s="7">
        <f ca="1">IF($F2095,OFFSET(start_40,LOLP!$D2095+(1-$C2095)*24,LOLP!$B2095),0)</f>
        <v>0</v>
      </c>
      <c r="L2095" s="7">
        <f ca="1">IF($F2095,OFFSET(start_50,LOLP!$D2095+(1-$C2095)*24,LOLP!$B2095),0)</f>
        <v>0</v>
      </c>
      <c r="M2095" s="25">
        <f t="shared" ca="1" si="226"/>
        <v>0</v>
      </c>
      <c r="N2095" s="25">
        <f t="shared" ca="1" si="227"/>
        <v>0</v>
      </c>
      <c r="O2095" s="15" t="e">
        <f t="shared" ca="1" si="228"/>
        <v>#DIV/0!</v>
      </c>
      <c r="P2095" s="15" t="e">
        <f t="shared" ca="1" si="229"/>
        <v>#DIV/0!</v>
      </c>
    </row>
    <row r="2096" spans="1:16" x14ac:dyDescent="0.25">
      <c r="A2096" s="1">
        <f t="shared" si="230"/>
        <v>43188</v>
      </c>
      <c r="B2096" s="7">
        <f t="shared" si="225"/>
        <v>3</v>
      </c>
      <c r="C2096" s="4">
        <f>INDEX(Calendar!$E$3:$E$367,MATCH(LOLP!$A2096,Calendar!$B$3:$B$367,0))</f>
        <v>1</v>
      </c>
      <c r="D2096" s="2">
        <f t="shared" si="231"/>
        <v>5</v>
      </c>
      <c r="E2096" s="36">
        <v>21098</v>
      </c>
      <c r="F2096" s="7">
        <f>IFERROR(IF(INDEX('Temperature Data'!$AA$15:$AA$348,MATCH(LOLP!A2096,'Temperature Data'!$B$15:$B$348,0))&gt;IF(B2096=9,$G$2,LOLP!$F$2),1,0),0)</f>
        <v>0</v>
      </c>
      <c r="G2096" s="7">
        <f>SUMIFS(LOLP!$F$4:$F$8763,$C$4:$C$8763,$C2096,$B$4:$B$8763,$B2096,$D$4:$D$8763,$D2096)</f>
        <v>0</v>
      </c>
      <c r="H2096" s="7">
        <f>COUNTIFS(Calendar!$E$3:$E$367,LOLP!C2096,Calendar!$D$3:$D$367,LOLP!B2096)</f>
        <v>22</v>
      </c>
      <c r="I2096" s="7">
        <f ca="1">IF($F2096=1,OFFSET(start_norps,LOLP!$D2096+(1-$C2096)*24,LOLP!$B2096)*H2096/G2096,0)</f>
        <v>0</v>
      </c>
      <c r="J2096" s="7">
        <f ca="1">IF($F2096=1,OFFSET(start_33,LOLP!$D2096+(1-$C2096)*24,LOLP!$B2096)*H2096/G2096,0)</f>
        <v>0</v>
      </c>
      <c r="K2096" s="7">
        <f ca="1">IF($F2096,OFFSET(start_40,LOLP!$D2096+(1-$C2096)*24,LOLP!$B2096),0)</f>
        <v>0</v>
      </c>
      <c r="L2096" s="7">
        <f ca="1">IF($F2096,OFFSET(start_50,LOLP!$D2096+(1-$C2096)*24,LOLP!$B2096),0)</f>
        <v>0</v>
      </c>
      <c r="M2096" s="25">
        <f t="shared" ca="1" si="226"/>
        <v>0</v>
      </c>
      <c r="N2096" s="25">
        <f t="shared" ca="1" si="227"/>
        <v>0</v>
      </c>
      <c r="O2096" s="15" t="e">
        <f t="shared" ca="1" si="228"/>
        <v>#DIV/0!</v>
      </c>
      <c r="P2096" s="15" t="e">
        <f t="shared" ca="1" si="229"/>
        <v>#DIV/0!</v>
      </c>
    </row>
    <row r="2097" spans="1:16" x14ac:dyDescent="0.25">
      <c r="A2097" s="1">
        <f t="shared" si="230"/>
        <v>43188</v>
      </c>
      <c r="B2097" s="7">
        <f t="shared" si="225"/>
        <v>3</v>
      </c>
      <c r="C2097" s="4">
        <f>INDEX(Calendar!$E$3:$E$367,MATCH(LOLP!$A2097,Calendar!$B$3:$B$367,0))</f>
        <v>1</v>
      </c>
      <c r="D2097" s="2">
        <f t="shared" si="231"/>
        <v>6</v>
      </c>
      <c r="E2097" s="36">
        <v>23289</v>
      </c>
      <c r="F2097" s="7">
        <f>IFERROR(IF(INDEX('Temperature Data'!$AA$15:$AA$348,MATCH(LOLP!A2097,'Temperature Data'!$B$15:$B$348,0))&gt;IF(B2097=9,$G$2,LOLP!$F$2),1,0),0)</f>
        <v>0</v>
      </c>
      <c r="G2097" s="7">
        <f>SUMIFS(LOLP!$F$4:$F$8763,$C$4:$C$8763,$C2097,$B$4:$B$8763,$B2097,$D$4:$D$8763,$D2097)</f>
        <v>0</v>
      </c>
      <c r="H2097" s="7">
        <f>COUNTIFS(Calendar!$E$3:$E$367,LOLP!C2097,Calendar!$D$3:$D$367,LOLP!B2097)</f>
        <v>22</v>
      </c>
      <c r="I2097" s="7">
        <f ca="1">IF($F2097=1,OFFSET(start_norps,LOLP!$D2097+(1-$C2097)*24,LOLP!$B2097)*H2097/G2097,0)</f>
        <v>0</v>
      </c>
      <c r="J2097" s="7">
        <f ca="1">IF($F2097=1,OFFSET(start_33,LOLP!$D2097+(1-$C2097)*24,LOLP!$B2097)*H2097/G2097,0)</f>
        <v>0</v>
      </c>
      <c r="K2097" s="7">
        <f ca="1">IF($F2097,OFFSET(start_40,LOLP!$D2097+(1-$C2097)*24,LOLP!$B2097),0)</f>
        <v>0</v>
      </c>
      <c r="L2097" s="7">
        <f ca="1">IF($F2097,OFFSET(start_50,LOLP!$D2097+(1-$C2097)*24,LOLP!$B2097),0)</f>
        <v>0</v>
      </c>
      <c r="M2097" s="25">
        <f t="shared" ca="1" si="226"/>
        <v>0</v>
      </c>
      <c r="N2097" s="25">
        <f t="shared" ca="1" si="227"/>
        <v>0</v>
      </c>
      <c r="O2097" s="15" t="e">
        <f t="shared" ca="1" si="228"/>
        <v>#DIV/0!</v>
      </c>
      <c r="P2097" s="15" t="e">
        <f t="shared" ca="1" si="229"/>
        <v>#DIV/0!</v>
      </c>
    </row>
    <row r="2098" spans="1:16" x14ac:dyDescent="0.25">
      <c r="A2098" s="1">
        <f t="shared" si="230"/>
        <v>43188</v>
      </c>
      <c r="B2098" s="7">
        <f t="shared" si="225"/>
        <v>3</v>
      </c>
      <c r="C2098" s="4">
        <f>INDEX(Calendar!$E$3:$E$367,MATCH(LOLP!$A2098,Calendar!$B$3:$B$367,0))</f>
        <v>1</v>
      </c>
      <c r="D2098" s="2">
        <f t="shared" si="231"/>
        <v>7</v>
      </c>
      <c r="E2098" s="36">
        <v>24502</v>
      </c>
      <c r="F2098" s="7">
        <f>IFERROR(IF(INDEX('Temperature Data'!$AA$15:$AA$348,MATCH(LOLP!A2098,'Temperature Data'!$B$15:$B$348,0))&gt;IF(B2098=9,$G$2,LOLP!$F$2),1,0),0)</f>
        <v>0</v>
      </c>
      <c r="G2098" s="7">
        <f>SUMIFS(LOLP!$F$4:$F$8763,$C$4:$C$8763,$C2098,$B$4:$B$8763,$B2098,$D$4:$D$8763,$D2098)</f>
        <v>0</v>
      </c>
      <c r="H2098" s="7">
        <f>COUNTIFS(Calendar!$E$3:$E$367,LOLP!C2098,Calendar!$D$3:$D$367,LOLP!B2098)</f>
        <v>22</v>
      </c>
      <c r="I2098" s="7">
        <f ca="1">IF($F2098=1,OFFSET(start_norps,LOLP!$D2098+(1-$C2098)*24,LOLP!$B2098)*H2098/G2098,0)</f>
        <v>0</v>
      </c>
      <c r="J2098" s="7">
        <f ca="1">IF($F2098=1,OFFSET(start_33,LOLP!$D2098+(1-$C2098)*24,LOLP!$B2098)*H2098/G2098,0)</f>
        <v>0</v>
      </c>
      <c r="K2098" s="7">
        <f ca="1">IF($F2098,OFFSET(start_40,LOLP!$D2098+(1-$C2098)*24,LOLP!$B2098),0)</f>
        <v>0</v>
      </c>
      <c r="L2098" s="7">
        <f ca="1">IF($F2098,OFFSET(start_50,LOLP!$D2098+(1-$C2098)*24,LOLP!$B2098),0)</f>
        <v>0</v>
      </c>
      <c r="M2098" s="25">
        <f t="shared" ca="1" si="226"/>
        <v>0</v>
      </c>
      <c r="N2098" s="25">
        <f t="shared" ca="1" si="227"/>
        <v>0</v>
      </c>
      <c r="O2098" s="15" t="e">
        <f t="shared" ca="1" si="228"/>
        <v>#DIV/0!</v>
      </c>
      <c r="P2098" s="15" t="e">
        <f t="shared" ca="1" si="229"/>
        <v>#DIV/0!</v>
      </c>
    </row>
    <row r="2099" spans="1:16" x14ac:dyDescent="0.25">
      <c r="A2099" s="1">
        <f t="shared" si="230"/>
        <v>43188</v>
      </c>
      <c r="B2099" s="7">
        <f t="shared" si="225"/>
        <v>3</v>
      </c>
      <c r="C2099" s="4">
        <f>INDEX(Calendar!$E$3:$E$367,MATCH(LOLP!$A2099,Calendar!$B$3:$B$367,0))</f>
        <v>1</v>
      </c>
      <c r="D2099" s="2">
        <f t="shared" si="231"/>
        <v>8</v>
      </c>
      <c r="E2099" s="36">
        <v>24450</v>
      </c>
      <c r="F2099" s="7">
        <f>IFERROR(IF(INDEX('Temperature Data'!$AA$15:$AA$348,MATCH(LOLP!A2099,'Temperature Data'!$B$15:$B$348,0))&gt;IF(B2099=9,$G$2,LOLP!$F$2),1,0),0)</f>
        <v>0</v>
      </c>
      <c r="G2099" s="7">
        <f>SUMIFS(LOLP!$F$4:$F$8763,$C$4:$C$8763,$C2099,$B$4:$B$8763,$B2099,$D$4:$D$8763,$D2099)</f>
        <v>0</v>
      </c>
      <c r="H2099" s="7">
        <f>COUNTIFS(Calendar!$E$3:$E$367,LOLP!C2099,Calendar!$D$3:$D$367,LOLP!B2099)</f>
        <v>22</v>
      </c>
      <c r="I2099" s="7">
        <f ca="1">IF($F2099=1,OFFSET(start_norps,LOLP!$D2099+(1-$C2099)*24,LOLP!$B2099)*H2099/G2099,0)</f>
        <v>0</v>
      </c>
      <c r="J2099" s="7">
        <f ca="1">IF($F2099=1,OFFSET(start_33,LOLP!$D2099+(1-$C2099)*24,LOLP!$B2099)*H2099/G2099,0)</f>
        <v>0</v>
      </c>
      <c r="K2099" s="7">
        <f ca="1">IF($F2099,OFFSET(start_40,LOLP!$D2099+(1-$C2099)*24,LOLP!$B2099),0)</f>
        <v>0</v>
      </c>
      <c r="L2099" s="7">
        <f ca="1">IF($F2099,OFFSET(start_50,LOLP!$D2099+(1-$C2099)*24,LOLP!$B2099),0)</f>
        <v>0</v>
      </c>
      <c r="M2099" s="25">
        <f t="shared" ca="1" si="226"/>
        <v>0</v>
      </c>
      <c r="N2099" s="25">
        <f t="shared" ca="1" si="227"/>
        <v>0</v>
      </c>
      <c r="O2099" s="15" t="e">
        <f t="shared" ca="1" si="228"/>
        <v>#DIV/0!</v>
      </c>
      <c r="P2099" s="15" t="e">
        <f t="shared" ca="1" si="229"/>
        <v>#DIV/0!</v>
      </c>
    </row>
    <row r="2100" spans="1:16" x14ac:dyDescent="0.25">
      <c r="A2100" s="1">
        <f t="shared" si="230"/>
        <v>43188</v>
      </c>
      <c r="B2100" s="7">
        <f t="shared" si="225"/>
        <v>3</v>
      </c>
      <c r="C2100" s="4">
        <f>INDEX(Calendar!$E$3:$E$367,MATCH(LOLP!$A2100,Calendar!$B$3:$B$367,0))</f>
        <v>1</v>
      </c>
      <c r="D2100" s="2">
        <f t="shared" si="231"/>
        <v>9</v>
      </c>
      <c r="E2100" s="36">
        <v>23835</v>
      </c>
      <c r="F2100" s="7">
        <f>IFERROR(IF(INDEX('Temperature Data'!$AA$15:$AA$348,MATCH(LOLP!A2100,'Temperature Data'!$B$15:$B$348,0))&gt;IF(B2100=9,$G$2,LOLP!$F$2),1,0),0)</f>
        <v>0</v>
      </c>
      <c r="G2100" s="7">
        <f>SUMIFS(LOLP!$F$4:$F$8763,$C$4:$C$8763,$C2100,$B$4:$B$8763,$B2100,$D$4:$D$8763,$D2100)</f>
        <v>0</v>
      </c>
      <c r="H2100" s="7">
        <f>COUNTIFS(Calendar!$E$3:$E$367,LOLP!C2100,Calendar!$D$3:$D$367,LOLP!B2100)</f>
        <v>22</v>
      </c>
      <c r="I2100" s="7">
        <f ca="1">IF($F2100=1,OFFSET(start_norps,LOLP!$D2100+(1-$C2100)*24,LOLP!$B2100)*H2100/G2100,0)</f>
        <v>0</v>
      </c>
      <c r="J2100" s="7">
        <f ca="1">IF($F2100=1,OFFSET(start_33,LOLP!$D2100+(1-$C2100)*24,LOLP!$B2100)*H2100/G2100,0)</f>
        <v>0</v>
      </c>
      <c r="K2100" s="7">
        <f ca="1">IF($F2100,OFFSET(start_40,LOLP!$D2100+(1-$C2100)*24,LOLP!$B2100),0)</f>
        <v>0</v>
      </c>
      <c r="L2100" s="7">
        <f ca="1">IF($F2100,OFFSET(start_50,LOLP!$D2100+(1-$C2100)*24,LOLP!$B2100),0)</f>
        <v>0</v>
      </c>
      <c r="M2100" s="25">
        <f t="shared" ca="1" si="226"/>
        <v>0</v>
      </c>
      <c r="N2100" s="25">
        <f t="shared" ca="1" si="227"/>
        <v>0</v>
      </c>
      <c r="O2100" s="15" t="e">
        <f t="shared" ca="1" si="228"/>
        <v>#DIV/0!</v>
      </c>
      <c r="P2100" s="15" t="e">
        <f t="shared" ca="1" si="229"/>
        <v>#DIV/0!</v>
      </c>
    </row>
    <row r="2101" spans="1:16" x14ac:dyDescent="0.25">
      <c r="A2101" s="1">
        <f t="shared" si="230"/>
        <v>43188</v>
      </c>
      <c r="B2101" s="7">
        <f t="shared" si="225"/>
        <v>3</v>
      </c>
      <c r="C2101" s="4">
        <f>INDEX(Calendar!$E$3:$E$367,MATCH(LOLP!$A2101,Calendar!$B$3:$B$367,0))</f>
        <v>1</v>
      </c>
      <c r="D2101" s="2">
        <f t="shared" si="231"/>
        <v>10</v>
      </c>
      <c r="E2101" s="36">
        <v>23960</v>
      </c>
      <c r="F2101" s="7">
        <f>IFERROR(IF(INDEX('Temperature Data'!$AA$15:$AA$348,MATCH(LOLP!A2101,'Temperature Data'!$B$15:$B$348,0))&gt;IF(B2101=9,$G$2,LOLP!$F$2),1,0),0)</f>
        <v>0</v>
      </c>
      <c r="G2101" s="7">
        <f>SUMIFS(LOLP!$F$4:$F$8763,$C$4:$C$8763,$C2101,$B$4:$B$8763,$B2101,$D$4:$D$8763,$D2101)</f>
        <v>0</v>
      </c>
      <c r="H2101" s="7">
        <f>COUNTIFS(Calendar!$E$3:$E$367,LOLP!C2101,Calendar!$D$3:$D$367,LOLP!B2101)</f>
        <v>22</v>
      </c>
      <c r="I2101" s="7">
        <f ca="1">IF($F2101=1,OFFSET(start_norps,LOLP!$D2101+(1-$C2101)*24,LOLP!$B2101)*H2101/G2101,0)</f>
        <v>0</v>
      </c>
      <c r="J2101" s="7">
        <f ca="1">IF($F2101=1,OFFSET(start_33,LOLP!$D2101+(1-$C2101)*24,LOLP!$B2101)*H2101/G2101,0)</f>
        <v>0</v>
      </c>
      <c r="K2101" s="7">
        <f ca="1">IF($F2101,OFFSET(start_40,LOLP!$D2101+(1-$C2101)*24,LOLP!$B2101),0)</f>
        <v>0</v>
      </c>
      <c r="L2101" s="7">
        <f ca="1">IF($F2101,OFFSET(start_50,LOLP!$D2101+(1-$C2101)*24,LOLP!$B2101),0)</f>
        <v>0</v>
      </c>
      <c r="M2101" s="25">
        <f t="shared" ca="1" si="226"/>
        <v>0</v>
      </c>
      <c r="N2101" s="25">
        <f t="shared" ca="1" si="227"/>
        <v>0</v>
      </c>
      <c r="O2101" s="15" t="e">
        <f t="shared" ca="1" si="228"/>
        <v>#DIV/0!</v>
      </c>
      <c r="P2101" s="15" t="e">
        <f t="shared" ca="1" si="229"/>
        <v>#DIV/0!</v>
      </c>
    </row>
    <row r="2102" spans="1:16" x14ac:dyDescent="0.25">
      <c r="A2102" s="1">
        <f t="shared" si="230"/>
        <v>43188</v>
      </c>
      <c r="B2102" s="7">
        <f t="shared" si="225"/>
        <v>3</v>
      </c>
      <c r="C2102" s="4">
        <f>INDEX(Calendar!$E$3:$E$367,MATCH(LOLP!$A2102,Calendar!$B$3:$B$367,0))</f>
        <v>1</v>
      </c>
      <c r="D2102" s="2">
        <f t="shared" si="231"/>
        <v>11</v>
      </c>
      <c r="E2102" s="36">
        <v>23965</v>
      </c>
      <c r="F2102" s="7">
        <f>IFERROR(IF(INDEX('Temperature Data'!$AA$15:$AA$348,MATCH(LOLP!A2102,'Temperature Data'!$B$15:$B$348,0))&gt;IF(B2102=9,$G$2,LOLP!$F$2),1,0),0)</f>
        <v>0</v>
      </c>
      <c r="G2102" s="7">
        <f>SUMIFS(LOLP!$F$4:$F$8763,$C$4:$C$8763,$C2102,$B$4:$B$8763,$B2102,$D$4:$D$8763,$D2102)</f>
        <v>0</v>
      </c>
      <c r="H2102" s="7">
        <f>COUNTIFS(Calendar!$E$3:$E$367,LOLP!C2102,Calendar!$D$3:$D$367,LOLP!B2102)</f>
        <v>22</v>
      </c>
      <c r="I2102" s="7">
        <f ca="1">IF($F2102=1,OFFSET(start_norps,LOLP!$D2102+(1-$C2102)*24,LOLP!$B2102)*H2102/G2102,0)</f>
        <v>0</v>
      </c>
      <c r="J2102" s="7">
        <f ca="1">IF($F2102=1,OFFSET(start_33,LOLP!$D2102+(1-$C2102)*24,LOLP!$B2102)*H2102/G2102,0)</f>
        <v>0</v>
      </c>
      <c r="K2102" s="7">
        <f ca="1">IF($F2102,OFFSET(start_40,LOLP!$D2102+(1-$C2102)*24,LOLP!$B2102),0)</f>
        <v>0</v>
      </c>
      <c r="L2102" s="7">
        <f ca="1">IF($F2102,OFFSET(start_50,LOLP!$D2102+(1-$C2102)*24,LOLP!$B2102),0)</f>
        <v>0</v>
      </c>
      <c r="M2102" s="25">
        <f t="shared" ca="1" si="226"/>
        <v>0</v>
      </c>
      <c r="N2102" s="25">
        <f t="shared" ca="1" si="227"/>
        <v>0</v>
      </c>
      <c r="O2102" s="15" t="e">
        <f t="shared" ca="1" si="228"/>
        <v>#DIV/0!</v>
      </c>
      <c r="P2102" s="15" t="e">
        <f t="shared" ca="1" si="229"/>
        <v>#DIV/0!</v>
      </c>
    </row>
    <row r="2103" spans="1:16" x14ac:dyDescent="0.25">
      <c r="A2103" s="1">
        <f t="shared" si="230"/>
        <v>43188</v>
      </c>
      <c r="B2103" s="7">
        <f t="shared" si="225"/>
        <v>3</v>
      </c>
      <c r="C2103" s="4">
        <f>INDEX(Calendar!$E$3:$E$367,MATCH(LOLP!$A2103,Calendar!$B$3:$B$367,0))</f>
        <v>1</v>
      </c>
      <c r="D2103" s="2">
        <f t="shared" si="231"/>
        <v>12</v>
      </c>
      <c r="E2103" s="36">
        <v>23638</v>
      </c>
      <c r="F2103" s="7">
        <f>IFERROR(IF(INDEX('Temperature Data'!$AA$15:$AA$348,MATCH(LOLP!A2103,'Temperature Data'!$B$15:$B$348,0))&gt;IF(B2103=9,$G$2,LOLP!$F$2),1,0),0)</f>
        <v>0</v>
      </c>
      <c r="G2103" s="7">
        <f>SUMIFS(LOLP!$F$4:$F$8763,$C$4:$C$8763,$C2103,$B$4:$B$8763,$B2103,$D$4:$D$8763,$D2103)</f>
        <v>0</v>
      </c>
      <c r="H2103" s="7">
        <f>COUNTIFS(Calendar!$E$3:$E$367,LOLP!C2103,Calendar!$D$3:$D$367,LOLP!B2103)</f>
        <v>22</v>
      </c>
      <c r="I2103" s="7">
        <f ca="1">IF($F2103=1,OFFSET(start_norps,LOLP!$D2103+(1-$C2103)*24,LOLP!$B2103)*H2103/G2103,0)</f>
        <v>0</v>
      </c>
      <c r="J2103" s="7">
        <f ca="1">IF($F2103=1,OFFSET(start_33,LOLP!$D2103+(1-$C2103)*24,LOLP!$B2103)*H2103/G2103,0)</f>
        <v>0</v>
      </c>
      <c r="K2103" s="7">
        <f ca="1">IF($F2103,OFFSET(start_40,LOLP!$D2103+(1-$C2103)*24,LOLP!$B2103),0)</f>
        <v>0</v>
      </c>
      <c r="L2103" s="7">
        <f ca="1">IF($F2103,OFFSET(start_50,LOLP!$D2103+(1-$C2103)*24,LOLP!$B2103),0)</f>
        <v>0</v>
      </c>
      <c r="M2103" s="25">
        <f t="shared" ca="1" si="226"/>
        <v>0</v>
      </c>
      <c r="N2103" s="25">
        <f t="shared" ca="1" si="227"/>
        <v>0</v>
      </c>
      <c r="O2103" s="15" t="e">
        <f t="shared" ca="1" si="228"/>
        <v>#DIV/0!</v>
      </c>
      <c r="P2103" s="15" t="e">
        <f t="shared" ca="1" si="229"/>
        <v>#DIV/0!</v>
      </c>
    </row>
    <row r="2104" spans="1:16" x14ac:dyDescent="0.25">
      <c r="A2104" s="1">
        <f t="shared" si="230"/>
        <v>43188</v>
      </c>
      <c r="B2104" s="7">
        <f t="shared" si="225"/>
        <v>3</v>
      </c>
      <c r="C2104" s="4">
        <f>INDEX(Calendar!$E$3:$E$367,MATCH(LOLP!$A2104,Calendar!$B$3:$B$367,0))</f>
        <v>1</v>
      </c>
      <c r="D2104" s="2">
        <f t="shared" si="231"/>
        <v>13</v>
      </c>
      <c r="E2104" s="36">
        <v>24160</v>
      </c>
      <c r="F2104" s="7">
        <f>IFERROR(IF(INDEX('Temperature Data'!$AA$15:$AA$348,MATCH(LOLP!A2104,'Temperature Data'!$B$15:$B$348,0))&gt;IF(B2104=9,$G$2,LOLP!$F$2),1,0),0)</f>
        <v>0</v>
      </c>
      <c r="G2104" s="7">
        <f>SUMIFS(LOLP!$F$4:$F$8763,$C$4:$C$8763,$C2104,$B$4:$B$8763,$B2104,$D$4:$D$8763,$D2104)</f>
        <v>0</v>
      </c>
      <c r="H2104" s="7">
        <f>COUNTIFS(Calendar!$E$3:$E$367,LOLP!C2104,Calendar!$D$3:$D$367,LOLP!B2104)</f>
        <v>22</v>
      </c>
      <c r="I2104" s="7">
        <f ca="1">IF($F2104=1,OFFSET(start_norps,LOLP!$D2104+(1-$C2104)*24,LOLP!$B2104)*H2104/G2104,0)</f>
        <v>0</v>
      </c>
      <c r="J2104" s="7">
        <f ca="1">IF($F2104=1,OFFSET(start_33,LOLP!$D2104+(1-$C2104)*24,LOLP!$B2104)*H2104/G2104,0)</f>
        <v>0</v>
      </c>
      <c r="K2104" s="7">
        <f ca="1">IF($F2104,OFFSET(start_40,LOLP!$D2104+(1-$C2104)*24,LOLP!$B2104),0)</f>
        <v>0</v>
      </c>
      <c r="L2104" s="7">
        <f ca="1">IF($F2104,OFFSET(start_50,LOLP!$D2104+(1-$C2104)*24,LOLP!$B2104),0)</f>
        <v>0</v>
      </c>
      <c r="M2104" s="25">
        <f t="shared" ca="1" si="226"/>
        <v>0</v>
      </c>
      <c r="N2104" s="25">
        <f t="shared" ca="1" si="227"/>
        <v>0</v>
      </c>
      <c r="O2104" s="15" t="e">
        <f t="shared" ca="1" si="228"/>
        <v>#DIV/0!</v>
      </c>
      <c r="P2104" s="15" t="e">
        <f t="shared" ca="1" si="229"/>
        <v>#DIV/0!</v>
      </c>
    </row>
    <row r="2105" spans="1:16" x14ac:dyDescent="0.25">
      <c r="A2105" s="1">
        <f t="shared" si="230"/>
        <v>43188</v>
      </c>
      <c r="B2105" s="7">
        <f t="shared" si="225"/>
        <v>3</v>
      </c>
      <c r="C2105" s="4">
        <f>INDEX(Calendar!$E$3:$E$367,MATCH(LOLP!$A2105,Calendar!$B$3:$B$367,0))</f>
        <v>1</v>
      </c>
      <c r="D2105" s="2">
        <f t="shared" si="231"/>
        <v>14</v>
      </c>
      <c r="E2105" s="36">
        <v>24354</v>
      </c>
      <c r="F2105" s="7">
        <f>IFERROR(IF(INDEX('Temperature Data'!$AA$15:$AA$348,MATCH(LOLP!A2105,'Temperature Data'!$B$15:$B$348,0))&gt;IF(B2105=9,$G$2,LOLP!$F$2),1,0),0)</f>
        <v>0</v>
      </c>
      <c r="G2105" s="7">
        <f>SUMIFS(LOLP!$F$4:$F$8763,$C$4:$C$8763,$C2105,$B$4:$B$8763,$B2105,$D$4:$D$8763,$D2105)</f>
        <v>0</v>
      </c>
      <c r="H2105" s="7">
        <f>COUNTIFS(Calendar!$E$3:$E$367,LOLP!C2105,Calendar!$D$3:$D$367,LOLP!B2105)</f>
        <v>22</v>
      </c>
      <c r="I2105" s="7">
        <f ca="1">IF($F2105=1,OFFSET(start_norps,LOLP!$D2105+(1-$C2105)*24,LOLP!$B2105)*H2105/G2105,0)</f>
        <v>0</v>
      </c>
      <c r="J2105" s="7">
        <f ca="1">IF($F2105=1,OFFSET(start_33,LOLP!$D2105+(1-$C2105)*24,LOLP!$B2105)*H2105/G2105,0)</f>
        <v>0</v>
      </c>
      <c r="K2105" s="7">
        <f ca="1">IF($F2105,OFFSET(start_40,LOLP!$D2105+(1-$C2105)*24,LOLP!$B2105),0)</f>
        <v>0</v>
      </c>
      <c r="L2105" s="7">
        <f ca="1">IF($F2105,OFFSET(start_50,LOLP!$D2105+(1-$C2105)*24,LOLP!$B2105),0)</f>
        <v>0</v>
      </c>
      <c r="M2105" s="25">
        <f t="shared" ca="1" si="226"/>
        <v>0</v>
      </c>
      <c r="N2105" s="25">
        <f t="shared" ca="1" si="227"/>
        <v>0</v>
      </c>
      <c r="O2105" s="15" t="e">
        <f t="shared" ca="1" si="228"/>
        <v>#DIV/0!</v>
      </c>
      <c r="P2105" s="15" t="e">
        <f t="shared" ca="1" si="229"/>
        <v>#DIV/0!</v>
      </c>
    </row>
    <row r="2106" spans="1:16" x14ac:dyDescent="0.25">
      <c r="A2106" s="1">
        <f t="shared" si="230"/>
        <v>43188</v>
      </c>
      <c r="B2106" s="7">
        <f t="shared" si="225"/>
        <v>3</v>
      </c>
      <c r="C2106" s="4">
        <f>INDEX(Calendar!$E$3:$E$367,MATCH(LOLP!$A2106,Calendar!$B$3:$B$367,0))</f>
        <v>1</v>
      </c>
      <c r="D2106" s="2">
        <f t="shared" si="231"/>
        <v>15</v>
      </c>
      <c r="E2106" s="36">
        <v>24729</v>
      </c>
      <c r="F2106" s="7">
        <f>IFERROR(IF(INDEX('Temperature Data'!$AA$15:$AA$348,MATCH(LOLP!A2106,'Temperature Data'!$B$15:$B$348,0))&gt;IF(B2106=9,$G$2,LOLP!$F$2),1,0),0)</f>
        <v>0</v>
      </c>
      <c r="G2106" s="7">
        <f>SUMIFS(LOLP!$F$4:$F$8763,$C$4:$C$8763,$C2106,$B$4:$B$8763,$B2106,$D$4:$D$8763,$D2106)</f>
        <v>0</v>
      </c>
      <c r="H2106" s="7">
        <f>COUNTIFS(Calendar!$E$3:$E$367,LOLP!C2106,Calendar!$D$3:$D$367,LOLP!B2106)</f>
        <v>22</v>
      </c>
      <c r="I2106" s="7">
        <f ca="1">IF($F2106=1,OFFSET(start_norps,LOLP!$D2106+(1-$C2106)*24,LOLP!$B2106)*H2106/G2106,0)</f>
        <v>0</v>
      </c>
      <c r="J2106" s="7">
        <f ca="1">IF($F2106=1,OFFSET(start_33,LOLP!$D2106+(1-$C2106)*24,LOLP!$B2106)*H2106/G2106,0)</f>
        <v>0</v>
      </c>
      <c r="K2106" s="7">
        <f ca="1">IF($F2106,OFFSET(start_40,LOLP!$D2106+(1-$C2106)*24,LOLP!$B2106),0)</f>
        <v>0</v>
      </c>
      <c r="L2106" s="7">
        <f ca="1">IF($F2106,OFFSET(start_50,LOLP!$D2106+(1-$C2106)*24,LOLP!$B2106),0)</f>
        <v>0</v>
      </c>
      <c r="M2106" s="25">
        <f t="shared" ca="1" si="226"/>
        <v>0</v>
      </c>
      <c r="N2106" s="25">
        <f t="shared" ca="1" si="227"/>
        <v>0</v>
      </c>
      <c r="O2106" s="15" t="e">
        <f t="shared" ca="1" si="228"/>
        <v>#DIV/0!</v>
      </c>
      <c r="P2106" s="15" t="e">
        <f t="shared" ca="1" si="229"/>
        <v>#DIV/0!</v>
      </c>
    </row>
    <row r="2107" spans="1:16" x14ac:dyDescent="0.25">
      <c r="A2107" s="1">
        <f t="shared" si="230"/>
        <v>43188</v>
      </c>
      <c r="B2107" s="7">
        <f t="shared" si="225"/>
        <v>3</v>
      </c>
      <c r="C2107" s="4">
        <f>INDEX(Calendar!$E$3:$E$367,MATCH(LOLP!$A2107,Calendar!$B$3:$B$367,0))</f>
        <v>1</v>
      </c>
      <c r="D2107" s="2">
        <f t="shared" si="231"/>
        <v>16</v>
      </c>
      <c r="E2107" s="36">
        <v>25147</v>
      </c>
      <c r="F2107" s="7">
        <f>IFERROR(IF(INDEX('Temperature Data'!$AA$15:$AA$348,MATCH(LOLP!A2107,'Temperature Data'!$B$15:$B$348,0))&gt;IF(B2107=9,$G$2,LOLP!$F$2),1,0),0)</f>
        <v>0</v>
      </c>
      <c r="G2107" s="7">
        <f>SUMIFS(LOLP!$F$4:$F$8763,$C$4:$C$8763,$C2107,$B$4:$B$8763,$B2107,$D$4:$D$8763,$D2107)</f>
        <v>0</v>
      </c>
      <c r="H2107" s="7">
        <f>COUNTIFS(Calendar!$E$3:$E$367,LOLP!C2107,Calendar!$D$3:$D$367,LOLP!B2107)</f>
        <v>22</v>
      </c>
      <c r="I2107" s="7">
        <f ca="1">IF($F2107=1,OFFSET(start_norps,LOLP!$D2107+(1-$C2107)*24,LOLP!$B2107)*H2107/G2107,0)</f>
        <v>0</v>
      </c>
      <c r="J2107" s="7">
        <f ca="1">IF($F2107=1,OFFSET(start_33,LOLP!$D2107+(1-$C2107)*24,LOLP!$B2107)*H2107/G2107,0)</f>
        <v>0</v>
      </c>
      <c r="K2107" s="7">
        <f ca="1">IF($F2107,OFFSET(start_40,LOLP!$D2107+(1-$C2107)*24,LOLP!$B2107),0)</f>
        <v>0</v>
      </c>
      <c r="L2107" s="7">
        <f ca="1">IF($F2107,OFFSET(start_50,LOLP!$D2107+(1-$C2107)*24,LOLP!$B2107),0)</f>
        <v>0</v>
      </c>
      <c r="M2107" s="25">
        <f t="shared" ca="1" si="226"/>
        <v>0</v>
      </c>
      <c r="N2107" s="25">
        <f t="shared" ca="1" si="227"/>
        <v>0</v>
      </c>
      <c r="O2107" s="15" t="e">
        <f t="shared" ca="1" si="228"/>
        <v>#DIV/0!</v>
      </c>
      <c r="P2107" s="15" t="e">
        <f t="shared" ca="1" si="229"/>
        <v>#DIV/0!</v>
      </c>
    </row>
    <row r="2108" spans="1:16" x14ac:dyDescent="0.25">
      <c r="A2108" s="1">
        <f t="shared" si="230"/>
        <v>43188</v>
      </c>
      <c r="B2108" s="7">
        <f t="shared" si="225"/>
        <v>3</v>
      </c>
      <c r="C2108" s="4">
        <f>INDEX(Calendar!$E$3:$E$367,MATCH(LOLP!$A2108,Calendar!$B$3:$B$367,0))</f>
        <v>1</v>
      </c>
      <c r="D2108" s="2">
        <f t="shared" si="231"/>
        <v>17</v>
      </c>
      <c r="E2108" s="36">
        <v>25393</v>
      </c>
      <c r="F2108" s="7">
        <f>IFERROR(IF(INDEX('Temperature Data'!$AA$15:$AA$348,MATCH(LOLP!A2108,'Temperature Data'!$B$15:$B$348,0))&gt;IF(B2108=9,$G$2,LOLP!$F$2),1,0),0)</f>
        <v>0</v>
      </c>
      <c r="G2108" s="7">
        <f>SUMIFS(LOLP!$F$4:$F$8763,$C$4:$C$8763,$C2108,$B$4:$B$8763,$B2108,$D$4:$D$8763,$D2108)</f>
        <v>0</v>
      </c>
      <c r="H2108" s="7">
        <f>COUNTIFS(Calendar!$E$3:$E$367,LOLP!C2108,Calendar!$D$3:$D$367,LOLP!B2108)</f>
        <v>22</v>
      </c>
      <c r="I2108" s="7">
        <f ca="1">IF($F2108=1,OFFSET(start_norps,LOLP!$D2108+(1-$C2108)*24,LOLP!$B2108)*H2108/G2108,0)</f>
        <v>0</v>
      </c>
      <c r="J2108" s="7">
        <f ca="1">IF($F2108=1,OFFSET(start_33,LOLP!$D2108+(1-$C2108)*24,LOLP!$B2108)*H2108/G2108,0)</f>
        <v>0</v>
      </c>
      <c r="K2108" s="7">
        <f ca="1">IF($F2108,OFFSET(start_40,LOLP!$D2108+(1-$C2108)*24,LOLP!$B2108),0)</f>
        <v>0</v>
      </c>
      <c r="L2108" s="7">
        <f ca="1">IF($F2108,OFFSET(start_50,LOLP!$D2108+(1-$C2108)*24,LOLP!$B2108),0)</f>
        <v>0</v>
      </c>
      <c r="M2108" s="25">
        <f t="shared" ca="1" si="226"/>
        <v>0</v>
      </c>
      <c r="N2108" s="25">
        <f t="shared" ca="1" si="227"/>
        <v>0</v>
      </c>
      <c r="O2108" s="15" t="e">
        <f t="shared" ca="1" si="228"/>
        <v>#DIV/0!</v>
      </c>
      <c r="P2108" s="15" t="e">
        <f t="shared" ca="1" si="229"/>
        <v>#DIV/0!</v>
      </c>
    </row>
    <row r="2109" spans="1:16" x14ac:dyDescent="0.25">
      <c r="A2109" s="1">
        <f t="shared" si="230"/>
        <v>43188</v>
      </c>
      <c r="B2109" s="7">
        <f t="shared" si="225"/>
        <v>3</v>
      </c>
      <c r="C2109" s="4">
        <f>INDEX(Calendar!$E$3:$E$367,MATCH(LOLP!$A2109,Calendar!$B$3:$B$367,0))</f>
        <v>1</v>
      </c>
      <c r="D2109" s="2">
        <f t="shared" si="231"/>
        <v>18</v>
      </c>
      <c r="E2109" s="36">
        <v>26107</v>
      </c>
      <c r="F2109" s="7">
        <f>IFERROR(IF(INDEX('Temperature Data'!$AA$15:$AA$348,MATCH(LOLP!A2109,'Temperature Data'!$B$15:$B$348,0))&gt;IF(B2109=9,$G$2,LOLP!$F$2),1,0),0)</f>
        <v>0</v>
      </c>
      <c r="G2109" s="7">
        <f>SUMIFS(LOLP!$F$4:$F$8763,$C$4:$C$8763,$C2109,$B$4:$B$8763,$B2109,$D$4:$D$8763,$D2109)</f>
        <v>0</v>
      </c>
      <c r="H2109" s="7">
        <f>COUNTIFS(Calendar!$E$3:$E$367,LOLP!C2109,Calendar!$D$3:$D$367,LOLP!B2109)</f>
        <v>22</v>
      </c>
      <c r="I2109" s="7">
        <f ca="1">IF($F2109=1,OFFSET(start_norps,LOLP!$D2109+(1-$C2109)*24,LOLP!$B2109)*H2109/G2109,0)</f>
        <v>0</v>
      </c>
      <c r="J2109" s="7">
        <f ca="1">IF($F2109=1,OFFSET(start_33,LOLP!$D2109+(1-$C2109)*24,LOLP!$B2109)*H2109/G2109,0)</f>
        <v>0</v>
      </c>
      <c r="K2109" s="7">
        <f ca="1">IF($F2109,OFFSET(start_40,LOLP!$D2109+(1-$C2109)*24,LOLP!$B2109),0)</f>
        <v>0</v>
      </c>
      <c r="L2109" s="7">
        <f ca="1">IF($F2109,OFFSET(start_50,LOLP!$D2109+(1-$C2109)*24,LOLP!$B2109),0)</f>
        <v>0</v>
      </c>
      <c r="M2109" s="25">
        <f t="shared" ca="1" si="226"/>
        <v>0</v>
      </c>
      <c r="N2109" s="25">
        <f t="shared" ca="1" si="227"/>
        <v>0</v>
      </c>
      <c r="O2109" s="15" t="e">
        <f t="shared" ca="1" si="228"/>
        <v>#DIV/0!</v>
      </c>
      <c r="P2109" s="15" t="e">
        <f t="shared" ca="1" si="229"/>
        <v>#DIV/0!</v>
      </c>
    </row>
    <row r="2110" spans="1:16" x14ac:dyDescent="0.25">
      <c r="A2110" s="1">
        <f t="shared" si="230"/>
        <v>43188</v>
      </c>
      <c r="B2110" s="7">
        <f t="shared" si="225"/>
        <v>3</v>
      </c>
      <c r="C2110" s="4">
        <f>INDEX(Calendar!$E$3:$E$367,MATCH(LOLP!$A2110,Calendar!$B$3:$B$367,0))</f>
        <v>1</v>
      </c>
      <c r="D2110" s="2">
        <f t="shared" si="231"/>
        <v>19</v>
      </c>
      <c r="E2110" s="36">
        <v>26751</v>
      </c>
      <c r="F2110" s="7">
        <f>IFERROR(IF(INDEX('Temperature Data'!$AA$15:$AA$348,MATCH(LOLP!A2110,'Temperature Data'!$B$15:$B$348,0))&gt;IF(B2110=9,$G$2,LOLP!$F$2),1,0),0)</f>
        <v>0</v>
      </c>
      <c r="G2110" s="7">
        <f>SUMIFS(LOLP!$F$4:$F$8763,$C$4:$C$8763,$C2110,$B$4:$B$8763,$B2110,$D$4:$D$8763,$D2110)</f>
        <v>0</v>
      </c>
      <c r="H2110" s="7">
        <f>COUNTIFS(Calendar!$E$3:$E$367,LOLP!C2110,Calendar!$D$3:$D$367,LOLP!B2110)</f>
        <v>22</v>
      </c>
      <c r="I2110" s="7">
        <f ca="1">IF($F2110=1,OFFSET(start_norps,LOLP!$D2110+(1-$C2110)*24,LOLP!$B2110)*H2110/G2110,0)</f>
        <v>0</v>
      </c>
      <c r="J2110" s="7">
        <f ca="1">IF($F2110=1,OFFSET(start_33,LOLP!$D2110+(1-$C2110)*24,LOLP!$B2110)*H2110/G2110,0)</f>
        <v>0</v>
      </c>
      <c r="K2110" s="7">
        <f ca="1">IF($F2110,OFFSET(start_40,LOLP!$D2110+(1-$C2110)*24,LOLP!$B2110),0)</f>
        <v>0</v>
      </c>
      <c r="L2110" s="7">
        <f ca="1">IF($F2110,OFFSET(start_50,LOLP!$D2110+(1-$C2110)*24,LOLP!$B2110),0)</f>
        <v>0</v>
      </c>
      <c r="M2110" s="25">
        <f t="shared" ca="1" si="226"/>
        <v>0</v>
      </c>
      <c r="N2110" s="25">
        <f t="shared" ca="1" si="227"/>
        <v>0</v>
      </c>
      <c r="O2110" s="15" t="e">
        <f t="shared" ca="1" si="228"/>
        <v>#DIV/0!</v>
      </c>
      <c r="P2110" s="15" t="e">
        <f t="shared" ca="1" si="229"/>
        <v>#DIV/0!</v>
      </c>
    </row>
    <row r="2111" spans="1:16" x14ac:dyDescent="0.25">
      <c r="A2111" s="1">
        <f t="shared" si="230"/>
        <v>43188</v>
      </c>
      <c r="B2111" s="7">
        <f t="shared" si="225"/>
        <v>3</v>
      </c>
      <c r="C2111" s="4">
        <f>INDEX(Calendar!$E$3:$E$367,MATCH(LOLP!$A2111,Calendar!$B$3:$B$367,0))</f>
        <v>1</v>
      </c>
      <c r="D2111" s="2">
        <f t="shared" si="231"/>
        <v>20</v>
      </c>
      <c r="E2111" s="36">
        <v>28017</v>
      </c>
      <c r="F2111" s="7">
        <f>IFERROR(IF(INDEX('Temperature Data'!$AA$15:$AA$348,MATCH(LOLP!A2111,'Temperature Data'!$B$15:$B$348,0))&gt;IF(B2111=9,$G$2,LOLP!$F$2),1,0),0)</f>
        <v>0</v>
      </c>
      <c r="G2111" s="7">
        <f>SUMIFS(LOLP!$F$4:$F$8763,$C$4:$C$8763,$C2111,$B$4:$B$8763,$B2111,$D$4:$D$8763,$D2111)</f>
        <v>0</v>
      </c>
      <c r="H2111" s="7">
        <f>COUNTIFS(Calendar!$E$3:$E$367,LOLP!C2111,Calendar!$D$3:$D$367,LOLP!B2111)</f>
        <v>22</v>
      </c>
      <c r="I2111" s="7">
        <f ca="1">IF($F2111=1,OFFSET(start_norps,LOLP!$D2111+(1-$C2111)*24,LOLP!$B2111)*H2111/G2111,0)</f>
        <v>0</v>
      </c>
      <c r="J2111" s="7">
        <f ca="1">IF($F2111=1,OFFSET(start_33,LOLP!$D2111+(1-$C2111)*24,LOLP!$B2111)*H2111/G2111,0)</f>
        <v>0</v>
      </c>
      <c r="K2111" s="7">
        <f ca="1">IF($F2111,OFFSET(start_40,LOLP!$D2111+(1-$C2111)*24,LOLP!$B2111),0)</f>
        <v>0</v>
      </c>
      <c r="L2111" s="7">
        <f ca="1">IF($F2111,OFFSET(start_50,LOLP!$D2111+(1-$C2111)*24,LOLP!$B2111),0)</f>
        <v>0</v>
      </c>
      <c r="M2111" s="25">
        <f t="shared" ca="1" si="226"/>
        <v>0</v>
      </c>
      <c r="N2111" s="25">
        <f t="shared" ca="1" si="227"/>
        <v>0</v>
      </c>
      <c r="O2111" s="15" t="e">
        <f t="shared" ca="1" si="228"/>
        <v>#DIV/0!</v>
      </c>
      <c r="P2111" s="15" t="e">
        <f t="shared" ca="1" si="229"/>
        <v>#DIV/0!</v>
      </c>
    </row>
    <row r="2112" spans="1:16" x14ac:dyDescent="0.25">
      <c r="A2112" s="1">
        <f t="shared" si="230"/>
        <v>43188</v>
      </c>
      <c r="B2112" s="7">
        <f t="shared" si="225"/>
        <v>3</v>
      </c>
      <c r="C2112" s="4">
        <f>INDEX(Calendar!$E$3:$E$367,MATCH(LOLP!$A2112,Calendar!$B$3:$B$367,0))</f>
        <v>1</v>
      </c>
      <c r="D2112" s="2">
        <f t="shared" si="231"/>
        <v>21</v>
      </c>
      <c r="E2112" s="36">
        <v>28044</v>
      </c>
      <c r="F2112" s="7">
        <f>IFERROR(IF(INDEX('Temperature Data'!$AA$15:$AA$348,MATCH(LOLP!A2112,'Temperature Data'!$B$15:$B$348,0))&gt;IF(B2112=9,$G$2,LOLP!$F$2),1,0),0)</f>
        <v>0</v>
      </c>
      <c r="G2112" s="7">
        <f>SUMIFS(LOLP!$F$4:$F$8763,$C$4:$C$8763,$C2112,$B$4:$B$8763,$B2112,$D$4:$D$8763,$D2112)</f>
        <v>0</v>
      </c>
      <c r="H2112" s="7">
        <f>COUNTIFS(Calendar!$E$3:$E$367,LOLP!C2112,Calendar!$D$3:$D$367,LOLP!B2112)</f>
        <v>22</v>
      </c>
      <c r="I2112" s="7">
        <f ca="1">IF($F2112=1,OFFSET(start_norps,LOLP!$D2112+(1-$C2112)*24,LOLP!$B2112)*H2112/G2112,0)</f>
        <v>0</v>
      </c>
      <c r="J2112" s="7">
        <f ca="1">IF($F2112=1,OFFSET(start_33,LOLP!$D2112+(1-$C2112)*24,LOLP!$B2112)*H2112/G2112,0)</f>
        <v>0</v>
      </c>
      <c r="K2112" s="7">
        <f ca="1">IF($F2112,OFFSET(start_40,LOLP!$D2112+(1-$C2112)*24,LOLP!$B2112),0)</f>
        <v>0</v>
      </c>
      <c r="L2112" s="7">
        <f ca="1">IF($F2112,OFFSET(start_50,LOLP!$D2112+(1-$C2112)*24,LOLP!$B2112),0)</f>
        <v>0</v>
      </c>
      <c r="M2112" s="25">
        <f t="shared" ca="1" si="226"/>
        <v>0</v>
      </c>
      <c r="N2112" s="25">
        <f t="shared" ca="1" si="227"/>
        <v>0</v>
      </c>
      <c r="O2112" s="15" t="e">
        <f t="shared" ca="1" si="228"/>
        <v>#DIV/0!</v>
      </c>
      <c r="P2112" s="15" t="e">
        <f t="shared" ca="1" si="229"/>
        <v>#DIV/0!</v>
      </c>
    </row>
    <row r="2113" spans="1:16" x14ac:dyDescent="0.25">
      <c r="A2113" s="1">
        <f t="shared" si="230"/>
        <v>43188</v>
      </c>
      <c r="B2113" s="7">
        <f t="shared" si="225"/>
        <v>3</v>
      </c>
      <c r="C2113" s="4">
        <f>INDEX(Calendar!$E$3:$E$367,MATCH(LOLP!$A2113,Calendar!$B$3:$B$367,0))</f>
        <v>1</v>
      </c>
      <c r="D2113" s="2">
        <f t="shared" si="231"/>
        <v>22</v>
      </c>
      <c r="E2113" s="36">
        <v>26798</v>
      </c>
      <c r="F2113" s="7">
        <f>IFERROR(IF(INDEX('Temperature Data'!$AA$15:$AA$348,MATCH(LOLP!A2113,'Temperature Data'!$B$15:$B$348,0))&gt;IF(B2113=9,$G$2,LOLP!$F$2),1,0),0)</f>
        <v>0</v>
      </c>
      <c r="G2113" s="7">
        <f>SUMIFS(LOLP!$F$4:$F$8763,$C$4:$C$8763,$C2113,$B$4:$B$8763,$B2113,$D$4:$D$8763,$D2113)</f>
        <v>0</v>
      </c>
      <c r="H2113" s="7">
        <f>COUNTIFS(Calendar!$E$3:$E$367,LOLP!C2113,Calendar!$D$3:$D$367,LOLP!B2113)</f>
        <v>22</v>
      </c>
      <c r="I2113" s="7">
        <f ca="1">IF($F2113=1,OFFSET(start_norps,LOLP!$D2113+(1-$C2113)*24,LOLP!$B2113)*H2113/G2113,0)</f>
        <v>0</v>
      </c>
      <c r="J2113" s="7">
        <f ca="1">IF($F2113=1,OFFSET(start_33,LOLP!$D2113+(1-$C2113)*24,LOLP!$B2113)*H2113/G2113,0)</f>
        <v>0</v>
      </c>
      <c r="K2113" s="7">
        <f ca="1">IF($F2113,OFFSET(start_40,LOLP!$D2113+(1-$C2113)*24,LOLP!$B2113),0)</f>
        <v>0</v>
      </c>
      <c r="L2113" s="7">
        <f ca="1">IF($F2113,OFFSET(start_50,LOLP!$D2113+(1-$C2113)*24,LOLP!$B2113),0)</f>
        <v>0</v>
      </c>
      <c r="M2113" s="25">
        <f t="shared" ca="1" si="226"/>
        <v>0</v>
      </c>
      <c r="N2113" s="25">
        <f t="shared" ca="1" si="227"/>
        <v>0</v>
      </c>
      <c r="O2113" s="15" t="e">
        <f t="shared" ca="1" si="228"/>
        <v>#DIV/0!</v>
      </c>
      <c r="P2113" s="15" t="e">
        <f t="shared" ca="1" si="229"/>
        <v>#DIV/0!</v>
      </c>
    </row>
    <row r="2114" spans="1:16" x14ac:dyDescent="0.25">
      <c r="A2114" s="1">
        <f t="shared" si="230"/>
        <v>43188</v>
      </c>
      <c r="B2114" s="7">
        <f t="shared" si="225"/>
        <v>3</v>
      </c>
      <c r="C2114" s="4">
        <f>INDEX(Calendar!$E$3:$E$367,MATCH(LOLP!$A2114,Calendar!$B$3:$B$367,0))</f>
        <v>1</v>
      </c>
      <c r="D2114" s="2">
        <f t="shared" si="231"/>
        <v>23</v>
      </c>
      <c r="E2114" s="36">
        <v>24793</v>
      </c>
      <c r="F2114" s="7">
        <f>IFERROR(IF(INDEX('Temperature Data'!$AA$15:$AA$348,MATCH(LOLP!A2114,'Temperature Data'!$B$15:$B$348,0))&gt;IF(B2114=9,$G$2,LOLP!$F$2),1,0),0)</f>
        <v>0</v>
      </c>
      <c r="G2114" s="7">
        <f>SUMIFS(LOLP!$F$4:$F$8763,$C$4:$C$8763,$C2114,$B$4:$B$8763,$B2114,$D$4:$D$8763,$D2114)</f>
        <v>0</v>
      </c>
      <c r="H2114" s="7">
        <f>COUNTIFS(Calendar!$E$3:$E$367,LOLP!C2114,Calendar!$D$3:$D$367,LOLP!B2114)</f>
        <v>22</v>
      </c>
      <c r="I2114" s="7">
        <f ca="1">IF($F2114=1,OFFSET(start_norps,LOLP!$D2114+(1-$C2114)*24,LOLP!$B2114)*H2114/G2114,0)</f>
        <v>0</v>
      </c>
      <c r="J2114" s="7">
        <f ca="1">IF($F2114=1,OFFSET(start_33,LOLP!$D2114+(1-$C2114)*24,LOLP!$B2114)*H2114/G2114,0)</f>
        <v>0</v>
      </c>
      <c r="K2114" s="7">
        <f ca="1">IF($F2114,OFFSET(start_40,LOLP!$D2114+(1-$C2114)*24,LOLP!$B2114),0)</f>
        <v>0</v>
      </c>
      <c r="L2114" s="7">
        <f ca="1">IF($F2114,OFFSET(start_50,LOLP!$D2114+(1-$C2114)*24,LOLP!$B2114),0)</f>
        <v>0</v>
      </c>
      <c r="M2114" s="25">
        <f t="shared" ca="1" si="226"/>
        <v>0</v>
      </c>
      <c r="N2114" s="25">
        <f t="shared" ca="1" si="227"/>
        <v>0</v>
      </c>
      <c r="O2114" s="15" t="e">
        <f t="shared" ca="1" si="228"/>
        <v>#DIV/0!</v>
      </c>
      <c r="P2114" s="15" t="e">
        <f t="shared" ca="1" si="229"/>
        <v>#DIV/0!</v>
      </c>
    </row>
    <row r="2115" spans="1:16" x14ac:dyDescent="0.25">
      <c r="A2115" s="1">
        <f t="shared" si="230"/>
        <v>43188</v>
      </c>
      <c r="B2115" s="7">
        <f t="shared" si="225"/>
        <v>3</v>
      </c>
      <c r="C2115" s="4">
        <f>INDEX(Calendar!$E$3:$E$367,MATCH(LOLP!$A2115,Calendar!$B$3:$B$367,0))</f>
        <v>1</v>
      </c>
      <c r="D2115" s="2">
        <f t="shared" si="231"/>
        <v>24</v>
      </c>
      <c r="E2115" s="36">
        <v>22873</v>
      </c>
      <c r="F2115" s="7">
        <f>IFERROR(IF(INDEX('Temperature Data'!$AA$15:$AA$348,MATCH(LOLP!A2115,'Temperature Data'!$B$15:$B$348,0))&gt;IF(B2115=9,$G$2,LOLP!$F$2),1,0),0)</f>
        <v>0</v>
      </c>
      <c r="G2115" s="7">
        <f>SUMIFS(LOLP!$F$4:$F$8763,$C$4:$C$8763,$C2115,$B$4:$B$8763,$B2115,$D$4:$D$8763,$D2115)</f>
        <v>0</v>
      </c>
      <c r="H2115" s="7">
        <f>COUNTIFS(Calendar!$E$3:$E$367,LOLP!C2115,Calendar!$D$3:$D$367,LOLP!B2115)</f>
        <v>22</v>
      </c>
      <c r="I2115" s="7">
        <f ca="1">IF($F2115=1,OFFSET(start_norps,LOLP!$D2115+(1-$C2115)*24,LOLP!$B2115)*H2115/G2115,0)</f>
        <v>0</v>
      </c>
      <c r="J2115" s="7">
        <f ca="1">IF($F2115=1,OFFSET(start_33,LOLP!$D2115+(1-$C2115)*24,LOLP!$B2115)*H2115/G2115,0)</f>
        <v>0</v>
      </c>
      <c r="K2115" s="7">
        <f ca="1">IF($F2115,OFFSET(start_40,LOLP!$D2115+(1-$C2115)*24,LOLP!$B2115),0)</f>
        <v>0</v>
      </c>
      <c r="L2115" s="7">
        <f ca="1">IF($F2115,OFFSET(start_50,LOLP!$D2115+(1-$C2115)*24,LOLP!$B2115),0)</f>
        <v>0</v>
      </c>
      <c r="M2115" s="25">
        <f t="shared" ca="1" si="226"/>
        <v>0</v>
      </c>
      <c r="N2115" s="25">
        <f t="shared" ca="1" si="227"/>
        <v>0</v>
      </c>
      <c r="O2115" s="15" t="e">
        <f t="shared" ca="1" si="228"/>
        <v>#DIV/0!</v>
      </c>
      <c r="P2115" s="15" t="e">
        <f t="shared" ca="1" si="229"/>
        <v>#DIV/0!</v>
      </c>
    </row>
    <row r="2116" spans="1:16" x14ac:dyDescent="0.25">
      <c r="A2116" s="1">
        <f t="shared" si="230"/>
        <v>43189</v>
      </c>
      <c r="B2116" s="7">
        <f t="shared" si="225"/>
        <v>3</v>
      </c>
      <c r="C2116" s="4">
        <f>INDEX(Calendar!$E$3:$E$367,MATCH(LOLP!$A2116,Calendar!$B$3:$B$367,0))</f>
        <v>1</v>
      </c>
      <c r="D2116" s="2">
        <f t="shared" si="231"/>
        <v>1</v>
      </c>
      <c r="E2116" s="36">
        <v>21417</v>
      </c>
      <c r="F2116" s="7">
        <f>IFERROR(IF(INDEX('Temperature Data'!$AA$15:$AA$348,MATCH(LOLP!A2116,'Temperature Data'!$B$15:$B$348,0))&gt;IF(B2116=9,$G$2,LOLP!$F$2),1,0),0)</f>
        <v>0</v>
      </c>
      <c r="G2116" s="7">
        <f>SUMIFS(LOLP!$F$4:$F$8763,$C$4:$C$8763,$C2116,$B$4:$B$8763,$B2116,$D$4:$D$8763,$D2116)</f>
        <v>0</v>
      </c>
      <c r="H2116" s="7">
        <f>COUNTIFS(Calendar!$E$3:$E$367,LOLP!C2116,Calendar!$D$3:$D$367,LOLP!B2116)</f>
        <v>22</v>
      </c>
      <c r="I2116" s="7">
        <f ca="1">IF($F2116=1,OFFSET(start_norps,LOLP!$D2116+(1-$C2116)*24,LOLP!$B2116)*H2116/G2116,0)</f>
        <v>0</v>
      </c>
      <c r="J2116" s="7">
        <f ca="1">IF($F2116=1,OFFSET(start_33,LOLP!$D2116+(1-$C2116)*24,LOLP!$B2116)*H2116/G2116,0)</f>
        <v>0</v>
      </c>
      <c r="K2116" s="7">
        <f ca="1">IF($F2116,OFFSET(start_40,LOLP!$D2116+(1-$C2116)*24,LOLP!$B2116),0)</f>
        <v>0</v>
      </c>
      <c r="L2116" s="7">
        <f ca="1">IF($F2116,OFFSET(start_50,LOLP!$D2116+(1-$C2116)*24,LOLP!$B2116),0)</f>
        <v>0</v>
      </c>
      <c r="M2116" s="25">
        <f t="shared" ca="1" si="226"/>
        <v>0</v>
      </c>
      <c r="N2116" s="25">
        <f t="shared" ca="1" si="227"/>
        <v>0</v>
      </c>
      <c r="O2116" s="15" t="e">
        <f t="shared" ca="1" si="228"/>
        <v>#DIV/0!</v>
      </c>
      <c r="P2116" s="15" t="e">
        <f t="shared" ca="1" si="229"/>
        <v>#DIV/0!</v>
      </c>
    </row>
    <row r="2117" spans="1:16" x14ac:dyDescent="0.25">
      <c r="A2117" s="1">
        <f t="shared" si="230"/>
        <v>43189</v>
      </c>
      <c r="B2117" s="7">
        <f t="shared" ref="B2117:B2180" si="232">MONTH(A2117)</f>
        <v>3</v>
      </c>
      <c r="C2117" s="4">
        <f>INDEX(Calendar!$E$3:$E$367,MATCH(LOLP!$A2117,Calendar!$B$3:$B$367,0))</f>
        <v>1</v>
      </c>
      <c r="D2117" s="2">
        <f t="shared" si="231"/>
        <v>2</v>
      </c>
      <c r="E2117" s="36">
        <v>20575</v>
      </c>
      <c r="F2117" s="7">
        <f>IFERROR(IF(INDEX('Temperature Data'!$AA$15:$AA$348,MATCH(LOLP!A2117,'Temperature Data'!$B$15:$B$348,0))&gt;IF(B2117=9,$G$2,LOLP!$F$2),1,0),0)</f>
        <v>0</v>
      </c>
      <c r="G2117" s="7">
        <f>SUMIFS(LOLP!$F$4:$F$8763,$C$4:$C$8763,$C2117,$B$4:$B$8763,$B2117,$D$4:$D$8763,$D2117)</f>
        <v>0</v>
      </c>
      <c r="H2117" s="7">
        <f>COUNTIFS(Calendar!$E$3:$E$367,LOLP!C2117,Calendar!$D$3:$D$367,LOLP!B2117)</f>
        <v>22</v>
      </c>
      <c r="I2117" s="7">
        <f ca="1">IF($F2117=1,OFFSET(start_norps,LOLP!$D2117+(1-$C2117)*24,LOLP!$B2117)*H2117/G2117,0)</f>
        <v>0</v>
      </c>
      <c r="J2117" s="7">
        <f ca="1">IF($F2117=1,OFFSET(start_33,LOLP!$D2117+(1-$C2117)*24,LOLP!$B2117)*H2117/G2117,0)</f>
        <v>0</v>
      </c>
      <c r="K2117" s="7">
        <f ca="1">IF($F2117,OFFSET(start_40,LOLP!$D2117+(1-$C2117)*24,LOLP!$B2117),0)</f>
        <v>0</v>
      </c>
      <c r="L2117" s="7">
        <f ca="1">IF($F2117,OFFSET(start_50,LOLP!$D2117+(1-$C2117)*24,LOLP!$B2117),0)</f>
        <v>0</v>
      </c>
      <c r="M2117" s="25">
        <f t="shared" ref="M2117:M2180" ca="1" si="233">I2117/I$8764</f>
        <v>0</v>
      </c>
      <c r="N2117" s="25">
        <f t="shared" ref="N2117:N2180" ca="1" si="234">J2117/J$8764</f>
        <v>0</v>
      </c>
      <c r="O2117" s="15" t="e">
        <f t="shared" ref="O2117:O2180" ca="1" si="235">K2117/K$8764</f>
        <v>#DIV/0!</v>
      </c>
      <c r="P2117" s="15" t="e">
        <f t="shared" ref="P2117:P2180" ca="1" si="236">L2117/L$8764</f>
        <v>#DIV/0!</v>
      </c>
    </row>
    <row r="2118" spans="1:16" x14ac:dyDescent="0.25">
      <c r="A2118" s="1">
        <f t="shared" si="230"/>
        <v>43189</v>
      </c>
      <c r="B2118" s="7">
        <f t="shared" si="232"/>
        <v>3</v>
      </c>
      <c r="C2118" s="4">
        <f>INDEX(Calendar!$E$3:$E$367,MATCH(LOLP!$A2118,Calendar!$B$3:$B$367,0))</f>
        <v>1</v>
      </c>
      <c r="D2118" s="2">
        <f t="shared" si="231"/>
        <v>3</v>
      </c>
      <c r="E2118" s="36">
        <v>20248</v>
      </c>
      <c r="F2118" s="7">
        <f>IFERROR(IF(INDEX('Temperature Data'!$AA$15:$AA$348,MATCH(LOLP!A2118,'Temperature Data'!$B$15:$B$348,0))&gt;IF(B2118=9,$G$2,LOLP!$F$2),1,0),0)</f>
        <v>0</v>
      </c>
      <c r="G2118" s="7">
        <f>SUMIFS(LOLP!$F$4:$F$8763,$C$4:$C$8763,$C2118,$B$4:$B$8763,$B2118,$D$4:$D$8763,$D2118)</f>
        <v>0</v>
      </c>
      <c r="H2118" s="7">
        <f>COUNTIFS(Calendar!$E$3:$E$367,LOLP!C2118,Calendar!$D$3:$D$367,LOLP!B2118)</f>
        <v>22</v>
      </c>
      <c r="I2118" s="7">
        <f ca="1">IF($F2118=1,OFFSET(start_norps,LOLP!$D2118+(1-$C2118)*24,LOLP!$B2118)*H2118/G2118,0)</f>
        <v>0</v>
      </c>
      <c r="J2118" s="7">
        <f ca="1">IF($F2118=1,OFFSET(start_33,LOLP!$D2118+(1-$C2118)*24,LOLP!$B2118)*H2118/G2118,0)</f>
        <v>0</v>
      </c>
      <c r="K2118" s="7">
        <f ca="1">IF($F2118,OFFSET(start_40,LOLP!$D2118+(1-$C2118)*24,LOLP!$B2118),0)</f>
        <v>0</v>
      </c>
      <c r="L2118" s="7">
        <f ca="1">IF($F2118,OFFSET(start_50,LOLP!$D2118+(1-$C2118)*24,LOLP!$B2118),0)</f>
        <v>0</v>
      </c>
      <c r="M2118" s="25">
        <f t="shared" ca="1" si="233"/>
        <v>0</v>
      </c>
      <c r="N2118" s="25">
        <f t="shared" ca="1" si="234"/>
        <v>0</v>
      </c>
      <c r="O2118" s="15" t="e">
        <f t="shared" ca="1" si="235"/>
        <v>#DIV/0!</v>
      </c>
      <c r="P2118" s="15" t="e">
        <f t="shared" ca="1" si="236"/>
        <v>#DIV/0!</v>
      </c>
    </row>
    <row r="2119" spans="1:16" x14ac:dyDescent="0.25">
      <c r="A2119" s="1">
        <f t="shared" si="230"/>
        <v>43189</v>
      </c>
      <c r="B2119" s="7">
        <f t="shared" si="232"/>
        <v>3</v>
      </c>
      <c r="C2119" s="4">
        <f>INDEX(Calendar!$E$3:$E$367,MATCH(LOLP!$A2119,Calendar!$B$3:$B$367,0))</f>
        <v>1</v>
      </c>
      <c r="D2119" s="2">
        <f t="shared" si="231"/>
        <v>4</v>
      </c>
      <c r="E2119" s="36">
        <v>20069</v>
      </c>
      <c r="F2119" s="7">
        <f>IFERROR(IF(INDEX('Temperature Data'!$AA$15:$AA$348,MATCH(LOLP!A2119,'Temperature Data'!$B$15:$B$348,0))&gt;IF(B2119=9,$G$2,LOLP!$F$2),1,0),0)</f>
        <v>0</v>
      </c>
      <c r="G2119" s="7">
        <f>SUMIFS(LOLP!$F$4:$F$8763,$C$4:$C$8763,$C2119,$B$4:$B$8763,$B2119,$D$4:$D$8763,$D2119)</f>
        <v>0</v>
      </c>
      <c r="H2119" s="7">
        <f>COUNTIFS(Calendar!$E$3:$E$367,LOLP!C2119,Calendar!$D$3:$D$367,LOLP!B2119)</f>
        <v>22</v>
      </c>
      <c r="I2119" s="7">
        <f ca="1">IF($F2119=1,OFFSET(start_norps,LOLP!$D2119+(1-$C2119)*24,LOLP!$B2119)*H2119/G2119,0)</f>
        <v>0</v>
      </c>
      <c r="J2119" s="7">
        <f ca="1">IF($F2119=1,OFFSET(start_33,LOLP!$D2119+(1-$C2119)*24,LOLP!$B2119)*H2119/G2119,0)</f>
        <v>0</v>
      </c>
      <c r="K2119" s="7">
        <f ca="1">IF($F2119,OFFSET(start_40,LOLP!$D2119+(1-$C2119)*24,LOLP!$B2119),0)</f>
        <v>0</v>
      </c>
      <c r="L2119" s="7">
        <f ca="1">IF($F2119,OFFSET(start_50,LOLP!$D2119+(1-$C2119)*24,LOLP!$B2119),0)</f>
        <v>0</v>
      </c>
      <c r="M2119" s="25">
        <f t="shared" ca="1" si="233"/>
        <v>0</v>
      </c>
      <c r="N2119" s="25">
        <f t="shared" ca="1" si="234"/>
        <v>0</v>
      </c>
      <c r="O2119" s="15" t="e">
        <f t="shared" ca="1" si="235"/>
        <v>#DIV/0!</v>
      </c>
      <c r="P2119" s="15" t="e">
        <f t="shared" ca="1" si="236"/>
        <v>#DIV/0!</v>
      </c>
    </row>
    <row r="2120" spans="1:16" x14ac:dyDescent="0.25">
      <c r="A2120" s="1">
        <f t="shared" si="230"/>
        <v>43189</v>
      </c>
      <c r="B2120" s="7">
        <f t="shared" si="232"/>
        <v>3</v>
      </c>
      <c r="C2120" s="4">
        <f>INDEX(Calendar!$E$3:$E$367,MATCH(LOLP!$A2120,Calendar!$B$3:$B$367,0))</f>
        <v>1</v>
      </c>
      <c r="D2120" s="2">
        <f t="shared" si="231"/>
        <v>5</v>
      </c>
      <c r="E2120" s="36">
        <v>20354</v>
      </c>
      <c r="F2120" s="7">
        <f>IFERROR(IF(INDEX('Temperature Data'!$AA$15:$AA$348,MATCH(LOLP!A2120,'Temperature Data'!$B$15:$B$348,0))&gt;IF(B2120=9,$G$2,LOLP!$F$2),1,0),0)</f>
        <v>0</v>
      </c>
      <c r="G2120" s="7">
        <f>SUMIFS(LOLP!$F$4:$F$8763,$C$4:$C$8763,$C2120,$B$4:$B$8763,$B2120,$D$4:$D$8763,$D2120)</f>
        <v>0</v>
      </c>
      <c r="H2120" s="7">
        <f>COUNTIFS(Calendar!$E$3:$E$367,LOLP!C2120,Calendar!$D$3:$D$367,LOLP!B2120)</f>
        <v>22</v>
      </c>
      <c r="I2120" s="7">
        <f ca="1">IF($F2120=1,OFFSET(start_norps,LOLP!$D2120+(1-$C2120)*24,LOLP!$B2120)*H2120/G2120,0)</f>
        <v>0</v>
      </c>
      <c r="J2120" s="7">
        <f ca="1">IF($F2120=1,OFFSET(start_33,LOLP!$D2120+(1-$C2120)*24,LOLP!$B2120)*H2120/G2120,0)</f>
        <v>0</v>
      </c>
      <c r="K2120" s="7">
        <f ca="1">IF($F2120,OFFSET(start_40,LOLP!$D2120+(1-$C2120)*24,LOLP!$B2120),0)</f>
        <v>0</v>
      </c>
      <c r="L2120" s="7">
        <f ca="1">IF($F2120,OFFSET(start_50,LOLP!$D2120+(1-$C2120)*24,LOLP!$B2120),0)</f>
        <v>0</v>
      </c>
      <c r="M2120" s="25">
        <f t="shared" ca="1" si="233"/>
        <v>0</v>
      </c>
      <c r="N2120" s="25">
        <f t="shared" ca="1" si="234"/>
        <v>0</v>
      </c>
      <c r="O2120" s="15" t="e">
        <f t="shared" ca="1" si="235"/>
        <v>#DIV/0!</v>
      </c>
      <c r="P2120" s="15" t="e">
        <f t="shared" ca="1" si="236"/>
        <v>#DIV/0!</v>
      </c>
    </row>
    <row r="2121" spans="1:16" x14ac:dyDescent="0.25">
      <c r="A2121" s="1">
        <f t="shared" si="230"/>
        <v>43189</v>
      </c>
      <c r="B2121" s="7">
        <f t="shared" si="232"/>
        <v>3</v>
      </c>
      <c r="C2121" s="4">
        <f>INDEX(Calendar!$E$3:$E$367,MATCH(LOLP!$A2121,Calendar!$B$3:$B$367,0))</f>
        <v>1</v>
      </c>
      <c r="D2121" s="2">
        <f t="shared" si="231"/>
        <v>6</v>
      </c>
      <c r="E2121" s="36">
        <v>21255</v>
      </c>
      <c r="F2121" s="7">
        <f>IFERROR(IF(INDEX('Temperature Data'!$AA$15:$AA$348,MATCH(LOLP!A2121,'Temperature Data'!$B$15:$B$348,0))&gt;IF(B2121=9,$G$2,LOLP!$F$2),1,0),0)</f>
        <v>0</v>
      </c>
      <c r="G2121" s="7">
        <f>SUMIFS(LOLP!$F$4:$F$8763,$C$4:$C$8763,$C2121,$B$4:$B$8763,$B2121,$D$4:$D$8763,$D2121)</f>
        <v>0</v>
      </c>
      <c r="H2121" s="7">
        <f>COUNTIFS(Calendar!$E$3:$E$367,LOLP!C2121,Calendar!$D$3:$D$367,LOLP!B2121)</f>
        <v>22</v>
      </c>
      <c r="I2121" s="7">
        <f ca="1">IF($F2121=1,OFFSET(start_norps,LOLP!$D2121+(1-$C2121)*24,LOLP!$B2121)*H2121/G2121,0)</f>
        <v>0</v>
      </c>
      <c r="J2121" s="7">
        <f ca="1">IF($F2121=1,OFFSET(start_33,LOLP!$D2121+(1-$C2121)*24,LOLP!$B2121)*H2121/G2121,0)</f>
        <v>0</v>
      </c>
      <c r="K2121" s="7">
        <f ca="1">IF($F2121,OFFSET(start_40,LOLP!$D2121+(1-$C2121)*24,LOLP!$B2121),0)</f>
        <v>0</v>
      </c>
      <c r="L2121" s="7">
        <f ca="1">IF($F2121,OFFSET(start_50,LOLP!$D2121+(1-$C2121)*24,LOLP!$B2121),0)</f>
        <v>0</v>
      </c>
      <c r="M2121" s="25">
        <f t="shared" ca="1" si="233"/>
        <v>0</v>
      </c>
      <c r="N2121" s="25">
        <f t="shared" ca="1" si="234"/>
        <v>0</v>
      </c>
      <c r="O2121" s="15" t="e">
        <f t="shared" ca="1" si="235"/>
        <v>#DIV/0!</v>
      </c>
      <c r="P2121" s="15" t="e">
        <f t="shared" ca="1" si="236"/>
        <v>#DIV/0!</v>
      </c>
    </row>
    <row r="2122" spans="1:16" x14ac:dyDescent="0.25">
      <c r="A2122" s="1">
        <f t="shared" si="230"/>
        <v>43189</v>
      </c>
      <c r="B2122" s="7">
        <f t="shared" si="232"/>
        <v>3</v>
      </c>
      <c r="C2122" s="4">
        <f>INDEX(Calendar!$E$3:$E$367,MATCH(LOLP!$A2122,Calendar!$B$3:$B$367,0))</f>
        <v>1</v>
      </c>
      <c r="D2122" s="2">
        <f t="shared" si="231"/>
        <v>7</v>
      </c>
      <c r="E2122" s="36">
        <v>23032</v>
      </c>
      <c r="F2122" s="7">
        <f>IFERROR(IF(INDEX('Temperature Data'!$AA$15:$AA$348,MATCH(LOLP!A2122,'Temperature Data'!$B$15:$B$348,0))&gt;IF(B2122=9,$G$2,LOLP!$F$2),1,0),0)</f>
        <v>0</v>
      </c>
      <c r="G2122" s="7">
        <f>SUMIFS(LOLP!$F$4:$F$8763,$C$4:$C$8763,$C2122,$B$4:$B$8763,$B2122,$D$4:$D$8763,$D2122)</f>
        <v>0</v>
      </c>
      <c r="H2122" s="7">
        <f>COUNTIFS(Calendar!$E$3:$E$367,LOLP!C2122,Calendar!$D$3:$D$367,LOLP!B2122)</f>
        <v>22</v>
      </c>
      <c r="I2122" s="7">
        <f ca="1">IF($F2122=1,OFFSET(start_norps,LOLP!$D2122+(1-$C2122)*24,LOLP!$B2122)*H2122/G2122,0)</f>
        <v>0</v>
      </c>
      <c r="J2122" s="7">
        <f ca="1">IF($F2122=1,OFFSET(start_33,LOLP!$D2122+(1-$C2122)*24,LOLP!$B2122)*H2122/G2122,0)</f>
        <v>0</v>
      </c>
      <c r="K2122" s="7">
        <f ca="1">IF($F2122,OFFSET(start_40,LOLP!$D2122+(1-$C2122)*24,LOLP!$B2122),0)</f>
        <v>0</v>
      </c>
      <c r="L2122" s="7">
        <f ca="1">IF($F2122,OFFSET(start_50,LOLP!$D2122+(1-$C2122)*24,LOLP!$B2122),0)</f>
        <v>0</v>
      </c>
      <c r="M2122" s="25">
        <f t="shared" ca="1" si="233"/>
        <v>0</v>
      </c>
      <c r="N2122" s="25">
        <f t="shared" ca="1" si="234"/>
        <v>0</v>
      </c>
      <c r="O2122" s="15" t="e">
        <f t="shared" ca="1" si="235"/>
        <v>#DIV/0!</v>
      </c>
      <c r="P2122" s="15" t="e">
        <f t="shared" ca="1" si="236"/>
        <v>#DIV/0!</v>
      </c>
    </row>
    <row r="2123" spans="1:16" x14ac:dyDescent="0.25">
      <c r="A2123" s="1">
        <f t="shared" si="230"/>
        <v>43189</v>
      </c>
      <c r="B2123" s="7">
        <f t="shared" si="232"/>
        <v>3</v>
      </c>
      <c r="C2123" s="4">
        <f>INDEX(Calendar!$E$3:$E$367,MATCH(LOLP!$A2123,Calendar!$B$3:$B$367,0))</f>
        <v>1</v>
      </c>
      <c r="D2123" s="2">
        <f t="shared" si="231"/>
        <v>8</v>
      </c>
      <c r="E2123" s="36">
        <v>23814</v>
      </c>
      <c r="F2123" s="7">
        <f>IFERROR(IF(INDEX('Temperature Data'!$AA$15:$AA$348,MATCH(LOLP!A2123,'Temperature Data'!$B$15:$B$348,0))&gt;IF(B2123=9,$G$2,LOLP!$F$2),1,0),0)</f>
        <v>0</v>
      </c>
      <c r="G2123" s="7">
        <f>SUMIFS(LOLP!$F$4:$F$8763,$C$4:$C$8763,$C2123,$B$4:$B$8763,$B2123,$D$4:$D$8763,$D2123)</f>
        <v>0</v>
      </c>
      <c r="H2123" s="7">
        <f>COUNTIFS(Calendar!$E$3:$E$367,LOLP!C2123,Calendar!$D$3:$D$367,LOLP!B2123)</f>
        <v>22</v>
      </c>
      <c r="I2123" s="7">
        <f ca="1">IF($F2123=1,OFFSET(start_norps,LOLP!$D2123+(1-$C2123)*24,LOLP!$B2123)*H2123/G2123,0)</f>
        <v>0</v>
      </c>
      <c r="J2123" s="7">
        <f ca="1">IF($F2123=1,OFFSET(start_33,LOLP!$D2123+(1-$C2123)*24,LOLP!$B2123)*H2123/G2123,0)</f>
        <v>0</v>
      </c>
      <c r="K2123" s="7">
        <f ca="1">IF($F2123,OFFSET(start_40,LOLP!$D2123+(1-$C2123)*24,LOLP!$B2123),0)</f>
        <v>0</v>
      </c>
      <c r="L2123" s="7">
        <f ca="1">IF($F2123,OFFSET(start_50,LOLP!$D2123+(1-$C2123)*24,LOLP!$B2123),0)</f>
        <v>0</v>
      </c>
      <c r="M2123" s="25">
        <f t="shared" ca="1" si="233"/>
        <v>0</v>
      </c>
      <c r="N2123" s="25">
        <f t="shared" ca="1" si="234"/>
        <v>0</v>
      </c>
      <c r="O2123" s="15" t="e">
        <f t="shared" ca="1" si="235"/>
        <v>#DIV/0!</v>
      </c>
      <c r="P2123" s="15" t="e">
        <f t="shared" ca="1" si="236"/>
        <v>#DIV/0!</v>
      </c>
    </row>
    <row r="2124" spans="1:16" x14ac:dyDescent="0.25">
      <c r="A2124" s="1">
        <f t="shared" si="230"/>
        <v>43189</v>
      </c>
      <c r="B2124" s="7">
        <f t="shared" si="232"/>
        <v>3</v>
      </c>
      <c r="C2124" s="4">
        <f>INDEX(Calendar!$E$3:$E$367,MATCH(LOLP!$A2124,Calendar!$B$3:$B$367,0))</f>
        <v>1</v>
      </c>
      <c r="D2124" s="2">
        <f t="shared" si="231"/>
        <v>9</v>
      </c>
      <c r="E2124" s="36">
        <v>23901</v>
      </c>
      <c r="F2124" s="7">
        <f>IFERROR(IF(INDEX('Temperature Data'!$AA$15:$AA$348,MATCH(LOLP!A2124,'Temperature Data'!$B$15:$B$348,0))&gt;IF(B2124=9,$G$2,LOLP!$F$2),1,0),0)</f>
        <v>0</v>
      </c>
      <c r="G2124" s="7">
        <f>SUMIFS(LOLP!$F$4:$F$8763,$C$4:$C$8763,$C2124,$B$4:$B$8763,$B2124,$D$4:$D$8763,$D2124)</f>
        <v>0</v>
      </c>
      <c r="H2124" s="7">
        <f>COUNTIFS(Calendar!$E$3:$E$367,LOLP!C2124,Calendar!$D$3:$D$367,LOLP!B2124)</f>
        <v>22</v>
      </c>
      <c r="I2124" s="7">
        <f ca="1">IF($F2124=1,OFFSET(start_norps,LOLP!$D2124+(1-$C2124)*24,LOLP!$B2124)*H2124/G2124,0)</f>
        <v>0</v>
      </c>
      <c r="J2124" s="7">
        <f ca="1">IF($F2124=1,OFFSET(start_33,LOLP!$D2124+(1-$C2124)*24,LOLP!$B2124)*H2124/G2124,0)</f>
        <v>0</v>
      </c>
      <c r="K2124" s="7">
        <f ca="1">IF($F2124,OFFSET(start_40,LOLP!$D2124+(1-$C2124)*24,LOLP!$B2124),0)</f>
        <v>0</v>
      </c>
      <c r="L2124" s="7">
        <f ca="1">IF($F2124,OFFSET(start_50,LOLP!$D2124+(1-$C2124)*24,LOLP!$B2124),0)</f>
        <v>0</v>
      </c>
      <c r="M2124" s="25">
        <f t="shared" ca="1" si="233"/>
        <v>0</v>
      </c>
      <c r="N2124" s="25">
        <f t="shared" ca="1" si="234"/>
        <v>0</v>
      </c>
      <c r="O2124" s="15" t="e">
        <f t="shared" ca="1" si="235"/>
        <v>#DIV/0!</v>
      </c>
      <c r="P2124" s="15" t="e">
        <f t="shared" ca="1" si="236"/>
        <v>#DIV/0!</v>
      </c>
    </row>
    <row r="2125" spans="1:16" x14ac:dyDescent="0.25">
      <c r="A2125" s="1">
        <f t="shared" si="230"/>
        <v>43189</v>
      </c>
      <c r="B2125" s="7">
        <f t="shared" si="232"/>
        <v>3</v>
      </c>
      <c r="C2125" s="4">
        <f>INDEX(Calendar!$E$3:$E$367,MATCH(LOLP!$A2125,Calendar!$B$3:$B$367,0))</f>
        <v>1</v>
      </c>
      <c r="D2125" s="2">
        <f t="shared" si="231"/>
        <v>10</v>
      </c>
      <c r="E2125" s="36">
        <v>23700</v>
      </c>
      <c r="F2125" s="7">
        <f>IFERROR(IF(INDEX('Temperature Data'!$AA$15:$AA$348,MATCH(LOLP!A2125,'Temperature Data'!$B$15:$B$348,0))&gt;IF(B2125=9,$G$2,LOLP!$F$2),1,0),0)</f>
        <v>0</v>
      </c>
      <c r="G2125" s="7">
        <f>SUMIFS(LOLP!$F$4:$F$8763,$C$4:$C$8763,$C2125,$B$4:$B$8763,$B2125,$D$4:$D$8763,$D2125)</f>
        <v>0</v>
      </c>
      <c r="H2125" s="7">
        <f>COUNTIFS(Calendar!$E$3:$E$367,LOLP!C2125,Calendar!$D$3:$D$367,LOLP!B2125)</f>
        <v>22</v>
      </c>
      <c r="I2125" s="7">
        <f ca="1">IF($F2125=1,OFFSET(start_norps,LOLP!$D2125+(1-$C2125)*24,LOLP!$B2125)*H2125/G2125,0)</f>
        <v>0</v>
      </c>
      <c r="J2125" s="7">
        <f ca="1">IF($F2125=1,OFFSET(start_33,LOLP!$D2125+(1-$C2125)*24,LOLP!$B2125)*H2125/G2125,0)</f>
        <v>0</v>
      </c>
      <c r="K2125" s="7">
        <f ca="1">IF($F2125,OFFSET(start_40,LOLP!$D2125+(1-$C2125)*24,LOLP!$B2125),0)</f>
        <v>0</v>
      </c>
      <c r="L2125" s="7">
        <f ca="1">IF($F2125,OFFSET(start_50,LOLP!$D2125+(1-$C2125)*24,LOLP!$B2125),0)</f>
        <v>0</v>
      </c>
      <c r="M2125" s="25">
        <f t="shared" ca="1" si="233"/>
        <v>0</v>
      </c>
      <c r="N2125" s="25">
        <f t="shared" ca="1" si="234"/>
        <v>0</v>
      </c>
      <c r="O2125" s="15" t="e">
        <f t="shared" ca="1" si="235"/>
        <v>#DIV/0!</v>
      </c>
      <c r="P2125" s="15" t="e">
        <f t="shared" ca="1" si="236"/>
        <v>#DIV/0!</v>
      </c>
    </row>
    <row r="2126" spans="1:16" x14ac:dyDescent="0.25">
      <c r="A2126" s="1">
        <f t="shared" si="230"/>
        <v>43189</v>
      </c>
      <c r="B2126" s="7">
        <f t="shared" si="232"/>
        <v>3</v>
      </c>
      <c r="C2126" s="4">
        <f>INDEX(Calendar!$E$3:$E$367,MATCH(LOLP!$A2126,Calendar!$B$3:$B$367,0))</f>
        <v>1</v>
      </c>
      <c r="D2126" s="2">
        <f t="shared" si="231"/>
        <v>11</v>
      </c>
      <c r="E2126" s="36">
        <v>24015</v>
      </c>
      <c r="F2126" s="7">
        <f>IFERROR(IF(INDEX('Temperature Data'!$AA$15:$AA$348,MATCH(LOLP!A2126,'Temperature Data'!$B$15:$B$348,0))&gt;IF(B2126=9,$G$2,LOLP!$F$2),1,0),0)</f>
        <v>0</v>
      </c>
      <c r="G2126" s="7">
        <f>SUMIFS(LOLP!$F$4:$F$8763,$C$4:$C$8763,$C2126,$B$4:$B$8763,$B2126,$D$4:$D$8763,$D2126)</f>
        <v>0</v>
      </c>
      <c r="H2126" s="7">
        <f>COUNTIFS(Calendar!$E$3:$E$367,LOLP!C2126,Calendar!$D$3:$D$367,LOLP!B2126)</f>
        <v>22</v>
      </c>
      <c r="I2126" s="7">
        <f ca="1">IF($F2126=1,OFFSET(start_norps,LOLP!$D2126+(1-$C2126)*24,LOLP!$B2126)*H2126/G2126,0)</f>
        <v>0</v>
      </c>
      <c r="J2126" s="7">
        <f ca="1">IF($F2126=1,OFFSET(start_33,LOLP!$D2126+(1-$C2126)*24,LOLP!$B2126)*H2126/G2126,0)</f>
        <v>0</v>
      </c>
      <c r="K2126" s="7">
        <f ca="1">IF($F2126,OFFSET(start_40,LOLP!$D2126+(1-$C2126)*24,LOLP!$B2126),0)</f>
        <v>0</v>
      </c>
      <c r="L2126" s="7">
        <f ca="1">IF($F2126,OFFSET(start_50,LOLP!$D2126+(1-$C2126)*24,LOLP!$B2126),0)</f>
        <v>0</v>
      </c>
      <c r="M2126" s="25">
        <f t="shared" ca="1" si="233"/>
        <v>0</v>
      </c>
      <c r="N2126" s="25">
        <f t="shared" ca="1" si="234"/>
        <v>0</v>
      </c>
      <c r="O2126" s="15" t="e">
        <f t="shared" ca="1" si="235"/>
        <v>#DIV/0!</v>
      </c>
      <c r="P2126" s="15" t="e">
        <f t="shared" ca="1" si="236"/>
        <v>#DIV/0!</v>
      </c>
    </row>
    <row r="2127" spans="1:16" x14ac:dyDescent="0.25">
      <c r="A2127" s="1">
        <f t="shared" si="230"/>
        <v>43189</v>
      </c>
      <c r="B2127" s="7">
        <f t="shared" si="232"/>
        <v>3</v>
      </c>
      <c r="C2127" s="4">
        <f>INDEX(Calendar!$E$3:$E$367,MATCH(LOLP!$A2127,Calendar!$B$3:$B$367,0))</f>
        <v>1</v>
      </c>
      <c r="D2127" s="2">
        <f t="shared" si="231"/>
        <v>12</v>
      </c>
      <c r="E2127" s="36">
        <v>24004</v>
      </c>
      <c r="F2127" s="7">
        <f>IFERROR(IF(INDEX('Temperature Data'!$AA$15:$AA$348,MATCH(LOLP!A2127,'Temperature Data'!$B$15:$B$348,0))&gt;IF(B2127=9,$G$2,LOLP!$F$2),1,0),0)</f>
        <v>0</v>
      </c>
      <c r="G2127" s="7">
        <f>SUMIFS(LOLP!$F$4:$F$8763,$C$4:$C$8763,$C2127,$B$4:$B$8763,$B2127,$D$4:$D$8763,$D2127)</f>
        <v>0</v>
      </c>
      <c r="H2127" s="7">
        <f>COUNTIFS(Calendar!$E$3:$E$367,LOLP!C2127,Calendar!$D$3:$D$367,LOLP!B2127)</f>
        <v>22</v>
      </c>
      <c r="I2127" s="7">
        <f ca="1">IF($F2127=1,OFFSET(start_norps,LOLP!$D2127+(1-$C2127)*24,LOLP!$B2127)*H2127/G2127,0)</f>
        <v>0</v>
      </c>
      <c r="J2127" s="7">
        <f ca="1">IF($F2127=1,OFFSET(start_33,LOLP!$D2127+(1-$C2127)*24,LOLP!$B2127)*H2127/G2127,0)</f>
        <v>0</v>
      </c>
      <c r="K2127" s="7">
        <f ca="1">IF($F2127,OFFSET(start_40,LOLP!$D2127+(1-$C2127)*24,LOLP!$B2127),0)</f>
        <v>0</v>
      </c>
      <c r="L2127" s="7">
        <f ca="1">IF($F2127,OFFSET(start_50,LOLP!$D2127+(1-$C2127)*24,LOLP!$B2127),0)</f>
        <v>0</v>
      </c>
      <c r="M2127" s="25">
        <f t="shared" ca="1" si="233"/>
        <v>0</v>
      </c>
      <c r="N2127" s="25">
        <f t="shared" ca="1" si="234"/>
        <v>0</v>
      </c>
      <c r="O2127" s="15" t="e">
        <f t="shared" ca="1" si="235"/>
        <v>#DIV/0!</v>
      </c>
      <c r="P2127" s="15" t="e">
        <f t="shared" ca="1" si="236"/>
        <v>#DIV/0!</v>
      </c>
    </row>
    <row r="2128" spans="1:16" x14ac:dyDescent="0.25">
      <c r="A2128" s="1">
        <f t="shared" si="230"/>
        <v>43189</v>
      </c>
      <c r="B2128" s="7">
        <f t="shared" si="232"/>
        <v>3</v>
      </c>
      <c r="C2128" s="4">
        <f>INDEX(Calendar!$E$3:$E$367,MATCH(LOLP!$A2128,Calendar!$B$3:$B$367,0))</f>
        <v>1</v>
      </c>
      <c r="D2128" s="2">
        <f t="shared" si="231"/>
        <v>13</v>
      </c>
      <c r="E2128" s="36">
        <v>24039</v>
      </c>
      <c r="F2128" s="7">
        <f>IFERROR(IF(INDEX('Temperature Data'!$AA$15:$AA$348,MATCH(LOLP!A2128,'Temperature Data'!$B$15:$B$348,0))&gt;IF(B2128=9,$G$2,LOLP!$F$2),1,0),0)</f>
        <v>0</v>
      </c>
      <c r="G2128" s="7">
        <f>SUMIFS(LOLP!$F$4:$F$8763,$C$4:$C$8763,$C2128,$B$4:$B$8763,$B2128,$D$4:$D$8763,$D2128)</f>
        <v>0</v>
      </c>
      <c r="H2128" s="7">
        <f>COUNTIFS(Calendar!$E$3:$E$367,LOLP!C2128,Calendar!$D$3:$D$367,LOLP!B2128)</f>
        <v>22</v>
      </c>
      <c r="I2128" s="7">
        <f ca="1">IF($F2128=1,OFFSET(start_norps,LOLP!$D2128+(1-$C2128)*24,LOLP!$B2128)*H2128/G2128,0)</f>
        <v>0</v>
      </c>
      <c r="J2128" s="7">
        <f ca="1">IF($F2128=1,OFFSET(start_33,LOLP!$D2128+(1-$C2128)*24,LOLP!$B2128)*H2128/G2128,0)</f>
        <v>0</v>
      </c>
      <c r="K2128" s="7">
        <f ca="1">IF($F2128,OFFSET(start_40,LOLP!$D2128+(1-$C2128)*24,LOLP!$B2128),0)</f>
        <v>0</v>
      </c>
      <c r="L2128" s="7">
        <f ca="1">IF($F2128,OFFSET(start_50,LOLP!$D2128+(1-$C2128)*24,LOLP!$B2128),0)</f>
        <v>0</v>
      </c>
      <c r="M2128" s="25">
        <f t="shared" ca="1" si="233"/>
        <v>0</v>
      </c>
      <c r="N2128" s="25">
        <f t="shared" ca="1" si="234"/>
        <v>0</v>
      </c>
      <c r="O2128" s="15" t="e">
        <f t="shared" ca="1" si="235"/>
        <v>#DIV/0!</v>
      </c>
      <c r="P2128" s="15" t="e">
        <f t="shared" ca="1" si="236"/>
        <v>#DIV/0!</v>
      </c>
    </row>
    <row r="2129" spans="1:16" x14ac:dyDescent="0.25">
      <c r="A2129" s="1">
        <f t="shared" si="230"/>
        <v>43189</v>
      </c>
      <c r="B2129" s="7">
        <f t="shared" si="232"/>
        <v>3</v>
      </c>
      <c r="C2129" s="4">
        <f>INDEX(Calendar!$E$3:$E$367,MATCH(LOLP!$A2129,Calendar!$B$3:$B$367,0))</f>
        <v>1</v>
      </c>
      <c r="D2129" s="2">
        <f t="shared" si="231"/>
        <v>14</v>
      </c>
      <c r="E2129" s="36">
        <v>24357</v>
      </c>
      <c r="F2129" s="7">
        <f>IFERROR(IF(INDEX('Temperature Data'!$AA$15:$AA$348,MATCH(LOLP!A2129,'Temperature Data'!$B$15:$B$348,0))&gt;IF(B2129=9,$G$2,LOLP!$F$2),1,0),0)</f>
        <v>0</v>
      </c>
      <c r="G2129" s="7">
        <f>SUMIFS(LOLP!$F$4:$F$8763,$C$4:$C$8763,$C2129,$B$4:$B$8763,$B2129,$D$4:$D$8763,$D2129)</f>
        <v>0</v>
      </c>
      <c r="H2129" s="7">
        <f>COUNTIFS(Calendar!$E$3:$E$367,LOLP!C2129,Calendar!$D$3:$D$367,LOLP!B2129)</f>
        <v>22</v>
      </c>
      <c r="I2129" s="7">
        <f ca="1">IF($F2129=1,OFFSET(start_norps,LOLP!$D2129+(1-$C2129)*24,LOLP!$B2129)*H2129/G2129,0)</f>
        <v>0</v>
      </c>
      <c r="J2129" s="7">
        <f ca="1">IF($F2129=1,OFFSET(start_33,LOLP!$D2129+(1-$C2129)*24,LOLP!$B2129)*H2129/G2129,0)</f>
        <v>0</v>
      </c>
      <c r="K2129" s="7">
        <f ca="1">IF($F2129,OFFSET(start_40,LOLP!$D2129+(1-$C2129)*24,LOLP!$B2129),0)</f>
        <v>0</v>
      </c>
      <c r="L2129" s="7">
        <f ca="1">IF($F2129,OFFSET(start_50,LOLP!$D2129+(1-$C2129)*24,LOLP!$B2129),0)</f>
        <v>0</v>
      </c>
      <c r="M2129" s="25">
        <f t="shared" ca="1" si="233"/>
        <v>0</v>
      </c>
      <c r="N2129" s="25">
        <f t="shared" ca="1" si="234"/>
        <v>0</v>
      </c>
      <c r="O2129" s="15" t="e">
        <f t="shared" ca="1" si="235"/>
        <v>#DIV/0!</v>
      </c>
      <c r="P2129" s="15" t="e">
        <f t="shared" ca="1" si="236"/>
        <v>#DIV/0!</v>
      </c>
    </row>
    <row r="2130" spans="1:16" x14ac:dyDescent="0.25">
      <c r="A2130" s="1">
        <f t="shared" si="230"/>
        <v>43189</v>
      </c>
      <c r="B2130" s="7">
        <f t="shared" si="232"/>
        <v>3</v>
      </c>
      <c r="C2130" s="4">
        <f>INDEX(Calendar!$E$3:$E$367,MATCH(LOLP!$A2130,Calendar!$B$3:$B$367,0))</f>
        <v>1</v>
      </c>
      <c r="D2130" s="2">
        <f t="shared" si="231"/>
        <v>15</v>
      </c>
      <c r="E2130" s="36">
        <v>24720</v>
      </c>
      <c r="F2130" s="7">
        <f>IFERROR(IF(INDEX('Temperature Data'!$AA$15:$AA$348,MATCH(LOLP!A2130,'Temperature Data'!$B$15:$B$348,0))&gt;IF(B2130=9,$G$2,LOLP!$F$2),1,0),0)</f>
        <v>0</v>
      </c>
      <c r="G2130" s="7">
        <f>SUMIFS(LOLP!$F$4:$F$8763,$C$4:$C$8763,$C2130,$B$4:$B$8763,$B2130,$D$4:$D$8763,$D2130)</f>
        <v>0</v>
      </c>
      <c r="H2130" s="7">
        <f>COUNTIFS(Calendar!$E$3:$E$367,LOLP!C2130,Calendar!$D$3:$D$367,LOLP!B2130)</f>
        <v>22</v>
      </c>
      <c r="I2130" s="7">
        <f ca="1">IF($F2130=1,OFFSET(start_norps,LOLP!$D2130+(1-$C2130)*24,LOLP!$B2130)*H2130/G2130,0)</f>
        <v>0</v>
      </c>
      <c r="J2130" s="7">
        <f ca="1">IF($F2130=1,OFFSET(start_33,LOLP!$D2130+(1-$C2130)*24,LOLP!$B2130)*H2130/G2130,0)</f>
        <v>0</v>
      </c>
      <c r="K2130" s="7">
        <f ca="1">IF($F2130,OFFSET(start_40,LOLP!$D2130+(1-$C2130)*24,LOLP!$B2130),0)</f>
        <v>0</v>
      </c>
      <c r="L2130" s="7">
        <f ca="1">IF($F2130,OFFSET(start_50,LOLP!$D2130+(1-$C2130)*24,LOLP!$B2130),0)</f>
        <v>0</v>
      </c>
      <c r="M2130" s="25">
        <f t="shared" ca="1" si="233"/>
        <v>0</v>
      </c>
      <c r="N2130" s="25">
        <f t="shared" ca="1" si="234"/>
        <v>0</v>
      </c>
      <c r="O2130" s="15" t="e">
        <f t="shared" ca="1" si="235"/>
        <v>#DIV/0!</v>
      </c>
      <c r="P2130" s="15" t="e">
        <f t="shared" ca="1" si="236"/>
        <v>#DIV/0!</v>
      </c>
    </row>
    <row r="2131" spans="1:16" x14ac:dyDescent="0.25">
      <c r="A2131" s="1">
        <f t="shared" si="230"/>
        <v>43189</v>
      </c>
      <c r="B2131" s="7">
        <f t="shared" si="232"/>
        <v>3</v>
      </c>
      <c r="C2131" s="4">
        <f>INDEX(Calendar!$E$3:$E$367,MATCH(LOLP!$A2131,Calendar!$B$3:$B$367,0))</f>
        <v>1</v>
      </c>
      <c r="D2131" s="2">
        <f t="shared" si="231"/>
        <v>16</v>
      </c>
      <c r="E2131" s="36">
        <v>25324</v>
      </c>
      <c r="F2131" s="7">
        <f>IFERROR(IF(INDEX('Temperature Data'!$AA$15:$AA$348,MATCH(LOLP!A2131,'Temperature Data'!$B$15:$B$348,0))&gt;IF(B2131=9,$G$2,LOLP!$F$2),1,0),0)</f>
        <v>0</v>
      </c>
      <c r="G2131" s="7">
        <f>SUMIFS(LOLP!$F$4:$F$8763,$C$4:$C$8763,$C2131,$B$4:$B$8763,$B2131,$D$4:$D$8763,$D2131)</f>
        <v>0</v>
      </c>
      <c r="H2131" s="7">
        <f>COUNTIFS(Calendar!$E$3:$E$367,LOLP!C2131,Calendar!$D$3:$D$367,LOLP!B2131)</f>
        <v>22</v>
      </c>
      <c r="I2131" s="7">
        <f ca="1">IF($F2131=1,OFFSET(start_norps,LOLP!$D2131+(1-$C2131)*24,LOLP!$B2131)*H2131/G2131,0)</f>
        <v>0</v>
      </c>
      <c r="J2131" s="7">
        <f ca="1">IF($F2131=1,OFFSET(start_33,LOLP!$D2131+(1-$C2131)*24,LOLP!$B2131)*H2131/G2131,0)</f>
        <v>0</v>
      </c>
      <c r="K2131" s="7">
        <f ca="1">IF($F2131,OFFSET(start_40,LOLP!$D2131+(1-$C2131)*24,LOLP!$B2131),0)</f>
        <v>0</v>
      </c>
      <c r="L2131" s="7">
        <f ca="1">IF($F2131,OFFSET(start_50,LOLP!$D2131+(1-$C2131)*24,LOLP!$B2131),0)</f>
        <v>0</v>
      </c>
      <c r="M2131" s="25">
        <f t="shared" ca="1" si="233"/>
        <v>0</v>
      </c>
      <c r="N2131" s="25">
        <f t="shared" ca="1" si="234"/>
        <v>0</v>
      </c>
      <c r="O2131" s="15" t="e">
        <f t="shared" ca="1" si="235"/>
        <v>#DIV/0!</v>
      </c>
      <c r="P2131" s="15" t="e">
        <f t="shared" ca="1" si="236"/>
        <v>#DIV/0!</v>
      </c>
    </row>
    <row r="2132" spans="1:16" x14ac:dyDescent="0.25">
      <c r="A2132" s="1">
        <f t="shared" si="230"/>
        <v>43189</v>
      </c>
      <c r="B2132" s="7">
        <f t="shared" si="232"/>
        <v>3</v>
      </c>
      <c r="C2132" s="4">
        <f>INDEX(Calendar!$E$3:$E$367,MATCH(LOLP!$A2132,Calendar!$B$3:$B$367,0))</f>
        <v>1</v>
      </c>
      <c r="D2132" s="2">
        <f t="shared" si="231"/>
        <v>17</v>
      </c>
      <c r="E2132" s="36">
        <v>25758</v>
      </c>
      <c r="F2132" s="7">
        <f>IFERROR(IF(INDEX('Temperature Data'!$AA$15:$AA$348,MATCH(LOLP!A2132,'Temperature Data'!$B$15:$B$348,0))&gt;IF(B2132=9,$G$2,LOLP!$F$2),1,0),0)</f>
        <v>0</v>
      </c>
      <c r="G2132" s="7">
        <f>SUMIFS(LOLP!$F$4:$F$8763,$C$4:$C$8763,$C2132,$B$4:$B$8763,$B2132,$D$4:$D$8763,$D2132)</f>
        <v>0</v>
      </c>
      <c r="H2132" s="7">
        <f>COUNTIFS(Calendar!$E$3:$E$367,LOLP!C2132,Calendar!$D$3:$D$367,LOLP!B2132)</f>
        <v>22</v>
      </c>
      <c r="I2132" s="7">
        <f ca="1">IF($F2132=1,OFFSET(start_norps,LOLP!$D2132+(1-$C2132)*24,LOLP!$B2132)*H2132/G2132,0)</f>
        <v>0</v>
      </c>
      <c r="J2132" s="7">
        <f ca="1">IF($F2132=1,OFFSET(start_33,LOLP!$D2132+(1-$C2132)*24,LOLP!$B2132)*H2132/G2132,0)</f>
        <v>0</v>
      </c>
      <c r="K2132" s="7">
        <f ca="1">IF($F2132,OFFSET(start_40,LOLP!$D2132+(1-$C2132)*24,LOLP!$B2132),0)</f>
        <v>0</v>
      </c>
      <c r="L2132" s="7">
        <f ca="1">IF($F2132,OFFSET(start_50,LOLP!$D2132+(1-$C2132)*24,LOLP!$B2132),0)</f>
        <v>0</v>
      </c>
      <c r="M2132" s="25">
        <f t="shared" ca="1" si="233"/>
        <v>0</v>
      </c>
      <c r="N2132" s="25">
        <f t="shared" ca="1" si="234"/>
        <v>0</v>
      </c>
      <c r="O2132" s="15" t="e">
        <f t="shared" ca="1" si="235"/>
        <v>#DIV/0!</v>
      </c>
      <c r="P2132" s="15" t="e">
        <f t="shared" ca="1" si="236"/>
        <v>#DIV/0!</v>
      </c>
    </row>
    <row r="2133" spans="1:16" x14ac:dyDescent="0.25">
      <c r="A2133" s="1">
        <f t="shared" si="230"/>
        <v>43189</v>
      </c>
      <c r="B2133" s="7">
        <f t="shared" si="232"/>
        <v>3</v>
      </c>
      <c r="C2133" s="4">
        <f>INDEX(Calendar!$E$3:$E$367,MATCH(LOLP!$A2133,Calendar!$B$3:$B$367,0))</f>
        <v>1</v>
      </c>
      <c r="D2133" s="2">
        <f t="shared" si="231"/>
        <v>18</v>
      </c>
      <c r="E2133" s="36">
        <v>26184</v>
      </c>
      <c r="F2133" s="7">
        <f>IFERROR(IF(INDEX('Temperature Data'!$AA$15:$AA$348,MATCH(LOLP!A2133,'Temperature Data'!$B$15:$B$348,0))&gt;IF(B2133=9,$G$2,LOLP!$F$2),1,0),0)</f>
        <v>0</v>
      </c>
      <c r="G2133" s="7">
        <f>SUMIFS(LOLP!$F$4:$F$8763,$C$4:$C$8763,$C2133,$B$4:$B$8763,$B2133,$D$4:$D$8763,$D2133)</f>
        <v>0</v>
      </c>
      <c r="H2133" s="7">
        <f>COUNTIFS(Calendar!$E$3:$E$367,LOLP!C2133,Calendar!$D$3:$D$367,LOLP!B2133)</f>
        <v>22</v>
      </c>
      <c r="I2133" s="7">
        <f ca="1">IF($F2133=1,OFFSET(start_norps,LOLP!$D2133+(1-$C2133)*24,LOLP!$B2133)*H2133/G2133,0)</f>
        <v>0</v>
      </c>
      <c r="J2133" s="7">
        <f ca="1">IF($F2133=1,OFFSET(start_33,LOLP!$D2133+(1-$C2133)*24,LOLP!$B2133)*H2133/G2133,0)</f>
        <v>0</v>
      </c>
      <c r="K2133" s="7">
        <f ca="1">IF($F2133,OFFSET(start_40,LOLP!$D2133+(1-$C2133)*24,LOLP!$B2133),0)</f>
        <v>0</v>
      </c>
      <c r="L2133" s="7">
        <f ca="1">IF($F2133,OFFSET(start_50,LOLP!$D2133+(1-$C2133)*24,LOLP!$B2133),0)</f>
        <v>0</v>
      </c>
      <c r="M2133" s="25">
        <f t="shared" ca="1" si="233"/>
        <v>0</v>
      </c>
      <c r="N2133" s="25">
        <f t="shared" ca="1" si="234"/>
        <v>0</v>
      </c>
      <c r="O2133" s="15" t="e">
        <f t="shared" ca="1" si="235"/>
        <v>#DIV/0!</v>
      </c>
      <c r="P2133" s="15" t="e">
        <f t="shared" ca="1" si="236"/>
        <v>#DIV/0!</v>
      </c>
    </row>
    <row r="2134" spans="1:16" x14ac:dyDescent="0.25">
      <c r="A2134" s="1">
        <f t="shared" si="230"/>
        <v>43189</v>
      </c>
      <c r="B2134" s="7">
        <f t="shared" si="232"/>
        <v>3</v>
      </c>
      <c r="C2134" s="4">
        <f>INDEX(Calendar!$E$3:$E$367,MATCH(LOLP!$A2134,Calendar!$B$3:$B$367,0))</f>
        <v>1</v>
      </c>
      <c r="D2134" s="2">
        <f t="shared" si="231"/>
        <v>19</v>
      </c>
      <c r="E2134" s="36">
        <v>26593</v>
      </c>
      <c r="F2134" s="7">
        <f>IFERROR(IF(INDEX('Temperature Data'!$AA$15:$AA$348,MATCH(LOLP!A2134,'Temperature Data'!$B$15:$B$348,0))&gt;IF(B2134=9,$G$2,LOLP!$F$2),1,0),0)</f>
        <v>0</v>
      </c>
      <c r="G2134" s="7">
        <f>SUMIFS(LOLP!$F$4:$F$8763,$C$4:$C$8763,$C2134,$B$4:$B$8763,$B2134,$D$4:$D$8763,$D2134)</f>
        <v>0</v>
      </c>
      <c r="H2134" s="7">
        <f>COUNTIFS(Calendar!$E$3:$E$367,LOLP!C2134,Calendar!$D$3:$D$367,LOLP!B2134)</f>
        <v>22</v>
      </c>
      <c r="I2134" s="7">
        <f ca="1">IF($F2134=1,OFFSET(start_norps,LOLP!$D2134+(1-$C2134)*24,LOLP!$B2134)*H2134/G2134,0)</f>
        <v>0</v>
      </c>
      <c r="J2134" s="7">
        <f ca="1">IF($F2134=1,OFFSET(start_33,LOLP!$D2134+(1-$C2134)*24,LOLP!$B2134)*H2134/G2134,0)</f>
        <v>0</v>
      </c>
      <c r="K2134" s="7">
        <f ca="1">IF($F2134,OFFSET(start_40,LOLP!$D2134+(1-$C2134)*24,LOLP!$B2134),0)</f>
        <v>0</v>
      </c>
      <c r="L2134" s="7">
        <f ca="1">IF($F2134,OFFSET(start_50,LOLP!$D2134+(1-$C2134)*24,LOLP!$B2134),0)</f>
        <v>0</v>
      </c>
      <c r="M2134" s="25">
        <f t="shared" ca="1" si="233"/>
        <v>0</v>
      </c>
      <c r="N2134" s="25">
        <f t="shared" ca="1" si="234"/>
        <v>0</v>
      </c>
      <c r="O2134" s="15" t="e">
        <f t="shared" ca="1" si="235"/>
        <v>#DIV/0!</v>
      </c>
      <c r="P2134" s="15" t="e">
        <f t="shared" ca="1" si="236"/>
        <v>#DIV/0!</v>
      </c>
    </row>
    <row r="2135" spans="1:16" x14ac:dyDescent="0.25">
      <c r="A2135" s="1">
        <f t="shared" si="230"/>
        <v>43189</v>
      </c>
      <c r="B2135" s="7">
        <f t="shared" si="232"/>
        <v>3</v>
      </c>
      <c r="C2135" s="4">
        <f>INDEX(Calendar!$E$3:$E$367,MATCH(LOLP!$A2135,Calendar!$B$3:$B$367,0))</f>
        <v>1</v>
      </c>
      <c r="D2135" s="2">
        <f t="shared" si="231"/>
        <v>20</v>
      </c>
      <c r="E2135" s="36">
        <v>27652</v>
      </c>
      <c r="F2135" s="7">
        <f>IFERROR(IF(INDEX('Temperature Data'!$AA$15:$AA$348,MATCH(LOLP!A2135,'Temperature Data'!$B$15:$B$348,0))&gt;IF(B2135=9,$G$2,LOLP!$F$2),1,0),0)</f>
        <v>0</v>
      </c>
      <c r="G2135" s="7">
        <f>SUMIFS(LOLP!$F$4:$F$8763,$C$4:$C$8763,$C2135,$B$4:$B$8763,$B2135,$D$4:$D$8763,$D2135)</f>
        <v>0</v>
      </c>
      <c r="H2135" s="7">
        <f>COUNTIFS(Calendar!$E$3:$E$367,LOLP!C2135,Calendar!$D$3:$D$367,LOLP!B2135)</f>
        <v>22</v>
      </c>
      <c r="I2135" s="7">
        <f ca="1">IF($F2135=1,OFFSET(start_norps,LOLP!$D2135+(1-$C2135)*24,LOLP!$B2135)*H2135/G2135,0)</f>
        <v>0</v>
      </c>
      <c r="J2135" s="7">
        <f ca="1">IF($F2135=1,OFFSET(start_33,LOLP!$D2135+(1-$C2135)*24,LOLP!$B2135)*H2135/G2135,0)</f>
        <v>0</v>
      </c>
      <c r="K2135" s="7">
        <f ca="1">IF($F2135,OFFSET(start_40,LOLP!$D2135+(1-$C2135)*24,LOLP!$B2135),0)</f>
        <v>0</v>
      </c>
      <c r="L2135" s="7">
        <f ca="1">IF($F2135,OFFSET(start_50,LOLP!$D2135+(1-$C2135)*24,LOLP!$B2135),0)</f>
        <v>0</v>
      </c>
      <c r="M2135" s="25">
        <f t="shared" ca="1" si="233"/>
        <v>0</v>
      </c>
      <c r="N2135" s="25">
        <f t="shared" ca="1" si="234"/>
        <v>0</v>
      </c>
      <c r="O2135" s="15" t="e">
        <f t="shared" ca="1" si="235"/>
        <v>#DIV/0!</v>
      </c>
      <c r="P2135" s="15" t="e">
        <f t="shared" ca="1" si="236"/>
        <v>#DIV/0!</v>
      </c>
    </row>
    <row r="2136" spans="1:16" x14ac:dyDescent="0.25">
      <c r="A2136" s="1">
        <f t="shared" si="230"/>
        <v>43189</v>
      </c>
      <c r="B2136" s="7">
        <f t="shared" si="232"/>
        <v>3</v>
      </c>
      <c r="C2136" s="4">
        <f>INDEX(Calendar!$E$3:$E$367,MATCH(LOLP!$A2136,Calendar!$B$3:$B$367,0))</f>
        <v>1</v>
      </c>
      <c r="D2136" s="2">
        <f t="shared" si="231"/>
        <v>21</v>
      </c>
      <c r="E2136" s="36">
        <v>27501</v>
      </c>
      <c r="F2136" s="7">
        <f>IFERROR(IF(INDEX('Temperature Data'!$AA$15:$AA$348,MATCH(LOLP!A2136,'Temperature Data'!$B$15:$B$348,0))&gt;IF(B2136=9,$G$2,LOLP!$F$2),1,0),0)</f>
        <v>0</v>
      </c>
      <c r="G2136" s="7">
        <f>SUMIFS(LOLP!$F$4:$F$8763,$C$4:$C$8763,$C2136,$B$4:$B$8763,$B2136,$D$4:$D$8763,$D2136)</f>
        <v>0</v>
      </c>
      <c r="H2136" s="7">
        <f>COUNTIFS(Calendar!$E$3:$E$367,LOLP!C2136,Calendar!$D$3:$D$367,LOLP!B2136)</f>
        <v>22</v>
      </c>
      <c r="I2136" s="7">
        <f ca="1">IF($F2136=1,OFFSET(start_norps,LOLP!$D2136+(1-$C2136)*24,LOLP!$B2136)*H2136/G2136,0)</f>
        <v>0</v>
      </c>
      <c r="J2136" s="7">
        <f ca="1">IF($F2136=1,OFFSET(start_33,LOLP!$D2136+(1-$C2136)*24,LOLP!$B2136)*H2136/G2136,0)</f>
        <v>0</v>
      </c>
      <c r="K2136" s="7">
        <f ca="1">IF($F2136,OFFSET(start_40,LOLP!$D2136+(1-$C2136)*24,LOLP!$B2136),0)</f>
        <v>0</v>
      </c>
      <c r="L2136" s="7">
        <f ca="1">IF($F2136,OFFSET(start_50,LOLP!$D2136+(1-$C2136)*24,LOLP!$B2136),0)</f>
        <v>0</v>
      </c>
      <c r="M2136" s="25">
        <f t="shared" ca="1" si="233"/>
        <v>0</v>
      </c>
      <c r="N2136" s="25">
        <f t="shared" ca="1" si="234"/>
        <v>0</v>
      </c>
      <c r="O2136" s="15" t="e">
        <f t="shared" ca="1" si="235"/>
        <v>#DIV/0!</v>
      </c>
      <c r="P2136" s="15" t="e">
        <f t="shared" ca="1" si="236"/>
        <v>#DIV/0!</v>
      </c>
    </row>
    <row r="2137" spans="1:16" x14ac:dyDescent="0.25">
      <c r="A2137" s="1">
        <f t="shared" si="230"/>
        <v>43189</v>
      </c>
      <c r="B2137" s="7">
        <f t="shared" si="232"/>
        <v>3</v>
      </c>
      <c r="C2137" s="4">
        <f>INDEX(Calendar!$E$3:$E$367,MATCH(LOLP!$A2137,Calendar!$B$3:$B$367,0))</f>
        <v>1</v>
      </c>
      <c r="D2137" s="2">
        <f t="shared" si="231"/>
        <v>22</v>
      </c>
      <c r="E2137" s="36">
        <v>26397</v>
      </c>
      <c r="F2137" s="7">
        <f>IFERROR(IF(INDEX('Temperature Data'!$AA$15:$AA$348,MATCH(LOLP!A2137,'Temperature Data'!$B$15:$B$348,0))&gt;IF(B2137=9,$G$2,LOLP!$F$2),1,0),0)</f>
        <v>0</v>
      </c>
      <c r="G2137" s="7">
        <f>SUMIFS(LOLP!$F$4:$F$8763,$C$4:$C$8763,$C2137,$B$4:$B$8763,$B2137,$D$4:$D$8763,$D2137)</f>
        <v>0</v>
      </c>
      <c r="H2137" s="7">
        <f>COUNTIFS(Calendar!$E$3:$E$367,LOLP!C2137,Calendar!$D$3:$D$367,LOLP!B2137)</f>
        <v>22</v>
      </c>
      <c r="I2137" s="7">
        <f ca="1">IF($F2137=1,OFFSET(start_norps,LOLP!$D2137+(1-$C2137)*24,LOLP!$B2137)*H2137/G2137,0)</f>
        <v>0</v>
      </c>
      <c r="J2137" s="7">
        <f ca="1">IF($F2137=1,OFFSET(start_33,LOLP!$D2137+(1-$C2137)*24,LOLP!$B2137)*H2137/G2137,0)</f>
        <v>0</v>
      </c>
      <c r="K2137" s="7">
        <f ca="1">IF($F2137,OFFSET(start_40,LOLP!$D2137+(1-$C2137)*24,LOLP!$B2137),0)</f>
        <v>0</v>
      </c>
      <c r="L2137" s="7">
        <f ca="1">IF($F2137,OFFSET(start_50,LOLP!$D2137+(1-$C2137)*24,LOLP!$B2137),0)</f>
        <v>0</v>
      </c>
      <c r="M2137" s="25">
        <f t="shared" ca="1" si="233"/>
        <v>0</v>
      </c>
      <c r="N2137" s="25">
        <f t="shared" ca="1" si="234"/>
        <v>0</v>
      </c>
      <c r="O2137" s="15" t="e">
        <f t="shared" ca="1" si="235"/>
        <v>#DIV/0!</v>
      </c>
      <c r="P2137" s="15" t="e">
        <f t="shared" ca="1" si="236"/>
        <v>#DIV/0!</v>
      </c>
    </row>
    <row r="2138" spans="1:16" x14ac:dyDescent="0.25">
      <c r="A2138" s="1">
        <f t="shared" si="230"/>
        <v>43189</v>
      </c>
      <c r="B2138" s="7">
        <f t="shared" si="232"/>
        <v>3</v>
      </c>
      <c r="C2138" s="4">
        <f>INDEX(Calendar!$E$3:$E$367,MATCH(LOLP!$A2138,Calendar!$B$3:$B$367,0))</f>
        <v>1</v>
      </c>
      <c r="D2138" s="2">
        <f t="shared" si="231"/>
        <v>23</v>
      </c>
      <c r="E2138" s="36">
        <v>24671</v>
      </c>
      <c r="F2138" s="7">
        <f>IFERROR(IF(INDEX('Temperature Data'!$AA$15:$AA$348,MATCH(LOLP!A2138,'Temperature Data'!$B$15:$B$348,0))&gt;IF(B2138=9,$G$2,LOLP!$F$2),1,0),0)</f>
        <v>0</v>
      </c>
      <c r="G2138" s="7">
        <f>SUMIFS(LOLP!$F$4:$F$8763,$C$4:$C$8763,$C2138,$B$4:$B$8763,$B2138,$D$4:$D$8763,$D2138)</f>
        <v>0</v>
      </c>
      <c r="H2138" s="7">
        <f>COUNTIFS(Calendar!$E$3:$E$367,LOLP!C2138,Calendar!$D$3:$D$367,LOLP!B2138)</f>
        <v>22</v>
      </c>
      <c r="I2138" s="7">
        <f ca="1">IF($F2138=1,OFFSET(start_norps,LOLP!$D2138+(1-$C2138)*24,LOLP!$B2138)*H2138/G2138,0)</f>
        <v>0</v>
      </c>
      <c r="J2138" s="7">
        <f ca="1">IF($F2138=1,OFFSET(start_33,LOLP!$D2138+(1-$C2138)*24,LOLP!$B2138)*H2138/G2138,0)</f>
        <v>0</v>
      </c>
      <c r="K2138" s="7">
        <f ca="1">IF($F2138,OFFSET(start_40,LOLP!$D2138+(1-$C2138)*24,LOLP!$B2138),0)</f>
        <v>0</v>
      </c>
      <c r="L2138" s="7">
        <f ca="1">IF($F2138,OFFSET(start_50,LOLP!$D2138+(1-$C2138)*24,LOLP!$B2138),0)</f>
        <v>0</v>
      </c>
      <c r="M2138" s="25">
        <f t="shared" ca="1" si="233"/>
        <v>0</v>
      </c>
      <c r="N2138" s="25">
        <f t="shared" ca="1" si="234"/>
        <v>0</v>
      </c>
      <c r="O2138" s="15" t="e">
        <f t="shared" ca="1" si="235"/>
        <v>#DIV/0!</v>
      </c>
      <c r="P2138" s="15" t="e">
        <f t="shared" ca="1" si="236"/>
        <v>#DIV/0!</v>
      </c>
    </row>
    <row r="2139" spans="1:16" x14ac:dyDescent="0.25">
      <c r="A2139" s="1">
        <f t="shared" si="230"/>
        <v>43189</v>
      </c>
      <c r="B2139" s="7">
        <f t="shared" si="232"/>
        <v>3</v>
      </c>
      <c r="C2139" s="4">
        <f>INDEX(Calendar!$E$3:$E$367,MATCH(LOLP!$A2139,Calendar!$B$3:$B$367,0))</f>
        <v>1</v>
      </c>
      <c r="D2139" s="2">
        <f t="shared" si="231"/>
        <v>24</v>
      </c>
      <c r="E2139" s="36">
        <v>22803</v>
      </c>
      <c r="F2139" s="7">
        <f>IFERROR(IF(INDEX('Temperature Data'!$AA$15:$AA$348,MATCH(LOLP!A2139,'Temperature Data'!$B$15:$B$348,0))&gt;IF(B2139=9,$G$2,LOLP!$F$2),1,0),0)</f>
        <v>0</v>
      </c>
      <c r="G2139" s="7">
        <f>SUMIFS(LOLP!$F$4:$F$8763,$C$4:$C$8763,$C2139,$B$4:$B$8763,$B2139,$D$4:$D$8763,$D2139)</f>
        <v>0</v>
      </c>
      <c r="H2139" s="7">
        <f>COUNTIFS(Calendar!$E$3:$E$367,LOLP!C2139,Calendar!$D$3:$D$367,LOLP!B2139)</f>
        <v>22</v>
      </c>
      <c r="I2139" s="7">
        <f ca="1">IF($F2139=1,OFFSET(start_norps,LOLP!$D2139+(1-$C2139)*24,LOLP!$B2139)*H2139/G2139,0)</f>
        <v>0</v>
      </c>
      <c r="J2139" s="7">
        <f ca="1">IF($F2139=1,OFFSET(start_33,LOLP!$D2139+(1-$C2139)*24,LOLP!$B2139)*H2139/G2139,0)</f>
        <v>0</v>
      </c>
      <c r="K2139" s="7">
        <f ca="1">IF($F2139,OFFSET(start_40,LOLP!$D2139+(1-$C2139)*24,LOLP!$B2139),0)</f>
        <v>0</v>
      </c>
      <c r="L2139" s="7">
        <f ca="1">IF($F2139,OFFSET(start_50,LOLP!$D2139+(1-$C2139)*24,LOLP!$B2139),0)</f>
        <v>0</v>
      </c>
      <c r="M2139" s="25">
        <f t="shared" ca="1" si="233"/>
        <v>0</v>
      </c>
      <c r="N2139" s="25">
        <f t="shared" ca="1" si="234"/>
        <v>0</v>
      </c>
      <c r="O2139" s="15" t="e">
        <f t="shared" ca="1" si="235"/>
        <v>#DIV/0!</v>
      </c>
      <c r="P2139" s="15" t="e">
        <f t="shared" ca="1" si="236"/>
        <v>#DIV/0!</v>
      </c>
    </row>
    <row r="2140" spans="1:16" x14ac:dyDescent="0.25">
      <c r="A2140" s="1">
        <f t="shared" si="230"/>
        <v>43190</v>
      </c>
      <c r="B2140" s="7">
        <f t="shared" si="232"/>
        <v>3</v>
      </c>
      <c r="C2140" s="4">
        <f>INDEX(Calendar!$E$3:$E$367,MATCH(LOLP!$A2140,Calendar!$B$3:$B$367,0))</f>
        <v>0</v>
      </c>
      <c r="D2140" s="2">
        <f t="shared" si="231"/>
        <v>1</v>
      </c>
      <c r="E2140" s="36">
        <v>21258</v>
      </c>
      <c r="F2140" s="7">
        <f>IFERROR(IF(INDEX('Temperature Data'!$AA$15:$AA$348,MATCH(LOLP!A2140,'Temperature Data'!$B$15:$B$348,0))&gt;IF(B2140=9,$G$2,LOLP!$F$2),1,0),0)</f>
        <v>0</v>
      </c>
      <c r="G2140" s="7">
        <f>SUMIFS(LOLP!$F$4:$F$8763,$C$4:$C$8763,$C2140,$B$4:$B$8763,$B2140,$D$4:$D$8763,$D2140)</f>
        <v>0</v>
      </c>
      <c r="H2140" s="7">
        <f>COUNTIFS(Calendar!$E$3:$E$367,LOLP!C2140,Calendar!$D$3:$D$367,LOLP!B2140)</f>
        <v>9</v>
      </c>
      <c r="I2140" s="7">
        <f ca="1">IF($F2140=1,OFFSET(start_norps,LOLP!$D2140+(1-$C2140)*24,LOLP!$B2140)*H2140/G2140,0)</f>
        <v>0</v>
      </c>
      <c r="J2140" s="7">
        <f ca="1">IF($F2140=1,OFFSET(start_33,LOLP!$D2140+(1-$C2140)*24,LOLP!$B2140)*H2140/G2140,0)</f>
        <v>0</v>
      </c>
      <c r="K2140" s="7">
        <f ca="1">IF($F2140,OFFSET(start_40,LOLP!$D2140+(1-$C2140)*24,LOLP!$B2140),0)</f>
        <v>0</v>
      </c>
      <c r="L2140" s="7">
        <f ca="1">IF($F2140,OFFSET(start_50,LOLP!$D2140+(1-$C2140)*24,LOLP!$B2140),0)</f>
        <v>0</v>
      </c>
      <c r="M2140" s="25">
        <f t="shared" ca="1" si="233"/>
        <v>0</v>
      </c>
      <c r="N2140" s="25">
        <f t="shared" ca="1" si="234"/>
        <v>0</v>
      </c>
      <c r="O2140" s="15" t="e">
        <f t="shared" ca="1" si="235"/>
        <v>#DIV/0!</v>
      </c>
      <c r="P2140" s="15" t="e">
        <f t="shared" ca="1" si="236"/>
        <v>#DIV/0!</v>
      </c>
    </row>
    <row r="2141" spans="1:16" x14ac:dyDescent="0.25">
      <c r="A2141" s="1">
        <f t="shared" ref="A2141:A2204" si="237">A2117+1</f>
        <v>43190</v>
      </c>
      <c r="B2141" s="7">
        <f t="shared" si="232"/>
        <v>3</v>
      </c>
      <c r="C2141" s="4">
        <f>INDEX(Calendar!$E$3:$E$367,MATCH(LOLP!$A2141,Calendar!$B$3:$B$367,0))</f>
        <v>0</v>
      </c>
      <c r="D2141" s="2">
        <f t="shared" ref="D2141:D2204" si="238">D2117</f>
        <v>2</v>
      </c>
      <c r="E2141" s="36">
        <v>20478</v>
      </c>
      <c r="F2141" s="7">
        <f>IFERROR(IF(INDEX('Temperature Data'!$AA$15:$AA$348,MATCH(LOLP!A2141,'Temperature Data'!$B$15:$B$348,0))&gt;IF(B2141=9,$G$2,LOLP!$F$2),1,0),0)</f>
        <v>0</v>
      </c>
      <c r="G2141" s="7">
        <f>SUMIFS(LOLP!$F$4:$F$8763,$C$4:$C$8763,$C2141,$B$4:$B$8763,$B2141,$D$4:$D$8763,$D2141)</f>
        <v>0</v>
      </c>
      <c r="H2141" s="7">
        <f>COUNTIFS(Calendar!$E$3:$E$367,LOLP!C2141,Calendar!$D$3:$D$367,LOLP!B2141)</f>
        <v>9</v>
      </c>
      <c r="I2141" s="7">
        <f ca="1">IF($F2141=1,OFFSET(start_norps,LOLP!$D2141+(1-$C2141)*24,LOLP!$B2141)*H2141/G2141,0)</f>
        <v>0</v>
      </c>
      <c r="J2141" s="7">
        <f ca="1">IF($F2141=1,OFFSET(start_33,LOLP!$D2141+(1-$C2141)*24,LOLP!$B2141)*H2141/G2141,0)</f>
        <v>0</v>
      </c>
      <c r="K2141" s="7">
        <f ca="1">IF($F2141,OFFSET(start_40,LOLP!$D2141+(1-$C2141)*24,LOLP!$B2141),0)</f>
        <v>0</v>
      </c>
      <c r="L2141" s="7">
        <f ca="1">IF($F2141,OFFSET(start_50,LOLP!$D2141+(1-$C2141)*24,LOLP!$B2141),0)</f>
        <v>0</v>
      </c>
      <c r="M2141" s="25">
        <f t="shared" ca="1" si="233"/>
        <v>0</v>
      </c>
      <c r="N2141" s="25">
        <f t="shared" ca="1" si="234"/>
        <v>0</v>
      </c>
      <c r="O2141" s="15" t="e">
        <f t="shared" ca="1" si="235"/>
        <v>#DIV/0!</v>
      </c>
      <c r="P2141" s="15" t="e">
        <f t="shared" ca="1" si="236"/>
        <v>#DIV/0!</v>
      </c>
    </row>
    <row r="2142" spans="1:16" x14ac:dyDescent="0.25">
      <c r="A2142" s="1">
        <f t="shared" si="237"/>
        <v>43190</v>
      </c>
      <c r="B2142" s="7">
        <f t="shared" si="232"/>
        <v>3</v>
      </c>
      <c r="C2142" s="4">
        <f>INDEX(Calendar!$E$3:$E$367,MATCH(LOLP!$A2142,Calendar!$B$3:$B$367,0))</f>
        <v>0</v>
      </c>
      <c r="D2142" s="2">
        <f t="shared" si="238"/>
        <v>3</v>
      </c>
      <c r="E2142" s="36">
        <v>20026</v>
      </c>
      <c r="F2142" s="7">
        <f>IFERROR(IF(INDEX('Temperature Data'!$AA$15:$AA$348,MATCH(LOLP!A2142,'Temperature Data'!$B$15:$B$348,0))&gt;IF(B2142=9,$G$2,LOLP!$F$2),1,0),0)</f>
        <v>0</v>
      </c>
      <c r="G2142" s="7">
        <f>SUMIFS(LOLP!$F$4:$F$8763,$C$4:$C$8763,$C2142,$B$4:$B$8763,$B2142,$D$4:$D$8763,$D2142)</f>
        <v>0</v>
      </c>
      <c r="H2142" s="7">
        <f>COUNTIFS(Calendar!$E$3:$E$367,LOLP!C2142,Calendar!$D$3:$D$367,LOLP!B2142)</f>
        <v>9</v>
      </c>
      <c r="I2142" s="7">
        <f ca="1">IF($F2142=1,OFFSET(start_norps,LOLP!$D2142+(1-$C2142)*24,LOLP!$B2142)*H2142/G2142,0)</f>
        <v>0</v>
      </c>
      <c r="J2142" s="7">
        <f ca="1">IF($F2142=1,OFFSET(start_33,LOLP!$D2142+(1-$C2142)*24,LOLP!$B2142)*H2142/G2142,0)</f>
        <v>0</v>
      </c>
      <c r="K2142" s="7">
        <f ca="1">IF($F2142,OFFSET(start_40,LOLP!$D2142+(1-$C2142)*24,LOLP!$B2142),0)</f>
        <v>0</v>
      </c>
      <c r="L2142" s="7">
        <f ca="1">IF($F2142,OFFSET(start_50,LOLP!$D2142+(1-$C2142)*24,LOLP!$B2142),0)</f>
        <v>0</v>
      </c>
      <c r="M2142" s="25">
        <f t="shared" ca="1" si="233"/>
        <v>0</v>
      </c>
      <c r="N2142" s="25">
        <f t="shared" ca="1" si="234"/>
        <v>0</v>
      </c>
      <c r="O2142" s="15" t="e">
        <f t="shared" ca="1" si="235"/>
        <v>#DIV/0!</v>
      </c>
      <c r="P2142" s="15" t="e">
        <f t="shared" ca="1" si="236"/>
        <v>#DIV/0!</v>
      </c>
    </row>
    <row r="2143" spans="1:16" x14ac:dyDescent="0.25">
      <c r="A2143" s="1">
        <f t="shared" si="237"/>
        <v>43190</v>
      </c>
      <c r="B2143" s="7">
        <f t="shared" si="232"/>
        <v>3</v>
      </c>
      <c r="C2143" s="4">
        <f>INDEX(Calendar!$E$3:$E$367,MATCH(LOLP!$A2143,Calendar!$B$3:$B$367,0))</f>
        <v>0</v>
      </c>
      <c r="D2143" s="2">
        <f t="shared" si="238"/>
        <v>4</v>
      </c>
      <c r="E2143" s="36">
        <v>19579</v>
      </c>
      <c r="F2143" s="7">
        <f>IFERROR(IF(INDEX('Temperature Data'!$AA$15:$AA$348,MATCH(LOLP!A2143,'Temperature Data'!$B$15:$B$348,0))&gt;IF(B2143=9,$G$2,LOLP!$F$2),1,0),0)</f>
        <v>0</v>
      </c>
      <c r="G2143" s="7">
        <f>SUMIFS(LOLP!$F$4:$F$8763,$C$4:$C$8763,$C2143,$B$4:$B$8763,$B2143,$D$4:$D$8763,$D2143)</f>
        <v>0</v>
      </c>
      <c r="H2143" s="7">
        <f>COUNTIFS(Calendar!$E$3:$E$367,LOLP!C2143,Calendar!$D$3:$D$367,LOLP!B2143)</f>
        <v>9</v>
      </c>
      <c r="I2143" s="7">
        <f ca="1">IF($F2143=1,OFFSET(start_norps,LOLP!$D2143+(1-$C2143)*24,LOLP!$B2143)*H2143/G2143,0)</f>
        <v>0</v>
      </c>
      <c r="J2143" s="7">
        <f ca="1">IF($F2143=1,OFFSET(start_33,LOLP!$D2143+(1-$C2143)*24,LOLP!$B2143)*H2143/G2143,0)</f>
        <v>0</v>
      </c>
      <c r="K2143" s="7">
        <f ca="1">IF($F2143,OFFSET(start_40,LOLP!$D2143+(1-$C2143)*24,LOLP!$B2143),0)</f>
        <v>0</v>
      </c>
      <c r="L2143" s="7">
        <f ca="1">IF($F2143,OFFSET(start_50,LOLP!$D2143+(1-$C2143)*24,LOLP!$B2143),0)</f>
        <v>0</v>
      </c>
      <c r="M2143" s="25">
        <f t="shared" ca="1" si="233"/>
        <v>0</v>
      </c>
      <c r="N2143" s="25">
        <f t="shared" ca="1" si="234"/>
        <v>0</v>
      </c>
      <c r="O2143" s="15" t="e">
        <f t="shared" ca="1" si="235"/>
        <v>#DIV/0!</v>
      </c>
      <c r="P2143" s="15" t="e">
        <f t="shared" ca="1" si="236"/>
        <v>#DIV/0!</v>
      </c>
    </row>
    <row r="2144" spans="1:16" x14ac:dyDescent="0.25">
      <c r="A2144" s="1">
        <f t="shared" si="237"/>
        <v>43190</v>
      </c>
      <c r="B2144" s="7">
        <f t="shared" si="232"/>
        <v>3</v>
      </c>
      <c r="C2144" s="4">
        <f>INDEX(Calendar!$E$3:$E$367,MATCH(LOLP!$A2144,Calendar!$B$3:$B$367,0))</f>
        <v>0</v>
      </c>
      <c r="D2144" s="2">
        <f t="shared" si="238"/>
        <v>5</v>
      </c>
      <c r="E2144" s="36">
        <v>19612</v>
      </c>
      <c r="F2144" s="7">
        <f>IFERROR(IF(INDEX('Temperature Data'!$AA$15:$AA$348,MATCH(LOLP!A2144,'Temperature Data'!$B$15:$B$348,0))&gt;IF(B2144=9,$G$2,LOLP!$F$2),1,0),0)</f>
        <v>0</v>
      </c>
      <c r="G2144" s="7">
        <f>SUMIFS(LOLP!$F$4:$F$8763,$C$4:$C$8763,$C2144,$B$4:$B$8763,$B2144,$D$4:$D$8763,$D2144)</f>
        <v>0</v>
      </c>
      <c r="H2144" s="7">
        <f>COUNTIFS(Calendar!$E$3:$E$367,LOLP!C2144,Calendar!$D$3:$D$367,LOLP!B2144)</f>
        <v>9</v>
      </c>
      <c r="I2144" s="7">
        <f ca="1">IF($F2144=1,OFFSET(start_norps,LOLP!$D2144+(1-$C2144)*24,LOLP!$B2144)*H2144/G2144,0)</f>
        <v>0</v>
      </c>
      <c r="J2144" s="7">
        <f ca="1">IF($F2144=1,OFFSET(start_33,LOLP!$D2144+(1-$C2144)*24,LOLP!$B2144)*H2144/G2144,0)</f>
        <v>0</v>
      </c>
      <c r="K2144" s="7">
        <f ca="1">IF($F2144,OFFSET(start_40,LOLP!$D2144+(1-$C2144)*24,LOLP!$B2144),0)</f>
        <v>0</v>
      </c>
      <c r="L2144" s="7">
        <f ca="1">IF($F2144,OFFSET(start_50,LOLP!$D2144+(1-$C2144)*24,LOLP!$B2144),0)</f>
        <v>0</v>
      </c>
      <c r="M2144" s="25">
        <f t="shared" ca="1" si="233"/>
        <v>0</v>
      </c>
      <c r="N2144" s="25">
        <f t="shared" ca="1" si="234"/>
        <v>0</v>
      </c>
      <c r="O2144" s="15" t="e">
        <f t="shared" ca="1" si="235"/>
        <v>#DIV/0!</v>
      </c>
      <c r="P2144" s="15" t="e">
        <f t="shared" ca="1" si="236"/>
        <v>#DIV/0!</v>
      </c>
    </row>
    <row r="2145" spans="1:16" x14ac:dyDescent="0.25">
      <c r="A2145" s="1">
        <f t="shared" si="237"/>
        <v>43190</v>
      </c>
      <c r="B2145" s="7">
        <f t="shared" si="232"/>
        <v>3</v>
      </c>
      <c r="C2145" s="4">
        <f>INDEX(Calendar!$E$3:$E$367,MATCH(LOLP!$A2145,Calendar!$B$3:$B$367,0))</f>
        <v>0</v>
      </c>
      <c r="D2145" s="2">
        <f t="shared" si="238"/>
        <v>6</v>
      </c>
      <c r="E2145" s="36">
        <v>20072</v>
      </c>
      <c r="F2145" s="7">
        <f>IFERROR(IF(INDEX('Temperature Data'!$AA$15:$AA$348,MATCH(LOLP!A2145,'Temperature Data'!$B$15:$B$348,0))&gt;IF(B2145=9,$G$2,LOLP!$F$2),1,0),0)</f>
        <v>0</v>
      </c>
      <c r="G2145" s="7">
        <f>SUMIFS(LOLP!$F$4:$F$8763,$C$4:$C$8763,$C2145,$B$4:$B$8763,$B2145,$D$4:$D$8763,$D2145)</f>
        <v>0</v>
      </c>
      <c r="H2145" s="7">
        <f>COUNTIFS(Calendar!$E$3:$E$367,LOLP!C2145,Calendar!$D$3:$D$367,LOLP!B2145)</f>
        <v>9</v>
      </c>
      <c r="I2145" s="7">
        <f ca="1">IF($F2145=1,OFFSET(start_norps,LOLP!$D2145+(1-$C2145)*24,LOLP!$B2145)*H2145/G2145,0)</f>
        <v>0</v>
      </c>
      <c r="J2145" s="7">
        <f ca="1">IF($F2145=1,OFFSET(start_33,LOLP!$D2145+(1-$C2145)*24,LOLP!$B2145)*H2145/G2145,0)</f>
        <v>0</v>
      </c>
      <c r="K2145" s="7">
        <f ca="1">IF($F2145,OFFSET(start_40,LOLP!$D2145+(1-$C2145)*24,LOLP!$B2145),0)</f>
        <v>0</v>
      </c>
      <c r="L2145" s="7">
        <f ca="1">IF($F2145,OFFSET(start_50,LOLP!$D2145+(1-$C2145)*24,LOLP!$B2145),0)</f>
        <v>0</v>
      </c>
      <c r="M2145" s="25">
        <f t="shared" ca="1" si="233"/>
        <v>0</v>
      </c>
      <c r="N2145" s="25">
        <f t="shared" ca="1" si="234"/>
        <v>0</v>
      </c>
      <c r="O2145" s="15" t="e">
        <f t="shared" ca="1" si="235"/>
        <v>#DIV/0!</v>
      </c>
      <c r="P2145" s="15" t="e">
        <f t="shared" ca="1" si="236"/>
        <v>#DIV/0!</v>
      </c>
    </row>
    <row r="2146" spans="1:16" x14ac:dyDescent="0.25">
      <c r="A2146" s="1">
        <f t="shared" si="237"/>
        <v>43190</v>
      </c>
      <c r="B2146" s="7">
        <f t="shared" si="232"/>
        <v>3</v>
      </c>
      <c r="C2146" s="4">
        <f>INDEX(Calendar!$E$3:$E$367,MATCH(LOLP!$A2146,Calendar!$B$3:$B$367,0))</f>
        <v>0</v>
      </c>
      <c r="D2146" s="2">
        <f t="shared" si="238"/>
        <v>7</v>
      </c>
      <c r="E2146" s="36">
        <v>20818</v>
      </c>
      <c r="F2146" s="7">
        <f>IFERROR(IF(INDEX('Temperature Data'!$AA$15:$AA$348,MATCH(LOLP!A2146,'Temperature Data'!$B$15:$B$348,0))&gt;IF(B2146=9,$G$2,LOLP!$F$2),1,0),0)</f>
        <v>0</v>
      </c>
      <c r="G2146" s="7">
        <f>SUMIFS(LOLP!$F$4:$F$8763,$C$4:$C$8763,$C2146,$B$4:$B$8763,$B2146,$D$4:$D$8763,$D2146)</f>
        <v>0</v>
      </c>
      <c r="H2146" s="7">
        <f>COUNTIFS(Calendar!$E$3:$E$367,LOLP!C2146,Calendar!$D$3:$D$367,LOLP!B2146)</f>
        <v>9</v>
      </c>
      <c r="I2146" s="7">
        <f ca="1">IF($F2146=1,OFFSET(start_norps,LOLP!$D2146+(1-$C2146)*24,LOLP!$B2146)*H2146/G2146,0)</f>
        <v>0</v>
      </c>
      <c r="J2146" s="7">
        <f ca="1">IF($F2146=1,OFFSET(start_33,LOLP!$D2146+(1-$C2146)*24,LOLP!$B2146)*H2146/G2146,0)</f>
        <v>0</v>
      </c>
      <c r="K2146" s="7">
        <f ca="1">IF($F2146,OFFSET(start_40,LOLP!$D2146+(1-$C2146)*24,LOLP!$B2146),0)</f>
        <v>0</v>
      </c>
      <c r="L2146" s="7">
        <f ca="1">IF($F2146,OFFSET(start_50,LOLP!$D2146+(1-$C2146)*24,LOLP!$B2146),0)</f>
        <v>0</v>
      </c>
      <c r="M2146" s="25">
        <f t="shared" ca="1" si="233"/>
        <v>0</v>
      </c>
      <c r="N2146" s="25">
        <f t="shared" ca="1" si="234"/>
        <v>0</v>
      </c>
      <c r="O2146" s="15" t="e">
        <f t="shared" ca="1" si="235"/>
        <v>#DIV/0!</v>
      </c>
      <c r="P2146" s="15" t="e">
        <f t="shared" ca="1" si="236"/>
        <v>#DIV/0!</v>
      </c>
    </row>
    <row r="2147" spans="1:16" x14ac:dyDescent="0.25">
      <c r="A2147" s="1">
        <f t="shared" si="237"/>
        <v>43190</v>
      </c>
      <c r="B2147" s="7">
        <f t="shared" si="232"/>
        <v>3</v>
      </c>
      <c r="C2147" s="4">
        <f>INDEX(Calendar!$E$3:$E$367,MATCH(LOLP!$A2147,Calendar!$B$3:$B$367,0))</f>
        <v>0</v>
      </c>
      <c r="D2147" s="2">
        <f t="shared" si="238"/>
        <v>8</v>
      </c>
      <c r="E2147" s="36">
        <v>20896</v>
      </c>
      <c r="F2147" s="7">
        <f>IFERROR(IF(INDEX('Temperature Data'!$AA$15:$AA$348,MATCH(LOLP!A2147,'Temperature Data'!$B$15:$B$348,0))&gt;IF(B2147=9,$G$2,LOLP!$F$2),1,0),0)</f>
        <v>0</v>
      </c>
      <c r="G2147" s="7">
        <f>SUMIFS(LOLP!$F$4:$F$8763,$C$4:$C$8763,$C2147,$B$4:$B$8763,$B2147,$D$4:$D$8763,$D2147)</f>
        <v>0</v>
      </c>
      <c r="H2147" s="7">
        <f>COUNTIFS(Calendar!$E$3:$E$367,LOLP!C2147,Calendar!$D$3:$D$367,LOLP!B2147)</f>
        <v>9</v>
      </c>
      <c r="I2147" s="7">
        <f ca="1">IF($F2147=1,OFFSET(start_norps,LOLP!$D2147+(1-$C2147)*24,LOLP!$B2147)*H2147/G2147,0)</f>
        <v>0</v>
      </c>
      <c r="J2147" s="7">
        <f ca="1">IF($F2147=1,OFFSET(start_33,LOLP!$D2147+(1-$C2147)*24,LOLP!$B2147)*H2147/G2147,0)</f>
        <v>0</v>
      </c>
      <c r="K2147" s="7">
        <f ca="1">IF($F2147,OFFSET(start_40,LOLP!$D2147+(1-$C2147)*24,LOLP!$B2147),0)</f>
        <v>0</v>
      </c>
      <c r="L2147" s="7">
        <f ca="1">IF($F2147,OFFSET(start_50,LOLP!$D2147+(1-$C2147)*24,LOLP!$B2147),0)</f>
        <v>0</v>
      </c>
      <c r="M2147" s="25">
        <f t="shared" ca="1" si="233"/>
        <v>0</v>
      </c>
      <c r="N2147" s="25">
        <f t="shared" ca="1" si="234"/>
        <v>0</v>
      </c>
      <c r="O2147" s="15" t="e">
        <f t="shared" ca="1" si="235"/>
        <v>#DIV/0!</v>
      </c>
      <c r="P2147" s="15" t="e">
        <f t="shared" ca="1" si="236"/>
        <v>#DIV/0!</v>
      </c>
    </row>
    <row r="2148" spans="1:16" x14ac:dyDescent="0.25">
      <c r="A2148" s="1">
        <f t="shared" si="237"/>
        <v>43190</v>
      </c>
      <c r="B2148" s="7">
        <f t="shared" si="232"/>
        <v>3</v>
      </c>
      <c r="C2148" s="4">
        <f>INDEX(Calendar!$E$3:$E$367,MATCH(LOLP!$A2148,Calendar!$B$3:$B$367,0))</f>
        <v>0</v>
      </c>
      <c r="D2148" s="2">
        <f t="shared" si="238"/>
        <v>9</v>
      </c>
      <c r="E2148" s="36">
        <v>21271</v>
      </c>
      <c r="F2148" s="7">
        <f>IFERROR(IF(INDEX('Temperature Data'!$AA$15:$AA$348,MATCH(LOLP!A2148,'Temperature Data'!$B$15:$B$348,0))&gt;IF(B2148=9,$G$2,LOLP!$F$2),1,0),0)</f>
        <v>0</v>
      </c>
      <c r="G2148" s="7">
        <f>SUMIFS(LOLP!$F$4:$F$8763,$C$4:$C$8763,$C2148,$B$4:$B$8763,$B2148,$D$4:$D$8763,$D2148)</f>
        <v>0</v>
      </c>
      <c r="H2148" s="7">
        <f>COUNTIFS(Calendar!$E$3:$E$367,LOLP!C2148,Calendar!$D$3:$D$367,LOLP!B2148)</f>
        <v>9</v>
      </c>
      <c r="I2148" s="7">
        <f ca="1">IF($F2148=1,OFFSET(start_norps,LOLP!$D2148+(1-$C2148)*24,LOLP!$B2148)*H2148/G2148,0)</f>
        <v>0</v>
      </c>
      <c r="J2148" s="7">
        <f ca="1">IF($F2148=1,OFFSET(start_33,LOLP!$D2148+(1-$C2148)*24,LOLP!$B2148)*H2148/G2148,0)</f>
        <v>0</v>
      </c>
      <c r="K2148" s="7">
        <f ca="1">IF($F2148,OFFSET(start_40,LOLP!$D2148+(1-$C2148)*24,LOLP!$B2148),0)</f>
        <v>0</v>
      </c>
      <c r="L2148" s="7">
        <f ca="1">IF($F2148,OFFSET(start_50,LOLP!$D2148+(1-$C2148)*24,LOLP!$B2148),0)</f>
        <v>0</v>
      </c>
      <c r="M2148" s="25">
        <f t="shared" ca="1" si="233"/>
        <v>0</v>
      </c>
      <c r="N2148" s="25">
        <f t="shared" ca="1" si="234"/>
        <v>0</v>
      </c>
      <c r="O2148" s="15" t="e">
        <f t="shared" ca="1" si="235"/>
        <v>#DIV/0!</v>
      </c>
      <c r="P2148" s="15" t="e">
        <f t="shared" ca="1" si="236"/>
        <v>#DIV/0!</v>
      </c>
    </row>
    <row r="2149" spans="1:16" x14ac:dyDescent="0.25">
      <c r="A2149" s="1">
        <f t="shared" si="237"/>
        <v>43190</v>
      </c>
      <c r="B2149" s="7">
        <f t="shared" si="232"/>
        <v>3</v>
      </c>
      <c r="C2149" s="4">
        <f>INDEX(Calendar!$E$3:$E$367,MATCH(LOLP!$A2149,Calendar!$B$3:$B$367,0))</f>
        <v>0</v>
      </c>
      <c r="D2149" s="2">
        <f t="shared" si="238"/>
        <v>10</v>
      </c>
      <c r="E2149" s="36">
        <v>21163</v>
      </c>
      <c r="F2149" s="7">
        <f>IFERROR(IF(INDEX('Temperature Data'!$AA$15:$AA$348,MATCH(LOLP!A2149,'Temperature Data'!$B$15:$B$348,0))&gt;IF(B2149=9,$G$2,LOLP!$F$2),1,0),0)</f>
        <v>0</v>
      </c>
      <c r="G2149" s="7">
        <f>SUMIFS(LOLP!$F$4:$F$8763,$C$4:$C$8763,$C2149,$B$4:$B$8763,$B2149,$D$4:$D$8763,$D2149)</f>
        <v>0</v>
      </c>
      <c r="H2149" s="7">
        <f>COUNTIFS(Calendar!$E$3:$E$367,LOLP!C2149,Calendar!$D$3:$D$367,LOLP!B2149)</f>
        <v>9</v>
      </c>
      <c r="I2149" s="7">
        <f ca="1">IF($F2149=1,OFFSET(start_norps,LOLP!$D2149+(1-$C2149)*24,LOLP!$B2149)*H2149/G2149,0)</f>
        <v>0</v>
      </c>
      <c r="J2149" s="7">
        <f ca="1">IF($F2149=1,OFFSET(start_33,LOLP!$D2149+(1-$C2149)*24,LOLP!$B2149)*H2149/G2149,0)</f>
        <v>0</v>
      </c>
      <c r="K2149" s="7">
        <f ca="1">IF($F2149,OFFSET(start_40,LOLP!$D2149+(1-$C2149)*24,LOLP!$B2149),0)</f>
        <v>0</v>
      </c>
      <c r="L2149" s="7">
        <f ca="1">IF($F2149,OFFSET(start_50,LOLP!$D2149+(1-$C2149)*24,LOLP!$B2149),0)</f>
        <v>0</v>
      </c>
      <c r="M2149" s="25">
        <f t="shared" ca="1" si="233"/>
        <v>0</v>
      </c>
      <c r="N2149" s="25">
        <f t="shared" ca="1" si="234"/>
        <v>0</v>
      </c>
      <c r="O2149" s="15" t="e">
        <f t="shared" ca="1" si="235"/>
        <v>#DIV/0!</v>
      </c>
      <c r="P2149" s="15" t="e">
        <f t="shared" ca="1" si="236"/>
        <v>#DIV/0!</v>
      </c>
    </row>
    <row r="2150" spans="1:16" x14ac:dyDescent="0.25">
      <c r="A2150" s="1">
        <f t="shared" si="237"/>
        <v>43190</v>
      </c>
      <c r="B2150" s="7">
        <f t="shared" si="232"/>
        <v>3</v>
      </c>
      <c r="C2150" s="4">
        <f>INDEX(Calendar!$E$3:$E$367,MATCH(LOLP!$A2150,Calendar!$B$3:$B$367,0))</f>
        <v>0</v>
      </c>
      <c r="D2150" s="2">
        <f t="shared" si="238"/>
        <v>11</v>
      </c>
      <c r="E2150" s="36">
        <v>21134</v>
      </c>
      <c r="F2150" s="7">
        <f>IFERROR(IF(INDEX('Temperature Data'!$AA$15:$AA$348,MATCH(LOLP!A2150,'Temperature Data'!$B$15:$B$348,0))&gt;IF(B2150=9,$G$2,LOLP!$F$2),1,0),0)</f>
        <v>0</v>
      </c>
      <c r="G2150" s="7">
        <f>SUMIFS(LOLP!$F$4:$F$8763,$C$4:$C$8763,$C2150,$B$4:$B$8763,$B2150,$D$4:$D$8763,$D2150)</f>
        <v>0</v>
      </c>
      <c r="H2150" s="7">
        <f>COUNTIFS(Calendar!$E$3:$E$367,LOLP!C2150,Calendar!$D$3:$D$367,LOLP!B2150)</f>
        <v>9</v>
      </c>
      <c r="I2150" s="7">
        <f ca="1">IF($F2150=1,OFFSET(start_norps,LOLP!$D2150+(1-$C2150)*24,LOLP!$B2150)*H2150/G2150,0)</f>
        <v>0</v>
      </c>
      <c r="J2150" s="7">
        <f ca="1">IF($F2150=1,OFFSET(start_33,LOLP!$D2150+(1-$C2150)*24,LOLP!$B2150)*H2150/G2150,0)</f>
        <v>0</v>
      </c>
      <c r="K2150" s="7">
        <f ca="1">IF($F2150,OFFSET(start_40,LOLP!$D2150+(1-$C2150)*24,LOLP!$B2150),0)</f>
        <v>0</v>
      </c>
      <c r="L2150" s="7">
        <f ca="1">IF($F2150,OFFSET(start_50,LOLP!$D2150+(1-$C2150)*24,LOLP!$B2150),0)</f>
        <v>0</v>
      </c>
      <c r="M2150" s="25">
        <f t="shared" ca="1" si="233"/>
        <v>0</v>
      </c>
      <c r="N2150" s="25">
        <f t="shared" ca="1" si="234"/>
        <v>0</v>
      </c>
      <c r="O2150" s="15" t="e">
        <f t="shared" ca="1" si="235"/>
        <v>#DIV/0!</v>
      </c>
      <c r="P2150" s="15" t="e">
        <f t="shared" ca="1" si="236"/>
        <v>#DIV/0!</v>
      </c>
    </row>
    <row r="2151" spans="1:16" x14ac:dyDescent="0.25">
      <c r="A2151" s="1">
        <f t="shared" si="237"/>
        <v>43190</v>
      </c>
      <c r="B2151" s="7">
        <f t="shared" si="232"/>
        <v>3</v>
      </c>
      <c r="C2151" s="4">
        <f>INDEX(Calendar!$E$3:$E$367,MATCH(LOLP!$A2151,Calendar!$B$3:$B$367,0))</f>
        <v>0</v>
      </c>
      <c r="D2151" s="2">
        <f t="shared" si="238"/>
        <v>12</v>
      </c>
      <c r="E2151" s="36">
        <v>20978</v>
      </c>
      <c r="F2151" s="7">
        <f>IFERROR(IF(INDEX('Temperature Data'!$AA$15:$AA$348,MATCH(LOLP!A2151,'Temperature Data'!$B$15:$B$348,0))&gt;IF(B2151=9,$G$2,LOLP!$F$2),1,0),0)</f>
        <v>0</v>
      </c>
      <c r="G2151" s="7">
        <f>SUMIFS(LOLP!$F$4:$F$8763,$C$4:$C$8763,$C2151,$B$4:$B$8763,$B2151,$D$4:$D$8763,$D2151)</f>
        <v>0</v>
      </c>
      <c r="H2151" s="7">
        <f>COUNTIFS(Calendar!$E$3:$E$367,LOLP!C2151,Calendar!$D$3:$D$367,LOLP!B2151)</f>
        <v>9</v>
      </c>
      <c r="I2151" s="7">
        <f ca="1">IF($F2151=1,OFFSET(start_norps,LOLP!$D2151+(1-$C2151)*24,LOLP!$B2151)*H2151/G2151,0)</f>
        <v>0</v>
      </c>
      <c r="J2151" s="7">
        <f ca="1">IF($F2151=1,OFFSET(start_33,LOLP!$D2151+(1-$C2151)*24,LOLP!$B2151)*H2151/G2151,0)</f>
        <v>0</v>
      </c>
      <c r="K2151" s="7">
        <f ca="1">IF($F2151,OFFSET(start_40,LOLP!$D2151+(1-$C2151)*24,LOLP!$B2151),0)</f>
        <v>0</v>
      </c>
      <c r="L2151" s="7">
        <f ca="1">IF($F2151,OFFSET(start_50,LOLP!$D2151+(1-$C2151)*24,LOLP!$B2151),0)</f>
        <v>0</v>
      </c>
      <c r="M2151" s="25">
        <f t="shared" ca="1" si="233"/>
        <v>0</v>
      </c>
      <c r="N2151" s="25">
        <f t="shared" ca="1" si="234"/>
        <v>0</v>
      </c>
      <c r="O2151" s="15" t="e">
        <f t="shared" ca="1" si="235"/>
        <v>#DIV/0!</v>
      </c>
      <c r="P2151" s="15" t="e">
        <f t="shared" ca="1" si="236"/>
        <v>#DIV/0!</v>
      </c>
    </row>
    <row r="2152" spans="1:16" x14ac:dyDescent="0.25">
      <c r="A2152" s="1">
        <f t="shared" si="237"/>
        <v>43190</v>
      </c>
      <c r="B2152" s="7">
        <f t="shared" si="232"/>
        <v>3</v>
      </c>
      <c r="C2152" s="4">
        <f>INDEX(Calendar!$E$3:$E$367,MATCH(LOLP!$A2152,Calendar!$B$3:$B$367,0))</f>
        <v>0</v>
      </c>
      <c r="D2152" s="2">
        <f t="shared" si="238"/>
        <v>13</v>
      </c>
      <c r="E2152" s="36">
        <v>20812</v>
      </c>
      <c r="F2152" s="7">
        <f>IFERROR(IF(INDEX('Temperature Data'!$AA$15:$AA$348,MATCH(LOLP!A2152,'Temperature Data'!$B$15:$B$348,0))&gt;IF(B2152=9,$G$2,LOLP!$F$2),1,0),0)</f>
        <v>0</v>
      </c>
      <c r="G2152" s="7">
        <f>SUMIFS(LOLP!$F$4:$F$8763,$C$4:$C$8763,$C2152,$B$4:$B$8763,$B2152,$D$4:$D$8763,$D2152)</f>
        <v>0</v>
      </c>
      <c r="H2152" s="7">
        <f>COUNTIFS(Calendar!$E$3:$E$367,LOLP!C2152,Calendar!$D$3:$D$367,LOLP!B2152)</f>
        <v>9</v>
      </c>
      <c r="I2152" s="7">
        <f ca="1">IF($F2152=1,OFFSET(start_norps,LOLP!$D2152+(1-$C2152)*24,LOLP!$B2152)*H2152/G2152,0)</f>
        <v>0</v>
      </c>
      <c r="J2152" s="7">
        <f ca="1">IF($F2152=1,OFFSET(start_33,LOLP!$D2152+(1-$C2152)*24,LOLP!$B2152)*H2152/G2152,0)</f>
        <v>0</v>
      </c>
      <c r="K2152" s="7">
        <f ca="1">IF($F2152,OFFSET(start_40,LOLP!$D2152+(1-$C2152)*24,LOLP!$B2152),0)</f>
        <v>0</v>
      </c>
      <c r="L2152" s="7">
        <f ca="1">IF($F2152,OFFSET(start_50,LOLP!$D2152+(1-$C2152)*24,LOLP!$B2152),0)</f>
        <v>0</v>
      </c>
      <c r="M2152" s="25">
        <f t="shared" ca="1" si="233"/>
        <v>0</v>
      </c>
      <c r="N2152" s="25">
        <f t="shared" ca="1" si="234"/>
        <v>0</v>
      </c>
      <c r="O2152" s="15" t="e">
        <f t="shared" ca="1" si="235"/>
        <v>#DIV/0!</v>
      </c>
      <c r="P2152" s="15" t="e">
        <f t="shared" ca="1" si="236"/>
        <v>#DIV/0!</v>
      </c>
    </row>
    <row r="2153" spans="1:16" x14ac:dyDescent="0.25">
      <c r="A2153" s="1">
        <f t="shared" si="237"/>
        <v>43190</v>
      </c>
      <c r="B2153" s="7">
        <f t="shared" si="232"/>
        <v>3</v>
      </c>
      <c r="C2153" s="4">
        <f>INDEX(Calendar!$E$3:$E$367,MATCH(LOLP!$A2153,Calendar!$B$3:$B$367,0))</f>
        <v>0</v>
      </c>
      <c r="D2153" s="2">
        <f t="shared" si="238"/>
        <v>14</v>
      </c>
      <c r="E2153" s="36">
        <v>20783</v>
      </c>
      <c r="F2153" s="7">
        <f>IFERROR(IF(INDEX('Temperature Data'!$AA$15:$AA$348,MATCH(LOLP!A2153,'Temperature Data'!$B$15:$B$348,0))&gt;IF(B2153=9,$G$2,LOLP!$F$2),1,0),0)</f>
        <v>0</v>
      </c>
      <c r="G2153" s="7">
        <f>SUMIFS(LOLP!$F$4:$F$8763,$C$4:$C$8763,$C2153,$B$4:$B$8763,$B2153,$D$4:$D$8763,$D2153)</f>
        <v>0</v>
      </c>
      <c r="H2153" s="7">
        <f>COUNTIFS(Calendar!$E$3:$E$367,LOLP!C2153,Calendar!$D$3:$D$367,LOLP!B2153)</f>
        <v>9</v>
      </c>
      <c r="I2153" s="7">
        <f ca="1">IF($F2153=1,OFFSET(start_norps,LOLP!$D2153+(1-$C2153)*24,LOLP!$B2153)*H2153/G2153,0)</f>
        <v>0</v>
      </c>
      <c r="J2153" s="7">
        <f ca="1">IF($F2153=1,OFFSET(start_33,LOLP!$D2153+(1-$C2153)*24,LOLP!$B2153)*H2153/G2153,0)</f>
        <v>0</v>
      </c>
      <c r="K2153" s="7">
        <f ca="1">IF($F2153,OFFSET(start_40,LOLP!$D2153+(1-$C2153)*24,LOLP!$B2153),0)</f>
        <v>0</v>
      </c>
      <c r="L2153" s="7">
        <f ca="1">IF($F2153,OFFSET(start_50,LOLP!$D2153+(1-$C2153)*24,LOLP!$B2153),0)</f>
        <v>0</v>
      </c>
      <c r="M2153" s="25">
        <f t="shared" ca="1" si="233"/>
        <v>0</v>
      </c>
      <c r="N2153" s="25">
        <f t="shared" ca="1" si="234"/>
        <v>0</v>
      </c>
      <c r="O2153" s="15" t="e">
        <f t="shared" ca="1" si="235"/>
        <v>#DIV/0!</v>
      </c>
      <c r="P2153" s="15" t="e">
        <f t="shared" ca="1" si="236"/>
        <v>#DIV/0!</v>
      </c>
    </row>
    <row r="2154" spans="1:16" x14ac:dyDescent="0.25">
      <c r="A2154" s="1">
        <f t="shared" si="237"/>
        <v>43190</v>
      </c>
      <c r="B2154" s="7">
        <f t="shared" si="232"/>
        <v>3</v>
      </c>
      <c r="C2154" s="4">
        <f>INDEX(Calendar!$E$3:$E$367,MATCH(LOLP!$A2154,Calendar!$B$3:$B$367,0))</f>
        <v>0</v>
      </c>
      <c r="D2154" s="2">
        <f t="shared" si="238"/>
        <v>15</v>
      </c>
      <c r="E2154" s="36">
        <v>21150</v>
      </c>
      <c r="F2154" s="7">
        <f>IFERROR(IF(INDEX('Temperature Data'!$AA$15:$AA$348,MATCH(LOLP!A2154,'Temperature Data'!$B$15:$B$348,0))&gt;IF(B2154=9,$G$2,LOLP!$F$2),1,0),0)</f>
        <v>0</v>
      </c>
      <c r="G2154" s="7">
        <f>SUMIFS(LOLP!$F$4:$F$8763,$C$4:$C$8763,$C2154,$B$4:$B$8763,$B2154,$D$4:$D$8763,$D2154)</f>
        <v>0</v>
      </c>
      <c r="H2154" s="7">
        <f>COUNTIFS(Calendar!$E$3:$E$367,LOLP!C2154,Calendar!$D$3:$D$367,LOLP!B2154)</f>
        <v>9</v>
      </c>
      <c r="I2154" s="7">
        <f ca="1">IF($F2154=1,OFFSET(start_norps,LOLP!$D2154+(1-$C2154)*24,LOLP!$B2154)*H2154/G2154,0)</f>
        <v>0</v>
      </c>
      <c r="J2154" s="7">
        <f ca="1">IF($F2154=1,OFFSET(start_33,LOLP!$D2154+(1-$C2154)*24,LOLP!$B2154)*H2154/G2154,0)</f>
        <v>0</v>
      </c>
      <c r="K2154" s="7">
        <f ca="1">IF($F2154,OFFSET(start_40,LOLP!$D2154+(1-$C2154)*24,LOLP!$B2154),0)</f>
        <v>0</v>
      </c>
      <c r="L2154" s="7">
        <f ca="1">IF($F2154,OFFSET(start_50,LOLP!$D2154+(1-$C2154)*24,LOLP!$B2154),0)</f>
        <v>0</v>
      </c>
      <c r="M2154" s="25">
        <f t="shared" ca="1" si="233"/>
        <v>0</v>
      </c>
      <c r="N2154" s="25">
        <f t="shared" ca="1" si="234"/>
        <v>0</v>
      </c>
      <c r="O2154" s="15" t="e">
        <f t="shared" ca="1" si="235"/>
        <v>#DIV/0!</v>
      </c>
      <c r="P2154" s="15" t="e">
        <f t="shared" ca="1" si="236"/>
        <v>#DIV/0!</v>
      </c>
    </row>
    <row r="2155" spans="1:16" x14ac:dyDescent="0.25">
      <c r="A2155" s="1">
        <f t="shared" si="237"/>
        <v>43190</v>
      </c>
      <c r="B2155" s="7">
        <f t="shared" si="232"/>
        <v>3</v>
      </c>
      <c r="C2155" s="4">
        <f>INDEX(Calendar!$E$3:$E$367,MATCH(LOLP!$A2155,Calendar!$B$3:$B$367,0))</f>
        <v>0</v>
      </c>
      <c r="D2155" s="2">
        <f t="shared" si="238"/>
        <v>16</v>
      </c>
      <c r="E2155" s="36">
        <v>21779</v>
      </c>
      <c r="F2155" s="7">
        <f>IFERROR(IF(INDEX('Temperature Data'!$AA$15:$AA$348,MATCH(LOLP!A2155,'Temperature Data'!$B$15:$B$348,0))&gt;IF(B2155=9,$G$2,LOLP!$F$2),1,0),0)</f>
        <v>0</v>
      </c>
      <c r="G2155" s="7">
        <f>SUMIFS(LOLP!$F$4:$F$8763,$C$4:$C$8763,$C2155,$B$4:$B$8763,$B2155,$D$4:$D$8763,$D2155)</f>
        <v>0</v>
      </c>
      <c r="H2155" s="7">
        <f>COUNTIFS(Calendar!$E$3:$E$367,LOLP!C2155,Calendar!$D$3:$D$367,LOLP!B2155)</f>
        <v>9</v>
      </c>
      <c r="I2155" s="7">
        <f ca="1">IF($F2155=1,OFFSET(start_norps,LOLP!$D2155+(1-$C2155)*24,LOLP!$B2155)*H2155/G2155,0)</f>
        <v>0</v>
      </c>
      <c r="J2155" s="7">
        <f ca="1">IF($F2155=1,OFFSET(start_33,LOLP!$D2155+(1-$C2155)*24,LOLP!$B2155)*H2155/G2155,0)</f>
        <v>0</v>
      </c>
      <c r="K2155" s="7">
        <f ca="1">IF($F2155,OFFSET(start_40,LOLP!$D2155+(1-$C2155)*24,LOLP!$B2155),0)</f>
        <v>0</v>
      </c>
      <c r="L2155" s="7">
        <f ca="1">IF($F2155,OFFSET(start_50,LOLP!$D2155+(1-$C2155)*24,LOLP!$B2155),0)</f>
        <v>0</v>
      </c>
      <c r="M2155" s="25">
        <f t="shared" ca="1" si="233"/>
        <v>0</v>
      </c>
      <c r="N2155" s="25">
        <f t="shared" ca="1" si="234"/>
        <v>0</v>
      </c>
      <c r="O2155" s="15" t="e">
        <f t="shared" ca="1" si="235"/>
        <v>#DIV/0!</v>
      </c>
      <c r="P2155" s="15" t="e">
        <f t="shared" ca="1" si="236"/>
        <v>#DIV/0!</v>
      </c>
    </row>
    <row r="2156" spans="1:16" x14ac:dyDescent="0.25">
      <c r="A2156" s="1">
        <f t="shared" si="237"/>
        <v>43190</v>
      </c>
      <c r="B2156" s="7">
        <f t="shared" si="232"/>
        <v>3</v>
      </c>
      <c r="C2156" s="4">
        <f>INDEX(Calendar!$E$3:$E$367,MATCH(LOLP!$A2156,Calendar!$B$3:$B$367,0))</f>
        <v>0</v>
      </c>
      <c r="D2156" s="2">
        <f t="shared" si="238"/>
        <v>17</v>
      </c>
      <c r="E2156" s="36">
        <v>22149</v>
      </c>
      <c r="F2156" s="7">
        <f>IFERROR(IF(INDEX('Temperature Data'!$AA$15:$AA$348,MATCH(LOLP!A2156,'Temperature Data'!$B$15:$B$348,0))&gt;IF(B2156=9,$G$2,LOLP!$F$2),1,0),0)</f>
        <v>0</v>
      </c>
      <c r="G2156" s="7">
        <f>SUMIFS(LOLP!$F$4:$F$8763,$C$4:$C$8763,$C2156,$B$4:$B$8763,$B2156,$D$4:$D$8763,$D2156)</f>
        <v>0</v>
      </c>
      <c r="H2156" s="7">
        <f>COUNTIFS(Calendar!$E$3:$E$367,LOLP!C2156,Calendar!$D$3:$D$367,LOLP!B2156)</f>
        <v>9</v>
      </c>
      <c r="I2156" s="7">
        <f ca="1">IF($F2156=1,OFFSET(start_norps,LOLP!$D2156+(1-$C2156)*24,LOLP!$B2156)*H2156/G2156,0)</f>
        <v>0</v>
      </c>
      <c r="J2156" s="7">
        <f ca="1">IF($F2156=1,OFFSET(start_33,LOLP!$D2156+(1-$C2156)*24,LOLP!$B2156)*H2156/G2156,0)</f>
        <v>0</v>
      </c>
      <c r="K2156" s="7">
        <f ca="1">IF($F2156,OFFSET(start_40,LOLP!$D2156+(1-$C2156)*24,LOLP!$B2156),0)</f>
        <v>0</v>
      </c>
      <c r="L2156" s="7">
        <f ca="1">IF($F2156,OFFSET(start_50,LOLP!$D2156+(1-$C2156)*24,LOLP!$B2156),0)</f>
        <v>0</v>
      </c>
      <c r="M2156" s="25">
        <f t="shared" ca="1" si="233"/>
        <v>0</v>
      </c>
      <c r="N2156" s="25">
        <f t="shared" ca="1" si="234"/>
        <v>0</v>
      </c>
      <c r="O2156" s="15" t="e">
        <f t="shared" ca="1" si="235"/>
        <v>#DIV/0!</v>
      </c>
      <c r="P2156" s="15" t="e">
        <f t="shared" ca="1" si="236"/>
        <v>#DIV/0!</v>
      </c>
    </row>
    <row r="2157" spans="1:16" x14ac:dyDescent="0.25">
      <c r="A2157" s="1">
        <f t="shared" si="237"/>
        <v>43190</v>
      </c>
      <c r="B2157" s="7">
        <f t="shared" si="232"/>
        <v>3</v>
      </c>
      <c r="C2157" s="4">
        <f>INDEX(Calendar!$E$3:$E$367,MATCH(LOLP!$A2157,Calendar!$B$3:$B$367,0))</f>
        <v>0</v>
      </c>
      <c r="D2157" s="2">
        <f t="shared" si="238"/>
        <v>18</v>
      </c>
      <c r="E2157" s="36">
        <v>23029</v>
      </c>
      <c r="F2157" s="7">
        <f>IFERROR(IF(INDEX('Temperature Data'!$AA$15:$AA$348,MATCH(LOLP!A2157,'Temperature Data'!$B$15:$B$348,0))&gt;IF(B2157=9,$G$2,LOLP!$F$2),1,0),0)</f>
        <v>0</v>
      </c>
      <c r="G2157" s="7">
        <f>SUMIFS(LOLP!$F$4:$F$8763,$C$4:$C$8763,$C2157,$B$4:$B$8763,$B2157,$D$4:$D$8763,$D2157)</f>
        <v>0</v>
      </c>
      <c r="H2157" s="7">
        <f>COUNTIFS(Calendar!$E$3:$E$367,LOLP!C2157,Calendar!$D$3:$D$367,LOLP!B2157)</f>
        <v>9</v>
      </c>
      <c r="I2157" s="7">
        <f ca="1">IF($F2157=1,OFFSET(start_norps,LOLP!$D2157+(1-$C2157)*24,LOLP!$B2157)*H2157/G2157,0)</f>
        <v>0</v>
      </c>
      <c r="J2157" s="7">
        <f ca="1">IF($F2157=1,OFFSET(start_33,LOLP!$D2157+(1-$C2157)*24,LOLP!$B2157)*H2157/G2157,0)</f>
        <v>0</v>
      </c>
      <c r="K2157" s="7">
        <f ca="1">IF($F2157,OFFSET(start_40,LOLP!$D2157+(1-$C2157)*24,LOLP!$B2157),0)</f>
        <v>0</v>
      </c>
      <c r="L2157" s="7">
        <f ca="1">IF($F2157,OFFSET(start_50,LOLP!$D2157+(1-$C2157)*24,LOLP!$B2157),0)</f>
        <v>0</v>
      </c>
      <c r="M2157" s="25">
        <f t="shared" ca="1" si="233"/>
        <v>0</v>
      </c>
      <c r="N2157" s="25">
        <f t="shared" ca="1" si="234"/>
        <v>0</v>
      </c>
      <c r="O2157" s="15" t="e">
        <f t="shared" ca="1" si="235"/>
        <v>#DIV/0!</v>
      </c>
      <c r="P2157" s="15" t="e">
        <f t="shared" ca="1" si="236"/>
        <v>#DIV/0!</v>
      </c>
    </row>
    <row r="2158" spans="1:16" x14ac:dyDescent="0.25">
      <c r="A2158" s="1">
        <f t="shared" si="237"/>
        <v>43190</v>
      </c>
      <c r="B2158" s="7">
        <f t="shared" si="232"/>
        <v>3</v>
      </c>
      <c r="C2158" s="4">
        <f>INDEX(Calendar!$E$3:$E$367,MATCH(LOLP!$A2158,Calendar!$B$3:$B$367,0))</f>
        <v>0</v>
      </c>
      <c r="D2158" s="2">
        <f t="shared" si="238"/>
        <v>19</v>
      </c>
      <c r="E2158" s="36">
        <v>23957</v>
      </c>
      <c r="F2158" s="7">
        <f>IFERROR(IF(INDEX('Temperature Data'!$AA$15:$AA$348,MATCH(LOLP!A2158,'Temperature Data'!$B$15:$B$348,0))&gt;IF(B2158=9,$G$2,LOLP!$F$2),1,0),0)</f>
        <v>0</v>
      </c>
      <c r="G2158" s="7">
        <f>SUMIFS(LOLP!$F$4:$F$8763,$C$4:$C$8763,$C2158,$B$4:$B$8763,$B2158,$D$4:$D$8763,$D2158)</f>
        <v>0</v>
      </c>
      <c r="H2158" s="7">
        <f>COUNTIFS(Calendar!$E$3:$E$367,LOLP!C2158,Calendar!$D$3:$D$367,LOLP!B2158)</f>
        <v>9</v>
      </c>
      <c r="I2158" s="7">
        <f ca="1">IF($F2158=1,OFFSET(start_norps,LOLP!$D2158+(1-$C2158)*24,LOLP!$B2158)*H2158/G2158,0)</f>
        <v>0</v>
      </c>
      <c r="J2158" s="7">
        <f ca="1">IF($F2158=1,OFFSET(start_33,LOLP!$D2158+(1-$C2158)*24,LOLP!$B2158)*H2158/G2158,0)</f>
        <v>0</v>
      </c>
      <c r="K2158" s="7">
        <f ca="1">IF($F2158,OFFSET(start_40,LOLP!$D2158+(1-$C2158)*24,LOLP!$B2158),0)</f>
        <v>0</v>
      </c>
      <c r="L2158" s="7">
        <f ca="1">IF($F2158,OFFSET(start_50,LOLP!$D2158+(1-$C2158)*24,LOLP!$B2158),0)</f>
        <v>0</v>
      </c>
      <c r="M2158" s="25">
        <f t="shared" ca="1" si="233"/>
        <v>0</v>
      </c>
      <c r="N2158" s="25">
        <f t="shared" ca="1" si="234"/>
        <v>0</v>
      </c>
      <c r="O2158" s="15" t="e">
        <f t="shared" ca="1" si="235"/>
        <v>#DIV/0!</v>
      </c>
      <c r="P2158" s="15" t="e">
        <f t="shared" ca="1" si="236"/>
        <v>#DIV/0!</v>
      </c>
    </row>
    <row r="2159" spans="1:16" x14ac:dyDescent="0.25">
      <c r="A2159" s="1">
        <f t="shared" si="237"/>
        <v>43190</v>
      </c>
      <c r="B2159" s="7">
        <f t="shared" si="232"/>
        <v>3</v>
      </c>
      <c r="C2159" s="4">
        <f>INDEX(Calendar!$E$3:$E$367,MATCH(LOLP!$A2159,Calendar!$B$3:$B$367,0))</f>
        <v>0</v>
      </c>
      <c r="D2159" s="2">
        <f t="shared" si="238"/>
        <v>20</v>
      </c>
      <c r="E2159" s="36">
        <v>25384</v>
      </c>
      <c r="F2159" s="7">
        <f>IFERROR(IF(INDEX('Temperature Data'!$AA$15:$AA$348,MATCH(LOLP!A2159,'Temperature Data'!$B$15:$B$348,0))&gt;IF(B2159=9,$G$2,LOLP!$F$2),1,0),0)</f>
        <v>0</v>
      </c>
      <c r="G2159" s="7">
        <f>SUMIFS(LOLP!$F$4:$F$8763,$C$4:$C$8763,$C2159,$B$4:$B$8763,$B2159,$D$4:$D$8763,$D2159)</f>
        <v>0</v>
      </c>
      <c r="H2159" s="7">
        <f>COUNTIFS(Calendar!$E$3:$E$367,LOLP!C2159,Calendar!$D$3:$D$367,LOLP!B2159)</f>
        <v>9</v>
      </c>
      <c r="I2159" s="7">
        <f ca="1">IF($F2159=1,OFFSET(start_norps,LOLP!$D2159+(1-$C2159)*24,LOLP!$B2159)*H2159/G2159,0)</f>
        <v>0</v>
      </c>
      <c r="J2159" s="7">
        <f ca="1">IF($F2159=1,OFFSET(start_33,LOLP!$D2159+(1-$C2159)*24,LOLP!$B2159)*H2159/G2159,0)</f>
        <v>0</v>
      </c>
      <c r="K2159" s="7">
        <f ca="1">IF($F2159,OFFSET(start_40,LOLP!$D2159+(1-$C2159)*24,LOLP!$B2159),0)</f>
        <v>0</v>
      </c>
      <c r="L2159" s="7">
        <f ca="1">IF($F2159,OFFSET(start_50,LOLP!$D2159+(1-$C2159)*24,LOLP!$B2159),0)</f>
        <v>0</v>
      </c>
      <c r="M2159" s="25">
        <f t="shared" ca="1" si="233"/>
        <v>0</v>
      </c>
      <c r="N2159" s="25">
        <f t="shared" ca="1" si="234"/>
        <v>0</v>
      </c>
      <c r="O2159" s="15" t="e">
        <f t="shared" ca="1" si="235"/>
        <v>#DIV/0!</v>
      </c>
      <c r="P2159" s="15" t="e">
        <f t="shared" ca="1" si="236"/>
        <v>#DIV/0!</v>
      </c>
    </row>
    <row r="2160" spans="1:16" x14ac:dyDescent="0.25">
      <c r="A2160" s="1">
        <f t="shared" si="237"/>
        <v>43190</v>
      </c>
      <c r="B2160" s="7">
        <f t="shared" si="232"/>
        <v>3</v>
      </c>
      <c r="C2160" s="4">
        <f>INDEX(Calendar!$E$3:$E$367,MATCH(LOLP!$A2160,Calendar!$B$3:$B$367,0))</f>
        <v>0</v>
      </c>
      <c r="D2160" s="2">
        <f t="shared" si="238"/>
        <v>21</v>
      </c>
      <c r="E2160" s="36">
        <v>25545</v>
      </c>
      <c r="F2160" s="7">
        <f>IFERROR(IF(INDEX('Temperature Data'!$AA$15:$AA$348,MATCH(LOLP!A2160,'Temperature Data'!$B$15:$B$348,0))&gt;IF(B2160=9,$G$2,LOLP!$F$2),1,0),0)</f>
        <v>0</v>
      </c>
      <c r="G2160" s="7">
        <f>SUMIFS(LOLP!$F$4:$F$8763,$C$4:$C$8763,$C2160,$B$4:$B$8763,$B2160,$D$4:$D$8763,$D2160)</f>
        <v>0</v>
      </c>
      <c r="H2160" s="7">
        <f>COUNTIFS(Calendar!$E$3:$E$367,LOLP!C2160,Calendar!$D$3:$D$367,LOLP!B2160)</f>
        <v>9</v>
      </c>
      <c r="I2160" s="7">
        <f ca="1">IF($F2160=1,OFFSET(start_norps,LOLP!$D2160+(1-$C2160)*24,LOLP!$B2160)*H2160/G2160,0)</f>
        <v>0</v>
      </c>
      <c r="J2160" s="7">
        <f ca="1">IF($F2160=1,OFFSET(start_33,LOLP!$D2160+(1-$C2160)*24,LOLP!$B2160)*H2160/G2160,0)</f>
        <v>0</v>
      </c>
      <c r="K2160" s="7">
        <f ca="1">IF($F2160,OFFSET(start_40,LOLP!$D2160+(1-$C2160)*24,LOLP!$B2160),0)</f>
        <v>0</v>
      </c>
      <c r="L2160" s="7">
        <f ca="1">IF($F2160,OFFSET(start_50,LOLP!$D2160+(1-$C2160)*24,LOLP!$B2160),0)</f>
        <v>0</v>
      </c>
      <c r="M2160" s="25">
        <f t="shared" ca="1" si="233"/>
        <v>0</v>
      </c>
      <c r="N2160" s="25">
        <f t="shared" ca="1" si="234"/>
        <v>0</v>
      </c>
      <c r="O2160" s="15" t="e">
        <f t="shared" ca="1" si="235"/>
        <v>#DIV/0!</v>
      </c>
      <c r="P2160" s="15" t="e">
        <f t="shared" ca="1" si="236"/>
        <v>#DIV/0!</v>
      </c>
    </row>
    <row r="2161" spans="1:16" x14ac:dyDescent="0.25">
      <c r="A2161" s="1">
        <f t="shared" si="237"/>
        <v>43190</v>
      </c>
      <c r="B2161" s="7">
        <f t="shared" si="232"/>
        <v>3</v>
      </c>
      <c r="C2161" s="4">
        <f>INDEX(Calendar!$E$3:$E$367,MATCH(LOLP!$A2161,Calendar!$B$3:$B$367,0))</f>
        <v>0</v>
      </c>
      <c r="D2161" s="2">
        <f t="shared" si="238"/>
        <v>22</v>
      </c>
      <c r="E2161" s="36">
        <v>24731</v>
      </c>
      <c r="F2161" s="7">
        <f>IFERROR(IF(INDEX('Temperature Data'!$AA$15:$AA$348,MATCH(LOLP!A2161,'Temperature Data'!$B$15:$B$348,0))&gt;IF(B2161=9,$G$2,LOLP!$F$2),1,0),0)</f>
        <v>0</v>
      </c>
      <c r="G2161" s="7">
        <f>SUMIFS(LOLP!$F$4:$F$8763,$C$4:$C$8763,$C2161,$B$4:$B$8763,$B2161,$D$4:$D$8763,$D2161)</f>
        <v>0</v>
      </c>
      <c r="H2161" s="7">
        <f>COUNTIFS(Calendar!$E$3:$E$367,LOLP!C2161,Calendar!$D$3:$D$367,LOLP!B2161)</f>
        <v>9</v>
      </c>
      <c r="I2161" s="7">
        <f ca="1">IF($F2161=1,OFFSET(start_norps,LOLP!$D2161+(1-$C2161)*24,LOLP!$B2161)*H2161/G2161,0)</f>
        <v>0</v>
      </c>
      <c r="J2161" s="7">
        <f ca="1">IF($F2161=1,OFFSET(start_33,LOLP!$D2161+(1-$C2161)*24,LOLP!$B2161)*H2161/G2161,0)</f>
        <v>0</v>
      </c>
      <c r="K2161" s="7">
        <f ca="1">IF($F2161,OFFSET(start_40,LOLP!$D2161+(1-$C2161)*24,LOLP!$B2161),0)</f>
        <v>0</v>
      </c>
      <c r="L2161" s="7">
        <f ca="1">IF($F2161,OFFSET(start_50,LOLP!$D2161+(1-$C2161)*24,LOLP!$B2161),0)</f>
        <v>0</v>
      </c>
      <c r="M2161" s="25">
        <f t="shared" ca="1" si="233"/>
        <v>0</v>
      </c>
      <c r="N2161" s="25">
        <f t="shared" ca="1" si="234"/>
        <v>0</v>
      </c>
      <c r="O2161" s="15" t="e">
        <f t="shared" ca="1" si="235"/>
        <v>#DIV/0!</v>
      </c>
      <c r="P2161" s="15" t="e">
        <f t="shared" ca="1" si="236"/>
        <v>#DIV/0!</v>
      </c>
    </row>
    <row r="2162" spans="1:16" x14ac:dyDescent="0.25">
      <c r="A2162" s="1">
        <f t="shared" si="237"/>
        <v>43190</v>
      </c>
      <c r="B2162" s="7">
        <f t="shared" si="232"/>
        <v>3</v>
      </c>
      <c r="C2162" s="4">
        <f>INDEX(Calendar!$E$3:$E$367,MATCH(LOLP!$A2162,Calendar!$B$3:$B$367,0))</f>
        <v>0</v>
      </c>
      <c r="D2162" s="2">
        <f t="shared" si="238"/>
        <v>23</v>
      </c>
      <c r="E2162" s="36">
        <v>23282</v>
      </c>
      <c r="F2162" s="7">
        <f>IFERROR(IF(INDEX('Temperature Data'!$AA$15:$AA$348,MATCH(LOLP!A2162,'Temperature Data'!$B$15:$B$348,0))&gt;IF(B2162=9,$G$2,LOLP!$F$2),1,0),0)</f>
        <v>0</v>
      </c>
      <c r="G2162" s="7">
        <f>SUMIFS(LOLP!$F$4:$F$8763,$C$4:$C$8763,$C2162,$B$4:$B$8763,$B2162,$D$4:$D$8763,$D2162)</f>
        <v>0</v>
      </c>
      <c r="H2162" s="7">
        <f>COUNTIFS(Calendar!$E$3:$E$367,LOLP!C2162,Calendar!$D$3:$D$367,LOLP!B2162)</f>
        <v>9</v>
      </c>
      <c r="I2162" s="7">
        <f ca="1">IF($F2162=1,OFFSET(start_norps,LOLP!$D2162+(1-$C2162)*24,LOLP!$B2162)*H2162/G2162,0)</f>
        <v>0</v>
      </c>
      <c r="J2162" s="7">
        <f ca="1">IF($F2162=1,OFFSET(start_33,LOLP!$D2162+(1-$C2162)*24,LOLP!$B2162)*H2162/G2162,0)</f>
        <v>0</v>
      </c>
      <c r="K2162" s="7">
        <f ca="1">IF($F2162,OFFSET(start_40,LOLP!$D2162+(1-$C2162)*24,LOLP!$B2162),0)</f>
        <v>0</v>
      </c>
      <c r="L2162" s="7">
        <f ca="1">IF($F2162,OFFSET(start_50,LOLP!$D2162+(1-$C2162)*24,LOLP!$B2162),0)</f>
        <v>0</v>
      </c>
      <c r="M2162" s="25">
        <f t="shared" ca="1" si="233"/>
        <v>0</v>
      </c>
      <c r="N2162" s="25">
        <f t="shared" ca="1" si="234"/>
        <v>0</v>
      </c>
      <c r="O2162" s="15" t="e">
        <f t="shared" ca="1" si="235"/>
        <v>#DIV/0!</v>
      </c>
      <c r="P2162" s="15" t="e">
        <f t="shared" ca="1" si="236"/>
        <v>#DIV/0!</v>
      </c>
    </row>
    <row r="2163" spans="1:16" x14ac:dyDescent="0.25">
      <c r="A2163" s="1">
        <f t="shared" si="237"/>
        <v>43190</v>
      </c>
      <c r="B2163" s="7">
        <f t="shared" si="232"/>
        <v>3</v>
      </c>
      <c r="C2163" s="4">
        <f>INDEX(Calendar!$E$3:$E$367,MATCH(LOLP!$A2163,Calendar!$B$3:$B$367,0))</f>
        <v>0</v>
      </c>
      <c r="D2163" s="2">
        <f t="shared" si="238"/>
        <v>24</v>
      </c>
      <c r="E2163" s="36">
        <v>21732</v>
      </c>
      <c r="F2163" s="7">
        <f>IFERROR(IF(INDEX('Temperature Data'!$AA$15:$AA$348,MATCH(LOLP!A2163,'Temperature Data'!$B$15:$B$348,0))&gt;IF(B2163=9,$G$2,LOLP!$F$2),1,0),0)</f>
        <v>0</v>
      </c>
      <c r="G2163" s="7">
        <f>SUMIFS(LOLP!$F$4:$F$8763,$C$4:$C$8763,$C2163,$B$4:$B$8763,$B2163,$D$4:$D$8763,$D2163)</f>
        <v>0</v>
      </c>
      <c r="H2163" s="7">
        <f>COUNTIFS(Calendar!$E$3:$E$367,LOLP!C2163,Calendar!$D$3:$D$367,LOLP!B2163)</f>
        <v>9</v>
      </c>
      <c r="I2163" s="7">
        <f ca="1">IF($F2163=1,OFFSET(start_norps,LOLP!$D2163+(1-$C2163)*24,LOLP!$B2163)*H2163/G2163,0)</f>
        <v>0</v>
      </c>
      <c r="J2163" s="7">
        <f ca="1">IF($F2163=1,OFFSET(start_33,LOLP!$D2163+(1-$C2163)*24,LOLP!$B2163)*H2163/G2163,0)</f>
        <v>0</v>
      </c>
      <c r="K2163" s="7">
        <f ca="1">IF($F2163,OFFSET(start_40,LOLP!$D2163+(1-$C2163)*24,LOLP!$B2163),0)</f>
        <v>0</v>
      </c>
      <c r="L2163" s="7">
        <f ca="1">IF($F2163,OFFSET(start_50,LOLP!$D2163+(1-$C2163)*24,LOLP!$B2163),0)</f>
        <v>0</v>
      </c>
      <c r="M2163" s="25">
        <f t="shared" ca="1" si="233"/>
        <v>0</v>
      </c>
      <c r="N2163" s="25">
        <f t="shared" ca="1" si="234"/>
        <v>0</v>
      </c>
      <c r="O2163" s="15" t="e">
        <f t="shared" ca="1" si="235"/>
        <v>#DIV/0!</v>
      </c>
      <c r="P2163" s="15" t="e">
        <f t="shared" ca="1" si="236"/>
        <v>#DIV/0!</v>
      </c>
    </row>
    <row r="2164" spans="1:16" x14ac:dyDescent="0.25">
      <c r="A2164" s="1">
        <f t="shared" si="237"/>
        <v>43191</v>
      </c>
      <c r="B2164" s="7">
        <f t="shared" si="232"/>
        <v>4</v>
      </c>
      <c r="C2164" s="4">
        <f>INDEX(Calendar!$E$3:$E$367,MATCH(LOLP!$A2164,Calendar!$B$3:$B$367,0))</f>
        <v>0</v>
      </c>
      <c r="D2164" s="2">
        <f t="shared" si="238"/>
        <v>1</v>
      </c>
      <c r="E2164" s="36">
        <v>20377</v>
      </c>
      <c r="F2164" s="7">
        <f>IFERROR(IF(INDEX('Temperature Data'!$AA$15:$AA$348,MATCH(LOLP!A2164,'Temperature Data'!$B$15:$B$348,0))&gt;IF(B2164=9,$G$2,LOLP!$F$2),1,0),0)</f>
        <v>0</v>
      </c>
      <c r="G2164" s="7">
        <f>SUMIFS(LOLP!$F$4:$F$8763,$C$4:$C$8763,$C2164,$B$4:$B$8763,$B2164,$D$4:$D$8763,$D2164)</f>
        <v>0</v>
      </c>
      <c r="H2164" s="7">
        <f>COUNTIFS(Calendar!$E$3:$E$367,LOLP!C2164,Calendar!$D$3:$D$367,LOLP!B2164)</f>
        <v>9</v>
      </c>
      <c r="I2164" s="7">
        <f ca="1">IF($F2164=1,OFFSET(start_norps,LOLP!$D2164+(1-$C2164)*24,LOLP!$B2164)*H2164/G2164,0)</f>
        <v>0</v>
      </c>
      <c r="J2164" s="7">
        <f ca="1">IF($F2164=1,OFFSET(start_33,LOLP!$D2164+(1-$C2164)*24,LOLP!$B2164)*H2164/G2164,0)</f>
        <v>0</v>
      </c>
      <c r="K2164" s="7">
        <f ca="1">IF($F2164,OFFSET(start_40,LOLP!$D2164+(1-$C2164)*24,LOLP!$B2164),0)</f>
        <v>0</v>
      </c>
      <c r="L2164" s="7">
        <f ca="1">IF($F2164,OFFSET(start_50,LOLP!$D2164+(1-$C2164)*24,LOLP!$B2164),0)</f>
        <v>0</v>
      </c>
      <c r="M2164" s="25">
        <f t="shared" ca="1" si="233"/>
        <v>0</v>
      </c>
      <c r="N2164" s="25">
        <f t="shared" ca="1" si="234"/>
        <v>0</v>
      </c>
      <c r="O2164" s="15" t="e">
        <f t="shared" ca="1" si="235"/>
        <v>#DIV/0!</v>
      </c>
      <c r="P2164" s="15" t="e">
        <f t="shared" ca="1" si="236"/>
        <v>#DIV/0!</v>
      </c>
    </row>
    <row r="2165" spans="1:16" x14ac:dyDescent="0.25">
      <c r="A2165" s="1">
        <f t="shared" si="237"/>
        <v>43191</v>
      </c>
      <c r="B2165" s="7">
        <f t="shared" si="232"/>
        <v>4</v>
      </c>
      <c r="C2165" s="4">
        <f>INDEX(Calendar!$E$3:$E$367,MATCH(LOLP!$A2165,Calendar!$B$3:$B$367,0))</f>
        <v>0</v>
      </c>
      <c r="D2165" s="2">
        <f t="shared" si="238"/>
        <v>2</v>
      </c>
      <c r="E2165" s="36">
        <v>19481</v>
      </c>
      <c r="F2165" s="7">
        <f>IFERROR(IF(INDEX('Temperature Data'!$AA$15:$AA$348,MATCH(LOLP!A2165,'Temperature Data'!$B$15:$B$348,0))&gt;IF(B2165=9,$G$2,LOLP!$F$2),1,0),0)</f>
        <v>0</v>
      </c>
      <c r="G2165" s="7">
        <f>SUMIFS(LOLP!$F$4:$F$8763,$C$4:$C$8763,$C2165,$B$4:$B$8763,$B2165,$D$4:$D$8763,$D2165)</f>
        <v>0</v>
      </c>
      <c r="H2165" s="7">
        <f>COUNTIFS(Calendar!$E$3:$E$367,LOLP!C2165,Calendar!$D$3:$D$367,LOLP!B2165)</f>
        <v>9</v>
      </c>
      <c r="I2165" s="7">
        <f ca="1">IF($F2165=1,OFFSET(start_norps,LOLP!$D2165+(1-$C2165)*24,LOLP!$B2165)*H2165/G2165,0)</f>
        <v>0</v>
      </c>
      <c r="J2165" s="7">
        <f ca="1">IF($F2165=1,OFFSET(start_33,LOLP!$D2165+(1-$C2165)*24,LOLP!$B2165)*H2165/G2165,0)</f>
        <v>0</v>
      </c>
      <c r="K2165" s="7">
        <f ca="1">IF($F2165,OFFSET(start_40,LOLP!$D2165+(1-$C2165)*24,LOLP!$B2165),0)</f>
        <v>0</v>
      </c>
      <c r="L2165" s="7">
        <f ca="1">IF($F2165,OFFSET(start_50,LOLP!$D2165+(1-$C2165)*24,LOLP!$B2165),0)</f>
        <v>0</v>
      </c>
      <c r="M2165" s="25">
        <f t="shared" ca="1" si="233"/>
        <v>0</v>
      </c>
      <c r="N2165" s="25">
        <f t="shared" ca="1" si="234"/>
        <v>0</v>
      </c>
      <c r="O2165" s="15" t="e">
        <f t="shared" ca="1" si="235"/>
        <v>#DIV/0!</v>
      </c>
      <c r="P2165" s="15" t="e">
        <f t="shared" ca="1" si="236"/>
        <v>#DIV/0!</v>
      </c>
    </row>
    <row r="2166" spans="1:16" x14ac:dyDescent="0.25">
      <c r="A2166" s="1">
        <f t="shared" si="237"/>
        <v>43191</v>
      </c>
      <c r="B2166" s="7">
        <f t="shared" si="232"/>
        <v>4</v>
      </c>
      <c r="C2166" s="4">
        <f>INDEX(Calendar!$E$3:$E$367,MATCH(LOLP!$A2166,Calendar!$B$3:$B$367,0))</f>
        <v>0</v>
      </c>
      <c r="D2166" s="2">
        <f t="shared" si="238"/>
        <v>3</v>
      </c>
      <c r="E2166" s="36">
        <v>18860</v>
      </c>
      <c r="F2166" s="7">
        <f>IFERROR(IF(INDEX('Temperature Data'!$AA$15:$AA$348,MATCH(LOLP!A2166,'Temperature Data'!$B$15:$B$348,0))&gt;IF(B2166=9,$G$2,LOLP!$F$2),1,0),0)</f>
        <v>0</v>
      </c>
      <c r="G2166" s="7">
        <f>SUMIFS(LOLP!$F$4:$F$8763,$C$4:$C$8763,$C2166,$B$4:$B$8763,$B2166,$D$4:$D$8763,$D2166)</f>
        <v>0</v>
      </c>
      <c r="H2166" s="7">
        <f>COUNTIFS(Calendar!$E$3:$E$367,LOLP!C2166,Calendar!$D$3:$D$367,LOLP!B2166)</f>
        <v>9</v>
      </c>
      <c r="I2166" s="7">
        <f ca="1">IF($F2166=1,OFFSET(start_norps,LOLP!$D2166+(1-$C2166)*24,LOLP!$B2166)*H2166/G2166,0)</f>
        <v>0</v>
      </c>
      <c r="J2166" s="7">
        <f ca="1">IF($F2166=1,OFFSET(start_33,LOLP!$D2166+(1-$C2166)*24,LOLP!$B2166)*H2166/G2166,0)</f>
        <v>0</v>
      </c>
      <c r="K2166" s="7">
        <f ca="1">IF($F2166,OFFSET(start_40,LOLP!$D2166+(1-$C2166)*24,LOLP!$B2166),0)</f>
        <v>0</v>
      </c>
      <c r="L2166" s="7">
        <f ca="1">IF($F2166,OFFSET(start_50,LOLP!$D2166+(1-$C2166)*24,LOLP!$B2166),0)</f>
        <v>0</v>
      </c>
      <c r="M2166" s="25">
        <f t="shared" ca="1" si="233"/>
        <v>0</v>
      </c>
      <c r="N2166" s="25">
        <f t="shared" ca="1" si="234"/>
        <v>0</v>
      </c>
      <c r="O2166" s="15" t="e">
        <f t="shared" ca="1" si="235"/>
        <v>#DIV/0!</v>
      </c>
      <c r="P2166" s="15" t="e">
        <f t="shared" ca="1" si="236"/>
        <v>#DIV/0!</v>
      </c>
    </row>
    <row r="2167" spans="1:16" x14ac:dyDescent="0.25">
      <c r="A2167" s="1">
        <f t="shared" si="237"/>
        <v>43191</v>
      </c>
      <c r="B2167" s="7">
        <f t="shared" si="232"/>
        <v>4</v>
      </c>
      <c r="C2167" s="4">
        <f>INDEX(Calendar!$E$3:$E$367,MATCH(LOLP!$A2167,Calendar!$B$3:$B$367,0))</f>
        <v>0</v>
      </c>
      <c r="D2167" s="2">
        <f t="shared" si="238"/>
        <v>4</v>
      </c>
      <c r="E2167" s="36">
        <v>18503</v>
      </c>
      <c r="F2167" s="7">
        <f>IFERROR(IF(INDEX('Temperature Data'!$AA$15:$AA$348,MATCH(LOLP!A2167,'Temperature Data'!$B$15:$B$348,0))&gt;IF(B2167=9,$G$2,LOLP!$F$2),1,0),0)</f>
        <v>0</v>
      </c>
      <c r="G2167" s="7">
        <f>SUMIFS(LOLP!$F$4:$F$8763,$C$4:$C$8763,$C2167,$B$4:$B$8763,$B2167,$D$4:$D$8763,$D2167)</f>
        <v>0</v>
      </c>
      <c r="H2167" s="7">
        <f>COUNTIFS(Calendar!$E$3:$E$367,LOLP!C2167,Calendar!$D$3:$D$367,LOLP!B2167)</f>
        <v>9</v>
      </c>
      <c r="I2167" s="7">
        <f ca="1">IF($F2167=1,OFFSET(start_norps,LOLP!$D2167+(1-$C2167)*24,LOLP!$B2167)*H2167/G2167,0)</f>
        <v>0</v>
      </c>
      <c r="J2167" s="7">
        <f ca="1">IF($F2167=1,OFFSET(start_33,LOLP!$D2167+(1-$C2167)*24,LOLP!$B2167)*H2167/G2167,0)</f>
        <v>0</v>
      </c>
      <c r="K2167" s="7">
        <f ca="1">IF($F2167,OFFSET(start_40,LOLP!$D2167+(1-$C2167)*24,LOLP!$B2167),0)</f>
        <v>0</v>
      </c>
      <c r="L2167" s="7">
        <f ca="1">IF($F2167,OFFSET(start_50,LOLP!$D2167+(1-$C2167)*24,LOLP!$B2167),0)</f>
        <v>0</v>
      </c>
      <c r="M2167" s="25">
        <f t="shared" ca="1" si="233"/>
        <v>0</v>
      </c>
      <c r="N2167" s="25">
        <f t="shared" ca="1" si="234"/>
        <v>0</v>
      </c>
      <c r="O2167" s="15" t="e">
        <f t="shared" ca="1" si="235"/>
        <v>#DIV/0!</v>
      </c>
      <c r="P2167" s="15" t="e">
        <f t="shared" ca="1" si="236"/>
        <v>#DIV/0!</v>
      </c>
    </row>
    <row r="2168" spans="1:16" x14ac:dyDescent="0.25">
      <c r="A2168" s="1">
        <f t="shared" si="237"/>
        <v>43191</v>
      </c>
      <c r="B2168" s="7">
        <f t="shared" si="232"/>
        <v>4</v>
      </c>
      <c r="C2168" s="4">
        <f>INDEX(Calendar!$E$3:$E$367,MATCH(LOLP!$A2168,Calendar!$B$3:$B$367,0))</f>
        <v>0</v>
      </c>
      <c r="D2168" s="2">
        <f t="shared" si="238"/>
        <v>5</v>
      </c>
      <c r="E2168" s="36">
        <v>18494</v>
      </c>
      <c r="F2168" s="7">
        <f>IFERROR(IF(INDEX('Temperature Data'!$AA$15:$AA$348,MATCH(LOLP!A2168,'Temperature Data'!$B$15:$B$348,0))&gt;IF(B2168=9,$G$2,LOLP!$F$2),1,0),0)</f>
        <v>0</v>
      </c>
      <c r="G2168" s="7">
        <f>SUMIFS(LOLP!$F$4:$F$8763,$C$4:$C$8763,$C2168,$B$4:$B$8763,$B2168,$D$4:$D$8763,$D2168)</f>
        <v>0</v>
      </c>
      <c r="H2168" s="7">
        <f>COUNTIFS(Calendar!$E$3:$E$367,LOLP!C2168,Calendar!$D$3:$D$367,LOLP!B2168)</f>
        <v>9</v>
      </c>
      <c r="I2168" s="7">
        <f ca="1">IF($F2168=1,OFFSET(start_norps,LOLP!$D2168+(1-$C2168)*24,LOLP!$B2168)*H2168/G2168,0)</f>
        <v>0</v>
      </c>
      <c r="J2168" s="7">
        <f ca="1">IF($F2168=1,OFFSET(start_33,LOLP!$D2168+(1-$C2168)*24,LOLP!$B2168)*H2168/G2168,0)</f>
        <v>0</v>
      </c>
      <c r="K2168" s="7">
        <f ca="1">IF($F2168,OFFSET(start_40,LOLP!$D2168+(1-$C2168)*24,LOLP!$B2168),0)</f>
        <v>0</v>
      </c>
      <c r="L2168" s="7">
        <f ca="1">IF($F2168,OFFSET(start_50,LOLP!$D2168+(1-$C2168)*24,LOLP!$B2168),0)</f>
        <v>0</v>
      </c>
      <c r="M2168" s="25">
        <f t="shared" ca="1" si="233"/>
        <v>0</v>
      </c>
      <c r="N2168" s="25">
        <f t="shared" ca="1" si="234"/>
        <v>0</v>
      </c>
      <c r="O2168" s="15" t="e">
        <f t="shared" ca="1" si="235"/>
        <v>#DIV/0!</v>
      </c>
      <c r="P2168" s="15" t="e">
        <f t="shared" ca="1" si="236"/>
        <v>#DIV/0!</v>
      </c>
    </row>
    <row r="2169" spans="1:16" x14ac:dyDescent="0.25">
      <c r="A2169" s="1">
        <f t="shared" si="237"/>
        <v>43191</v>
      </c>
      <c r="B2169" s="7">
        <f t="shared" si="232"/>
        <v>4</v>
      </c>
      <c r="C2169" s="4">
        <f>INDEX(Calendar!$E$3:$E$367,MATCH(LOLP!$A2169,Calendar!$B$3:$B$367,0))</f>
        <v>0</v>
      </c>
      <c r="D2169" s="2">
        <f t="shared" si="238"/>
        <v>6</v>
      </c>
      <c r="E2169" s="36">
        <v>18829</v>
      </c>
      <c r="F2169" s="7">
        <f>IFERROR(IF(INDEX('Temperature Data'!$AA$15:$AA$348,MATCH(LOLP!A2169,'Temperature Data'!$B$15:$B$348,0))&gt;IF(B2169=9,$G$2,LOLP!$F$2),1,0),0)</f>
        <v>0</v>
      </c>
      <c r="G2169" s="7">
        <f>SUMIFS(LOLP!$F$4:$F$8763,$C$4:$C$8763,$C2169,$B$4:$B$8763,$B2169,$D$4:$D$8763,$D2169)</f>
        <v>0</v>
      </c>
      <c r="H2169" s="7">
        <f>COUNTIFS(Calendar!$E$3:$E$367,LOLP!C2169,Calendar!$D$3:$D$367,LOLP!B2169)</f>
        <v>9</v>
      </c>
      <c r="I2169" s="7">
        <f ca="1">IF($F2169=1,OFFSET(start_norps,LOLP!$D2169+(1-$C2169)*24,LOLP!$B2169)*H2169/G2169,0)</f>
        <v>0</v>
      </c>
      <c r="J2169" s="7">
        <f ca="1">IF($F2169=1,OFFSET(start_33,LOLP!$D2169+(1-$C2169)*24,LOLP!$B2169)*H2169/G2169,0)</f>
        <v>0</v>
      </c>
      <c r="K2169" s="7">
        <f ca="1">IF($F2169,OFFSET(start_40,LOLP!$D2169+(1-$C2169)*24,LOLP!$B2169),0)</f>
        <v>0</v>
      </c>
      <c r="L2169" s="7">
        <f ca="1">IF($F2169,OFFSET(start_50,LOLP!$D2169+(1-$C2169)*24,LOLP!$B2169),0)</f>
        <v>0</v>
      </c>
      <c r="M2169" s="25">
        <f t="shared" ca="1" si="233"/>
        <v>0</v>
      </c>
      <c r="N2169" s="25">
        <f t="shared" ca="1" si="234"/>
        <v>0</v>
      </c>
      <c r="O2169" s="15" t="e">
        <f t="shared" ca="1" si="235"/>
        <v>#DIV/0!</v>
      </c>
      <c r="P2169" s="15" t="e">
        <f t="shared" ca="1" si="236"/>
        <v>#DIV/0!</v>
      </c>
    </row>
    <row r="2170" spans="1:16" x14ac:dyDescent="0.25">
      <c r="A2170" s="1">
        <f t="shared" si="237"/>
        <v>43191</v>
      </c>
      <c r="B2170" s="7">
        <f t="shared" si="232"/>
        <v>4</v>
      </c>
      <c r="C2170" s="4">
        <f>INDEX(Calendar!$E$3:$E$367,MATCH(LOLP!$A2170,Calendar!$B$3:$B$367,0))</f>
        <v>0</v>
      </c>
      <c r="D2170" s="2">
        <f t="shared" si="238"/>
        <v>7</v>
      </c>
      <c r="E2170" s="36">
        <v>19416</v>
      </c>
      <c r="F2170" s="7">
        <f>IFERROR(IF(INDEX('Temperature Data'!$AA$15:$AA$348,MATCH(LOLP!A2170,'Temperature Data'!$B$15:$B$348,0))&gt;IF(B2170=9,$G$2,LOLP!$F$2),1,0),0)</f>
        <v>0</v>
      </c>
      <c r="G2170" s="7">
        <f>SUMIFS(LOLP!$F$4:$F$8763,$C$4:$C$8763,$C2170,$B$4:$B$8763,$B2170,$D$4:$D$8763,$D2170)</f>
        <v>0</v>
      </c>
      <c r="H2170" s="7">
        <f>COUNTIFS(Calendar!$E$3:$E$367,LOLP!C2170,Calendar!$D$3:$D$367,LOLP!B2170)</f>
        <v>9</v>
      </c>
      <c r="I2170" s="7">
        <f ca="1">IF($F2170=1,OFFSET(start_norps,LOLP!$D2170+(1-$C2170)*24,LOLP!$B2170)*H2170/G2170,0)</f>
        <v>0</v>
      </c>
      <c r="J2170" s="7">
        <f ca="1">IF($F2170=1,OFFSET(start_33,LOLP!$D2170+(1-$C2170)*24,LOLP!$B2170)*H2170/G2170,0)</f>
        <v>0</v>
      </c>
      <c r="K2170" s="7">
        <f ca="1">IF($F2170,OFFSET(start_40,LOLP!$D2170+(1-$C2170)*24,LOLP!$B2170),0)</f>
        <v>0</v>
      </c>
      <c r="L2170" s="7">
        <f ca="1">IF($F2170,OFFSET(start_50,LOLP!$D2170+(1-$C2170)*24,LOLP!$B2170),0)</f>
        <v>0</v>
      </c>
      <c r="M2170" s="25">
        <f t="shared" ca="1" si="233"/>
        <v>0</v>
      </c>
      <c r="N2170" s="25">
        <f t="shared" ca="1" si="234"/>
        <v>0</v>
      </c>
      <c r="O2170" s="15" t="e">
        <f t="shared" ca="1" si="235"/>
        <v>#DIV/0!</v>
      </c>
      <c r="P2170" s="15" t="e">
        <f t="shared" ca="1" si="236"/>
        <v>#DIV/0!</v>
      </c>
    </row>
    <row r="2171" spans="1:16" x14ac:dyDescent="0.25">
      <c r="A2171" s="1">
        <f t="shared" si="237"/>
        <v>43191</v>
      </c>
      <c r="B2171" s="7">
        <f t="shared" si="232"/>
        <v>4</v>
      </c>
      <c r="C2171" s="4">
        <f>INDEX(Calendar!$E$3:$E$367,MATCH(LOLP!$A2171,Calendar!$B$3:$B$367,0))</f>
        <v>0</v>
      </c>
      <c r="D2171" s="2">
        <f t="shared" si="238"/>
        <v>8</v>
      </c>
      <c r="E2171" s="36">
        <v>19569</v>
      </c>
      <c r="F2171" s="7">
        <f>IFERROR(IF(INDEX('Temperature Data'!$AA$15:$AA$348,MATCH(LOLP!A2171,'Temperature Data'!$B$15:$B$348,0))&gt;IF(B2171=9,$G$2,LOLP!$F$2),1,0),0)</f>
        <v>0</v>
      </c>
      <c r="G2171" s="7">
        <f>SUMIFS(LOLP!$F$4:$F$8763,$C$4:$C$8763,$C2171,$B$4:$B$8763,$B2171,$D$4:$D$8763,$D2171)</f>
        <v>0</v>
      </c>
      <c r="H2171" s="7">
        <f>COUNTIFS(Calendar!$E$3:$E$367,LOLP!C2171,Calendar!$D$3:$D$367,LOLP!B2171)</f>
        <v>9</v>
      </c>
      <c r="I2171" s="7">
        <f ca="1">IF($F2171=1,OFFSET(start_norps,LOLP!$D2171+(1-$C2171)*24,LOLP!$B2171)*H2171/G2171,0)</f>
        <v>0</v>
      </c>
      <c r="J2171" s="7">
        <f ca="1">IF($F2171=1,OFFSET(start_33,LOLP!$D2171+(1-$C2171)*24,LOLP!$B2171)*H2171/G2171,0)</f>
        <v>0</v>
      </c>
      <c r="K2171" s="7">
        <f ca="1">IF($F2171,OFFSET(start_40,LOLP!$D2171+(1-$C2171)*24,LOLP!$B2171),0)</f>
        <v>0</v>
      </c>
      <c r="L2171" s="7">
        <f ca="1">IF($F2171,OFFSET(start_50,LOLP!$D2171+(1-$C2171)*24,LOLP!$B2171),0)</f>
        <v>0</v>
      </c>
      <c r="M2171" s="25">
        <f t="shared" ca="1" si="233"/>
        <v>0</v>
      </c>
      <c r="N2171" s="25">
        <f t="shared" ca="1" si="234"/>
        <v>0</v>
      </c>
      <c r="O2171" s="15" t="e">
        <f t="shared" ca="1" si="235"/>
        <v>#DIV/0!</v>
      </c>
      <c r="P2171" s="15" t="e">
        <f t="shared" ca="1" si="236"/>
        <v>#DIV/0!</v>
      </c>
    </row>
    <row r="2172" spans="1:16" x14ac:dyDescent="0.25">
      <c r="A2172" s="1">
        <f t="shared" si="237"/>
        <v>43191</v>
      </c>
      <c r="B2172" s="7">
        <f t="shared" si="232"/>
        <v>4</v>
      </c>
      <c r="C2172" s="4">
        <f>INDEX(Calendar!$E$3:$E$367,MATCH(LOLP!$A2172,Calendar!$B$3:$B$367,0))</f>
        <v>0</v>
      </c>
      <c r="D2172" s="2">
        <f t="shared" si="238"/>
        <v>9</v>
      </c>
      <c r="E2172" s="36">
        <v>20085</v>
      </c>
      <c r="F2172" s="7">
        <f>IFERROR(IF(INDEX('Temperature Data'!$AA$15:$AA$348,MATCH(LOLP!A2172,'Temperature Data'!$B$15:$B$348,0))&gt;IF(B2172=9,$G$2,LOLP!$F$2),1,0),0)</f>
        <v>0</v>
      </c>
      <c r="G2172" s="7">
        <f>SUMIFS(LOLP!$F$4:$F$8763,$C$4:$C$8763,$C2172,$B$4:$B$8763,$B2172,$D$4:$D$8763,$D2172)</f>
        <v>0</v>
      </c>
      <c r="H2172" s="7">
        <f>COUNTIFS(Calendar!$E$3:$E$367,LOLP!C2172,Calendar!$D$3:$D$367,LOLP!B2172)</f>
        <v>9</v>
      </c>
      <c r="I2172" s="7">
        <f ca="1">IF($F2172=1,OFFSET(start_norps,LOLP!$D2172+(1-$C2172)*24,LOLP!$B2172)*H2172/G2172,0)</f>
        <v>0</v>
      </c>
      <c r="J2172" s="7">
        <f ca="1">IF($F2172=1,OFFSET(start_33,LOLP!$D2172+(1-$C2172)*24,LOLP!$B2172)*H2172/G2172,0)</f>
        <v>0</v>
      </c>
      <c r="K2172" s="7">
        <f ca="1">IF($F2172,OFFSET(start_40,LOLP!$D2172+(1-$C2172)*24,LOLP!$B2172),0)</f>
        <v>0</v>
      </c>
      <c r="L2172" s="7">
        <f ca="1">IF($F2172,OFFSET(start_50,LOLP!$D2172+(1-$C2172)*24,LOLP!$B2172),0)</f>
        <v>0</v>
      </c>
      <c r="M2172" s="25">
        <f t="shared" ca="1" si="233"/>
        <v>0</v>
      </c>
      <c r="N2172" s="25">
        <f t="shared" ca="1" si="234"/>
        <v>0</v>
      </c>
      <c r="O2172" s="15" t="e">
        <f t="shared" ca="1" si="235"/>
        <v>#DIV/0!</v>
      </c>
      <c r="P2172" s="15" t="e">
        <f t="shared" ca="1" si="236"/>
        <v>#DIV/0!</v>
      </c>
    </row>
    <row r="2173" spans="1:16" x14ac:dyDescent="0.25">
      <c r="A2173" s="1">
        <f t="shared" si="237"/>
        <v>43191</v>
      </c>
      <c r="B2173" s="7">
        <f t="shared" si="232"/>
        <v>4</v>
      </c>
      <c r="C2173" s="4">
        <f>INDEX(Calendar!$E$3:$E$367,MATCH(LOLP!$A2173,Calendar!$B$3:$B$367,0))</f>
        <v>0</v>
      </c>
      <c r="D2173" s="2">
        <f t="shared" si="238"/>
        <v>10</v>
      </c>
      <c r="E2173" s="36">
        <v>20110</v>
      </c>
      <c r="F2173" s="7">
        <f>IFERROR(IF(INDEX('Temperature Data'!$AA$15:$AA$348,MATCH(LOLP!A2173,'Temperature Data'!$B$15:$B$348,0))&gt;IF(B2173=9,$G$2,LOLP!$F$2),1,0),0)</f>
        <v>0</v>
      </c>
      <c r="G2173" s="7">
        <f>SUMIFS(LOLP!$F$4:$F$8763,$C$4:$C$8763,$C2173,$B$4:$B$8763,$B2173,$D$4:$D$8763,$D2173)</f>
        <v>0</v>
      </c>
      <c r="H2173" s="7">
        <f>COUNTIFS(Calendar!$E$3:$E$367,LOLP!C2173,Calendar!$D$3:$D$367,LOLP!B2173)</f>
        <v>9</v>
      </c>
      <c r="I2173" s="7">
        <f ca="1">IF($F2173=1,OFFSET(start_norps,LOLP!$D2173+(1-$C2173)*24,LOLP!$B2173)*H2173/G2173,0)</f>
        <v>0</v>
      </c>
      <c r="J2173" s="7">
        <f ca="1">IF($F2173=1,OFFSET(start_33,LOLP!$D2173+(1-$C2173)*24,LOLP!$B2173)*H2173/G2173,0)</f>
        <v>0</v>
      </c>
      <c r="K2173" s="7">
        <f ca="1">IF($F2173,OFFSET(start_40,LOLP!$D2173+(1-$C2173)*24,LOLP!$B2173),0)</f>
        <v>0</v>
      </c>
      <c r="L2173" s="7">
        <f ca="1">IF($F2173,OFFSET(start_50,LOLP!$D2173+(1-$C2173)*24,LOLP!$B2173),0)</f>
        <v>0</v>
      </c>
      <c r="M2173" s="25">
        <f t="shared" ca="1" si="233"/>
        <v>0</v>
      </c>
      <c r="N2173" s="25">
        <f t="shared" ca="1" si="234"/>
        <v>0</v>
      </c>
      <c r="O2173" s="15" t="e">
        <f t="shared" ca="1" si="235"/>
        <v>#DIV/0!</v>
      </c>
      <c r="P2173" s="15" t="e">
        <f t="shared" ca="1" si="236"/>
        <v>#DIV/0!</v>
      </c>
    </row>
    <row r="2174" spans="1:16" x14ac:dyDescent="0.25">
      <c r="A2174" s="1">
        <f t="shared" si="237"/>
        <v>43191</v>
      </c>
      <c r="B2174" s="7">
        <f t="shared" si="232"/>
        <v>4</v>
      </c>
      <c r="C2174" s="4">
        <f>INDEX(Calendar!$E$3:$E$367,MATCH(LOLP!$A2174,Calendar!$B$3:$B$367,0))</f>
        <v>0</v>
      </c>
      <c r="D2174" s="2">
        <f t="shared" si="238"/>
        <v>11</v>
      </c>
      <c r="E2174" s="36">
        <v>19559</v>
      </c>
      <c r="F2174" s="7">
        <f>IFERROR(IF(INDEX('Temperature Data'!$AA$15:$AA$348,MATCH(LOLP!A2174,'Temperature Data'!$B$15:$B$348,0))&gt;IF(B2174=9,$G$2,LOLP!$F$2),1,0),0)</f>
        <v>0</v>
      </c>
      <c r="G2174" s="7">
        <f>SUMIFS(LOLP!$F$4:$F$8763,$C$4:$C$8763,$C2174,$B$4:$B$8763,$B2174,$D$4:$D$8763,$D2174)</f>
        <v>0</v>
      </c>
      <c r="H2174" s="7">
        <f>COUNTIFS(Calendar!$E$3:$E$367,LOLP!C2174,Calendar!$D$3:$D$367,LOLP!B2174)</f>
        <v>9</v>
      </c>
      <c r="I2174" s="7">
        <f ca="1">IF($F2174=1,OFFSET(start_norps,LOLP!$D2174+(1-$C2174)*24,LOLP!$B2174)*H2174/G2174,0)</f>
        <v>0</v>
      </c>
      <c r="J2174" s="7">
        <f ca="1">IF($F2174=1,OFFSET(start_33,LOLP!$D2174+(1-$C2174)*24,LOLP!$B2174)*H2174/G2174,0)</f>
        <v>0</v>
      </c>
      <c r="K2174" s="7">
        <f ca="1">IF($F2174,OFFSET(start_40,LOLP!$D2174+(1-$C2174)*24,LOLP!$B2174),0)</f>
        <v>0</v>
      </c>
      <c r="L2174" s="7">
        <f ca="1">IF($F2174,OFFSET(start_50,LOLP!$D2174+(1-$C2174)*24,LOLP!$B2174),0)</f>
        <v>0</v>
      </c>
      <c r="M2174" s="25">
        <f t="shared" ca="1" si="233"/>
        <v>0</v>
      </c>
      <c r="N2174" s="25">
        <f t="shared" ca="1" si="234"/>
        <v>0</v>
      </c>
      <c r="O2174" s="15" t="e">
        <f t="shared" ca="1" si="235"/>
        <v>#DIV/0!</v>
      </c>
      <c r="P2174" s="15" t="e">
        <f t="shared" ca="1" si="236"/>
        <v>#DIV/0!</v>
      </c>
    </row>
    <row r="2175" spans="1:16" x14ac:dyDescent="0.25">
      <c r="A2175" s="1">
        <f t="shared" si="237"/>
        <v>43191</v>
      </c>
      <c r="B2175" s="7">
        <f t="shared" si="232"/>
        <v>4</v>
      </c>
      <c r="C2175" s="4">
        <f>INDEX(Calendar!$E$3:$E$367,MATCH(LOLP!$A2175,Calendar!$B$3:$B$367,0))</f>
        <v>0</v>
      </c>
      <c r="D2175" s="2">
        <f t="shared" si="238"/>
        <v>12</v>
      </c>
      <c r="E2175" s="36">
        <v>19169</v>
      </c>
      <c r="F2175" s="7">
        <f>IFERROR(IF(INDEX('Temperature Data'!$AA$15:$AA$348,MATCH(LOLP!A2175,'Temperature Data'!$B$15:$B$348,0))&gt;IF(B2175=9,$G$2,LOLP!$F$2),1,0),0)</f>
        <v>0</v>
      </c>
      <c r="G2175" s="7">
        <f>SUMIFS(LOLP!$F$4:$F$8763,$C$4:$C$8763,$C2175,$B$4:$B$8763,$B2175,$D$4:$D$8763,$D2175)</f>
        <v>0</v>
      </c>
      <c r="H2175" s="7">
        <f>COUNTIFS(Calendar!$E$3:$E$367,LOLP!C2175,Calendar!$D$3:$D$367,LOLP!B2175)</f>
        <v>9</v>
      </c>
      <c r="I2175" s="7">
        <f ca="1">IF($F2175=1,OFFSET(start_norps,LOLP!$D2175+(1-$C2175)*24,LOLP!$B2175)*H2175/G2175,0)</f>
        <v>0</v>
      </c>
      <c r="J2175" s="7">
        <f ca="1">IF($F2175=1,OFFSET(start_33,LOLP!$D2175+(1-$C2175)*24,LOLP!$B2175)*H2175/G2175,0)</f>
        <v>0</v>
      </c>
      <c r="K2175" s="7">
        <f ca="1">IF($F2175,OFFSET(start_40,LOLP!$D2175+(1-$C2175)*24,LOLP!$B2175),0)</f>
        <v>0</v>
      </c>
      <c r="L2175" s="7">
        <f ca="1">IF($F2175,OFFSET(start_50,LOLP!$D2175+(1-$C2175)*24,LOLP!$B2175),0)</f>
        <v>0</v>
      </c>
      <c r="M2175" s="25">
        <f t="shared" ca="1" si="233"/>
        <v>0</v>
      </c>
      <c r="N2175" s="25">
        <f t="shared" ca="1" si="234"/>
        <v>0</v>
      </c>
      <c r="O2175" s="15" t="e">
        <f t="shared" ca="1" si="235"/>
        <v>#DIV/0!</v>
      </c>
      <c r="P2175" s="15" t="e">
        <f t="shared" ca="1" si="236"/>
        <v>#DIV/0!</v>
      </c>
    </row>
    <row r="2176" spans="1:16" x14ac:dyDescent="0.25">
      <c r="A2176" s="1">
        <f t="shared" si="237"/>
        <v>43191</v>
      </c>
      <c r="B2176" s="7">
        <f t="shared" si="232"/>
        <v>4</v>
      </c>
      <c r="C2176" s="4">
        <f>INDEX(Calendar!$E$3:$E$367,MATCH(LOLP!$A2176,Calendar!$B$3:$B$367,0))</f>
        <v>0</v>
      </c>
      <c r="D2176" s="2">
        <f t="shared" si="238"/>
        <v>13</v>
      </c>
      <c r="E2176" s="36">
        <v>18818</v>
      </c>
      <c r="F2176" s="7">
        <f>IFERROR(IF(INDEX('Temperature Data'!$AA$15:$AA$348,MATCH(LOLP!A2176,'Temperature Data'!$B$15:$B$348,0))&gt;IF(B2176=9,$G$2,LOLP!$F$2),1,0),0)</f>
        <v>0</v>
      </c>
      <c r="G2176" s="7">
        <f>SUMIFS(LOLP!$F$4:$F$8763,$C$4:$C$8763,$C2176,$B$4:$B$8763,$B2176,$D$4:$D$8763,$D2176)</f>
        <v>0</v>
      </c>
      <c r="H2176" s="7">
        <f>COUNTIFS(Calendar!$E$3:$E$367,LOLP!C2176,Calendar!$D$3:$D$367,LOLP!B2176)</f>
        <v>9</v>
      </c>
      <c r="I2176" s="7">
        <f ca="1">IF($F2176=1,OFFSET(start_norps,LOLP!$D2176+(1-$C2176)*24,LOLP!$B2176)*H2176/G2176,0)</f>
        <v>0</v>
      </c>
      <c r="J2176" s="7">
        <f ca="1">IF($F2176=1,OFFSET(start_33,LOLP!$D2176+(1-$C2176)*24,LOLP!$B2176)*H2176/G2176,0)</f>
        <v>0</v>
      </c>
      <c r="K2176" s="7">
        <f ca="1">IF($F2176,OFFSET(start_40,LOLP!$D2176+(1-$C2176)*24,LOLP!$B2176),0)</f>
        <v>0</v>
      </c>
      <c r="L2176" s="7">
        <f ca="1">IF($F2176,OFFSET(start_50,LOLP!$D2176+(1-$C2176)*24,LOLP!$B2176),0)</f>
        <v>0</v>
      </c>
      <c r="M2176" s="25">
        <f t="shared" ca="1" si="233"/>
        <v>0</v>
      </c>
      <c r="N2176" s="25">
        <f t="shared" ca="1" si="234"/>
        <v>0</v>
      </c>
      <c r="O2176" s="15" t="e">
        <f t="shared" ca="1" si="235"/>
        <v>#DIV/0!</v>
      </c>
      <c r="P2176" s="15" t="e">
        <f t="shared" ca="1" si="236"/>
        <v>#DIV/0!</v>
      </c>
    </row>
    <row r="2177" spans="1:16" x14ac:dyDescent="0.25">
      <c r="A2177" s="1">
        <f t="shared" si="237"/>
        <v>43191</v>
      </c>
      <c r="B2177" s="7">
        <f t="shared" si="232"/>
        <v>4</v>
      </c>
      <c r="C2177" s="4">
        <f>INDEX(Calendar!$E$3:$E$367,MATCH(LOLP!$A2177,Calendar!$B$3:$B$367,0))</f>
        <v>0</v>
      </c>
      <c r="D2177" s="2">
        <f t="shared" si="238"/>
        <v>14</v>
      </c>
      <c r="E2177" s="36">
        <v>18714</v>
      </c>
      <c r="F2177" s="7">
        <f>IFERROR(IF(INDEX('Temperature Data'!$AA$15:$AA$348,MATCH(LOLP!A2177,'Temperature Data'!$B$15:$B$348,0))&gt;IF(B2177=9,$G$2,LOLP!$F$2),1,0),0)</f>
        <v>0</v>
      </c>
      <c r="G2177" s="7">
        <f>SUMIFS(LOLP!$F$4:$F$8763,$C$4:$C$8763,$C2177,$B$4:$B$8763,$B2177,$D$4:$D$8763,$D2177)</f>
        <v>0</v>
      </c>
      <c r="H2177" s="7">
        <f>COUNTIFS(Calendar!$E$3:$E$367,LOLP!C2177,Calendar!$D$3:$D$367,LOLP!B2177)</f>
        <v>9</v>
      </c>
      <c r="I2177" s="7">
        <f ca="1">IF($F2177=1,OFFSET(start_norps,LOLP!$D2177+(1-$C2177)*24,LOLP!$B2177)*H2177/G2177,0)</f>
        <v>0</v>
      </c>
      <c r="J2177" s="7">
        <f ca="1">IF($F2177=1,OFFSET(start_33,LOLP!$D2177+(1-$C2177)*24,LOLP!$B2177)*H2177/G2177,0)</f>
        <v>0</v>
      </c>
      <c r="K2177" s="7">
        <f ca="1">IF($F2177,OFFSET(start_40,LOLP!$D2177+(1-$C2177)*24,LOLP!$B2177),0)</f>
        <v>0</v>
      </c>
      <c r="L2177" s="7">
        <f ca="1">IF($F2177,OFFSET(start_50,LOLP!$D2177+(1-$C2177)*24,LOLP!$B2177),0)</f>
        <v>0</v>
      </c>
      <c r="M2177" s="25">
        <f t="shared" ca="1" si="233"/>
        <v>0</v>
      </c>
      <c r="N2177" s="25">
        <f t="shared" ca="1" si="234"/>
        <v>0</v>
      </c>
      <c r="O2177" s="15" t="e">
        <f t="shared" ca="1" si="235"/>
        <v>#DIV/0!</v>
      </c>
      <c r="P2177" s="15" t="e">
        <f t="shared" ca="1" si="236"/>
        <v>#DIV/0!</v>
      </c>
    </row>
    <row r="2178" spans="1:16" x14ac:dyDescent="0.25">
      <c r="A2178" s="1">
        <f t="shared" si="237"/>
        <v>43191</v>
      </c>
      <c r="B2178" s="7">
        <f t="shared" si="232"/>
        <v>4</v>
      </c>
      <c r="C2178" s="4">
        <f>INDEX(Calendar!$E$3:$E$367,MATCH(LOLP!$A2178,Calendar!$B$3:$B$367,0))</f>
        <v>0</v>
      </c>
      <c r="D2178" s="2">
        <f t="shared" si="238"/>
        <v>15</v>
      </c>
      <c r="E2178" s="36">
        <v>18892</v>
      </c>
      <c r="F2178" s="7">
        <f>IFERROR(IF(INDEX('Temperature Data'!$AA$15:$AA$348,MATCH(LOLP!A2178,'Temperature Data'!$B$15:$B$348,0))&gt;IF(B2178=9,$G$2,LOLP!$F$2),1,0),0)</f>
        <v>0</v>
      </c>
      <c r="G2178" s="7">
        <f>SUMIFS(LOLP!$F$4:$F$8763,$C$4:$C$8763,$C2178,$B$4:$B$8763,$B2178,$D$4:$D$8763,$D2178)</f>
        <v>0</v>
      </c>
      <c r="H2178" s="7">
        <f>COUNTIFS(Calendar!$E$3:$E$367,LOLP!C2178,Calendar!$D$3:$D$367,LOLP!B2178)</f>
        <v>9</v>
      </c>
      <c r="I2178" s="7">
        <f ca="1">IF($F2178=1,OFFSET(start_norps,LOLP!$D2178+(1-$C2178)*24,LOLP!$B2178)*H2178/G2178,0)</f>
        <v>0</v>
      </c>
      <c r="J2178" s="7">
        <f ca="1">IF($F2178=1,OFFSET(start_33,LOLP!$D2178+(1-$C2178)*24,LOLP!$B2178)*H2178/G2178,0)</f>
        <v>0</v>
      </c>
      <c r="K2178" s="7">
        <f ca="1">IF($F2178,OFFSET(start_40,LOLP!$D2178+(1-$C2178)*24,LOLP!$B2178),0)</f>
        <v>0</v>
      </c>
      <c r="L2178" s="7">
        <f ca="1">IF($F2178,OFFSET(start_50,LOLP!$D2178+(1-$C2178)*24,LOLP!$B2178),0)</f>
        <v>0</v>
      </c>
      <c r="M2178" s="25">
        <f t="shared" ca="1" si="233"/>
        <v>0</v>
      </c>
      <c r="N2178" s="25">
        <f t="shared" ca="1" si="234"/>
        <v>0</v>
      </c>
      <c r="O2178" s="15" t="e">
        <f t="shared" ca="1" si="235"/>
        <v>#DIV/0!</v>
      </c>
      <c r="P2178" s="15" t="e">
        <f t="shared" ca="1" si="236"/>
        <v>#DIV/0!</v>
      </c>
    </row>
    <row r="2179" spans="1:16" x14ac:dyDescent="0.25">
      <c r="A2179" s="1">
        <f t="shared" si="237"/>
        <v>43191</v>
      </c>
      <c r="B2179" s="7">
        <f t="shared" si="232"/>
        <v>4</v>
      </c>
      <c r="C2179" s="4">
        <f>INDEX(Calendar!$E$3:$E$367,MATCH(LOLP!$A2179,Calendar!$B$3:$B$367,0))</f>
        <v>0</v>
      </c>
      <c r="D2179" s="2">
        <f t="shared" si="238"/>
        <v>16</v>
      </c>
      <c r="E2179" s="36">
        <v>19298</v>
      </c>
      <c r="F2179" s="7">
        <f>IFERROR(IF(INDEX('Temperature Data'!$AA$15:$AA$348,MATCH(LOLP!A2179,'Temperature Data'!$B$15:$B$348,0))&gt;IF(B2179=9,$G$2,LOLP!$F$2),1,0),0)</f>
        <v>0</v>
      </c>
      <c r="G2179" s="7">
        <f>SUMIFS(LOLP!$F$4:$F$8763,$C$4:$C$8763,$C2179,$B$4:$B$8763,$B2179,$D$4:$D$8763,$D2179)</f>
        <v>0</v>
      </c>
      <c r="H2179" s="7">
        <f>COUNTIFS(Calendar!$E$3:$E$367,LOLP!C2179,Calendar!$D$3:$D$367,LOLP!B2179)</f>
        <v>9</v>
      </c>
      <c r="I2179" s="7">
        <f ca="1">IF($F2179=1,OFFSET(start_norps,LOLP!$D2179+(1-$C2179)*24,LOLP!$B2179)*H2179/G2179,0)</f>
        <v>0</v>
      </c>
      <c r="J2179" s="7">
        <f ca="1">IF($F2179=1,OFFSET(start_33,LOLP!$D2179+(1-$C2179)*24,LOLP!$B2179)*H2179/G2179,0)</f>
        <v>0</v>
      </c>
      <c r="K2179" s="7">
        <f ca="1">IF($F2179,OFFSET(start_40,LOLP!$D2179+(1-$C2179)*24,LOLP!$B2179),0)</f>
        <v>0</v>
      </c>
      <c r="L2179" s="7">
        <f ca="1">IF($F2179,OFFSET(start_50,LOLP!$D2179+(1-$C2179)*24,LOLP!$B2179),0)</f>
        <v>0</v>
      </c>
      <c r="M2179" s="25">
        <f t="shared" ca="1" si="233"/>
        <v>0</v>
      </c>
      <c r="N2179" s="25">
        <f t="shared" ca="1" si="234"/>
        <v>0</v>
      </c>
      <c r="O2179" s="15" t="e">
        <f t="shared" ca="1" si="235"/>
        <v>#DIV/0!</v>
      </c>
      <c r="P2179" s="15" t="e">
        <f t="shared" ca="1" si="236"/>
        <v>#DIV/0!</v>
      </c>
    </row>
    <row r="2180" spans="1:16" x14ac:dyDescent="0.25">
      <c r="A2180" s="1">
        <f t="shared" si="237"/>
        <v>43191</v>
      </c>
      <c r="B2180" s="7">
        <f t="shared" si="232"/>
        <v>4</v>
      </c>
      <c r="C2180" s="4">
        <f>INDEX(Calendar!$E$3:$E$367,MATCH(LOLP!$A2180,Calendar!$B$3:$B$367,0))</f>
        <v>0</v>
      </c>
      <c r="D2180" s="2">
        <f t="shared" si="238"/>
        <v>17</v>
      </c>
      <c r="E2180" s="36">
        <v>19966</v>
      </c>
      <c r="F2180" s="7">
        <f>IFERROR(IF(INDEX('Temperature Data'!$AA$15:$AA$348,MATCH(LOLP!A2180,'Temperature Data'!$B$15:$B$348,0))&gt;IF(B2180=9,$G$2,LOLP!$F$2),1,0),0)</f>
        <v>0</v>
      </c>
      <c r="G2180" s="7">
        <f>SUMIFS(LOLP!$F$4:$F$8763,$C$4:$C$8763,$C2180,$B$4:$B$8763,$B2180,$D$4:$D$8763,$D2180)</f>
        <v>0</v>
      </c>
      <c r="H2180" s="7">
        <f>COUNTIFS(Calendar!$E$3:$E$367,LOLP!C2180,Calendar!$D$3:$D$367,LOLP!B2180)</f>
        <v>9</v>
      </c>
      <c r="I2180" s="7">
        <f ca="1">IF($F2180=1,OFFSET(start_norps,LOLP!$D2180+(1-$C2180)*24,LOLP!$B2180)*H2180/G2180,0)</f>
        <v>0</v>
      </c>
      <c r="J2180" s="7">
        <f ca="1">IF($F2180=1,OFFSET(start_33,LOLP!$D2180+(1-$C2180)*24,LOLP!$B2180)*H2180/G2180,0)</f>
        <v>0</v>
      </c>
      <c r="K2180" s="7">
        <f ca="1">IF($F2180,OFFSET(start_40,LOLP!$D2180+(1-$C2180)*24,LOLP!$B2180),0)</f>
        <v>0</v>
      </c>
      <c r="L2180" s="7">
        <f ca="1">IF($F2180,OFFSET(start_50,LOLP!$D2180+(1-$C2180)*24,LOLP!$B2180),0)</f>
        <v>0</v>
      </c>
      <c r="M2180" s="25">
        <f t="shared" ca="1" si="233"/>
        <v>0</v>
      </c>
      <c r="N2180" s="25">
        <f t="shared" ca="1" si="234"/>
        <v>0</v>
      </c>
      <c r="O2180" s="15" t="e">
        <f t="shared" ca="1" si="235"/>
        <v>#DIV/0!</v>
      </c>
      <c r="P2180" s="15" t="e">
        <f t="shared" ca="1" si="236"/>
        <v>#DIV/0!</v>
      </c>
    </row>
    <row r="2181" spans="1:16" x14ac:dyDescent="0.25">
      <c r="A2181" s="1">
        <f t="shared" si="237"/>
        <v>43191</v>
      </c>
      <c r="B2181" s="7">
        <f t="shared" ref="B2181:B2244" si="239">MONTH(A2181)</f>
        <v>4</v>
      </c>
      <c r="C2181" s="4">
        <f>INDEX(Calendar!$E$3:$E$367,MATCH(LOLP!$A2181,Calendar!$B$3:$B$367,0))</f>
        <v>0</v>
      </c>
      <c r="D2181" s="2">
        <f t="shared" si="238"/>
        <v>18</v>
      </c>
      <c r="E2181" s="36">
        <v>20823</v>
      </c>
      <c r="F2181" s="7">
        <f>IFERROR(IF(INDEX('Temperature Data'!$AA$15:$AA$348,MATCH(LOLP!A2181,'Temperature Data'!$B$15:$B$348,0))&gt;IF(B2181=9,$G$2,LOLP!$F$2),1,0),0)</f>
        <v>0</v>
      </c>
      <c r="G2181" s="7">
        <f>SUMIFS(LOLP!$F$4:$F$8763,$C$4:$C$8763,$C2181,$B$4:$B$8763,$B2181,$D$4:$D$8763,$D2181)</f>
        <v>0</v>
      </c>
      <c r="H2181" s="7">
        <f>COUNTIFS(Calendar!$E$3:$E$367,LOLP!C2181,Calendar!$D$3:$D$367,LOLP!B2181)</f>
        <v>9</v>
      </c>
      <c r="I2181" s="7">
        <f ca="1">IF($F2181=1,OFFSET(start_norps,LOLP!$D2181+(1-$C2181)*24,LOLP!$B2181)*H2181/G2181,0)</f>
        <v>0</v>
      </c>
      <c r="J2181" s="7">
        <f ca="1">IF($F2181=1,OFFSET(start_33,LOLP!$D2181+(1-$C2181)*24,LOLP!$B2181)*H2181/G2181,0)</f>
        <v>0</v>
      </c>
      <c r="K2181" s="7">
        <f ca="1">IF($F2181,OFFSET(start_40,LOLP!$D2181+(1-$C2181)*24,LOLP!$B2181),0)</f>
        <v>0</v>
      </c>
      <c r="L2181" s="7">
        <f ca="1">IF($F2181,OFFSET(start_50,LOLP!$D2181+(1-$C2181)*24,LOLP!$B2181),0)</f>
        <v>0</v>
      </c>
      <c r="M2181" s="25">
        <f t="shared" ref="M2181:M2244" ca="1" si="240">I2181/I$8764</f>
        <v>0</v>
      </c>
      <c r="N2181" s="25">
        <f t="shared" ref="N2181:N2244" ca="1" si="241">J2181/J$8764</f>
        <v>0</v>
      </c>
      <c r="O2181" s="15" t="e">
        <f t="shared" ref="O2181:O2244" ca="1" si="242">K2181/K$8764</f>
        <v>#DIV/0!</v>
      </c>
      <c r="P2181" s="15" t="e">
        <f t="shared" ref="P2181:P2244" ca="1" si="243">L2181/L$8764</f>
        <v>#DIV/0!</v>
      </c>
    </row>
    <row r="2182" spans="1:16" x14ac:dyDescent="0.25">
      <c r="A2182" s="1">
        <f t="shared" si="237"/>
        <v>43191</v>
      </c>
      <c r="B2182" s="7">
        <f t="shared" si="239"/>
        <v>4</v>
      </c>
      <c r="C2182" s="4">
        <f>INDEX(Calendar!$E$3:$E$367,MATCH(LOLP!$A2182,Calendar!$B$3:$B$367,0))</f>
        <v>0</v>
      </c>
      <c r="D2182" s="2">
        <f t="shared" si="238"/>
        <v>19</v>
      </c>
      <c r="E2182" s="36">
        <v>22167</v>
      </c>
      <c r="F2182" s="7">
        <f>IFERROR(IF(INDEX('Temperature Data'!$AA$15:$AA$348,MATCH(LOLP!A2182,'Temperature Data'!$B$15:$B$348,0))&gt;IF(B2182=9,$G$2,LOLP!$F$2),1,0),0)</f>
        <v>0</v>
      </c>
      <c r="G2182" s="7">
        <f>SUMIFS(LOLP!$F$4:$F$8763,$C$4:$C$8763,$C2182,$B$4:$B$8763,$B2182,$D$4:$D$8763,$D2182)</f>
        <v>0</v>
      </c>
      <c r="H2182" s="7">
        <f>COUNTIFS(Calendar!$E$3:$E$367,LOLP!C2182,Calendar!$D$3:$D$367,LOLP!B2182)</f>
        <v>9</v>
      </c>
      <c r="I2182" s="7">
        <f ca="1">IF($F2182=1,OFFSET(start_norps,LOLP!$D2182+(1-$C2182)*24,LOLP!$B2182)*H2182/G2182,0)</f>
        <v>0</v>
      </c>
      <c r="J2182" s="7">
        <f ca="1">IF($F2182=1,OFFSET(start_33,LOLP!$D2182+(1-$C2182)*24,LOLP!$B2182)*H2182/G2182,0)</f>
        <v>0</v>
      </c>
      <c r="K2182" s="7">
        <f ca="1">IF($F2182,OFFSET(start_40,LOLP!$D2182+(1-$C2182)*24,LOLP!$B2182),0)</f>
        <v>0</v>
      </c>
      <c r="L2182" s="7">
        <f ca="1">IF($F2182,OFFSET(start_50,LOLP!$D2182+(1-$C2182)*24,LOLP!$B2182),0)</f>
        <v>0</v>
      </c>
      <c r="M2182" s="25">
        <f t="shared" ca="1" si="240"/>
        <v>0</v>
      </c>
      <c r="N2182" s="25">
        <f t="shared" ca="1" si="241"/>
        <v>0</v>
      </c>
      <c r="O2182" s="15" t="e">
        <f t="shared" ca="1" si="242"/>
        <v>#DIV/0!</v>
      </c>
      <c r="P2182" s="15" t="e">
        <f t="shared" ca="1" si="243"/>
        <v>#DIV/0!</v>
      </c>
    </row>
    <row r="2183" spans="1:16" x14ac:dyDescent="0.25">
      <c r="A2183" s="1">
        <f t="shared" si="237"/>
        <v>43191</v>
      </c>
      <c r="B2183" s="7">
        <f t="shared" si="239"/>
        <v>4</v>
      </c>
      <c r="C2183" s="4">
        <f>INDEX(Calendar!$E$3:$E$367,MATCH(LOLP!$A2183,Calendar!$B$3:$B$367,0))</f>
        <v>0</v>
      </c>
      <c r="D2183" s="2">
        <f t="shared" si="238"/>
        <v>20</v>
      </c>
      <c r="E2183" s="36">
        <v>23937</v>
      </c>
      <c r="F2183" s="7">
        <f>IFERROR(IF(INDEX('Temperature Data'!$AA$15:$AA$348,MATCH(LOLP!A2183,'Temperature Data'!$B$15:$B$348,0))&gt;IF(B2183=9,$G$2,LOLP!$F$2),1,0),0)</f>
        <v>0</v>
      </c>
      <c r="G2183" s="7">
        <f>SUMIFS(LOLP!$F$4:$F$8763,$C$4:$C$8763,$C2183,$B$4:$B$8763,$B2183,$D$4:$D$8763,$D2183)</f>
        <v>0</v>
      </c>
      <c r="H2183" s="7">
        <f>COUNTIFS(Calendar!$E$3:$E$367,LOLP!C2183,Calendar!$D$3:$D$367,LOLP!B2183)</f>
        <v>9</v>
      </c>
      <c r="I2183" s="7">
        <f ca="1">IF($F2183=1,OFFSET(start_norps,LOLP!$D2183+(1-$C2183)*24,LOLP!$B2183)*H2183/G2183,0)</f>
        <v>0</v>
      </c>
      <c r="J2183" s="7">
        <f ca="1">IF($F2183=1,OFFSET(start_33,LOLP!$D2183+(1-$C2183)*24,LOLP!$B2183)*H2183/G2183,0)</f>
        <v>0</v>
      </c>
      <c r="K2183" s="7">
        <f ca="1">IF($F2183,OFFSET(start_40,LOLP!$D2183+(1-$C2183)*24,LOLP!$B2183),0)</f>
        <v>0</v>
      </c>
      <c r="L2183" s="7">
        <f ca="1">IF($F2183,OFFSET(start_50,LOLP!$D2183+(1-$C2183)*24,LOLP!$B2183),0)</f>
        <v>0</v>
      </c>
      <c r="M2183" s="25">
        <f t="shared" ca="1" si="240"/>
        <v>0</v>
      </c>
      <c r="N2183" s="25">
        <f t="shared" ca="1" si="241"/>
        <v>0</v>
      </c>
      <c r="O2183" s="15" t="e">
        <f t="shared" ca="1" si="242"/>
        <v>#DIV/0!</v>
      </c>
      <c r="P2183" s="15" t="e">
        <f t="shared" ca="1" si="243"/>
        <v>#DIV/0!</v>
      </c>
    </row>
    <row r="2184" spans="1:16" x14ac:dyDescent="0.25">
      <c r="A2184" s="1">
        <f t="shared" si="237"/>
        <v>43191</v>
      </c>
      <c r="B2184" s="7">
        <f t="shared" si="239"/>
        <v>4</v>
      </c>
      <c r="C2184" s="4">
        <f>INDEX(Calendar!$E$3:$E$367,MATCH(LOLP!$A2184,Calendar!$B$3:$B$367,0))</f>
        <v>0</v>
      </c>
      <c r="D2184" s="2">
        <f t="shared" si="238"/>
        <v>21</v>
      </c>
      <c r="E2184" s="36">
        <v>24493</v>
      </c>
      <c r="F2184" s="7">
        <f>IFERROR(IF(INDEX('Temperature Data'!$AA$15:$AA$348,MATCH(LOLP!A2184,'Temperature Data'!$B$15:$B$348,0))&gt;IF(B2184=9,$G$2,LOLP!$F$2),1,0),0)</f>
        <v>0</v>
      </c>
      <c r="G2184" s="7">
        <f>SUMIFS(LOLP!$F$4:$F$8763,$C$4:$C$8763,$C2184,$B$4:$B$8763,$B2184,$D$4:$D$8763,$D2184)</f>
        <v>0</v>
      </c>
      <c r="H2184" s="7">
        <f>COUNTIFS(Calendar!$E$3:$E$367,LOLP!C2184,Calendar!$D$3:$D$367,LOLP!B2184)</f>
        <v>9</v>
      </c>
      <c r="I2184" s="7">
        <f ca="1">IF($F2184=1,OFFSET(start_norps,LOLP!$D2184+(1-$C2184)*24,LOLP!$B2184)*H2184/G2184,0)</f>
        <v>0</v>
      </c>
      <c r="J2184" s="7">
        <f ca="1">IF($F2184=1,OFFSET(start_33,LOLP!$D2184+(1-$C2184)*24,LOLP!$B2184)*H2184/G2184,0)</f>
        <v>0</v>
      </c>
      <c r="K2184" s="7">
        <f ca="1">IF($F2184,OFFSET(start_40,LOLP!$D2184+(1-$C2184)*24,LOLP!$B2184),0)</f>
        <v>0</v>
      </c>
      <c r="L2184" s="7">
        <f ca="1">IF($F2184,OFFSET(start_50,LOLP!$D2184+(1-$C2184)*24,LOLP!$B2184),0)</f>
        <v>0</v>
      </c>
      <c r="M2184" s="25">
        <f t="shared" ca="1" si="240"/>
        <v>0</v>
      </c>
      <c r="N2184" s="25">
        <f t="shared" ca="1" si="241"/>
        <v>0</v>
      </c>
      <c r="O2184" s="15" t="e">
        <f t="shared" ca="1" si="242"/>
        <v>#DIV/0!</v>
      </c>
      <c r="P2184" s="15" t="e">
        <f t="shared" ca="1" si="243"/>
        <v>#DIV/0!</v>
      </c>
    </row>
    <row r="2185" spans="1:16" x14ac:dyDescent="0.25">
      <c r="A2185" s="1">
        <f t="shared" si="237"/>
        <v>43191</v>
      </c>
      <c r="B2185" s="7">
        <f t="shared" si="239"/>
        <v>4</v>
      </c>
      <c r="C2185" s="4">
        <f>INDEX(Calendar!$E$3:$E$367,MATCH(LOLP!$A2185,Calendar!$B$3:$B$367,0))</f>
        <v>0</v>
      </c>
      <c r="D2185" s="2">
        <f t="shared" si="238"/>
        <v>22</v>
      </c>
      <c r="E2185" s="36">
        <v>23734</v>
      </c>
      <c r="F2185" s="7">
        <f>IFERROR(IF(INDEX('Temperature Data'!$AA$15:$AA$348,MATCH(LOLP!A2185,'Temperature Data'!$B$15:$B$348,0))&gt;IF(B2185=9,$G$2,LOLP!$F$2),1,0),0)</f>
        <v>0</v>
      </c>
      <c r="G2185" s="7">
        <f>SUMIFS(LOLP!$F$4:$F$8763,$C$4:$C$8763,$C2185,$B$4:$B$8763,$B2185,$D$4:$D$8763,$D2185)</f>
        <v>0</v>
      </c>
      <c r="H2185" s="7">
        <f>COUNTIFS(Calendar!$E$3:$E$367,LOLP!C2185,Calendar!$D$3:$D$367,LOLP!B2185)</f>
        <v>9</v>
      </c>
      <c r="I2185" s="7">
        <f ca="1">IF($F2185=1,OFFSET(start_norps,LOLP!$D2185+(1-$C2185)*24,LOLP!$B2185)*H2185/G2185,0)</f>
        <v>0</v>
      </c>
      <c r="J2185" s="7">
        <f ca="1">IF($F2185=1,OFFSET(start_33,LOLP!$D2185+(1-$C2185)*24,LOLP!$B2185)*H2185/G2185,0)</f>
        <v>0</v>
      </c>
      <c r="K2185" s="7">
        <f ca="1">IF($F2185,OFFSET(start_40,LOLP!$D2185+(1-$C2185)*24,LOLP!$B2185),0)</f>
        <v>0</v>
      </c>
      <c r="L2185" s="7">
        <f ca="1">IF($F2185,OFFSET(start_50,LOLP!$D2185+(1-$C2185)*24,LOLP!$B2185),0)</f>
        <v>0</v>
      </c>
      <c r="M2185" s="25">
        <f t="shared" ca="1" si="240"/>
        <v>0</v>
      </c>
      <c r="N2185" s="25">
        <f t="shared" ca="1" si="241"/>
        <v>0</v>
      </c>
      <c r="O2185" s="15" t="e">
        <f t="shared" ca="1" si="242"/>
        <v>#DIV/0!</v>
      </c>
      <c r="P2185" s="15" t="e">
        <f t="shared" ca="1" si="243"/>
        <v>#DIV/0!</v>
      </c>
    </row>
    <row r="2186" spans="1:16" x14ac:dyDescent="0.25">
      <c r="A2186" s="1">
        <f t="shared" si="237"/>
        <v>43191</v>
      </c>
      <c r="B2186" s="7">
        <f t="shared" si="239"/>
        <v>4</v>
      </c>
      <c r="C2186" s="4">
        <f>INDEX(Calendar!$E$3:$E$367,MATCH(LOLP!$A2186,Calendar!$B$3:$B$367,0))</f>
        <v>0</v>
      </c>
      <c r="D2186" s="2">
        <f t="shared" si="238"/>
        <v>23</v>
      </c>
      <c r="E2186" s="36">
        <v>22206</v>
      </c>
      <c r="F2186" s="7">
        <f>IFERROR(IF(INDEX('Temperature Data'!$AA$15:$AA$348,MATCH(LOLP!A2186,'Temperature Data'!$B$15:$B$348,0))&gt;IF(B2186=9,$G$2,LOLP!$F$2),1,0),0)</f>
        <v>0</v>
      </c>
      <c r="G2186" s="7">
        <f>SUMIFS(LOLP!$F$4:$F$8763,$C$4:$C$8763,$C2186,$B$4:$B$8763,$B2186,$D$4:$D$8763,$D2186)</f>
        <v>0</v>
      </c>
      <c r="H2186" s="7">
        <f>COUNTIFS(Calendar!$E$3:$E$367,LOLP!C2186,Calendar!$D$3:$D$367,LOLP!B2186)</f>
        <v>9</v>
      </c>
      <c r="I2186" s="7">
        <f ca="1">IF($F2186=1,OFFSET(start_norps,LOLP!$D2186+(1-$C2186)*24,LOLP!$B2186)*H2186/G2186,0)</f>
        <v>0</v>
      </c>
      <c r="J2186" s="7">
        <f ca="1">IF($F2186=1,OFFSET(start_33,LOLP!$D2186+(1-$C2186)*24,LOLP!$B2186)*H2186/G2186,0)</f>
        <v>0</v>
      </c>
      <c r="K2186" s="7">
        <f ca="1">IF($F2186,OFFSET(start_40,LOLP!$D2186+(1-$C2186)*24,LOLP!$B2186),0)</f>
        <v>0</v>
      </c>
      <c r="L2186" s="7">
        <f ca="1">IF($F2186,OFFSET(start_50,LOLP!$D2186+(1-$C2186)*24,LOLP!$B2186),0)</f>
        <v>0</v>
      </c>
      <c r="M2186" s="25">
        <f t="shared" ca="1" si="240"/>
        <v>0</v>
      </c>
      <c r="N2186" s="25">
        <f t="shared" ca="1" si="241"/>
        <v>0</v>
      </c>
      <c r="O2186" s="15" t="e">
        <f t="shared" ca="1" si="242"/>
        <v>#DIV/0!</v>
      </c>
      <c r="P2186" s="15" t="e">
        <f t="shared" ca="1" si="243"/>
        <v>#DIV/0!</v>
      </c>
    </row>
    <row r="2187" spans="1:16" x14ac:dyDescent="0.25">
      <c r="A2187" s="1">
        <f t="shared" si="237"/>
        <v>43191</v>
      </c>
      <c r="B2187" s="7">
        <f t="shared" si="239"/>
        <v>4</v>
      </c>
      <c r="C2187" s="4">
        <f>INDEX(Calendar!$E$3:$E$367,MATCH(LOLP!$A2187,Calendar!$B$3:$B$367,0))</f>
        <v>0</v>
      </c>
      <c r="D2187" s="2">
        <f t="shared" si="238"/>
        <v>24</v>
      </c>
      <c r="E2187" s="36">
        <v>20652</v>
      </c>
      <c r="F2187" s="7">
        <f>IFERROR(IF(INDEX('Temperature Data'!$AA$15:$AA$348,MATCH(LOLP!A2187,'Temperature Data'!$B$15:$B$348,0))&gt;IF(B2187=9,$G$2,LOLP!$F$2),1,0),0)</f>
        <v>0</v>
      </c>
      <c r="G2187" s="7">
        <f>SUMIFS(LOLP!$F$4:$F$8763,$C$4:$C$8763,$C2187,$B$4:$B$8763,$B2187,$D$4:$D$8763,$D2187)</f>
        <v>0</v>
      </c>
      <c r="H2187" s="7">
        <f>COUNTIFS(Calendar!$E$3:$E$367,LOLP!C2187,Calendar!$D$3:$D$367,LOLP!B2187)</f>
        <v>9</v>
      </c>
      <c r="I2187" s="7">
        <f ca="1">IF($F2187=1,OFFSET(start_norps,LOLP!$D2187+(1-$C2187)*24,LOLP!$B2187)*H2187/G2187,0)</f>
        <v>0</v>
      </c>
      <c r="J2187" s="7">
        <f ca="1">IF($F2187=1,OFFSET(start_33,LOLP!$D2187+(1-$C2187)*24,LOLP!$B2187)*H2187/G2187,0)</f>
        <v>0</v>
      </c>
      <c r="K2187" s="7">
        <f ca="1">IF($F2187,OFFSET(start_40,LOLP!$D2187+(1-$C2187)*24,LOLP!$B2187),0)</f>
        <v>0</v>
      </c>
      <c r="L2187" s="7">
        <f ca="1">IF($F2187,OFFSET(start_50,LOLP!$D2187+(1-$C2187)*24,LOLP!$B2187),0)</f>
        <v>0</v>
      </c>
      <c r="M2187" s="25">
        <f t="shared" ca="1" si="240"/>
        <v>0</v>
      </c>
      <c r="N2187" s="25">
        <f t="shared" ca="1" si="241"/>
        <v>0</v>
      </c>
      <c r="O2187" s="15" t="e">
        <f t="shared" ca="1" si="242"/>
        <v>#DIV/0!</v>
      </c>
      <c r="P2187" s="15" t="e">
        <f t="shared" ca="1" si="243"/>
        <v>#DIV/0!</v>
      </c>
    </row>
    <row r="2188" spans="1:16" x14ac:dyDescent="0.25">
      <c r="A2188" s="1">
        <f t="shared" si="237"/>
        <v>43192</v>
      </c>
      <c r="B2188" s="7">
        <f t="shared" si="239"/>
        <v>4</v>
      </c>
      <c r="C2188" s="4">
        <f>INDEX(Calendar!$E$3:$E$367,MATCH(LOLP!$A2188,Calendar!$B$3:$B$367,0))</f>
        <v>1</v>
      </c>
      <c r="D2188" s="2">
        <f t="shared" si="238"/>
        <v>1</v>
      </c>
      <c r="E2188" s="36">
        <v>19626</v>
      </c>
      <c r="F2188" s="7">
        <f>IFERROR(IF(INDEX('Temperature Data'!$AA$15:$AA$348,MATCH(LOLP!A2188,'Temperature Data'!$B$15:$B$348,0))&gt;IF(B2188=9,$G$2,LOLP!$F$2),1,0),0)</f>
        <v>0</v>
      </c>
      <c r="G2188" s="7">
        <f>SUMIFS(LOLP!$F$4:$F$8763,$C$4:$C$8763,$C2188,$B$4:$B$8763,$B2188,$D$4:$D$8763,$D2188)</f>
        <v>0</v>
      </c>
      <c r="H2188" s="7">
        <f>COUNTIFS(Calendar!$E$3:$E$367,LOLP!C2188,Calendar!$D$3:$D$367,LOLP!B2188)</f>
        <v>21</v>
      </c>
      <c r="I2188" s="7">
        <f ca="1">IF($F2188=1,OFFSET(start_norps,LOLP!$D2188+(1-$C2188)*24,LOLP!$B2188)*H2188/G2188,0)</f>
        <v>0</v>
      </c>
      <c r="J2188" s="7">
        <f ca="1">IF($F2188=1,OFFSET(start_33,LOLP!$D2188+(1-$C2188)*24,LOLP!$B2188)*H2188/G2188,0)</f>
        <v>0</v>
      </c>
      <c r="K2188" s="7">
        <f ca="1">IF($F2188,OFFSET(start_40,LOLP!$D2188+(1-$C2188)*24,LOLP!$B2188),0)</f>
        <v>0</v>
      </c>
      <c r="L2188" s="7">
        <f ca="1">IF($F2188,OFFSET(start_50,LOLP!$D2188+(1-$C2188)*24,LOLP!$B2188),0)</f>
        <v>0</v>
      </c>
      <c r="M2188" s="25">
        <f t="shared" ca="1" si="240"/>
        <v>0</v>
      </c>
      <c r="N2188" s="25">
        <f t="shared" ca="1" si="241"/>
        <v>0</v>
      </c>
      <c r="O2188" s="15" t="e">
        <f t="shared" ca="1" si="242"/>
        <v>#DIV/0!</v>
      </c>
      <c r="P2188" s="15" t="e">
        <f t="shared" ca="1" si="243"/>
        <v>#DIV/0!</v>
      </c>
    </row>
    <row r="2189" spans="1:16" x14ac:dyDescent="0.25">
      <c r="A2189" s="1">
        <f t="shared" si="237"/>
        <v>43192</v>
      </c>
      <c r="B2189" s="7">
        <f t="shared" si="239"/>
        <v>4</v>
      </c>
      <c r="C2189" s="4">
        <f>INDEX(Calendar!$E$3:$E$367,MATCH(LOLP!$A2189,Calendar!$B$3:$B$367,0))</f>
        <v>1</v>
      </c>
      <c r="D2189" s="2">
        <f t="shared" si="238"/>
        <v>2</v>
      </c>
      <c r="E2189" s="36">
        <v>18929</v>
      </c>
      <c r="F2189" s="7">
        <f>IFERROR(IF(INDEX('Temperature Data'!$AA$15:$AA$348,MATCH(LOLP!A2189,'Temperature Data'!$B$15:$B$348,0))&gt;IF(B2189=9,$G$2,LOLP!$F$2),1,0),0)</f>
        <v>0</v>
      </c>
      <c r="G2189" s="7">
        <f>SUMIFS(LOLP!$F$4:$F$8763,$C$4:$C$8763,$C2189,$B$4:$B$8763,$B2189,$D$4:$D$8763,$D2189)</f>
        <v>0</v>
      </c>
      <c r="H2189" s="7">
        <f>COUNTIFS(Calendar!$E$3:$E$367,LOLP!C2189,Calendar!$D$3:$D$367,LOLP!B2189)</f>
        <v>21</v>
      </c>
      <c r="I2189" s="7">
        <f ca="1">IF($F2189=1,OFFSET(start_norps,LOLP!$D2189+(1-$C2189)*24,LOLP!$B2189)*H2189/G2189,0)</f>
        <v>0</v>
      </c>
      <c r="J2189" s="7">
        <f ca="1">IF($F2189=1,OFFSET(start_33,LOLP!$D2189+(1-$C2189)*24,LOLP!$B2189)*H2189/G2189,0)</f>
        <v>0</v>
      </c>
      <c r="K2189" s="7">
        <f ca="1">IF($F2189,OFFSET(start_40,LOLP!$D2189+(1-$C2189)*24,LOLP!$B2189),0)</f>
        <v>0</v>
      </c>
      <c r="L2189" s="7">
        <f ca="1">IF($F2189,OFFSET(start_50,LOLP!$D2189+(1-$C2189)*24,LOLP!$B2189),0)</f>
        <v>0</v>
      </c>
      <c r="M2189" s="25">
        <f t="shared" ca="1" si="240"/>
        <v>0</v>
      </c>
      <c r="N2189" s="25">
        <f t="shared" ca="1" si="241"/>
        <v>0</v>
      </c>
      <c r="O2189" s="15" t="e">
        <f t="shared" ca="1" si="242"/>
        <v>#DIV/0!</v>
      </c>
      <c r="P2189" s="15" t="e">
        <f t="shared" ca="1" si="243"/>
        <v>#DIV/0!</v>
      </c>
    </row>
    <row r="2190" spans="1:16" x14ac:dyDescent="0.25">
      <c r="A2190" s="1">
        <f t="shared" si="237"/>
        <v>43192</v>
      </c>
      <c r="B2190" s="7">
        <f t="shared" si="239"/>
        <v>4</v>
      </c>
      <c r="C2190" s="4">
        <f>INDEX(Calendar!$E$3:$E$367,MATCH(LOLP!$A2190,Calendar!$B$3:$B$367,0))</f>
        <v>1</v>
      </c>
      <c r="D2190" s="2">
        <f t="shared" si="238"/>
        <v>3</v>
      </c>
      <c r="E2190" s="36">
        <v>18538</v>
      </c>
      <c r="F2190" s="7">
        <f>IFERROR(IF(INDEX('Temperature Data'!$AA$15:$AA$348,MATCH(LOLP!A2190,'Temperature Data'!$B$15:$B$348,0))&gt;IF(B2190=9,$G$2,LOLP!$F$2),1,0),0)</f>
        <v>0</v>
      </c>
      <c r="G2190" s="7">
        <f>SUMIFS(LOLP!$F$4:$F$8763,$C$4:$C$8763,$C2190,$B$4:$B$8763,$B2190,$D$4:$D$8763,$D2190)</f>
        <v>0</v>
      </c>
      <c r="H2190" s="7">
        <f>COUNTIFS(Calendar!$E$3:$E$367,LOLP!C2190,Calendar!$D$3:$D$367,LOLP!B2190)</f>
        <v>21</v>
      </c>
      <c r="I2190" s="7">
        <f ca="1">IF($F2190=1,OFFSET(start_norps,LOLP!$D2190+(1-$C2190)*24,LOLP!$B2190)*H2190/G2190,0)</f>
        <v>0</v>
      </c>
      <c r="J2190" s="7">
        <f ca="1">IF($F2190=1,OFFSET(start_33,LOLP!$D2190+(1-$C2190)*24,LOLP!$B2190)*H2190/G2190,0)</f>
        <v>0</v>
      </c>
      <c r="K2190" s="7">
        <f ca="1">IF($F2190,OFFSET(start_40,LOLP!$D2190+(1-$C2190)*24,LOLP!$B2190),0)</f>
        <v>0</v>
      </c>
      <c r="L2190" s="7">
        <f ca="1">IF($F2190,OFFSET(start_50,LOLP!$D2190+(1-$C2190)*24,LOLP!$B2190),0)</f>
        <v>0</v>
      </c>
      <c r="M2190" s="25">
        <f t="shared" ca="1" si="240"/>
        <v>0</v>
      </c>
      <c r="N2190" s="25">
        <f t="shared" ca="1" si="241"/>
        <v>0</v>
      </c>
      <c r="O2190" s="15" t="e">
        <f t="shared" ca="1" si="242"/>
        <v>#DIV/0!</v>
      </c>
      <c r="P2190" s="15" t="e">
        <f t="shared" ca="1" si="243"/>
        <v>#DIV/0!</v>
      </c>
    </row>
    <row r="2191" spans="1:16" x14ac:dyDescent="0.25">
      <c r="A2191" s="1">
        <f t="shared" si="237"/>
        <v>43192</v>
      </c>
      <c r="B2191" s="7">
        <f t="shared" si="239"/>
        <v>4</v>
      </c>
      <c r="C2191" s="4">
        <f>INDEX(Calendar!$E$3:$E$367,MATCH(LOLP!$A2191,Calendar!$B$3:$B$367,0))</f>
        <v>1</v>
      </c>
      <c r="D2191" s="2">
        <f t="shared" si="238"/>
        <v>4</v>
      </c>
      <c r="E2191" s="36">
        <v>18524</v>
      </c>
      <c r="F2191" s="7">
        <f>IFERROR(IF(INDEX('Temperature Data'!$AA$15:$AA$348,MATCH(LOLP!A2191,'Temperature Data'!$B$15:$B$348,0))&gt;IF(B2191=9,$G$2,LOLP!$F$2),1,0),0)</f>
        <v>0</v>
      </c>
      <c r="G2191" s="7">
        <f>SUMIFS(LOLP!$F$4:$F$8763,$C$4:$C$8763,$C2191,$B$4:$B$8763,$B2191,$D$4:$D$8763,$D2191)</f>
        <v>0</v>
      </c>
      <c r="H2191" s="7">
        <f>COUNTIFS(Calendar!$E$3:$E$367,LOLP!C2191,Calendar!$D$3:$D$367,LOLP!B2191)</f>
        <v>21</v>
      </c>
      <c r="I2191" s="7">
        <f ca="1">IF($F2191=1,OFFSET(start_norps,LOLP!$D2191+(1-$C2191)*24,LOLP!$B2191)*H2191/G2191,0)</f>
        <v>0</v>
      </c>
      <c r="J2191" s="7">
        <f ca="1">IF($F2191=1,OFFSET(start_33,LOLP!$D2191+(1-$C2191)*24,LOLP!$B2191)*H2191/G2191,0)</f>
        <v>0</v>
      </c>
      <c r="K2191" s="7">
        <f ca="1">IF($F2191,OFFSET(start_40,LOLP!$D2191+(1-$C2191)*24,LOLP!$B2191),0)</f>
        <v>0</v>
      </c>
      <c r="L2191" s="7">
        <f ca="1">IF($F2191,OFFSET(start_50,LOLP!$D2191+(1-$C2191)*24,LOLP!$B2191),0)</f>
        <v>0</v>
      </c>
      <c r="M2191" s="25">
        <f t="shared" ca="1" si="240"/>
        <v>0</v>
      </c>
      <c r="N2191" s="25">
        <f t="shared" ca="1" si="241"/>
        <v>0</v>
      </c>
      <c r="O2191" s="15" t="e">
        <f t="shared" ca="1" si="242"/>
        <v>#DIV/0!</v>
      </c>
      <c r="P2191" s="15" t="e">
        <f t="shared" ca="1" si="243"/>
        <v>#DIV/0!</v>
      </c>
    </row>
    <row r="2192" spans="1:16" x14ac:dyDescent="0.25">
      <c r="A2192" s="1">
        <f t="shared" si="237"/>
        <v>43192</v>
      </c>
      <c r="B2192" s="7">
        <f t="shared" si="239"/>
        <v>4</v>
      </c>
      <c r="C2192" s="4">
        <f>INDEX(Calendar!$E$3:$E$367,MATCH(LOLP!$A2192,Calendar!$B$3:$B$367,0))</f>
        <v>1</v>
      </c>
      <c r="D2192" s="2">
        <f t="shared" si="238"/>
        <v>5</v>
      </c>
      <c r="E2192" s="36">
        <v>19187</v>
      </c>
      <c r="F2192" s="7">
        <f>IFERROR(IF(INDEX('Temperature Data'!$AA$15:$AA$348,MATCH(LOLP!A2192,'Temperature Data'!$B$15:$B$348,0))&gt;IF(B2192=9,$G$2,LOLP!$F$2),1,0),0)</f>
        <v>0</v>
      </c>
      <c r="G2192" s="7">
        <f>SUMIFS(LOLP!$F$4:$F$8763,$C$4:$C$8763,$C2192,$B$4:$B$8763,$B2192,$D$4:$D$8763,$D2192)</f>
        <v>0</v>
      </c>
      <c r="H2192" s="7">
        <f>COUNTIFS(Calendar!$E$3:$E$367,LOLP!C2192,Calendar!$D$3:$D$367,LOLP!B2192)</f>
        <v>21</v>
      </c>
      <c r="I2192" s="7">
        <f ca="1">IF($F2192=1,OFFSET(start_norps,LOLP!$D2192+(1-$C2192)*24,LOLP!$B2192)*H2192/G2192,0)</f>
        <v>0</v>
      </c>
      <c r="J2192" s="7">
        <f ca="1">IF($F2192=1,OFFSET(start_33,LOLP!$D2192+(1-$C2192)*24,LOLP!$B2192)*H2192/G2192,0)</f>
        <v>0</v>
      </c>
      <c r="K2192" s="7">
        <f ca="1">IF($F2192,OFFSET(start_40,LOLP!$D2192+(1-$C2192)*24,LOLP!$B2192),0)</f>
        <v>0</v>
      </c>
      <c r="L2192" s="7">
        <f ca="1">IF($F2192,OFFSET(start_50,LOLP!$D2192+(1-$C2192)*24,LOLP!$B2192),0)</f>
        <v>0</v>
      </c>
      <c r="M2192" s="25">
        <f t="shared" ca="1" si="240"/>
        <v>0</v>
      </c>
      <c r="N2192" s="25">
        <f t="shared" ca="1" si="241"/>
        <v>0</v>
      </c>
      <c r="O2192" s="15" t="e">
        <f t="shared" ca="1" si="242"/>
        <v>#DIV/0!</v>
      </c>
      <c r="P2192" s="15" t="e">
        <f t="shared" ca="1" si="243"/>
        <v>#DIV/0!</v>
      </c>
    </row>
    <row r="2193" spans="1:16" x14ac:dyDescent="0.25">
      <c r="A2193" s="1">
        <f t="shared" si="237"/>
        <v>43192</v>
      </c>
      <c r="B2193" s="7">
        <f t="shared" si="239"/>
        <v>4</v>
      </c>
      <c r="C2193" s="4">
        <f>INDEX(Calendar!$E$3:$E$367,MATCH(LOLP!$A2193,Calendar!$B$3:$B$367,0))</f>
        <v>1</v>
      </c>
      <c r="D2193" s="2">
        <f t="shared" si="238"/>
        <v>6</v>
      </c>
      <c r="E2193" s="36">
        <v>20584</v>
      </c>
      <c r="F2193" s="7">
        <f>IFERROR(IF(INDEX('Temperature Data'!$AA$15:$AA$348,MATCH(LOLP!A2193,'Temperature Data'!$B$15:$B$348,0))&gt;IF(B2193=9,$G$2,LOLP!$F$2),1,0),0)</f>
        <v>0</v>
      </c>
      <c r="G2193" s="7">
        <f>SUMIFS(LOLP!$F$4:$F$8763,$C$4:$C$8763,$C2193,$B$4:$B$8763,$B2193,$D$4:$D$8763,$D2193)</f>
        <v>0</v>
      </c>
      <c r="H2193" s="7">
        <f>COUNTIFS(Calendar!$E$3:$E$367,LOLP!C2193,Calendar!$D$3:$D$367,LOLP!B2193)</f>
        <v>21</v>
      </c>
      <c r="I2193" s="7">
        <f ca="1">IF($F2193=1,OFFSET(start_norps,LOLP!$D2193+(1-$C2193)*24,LOLP!$B2193)*H2193/G2193,0)</f>
        <v>0</v>
      </c>
      <c r="J2193" s="7">
        <f ca="1">IF($F2193=1,OFFSET(start_33,LOLP!$D2193+(1-$C2193)*24,LOLP!$B2193)*H2193/G2193,0)</f>
        <v>0</v>
      </c>
      <c r="K2193" s="7">
        <f ca="1">IF($F2193,OFFSET(start_40,LOLP!$D2193+(1-$C2193)*24,LOLP!$B2193),0)</f>
        <v>0</v>
      </c>
      <c r="L2193" s="7">
        <f ca="1">IF($F2193,OFFSET(start_50,LOLP!$D2193+(1-$C2193)*24,LOLP!$B2193),0)</f>
        <v>0</v>
      </c>
      <c r="M2193" s="25">
        <f t="shared" ca="1" si="240"/>
        <v>0</v>
      </c>
      <c r="N2193" s="25">
        <f t="shared" ca="1" si="241"/>
        <v>0</v>
      </c>
      <c r="O2193" s="15" t="e">
        <f t="shared" ca="1" si="242"/>
        <v>#DIV/0!</v>
      </c>
      <c r="P2193" s="15" t="e">
        <f t="shared" ca="1" si="243"/>
        <v>#DIV/0!</v>
      </c>
    </row>
    <row r="2194" spans="1:16" x14ac:dyDescent="0.25">
      <c r="A2194" s="1">
        <f t="shared" si="237"/>
        <v>43192</v>
      </c>
      <c r="B2194" s="7">
        <f t="shared" si="239"/>
        <v>4</v>
      </c>
      <c r="C2194" s="4">
        <f>INDEX(Calendar!$E$3:$E$367,MATCH(LOLP!$A2194,Calendar!$B$3:$B$367,0))</f>
        <v>1</v>
      </c>
      <c r="D2194" s="2">
        <f t="shared" si="238"/>
        <v>7</v>
      </c>
      <c r="E2194" s="36">
        <v>22643</v>
      </c>
      <c r="F2194" s="7">
        <f>IFERROR(IF(INDEX('Temperature Data'!$AA$15:$AA$348,MATCH(LOLP!A2194,'Temperature Data'!$B$15:$B$348,0))&gt;IF(B2194=9,$G$2,LOLP!$F$2),1,0),0)</f>
        <v>0</v>
      </c>
      <c r="G2194" s="7">
        <f>SUMIFS(LOLP!$F$4:$F$8763,$C$4:$C$8763,$C2194,$B$4:$B$8763,$B2194,$D$4:$D$8763,$D2194)</f>
        <v>0</v>
      </c>
      <c r="H2194" s="7">
        <f>COUNTIFS(Calendar!$E$3:$E$367,LOLP!C2194,Calendar!$D$3:$D$367,LOLP!B2194)</f>
        <v>21</v>
      </c>
      <c r="I2194" s="7">
        <f ca="1">IF($F2194=1,OFFSET(start_norps,LOLP!$D2194+(1-$C2194)*24,LOLP!$B2194)*H2194/G2194,0)</f>
        <v>0</v>
      </c>
      <c r="J2194" s="7">
        <f ca="1">IF($F2194=1,OFFSET(start_33,LOLP!$D2194+(1-$C2194)*24,LOLP!$B2194)*H2194/G2194,0)</f>
        <v>0</v>
      </c>
      <c r="K2194" s="7">
        <f ca="1">IF($F2194,OFFSET(start_40,LOLP!$D2194+(1-$C2194)*24,LOLP!$B2194),0)</f>
        <v>0</v>
      </c>
      <c r="L2194" s="7">
        <f ca="1">IF($F2194,OFFSET(start_50,LOLP!$D2194+(1-$C2194)*24,LOLP!$B2194),0)</f>
        <v>0</v>
      </c>
      <c r="M2194" s="25">
        <f t="shared" ca="1" si="240"/>
        <v>0</v>
      </c>
      <c r="N2194" s="25">
        <f t="shared" ca="1" si="241"/>
        <v>0</v>
      </c>
      <c r="O2194" s="15" t="e">
        <f t="shared" ca="1" si="242"/>
        <v>#DIV/0!</v>
      </c>
      <c r="P2194" s="15" t="e">
        <f t="shared" ca="1" si="243"/>
        <v>#DIV/0!</v>
      </c>
    </row>
    <row r="2195" spans="1:16" x14ac:dyDescent="0.25">
      <c r="A2195" s="1">
        <f t="shared" si="237"/>
        <v>43192</v>
      </c>
      <c r="B2195" s="7">
        <f t="shared" si="239"/>
        <v>4</v>
      </c>
      <c r="C2195" s="4">
        <f>INDEX(Calendar!$E$3:$E$367,MATCH(LOLP!$A2195,Calendar!$B$3:$B$367,0))</f>
        <v>1</v>
      </c>
      <c r="D2195" s="2">
        <f t="shared" si="238"/>
        <v>8</v>
      </c>
      <c r="E2195" s="36">
        <v>24068</v>
      </c>
      <c r="F2195" s="7">
        <f>IFERROR(IF(INDEX('Temperature Data'!$AA$15:$AA$348,MATCH(LOLP!A2195,'Temperature Data'!$B$15:$B$348,0))&gt;IF(B2195=9,$G$2,LOLP!$F$2),1,0),0)</f>
        <v>0</v>
      </c>
      <c r="G2195" s="7">
        <f>SUMIFS(LOLP!$F$4:$F$8763,$C$4:$C$8763,$C2195,$B$4:$B$8763,$B2195,$D$4:$D$8763,$D2195)</f>
        <v>0</v>
      </c>
      <c r="H2195" s="7">
        <f>COUNTIFS(Calendar!$E$3:$E$367,LOLP!C2195,Calendar!$D$3:$D$367,LOLP!B2195)</f>
        <v>21</v>
      </c>
      <c r="I2195" s="7">
        <f ca="1">IF($F2195=1,OFFSET(start_norps,LOLP!$D2195+(1-$C2195)*24,LOLP!$B2195)*H2195/G2195,0)</f>
        <v>0</v>
      </c>
      <c r="J2195" s="7">
        <f ca="1">IF($F2195=1,OFFSET(start_33,LOLP!$D2195+(1-$C2195)*24,LOLP!$B2195)*H2195/G2195,0)</f>
        <v>0</v>
      </c>
      <c r="K2195" s="7">
        <f ca="1">IF($F2195,OFFSET(start_40,LOLP!$D2195+(1-$C2195)*24,LOLP!$B2195),0)</f>
        <v>0</v>
      </c>
      <c r="L2195" s="7">
        <f ca="1">IF($F2195,OFFSET(start_50,LOLP!$D2195+(1-$C2195)*24,LOLP!$B2195),0)</f>
        <v>0</v>
      </c>
      <c r="M2195" s="25">
        <f t="shared" ca="1" si="240"/>
        <v>0</v>
      </c>
      <c r="N2195" s="25">
        <f t="shared" ca="1" si="241"/>
        <v>0</v>
      </c>
      <c r="O2195" s="15" t="e">
        <f t="shared" ca="1" si="242"/>
        <v>#DIV/0!</v>
      </c>
      <c r="P2195" s="15" t="e">
        <f t="shared" ca="1" si="243"/>
        <v>#DIV/0!</v>
      </c>
    </row>
    <row r="2196" spans="1:16" x14ac:dyDescent="0.25">
      <c r="A2196" s="1">
        <f t="shared" si="237"/>
        <v>43192</v>
      </c>
      <c r="B2196" s="7">
        <f t="shared" si="239"/>
        <v>4</v>
      </c>
      <c r="C2196" s="4">
        <f>INDEX(Calendar!$E$3:$E$367,MATCH(LOLP!$A2196,Calendar!$B$3:$B$367,0))</f>
        <v>1</v>
      </c>
      <c r="D2196" s="2">
        <f t="shared" si="238"/>
        <v>9</v>
      </c>
      <c r="E2196" s="36">
        <v>24615</v>
      </c>
      <c r="F2196" s="7">
        <f>IFERROR(IF(INDEX('Temperature Data'!$AA$15:$AA$348,MATCH(LOLP!A2196,'Temperature Data'!$B$15:$B$348,0))&gt;IF(B2196=9,$G$2,LOLP!$F$2),1,0),0)</f>
        <v>0</v>
      </c>
      <c r="G2196" s="7">
        <f>SUMIFS(LOLP!$F$4:$F$8763,$C$4:$C$8763,$C2196,$B$4:$B$8763,$B2196,$D$4:$D$8763,$D2196)</f>
        <v>0</v>
      </c>
      <c r="H2196" s="7">
        <f>COUNTIFS(Calendar!$E$3:$E$367,LOLP!C2196,Calendar!$D$3:$D$367,LOLP!B2196)</f>
        <v>21</v>
      </c>
      <c r="I2196" s="7">
        <f ca="1">IF($F2196=1,OFFSET(start_norps,LOLP!$D2196+(1-$C2196)*24,LOLP!$B2196)*H2196/G2196,0)</f>
        <v>0</v>
      </c>
      <c r="J2196" s="7">
        <f ca="1">IF($F2196=1,OFFSET(start_33,LOLP!$D2196+(1-$C2196)*24,LOLP!$B2196)*H2196/G2196,0)</f>
        <v>0</v>
      </c>
      <c r="K2196" s="7">
        <f ca="1">IF($F2196,OFFSET(start_40,LOLP!$D2196+(1-$C2196)*24,LOLP!$B2196),0)</f>
        <v>0</v>
      </c>
      <c r="L2196" s="7">
        <f ca="1">IF($F2196,OFFSET(start_50,LOLP!$D2196+(1-$C2196)*24,LOLP!$B2196),0)</f>
        <v>0</v>
      </c>
      <c r="M2196" s="25">
        <f t="shared" ca="1" si="240"/>
        <v>0</v>
      </c>
      <c r="N2196" s="25">
        <f t="shared" ca="1" si="241"/>
        <v>0</v>
      </c>
      <c r="O2196" s="15" t="e">
        <f t="shared" ca="1" si="242"/>
        <v>#DIV/0!</v>
      </c>
      <c r="P2196" s="15" t="e">
        <f t="shared" ca="1" si="243"/>
        <v>#DIV/0!</v>
      </c>
    </row>
    <row r="2197" spans="1:16" x14ac:dyDescent="0.25">
      <c r="A2197" s="1">
        <f t="shared" si="237"/>
        <v>43192</v>
      </c>
      <c r="B2197" s="7">
        <f t="shared" si="239"/>
        <v>4</v>
      </c>
      <c r="C2197" s="4">
        <f>INDEX(Calendar!$E$3:$E$367,MATCH(LOLP!$A2197,Calendar!$B$3:$B$367,0))</f>
        <v>1</v>
      </c>
      <c r="D2197" s="2">
        <f t="shared" si="238"/>
        <v>10</v>
      </c>
      <c r="E2197" s="36">
        <v>24635</v>
      </c>
      <c r="F2197" s="7">
        <f>IFERROR(IF(INDEX('Temperature Data'!$AA$15:$AA$348,MATCH(LOLP!A2197,'Temperature Data'!$B$15:$B$348,0))&gt;IF(B2197=9,$G$2,LOLP!$F$2),1,0),0)</f>
        <v>0</v>
      </c>
      <c r="G2197" s="7">
        <f>SUMIFS(LOLP!$F$4:$F$8763,$C$4:$C$8763,$C2197,$B$4:$B$8763,$B2197,$D$4:$D$8763,$D2197)</f>
        <v>0</v>
      </c>
      <c r="H2197" s="7">
        <f>COUNTIFS(Calendar!$E$3:$E$367,LOLP!C2197,Calendar!$D$3:$D$367,LOLP!B2197)</f>
        <v>21</v>
      </c>
      <c r="I2197" s="7">
        <f ca="1">IF($F2197=1,OFFSET(start_norps,LOLP!$D2197+(1-$C2197)*24,LOLP!$B2197)*H2197/G2197,0)</f>
        <v>0</v>
      </c>
      <c r="J2197" s="7">
        <f ca="1">IF($F2197=1,OFFSET(start_33,LOLP!$D2197+(1-$C2197)*24,LOLP!$B2197)*H2197/G2197,0)</f>
        <v>0</v>
      </c>
      <c r="K2197" s="7">
        <f ca="1">IF($F2197,OFFSET(start_40,LOLP!$D2197+(1-$C2197)*24,LOLP!$B2197),0)</f>
        <v>0</v>
      </c>
      <c r="L2197" s="7">
        <f ca="1">IF($F2197,OFFSET(start_50,LOLP!$D2197+(1-$C2197)*24,LOLP!$B2197),0)</f>
        <v>0</v>
      </c>
      <c r="M2197" s="25">
        <f t="shared" ca="1" si="240"/>
        <v>0</v>
      </c>
      <c r="N2197" s="25">
        <f t="shared" ca="1" si="241"/>
        <v>0</v>
      </c>
      <c r="O2197" s="15" t="e">
        <f t="shared" ca="1" si="242"/>
        <v>#DIV/0!</v>
      </c>
      <c r="P2197" s="15" t="e">
        <f t="shared" ca="1" si="243"/>
        <v>#DIV/0!</v>
      </c>
    </row>
    <row r="2198" spans="1:16" x14ac:dyDescent="0.25">
      <c r="A2198" s="1">
        <f t="shared" si="237"/>
        <v>43192</v>
      </c>
      <c r="B2198" s="7">
        <f t="shared" si="239"/>
        <v>4</v>
      </c>
      <c r="C2198" s="4">
        <f>INDEX(Calendar!$E$3:$E$367,MATCH(LOLP!$A2198,Calendar!$B$3:$B$367,0))</f>
        <v>1</v>
      </c>
      <c r="D2198" s="2">
        <f t="shared" si="238"/>
        <v>11</v>
      </c>
      <c r="E2198" s="36">
        <v>24842</v>
      </c>
      <c r="F2198" s="7">
        <f>IFERROR(IF(INDEX('Temperature Data'!$AA$15:$AA$348,MATCH(LOLP!A2198,'Temperature Data'!$B$15:$B$348,0))&gt;IF(B2198=9,$G$2,LOLP!$F$2),1,0),0)</f>
        <v>0</v>
      </c>
      <c r="G2198" s="7">
        <f>SUMIFS(LOLP!$F$4:$F$8763,$C$4:$C$8763,$C2198,$B$4:$B$8763,$B2198,$D$4:$D$8763,$D2198)</f>
        <v>0</v>
      </c>
      <c r="H2198" s="7">
        <f>COUNTIFS(Calendar!$E$3:$E$367,LOLP!C2198,Calendar!$D$3:$D$367,LOLP!B2198)</f>
        <v>21</v>
      </c>
      <c r="I2198" s="7">
        <f ca="1">IF($F2198=1,OFFSET(start_norps,LOLP!$D2198+(1-$C2198)*24,LOLP!$B2198)*H2198/G2198,0)</f>
        <v>0</v>
      </c>
      <c r="J2198" s="7">
        <f ca="1">IF($F2198=1,OFFSET(start_33,LOLP!$D2198+(1-$C2198)*24,LOLP!$B2198)*H2198/G2198,0)</f>
        <v>0</v>
      </c>
      <c r="K2198" s="7">
        <f ca="1">IF($F2198,OFFSET(start_40,LOLP!$D2198+(1-$C2198)*24,LOLP!$B2198),0)</f>
        <v>0</v>
      </c>
      <c r="L2198" s="7">
        <f ca="1">IF($F2198,OFFSET(start_50,LOLP!$D2198+(1-$C2198)*24,LOLP!$B2198),0)</f>
        <v>0</v>
      </c>
      <c r="M2198" s="25">
        <f t="shared" ca="1" si="240"/>
        <v>0</v>
      </c>
      <c r="N2198" s="25">
        <f t="shared" ca="1" si="241"/>
        <v>0</v>
      </c>
      <c r="O2198" s="15" t="e">
        <f t="shared" ca="1" si="242"/>
        <v>#DIV/0!</v>
      </c>
      <c r="P2198" s="15" t="e">
        <f t="shared" ca="1" si="243"/>
        <v>#DIV/0!</v>
      </c>
    </row>
    <row r="2199" spans="1:16" x14ac:dyDescent="0.25">
      <c r="A2199" s="1">
        <f t="shared" si="237"/>
        <v>43192</v>
      </c>
      <c r="B2199" s="7">
        <f t="shared" si="239"/>
        <v>4</v>
      </c>
      <c r="C2199" s="4">
        <f>INDEX(Calendar!$E$3:$E$367,MATCH(LOLP!$A2199,Calendar!$B$3:$B$367,0))</f>
        <v>1</v>
      </c>
      <c r="D2199" s="2">
        <f t="shared" si="238"/>
        <v>12</v>
      </c>
      <c r="E2199" s="36">
        <v>24582</v>
      </c>
      <c r="F2199" s="7">
        <f>IFERROR(IF(INDEX('Temperature Data'!$AA$15:$AA$348,MATCH(LOLP!A2199,'Temperature Data'!$B$15:$B$348,0))&gt;IF(B2199=9,$G$2,LOLP!$F$2),1,0),0)</f>
        <v>0</v>
      </c>
      <c r="G2199" s="7">
        <f>SUMIFS(LOLP!$F$4:$F$8763,$C$4:$C$8763,$C2199,$B$4:$B$8763,$B2199,$D$4:$D$8763,$D2199)</f>
        <v>0</v>
      </c>
      <c r="H2199" s="7">
        <f>COUNTIFS(Calendar!$E$3:$E$367,LOLP!C2199,Calendar!$D$3:$D$367,LOLP!B2199)</f>
        <v>21</v>
      </c>
      <c r="I2199" s="7">
        <f ca="1">IF($F2199=1,OFFSET(start_norps,LOLP!$D2199+(1-$C2199)*24,LOLP!$B2199)*H2199/G2199,0)</f>
        <v>0</v>
      </c>
      <c r="J2199" s="7">
        <f ca="1">IF($F2199=1,OFFSET(start_33,LOLP!$D2199+(1-$C2199)*24,LOLP!$B2199)*H2199/G2199,0)</f>
        <v>0</v>
      </c>
      <c r="K2199" s="7">
        <f ca="1">IF($F2199,OFFSET(start_40,LOLP!$D2199+(1-$C2199)*24,LOLP!$B2199),0)</f>
        <v>0</v>
      </c>
      <c r="L2199" s="7">
        <f ca="1">IF($F2199,OFFSET(start_50,LOLP!$D2199+(1-$C2199)*24,LOLP!$B2199),0)</f>
        <v>0</v>
      </c>
      <c r="M2199" s="25">
        <f t="shared" ca="1" si="240"/>
        <v>0</v>
      </c>
      <c r="N2199" s="25">
        <f t="shared" ca="1" si="241"/>
        <v>0</v>
      </c>
      <c r="O2199" s="15" t="e">
        <f t="shared" ca="1" si="242"/>
        <v>#DIV/0!</v>
      </c>
      <c r="P2199" s="15" t="e">
        <f t="shared" ca="1" si="243"/>
        <v>#DIV/0!</v>
      </c>
    </row>
    <row r="2200" spans="1:16" x14ac:dyDescent="0.25">
      <c r="A2200" s="1">
        <f t="shared" si="237"/>
        <v>43192</v>
      </c>
      <c r="B2200" s="7">
        <f t="shared" si="239"/>
        <v>4</v>
      </c>
      <c r="C2200" s="4">
        <f>INDEX(Calendar!$E$3:$E$367,MATCH(LOLP!$A2200,Calendar!$B$3:$B$367,0))</f>
        <v>1</v>
      </c>
      <c r="D2200" s="2">
        <f t="shared" si="238"/>
        <v>13</v>
      </c>
      <c r="E2200" s="36">
        <v>24190</v>
      </c>
      <c r="F2200" s="7">
        <f>IFERROR(IF(INDEX('Temperature Data'!$AA$15:$AA$348,MATCH(LOLP!A2200,'Temperature Data'!$B$15:$B$348,0))&gt;IF(B2200=9,$G$2,LOLP!$F$2),1,0),0)</f>
        <v>0</v>
      </c>
      <c r="G2200" s="7">
        <f>SUMIFS(LOLP!$F$4:$F$8763,$C$4:$C$8763,$C2200,$B$4:$B$8763,$B2200,$D$4:$D$8763,$D2200)</f>
        <v>0</v>
      </c>
      <c r="H2200" s="7">
        <f>COUNTIFS(Calendar!$E$3:$E$367,LOLP!C2200,Calendar!$D$3:$D$367,LOLP!B2200)</f>
        <v>21</v>
      </c>
      <c r="I2200" s="7">
        <f ca="1">IF($F2200=1,OFFSET(start_norps,LOLP!$D2200+(1-$C2200)*24,LOLP!$B2200)*H2200/G2200,0)</f>
        <v>0</v>
      </c>
      <c r="J2200" s="7">
        <f ca="1">IF($F2200=1,OFFSET(start_33,LOLP!$D2200+(1-$C2200)*24,LOLP!$B2200)*H2200/G2200,0)</f>
        <v>0</v>
      </c>
      <c r="K2200" s="7">
        <f ca="1">IF($F2200,OFFSET(start_40,LOLP!$D2200+(1-$C2200)*24,LOLP!$B2200),0)</f>
        <v>0</v>
      </c>
      <c r="L2200" s="7">
        <f ca="1">IF($F2200,OFFSET(start_50,LOLP!$D2200+(1-$C2200)*24,LOLP!$B2200),0)</f>
        <v>0</v>
      </c>
      <c r="M2200" s="25">
        <f t="shared" ca="1" si="240"/>
        <v>0</v>
      </c>
      <c r="N2200" s="25">
        <f t="shared" ca="1" si="241"/>
        <v>0</v>
      </c>
      <c r="O2200" s="15" t="e">
        <f t="shared" ca="1" si="242"/>
        <v>#DIV/0!</v>
      </c>
      <c r="P2200" s="15" t="e">
        <f t="shared" ca="1" si="243"/>
        <v>#DIV/0!</v>
      </c>
    </row>
    <row r="2201" spans="1:16" x14ac:dyDescent="0.25">
      <c r="A2201" s="1">
        <f t="shared" si="237"/>
        <v>43192</v>
      </c>
      <c r="B2201" s="7">
        <f t="shared" si="239"/>
        <v>4</v>
      </c>
      <c r="C2201" s="4">
        <f>INDEX(Calendar!$E$3:$E$367,MATCH(LOLP!$A2201,Calendar!$B$3:$B$367,0))</f>
        <v>1</v>
      </c>
      <c r="D2201" s="2">
        <f t="shared" si="238"/>
        <v>14</v>
      </c>
      <c r="E2201" s="36">
        <v>24012</v>
      </c>
      <c r="F2201" s="7">
        <f>IFERROR(IF(INDEX('Temperature Data'!$AA$15:$AA$348,MATCH(LOLP!A2201,'Temperature Data'!$B$15:$B$348,0))&gt;IF(B2201=9,$G$2,LOLP!$F$2),1,0),0)</f>
        <v>0</v>
      </c>
      <c r="G2201" s="7">
        <f>SUMIFS(LOLP!$F$4:$F$8763,$C$4:$C$8763,$C2201,$B$4:$B$8763,$B2201,$D$4:$D$8763,$D2201)</f>
        <v>0</v>
      </c>
      <c r="H2201" s="7">
        <f>COUNTIFS(Calendar!$E$3:$E$367,LOLP!C2201,Calendar!$D$3:$D$367,LOLP!B2201)</f>
        <v>21</v>
      </c>
      <c r="I2201" s="7">
        <f ca="1">IF($F2201=1,OFFSET(start_norps,LOLP!$D2201+(1-$C2201)*24,LOLP!$B2201)*H2201/G2201,0)</f>
        <v>0</v>
      </c>
      <c r="J2201" s="7">
        <f ca="1">IF($F2201=1,OFFSET(start_33,LOLP!$D2201+(1-$C2201)*24,LOLP!$B2201)*H2201/G2201,0)</f>
        <v>0</v>
      </c>
      <c r="K2201" s="7">
        <f ca="1">IF($F2201,OFFSET(start_40,LOLP!$D2201+(1-$C2201)*24,LOLP!$B2201),0)</f>
        <v>0</v>
      </c>
      <c r="L2201" s="7">
        <f ca="1">IF($F2201,OFFSET(start_50,LOLP!$D2201+(1-$C2201)*24,LOLP!$B2201),0)</f>
        <v>0</v>
      </c>
      <c r="M2201" s="25">
        <f t="shared" ca="1" si="240"/>
        <v>0</v>
      </c>
      <c r="N2201" s="25">
        <f t="shared" ca="1" si="241"/>
        <v>0</v>
      </c>
      <c r="O2201" s="15" t="e">
        <f t="shared" ca="1" si="242"/>
        <v>#DIV/0!</v>
      </c>
      <c r="P2201" s="15" t="e">
        <f t="shared" ca="1" si="243"/>
        <v>#DIV/0!</v>
      </c>
    </row>
    <row r="2202" spans="1:16" x14ac:dyDescent="0.25">
      <c r="A2202" s="1">
        <f t="shared" si="237"/>
        <v>43192</v>
      </c>
      <c r="B2202" s="7">
        <f t="shared" si="239"/>
        <v>4</v>
      </c>
      <c r="C2202" s="4">
        <f>INDEX(Calendar!$E$3:$E$367,MATCH(LOLP!$A2202,Calendar!$B$3:$B$367,0))</f>
        <v>1</v>
      </c>
      <c r="D2202" s="2">
        <f t="shared" si="238"/>
        <v>15</v>
      </c>
      <c r="E2202" s="36">
        <v>24108</v>
      </c>
      <c r="F2202" s="7">
        <f>IFERROR(IF(INDEX('Temperature Data'!$AA$15:$AA$348,MATCH(LOLP!A2202,'Temperature Data'!$B$15:$B$348,0))&gt;IF(B2202=9,$G$2,LOLP!$F$2),1,0),0)</f>
        <v>0</v>
      </c>
      <c r="G2202" s="7">
        <f>SUMIFS(LOLP!$F$4:$F$8763,$C$4:$C$8763,$C2202,$B$4:$B$8763,$B2202,$D$4:$D$8763,$D2202)</f>
        <v>0</v>
      </c>
      <c r="H2202" s="7">
        <f>COUNTIFS(Calendar!$E$3:$E$367,LOLP!C2202,Calendar!$D$3:$D$367,LOLP!B2202)</f>
        <v>21</v>
      </c>
      <c r="I2202" s="7">
        <f ca="1">IF($F2202=1,OFFSET(start_norps,LOLP!$D2202+(1-$C2202)*24,LOLP!$B2202)*H2202/G2202,0)</f>
        <v>0</v>
      </c>
      <c r="J2202" s="7">
        <f ca="1">IF($F2202=1,OFFSET(start_33,LOLP!$D2202+(1-$C2202)*24,LOLP!$B2202)*H2202/G2202,0)</f>
        <v>0</v>
      </c>
      <c r="K2202" s="7">
        <f ca="1">IF($F2202,OFFSET(start_40,LOLP!$D2202+(1-$C2202)*24,LOLP!$B2202),0)</f>
        <v>0</v>
      </c>
      <c r="L2202" s="7">
        <f ca="1">IF($F2202,OFFSET(start_50,LOLP!$D2202+(1-$C2202)*24,LOLP!$B2202),0)</f>
        <v>0</v>
      </c>
      <c r="M2202" s="25">
        <f t="shared" ca="1" si="240"/>
        <v>0</v>
      </c>
      <c r="N2202" s="25">
        <f t="shared" ca="1" si="241"/>
        <v>0</v>
      </c>
      <c r="O2202" s="15" t="e">
        <f t="shared" ca="1" si="242"/>
        <v>#DIV/0!</v>
      </c>
      <c r="P2202" s="15" t="e">
        <f t="shared" ca="1" si="243"/>
        <v>#DIV/0!</v>
      </c>
    </row>
    <row r="2203" spans="1:16" x14ac:dyDescent="0.25">
      <c r="A2203" s="1">
        <f t="shared" si="237"/>
        <v>43192</v>
      </c>
      <c r="B2203" s="7">
        <f t="shared" si="239"/>
        <v>4</v>
      </c>
      <c r="C2203" s="4">
        <f>INDEX(Calendar!$E$3:$E$367,MATCH(LOLP!$A2203,Calendar!$B$3:$B$367,0))</f>
        <v>1</v>
      </c>
      <c r="D2203" s="2">
        <f t="shared" si="238"/>
        <v>16</v>
      </c>
      <c r="E2203" s="36">
        <v>24480</v>
      </c>
      <c r="F2203" s="7">
        <f>IFERROR(IF(INDEX('Temperature Data'!$AA$15:$AA$348,MATCH(LOLP!A2203,'Temperature Data'!$B$15:$B$348,0))&gt;IF(B2203=9,$G$2,LOLP!$F$2),1,0),0)</f>
        <v>0</v>
      </c>
      <c r="G2203" s="7">
        <f>SUMIFS(LOLP!$F$4:$F$8763,$C$4:$C$8763,$C2203,$B$4:$B$8763,$B2203,$D$4:$D$8763,$D2203)</f>
        <v>0</v>
      </c>
      <c r="H2203" s="7">
        <f>COUNTIFS(Calendar!$E$3:$E$367,LOLP!C2203,Calendar!$D$3:$D$367,LOLP!B2203)</f>
        <v>21</v>
      </c>
      <c r="I2203" s="7">
        <f ca="1">IF($F2203=1,OFFSET(start_norps,LOLP!$D2203+(1-$C2203)*24,LOLP!$B2203)*H2203/G2203,0)</f>
        <v>0</v>
      </c>
      <c r="J2203" s="7">
        <f ca="1">IF($F2203=1,OFFSET(start_33,LOLP!$D2203+(1-$C2203)*24,LOLP!$B2203)*H2203/G2203,0)</f>
        <v>0</v>
      </c>
      <c r="K2203" s="7">
        <f ca="1">IF($F2203,OFFSET(start_40,LOLP!$D2203+(1-$C2203)*24,LOLP!$B2203),0)</f>
        <v>0</v>
      </c>
      <c r="L2203" s="7">
        <f ca="1">IF($F2203,OFFSET(start_50,LOLP!$D2203+(1-$C2203)*24,LOLP!$B2203),0)</f>
        <v>0</v>
      </c>
      <c r="M2203" s="25">
        <f t="shared" ca="1" si="240"/>
        <v>0</v>
      </c>
      <c r="N2203" s="25">
        <f t="shared" ca="1" si="241"/>
        <v>0</v>
      </c>
      <c r="O2203" s="15" t="e">
        <f t="shared" ca="1" si="242"/>
        <v>#DIV/0!</v>
      </c>
      <c r="P2203" s="15" t="e">
        <f t="shared" ca="1" si="243"/>
        <v>#DIV/0!</v>
      </c>
    </row>
    <row r="2204" spans="1:16" x14ac:dyDescent="0.25">
      <c r="A2204" s="1">
        <f t="shared" si="237"/>
        <v>43192</v>
      </c>
      <c r="B2204" s="7">
        <f t="shared" si="239"/>
        <v>4</v>
      </c>
      <c r="C2204" s="4">
        <f>INDEX(Calendar!$E$3:$E$367,MATCH(LOLP!$A2204,Calendar!$B$3:$B$367,0))</f>
        <v>1</v>
      </c>
      <c r="D2204" s="2">
        <f t="shared" si="238"/>
        <v>17</v>
      </c>
      <c r="E2204" s="36">
        <v>24464</v>
      </c>
      <c r="F2204" s="7">
        <f>IFERROR(IF(INDEX('Temperature Data'!$AA$15:$AA$348,MATCH(LOLP!A2204,'Temperature Data'!$B$15:$B$348,0))&gt;IF(B2204=9,$G$2,LOLP!$F$2),1,0),0)</f>
        <v>0</v>
      </c>
      <c r="G2204" s="7">
        <f>SUMIFS(LOLP!$F$4:$F$8763,$C$4:$C$8763,$C2204,$B$4:$B$8763,$B2204,$D$4:$D$8763,$D2204)</f>
        <v>0</v>
      </c>
      <c r="H2204" s="7">
        <f>COUNTIFS(Calendar!$E$3:$E$367,LOLP!C2204,Calendar!$D$3:$D$367,LOLP!B2204)</f>
        <v>21</v>
      </c>
      <c r="I2204" s="7">
        <f ca="1">IF($F2204=1,OFFSET(start_norps,LOLP!$D2204+(1-$C2204)*24,LOLP!$B2204)*H2204/G2204,0)</f>
        <v>0</v>
      </c>
      <c r="J2204" s="7">
        <f ca="1">IF($F2204=1,OFFSET(start_33,LOLP!$D2204+(1-$C2204)*24,LOLP!$B2204)*H2204/G2204,0)</f>
        <v>0</v>
      </c>
      <c r="K2204" s="7">
        <f ca="1">IF($F2204,OFFSET(start_40,LOLP!$D2204+(1-$C2204)*24,LOLP!$B2204),0)</f>
        <v>0</v>
      </c>
      <c r="L2204" s="7">
        <f ca="1">IF($F2204,OFFSET(start_50,LOLP!$D2204+(1-$C2204)*24,LOLP!$B2204),0)</f>
        <v>0</v>
      </c>
      <c r="M2204" s="25">
        <f t="shared" ca="1" si="240"/>
        <v>0</v>
      </c>
      <c r="N2204" s="25">
        <f t="shared" ca="1" si="241"/>
        <v>0</v>
      </c>
      <c r="O2204" s="15" t="e">
        <f t="shared" ca="1" si="242"/>
        <v>#DIV/0!</v>
      </c>
      <c r="P2204" s="15" t="e">
        <f t="shared" ca="1" si="243"/>
        <v>#DIV/0!</v>
      </c>
    </row>
    <row r="2205" spans="1:16" x14ac:dyDescent="0.25">
      <c r="A2205" s="1">
        <f t="shared" ref="A2205:A2268" si="244">A2181+1</f>
        <v>43192</v>
      </c>
      <c r="B2205" s="7">
        <f t="shared" si="239"/>
        <v>4</v>
      </c>
      <c r="C2205" s="4">
        <f>INDEX(Calendar!$E$3:$E$367,MATCH(LOLP!$A2205,Calendar!$B$3:$B$367,0))</f>
        <v>1</v>
      </c>
      <c r="D2205" s="2">
        <f t="shared" ref="D2205:D2268" si="245">D2181</f>
        <v>18</v>
      </c>
      <c r="E2205" s="36">
        <v>24906</v>
      </c>
      <c r="F2205" s="7">
        <f>IFERROR(IF(INDEX('Temperature Data'!$AA$15:$AA$348,MATCH(LOLP!A2205,'Temperature Data'!$B$15:$B$348,0))&gt;IF(B2205=9,$G$2,LOLP!$F$2),1,0),0)</f>
        <v>0</v>
      </c>
      <c r="G2205" s="7">
        <f>SUMIFS(LOLP!$F$4:$F$8763,$C$4:$C$8763,$C2205,$B$4:$B$8763,$B2205,$D$4:$D$8763,$D2205)</f>
        <v>0</v>
      </c>
      <c r="H2205" s="7">
        <f>COUNTIFS(Calendar!$E$3:$E$367,LOLP!C2205,Calendar!$D$3:$D$367,LOLP!B2205)</f>
        <v>21</v>
      </c>
      <c r="I2205" s="7">
        <f ca="1">IF($F2205=1,OFFSET(start_norps,LOLP!$D2205+(1-$C2205)*24,LOLP!$B2205)*H2205/G2205,0)</f>
        <v>0</v>
      </c>
      <c r="J2205" s="7">
        <f ca="1">IF($F2205=1,OFFSET(start_33,LOLP!$D2205+(1-$C2205)*24,LOLP!$B2205)*H2205/G2205,0)</f>
        <v>0</v>
      </c>
      <c r="K2205" s="7">
        <f ca="1">IF($F2205,OFFSET(start_40,LOLP!$D2205+(1-$C2205)*24,LOLP!$B2205),0)</f>
        <v>0</v>
      </c>
      <c r="L2205" s="7">
        <f ca="1">IF($F2205,OFFSET(start_50,LOLP!$D2205+(1-$C2205)*24,LOLP!$B2205),0)</f>
        <v>0</v>
      </c>
      <c r="M2205" s="25">
        <f t="shared" ca="1" si="240"/>
        <v>0</v>
      </c>
      <c r="N2205" s="25">
        <f t="shared" ca="1" si="241"/>
        <v>0</v>
      </c>
      <c r="O2205" s="15" t="e">
        <f t="shared" ca="1" si="242"/>
        <v>#DIV/0!</v>
      </c>
      <c r="P2205" s="15" t="e">
        <f t="shared" ca="1" si="243"/>
        <v>#DIV/0!</v>
      </c>
    </row>
    <row r="2206" spans="1:16" x14ac:dyDescent="0.25">
      <c r="A2206" s="1">
        <f t="shared" si="244"/>
        <v>43192</v>
      </c>
      <c r="B2206" s="7">
        <f t="shared" si="239"/>
        <v>4</v>
      </c>
      <c r="C2206" s="4">
        <f>INDEX(Calendar!$E$3:$E$367,MATCH(LOLP!$A2206,Calendar!$B$3:$B$367,0))</f>
        <v>1</v>
      </c>
      <c r="D2206" s="2">
        <f t="shared" si="245"/>
        <v>19</v>
      </c>
      <c r="E2206" s="36">
        <v>25912</v>
      </c>
      <c r="F2206" s="7">
        <f>IFERROR(IF(INDEX('Temperature Data'!$AA$15:$AA$348,MATCH(LOLP!A2206,'Temperature Data'!$B$15:$B$348,0))&gt;IF(B2206=9,$G$2,LOLP!$F$2),1,0),0)</f>
        <v>0</v>
      </c>
      <c r="G2206" s="7">
        <f>SUMIFS(LOLP!$F$4:$F$8763,$C$4:$C$8763,$C2206,$B$4:$B$8763,$B2206,$D$4:$D$8763,$D2206)</f>
        <v>0</v>
      </c>
      <c r="H2206" s="7">
        <f>COUNTIFS(Calendar!$E$3:$E$367,LOLP!C2206,Calendar!$D$3:$D$367,LOLP!B2206)</f>
        <v>21</v>
      </c>
      <c r="I2206" s="7">
        <f ca="1">IF($F2206=1,OFFSET(start_norps,LOLP!$D2206+(1-$C2206)*24,LOLP!$B2206)*H2206/G2206,0)</f>
        <v>0</v>
      </c>
      <c r="J2206" s="7">
        <f ca="1">IF($F2206=1,OFFSET(start_33,LOLP!$D2206+(1-$C2206)*24,LOLP!$B2206)*H2206/G2206,0)</f>
        <v>0</v>
      </c>
      <c r="K2206" s="7">
        <f ca="1">IF($F2206,OFFSET(start_40,LOLP!$D2206+(1-$C2206)*24,LOLP!$B2206),0)</f>
        <v>0</v>
      </c>
      <c r="L2206" s="7">
        <f ca="1">IF($F2206,OFFSET(start_50,LOLP!$D2206+(1-$C2206)*24,LOLP!$B2206),0)</f>
        <v>0</v>
      </c>
      <c r="M2206" s="25">
        <f t="shared" ca="1" si="240"/>
        <v>0</v>
      </c>
      <c r="N2206" s="25">
        <f t="shared" ca="1" si="241"/>
        <v>0</v>
      </c>
      <c r="O2206" s="15" t="e">
        <f t="shared" ca="1" si="242"/>
        <v>#DIV/0!</v>
      </c>
      <c r="P2206" s="15" t="e">
        <f t="shared" ca="1" si="243"/>
        <v>#DIV/0!</v>
      </c>
    </row>
    <row r="2207" spans="1:16" x14ac:dyDescent="0.25">
      <c r="A2207" s="1">
        <f t="shared" si="244"/>
        <v>43192</v>
      </c>
      <c r="B2207" s="7">
        <f t="shared" si="239"/>
        <v>4</v>
      </c>
      <c r="C2207" s="4">
        <f>INDEX(Calendar!$E$3:$E$367,MATCH(LOLP!$A2207,Calendar!$B$3:$B$367,0))</f>
        <v>1</v>
      </c>
      <c r="D2207" s="2">
        <f t="shared" si="245"/>
        <v>20</v>
      </c>
      <c r="E2207" s="36">
        <v>27347</v>
      </c>
      <c r="F2207" s="7">
        <f>IFERROR(IF(INDEX('Temperature Data'!$AA$15:$AA$348,MATCH(LOLP!A2207,'Temperature Data'!$B$15:$B$348,0))&gt;IF(B2207=9,$G$2,LOLP!$F$2),1,0),0)</f>
        <v>0</v>
      </c>
      <c r="G2207" s="7">
        <f>SUMIFS(LOLP!$F$4:$F$8763,$C$4:$C$8763,$C2207,$B$4:$B$8763,$B2207,$D$4:$D$8763,$D2207)</f>
        <v>0</v>
      </c>
      <c r="H2207" s="7">
        <f>COUNTIFS(Calendar!$E$3:$E$367,LOLP!C2207,Calendar!$D$3:$D$367,LOLP!B2207)</f>
        <v>21</v>
      </c>
      <c r="I2207" s="7">
        <f ca="1">IF($F2207=1,OFFSET(start_norps,LOLP!$D2207+(1-$C2207)*24,LOLP!$B2207)*H2207/G2207,0)</f>
        <v>0</v>
      </c>
      <c r="J2207" s="7">
        <f ca="1">IF($F2207=1,OFFSET(start_33,LOLP!$D2207+(1-$C2207)*24,LOLP!$B2207)*H2207/G2207,0)</f>
        <v>0</v>
      </c>
      <c r="K2207" s="7">
        <f ca="1">IF($F2207,OFFSET(start_40,LOLP!$D2207+(1-$C2207)*24,LOLP!$B2207),0)</f>
        <v>0</v>
      </c>
      <c r="L2207" s="7">
        <f ca="1">IF($F2207,OFFSET(start_50,LOLP!$D2207+(1-$C2207)*24,LOLP!$B2207),0)</f>
        <v>0</v>
      </c>
      <c r="M2207" s="25">
        <f t="shared" ca="1" si="240"/>
        <v>0</v>
      </c>
      <c r="N2207" s="25">
        <f t="shared" ca="1" si="241"/>
        <v>0</v>
      </c>
      <c r="O2207" s="15" t="e">
        <f t="shared" ca="1" si="242"/>
        <v>#DIV/0!</v>
      </c>
      <c r="P2207" s="15" t="e">
        <f t="shared" ca="1" si="243"/>
        <v>#DIV/0!</v>
      </c>
    </row>
    <row r="2208" spans="1:16" x14ac:dyDescent="0.25">
      <c r="A2208" s="1">
        <f t="shared" si="244"/>
        <v>43192</v>
      </c>
      <c r="B2208" s="7">
        <f t="shared" si="239"/>
        <v>4</v>
      </c>
      <c r="C2208" s="4">
        <f>INDEX(Calendar!$E$3:$E$367,MATCH(LOLP!$A2208,Calendar!$B$3:$B$367,0))</f>
        <v>1</v>
      </c>
      <c r="D2208" s="2">
        <f t="shared" si="245"/>
        <v>21</v>
      </c>
      <c r="E2208" s="36">
        <v>27405</v>
      </c>
      <c r="F2208" s="7">
        <f>IFERROR(IF(INDEX('Temperature Data'!$AA$15:$AA$348,MATCH(LOLP!A2208,'Temperature Data'!$B$15:$B$348,0))&gt;IF(B2208=9,$G$2,LOLP!$F$2),1,0),0)</f>
        <v>0</v>
      </c>
      <c r="G2208" s="7">
        <f>SUMIFS(LOLP!$F$4:$F$8763,$C$4:$C$8763,$C2208,$B$4:$B$8763,$B2208,$D$4:$D$8763,$D2208)</f>
        <v>0</v>
      </c>
      <c r="H2208" s="7">
        <f>COUNTIFS(Calendar!$E$3:$E$367,LOLP!C2208,Calendar!$D$3:$D$367,LOLP!B2208)</f>
        <v>21</v>
      </c>
      <c r="I2208" s="7">
        <f ca="1">IF($F2208=1,OFFSET(start_norps,LOLP!$D2208+(1-$C2208)*24,LOLP!$B2208)*H2208/G2208,0)</f>
        <v>0</v>
      </c>
      <c r="J2208" s="7">
        <f ca="1">IF($F2208=1,OFFSET(start_33,LOLP!$D2208+(1-$C2208)*24,LOLP!$B2208)*H2208/G2208,0)</f>
        <v>0</v>
      </c>
      <c r="K2208" s="7">
        <f ca="1">IF($F2208,OFFSET(start_40,LOLP!$D2208+(1-$C2208)*24,LOLP!$B2208),0)</f>
        <v>0</v>
      </c>
      <c r="L2208" s="7">
        <f ca="1">IF($F2208,OFFSET(start_50,LOLP!$D2208+(1-$C2208)*24,LOLP!$B2208),0)</f>
        <v>0</v>
      </c>
      <c r="M2208" s="25">
        <f t="shared" ca="1" si="240"/>
        <v>0</v>
      </c>
      <c r="N2208" s="25">
        <f t="shared" ca="1" si="241"/>
        <v>0</v>
      </c>
      <c r="O2208" s="15" t="e">
        <f t="shared" ca="1" si="242"/>
        <v>#DIV/0!</v>
      </c>
      <c r="P2208" s="15" t="e">
        <f t="shared" ca="1" si="243"/>
        <v>#DIV/0!</v>
      </c>
    </row>
    <row r="2209" spans="1:16" x14ac:dyDescent="0.25">
      <c r="A2209" s="1">
        <f t="shared" si="244"/>
        <v>43192</v>
      </c>
      <c r="B2209" s="7">
        <f t="shared" si="239"/>
        <v>4</v>
      </c>
      <c r="C2209" s="4">
        <f>INDEX(Calendar!$E$3:$E$367,MATCH(LOLP!$A2209,Calendar!$B$3:$B$367,0))</f>
        <v>1</v>
      </c>
      <c r="D2209" s="2">
        <f t="shared" si="245"/>
        <v>22</v>
      </c>
      <c r="E2209" s="36">
        <v>26233</v>
      </c>
      <c r="F2209" s="7">
        <f>IFERROR(IF(INDEX('Temperature Data'!$AA$15:$AA$348,MATCH(LOLP!A2209,'Temperature Data'!$B$15:$B$348,0))&gt;IF(B2209=9,$G$2,LOLP!$F$2),1,0),0)</f>
        <v>0</v>
      </c>
      <c r="G2209" s="7">
        <f>SUMIFS(LOLP!$F$4:$F$8763,$C$4:$C$8763,$C2209,$B$4:$B$8763,$B2209,$D$4:$D$8763,$D2209)</f>
        <v>0</v>
      </c>
      <c r="H2209" s="7">
        <f>COUNTIFS(Calendar!$E$3:$E$367,LOLP!C2209,Calendar!$D$3:$D$367,LOLP!B2209)</f>
        <v>21</v>
      </c>
      <c r="I2209" s="7">
        <f ca="1">IF($F2209=1,OFFSET(start_norps,LOLP!$D2209+(1-$C2209)*24,LOLP!$B2209)*H2209/G2209,0)</f>
        <v>0</v>
      </c>
      <c r="J2209" s="7">
        <f ca="1">IF($F2209=1,OFFSET(start_33,LOLP!$D2209+(1-$C2209)*24,LOLP!$B2209)*H2209/G2209,0)</f>
        <v>0</v>
      </c>
      <c r="K2209" s="7">
        <f ca="1">IF($F2209,OFFSET(start_40,LOLP!$D2209+(1-$C2209)*24,LOLP!$B2209),0)</f>
        <v>0</v>
      </c>
      <c r="L2209" s="7">
        <f ca="1">IF($F2209,OFFSET(start_50,LOLP!$D2209+(1-$C2209)*24,LOLP!$B2209),0)</f>
        <v>0</v>
      </c>
      <c r="M2209" s="25">
        <f t="shared" ca="1" si="240"/>
        <v>0</v>
      </c>
      <c r="N2209" s="25">
        <f t="shared" ca="1" si="241"/>
        <v>0</v>
      </c>
      <c r="O2209" s="15" t="e">
        <f t="shared" ca="1" si="242"/>
        <v>#DIV/0!</v>
      </c>
      <c r="P2209" s="15" t="e">
        <f t="shared" ca="1" si="243"/>
        <v>#DIV/0!</v>
      </c>
    </row>
    <row r="2210" spans="1:16" x14ac:dyDescent="0.25">
      <c r="A2210" s="1">
        <f t="shared" si="244"/>
        <v>43192</v>
      </c>
      <c r="B2210" s="7">
        <f t="shared" si="239"/>
        <v>4</v>
      </c>
      <c r="C2210" s="4">
        <f>INDEX(Calendar!$E$3:$E$367,MATCH(LOLP!$A2210,Calendar!$B$3:$B$367,0))</f>
        <v>1</v>
      </c>
      <c r="D2210" s="2">
        <f t="shared" si="245"/>
        <v>23</v>
      </c>
      <c r="E2210" s="36">
        <v>24249</v>
      </c>
      <c r="F2210" s="7">
        <f>IFERROR(IF(INDEX('Temperature Data'!$AA$15:$AA$348,MATCH(LOLP!A2210,'Temperature Data'!$B$15:$B$348,0))&gt;IF(B2210=9,$G$2,LOLP!$F$2),1,0),0)</f>
        <v>0</v>
      </c>
      <c r="G2210" s="7">
        <f>SUMIFS(LOLP!$F$4:$F$8763,$C$4:$C$8763,$C2210,$B$4:$B$8763,$B2210,$D$4:$D$8763,$D2210)</f>
        <v>0</v>
      </c>
      <c r="H2210" s="7">
        <f>COUNTIFS(Calendar!$E$3:$E$367,LOLP!C2210,Calendar!$D$3:$D$367,LOLP!B2210)</f>
        <v>21</v>
      </c>
      <c r="I2210" s="7">
        <f ca="1">IF($F2210=1,OFFSET(start_norps,LOLP!$D2210+(1-$C2210)*24,LOLP!$B2210)*H2210/G2210,0)</f>
        <v>0</v>
      </c>
      <c r="J2210" s="7">
        <f ca="1">IF($F2210=1,OFFSET(start_33,LOLP!$D2210+(1-$C2210)*24,LOLP!$B2210)*H2210/G2210,0)</f>
        <v>0</v>
      </c>
      <c r="K2210" s="7">
        <f ca="1">IF($F2210,OFFSET(start_40,LOLP!$D2210+(1-$C2210)*24,LOLP!$B2210),0)</f>
        <v>0</v>
      </c>
      <c r="L2210" s="7">
        <f ca="1">IF($F2210,OFFSET(start_50,LOLP!$D2210+(1-$C2210)*24,LOLP!$B2210),0)</f>
        <v>0</v>
      </c>
      <c r="M2210" s="25">
        <f t="shared" ca="1" si="240"/>
        <v>0</v>
      </c>
      <c r="N2210" s="25">
        <f t="shared" ca="1" si="241"/>
        <v>0</v>
      </c>
      <c r="O2210" s="15" t="e">
        <f t="shared" ca="1" si="242"/>
        <v>#DIV/0!</v>
      </c>
      <c r="P2210" s="15" t="e">
        <f t="shared" ca="1" si="243"/>
        <v>#DIV/0!</v>
      </c>
    </row>
    <row r="2211" spans="1:16" x14ac:dyDescent="0.25">
      <c r="A2211" s="1">
        <f t="shared" si="244"/>
        <v>43192</v>
      </c>
      <c r="B2211" s="7">
        <f t="shared" si="239"/>
        <v>4</v>
      </c>
      <c r="C2211" s="4">
        <f>INDEX(Calendar!$E$3:$E$367,MATCH(LOLP!$A2211,Calendar!$B$3:$B$367,0))</f>
        <v>1</v>
      </c>
      <c r="D2211" s="2">
        <f t="shared" si="245"/>
        <v>24</v>
      </c>
      <c r="E2211" s="36">
        <v>22341</v>
      </c>
      <c r="F2211" s="7">
        <f>IFERROR(IF(INDEX('Temperature Data'!$AA$15:$AA$348,MATCH(LOLP!A2211,'Temperature Data'!$B$15:$B$348,0))&gt;IF(B2211=9,$G$2,LOLP!$F$2),1,0),0)</f>
        <v>0</v>
      </c>
      <c r="G2211" s="7">
        <f>SUMIFS(LOLP!$F$4:$F$8763,$C$4:$C$8763,$C2211,$B$4:$B$8763,$B2211,$D$4:$D$8763,$D2211)</f>
        <v>0</v>
      </c>
      <c r="H2211" s="7">
        <f>COUNTIFS(Calendar!$E$3:$E$367,LOLP!C2211,Calendar!$D$3:$D$367,LOLP!B2211)</f>
        <v>21</v>
      </c>
      <c r="I2211" s="7">
        <f ca="1">IF($F2211=1,OFFSET(start_norps,LOLP!$D2211+(1-$C2211)*24,LOLP!$B2211)*H2211/G2211,0)</f>
        <v>0</v>
      </c>
      <c r="J2211" s="7">
        <f ca="1">IF($F2211=1,OFFSET(start_33,LOLP!$D2211+(1-$C2211)*24,LOLP!$B2211)*H2211/G2211,0)</f>
        <v>0</v>
      </c>
      <c r="K2211" s="7">
        <f ca="1">IF($F2211,OFFSET(start_40,LOLP!$D2211+(1-$C2211)*24,LOLP!$B2211),0)</f>
        <v>0</v>
      </c>
      <c r="L2211" s="7">
        <f ca="1">IF($F2211,OFFSET(start_50,LOLP!$D2211+(1-$C2211)*24,LOLP!$B2211),0)</f>
        <v>0</v>
      </c>
      <c r="M2211" s="25">
        <f t="shared" ca="1" si="240"/>
        <v>0</v>
      </c>
      <c r="N2211" s="25">
        <f t="shared" ca="1" si="241"/>
        <v>0</v>
      </c>
      <c r="O2211" s="15" t="e">
        <f t="shared" ca="1" si="242"/>
        <v>#DIV/0!</v>
      </c>
      <c r="P2211" s="15" t="e">
        <f t="shared" ca="1" si="243"/>
        <v>#DIV/0!</v>
      </c>
    </row>
    <row r="2212" spans="1:16" x14ac:dyDescent="0.25">
      <c r="A2212" s="1">
        <f t="shared" si="244"/>
        <v>43193</v>
      </c>
      <c r="B2212" s="7">
        <f t="shared" si="239"/>
        <v>4</v>
      </c>
      <c r="C2212" s="4">
        <f>INDEX(Calendar!$E$3:$E$367,MATCH(LOLP!$A2212,Calendar!$B$3:$B$367,0))</f>
        <v>1</v>
      </c>
      <c r="D2212" s="2">
        <f t="shared" si="245"/>
        <v>1</v>
      </c>
      <c r="E2212" s="36">
        <v>21084</v>
      </c>
      <c r="F2212" s="7">
        <f>IFERROR(IF(INDEX('Temperature Data'!$AA$15:$AA$348,MATCH(LOLP!A2212,'Temperature Data'!$B$15:$B$348,0))&gt;IF(B2212=9,$G$2,LOLP!$F$2),1,0),0)</f>
        <v>0</v>
      </c>
      <c r="G2212" s="7">
        <f>SUMIFS(LOLP!$F$4:$F$8763,$C$4:$C$8763,$C2212,$B$4:$B$8763,$B2212,$D$4:$D$8763,$D2212)</f>
        <v>0</v>
      </c>
      <c r="H2212" s="7">
        <f>COUNTIFS(Calendar!$E$3:$E$367,LOLP!C2212,Calendar!$D$3:$D$367,LOLP!B2212)</f>
        <v>21</v>
      </c>
      <c r="I2212" s="7">
        <f ca="1">IF($F2212=1,OFFSET(start_norps,LOLP!$D2212+(1-$C2212)*24,LOLP!$B2212)*H2212/G2212,0)</f>
        <v>0</v>
      </c>
      <c r="J2212" s="7">
        <f ca="1">IF($F2212=1,OFFSET(start_33,LOLP!$D2212+(1-$C2212)*24,LOLP!$B2212)*H2212/G2212,0)</f>
        <v>0</v>
      </c>
      <c r="K2212" s="7">
        <f ca="1">IF($F2212,OFFSET(start_40,LOLP!$D2212+(1-$C2212)*24,LOLP!$B2212),0)</f>
        <v>0</v>
      </c>
      <c r="L2212" s="7">
        <f ca="1">IF($F2212,OFFSET(start_50,LOLP!$D2212+(1-$C2212)*24,LOLP!$B2212),0)</f>
        <v>0</v>
      </c>
      <c r="M2212" s="25">
        <f t="shared" ca="1" si="240"/>
        <v>0</v>
      </c>
      <c r="N2212" s="25">
        <f t="shared" ca="1" si="241"/>
        <v>0</v>
      </c>
      <c r="O2212" s="15" t="e">
        <f t="shared" ca="1" si="242"/>
        <v>#DIV/0!</v>
      </c>
      <c r="P2212" s="15" t="e">
        <f t="shared" ca="1" si="243"/>
        <v>#DIV/0!</v>
      </c>
    </row>
    <row r="2213" spans="1:16" x14ac:dyDescent="0.25">
      <c r="A2213" s="1">
        <f t="shared" si="244"/>
        <v>43193</v>
      </c>
      <c r="B2213" s="7">
        <f t="shared" si="239"/>
        <v>4</v>
      </c>
      <c r="C2213" s="4">
        <f>INDEX(Calendar!$E$3:$E$367,MATCH(LOLP!$A2213,Calendar!$B$3:$B$367,0))</f>
        <v>1</v>
      </c>
      <c r="D2213" s="2">
        <f t="shared" si="245"/>
        <v>2</v>
      </c>
      <c r="E2213" s="36">
        <v>20235</v>
      </c>
      <c r="F2213" s="7">
        <f>IFERROR(IF(INDEX('Temperature Data'!$AA$15:$AA$348,MATCH(LOLP!A2213,'Temperature Data'!$B$15:$B$348,0))&gt;IF(B2213=9,$G$2,LOLP!$F$2),1,0),0)</f>
        <v>0</v>
      </c>
      <c r="G2213" s="7">
        <f>SUMIFS(LOLP!$F$4:$F$8763,$C$4:$C$8763,$C2213,$B$4:$B$8763,$B2213,$D$4:$D$8763,$D2213)</f>
        <v>0</v>
      </c>
      <c r="H2213" s="7">
        <f>COUNTIFS(Calendar!$E$3:$E$367,LOLP!C2213,Calendar!$D$3:$D$367,LOLP!B2213)</f>
        <v>21</v>
      </c>
      <c r="I2213" s="7">
        <f ca="1">IF($F2213=1,OFFSET(start_norps,LOLP!$D2213+(1-$C2213)*24,LOLP!$B2213)*H2213/G2213,0)</f>
        <v>0</v>
      </c>
      <c r="J2213" s="7">
        <f ca="1">IF($F2213=1,OFFSET(start_33,LOLP!$D2213+(1-$C2213)*24,LOLP!$B2213)*H2213/G2213,0)</f>
        <v>0</v>
      </c>
      <c r="K2213" s="7">
        <f ca="1">IF($F2213,OFFSET(start_40,LOLP!$D2213+(1-$C2213)*24,LOLP!$B2213),0)</f>
        <v>0</v>
      </c>
      <c r="L2213" s="7">
        <f ca="1">IF($F2213,OFFSET(start_50,LOLP!$D2213+(1-$C2213)*24,LOLP!$B2213),0)</f>
        <v>0</v>
      </c>
      <c r="M2213" s="25">
        <f t="shared" ca="1" si="240"/>
        <v>0</v>
      </c>
      <c r="N2213" s="25">
        <f t="shared" ca="1" si="241"/>
        <v>0</v>
      </c>
      <c r="O2213" s="15" t="e">
        <f t="shared" ca="1" si="242"/>
        <v>#DIV/0!</v>
      </c>
      <c r="P2213" s="15" t="e">
        <f t="shared" ca="1" si="243"/>
        <v>#DIV/0!</v>
      </c>
    </row>
    <row r="2214" spans="1:16" x14ac:dyDescent="0.25">
      <c r="A2214" s="1">
        <f t="shared" si="244"/>
        <v>43193</v>
      </c>
      <c r="B2214" s="7">
        <f t="shared" si="239"/>
        <v>4</v>
      </c>
      <c r="C2214" s="4">
        <f>INDEX(Calendar!$E$3:$E$367,MATCH(LOLP!$A2214,Calendar!$B$3:$B$367,0))</f>
        <v>1</v>
      </c>
      <c r="D2214" s="2">
        <f t="shared" si="245"/>
        <v>3</v>
      </c>
      <c r="E2214" s="36">
        <v>19791</v>
      </c>
      <c r="F2214" s="7">
        <f>IFERROR(IF(INDEX('Temperature Data'!$AA$15:$AA$348,MATCH(LOLP!A2214,'Temperature Data'!$B$15:$B$348,0))&gt;IF(B2214=9,$G$2,LOLP!$F$2),1,0),0)</f>
        <v>0</v>
      </c>
      <c r="G2214" s="7">
        <f>SUMIFS(LOLP!$F$4:$F$8763,$C$4:$C$8763,$C2214,$B$4:$B$8763,$B2214,$D$4:$D$8763,$D2214)</f>
        <v>0</v>
      </c>
      <c r="H2214" s="7">
        <f>COUNTIFS(Calendar!$E$3:$E$367,LOLP!C2214,Calendar!$D$3:$D$367,LOLP!B2214)</f>
        <v>21</v>
      </c>
      <c r="I2214" s="7">
        <f ca="1">IF($F2214=1,OFFSET(start_norps,LOLP!$D2214+(1-$C2214)*24,LOLP!$B2214)*H2214/G2214,0)</f>
        <v>0</v>
      </c>
      <c r="J2214" s="7">
        <f ca="1">IF($F2214=1,OFFSET(start_33,LOLP!$D2214+(1-$C2214)*24,LOLP!$B2214)*H2214/G2214,0)</f>
        <v>0</v>
      </c>
      <c r="K2214" s="7">
        <f ca="1">IF($F2214,OFFSET(start_40,LOLP!$D2214+(1-$C2214)*24,LOLP!$B2214),0)</f>
        <v>0</v>
      </c>
      <c r="L2214" s="7">
        <f ca="1">IF($F2214,OFFSET(start_50,LOLP!$D2214+(1-$C2214)*24,LOLP!$B2214),0)</f>
        <v>0</v>
      </c>
      <c r="M2214" s="25">
        <f t="shared" ca="1" si="240"/>
        <v>0</v>
      </c>
      <c r="N2214" s="25">
        <f t="shared" ca="1" si="241"/>
        <v>0</v>
      </c>
      <c r="O2214" s="15" t="e">
        <f t="shared" ca="1" si="242"/>
        <v>#DIV/0!</v>
      </c>
      <c r="P2214" s="15" t="e">
        <f t="shared" ca="1" si="243"/>
        <v>#DIV/0!</v>
      </c>
    </row>
    <row r="2215" spans="1:16" x14ac:dyDescent="0.25">
      <c r="A2215" s="1">
        <f t="shared" si="244"/>
        <v>43193</v>
      </c>
      <c r="B2215" s="7">
        <f t="shared" si="239"/>
        <v>4</v>
      </c>
      <c r="C2215" s="4">
        <f>INDEX(Calendar!$E$3:$E$367,MATCH(LOLP!$A2215,Calendar!$B$3:$B$367,0))</f>
        <v>1</v>
      </c>
      <c r="D2215" s="2">
        <f t="shared" si="245"/>
        <v>4</v>
      </c>
      <c r="E2215" s="36">
        <v>19593</v>
      </c>
      <c r="F2215" s="7">
        <f>IFERROR(IF(INDEX('Temperature Data'!$AA$15:$AA$348,MATCH(LOLP!A2215,'Temperature Data'!$B$15:$B$348,0))&gt;IF(B2215=9,$G$2,LOLP!$F$2),1,0),0)</f>
        <v>0</v>
      </c>
      <c r="G2215" s="7">
        <f>SUMIFS(LOLP!$F$4:$F$8763,$C$4:$C$8763,$C2215,$B$4:$B$8763,$B2215,$D$4:$D$8763,$D2215)</f>
        <v>0</v>
      </c>
      <c r="H2215" s="7">
        <f>COUNTIFS(Calendar!$E$3:$E$367,LOLP!C2215,Calendar!$D$3:$D$367,LOLP!B2215)</f>
        <v>21</v>
      </c>
      <c r="I2215" s="7">
        <f ca="1">IF($F2215=1,OFFSET(start_norps,LOLP!$D2215+(1-$C2215)*24,LOLP!$B2215)*H2215/G2215,0)</f>
        <v>0</v>
      </c>
      <c r="J2215" s="7">
        <f ca="1">IF($F2215=1,OFFSET(start_33,LOLP!$D2215+(1-$C2215)*24,LOLP!$B2215)*H2215/G2215,0)</f>
        <v>0</v>
      </c>
      <c r="K2215" s="7">
        <f ca="1">IF($F2215,OFFSET(start_40,LOLP!$D2215+(1-$C2215)*24,LOLP!$B2215),0)</f>
        <v>0</v>
      </c>
      <c r="L2215" s="7">
        <f ca="1">IF($F2215,OFFSET(start_50,LOLP!$D2215+(1-$C2215)*24,LOLP!$B2215),0)</f>
        <v>0</v>
      </c>
      <c r="M2215" s="25">
        <f t="shared" ca="1" si="240"/>
        <v>0</v>
      </c>
      <c r="N2215" s="25">
        <f t="shared" ca="1" si="241"/>
        <v>0</v>
      </c>
      <c r="O2215" s="15" t="e">
        <f t="shared" ca="1" si="242"/>
        <v>#DIV/0!</v>
      </c>
      <c r="P2215" s="15" t="e">
        <f t="shared" ca="1" si="243"/>
        <v>#DIV/0!</v>
      </c>
    </row>
    <row r="2216" spans="1:16" x14ac:dyDescent="0.25">
      <c r="A2216" s="1">
        <f t="shared" si="244"/>
        <v>43193</v>
      </c>
      <c r="B2216" s="7">
        <f t="shared" si="239"/>
        <v>4</v>
      </c>
      <c r="C2216" s="4">
        <f>INDEX(Calendar!$E$3:$E$367,MATCH(LOLP!$A2216,Calendar!$B$3:$B$367,0))</f>
        <v>1</v>
      </c>
      <c r="D2216" s="2">
        <f t="shared" si="245"/>
        <v>5</v>
      </c>
      <c r="E2216" s="36">
        <v>20124</v>
      </c>
      <c r="F2216" s="7">
        <f>IFERROR(IF(INDEX('Temperature Data'!$AA$15:$AA$348,MATCH(LOLP!A2216,'Temperature Data'!$B$15:$B$348,0))&gt;IF(B2216=9,$G$2,LOLP!$F$2),1,0),0)</f>
        <v>0</v>
      </c>
      <c r="G2216" s="7">
        <f>SUMIFS(LOLP!$F$4:$F$8763,$C$4:$C$8763,$C2216,$B$4:$B$8763,$B2216,$D$4:$D$8763,$D2216)</f>
        <v>0</v>
      </c>
      <c r="H2216" s="7">
        <f>COUNTIFS(Calendar!$E$3:$E$367,LOLP!C2216,Calendar!$D$3:$D$367,LOLP!B2216)</f>
        <v>21</v>
      </c>
      <c r="I2216" s="7">
        <f ca="1">IF($F2216=1,OFFSET(start_norps,LOLP!$D2216+(1-$C2216)*24,LOLP!$B2216)*H2216/G2216,0)</f>
        <v>0</v>
      </c>
      <c r="J2216" s="7">
        <f ca="1">IF($F2216=1,OFFSET(start_33,LOLP!$D2216+(1-$C2216)*24,LOLP!$B2216)*H2216/G2216,0)</f>
        <v>0</v>
      </c>
      <c r="K2216" s="7">
        <f ca="1">IF($F2216,OFFSET(start_40,LOLP!$D2216+(1-$C2216)*24,LOLP!$B2216),0)</f>
        <v>0</v>
      </c>
      <c r="L2216" s="7">
        <f ca="1">IF($F2216,OFFSET(start_50,LOLP!$D2216+(1-$C2216)*24,LOLP!$B2216),0)</f>
        <v>0</v>
      </c>
      <c r="M2216" s="25">
        <f t="shared" ca="1" si="240"/>
        <v>0</v>
      </c>
      <c r="N2216" s="25">
        <f t="shared" ca="1" si="241"/>
        <v>0</v>
      </c>
      <c r="O2216" s="15" t="e">
        <f t="shared" ca="1" si="242"/>
        <v>#DIV/0!</v>
      </c>
      <c r="P2216" s="15" t="e">
        <f t="shared" ca="1" si="243"/>
        <v>#DIV/0!</v>
      </c>
    </row>
    <row r="2217" spans="1:16" x14ac:dyDescent="0.25">
      <c r="A2217" s="1">
        <f t="shared" si="244"/>
        <v>43193</v>
      </c>
      <c r="B2217" s="7">
        <f t="shared" si="239"/>
        <v>4</v>
      </c>
      <c r="C2217" s="4">
        <f>INDEX(Calendar!$E$3:$E$367,MATCH(LOLP!$A2217,Calendar!$B$3:$B$367,0))</f>
        <v>1</v>
      </c>
      <c r="D2217" s="2">
        <f t="shared" si="245"/>
        <v>6</v>
      </c>
      <c r="E2217" s="36">
        <v>21628</v>
      </c>
      <c r="F2217" s="7">
        <f>IFERROR(IF(INDEX('Temperature Data'!$AA$15:$AA$348,MATCH(LOLP!A2217,'Temperature Data'!$B$15:$B$348,0))&gt;IF(B2217=9,$G$2,LOLP!$F$2),1,0),0)</f>
        <v>0</v>
      </c>
      <c r="G2217" s="7">
        <f>SUMIFS(LOLP!$F$4:$F$8763,$C$4:$C$8763,$C2217,$B$4:$B$8763,$B2217,$D$4:$D$8763,$D2217)</f>
        <v>0</v>
      </c>
      <c r="H2217" s="7">
        <f>COUNTIFS(Calendar!$E$3:$E$367,LOLP!C2217,Calendar!$D$3:$D$367,LOLP!B2217)</f>
        <v>21</v>
      </c>
      <c r="I2217" s="7">
        <f ca="1">IF($F2217=1,OFFSET(start_norps,LOLP!$D2217+(1-$C2217)*24,LOLP!$B2217)*H2217/G2217,0)</f>
        <v>0</v>
      </c>
      <c r="J2217" s="7">
        <f ca="1">IF($F2217=1,OFFSET(start_33,LOLP!$D2217+(1-$C2217)*24,LOLP!$B2217)*H2217/G2217,0)</f>
        <v>0</v>
      </c>
      <c r="K2217" s="7">
        <f ca="1">IF($F2217,OFFSET(start_40,LOLP!$D2217+(1-$C2217)*24,LOLP!$B2217),0)</f>
        <v>0</v>
      </c>
      <c r="L2217" s="7">
        <f ca="1">IF($F2217,OFFSET(start_50,LOLP!$D2217+(1-$C2217)*24,LOLP!$B2217),0)</f>
        <v>0</v>
      </c>
      <c r="M2217" s="25">
        <f t="shared" ca="1" si="240"/>
        <v>0</v>
      </c>
      <c r="N2217" s="25">
        <f t="shared" ca="1" si="241"/>
        <v>0</v>
      </c>
      <c r="O2217" s="15" t="e">
        <f t="shared" ca="1" si="242"/>
        <v>#DIV/0!</v>
      </c>
      <c r="P2217" s="15" t="e">
        <f t="shared" ca="1" si="243"/>
        <v>#DIV/0!</v>
      </c>
    </row>
    <row r="2218" spans="1:16" x14ac:dyDescent="0.25">
      <c r="A2218" s="1">
        <f t="shared" si="244"/>
        <v>43193</v>
      </c>
      <c r="B2218" s="7">
        <f t="shared" si="239"/>
        <v>4</v>
      </c>
      <c r="C2218" s="4">
        <f>INDEX(Calendar!$E$3:$E$367,MATCH(LOLP!$A2218,Calendar!$B$3:$B$367,0))</f>
        <v>1</v>
      </c>
      <c r="D2218" s="2">
        <f t="shared" si="245"/>
        <v>7</v>
      </c>
      <c r="E2218" s="36">
        <v>23671</v>
      </c>
      <c r="F2218" s="7">
        <f>IFERROR(IF(INDEX('Temperature Data'!$AA$15:$AA$348,MATCH(LOLP!A2218,'Temperature Data'!$B$15:$B$348,0))&gt;IF(B2218=9,$G$2,LOLP!$F$2),1,0),0)</f>
        <v>0</v>
      </c>
      <c r="G2218" s="7">
        <f>SUMIFS(LOLP!$F$4:$F$8763,$C$4:$C$8763,$C2218,$B$4:$B$8763,$B2218,$D$4:$D$8763,$D2218)</f>
        <v>0</v>
      </c>
      <c r="H2218" s="7">
        <f>COUNTIFS(Calendar!$E$3:$E$367,LOLP!C2218,Calendar!$D$3:$D$367,LOLP!B2218)</f>
        <v>21</v>
      </c>
      <c r="I2218" s="7">
        <f ca="1">IF($F2218=1,OFFSET(start_norps,LOLP!$D2218+(1-$C2218)*24,LOLP!$B2218)*H2218/G2218,0)</f>
        <v>0</v>
      </c>
      <c r="J2218" s="7">
        <f ca="1">IF($F2218=1,OFFSET(start_33,LOLP!$D2218+(1-$C2218)*24,LOLP!$B2218)*H2218/G2218,0)</f>
        <v>0</v>
      </c>
      <c r="K2218" s="7">
        <f ca="1">IF($F2218,OFFSET(start_40,LOLP!$D2218+(1-$C2218)*24,LOLP!$B2218),0)</f>
        <v>0</v>
      </c>
      <c r="L2218" s="7">
        <f ca="1">IF($F2218,OFFSET(start_50,LOLP!$D2218+(1-$C2218)*24,LOLP!$B2218),0)</f>
        <v>0</v>
      </c>
      <c r="M2218" s="25">
        <f t="shared" ca="1" si="240"/>
        <v>0</v>
      </c>
      <c r="N2218" s="25">
        <f t="shared" ca="1" si="241"/>
        <v>0</v>
      </c>
      <c r="O2218" s="15" t="e">
        <f t="shared" ca="1" si="242"/>
        <v>#DIV/0!</v>
      </c>
      <c r="P2218" s="15" t="e">
        <f t="shared" ca="1" si="243"/>
        <v>#DIV/0!</v>
      </c>
    </row>
    <row r="2219" spans="1:16" x14ac:dyDescent="0.25">
      <c r="A2219" s="1">
        <f t="shared" si="244"/>
        <v>43193</v>
      </c>
      <c r="B2219" s="7">
        <f t="shared" si="239"/>
        <v>4</v>
      </c>
      <c r="C2219" s="4">
        <f>INDEX(Calendar!$E$3:$E$367,MATCH(LOLP!$A2219,Calendar!$B$3:$B$367,0))</f>
        <v>1</v>
      </c>
      <c r="D2219" s="2">
        <f t="shared" si="245"/>
        <v>8</v>
      </c>
      <c r="E2219" s="36">
        <v>24631</v>
      </c>
      <c r="F2219" s="7">
        <f>IFERROR(IF(INDEX('Temperature Data'!$AA$15:$AA$348,MATCH(LOLP!A2219,'Temperature Data'!$B$15:$B$348,0))&gt;IF(B2219=9,$G$2,LOLP!$F$2),1,0),0)</f>
        <v>0</v>
      </c>
      <c r="G2219" s="7">
        <f>SUMIFS(LOLP!$F$4:$F$8763,$C$4:$C$8763,$C2219,$B$4:$B$8763,$B2219,$D$4:$D$8763,$D2219)</f>
        <v>0</v>
      </c>
      <c r="H2219" s="7">
        <f>COUNTIFS(Calendar!$E$3:$E$367,LOLP!C2219,Calendar!$D$3:$D$367,LOLP!B2219)</f>
        <v>21</v>
      </c>
      <c r="I2219" s="7">
        <f ca="1">IF($F2219=1,OFFSET(start_norps,LOLP!$D2219+(1-$C2219)*24,LOLP!$B2219)*H2219/G2219,0)</f>
        <v>0</v>
      </c>
      <c r="J2219" s="7">
        <f ca="1">IF($F2219=1,OFFSET(start_33,LOLP!$D2219+(1-$C2219)*24,LOLP!$B2219)*H2219/G2219,0)</f>
        <v>0</v>
      </c>
      <c r="K2219" s="7">
        <f ca="1">IF($F2219,OFFSET(start_40,LOLP!$D2219+(1-$C2219)*24,LOLP!$B2219),0)</f>
        <v>0</v>
      </c>
      <c r="L2219" s="7">
        <f ca="1">IF($F2219,OFFSET(start_50,LOLP!$D2219+(1-$C2219)*24,LOLP!$B2219),0)</f>
        <v>0</v>
      </c>
      <c r="M2219" s="25">
        <f t="shared" ca="1" si="240"/>
        <v>0</v>
      </c>
      <c r="N2219" s="25">
        <f t="shared" ca="1" si="241"/>
        <v>0</v>
      </c>
      <c r="O2219" s="15" t="e">
        <f t="shared" ca="1" si="242"/>
        <v>#DIV/0!</v>
      </c>
      <c r="P2219" s="15" t="e">
        <f t="shared" ca="1" si="243"/>
        <v>#DIV/0!</v>
      </c>
    </row>
    <row r="2220" spans="1:16" x14ac:dyDescent="0.25">
      <c r="A2220" s="1">
        <f t="shared" si="244"/>
        <v>43193</v>
      </c>
      <c r="B2220" s="7">
        <f t="shared" si="239"/>
        <v>4</v>
      </c>
      <c r="C2220" s="4">
        <f>INDEX(Calendar!$E$3:$E$367,MATCH(LOLP!$A2220,Calendar!$B$3:$B$367,0))</f>
        <v>1</v>
      </c>
      <c r="D2220" s="2">
        <f t="shared" si="245"/>
        <v>9</v>
      </c>
      <c r="E2220" s="36">
        <v>24583</v>
      </c>
      <c r="F2220" s="7">
        <f>IFERROR(IF(INDEX('Temperature Data'!$AA$15:$AA$348,MATCH(LOLP!A2220,'Temperature Data'!$B$15:$B$348,0))&gt;IF(B2220=9,$G$2,LOLP!$F$2),1,0),0)</f>
        <v>0</v>
      </c>
      <c r="G2220" s="7">
        <f>SUMIFS(LOLP!$F$4:$F$8763,$C$4:$C$8763,$C2220,$B$4:$B$8763,$B2220,$D$4:$D$8763,$D2220)</f>
        <v>0</v>
      </c>
      <c r="H2220" s="7">
        <f>COUNTIFS(Calendar!$E$3:$E$367,LOLP!C2220,Calendar!$D$3:$D$367,LOLP!B2220)</f>
        <v>21</v>
      </c>
      <c r="I2220" s="7">
        <f ca="1">IF($F2220=1,OFFSET(start_norps,LOLP!$D2220+(1-$C2220)*24,LOLP!$B2220)*H2220/G2220,0)</f>
        <v>0</v>
      </c>
      <c r="J2220" s="7">
        <f ca="1">IF($F2220=1,OFFSET(start_33,LOLP!$D2220+(1-$C2220)*24,LOLP!$B2220)*H2220/G2220,0)</f>
        <v>0</v>
      </c>
      <c r="K2220" s="7">
        <f ca="1">IF($F2220,OFFSET(start_40,LOLP!$D2220+(1-$C2220)*24,LOLP!$B2220),0)</f>
        <v>0</v>
      </c>
      <c r="L2220" s="7">
        <f ca="1">IF($F2220,OFFSET(start_50,LOLP!$D2220+(1-$C2220)*24,LOLP!$B2220),0)</f>
        <v>0</v>
      </c>
      <c r="M2220" s="25">
        <f t="shared" ca="1" si="240"/>
        <v>0</v>
      </c>
      <c r="N2220" s="25">
        <f t="shared" ca="1" si="241"/>
        <v>0</v>
      </c>
      <c r="O2220" s="15" t="e">
        <f t="shared" ca="1" si="242"/>
        <v>#DIV/0!</v>
      </c>
      <c r="P2220" s="15" t="e">
        <f t="shared" ca="1" si="243"/>
        <v>#DIV/0!</v>
      </c>
    </row>
    <row r="2221" spans="1:16" x14ac:dyDescent="0.25">
      <c r="A2221" s="1">
        <f t="shared" si="244"/>
        <v>43193</v>
      </c>
      <c r="B2221" s="7">
        <f t="shared" si="239"/>
        <v>4</v>
      </c>
      <c r="C2221" s="4">
        <f>INDEX(Calendar!$E$3:$E$367,MATCH(LOLP!$A2221,Calendar!$B$3:$B$367,0))</f>
        <v>1</v>
      </c>
      <c r="D2221" s="2">
        <f t="shared" si="245"/>
        <v>10</v>
      </c>
      <c r="E2221" s="36">
        <v>24389</v>
      </c>
      <c r="F2221" s="7">
        <f>IFERROR(IF(INDEX('Temperature Data'!$AA$15:$AA$348,MATCH(LOLP!A2221,'Temperature Data'!$B$15:$B$348,0))&gt;IF(B2221=9,$G$2,LOLP!$F$2),1,0),0)</f>
        <v>0</v>
      </c>
      <c r="G2221" s="7">
        <f>SUMIFS(LOLP!$F$4:$F$8763,$C$4:$C$8763,$C2221,$B$4:$B$8763,$B2221,$D$4:$D$8763,$D2221)</f>
        <v>0</v>
      </c>
      <c r="H2221" s="7">
        <f>COUNTIFS(Calendar!$E$3:$E$367,LOLP!C2221,Calendar!$D$3:$D$367,LOLP!B2221)</f>
        <v>21</v>
      </c>
      <c r="I2221" s="7">
        <f ca="1">IF($F2221=1,OFFSET(start_norps,LOLP!$D2221+(1-$C2221)*24,LOLP!$B2221)*H2221/G2221,0)</f>
        <v>0</v>
      </c>
      <c r="J2221" s="7">
        <f ca="1">IF($F2221=1,OFFSET(start_33,LOLP!$D2221+(1-$C2221)*24,LOLP!$B2221)*H2221/G2221,0)</f>
        <v>0</v>
      </c>
      <c r="K2221" s="7">
        <f ca="1">IF($F2221,OFFSET(start_40,LOLP!$D2221+(1-$C2221)*24,LOLP!$B2221),0)</f>
        <v>0</v>
      </c>
      <c r="L2221" s="7">
        <f ca="1">IF($F2221,OFFSET(start_50,LOLP!$D2221+(1-$C2221)*24,LOLP!$B2221),0)</f>
        <v>0</v>
      </c>
      <c r="M2221" s="25">
        <f t="shared" ca="1" si="240"/>
        <v>0</v>
      </c>
      <c r="N2221" s="25">
        <f t="shared" ca="1" si="241"/>
        <v>0</v>
      </c>
      <c r="O2221" s="15" t="e">
        <f t="shared" ca="1" si="242"/>
        <v>#DIV/0!</v>
      </c>
      <c r="P2221" s="15" t="e">
        <f t="shared" ca="1" si="243"/>
        <v>#DIV/0!</v>
      </c>
    </row>
    <row r="2222" spans="1:16" x14ac:dyDescent="0.25">
      <c r="A2222" s="1">
        <f t="shared" si="244"/>
        <v>43193</v>
      </c>
      <c r="B2222" s="7">
        <f t="shared" si="239"/>
        <v>4</v>
      </c>
      <c r="C2222" s="4">
        <f>INDEX(Calendar!$E$3:$E$367,MATCH(LOLP!$A2222,Calendar!$B$3:$B$367,0))</f>
        <v>1</v>
      </c>
      <c r="D2222" s="2">
        <f t="shared" si="245"/>
        <v>11</v>
      </c>
      <c r="E2222" s="36">
        <v>23968</v>
      </c>
      <c r="F2222" s="7">
        <f>IFERROR(IF(INDEX('Temperature Data'!$AA$15:$AA$348,MATCH(LOLP!A2222,'Temperature Data'!$B$15:$B$348,0))&gt;IF(B2222=9,$G$2,LOLP!$F$2),1,0),0)</f>
        <v>0</v>
      </c>
      <c r="G2222" s="7">
        <f>SUMIFS(LOLP!$F$4:$F$8763,$C$4:$C$8763,$C2222,$B$4:$B$8763,$B2222,$D$4:$D$8763,$D2222)</f>
        <v>0</v>
      </c>
      <c r="H2222" s="7">
        <f>COUNTIFS(Calendar!$E$3:$E$367,LOLP!C2222,Calendar!$D$3:$D$367,LOLP!B2222)</f>
        <v>21</v>
      </c>
      <c r="I2222" s="7">
        <f ca="1">IF($F2222=1,OFFSET(start_norps,LOLP!$D2222+(1-$C2222)*24,LOLP!$B2222)*H2222/G2222,0)</f>
        <v>0</v>
      </c>
      <c r="J2222" s="7">
        <f ca="1">IF($F2222=1,OFFSET(start_33,LOLP!$D2222+(1-$C2222)*24,LOLP!$B2222)*H2222/G2222,0)</f>
        <v>0</v>
      </c>
      <c r="K2222" s="7">
        <f ca="1">IF($F2222,OFFSET(start_40,LOLP!$D2222+(1-$C2222)*24,LOLP!$B2222),0)</f>
        <v>0</v>
      </c>
      <c r="L2222" s="7">
        <f ca="1">IF($F2222,OFFSET(start_50,LOLP!$D2222+(1-$C2222)*24,LOLP!$B2222),0)</f>
        <v>0</v>
      </c>
      <c r="M2222" s="25">
        <f t="shared" ca="1" si="240"/>
        <v>0</v>
      </c>
      <c r="N2222" s="25">
        <f t="shared" ca="1" si="241"/>
        <v>0</v>
      </c>
      <c r="O2222" s="15" t="e">
        <f t="shared" ca="1" si="242"/>
        <v>#DIV/0!</v>
      </c>
      <c r="P2222" s="15" t="e">
        <f t="shared" ca="1" si="243"/>
        <v>#DIV/0!</v>
      </c>
    </row>
    <row r="2223" spans="1:16" x14ac:dyDescent="0.25">
      <c r="A2223" s="1">
        <f t="shared" si="244"/>
        <v>43193</v>
      </c>
      <c r="B2223" s="7">
        <f t="shared" si="239"/>
        <v>4</v>
      </c>
      <c r="C2223" s="4">
        <f>INDEX(Calendar!$E$3:$E$367,MATCH(LOLP!$A2223,Calendar!$B$3:$B$367,0))</f>
        <v>1</v>
      </c>
      <c r="D2223" s="2">
        <f t="shared" si="245"/>
        <v>12</v>
      </c>
      <c r="E2223" s="36">
        <v>23270</v>
      </c>
      <c r="F2223" s="7">
        <f>IFERROR(IF(INDEX('Temperature Data'!$AA$15:$AA$348,MATCH(LOLP!A2223,'Temperature Data'!$B$15:$B$348,0))&gt;IF(B2223=9,$G$2,LOLP!$F$2),1,0),0)</f>
        <v>0</v>
      </c>
      <c r="G2223" s="7">
        <f>SUMIFS(LOLP!$F$4:$F$8763,$C$4:$C$8763,$C2223,$B$4:$B$8763,$B2223,$D$4:$D$8763,$D2223)</f>
        <v>0</v>
      </c>
      <c r="H2223" s="7">
        <f>COUNTIFS(Calendar!$E$3:$E$367,LOLP!C2223,Calendar!$D$3:$D$367,LOLP!B2223)</f>
        <v>21</v>
      </c>
      <c r="I2223" s="7">
        <f ca="1">IF($F2223=1,OFFSET(start_norps,LOLP!$D2223+(1-$C2223)*24,LOLP!$B2223)*H2223/G2223,0)</f>
        <v>0</v>
      </c>
      <c r="J2223" s="7">
        <f ca="1">IF($F2223=1,OFFSET(start_33,LOLP!$D2223+(1-$C2223)*24,LOLP!$B2223)*H2223/G2223,0)</f>
        <v>0</v>
      </c>
      <c r="K2223" s="7">
        <f ca="1">IF($F2223,OFFSET(start_40,LOLP!$D2223+(1-$C2223)*24,LOLP!$B2223),0)</f>
        <v>0</v>
      </c>
      <c r="L2223" s="7">
        <f ca="1">IF($F2223,OFFSET(start_50,LOLP!$D2223+(1-$C2223)*24,LOLP!$B2223),0)</f>
        <v>0</v>
      </c>
      <c r="M2223" s="25">
        <f t="shared" ca="1" si="240"/>
        <v>0</v>
      </c>
      <c r="N2223" s="25">
        <f t="shared" ca="1" si="241"/>
        <v>0</v>
      </c>
      <c r="O2223" s="15" t="e">
        <f t="shared" ca="1" si="242"/>
        <v>#DIV/0!</v>
      </c>
      <c r="P2223" s="15" t="e">
        <f t="shared" ca="1" si="243"/>
        <v>#DIV/0!</v>
      </c>
    </row>
    <row r="2224" spans="1:16" x14ac:dyDescent="0.25">
      <c r="A2224" s="1">
        <f t="shared" si="244"/>
        <v>43193</v>
      </c>
      <c r="B2224" s="7">
        <f t="shared" si="239"/>
        <v>4</v>
      </c>
      <c r="C2224" s="4">
        <f>INDEX(Calendar!$E$3:$E$367,MATCH(LOLP!$A2224,Calendar!$B$3:$B$367,0))</f>
        <v>1</v>
      </c>
      <c r="D2224" s="2">
        <f t="shared" si="245"/>
        <v>13</v>
      </c>
      <c r="E2224" s="36">
        <v>23021</v>
      </c>
      <c r="F2224" s="7">
        <f>IFERROR(IF(INDEX('Temperature Data'!$AA$15:$AA$348,MATCH(LOLP!A2224,'Temperature Data'!$B$15:$B$348,0))&gt;IF(B2224=9,$G$2,LOLP!$F$2),1,0),0)</f>
        <v>0</v>
      </c>
      <c r="G2224" s="7">
        <f>SUMIFS(LOLP!$F$4:$F$8763,$C$4:$C$8763,$C2224,$B$4:$B$8763,$B2224,$D$4:$D$8763,$D2224)</f>
        <v>0</v>
      </c>
      <c r="H2224" s="7">
        <f>COUNTIFS(Calendar!$E$3:$E$367,LOLP!C2224,Calendar!$D$3:$D$367,LOLP!B2224)</f>
        <v>21</v>
      </c>
      <c r="I2224" s="7">
        <f ca="1">IF($F2224=1,OFFSET(start_norps,LOLP!$D2224+(1-$C2224)*24,LOLP!$B2224)*H2224/G2224,0)</f>
        <v>0</v>
      </c>
      <c r="J2224" s="7">
        <f ca="1">IF($F2224=1,OFFSET(start_33,LOLP!$D2224+(1-$C2224)*24,LOLP!$B2224)*H2224/G2224,0)</f>
        <v>0</v>
      </c>
      <c r="K2224" s="7">
        <f ca="1">IF($F2224,OFFSET(start_40,LOLP!$D2224+(1-$C2224)*24,LOLP!$B2224),0)</f>
        <v>0</v>
      </c>
      <c r="L2224" s="7">
        <f ca="1">IF($F2224,OFFSET(start_50,LOLP!$D2224+(1-$C2224)*24,LOLP!$B2224),0)</f>
        <v>0</v>
      </c>
      <c r="M2224" s="25">
        <f t="shared" ca="1" si="240"/>
        <v>0</v>
      </c>
      <c r="N2224" s="25">
        <f t="shared" ca="1" si="241"/>
        <v>0</v>
      </c>
      <c r="O2224" s="15" t="e">
        <f t="shared" ca="1" si="242"/>
        <v>#DIV/0!</v>
      </c>
      <c r="P2224" s="15" t="e">
        <f t="shared" ca="1" si="243"/>
        <v>#DIV/0!</v>
      </c>
    </row>
    <row r="2225" spans="1:16" x14ac:dyDescent="0.25">
      <c r="A2225" s="1">
        <f t="shared" si="244"/>
        <v>43193</v>
      </c>
      <c r="B2225" s="7">
        <f t="shared" si="239"/>
        <v>4</v>
      </c>
      <c r="C2225" s="4">
        <f>INDEX(Calendar!$E$3:$E$367,MATCH(LOLP!$A2225,Calendar!$B$3:$B$367,0))</f>
        <v>1</v>
      </c>
      <c r="D2225" s="2">
        <f t="shared" si="245"/>
        <v>14</v>
      </c>
      <c r="E2225" s="36">
        <v>23461</v>
      </c>
      <c r="F2225" s="7">
        <f>IFERROR(IF(INDEX('Temperature Data'!$AA$15:$AA$348,MATCH(LOLP!A2225,'Temperature Data'!$B$15:$B$348,0))&gt;IF(B2225=9,$G$2,LOLP!$F$2),1,0),0)</f>
        <v>0</v>
      </c>
      <c r="G2225" s="7">
        <f>SUMIFS(LOLP!$F$4:$F$8763,$C$4:$C$8763,$C2225,$B$4:$B$8763,$B2225,$D$4:$D$8763,$D2225)</f>
        <v>0</v>
      </c>
      <c r="H2225" s="7">
        <f>COUNTIFS(Calendar!$E$3:$E$367,LOLP!C2225,Calendar!$D$3:$D$367,LOLP!B2225)</f>
        <v>21</v>
      </c>
      <c r="I2225" s="7">
        <f ca="1">IF($F2225=1,OFFSET(start_norps,LOLP!$D2225+(1-$C2225)*24,LOLP!$B2225)*H2225/G2225,0)</f>
        <v>0</v>
      </c>
      <c r="J2225" s="7">
        <f ca="1">IF($F2225=1,OFFSET(start_33,LOLP!$D2225+(1-$C2225)*24,LOLP!$B2225)*H2225/G2225,0)</f>
        <v>0</v>
      </c>
      <c r="K2225" s="7">
        <f ca="1">IF($F2225,OFFSET(start_40,LOLP!$D2225+(1-$C2225)*24,LOLP!$B2225),0)</f>
        <v>0</v>
      </c>
      <c r="L2225" s="7">
        <f ca="1">IF($F2225,OFFSET(start_50,LOLP!$D2225+(1-$C2225)*24,LOLP!$B2225),0)</f>
        <v>0</v>
      </c>
      <c r="M2225" s="25">
        <f t="shared" ca="1" si="240"/>
        <v>0</v>
      </c>
      <c r="N2225" s="25">
        <f t="shared" ca="1" si="241"/>
        <v>0</v>
      </c>
      <c r="O2225" s="15" t="e">
        <f t="shared" ca="1" si="242"/>
        <v>#DIV/0!</v>
      </c>
      <c r="P2225" s="15" t="e">
        <f t="shared" ca="1" si="243"/>
        <v>#DIV/0!</v>
      </c>
    </row>
    <row r="2226" spans="1:16" x14ac:dyDescent="0.25">
      <c r="A2226" s="1">
        <f t="shared" si="244"/>
        <v>43193</v>
      </c>
      <c r="B2226" s="7">
        <f t="shared" si="239"/>
        <v>4</v>
      </c>
      <c r="C2226" s="4">
        <f>INDEX(Calendar!$E$3:$E$367,MATCH(LOLP!$A2226,Calendar!$B$3:$B$367,0))</f>
        <v>1</v>
      </c>
      <c r="D2226" s="2">
        <f t="shared" si="245"/>
        <v>15</v>
      </c>
      <c r="E2226" s="36">
        <v>23852</v>
      </c>
      <c r="F2226" s="7">
        <f>IFERROR(IF(INDEX('Temperature Data'!$AA$15:$AA$348,MATCH(LOLP!A2226,'Temperature Data'!$B$15:$B$348,0))&gt;IF(B2226=9,$G$2,LOLP!$F$2),1,0),0)</f>
        <v>0</v>
      </c>
      <c r="G2226" s="7">
        <f>SUMIFS(LOLP!$F$4:$F$8763,$C$4:$C$8763,$C2226,$B$4:$B$8763,$B2226,$D$4:$D$8763,$D2226)</f>
        <v>0</v>
      </c>
      <c r="H2226" s="7">
        <f>COUNTIFS(Calendar!$E$3:$E$367,LOLP!C2226,Calendar!$D$3:$D$367,LOLP!B2226)</f>
        <v>21</v>
      </c>
      <c r="I2226" s="7">
        <f ca="1">IF($F2226=1,OFFSET(start_norps,LOLP!$D2226+(1-$C2226)*24,LOLP!$B2226)*H2226/G2226,0)</f>
        <v>0</v>
      </c>
      <c r="J2226" s="7">
        <f ca="1">IF($F2226=1,OFFSET(start_33,LOLP!$D2226+(1-$C2226)*24,LOLP!$B2226)*H2226/G2226,0)</f>
        <v>0</v>
      </c>
      <c r="K2226" s="7">
        <f ca="1">IF($F2226,OFFSET(start_40,LOLP!$D2226+(1-$C2226)*24,LOLP!$B2226),0)</f>
        <v>0</v>
      </c>
      <c r="L2226" s="7">
        <f ca="1">IF($F2226,OFFSET(start_50,LOLP!$D2226+(1-$C2226)*24,LOLP!$B2226),0)</f>
        <v>0</v>
      </c>
      <c r="M2226" s="25">
        <f t="shared" ca="1" si="240"/>
        <v>0</v>
      </c>
      <c r="N2226" s="25">
        <f t="shared" ca="1" si="241"/>
        <v>0</v>
      </c>
      <c r="O2226" s="15" t="e">
        <f t="shared" ca="1" si="242"/>
        <v>#DIV/0!</v>
      </c>
      <c r="P2226" s="15" t="e">
        <f t="shared" ca="1" si="243"/>
        <v>#DIV/0!</v>
      </c>
    </row>
    <row r="2227" spans="1:16" x14ac:dyDescent="0.25">
      <c r="A2227" s="1">
        <f t="shared" si="244"/>
        <v>43193</v>
      </c>
      <c r="B2227" s="7">
        <f t="shared" si="239"/>
        <v>4</v>
      </c>
      <c r="C2227" s="4">
        <f>INDEX(Calendar!$E$3:$E$367,MATCH(LOLP!$A2227,Calendar!$B$3:$B$367,0))</f>
        <v>1</v>
      </c>
      <c r="D2227" s="2">
        <f t="shared" si="245"/>
        <v>16</v>
      </c>
      <c r="E2227" s="36">
        <v>23909</v>
      </c>
      <c r="F2227" s="7">
        <f>IFERROR(IF(INDEX('Temperature Data'!$AA$15:$AA$348,MATCH(LOLP!A2227,'Temperature Data'!$B$15:$B$348,0))&gt;IF(B2227=9,$G$2,LOLP!$F$2),1,0),0)</f>
        <v>0</v>
      </c>
      <c r="G2227" s="7">
        <f>SUMIFS(LOLP!$F$4:$F$8763,$C$4:$C$8763,$C2227,$B$4:$B$8763,$B2227,$D$4:$D$8763,$D2227)</f>
        <v>0</v>
      </c>
      <c r="H2227" s="7">
        <f>COUNTIFS(Calendar!$E$3:$E$367,LOLP!C2227,Calendar!$D$3:$D$367,LOLP!B2227)</f>
        <v>21</v>
      </c>
      <c r="I2227" s="7">
        <f ca="1">IF($F2227=1,OFFSET(start_norps,LOLP!$D2227+(1-$C2227)*24,LOLP!$B2227)*H2227/G2227,0)</f>
        <v>0</v>
      </c>
      <c r="J2227" s="7">
        <f ca="1">IF($F2227=1,OFFSET(start_33,LOLP!$D2227+(1-$C2227)*24,LOLP!$B2227)*H2227/G2227,0)</f>
        <v>0</v>
      </c>
      <c r="K2227" s="7">
        <f ca="1">IF($F2227,OFFSET(start_40,LOLP!$D2227+(1-$C2227)*24,LOLP!$B2227),0)</f>
        <v>0</v>
      </c>
      <c r="L2227" s="7">
        <f ca="1">IF($F2227,OFFSET(start_50,LOLP!$D2227+(1-$C2227)*24,LOLP!$B2227),0)</f>
        <v>0</v>
      </c>
      <c r="M2227" s="25">
        <f t="shared" ca="1" si="240"/>
        <v>0</v>
      </c>
      <c r="N2227" s="25">
        <f t="shared" ca="1" si="241"/>
        <v>0</v>
      </c>
      <c r="O2227" s="15" t="e">
        <f t="shared" ca="1" si="242"/>
        <v>#DIV/0!</v>
      </c>
      <c r="P2227" s="15" t="e">
        <f t="shared" ca="1" si="243"/>
        <v>#DIV/0!</v>
      </c>
    </row>
    <row r="2228" spans="1:16" x14ac:dyDescent="0.25">
      <c r="A2228" s="1">
        <f t="shared" si="244"/>
        <v>43193</v>
      </c>
      <c r="B2228" s="7">
        <f t="shared" si="239"/>
        <v>4</v>
      </c>
      <c r="C2228" s="4">
        <f>INDEX(Calendar!$E$3:$E$367,MATCH(LOLP!$A2228,Calendar!$B$3:$B$367,0))</f>
        <v>1</v>
      </c>
      <c r="D2228" s="2">
        <f t="shared" si="245"/>
        <v>17</v>
      </c>
      <c r="E2228" s="36">
        <v>24601</v>
      </c>
      <c r="F2228" s="7">
        <f>IFERROR(IF(INDEX('Temperature Data'!$AA$15:$AA$348,MATCH(LOLP!A2228,'Temperature Data'!$B$15:$B$348,0))&gt;IF(B2228=9,$G$2,LOLP!$F$2),1,0),0)</f>
        <v>0</v>
      </c>
      <c r="G2228" s="7">
        <f>SUMIFS(LOLP!$F$4:$F$8763,$C$4:$C$8763,$C2228,$B$4:$B$8763,$B2228,$D$4:$D$8763,$D2228)</f>
        <v>0</v>
      </c>
      <c r="H2228" s="7">
        <f>COUNTIFS(Calendar!$E$3:$E$367,LOLP!C2228,Calendar!$D$3:$D$367,LOLP!B2228)</f>
        <v>21</v>
      </c>
      <c r="I2228" s="7">
        <f ca="1">IF($F2228=1,OFFSET(start_norps,LOLP!$D2228+(1-$C2228)*24,LOLP!$B2228)*H2228/G2228,0)</f>
        <v>0</v>
      </c>
      <c r="J2228" s="7">
        <f ca="1">IF($F2228=1,OFFSET(start_33,LOLP!$D2228+(1-$C2228)*24,LOLP!$B2228)*H2228/G2228,0)</f>
        <v>0</v>
      </c>
      <c r="K2228" s="7">
        <f ca="1">IF($F2228,OFFSET(start_40,LOLP!$D2228+(1-$C2228)*24,LOLP!$B2228),0)</f>
        <v>0</v>
      </c>
      <c r="L2228" s="7">
        <f ca="1">IF($F2228,OFFSET(start_50,LOLP!$D2228+(1-$C2228)*24,LOLP!$B2228),0)</f>
        <v>0</v>
      </c>
      <c r="M2228" s="25">
        <f t="shared" ca="1" si="240"/>
        <v>0</v>
      </c>
      <c r="N2228" s="25">
        <f t="shared" ca="1" si="241"/>
        <v>0</v>
      </c>
      <c r="O2228" s="15" t="e">
        <f t="shared" ca="1" si="242"/>
        <v>#DIV/0!</v>
      </c>
      <c r="P2228" s="15" t="e">
        <f t="shared" ca="1" si="243"/>
        <v>#DIV/0!</v>
      </c>
    </row>
    <row r="2229" spans="1:16" x14ac:dyDescent="0.25">
      <c r="A2229" s="1">
        <f t="shared" si="244"/>
        <v>43193</v>
      </c>
      <c r="B2229" s="7">
        <f t="shared" si="239"/>
        <v>4</v>
      </c>
      <c r="C2229" s="4">
        <f>INDEX(Calendar!$E$3:$E$367,MATCH(LOLP!$A2229,Calendar!$B$3:$B$367,0))</f>
        <v>1</v>
      </c>
      <c r="D2229" s="2">
        <f t="shared" si="245"/>
        <v>18</v>
      </c>
      <c r="E2229" s="36">
        <v>25433</v>
      </c>
      <c r="F2229" s="7">
        <f>IFERROR(IF(INDEX('Temperature Data'!$AA$15:$AA$348,MATCH(LOLP!A2229,'Temperature Data'!$B$15:$B$348,0))&gt;IF(B2229=9,$G$2,LOLP!$F$2),1,0),0)</f>
        <v>0</v>
      </c>
      <c r="G2229" s="7">
        <f>SUMIFS(LOLP!$F$4:$F$8763,$C$4:$C$8763,$C2229,$B$4:$B$8763,$B2229,$D$4:$D$8763,$D2229)</f>
        <v>0</v>
      </c>
      <c r="H2229" s="7">
        <f>COUNTIFS(Calendar!$E$3:$E$367,LOLP!C2229,Calendar!$D$3:$D$367,LOLP!B2229)</f>
        <v>21</v>
      </c>
      <c r="I2229" s="7">
        <f ca="1">IF($F2229=1,OFFSET(start_norps,LOLP!$D2229+(1-$C2229)*24,LOLP!$B2229)*H2229/G2229,0)</f>
        <v>0</v>
      </c>
      <c r="J2229" s="7">
        <f ca="1">IF($F2229=1,OFFSET(start_33,LOLP!$D2229+(1-$C2229)*24,LOLP!$B2229)*H2229/G2229,0)</f>
        <v>0</v>
      </c>
      <c r="K2229" s="7">
        <f ca="1">IF($F2229,OFFSET(start_40,LOLP!$D2229+(1-$C2229)*24,LOLP!$B2229),0)</f>
        <v>0</v>
      </c>
      <c r="L2229" s="7">
        <f ca="1">IF($F2229,OFFSET(start_50,LOLP!$D2229+(1-$C2229)*24,LOLP!$B2229),0)</f>
        <v>0</v>
      </c>
      <c r="M2229" s="25">
        <f t="shared" ca="1" si="240"/>
        <v>0</v>
      </c>
      <c r="N2229" s="25">
        <f t="shared" ca="1" si="241"/>
        <v>0</v>
      </c>
      <c r="O2229" s="15" t="e">
        <f t="shared" ca="1" si="242"/>
        <v>#DIV/0!</v>
      </c>
      <c r="P2229" s="15" t="e">
        <f t="shared" ca="1" si="243"/>
        <v>#DIV/0!</v>
      </c>
    </row>
    <row r="2230" spans="1:16" x14ac:dyDescent="0.25">
      <c r="A2230" s="1">
        <f t="shared" si="244"/>
        <v>43193</v>
      </c>
      <c r="B2230" s="7">
        <f t="shared" si="239"/>
        <v>4</v>
      </c>
      <c r="C2230" s="4">
        <f>INDEX(Calendar!$E$3:$E$367,MATCH(LOLP!$A2230,Calendar!$B$3:$B$367,0))</f>
        <v>1</v>
      </c>
      <c r="D2230" s="2">
        <f t="shared" si="245"/>
        <v>19</v>
      </c>
      <c r="E2230" s="36">
        <v>26383</v>
      </c>
      <c r="F2230" s="7">
        <f>IFERROR(IF(INDEX('Temperature Data'!$AA$15:$AA$348,MATCH(LOLP!A2230,'Temperature Data'!$B$15:$B$348,0))&gt;IF(B2230=9,$G$2,LOLP!$F$2),1,0),0)</f>
        <v>0</v>
      </c>
      <c r="G2230" s="7">
        <f>SUMIFS(LOLP!$F$4:$F$8763,$C$4:$C$8763,$C2230,$B$4:$B$8763,$B2230,$D$4:$D$8763,$D2230)</f>
        <v>0</v>
      </c>
      <c r="H2230" s="7">
        <f>COUNTIFS(Calendar!$E$3:$E$367,LOLP!C2230,Calendar!$D$3:$D$367,LOLP!B2230)</f>
        <v>21</v>
      </c>
      <c r="I2230" s="7">
        <f ca="1">IF($F2230=1,OFFSET(start_norps,LOLP!$D2230+(1-$C2230)*24,LOLP!$B2230)*H2230/G2230,0)</f>
        <v>0</v>
      </c>
      <c r="J2230" s="7">
        <f ca="1">IF($F2230=1,OFFSET(start_33,LOLP!$D2230+(1-$C2230)*24,LOLP!$B2230)*H2230/G2230,0)</f>
        <v>0</v>
      </c>
      <c r="K2230" s="7">
        <f ca="1">IF($F2230,OFFSET(start_40,LOLP!$D2230+(1-$C2230)*24,LOLP!$B2230),0)</f>
        <v>0</v>
      </c>
      <c r="L2230" s="7">
        <f ca="1">IF($F2230,OFFSET(start_50,LOLP!$D2230+(1-$C2230)*24,LOLP!$B2230),0)</f>
        <v>0</v>
      </c>
      <c r="M2230" s="25">
        <f t="shared" ca="1" si="240"/>
        <v>0</v>
      </c>
      <c r="N2230" s="25">
        <f t="shared" ca="1" si="241"/>
        <v>0</v>
      </c>
      <c r="O2230" s="15" t="e">
        <f t="shared" ca="1" si="242"/>
        <v>#DIV/0!</v>
      </c>
      <c r="P2230" s="15" t="e">
        <f t="shared" ca="1" si="243"/>
        <v>#DIV/0!</v>
      </c>
    </row>
    <row r="2231" spans="1:16" x14ac:dyDescent="0.25">
      <c r="A2231" s="1">
        <f t="shared" si="244"/>
        <v>43193</v>
      </c>
      <c r="B2231" s="7">
        <f t="shared" si="239"/>
        <v>4</v>
      </c>
      <c r="C2231" s="4">
        <f>INDEX(Calendar!$E$3:$E$367,MATCH(LOLP!$A2231,Calendar!$B$3:$B$367,0))</f>
        <v>1</v>
      </c>
      <c r="D2231" s="2">
        <f t="shared" si="245"/>
        <v>20</v>
      </c>
      <c r="E2231" s="36">
        <v>27796</v>
      </c>
      <c r="F2231" s="7">
        <f>IFERROR(IF(INDEX('Temperature Data'!$AA$15:$AA$348,MATCH(LOLP!A2231,'Temperature Data'!$B$15:$B$348,0))&gt;IF(B2231=9,$G$2,LOLP!$F$2),1,0),0)</f>
        <v>0</v>
      </c>
      <c r="G2231" s="7">
        <f>SUMIFS(LOLP!$F$4:$F$8763,$C$4:$C$8763,$C2231,$B$4:$B$8763,$B2231,$D$4:$D$8763,$D2231)</f>
        <v>0</v>
      </c>
      <c r="H2231" s="7">
        <f>COUNTIFS(Calendar!$E$3:$E$367,LOLP!C2231,Calendar!$D$3:$D$367,LOLP!B2231)</f>
        <v>21</v>
      </c>
      <c r="I2231" s="7">
        <f ca="1">IF($F2231=1,OFFSET(start_norps,LOLP!$D2231+(1-$C2231)*24,LOLP!$B2231)*H2231/G2231,0)</f>
        <v>0</v>
      </c>
      <c r="J2231" s="7">
        <f ca="1">IF($F2231=1,OFFSET(start_33,LOLP!$D2231+(1-$C2231)*24,LOLP!$B2231)*H2231/G2231,0)</f>
        <v>0</v>
      </c>
      <c r="K2231" s="7">
        <f ca="1">IF($F2231,OFFSET(start_40,LOLP!$D2231+(1-$C2231)*24,LOLP!$B2231),0)</f>
        <v>0</v>
      </c>
      <c r="L2231" s="7">
        <f ca="1">IF($F2231,OFFSET(start_50,LOLP!$D2231+(1-$C2231)*24,LOLP!$B2231),0)</f>
        <v>0</v>
      </c>
      <c r="M2231" s="25">
        <f t="shared" ca="1" si="240"/>
        <v>0</v>
      </c>
      <c r="N2231" s="25">
        <f t="shared" ca="1" si="241"/>
        <v>0</v>
      </c>
      <c r="O2231" s="15" t="e">
        <f t="shared" ca="1" si="242"/>
        <v>#DIV/0!</v>
      </c>
      <c r="P2231" s="15" t="e">
        <f t="shared" ca="1" si="243"/>
        <v>#DIV/0!</v>
      </c>
    </row>
    <row r="2232" spans="1:16" x14ac:dyDescent="0.25">
      <c r="A2232" s="1">
        <f t="shared" si="244"/>
        <v>43193</v>
      </c>
      <c r="B2232" s="7">
        <f t="shared" si="239"/>
        <v>4</v>
      </c>
      <c r="C2232" s="4">
        <f>INDEX(Calendar!$E$3:$E$367,MATCH(LOLP!$A2232,Calendar!$B$3:$B$367,0))</f>
        <v>1</v>
      </c>
      <c r="D2232" s="2">
        <f t="shared" si="245"/>
        <v>21</v>
      </c>
      <c r="E2232" s="36">
        <v>27922</v>
      </c>
      <c r="F2232" s="7">
        <f>IFERROR(IF(INDEX('Temperature Data'!$AA$15:$AA$348,MATCH(LOLP!A2232,'Temperature Data'!$B$15:$B$348,0))&gt;IF(B2232=9,$G$2,LOLP!$F$2),1,0),0)</f>
        <v>0</v>
      </c>
      <c r="G2232" s="7">
        <f>SUMIFS(LOLP!$F$4:$F$8763,$C$4:$C$8763,$C2232,$B$4:$B$8763,$B2232,$D$4:$D$8763,$D2232)</f>
        <v>0</v>
      </c>
      <c r="H2232" s="7">
        <f>COUNTIFS(Calendar!$E$3:$E$367,LOLP!C2232,Calendar!$D$3:$D$367,LOLP!B2232)</f>
        <v>21</v>
      </c>
      <c r="I2232" s="7">
        <f ca="1">IF($F2232=1,OFFSET(start_norps,LOLP!$D2232+(1-$C2232)*24,LOLP!$B2232)*H2232/G2232,0)</f>
        <v>0</v>
      </c>
      <c r="J2232" s="7">
        <f ca="1">IF($F2232=1,OFFSET(start_33,LOLP!$D2232+(1-$C2232)*24,LOLP!$B2232)*H2232/G2232,0)</f>
        <v>0</v>
      </c>
      <c r="K2232" s="7">
        <f ca="1">IF($F2232,OFFSET(start_40,LOLP!$D2232+(1-$C2232)*24,LOLP!$B2232),0)</f>
        <v>0</v>
      </c>
      <c r="L2232" s="7">
        <f ca="1">IF($F2232,OFFSET(start_50,LOLP!$D2232+(1-$C2232)*24,LOLP!$B2232),0)</f>
        <v>0</v>
      </c>
      <c r="M2232" s="25">
        <f t="shared" ca="1" si="240"/>
        <v>0</v>
      </c>
      <c r="N2232" s="25">
        <f t="shared" ca="1" si="241"/>
        <v>0</v>
      </c>
      <c r="O2232" s="15" t="e">
        <f t="shared" ca="1" si="242"/>
        <v>#DIV/0!</v>
      </c>
      <c r="P2232" s="15" t="e">
        <f t="shared" ca="1" si="243"/>
        <v>#DIV/0!</v>
      </c>
    </row>
    <row r="2233" spans="1:16" x14ac:dyDescent="0.25">
      <c r="A2233" s="1">
        <f t="shared" si="244"/>
        <v>43193</v>
      </c>
      <c r="B2233" s="7">
        <f t="shared" si="239"/>
        <v>4</v>
      </c>
      <c r="C2233" s="4">
        <f>INDEX(Calendar!$E$3:$E$367,MATCH(LOLP!$A2233,Calendar!$B$3:$B$367,0))</f>
        <v>1</v>
      </c>
      <c r="D2233" s="2">
        <f t="shared" si="245"/>
        <v>22</v>
      </c>
      <c r="E2233" s="36">
        <v>26729</v>
      </c>
      <c r="F2233" s="7">
        <f>IFERROR(IF(INDEX('Temperature Data'!$AA$15:$AA$348,MATCH(LOLP!A2233,'Temperature Data'!$B$15:$B$348,0))&gt;IF(B2233=9,$G$2,LOLP!$F$2),1,0),0)</f>
        <v>0</v>
      </c>
      <c r="G2233" s="7">
        <f>SUMIFS(LOLP!$F$4:$F$8763,$C$4:$C$8763,$C2233,$B$4:$B$8763,$B2233,$D$4:$D$8763,$D2233)</f>
        <v>0</v>
      </c>
      <c r="H2233" s="7">
        <f>COUNTIFS(Calendar!$E$3:$E$367,LOLP!C2233,Calendar!$D$3:$D$367,LOLP!B2233)</f>
        <v>21</v>
      </c>
      <c r="I2233" s="7">
        <f ca="1">IF($F2233=1,OFFSET(start_norps,LOLP!$D2233+(1-$C2233)*24,LOLP!$B2233)*H2233/G2233,0)</f>
        <v>0</v>
      </c>
      <c r="J2233" s="7">
        <f ca="1">IF($F2233=1,OFFSET(start_33,LOLP!$D2233+(1-$C2233)*24,LOLP!$B2233)*H2233/G2233,0)</f>
        <v>0</v>
      </c>
      <c r="K2233" s="7">
        <f ca="1">IF($F2233,OFFSET(start_40,LOLP!$D2233+(1-$C2233)*24,LOLP!$B2233),0)</f>
        <v>0</v>
      </c>
      <c r="L2233" s="7">
        <f ca="1">IF($F2233,OFFSET(start_50,LOLP!$D2233+(1-$C2233)*24,LOLP!$B2233),0)</f>
        <v>0</v>
      </c>
      <c r="M2233" s="25">
        <f t="shared" ca="1" si="240"/>
        <v>0</v>
      </c>
      <c r="N2233" s="25">
        <f t="shared" ca="1" si="241"/>
        <v>0</v>
      </c>
      <c r="O2233" s="15" t="e">
        <f t="shared" ca="1" si="242"/>
        <v>#DIV/0!</v>
      </c>
      <c r="P2233" s="15" t="e">
        <f t="shared" ca="1" si="243"/>
        <v>#DIV/0!</v>
      </c>
    </row>
    <row r="2234" spans="1:16" x14ac:dyDescent="0.25">
      <c r="A2234" s="1">
        <f t="shared" si="244"/>
        <v>43193</v>
      </c>
      <c r="B2234" s="7">
        <f t="shared" si="239"/>
        <v>4</v>
      </c>
      <c r="C2234" s="4">
        <f>INDEX(Calendar!$E$3:$E$367,MATCH(LOLP!$A2234,Calendar!$B$3:$B$367,0))</f>
        <v>1</v>
      </c>
      <c r="D2234" s="2">
        <f t="shared" si="245"/>
        <v>23</v>
      </c>
      <c r="E2234" s="36">
        <v>24685</v>
      </c>
      <c r="F2234" s="7">
        <f>IFERROR(IF(INDEX('Temperature Data'!$AA$15:$AA$348,MATCH(LOLP!A2234,'Temperature Data'!$B$15:$B$348,0))&gt;IF(B2234=9,$G$2,LOLP!$F$2),1,0),0)</f>
        <v>0</v>
      </c>
      <c r="G2234" s="7">
        <f>SUMIFS(LOLP!$F$4:$F$8763,$C$4:$C$8763,$C2234,$B$4:$B$8763,$B2234,$D$4:$D$8763,$D2234)</f>
        <v>0</v>
      </c>
      <c r="H2234" s="7">
        <f>COUNTIFS(Calendar!$E$3:$E$367,LOLP!C2234,Calendar!$D$3:$D$367,LOLP!B2234)</f>
        <v>21</v>
      </c>
      <c r="I2234" s="7">
        <f ca="1">IF($F2234=1,OFFSET(start_norps,LOLP!$D2234+(1-$C2234)*24,LOLP!$B2234)*H2234/G2234,0)</f>
        <v>0</v>
      </c>
      <c r="J2234" s="7">
        <f ca="1">IF($F2234=1,OFFSET(start_33,LOLP!$D2234+(1-$C2234)*24,LOLP!$B2234)*H2234/G2234,0)</f>
        <v>0</v>
      </c>
      <c r="K2234" s="7">
        <f ca="1">IF($F2234,OFFSET(start_40,LOLP!$D2234+(1-$C2234)*24,LOLP!$B2234),0)</f>
        <v>0</v>
      </c>
      <c r="L2234" s="7">
        <f ca="1">IF($F2234,OFFSET(start_50,LOLP!$D2234+(1-$C2234)*24,LOLP!$B2234),0)</f>
        <v>0</v>
      </c>
      <c r="M2234" s="25">
        <f t="shared" ca="1" si="240"/>
        <v>0</v>
      </c>
      <c r="N2234" s="25">
        <f t="shared" ca="1" si="241"/>
        <v>0</v>
      </c>
      <c r="O2234" s="15" t="e">
        <f t="shared" ca="1" si="242"/>
        <v>#DIV/0!</v>
      </c>
      <c r="P2234" s="15" t="e">
        <f t="shared" ca="1" si="243"/>
        <v>#DIV/0!</v>
      </c>
    </row>
    <row r="2235" spans="1:16" x14ac:dyDescent="0.25">
      <c r="A2235" s="1">
        <f t="shared" si="244"/>
        <v>43193</v>
      </c>
      <c r="B2235" s="7">
        <f t="shared" si="239"/>
        <v>4</v>
      </c>
      <c r="C2235" s="4">
        <f>INDEX(Calendar!$E$3:$E$367,MATCH(LOLP!$A2235,Calendar!$B$3:$B$367,0))</f>
        <v>1</v>
      </c>
      <c r="D2235" s="2">
        <f t="shared" si="245"/>
        <v>24</v>
      </c>
      <c r="E2235" s="36">
        <v>22801</v>
      </c>
      <c r="F2235" s="7">
        <f>IFERROR(IF(INDEX('Temperature Data'!$AA$15:$AA$348,MATCH(LOLP!A2235,'Temperature Data'!$B$15:$B$348,0))&gt;IF(B2235=9,$G$2,LOLP!$F$2),1,0),0)</f>
        <v>0</v>
      </c>
      <c r="G2235" s="7">
        <f>SUMIFS(LOLP!$F$4:$F$8763,$C$4:$C$8763,$C2235,$B$4:$B$8763,$B2235,$D$4:$D$8763,$D2235)</f>
        <v>0</v>
      </c>
      <c r="H2235" s="7">
        <f>COUNTIFS(Calendar!$E$3:$E$367,LOLP!C2235,Calendar!$D$3:$D$367,LOLP!B2235)</f>
        <v>21</v>
      </c>
      <c r="I2235" s="7">
        <f ca="1">IF($F2235=1,OFFSET(start_norps,LOLP!$D2235+(1-$C2235)*24,LOLP!$B2235)*H2235/G2235,0)</f>
        <v>0</v>
      </c>
      <c r="J2235" s="7">
        <f ca="1">IF($F2235=1,OFFSET(start_33,LOLP!$D2235+(1-$C2235)*24,LOLP!$B2235)*H2235/G2235,0)</f>
        <v>0</v>
      </c>
      <c r="K2235" s="7">
        <f ca="1">IF($F2235,OFFSET(start_40,LOLP!$D2235+(1-$C2235)*24,LOLP!$B2235),0)</f>
        <v>0</v>
      </c>
      <c r="L2235" s="7">
        <f ca="1">IF($F2235,OFFSET(start_50,LOLP!$D2235+(1-$C2235)*24,LOLP!$B2235),0)</f>
        <v>0</v>
      </c>
      <c r="M2235" s="25">
        <f t="shared" ca="1" si="240"/>
        <v>0</v>
      </c>
      <c r="N2235" s="25">
        <f t="shared" ca="1" si="241"/>
        <v>0</v>
      </c>
      <c r="O2235" s="15" t="e">
        <f t="shared" ca="1" si="242"/>
        <v>#DIV/0!</v>
      </c>
      <c r="P2235" s="15" t="e">
        <f t="shared" ca="1" si="243"/>
        <v>#DIV/0!</v>
      </c>
    </row>
    <row r="2236" spans="1:16" x14ac:dyDescent="0.25">
      <c r="A2236" s="1">
        <f t="shared" si="244"/>
        <v>43194</v>
      </c>
      <c r="B2236" s="7">
        <f t="shared" si="239"/>
        <v>4</v>
      </c>
      <c r="C2236" s="4">
        <f>INDEX(Calendar!$E$3:$E$367,MATCH(LOLP!$A2236,Calendar!$B$3:$B$367,0))</f>
        <v>1</v>
      </c>
      <c r="D2236" s="2">
        <f t="shared" si="245"/>
        <v>1</v>
      </c>
      <c r="E2236" s="36">
        <v>21426</v>
      </c>
      <c r="F2236" s="7">
        <f>IFERROR(IF(INDEX('Temperature Data'!$AA$15:$AA$348,MATCH(LOLP!A2236,'Temperature Data'!$B$15:$B$348,0))&gt;IF(B2236=9,$G$2,LOLP!$F$2),1,0),0)</f>
        <v>0</v>
      </c>
      <c r="G2236" s="7">
        <f>SUMIFS(LOLP!$F$4:$F$8763,$C$4:$C$8763,$C2236,$B$4:$B$8763,$B2236,$D$4:$D$8763,$D2236)</f>
        <v>0</v>
      </c>
      <c r="H2236" s="7">
        <f>COUNTIFS(Calendar!$E$3:$E$367,LOLP!C2236,Calendar!$D$3:$D$367,LOLP!B2236)</f>
        <v>21</v>
      </c>
      <c r="I2236" s="7">
        <f ca="1">IF($F2236=1,OFFSET(start_norps,LOLP!$D2236+(1-$C2236)*24,LOLP!$B2236)*H2236/G2236,0)</f>
        <v>0</v>
      </c>
      <c r="J2236" s="7">
        <f ca="1">IF($F2236=1,OFFSET(start_33,LOLP!$D2236+(1-$C2236)*24,LOLP!$B2236)*H2236/G2236,0)</f>
        <v>0</v>
      </c>
      <c r="K2236" s="7">
        <f ca="1">IF($F2236,OFFSET(start_40,LOLP!$D2236+(1-$C2236)*24,LOLP!$B2236),0)</f>
        <v>0</v>
      </c>
      <c r="L2236" s="7">
        <f ca="1">IF($F2236,OFFSET(start_50,LOLP!$D2236+(1-$C2236)*24,LOLP!$B2236),0)</f>
        <v>0</v>
      </c>
      <c r="M2236" s="25">
        <f t="shared" ca="1" si="240"/>
        <v>0</v>
      </c>
      <c r="N2236" s="25">
        <f t="shared" ca="1" si="241"/>
        <v>0</v>
      </c>
      <c r="O2236" s="15" t="e">
        <f t="shared" ca="1" si="242"/>
        <v>#DIV/0!</v>
      </c>
      <c r="P2236" s="15" t="e">
        <f t="shared" ca="1" si="243"/>
        <v>#DIV/0!</v>
      </c>
    </row>
    <row r="2237" spans="1:16" x14ac:dyDescent="0.25">
      <c r="A2237" s="1">
        <f t="shared" si="244"/>
        <v>43194</v>
      </c>
      <c r="B2237" s="7">
        <f t="shared" si="239"/>
        <v>4</v>
      </c>
      <c r="C2237" s="4">
        <f>INDEX(Calendar!$E$3:$E$367,MATCH(LOLP!$A2237,Calendar!$B$3:$B$367,0))</f>
        <v>1</v>
      </c>
      <c r="D2237" s="2">
        <f t="shared" si="245"/>
        <v>2</v>
      </c>
      <c r="E2237" s="36">
        <v>20679</v>
      </c>
      <c r="F2237" s="7">
        <f>IFERROR(IF(INDEX('Temperature Data'!$AA$15:$AA$348,MATCH(LOLP!A2237,'Temperature Data'!$B$15:$B$348,0))&gt;IF(B2237=9,$G$2,LOLP!$F$2),1,0),0)</f>
        <v>0</v>
      </c>
      <c r="G2237" s="7">
        <f>SUMIFS(LOLP!$F$4:$F$8763,$C$4:$C$8763,$C2237,$B$4:$B$8763,$B2237,$D$4:$D$8763,$D2237)</f>
        <v>0</v>
      </c>
      <c r="H2237" s="7">
        <f>COUNTIFS(Calendar!$E$3:$E$367,LOLP!C2237,Calendar!$D$3:$D$367,LOLP!B2237)</f>
        <v>21</v>
      </c>
      <c r="I2237" s="7">
        <f ca="1">IF($F2237=1,OFFSET(start_norps,LOLP!$D2237+(1-$C2237)*24,LOLP!$B2237)*H2237/G2237,0)</f>
        <v>0</v>
      </c>
      <c r="J2237" s="7">
        <f ca="1">IF($F2237=1,OFFSET(start_33,LOLP!$D2237+(1-$C2237)*24,LOLP!$B2237)*H2237/G2237,0)</f>
        <v>0</v>
      </c>
      <c r="K2237" s="7">
        <f ca="1">IF($F2237,OFFSET(start_40,LOLP!$D2237+(1-$C2237)*24,LOLP!$B2237),0)</f>
        <v>0</v>
      </c>
      <c r="L2237" s="7">
        <f ca="1">IF($F2237,OFFSET(start_50,LOLP!$D2237+(1-$C2237)*24,LOLP!$B2237),0)</f>
        <v>0</v>
      </c>
      <c r="M2237" s="25">
        <f t="shared" ca="1" si="240"/>
        <v>0</v>
      </c>
      <c r="N2237" s="25">
        <f t="shared" ca="1" si="241"/>
        <v>0</v>
      </c>
      <c r="O2237" s="15" t="e">
        <f t="shared" ca="1" si="242"/>
        <v>#DIV/0!</v>
      </c>
      <c r="P2237" s="15" t="e">
        <f t="shared" ca="1" si="243"/>
        <v>#DIV/0!</v>
      </c>
    </row>
    <row r="2238" spans="1:16" x14ac:dyDescent="0.25">
      <c r="A2238" s="1">
        <f t="shared" si="244"/>
        <v>43194</v>
      </c>
      <c r="B2238" s="7">
        <f t="shared" si="239"/>
        <v>4</v>
      </c>
      <c r="C2238" s="4">
        <f>INDEX(Calendar!$E$3:$E$367,MATCH(LOLP!$A2238,Calendar!$B$3:$B$367,0))</f>
        <v>1</v>
      </c>
      <c r="D2238" s="2">
        <f t="shared" si="245"/>
        <v>3</v>
      </c>
      <c r="E2238" s="36">
        <v>20177</v>
      </c>
      <c r="F2238" s="7">
        <f>IFERROR(IF(INDEX('Temperature Data'!$AA$15:$AA$348,MATCH(LOLP!A2238,'Temperature Data'!$B$15:$B$348,0))&gt;IF(B2238=9,$G$2,LOLP!$F$2),1,0),0)</f>
        <v>0</v>
      </c>
      <c r="G2238" s="7">
        <f>SUMIFS(LOLP!$F$4:$F$8763,$C$4:$C$8763,$C2238,$B$4:$B$8763,$B2238,$D$4:$D$8763,$D2238)</f>
        <v>0</v>
      </c>
      <c r="H2238" s="7">
        <f>COUNTIFS(Calendar!$E$3:$E$367,LOLP!C2238,Calendar!$D$3:$D$367,LOLP!B2238)</f>
        <v>21</v>
      </c>
      <c r="I2238" s="7">
        <f ca="1">IF($F2238=1,OFFSET(start_norps,LOLP!$D2238+(1-$C2238)*24,LOLP!$B2238)*H2238/G2238,0)</f>
        <v>0</v>
      </c>
      <c r="J2238" s="7">
        <f ca="1">IF($F2238=1,OFFSET(start_33,LOLP!$D2238+(1-$C2238)*24,LOLP!$B2238)*H2238/G2238,0)</f>
        <v>0</v>
      </c>
      <c r="K2238" s="7">
        <f ca="1">IF($F2238,OFFSET(start_40,LOLP!$D2238+(1-$C2238)*24,LOLP!$B2238),0)</f>
        <v>0</v>
      </c>
      <c r="L2238" s="7">
        <f ca="1">IF($F2238,OFFSET(start_50,LOLP!$D2238+(1-$C2238)*24,LOLP!$B2238),0)</f>
        <v>0</v>
      </c>
      <c r="M2238" s="25">
        <f t="shared" ca="1" si="240"/>
        <v>0</v>
      </c>
      <c r="N2238" s="25">
        <f t="shared" ca="1" si="241"/>
        <v>0</v>
      </c>
      <c r="O2238" s="15" t="e">
        <f t="shared" ca="1" si="242"/>
        <v>#DIV/0!</v>
      </c>
      <c r="P2238" s="15" t="e">
        <f t="shared" ca="1" si="243"/>
        <v>#DIV/0!</v>
      </c>
    </row>
    <row r="2239" spans="1:16" x14ac:dyDescent="0.25">
      <c r="A2239" s="1">
        <f t="shared" si="244"/>
        <v>43194</v>
      </c>
      <c r="B2239" s="7">
        <f t="shared" si="239"/>
        <v>4</v>
      </c>
      <c r="C2239" s="4">
        <f>INDEX(Calendar!$E$3:$E$367,MATCH(LOLP!$A2239,Calendar!$B$3:$B$367,0))</f>
        <v>1</v>
      </c>
      <c r="D2239" s="2">
        <f t="shared" si="245"/>
        <v>4</v>
      </c>
      <c r="E2239" s="36">
        <v>20012</v>
      </c>
      <c r="F2239" s="7">
        <f>IFERROR(IF(INDEX('Temperature Data'!$AA$15:$AA$348,MATCH(LOLP!A2239,'Temperature Data'!$B$15:$B$348,0))&gt;IF(B2239=9,$G$2,LOLP!$F$2),1,0),0)</f>
        <v>0</v>
      </c>
      <c r="G2239" s="7">
        <f>SUMIFS(LOLP!$F$4:$F$8763,$C$4:$C$8763,$C2239,$B$4:$B$8763,$B2239,$D$4:$D$8763,$D2239)</f>
        <v>0</v>
      </c>
      <c r="H2239" s="7">
        <f>COUNTIFS(Calendar!$E$3:$E$367,LOLP!C2239,Calendar!$D$3:$D$367,LOLP!B2239)</f>
        <v>21</v>
      </c>
      <c r="I2239" s="7">
        <f ca="1">IF($F2239=1,OFFSET(start_norps,LOLP!$D2239+(1-$C2239)*24,LOLP!$B2239)*H2239/G2239,0)</f>
        <v>0</v>
      </c>
      <c r="J2239" s="7">
        <f ca="1">IF($F2239=1,OFFSET(start_33,LOLP!$D2239+(1-$C2239)*24,LOLP!$B2239)*H2239/G2239,0)</f>
        <v>0</v>
      </c>
      <c r="K2239" s="7">
        <f ca="1">IF($F2239,OFFSET(start_40,LOLP!$D2239+(1-$C2239)*24,LOLP!$B2239),0)</f>
        <v>0</v>
      </c>
      <c r="L2239" s="7">
        <f ca="1">IF($F2239,OFFSET(start_50,LOLP!$D2239+(1-$C2239)*24,LOLP!$B2239),0)</f>
        <v>0</v>
      </c>
      <c r="M2239" s="25">
        <f t="shared" ca="1" si="240"/>
        <v>0</v>
      </c>
      <c r="N2239" s="25">
        <f t="shared" ca="1" si="241"/>
        <v>0</v>
      </c>
      <c r="O2239" s="15" t="e">
        <f t="shared" ca="1" si="242"/>
        <v>#DIV/0!</v>
      </c>
      <c r="P2239" s="15" t="e">
        <f t="shared" ca="1" si="243"/>
        <v>#DIV/0!</v>
      </c>
    </row>
    <row r="2240" spans="1:16" x14ac:dyDescent="0.25">
      <c r="A2240" s="1">
        <f t="shared" si="244"/>
        <v>43194</v>
      </c>
      <c r="B2240" s="7">
        <f t="shared" si="239"/>
        <v>4</v>
      </c>
      <c r="C2240" s="4">
        <f>INDEX(Calendar!$E$3:$E$367,MATCH(LOLP!$A2240,Calendar!$B$3:$B$367,0))</f>
        <v>1</v>
      </c>
      <c r="D2240" s="2">
        <f t="shared" si="245"/>
        <v>5</v>
      </c>
      <c r="E2240" s="36">
        <v>20480</v>
      </c>
      <c r="F2240" s="7">
        <f>IFERROR(IF(INDEX('Temperature Data'!$AA$15:$AA$348,MATCH(LOLP!A2240,'Temperature Data'!$B$15:$B$348,0))&gt;IF(B2240=9,$G$2,LOLP!$F$2),1,0),0)</f>
        <v>0</v>
      </c>
      <c r="G2240" s="7">
        <f>SUMIFS(LOLP!$F$4:$F$8763,$C$4:$C$8763,$C2240,$B$4:$B$8763,$B2240,$D$4:$D$8763,$D2240)</f>
        <v>0</v>
      </c>
      <c r="H2240" s="7">
        <f>COUNTIFS(Calendar!$E$3:$E$367,LOLP!C2240,Calendar!$D$3:$D$367,LOLP!B2240)</f>
        <v>21</v>
      </c>
      <c r="I2240" s="7">
        <f ca="1">IF($F2240=1,OFFSET(start_norps,LOLP!$D2240+(1-$C2240)*24,LOLP!$B2240)*H2240/G2240,0)</f>
        <v>0</v>
      </c>
      <c r="J2240" s="7">
        <f ca="1">IF($F2240=1,OFFSET(start_33,LOLP!$D2240+(1-$C2240)*24,LOLP!$B2240)*H2240/G2240,0)</f>
        <v>0</v>
      </c>
      <c r="K2240" s="7">
        <f ca="1">IF($F2240,OFFSET(start_40,LOLP!$D2240+(1-$C2240)*24,LOLP!$B2240),0)</f>
        <v>0</v>
      </c>
      <c r="L2240" s="7">
        <f ca="1">IF($F2240,OFFSET(start_50,LOLP!$D2240+(1-$C2240)*24,LOLP!$B2240),0)</f>
        <v>0</v>
      </c>
      <c r="M2240" s="25">
        <f t="shared" ca="1" si="240"/>
        <v>0</v>
      </c>
      <c r="N2240" s="25">
        <f t="shared" ca="1" si="241"/>
        <v>0</v>
      </c>
      <c r="O2240" s="15" t="e">
        <f t="shared" ca="1" si="242"/>
        <v>#DIV/0!</v>
      </c>
      <c r="P2240" s="15" t="e">
        <f t="shared" ca="1" si="243"/>
        <v>#DIV/0!</v>
      </c>
    </row>
    <row r="2241" spans="1:16" x14ac:dyDescent="0.25">
      <c r="A2241" s="1">
        <f t="shared" si="244"/>
        <v>43194</v>
      </c>
      <c r="B2241" s="7">
        <f t="shared" si="239"/>
        <v>4</v>
      </c>
      <c r="C2241" s="4">
        <f>INDEX(Calendar!$E$3:$E$367,MATCH(LOLP!$A2241,Calendar!$B$3:$B$367,0))</f>
        <v>1</v>
      </c>
      <c r="D2241" s="2">
        <f t="shared" si="245"/>
        <v>6</v>
      </c>
      <c r="E2241" s="36">
        <v>21840</v>
      </c>
      <c r="F2241" s="7">
        <f>IFERROR(IF(INDEX('Temperature Data'!$AA$15:$AA$348,MATCH(LOLP!A2241,'Temperature Data'!$B$15:$B$348,0))&gt;IF(B2241=9,$G$2,LOLP!$F$2),1,0),0)</f>
        <v>0</v>
      </c>
      <c r="G2241" s="7">
        <f>SUMIFS(LOLP!$F$4:$F$8763,$C$4:$C$8763,$C2241,$B$4:$B$8763,$B2241,$D$4:$D$8763,$D2241)</f>
        <v>0</v>
      </c>
      <c r="H2241" s="7">
        <f>COUNTIFS(Calendar!$E$3:$E$367,LOLP!C2241,Calendar!$D$3:$D$367,LOLP!B2241)</f>
        <v>21</v>
      </c>
      <c r="I2241" s="7">
        <f ca="1">IF($F2241=1,OFFSET(start_norps,LOLP!$D2241+(1-$C2241)*24,LOLP!$B2241)*H2241/G2241,0)</f>
        <v>0</v>
      </c>
      <c r="J2241" s="7">
        <f ca="1">IF($F2241=1,OFFSET(start_33,LOLP!$D2241+(1-$C2241)*24,LOLP!$B2241)*H2241/G2241,0)</f>
        <v>0</v>
      </c>
      <c r="K2241" s="7">
        <f ca="1">IF($F2241,OFFSET(start_40,LOLP!$D2241+(1-$C2241)*24,LOLP!$B2241),0)</f>
        <v>0</v>
      </c>
      <c r="L2241" s="7">
        <f ca="1">IF($F2241,OFFSET(start_50,LOLP!$D2241+(1-$C2241)*24,LOLP!$B2241),0)</f>
        <v>0</v>
      </c>
      <c r="M2241" s="25">
        <f t="shared" ca="1" si="240"/>
        <v>0</v>
      </c>
      <c r="N2241" s="25">
        <f t="shared" ca="1" si="241"/>
        <v>0</v>
      </c>
      <c r="O2241" s="15" t="e">
        <f t="shared" ca="1" si="242"/>
        <v>#DIV/0!</v>
      </c>
      <c r="P2241" s="15" t="e">
        <f t="shared" ca="1" si="243"/>
        <v>#DIV/0!</v>
      </c>
    </row>
    <row r="2242" spans="1:16" x14ac:dyDescent="0.25">
      <c r="A2242" s="1">
        <f t="shared" si="244"/>
        <v>43194</v>
      </c>
      <c r="B2242" s="7">
        <f t="shared" si="239"/>
        <v>4</v>
      </c>
      <c r="C2242" s="4">
        <f>INDEX(Calendar!$E$3:$E$367,MATCH(LOLP!$A2242,Calendar!$B$3:$B$367,0))</f>
        <v>1</v>
      </c>
      <c r="D2242" s="2">
        <f t="shared" si="245"/>
        <v>7</v>
      </c>
      <c r="E2242" s="36">
        <v>23961</v>
      </c>
      <c r="F2242" s="7">
        <f>IFERROR(IF(INDEX('Temperature Data'!$AA$15:$AA$348,MATCH(LOLP!A2242,'Temperature Data'!$B$15:$B$348,0))&gt;IF(B2242=9,$G$2,LOLP!$F$2),1,0),0)</f>
        <v>0</v>
      </c>
      <c r="G2242" s="7">
        <f>SUMIFS(LOLP!$F$4:$F$8763,$C$4:$C$8763,$C2242,$B$4:$B$8763,$B2242,$D$4:$D$8763,$D2242)</f>
        <v>0</v>
      </c>
      <c r="H2242" s="7">
        <f>COUNTIFS(Calendar!$E$3:$E$367,LOLP!C2242,Calendar!$D$3:$D$367,LOLP!B2242)</f>
        <v>21</v>
      </c>
      <c r="I2242" s="7">
        <f ca="1">IF($F2242=1,OFFSET(start_norps,LOLP!$D2242+(1-$C2242)*24,LOLP!$B2242)*H2242/G2242,0)</f>
        <v>0</v>
      </c>
      <c r="J2242" s="7">
        <f ca="1">IF($F2242=1,OFFSET(start_33,LOLP!$D2242+(1-$C2242)*24,LOLP!$B2242)*H2242/G2242,0)</f>
        <v>0</v>
      </c>
      <c r="K2242" s="7">
        <f ca="1">IF($F2242,OFFSET(start_40,LOLP!$D2242+(1-$C2242)*24,LOLP!$B2242),0)</f>
        <v>0</v>
      </c>
      <c r="L2242" s="7">
        <f ca="1">IF($F2242,OFFSET(start_50,LOLP!$D2242+(1-$C2242)*24,LOLP!$B2242),0)</f>
        <v>0</v>
      </c>
      <c r="M2242" s="25">
        <f t="shared" ca="1" si="240"/>
        <v>0</v>
      </c>
      <c r="N2242" s="25">
        <f t="shared" ca="1" si="241"/>
        <v>0</v>
      </c>
      <c r="O2242" s="15" t="e">
        <f t="shared" ca="1" si="242"/>
        <v>#DIV/0!</v>
      </c>
      <c r="P2242" s="15" t="e">
        <f t="shared" ca="1" si="243"/>
        <v>#DIV/0!</v>
      </c>
    </row>
    <row r="2243" spans="1:16" x14ac:dyDescent="0.25">
      <c r="A2243" s="1">
        <f t="shared" si="244"/>
        <v>43194</v>
      </c>
      <c r="B2243" s="7">
        <f t="shared" si="239"/>
        <v>4</v>
      </c>
      <c r="C2243" s="4">
        <f>INDEX(Calendar!$E$3:$E$367,MATCH(LOLP!$A2243,Calendar!$B$3:$B$367,0))</f>
        <v>1</v>
      </c>
      <c r="D2243" s="2">
        <f t="shared" si="245"/>
        <v>8</v>
      </c>
      <c r="E2243" s="36">
        <v>24952</v>
      </c>
      <c r="F2243" s="7">
        <f>IFERROR(IF(INDEX('Temperature Data'!$AA$15:$AA$348,MATCH(LOLP!A2243,'Temperature Data'!$B$15:$B$348,0))&gt;IF(B2243=9,$G$2,LOLP!$F$2),1,0),0)</f>
        <v>0</v>
      </c>
      <c r="G2243" s="7">
        <f>SUMIFS(LOLP!$F$4:$F$8763,$C$4:$C$8763,$C2243,$B$4:$B$8763,$B2243,$D$4:$D$8763,$D2243)</f>
        <v>0</v>
      </c>
      <c r="H2243" s="7">
        <f>COUNTIFS(Calendar!$E$3:$E$367,LOLP!C2243,Calendar!$D$3:$D$367,LOLP!B2243)</f>
        <v>21</v>
      </c>
      <c r="I2243" s="7">
        <f ca="1">IF($F2243=1,OFFSET(start_norps,LOLP!$D2243+(1-$C2243)*24,LOLP!$B2243)*H2243/G2243,0)</f>
        <v>0</v>
      </c>
      <c r="J2243" s="7">
        <f ca="1">IF($F2243=1,OFFSET(start_33,LOLP!$D2243+(1-$C2243)*24,LOLP!$B2243)*H2243/G2243,0)</f>
        <v>0</v>
      </c>
      <c r="K2243" s="7">
        <f ca="1">IF($F2243,OFFSET(start_40,LOLP!$D2243+(1-$C2243)*24,LOLP!$B2243),0)</f>
        <v>0</v>
      </c>
      <c r="L2243" s="7">
        <f ca="1">IF($F2243,OFFSET(start_50,LOLP!$D2243+(1-$C2243)*24,LOLP!$B2243),0)</f>
        <v>0</v>
      </c>
      <c r="M2243" s="25">
        <f t="shared" ca="1" si="240"/>
        <v>0</v>
      </c>
      <c r="N2243" s="25">
        <f t="shared" ca="1" si="241"/>
        <v>0</v>
      </c>
      <c r="O2243" s="15" t="e">
        <f t="shared" ca="1" si="242"/>
        <v>#DIV/0!</v>
      </c>
      <c r="P2243" s="15" t="e">
        <f t="shared" ca="1" si="243"/>
        <v>#DIV/0!</v>
      </c>
    </row>
    <row r="2244" spans="1:16" x14ac:dyDescent="0.25">
      <c r="A2244" s="1">
        <f t="shared" si="244"/>
        <v>43194</v>
      </c>
      <c r="B2244" s="7">
        <f t="shared" si="239"/>
        <v>4</v>
      </c>
      <c r="C2244" s="4">
        <f>INDEX(Calendar!$E$3:$E$367,MATCH(LOLP!$A2244,Calendar!$B$3:$B$367,0))</f>
        <v>1</v>
      </c>
      <c r="D2244" s="2">
        <f t="shared" si="245"/>
        <v>9</v>
      </c>
      <c r="E2244" s="36">
        <v>25280</v>
      </c>
      <c r="F2244" s="7">
        <f>IFERROR(IF(INDEX('Temperature Data'!$AA$15:$AA$348,MATCH(LOLP!A2244,'Temperature Data'!$B$15:$B$348,0))&gt;IF(B2244=9,$G$2,LOLP!$F$2),1,0),0)</f>
        <v>0</v>
      </c>
      <c r="G2244" s="7">
        <f>SUMIFS(LOLP!$F$4:$F$8763,$C$4:$C$8763,$C2244,$B$4:$B$8763,$B2244,$D$4:$D$8763,$D2244)</f>
        <v>0</v>
      </c>
      <c r="H2244" s="7">
        <f>COUNTIFS(Calendar!$E$3:$E$367,LOLP!C2244,Calendar!$D$3:$D$367,LOLP!B2244)</f>
        <v>21</v>
      </c>
      <c r="I2244" s="7">
        <f ca="1">IF($F2244=1,OFFSET(start_norps,LOLP!$D2244+(1-$C2244)*24,LOLP!$B2244)*H2244/G2244,0)</f>
        <v>0</v>
      </c>
      <c r="J2244" s="7">
        <f ca="1">IF($F2244=1,OFFSET(start_33,LOLP!$D2244+(1-$C2244)*24,LOLP!$B2244)*H2244/G2244,0)</f>
        <v>0</v>
      </c>
      <c r="K2244" s="7">
        <f ca="1">IF($F2244,OFFSET(start_40,LOLP!$D2244+(1-$C2244)*24,LOLP!$B2244),0)</f>
        <v>0</v>
      </c>
      <c r="L2244" s="7">
        <f ca="1">IF($F2244,OFFSET(start_50,LOLP!$D2244+(1-$C2244)*24,LOLP!$B2244),0)</f>
        <v>0</v>
      </c>
      <c r="M2244" s="25">
        <f t="shared" ca="1" si="240"/>
        <v>0</v>
      </c>
      <c r="N2244" s="25">
        <f t="shared" ca="1" si="241"/>
        <v>0</v>
      </c>
      <c r="O2244" s="15" t="e">
        <f t="shared" ca="1" si="242"/>
        <v>#DIV/0!</v>
      </c>
      <c r="P2244" s="15" t="e">
        <f t="shared" ca="1" si="243"/>
        <v>#DIV/0!</v>
      </c>
    </row>
    <row r="2245" spans="1:16" x14ac:dyDescent="0.25">
      <c r="A2245" s="1">
        <f t="shared" si="244"/>
        <v>43194</v>
      </c>
      <c r="B2245" s="7">
        <f t="shared" ref="B2245:B2308" si="246">MONTH(A2245)</f>
        <v>4</v>
      </c>
      <c r="C2245" s="4">
        <f>INDEX(Calendar!$E$3:$E$367,MATCH(LOLP!$A2245,Calendar!$B$3:$B$367,0))</f>
        <v>1</v>
      </c>
      <c r="D2245" s="2">
        <f t="shared" si="245"/>
        <v>10</v>
      </c>
      <c r="E2245" s="36">
        <v>25087</v>
      </c>
      <c r="F2245" s="7">
        <f>IFERROR(IF(INDEX('Temperature Data'!$AA$15:$AA$348,MATCH(LOLP!A2245,'Temperature Data'!$B$15:$B$348,0))&gt;IF(B2245=9,$G$2,LOLP!$F$2),1,0),0)</f>
        <v>0</v>
      </c>
      <c r="G2245" s="7">
        <f>SUMIFS(LOLP!$F$4:$F$8763,$C$4:$C$8763,$C2245,$B$4:$B$8763,$B2245,$D$4:$D$8763,$D2245)</f>
        <v>0</v>
      </c>
      <c r="H2245" s="7">
        <f>COUNTIFS(Calendar!$E$3:$E$367,LOLP!C2245,Calendar!$D$3:$D$367,LOLP!B2245)</f>
        <v>21</v>
      </c>
      <c r="I2245" s="7">
        <f ca="1">IF($F2245=1,OFFSET(start_norps,LOLP!$D2245+(1-$C2245)*24,LOLP!$B2245)*H2245/G2245,0)</f>
        <v>0</v>
      </c>
      <c r="J2245" s="7">
        <f ca="1">IF($F2245=1,OFFSET(start_33,LOLP!$D2245+(1-$C2245)*24,LOLP!$B2245)*H2245/G2245,0)</f>
        <v>0</v>
      </c>
      <c r="K2245" s="7">
        <f ca="1">IF($F2245,OFFSET(start_40,LOLP!$D2245+(1-$C2245)*24,LOLP!$B2245),0)</f>
        <v>0</v>
      </c>
      <c r="L2245" s="7">
        <f ca="1">IF($F2245,OFFSET(start_50,LOLP!$D2245+(1-$C2245)*24,LOLP!$B2245),0)</f>
        <v>0</v>
      </c>
      <c r="M2245" s="25">
        <f t="shared" ref="M2245:M2308" ca="1" si="247">I2245/I$8764</f>
        <v>0</v>
      </c>
      <c r="N2245" s="25">
        <f t="shared" ref="N2245:N2308" ca="1" si="248">J2245/J$8764</f>
        <v>0</v>
      </c>
      <c r="O2245" s="15" t="e">
        <f t="shared" ref="O2245:O2308" ca="1" si="249">K2245/K$8764</f>
        <v>#DIV/0!</v>
      </c>
      <c r="P2245" s="15" t="e">
        <f t="shared" ref="P2245:P2308" ca="1" si="250">L2245/L$8764</f>
        <v>#DIV/0!</v>
      </c>
    </row>
    <row r="2246" spans="1:16" x14ac:dyDescent="0.25">
      <c r="A2246" s="1">
        <f t="shared" si="244"/>
        <v>43194</v>
      </c>
      <c r="B2246" s="7">
        <f t="shared" si="246"/>
        <v>4</v>
      </c>
      <c r="C2246" s="4">
        <f>INDEX(Calendar!$E$3:$E$367,MATCH(LOLP!$A2246,Calendar!$B$3:$B$367,0))</f>
        <v>1</v>
      </c>
      <c r="D2246" s="2">
        <f t="shared" si="245"/>
        <v>11</v>
      </c>
      <c r="E2246" s="36">
        <v>24649</v>
      </c>
      <c r="F2246" s="7">
        <f>IFERROR(IF(INDEX('Temperature Data'!$AA$15:$AA$348,MATCH(LOLP!A2246,'Temperature Data'!$B$15:$B$348,0))&gt;IF(B2246=9,$G$2,LOLP!$F$2),1,0),0)</f>
        <v>0</v>
      </c>
      <c r="G2246" s="7">
        <f>SUMIFS(LOLP!$F$4:$F$8763,$C$4:$C$8763,$C2246,$B$4:$B$8763,$B2246,$D$4:$D$8763,$D2246)</f>
        <v>0</v>
      </c>
      <c r="H2246" s="7">
        <f>COUNTIFS(Calendar!$E$3:$E$367,LOLP!C2246,Calendar!$D$3:$D$367,LOLP!B2246)</f>
        <v>21</v>
      </c>
      <c r="I2246" s="7">
        <f ca="1">IF($F2246=1,OFFSET(start_norps,LOLP!$D2246+(1-$C2246)*24,LOLP!$B2246)*H2246/G2246,0)</f>
        <v>0</v>
      </c>
      <c r="J2246" s="7">
        <f ca="1">IF($F2246=1,OFFSET(start_33,LOLP!$D2246+(1-$C2246)*24,LOLP!$B2246)*H2246/G2246,0)</f>
        <v>0</v>
      </c>
      <c r="K2246" s="7">
        <f ca="1">IF($F2246,OFFSET(start_40,LOLP!$D2246+(1-$C2246)*24,LOLP!$B2246),0)</f>
        <v>0</v>
      </c>
      <c r="L2246" s="7">
        <f ca="1">IF($F2246,OFFSET(start_50,LOLP!$D2246+(1-$C2246)*24,LOLP!$B2246),0)</f>
        <v>0</v>
      </c>
      <c r="M2246" s="25">
        <f t="shared" ca="1" si="247"/>
        <v>0</v>
      </c>
      <c r="N2246" s="25">
        <f t="shared" ca="1" si="248"/>
        <v>0</v>
      </c>
      <c r="O2246" s="15" t="e">
        <f t="shared" ca="1" si="249"/>
        <v>#DIV/0!</v>
      </c>
      <c r="P2246" s="15" t="e">
        <f t="shared" ca="1" si="250"/>
        <v>#DIV/0!</v>
      </c>
    </row>
    <row r="2247" spans="1:16" x14ac:dyDescent="0.25">
      <c r="A2247" s="1">
        <f t="shared" si="244"/>
        <v>43194</v>
      </c>
      <c r="B2247" s="7">
        <f t="shared" si="246"/>
        <v>4</v>
      </c>
      <c r="C2247" s="4">
        <f>INDEX(Calendar!$E$3:$E$367,MATCH(LOLP!$A2247,Calendar!$B$3:$B$367,0))</f>
        <v>1</v>
      </c>
      <c r="D2247" s="2">
        <f t="shared" si="245"/>
        <v>12</v>
      </c>
      <c r="E2247" s="36">
        <v>24316</v>
      </c>
      <c r="F2247" s="7">
        <f>IFERROR(IF(INDEX('Temperature Data'!$AA$15:$AA$348,MATCH(LOLP!A2247,'Temperature Data'!$B$15:$B$348,0))&gt;IF(B2247=9,$G$2,LOLP!$F$2),1,0),0)</f>
        <v>0</v>
      </c>
      <c r="G2247" s="7">
        <f>SUMIFS(LOLP!$F$4:$F$8763,$C$4:$C$8763,$C2247,$B$4:$B$8763,$B2247,$D$4:$D$8763,$D2247)</f>
        <v>0</v>
      </c>
      <c r="H2247" s="7">
        <f>COUNTIFS(Calendar!$E$3:$E$367,LOLP!C2247,Calendar!$D$3:$D$367,LOLP!B2247)</f>
        <v>21</v>
      </c>
      <c r="I2247" s="7">
        <f ca="1">IF($F2247=1,OFFSET(start_norps,LOLP!$D2247+(1-$C2247)*24,LOLP!$B2247)*H2247/G2247,0)</f>
        <v>0</v>
      </c>
      <c r="J2247" s="7">
        <f ca="1">IF($F2247=1,OFFSET(start_33,LOLP!$D2247+(1-$C2247)*24,LOLP!$B2247)*H2247/G2247,0)</f>
        <v>0</v>
      </c>
      <c r="K2247" s="7">
        <f ca="1">IF($F2247,OFFSET(start_40,LOLP!$D2247+(1-$C2247)*24,LOLP!$B2247),0)</f>
        <v>0</v>
      </c>
      <c r="L2247" s="7">
        <f ca="1">IF($F2247,OFFSET(start_50,LOLP!$D2247+(1-$C2247)*24,LOLP!$B2247),0)</f>
        <v>0</v>
      </c>
      <c r="M2247" s="25">
        <f t="shared" ca="1" si="247"/>
        <v>0</v>
      </c>
      <c r="N2247" s="25">
        <f t="shared" ca="1" si="248"/>
        <v>0</v>
      </c>
      <c r="O2247" s="15" t="e">
        <f t="shared" ca="1" si="249"/>
        <v>#DIV/0!</v>
      </c>
      <c r="P2247" s="15" t="e">
        <f t="shared" ca="1" si="250"/>
        <v>#DIV/0!</v>
      </c>
    </row>
    <row r="2248" spans="1:16" x14ac:dyDescent="0.25">
      <c r="A2248" s="1">
        <f t="shared" si="244"/>
        <v>43194</v>
      </c>
      <c r="B2248" s="7">
        <f t="shared" si="246"/>
        <v>4</v>
      </c>
      <c r="C2248" s="4">
        <f>INDEX(Calendar!$E$3:$E$367,MATCH(LOLP!$A2248,Calendar!$B$3:$B$367,0))</f>
        <v>1</v>
      </c>
      <c r="D2248" s="2">
        <f t="shared" si="245"/>
        <v>13</v>
      </c>
      <c r="E2248" s="36">
        <v>24042</v>
      </c>
      <c r="F2248" s="7">
        <f>IFERROR(IF(INDEX('Temperature Data'!$AA$15:$AA$348,MATCH(LOLP!A2248,'Temperature Data'!$B$15:$B$348,0))&gt;IF(B2248=9,$G$2,LOLP!$F$2),1,0),0)</f>
        <v>0</v>
      </c>
      <c r="G2248" s="7">
        <f>SUMIFS(LOLP!$F$4:$F$8763,$C$4:$C$8763,$C2248,$B$4:$B$8763,$B2248,$D$4:$D$8763,$D2248)</f>
        <v>0</v>
      </c>
      <c r="H2248" s="7">
        <f>COUNTIFS(Calendar!$E$3:$E$367,LOLP!C2248,Calendar!$D$3:$D$367,LOLP!B2248)</f>
        <v>21</v>
      </c>
      <c r="I2248" s="7">
        <f ca="1">IF($F2248=1,OFFSET(start_norps,LOLP!$D2248+(1-$C2248)*24,LOLP!$B2248)*H2248/G2248,0)</f>
        <v>0</v>
      </c>
      <c r="J2248" s="7">
        <f ca="1">IF($F2248=1,OFFSET(start_33,LOLP!$D2248+(1-$C2248)*24,LOLP!$B2248)*H2248/G2248,0)</f>
        <v>0</v>
      </c>
      <c r="K2248" s="7">
        <f ca="1">IF($F2248,OFFSET(start_40,LOLP!$D2248+(1-$C2248)*24,LOLP!$B2248),0)</f>
        <v>0</v>
      </c>
      <c r="L2248" s="7">
        <f ca="1">IF($F2248,OFFSET(start_50,LOLP!$D2248+(1-$C2248)*24,LOLP!$B2248),0)</f>
        <v>0</v>
      </c>
      <c r="M2248" s="25">
        <f t="shared" ca="1" si="247"/>
        <v>0</v>
      </c>
      <c r="N2248" s="25">
        <f t="shared" ca="1" si="248"/>
        <v>0</v>
      </c>
      <c r="O2248" s="15" t="e">
        <f t="shared" ca="1" si="249"/>
        <v>#DIV/0!</v>
      </c>
      <c r="P2248" s="15" t="e">
        <f t="shared" ca="1" si="250"/>
        <v>#DIV/0!</v>
      </c>
    </row>
    <row r="2249" spans="1:16" x14ac:dyDescent="0.25">
      <c r="A2249" s="1">
        <f t="shared" si="244"/>
        <v>43194</v>
      </c>
      <c r="B2249" s="7">
        <f t="shared" si="246"/>
        <v>4</v>
      </c>
      <c r="C2249" s="4">
        <f>INDEX(Calendar!$E$3:$E$367,MATCH(LOLP!$A2249,Calendar!$B$3:$B$367,0))</f>
        <v>1</v>
      </c>
      <c r="D2249" s="2">
        <f t="shared" si="245"/>
        <v>14</v>
      </c>
      <c r="E2249" s="36">
        <v>23992</v>
      </c>
      <c r="F2249" s="7">
        <f>IFERROR(IF(INDEX('Temperature Data'!$AA$15:$AA$348,MATCH(LOLP!A2249,'Temperature Data'!$B$15:$B$348,0))&gt;IF(B2249=9,$G$2,LOLP!$F$2),1,0),0)</f>
        <v>0</v>
      </c>
      <c r="G2249" s="7">
        <f>SUMIFS(LOLP!$F$4:$F$8763,$C$4:$C$8763,$C2249,$B$4:$B$8763,$B2249,$D$4:$D$8763,$D2249)</f>
        <v>0</v>
      </c>
      <c r="H2249" s="7">
        <f>COUNTIFS(Calendar!$E$3:$E$367,LOLP!C2249,Calendar!$D$3:$D$367,LOLP!B2249)</f>
        <v>21</v>
      </c>
      <c r="I2249" s="7">
        <f ca="1">IF($F2249=1,OFFSET(start_norps,LOLP!$D2249+(1-$C2249)*24,LOLP!$B2249)*H2249/G2249,0)</f>
        <v>0</v>
      </c>
      <c r="J2249" s="7">
        <f ca="1">IF($F2249=1,OFFSET(start_33,LOLP!$D2249+(1-$C2249)*24,LOLP!$B2249)*H2249/G2249,0)</f>
        <v>0</v>
      </c>
      <c r="K2249" s="7">
        <f ca="1">IF($F2249,OFFSET(start_40,LOLP!$D2249+(1-$C2249)*24,LOLP!$B2249),0)</f>
        <v>0</v>
      </c>
      <c r="L2249" s="7">
        <f ca="1">IF($F2249,OFFSET(start_50,LOLP!$D2249+(1-$C2249)*24,LOLP!$B2249),0)</f>
        <v>0</v>
      </c>
      <c r="M2249" s="25">
        <f t="shared" ca="1" si="247"/>
        <v>0</v>
      </c>
      <c r="N2249" s="25">
        <f t="shared" ca="1" si="248"/>
        <v>0</v>
      </c>
      <c r="O2249" s="15" t="e">
        <f t="shared" ca="1" si="249"/>
        <v>#DIV/0!</v>
      </c>
      <c r="P2249" s="15" t="e">
        <f t="shared" ca="1" si="250"/>
        <v>#DIV/0!</v>
      </c>
    </row>
    <row r="2250" spans="1:16" x14ac:dyDescent="0.25">
      <c r="A2250" s="1">
        <f t="shared" si="244"/>
        <v>43194</v>
      </c>
      <c r="B2250" s="7">
        <f t="shared" si="246"/>
        <v>4</v>
      </c>
      <c r="C2250" s="4">
        <f>INDEX(Calendar!$E$3:$E$367,MATCH(LOLP!$A2250,Calendar!$B$3:$B$367,0))</f>
        <v>1</v>
      </c>
      <c r="D2250" s="2">
        <f t="shared" si="245"/>
        <v>15</v>
      </c>
      <c r="E2250" s="36">
        <v>24676</v>
      </c>
      <c r="F2250" s="7">
        <f>IFERROR(IF(INDEX('Temperature Data'!$AA$15:$AA$348,MATCH(LOLP!A2250,'Temperature Data'!$B$15:$B$348,0))&gt;IF(B2250=9,$G$2,LOLP!$F$2),1,0),0)</f>
        <v>0</v>
      </c>
      <c r="G2250" s="7">
        <f>SUMIFS(LOLP!$F$4:$F$8763,$C$4:$C$8763,$C2250,$B$4:$B$8763,$B2250,$D$4:$D$8763,$D2250)</f>
        <v>0</v>
      </c>
      <c r="H2250" s="7">
        <f>COUNTIFS(Calendar!$E$3:$E$367,LOLP!C2250,Calendar!$D$3:$D$367,LOLP!B2250)</f>
        <v>21</v>
      </c>
      <c r="I2250" s="7">
        <f ca="1">IF($F2250=1,OFFSET(start_norps,LOLP!$D2250+(1-$C2250)*24,LOLP!$B2250)*H2250/G2250,0)</f>
        <v>0</v>
      </c>
      <c r="J2250" s="7">
        <f ca="1">IF($F2250=1,OFFSET(start_33,LOLP!$D2250+(1-$C2250)*24,LOLP!$B2250)*H2250/G2250,0)</f>
        <v>0</v>
      </c>
      <c r="K2250" s="7">
        <f ca="1">IF($F2250,OFFSET(start_40,LOLP!$D2250+(1-$C2250)*24,LOLP!$B2250),0)</f>
        <v>0</v>
      </c>
      <c r="L2250" s="7">
        <f ca="1">IF($F2250,OFFSET(start_50,LOLP!$D2250+(1-$C2250)*24,LOLP!$B2250),0)</f>
        <v>0</v>
      </c>
      <c r="M2250" s="25">
        <f t="shared" ca="1" si="247"/>
        <v>0</v>
      </c>
      <c r="N2250" s="25">
        <f t="shared" ca="1" si="248"/>
        <v>0</v>
      </c>
      <c r="O2250" s="15" t="e">
        <f t="shared" ca="1" si="249"/>
        <v>#DIV/0!</v>
      </c>
      <c r="P2250" s="15" t="e">
        <f t="shared" ca="1" si="250"/>
        <v>#DIV/0!</v>
      </c>
    </row>
    <row r="2251" spans="1:16" x14ac:dyDescent="0.25">
      <c r="A2251" s="1">
        <f t="shared" si="244"/>
        <v>43194</v>
      </c>
      <c r="B2251" s="7">
        <f t="shared" si="246"/>
        <v>4</v>
      </c>
      <c r="C2251" s="4">
        <f>INDEX(Calendar!$E$3:$E$367,MATCH(LOLP!$A2251,Calendar!$B$3:$B$367,0))</f>
        <v>1</v>
      </c>
      <c r="D2251" s="2">
        <f t="shared" si="245"/>
        <v>16</v>
      </c>
      <c r="E2251" s="36">
        <v>25081</v>
      </c>
      <c r="F2251" s="7">
        <f>IFERROR(IF(INDEX('Temperature Data'!$AA$15:$AA$348,MATCH(LOLP!A2251,'Temperature Data'!$B$15:$B$348,0))&gt;IF(B2251=9,$G$2,LOLP!$F$2),1,0),0)</f>
        <v>0</v>
      </c>
      <c r="G2251" s="7">
        <f>SUMIFS(LOLP!$F$4:$F$8763,$C$4:$C$8763,$C2251,$B$4:$B$8763,$B2251,$D$4:$D$8763,$D2251)</f>
        <v>0</v>
      </c>
      <c r="H2251" s="7">
        <f>COUNTIFS(Calendar!$E$3:$E$367,LOLP!C2251,Calendar!$D$3:$D$367,LOLP!B2251)</f>
        <v>21</v>
      </c>
      <c r="I2251" s="7">
        <f ca="1">IF($F2251=1,OFFSET(start_norps,LOLP!$D2251+(1-$C2251)*24,LOLP!$B2251)*H2251/G2251,0)</f>
        <v>0</v>
      </c>
      <c r="J2251" s="7">
        <f ca="1">IF($F2251=1,OFFSET(start_33,LOLP!$D2251+(1-$C2251)*24,LOLP!$B2251)*H2251/G2251,0)</f>
        <v>0</v>
      </c>
      <c r="K2251" s="7">
        <f ca="1">IF($F2251,OFFSET(start_40,LOLP!$D2251+(1-$C2251)*24,LOLP!$B2251),0)</f>
        <v>0</v>
      </c>
      <c r="L2251" s="7">
        <f ca="1">IF($F2251,OFFSET(start_50,LOLP!$D2251+(1-$C2251)*24,LOLP!$B2251),0)</f>
        <v>0</v>
      </c>
      <c r="M2251" s="25">
        <f t="shared" ca="1" si="247"/>
        <v>0</v>
      </c>
      <c r="N2251" s="25">
        <f t="shared" ca="1" si="248"/>
        <v>0</v>
      </c>
      <c r="O2251" s="15" t="e">
        <f t="shared" ca="1" si="249"/>
        <v>#DIV/0!</v>
      </c>
      <c r="P2251" s="15" t="e">
        <f t="shared" ca="1" si="250"/>
        <v>#DIV/0!</v>
      </c>
    </row>
    <row r="2252" spans="1:16" x14ac:dyDescent="0.25">
      <c r="A2252" s="1">
        <f t="shared" si="244"/>
        <v>43194</v>
      </c>
      <c r="B2252" s="7">
        <f t="shared" si="246"/>
        <v>4</v>
      </c>
      <c r="C2252" s="4">
        <f>INDEX(Calendar!$E$3:$E$367,MATCH(LOLP!$A2252,Calendar!$B$3:$B$367,0))</f>
        <v>1</v>
      </c>
      <c r="D2252" s="2">
        <f t="shared" si="245"/>
        <v>17</v>
      </c>
      <c r="E2252" s="36">
        <v>25745</v>
      </c>
      <c r="F2252" s="7">
        <f>IFERROR(IF(INDEX('Temperature Data'!$AA$15:$AA$348,MATCH(LOLP!A2252,'Temperature Data'!$B$15:$B$348,0))&gt;IF(B2252=9,$G$2,LOLP!$F$2),1,0),0)</f>
        <v>0</v>
      </c>
      <c r="G2252" s="7">
        <f>SUMIFS(LOLP!$F$4:$F$8763,$C$4:$C$8763,$C2252,$B$4:$B$8763,$B2252,$D$4:$D$8763,$D2252)</f>
        <v>0</v>
      </c>
      <c r="H2252" s="7">
        <f>COUNTIFS(Calendar!$E$3:$E$367,LOLP!C2252,Calendar!$D$3:$D$367,LOLP!B2252)</f>
        <v>21</v>
      </c>
      <c r="I2252" s="7">
        <f ca="1">IF($F2252=1,OFFSET(start_norps,LOLP!$D2252+(1-$C2252)*24,LOLP!$B2252)*H2252/G2252,0)</f>
        <v>0</v>
      </c>
      <c r="J2252" s="7">
        <f ca="1">IF($F2252=1,OFFSET(start_33,LOLP!$D2252+(1-$C2252)*24,LOLP!$B2252)*H2252/G2252,0)</f>
        <v>0</v>
      </c>
      <c r="K2252" s="7">
        <f ca="1">IF($F2252,OFFSET(start_40,LOLP!$D2252+(1-$C2252)*24,LOLP!$B2252),0)</f>
        <v>0</v>
      </c>
      <c r="L2252" s="7">
        <f ca="1">IF($F2252,OFFSET(start_50,LOLP!$D2252+(1-$C2252)*24,LOLP!$B2252),0)</f>
        <v>0</v>
      </c>
      <c r="M2252" s="25">
        <f t="shared" ca="1" si="247"/>
        <v>0</v>
      </c>
      <c r="N2252" s="25">
        <f t="shared" ca="1" si="248"/>
        <v>0</v>
      </c>
      <c r="O2252" s="15" t="e">
        <f t="shared" ca="1" si="249"/>
        <v>#DIV/0!</v>
      </c>
      <c r="P2252" s="15" t="e">
        <f t="shared" ca="1" si="250"/>
        <v>#DIV/0!</v>
      </c>
    </row>
    <row r="2253" spans="1:16" x14ac:dyDescent="0.25">
      <c r="A2253" s="1">
        <f t="shared" si="244"/>
        <v>43194</v>
      </c>
      <c r="B2253" s="7">
        <f t="shared" si="246"/>
        <v>4</v>
      </c>
      <c r="C2253" s="4">
        <f>INDEX(Calendar!$E$3:$E$367,MATCH(LOLP!$A2253,Calendar!$B$3:$B$367,0))</f>
        <v>1</v>
      </c>
      <c r="D2253" s="2">
        <f t="shared" si="245"/>
        <v>18</v>
      </c>
      <c r="E2253" s="36">
        <v>26223</v>
      </c>
      <c r="F2253" s="7">
        <f>IFERROR(IF(INDEX('Temperature Data'!$AA$15:$AA$348,MATCH(LOLP!A2253,'Temperature Data'!$B$15:$B$348,0))&gt;IF(B2253=9,$G$2,LOLP!$F$2),1,0),0)</f>
        <v>0</v>
      </c>
      <c r="G2253" s="7">
        <f>SUMIFS(LOLP!$F$4:$F$8763,$C$4:$C$8763,$C2253,$B$4:$B$8763,$B2253,$D$4:$D$8763,$D2253)</f>
        <v>0</v>
      </c>
      <c r="H2253" s="7">
        <f>COUNTIFS(Calendar!$E$3:$E$367,LOLP!C2253,Calendar!$D$3:$D$367,LOLP!B2253)</f>
        <v>21</v>
      </c>
      <c r="I2253" s="7">
        <f ca="1">IF($F2253=1,OFFSET(start_norps,LOLP!$D2253+(1-$C2253)*24,LOLP!$B2253)*H2253/G2253,0)</f>
        <v>0</v>
      </c>
      <c r="J2253" s="7">
        <f ca="1">IF($F2253=1,OFFSET(start_33,LOLP!$D2253+(1-$C2253)*24,LOLP!$B2253)*H2253/G2253,0)</f>
        <v>0</v>
      </c>
      <c r="K2253" s="7">
        <f ca="1">IF($F2253,OFFSET(start_40,LOLP!$D2253+(1-$C2253)*24,LOLP!$B2253),0)</f>
        <v>0</v>
      </c>
      <c r="L2253" s="7">
        <f ca="1">IF($F2253,OFFSET(start_50,LOLP!$D2253+(1-$C2253)*24,LOLP!$B2253),0)</f>
        <v>0</v>
      </c>
      <c r="M2253" s="25">
        <f t="shared" ca="1" si="247"/>
        <v>0</v>
      </c>
      <c r="N2253" s="25">
        <f t="shared" ca="1" si="248"/>
        <v>0</v>
      </c>
      <c r="O2253" s="15" t="e">
        <f t="shared" ca="1" si="249"/>
        <v>#DIV/0!</v>
      </c>
      <c r="P2253" s="15" t="e">
        <f t="shared" ca="1" si="250"/>
        <v>#DIV/0!</v>
      </c>
    </row>
    <row r="2254" spans="1:16" x14ac:dyDescent="0.25">
      <c r="A2254" s="1">
        <f t="shared" si="244"/>
        <v>43194</v>
      </c>
      <c r="B2254" s="7">
        <f t="shared" si="246"/>
        <v>4</v>
      </c>
      <c r="C2254" s="4">
        <f>INDEX(Calendar!$E$3:$E$367,MATCH(LOLP!$A2254,Calendar!$B$3:$B$367,0))</f>
        <v>1</v>
      </c>
      <c r="D2254" s="2">
        <f t="shared" si="245"/>
        <v>19</v>
      </c>
      <c r="E2254" s="36">
        <v>26788</v>
      </c>
      <c r="F2254" s="7">
        <f>IFERROR(IF(INDEX('Temperature Data'!$AA$15:$AA$348,MATCH(LOLP!A2254,'Temperature Data'!$B$15:$B$348,0))&gt;IF(B2254=9,$G$2,LOLP!$F$2),1,0),0)</f>
        <v>0</v>
      </c>
      <c r="G2254" s="7">
        <f>SUMIFS(LOLP!$F$4:$F$8763,$C$4:$C$8763,$C2254,$B$4:$B$8763,$B2254,$D$4:$D$8763,$D2254)</f>
        <v>0</v>
      </c>
      <c r="H2254" s="7">
        <f>COUNTIFS(Calendar!$E$3:$E$367,LOLP!C2254,Calendar!$D$3:$D$367,LOLP!B2254)</f>
        <v>21</v>
      </c>
      <c r="I2254" s="7">
        <f ca="1">IF($F2254=1,OFFSET(start_norps,LOLP!$D2254+(1-$C2254)*24,LOLP!$B2254)*H2254/G2254,0)</f>
        <v>0</v>
      </c>
      <c r="J2254" s="7">
        <f ca="1">IF($F2254=1,OFFSET(start_33,LOLP!$D2254+(1-$C2254)*24,LOLP!$B2254)*H2254/G2254,0)</f>
        <v>0</v>
      </c>
      <c r="K2254" s="7">
        <f ca="1">IF($F2254,OFFSET(start_40,LOLP!$D2254+(1-$C2254)*24,LOLP!$B2254),0)</f>
        <v>0</v>
      </c>
      <c r="L2254" s="7">
        <f ca="1">IF($F2254,OFFSET(start_50,LOLP!$D2254+(1-$C2254)*24,LOLP!$B2254),0)</f>
        <v>0</v>
      </c>
      <c r="M2254" s="25">
        <f t="shared" ca="1" si="247"/>
        <v>0</v>
      </c>
      <c r="N2254" s="25">
        <f t="shared" ca="1" si="248"/>
        <v>0</v>
      </c>
      <c r="O2254" s="15" t="e">
        <f t="shared" ca="1" si="249"/>
        <v>#DIV/0!</v>
      </c>
      <c r="P2254" s="15" t="e">
        <f t="shared" ca="1" si="250"/>
        <v>#DIV/0!</v>
      </c>
    </row>
    <row r="2255" spans="1:16" x14ac:dyDescent="0.25">
      <c r="A2255" s="1">
        <f t="shared" si="244"/>
        <v>43194</v>
      </c>
      <c r="B2255" s="7">
        <f t="shared" si="246"/>
        <v>4</v>
      </c>
      <c r="C2255" s="4">
        <f>INDEX(Calendar!$E$3:$E$367,MATCH(LOLP!$A2255,Calendar!$B$3:$B$367,0))</f>
        <v>1</v>
      </c>
      <c r="D2255" s="2">
        <f t="shared" si="245"/>
        <v>20</v>
      </c>
      <c r="E2255" s="36">
        <v>28050</v>
      </c>
      <c r="F2255" s="7">
        <f>IFERROR(IF(INDEX('Temperature Data'!$AA$15:$AA$348,MATCH(LOLP!A2255,'Temperature Data'!$B$15:$B$348,0))&gt;IF(B2255=9,$G$2,LOLP!$F$2),1,0),0)</f>
        <v>0</v>
      </c>
      <c r="G2255" s="7">
        <f>SUMIFS(LOLP!$F$4:$F$8763,$C$4:$C$8763,$C2255,$B$4:$B$8763,$B2255,$D$4:$D$8763,$D2255)</f>
        <v>0</v>
      </c>
      <c r="H2255" s="7">
        <f>COUNTIFS(Calendar!$E$3:$E$367,LOLP!C2255,Calendar!$D$3:$D$367,LOLP!B2255)</f>
        <v>21</v>
      </c>
      <c r="I2255" s="7">
        <f ca="1">IF($F2255=1,OFFSET(start_norps,LOLP!$D2255+(1-$C2255)*24,LOLP!$B2255)*H2255/G2255,0)</f>
        <v>0</v>
      </c>
      <c r="J2255" s="7">
        <f ca="1">IF($F2255=1,OFFSET(start_33,LOLP!$D2255+(1-$C2255)*24,LOLP!$B2255)*H2255/G2255,0)</f>
        <v>0</v>
      </c>
      <c r="K2255" s="7">
        <f ca="1">IF($F2255,OFFSET(start_40,LOLP!$D2255+(1-$C2255)*24,LOLP!$B2255),0)</f>
        <v>0</v>
      </c>
      <c r="L2255" s="7">
        <f ca="1">IF($F2255,OFFSET(start_50,LOLP!$D2255+(1-$C2255)*24,LOLP!$B2255),0)</f>
        <v>0</v>
      </c>
      <c r="M2255" s="25">
        <f t="shared" ca="1" si="247"/>
        <v>0</v>
      </c>
      <c r="N2255" s="25">
        <f t="shared" ca="1" si="248"/>
        <v>0</v>
      </c>
      <c r="O2255" s="15" t="e">
        <f t="shared" ca="1" si="249"/>
        <v>#DIV/0!</v>
      </c>
      <c r="P2255" s="15" t="e">
        <f t="shared" ca="1" si="250"/>
        <v>#DIV/0!</v>
      </c>
    </row>
    <row r="2256" spans="1:16" x14ac:dyDescent="0.25">
      <c r="A2256" s="1">
        <f t="shared" si="244"/>
        <v>43194</v>
      </c>
      <c r="B2256" s="7">
        <f t="shared" si="246"/>
        <v>4</v>
      </c>
      <c r="C2256" s="4">
        <f>INDEX(Calendar!$E$3:$E$367,MATCH(LOLP!$A2256,Calendar!$B$3:$B$367,0))</f>
        <v>1</v>
      </c>
      <c r="D2256" s="2">
        <f t="shared" si="245"/>
        <v>21</v>
      </c>
      <c r="E2256" s="36">
        <v>28010</v>
      </c>
      <c r="F2256" s="7">
        <f>IFERROR(IF(INDEX('Temperature Data'!$AA$15:$AA$348,MATCH(LOLP!A2256,'Temperature Data'!$B$15:$B$348,0))&gt;IF(B2256=9,$G$2,LOLP!$F$2),1,0),0)</f>
        <v>0</v>
      </c>
      <c r="G2256" s="7">
        <f>SUMIFS(LOLP!$F$4:$F$8763,$C$4:$C$8763,$C2256,$B$4:$B$8763,$B2256,$D$4:$D$8763,$D2256)</f>
        <v>0</v>
      </c>
      <c r="H2256" s="7">
        <f>COUNTIFS(Calendar!$E$3:$E$367,LOLP!C2256,Calendar!$D$3:$D$367,LOLP!B2256)</f>
        <v>21</v>
      </c>
      <c r="I2256" s="7">
        <f ca="1">IF($F2256=1,OFFSET(start_norps,LOLP!$D2256+(1-$C2256)*24,LOLP!$B2256)*H2256/G2256,0)</f>
        <v>0</v>
      </c>
      <c r="J2256" s="7">
        <f ca="1">IF($F2256=1,OFFSET(start_33,LOLP!$D2256+(1-$C2256)*24,LOLP!$B2256)*H2256/G2256,0)</f>
        <v>0</v>
      </c>
      <c r="K2256" s="7">
        <f ca="1">IF($F2256,OFFSET(start_40,LOLP!$D2256+(1-$C2256)*24,LOLP!$B2256),0)</f>
        <v>0</v>
      </c>
      <c r="L2256" s="7">
        <f ca="1">IF($F2256,OFFSET(start_50,LOLP!$D2256+(1-$C2256)*24,LOLP!$B2256),0)</f>
        <v>0</v>
      </c>
      <c r="M2256" s="25">
        <f t="shared" ca="1" si="247"/>
        <v>0</v>
      </c>
      <c r="N2256" s="25">
        <f t="shared" ca="1" si="248"/>
        <v>0</v>
      </c>
      <c r="O2256" s="15" t="e">
        <f t="shared" ca="1" si="249"/>
        <v>#DIV/0!</v>
      </c>
      <c r="P2256" s="15" t="e">
        <f t="shared" ca="1" si="250"/>
        <v>#DIV/0!</v>
      </c>
    </row>
    <row r="2257" spans="1:16" x14ac:dyDescent="0.25">
      <c r="A2257" s="1">
        <f t="shared" si="244"/>
        <v>43194</v>
      </c>
      <c r="B2257" s="7">
        <f t="shared" si="246"/>
        <v>4</v>
      </c>
      <c r="C2257" s="4">
        <f>INDEX(Calendar!$E$3:$E$367,MATCH(LOLP!$A2257,Calendar!$B$3:$B$367,0))</f>
        <v>1</v>
      </c>
      <c r="D2257" s="2">
        <f t="shared" si="245"/>
        <v>22</v>
      </c>
      <c r="E2257" s="36">
        <v>26675</v>
      </c>
      <c r="F2257" s="7">
        <f>IFERROR(IF(INDEX('Temperature Data'!$AA$15:$AA$348,MATCH(LOLP!A2257,'Temperature Data'!$B$15:$B$348,0))&gt;IF(B2257=9,$G$2,LOLP!$F$2),1,0),0)</f>
        <v>0</v>
      </c>
      <c r="G2257" s="7">
        <f>SUMIFS(LOLP!$F$4:$F$8763,$C$4:$C$8763,$C2257,$B$4:$B$8763,$B2257,$D$4:$D$8763,$D2257)</f>
        <v>0</v>
      </c>
      <c r="H2257" s="7">
        <f>COUNTIFS(Calendar!$E$3:$E$367,LOLP!C2257,Calendar!$D$3:$D$367,LOLP!B2257)</f>
        <v>21</v>
      </c>
      <c r="I2257" s="7">
        <f ca="1">IF($F2257=1,OFFSET(start_norps,LOLP!$D2257+(1-$C2257)*24,LOLP!$B2257)*H2257/G2257,0)</f>
        <v>0</v>
      </c>
      <c r="J2257" s="7">
        <f ca="1">IF($F2257=1,OFFSET(start_33,LOLP!$D2257+(1-$C2257)*24,LOLP!$B2257)*H2257/G2257,0)</f>
        <v>0</v>
      </c>
      <c r="K2257" s="7">
        <f ca="1">IF($F2257,OFFSET(start_40,LOLP!$D2257+(1-$C2257)*24,LOLP!$B2257),0)</f>
        <v>0</v>
      </c>
      <c r="L2257" s="7">
        <f ca="1">IF($F2257,OFFSET(start_50,LOLP!$D2257+(1-$C2257)*24,LOLP!$B2257),0)</f>
        <v>0</v>
      </c>
      <c r="M2257" s="25">
        <f t="shared" ca="1" si="247"/>
        <v>0</v>
      </c>
      <c r="N2257" s="25">
        <f t="shared" ca="1" si="248"/>
        <v>0</v>
      </c>
      <c r="O2257" s="15" t="e">
        <f t="shared" ca="1" si="249"/>
        <v>#DIV/0!</v>
      </c>
      <c r="P2257" s="15" t="e">
        <f t="shared" ca="1" si="250"/>
        <v>#DIV/0!</v>
      </c>
    </row>
    <row r="2258" spans="1:16" x14ac:dyDescent="0.25">
      <c r="A2258" s="1">
        <f t="shared" si="244"/>
        <v>43194</v>
      </c>
      <c r="B2258" s="7">
        <f t="shared" si="246"/>
        <v>4</v>
      </c>
      <c r="C2258" s="4">
        <f>INDEX(Calendar!$E$3:$E$367,MATCH(LOLP!$A2258,Calendar!$B$3:$B$367,0))</f>
        <v>1</v>
      </c>
      <c r="D2258" s="2">
        <f t="shared" si="245"/>
        <v>23</v>
      </c>
      <c r="E2258" s="36">
        <v>24767</v>
      </c>
      <c r="F2258" s="7">
        <f>IFERROR(IF(INDEX('Temperature Data'!$AA$15:$AA$348,MATCH(LOLP!A2258,'Temperature Data'!$B$15:$B$348,0))&gt;IF(B2258=9,$G$2,LOLP!$F$2),1,0),0)</f>
        <v>0</v>
      </c>
      <c r="G2258" s="7">
        <f>SUMIFS(LOLP!$F$4:$F$8763,$C$4:$C$8763,$C2258,$B$4:$B$8763,$B2258,$D$4:$D$8763,$D2258)</f>
        <v>0</v>
      </c>
      <c r="H2258" s="7">
        <f>COUNTIFS(Calendar!$E$3:$E$367,LOLP!C2258,Calendar!$D$3:$D$367,LOLP!B2258)</f>
        <v>21</v>
      </c>
      <c r="I2258" s="7">
        <f ca="1">IF($F2258=1,OFFSET(start_norps,LOLP!$D2258+(1-$C2258)*24,LOLP!$B2258)*H2258/G2258,0)</f>
        <v>0</v>
      </c>
      <c r="J2258" s="7">
        <f ca="1">IF($F2258=1,OFFSET(start_33,LOLP!$D2258+(1-$C2258)*24,LOLP!$B2258)*H2258/G2258,0)</f>
        <v>0</v>
      </c>
      <c r="K2258" s="7">
        <f ca="1">IF($F2258,OFFSET(start_40,LOLP!$D2258+(1-$C2258)*24,LOLP!$B2258),0)</f>
        <v>0</v>
      </c>
      <c r="L2258" s="7">
        <f ca="1">IF($F2258,OFFSET(start_50,LOLP!$D2258+(1-$C2258)*24,LOLP!$B2258),0)</f>
        <v>0</v>
      </c>
      <c r="M2258" s="25">
        <f t="shared" ca="1" si="247"/>
        <v>0</v>
      </c>
      <c r="N2258" s="25">
        <f t="shared" ca="1" si="248"/>
        <v>0</v>
      </c>
      <c r="O2258" s="15" t="e">
        <f t="shared" ca="1" si="249"/>
        <v>#DIV/0!</v>
      </c>
      <c r="P2258" s="15" t="e">
        <f t="shared" ca="1" si="250"/>
        <v>#DIV/0!</v>
      </c>
    </row>
    <row r="2259" spans="1:16" x14ac:dyDescent="0.25">
      <c r="A2259" s="1">
        <f t="shared" si="244"/>
        <v>43194</v>
      </c>
      <c r="B2259" s="7">
        <f t="shared" si="246"/>
        <v>4</v>
      </c>
      <c r="C2259" s="4">
        <f>INDEX(Calendar!$E$3:$E$367,MATCH(LOLP!$A2259,Calendar!$B$3:$B$367,0))</f>
        <v>1</v>
      </c>
      <c r="D2259" s="2">
        <f t="shared" si="245"/>
        <v>24</v>
      </c>
      <c r="E2259" s="36">
        <v>22958</v>
      </c>
      <c r="F2259" s="7">
        <f>IFERROR(IF(INDEX('Temperature Data'!$AA$15:$AA$348,MATCH(LOLP!A2259,'Temperature Data'!$B$15:$B$348,0))&gt;IF(B2259=9,$G$2,LOLP!$F$2),1,0),0)</f>
        <v>0</v>
      </c>
      <c r="G2259" s="7">
        <f>SUMIFS(LOLP!$F$4:$F$8763,$C$4:$C$8763,$C2259,$B$4:$B$8763,$B2259,$D$4:$D$8763,$D2259)</f>
        <v>0</v>
      </c>
      <c r="H2259" s="7">
        <f>COUNTIFS(Calendar!$E$3:$E$367,LOLP!C2259,Calendar!$D$3:$D$367,LOLP!B2259)</f>
        <v>21</v>
      </c>
      <c r="I2259" s="7">
        <f ca="1">IF($F2259=1,OFFSET(start_norps,LOLP!$D2259+(1-$C2259)*24,LOLP!$B2259)*H2259/G2259,0)</f>
        <v>0</v>
      </c>
      <c r="J2259" s="7">
        <f ca="1">IF($F2259=1,OFFSET(start_33,LOLP!$D2259+(1-$C2259)*24,LOLP!$B2259)*H2259/G2259,0)</f>
        <v>0</v>
      </c>
      <c r="K2259" s="7">
        <f ca="1">IF($F2259,OFFSET(start_40,LOLP!$D2259+(1-$C2259)*24,LOLP!$B2259),0)</f>
        <v>0</v>
      </c>
      <c r="L2259" s="7">
        <f ca="1">IF($F2259,OFFSET(start_50,LOLP!$D2259+(1-$C2259)*24,LOLP!$B2259),0)</f>
        <v>0</v>
      </c>
      <c r="M2259" s="25">
        <f t="shared" ca="1" si="247"/>
        <v>0</v>
      </c>
      <c r="N2259" s="25">
        <f t="shared" ca="1" si="248"/>
        <v>0</v>
      </c>
      <c r="O2259" s="15" t="e">
        <f t="shared" ca="1" si="249"/>
        <v>#DIV/0!</v>
      </c>
      <c r="P2259" s="15" t="e">
        <f t="shared" ca="1" si="250"/>
        <v>#DIV/0!</v>
      </c>
    </row>
    <row r="2260" spans="1:16" x14ac:dyDescent="0.25">
      <c r="A2260" s="1">
        <f t="shared" si="244"/>
        <v>43195</v>
      </c>
      <c r="B2260" s="7">
        <f t="shared" si="246"/>
        <v>4</v>
      </c>
      <c r="C2260" s="4">
        <f>INDEX(Calendar!$E$3:$E$367,MATCH(LOLP!$A2260,Calendar!$B$3:$B$367,0))</f>
        <v>1</v>
      </c>
      <c r="D2260" s="2">
        <f t="shared" si="245"/>
        <v>1</v>
      </c>
      <c r="E2260" s="36">
        <v>21610</v>
      </c>
      <c r="F2260" s="7">
        <f>IFERROR(IF(INDEX('Temperature Data'!$AA$15:$AA$348,MATCH(LOLP!A2260,'Temperature Data'!$B$15:$B$348,0))&gt;IF(B2260=9,$G$2,LOLP!$F$2),1,0),0)</f>
        <v>0</v>
      </c>
      <c r="G2260" s="7">
        <f>SUMIFS(LOLP!$F$4:$F$8763,$C$4:$C$8763,$C2260,$B$4:$B$8763,$B2260,$D$4:$D$8763,$D2260)</f>
        <v>0</v>
      </c>
      <c r="H2260" s="7">
        <f>COUNTIFS(Calendar!$E$3:$E$367,LOLP!C2260,Calendar!$D$3:$D$367,LOLP!B2260)</f>
        <v>21</v>
      </c>
      <c r="I2260" s="7">
        <f ca="1">IF($F2260=1,OFFSET(start_norps,LOLP!$D2260+(1-$C2260)*24,LOLP!$B2260)*H2260/G2260,0)</f>
        <v>0</v>
      </c>
      <c r="J2260" s="7">
        <f ca="1">IF($F2260=1,OFFSET(start_33,LOLP!$D2260+(1-$C2260)*24,LOLP!$B2260)*H2260/G2260,0)</f>
        <v>0</v>
      </c>
      <c r="K2260" s="7">
        <f ca="1">IF($F2260,OFFSET(start_40,LOLP!$D2260+(1-$C2260)*24,LOLP!$B2260),0)</f>
        <v>0</v>
      </c>
      <c r="L2260" s="7">
        <f ca="1">IF($F2260,OFFSET(start_50,LOLP!$D2260+(1-$C2260)*24,LOLP!$B2260),0)</f>
        <v>0</v>
      </c>
      <c r="M2260" s="25">
        <f t="shared" ca="1" si="247"/>
        <v>0</v>
      </c>
      <c r="N2260" s="25">
        <f t="shared" ca="1" si="248"/>
        <v>0</v>
      </c>
      <c r="O2260" s="15" t="e">
        <f t="shared" ca="1" si="249"/>
        <v>#DIV/0!</v>
      </c>
      <c r="P2260" s="15" t="e">
        <f t="shared" ca="1" si="250"/>
        <v>#DIV/0!</v>
      </c>
    </row>
    <row r="2261" spans="1:16" x14ac:dyDescent="0.25">
      <c r="A2261" s="1">
        <f t="shared" si="244"/>
        <v>43195</v>
      </c>
      <c r="B2261" s="7">
        <f t="shared" si="246"/>
        <v>4</v>
      </c>
      <c r="C2261" s="4">
        <f>INDEX(Calendar!$E$3:$E$367,MATCH(LOLP!$A2261,Calendar!$B$3:$B$367,0))</f>
        <v>1</v>
      </c>
      <c r="D2261" s="2">
        <f t="shared" si="245"/>
        <v>2</v>
      </c>
      <c r="E2261" s="36">
        <v>20792</v>
      </c>
      <c r="F2261" s="7">
        <f>IFERROR(IF(INDEX('Temperature Data'!$AA$15:$AA$348,MATCH(LOLP!A2261,'Temperature Data'!$B$15:$B$348,0))&gt;IF(B2261=9,$G$2,LOLP!$F$2),1,0),0)</f>
        <v>0</v>
      </c>
      <c r="G2261" s="7">
        <f>SUMIFS(LOLP!$F$4:$F$8763,$C$4:$C$8763,$C2261,$B$4:$B$8763,$B2261,$D$4:$D$8763,$D2261)</f>
        <v>0</v>
      </c>
      <c r="H2261" s="7">
        <f>COUNTIFS(Calendar!$E$3:$E$367,LOLP!C2261,Calendar!$D$3:$D$367,LOLP!B2261)</f>
        <v>21</v>
      </c>
      <c r="I2261" s="7">
        <f ca="1">IF($F2261=1,OFFSET(start_norps,LOLP!$D2261+(1-$C2261)*24,LOLP!$B2261)*H2261/G2261,0)</f>
        <v>0</v>
      </c>
      <c r="J2261" s="7">
        <f ca="1">IF($F2261=1,OFFSET(start_33,LOLP!$D2261+(1-$C2261)*24,LOLP!$B2261)*H2261/G2261,0)</f>
        <v>0</v>
      </c>
      <c r="K2261" s="7">
        <f ca="1">IF($F2261,OFFSET(start_40,LOLP!$D2261+(1-$C2261)*24,LOLP!$B2261),0)</f>
        <v>0</v>
      </c>
      <c r="L2261" s="7">
        <f ca="1">IF($F2261,OFFSET(start_50,LOLP!$D2261+(1-$C2261)*24,LOLP!$B2261),0)</f>
        <v>0</v>
      </c>
      <c r="M2261" s="25">
        <f t="shared" ca="1" si="247"/>
        <v>0</v>
      </c>
      <c r="N2261" s="25">
        <f t="shared" ca="1" si="248"/>
        <v>0</v>
      </c>
      <c r="O2261" s="15" t="e">
        <f t="shared" ca="1" si="249"/>
        <v>#DIV/0!</v>
      </c>
      <c r="P2261" s="15" t="e">
        <f t="shared" ca="1" si="250"/>
        <v>#DIV/0!</v>
      </c>
    </row>
    <row r="2262" spans="1:16" x14ac:dyDescent="0.25">
      <c r="A2262" s="1">
        <f t="shared" si="244"/>
        <v>43195</v>
      </c>
      <c r="B2262" s="7">
        <f t="shared" si="246"/>
        <v>4</v>
      </c>
      <c r="C2262" s="4">
        <f>INDEX(Calendar!$E$3:$E$367,MATCH(LOLP!$A2262,Calendar!$B$3:$B$367,0))</f>
        <v>1</v>
      </c>
      <c r="D2262" s="2">
        <f t="shared" si="245"/>
        <v>3</v>
      </c>
      <c r="E2262" s="36">
        <v>20366</v>
      </c>
      <c r="F2262" s="7">
        <f>IFERROR(IF(INDEX('Temperature Data'!$AA$15:$AA$348,MATCH(LOLP!A2262,'Temperature Data'!$B$15:$B$348,0))&gt;IF(B2262=9,$G$2,LOLP!$F$2),1,0),0)</f>
        <v>0</v>
      </c>
      <c r="G2262" s="7">
        <f>SUMIFS(LOLP!$F$4:$F$8763,$C$4:$C$8763,$C2262,$B$4:$B$8763,$B2262,$D$4:$D$8763,$D2262)</f>
        <v>0</v>
      </c>
      <c r="H2262" s="7">
        <f>COUNTIFS(Calendar!$E$3:$E$367,LOLP!C2262,Calendar!$D$3:$D$367,LOLP!B2262)</f>
        <v>21</v>
      </c>
      <c r="I2262" s="7">
        <f ca="1">IF($F2262=1,OFFSET(start_norps,LOLP!$D2262+(1-$C2262)*24,LOLP!$B2262)*H2262/G2262,0)</f>
        <v>0</v>
      </c>
      <c r="J2262" s="7">
        <f ca="1">IF($F2262=1,OFFSET(start_33,LOLP!$D2262+(1-$C2262)*24,LOLP!$B2262)*H2262/G2262,0)</f>
        <v>0</v>
      </c>
      <c r="K2262" s="7">
        <f ca="1">IF($F2262,OFFSET(start_40,LOLP!$D2262+(1-$C2262)*24,LOLP!$B2262),0)</f>
        <v>0</v>
      </c>
      <c r="L2262" s="7">
        <f ca="1">IF($F2262,OFFSET(start_50,LOLP!$D2262+(1-$C2262)*24,LOLP!$B2262),0)</f>
        <v>0</v>
      </c>
      <c r="M2262" s="25">
        <f t="shared" ca="1" si="247"/>
        <v>0</v>
      </c>
      <c r="N2262" s="25">
        <f t="shared" ca="1" si="248"/>
        <v>0</v>
      </c>
      <c r="O2262" s="15" t="e">
        <f t="shared" ca="1" si="249"/>
        <v>#DIV/0!</v>
      </c>
      <c r="P2262" s="15" t="e">
        <f t="shared" ca="1" si="250"/>
        <v>#DIV/0!</v>
      </c>
    </row>
    <row r="2263" spans="1:16" x14ac:dyDescent="0.25">
      <c r="A2263" s="1">
        <f t="shared" si="244"/>
        <v>43195</v>
      </c>
      <c r="B2263" s="7">
        <f t="shared" si="246"/>
        <v>4</v>
      </c>
      <c r="C2263" s="4">
        <f>INDEX(Calendar!$E$3:$E$367,MATCH(LOLP!$A2263,Calendar!$B$3:$B$367,0))</f>
        <v>1</v>
      </c>
      <c r="D2263" s="2">
        <f t="shared" si="245"/>
        <v>4</v>
      </c>
      <c r="E2263" s="36">
        <v>20148</v>
      </c>
      <c r="F2263" s="7">
        <f>IFERROR(IF(INDEX('Temperature Data'!$AA$15:$AA$348,MATCH(LOLP!A2263,'Temperature Data'!$B$15:$B$348,0))&gt;IF(B2263=9,$G$2,LOLP!$F$2),1,0),0)</f>
        <v>0</v>
      </c>
      <c r="G2263" s="7">
        <f>SUMIFS(LOLP!$F$4:$F$8763,$C$4:$C$8763,$C2263,$B$4:$B$8763,$B2263,$D$4:$D$8763,$D2263)</f>
        <v>0</v>
      </c>
      <c r="H2263" s="7">
        <f>COUNTIFS(Calendar!$E$3:$E$367,LOLP!C2263,Calendar!$D$3:$D$367,LOLP!B2263)</f>
        <v>21</v>
      </c>
      <c r="I2263" s="7">
        <f ca="1">IF($F2263=1,OFFSET(start_norps,LOLP!$D2263+(1-$C2263)*24,LOLP!$B2263)*H2263/G2263,0)</f>
        <v>0</v>
      </c>
      <c r="J2263" s="7">
        <f ca="1">IF($F2263=1,OFFSET(start_33,LOLP!$D2263+(1-$C2263)*24,LOLP!$B2263)*H2263/G2263,0)</f>
        <v>0</v>
      </c>
      <c r="K2263" s="7">
        <f ca="1">IF($F2263,OFFSET(start_40,LOLP!$D2263+(1-$C2263)*24,LOLP!$B2263),0)</f>
        <v>0</v>
      </c>
      <c r="L2263" s="7">
        <f ca="1">IF($F2263,OFFSET(start_50,LOLP!$D2263+(1-$C2263)*24,LOLP!$B2263),0)</f>
        <v>0</v>
      </c>
      <c r="M2263" s="25">
        <f t="shared" ca="1" si="247"/>
        <v>0</v>
      </c>
      <c r="N2263" s="25">
        <f t="shared" ca="1" si="248"/>
        <v>0</v>
      </c>
      <c r="O2263" s="15" t="e">
        <f t="shared" ca="1" si="249"/>
        <v>#DIV/0!</v>
      </c>
      <c r="P2263" s="15" t="e">
        <f t="shared" ca="1" si="250"/>
        <v>#DIV/0!</v>
      </c>
    </row>
    <row r="2264" spans="1:16" x14ac:dyDescent="0.25">
      <c r="A2264" s="1">
        <f t="shared" si="244"/>
        <v>43195</v>
      </c>
      <c r="B2264" s="7">
        <f t="shared" si="246"/>
        <v>4</v>
      </c>
      <c r="C2264" s="4">
        <f>INDEX(Calendar!$E$3:$E$367,MATCH(LOLP!$A2264,Calendar!$B$3:$B$367,0))</f>
        <v>1</v>
      </c>
      <c r="D2264" s="2">
        <f t="shared" si="245"/>
        <v>5</v>
      </c>
      <c r="E2264" s="36">
        <v>20579</v>
      </c>
      <c r="F2264" s="7">
        <f>IFERROR(IF(INDEX('Temperature Data'!$AA$15:$AA$348,MATCH(LOLP!A2264,'Temperature Data'!$B$15:$B$348,0))&gt;IF(B2264=9,$G$2,LOLP!$F$2),1,0),0)</f>
        <v>0</v>
      </c>
      <c r="G2264" s="7">
        <f>SUMIFS(LOLP!$F$4:$F$8763,$C$4:$C$8763,$C2264,$B$4:$B$8763,$B2264,$D$4:$D$8763,$D2264)</f>
        <v>0</v>
      </c>
      <c r="H2264" s="7">
        <f>COUNTIFS(Calendar!$E$3:$E$367,LOLP!C2264,Calendar!$D$3:$D$367,LOLP!B2264)</f>
        <v>21</v>
      </c>
      <c r="I2264" s="7">
        <f ca="1">IF($F2264=1,OFFSET(start_norps,LOLP!$D2264+(1-$C2264)*24,LOLP!$B2264)*H2264/G2264,0)</f>
        <v>0</v>
      </c>
      <c r="J2264" s="7">
        <f ca="1">IF($F2264=1,OFFSET(start_33,LOLP!$D2264+(1-$C2264)*24,LOLP!$B2264)*H2264/G2264,0)</f>
        <v>0</v>
      </c>
      <c r="K2264" s="7">
        <f ca="1">IF($F2264,OFFSET(start_40,LOLP!$D2264+(1-$C2264)*24,LOLP!$B2264),0)</f>
        <v>0</v>
      </c>
      <c r="L2264" s="7">
        <f ca="1">IF($F2264,OFFSET(start_50,LOLP!$D2264+(1-$C2264)*24,LOLP!$B2264),0)</f>
        <v>0</v>
      </c>
      <c r="M2264" s="25">
        <f t="shared" ca="1" si="247"/>
        <v>0</v>
      </c>
      <c r="N2264" s="25">
        <f t="shared" ca="1" si="248"/>
        <v>0</v>
      </c>
      <c r="O2264" s="15" t="e">
        <f t="shared" ca="1" si="249"/>
        <v>#DIV/0!</v>
      </c>
      <c r="P2264" s="15" t="e">
        <f t="shared" ca="1" si="250"/>
        <v>#DIV/0!</v>
      </c>
    </row>
    <row r="2265" spans="1:16" x14ac:dyDescent="0.25">
      <c r="A2265" s="1">
        <f t="shared" si="244"/>
        <v>43195</v>
      </c>
      <c r="B2265" s="7">
        <f t="shared" si="246"/>
        <v>4</v>
      </c>
      <c r="C2265" s="4">
        <f>INDEX(Calendar!$E$3:$E$367,MATCH(LOLP!$A2265,Calendar!$B$3:$B$367,0))</f>
        <v>1</v>
      </c>
      <c r="D2265" s="2">
        <f t="shared" si="245"/>
        <v>6</v>
      </c>
      <c r="E2265" s="36">
        <v>21937</v>
      </c>
      <c r="F2265" s="7">
        <f>IFERROR(IF(INDEX('Temperature Data'!$AA$15:$AA$348,MATCH(LOLP!A2265,'Temperature Data'!$B$15:$B$348,0))&gt;IF(B2265=9,$G$2,LOLP!$F$2),1,0),0)</f>
        <v>0</v>
      </c>
      <c r="G2265" s="7">
        <f>SUMIFS(LOLP!$F$4:$F$8763,$C$4:$C$8763,$C2265,$B$4:$B$8763,$B2265,$D$4:$D$8763,$D2265)</f>
        <v>0</v>
      </c>
      <c r="H2265" s="7">
        <f>COUNTIFS(Calendar!$E$3:$E$367,LOLP!C2265,Calendar!$D$3:$D$367,LOLP!B2265)</f>
        <v>21</v>
      </c>
      <c r="I2265" s="7">
        <f ca="1">IF($F2265=1,OFFSET(start_norps,LOLP!$D2265+(1-$C2265)*24,LOLP!$B2265)*H2265/G2265,0)</f>
        <v>0</v>
      </c>
      <c r="J2265" s="7">
        <f ca="1">IF($F2265=1,OFFSET(start_33,LOLP!$D2265+(1-$C2265)*24,LOLP!$B2265)*H2265/G2265,0)</f>
        <v>0</v>
      </c>
      <c r="K2265" s="7">
        <f ca="1">IF($F2265,OFFSET(start_40,LOLP!$D2265+(1-$C2265)*24,LOLP!$B2265),0)</f>
        <v>0</v>
      </c>
      <c r="L2265" s="7">
        <f ca="1">IF($F2265,OFFSET(start_50,LOLP!$D2265+(1-$C2265)*24,LOLP!$B2265),0)</f>
        <v>0</v>
      </c>
      <c r="M2265" s="25">
        <f t="shared" ca="1" si="247"/>
        <v>0</v>
      </c>
      <c r="N2265" s="25">
        <f t="shared" ca="1" si="248"/>
        <v>0</v>
      </c>
      <c r="O2265" s="15" t="e">
        <f t="shared" ca="1" si="249"/>
        <v>#DIV/0!</v>
      </c>
      <c r="P2265" s="15" t="e">
        <f t="shared" ca="1" si="250"/>
        <v>#DIV/0!</v>
      </c>
    </row>
    <row r="2266" spans="1:16" x14ac:dyDescent="0.25">
      <c r="A2266" s="1">
        <f t="shared" si="244"/>
        <v>43195</v>
      </c>
      <c r="B2266" s="7">
        <f t="shared" si="246"/>
        <v>4</v>
      </c>
      <c r="C2266" s="4">
        <f>INDEX(Calendar!$E$3:$E$367,MATCH(LOLP!$A2266,Calendar!$B$3:$B$367,0))</f>
        <v>1</v>
      </c>
      <c r="D2266" s="2">
        <f t="shared" si="245"/>
        <v>7</v>
      </c>
      <c r="E2266" s="36">
        <v>23987</v>
      </c>
      <c r="F2266" s="7">
        <f>IFERROR(IF(INDEX('Temperature Data'!$AA$15:$AA$348,MATCH(LOLP!A2266,'Temperature Data'!$B$15:$B$348,0))&gt;IF(B2266=9,$G$2,LOLP!$F$2),1,0),0)</f>
        <v>0</v>
      </c>
      <c r="G2266" s="7">
        <f>SUMIFS(LOLP!$F$4:$F$8763,$C$4:$C$8763,$C2266,$B$4:$B$8763,$B2266,$D$4:$D$8763,$D2266)</f>
        <v>0</v>
      </c>
      <c r="H2266" s="7">
        <f>COUNTIFS(Calendar!$E$3:$E$367,LOLP!C2266,Calendar!$D$3:$D$367,LOLP!B2266)</f>
        <v>21</v>
      </c>
      <c r="I2266" s="7">
        <f ca="1">IF($F2266=1,OFFSET(start_norps,LOLP!$D2266+(1-$C2266)*24,LOLP!$B2266)*H2266/G2266,0)</f>
        <v>0</v>
      </c>
      <c r="J2266" s="7">
        <f ca="1">IF($F2266=1,OFFSET(start_33,LOLP!$D2266+(1-$C2266)*24,LOLP!$B2266)*H2266/G2266,0)</f>
        <v>0</v>
      </c>
      <c r="K2266" s="7">
        <f ca="1">IF($F2266,OFFSET(start_40,LOLP!$D2266+(1-$C2266)*24,LOLP!$B2266),0)</f>
        <v>0</v>
      </c>
      <c r="L2266" s="7">
        <f ca="1">IF($F2266,OFFSET(start_50,LOLP!$D2266+(1-$C2266)*24,LOLP!$B2266),0)</f>
        <v>0</v>
      </c>
      <c r="M2266" s="25">
        <f t="shared" ca="1" si="247"/>
        <v>0</v>
      </c>
      <c r="N2266" s="25">
        <f t="shared" ca="1" si="248"/>
        <v>0</v>
      </c>
      <c r="O2266" s="15" t="e">
        <f t="shared" ca="1" si="249"/>
        <v>#DIV/0!</v>
      </c>
      <c r="P2266" s="15" t="e">
        <f t="shared" ca="1" si="250"/>
        <v>#DIV/0!</v>
      </c>
    </row>
    <row r="2267" spans="1:16" x14ac:dyDescent="0.25">
      <c r="A2267" s="1">
        <f t="shared" si="244"/>
        <v>43195</v>
      </c>
      <c r="B2267" s="7">
        <f t="shared" si="246"/>
        <v>4</v>
      </c>
      <c r="C2267" s="4">
        <f>INDEX(Calendar!$E$3:$E$367,MATCH(LOLP!$A2267,Calendar!$B$3:$B$367,0))</f>
        <v>1</v>
      </c>
      <c r="D2267" s="2">
        <f t="shared" si="245"/>
        <v>8</v>
      </c>
      <c r="E2267" s="36">
        <v>25158</v>
      </c>
      <c r="F2267" s="7">
        <f>IFERROR(IF(INDEX('Temperature Data'!$AA$15:$AA$348,MATCH(LOLP!A2267,'Temperature Data'!$B$15:$B$348,0))&gt;IF(B2267=9,$G$2,LOLP!$F$2),1,0),0)</f>
        <v>0</v>
      </c>
      <c r="G2267" s="7">
        <f>SUMIFS(LOLP!$F$4:$F$8763,$C$4:$C$8763,$C2267,$B$4:$B$8763,$B2267,$D$4:$D$8763,$D2267)</f>
        <v>0</v>
      </c>
      <c r="H2267" s="7">
        <f>COUNTIFS(Calendar!$E$3:$E$367,LOLP!C2267,Calendar!$D$3:$D$367,LOLP!B2267)</f>
        <v>21</v>
      </c>
      <c r="I2267" s="7">
        <f ca="1">IF($F2267=1,OFFSET(start_norps,LOLP!$D2267+(1-$C2267)*24,LOLP!$B2267)*H2267/G2267,0)</f>
        <v>0</v>
      </c>
      <c r="J2267" s="7">
        <f ca="1">IF($F2267=1,OFFSET(start_33,LOLP!$D2267+(1-$C2267)*24,LOLP!$B2267)*H2267/G2267,0)</f>
        <v>0</v>
      </c>
      <c r="K2267" s="7">
        <f ca="1">IF($F2267,OFFSET(start_40,LOLP!$D2267+(1-$C2267)*24,LOLP!$B2267),0)</f>
        <v>0</v>
      </c>
      <c r="L2267" s="7">
        <f ca="1">IF($F2267,OFFSET(start_50,LOLP!$D2267+(1-$C2267)*24,LOLP!$B2267),0)</f>
        <v>0</v>
      </c>
      <c r="M2267" s="25">
        <f t="shared" ca="1" si="247"/>
        <v>0</v>
      </c>
      <c r="N2267" s="25">
        <f t="shared" ca="1" si="248"/>
        <v>0</v>
      </c>
      <c r="O2267" s="15" t="e">
        <f t="shared" ca="1" si="249"/>
        <v>#DIV/0!</v>
      </c>
      <c r="P2267" s="15" t="e">
        <f t="shared" ca="1" si="250"/>
        <v>#DIV/0!</v>
      </c>
    </row>
    <row r="2268" spans="1:16" x14ac:dyDescent="0.25">
      <c r="A2268" s="1">
        <f t="shared" si="244"/>
        <v>43195</v>
      </c>
      <c r="B2268" s="7">
        <f t="shared" si="246"/>
        <v>4</v>
      </c>
      <c r="C2268" s="4">
        <f>INDEX(Calendar!$E$3:$E$367,MATCH(LOLP!$A2268,Calendar!$B$3:$B$367,0))</f>
        <v>1</v>
      </c>
      <c r="D2268" s="2">
        <f t="shared" si="245"/>
        <v>9</v>
      </c>
      <c r="E2268" s="36">
        <v>25611</v>
      </c>
      <c r="F2268" s="7">
        <f>IFERROR(IF(INDEX('Temperature Data'!$AA$15:$AA$348,MATCH(LOLP!A2268,'Temperature Data'!$B$15:$B$348,0))&gt;IF(B2268=9,$G$2,LOLP!$F$2),1,0),0)</f>
        <v>0</v>
      </c>
      <c r="G2268" s="7">
        <f>SUMIFS(LOLP!$F$4:$F$8763,$C$4:$C$8763,$C2268,$B$4:$B$8763,$B2268,$D$4:$D$8763,$D2268)</f>
        <v>0</v>
      </c>
      <c r="H2268" s="7">
        <f>COUNTIFS(Calendar!$E$3:$E$367,LOLP!C2268,Calendar!$D$3:$D$367,LOLP!B2268)</f>
        <v>21</v>
      </c>
      <c r="I2268" s="7">
        <f ca="1">IF($F2268=1,OFFSET(start_norps,LOLP!$D2268+(1-$C2268)*24,LOLP!$B2268)*H2268/G2268,0)</f>
        <v>0</v>
      </c>
      <c r="J2268" s="7">
        <f ca="1">IF($F2268=1,OFFSET(start_33,LOLP!$D2268+(1-$C2268)*24,LOLP!$B2268)*H2268/G2268,0)</f>
        <v>0</v>
      </c>
      <c r="K2268" s="7">
        <f ca="1">IF($F2268,OFFSET(start_40,LOLP!$D2268+(1-$C2268)*24,LOLP!$B2268),0)</f>
        <v>0</v>
      </c>
      <c r="L2268" s="7">
        <f ca="1">IF($F2268,OFFSET(start_50,LOLP!$D2268+(1-$C2268)*24,LOLP!$B2268),0)</f>
        <v>0</v>
      </c>
      <c r="M2268" s="25">
        <f t="shared" ca="1" si="247"/>
        <v>0</v>
      </c>
      <c r="N2268" s="25">
        <f t="shared" ca="1" si="248"/>
        <v>0</v>
      </c>
      <c r="O2268" s="15" t="e">
        <f t="shared" ca="1" si="249"/>
        <v>#DIV/0!</v>
      </c>
      <c r="P2268" s="15" t="e">
        <f t="shared" ca="1" si="250"/>
        <v>#DIV/0!</v>
      </c>
    </row>
    <row r="2269" spans="1:16" x14ac:dyDescent="0.25">
      <c r="A2269" s="1">
        <f t="shared" ref="A2269:A2332" si="251">A2245+1</f>
        <v>43195</v>
      </c>
      <c r="B2269" s="7">
        <f t="shared" si="246"/>
        <v>4</v>
      </c>
      <c r="C2269" s="4">
        <f>INDEX(Calendar!$E$3:$E$367,MATCH(LOLP!$A2269,Calendar!$B$3:$B$367,0))</f>
        <v>1</v>
      </c>
      <c r="D2269" s="2">
        <f t="shared" ref="D2269:D2332" si="252">D2245</f>
        <v>10</v>
      </c>
      <c r="E2269" s="36">
        <v>25233</v>
      </c>
      <c r="F2269" s="7">
        <f>IFERROR(IF(INDEX('Temperature Data'!$AA$15:$AA$348,MATCH(LOLP!A2269,'Temperature Data'!$B$15:$B$348,0))&gt;IF(B2269=9,$G$2,LOLP!$F$2),1,0),0)</f>
        <v>0</v>
      </c>
      <c r="G2269" s="7">
        <f>SUMIFS(LOLP!$F$4:$F$8763,$C$4:$C$8763,$C2269,$B$4:$B$8763,$B2269,$D$4:$D$8763,$D2269)</f>
        <v>0</v>
      </c>
      <c r="H2269" s="7">
        <f>COUNTIFS(Calendar!$E$3:$E$367,LOLP!C2269,Calendar!$D$3:$D$367,LOLP!B2269)</f>
        <v>21</v>
      </c>
      <c r="I2269" s="7">
        <f ca="1">IF($F2269=1,OFFSET(start_norps,LOLP!$D2269+(1-$C2269)*24,LOLP!$B2269)*H2269/G2269,0)</f>
        <v>0</v>
      </c>
      <c r="J2269" s="7">
        <f ca="1">IF($F2269=1,OFFSET(start_33,LOLP!$D2269+(1-$C2269)*24,LOLP!$B2269)*H2269/G2269,0)</f>
        <v>0</v>
      </c>
      <c r="K2269" s="7">
        <f ca="1">IF($F2269,OFFSET(start_40,LOLP!$D2269+(1-$C2269)*24,LOLP!$B2269),0)</f>
        <v>0</v>
      </c>
      <c r="L2269" s="7">
        <f ca="1">IF($F2269,OFFSET(start_50,LOLP!$D2269+(1-$C2269)*24,LOLP!$B2269),0)</f>
        <v>0</v>
      </c>
      <c r="M2269" s="25">
        <f t="shared" ca="1" si="247"/>
        <v>0</v>
      </c>
      <c r="N2269" s="25">
        <f t="shared" ca="1" si="248"/>
        <v>0</v>
      </c>
      <c r="O2269" s="15" t="e">
        <f t="shared" ca="1" si="249"/>
        <v>#DIV/0!</v>
      </c>
      <c r="P2269" s="15" t="e">
        <f t="shared" ca="1" si="250"/>
        <v>#DIV/0!</v>
      </c>
    </row>
    <row r="2270" spans="1:16" x14ac:dyDescent="0.25">
      <c r="A2270" s="1">
        <f t="shared" si="251"/>
        <v>43195</v>
      </c>
      <c r="B2270" s="7">
        <f t="shared" si="246"/>
        <v>4</v>
      </c>
      <c r="C2270" s="4">
        <f>INDEX(Calendar!$E$3:$E$367,MATCH(LOLP!$A2270,Calendar!$B$3:$B$367,0))</f>
        <v>1</v>
      </c>
      <c r="D2270" s="2">
        <f t="shared" si="252"/>
        <v>11</v>
      </c>
      <c r="E2270" s="36">
        <v>24684</v>
      </c>
      <c r="F2270" s="7">
        <f>IFERROR(IF(INDEX('Temperature Data'!$AA$15:$AA$348,MATCH(LOLP!A2270,'Temperature Data'!$B$15:$B$348,0))&gt;IF(B2270=9,$G$2,LOLP!$F$2),1,0),0)</f>
        <v>0</v>
      </c>
      <c r="G2270" s="7">
        <f>SUMIFS(LOLP!$F$4:$F$8763,$C$4:$C$8763,$C2270,$B$4:$B$8763,$B2270,$D$4:$D$8763,$D2270)</f>
        <v>0</v>
      </c>
      <c r="H2270" s="7">
        <f>COUNTIFS(Calendar!$E$3:$E$367,LOLP!C2270,Calendar!$D$3:$D$367,LOLP!B2270)</f>
        <v>21</v>
      </c>
      <c r="I2270" s="7">
        <f ca="1">IF($F2270=1,OFFSET(start_norps,LOLP!$D2270+(1-$C2270)*24,LOLP!$B2270)*H2270/G2270,0)</f>
        <v>0</v>
      </c>
      <c r="J2270" s="7">
        <f ca="1">IF($F2270=1,OFFSET(start_33,LOLP!$D2270+(1-$C2270)*24,LOLP!$B2270)*H2270/G2270,0)</f>
        <v>0</v>
      </c>
      <c r="K2270" s="7">
        <f ca="1">IF($F2270,OFFSET(start_40,LOLP!$D2270+(1-$C2270)*24,LOLP!$B2270),0)</f>
        <v>0</v>
      </c>
      <c r="L2270" s="7">
        <f ca="1">IF($F2270,OFFSET(start_50,LOLP!$D2270+(1-$C2270)*24,LOLP!$B2270),0)</f>
        <v>0</v>
      </c>
      <c r="M2270" s="25">
        <f t="shared" ca="1" si="247"/>
        <v>0</v>
      </c>
      <c r="N2270" s="25">
        <f t="shared" ca="1" si="248"/>
        <v>0</v>
      </c>
      <c r="O2270" s="15" t="e">
        <f t="shared" ca="1" si="249"/>
        <v>#DIV/0!</v>
      </c>
      <c r="P2270" s="15" t="e">
        <f t="shared" ca="1" si="250"/>
        <v>#DIV/0!</v>
      </c>
    </row>
    <row r="2271" spans="1:16" x14ac:dyDescent="0.25">
      <c r="A2271" s="1">
        <f t="shared" si="251"/>
        <v>43195</v>
      </c>
      <c r="B2271" s="7">
        <f t="shared" si="246"/>
        <v>4</v>
      </c>
      <c r="C2271" s="4">
        <f>INDEX(Calendar!$E$3:$E$367,MATCH(LOLP!$A2271,Calendar!$B$3:$B$367,0))</f>
        <v>1</v>
      </c>
      <c r="D2271" s="2">
        <f t="shared" si="252"/>
        <v>12</v>
      </c>
      <c r="E2271" s="36">
        <v>24292</v>
      </c>
      <c r="F2271" s="7">
        <f>IFERROR(IF(INDEX('Temperature Data'!$AA$15:$AA$348,MATCH(LOLP!A2271,'Temperature Data'!$B$15:$B$348,0))&gt;IF(B2271=9,$G$2,LOLP!$F$2),1,0),0)</f>
        <v>0</v>
      </c>
      <c r="G2271" s="7">
        <f>SUMIFS(LOLP!$F$4:$F$8763,$C$4:$C$8763,$C2271,$B$4:$B$8763,$B2271,$D$4:$D$8763,$D2271)</f>
        <v>0</v>
      </c>
      <c r="H2271" s="7">
        <f>COUNTIFS(Calendar!$E$3:$E$367,LOLP!C2271,Calendar!$D$3:$D$367,LOLP!B2271)</f>
        <v>21</v>
      </c>
      <c r="I2271" s="7">
        <f ca="1">IF($F2271=1,OFFSET(start_norps,LOLP!$D2271+(1-$C2271)*24,LOLP!$B2271)*H2271/G2271,0)</f>
        <v>0</v>
      </c>
      <c r="J2271" s="7">
        <f ca="1">IF($F2271=1,OFFSET(start_33,LOLP!$D2271+(1-$C2271)*24,LOLP!$B2271)*H2271/G2271,0)</f>
        <v>0</v>
      </c>
      <c r="K2271" s="7">
        <f ca="1">IF($F2271,OFFSET(start_40,LOLP!$D2271+(1-$C2271)*24,LOLP!$B2271),0)</f>
        <v>0</v>
      </c>
      <c r="L2271" s="7">
        <f ca="1">IF($F2271,OFFSET(start_50,LOLP!$D2271+(1-$C2271)*24,LOLP!$B2271),0)</f>
        <v>0</v>
      </c>
      <c r="M2271" s="25">
        <f t="shared" ca="1" si="247"/>
        <v>0</v>
      </c>
      <c r="N2271" s="25">
        <f t="shared" ca="1" si="248"/>
        <v>0</v>
      </c>
      <c r="O2271" s="15" t="e">
        <f t="shared" ca="1" si="249"/>
        <v>#DIV/0!</v>
      </c>
      <c r="P2271" s="15" t="e">
        <f t="shared" ca="1" si="250"/>
        <v>#DIV/0!</v>
      </c>
    </row>
    <row r="2272" spans="1:16" x14ac:dyDescent="0.25">
      <c r="A2272" s="1">
        <f t="shared" si="251"/>
        <v>43195</v>
      </c>
      <c r="B2272" s="7">
        <f t="shared" si="246"/>
        <v>4</v>
      </c>
      <c r="C2272" s="4">
        <f>INDEX(Calendar!$E$3:$E$367,MATCH(LOLP!$A2272,Calendar!$B$3:$B$367,0))</f>
        <v>1</v>
      </c>
      <c r="D2272" s="2">
        <f t="shared" si="252"/>
        <v>13</v>
      </c>
      <c r="E2272" s="36">
        <v>24182</v>
      </c>
      <c r="F2272" s="7">
        <f>IFERROR(IF(INDEX('Temperature Data'!$AA$15:$AA$348,MATCH(LOLP!A2272,'Temperature Data'!$B$15:$B$348,0))&gt;IF(B2272=9,$G$2,LOLP!$F$2),1,0),0)</f>
        <v>0</v>
      </c>
      <c r="G2272" s="7">
        <f>SUMIFS(LOLP!$F$4:$F$8763,$C$4:$C$8763,$C2272,$B$4:$B$8763,$B2272,$D$4:$D$8763,$D2272)</f>
        <v>0</v>
      </c>
      <c r="H2272" s="7">
        <f>COUNTIFS(Calendar!$E$3:$E$367,LOLP!C2272,Calendar!$D$3:$D$367,LOLP!B2272)</f>
        <v>21</v>
      </c>
      <c r="I2272" s="7">
        <f ca="1">IF($F2272=1,OFFSET(start_norps,LOLP!$D2272+(1-$C2272)*24,LOLP!$B2272)*H2272/G2272,0)</f>
        <v>0</v>
      </c>
      <c r="J2272" s="7">
        <f ca="1">IF($F2272=1,OFFSET(start_33,LOLP!$D2272+(1-$C2272)*24,LOLP!$B2272)*H2272/G2272,0)</f>
        <v>0</v>
      </c>
      <c r="K2272" s="7">
        <f ca="1">IF($F2272,OFFSET(start_40,LOLP!$D2272+(1-$C2272)*24,LOLP!$B2272),0)</f>
        <v>0</v>
      </c>
      <c r="L2272" s="7">
        <f ca="1">IF($F2272,OFFSET(start_50,LOLP!$D2272+(1-$C2272)*24,LOLP!$B2272),0)</f>
        <v>0</v>
      </c>
      <c r="M2272" s="25">
        <f t="shared" ca="1" si="247"/>
        <v>0</v>
      </c>
      <c r="N2272" s="25">
        <f t="shared" ca="1" si="248"/>
        <v>0</v>
      </c>
      <c r="O2272" s="15" t="e">
        <f t="shared" ca="1" si="249"/>
        <v>#DIV/0!</v>
      </c>
      <c r="P2272" s="15" t="e">
        <f t="shared" ca="1" si="250"/>
        <v>#DIV/0!</v>
      </c>
    </row>
    <row r="2273" spans="1:16" x14ac:dyDescent="0.25">
      <c r="A2273" s="1">
        <f t="shared" si="251"/>
        <v>43195</v>
      </c>
      <c r="B2273" s="7">
        <f t="shared" si="246"/>
        <v>4</v>
      </c>
      <c r="C2273" s="4">
        <f>INDEX(Calendar!$E$3:$E$367,MATCH(LOLP!$A2273,Calendar!$B$3:$B$367,0))</f>
        <v>1</v>
      </c>
      <c r="D2273" s="2">
        <f t="shared" si="252"/>
        <v>14</v>
      </c>
      <c r="E2273" s="36">
        <v>24399</v>
      </c>
      <c r="F2273" s="7">
        <f>IFERROR(IF(INDEX('Temperature Data'!$AA$15:$AA$348,MATCH(LOLP!A2273,'Temperature Data'!$B$15:$B$348,0))&gt;IF(B2273=9,$G$2,LOLP!$F$2),1,0),0)</f>
        <v>0</v>
      </c>
      <c r="G2273" s="7">
        <f>SUMIFS(LOLP!$F$4:$F$8763,$C$4:$C$8763,$C2273,$B$4:$B$8763,$B2273,$D$4:$D$8763,$D2273)</f>
        <v>0</v>
      </c>
      <c r="H2273" s="7">
        <f>COUNTIFS(Calendar!$E$3:$E$367,LOLP!C2273,Calendar!$D$3:$D$367,LOLP!B2273)</f>
        <v>21</v>
      </c>
      <c r="I2273" s="7">
        <f ca="1">IF($F2273=1,OFFSET(start_norps,LOLP!$D2273+(1-$C2273)*24,LOLP!$B2273)*H2273/G2273,0)</f>
        <v>0</v>
      </c>
      <c r="J2273" s="7">
        <f ca="1">IF($F2273=1,OFFSET(start_33,LOLP!$D2273+(1-$C2273)*24,LOLP!$B2273)*H2273/G2273,0)</f>
        <v>0</v>
      </c>
      <c r="K2273" s="7">
        <f ca="1">IF($F2273,OFFSET(start_40,LOLP!$D2273+(1-$C2273)*24,LOLP!$B2273),0)</f>
        <v>0</v>
      </c>
      <c r="L2273" s="7">
        <f ca="1">IF($F2273,OFFSET(start_50,LOLP!$D2273+(1-$C2273)*24,LOLP!$B2273),0)</f>
        <v>0</v>
      </c>
      <c r="M2273" s="25">
        <f t="shared" ca="1" si="247"/>
        <v>0</v>
      </c>
      <c r="N2273" s="25">
        <f t="shared" ca="1" si="248"/>
        <v>0</v>
      </c>
      <c r="O2273" s="15" t="e">
        <f t="shared" ca="1" si="249"/>
        <v>#DIV/0!</v>
      </c>
      <c r="P2273" s="15" t="e">
        <f t="shared" ca="1" si="250"/>
        <v>#DIV/0!</v>
      </c>
    </row>
    <row r="2274" spans="1:16" x14ac:dyDescent="0.25">
      <c r="A2274" s="1">
        <f t="shared" si="251"/>
        <v>43195</v>
      </c>
      <c r="B2274" s="7">
        <f t="shared" si="246"/>
        <v>4</v>
      </c>
      <c r="C2274" s="4">
        <f>INDEX(Calendar!$E$3:$E$367,MATCH(LOLP!$A2274,Calendar!$B$3:$B$367,0))</f>
        <v>1</v>
      </c>
      <c r="D2274" s="2">
        <f t="shared" si="252"/>
        <v>15</v>
      </c>
      <c r="E2274" s="36">
        <v>24741</v>
      </c>
      <c r="F2274" s="7">
        <f>IFERROR(IF(INDEX('Temperature Data'!$AA$15:$AA$348,MATCH(LOLP!A2274,'Temperature Data'!$B$15:$B$348,0))&gt;IF(B2274=9,$G$2,LOLP!$F$2),1,0),0)</f>
        <v>0</v>
      </c>
      <c r="G2274" s="7">
        <f>SUMIFS(LOLP!$F$4:$F$8763,$C$4:$C$8763,$C2274,$B$4:$B$8763,$B2274,$D$4:$D$8763,$D2274)</f>
        <v>0</v>
      </c>
      <c r="H2274" s="7">
        <f>COUNTIFS(Calendar!$E$3:$E$367,LOLP!C2274,Calendar!$D$3:$D$367,LOLP!B2274)</f>
        <v>21</v>
      </c>
      <c r="I2274" s="7">
        <f ca="1">IF($F2274=1,OFFSET(start_norps,LOLP!$D2274+(1-$C2274)*24,LOLP!$B2274)*H2274/G2274,0)</f>
        <v>0</v>
      </c>
      <c r="J2274" s="7">
        <f ca="1">IF($F2274=1,OFFSET(start_33,LOLP!$D2274+(1-$C2274)*24,LOLP!$B2274)*H2274/G2274,0)</f>
        <v>0</v>
      </c>
      <c r="K2274" s="7">
        <f ca="1">IF($F2274,OFFSET(start_40,LOLP!$D2274+(1-$C2274)*24,LOLP!$B2274),0)</f>
        <v>0</v>
      </c>
      <c r="L2274" s="7">
        <f ca="1">IF($F2274,OFFSET(start_50,LOLP!$D2274+(1-$C2274)*24,LOLP!$B2274),0)</f>
        <v>0</v>
      </c>
      <c r="M2274" s="25">
        <f t="shared" ca="1" si="247"/>
        <v>0</v>
      </c>
      <c r="N2274" s="25">
        <f t="shared" ca="1" si="248"/>
        <v>0</v>
      </c>
      <c r="O2274" s="15" t="e">
        <f t="shared" ca="1" si="249"/>
        <v>#DIV/0!</v>
      </c>
      <c r="P2274" s="15" t="e">
        <f t="shared" ca="1" si="250"/>
        <v>#DIV/0!</v>
      </c>
    </row>
    <row r="2275" spans="1:16" x14ac:dyDescent="0.25">
      <c r="A2275" s="1">
        <f t="shared" si="251"/>
        <v>43195</v>
      </c>
      <c r="B2275" s="7">
        <f t="shared" si="246"/>
        <v>4</v>
      </c>
      <c r="C2275" s="4">
        <f>INDEX(Calendar!$E$3:$E$367,MATCH(LOLP!$A2275,Calendar!$B$3:$B$367,0))</f>
        <v>1</v>
      </c>
      <c r="D2275" s="2">
        <f t="shared" si="252"/>
        <v>16</v>
      </c>
      <c r="E2275" s="36">
        <v>25089</v>
      </c>
      <c r="F2275" s="7">
        <f>IFERROR(IF(INDEX('Temperature Data'!$AA$15:$AA$348,MATCH(LOLP!A2275,'Temperature Data'!$B$15:$B$348,0))&gt;IF(B2275=9,$G$2,LOLP!$F$2),1,0),0)</f>
        <v>0</v>
      </c>
      <c r="G2275" s="7">
        <f>SUMIFS(LOLP!$F$4:$F$8763,$C$4:$C$8763,$C2275,$B$4:$B$8763,$B2275,$D$4:$D$8763,$D2275)</f>
        <v>0</v>
      </c>
      <c r="H2275" s="7">
        <f>COUNTIFS(Calendar!$E$3:$E$367,LOLP!C2275,Calendar!$D$3:$D$367,LOLP!B2275)</f>
        <v>21</v>
      </c>
      <c r="I2275" s="7">
        <f ca="1">IF($F2275=1,OFFSET(start_norps,LOLP!$D2275+(1-$C2275)*24,LOLP!$B2275)*H2275/G2275,0)</f>
        <v>0</v>
      </c>
      <c r="J2275" s="7">
        <f ca="1">IF($F2275=1,OFFSET(start_33,LOLP!$D2275+(1-$C2275)*24,LOLP!$B2275)*H2275/G2275,0)</f>
        <v>0</v>
      </c>
      <c r="K2275" s="7">
        <f ca="1">IF($F2275,OFFSET(start_40,LOLP!$D2275+(1-$C2275)*24,LOLP!$B2275),0)</f>
        <v>0</v>
      </c>
      <c r="L2275" s="7">
        <f ca="1">IF($F2275,OFFSET(start_50,LOLP!$D2275+(1-$C2275)*24,LOLP!$B2275),0)</f>
        <v>0</v>
      </c>
      <c r="M2275" s="25">
        <f t="shared" ca="1" si="247"/>
        <v>0</v>
      </c>
      <c r="N2275" s="25">
        <f t="shared" ca="1" si="248"/>
        <v>0</v>
      </c>
      <c r="O2275" s="15" t="e">
        <f t="shared" ca="1" si="249"/>
        <v>#DIV/0!</v>
      </c>
      <c r="P2275" s="15" t="e">
        <f t="shared" ca="1" si="250"/>
        <v>#DIV/0!</v>
      </c>
    </row>
    <row r="2276" spans="1:16" x14ac:dyDescent="0.25">
      <c r="A2276" s="1">
        <f t="shared" si="251"/>
        <v>43195</v>
      </c>
      <c r="B2276" s="7">
        <f t="shared" si="246"/>
        <v>4</v>
      </c>
      <c r="C2276" s="4">
        <f>INDEX(Calendar!$E$3:$E$367,MATCH(LOLP!$A2276,Calendar!$B$3:$B$367,0))</f>
        <v>1</v>
      </c>
      <c r="D2276" s="2">
        <f t="shared" si="252"/>
        <v>17</v>
      </c>
      <c r="E2276" s="36">
        <v>25550</v>
      </c>
      <c r="F2276" s="7">
        <f>IFERROR(IF(INDEX('Temperature Data'!$AA$15:$AA$348,MATCH(LOLP!A2276,'Temperature Data'!$B$15:$B$348,0))&gt;IF(B2276=9,$G$2,LOLP!$F$2),1,0),0)</f>
        <v>0</v>
      </c>
      <c r="G2276" s="7">
        <f>SUMIFS(LOLP!$F$4:$F$8763,$C$4:$C$8763,$C2276,$B$4:$B$8763,$B2276,$D$4:$D$8763,$D2276)</f>
        <v>0</v>
      </c>
      <c r="H2276" s="7">
        <f>COUNTIFS(Calendar!$E$3:$E$367,LOLP!C2276,Calendar!$D$3:$D$367,LOLP!B2276)</f>
        <v>21</v>
      </c>
      <c r="I2276" s="7">
        <f ca="1">IF($F2276=1,OFFSET(start_norps,LOLP!$D2276+(1-$C2276)*24,LOLP!$B2276)*H2276/G2276,0)</f>
        <v>0</v>
      </c>
      <c r="J2276" s="7">
        <f ca="1">IF($F2276=1,OFFSET(start_33,LOLP!$D2276+(1-$C2276)*24,LOLP!$B2276)*H2276/G2276,0)</f>
        <v>0</v>
      </c>
      <c r="K2276" s="7">
        <f ca="1">IF($F2276,OFFSET(start_40,LOLP!$D2276+(1-$C2276)*24,LOLP!$B2276),0)</f>
        <v>0</v>
      </c>
      <c r="L2276" s="7">
        <f ca="1">IF($F2276,OFFSET(start_50,LOLP!$D2276+(1-$C2276)*24,LOLP!$B2276),0)</f>
        <v>0</v>
      </c>
      <c r="M2276" s="25">
        <f t="shared" ca="1" si="247"/>
        <v>0</v>
      </c>
      <c r="N2276" s="25">
        <f t="shared" ca="1" si="248"/>
        <v>0</v>
      </c>
      <c r="O2276" s="15" t="e">
        <f t="shared" ca="1" si="249"/>
        <v>#DIV/0!</v>
      </c>
      <c r="P2276" s="15" t="e">
        <f t="shared" ca="1" si="250"/>
        <v>#DIV/0!</v>
      </c>
    </row>
    <row r="2277" spans="1:16" x14ac:dyDescent="0.25">
      <c r="A2277" s="1">
        <f t="shared" si="251"/>
        <v>43195</v>
      </c>
      <c r="B2277" s="7">
        <f t="shared" si="246"/>
        <v>4</v>
      </c>
      <c r="C2277" s="4">
        <f>INDEX(Calendar!$E$3:$E$367,MATCH(LOLP!$A2277,Calendar!$B$3:$B$367,0))</f>
        <v>1</v>
      </c>
      <c r="D2277" s="2">
        <f t="shared" si="252"/>
        <v>18</v>
      </c>
      <c r="E2277" s="36">
        <v>25955</v>
      </c>
      <c r="F2277" s="7">
        <f>IFERROR(IF(INDEX('Temperature Data'!$AA$15:$AA$348,MATCH(LOLP!A2277,'Temperature Data'!$B$15:$B$348,0))&gt;IF(B2277=9,$G$2,LOLP!$F$2),1,0),0)</f>
        <v>0</v>
      </c>
      <c r="G2277" s="7">
        <f>SUMIFS(LOLP!$F$4:$F$8763,$C$4:$C$8763,$C2277,$B$4:$B$8763,$B2277,$D$4:$D$8763,$D2277)</f>
        <v>0</v>
      </c>
      <c r="H2277" s="7">
        <f>COUNTIFS(Calendar!$E$3:$E$367,LOLP!C2277,Calendar!$D$3:$D$367,LOLP!B2277)</f>
        <v>21</v>
      </c>
      <c r="I2277" s="7">
        <f ca="1">IF($F2277=1,OFFSET(start_norps,LOLP!$D2277+(1-$C2277)*24,LOLP!$B2277)*H2277/G2277,0)</f>
        <v>0</v>
      </c>
      <c r="J2277" s="7">
        <f ca="1">IF($F2277=1,OFFSET(start_33,LOLP!$D2277+(1-$C2277)*24,LOLP!$B2277)*H2277/G2277,0)</f>
        <v>0</v>
      </c>
      <c r="K2277" s="7">
        <f ca="1">IF($F2277,OFFSET(start_40,LOLP!$D2277+(1-$C2277)*24,LOLP!$B2277),0)</f>
        <v>0</v>
      </c>
      <c r="L2277" s="7">
        <f ca="1">IF($F2277,OFFSET(start_50,LOLP!$D2277+(1-$C2277)*24,LOLP!$B2277),0)</f>
        <v>0</v>
      </c>
      <c r="M2277" s="25">
        <f t="shared" ca="1" si="247"/>
        <v>0</v>
      </c>
      <c r="N2277" s="25">
        <f t="shared" ca="1" si="248"/>
        <v>0</v>
      </c>
      <c r="O2277" s="15" t="e">
        <f t="shared" ca="1" si="249"/>
        <v>#DIV/0!</v>
      </c>
      <c r="P2277" s="15" t="e">
        <f t="shared" ca="1" si="250"/>
        <v>#DIV/0!</v>
      </c>
    </row>
    <row r="2278" spans="1:16" x14ac:dyDescent="0.25">
      <c r="A2278" s="1">
        <f t="shared" si="251"/>
        <v>43195</v>
      </c>
      <c r="B2278" s="7">
        <f t="shared" si="246"/>
        <v>4</v>
      </c>
      <c r="C2278" s="4">
        <f>INDEX(Calendar!$E$3:$E$367,MATCH(LOLP!$A2278,Calendar!$B$3:$B$367,0))</f>
        <v>1</v>
      </c>
      <c r="D2278" s="2">
        <f t="shared" si="252"/>
        <v>19</v>
      </c>
      <c r="E2278" s="36">
        <v>26502</v>
      </c>
      <c r="F2278" s="7">
        <f>IFERROR(IF(INDEX('Temperature Data'!$AA$15:$AA$348,MATCH(LOLP!A2278,'Temperature Data'!$B$15:$B$348,0))&gt;IF(B2278=9,$G$2,LOLP!$F$2),1,0),0)</f>
        <v>0</v>
      </c>
      <c r="G2278" s="7">
        <f>SUMIFS(LOLP!$F$4:$F$8763,$C$4:$C$8763,$C2278,$B$4:$B$8763,$B2278,$D$4:$D$8763,$D2278)</f>
        <v>0</v>
      </c>
      <c r="H2278" s="7">
        <f>COUNTIFS(Calendar!$E$3:$E$367,LOLP!C2278,Calendar!$D$3:$D$367,LOLP!B2278)</f>
        <v>21</v>
      </c>
      <c r="I2278" s="7">
        <f ca="1">IF($F2278=1,OFFSET(start_norps,LOLP!$D2278+(1-$C2278)*24,LOLP!$B2278)*H2278/G2278,0)</f>
        <v>0</v>
      </c>
      <c r="J2278" s="7">
        <f ca="1">IF($F2278=1,OFFSET(start_33,LOLP!$D2278+(1-$C2278)*24,LOLP!$B2278)*H2278/G2278,0)</f>
        <v>0</v>
      </c>
      <c r="K2278" s="7">
        <f ca="1">IF($F2278,OFFSET(start_40,LOLP!$D2278+(1-$C2278)*24,LOLP!$B2278),0)</f>
        <v>0</v>
      </c>
      <c r="L2278" s="7">
        <f ca="1">IF($F2278,OFFSET(start_50,LOLP!$D2278+(1-$C2278)*24,LOLP!$B2278),0)</f>
        <v>0</v>
      </c>
      <c r="M2278" s="25">
        <f t="shared" ca="1" si="247"/>
        <v>0</v>
      </c>
      <c r="N2278" s="25">
        <f t="shared" ca="1" si="248"/>
        <v>0</v>
      </c>
      <c r="O2278" s="15" t="e">
        <f t="shared" ca="1" si="249"/>
        <v>#DIV/0!</v>
      </c>
      <c r="P2278" s="15" t="e">
        <f t="shared" ca="1" si="250"/>
        <v>#DIV/0!</v>
      </c>
    </row>
    <row r="2279" spans="1:16" x14ac:dyDescent="0.25">
      <c r="A2279" s="1">
        <f t="shared" si="251"/>
        <v>43195</v>
      </c>
      <c r="B2279" s="7">
        <f t="shared" si="246"/>
        <v>4</v>
      </c>
      <c r="C2279" s="4">
        <f>INDEX(Calendar!$E$3:$E$367,MATCH(LOLP!$A2279,Calendar!$B$3:$B$367,0))</f>
        <v>1</v>
      </c>
      <c r="D2279" s="2">
        <f t="shared" si="252"/>
        <v>20</v>
      </c>
      <c r="E2279" s="36">
        <v>27852</v>
      </c>
      <c r="F2279" s="7">
        <f>IFERROR(IF(INDEX('Temperature Data'!$AA$15:$AA$348,MATCH(LOLP!A2279,'Temperature Data'!$B$15:$B$348,0))&gt;IF(B2279=9,$G$2,LOLP!$F$2),1,0),0)</f>
        <v>0</v>
      </c>
      <c r="G2279" s="7">
        <f>SUMIFS(LOLP!$F$4:$F$8763,$C$4:$C$8763,$C2279,$B$4:$B$8763,$B2279,$D$4:$D$8763,$D2279)</f>
        <v>0</v>
      </c>
      <c r="H2279" s="7">
        <f>COUNTIFS(Calendar!$E$3:$E$367,LOLP!C2279,Calendar!$D$3:$D$367,LOLP!B2279)</f>
        <v>21</v>
      </c>
      <c r="I2279" s="7">
        <f ca="1">IF($F2279=1,OFFSET(start_norps,LOLP!$D2279+(1-$C2279)*24,LOLP!$B2279)*H2279/G2279,0)</f>
        <v>0</v>
      </c>
      <c r="J2279" s="7">
        <f ca="1">IF($F2279=1,OFFSET(start_33,LOLP!$D2279+(1-$C2279)*24,LOLP!$B2279)*H2279/G2279,0)</f>
        <v>0</v>
      </c>
      <c r="K2279" s="7">
        <f ca="1">IF($F2279,OFFSET(start_40,LOLP!$D2279+(1-$C2279)*24,LOLP!$B2279),0)</f>
        <v>0</v>
      </c>
      <c r="L2279" s="7">
        <f ca="1">IF($F2279,OFFSET(start_50,LOLP!$D2279+(1-$C2279)*24,LOLP!$B2279),0)</f>
        <v>0</v>
      </c>
      <c r="M2279" s="25">
        <f t="shared" ca="1" si="247"/>
        <v>0</v>
      </c>
      <c r="N2279" s="25">
        <f t="shared" ca="1" si="248"/>
        <v>0</v>
      </c>
      <c r="O2279" s="15" t="e">
        <f t="shared" ca="1" si="249"/>
        <v>#DIV/0!</v>
      </c>
      <c r="P2279" s="15" t="e">
        <f t="shared" ca="1" si="250"/>
        <v>#DIV/0!</v>
      </c>
    </row>
    <row r="2280" spans="1:16" x14ac:dyDescent="0.25">
      <c r="A2280" s="1">
        <f t="shared" si="251"/>
        <v>43195</v>
      </c>
      <c r="B2280" s="7">
        <f t="shared" si="246"/>
        <v>4</v>
      </c>
      <c r="C2280" s="4">
        <f>INDEX(Calendar!$E$3:$E$367,MATCH(LOLP!$A2280,Calendar!$B$3:$B$367,0))</f>
        <v>1</v>
      </c>
      <c r="D2280" s="2">
        <f t="shared" si="252"/>
        <v>21</v>
      </c>
      <c r="E2280" s="36">
        <v>27875</v>
      </c>
      <c r="F2280" s="7">
        <f>IFERROR(IF(INDEX('Temperature Data'!$AA$15:$AA$348,MATCH(LOLP!A2280,'Temperature Data'!$B$15:$B$348,0))&gt;IF(B2280=9,$G$2,LOLP!$F$2),1,0),0)</f>
        <v>0</v>
      </c>
      <c r="G2280" s="7">
        <f>SUMIFS(LOLP!$F$4:$F$8763,$C$4:$C$8763,$C2280,$B$4:$B$8763,$B2280,$D$4:$D$8763,$D2280)</f>
        <v>0</v>
      </c>
      <c r="H2280" s="7">
        <f>COUNTIFS(Calendar!$E$3:$E$367,LOLP!C2280,Calendar!$D$3:$D$367,LOLP!B2280)</f>
        <v>21</v>
      </c>
      <c r="I2280" s="7">
        <f ca="1">IF($F2280=1,OFFSET(start_norps,LOLP!$D2280+(1-$C2280)*24,LOLP!$B2280)*H2280/G2280,0)</f>
        <v>0</v>
      </c>
      <c r="J2280" s="7">
        <f ca="1">IF($F2280=1,OFFSET(start_33,LOLP!$D2280+(1-$C2280)*24,LOLP!$B2280)*H2280/G2280,0)</f>
        <v>0</v>
      </c>
      <c r="K2280" s="7">
        <f ca="1">IF($F2280,OFFSET(start_40,LOLP!$D2280+(1-$C2280)*24,LOLP!$B2280),0)</f>
        <v>0</v>
      </c>
      <c r="L2280" s="7">
        <f ca="1">IF($F2280,OFFSET(start_50,LOLP!$D2280+(1-$C2280)*24,LOLP!$B2280),0)</f>
        <v>0</v>
      </c>
      <c r="M2280" s="25">
        <f t="shared" ca="1" si="247"/>
        <v>0</v>
      </c>
      <c r="N2280" s="25">
        <f t="shared" ca="1" si="248"/>
        <v>0</v>
      </c>
      <c r="O2280" s="15" t="e">
        <f t="shared" ca="1" si="249"/>
        <v>#DIV/0!</v>
      </c>
      <c r="P2280" s="15" t="e">
        <f t="shared" ca="1" si="250"/>
        <v>#DIV/0!</v>
      </c>
    </row>
    <row r="2281" spans="1:16" x14ac:dyDescent="0.25">
      <c r="A2281" s="1">
        <f t="shared" si="251"/>
        <v>43195</v>
      </c>
      <c r="B2281" s="7">
        <f t="shared" si="246"/>
        <v>4</v>
      </c>
      <c r="C2281" s="4">
        <f>INDEX(Calendar!$E$3:$E$367,MATCH(LOLP!$A2281,Calendar!$B$3:$B$367,0))</f>
        <v>1</v>
      </c>
      <c r="D2281" s="2">
        <f t="shared" si="252"/>
        <v>22</v>
      </c>
      <c r="E2281" s="36">
        <v>26537</v>
      </c>
      <c r="F2281" s="7">
        <f>IFERROR(IF(INDEX('Temperature Data'!$AA$15:$AA$348,MATCH(LOLP!A2281,'Temperature Data'!$B$15:$B$348,0))&gt;IF(B2281=9,$G$2,LOLP!$F$2),1,0),0)</f>
        <v>0</v>
      </c>
      <c r="G2281" s="7">
        <f>SUMIFS(LOLP!$F$4:$F$8763,$C$4:$C$8763,$C2281,$B$4:$B$8763,$B2281,$D$4:$D$8763,$D2281)</f>
        <v>0</v>
      </c>
      <c r="H2281" s="7">
        <f>COUNTIFS(Calendar!$E$3:$E$367,LOLP!C2281,Calendar!$D$3:$D$367,LOLP!B2281)</f>
        <v>21</v>
      </c>
      <c r="I2281" s="7">
        <f ca="1">IF($F2281=1,OFFSET(start_norps,LOLP!$D2281+(1-$C2281)*24,LOLP!$B2281)*H2281/G2281,0)</f>
        <v>0</v>
      </c>
      <c r="J2281" s="7">
        <f ca="1">IF($F2281=1,OFFSET(start_33,LOLP!$D2281+(1-$C2281)*24,LOLP!$B2281)*H2281/G2281,0)</f>
        <v>0</v>
      </c>
      <c r="K2281" s="7">
        <f ca="1">IF($F2281,OFFSET(start_40,LOLP!$D2281+(1-$C2281)*24,LOLP!$B2281),0)</f>
        <v>0</v>
      </c>
      <c r="L2281" s="7">
        <f ca="1">IF($F2281,OFFSET(start_50,LOLP!$D2281+(1-$C2281)*24,LOLP!$B2281),0)</f>
        <v>0</v>
      </c>
      <c r="M2281" s="25">
        <f t="shared" ca="1" si="247"/>
        <v>0</v>
      </c>
      <c r="N2281" s="25">
        <f t="shared" ca="1" si="248"/>
        <v>0</v>
      </c>
      <c r="O2281" s="15" t="e">
        <f t="shared" ca="1" si="249"/>
        <v>#DIV/0!</v>
      </c>
      <c r="P2281" s="15" t="e">
        <f t="shared" ca="1" si="250"/>
        <v>#DIV/0!</v>
      </c>
    </row>
    <row r="2282" spans="1:16" x14ac:dyDescent="0.25">
      <c r="A2282" s="1">
        <f t="shared" si="251"/>
        <v>43195</v>
      </c>
      <c r="B2282" s="7">
        <f t="shared" si="246"/>
        <v>4</v>
      </c>
      <c r="C2282" s="4">
        <f>INDEX(Calendar!$E$3:$E$367,MATCH(LOLP!$A2282,Calendar!$B$3:$B$367,0))</f>
        <v>1</v>
      </c>
      <c r="D2282" s="2">
        <f t="shared" si="252"/>
        <v>23</v>
      </c>
      <c r="E2282" s="36">
        <v>24696</v>
      </c>
      <c r="F2282" s="7">
        <f>IFERROR(IF(INDEX('Temperature Data'!$AA$15:$AA$348,MATCH(LOLP!A2282,'Temperature Data'!$B$15:$B$348,0))&gt;IF(B2282=9,$G$2,LOLP!$F$2),1,0),0)</f>
        <v>0</v>
      </c>
      <c r="G2282" s="7">
        <f>SUMIFS(LOLP!$F$4:$F$8763,$C$4:$C$8763,$C2282,$B$4:$B$8763,$B2282,$D$4:$D$8763,$D2282)</f>
        <v>0</v>
      </c>
      <c r="H2282" s="7">
        <f>COUNTIFS(Calendar!$E$3:$E$367,LOLP!C2282,Calendar!$D$3:$D$367,LOLP!B2282)</f>
        <v>21</v>
      </c>
      <c r="I2282" s="7">
        <f ca="1">IF($F2282=1,OFFSET(start_norps,LOLP!$D2282+(1-$C2282)*24,LOLP!$B2282)*H2282/G2282,0)</f>
        <v>0</v>
      </c>
      <c r="J2282" s="7">
        <f ca="1">IF($F2282=1,OFFSET(start_33,LOLP!$D2282+(1-$C2282)*24,LOLP!$B2282)*H2282/G2282,0)</f>
        <v>0</v>
      </c>
      <c r="K2282" s="7">
        <f ca="1">IF($F2282,OFFSET(start_40,LOLP!$D2282+(1-$C2282)*24,LOLP!$B2282),0)</f>
        <v>0</v>
      </c>
      <c r="L2282" s="7">
        <f ca="1">IF($F2282,OFFSET(start_50,LOLP!$D2282+(1-$C2282)*24,LOLP!$B2282),0)</f>
        <v>0</v>
      </c>
      <c r="M2282" s="25">
        <f t="shared" ca="1" si="247"/>
        <v>0</v>
      </c>
      <c r="N2282" s="25">
        <f t="shared" ca="1" si="248"/>
        <v>0</v>
      </c>
      <c r="O2282" s="15" t="e">
        <f t="shared" ca="1" si="249"/>
        <v>#DIV/0!</v>
      </c>
      <c r="P2282" s="15" t="e">
        <f t="shared" ca="1" si="250"/>
        <v>#DIV/0!</v>
      </c>
    </row>
    <row r="2283" spans="1:16" x14ac:dyDescent="0.25">
      <c r="A2283" s="1">
        <f t="shared" si="251"/>
        <v>43195</v>
      </c>
      <c r="B2283" s="7">
        <f t="shared" si="246"/>
        <v>4</v>
      </c>
      <c r="C2283" s="4">
        <f>INDEX(Calendar!$E$3:$E$367,MATCH(LOLP!$A2283,Calendar!$B$3:$B$367,0))</f>
        <v>1</v>
      </c>
      <c r="D2283" s="2">
        <f t="shared" si="252"/>
        <v>24</v>
      </c>
      <c r="E2283" s="36">
        <v>22925</v>
      </c>
      <c r="F2283" s="7">
        <f>IFERROR(IF(INDEX('Temperature Data'!$AA$15:$AA$348,MATCH(LOLP!A2283,'Temperature Data'!$B$15:$B$348,0))&gt;IF(B2283=9,$G$2,LOLP!$F$2),1,0),0)</f>
        <v>0</v>
      </c>
      <c r="G2283" s="7">
        <f>SUMIFS(LOLP!$F$4:$F$8763,$C$4:$C$8763,$C2283,$B$4:$B$8763,$B2283,$D$4:$D$8763,$D2283)</f>
        <v>0</v>
      </c>
      <c r="H2283" s="7">
        <f>COUNTIFS(Calendar!$E$3:$E$367,LOLP!C2283,Calendar!$D$3:$D$367,LOLP!B2283)</f>
        <v>21</v>
      </c>
      <c r="I2283" s="7">
        <f ca="1">IF($F2283=1,OFFSET(start_norps,LOLP!$D2283+(1-$C2283)*24,LOLP!$B2283)*H2283/G2283,0)</f>
        <v>0</v>
      </c>
      <c r="J2283" s="7">
        <f ca="1">IF($F2283=1,OFFSET(start_33,LOLP!$D2283+(1-$C2283)*24,LOLP!$B2283)*H2283/G2283,0)</f>
        <v>0</v>
      </c>
      <c r="K2283" s="7">
        <f ca="1">IF($F2283,OFFSET(start_40,LOLP!$D2283+(1-$C2283)*24,LOLP!$B2283),0)</f>
        <v>0</v>
      </c>
      <c r="L2283" s="7">
        <f ca="1">IF($F2283,OFFSET(start_50,LOLP!$D2283+(1-$C2283)*24,LOLP!$B2283),0)</f>
        <v>0</v>
      </c>
      <c r="M2283" s="25">
        <f t="shared" ca="1" si="247"/>
        <v>0</v>
      </c>
      <c r="N2283" s="25">
        <f t="shared" ca="1" si="248"/>
        <v>0</v>
      </c>
      <c r="O2283" s="15" t="e">
        <f t="shared" ca="1" si="249"/>
        <v>#DIV/0!</v>
      </c>
      <c r="P2283" s="15" t="e">
        <f t="shared" ca="1" si="250"/>
        <v>#DIV/0!</v>
      </c>
    </row>
    <row r="2284" spans="1:16" x14ac:dyDescent="0.25">
      <c r="A2284" s="1">
        <f t="shared" si="251"/>
        <v>43196</v>
      </c>
      <c r="B2284" s="7">
        <f t="shared" si="246"/>
        <v>4</v>
      </c>
      <c r="C2284" s="4">
        <f>INDEX(Calendar!$E$3:$E$367,MATCH(LOLP!$A2284,Calendar!$B$3:$B$367,0))</f>
        <v>1</v>
      </c>
      <c r="D2284" s="2">
        <f t="shared" si="252"/>
        <v>1</v>
      </c>
      <c r="E2284" s="36">
        <v>21653</v>
      </c>
      <c r="F2284" s="7">
        <f>IFERROR(IF(INDEX('Temperature Data'!$AA$15:$AA$348,MATCH(LOLP!A2284,'Temperature Data'!$B$15:$B$348,0))&gt;IF(B2284=9,$G$2,LOLP!$F$2),1,0),0)</f>
        <v>0</v>
      </c>
      <c r="G2284" s="7">
        <f>SUMIFS(LOLP!$F$4:$F$8763,$C$4:$C$8763,$C2284,$B$4:$B$8763,$B2284,$D$4:$D$8763,$D2284)</f>
        <v>0</v>
      </c>
      <c r="H2284" s="7">
        <f>COUNTIFS(Calendar!$E$3:$E$367,LOLP!C2284,Calendar!$D$3:$D$367,LOLP!B2284)</f>
        <v>21</v>
      </c>
      <c r="I2284" s="7">
        <f ca="1">IF($F2284=1,OFFSET(start_norps,LOLP!$D2284+(1-$C2284)*24,LOLP!$B2284)*H2284/G2284,0)</f>
        <v>0</v>
      </c>
      <c r="J2284" s="7">
        <f ca="1">IF($F2284=1,OFFSET(start_33,LOLP!$D2284+(1-$C2284)*24,LOLP!$B2284)*H2284/G2284,0)</f>
        <v>0</v>
      </c>
      <c r="K2284" s="7">
        <f ca="1">IF($F2284,OFFSET(start_40,LOLP!$D2284+(1-$C2284)*24,LOLP!$B2284),0)</f>
        <v>0</v>
      </c>
      <c r="L2284" s="7">
        <f ca="1">IF($F2284,OFFSET(start_50,LOLP!$D2284+(1-$C2284)*24,LOLP!$B2284),0)</f>
        <v>0</v>
      </c>
      <c r="M2284" s="25">
        <f t="shared" ca="1" si="247"/>
        <v>0</v>
      </c>
      <c r="N2284" s="25">
        <f t="shared" ca="1" si="248"/>
        <v>0</v>
      </c>
      <c r="O2284" s="15" t="e">
        <f t="shared" ca="1" si="249"/>
        <v>#DIV/0!</v>
      </c>
      <c r="P2284" s="15" t="e">
        <f t="shared" ca="1" si="250"/>
        <v>#DIV/0!</v>
      </c>
    </row>
    <row r="2285" spans="1:16" x14ac:dyDescent="0.25">
      <c r="A2285" s="1">
        <f t="shared" si="251"/>
        <v>43196</v>
      </c>
      <c r="B2285" s="7">
        <f t="shared" si="246"/>
        <v>4</v>
      </c>
      <c r="C2285" s="4">
        <f>INDEX(Calendar!$E$3:$E$367,MATCH(LOLP!$A2285,Calendar!$B$3:$B$367,0))</f>
        <v>1</v>
      </c>
      <c r="D2285" s="2">
        <f t="shared" si="252"/>
        <v>2</v>
      </c>
      <c r="E2285" s="36">
        <v>20780</v>
      </c>
      <c r="F2285" s="7">
        <f>IFERROR(IF(INDEX('Temperature Data'!$AA$15:$AA$348,MATCH(LOLP!A2285,'Temperature Data'!$B$15:$B$348,0))&gt;IF(B2285=9,$G$2,LOLP!$F$2),1,0),0)</f>
        <v>0</v>
      </c>
      <c r="G2285" s="7">
        <f>SUMIFS(LOLP!$F$4:$F$8763,$C$4:$C$8763,$C2285,$B$4:$B$8763,$B2285,$D$4:$D$8763,$D2285)</f>
        <v>0</v>
      </c>
      <c r="H2285" s="7">
        <f>COUNTIFS(Calendar!$E$3:$E$367,LOLP!C2285,Calendar!$D$3:$D$367,LOLP!B2285)</f>
        <v>21</v>
      </c>
      <c r="I2285" s="7">
        <f ca="1">IF($F2285=1,OFFSET(start_norps,LOLP!$D2285+(1-$C2285)*24,LOLP!$B2285)*H2285/G2285,0)</f>
        <v>0</v>
      </c>
      <c r="J2285" s="7">
        <f ca="1">IF($F2285=1,OFFSET(start_33,LOLP!$D2285+(1-$C2285)*24,LOLP!$B2285)*H2285/G2285,0)</f>
        <v>0</v>
      </c>
      <c r="K2285" s="7">
        <f ca="1">IF($F2285,OFFSET(start_40,LOLP!$D2285+(1-$C2285)*24,LOLP!$B2285),0)</f>
        <v>0</v>
      </c>
      <c r="L2285" s="7">
        <f ca="1">IF($F2285,OFFSET(start_50,LOLP!$D2285+(1-$C2285)*24,LOLP!$B2285),0)</f>
        <v>0</v>
      </c>
      <c r="M2285" s="25">
        <f t="shared" ca="1" si="247"/>
        <v>0</v>
      </c>
      <c r="N2285" s="25">
        <f t="shared" ca="1" si="248"/>
        <v>0</v>
      </c>
      <c r="O2285" s="15" t="e">
        <f t="shared" ca="1" si="249"/>
        <v>#DIV/0!</v>
      </c>
      <c r="P2285" s="15" t="e">
        <f t="shared" ca="1" si="250"/>
        <v>#DIV/0!</v>
      </c>
    </row>
    <row r="2286" spans="1:16" x14ac:dyDescent="0.25">
      <c r="A2286" s="1">
        <f t="shared" si="251"/>
        <v>43196</v>
      </c>
      <c r="B2286" s="7">
        <f t="shared" si="246"/>
        <v>4</v>
      </c>
      <c r="C2286" s="4">
        <f>INDEX(Calendar!$E$3:$E$367,MATCH(LOLP!$A2286,Calendar!$B$3:$B$367,0))</f>
        <v>1</v>
      </c>
      <c r="D2286" s="2">
        <f t="shared" si="252"/>
        <v>3</v>
      </c>
      <c r="E2286" s="36">
        <v>20102</v>
      </c>
      <c r="F2286" s="7">
        <f>IFERROR(IF(INDEX('Temperature Data'!$AA$15:$AA$348,MATCH(LOLP!A2286,'Temperature Data'!$B$15:$B$348,0))&gt;IF(B2286=9,$G$2,LOLP!$F$2),1,0),0)</f>
        <v>0</v>
      </c>
      <c r="G2286" s="7">
        <f>SUMIFS(LOLP!$F$4:$F$8763,$C$4:$C$8763,$C2286,$B$4:$B$8763,$B2286,$D$4:$D$8763,$D2286)</f>
        <v>0</v>
      </c>
      <c r="H2286" s="7">
        <f>COUNTIFS(Calendar!$E$3:$E$367,LOLP!C2286,Calendar!$D$3:$D$367,LOLP!B2286)</f>
        <v>21</v>
      </c>
      <c r="I2286" s="7">
        <f ca="1">IF($F2286=1,OFFSET(start_norps,LOLP!$D2286+(1-$C2286)*24,LOLP!$B2286)*H2286/G2286,0)</f>
        <v>0</v>
      </c>
      <c r="J2286" s="7">
        <f ca="1">IF($F2286=1,OFFSET(start_33,LOLP!$D2286+(1-$C2286)*24,LOLP!$B2286)*H2286/G2286,0)</f>
        <v>0</v>
      </c>
      <c r="K2286" s="7">
        <f ca="1">IF($F2286,OFFSET(start_40,LOLP!$D2286+(1-$C2286)*24,LOLP!$B2286),0)</f>
        <v>0</v>
      </c>
      <c r="L2286" s="7">
        <f ca="1">IF($F2286,OFFSET(start_50,LOLP!$D2286+(1-$C2286)*24,LOLP!$B2286),0)</f>
        <v>0</v>
      </c>
      <c r="M2286" s="25">
        <f t="shared" ca="1" si="247"/>
        <v>0</v>
      </c>
      <c r="N2286" s="25">
        <f t="shared" ca="1" si="248"/>
        <v>0</v>
      </c>
      <c r="O2286" s="15" t="e">
        <f t="shared" ca="1" si="249"/>
        <v>#DIV/0!</v>
      </c>
      <c r="P2286" s="15" t="e">
        <f t="shared" ca="1" si="250"/>
        <v>#DIV/0!</v>
      </c>
    </row>
    <row r="2287" spans="1:16" x14ac:dyDescent="0.25">
      <c r="A2287" s="1">
        <f t="shared" si="251"/>
        <v>43196</v>
      </c>
      <c r="B2287" s="7">
        <f t="shared" si="246"/>
        <v>4</v>
      </c>
      <c r="C2287" s="4">
        <f>INDEX(Calendar!$E$3:$E$367,MATCH(LOLP!$A2287,Calendar!$B$3:$B$367,0))</f>
        <v>1</v>
      </c>
      <c r="D2287" s="2">
        <f t="shared" si="252"/>
        <v>4</v>
      </c>
      <c r="E2287" s="36">
        <v>19897</v>
      </c>
      <c r="F2287" s="7">
        <f>IFERROR(IF(INDEX('Temperature Data'!$AA$15:$AA$348,MATCH(LOLP!A2287,'Temperature Data'!$B$15:$B$348,0))&gt;IF(B2287=9,$G$2,LOLP!$F$2),1,0),0)</f>
        <v>0</v>
      </c>
      <c r="G2287" s="7">
        <f>SUMIFS(LOLP!$F$4:$F$8763,$C$4:$C$8763,$C2287,$B$4:$B$8763,$B2287,$D$4:$D$8763,$D2287)</f>
        <v>0</v>
      </c>
      <c r="H2287" s="7">
        <f>COUNTIFS(Calendar!$E$3:$E$367,LOLP!C2287,Calendar!$D$3:$D$367,LOLP!B2287)</f>
        <v>21</v>
      </c>
      <c r="I2287" s="7">
        <f ca="1">IF($F2287=1,OFFSET(start_norps,LOLP!$D2287+(1-$C2287)*24,LOLP!$B2287)*H2287/G2287,0)</f>
        <v>0</v>
      </c>
      <c r="J2287" s="7">
        <f ca="1">IF($F2287=1,OFFSET(start_33,LOLP!$D2287+(1-$C2287)*24,LOLP!$B2287)*H2287/G2287,0)</f>
        <v>0</v>
      </c>
      <c r="K2287" s="7">
        <f ca="1">IF($F2287,OFFSET(start_40,LOLP!$D2287+(1-$C2287)*24,LOLP!$B2287),0)</f>
        <v>0</v>
      </c>
      <c r="L2287" s="7">
        <f ca="1">IF($F2287,OFFSET(start_50,LOLP!$D2287+(1-$C2287)*24,LOLP!$B2287),0)</f>
        <v>0</v>
      </c>
      <c r="M2287" s="25">
        <f t="shared" ca="1" si="247"/>
        <v>0</v>
      </c>
      <c r="N2287" s="25">
        <f t="shared" ca="1" si="248"/>
        <v>0</v>
      </c>
      <c r="O2287" s="15" t="e">
        <f t="shared" ca="1" si="249"/>
        <v>#DIV/0!</v>
      </c>
      <c r="P2287" s="15" t="e">
        <f t="shared" ca="1" si="250"/>
        <v>#DIV/0!</v>
      </c>
    </row>
    <row r="2288" spans="1:16" x14ac:dyDescent="0.25">
      <c r="A2288" s="1">
        <f t="shared" si="251"/>
        <v>43196</v>
      </c>
      <c r="B2288" s="7">
        <f t="shared" si="246"/>
        <v>4</v>
      </c>
      <c r="C2288" s="4">
        <f>INDEX(Calendar!$E$3:$E$367,MATCH(LOLP!$A2288,Calendar!$B$3:$B$367,0))</f>
        <v>1</v>
      </c>
      <c r="D2288" s="2">
        <f t="shared" si="252"/>
        <v>5</v>
      </c>
      <c r="E2288" s="36">
        <v>20354</v>
      </c>
      <c r="F2288" s="7">
        <f>IFERROR(IF(INDEX('Temperature Data'!$AA$15:$AA$348,MATCH(LOLP!A2288,'Temperature Data'!$B$15:$B$348,0))&gt;IF(B2288=9,$G$2,LOLP!$F$2),1,0),0)</f>
        <v>0</v>
      </c>
      <c r="G2288" s="7">
        <f>SUMIFS(LOLP!$F$4:$F$8763,$C$4:$C$8763,$C2288,$B$4:$B$8763,$B2288,$D$4:$D$8763,$D2288)</f>
        <v>0</v>
      </c>
      <c r="H2288" s="7">
        <f>COUNTIFS(Calendar!$E$3:$E$367,LOLP!C2288,Calendar!$D$3:$D$367,LOLP!B2288)</f>
        <v>21</v>
      </c>
      <c r="I2288" s="7">
        <f ca="1">IF($F2288=1,OFFSET(start_norps,LOLP!$D2288+(1-$C2288)*24,LOLP!$B2288)*H2288/G2288,0)</f>
        <v>0</v>
      </c>
      <c r="J2288" s="7">
        <f ca="1">IF($F2288=1,OFFSET(start_33,LOLP!$D2288+(1-$C2288)*24,LOLP!$B2288)*H2288/G2288,0)</f>
        <v>0</v>
      </c>
      <c r="K2288" s="7">
        <f ca="1">IF($F2288,OFFSET(start_40,LOLP!$D2288+(1-$C2288)*24,LOLP!$B2288),0)</f>
        <v>0</v>
      </c>
      <c r="L2288" s="7">
        <f ca="1">IF($F2288,OFFSET(start_50,LOLP!$D2288+(1-$C2288)*24,LOLP!$B2288),0)</f>
        <v>0</v>
      </c>
      <c r="M2288" s="25">
        <f t="shared" ca="1" si="247"/>
        <v>0</v>
      </c>
      <c r="N2288" s="25">
        <f t="shared" ca="1" si="248"/>
        <v>0</v>
      </c>
      <c r="O2288" s="15" t="e">
        <f t="shared" ca="1" si="249"/>
        <v>#DIV/0!</v>
      </c>
      <c r="P2288" s="15" t="e">
        <f t="shared" ca="1" si="250"/>
        <v>#DIV/0!</v>
      </c>
    </row>
    <row r="2289" spans="1:16" x14ac:dyDescent="0.25">
      <c r="A2289" s="1">
        <f t="shared" si="251"/>
        <v>43196</v>
      </c>
      <c r="B2289" s="7">
        <f t="shared" si="246"/>
        <v>4</v>
      </c>
      <c r="C2289" s="4">
        <f>INDEX(Calendar!$E$3:$E$367,MATCH(LOLP!$A2289,Calendar!$B$3:$B$367,0))</f>
        <v>1</v>
      </c>
      <c r="D2289" s="2">
        <f t="shared" si="252"/>
        <v>6</v>
      </c>
      <c r="E2289" s="36">
        <v>21560</v>
      </c>
      <c r="F2289" s="7">
        <f>IFERROR(IF(INDEX('Temperature Data'!$AA$15:$AA$348,MATCH(LOLP!A2289,'Temperature Data'!$B$15:$B$348,0))&gt;IF(B2289=9,$G$2,LOLP!$F$2),1,0),0)</f>
        <v>0</v>
      </c>
      <c r="G2289" s="7">
        <f>SUMIFS(LOLP!$F$4:$F$8763,$C$4:$C$8763,$C2289,$B$4:$B$8763,$B2289,$D$4:$D$8763,$D2289)</f>
        <v>0</v>
      </c>
      <c r="H2289" s="7">
        <f>COUNTIFS(Calendar!$E$3:$E$367,LOLP!C2289,Calendar!$D$3:$D$367,LOLP!B2289)</f>
        <v>21</v>
      </c>
      <c r="I2289" s="7">
        <f ca="1">IF($F2289=1,OFFSET(start_norps,LOLP!$D2289+(1-$C2289)*24,LOLP!$B2289)*H2289/G2289,0)</f>
        <v>0</v>
      </c>
      <c r="J2289" s="7">
        <f ca="1">IF($F2289=1,OFFSET(start_33,LOLP!$D2289+(1-$C2289)*24,LOLP!$B2289)*H2289/G2289,0)</f>
        <v>0</v>
      </c>
      <c r="K2289" s="7">
        <f ca="1">IF($F2289,OFFSET(start_40,LOLP!$D2289+(1-$C2289)*24,LOLP!$B2289),0)</f>
        <v>0</v>
      </c>
      <c r="L2289" s="7">
        <f ca="1">IF($F2289,OFFSET(start_50,LOLP!$D2289+(1-$C2289)*24,LOLP!$B2289),0)</f>
        <v>0</v>
      </c>
      <c r="M2289" s="25">
        <f t="shared" ca="1" si="247"/>
        <v>0</v>
      </c>
      <c r="N2289" s="25">
        <f t="shared" ca="1" si="248"/>
        <v>0</v>
      </c>
      <c r="O2289" s="15" t="e">
        <f t="shared" ca="1" si="249"/>
        <v>#DIV/0!</v>
      </c>
      <c r="P2289" s="15" t="e">
        <f t="shared" ca="1" si="250"/>
        <v>#DIV/0!</v>
      </c>
    </row>
    <row r="2290" spans="1:16" x14ac:dyDescent="0.25">
      <c r="A2290" s="1">
        <f t="shared" si="251"/>
        <v>43196</v>
      </c>
      <c r="B2290" s="7">
        <f t="shared" si="246"/>
        <v>4</v>
      </c>
      <c r="C2290" s="4">
        <f>INDEX(Calendar!$E$3:$E$367,MATCH(LOLP!$A2290,Calendar!$B$3:$B$367,0))</f>
        <v>1</v>
      </c>
      <c r="D2290" s="2">
        <f t="shared" si="252"/>
        <v>7</v>
      </c>
      <c r="E2290" s="36">
        <v>23421</v>
      </c>
      <c r="F2290" s="7">
        <f>IFERROR(IF(INDEX('Temperature Data'!$AA$15:$AA$348,MATCH(LOLP!A2290,'Temperature Data'!$B$15:$B$348,0))&gt;IF(B2290=9,$G$2,LOLP!$F$2),1,0),0)</f>
        <v>0</v>
      </c>
      <c r="G2290" s="7">
        <f>SUMIFS(LOLP!$F$4:$F$8763,$C$4:$C$8763,$C2290,$B$4:$B$8763,$B2290,$D$4:$D$8763,$D2290)</f>
        <v>0</v>
      </c>
      <c r="H2290" s="7">
        <f>COUNTIFS(Calendar!$E$3:$E$367,LOLP!C2290,Calendar!$D$3:$D$367,LOLP!B2290)</f>
        <v>21</v>
      </c>
      <c r="I2290" s="7">
        <f ca="1">IF($F2290=1,OFFSET(start_norps,LOLP!$D2290+(1-$C2290)*24,LOLP!$B2290)*H2290/G2290,0)</f>
        <v>0</v>
      </c>
      <c r="J2290" s="7">
        <f ca="1">IF($F2290=1,OFFSET(start_33,LOLP!$D2290+(1-$C2290)*24,LOLP!$B2290)*H2290/G2290,0)</f>
        <v>0</v>
      </c>
      <c r="K2290" s="7">
        <f ca="1">IF($F2290,OFFSET(start_40,LOLP!$D2290+(1-$C2290)*24,LOLP!$B2290),0)</f>
        <v>0</v>
      </c>
      <c r="L2290" s="7">
        <f ca="1">IF($F2290,OFFSET(start_50,LOLP!$D2290+(1-$C2290)*24,LOLP!$B2290),0)</f>
        <v>0</v>
      </c>
      <c r="M2290" s="25">
        <f t="shared" ca="1" si="247"/>
        <v>0</v>
      </c>
      <c r="N2290" s="25">
        <f t="shared" ca="1" si="248"/>
        <v>0</v>
      </c>
      <c r="O2290" s="15" t="e">
        <f t="shared" ca="1" si="249"/>
        <v>#DIV/0!</v>
      </c>
      <c r="P2290" s="15" t="e">
        <f t="shared" ca="1" si="250"/>
        <v>#DIV/0!</v>
      </c>
    </row>
    <row r="2291" spans="1:16" x14ac:dyDescent="0.25">
      <c r="A2291" s="1">
        <f t="shared" si="251"/>
        <v>43196</v>
      </c>
      <c r="B2291" s="7">
        <f t="shared" si="246"/>
        <v>4</v>
      </c>
      <c r="C2291" s="4">
        <f>INDEX(Calendar!$E$3:$E$367,MATCH(LOLP!$A2291,Calendar!$B$3:$B$367,0))</f>
        <v>1</v>
      </c>
      <c r="D2291" s="2">
        <f t="shared" si="252"/>
        <v>8</v>
      </c>
      <c r="E2291" s="36">
        <v>24492</v>
      </c>
      <c r="F2291" s="7">
        <f>IFERROR(IF(INDEX('Temperature Data'!$AA$15:$AA$348,MATCH(LOLP!A2291,'Temperature Data'!$B$15:$B$348,0))&gt;IF(B2291=9,$G$2,LOLP!$F$2),1,0),0)</f>
        <v>0</v>
      </c>
      <c r="G2291" s="7">
        <f>SUMIFS(LOLP!$F$4:$F$8763,$C$4:$C$8763,$C2291,$B$4:$B$8763,$B2291,$D$4:$D$8763,$D2291)</f>
        <v>0</v>
      </c>
      <c r="H2291" s="7">
        <f>COUNTIFS(Calendar!$E$3:$E$367,LOLP!C2291,Calendar!$D$3:$D$367,LOLP!B2291)</f>
        <v>21</v>
      </c>
      <c r="I2291" s="7">
        <f ca="1">IF($F2291=1,OFFSET(start_norps,LOLP!$D2291+(1-$C2291)*24,LOLP!$B2291)*H2291/G2291,0)</f>
        <v>0</v>
      </c>
      <c r="J2291" s="7">
        <f ca="1">IF($F2291=1,OFFSET(start_33,LOLP!$D2291+(1-$C2291)*24,LOLP!$B2291)*H2291/G2291,0)</f>
        <v>0</v>
      </c>
      <c r="K2291" s="7">
        <f ca="1">IF($F2291,OFFSET(start_40,LOLP!$D2291+(1-$C2291)*24,LOLP!$B2291),0)</f>
        <v>0</v>
      </c>
      <c r="L2291" s="7">
        <f ca="1">IF($F2291,OFFSET(start_50,LOLP!$D2291+(1-$C2291)*24,LOLP!$B2291),0)</f>
        <v>0</v>
      </c>
      <c r="M2291" s="25">
        <f t="shared" ca="1" si="247"/>
        <v>0</v>
      </c>
      <c r="N2291" s="25">
        <f t="shared" ca="1" si="248"/>
        <v>0</v>
      </c>
      <c r="O2291" s="15" t="e">
        <f t="shared" ca="1" si="249"/>
        <v>#DIV/0!</v>
      </c>
      <c r="P2291" s="15" t="e">
        <f t="shared" ca="1" si="250"/>
        <v>#DIV/0!</v>
      </c>
    </row>
    <row r="2292" spans="1:16" x14ac:dyDescent="0.25">
      <c r="A2292" s="1">
        <f t="shared" si="251"/>
        <v>43196</v>
      </c>
      <c r="B2292" s="7">
        <f t="shared" si="246"/>
        <v>4</v>
      </c>
      <c r="C2292" s="4">
        <f>INDEX(Calendar!$E$3:$E$367,MATCH(LOLP!$A2292,Calendar!$B$3:$B$367,0))</f>
        <v>1</v>
      </c>
      <c r="D2292" s="2">
        <f t="shared" si="252"/>
        <v>9</v>
      </c>
      <c r="E2292" s="36">
        <v>25003</v>
      </c>
      <c r="F2292" s="7">
        <f>IFERROR(IF(INDEX('Temperature Data'!$AA$15:$AA$348,MATCH(LOLP!A2292,'Temperature Data'!$B$15:$B$348,0))&gt;IF(B2292=9,$G$2,LOLP!$F$2),1,0),0)</f>
        <v>0</v>
      </c>
      <c r="G2292" s="7">
        <f>SUMIFS(LOLP!$F$4:$F$8763,$C$4:$C$8763,$C2292,$B$4:$B$8763,$B2292,$D$4:$D$8763,$D2292)</f>
        <v>0</v>
      </c>
      <c r="H2292" s="7">
        <f>COUNTIFS(Calendar!$E$3:$E$367,LOLP!C2292,Calendar!$D$3:$D$367,LOLP!B2292)</f>
        <v>21</v>
      </c>
      <c r="I2292" s="7">
        <f ca="1">IF($F2292=1,OFFSET(start_norps,LOLP!$D2292+(1-$C2292)*24,LOLP!$B2292)*H2292/G2292,0)</f>
        <v>0</v>
      </c>
      <c r="J2292" s="7">
        <f ca="1">IF($F2292=1,OFFSET(start_33,LOLP!$D2292+(1-$C2292)*24,LOLP!$B2292)*H2292/G2292,0)</f>
        <v>0</v>
      </c>
      <c r="K2292" s="7">
        <f ca="1">IF($F2292,OFFSET(start_40,LOLP!$D2292+(1-$C2292)*24,LOLP!$B2292),0)</f>
        <v>0</v>
      </c>
      <c r="L2292" s="7">
        <f ca="1">IF($F2292,OFFSET(start_50,LOLP!$D2292+(1-$C2292)*24,LOLP!$B2292),0)</f>
        <v>0</v>
      </c>
      <c r="M2292" s="25">
        <f t="shared" ca="1" si="247"/>
        <v>0</v>
      </c>
      <c r="N2292" s="25">
        <f t="shared" ca="1" si="248"/>
        <v>0</v>
      </c>
      <c r="O2292" s="15" t="e">
        <f t="shared" ca="1" si="249"/>
        <v>#DIV/0!</v>
      </c>
      <c r="P2292" s="15" t="e">
        <f t="shared" ca="1" si="250"/>
        <v>#DIV/0!</v>
      </c>
    </row>
    <row r="2293" spans="1:16" x14ac:dyDescent="0.25">
      <c r="A2293" s="1">
        <f t="shared" si="251"/>
        <v>43196</v>
      </c>
      <c r="B2293" s="7">
        <f t="shared" si="246"/>
        <v>4</v>
      </c>
      <c r="C2293" s="4">
        <f>INDEX(Calendar!$E$3:$E$367,MATCH(LOLP!$A2293,Calendar!$B$3:$B$367,0))</f>
        <v>1</v>
      </c>
      <c r="D2293" s="2">
        <f t="shared" si="252"/>
        <v>10</v>
      </c>
      <c r="E2293" s="36">
        <v>24970</v>
      </c>
      <c r="F2293" s="7">
        <f>IFERROR(IF(INDEX('Temperature Data'!$AA$15:$AA$348,MATCH(LOLP!A2293,'Temperature Data'!$B$15:$B$348,0))&gt;IF(B2293=9,$G$2,LOLP!$F$2),1,0),0)</f>
        <v>0</v>
      </c>
      <c r="G2293" s="7">
        <f>SUMIFS(LOLP!$F$4:$F$8763,$C$4:$C$8763,$C2293,$B$4:$B$8763,$B2293,$D$4:$D$8763,$D2293)</f>
        <v>0</v>
      </c>
      <c r="H2293" s="7">
        <f>COUNTIFS(Calendar!$E$3:$E$367,LOLP!C2293,Calendar!$D$3:$D$367,LOLP!B2293)</f>
        <v>21</v>
      </c>
      <c r="I2293" s="7">
        <f ca="1">IF($F2293=1,OFFSET(start_norps,LOLP!$D2293+(1-$C2293)*24,LOLP!$B2293)*H2293/G2293,0)</f>
        <v>0</v>
      </c>
      <c r="J2293" s="7">
        <f ca="1">IF($F2293=1,OFFSET(start_33,LOLP!$D2293+(1-$C2293)*24,LOLP!$B2293)*H2293/G2293,0)</f>
        <v>0</v>
      </c>
      <c r="K2293" s="7">
        <f ca="1">IF($F2293,OFFSET(start_40,LOLP!$D2293+(1-$C2293)*24,LOLP!$B2293),0)</f>
        <v>0</v>
      </c>
      <c r="L2293" s="7">
        <f ca="1">IF($F2293,OFFSET(start_50,LOLP!$D2293+(1-$C2293)*24,LOLP!$B2293),0)</f>
        <v>0</v>
      </c>
      <c r="M2293" s="25">
        <f t="shared" ca="1" si="247"/>
        <v>0</v>
      </c>
      <c r="N2293" s="25">
        <f t="shared" ca="1" si="248"/>
        <v>0</v>
      </c>
      <c r="O2293" s="15" t="e">
        <f t="shared" ca="1" si="249"/>
        <v>#DIV/0!</v>
      </c>
      <c r="P2293" s="15" t="e">
        <f t="shared" ca="1" si="250"/>
        <v>#DIV/0!</v>
      </c>
    </row>
    <row r="2294" spans="1:16" x14ac:dyDescent="0.25">
      <c r="A2294" s="1">
        <f t="shared" si="251"/>
        <v>43196</v>
      </c>
      <c r="B2294" s="7">
        <f t="shared" si="246"/>
        <v>4</v>
      </c>
      <c r="C2294" s="4">
        <f>INDEX(Calendar!$E$3:$E$367,MATCH(LOLP!$A2294,Calendar!$B$3:$B$367,0))</f>
        <v>1</v>
      </c>
      <c r="D2294" s="2">
        <f t="shared" si="252"/>
        <v>11</v>
      </c>
      <c r="E2294" s="36">
        <v>25235</v>
      </c>
      <c r="F2294" s="7">
        <f>IFERROR(IF(INDEX('Temperature Data'!$AA$15:$AA$348,MATCH(LOLP!A2294,'Temperature Data'!$B$15:$B$348,0))&gt;IF(B2294=9,$G$2,LOLP!$F$2),1,0),0)</f>
        <v>0</v>
      </c>
      <c r="G2294" s="7">
        <f>SUMIFS(LOLP!$F$4:$F$8763,$C$4:$C$8763,$C2294,$B$4:$B$8763,$B2294,$D$4:$D$8763,$D2294)</f>
        <v>0</v>
      </c>
      <c r="H2294" s="7">
        <f>COUNTIFS(Calendar!$E$3:$E$367,LOLP!C2294,Calendar!$D$3:$D$367,LOLP!B2294)</f>
        <v>21</v>
      </c>
      <c r="I2294" s="7">
        <f ca="1">IF($F2294=1,OFFSET(start_norps,LOLP!$D2294+(1-$C2294)*24,LOLP!$B2294)*H2294/G2294,0)</f>
        <v>0</v>
      </c>
      <c r="J2294" s="7">
        <f ca="1">IF($F2294=1,OFFSET(start_33,LOLP!$D2294+(1-$C2294)*24,LOLP!$B2294)*H2294/G2294,0)</f>
        <v>0</v>
      </c>
      <c r="K2294" s="7">
        <f ca="1">IF($F2294,OFFSET(start_40,LOLP!$D2294+(1-$C2294)*24,LOLP!$B2294),0)</f>
        <v>0</v>
      </c>
      <c r="L2294" s="7">
        <f ca="1">IF($F2294,OFFSET(start_50,LOLP!$D2294+(1-$C2294)*24,LOLP!$B2294),0)</f>
        <v>0</v>
      </c>
      <c r="M2294" s="25">
        <f t="shared" ca="1" si="247"/>
        <v>0</v>
      </c>
      <c r="N2294" s="25">
        <f t="shared" ca="1" si="248"/>
        <v>0</v>
      </c>
      <c r="O2294" s="15" t="e">
        <f t="shared" ca="1" si="249"/>
        <v>#DIV/0!</v>
      </c>
      <c r="P2294" s="15" t="e">
        <f t="shared" ca="1" si="250"/>
        <v>#DIV/0!</v>
      </c>
    </row>
    <row r="2295" spans="1:16" x14ac:dyDescent="0.25">
      <c r="A2295" s="1">
        <f t="shared" si="251"/>
        <v>43196</v>
      </c>
      <c r="B2295" s="7">
        <f t="shared" si="246"/>
        <v>4</v>
      </c>
      <c r="C2295" s="4">
        <f>INDEX(Calendar!$E$3:$E$367,MATCH(LOLP!$A2295,Calendar!$B$3:$B$367,0))</f>
        <v>1</v>
      </c>
      <c r="D2295" s="2">
        <f t="shared" si="252"/>
        <v>12</v>
      </c>
      <c r="E2295" s="36">
        <v>25257</v>
      </c>
      <c r="F2295" s="7">
        <f>IFERROR(IF(INDEX('Temperature Data'!$AA$15:$AA$348,MATCH(LOLP!A2295,'Temperature Data'!$B$15:$B$348,0))&gt;IF(B2295=9,$G$2,LOLP!$F$2),1,0),0)</f>
        <v>0</v>
      </c>
      <c r="G2295" s="7">
        <f>SUMIFS(LOLP!$F$4:$F$8763,$C$4:$C$8763,$C2295,$B$4:$B$8763,$B2295,$D$4:$D$8763,$D2295)</f>
        <v>0</v>
      </c>
      <c r="H2295" s="7">
        <f>COUNTIFS(Calendar!$E$3:$E$367,LOLP!C2295,Calendar!$D$3:$D$367,LOLP!B2295)</f>
        <v>21</v>
      </c>
      <c r="I2295" s="7">
        <f ca="1">IF($F2295=1,OFFSET(start_norps,LOLP!$D2295+(1-$C2295)*24,LOLP!$B2295)*H2295/G2295,0)</f>
        <v>0</v>
      </c>
      <c r="J2295" s="7">
        <f ca="1">IF($F2295=1,OFFSET(start_33,LOLP!$D2295+(1-$C2295)*24,LOLP!$B2295)*H2295/G2295,0)</f>
        <v>0</v>
      </c>
      <c r="K2295" s="7">
        <f ca="1">IF($F2295,OFFSET(start_40,LOLP!$D2295+(1-$C2295)*24,LOLP!$B2295),0)</f>
        <v>0</v>
      </c>
      <c r="L2295" s="7">
        <f ca="1">IF($F2295,OFFSET(start_50,LOLP!$D2295+(1-$C2295)*24,LOLP!$B2295),0)</f>
        <v>0</v>
      </c>
      <c r="M2295" s="25">
        <f t="shared" ca="1" si="247"/>
        <v>0</v>
      </c>
      <c r="N2295" s="25">
        <f t="shared" ca="1" si="248"/>
        <v>0</v>
      </c>
      <c r="O2295" s="15" t="e">
        <f t="shared" ca="1" si="249"/>
        <v>#DIV/0!</v>
      </c>
      <c r="P2295" s="15" t="e">
        <f t="shared" ca="1" si="250"/>
        <v>#DIV/0!</v>
      </c>
    </row>
    <row r="2296" spans="1:16" x14ac:dyDescent="0.25">
      <c r="A2296" s="1">
        <f t="shared" si="251"/>
        <v>43196</v>
      </c>
      <c r="B2296" s="7">
        <f t="shared" si="246"/>
        <v>4</v>
      </c>
      <c r="C2296" s="4">
        <f>INDEX(Calendar!$E$3:$E$367,MATCH(LOLP!$A2296,Calendar!$B$3:$B$367,0))</f>
        <v>1</v>
      </c>
      <c r="D2296" s="2">
        <f t="shared" si="252"/>
        <v>13</v>
      </c>
      <c r="E2296" s="36">
        <v>25291</v>
      </c>
      <c r="F2296" s="7">
        <f>IFERROR(IF(INDEX('Temperature Data'!$AA$15:$AA$348,MATCH(LOLP!A2296,'Temperature Data'!$B$15:$B$348,0))&gt;IF(B2296=9,$G$2,LOLP!$F$2),1,0),0)</f>
        <v>0</v>
      </c>
      <c r="G2296" s="7">
        <f>SUMIFS(LOLP!$F$4:$F$8763,$C$4:$C$8763,$C2296,$B$4:$B$8763,$B2296,$D$4:$D$8763,$D2296)</f>
        <v>0</v>
      </c>
      <c r="H2296" s="7">
        <f>COUNTIFS(Calendar!$E$3:$E$367,LOLP!C2296,Calendar!$D$3:$D$367,LOLP!B2296)</f>
        <v>21</v>
      </c>
      <c r="I2296" s="7">
        <f ca="1">IF($F2296=1,OFFSET(start_norps,LOLP!$D2296+(1-$C2296)*24,LOLP!$B2296)*H2296/G2296,0)</f>
        <v>0</v>
      </c>
      <c r="J2296" s="7">
        <f ca="1">IF($F2296=1,OFFSET(start_33,LOLP!$D2296+(1-$C2296)*24,LOLP!$B2296)*H2296/G2296,0)</f>
        <v>0</v>
      </c>
      <c r="K2296" s="7">
        <f ca="1">IF($F2296,OFFSET(start_40,LOLP!$D2296+(1-$C2296)*24,LOLP!$B2296),0)</f>
        <v>0</v>
      </c>
      <c r="L2296" s="7">
        <f ca="1">IF($F2296,OFFSET(start_50,LOLP!$D2296+(1-$C2296)*24,LOLP!$B2296),0)</f>
        <v>0</v>
      </c>
      <c r="M2296" s="25">
        <f t="shared" ca="1" si="247"/>
        <v>0</v>
      </c>
      <c r="N2296" s="25">
        <f t="shared" ca="1" si="248"/>
        <v>0</v>
      </c>
      <c r="O2296" s="15" t="e">
        <f t="shared" ca="1" si="249"/>
        <v>#DIV/0!</v>
      </c>
      <c r="P2296" s="15" t="e">
        <f t="shared" ca="1" si="250"/>
        <v>#DIV/0!</v>
      </c>
    </row>
    <row r="2297" spans="1:16" x14ac:dyDescent="0.25">
      <c r="A2297" s="1">
        <f t="shared" si="251"/>
        <v>43196</v>
      </c>
      <c r="B2297" s="7">
        <f t="shared" si="246"/>
        <v>4</v>
      </c>
      <c r="C2297" s="4">
        <f>INDEX(Calendar!$E$3:$E$367,MATCH(LOLP!$A2297,Calendar!$B$3:$B$367,0))</f>
        <v>1</v>
      </c>
      <c r="D2297" s="2">
        <f t="shared" si="252"/>
        <v>14</v>
      </c>
      <c r="E2297" s="36">
        <v>25140</v>
      </c>
      <c r="F2297" s="7">
        <f>IFERROR(IF(INDEX('Temperature Data'!$AA$15:$AA$348,MATCH(LOLP!A2297,'Temperature Data'!$B$15:$B$348,0))&gt;IF(B2297=9,$G$2,LOLP!$F$2),1,0),0)</f>
        <v>0</v>
      </c>
      <c r="G2297" s="7">
        <f>SUMIFS(LOLP!$F$4:$F$8763,$C$4:$C$8763,$C2297,$B$4:$B$8763,$B2297,$D$4:$D$8763,$D2297)</f>
        <v>0</v>
      </c>
      <c r="H2297" s="7">
        <f>COUNTIFS(Calendar!$E$3:$E$367,LOLP!C2297,Calendar!$D$3:$D$367,LOLP!B2297)</f>
        <v>21</v>
      </c>
      <c r="I2297" s="7">
        <f ca="1">IF($F2297=1,OFFSET(start_norps,LOLP!$D2297+(1-$C2297)*24,LOLP!$B2297)*H2297/G2297,0)</f>
        <v>0</v>
      </c>
      <c r="J2297" s="7">
        <f ca="1">IF($F2297=1,OFFSET(start_33,LOLP!$D2297+(1-$C2297)*24,LOLP!$B2297)*H2297/G2297,0)</f>
        <v>0</v>
      </c>
      <c r="K2297" s="7">
        <f ca="1">IF($F2297,OFFSET(start_40,LOLP!$D2297+(1-$C2297)*24,LOLP!$B2297),0)</f>
        <v>0</v>
      </c>
      <c r="L2297" s="7">
        <f ca="1">IF($F2297,OFFSET(start_50,LOLP!$D2297+(1-$C2297)*24,LOLP!$B2297),0)</f>
        <v>0</v>
      </c>
      <c r="M2297" s="25">
        <f t="shared" ca="1" si="247"/>
        <v>0</v>
      </c>
      <c r="N2297" s="25">
        <f t="shared" ca="1" si="248"/>
        <v>0</v>
      </c>
      <c r="O2297" s="15" t="e">
        <f t="shared" ca="1" si="249"/>
        <v>#DIV/0!</v>
      </c>
      <c r="P2297" s="15" t="e">
        <f t="shared" ca="1" si="250"/>
        <v>#DIV/0!</v>
      </c>
    </row>
    <row r="2298" spans="1:16" x14ac:dyDescent="0.25">
      <c r="A2298" s="1">
        <f t="shared" si="251"/>
        <v>43196</v>
      </c>
      <c r="B2298" s="7">
        <f t="shared" si="246"/>
        <v>4</v>
      </c>
      <c r="C2298" s="4">
        <f>INDEX(Calendar!$E$3:$E$367,MATCH(LOLP!$A2298,Calendar!$B$3:$B$367,0))</f>
        <v>1</v>
      </c>
      <c r="D2298" s="2">
        <f t="shared" si="252"/>
        <v>15</v>
      </c>
      <c r="E2298" s="36">
        <v>25324</v>
      </c>
      <c r="F2298" s="7">
        <f>IFERROR(IF(INDEX('Temperature Data'!$AA$15:$AA$348,MATCH(LOLP!A2298,'Temperature Data'!$B$15:$B$348,0))&gt;IF(B2298=9,$G$2,LOLP!$F$2),1,0),0)</f>
        <v>0</v>
      </c>
      <c r="G2298" s="7">
        <f>SUMIFS(LOLP!$F$4:$F$8763,$C$4:$C$8763,$C2298,$B$4:$B$8763,$B2298,$D$4:$D$8763,$D2298)</f>
        <v>0</v>
      </c>
      <c r="H2298" s="7">
        <f>COUNTIFS(Calendar!$E$3:$E$367,LOLP!C2298,Calendar!$D$3:$D$367,LOLP!B2298)</f>
        <v>21</v>
      </c>
      <c r="I2298" s="7">
        <f ca="1">IF($F2298=1,OFFSET(start_norps,LOLP!$D2298+(1-$C2298)*24,LOLP!$B2298)*H2298/G2298,0)</f>
        <v>0</v>
      </c>
      <c r="J2298" s="7">
        <f ca="1">IF($F2298=1,OFFSET(start_33,LOLP!$D2298+(1-$C2298)*24,LOLP!$B2298)*H2298/G2298,0)</f>
        <v>0</v>
      </c>
      <c r="K2298" s="7">
        <f ca="1">IF($F2298,OFFSET(start_40,LOLP!$D2298+(1-$C2298)*24,LOLP!$B2298),0)</f>
        <v>0</v>
      </c>
      <c r="L2298" s="7">
        <f ca="1">IF($F2298,OFFSET(start_50,LOLP!$D2298+(1-$C2298)*24,LOLP!$B2298),0)</f>
        <v>0</v>
      </c>
      <c r="M2298" s="25">
        <f t="shared" ca="1" si="247"/>
        <v>0</v>
      </c>
      <c r="N2298" s="25">
        <f t="shared" ca="1" si="248"/>
        <v>0</v>
      </c>
      <c r="O2298" s="15" t="e">
        <f t="shared" ca="1" si="249"/>
        <v>#DIV/0!</v>
      </c>
      <c r="P2298" s="15" t="e">
        <f t="shared" ca="1" si="250"/>
        <v>#DIV/0!</v>
      </c>
    </row>
    <row r="2299" spans="1:16" x14ac:dyDescent="0.25">
      <c r="A2299" s="1">
        <f t="shared" si="251"/>
        <v>43196</v>
      </c>
      <c r="B2299" s="7">
        <f t="shared" si="246"/>
        <v>4</v>
      </c>
      <c r="C2299" s="4">
        <f>INDEX(Calendar!$E$3:$E$367,MATCH(LOLP!$A2299,Calendar!$B$3:$B$367,0))</f>
        <v>1</v>
      </c>
      <c r="D2299" s="2">
        <f t="shared" si="252"/>
        <v>16</v>
      </c>
      <c r="E2299" s="36">
        <v>25554</v>
      </c>
      <c r="F2299" s="7">
        <f>IFERROR(IF(INDEX('Temperature Data'!$AA$15:$AA$348,MATCH(LOLP!A2299,'Temperature Data'!$B$15:$B$348,0))&gt;IF(B2299=9,$G$2,LOLP!$F$2),1,0),0)</f>
        <v>0</v>
      </c>
      <c r="G2299" s="7">
        <f>SUMIFS(LOLP!$F$4:$F$8763,$C$4:$C$8763,$C2299,$B$4:$B$8763,$B2299,$D$4:$D$8763,$D2299)</f>
        <v>0</v>
      </c>
      <c r="H2299" s="7">
        <f>COUNTIFS(Calendar!$E$3:$E$367,LOLP!C2299,Calendar!$D$3:$D$367,LOLP!B2299)</f>
        <v>21</v>
      </c>
      <c r="I2299" s="7">
        <f ca="1">IF($F2299=1,OFFSET(start_norps,LOLP!$D2299+(1-$C2299)*24,LOLP!$B2299)*H2299/G2299,0)</f>
        <v>0</v>
      </c>
      <c r="J2299" s="7">
        <f ca="1">IF($F2299=1,OFFSET(start_33,LOLP!$D2299+(1-$C2299)*24,LOLP!$B2299)*H2299/G2299,0)</f>
        <v>0</v>
      </c>
      <c r="K2299" s="7">
        <f ca="1">IF($F2299,OFFSET(start_40,LOLP!$D2299+(1-$C2299)*24,LOLP!$B2299),0)</f>
        <v>0</v>
      </c>
      <c r="L2299" s="7">
        <f ca="1">IF($F2299,OFFSET(start_50,LOLP!$D2299+(1-$C2299)*24,LOLP!$B2299),0)</f>
        <v>0</v>
      </c>
      <c r="M2299" s="25">
        <f t="shared" ca="1" si="247"/>
        <v>0</v>
      </c>
      <c r="N2299" s="25">
        <f t="shared" ca="1" si="248"/>
        <v>0</v>
      </c>
      <c r="O2299" s="15" t="e">
        <f t="shared" ca="1" si="249"/>
        <v>#DIV/0!</v>
      </c>
      <c r="P2299" s="15" t="e">
        <f t="shared" ca="1" si="250"/>
        <v>#DIV/0!</v>
      </c>
    </row>
    <row r="2300" spans="1:16" x14ac:dyDescent="0.25">
      <c r="A2300" s="1">
        <f t="shared" si="251"/>
        <v>43196</v>
      </c>
      <c r="B2300" s="7">
        <f t="shared" si="246"/>
        <v>4</v>
      </c>
      <c r="C2300" s="4">
        <f>INDEX(Calendar!$E$3:$E$367,MATCH(LOLP!$A2300,Calendar!$B$3:$B$367,0))</f>
        <v>1</v>
      </c>
      <c r="D2300" s="2">
        <f t="shared" si="252"/>
        <v>17</v>
      </c>
      <c r="E2300" s="36">
        <v>25610</v>
      </c>
      <c r="F2300" s="7">
        <f>IFERROR(IF(INDEX('Temperature Data'!$AA$15:$AA$348,MATCH(LOLP!A2300,'Temperature Data'!$B$15:$B$348,0))&gt;IF(B2300=9,$G$2,LOLP!$F$2),1,0),0)</f>
        <v>0</v>
      </c>
      <c r="G2300" s="7">
        <f>SUMIFS(LOLP!$F$4:$F$8763,$C$4:$C$8763,$C2300,$B$4:$B$8763,$B2300,$D$4:$D$8763,$D2300)</f>
        <v>0</v>
      </c>
      <c r="H2300" s="7">
        <f>COUNTIFS(Calendar!$E$3:$E$367,LOLP!C2300,Calendar!$D$3:$D$367,LOLP!B2300)</f>
        <v>21</v>
      </c>
      <c r="I2300" s="7">
        <f ca="1">IF($F2300=1,OFFSET(start_norps,LOLP!$D2300+(1-$C2300)*24,LOLP!$B2300)*H2300/G2300,0)</f>
        <v>0</v>
      </c>
      <c r="J2300" s="7">
        <f ca="1">IF($F2300=1,OFFSET(start_33,LOLP!$D2300+(1-$C2300)*24,LOLP!$B2300)*H2300/G2300,0)</f>
        <v>0</v>
      </c>
      <c r="K2300" s="7">
        <f ca="1">IF($F2300,OFFSET(start_40,LOLP!$D2300+(1-$C2300)*24,LOLP!$B2300),0)</f>
        <v>0</v>
      </c>
      <c r="L2300" s="7">
        <f ca="1">IF($F2300,OFFSET(start_50,LOLP!$D2300+(1-$C2300)*24,LOLP!$B2300),0)</f>
        <v>0</v>
      </c>
      <c r="M2300" s="25">
        <f t="shared" ca="1" si="247"/>
        <v>0</v>
      </c>
      <c r="N2300" s="25">
        <f t="shared" ca="1" si="248"/>
        <v>0</v>
      </c>
      <c r="O2300" s="15" t="e">
        <f t="shared" ca="1" si="249"/>
        <v>#DIV/0!</v>
      </c>
      <c r="P2300" s="15" t="e">
        <f t="shared" ca="1" si="250"/>
        <v>#DIV/0!</v>
      </c>
    </row>
    <row r="2301" spans="1:16" x14ac:dyDescent="0.25">
      <c r="A2301" s="1">
        <f t="shared" si="251"/>
        <v>43196</v>
      </c>
      <c r="B2301" s="7">
        <f t="shared" si="246"/>
        <v>4</v>
      </c>
      <c r="C2301" s="4">
        <f>INDEX(Calendar!$E$3:$E$367,MATCH(LOLP!$A2301,Calendar!$B$3:$B$367,0))</f>
        <v>1</v>
      </c>
      <c r="D2301" s="2">
        <f t="shared" si="252"/>
        <v>18</v>
      </c>
      <c r="E2301" s="36">
        <v>25625</v>
      </c>
      <c r="F2301" s="7">
        <f>IFERROR(IF(INDEX('Temperature Data'!$AA$15:$AA$348,MATCH(LOLP!A2301,'Temperature Data'!$B$15:$B$348,0))&gt;IF(B2301=9,$G$2,LOLP!$F$2),1,0),0)</f>
        <v>0</v>
      </c>
      <c r="G2301" s="7">
        <f>SUMIFS(LOLP!$F$4:$F$8763,$C$4:$C$8763,$C2301,$B$4:$B$8763,$B2301,$D$4:$D$8763,$D2301)</f>
        <v>0</v>
      </c>
      <c r="H2301" s="7">
        <f>COUNTIFS(Calendar!$E$3:$E$367,LOLP!C2301,Calendar!$D$3:$D$367,LOLP!B2301)</f>
        <v>21</v>
      </c>
      <c r="I2301" s="7">
        <f ca="1">IF($F2301=1,OFFSET(start_norps,LOLP!$D2301+(1-$C2301)*24,LOLP!$B2301)*H2301/G2301,0)</f>
        <v>0</v>
      </c>
      <c r="J2301" s="7">
        <f ca="1">IF($F2301=1,OFFSET(start_33,LOLP!$D2301+(1-$C2301)*24,LOLP!$B2301)*H2301/G2301,0)</f>
        <v>0</v>
      </c>
      <c r="K2301" s="7">
        <f ca="1">IF($F2301,OFFSET(start_40,LOLP!$D2301+(1-$C2301)*24,LOLP!$B2301),0)</f>
        <v>0</v>
      </c>
      <c r="L2301" s="7">
        <f ca="1">IF($F2301,OFFSET(start_50,LOLP!$D2301+(1-$C2301)*24,LOLP!$B2301),0)</f>
        <v>0</v>
      </c>
      <c r="M2301" s="25">
        <f t="shared" ca="1" si="247"/>
        <v>0</v>
      </c>
      <c r="N2301" s="25">
        <f t="shared" ca="1" si="248"/>
        <v>0</v>
      </c>
      <c r="O2301" s="15" t="e">
        <f t="shared" ca="1" si="249"/>
        <v>#DIV/0!</v>
      </c>
      <c r="P2301" s="15" t="e">
        <f t="shared" ca="1" si="250"/>
        <v>#DIV/0!</v>
      </c>
    </row>
    <row r="2302" spans="1:16" x14ac:dyDescent="0.25">
      <c r="A2302" s="1">
        <f t="shared" si="251"/>
        <v>43196</v>
      </c>
      <c r="B2302" s="7">
        <f t="shared" si="246"/>
        <v>4</v>
      </c>
      <c r="C2302" s="4">
        <f>INDEX(Calendar!$E$3:$E$367,MATCH(LOLP!$A2302,Calendar!$B$3:$B$367,0))</f>
        <v>1</v>
      </c>
      <c r="D2302" s="2">
        <f t="shared" si="252"/>
        <v>19</v>
      </c>
      <c r="E2302" s="36">
        <v>25958</v>
      </c>
      <c r="F2302" s="7">
        <f>IFERROR(IF(INDEX('Temperature Data'!$AA$15:$AA$348,MATCH(LOLP!A2302,'Temperature Data'!$B$15:$B$348,0))&gt;IF(B2302=9,$G$2,LOLP!$F$2),1,0),0)</f>
        <v>0</v>
      </c>
      <c r="G2302" s="7">
        <f>SUMIFS(LOLP!$F$4:$F$8763,$C$4:$C$8763,$C2302,$B$4:$B$8763,$B2302,$D$4:$D$8763,$D2302)</f>
        <v>0</v>
      </c>
      <c r="H2302" s="7">
        <f>COUNTIFS(Calendar!$E$3:$E$367,LOLP!C2302,Calendar!$D$3:$D$367,LOLP!B2302)</f>
        <v>21</v>
      </c>
      <c r="I2302" s="7">
        <f ca="1">IF($F2302=1,OFFSET(start_norps,LOLP!$D2302+(1-$C2302)*24,LOLP!$B2302)*H2302/G2302,0)</f>
        <v>0</v>
      </c>
      <c r="J2302" s="7">
        <f ca="1">IF($F2302=1,OFFSET(start_33,LOLP!$D2302+(1-$C2302)*24,LOLP!$B2302)*H2302/G2302,0)</f>
        <v>0</v>
      </c>
      <c r="K2302" s="7">
        <f ca="1">IF($F2302,OFFSET(start_40,LOLP!$D2302+(1-$C2302)*24,LOLP!$B2302),0)</f>
        <v>0</v>
      </c>
      <c r="L2302" s="7">
        <f ca="1">IF($F2302,OFFSET(start_50,LOLP!$D2302+(1-$C2302)*24,LOLP!$B2302),0)</f>
        <v>0</v>
      </c>
      <c r="M2302" s="25">
        <f t="shared" ca="1" si="247"/>
        <v>0</v>
      </c>
      <c r="N2302" s="25">
        <f t="shared" ca="1" si="248"/>
        <v>0</v>
      </c>
      <c r="O2302" s="15" t="e">
        <f t="shared" ca="1" si="249"/>
        <v>#DIV/0!</v>
      </c>
      <c r="P2302" s="15" t="e">
        <f t="shared" ca="1" si="250"/>
        <v>#DIV/0!</v>
      </c>
    </row>
    <row r="2303" spans="1:16" x14ac:dyDescent="0.25">
      <c r="A2303" s="1">
        <f t="shared" si="251"/>
        <v>43196</v>
      </c>
      <c r="B2303" s="7">
        <f t="shared" si="246"/>
        <v>4</v>
      </c>
      <c r="C2303" s="4">
        <f>INDEX(Calendar!$E$3:$E$367,MATCH(LOLP!$A2303,Calendar!$B$3:$B$367,0))</f>
        <v>1</v>
      </c>
      <c r="D2303" s="2">
        <f t="shared" si="252"/>
        <v>20</v>
      </c>
      <c r="E2303" s="36">
        <v>26958</v>
      </c>
      <c r="F2303" s="7">
        <f>IFERROR(IF(INDEX('Temperature Data'!$AA$15:$AA$348,MATCH(LOLP!A2303,'Temperature Data'!$B$15:$B$348,0))&gt;IF(B2303=9,$G$2,LOLP!$F$2),1,0),0)</f>
        <v>0</v>
      </c>
      <c r="G2303" s="7">
        <f>SUMIFS(LOLP!$F$4:$F$8763,$C$4:$C$8763,$C2303,$B$4:$B$8763,$B2303,$D$4:$D$8763,$D2303)</f>
        <v>0</v>
      </c>
      <c r="H2303" s="7">
        <f>COUNTIFS(Calendar!$E$3:$E$367,LOLP!C2303,Calendar!$D$3:$D$367,LOLP!B2303)</f>
        <v>21</v>
      </c>
      <c r="I2303" s="7">
        <f ca="1">IF($F2303=1,OFFSET(start_norps,LOLP!$D2303+(1-$C2303)*24,LOLP!$B2303)*H2303/G2303,0)</f>
        <v>0</v>
      </c>
      <c r="J2303" s="7">
        <f ca="1">IF($F2303=1,OFFSET(start_33,LOLP!$D2303+(1-$C2303)*24,LOLP!$B2303)*H2303/G2303,0)</f>
        <v>0</v>
      </c>
      <c r="K2303" s="7">
        <f ca="1">IF($F2303,OFFSET(start_40,LOLP!$D2303+(1-$C2303)*24,LOLP!$B2303),0)</f>
        <v>0</v>
      </c>
      <c r="L2303" s="7">
        <f ca="1">IF($F2303,OFFSET(start_50,LOLP!$D2303+(1-$C2303)*24,LOLP!$B2303),0)</f>
        <v>0</v>
      </c>
      <c r="M2303" s="25">
        <f t="shared" ca="1" si="247"/>
        <v>0</v>
      </c>
      <c r="N2303" s="25">
        <f t="shared" ca="1" si="248"/>
        <v>0</v>
      </c>
      <c r="O2303" s="15" t="e">
        <f t="shared" ca="1" si="249"/>
        <v>#DIV/0!</v>
      </c>
      <c r="P2303" s="15" t="e">
        <f t="shared" ca="1" si="250"/>
        <v>#DIV/0!</v>
      </c>
    </row>
    <row r="2304" spans="1:16" x14ac:dyDescent="0.25">
      <c r="A2304" s="1">
        <f t="shared" si="251"/>
        <v>43196</v>
      </c>
      <c r="B2304" s="7">
        <f t="shared" si="246"/>
        <v>4</v>
      </c>
      <c r="C2304" s="4">
        <f>INDEX(Calendar!$E$3:$E$367,MATCH(LOLP!$A2304,Calendar!$B$3:$B$367,0))</f>
        <v>1</v>
      </c>
      <c r="D2304" s="2">
        <f t="shared" si="252"/>
        <v>21</v>
      </c>
      <c r="E2304" s="36">
        <v>26939</v>
      </c>
      <c r="F2304" s="7">
        <f>IFERROR(IF(INDEX('Temperature Data'!$AA$15:$AA$348,MATCH(LOLP!A2304,'Temperature Data'!$B$15:$B$348,0))&gt;IF(B2304=9,$G$2,LOLP!$F$2),1,0),0)</f>
        <v>0</v>
      </c>
      <c r="G2304" s="7">
        <f>SUMIFS(LOLP!$F$4:$F$8763,$C$4:$C$8763,$C2304,$B$4:$B$8763,$B2304,$D$4:$D$8763,$D2304)</f>
        <v>0</v>
      </c>
      <c r="H2304" s="7">
        <f>COUNTIFS(Calendar!$E$3:$E$367,LOLP!C2304,Calendar!$D$3:$D$367,LOLP!B2304)</f>
        <v>21</v>
      </c>
      <c r="I2304" s="7">
        <f ca="1">IF($F2304=1,OFFSET(start_norps,LOLP!$D2304+(1-$C2304)*24,LOLP!$B2304)*H2304/G2304,0)</f>
        <v>0</v>
      </c>
      <c r="J2304" s="7">
        <f ca="1">IF($F2304=1,OFFSET(start_33,LOLP!$D2304+(1-$C2304)*24,LOLP!$B2304)*H2304/G2304,0)</f>
        <v>0</v>
      </c>
      <c r="K2304" s="7">
        <f ca="1">IF($F2304,OFFSET(start_40,LOLP!$D2304+(1-$C2304)*24,LOLP!$B2304),0)</f>
        <v>0</v>
      </c>
      <c r="L2304" s="7">
        <f ca="1">IF($F2304,OFFSET(start_50,LOLP!$D2304+(1-$C2304)*24,LOLP!$B2304),0)</f>
        <v>0</v>
      </c>
      <c r="M2304" s="25">
        <f t="shared" ca="1" si="247"/>
        <v>0</v>
      </c>
      <c r="N2304" s="25">
        <f t="shared" ca="1" si="248"/>
        <v>0</v>
      </c>
      <c r="O2304" s="15" t="e">
        <f t="shared" ca="1" si="249"/>
        <v>#DIV/0!</v>
      </c>
      <c r="P2304" s="15" t="e">
        <f t="shared" ca="1" si="250"/>
        <v>#DIV/0!</v>
      </c>
    </row>
    <row r="2305" spans="1:16" x14ac:dyDescent="0.25">
      <c r="A2305" s="1">
        <f t="shared" si="251"/>
        <v>43196</v>
      </c>
      <c r="B2305" s="7">
        <f t="shared" si="246"/>
        <v>4</v>
      </c>
      <c r="C2305" s="4">
        <f>INDEX(Calendar!$E$3:$E$367,MATCH(LOLP!$A2305,Calendar!$B$3:$B$367,0))</f>
        <v>1</v>
      </c>
      <c r="D2305" s="2">
        <f t="shared" si="252"/>
        <v>22</v>
      </c>
      <c r="E2305" s="36">
        <v>25997</v>
      </c>
      <c r="F2305" s="7">
        <f>IFERROR(IF(INDEX('Temperature Data'!$AA$15:$AA$348,MATCH(LOLP!A2305,'Temperature Data'!$B$15:$B$348,0))&gt;IF(B2305=9,$G$2,LOLP!$F$2),1,0),0)</f>
        <v>0</v>
      </c>
      <c r="G2305" s="7">
        <f>SUMIFS(LOLP!$F$4:$F$8763,$C$4:$C$8763,$C2305,$B$4:$B$8763,$B2305,$D$4:$D$8763,$D2305)</f>
        <v>0</v>
      </c>
      <c r="H2305" s="7">
        <f>COUNTIFS(Calendar!$E$3:$E$367,LOLP!C2305,Calendar!$D$3:$D$367,LOLP!B2305)</f>
        <v>21</v>
      </c>
      <c r="I2305" s="7">
        <f ca="1">IF($F2305=1,OFFSET(start_norps,LOLP!$D2305+(1-$C2305)*24,LOLP!$B2305)*H2305/G2305,0)</f>
        <v>0</v>
      </c>
      <c r="J2305" s="7">
        <f ca="1">IF($F2305=1,OFFSET(start_33,LOLP!$D2305+(1-$C2305)*24,LOLP!$B2305)*H2305/G2305,0)</f>
        <v>0</v>
      </c>
      <c r="K2305" s="7">
        <f ca="1">IF($F2305,OFFSET(start_40,LOLP!$D2305+(1-$C2305)*24,LOLP!$B2305),0)</f>
        <v>0</v>
      </c>
      <c r="L2305" s="7">
        <f ca="1">IF($F2305,OFFSET(start_50,LOLP!$D2305+(1-$C2305)*24,LOLP!$B2305),0)</f>
        <v>0</v>
      </c>
      <c r="M2305" s="25">
        <f t="shared" ca="1" si="247"/>
        <v>0</v>
      </c>
      <c r="N2305" s="25">
        <f t="shared" ca="1" si="248"/>
        <v>0</v>
      </c>
      <c r="O2305" s="15" t="e">
        <f t="shared" ca="1" si="249"/>
        <v>#DIV/0!</v>
      </c>
      <c r="P2305" s="15" t="e">
        <f t="shared" ca="1" si="250"/>
        <v>#DIV/0!</v>
      </c>
    </row>
    <row r="2306" spans="1:16" x14ac:dyDescent="0.25">
      <c r="A2306" s="1">
        <f t="shared" si="251"/>
        <v>43196</v>
      </c>
      <c r="B2306" s="7">
        <f t="shared" si="246"/>
        <v>4</v>
      </c>
      <c r="C2306" s="4">
        <f>INDEX(Calendar!$E$3:$E$367,MATCH(LOLP!$A2306,Calendar!$B$3:$B$367,0))</f>
        <v>1</v>
      </c>
      <c r="D2306" s="2">
        <f t="shared" si="252"/>
        <v>23</v>
      </c>
      <c r="E2306" s="36">
        <v>24355</v>
      </c>
      <c r="F2306" s="7">
        <f>IFERROR(IF(INDEX('Temperature Data'!$AA$15:$AA$348,MATCH(LOLP!A2306,'Temperature Data'!$B$15:$B$348,0))&gt;IF(B2306=9,$G$2,LOLP!$F$2),1,0),0)</f>
        <v>0</v>
      </c>
      <c r="G2306" s="7">
        <f>SUMIFS(LOLP!$F$4:$F$8763,$C$4:$C$8763,$C2306,$B$4:$B$8763,$B2306,$D$4:$D$8763,$D2306)</f>
        <v>0</v>
      </c>
      <c r="H2306" s="7">
        <f>COUNTIFS(Calendar!$E$3:$E$367,LOLP!C2306,Calendar!$D$3:$D$367,LOLP!B2306)</f>
        <v>21</v>
      </c>
      <c r="I2306" s="7">
        <f ca="1">IF($F2306=1,OFFSET(start_norps,LOLP!$D2306+(1-$C2306)*24,LOLP!$B2306)*H2306/G2306,0)</f>
        <v>0</v>
      </c>
      <c r="J2306" s="7">
        <f ca="1">IF($F2306=1,OFFSET(start_33,LOLP!$D2306+(1-$C2306)*24,LOLP!$B2306)*H2306/G2306,0)</f>
        <v>0</v>
      </c>
      <c r="K2306" s="7">
        <f ca="1">IF($F2306,OFFSET(start_40,LOLP!$D2306+(1-$C2306)*24,LOLP!$B2306),0)</f>
        <v>0</v>
      </c>
      <c r="L2306" s="7">
        <f ca="1">IF($F2306,OFFSET(start_50,LOLP!$D2306+(1-$C2306)*24,LOLP!$B2306),0)</f>
        <v>0</v>
      </c>
      <c r="M2306" s="25">
        <f t="shared" ca="1" si="247"/>
        <v>0</v>
      </c>
      <c r="N2306" s="25">
        <f t="shared" ca="1" si="248"/>
        <v>0</v>
      </c>
      <c r="O2306" s="15" t="e">
        <f t="shared" ca="1" si="249"/>
        <v>#DIV/0!</v>
      </c>
      <c r="P2306" s="15" t="e">
        <f t="shared" ca="1" si="250"/>
        <v>#DIV/0!</v>
      </c>
    </row>
    <row r="2307" spans="1:16" x14ac:dyDescent="0.25">
      <c r="A2307" s="1">
        <f t="shared" si="251"/>
        <v>43196</v>
      </c>
      <c r="B2307" s="7">
        <f t="shared" si="246"/>
        <v>4</v>
      </c>
      <c r="C2307" s="4">
        <f>INDEX(Calendar!$E$3:$E$367,MATCH(LOLP!$A2307,Calendar!$B$3:$B$367,0))</f>
        <v>1</v>
      </c>
      <c r="D2307" s="2">
        <f t="shared" si="252"/>
        <v>24</v>
      </c>
      <c r="E2307" s="36">
        <v>22647</v>
      </c>
      <c r="F2307" s="7">
        <f>IFERROR(IF(INDEX('Temperature Data'!$AA$15:$AA$348,MATCH(LOLP!A2307,'Temperature Data'!$B$15:$B$348,0))&gt;IF(B2307=9,$G$2,LOLP!$F$2),1,0),0)</f>
        <v>0</v>
      </c>
      <c r="G2307" s="7">
        <f>SUMIFS(LOLP!$F$4:$F$8763,$C$4:$C$8763,$C2307,$B$4:$B$8763,$B2307,$D$4:$D$8763,$D2307)</f>
        <v>0</v>
      </c>
      <c r="H2307" s="7">
        <f>COUNTIFS(Calendar!$E$3:$E$367,LOLP!C2307,Calendar!$D$3:$D$367,LOLP!B2307)</f>
        <v>21</v>
      </c>
      <c r="I2307" s="7">
        <f ca="1">IF($F2307=1,OFFSET(start_norps,LOLP!$D2307+(1-$C2307)*24,LOLP!$B2307)*H2307/G2307,0)</f>
        <v>0</v>
      </c>
      <c r="J2307" s="7">
        <f ca="1">IF($F2307=1,OFFSET(start_33,LOLP!$D2307+(1-$C2307)*24,LOLP!$B2307)*H2307/G2307,0)</f>
        <v>0</v>
      </c>
      <c r="K2307" s="7">
        <f ca="1">IF($F2307,OFFSET(start_40,LOLP!$D2307+(1-$C2307)*24,LOLP!$B2307),0)</f>
        <v>0</v>
      </c>
      <c r="L2307" s="7">
        <f ca="1">IF($F2307,OFFSET(start_50,LOLP!$D2307+(1-$C2307)*24,LOLP!$B2307),0)</f>
        <v>0</v>
      </c>
      <c r="M2307" s="25">
        <f t="shared" ca="1" si="247"/>
        <v>0</v>
      </c>
      <c r="N2307" s="25">
        <f t="shared" ca="1" si="248"/>
        <v>0</v>
      </c>
      <c r="O2307" s="15" t="e">
        <f t="shared" ca="1" si="249"/>
        <v>#DIV/0!</v>
      </c>
      <c r="P2307" s="15" t="e">
        <f t="shared" ca="1" si="250"/>
        <v>#DIV/0!</v>
      </c>
    </row>
    <row r="2308" spans="1:16" x14ac:dyDescent="0.25">
      <c r="A2308" s="1">
        <f t="shared" si="251"/>
        <v>43197</v>
      </c>
      <c r="B2308" s="7">
        <f t="shared" si="246"/>
        <v>4</v>
      </c>
      <c r="C2308" s="4">
        <f>INDEX(Calendar!$E$3:$E$367,MATCH(LOLP!$A2308,Calendar!$B$3:$B$367,0))</f>
        <v>0</v>
      </c>
      <c r="D2308" s="2">
        <f t="shared" si="252"/>
        <v>1</v>
      </c>
      <c r="E2308" s="36">
        <v>21369</v>
      </c>
      <c r="F2308" s="7">
        <f>IFERROR(IF(INDEX('Temperature Data'!$AA$15:$AA$348,MATCH(LOLP!A2308,'Temperature Data'!$B$15:$B$348,0))&gt;IF(B2308=9,$G$2,LOLP!$F$2),1,0),0)</f>
        <v>0</v>
      </c>
      <c r="G2308" s="7">
        <f>SUMIFS(LOLP!$F$4:$F$8763,$C$4:$C$8763,$C2308,$B$4:$B$8763,$B2308,$D$4:$D$8763,$D2308)</f>
        <v>0</v>
      </c>
      <c r="H2308" s="7">
        <f>COUNTIFS(Calendar!$E$3:$E$367,LOLP!C2308,Calendar!$D$3:$D$367,LOLP!B2308)</f>
        <v>9</v>
      </c>
      <c r="I2308" s="7">
        <f ca="1">IF($F2308=1,OFFSET(start_norps,LOLP!$D2308+(1-$C2308)*24,LOLP!$B2308)*H2308/G2308,0)</f>
        <v>0</v>
      </c>
      <c r="J2308" s="7">
        <f ca="1">IF($F2308=1,OFFSET(start_33,LOLP!$D2308+(1-$C2308)*24,LOLP!$B2308)*H2308/G2308,0)</f>
        <v>0</v>
      </c>
      <c r="K2308" s="7">
        <f ca="1">IF($F2308,OFFSET(start_40,LOLP!$D2308+(1-$C2308)*24,LOLP!$B2308),0)</f>
        <v>0</v>
      </c>
      <c r="L2308" s="7">
        <f ca="1">IF($F2308,OFFSET(start_50,LOLP!$D2308+(1-$C2308)*24,LOLP!$B2308),0)</f>
        <v>0</v>
      </c>
      <c r="M2308" s="25">
        <f t="shared" ca="1" si="247"/>
        <v>0</v>
      </c>
      <c r="N2308" s="25">
        <f t="shared" ca="1" si="248"/>
        <v>0</v>
      </c>
      <c r="O2308" s="15" t="e">
        <f t="shared" ca="1" si="249"/>
        <v>#DIV/0!</v>
      </c>
      <c r="P2308" s="15" t="e">
        <f t="shared" ca="1" si="250"/>
        <v>#DIV/0!</v>
      </c>
    </row>
    <row r="2309" spans="1:16" x14ac:dyDescent="0.25">
      <c r="A2309" s="1">
        <f t="shared" si="251"/>
        <v>43197</v>
      </c>
      <c r="B2309" s="7">
        <f t="shared" ref="B2309:B2372" si="253">MONTH(A2309)</f>
        <v>4</v>
      </c>
      <c r="C2309" s="4">
        <f>INDEX(Calendar!$E$3:$E$367,MATCH(LOLP!$A2309,Calendar!$B$3:$B$367,0))</f>
        <v>0</v>
      </c>
      <c r="D2309" s="2">
        <f t="shared" si="252"/>
        <v>2</v>
      </c>
      <c r="E2309" s="36">
        <v>20406</v>
      </c>
      <c r="F2309" s="7">
        <f>IFERROR(IF(INDEX('Temperature Data'!$AA$15:$AA$348,MATCH(LOLP!A2309,'Temperature Data'!$B$15:$B$348,0))&gt;IF(B2309=9,$G$2,LOLP!$F$2),1,0),0)</f>
        <v>0</v>
      </c>
      <c r="G2309" s="7">
        <f>SUMIFS(LOLP!$F$4:$F$8763,$C$4:$C$8763,$C2309,$B$4:$B$8763,$B2309,$D$4:$D$8763,$D2309)</f>
        <v>0</v>
      </c>
      <c r="H2309" s="7">
        <f>COUNTIFS(Calendar!$E$3:$E$367,LOLP!C2309,Calendar!$D$3:$D$367,LOLP!B2309)</f>
        <v>9</v>
      </c>
      <c r="I2309" s="7">
        <f ca="1">IF($F2309=1,OFFSET(start_norps,LOLP!$D2309+(1-$C2309)*24,LOLP!$B2309)*H2309/G2309,0)</f>
        <v>0</v>
      </c>
      <c r="J2309" s="7">
        <f ca="1">IF($F2309=1,OFFSET(start_33,LOLP!$D2309+(1-$C2309)*24,LOLP!$B2309)*H2309/G2309,0)</f>
        <v>0</v>
      </c>
      <c r="K2309" s="7">
        <f ca="1">IF($F2309,OFFSET(start_40,LOLP!$D2309+(1-$C2309)*24,LOLP!$B2309),0)</f>
        <v>0</v>
      </c>
      <c r="L2309" s="7">
        <f ca="1">IF($F2309,OFFSET(start_50,LOLP!$D2309+(1-$C2309)*24,LOLP!$B2309),0)</f>
        <v>0</v>
      </c>
      <c r="M2309" s="25">
        <f t="shared" ref="M2309:M2372" ca="1" si="254">I2309/I$8764</f>
        <v>0</v>
      </c>
      <c r="N2309" s="25">
        <f t="shared" ref="N2309:N2372" ca="1" si="255">J2309/J$8764</f>
        <v>0</v>
      </c>
      <c r="O2309" s="15" t="e">
        <f t="shared" ref="O2309:O2372" ca="1" si="256">K2309/K$8764</f>
        <v>#DIV/0!</v>
      </c>
      <c r="P2309" s="15" t="e">
        <f t="shared" ref="P2309:P2372" ca="1" si="257">L2309/L$8764</f>
        <v>#DIV/0!</v>
      </c>
    </row>
    <row r="2310" spans="1:16" x14ac:dyDescent="0.25">
      <c r="A2310" s="1">
        <f t="shared" si="251"/>
        <v>43197</v>
      </c>
      <c r="B2310" s="7">
        <f t="shared" si="253"/>
        <v>4</v>
      </c>
      <c r="C2310" s="4">
        <f>INDEX(Calendar!$E$3:$E$367,MATCH(LOLP!$A2310,Calendar!$B$3:$B$367,0))</f>
        <v>0</v>
      </c>
      <c r="D2310" s="2">
        <f t="shared" si="252"/>
        <v>3</v>
      </c>
      <c r="E2310" s="36">
        <v>19822</v>
      </c>
      <c r="F2310" s="7">
        <f>IFERROR(IF(INDEX('Temperature Data'!$AA$15:$AA$348,MATCH(LOLP!A2310,'Temperature Data'!$B$15:$B$348,0))&gt;IF(B2310=9,$G$2,LOLP!$F$2),1,0),0)</f>
        <v>0</v>
      </c>
      <c r="G2310" s="7">
        <f>SUMIFS(LOLP!$F$4:$F$8763,$C$4:$C$8763,$C2310,$B$4:$B$8763,$B2310,$D$4:$D$8763,$D2310)</f>
        <v>0</v>
      </c>
      <c r="H2310" s="7">
        <f>COUNTIFS(Calendar!$E$3:$E$367,LOLP!C2310,Calendar!$D$3:$D$367,LOLP!B2310)</f>
        <v>9</v>
      </c>
      <c r="I2310" s="7">
        <f ca="1">IF($F2310=1,OFFSET(start_norps,LOLP!$D2310+(1-$C2310)*24,LOLP!$B2310)*H2310/G2310,0)</f>
        <v>0</v>
      </c>
      <c r="J2310" s="7">
        <f ca="1">IF($F2310=1,OFFSET(start_33,LOLP!$D2310+(1-$C2310)*24,LOLP!$B2310)*H2310/G2310,0)</f>
        <v>0</v>
      </c>
      <c r="K2310" s="7">
        <f ca="1">IF($F2310,OFFSET(start_40,LOLP!$D2310+(1-$C2310)*24,LOLP!$B2310),0)</f>
        <v>0</v>
      </c>
      <c r="L2310" s="7">
        <f ca="1">IF($F2310,OFFSET(start_50,LOLP!$D2310+(1-$C2310)*24,LOLP!$B2310),0)</f>
        <v>0</v>
      </c>
      <c r="M2310" s="25">
        <f t="shared" ca="1" si="254"/>
        <v>0</v>
      </c>
      <c r="N2310" s="25">
        <f t="shared" ca="1" si="255"/>
        <v>0</v>
      </c>
      <c r="O2310" s="15" t="e">
        <f t="shared" ca="1" si="256"/>
        <v>#DIV/0!</v>
      </c>
      <c r="P2310" s="15" t="e">
        <f t="shared" ca="1" si="257"/>
        <v>#DIV/0!</v>
      </c>
    </row>
    <row r="2311" spans="1:16" x14ac:dyDescent="0.25">
      <c r="A2311" s="1">
        <f t="shared" si="251"/>
        <v>43197</v>
      </c>
      <c r="B2311" s="7">
        <f t="shared" si="253"/>
        <v>4</v>
      </c>
      <c r="C2311" s="4">
        <f>INDEX(Calendar!$E$3:$E$367,MATCH(LOLP!$A2311,Calendar!$B$3:$B$367,0))</f>
        <v>0</v>
      </c>
      <c r="D2311" s="2">
        <f t="shared" si="252"/>
        <v>4</v>
      </c>
      <c r="E2311" s="36">
        <v>19456</v>
      </c>
      <c r="F2311" s="7">
        <f>IFERROR(IF(INDEX('Temperature Data'!$AA$15:$AA$348,MATCH(LOLP!A2311,'Temperature Data'!$B$15:$B$348,0))&gt;IF(B2311=9,$G$2,LOLP!$F$2),1,0),0)</f>
        <v>0</v>
      </c>
      <c r="G2311" s="7">
        <f>SUMIFS(LOLP!$F$4:$F$8763,$C$4:$C$8763,$C2311,$B$4:$B$8763,$B2311,$D$4:$D$8763,$D2311)</f>
        <v>0</v>
      </c>
      <c r="H2311" s="7">
        <f>COUNTIFS(Calendar!$E$3:$E$367,LOLP!C2311,Calendar!$D$3:$D$367,LOLP!B2311)</f>
        <v>9</v>
      </c>
      <c r="I2311" s="7">
        <f ca="1">IF($F2311=1,OFFSET(start_norps,LOLP!$D2311+(1-$C2311)*24,LOLP!$B2311)*H2311/G2311,0)</f>
        <v>0</v>
      </c>
      <c r="J2311" s="7">
        <f ca="1">IF($F2311=1,OFFSET(start_33,LOLP!$D2311+(1-$C2311)*24,LOLP!$B2311)*H2311/G2311,0)</f>
        <v>0</v>
      </c>
      <c r="K2311" s="7">
        <f ca="1">IF($F2311,OFFSET(start_40,LOLP!$D2311+(1-$C2311)*24,LOLP!$B2311),0)</f>
        <v>0</v>
      </c>
      <c r="L2311" s="7">
        <f ca="1">IF($F2311,OFFSET(start_50,LOLP!$D2311+(1-$C2311)*24,LOLP!$B2311),0)</f>
        <v>0</v>
      </c>
      <c r="M2311" s="25">
        <f t="shared" ca="1" si="254"/>
        <v>0</v>
      </c>
      <c r="N2311" s="25">
        <f t="shared" ca="1" si="255"/>
        <v>0</v>
      </c>
      <c r="O2311" s="15" t="e">
        <f t="shared" ca="1" si="256"/>
        <v>#DIV/0!</v>
      </c>
      <c r="P2311" s="15" t="e">
        <f t="shared" ca="1" si="257"/>
        <v>#DIV/0!</v>
      </c>
    </row>
    <row r="2312" spans="1:16" x14ac:dyDescent="0.25">
      <c r="A2312" s="1">
        <f t="shared" si="251"/>
        <v>43197</v>
      </c>
      <c r="B2312" s="7">
        <f t="shared" si="253"/>
        <v>4</v>
      </c>
      <c r="C2312" s="4">
        <f>INDEX(Calendar!$E$3:$E$367,MATCH(LOLP!$A2312,Calendar!$B$3:$B$367,0))</f>
        <v>0</v>
      </c>
      <c r="D2312" s="2">
        <f t="shared" si="252"/>
        <v>5</v>
      </c>
      <c r="E2312" s="36">
        <v>19575</v>
      </c>
      <c r="F2312" s="7">
        <f>IFERROR(IF(INDEX('Temperature Data'!$AA$15:$AA$348,MATCH(LOLP!A2312,'Temperature Data'!$B$15:$B$348,0))&gt;IF(B2312=9,$G$2,LOLP!$F$2),1,0),0)</f>
        <v>0</v>
      </c>
      <c r="G2312" s="7">
        <f>SUMIFS(LOLP!$F$4:$F$8763,$C$4:$C$8763,$C2312,$B$4:$B$8763,$B2312,$D$4:$D$8763,$D2312)</f>
        <v>0</v>
      </c>
      <c r="H2312" s="7">
        <f>COUNTIFS(Calendar!$E$3:$E$367,LOLP!C2312,Calendar!$D$3:$D$367,LOLP!B2312)</f>
        <v>9</v>
      </c>
      <c r="I2312" s="7">
        <f ca="1">IF($F2312=1,OFFSET(start_norps,LOLP!$D2312+(1-$C2312)*24,LOLP!$B2312)*H2312/G2312,0)</f>
        <v>0</v>
      </c>
      <c r="J2312" s="7">
        <f ca="1">IF($F2312=1,OFFSET(start_33,LOLP!$D2312+(1-$C2312)*24,LOLP!$B2312)*H2312/G2312,0)</f>
        <v>0</v>
      </c>
      <c r="K2312" s="7">
        <f ca="1">IF($F2312,OFFSET(start_40,LOLP!$D2312+(1-$C2312)*24,LOLP!$B2312),0)</f>
        <v>0</v>
      </c>
      <c r="L2312" s="7">
        <f ca="1">IF($F2312,OFFSET(start_50,LOLP!$D2312+(1-$C2312)*24,LOLP!$B2312),0)</f>
        <v>0</v>
      </c>
      <c r="M2312" s="25">
        <f t="shared" ca="1" si="254"/>
        <v>0</v>
      </c>
      <c r="N2312" s="25">
        <f t="shared" ca="1" si="255"/>
        <v>0</v>
      </c>
      <c r="O2312" s="15" t="e">
        <f t="shared" ca="1" si="256"/>
        <v>#DIV/0!</v>
      </c>
      <c r="P2312" s="15" t="e">
        <f t="shared" ca="1" si="257"/>
        <v>#DIV/0!</v>
      </c>
    </row>
    <row r="2313" spans="1:16" x14ac:dyDescent="0.25">
      <c r="A2313" s="1">
        <f t="shared" si="251"/>
        <v>43197</v>
      </c>
      <c r="B2313" s="7">
        <f t="shared" si="253"/>
        <v>4</v>
      </c>
      <c r="C2313" s="4">
        <f>INDEX(Calendar!$E$3:$E$367,MATCH(LOLP!$A2313,Calendar!$B$3:$B$367,0))</f>
        <v>0</v>
      </c>
      <c r="D2313" s="2">
        <f t="shared" si="252"/>
        <v>6</v>
      </c>
      <c r="E2313" s="36">
        <v>20081</v>
      </c>
      <c r="F2313" s="7">
        <f>IFERROR(IF(INDEX('Temperature Data'!$AA$15:$AA$348,MATCH(LOLP!A2313,'Temperature Data'!$B$15:$B$348,0))&gt;IF(B2313=9,$G$2,LOLP!$F$2),1,0),0)</f>
        <v>0</v>
      </c>
      <c r="G2313" s="7">
        <f>SUMIFS(LOLP!$F$4:$F$8763,$C$4:$C$8763,$C2313,$B$4:$B$8763,$B2313,$D$4:$D$8763,$D2313)</f>
        <v>0</v>
      </c>
      <c r="H2313" s="7">
        <f>COUNTIFS(Calendar!$E$3:$E$367,LOLP!C2313,Calendar!$D$3:$D$367,LOLP!B2313)</f>
        <v>9</v>
      </c>
      <c r="I2313" s="7">
        <f ca="1">IF($F2313=1,OFFSET(start_norps,LOLP!$D2313+(1-$C2313)*24,LOLP!$B2313)*H2313/G2313,0)</f>
        <v>0</v>
      </c>
      <c r="J2313" s="7">
        <f ca="1">IF($F2313=1,OFFSET(start_33,LOLP!$D2313+(1-$C2313)*24,LOLP!$B2313)*H2313/G2313,0)</f>
        <v>0</v>
      </c>
      <c r="K2313" s="7">
        <f ca="1">IF($F2313,OFFSET(start_40,LOLP!$D2313+(1-$C2313)*24,LOLP!$B2313),0)</f>
        <v>0</v>
      </c>
      <c r="L2313" s="7">
        <f ca="1">IF($F2313,OFFSET(start_50,LOLP!$D2313+(1-$C2313)*24,LOLP!$B2313),0)</f>
        <v>0</v>
      </c>
      <c r="M2313" s="25">
        <f t="shared" ca="1" si="254"/>
        <v>0</v>
      </c>
      <c r="N2313" s="25">
        <f t="shared" ca="1" si="255"/>
        <v>0</v>
      </c>
      <c r="O2313" s="15" t="e">
        <f t="shared" ca="1" si="256"/>
        <v>#DIV/0!</v>
      </c>
      <c r="P2313" s="15" t="e">
        <f t="shared" ca="1" si="257"/>
        <v>#DIV/0!</v>
      </c>
    </row>
    <row r="2314" spans="1:16" x14ac:dyDescent="0.25">
      <c r="A2314" s="1">
        <f t="shared" si="251"/>
        <v>43197</v>
      </c>
      <c r="B2314" s="7">
        <f t="shared" si="253"/>
        <v>4</v>
      </c>
      <c r="C2314" s="4">
        <f>INDEX(Calendar!$E$3:$E$367,MATCH(LOLP!$A2314,Calendar!$B$3:$B$367,0))</f>
        <v>0</v>
      </c>
      <c r="D2314" s="2">
        <f t="shared" si="252"/>
        <v>7</v>
      </c>
      <c r="E2314" s="36">
        <v>20771</v>
      </c>
      <c r="F2314" s="7">
        <f>IFERROR(IF(INDEX('Temperature Data'!$AA$15:$AA$348,MATCH(LOLP!A2314,'Temperature Data'!$B$15:$B$348,0))&gt;IF(B2314=9,$G$2,LOLP!$F$2),1,0),0)</f>
        <v>0</v>
      </c>
      <c r="G2314" s="7">
        <f>SUMIFS(LOLP!$F$4:$F$8763,$C$4:$C$8763,$C2314,$B$4:$B$8763,$B2314,$D$4:$D$8763,$D2314)</f>
        <v>0</v>
      </c>
      <c r="H2314" s="7">
        <f>COUNTIFS(Calendar!$E$3:$E$367,LOLP!C2314,Calendar!$D$3:$D$367,LOLP!B2314)</f>
        <v>9</v>
      </c>
      <c r="I2314" s="7">
        <f ca="1">IF($F2314=1,OFFSET(start_norps,LOLP!$D2314+(1-$C2314)*24,LOLP!$B2314)*H2314/G2314,0)</f>
        <v>0</v>
      </c>
      <c r="J2314" s="7">
        <f ca="1">IF($F2314=1,OFFSET(start_33,LOLP!$D2314+(1-$C2314)*24,LOLP!$B2314)*H2314/G2314,0)</f>
        <v>0</v>
      </c>
      <c r="K2314" s="7">
        <f ca="1">IF($F2314,OFFSET(start_40,LOLP!$D2314+(1-$C2314)*24,LOLP!$B2314),0)</f>
        <v>0</v>
      </c>
      <c r="L2314" s="7">
        <f ca="1">IF($F2314,OFFSET(start_50,LOLP!$D2314+(1-$C2314)*24,LOLP!$B2314),0)</f>
        <v>0</v>
      </c>
      <c r="M2314" s="25">
        <f t="shared" ca="1" si="254"/>
        <v>0</v>
      </c>
      <c r="N2314" s="25">
        <f t="shared" ca="1" si="255"/>
        <v>0</v>
      </c>
      <c r="O2314" s="15" t="e">
        <f t="shared" ca="1" si="256"/>
        <v>#DIV/0!</v>
      </c>
      <c r="P2314" s="15" t="e">
        <f t="shared" ca="1" si="257"/>
        <v>#DIV/0!</v>
      </c>
    </row>
    <row r="2315" spans="1:16" x14ac:dyDescent="0.25">
      <c r="A2315" s="1">
        <f t="shared" si="251"/>
        <v>43197</v>
      </c>
      <c r="B2315" s="7">
        <f t="shared" si="253"/>
        <v>4</v>
      </c>
      <c r="C2315" s="4">
        <f>INDEX(Calendar!$E$3:$E$367,MATCH(LOLP!$A2315,Calendar!$B$3:$B$367,0))</f>
        <v>0</v>
      </c>
      <c r="D2315" s="2">
        <f t="shared" si="252"/>
        <v>8</v>
      </c>
      <c r="E2315" s="36">
        <v>21143</v>
      </c>
      <c r="F2315" s="7">
        <f>IFERROR(IF(INDEX('Temperature Data'!$AA$15:$AA$348,MATCH(LOLP!A2315,'Temperature Data'!$B$15:$B$348,0))&gt;IF(B2315=9,$G$2,LOLP!$F$2),1,0),0)</f>
        <v>0</v>
      </c>
      <c r="G2315" s="7">
        <f>SUMIFS(LOLP!$F$4:$F$8763,$C$4:$C$8763,$C2315,$B$4:$B$8763,$B2315,$D$4:$D$8763,$D2315)</f>
        <v>0</v>
      </c>
      <c r="H2315" s="7">
        <f>COUNTIFS(Calendar!$E$3:$E$367,LOLP!C2315,Calendar!$D$3:$D$367,LOLP!B2315)</f>
        <v>9</v>
      </c>
      <c r="I2315" s="7">
        <f ca="1">IF($F2315=1,OFFSET(start_norps,LOLP!$D2315+(1-$C2315)*24,LOLP!$B2315)*H2315/G2315,0)</f>
        <v>0</v>
      </c>
      <c r="J2315" s="7">
        <f ca="1">IF($F2315=1,OFFSET(start_33,LOLP!$D2315+(1-$C2315)*24,LOLP!$B2315)*H2315/G2315,0)</f>
        <v>0</v>
      </c>
      <c r="K2315" s="7">
        <f ca="1">IF($F2315,OFFSET(start_40,LOLP!$D2315+(1-$C2315)*24,LOLP!$B2315),0)</f>
        <v>0</v>
      </c>
      <c r="L2315" s="7">
        <f ca="1">IF($F2315,OFFSET(start_50,LOLP!$D2315+(1-$C2315)*24,LOLP!$B2315),0)</f>
        <v>0</v>
      </c>
      <c r="M2315" s="25">
        <f t="shared" ca="1" si="254"/>
        <v>0</v>
      </c>
      <c r="N2315" s="25">
        <f t="shared" ca="1" si="255"/>
        <v>0</v>
      </c>
      <c r="O2315" s="15" t="e">
        <f t="shared" ca="1" si="256"/>
        <v>#DIV/0!</v>
      </c>
      <c r="P2315" s="15" t="e">
        <f t="shared" ca="1" si="257"/>
        <v>#DIV/0!</v>
      </c>
    </row>
    <row r="2316" spans="1:16" x14ac:dyDescent="0.25">
      <c r="A2316" s="1">
        <f t="shared" si="251"/>
        <v>43197</v>
      </c>
      <c r="B2316" s="7">
        <f t="shared" si="253"/>
        <v>4</v>
      </c>
      <c r="C2316" s="4">
        <f>INDEX(Calendar!$E$3:$E$367,MATCH(LOLP!$A2316,Calendar!$B$3:$B$367,0))</f>
        <v>0</v>
      </c>
      <c r="D2316" s="2">
        <f t="shared" si="252"/>
        <v>9</v>
      </c>
      <c r="E2316" s="36">
        <v>22011</v>
      </c>
      <c r="F2316" s="7">
        <f>IFERROR(IF(INDEX('Temperature Data'!$AA$15:$AA$348,MATCH(LOLP!A2316,'Temperature Data'!$B$15:$B$348,0))&gt;IF(B2316=9,$G$2,LOLP!$F$2),1,0),0)</f>
        <v>0</v>
      </c>
      <c r="G2316" s="7">
        <f>SUMIFS(LOLP!$F$4:$F$8763,$C$4:$C$8763,$C2316,$B$4:$B$8763,$B2316,$D$4:$D$8763,$D2316)</f>
        <v>0</v>
      </c>
      <c r="H2316" s="7">
        <f>COUNTIFS(Calendar!$E$3:$E$367,LOLP!C2316,Calendar!$D$3:$D$367,LOLP!B2316)</f>
        <v>9</v>
      </c>
      <c r="I2316" s="7">
        <f ca="1">IF($F2316=1,OFFSET(start_norps,LOLP!$D2316+(1-$C2316)*24,LOLP!$B2316)*H2316/G2316,0)</f>
        <v>0</v>
      </c>
      <c r="J2316" s="7">
        <f ca="1">IF($F2316=1,OFFSET(start_33,LOLP!$D2316+(1-$C2316)*24,LOLP!$B2316)*H2316/G2316,0)</f>
        <v>0</v>
      </c>
      <c r="K2316" s="7">
        <f ca="1">IF($F2316,OFFSET(start_40,LOLP!$D2316+(1-$C2316)*24,LOLP!$B2316),0)</f>
        <v>0</v>
      </c>
      <c r="L2316" s="7">
        <f ca="1">IF($F2316,OFFSET(start_50,LOLP!$D2316+(1-$C2316)*24,LOLP!$B2316),0)</f>
        <v>0</v>
      </c>
      <c r="M2316" s="25">
        <f t="shared" ca="1" si="254"/>
        <v>0</v>
      </c>
      <c r="N2316" s="25">
        <f t="shared" ca="1" si="255"/>
        <v>0</v>
      </c>
      <c r="O2316" s="15" t="e">
        <f t="shared" ca="1" si="256"/>
        <v>#DIV/0!</v>
      </c>
      <c r="P2316" s="15" t="e">
        <f t="shared" ca="1" si="257"/>
        <v>#DIV/0!</v>
      </c>
    </row>
    <row r="2317" spans="1:16" x14ac:dyDescent="0.25">
      <c r="A2317" s="1">
        <f t="shared" si="251"/>
        <v>43197</v>
      </c>
      <c r="B2317" s="7">
        <f t="shared" si="253"/>
        <v>4</v>
      </c>
      <c r="C2317" s="4">
        <f>INDEX(Calendar!$E$3:$E$367,MATCH(LOLP!$A2317,Calendar!$B$3:$B$367,0))</f>
        <v>0</v>
      </c>
      <c r="D2317" s="2">
        <f t="shared" si="252"/>
        <v>10</v>
      </c>
      <c r="E2317" s="36">
        <v>22643</v>
      </c>
      <c r="F2317" s="7">
        <f>IFERROR(IF(INDEX('Temperature Data'!$AA$15:$AA$348,MATCH(LOLP!A2317,'Temperature Data'!$B$15:$B$348,0))&gt;IF(B2317=9,$G$2,LOLP!$F$2),1,0),0)</f>
        <v>0</v>
      </c>
      <c r="G2317" s="7">
        <f>SUMIFS(LOLP!$F$4:$F$8763,$C$4:$C$8763,$C2317,$B$4:$B$8763,$B2317,$D$4:$D$8763,$D2317)</f>
        <v>0</v>
      </c>
      <c r="H2317" s="7">
        <f>COUNTIFS(Calendar!$E$3:$E$367,LOLP!C2317,Calendar!$D$3:$D$367,LOLP!B2317)</f>
        <v>9</v>
      </c>
      <c r="I2317" s="7">
        <f ca="1">IF($F2317=1,OFFSET(start_norps,LOLP!$D2317+(1-$C2317)*24,LOLP!$B2317)*H2317/G2317,0)</f>
        <v>0</v>
      </c>
      <c r="J2317" s="7">
        <f ca="1">IF($F2317=1,OFFSET(start_33,LOLP!$D2317+(1-$C2317)*24,LOLP!$B2317)*H2317/G2317,0)</f>
        <v>0</v>
      </c>
      <c r="K2317" s="7">
        <f ca="1">IF($F2317,OFFSET(start_40,LOLP!$D2317+(1-$C2317)*24,LOLP!$B2317),0)</f>
        <v>0</v>
      </c>
      <c r="L2317" s="7">
        <f ca="1">IF($F2317,OFFSET(start_50,LOLP!$D2317+(1-$C2317)*24,LOLP!$B2317),0)</f>
        <v>0</v>
      </c>
      <c r="M2317" s="25">
        <f t="shared" ca="1" si="254"/>
        <v>0</v>
      </c>
      <c r="N2317" s="25">
        <f t="shared" ca="1" si="255"/>
        <v>0</v>
      </c>
      <c r="O2317" s="15" t="e">
        <f t="shared" ca="1" si="256"/>
        <v>#DIV/0!</v>
      </c>
      <c r="P2317" s="15" t="e">
        <f t="shared" ca="1" si="257"/>
        <v>#DIV/0!</v>
      </c>
    </row>
    <row r="2318" spans="1:16" x14ac:dyDescent="0.25">
      <c r="A2318" s="1">
        <f t="shared" si="251"/>
        <v>43197</v>
      </c>
      <c r="B2318" s="7">
        <f t="shared" si="253"/>
        <v>4</v>
      </c>
      <c r="C2318" s="4">
        <f>INDEX(Calendar!$E$3:$E$367,MATCH(LOLP!$A2318,Calendar!$B$3:$B$367,0))</f>
        <v>0</v>
      </c>
      <c r="D2318" s="2">
        <f t="shared" si="252"/>
        <v>11</v>
      </c>
      <c r="E2318" s="36">
        <v>22717</v>
      </c>
      <c r="F2318" s="7">
        <f>IFERROR(IF(INDEX('Temperature Data'!$AA$15:$AA$348,MATCH(LOLP!A2318,'Temperature Data'!$B$15:$B$348,0))&gt;IF(B2318=9,$G$2,LOLP!$F$2),1,0),0)</f>
        <v>0</v>
      </c>
      <c r="G2318" s="7">
        <f>SUMIFS(LOLP!$F$4:$F$8763,$C$4:$C$8763,$C2318,$B$4:$B$8763,$B2318,$D$4:$D$8763,$D2318)</f>
        <v>0</v>
      </c>
      <c r="H2318" s="7">
        <f>COUNTIFS(Calendar!$E$3:$E$367,LOLP!C2318,Calendar!$D$3:$D$367,LOLP!B2318)</f>
        <v>9</v>
      </c>
      <c r="I2318" s="7">
        <f ca="1">IF($F2318=1,OFFSET(start_norps,LOLP!$D2318+(1-$C2318)*24,LOLP!$B2318)*H2318/G2318,0)</f>
        <v>0</v>
      </c>
      <c r="J2318" s="7">
        <f ca="1">IF($F2318=1,OFFSET(start_33,LOLP!$D2318+(1-$C2318)*24,LOLP!$B2318)*H2318/G2318,0)</f>
        <v>0</v>
      </c>
      <c r="K2318" s="7">
        <f ca="1">IF($F2318,OFFSET(start_40,LOLP!$D2318+(1-$C2318)*24,LOLP!$B2318),0)</f>
        <v>0</v>
      </c>
      <c r="L2318" s="7">
        <f ca="1">IF($F2318,OFFSET(start_50,LOLP!$D2318+(1-$C2318)*24,LOLP!$B2318),0)</f>
        <v>0</v>
      </c>
      <c r="M2318" s="25">
        <f t="shared" ca="1" si="254"/>
        <v>0</v>
      </c>
      <c r="N2318" s="25">
        <f t="shared" ca="1" si="255"/>
        <v>0</v>
      </c>
      <c r="O2318" s="15" t="e">
        <f t="shared" ca="1" si="256"/>
        <v>#DIV/0!</v>
      </c>
      <c r="P2318" s="15" t="e">
        <f t="shared" ca="1" si="257"/>
        <v>#DIV/0!</v>
      </c>
    </row>
    <row r="2319" spans="1:16" x14ac:dyDescent="0.25">
      <c r="A2319" s="1">
        <f t="shared" si="251"/>
        <v>43197</v>
      </c>
      <c r="B2319" s="7">
        <f t="shared" si="253"/>
        <v>4</v>
      </c>
      <c r="C2319" s="4">
        <f>INDEX(Calendar!$E$3:$E$367,MATCH(LOLP!$A2319,Calendar!$B$3:$B$367,0))</f>
        <v>0</v>
      </c>
      <c r="D2319" s="2">
        <f t="shared" si="252"/>
        <v>12</v>
      </c>
      <c r="E2319" s="36">
        <v>22539</v>
      </c>
      <c r="F2319" s="7">
        <f>IFERROR(IF(INDEX('Temperature Data'!$AA$15:$AA$348,MATCH(LOLP!A2319,'Temperature Data'!$B$15:$B$348,0))&gt;IF(B2319=9,$G$2,LOLP!$F$2),1,0),0)</f>
        <v>0</v>
      </c>
      <c r="G2319" s="7">
        <f>SUMIFS(LOLP!$F$4:$F$8763,$C$4:$C$8763,$C2319,$B$4:$B$8763,$B2319,$D$4:$D$8763,$D2319)</f>
        <v>0</v>
      </c>
      <c r="H2319" s="7">
        <f>COUNTIFS(Calendar!$E$3:$E$367,LOLP!C2319,Calendar!$D$3:$D$367,LOLP!B2319)</f>
        <v>9</v>
      </c>
      <c r="I2319" s="7">
        <f ca="1">IF($F2319=1,OFFSET(start_norps,LOLP!$D2319+(1-$C2319)*24,LOLP!$B2319)*H2319/G2319,0)</f>
        <v>0</v>
      </c>
      <c r="J2319" s="7">
        <f ca="1">IF($F2319=1,OFFSET(start_33,LOLP!$D2319+(1-$C2319)*24,LOLP!$B2319)*H2319/G2319,0)</f>
        <v>0</v>
      </c>
      <c r="K2319" s="7">
        <f ca="1">IF($F2319,OFFSET(start_40,LOLP!$D2319+(1-$C2319)*24,LOLP!$B2319),0)</f>
        <v>0</v>
      </c>
      <c r="L2319" s="7">
        <f ca="1">IF($F2319,OFFSET(start_50,LOLP!$D2319+(1-$C2319)*24,LOLP!$B2319),0)</f>
        <v>0</v>
      </c>
      <c r="M2319" s="25">
        <f t="shared" ca="1" si="254"/>
        <v>0</v>
      </c>
      <c r="N2319" s="25">
        <f t="shared" ca="1" si="255"/>
        <v>0</v>
      </c>
      <c r="O2319" s="15" t="e">
        <f t="shared" ca="1" si="256"/>
        <v>#DIV/0!</v>
      </c>
      <c r="P2319" s="15" t="e">
        <f t="shared" ca="1" si="257"/>
        <v>#DIV/0!</v>
      </c>
    </row>
    <row r="2320" spans="1:16" x14ac:dyDescent="0.25">
      <c r="A2320" s="1">
        <f t="shared" si="251"/>
        <v>43197</v>
      </c>
      <c r="B2320" s="7">
        <f t="shared" si="253"/>
        <v>4</v>
      </c>
      <c r="C2320" s="4">
        <f>INDEX(Calendar!$E$3:$E$367,MATCH(LOLP!$A2320,Calendar!$B$3:$B$367,0))</f>
        <v>0</v>
      </c>
      <c r="D2320" s="2">
        <f t="shared" si="252"/>
        <v>13</v>
      </c>
      <c r="E2320" s="36">
        <v>22121</v>
      </c>
      <c r="F2320" s="7">
        <f>IFERROR(IF(INDEX('Temperature Data'!$AA$15:$AA$348,MATCH(LOLP!A2320,'Temperature Data'!$B$15:$B$348,0))&gt;IF(B2320=9,$G$2,LOLP!$F$2),1,0),0)</f>
        <v>0</v>
      </c>
      <c r="G2320" s="7">
        <f>SUMIFS(LOLP!$F$4:$F$8763,$C$4:$C$8763,$C2320,$B$4:$B$8763,$B2320,$D$4:$D$8763,$D2320)</f>
        <v>0</v>
      </c>
      <c r="H2320" s="7">
        <f>COUNTIFS(Calendar!$E$3:$E$367,LOLP!C2320,Calendar!$D$3:$D$367,LOLP!B2320)</f>
        <v>9</v>
      </c>
      <c r="I2320" s="7">
        <f ca="1">IF($F2320=1,OFFSET(start_norps,LOLP!$D2320+(1-$C2320)*24,LOLP!$B2320)*H2320/G2320,0)</f>
        <v>0</v>
      </c>
      <c r="J2320" s="7">
        <f ca="1">IF($F2320=1,OFFSET(start_33,LOLP!$D2320+(1-$C2320)*24,LOLP!$B2320)*H2320/G2320,0)</f>
        <v>0</v>
      </c>
      <c r="K2320" s="7">
        <f ca="1">IF($F2320,OFFSET(start_40,LOLP!$D2320+(1-$C2320)*24,LOLP!$B2320),0)</f>
        <v>0</v>
      </c>
      <c r="L2320" s="7">
        <f ca="1">IF($F2320,OFFSET(start_50,LOLP!$D2320+(1-$C2320)*24,LOLP!$B2320),0)</f>
        <v>0</v>
      </c>
      <c r="M2320" s="25">
        <f t="shared" ca="1" si="254"/>
        <v>0</v>
      </c>
      <c r="N2320" s="25">
        <f t="shared" ca="1" si="255"/>
        <v>0</v>
      </c>
      <c r="O2320" s="15" t="e">
        <f t="shared" ca="1" si="256"/>
        <v>#DIV/0!</v>
      </c>
      <c r="P2320" s="15" t="e">
        <f t="shared" ca="1" si="257"/>
        <v>#DIV/0!</v>
      </c>
    </row>
    <row r="2321" spans="1:16" x14ac:dyDescent="0.25">
      <c r="A2321" s="1">
        <f t="shared" si="251"/>
        <v>43197</v>
      </c>
      <c r="B2321" s="7">
        <f t="shared" si="253"/>
        <v>4</v>
      </c>
      <c r="C2321" s="4">
        <f>INDEX(Calendar!$E$3:$E$367,MATCH(LOLP!$A2321,Calendar!$B$3:$B$367,0))</f>
        <v>0</v>
      </c>
      <c r="D2321" s="2">
        <f t="shared" si="252"/>
        <v>14</v>
      </c>
      <c r="E2321" s="36">
        <v>21743</v>
      </c>
      <c r="F2321" s="7">
        <f>IFERROR(IF(INDEX('Temperature Data'!$AA$15:$AA$348,MATCH(LOLP!A2321,'Temperature Data'!$B$15:$B$348,0))&gt;IF(B2321=9,$G$2,LOLP!$F$2),1,0),0)</f>
        <v>0</v>
      </c>
      <c r="G2321" s="7">
        <f>SUMIFS(LOLP!$F$4:$F$8763,$C$4:$C$8763,$C2321,$B$4:$B$8763,$B2321,$D$4:$D$8763,$D2321)</f>
        <v>0</v>
      </c>
      <c r="H2321" s="7">
        <f>COUNTIFS(Calendar!$E$3:$E$367,LOLP!C2321,Calendar!$D$3:$D$367,LOLP!B2321)</f>
        <v>9</v>
      </c>
      <c r="I2321" s="7">
        <f ca="1">IF($F2321=1,OFFSET(start_norps,LOLP!$D2321+(1-$C2321)*24,LOLP!$B2321)*H2321/G2321,0)</f>
        <v>0</v>
      </c>
      <c r="J2321" s="7">
        <f ca="1">IF($F2321=1,OFFSET(start_33,LOLP!$D2321+(1-$C2321)*24,LOLP!$B2321)*H2321/G2321,0)</f>
        <v>0</v>
      </c>
      <c r="K2321" s="7">
        <f ca="1">IF($F2321,OFFSET(start_40,LOLP!$D2321+(1-$C2321)*24,LOLP!$B2321),0)</f>
        <v>0</v>
      </c>
      <c r="L2321" s="7">
        <f ca="1">IF($F2321,OFFSET(start_50,LOLP!$D2321+(1-$C2321)*24,LOLP!$B2321),0)</f>
        <v>0</v>
      </c>
      <c r="M2321" s="25">
        <f t="shared" ca="1" si="254"/>
        <v>0</v>
      </c>
      <c r="N2321" s="25">
        <f t="shared" ca="1" si="255"/>
        <v>0</v>
      </c>
      <c r="O2321" s="15" t="e">
        <f t="shared" ca="1" si="256"/>
        <v>#DIV/0!</v>
      </c>
      <c r="P2321" s="15" t="e">
        <f t="shared" ca="1" si="257"/>
        <v>#DIV/0!</v>
      </c>
    </row>
    <row r="2322" spans="1:16" x14ac:dyDescent="0.25">
      <c r="A2322" s="1">
        <f t="shared" si="251"/>
        <v>43197</v>
      </c>
      <c r="B2322" s="7">
        <f t="shared" si="253"/>
        <v>4</v>
      </c>
      <c r="C2322" s="4">
        <f>INDEX(Calendar!$E$3:$E$367,MATCH(LOLP!$A2322,Calendar!$B$3:$B$367,0))</f>
        <v>0</v>
      </c>
      <c r="D2322" s="2">
        <f t="shared" si="252"/>
        <v>15</v>
      </c>
      <c r="E2322" s="36">
        <v>21594</v>
      </c>
      <c r="F2322" s="7">
        <f>IFERROR(IF(INDEX('Temperature Data'!$AA$15:$AA$348,MATCH(LOLP!A2322,'Temperature Data'!$B$15:$B$348,0))&gt;IF(B2322=9,$G$2,LOLP!$F$2),1,0),0)</f>
        <v>0</v>
      </c>
      <c r="G2322" s="7">
        <f>SUMIFS(LOLP!$F$4:$F$8763,$C$4:$C$8763,$C2322,$B$4:$B$8763,$B2322,$D$4:$D$8763,$D2322)</f>
        <v>0</v>
      </c>
      <c r="H2322" s="7">
        <f>COUNTIFS(Calendar!$E$3:$E$367,LOLP!C2322,Calendar!$D$3:$D$367,LOLP!B2322)</f>
        <v>9</v>
      </c>
      <c r="I2322" s="7">
        <f ca="1">IF($F2322=1,OFFSET(start_norps,LOLP!$D2322+(1-$C2322)*24,LOLP!$B2322)*H2322/G2322,0)</f>
        <v>0</v>
      </c>
      <c r="J2322" s="7">
        <f ca="1">IF($F2322=1,OFFSET(start_33,LOLP!$D2322+(1-$C2322)*24,LOLP!$B2322)*H2322/G2322,0)</f>
        <v>0</v>
      </c>
      <c r="K2322" s="7">
        <f ca="1">IF($F2322,OFFSET(start_40,LOLP!$D2322+(1-$C2322)*24,LOLP!$B2322),0)</f>
        <v>0</v>
      </c>
      <c r="L2322" s="7">
        <f ca="1">IF($F2322,OFFSET(start_50,LOLP!$D2322+(1-$C2322)*24,LOLP!$B2322),0)</f>
        <v>0</v>
      </c>
      <c r="M2322" s="25">
        <f t="shared" ca="1" si="254"/>
        <v>0</v>
      </c>
      <c r="N2322" s="25">
        <f t="shared" ca="1" si="255"/>
        <v>0</v>
      </c>
      <c r="O2322" s="15" t="e">
        <f t="shared" ca="1" si="256"/>
        <v>#DIV/0!</v>
      </c>
      <c r="P2322" s="15" t="e">
        <f t="shared" ca="1" si="257"/>
        <v>#DIV/0!</v>
      </c>
    </row>
    <row r="2323" spans="1:16" x14ac:dyDescent="0.25">
      <c r="A2323" s="1">
        <f t="shared" si="251"/>
        <v>43197</v>
      </c>
      <c r="B2323" s="7">
        <f t="shared" si="253"/>
        <v>4</v>
      </c>
      <c r="C2323" s="4">
        <f>INDEX(Calendar!$E$3:$E$367,MATCH(LOLP!$A2323,Calendar!$B$3:$B$367,0))</f>
        <v>0</v>
      </c>
      <c r="D2323" s="2">
        <f t="shared" si="252"/>
        <v>16</v>
      </c>
      <c r="E2323" s="36">
        <v>21739</v>
      </c>
      <c r="F2323" s="7">
        <f>IFERROR(IF(INDEX('Temperature Data'!$AA$15:$AA$348,MATCH(LOLP!A2323,'Temperature Data'!$B$15:$B$348,0))&gt;IF(B2323=9,$G$2,LOLP!$F$2),1,0),0)</f>
        <v>0</v>
      </c>
      <c r="G2323" s="7">
        <f>SUMIFS(LOLP!$F$4:$F$8763,$C$4:$C$8763,$C2323,$B$4:$B$8763,$B2323,$D$4:$D$8763,$D2323)</f>
        <v>0</v>
      </c>
      <c r="H2323" s="7">
        <f>COUNTIFS(Calendar!$E$3:$E$367,LOLP!C2323,Calendar!$D$3:$D$367,LOLP!B2323)</f>
        <v>9</v>
      </c>
      <c r="I2323" s="7">
        <f ca="1">IF($F2323=1,OFFSET(start_norps,LOLP!$D2323+(1-$C2323)*24,LOLP!$B2323)*H2323/G2323,0)</f>
        <v>0</v>
      </c>
      <c r="J2323" s="7">
        <f ca="1">IF($F2323=1,OFFSET(start_33,LOLP!$D2323+(1-$C2323)*24,LOLP!$B2323)*H2323/G2323,0)</f>
        <v>0</v>
      </c>
      <c r="K2323" s="7">
        <f ca="1">IF($F2323,OFFSET(start_40,LOLP!$D2323+(1-$C2323)*24,LOLP!$B2323),0)</f>
        <v>0</v>
      </c>
      <c r="L2323" s="7">
        <f ca="1">IF($F2323,OFFSET(start_50,LOLP!$D2323+(1-$C2323)*24,LOLP!$B2323),0)</f>
        <v>0</v>
      </c>
      <c r="M2323" s="25">
        <f t="shared" ca="1" si="254"/>
        <v>0</v>
      </c>
      <c r="N2323" s="25">
        <f t="shared" ca="1" si="255"/>
        <v>0</v>
      </c>
      <c r="O2323" s="15" t="e">
        <f t="shared" ca="1" si="256"/>
        <v>#DIV/0!</v>
      </c>
      <c r="P2323" s="15" t="e">
        <f t="shared" ca="1" si="257"/>
        <v>#DIV/0!</v>
      </c>
    </row>
    <row r="2324" spans="1:16" x14ac:dyDescent="0.25">
      <c r="A2324" s="1">
        <f t="shared" si="251"/>
        <v>43197</v>
      </c>
      <c r="B2324" s="7">
        <f t="shared" si="253"/>
        <v>4</v>
      </c>
      <c r="C2324" s="4">
        <f>INDEX(Calendar!$E$3:$E$367,MATCH(LOLP!$A2324,Calendar!$B$3:$B$367,0))</f>
        <v>0</v>
      </c>
      <c r="D2324" s="2">
        <f t="shared" si="252"/>
        <v>17</v>
      </c>
      <c r="E2324" s="36">
        <v>22066</v>
      </c>
      <c r="F2324" s="7">
        <f>IFERROR(IF(INDEX('Temperature Data'!$AA$15:$AA$348,MATCH(LOLP!A2324,'Temperature Data'!$B$15:$B$348,0))&gt;IF(B2324=9,$G$2,LOLP!$F$2),1,0),0)</f>
        <v>0</v>
      </c>
      <c r="G2324" s="7">
        <f>SUMIFS(LOLP!$F$4:$F$8763,$C$4:$C$8763,$C2324,$B$4:$B$8763,$B2324,$D$4:$D$8763,$D2324)</f>
        <v>0</v>
      </c>
      <c r="H2324" s="7">
        <f>COUNTIFS(Calendar!$E$3:$E$367,LOLP!C2324,Calendar!$D$3:$D$367,LOLP!B2324)</f>
        <v>9</v>
      </c>
      <c r="I2324" s="7">
        <f ca="1">IF($F2324=1,OFFSET(start_norps,LOLP!$D2324+(1-$C2324)*24,LOLP!$B2324)*H2324/G2324,0)</f>
        <v>0</v>
      </c>
      <c r="J2324" s="7">
        <f ca="1">IF($F2324=1,OFFSET(start_33,LOLP!$D2324+(1-$C2324)*24,LOLP!$B2324)*H2324/G2324,0)</f>
        <v>0</v>
      </c>
      <c r="K2324" s="7">
        <f ca="1">IF($F2324,OFFSET(start_40,LOLP!$D2324+(1-$C2324)*24,LOLP!$B2324),0)</f>
        <v>0</v>
      </c>
      <c r="L2324" s="7">
        <f ca="1">IF($F2324,OFFSET(start_50,LOLP!$D2324+(1-$C2324)*24,LOLP!$B2324),0)</f>
        <v>0</v>
      </c>
      <c r="M2324" s="25">
        <f t="shared" ca="1" si="254"/>
        <v>0</v>
      </c>
      <c r="N2324" s="25">
        <f t="shared" ca="1" si="255"/>
        <v>0</v>
      </c>
      <c r="O2324" s="15" t="e">
        <f t="shared" ca="1" si="256"/>
        <v>#DIV/0!</v>
      </c>
      <c r="P2324" s="15" t="e">
        <f t="shared" ca="1" si="257"/>
        <v>#DIV/0!</v>
      </c>
    </row>
    <row r="2325" spans="1:16" x14ac:dyDescent="0.25">
      <c r="A2325" s="1">
        <f t="shared" si="251"/>
        <v>43197</v>
      </c>
      <c r="B2325" s="7">
        <f t="shared" si="253"/>
        <v>4</v>
      </c>
      <c r="C2325" s="4">
        <f>INDEX(Calendar!$E$3:$E$367,MATCH(LOLP!$A2325,Calendar!$B$3:$B$367,0))</f>
        <v>0</v>
      </c>
      <c r="D2325" s="2">
        <f t="shared" si="252"/>
        <v>18</v>
      </c>
      <c r="E2325" s="36">
        <v>23110</v>
      </c>
      <c r="F2325" s="7">
        <f>IFERROR(IF(INDEX('Temperature Data'!$AA$15:$AA$348,MATCH(LOLP!A2325,'Temperature Data'!$B$15:$B$348,0))&gt;IF(B2325=9,$G$2,LOLP!$F$2),1,0),0)</f>
        <v>0</v>
      </c>
      <c r="G2325" s="7">
        <f>SUMIFS(LOLP!$F$4:$F$8763,$C$4:$C$8763,$C2325,$B$4:$B$8763,$B2325,$D$4:$D$8763,$D2325)</f>
        <v>0</v>
      </c>
      <c r="H2325" s="7">
        <f>COUNTIFS(Calendar!$E$3:$E$367,LOLP!C2325,Calendar!$D$3:$D$367,LOLP!B2325)</f>
        <v>9</v>
      </c>
      <c r="I2325" s="7">
        <f ca="1">IF($F2325=1,OFFSET(start_norps,LOLP!$D2325+(1-$C2325)*24,LOLP!$B2325)*H2325/G2325,0)</f>
        <v>0</v>
      </c>
      <c r="J2325" s="7">
        <f ca="1">IF($F2325=1,OFFSET(start_33,LOLP!$D2325+(1-$C2325)*24,LOLP!$B2325)*H2325/G2325,0)</f>
        <v>0</v>
      </c>
      <c r="K2325" s="7">
        <f ca="1">IF($F2325,OFFSET(start_40,LOLP!$D2325+(1-$C2325)*24,LOLP!$B2325),0)</f>
        <v>0</v>
      </c>
      <c r="L2325" s="7">
        <f ca="1">IF($F2325,OFFSET(start_50,LOLP!$D2325+(1-$C2325)*24,LOLP!$B2325),0)</f>
        <v>0</v>
      </c>
      <c r="M2325" s="25">
        <f t="shared" ca="1" si="254"/>
        <v>0</v>
      </c>
      <c r="N2325" s="25">
        <f t="shared" ca="1" si="255"/>
        <v>0</v>
      </c>
      <c r="O2325" s="15" t="e">
        <f t="shared" ca="1" si="256"/>
        <v>#DIV/0!</v>
      </c>
      <c r="P2325" s="15" t="e">
        <f t="shared" ca="1" si="257"/>
        <v>#DIV/0!</v>
      </c>
    </row>
    <row r="2326" spans="1:16" x14ac:dyDescent="0.25">
      <c r="A2326" s="1">
        <f t="shared" si="251"/>
        <v>43197</v>
      </c>
      <c r="B2326" s="7">
        <f t="shared" si="253"/>
        <v>4</v>
      </c>
      <c r="C2326" s="4">
        <f>INDEX(Calendar!$E$3:$E$367,MATCH(LOLP!$A2326,Calendar!$B$3:$B$367,0))</f>
        <v>0</v>
      </c>
      <c r="D2326" s="2">
        <f t="shared" si="252"/>
        <v>19</v>
      </c>
      <c r="E2326" s="36">
        <v>23867</v>
      </c>
      <c r="F2326" s="7">
        <f>IFERROR(IF(INDEX('Temperature Data'!$AA$15:$AA$348,MATCH(LOLP!A2326,'Temperature Data'!$B$15:$B$348,0))&gt;IF(B2326=9,$G$2,LOLP!$F$2),1,0),0)</f>
        <v>0</v>
      </c>
      <c r="G2326" s="7">
        <f>SUMIFS(LOLP!$F$4:$F$8763,$C$4:$C$8763,$C2326,$B$4:$B$8763,$B2326,$D$4:$D$8763,$D2326)</f>
        <v>0</v>
      </c>
      <c r="H2326" s="7">
        <f>COUNTIFS(Calendar!$E$3:$E$367,LOLP!C2326,Calendar!$D$3:$D$367,LOLP!B2326)</f>
        <v>9</v>
      </c>
      <c r="I2326" s="7">
        <f ca="1">IF($F2326=1,OFFSET(start_norps,LOLP!$D2326+(1-$C2326)*24,LOLP!$B2326)*H2326/G2326,0)</f>
        <v>0</v>
      </c>
      <c r="J2326" s="7">
        <f ca="1">IF($F2326=1,OFFSET(start_33,LOLP!$D2326+(1-$C2326)*24,LOLP!$B2326)*H2326/G2326,0)</f>
        <v>0</v>
      </c>
      <c r="K2326" s="7">
        <f ca="1">IF($F2326,OFFSET(start_40,LOLP!$D2326+(1-$C2326)*24,LOLP!$B2326),0)</f>
        <v>0</v>
      </c>
      <c r="L2326" s="7">
        <f ca="1">IF($F2326,OFFSET(start_50,LOLP!$D2326+(1-$C2326)*24,LOLP!$B2326),0)</f>
        <v>0</v>
      </c>
      <c r="M2326" s="25">
        <f t="shared" ca="1" si="254"/>
        <v>0</v>
      </c>
      <c r="N2326" s="25">
        <f t="shared" ca="1" si="255"/>
        <v>0</v>
      </c>
      <c r="O2326" s="15" t="e">
        <f t="shared" ca="1" si="256"/>
        <v>#DIV/0!</v>
      </c>
      <c r="P2326" s="15" t="e">
        <f t="shared" ca="1" si="257"/>
        <v>#DIV/0!</v>
      </c>
    </row>
    <row r="2327" spans="1:16" x14ac:dyDescent="0.25">
      <c r="A2327" s="1">
        <f t="shared" si="251"/>
        <v>43197</v>
      </c>
      <c r="B2327" s="7">
        <f t="shared" si="253"/>
        <v>4</v>
      </c>
      <c r="C2327" s="4">
        <f>INDEX(Calendar!$E$3:$E$367,MATCH(LOLP!$A2327,Calendar!$B$3:$B$367,0))</f>
        <v>0</v>
      </c>
      <c r="D2327" s="2">
        <f t="shared" si="252"/>
        <v>20</v>
      </c>
      <c r="E2327" s="36">
        <v>25103</v>
      </c>
      <c r="F2327" s="7">
        <f>IFERROR(IF(INDEX('Temperature Data'!$AA$15:$AA$348,MATCH(LOLP!A2327,'Temperature Data'!$B$15:$B$348,0))&gt;IF(B2327=9,$G$2,LOLP!$F$2),1,0),0)</f>
        <v>0</v>
      </c>
      <c r="G2327" s="7">
        <f>SUMIFS(LOLP!$F$4:$F$8763,$C$4:$C$8763,$C2327,$B$4:$B$8763,$B2327,$D$4:$D$8763,$D2327)</f>
        <v>0</v>
      </c>
      <c r="H2327" s="7">
        <f>COUNTIFS(Calendar!$E$3:$E$367,LOLP!C2327,Calendar!$D$3:$D$367,LOLP!B2327)</f>
        <v>9</v>
      </c>
      <c r="I2327" s="7">
        <f ca="1">IF($F2327=1,OFFSET(start_norps,LOLP!$D2327+(1-$C2327)*24,LOLP!$B2327)*H2327/G2327,0)</f>
        <v>0</v>
      </c>
      <c r="J2327" s="7">
        <f ca="1">IF($F2327=1,OFFSET(start_33,LOLP!$D2327+(1-$C2327)*24,LOLP!$B2327)*H2327/G2327,0)</f>
        <v>0</v>
      </c>
      <c r="K2327" s="7">
        <f ca="1">IF($F2327,OFFSET(start_40,LOLP!$D2327+(1-$C2327)*24,LOLP!$B2327),0)</f>
        <v>0</v>
      </c>
      <c r="L2327" s="7">
        <f ca="1">IF($F2327,OFFSET(start_50,LOLP!$D2327+(1-$C2327)*24,LOLP!$B2327),0)</f>
        <v>0</v>
      </c>
      <c r="M2327" s="25">
        <f t="shared" ca="1" si="254"/>
        <v>0</v>
      </c>
      <c r="N2327" s="25">
        <f t="shared" ca="1" si="255"/>
        <v>0</v>
      </c>
      <c r="O2327" s="15" t="e">
        <f t="shared" ca="1" si="256"/>
        <v>#DIV/0!</v>
      </c>
      <c r="P2327" s="15" t="e">
        <f t="shared" ca="1" si="257"/>
        <v>#DIV/0!</v>
      </c>
    </row>
    <row r="2328" spans="1:16" x14ac:dyDescent="0.25">
      <c r="A2328" s="1">
        <f t="shared" si="251"/>
        <v>43197</v>
      </c>
      <c r="B2328" s="7">
        <f t="shared" si="253"/>
        <v>4</v>
      </c>
      <c r="C2328" s="4">
        <f>INDEX(Calendar!$E$3:$E$367,MATCH(LOLP!$A2328,Calendar!$B$3:$B$367,0))</f>
        <v>0</v>
      </c>
      <c r="D2328" s="2">
        <f t="shared" si="252"/>
        <v>21</v>
      </c>
      <c r="E2328" s="36">
        <v>25556</v>
      </c>
      <c r="F2328" s="7">
        <f>IFERROR(IF(INDEX('Temperature Data'!$AA$15:$AA$348,MATCH(LOLP!A2328,'Temperature Data'!$B$15:$B$348,0))&gt;IF(B2328=9,$G$2,LOLP!$F$2),1,0),0)</f>
        <v>0</v>
      </c>
      <c r="G2328" s="7">
        <f>SUMIFS(LOLP!$F$4:$F$8763,$C$4:$C$8763,$C2328,$B$4:$B$8763,$B2328,$D$4:$D$8763,$D2328)</f>
        <v>0</v>
      </c>
      <c r="H2328" s="7">
        <f>COUNTIFS(Calendar!$E$3:$E$367,LOLP!C2328,Calendar!$D$3:$D$367,LOLP!B2328)</f>
        <v>9</v>
      </c>
      <c r="I2328" s="7">
        <f ca="1">IF($F2328=1,OFFSET(start_norps,LOLP!$D2328+(1-$C2328)*24,LOLP!$B2328)*H2328/G2328,0)</f>
        <v>0</v>
      </c>
      <c r="J2328" s="7">
        <f ca="1">IF($F2328=1,OFFSET(start_33,LOLP!$D2328+(1-$C2328)*24,LOLP!$B2328)*H2328/G2328,0)</f>
        <v>0</v>
      </c>
      <c r="K2328" s="7">
        <f ca="1">IF($F2328,OFFSET(start_40,LOLP!$D2328+(1-$C2328)*24,LOLP!$B2328),0)</f>
        <v>0</v>
      </c>
      <c r="L2328" s="7">
        <f ca="1">IF($F2328,OFFSET(start_50,LOLP!$D2328+(1-$C2328)*24,LOLP!$B2328),0)</f>
        <v>0</v>
      </c>
      <c r="M2328" s="25">
        <f t="shared" ca="1" si="254"/>
        <v>0</v>
      </c>
      <c r="N2328" s="25">
        <f t="shared" ca="1" si="255"/>
        <v>0</v>
      </c>
      <c r="O2328" s="15" t="e">
        <f t="shared" ca="1" si="256"/>
        <v>#DIV/0!</v>
      </c>
      <c r="P2328" s="15" t="e">
        <f t="shared" ca="1" si="257"/>
        <v>#DIV/0!</v>
      </c>
    </row>
    <row r="2329" spans="1:16" x14ac:dyDescent="0.25">
      <c r="A2329" s="1">
        <f t="shared" si="251"/>
        <v>43197</v>
      </c>
      <c r="B2329" s="7">
        <f t="shared" si="253"/>
        <v>4</v>
      </c>
      <c r="C2329" s="4">
        <f>INDEX(Calendar!$E$3:$E$367,MATCH(LOLP!$A2329,Calendar!$B$3:$B$367,0))</f>
        <v>0</v>
      </c>
      <c r="D2329" s="2">
        <f t="shared" si="252"/>
        <v>22</v>
      </c>
      <c r="E2329" s="36">
        <v>24696</v>
      </c>
      <c r="F2329" s="7">
        <f>IFERROR(IF(INDEX('Temperature Data'!$AA$15:$AA$348,MATCH(LOLP!A2329,'Temperature Data'!$B$15:$B$348,0))&gt;IF(B2329=9,$G$2,LOLP!$F$2),1,0),0)</f>
        <v>0</v>
      </c>
      <c r="G2329" s="7">
        <f>SUMIFS(LOLP!$F$4:$F$8763,$C$4:$C$8763,$C2329,$B$4:$B$8763,$B2329,$D$4:$D$8763,$D2329)</f>
        <v>0</v>
      </c>
      <c r="H2329" s="7">
        <f>COUNTIFS(Calendar!$E$3:$E$367,LOLP!C2329,Calendar!$D$3:$D$367,LOLP!B2329)</f>
        <v>9</v>
      </c>
      <c r="I2329" s="7">
        <f ca="1">IF($F2329=1,OFFSET(start_norps,LOLP!$D2329+(1-$C2329)*24,LOLP!$B2329)*H2329/G2329,0)</f>
        <v>0</v>
      </c>
      <c r="J2329" s="7">
        <f ca="1">IF($F2329=1,OFFSET(start_33,LOLP!$D2329+(1-$C2329)*24,LOLP!$B2329)*H2329/G2329,0)</f>
        <v>0</v>
      </c>
      <c r="K2329" s="7">
        <f ca="1">IF($F2329,OFFSET(start_40,LOLP!$D2329+(1-$C2329)*24,LOLP!$B2329),0)</f>
        <v>0</v>
      </c>
      <c r="L2329" s="7">
        <f ca="1">IF($F2329,OFFSET(start_50,LOLP!$D2329+(1-$C2329)*24,LOLP!$B2329),0)</f>
        <v>0</v>
      </c>
      <c r="M2329" s="25">
        <f t="shared" ca="1" si="254"/>
        <v>0</v>
      </c>
      <c r="N2329" s="25">
        <f t="shared" ca="1" si="255"/>
        <v>0</v>
      </c>
      <c r="O2329" s="15" t="e">
        <f t="shared" ca="1" si="256"/>
        <v>#DIV/0!</v>
      </c>
      <c r="P2329" s="15" t="e">
        <f t="shared" ca="1" si="257"/>
        <v>#DIV/0!</v>
      </c>
    </row>
    <row r="2330" spans="1:16" x14ac:dyDescent="0.25">
      <c r="A2330" s="1">
        <f t="shared" si="251"/>
        <v>43197</v>
      </c>
      <c r="B2330" s="7">
        <f t="shared" si="253"/>
        <v>4</v>
      </c>
      <c r="C2330" s="4">
        <f>INDEX(Calendar!$E$3:$E$367,MATCH(LOLP!$A2330,Calendar!$B$3:$B$367,0))</f>
        <v>0</v>
      </c>
      <c r="D2330" s="2">
        <f t="shared" si="252"/>
        <v>23</v>
      </c>
      <c r="E2330" s="36">
        <v>23351</v>
      </c>
      <c r="F2330" s="7">
        <f>IFERROR(IF(INDEX('Temperature Data'!$AA$15:$AA$348,MATCH(LOLP!A2330,'Temperature Data'!$B$15:$B$348,0))&gt;IF(B2330=9,$G$2,LOLP!$F$2),1,0),0)</f>
        <v>0</v>
      </c>
      <c r="G2330" s="7">
        <f>SUMIFS(LOLP!$F$4:$F$8763,$C$4:$C$8763,$C2330,$B$4:$B$8763,$B2330,$D$4:$D$8763,$D2330)</f>
        <v>0</v>
      </c>
      <c r="H2330" s="7">
        <f>COUNTIFS(Calendar!$E$3:$E$367,LOLP!C2330,Calendar!$D$3:$D$367,LOLP!B2330)</f>
        <v>9</v>
      </c>
      <c r="I2330" s="7">
        <f ca="1">IF($F2330=1,OFFSET(start_norps,LOLP!$D2330+(1-$C2330)*24,LOLP!$B2330)*H2330/G2330,0)</f>
        <v>0</v>
      </c>
      <c r="J2330" s="7">
        <f ca="1">IF($F2330=1,OFFSET(start_33,LOLP!$D2330+(1-$C2330)*24,LOLP!$B2330)*H2330/G2330,0)</f>
        <v>0</v>
      </c>
      <c r="K2330" s="7">
        <f ca="1">IF($F2330,OFFSET(start_40,LOLP!$D2330+(1-$C2330)*24,LOLP!$B2330),0)</f>
        <v>0</v>
      </c>
      <c r="L2330" s="7">
        <f ca="1">IF($F2330,OFFSET(start_50,LOLP!$D2330+(1-$C2330)*24,LOLP!$B2330),0)</f>
        <v>0</v>
      </c>
      <c r="M2330" s="25">
        <f t="shared" ca="1" si="254"/>
        <v>0</v>
      </c>
      <c r="N2330" s="25">
        <f t="shared" ca="1" si="255"/>
        <v>0</v>
      </c>
      <c r="O2330" s="15" t="e">
        <f t="shared" ca="1" si="256"/>
        <v>#DIV/0!</v>
      </c>
      <c r="P2330" s="15" t="e">
        <f t="shared" ca="1" si="257"/>
        <v>#DIV/0!</v>
      </c>
    </row>
    <row r="2331" spans="1:16" x14ac:dyDescent="0.25">
      <c r="A2331" s="1">
        <f t="shared" si="251"/>
        <v>43197</v>
      </c>
      <c r="B2331" s="7">
        <f t="shared" si="253"/>
        <v>4</v>
      </c>
      <c r="C2331" s="4">
        <f>INDEX(Calendar!$E$3:$E$367,MATCH(LOLP!$A2331,Calendar!$B$3:$B$367,0))</f>
        <v>0</v>
      </c>
      <c r="D2331" s="2">
        <f t="shared" si="252"/>
        <v>24</v>
      </c>
      <c r="E2331" s="36">
        <v>22084</v>
      </c>
      <c r="F2331" s="7">
        <f>IFERROR(IF(INDEX('Temperature Data'!$AA$15:$AA$348,MATCH(LOLP!A2331,'Temperature Data'!$B$15:$B$348,0))&gt;IF(B2331=9,$G$2,LOLP!$F$2),1,0),0)</f>
        <v>0</v>
      </c>
      <c r="G2331" s="7">
        <f>SUMIFS(LOLP!$F$4:$F$8763,$C$4:$C$8763,$C2331,$B$4:$B$8763,$B2331,$D$4:$D$8763,$D2331)</f>
        <v>0</v>
      </c>
      <c r="H2331" s="7">
        <f>COUNTIFS(Calendar!$E$3:$E$367,LOLP!C2331,Calendar!$D$3:$D$367,LOLP!B2331)</f>
        <v>9</v>
      </c>
      <c r="I2331" s="7">
        <f ca="1">IF($F2331=1,OFFSET(start_norps,LOLP!$D2331+(1-$C2331)*24,LOLP!$B2331)*H2331/G2331,0)</f>
        <v>0</v>
      </c>
      <c r="J2331" s="7">
        <f ca="1">IF($F2331=1,OFFSET(start_33,LOLP!$D2331+(1-$C2331)*24,LOLP!$B2331)*H2331/G2331,0)</f>
        <v>0</v>
      </c>
      <c r="K2331" s="7">
        <f ca="1">IF($F2331,OFFSET(start_40,LOLP!$D2331+(1-$C2331)*24,LOLP!$B2331),0)</f>
        <v>0</v>
      </c>
      <c r="L2331" s="7">
        <f ca="1">IF($F2331,OFFSET(start_50,LOLP!$D2331+(1-$C2331)*24,LOLP!$B2331),0)</f>
        <v>0</v>
      </c>
      <c r="M2331" s="25">
        <f t="shared" ca="1" si="254"/>
        <v>0</v>
      </c>
      <c r="N2331" s="25">
        <f t="shared" ca="1" si="255"/>
        <v>0</v>
      </c>
      <c r="O2331" s="15" t="e">
        <f t="shared" ca="1" si="256"/>
        <v>#DIV/0!</v>
      </c>
      <c r="P2331" s="15" t="e">
        <f t="shared" ca="1" si="257"/>
        <v>#DIV/0!</v>
      </c>
    </row>
    <row r="2332" spans="1:16" x14ac:dyDescent="0.25">
      <c r="A2332" s="1">
        <f t="shared" si="251"/>
        <v>43198</v>
      </c>
      <c r="B2332" s="7">
        <f t="shared" si="253"/>
        <v>4</v>
      </c>
      <c r="C2332" s="4">
        <f>INDEX(Calendar!$E$3:$E$367,MATCH(LOLP!$A2332,Calendar!$B$3:$B$367,0))</f>
        <v>0</v>
      </c>
      <c r="D2332" s="2">
        <f t="shared" si="252"/>
        <v>1</v>
      </c>
      <c r="E2332" s="36">
        <v>21015</v>
      </c>
      <c r="F2332" s="7">
        <f>IFERROR(IF(INDEX('Temperature Data'!$AA$15:$AA$348,MATCH(LOLP!A2332,'Temperature Data'!$B$15:$B$348,0))&gt;IF(B2332=9,$G$2,LOLP!$F$2),1,0),0)</f>
        <v>0</v>
      </c>
      <c r="G2332" s="7">
        <f>SUMIFS(LOLP!$F$4:$F$8763,$C$4:$C$8763,$C2332,$B$4:$B$8763,$B2332,$D$4:$D$8763,$D2332)</f>
        <v>0</v>
      </c>
      <c r="H2332" s="7">
        <f>COUNTIFS(Calendar!$E$3:$E$367,LOLP!C2332,Calendar!$D$3:$D$367,LOLP!B2332)</f>
        <v>9</v>
      </c>
      <c r="I2332" s="7">
        <f ca="1">IF($F2332=1,OFFSET(start_norps,LOLP!$D2332+(1-$C2332)*24,LOLP!$B2332)*H2332/G2332,0)</f>
        <v>0</v>
      </c>
      <c r="J2332" s="7">
        <f ca="1">IF($F2332=1,OFFSET(start_33,LOLP!$D2332+(1-$C2332)*24,LOLP!$B2332)*H2332/G2332,0)</f>
        <v>0</v>
      </c>
      <c r="K2332" s="7">
        <f ca="1">IF($F2332,OFFSET(start_40,LOLP!$D2332+(1-$C2332)*24,LOLP!$B2332),0)</f>
        <v>0</v>
      </c>
      <c r="L2332" s="7">
        <f ca="1">IF($F2332,OFFSET(start_50,LOLP!$D2332+(1-$C2332)*24,LOLP!$B2332),0)</f>
        <v>0</v>
      </c>
      <c r="M2332" s="25">
        <f t="shared" ca="1" si="254"/>
        <v>0</v>
      </c>
      <c r="N2332" s="25">
        <f t="shared" ca="1" si="255"/>
        <v>0</v>
      </c>
      <c r="O2332" s="15" t="e">
        <f t="shared" ca="1" si="256"/>
        <v>#DIV/0!</v>
      </c>
      <c r="P2332" s="15" t="e">
        <f t="shared" ca="1" si="257"/>
        <v>#DIV/0!</v>
      </c>
    </row>
    <row r="2333" spans="1:16" x14ac:dyDescent="0.25">
      <c r="A2333" s="1">
        <f t="shared" ref="A2333:A2396" si="258">A2309+1</f>
        <v>43198</v>
      </c>
      <c r="B2333" s="7">
        <f t="shared" si="253"/>
        <v>4</v>
      </c>
      <c r="C2333" s="4">
        <f>INDEX(Calendar!$E$3:$E$367,MATCH(LOLP!$A2333,Calendar!$B$3:$B$367,0))</f>
        <v>0</v>
      </c>
      <c r="D2333" s="2">
        <f t="shared" ref="D2333:D2396" si="259">D2309</f>
        <v>2</v>
      </c>
      <c r="E2333" s="36">
        <v>20503</v>
      </c>
      <c r="F2333" s="7">
        <f>IFERROR(IF(INDEX('Temperature Data'!$AA$15:$AA$348,MATCH(LOLP!A2333,'Temperature Data'!$B$15:$B$348,0))&gt;IF(B2333=9,$G$2,LOLP!$F$2),1,0),0)</f>
        <v>0</v>
      </c>
      <c r="G2333" s="7">
        <f>SUMIFS(LOLP!$F$4:$F$8763,$C$4:$C$8763,$C2333,$B$4:$B$8763,$B2333,$D$4:$D$8763,$D2333)</f>
        <v>0</v>
      </c>
      <c r="H2333" s="7">
        <f>COUNTIFS(Calendar!$E$3:$E$367,LOLP!C2333,Calendar!$D$3:$D$367,LOLP!B2333)</f>
        <v>9</v>
      </c>
      <c r="I2333" s="7">
        <f ca="1">IF($F2333=1,OFFSET(start_norps,LOLP!$D2333+(1-$C2333)*24,LOLP!$B2333)*H2333/G2333,0)</f>
        <v>0</v>
      </c>
      <c r="J2333" s="7">
        <f ca="1">IF($F2333=1,OFFSET(start_33,LOLP!$D2333+(1-$C2333)*24,LOLP!$B2333)*H2333/G2333,0)</f>
        <v>0</v>
      </c>
      <c r="K2333" s="7">
        <f ca="1">IF($F2333,OFFSET(start_40,LOLP!$D2333+(1-$C2333)*24,LOLP!$B2333),0)</f>
        <v>0</v>
      </c>
      <c r="L2333" s="7">
        <f ca="1">IF($F2333,OFFSET(start_50,LOLP!$D2333+(1-$C2333)*24,LOLP!$B2333),0)</f>
        <v>0</v>
      </c>
      <c r="M2333" s="25">
        <f t="shared" ca="1" si="254"/>
        <v>0</v>
      </c>
      <c r="N2333" s="25">
        <f t="shared" ca="1" si="255"/>
        <v>0</v>
      </c>
      <c r="O2333" s="15" t="e">
        <f t="shared" ca="1" si="256"/>
        <v>#DIV/0!</v>
      </c>
      <c r="P2333" s="15" t="e">
        <f t="shared" ca="1" si="257"/>
        <v>#DIV/0!</v>
      </c>
    </row>
    <row r="2334" spans="1:16" x14ac:dyDescent="0.25">
      <c r="A2334" s="1">
        <f t="shared" si="258"/>
        <v>43198</v>
      </c>
      <c r="B2334" s="7">
        <f t="shared" si="253"/>
        <v>4</v>
      </c>
      <c r="C2334" s="4">
        <f>INDEX(Calendar!$E$3:$E$367,MATCH(LOLP!$A2334,Calendar!$B$3:$B$367,0))</f>
        <v>0</v>
      </c>
      <c r="D2334" s="2">
        <f t="shared" si="259"/>
        <v>3</v>
      </c>
      <c r="E2334" s="36">
        <v>19918</v>
      </c>
      <c r="F2334" s="7">
        <f>IFERROR(IF(INDEX('Temperature Data'!$AA$15:$AA$348,MATCH(LOLP!A2334,'Temperature Data'!$B$15:$B$348,0))&gt;IF(B2334=9,$G$2,LOLP!$F$2),1,0),0)</f>
        <v>0</v>
      </c>
      <c r="G2334" s="7">
        <f>SUMIFS(LOLP!$F$4:$F$8763,$C$4:$C$8763,$C2334,$B$4:$B$8763,$B2334,$D$4:$D$8763,$D2334)</f>
        <v>0</v>
      </c>
      <c r="H2334" s="7">
        <f>COUNTIFS(Calendar!$E$3:$E$367,LOLP!C2334,Calendar!$D$3:$D$367,LOLP!B2334)</f>
        <v>9</v>
      </c>
      <c r="I2334" s="7">
        <f ca="1">IF($F2334=1,OFFSET(start_norps,LOLP!$D2334+(1-$C2334)*24,LOLP!$B2334)*H2334/G2334,0)</f>
        <v>0</v>
      </c>
      <c r="J2334" s="7">
        <f ca="1">IF($F2334=1,OFFSET(start_33,LOLP!$D2334+(1-$C2334)*24,LOLP!$B2334)*H2334/G2334,0)</f>
        <v>0</v>
      </c>
      <c r="K2334" s="7">
        <f ca="1">IF($F2334,OFFSET(start_40,LOLP!$D2334+(1-$C2334)*24,LOLP!$B2334),0)</f>
        <v>0</v>
      </c>
      <c r="L2334" s="7">
        <f ca="1">IF($F2334,OFFSET(start_50,LOLP!$D2334+(1-$C2334)*24,LOLP!$B2334),0)</f>
        <v>0</v>
      </c>
      <c r="M2334" s="25">
        <f t="shared" ca="1" si="254"/>
        <v>0</v>
      </c>
      <c r="N2334" s="25">
        <f t="shared" ca="1" si="255"/>
        <v>0</v>
      </c>
      <c r="O2334" s="15" t="e">
        <f t="shared" ca="1" si="256"/>
        <v>#DIV/0!</v>
      </c>
      <c r="P2334" s="15" t="e">
        <f t="shared" ca="1" si="257"/>
        <v>#DIV/0!</v>
      </c>
    </row>
    <row r="2335" spans="1:16" x14ac:dyDescent="0.25">
      <c r="A2335" s="1">
        <f t="shared" si="258"/>
        <v>43198</v>
      </c>
      <c r="B2335" s="7">
        <f t="shared" si="253"/>
        <v>4</v>
      </c>
      <c r="C2335" s="4">
        <f>INDEX(Calendar!$E$3:$E$367,MATCH(LOLP!$A2335,Calendar!$B$3:$B$367,0))</f>
        <v>0</v>
      </c>
      <c r="D2335" s="2">
        <f t="shared" si="259"/>
        <v>4</v>
      </c>
      <c r="E2335" s="36">
        <v>19618</v>
      </c>
      <c r="F2335" s="7">
        <f>IFERROR(IF(INDEX('Temperature Data'!$AA$15:$AA$348,MATCH(LOLP!A2335,'Temperature Data'!$B$15:$B$348,0))&gt;IF(B2335=9,$G$2,LOLP!$F$2),1,0),0)</f>
        <v>0</v>
      </c>
      <c r="G2335" s="7">
        <f>SUMIFS(LOLP!$F$4:$F$8763,$C$4:$C$8763,$C2335,$B$4:$B$8763,$B2335,$D$4:$D$8763,$D2335)</f>
        <v>0</v>
      </c>
      <c r="H2335" s="7">
        <f>COUNTIFS(Calendar!$E$3:$E$367,LOLP!C2335,Calendar!$D$3:$D$367,LOLP!B2335)</f>
        <v>9</v>
      </c>
      <c r="I2335" s="7">
        <f ca="1">IF($F2335=1,OFFSET(start_norps,LOLP!$D2335+(1-$C2335)*24,LOLP!$B2335)*H2335/G2335,0)</f>
        <v>0</v>
      </c>
      <c r="J2335" s="7">
        <f ca="1">IF($F2335=1,OFFSET(start_33,LOLP!$D2335+(1-$C2335)*24,LOLP!$B2335)*H2335/G2335,0)</f>
        <v>0</v>
      </c>
      <c r="K2335" s="7">
        <f ca="1">IF($F2335,OFFSET(start_40,LOLP!$D2335+(1-$C2335)*24,LOLP!$B2335),0)</f>
        <v>0</v>
      </c>
      <c r="L2335" s="7">
        <f ca="1">IF($F2335,OFFSET(start_50,LOLP!$D2335+(1-$C2335)*24,LOLP!$B2335),0)</f>
        <v>0</v>
      </c>
      <c r="M2335" s="25">
        <f t="shared" ca="1" si="254"/>
        <v>0</v>
      </c>
      <c r="N2335" s="25">
        <f t="shared" ca="1" si="255"/>
        <v>0</v>
      </c>
      <c r="O2335" s="15" t="e">
        <f t="shared" ca="1" si="256"/>
        <v>#DIV/0!</v>
      </c>
      <c r="P2335" s="15" t="e">
        <f t="shared" ca="1" si="257"/>
        <v>#DIV/0!</v>
      </c>
    </row>
    <row r="2336" spans="1:16" x14ac:dyDescent="0.25">
      <c r="A2336" s="1">
        <f t="shared" si="258"/>
        <v>43198</v>
      </c>
      <c r="B2336" s="7">
        <f t="shared" si="253"/>
        <v>4</v>
      </c>
      <c r="C2336" s="4">
        <f>INDEX(Calendar!$E$3:$E$367,MATCH(LOLP!$A2336,Calendar!$B$3:$B$367,0))</f>
        <v>0</v>
      </c>
      <c r="D2336" s="2">
        <f t="shared" si="259"/>
        <v>5</v>
      </c>
      <c r="E2336" s="36">
        <v>19599</v>
      </c>
      <c r="F2336" s="7">
        <f>IFERROR(IF(INDEX('Temperature Data'!$AA$15:$AA$348,MATCH(LOLP!A2336,'Temperature Data'!$B$15:$B$348,0))&gt;IF(B2336=9,$G$2,LOLP!$F$2),1,0),0)</f>
        <v>0</v>
      </c>
      <c r="G2336" s="7">
        <f>SUMIFS(LOLP!$F$4:$F$8763,$C$4:$C$8763,$C2336,$B$4:$B$8763,$B2336,$D$4:$D$8763,$D2336)</f>
        <v>0</v>
      </c>
      <c r="H2336" s="7">
        <f>COUNTIFS(Calendar!$E$3:$E$367,LOLP!C2336,Calendar!$D$3:$D$367,LOLP!B2336)</f>
        <v>9</v>
      </c>
      <c r="I2336" s="7">
        <f ca="1">IF($F2336=1,OFFSET(start_norps,LOLP!$D2336+(1-$C2336)*24,LOLP!$B2336)*H2336/G2336,0)</f>
        <v>0</v>
      </c>
      <c r="J2336" s="7">
        <f ca="1">IF($F2336=1,OFFSET(start_33,LOLP!$D2336+(1-$C2336)*24,LOLP!$B2336)*H2336/G2336,0)</f>
        <v>0</v>
      </c>
      <c r="K2336" s="7">
        <f ca="1">IF($F2336,OFFSET(start_40,LOLP!$D2336+(1-$C2336)*24,LOLP!$B2336),0)</f>
        <v>0</v>
      </c>
      <c r="L2336" s="7">
        <f ca="1">IF($F2336,OFFSET(start_50,LOLP!$D2336+(1-$C2336)*24,LOLP!$B2336),0)</f>
        <v>0</v>
      </c>
      <c r="M2336" s="25">
        <f t="shared" ca="1" si="254"/>
        <v>0</v>
      </c>
      <c r="N2336" s="25">
        <f t="shared" ca="1" si="255"/>
        <v>0</v>
      </c>
      <c r="O2336" s="15" t="e">
        <f t="shared" ca="1" si="256"/>
        <v>#DIV/0!</v>
      </c>
      <c r="P2336" s="15" t="e">
        <f t="shared" ca="1" si="257"/>
        <v>#DIV/0!</v>
      </c>
    </row>
    <row r="2337" spans="1:16" x14ac:dyDescent="0.25">
      <c r="A2337" s="1">
        <f t="shared" si="258"/>
        <v>43198</v>
      </c>
      <c r="B2337" s="7">
        <f t="shared" si="253"/>
        <v>4</v>
      </c>
      <c r="C2337" s="4">
        <f>INDEX(Calendar!$E$3:$E$367,MATCH(LOLP!$A2337,Calendar!$B$3:$B$367,0))</f>
        <v>0</v>
      </c>
      <c r="D2337" s="2">
        <f t="shared" si="259"/>
        <v>6</v>
      </c>
      <c r="E2337" s="36">
        <v>19948</v>
      </c>
      <c r="F2337" s="7">
        <f>IFERROR(IF(INDEX('Temperature Data'!$AA$15:$AA$348,MATCH(LOLP!A2337,'Temperature Data'!$B$15:$B$348,0))&gt;IF(B2337=9,$G$2,LOLP!$F$2),1,0),0)</f>
        <v>0</v>
      </c>
      <c r="G2337" s="7">
        <f>SUMIFS(LOLP!$F$4:$F$8763,$C$4:$C$8763,$C2337,$B$4:$B$8763,$B2337,$D$4:$D$8763,$D2337)</f>
        <v>0</v>
      </c>
      <c r="H2337" s="7">
        <f>COUNTIFS(Calendar!$E$3:$E$367,LOLP!C2337,Calendar!$D$3:$D$367,LOLP!B2337)</f>
        <v>9</v>
      </c>
      <c r="I2337" s="7">
        <f ca="1">IF($F2337=1,OFFSET(start_norps,LOLP!$D2337+(1-$C2337)*24,LOLP!$B2337)*H2337/G2337,0)</f>
        <v>0</v>
      </c>
      <c r="J2337" s="7">
        <f ca="1">IF($F2337=1,OFFSET(start_33,LOLP!$D2337+(1-$C2337)*24,LOLP!$B2337)*H2337/G2337,0)</f>
        <v>0</v>
      </c>
      <c r="K2337" s="7">
        <f ca="1">IF($F2337,OFFSET(start_40,LOLP!$D2337+(1-$C2337)*24,LOLP!$B2337),0)</f>
        <v>0</v>
      </c>
      <c r="L2337" s="7">
        <f ca="1">IF($F2337,OFFSET(start_50,LOLP!$D2337+(1-$C2337)*24,LOLP!$B2337),0)</f>
        <v>0</v>
      </c>
      <c r="M2337" s="25">
        <f t="shared" ca="1" si="254"/>
        <v>0</v>
      </c>
      <c r="N2337" s="25">
        <f t="shared" ca="1" si="255"/>
        <v>0</v>
      </c>
      <c r="O2337" s="15" t="e">
        <f t="shared" ca="1" si="256"/>
        <v>#DIV/0!</v>
      </c>
      <c r="P2337" s="15" t="e">
        <f t="shared" ca="1" si="257"/>
        <v>#DIV/0!</v>
      </c>
    </row>
    <row r="2338" spans="1:16" x14ac:dyDescent="0.25">
      <c r="A2338" s="1">
        <f t="shared" si="258"/>
        <v>43198</v>
      </c>
      <c r="B2338" s="7">
        <f t="shared" si="253"/>
        <v>4</v>
      </c>
      <c r="C2338" s="4">
        <f>INDEX(Calendar!$E$3:$E$367,MATCH(LOLP!$A2338,Calendar!$B$3:$B$367,0))</f>
        <v>0</v>
      </c>
      <c r="D2338" s="2">
        <f t="shared" si="259"/>
        <v>7</v>
      </c>
      <c r="E2338" s="36">
        <v>20333</v>
      </c>
      <c r="F2338" s="7">
        <f>IFERROR(IF(INDEX('Temperature Data'!$AA$15:$AA$348,MATCH(LOLP!A2338,'Temperature Data'!$B$15:$B$348,0))&gt;IF(B2338=9,$G$2,LOLP!$F$2),1,0),0)</f>
        <v>0</v>
      </c>
      <c r="G2338" s="7">
        <f>SUMIFS(LOLP!$F$4:$F$8763,$C$4:$C$8763,$C2338,$B$4:$B$8763,$B2338,$D$4:$D$8763,$D2338)</f>
        <v>0</v>
      </c>
      <c r="H2338" s="7">
        <f>COUNTIFS(Calendar!$E$3:$E$367,LOLP!C2338,Calendar!$D$3:$D$367,LOLP!B2338)</f>
        <v>9</v>
      </c>
      <c r="I2338" s="7">
        <f ca="1">IF($F2338=1,OFFSET(start_norps,LOLP!$D2338+(1-$C2338)*24,LOLP!$B2338)*H2338/G2338,0)</f>
        <v>0</v>
      </c>
      <c r="J2338" s="7">
        <f ca="1">IF($F2338=1,OFFSET(start_33,LOLP!$D2338+(1-$C2338)*24,LOLP!$B2338)*H2338/G2338,0)</f>
        <v>0</v>
      </c>
      <c r="K2338" s="7">
        <f ca="1">IF($F2338,OFFSET(start_40,LOLP!$D2338+(1-$C2338)*24,LOLP!$B2338),0)</f>
        <v>0</v>
      </c>
      <c r="L2338" s="7">
        <f ca="1">IF($F2338,OFFSET(start_50,LOLP!$D2338+(1-$C2338)*24,LOLP!$B2338),0)</f>
        <v>0</v>
      </c>
      <c r="M2338" s="25">
        <f t="shared" ca="1" si="254"/>
        <v>0</v>
      </c>
      <c r="N2338" s="25">
        <f t="shared" ca="1" si="255"/>
        <v>0</v>
      </c>
      <c r="O2338" s="15" t="e">
        <f t="shared" ca="1" si="256"/>
        <v>#DIV/0!</v>
      </c>
      <c r="P2338" s="15" t="e">
        <f t="shared" ca="1" si="257"/>
        <v>#DIV/0!</v>
      </c>
    </row>
    <row r="2339" spans="1:16" x14ac:dyDescent="0.25">
      <c r="A2339" s="1">
        <f t="shared" si="258"/>
        <v>43198</v>
      </c>
      <c r="B2339" s="7">
        <f t="shared" si="253"/>
        <v>4</v>
      </c>
      <c r="C2339" s="4">
        <f>INDEX(Calendar!$E$3:$E$367,MATCH(LOLP!$A2339,Calendar!$B$3:$B$367,0))</f>
        <v>0</v>
      </c>
      <c r="D2339" s="2">
        <f t="shared" si="259"/>
        <v>8</v>
      </c>
      <c r="E2339" s="36">
        <v>20258</v>
      </c>
      <c r="F2339" s="7">
        <f>IFERROR(IF(INDEX('Temperature Data'!$AA$15:$AA$348,MATCH(LOLP!A2339,'Temperature Data'!$B$15:$B$348,0))&gt;IF(B2339=9,$G$2,LOLP!$F$2),1,0),0)</f>
        <v>0</v>
      </c>
      <c r="G2339" s="7">
        <f>SUMIFS(LOLP!$F$4:$F$8763,$C$4:$C$8763,$C2339,$B$4:$B$8763,$B2339,$D$4:$D$8763,$D2339)</f>
        <v>0</v>
      </c>
      <c r="H2339" s="7">
        <f>COUNTIFS(Calendar!$E$3:$E$367,LOLP!C2339,Calendar!$D$3:$D$367,LOLP!B2339)</f>
        <v>9</v>
      </c>
      <c r="I2339" s="7">
        <f ca="1">IF($F2339=1,OFFSET(start_norps,LOLP!$D2339+(1-$C2339)*24,LOLP!$B2339)*H2339/G2339,0)</f>
        <v>0</v>
      </c>
      <c r="J2339" s="7">
        <f ca="1">IF($F2339=1,OFFSET(start_33,LOLP!$D2339+(1-$C2339)*24,LOLP!$B2339)*H2339/G2339,0)</f>
        <v>0</v>
      </c>
      <c r="K2339" s="7">
        <f ca="1">IF($F2339,OFFSET(start_40,LOLP!$D2339+(1-$C2339)*24,LOLP!$B2339),0)</f>
        <v>0</v>
      </c>
      <c r="L2339" s="7">
        <f ca="1">IF($F2339,OFFSET(start_50,LOLP!$D2339+(1-$C2339)*24,LOLP!$B2339),0)</f>
        <v>0</v>
      </c>
      <c r="M2339" s="25">
        <f t="shared" ca="1" si="254"/>
        <v>0</v>
      </c>
      <c r="N2339" s="25">
        <f t="shared" ca="1" si="255"/>
        <v>0</v>
      </c>
      <c r="O2339" s="15" t="e">
        <f t="shared" ca="1" si="256"/>
        <v>#DIV/0!</v>
      </c>
      <c r="P2339" s="15" t="e">
        <f t="shared" ca="1" si="257"/>
        <v>#DIV/0!</v>
      </c>
    </row>
    <row r="2340" spans="1:16" x14ac:dyDescent="0.25">
      <c r="A2340" s="1">
        <f t="shared" si="258"/>
        <v>43198</v>
      </c>
      <c r="B2340" s="7">
        <f t="shared" si="253"/>
        <v>4</v>
      </c>
      <c r="C2340" s="4">
        <f>INDEX(Calendar!$E$3:$E$367,MATCH(LOLP!$A2340,Calendar!$B$3:$B$367,0))</f>
        <v>0</v>
      </c>
      <c r="D2340" s="2">
        <f t="shared" si="259"/>
        <v>9</v>
      </c>
      <c r="E2340" s="36">
        <v>20280</v>
      </c>
      <c r="F2340" s="7">
        <f>IFERROR(IF(INDEX('Temperature Data'!$AA$15:$AA$348,MATCH(LOLP!A2340,'Temperature Data'!$B$15:$B$348,0))&gt;IF(B2340=9,$G$2,LOLP!$F$2),1,0),0)</f>
        <v>0</v>
      </c>
      <c r="G2340" s="7">
        <f>SUMIFS(LOLP!$F$4:$F$8763,$C$4:$C$8763,$C2340,$B$4:$B$8763,$B2340,$D$4:$D$8763,$D2340)</f>
        <v>0</v>
      </c>
      <c r="H2340" s="7">
        <f>COUNTIFS(Calendar!$E$3:$E$367,LOLP!C2340,Calendar!$D$3:$D$367,LOLP!B2340)</f>
        <v>9</v>
      </c>
      <c r="I2340" s="7">
        <f ca="1">IF($F2340=1,OFFSET(start_norps,LOLP!$D2340+(1-$C2340)*24,LOLP!$B2340)*H2340/G2340,0)</f>
        <v>0</v>
      </c>
      <c r="J2340" s="7">
        <f ca="1">IF($F2340=1,OFFSET(start_33,LOLP!$D2340+(1-$C2340)*24,LOLP!$B2340)*H2340/G2340,0)</f>
        <v>0</v>
      </c>
      <c r="K2340" s="7">
        <f ca="1">IF($F2340,OFFSET(start_40,LOLP!$D2340+(1-$C2340)*24,LOLP!$B2340),0)</f>
        <v>0</v>
      </c>
      <c r="L2340" s="7">
        <f ca="1">IF($F2340,OFFSET(start_50,LOLP!$D2340+(1-$C2340)*24,LOLP!$B2340),0)</f>
        <v>0</v>
      </c>
      <c r="M2340" s="25">
        <f t="shared" ca="1" si="254"/>
        <v>0</v>
      </c>
      <c r="N2340" s="25">
        <f t="shared" ca="1" si="255"/>
        <v>0</v>
      </c>
      <c r="O2340" s="15" t="e">
        <f t="shared" ca="1" si="256"/>
        <v>#DIV/0!</v>
      </c>
      <c r="P2340" s="15" t="e">
        <f t="shared" ca="1" si="257"/>
        <v>#DIV/0!</v>
      </c>
    </row>
    <row r="2341" spans="1:16" x14ac:dyDescent="0.25">
      <c r="A2341" s="1">
        <f t="shared" si="258"/>
        <v>43198</v>
      </c>
      <c r="B2341" s="7">
        <f t="shared" si="253"/>
        <v>4</v>
      </c>
      <c r="C2341" s="4">
        <f>INDEX(Calendar!$E$3:$E$367,MATCH(LOLP!$A2341,Calendar!$B$3:$B$367,0))</f>
        <v>0</v>
      </c>
      <c r="D2341" s="2">
        <f t="shared" si="259"/>
        <v>10</v>
      </c>
      <c r="E2341" s="36">
        <v>20049</v>
      </c>
      <c r="F2341" s="7">
        <f>IFERROR(IF(INDEX('Temperature Data'!$AA$15:$AA$348,MATCH(LOLP!A2341,'Temperature Data'!$B$15:$B$348,0))&gt;IF(B2341=9,$G$2,LOLP!$F$2),1,0),0)</f>
        <v>0</v>
      </c>
      <c r="G2341" s="7">
        <f>SUMIFS(LOLP!$F$4:$F$8763,$C$4:$C$8763,$C2341,$B$4:$B$8763,$B2341,$D$4:$D$8763,$D2341)</f>
        <v>0</v>
      </c>
      <c r="H2341" s="7">
        <f>COUNTIFS(Calendar!$E$3:$E$367,LOLP!C2341,Calendar!$D$3:$D$367,LOLP!B2341)</f>
        <v>9</v>
      </c>
      <c r="I2341" s="7">
        <f ca="1">IF($F2341=1,OFFSET(start_norps,LOLP!$D2341+(1-$C2341)*24,LOLP!$B2341)*H2341/G2341,0)</f>
        <v>0</v>
      </c>
      <c r="J2341" s="7">
        <f ca="1">IF($F2341=1,OFFSET(start_33,LOLP!$D2341+(1-$C2341)*24,LOLP!$B2341)*H2341/G2341,0)</f>
        <v>0</v>
      </c>
      <c r="K2341" s="7">
        <f ca="1">IF($F2341,OFFSET(start_40,LOLP!$D2341+(1-$C2341)*24,LOLP!$B2341),0)</f>
        <v>0</v>
      </c>
      <c r="L2341" s="7">
        <f ca="1">IF($F2341,OFFSET(start_50,LOLP!$D2341+(1-$C2341)*24,LOLP!$B2341),0)</f>
        <v>0</v>
      </c>
      <c r="M2341" s="25">
        <f t="shared" ca="1" si="254"/>
        <v>0</v>
      </c>
      <c r="N2341" s="25">
        <f t="shared" ca="1" si="255"/>
        <v>0</v>
      </c>
      <c r="O2341" s="15" t="e">
        <f t="shared" ca="1" si="256"/>
        <v>#DIV/0!</v>
      </c>
      <c r="P2341" s="15" t="e">
        <f t="shared" ca="1" si="257"/>
        <v>#DIV/0!</v>
      </c>
    </row>
    <row r="2342" spans="1:16" x14ac:dyDescent="0.25">
      <c r="A2342" s="1">
        <f t="shared" si="258"/>
        <v>43198</v>
      </c>
      <c r="B2342" s="7">
        <f t="shared" si="253"/>
        <v>4</v>
      </c>
      <c r="C2342" s="4">
        <f>INDEX(Calendar!$E$3:$E$367,MATCH(LOLP!$A2342,Calendar!$B$3:$B$367,0))</f>
        <v>0</v>
      </c>
      <c r="D2342" s="2">
        <f t="shared" si="259"/>
        <v>11</v>
      </c>
      <c r="E2342" s="36">
        <v>19666</v>
      </c>
      <c r="F2342" s="7">
        <f>IFERROR(IF(INDEX('Temperature Data'!$AA$15:$AA$348,MATCH(LOLP!A2342,'Temperature Data'!$B$15:$B$348,0))&gt;IF(B2342=9,$G$2,LOLP!$F$2),1,0),0)</f>
        <v>0</v>
      </c>
      <c r="G2342" s="7">
        <f>SUMIFS(LOLP!$F$4:$F$8763,$C$4:$C$8763,$C2342,$B$4:$B$8763,$B2342,$D$4:$D$8763,$D2342)</f>
        <v>0</v>
      </c>
      <c r="H2342" s="7">
        <f>COUNTIFS(Calendar!$E$3:$E$367,LOLP!C2342,Calendar!$D$3:$D$367,LOLP!B2342)</f>
        <v>9</v>
      </c>
      <c r="I2342" s="7">
        <f ca="1">IF($F2342=1,OFFSET(start_norps,LOLP!$D2342+(1-$C2342)*24,LOLP!$B2342)*H2342/G2342,0)</f>
        <v>0</v>
      </c>
      <c r="J2342" s="7">
        <f ca="1">IF($F2342=1,OFFSET(start_33,LOLP!$D2342+(1-$C2342)*24,LOLP!$B2342)*H2342/G2342,0)</f>
        <v>0</v>
      </c>
      <c r="K2342" s="7">
        <f ca="1">IF($F2342,OFFSET(start_40,LOLP!$D2342+(1-$C2342)*24,LOLP!$B2342),0)</f>
        <v>0</v>
      </c>
      <c r="L2342" s="7">
        <f ca="1">IF($F2342,OFFSET(start_50,LOLP!$D2342+(1-$C2342)*24,LOLP!$B2342),0)</f>
        <v>0</v>
      </c>
      <c r="M2342" s="25">
        <f t="shared" ca="1" si="254"/>
        <v>0</v>
      </c>
      <c r="N2342" s="25">
        <f t="shared" ca="1" si="255"/>
        <v>0</v>
      </c>
      <c r="O2342" s="15" t="e">
        <f t="shared" ca="1" si="256"/>
        <v>#DIV/0!</v>
      </c>
      <c r="P2342" s="15" t="e">
        <f t="shared" ca="1" si="257"/>
        <v>#DIV/0!</v>
      </c>
    </row>
    <row r="2343" spans="1:16" x14ac:dyDescent="0.25">
      <c r="A2343" s="1">
        <f t="shared" si="258"/>
        <v>43198</v>
      </c>
      <c r="B2343" s="7">
        <f t="shared" si="253"/>
        <v>4</v>
      </c>
      <c r="C2343" s="4">
        <f>INDEX(Calendar!$E$3:$E$367,MATCH(LOLP!$A2343,Calendar!$B$3:$B$367,0))</f>
        <v>0</v>
      </c>
      <c r="D2343" s="2">
        <f t="shared" si="259"/>
        <v>12</v>
      </c>
      <c r="E2343" s="36">
        <v>19342</v>
      </c>
      <c r="F2343" s="7">
        <f>IFERROR(IF(INDEX('Temperature Data'!$AA$15:$AA$348,MATCH(LOLP!A2343,'Temperature Data'!$B$15:$B$348,0))&gt;IF(B2343=9,$G$2,LOLP!$F$2),1,0),0)</f>
        <v>0</v>
      </c>
      <c r="G2343" s="7">
        <f>SUMIFS(LOLP!$F$4:$F$8763,$C$4:$C$8763,$C2343,$B$4:$B$8763,$B2343,$D$4:$D$8763,$D2343)</f>
        <v>0</v>
      </c>
      <c r="H2343" s="7">
        <f>COUNTIFS(Calendar!$E$3:$E$367,LOLP!C2343,Calendar!$D$3:$D$367,LOLP!B2343)</f>
        <v>9</v>
      </c>
      <c r="I2343" s="7">
        <f ca="1">IF($F2343=1,OFFSET(start_norps,LOLP!$D2343+(1-$C2343)*24,LOLP!$B2343)*H2343/G2343,0)</f>
        <v>0</v>
      </c>
      <c r="J2343" s="7">
        <f ca="1">IF($F2343=1,OFFSET(start_33,LOLP!$D2343+(1-$C2343)*24,LOLP!$B2343)*H2343/G2343,0)</f>
        <v>0</v>
      </c>
      <c r="K2343" s="7">
        <f ca="1">IF($F2343,OFFSET(start_40,LOLP!$D2343+(1-$C2343)*24,LOLP!$B2343),0)</f>
        <v>0</v>
      </c>
      <c r="L2343" s="7">
        <f ca="1">IF($F2343,OFFSET(start_50,LOLP!$D2343+(1-$C2343)*24,LOLP!$B2343),0)</f>
        <v>0</v>
      </c>
      <c r="M2343" s="25">
        <f t="shared" ca="1" si="254"/>
        <v>0</v>
      </c>
      <c r="N2343" s="25">
        <f t="shared" ca="1" si="255"/>
        <v>0</v>
      </c>
      <c r="O2343" s="15" t="e">
        <f t="shared" ca="1" si="256"/>
        <v>#DIV/0!</v>
      </c>
      <c r="P2343" s="15" t="e">
        <f t="shared" ca="1" si="257"/>
        <v>#DIV/0!</v>
      </c>
    </row>
    <row r="2344" spans="1:16" x14ac:dyDescent="0.25">
      <c r="A2344" s="1">
        <f t="shared" si="258"/>
        <v>43198</v>
      </c>
      <c r="B2344" s="7">
        <f t="shared" si="253"/>
        <v>4</v>
      </c>
      <c r="C2344" s="4">
        <f>INDEX(Calendar!$E$3:$E$367,MATCH(LOLP!$A2344,Calendar!$B$3:$B$367,0))</f>
        <v>0</v>
      </c>
      <c r="D2344" s="2">
        <f t="shared" si="259"/>
        <v>13</v>
      </c>
      <c r="E2344" s="36">
        <v>19194</v>
      </c>
      <c r="F2344" s="7">
        <f>IFERROR(IF(INDEX('Temperature Data'!$AA$15:$AA$348,MATCH(LOLP!A2344,'Temperature Data'!$B$15:$B$348,0))&gt;IF(B2344=9,$G$2,LOLP!$F$2),1,0),0)</f>
        <v>0</v>
      </c>
      <c r="G2344" s="7">
        <f>SUMIFS(LOLP!$F$4:$F$8763,$C$4:$C$8763,$C2344,$B$4:$B$8763,$B2344,$D$4:$D$8763,$D2344)</f>
        <v>0</v>
      </c>
      <c r="H2344" s="7">
        <f>COUNTIFS(Calendar!$E$3:$E$367,LOLP!C2344,Calendar!$D$3:$D$367,LOLP!B2344)</f>
        <v>9</v>
      </c>
      <c r="I2344" s="7">
        <f ca="1">IF($F2344=1,OFFSET(start_norps,LOLP!$D2344+(1-$C2344)*24,LOLP!$B2344)*H2344/G2344,0)</f>
        <v>0</v>
      </c>
      <c r="J2344" s="7">
        <f ca="1">IF($F2344=1,OFFSET(start_33,LOLP!$D2344+(1-$C2344)*24,LOLP!$B2344)*H2344/G2344,0)</f>
        <v>0</v>
      </c>
      <c r="K2344" s="7">
        <f ca="1">IF($F2344,OFFSET(start_40,LOLP!$D2344+(1-$C2344)*24,LOLP!$B2344),0)</f>
        <v>0</v>
      </c>
      <c r="L2344" s="7">
        <f ca="1">IF($F2344,OFFSET(start_50,LOLP!$D2344+(1-$C2344)*24,LOLP!$B2344),0)</f>
        <v>0</v>
      </c>
      <c r="M2344" s="25">
        <f t="shared" ca="1" si="254"/>
        <v>0</v>
      </c>
      <c r="N2344" s="25">
        <f t="shared" ca="1" si="255"/>
        <v>0</v>
      </c>
      <c r="O2344" s="15" t="e">
        <f t="shared" ca="1" si="256"/>
        <v>#DIV/0!</v>
      </c>
      <c r="P2344" s="15" t="e">
        <f t="shared" ca="1" si="257"/>
        <v>#DIV/0!</v>
      </c>
    </row>
    <row r="2345" spans="1:16" x14ac:dyDescent="0.25">
      <c r="A2345" s="1">
        <f t="shared" si="258"/>
        <v>43198</v>
      </c>
      <c r="B2345" s="7">
        <f t="shared" si="253"/>
        <v>4</v>
      </c>
      <c r="C2345" s="4">
        <f>INDEX(Calendar!$E$3:$E$367,MATCH(LOLP!$A2345,Calendar!$B$3:$B$367,0))</f>
        <v>0</v>
      </c>
      <c r="D2345" s="2">
        <f t="shared" si="259"/>
        <v>14</v>
      </c>
      <c r="E2345" s="36">
        <v>19306</v>
      </c>
      <c r="F2345" s="7">
        <f>IFERROR(IF(INDEX('Temperature Data'!$AA$15:$AA$348,MATCH(LOLP!A2345,'Temperature Data'!$B$15:$B$348,0))&gt;IF(B2345=9,$G$2,LOLP!$F$2),1,0),0)</f>
        <v>0</v>
      </c>
      <c r="G2345" s="7">
        <f>SUMIFS(LOLP!$F$4:$F$8763,$C$4:$C$8763,$C2345,$B$4:$B$8763,$B2345,$D$4:$D$8763,$D2345)</f>
        <v>0</v>
      </c>
      <c r="H2345" s="7">
        <f>COUNTIFS(Calendar!$E$3:$E$367,LOLP!C2345,Calendar!$D$3:$D$367,LOLP!B2345)</f>
        <v>9</v>
      </c>
      <c r="I2345" s="7">
        <f ca="1">IF($F2345=1,OFFSET(start_norps,LOLP!$D2345+(1-$C2345)*24,LOLP!$B2345)*H2345/G2345,0)</f>
        <v>0</v>
      </c>
      <c r="J2345" s="7">
        <f ca="1">IF($F2345=1,OFFSET(start_33,LOLP!$D2345+(1-$C2345)*24,LOLP!$B2345)*H2345/G2345,0)</f>
        <v>0</v>
      </c>
      <c r="K2345" s="7">
        <f ca="1">IF($F2345,OFFSET(start_40,LOLP!$D2345+(1-$C2345)*24,LOLP!$B2345),0)</f>
        <v>0</v>
      </c>
      <c r="L2345" s="7">
        <f ca="1">IF($F2345,OFFSET(start_50,LOLP!$D2345+(1-$C2345)*24,LOLP!$B2345),0)</f>
        <v>0</v>
      </c>
      <c r="M2345" s="25">
        <f t="shared" ca="1" si="254"/>
        <v>0</v>
      </c>
      <c r="N2345" s="25">
        <f t="shared" ca="1" si="255"/>
        <v>0</v>
      </c>
      <c r="O2345" s="15" t="e">
        <f t="shared" ca="1" si="256"/>
        <v>#DIV/0!</v>
      </c>
      <c r="P2345" s="15" t="e">
        <f t="shared" ca="1" si="257"/>
        <v>#DIV/0!</v>
      </c>
    </row>
    <row r="2346" spans="1:16" x14ac:dyDescent="0.25">
      <c r="A2346" s="1">
        <f t="shared" si="258"/>
        <v>43198</v>
      </c>
      <c r="B2346" s="7">
        <f t="shared" si="253"/>
        <v>4</v>
      </c>
      <c r="C2346" s="4">
        <f>INDEX(Calendar!$E$3:$E$367,MATCH(LOLP!$A2346,Calendar!$B$3:$B$367,0))</f>
        <v>0</v>
      </c>
      <c r="D2346" s="2">
        <f t="shared" si="259"/>
        <v>15</v>
      </c>
      <c r="E2346" s="36">
        <v>19575</v>
      </c>
      <c r="F2346" s="7">
        <f>IFERROR(IF(INDEX('Temperature Data'!$AA$15:$AA$348,MATCH(LOLP!A2346,'Temperature Data'!$B$15:$B$348,0))&gt;IF(B2346=9,$G$2,LOLP!$F$2),1,0),0)</f>
        <v>0</v>
      </c>
      <c r="G2346" s="7">
        <f>SUMIFS(LOLP!$F$4:$F$8763,$C$4:$C$8763,$C2346,$B$4:$B$8763,$B2346,$D$4:$D$8763,$D2346)</f>
        <v>0</v>
      </c>
      <c r="H2346" s="7">
        <f>COUNTIFS(Calendar!$E$3:$E$367,LOLP!C2346,Calendar!$D$3:$D$367,LOLP!B2346)</f>
        <v>9</v>
      </c>
      <c r="I2346" s="7">
        <f ca="1">IF($F2346=1,OFFSET(start_norps,LOLP!$D2346+(1-$C2346)*24,LOLP!$B2346)*H2346/G2346,0)</f>
        <v>0</v>
      </c>
      <c r="J2346" s="7">
        <f ca="1">IF($F2346=1,OFFSET(start_33,LOLP!$D2346+(1-$C2346)*24,LOLP!$B2346)*H2346/G2346,0)</f>
        <v>0</v>
      </c>
      <c r="K2346" s="7">
        <f ca="1">IF($F2346,OFFSET(start_40,LOLP!$D2346+(1-$C2346)*24,LOLP!$B2346),0)</f>
        <v>0</v>
      </c>
      <c r="L2346" s="7">
        <f ca="1">IF($F2346,OFFSET(start_50,LOLP!$D2346+(1-$C2346)*24,LOLP!$B2346),0)</f>
        <v>0</v>
      </c>
      <c r="M2346" s="25">
        <f t="shared" ca="1" si="254"/>
        <v>0</v>
      </c>
      <c r="N2346" s="25">
        <f t="shared" ca="1" si="255"/>
        <v>0</v>
      </c>
      <c r="O2346" s="15" t="e">
        <f t="shared" ca="1" si="256"/>
        <v>#DIV/0!</v>
      </c>
      <c r="P2346" s="15" t="e">
        <f t="shared" ca="1" si="257"/>
        <v>#DIV/0!</v>
      </c>
    </row>
    <row r="2347" spans="1:16" x14ac:dyDescent="0.25">
      <c r="A2347" s="1">
        <f t="shared" si="258"/>
        <v>43198</v>
      </c>
      <c r="B2347" s="7">
        <f t="shared" si="253"/>
        <v>4</v>
      </c>
      <c r="C2347" s="4">
        <f>INDEX(Calendar!$E$3:$E$367,MATCH(LOLP!$A2347,Calendar!$B$3:$B$367,0))</f>
        <v>0</v>
      </c>
      <c r="D2347" s="2">
        <f t="shared" si="259"/>
        <v>16</v>
      </c>
      <c r="E2347" s="36">
        <v>20123</v>
      </c>
      <c r="F2347" s="7">
        <f>IFERROR(IF(INDEX('Temperature Data'!$AA$15:$AA$348,MATCH(LOLP!A2347,'Temperature Data'!$B$15:$B$348,0))&gt;IF(B2347=9,$G$2,LOLP!$F$2),1,0),0)</f>
        <v>0</v>
      </c>
      <c r="G2347" s="7">
        <f>SUMIFS(LOLP!$F$4:$F$8763,$C$4:$C$8763,$C2347,$B$4:$B$8763,$B2347,$D$4:$D$8763,$D2347)</f>
        <v>0</v>
      </c>
      <c r="H2347" s="7">
        <f>COUNTIFS(Calendar!$E$3:$E$367,LOLP!C2347,Calendar!$D$3:$D$367,LOLP!B2347)</f>
        <v>9</v>
      </c>
      <c r="I2347" s="7">
        <f ca="1">IF($F2347=1,OFFSET(start_norps,LOLP!$D2347+(1-$C2347)*24,LOLP!$B2347)*H2347/G2347,0)</f>
        <v>0</v>
      </c>
      <c r="J2347" s="7">
        <f ca="1">IF($F2347=1,OFFSET(start_33,LOLP!$D2347+(1-$C2347)*24,LOLP!$B2347)*H2347/G2347,0)</f>
        <v>0</v>
      </c>
      <c r="K2347" s="7">
        <f ca="1">IF($F2347,OFFSET(start_40,LOLP!$D2347+(1-$C2347)*24,LOLP!$B2347),0)</f>
        <v>0</v>
      </c>
      <c r="L2347" s="7">
        <f ca="1">IF($F2347,OFFSET(start_50,LOLP!$D2347+(1-$C2347)*24,LOLP!$B2347),0)</f>
        <v>0</v>
      </c>
      <c r="M2347" s="25">
        <f t="shared" ca="1" si="254"/>
        <v>0</v>
      </c>
      <c r="N2347" s="25">
        <f t="shared" ca="1" si="255"/>
        <v>0</v>
      </c>
      <c r="O2347" s="15" t="e">
        <f t="shared" ca="1" si="256"/>
        <v>#DIV/0!</v>
      </c>
      <c r="P2347" s="15" t="e">
        <f t="shared" ca="1" si="257"/>
        <v>#DIV/0!</v>
      </c>
    </row>
    <row r="2348" spans="1:16" x14ac:dyDescent="0.25">
      <c r="A2348" s="1">
        <f t="shared" si="258"/>
        <v>43198</v>
      </c>
      <c r="B2348" s="7">
        <f t="shared" si="253"/>
        <v>4</v>
      </c>
      <c r="C2348" s="4">
        <f>INDEX(Calendar!$E$3:$E$367,MATCH(LOLP!$A2348,Calendar!$B$3:$B$367,0))</f>
        <v>0</v>
      </c>
      <c r="D2348" s="2">
        <f t="shared" si="259"/>
        <v>17</v>
      </c>
      <c r="E2348" s="36">
        <v>21317</v>
      </c>
      <c r="F2348" s="7">
        <f>IFERROR(IF(INDEX('Temperature Data'!$AA$15:$AA$348,MATCH(LOLP!A2348,'Temperature Data'!$B$15:$B$348,0))&gt;IF(B2348=9,$G$2,LOLP!$F$2),1,0),0)</f>
        <v>0</v>
      </c>
      <c r="G2348" s="7">
        <f>SUMIFS(LOLP!$F$4:$F$8763,$C$4:$C$8763,$C2348,$B$4:$B$8763,$B2348,$D$4:$D$8763,$D2348)</f>
        <v>0</v>
      </c>
      <c r="H2348" s="7">
        <f>COUNTIFS(Calendar!$E$3:$E$367,LOLP!C2348,Calendar!$D$3:$D$367,LOLP!B2348)</f>
        <v>9</v>
      </c>
      <c r="I2348" s="7">
        <f ca="1">IF($F2348=1,OFFSET(start_norps,LOLP!$D2348+(1-$C2348)*24,LOLP!$B2348)*H2348/G2348,0)</f>
        <v>0</v>
      </c>
      <c r="J2348" s="7">
        <f ca="1">IF($F2348=1,OFFSET(start_33,LOLP!$D2348+(1-$C2348)*24,LOLP!$B2348)*H2348/G2348,0)</f>
        <v>0</v>
      </c>
      <c r="K2348" s="7">
        <f ca="1">IF($F2348,OFFSET(start_40,LOLP!$D2348+(1-$C2348)*24,LOLP!$B2348),0)</f>
        <v>0</v>
      </c>
      <c r="L2348" s="7">
        <f ca="1">IF($F2348,OFFSET(start_50,LOLP!$D2348+(1-$C2348)*24,LOLP!$B2348),0)</f>
        <v>0</v>
      </c>
      <c r="M2348" s="25">
        <f t="shared" ca="1" si="254"/>
        <v>0</v>
      </c>
      <c r="N2348" s="25">
        <f t="shared" ca="1" si="255"/>
        <v>0</v>
      </c>
      <c r="O2348" s="15" t="e">
        <f t="shared" ca="1" si="256"/>
        <v>#DIV/0!</v>
      </c>
      <c r="P2348" s="15" t="e">
        <f t="shared" ca="1" si="257"/>
        <v>#DIV/0!</v>
      </c>
    </row>
    <row r="2349" spans="1:16" x14ac:dyDescent="0.25">
      <c r="A2349" s="1">
        <f t="shared" si="258"/>
        <v>43198</v>
      </c>
      <c r="B2349" s="7">
        <f t="shared" si="253"/>
        <v>4</v>
      </c>
      <c r="C2349" s="4">
        <f>INDEX(Calendar!$E$3:$E$367,MATCH(LOLP!$A2349,Calendar!$B$3:$B$367,0))</f>
        <v>0</v>
      </c>
      <c r="D2349" s="2">
        <f t="shared" si="259"/>
        <v>18</v>
      </c>
      <c r="E2349" s="36">
        <v>22687</v>
      </c>
      <c r="F2349" s="7">
        <f>IFERROR(IF(INDEX('Temperature Data'!$AA$15:$AA$348,MATCH(LOLP!A2349,'Temperature Data'!$B$15:$B$348,0))&gt;IF(B2349=9,$G$2,LOLP!$F$2),1,0),0)</f>
        <v>0</v>
      </c>
      <c r="G2349" s="7">
        <f>SUMIFS(LOLP!$F$4:$F$8763,$C$4:$C$8763,$C2349,$B$4:$B$8763,$B2349,$D$4:$D$8763,$D2349)</f>
        <v>0</v>
      </c>
      <c r="H2349" s="7">
        <f>COUNTIFS(Calendar!$E$3:$E$367,LOLP!C2349,Calendar!$D$3:$D$367,LOLP!B2349)</f>
        <v>9</v>
      </c>
      <c r="I2349" s="7">
        <f ca="1">IF($F2349=1,OFFSET(start_norps,LOLP!$D2349+(1-$C2349)*24,LOLP!$B2349)*H2349/G2349,0)</f>
        <v>0</v>
      </c>
      <c r="J2349" s="7">
        <f ca="1">IF($F2349=1,OFFSET(start_33,LOLP!$D2349+(1-$C2349)*24,LOLP!$B2349)*H2349/G2349,0)</f>
        <v>0</v>
      </c>
      <c r="K2349" s="7">
        <f ca="1">IF($F2349,OFFSET(start_40,LOLP!$D2349+(1-$C2349)*24,LOLP!$B2349),0)</f>
        <v>0</v>
      </c>
      <c r="L2349" s="7">
        <f ca="1">IF($F2349,OFFSET(start_50,LOLP!$D2349+(1-$C2349)*24,LOLP!$B2349),0)</f>
        <v>0</v>
      </c>
      <c r="M2349" s="25">
        <f t="shared" ca="1" si="254"/>
        <v>0</v>
      </c>
      <c r="N2349" s="25">
        <f t="shared" ca="1" si="255"/>
        <v>0</v>
      </c>
      <c r="O2349" s="15" t="e">
        <f t="shared" ca="1" si="256"/>
        <v>#DIV/0!</v>
      </c>
      <c r="P2349" s="15" t="e">
        <f t="shared" ca="1" si="257"/>
        <v>#DIV/0!</v>
      </c>
    </row>
    <row r="2350" spans="1:16" x14ac:dyDescent="0.25">
      <c r="A2350" s="1">
        <f t="shared" si="258"/>
        <v>43198</v>
      </c>
      <c r="B2350" s="7">
        <f t="shared" si="253"/>
        <v>4</v>
      </c>
      <c r="C2350" s="4">
        <f>INDEX(Calendar!$E$3:$E$367,MATCH(LOLP!$A2350,Calendar!$B$3:$B$367,0))</f>
        <v>0</v>
      </c>
      <c r="D2350" s="2">
        <f t="shared" si="259"/>
        <v>19</v>
      </c>
      <c r="E2350" s="36">
        <v>23752</v>
      </c>
      <c r="F2350" s="7">
        <f>IFERROR(IF(INDEX('Temperature Data'!$AA$15:$AA$348,MATCH(LOLP!A2350,'Temperature Data'!$B$15:$B$348,0))&gt;IF(B2350=9,$G$2,LOLP!$F$2),1,0),0)</f>
        <v>0</v>
      </c>
      <c r="G2350" s="7">
        <f>SUMIFS(LOLP!$F$4:$F$8763,$C$4:$C$8763,$C2350,$B$4:$B$8763,$B2350,$D$4:$D$8763,$D2350)</f>
        <v>0</v>
      </c>
      <c r="H2350" s="7">
        <f>COUNTIFS(Calendar!$E$3:$E$367,LOLP!C2350,Calendar!$D$3:$D$367,LOLP!B2350)</f>
        <v>9</v>
      </c>
      <c r="I2350" s="7">
        <f ca="1">IF($F2350=1,OFFSET(start_norps,LOLP!$D2350+(1-$C2350)*24,LOLP!$B2350)*H2350/G2350,0)</f>
        <v>0</v>
      </c>
      <c r="J2350" s="7">
        <f ca="1">IF($F2350=1,OFFSET(start_33,LOLP!$D2350+(1-$C2350)*24,LOLP!$B2350)*H2350/G2350,0)</f>
        <v>0</v>
      </c>
      <c r="K2350" s="7">
        <f ca="1">IF($F2350,OFFSET(start_40,LOLP!$D2350+(1-$C2350)*24,LOLP!$B2350),0)</f>
        <v>0</v>
      </c>
      <c r="L2350" s="7">
        <f ca="1">IF($F2350,OFFSET(start_50,LOLP!$D2350+(1-$C2350)*24,LOLP!$B2350),0)</f>
        <v>0</v>
      </c>
      <c r="M2350" s="25">
        <f t="shared" ca="1" si="254"/>
        <v>0</v>
      </c>
      <c r="N2350" s="25">
        <f t="shared" ca="1" si="255"/>
        <v>0</v>
      </c>
      <c r="O2350" s="15" t="e">
        <f t="shared" ca="1" si="256"/>
        <v>#DIV/0!</v>
      </c>
      <c r="P2350" s="15" t="e">
        <f t="shared" ca="1" si="257"/>
        <v>#DIV/0!</v>
      </c>
    </row>
    <row r="2351" spans="1:16" x14ac:dyDescent="0.25">
      <c r="A2351" s="1">
        <f t="shared" si="258"/>
        <v>43198</v>
      </c>
      <c r="B2351" s="7">
        <f t="shared" si="253"/>
        <v>4</v>
      </c>
      <c r="C2351" s="4">
        <f>INDEX(Calendar!$E$3:$E$367,MATCH(LOLP!$A2351,Calendar!$B$3:$B$367,0))</f>
        <v>0</v>
      </c>
      <c r="D2351" s="2">
        <f t="shared" si="259"/>
        <v>20</v>
      </c>
      <c r="E2351" s="36">
        <v>25130</v>
      </c>
      <c r="F2351" s="7">
        <f>IFERROR(IF(INDEX('Temperature Data'!$AA$15:$AA$348,MATCH(LOLP!A2351,'Temperature Data'!$B$15:$B$348,0))&gt;IF(B2351=9,$G$2,LOLP!$F$2),1,0),0)</f>
        <v>0</v>
      </c>
      <c r="G2351" s="7">
        <f>SUMIFS(LOLP!$F$4:$F$8763,$C$4:$C$8763,$C2351,$B$4:$B$8763,$B2351,$D$4:$D$8763,$D2351)</f>
        <v>0</v>
      </c>
      <c r="H2351" s="7">
        <f>COUNTIFS(Calendar!$E$3:$E$367,LOLP!C2351,Calendar!$D$3:$D$367,LOLP!B2351)</f>
        <v>9</v>
      </c>
      <c r="I2351" s="7">
        <f ca="1">IF($F2351=1,OFFSET(start_norps,LOLP!$D2351+(1-$C2351)*24,LOLP!$B2351)*H2351/G2351,0)</f>
        <v>0</v>
      </c>
      <c r="J2351" s="7">
        <f ca="1">IF($F2351=1,OFFSET(start_33,LOLP!$D2351+(1-$C2351)*24,LOLP!$B2351)*H2351/G2351,0)</f>
        <v>0</v>
      </c>
      <c r="K2351" s="7">
        <f ca="1">IF($F2351,OFFSET(start_40,LOLP!$D2351+(1-$C2351)*24,LOLP!$B2351),0)</f>
        <v>0</v>
      </c>
      <c r="L2351" s="7">
        <f ca="1">IF($F2351,OFFSET(start_50,LOLP!$D2351+(1-$C2351)*24,LOLP!$B2351),0)</f>
        <v>0</v>
      </c>
      <c r="M2351" s="25">
        <f t="shared" ca="1" si="254"/>
        <v>0</v>
      </c>
      <c r="N2351" s="25">
        <f t="shared" ca="1" si="255"/>
        <v>0</v>
      </c>
      <c r="O2351" s="15" t="e">
        <f t="shared" ca="1" si="256"/>
        <v>#DIV/0!</v>
      </c>
      <c r="P2351" s="15" t="e">
        <f t="shared" ca="1" si="257"/>
        <v>#DIV/0!</v>
      </c>
    </row>
    <row r="2352" spans="1:16" x14ac:dyDescent="0.25">
      <c r="A2352" s="1">
        <f t="shared" si="258"/>
        <v>43198</v>
      </c>
      <c r="B2352" s="7">
        <f t="shared" si="253"/>
        <v>4</v>
      </c>
      <c r="C2352" s="4">
        <f>INDEX(Calendar!$E$3:$E$367,MATCH(LOLP!$A2352,Calendar!$B$3:$B$367,0))</f>
        <v>0</v>
      </c>
      <c r="D2352" s="2">
        <f t="shared" si="259"/>
        <v>21</v>
      </c>
      <c r="E2352" s="36">
        <v>25740</v>
      </c>
      <c r="F2352" s="7">
        <f>IFERROR(IF(INDEX('Temperature Data'!$AA$15:$AA$348,MATCH(LOLP!A2352,'Temperature Data'!$B$15:$B$348,0))&gt;IF(B2352=9,$G$2,LOLP!$F$2),1,0),0)</f>
        <v>0</v>
      </c>
      <c r="G2352" s="7">
        <f>SUMIFS(LOLP!$F$4:$F$8763,$C$4:$C$8763,$C2352,$B$4:$B$8763,$B2352,$D$4:$D$8763,$D2352)</f>
        <v>0</v>
      </c>
      <c r="H2352" s="7">
        <f>COUNTIFS(Calendar!$E$3:$E$367,LOLP!C2352,Calendar!$D$3:$D$367,LOLP!B2352)</f>
        <v>9</v>
      </c>
      <c r="I2352" s="7">
        <f ca="1">IF($F2352=1,OFFSET(start_norps,LOLP!$D2352+(1-$C2352)*24,LOLP!$B2352)*H2352/G2352,0)</f>
        <v>0</v>
      </c>
      <c r="J2352" s="7">
        <f ca="1">IF($F2352=1,OFFSET(start_33,LOLP!$D2352+(1-$C2352)*24,LOLP!$B2352)*H2352/G2352,0)</f>
        <v>0</v>
      </c>
      <c r="K2352" s="7">
        <f ca="1">IF($F2352,OFFSET(start_40,LOLP!$D2352+(1-$C2352)*24,LOLP!$B2352),0)</f>
        <v>0</v>
      </c>
      <c r="L2352" s="7">
        <f ca="1">IF($F2352,OFFSET(start_50,LOLP!$D2352+(1-$C2352)*24,LOLP!$B2352),0)</f>
        <v>0</v>
      </c>
      <c r="M2352" s="25">
        <f t="shared" ca="1" si="254"/>
        <v>0</v>
      </c>
      <c r="N2352" s="25">
        <f t="shared" ca="1" si="255"/>
        <v>0</v>
      </c>
      <c r="O2352" s="15" t="e">
        <f t="shared" ca="1" si="256"/>
        <v>#DIV/0!</v>
      </c>
      <c r="P2352" s="15" t="e">
        <f t="shared" ca="1" si="257"/>
        <v>#DIV/0!</v>
      </c>
    </row>
    <row r="2353" spans="1:16" x14ac:dyDescent="0.25">
      <c r="A2353" s="1">
        <f t="shared" si="258"/>
        <v>43198</v>
      </c>
      <c r="B2353" s="7">
        <f t="shared" si="253"/>
        <v>4</v>
      </c>
      <c r="C2353" s="4">
        <f>INDEX(Calendar!$E$3:$E$367,MATCH(LOLP!$A2353,Calendar!$B$3:$B$367,0))</f>
        <v>0</v>
      </c>
      <c r="D2353" s="2">
        <f t="shared" si="259"/>
        <v>22</v>
      </c>
      <c r="E2353" s="36">
        <v>24684</v>
      </c>
      <c r="F2353" s="7">
        <f>IFERROR(IF(INDEX('Temperature Data'!$AA$15:$AA$348,MATCH(LOLP!A2353,'Temperature Data'!$B$15:$B$348,0))&gt;IF(B2353=9,$G$2,LOLP!$F$2),1,0),0)</f>
        <v>0</v>
      </c>
      <c r="G2353" s="7">
        <f>SUMIFS(LOLP!$F$4:$F$8763,$C$4:$C$8763,$C2353,$B$4:$B$8763,$B2353,$D$4:$D$8763,$D2353)</f>
        <v>0</v>
      </c>
      <c r="H2353" s="7">
        <f>COUNTIFS(Calendar!$E$3:$E$367,LOLP!C2353,Calendar!$D$3:$D$367,LOLP!B2353)</f>
        <v>9</v>
      </c>
      <c r="I2353" s="7">
        <f ca="1">IF($F2353=1,OFFSET(start_norps,LOLP!$D2353+(1-$C2353)*24,LOLP!$B2353)*H2353/G2353,0)</f>
        <v>0</v>
      </c>
      <c r="J2353" s="7">
        <f ca="1">IF($F2353=1,OFFSET(start_33,LOLP!$D2353+(1-$C2353)*24,LOLP!$B2353)*H2353/G2353,0)</f>
        <v>0</v>
      </c>
      <c r="K2353" s="7">
        <f ca="1">IF($F2353,OFFSET(start_40,LOLP!$D2353+(1-$C2353)*24,LOLP!$B2353),0)</f>
        <v>0</v>
      </c>
      <c r="L2353" s="7">
        <f ca="1">IF($F2353,OFFSET(start_50,LOLP!$D2353+(1-$C2353)*24,LOLP!$B2353),0)</f>
        <v>0</v>
      </c>
      <c r="M2353" s="25">
        <f t="shared" ca="1" si="254"/>
        <v>0</v>
      </c>
      <c r="N2353" s="25">
        <f t="shared" ca="1" si="255"/>
        <v>0</v>
      </c>
      <c r="O2353" s="15" t="e">
        <f t="shared" ca="1" si="256"/>
        <v>#DIV/0!</v>
      </c>
      <c r="P2353" s="15" t="e">
        <f t="shared" ca="1" si="257"/>
        <v>#DIV/0!</v>
      </c>
    </row>
    <row r="2354" spans="1:16" x14ac:dyDescent="0.25">
      <c r="A2354" s="1">
        <f t="shared" si="258"/>
        <v>43198</v>
      </c>
      <c r="B2354" s="7">
        <f t="shared" si="253"/>
        <v>4</v>
      </c>
      <c r="C2354" s="4">
        <f>INDEX(Calendar!$E$3:$E$367,MATCH(LOLP!$A2354,Calendar!$B$3:$B$367,0))</f>
        <v>0</v>
      </c>
      <c r="D2354" s="2">
        <f t="shared" si="259"/>
        <v>23</v>
      </c>
      <c r="E2354" s="36">
        <v>23020</v>
      </c>
      <c r="F2354" s="7">
        <f>IFERROR(IF(INDEX('Temperature Data'!$AA$15:$AA$348,MATCH(LOLP!A2354,'Temperature Data'!$B$15:$B$348,0))&gt;IF(B2354=9,$G$2,LOLP!$F$2),1,0),0)</f>
        <v>0</v>
      </c>
      <c r="G2354" s="7">
        <f>SUMIFS(LOLP!$F$4:$F$8763,$C$4:$C$8763,$C2354,$B$4:$B$8763,$B2354,$D$4:$D$8763,$D2354)</f>
        <v>0</v>
      </c>
      <c r="H2354" s="7">
        <f>COUNTIFS(Calendar!$E$3:$E$367,LOLP!C2354,Calendar!$D$3:$D$367,LOLP!B2354)</f>
        <v>9</v>
      </c>
      <c r="I2354" s="7">
        <f ca="1">IF($F2354=1,OFFSET(start_norps,LOLP!$D2354+(1-$C2354)*24,LOLP!$B2354)*H2354/G2354,0)</f>
        <v>0</v>
      </c>
      <c r="J2354" s="7">
        <f ca="1">IF($F2354=1,OFFSET(start_33,LOLP!$D2354+(1-$C2354)*24,LOLP!$B2354)*H2354/G2354,0)</f>
        <v>0</v>
      </c>
      <c r="K2354" s="7">
        <f ca="1">IF($F2354,OFFSET(start_40,LOLP!$D2354+(1-$C2354)*24,LOLP!$B2354),0)</f>
        <v>0</v>
      </c>
      <c r="L2354" s="7">
        <f ca="1">IF($F2354,OFFSET(start_50,LOLP!$D2354+(1-$C2354)*24,LOLP!$B2354),0)</f>
        <v>0</v>
      </c>
      <c r="M2354" s="25">
        <f t="shared" ca="1" si="254"/>
        <v>0</v>
      </c>
      <c r="N2354" s="25">
        <f t="shared" ca="1" si="255"/>
        <v>0</v>
      </c>
      <c r="O2354" s="15" t="e">
        <f t="shared" ca="1" si="256"/>
        <v>#DIV/0!</v>
      </c>
      <c r="P2354" s="15" t="e">
        <f t="shared" ca="1" si="257"/>
        <v>#DIV/0!</v>
      </c>
    </row>
    <row r="2355" spans="1:16" x14ac:dyDescent="0.25">
      <c r="A2355" s="1">
        <f t="shared" si="258"/>
        <v>43198</v>
      </c>
      <c r="B2355" s="7">
        <f t="shared" si="253"/>
        <v>4</v>
      </c>
      <c r="C2355" s="4">
        <f>INDEX(Calendar!$E$3:$E$367,MATCH(LOLP!$A2355,Calendar!$B$3:$B$367,0))</f>
        <v>0</v>
      </c>
      <c r="D2355" s="2">
        <f t="shared" si="259"/>
        <v>24</v>
      </c>
      <c r="E2355" s="36">
        <v>21777</v>
      </c>
      <c r="F2355" s="7">
        <f>IFERROR(IF(INDEX('Temperature Data'!$AA$15:$AA$348,MATCH(LOLP!A2355,'Temperature Data'!$B$15:$B$348,0))&gt;IF(B2355=9,$G$2,LOLP!$F$2),1,0),0)</f>
        <v>0</v>
      </c>
      <c r="G2355" s="7">
        <f>SUMIFS(LOLP!$F$4:$F$8763,$C$4:$C$8763,$C2355,$B$4:$B$8763,$B2355,$D$4:$D$8763,$D2355)</f>
        <v>0</v>
      </c>
      <c r="H2355" s="7">
        <f>COUNTIFS(Calendar!$E$3:$E$367,LOLP!C2355,Calendar!$D$3:$D$367,LOLP!B2355)</f>
        <v>9</v>
      </c>
      <c r="I2355" s="7">
        <f ca="1">IF($F2355=1,OFFSET(start_norps,LOLP!$D2355+(1-$C2355)*24,LOLP!$B2355)*H2355/G2355,0)</f>
        <v>0</v>
      </c>
      <c r="J2355" s="7">
        <f ca="1">IF($F2355=1,OFFSET(start_33,LOLP!$D2355+(1-$C2355)*24,LOLP!$B2355)*H2355/G2355,0)</f>
        <v>0</v>
      </c>
      <c r="K2355" s="7">
        <f ca="1">IF($F2355,OFFSET(start_40,LOLP!$D2355+(1-$C2355)*24,LOLP!$B2355),0)</f>
        <v>0</v>
      </c>
      <c r="L2355" s="7">
        <f ca="1">IF($F2355,OFFSET(start_50,LOLP!$D2355+(1-$C2355)*24,LOLP!$B2355),0)</f>
        <v>0</v>
      </c>
      <c r="M2355" s="25">
        <f t="shared" ca="1" si="254"/>
        <v>0</v>
      </c>
      <c r="N2355" s="25">
        <f t="shared" ca="1" si="255"/>
        <v>0</v>
      </c>
      <c r="O2355" s="15" t="e">
        <f t="shared" ca="1" si="256"/>
        <v>#DIV/0!</v>
      </c>
      <c r="P2355" s="15" t="e">
        <f t="shared" ca="1" si="257"/>
        <v>#DIV/0!</v>
      </c>
    </row>
    <row r="2356" spans="1:16" x14ac:dyDescent="0.25">
      <c r="A2356" s="1">
        <f t="shared" si="258"/>
        <v>43199</v>
      </c>
      <c r="B2356" s="7">
        <f t="shared" si="253"/>
        <v>4</v>
      </c>
      <c r="C2356" s="4">
        <f>INDEX(Calendar!$E$3:$E$367,MATCH(LOLP!$A2356,Calendar!$B$3:$B$367,0))</f>
        <v>1</v>
      </c>
      <c r="D2356" s="2">
        <f t="shared" si="259"/>
        <v>1</v>
      </c>
      <c r="E2356" s="36">
        <v>20982</v>
      </c>
      <c r="F2356" s="7">
        <f>IFERROR(IF(INDEX('Temperature Data'!$AA$15:$AA$348,MATCH(LOLP!A2356,'Temperature Data'!$B$15:$B$348,0))&gt;IF(B2356=9,$G$2,LOLP!$F$2),1,0),0)</f>
        <v>0</v>
      </c>
      <c r="G2356" s="7">
        <f>SUMIFS(LOLP!$F$4:$F$8763,$C$4:$C$8763,$C2356,$B$4:$B$8763,$B2356,$D$4:$D$8763,$D2356)</f>
        <v>0</v>
      </c>
      <c r="H2356" s="7">
        <f>COUNTIFS(Calendar!$E$3:$E$367,LOLP!C2356,Calendar!$D$3:$D$367,LOLP!B2356)</f>
        <v>21</v>
      </c>
      <c r="I2356" s="7">
        <f ca="1">IF($F2356=1,OFFSET(start_norps,LOLP!$D2356+(1-$C2356)*24,LOLP!$B2356)*H2356/G2356,0)</f>
        <v>0</v>
      </c>
      <c r="J2356" s="7">
        <f ca="1">IF($F2356=1,OFFSET(start_33,LOLP!$D2356+(1-$C2356)*24,LOLP!$B2356)*H2356/G2356,0)</f>
        <v>0</v>
      </c>
      <c r="K2356" s="7">
        <f ca="1">IF($F2356,OFFSET(start_40,LOLP!$D2356+(1-$C2356)*24,LOLP!$B2356),0)</f>
        <v>0</v>
      </c>
      <c r="L2356" s="7">
        <f ca="1">IF($F2356,OFFSET(start_50,LOLP!$D2356+(1-$C2356)*24,LOLP!$B2356),0)</f>
        <v>0</v>
      </c>
      <c r="M2356" s="25">
        <f t="shared" ca="1" si="254"/>
        <v>0</v>
      </c>
      <c r="N2356" s="25">
        <f t="shared" ca="1" si="255"/>
        <v>0</v>
      </c>
      <c r="O2356" s="15" t="e">
        <f t="shared" ca="1" si="256"/>
        <v>#DIV/0!</v>
      </c>
      <c r="P2356" s="15" t="e">
        <f t="shared" ca="1" si="257"/>
        <v>#DIV/0!</v>
      </c>
    </row>
    <row r="2357" spans="1:16" x14ac:dyDescent="0.25">
      <c r="A2357" s="1">
        <f t="shared" si="258"/>
        <v>43199</v>
      </c>
      <c r="B2357" s="7">
        <f t="shared" si="253"/>
        <v>4</v>
      </c>
      <c r="C2357" s="4">
        <f>INDEX(Calendar!$E$3:$E$367,MATCH(LOLP!$A2357,Calendar!$B$3:$B$367,0))</f>
        <v>1</v>
      </c>
      <c r="D2357" s="2">
        <f t="shared" si="259"/>
        <v>2</v>
      </c>
      <c r="E2357" s="36">
        <v>20157</v>
      </c>
      <c r="F2357" s="7">
        <f>IFERROR(IF(INDEX('Temperature Data'!$AA$15:$AA$348,MATCH(LOLP!A2357,'Temperature Data'!$B$15:$B$348,0))&gt;IF(B2357=9,$G$2,LOLP!$F$2),1,0),0)</f>
        <v>0</v>
      </c>
      <c r="G2357" s="7">
        <f>SUMIFS(LOLP!$F$4:$F$8763,$C$4:$C$8763,$C2357,$B$4:$B$8763,$B2357,$D$4:$D$8763,$D2357)</f>
        <v>0</v>
      </c>
      <c r="H2357" s="7">
        <f>COUNTIFS(Calendar!$E$3:$E$367,LOLP!C2357,Calendar!$D$3:$D$367,LOLP!B2357)</f>
        <v>21</v>
      </c>
      <c r="I2357" s="7">
        <f ca="1">IF($F2357=1,OFFSET(start_norps,LOLP!$D2357+(1-$C2357)*24,LOLP!$B2357)*H2357/G2357,0)</f>
        <v>0</v>
      </c>
      <c r="J2357" s="7">
        <f ca="1">IF($F2357=1,OFFSET(start_33,LOLP!$D2357+(1-$C2357)*24,LOLP!$B2357)*H2357/G2357,0)</f>
        <v>0</v>
      </c>
      <c r="K2357" s="7">
        <f ca="1">IF($F2357,OFFSET(start_40,LOLP!$D2357+(1-$C2357)*24,LOLP!$B2357),0)</f>
        <v>0</v>
      </c>
      <c r="L2357" s="7">
        <f ca="1">IF($F2357,OFFSET(start_50,LOLP!$D2357+(1-$C2357)*24,LOLP!$B2357),0)</f>
        <v>0</v>
      </c>
      <c r="M2357" s="25">
        <f t="shared" ca="1" si="254"/>
        <v>0</v>
      </c>
      <c r="N2357" s="25">
        <f t="shared" ca="1" si="255"/>
        <v>0</v>
      </c>
      <c r="O2357" s="15" t="e">
        <f t="shared" ca="1" si="256"/>
        <v>#DIV/0!</v>
      </c>
      <c r="P2357" s="15" t="e">
        <f t="shared" ca="1" si="257"/>
        <v>#DIV/0!</v>
      </c>
    </row>
    <row r="2358" spans="1:16" x14ac:dyDescent="0.25">
      <c r="A2358" s="1">
        <f t="shared" si="258"/>
        <v>43199</v>
      </c>
      <c r="B2358" s="7">
        <f t="shared" si="253"/>
        <v>4</v>
      </c>
      <c r="C2358" s="4">
        <f>INDEX(Calendar!$E$3:$E$367,MATCH(LOLP!$A2358,Calendar!$B$3:$B$367,0))</f>
        <v>1</v>
      </c>
      <c r="D2358" s="2">
        <f t="shared" si="259"/>
        <v>3</v>
      </c>
      <c r="E2358" s="36">
        <v>19943</v>
      </c>
      <c r="F2358" s="7">
        <f>IFERROR(IF(INDEX('Temperature Data'!$AA$15:$AA$348,MATCH(LOLP!A2358,'Temperature Data'!$B$15:$B$348,0))&gt;IF(B2358=9,$G$2,LOLP!$F$2),1,0),0)</f>
        <v>0</v>
      </c>
      <c r="G2358" s="7">
        <f>SUMIFS(LOLP!$F$4:$F$8763,$C$4:$C$8763,$C2358,$B$4:$B$8763,$B2358,$D$4:$D$8763,$D2358)</f>
        <v>0</v>
      </c>
      <c r="H2358" s="7">
        <f>COUNTIFS(Calendar!$E$3:$E$367,LOLP!C2358,Calendar!$D$3:$D$367,LOLP!B2358)</f>
        <v>21</v>
      </c>
      <c r="I2358" s="7">
        <f ca="1">IF($F2358=1,OFFSET(start_norps,LOLP!$D2358+(1-$C2358)*24,LOLP!$B2358)*H2358/G2358,0)</f>
        <v>0</v>
      </c>
      <c r="J2358" s="7">
        <f ca="1">IF($F2358=1,OFFSET(start_33,LOLP!$D2358+(1-$C2358)*24,LOLP!$B2358)*H2358/G2358,0)</f>
        <v>0</v>
      </c>
      <c r="K2358" s="7">
        <f ca="1">IF($F2358,OFFSET(start_40,LOLP!$D2358+(1-$C2358)*24,LOLP!$B2358),0)</f>
        <v>0</v>
      </c>
      <c r="L2358" s="7">
        <f ca="1">IF($F2358,OFFSET(start_50,LOLP!$D2358+(1-$C2358)*24,LOLP!$B2358),0)</f>
        <v>0</v>
      </c>
      <c r="M2358" s="25">
        <f t="shared" ca="1" si="254"/>
        <v>0</v>
      </c>
      <c r="N2358" s="25">
        <f t="shared" ca="1" si="255"/>
        <v>0</v>
      </c>
      <c r="O2358" s="15" t="e">
        <f t="shared" ca="1" si="256"/>
        <v>#DIV/0!</v>
      </c>
      <c r="P2358" s="15" t="e">
        <f t="shared" ca="1" si="257"/>
        <v>#DIV/0!</v>
      </c>
    </row>
    <row r="2359" spans="1:16" x14ac:dyDescent="0.25">
      <c r="A2359" s="1">
        <f t="shared" si="258"/>
        <v>43199</v>
      </c>
      <c r="B2359" s="7">
        <f t="shared" si="253"/>
        <v>4</v>
      </c>
      <c r="C2359" s="4">
        <f>INDEX(Calendar!$E$3:$E$367,MATCH(LOLP!$A2359,Calendar!$B$3:$B$367,0))</f>
        <v>1</v>
      </c>
      <c r="D2359" s="2">
        <f t="shared" si="259"/>
        <v>4</v>
      </c>
      <c r="E2359" s="36">
        <v>19920</v>
      </c>
      <c r="F2359" s="7">
        <f>IFERROR(IF(INDEX('Temperature Data'!$AA$15:$AA$348,MATCH(LOLP!A2359,'Temperature Data'!$B$15:$B$348,0))&gt;IF(B2359=9,$G$2,LOLP!$F$2),1,0),0)</f>
        <v>0</v>
      </c>
      <c r="G2359" s="7">
        <f>SUMIFS(LOLP!$F$4:$F$8763,$C$4:$C$8763,$C2359,$B$4:$B$8763,$B2359,$D$4:$D$8763,$D2359)</f>
        <v>0</v>
      </c>
      <c r="H2359" s="7">
        <f>COUNTIFS(Calendar!$E$3:$E$367,LOLP!C2359,Calendar!$D$3:$D$367,LOLP!B2359)</f>
        <v>21</v>
      </c>
      <c r="I2359" s="7">
        <f ca="1">IF($F2359=1,OFFSET(start_norps,LOLP!$D2359+(1-$C2359)*24,LOLP!$B2359)*H2359/G2359,0)</f>
        <v>0</v>
      </c>
      <c r="J2359" s="7">
        <f ca="1">IF($F2359=1,OFFSET(start_33,LOLP!$D2359+(1-$C2359)*24,LOLP!$B2359)*H2359/G2359,0)</f>
        <v>0</v>
      </c>
      <c r="K2359" s="7">
        <f ca="1">IF($F2359,OFFSET(start_40,LOLP!$D2359+(1-$C2359)*24,LOLP!$B2359),0)</f>
        <v>0</v>
      </c>
      <c r="L2359" s="7">
        <f ca="1">IF($F2359,OFFSET(start_50,LOLP!$D2359+(1-$C2359)*24,LOLP!$B2359),0)</f>
        <v>0</v>
      </c>
      <c r="M2359" s="25">
        <f t="shared" ca="1" si="254"/>
        <v>0</v>
      </c>
      <c r="N2359" s="25">
        <f t="shared" ca="1" si="255"/>
        <v>0</v>
      </c>
      <c r="O2359" s="15" t="e">
        <f t="shared" ca="1" si="256"/>
        <v>#DIV/0!</v>
      </c>
      <c r="P2359" s="15" t="e">
        <f t="shared" ca="1" si="257"/>
        <v>#DIV/0!</v>
      </c>
    </row>
    <row r="2360" spans="1:16" x14ac:dyDescent="0.25">
      <c r="A2360" s="1">
        <f t="shared" si="258"/>
        <v>43199</v>
      </c>
      <c r="B2360" s="7">
        <f t="shared" si="253"/>
        <v>4</v>
      </c>
      <c r="C2360" s="4">
        <f>INDEX(Calendar!$E$3:$E$367,MATCH(LOLP!$A2360,Calendar!$B$3:$B$367,0))</f>
        <v>1</v>
      </c>
      <c r="D2360" s="2">
        <f t="shared" si="259"/>
        <v>5</v>
      </c>
      <c r="E2360" s="36">
        <v>20154</v>
      </c>
      <c r="F2360" s="7">
        <f>IFERROR(IF(INDEX('Temperature Data'!$AA$15:$AA$348,MATCH(LOLP!A2360,'Temperature Data'!$B$15:$B$348,0))&gt;IF(B2360=9,$G$2,LOLP!$F$2),1,0),0)</f>
        <v>0</v>
      </c>
      <c r="G2360" s="7">
        <f>SUMIFS(LOLP!$F$4:$F$8763,$C$4:$C$8763,$C2360,$B$4:$B$8763,$B2360,$D$4:$D$8763,$D2360)</f>
        <v>0</v>
      </c>
      <c r="H2360" s="7">
        <f>COUNTIFS(Calendar!$E$3:$E$367,LOLP!C2360,Calendar!$D$3:$D$367,LOLP!B2360)</f>
        <v>21</v>
      </c>
      <c r="I2360" s="7">
        <f ca="1">IF($F2360=1,OFFSET(start_norps,LOLP!$D2360+(1-$C2360)*24,LOLP!$B2360)*H2360/G2360,0)</f>
        <v>0</v>
      </c>
      <c r="J2360" s="7">
        <f ca="1">IF($F2360=1,OFFSET(start_33,LOLP!$D2360+(1-$C2360)*24,LOLP!$B2360)*H2360/G2360,0)</f>
        <v>0</v>
      </c>
      <c r="K2360" s="7">
        <f ca="1">IF($F2360,OFFSET(start_40,LOLP!$D2360+(1-$C2360)*24,LOLP!$B2360),0)</f>
        <v>0</v>
      </c>
      <c r="L2360" s="7">
        <f ca="1">IF($F2360,OFFSET(start_50,LOLP!$D2360+(1-$C2360)*24,LOLP!$B2360),0)</f>
        <v>0</v>
      </c>
      <c r="M2360" s="25">
        <f t="shared" ca="1" si="254"/>
        <v>0</v>
      </c>
      <c r="N2360" s="25">
        <f t="shared" ca="1" si="255"/>
        <v>0</v>
      </c>
      <c r="O2360" s="15" t="e">
        <f t="shared" ca="1" si="256"/>
        <v>#DIV/0!</v>
      </c>
      <c r="P2360" s="15" t="e">
        <f t="shared" ca="1" si="257"/>
        <v>#DIV/0!</v>
      </c>
    </row>
    <row r="2361" spans="1:16" x14ac:dyDescent="0.25">
      <c r="A2361" s="1">
        <f t="shared" si="258"/>
        <v>43199</v>
      </c>
      <c r="B2361" s="7">
        <f t="shared" si="253"/>
        <v>4</v>
      </c>
      <c r="C2361" s="4">
        <f>INDEX(Calendar!$E$3:$E$367,MATCH(LOLP!$A2361,Calendar!$B$3:$B$367,0))</f>
        <v>1</v>
      </c>
      <c r="D2361" s="2">
        <f t="shared" si="259"/>
        <v>6</v>
      </c>
      <c r="E2361" s="36">
        <v>21356</v>
      </c>
      <c r="F2361" s="7">
        <f>IFERROR(IF(INDEX('Temperature Data'!$AA$15:$AA$348,MATCH(LOLP!A2361,'Temperature Data'!$B$15:$B$348,0))&gt;IF(B2361=9,$G$2,LOLP!$F$2),1,0),0)</f>
        <v>0</v>
      </c>
      <c r="G2361" s="7">
        <f>SUMIFS(LOLP!$F$4:$F$8763,$C$4:$C$8763,$C2361,$B$4:$B$8763,$B2361,$D$4:$D$8763,$D2361)</f>
        <v>0</v>
      </c>
      <c r="H2361" s="7">
        <f>COUNTIFS(Calendar!$E$3:$E$367,LOLP!C2361,Calendar!$D$3:$D$367,LOLP!B2361)</f>
        <v>21</v>
      </c>
      <c r="I2361" s="7">
        <f ca="1">IF($F2361=1,OFFSET(start_norps,LOLP!$D2361+(1-$C2361)*24,LOLP!$B2361)*H2361/G2361,0)</f>
        <v>0</v>
      </c>
      <c r="J2361" s="7">
        <f ca="1">IF($F2361=1,OFFSET(start_33,LOLP!$D2361+(1-$C2361)*24,LOLP!$B2361)*H2361/G2361,0)</f>
        <v>0</v>
      </c>
      <c r="K2361" s="7">
        <f ca="1">IF($F2361,OFFSET(start_40,LOLP!$D2361+(1-$C2361)*24,LOLP!$B2361),0)</f>
        <v>0</v>
      </c>
      <c r="L2361" s="7">
        <f ca="1">IF($F2361,OFFSET(start_50,LOLP!$D2361+(1-$C2361)*24,LOLP!$B2361),0)</f>
        <v>0</v>
      </c>
      <c r="M2361" s="25">
        <f t="shared" ca="1" si="254"/>
        <v>0</v>
      </c>
      <c r="N2361" s="25">
        <f t="shared" ca="1" si="255"/>
        <v>0</v>
      </c>
      <c r="O2361" s="15" t="e">
        <f t="shared" ca="1" si="256"/>
        <v>#DIV/0!</v>
      </c>
      <c r="P2361" s="15" t="e">
        <f t="shared" ca="1" si="257"/>
        <v>#DIV/0!</v>
      </c>
    </row>
    <row r="2362" spans="1:16" x14ac:dyDescent="0.25">
      <c r="A2362" s="1">
        <f t="shared" si="258"/>
        <v>43199</v>
      </c>
      <c r="B2362" s="7">
        <f t="shared" si="253"/>
        <v>4</v>
      </c>
      <c r="C2362" s="4">
        <f>INDEX(Calendar!$E$3:$E$367,MATCH(LOLP!$A2362,Calendar!$B$3:$B$367,0))</f>
        <v>1</v>
      </c>
      <c r="D2362" s="2">
        <f t="shared" si="259"/>
        <v>7</v>
      </c>
      <c r="E2362" s="36">
        <v>23328</v>
      </c>
      <c r="F2362" s="7">
        <f>IFERROR(IF(INDEX('Temperature Data'!$AA$15:$AA$348,MATCH(LOLP!A2362,'Temperature Data'!$B$15:$B$348,0))&gt;IF(B2362=9,$G$2,LOLP!$F$2),1,0),0)</f>
        <v>0</v>
      </c>
      <c r="G2362" s="7">
        <f>SUMIFS(LOLP!$F$4:$F$8763,$C$4:$C$8763,$C2362,$B$4:$B$8763,$B2362,$D$4:$D$8763,$D2362)</f>
        <v>0</v>
      </c>
      <c r="H2362" s="7">
        <f>COUNTIFS(Calendar!$E$3:$E$367,LOLP!C2362,Calendar!$D$3:$D$367,LOLP!B2362)</f>
        <v>21</v>
      </c>
      <c r="I2362" s="7">
        <f ca="1">IF($F2362=1,OFFSET(start_norps,LOLP!$D2362+(1-$C2362)*24,LOLP!$B2362)*H2362/G2362,0)</f>
        <v>0</v>
      </c>
      <c r="J2362" s="7">
        <f ca="1">IF($F2362=1,OFFSET(start_33,LOLP!$D2362+(1-$C2362)*24,LOLP!$B2362)*H2362/G2362,0)</f>
        <v>0</v>
      </c>
      <c r="K2362" s="7">
        <f ca="1">IF($F2362,OFFSET(start_40,LOLP!$D2362+(1-$C2362)*24,LOLP!$B2362),0)</f>
        <v>0</v>
      </c>
      <c r="L2362" s="7">
        <f ca="1">IF($F2362,OFFSET(start_50,LOLP!$D2362+(1-$C2362)*24,LOLP!$B2362),0)</f>
        <v>0</v>
      </c>
      <c r="M2362" s="25">
        <f t="shared" ca="1" si="254"/>
        <v>0</v>
      </c>
      <c r="N2362" s="25">
        <f t="shared" ca="1" si="255"/>
        <v>0</v>
      </c>
      <c r="O2362" s="15" t="e">
        <f t="shared" ca="1" si="256"/>
        <v>#DIV/0!</v>
      </c>
      <c r="P2362" s="15" t="e">
        <f t="shared" ca="1" si="257"/>
        <v>#DIV/0!</v>
      </c>
    </row>
    <row r="2363" spans="1:16" x14ac:dyDescent="0.25">
      <c r="A2363" s="1">
        <f t="shared" si="258"/>
        <v>43199</v>
      </c>
      <c r="B2363" s="7">
        <f t="shared" si="253"/>
        <v>4</v>
      </c>
      <c r="C2363" s="4">
        <f>INDEX(Calendar!$E$3:$E$367,MATCH(LOLP!$A2363,Calendar!$B$3:$B$367,0))</f>
        <v>1</v>
      </c>
      <c r="D2363" s="2">
        <f t="shared" si="259"/>
        <v>8</v>
      </c>
      <c r="E2363" s="36">
        <v>24239</v>
      </c>
      <c r="F2363" s="7">
        <f>IFERROR(IF(INDEX('Temperature Data'!$AA$15:$AA$348,MATCH(LOLP!A2363,'Temperature Data'!$B$15:$B$348,0))&gt;IF(B2363=9,$G$2,LOLP!$F$2),1,0),0)</f>
        <v>0</v>
      </c>
      <c r="G2363" s="7">
        <f>SUMIFS(LOLP!$F$4:$F$8763,$C$4:$C$8763,$C2363,$B$4:$B$8763,$B2363,$D$4:$D$8763,$D2363)</f>
        <v>0</v>
      </c>
      <c r="H2363" s="7">
        <f>COUNTIFS(Calendar!$E$3:$E$367,LOLP!C2363,Calendar!$D$3:$D$367,LOLP!B2363)</f>
        <v>21</v>
      </c>
      <c r="I2363" s="7">
        <f ca="1">IF($F2363=1,OFFSET(start_norps,LOLP!$D2363+(1-$C2363)*24,LOLP!$B2363)*H2363/G2363,0)</f>
        <v>0</v>
      </c>
      <c r="J2363" s="7">
        <f ca="1">IF($F2363=1,OFFSET(start_33,LOLP!$D2363+(1-$C2363)*24,LOLP!$B2363)*H2363/G2363,0)</f>
        <v>0</v>
      </c>
      <c r="K2363" s="7">
        <f ca="1">IF($F2363,OFFSET(start_40,LOLP!$D2363+(1-$C2363)*24,LOLP!$B2363),0)</f>
        <v>0</v>
      </c>
      <c r="L2363" s="7">
        <f ca="1">IF($F2363,OFFSET(start_50,LOLP!$D2363+(1-$C2363)*24,LOLP!$B2363),0)</f>
        <v>0</v>
      </c>
      <c r="M2363" s="25">
        <f t="shared" ca="1" si="254"/>
        <v>0</v>
      </c>
      <c r="N2363" s="25">
        <f t="shared" ca="1" si="255"/>
        <v>0</v>
      </c>
      <c r="O2363" s="15" t="e">
        <f t="shared" ca="1" si="256"/>
        <v>#DIV/0!</v>
      </c>
      <c r="P2363" s="15" t="e">
        <f t="shared" ca="1" si="257"/>
        <v>#DIV/0!</v>
      </c>
    </row>
    <row r="2364" spans="1:16" x14ac:dyDescent="0.25">
      <c r="A2364" s="1">
        <f t="shared" si="258"/>
        <v>43199</v>
      </c>
      <c r="B2364" s="7">
        <f t="shared" si="253"/>
        <v>4</v>
      </c>
      <c r="C2364" s="4">
        <f>INDEX(Calendar!$E$3:$E$367,MATCH(LOLP!$A2364,Calendar!$B$3:$B$367,0))</f>
        <v>1</v>
      </c>
      <c r="D2364" s="2">
        <f t="shared" si="259"/>
        <v>9</v>
      </c>
      <c r="E2364" s="36">
        <v>24437</v>
      </c>
      <c r="F2364" s="7">
        <f>IFERROR(IF(INDEX('Temperature Data'!$AA$15:$AA$348,MATCH(LOLP!A2364,'Temperature Data'!$B$15:$B$348,0))&gt;IF(B2364=9,$G$2,LOLP!$F$2),1,0),0)</f>
        <v>0</v>
      </c>
      <c r="G2364" s="7">
        <f>SUMIFS(LOLP!$F$4:$F$8763,$C$4:$C$8763,$C2364,$B$4:$B$8763,$B2364,$D$4:$D$8763,$D2364)</f>
        <v>0</v>
      </c>
      <c r="H2364" s="7">
        <f>COUNTIFS(Calendar!$E$3:$E$367,LOLP!C2364,Calendar!$D$3:$D$367,LOLP!B2364)</f>
        <v>21</v>
      </c>
      <c r="I2364" s="7">
        <f ca="1">IF($F2364=1,OFFSET(start_norps,LOLP!$D2364+(1-$C2364)*24,LOLP!$B2364)*H2364/G2364,0)</f>
        <v>0</v>
      </c>
      <c r="J2364" s="7">
        <f ca="1">IF($F2364=1,OFFSET(start_33,LOLP!$D2364+(1-$C2364)*24,LOLP!$B2364)*H2364/G2364,0)</f>
        <v>0</v>
      </c>
      <c r="K2364" s="7">
        <f ca="1">IF($F2364,OFFSET(start_40,LOLP!$D2364+(1-$C2364)*24,LOLP!$B2364),0)</f>
        <v>0</v>
      </c>
      <c r="L2364" s="7">
        <f ca="1">IF($F2364,OFFSET(start_50,LOLP!$D2364+(1-$C2364)*24,LOLP!$B2364),0)</f>
        <v>0</v>
      </c>
      <c r="M2364" s="25">
        <f t="shared" ca="1" si="254"/>
        <v>0</v>
      </c>
      <c r="N2364" s="25">
        <f t="shared" ca="1" si="255"/>
        <v>0</v>
      </c>
      <c r="O2364" s="15" t="e">
        <f t="shared" ca="1" si="256"/>
        <v>#DIV/0!</v>
      </c>
      <c r="P2364" s="15" t="e">
        <f t="shared" ca="1" si="257"/>
        <v>#DIV/0!</v>
      </c>
    </row>
    <row r="2365" spans="1:16" x14ac:dyDescent="0.25">
      <c r="A2365" s="1">
        <f t="shared" si="258"/>
        <v>43199</v>
      </c>
      <c r="B2365" s="7">
        <f t="shared" si="253"/>
        <v>4</v>
      </c>
      <c r="C2365" s="4">
        <f>INDEX(Calendar!$E$3:$E$367,MATCH(LOLP!$A2365,Calendar!$B$3:$B$367,0))</f>
        <v>1</v>
      </c>
      <c r="D2365" s="2">
        <f t="shared" si="259"/>
        <v>10</v>
      </c>
      <c r="E2365" s="36">
        <v>24864</v>
      </c>
      <c r="F2365" s="7">
        <f>IFERROR(IF(INDEX('Temperature Data'!$AA$15:$AA$348,MATCH(LOLP!A2365,'Temperature Data'!$B$15:$B$348,0))&gt;IF(B2365=9,$G$2,LOLP!$F$2),1,0),0)</f>
        <v>0</v>
      </c>
      <c r="G2365" s="7">
        <f>SUMIFS(LOLP!$F$4:$F$8763,$C$4:$C$8763,$C2365,$B$4:$B$8763,$B2365,$D$4:$D$8763,$D2365)</f>
        <v>0</v>
      </c>
      <c r="H2365" s="7">
        <f>COUNTIFS(Calendar!$E$3:$E$367,LOLP!C2365,Calendar!$D$3:$D$367,LOLP!B2365)</f>
        <v>21</v>
      </c>
      <c r="I2365" s="7">
        <f ca="1">IF($F2365=1,OFFSET(start_norps,LOLP!$D2365+(1-$C2365)*24,LOLP!$B2365)*H2365/G2365,0)</f>
        <v>0</v>
      </c>
      <c r="J2365" s="7">
        <f ca="1">IF($F2365=1,OFFSET(start_33,LOLP!$D2365+(1-$C2365)*24,LOLP!$B2365)*H2365/G2365,0)</f>
        <v>0</v>
      </c>
      <c r="K2365" s="7">
        <f ca="1">IF($F2365,OFFSET(start_40,LOLP!$D2365+(1-$C2365)*24,LOLP!$B2365),0)</f>
        <v>0</v>
      </c>
      <c r="L2365" s="7">
        <f ca="1">IF($F2365,OFFSET(start_50,LOLP!$D2365+(1-$C2365)*24,LOLP!$B2365),0)</f>
        <v>0</v>
      </c>
      <c r="M2365" s="25">
        <f t="shared" ca="1" si="254"/>
        <v>0</v>
      </c>
      <c r="N2365" s="25">
        <f t="shared" ca="1" si="255"/>
        <v>0</v>
      </c>
      <c r="O2365" s="15" t="e">
        <f t="shared" ca="1" si="256"/>
        <v>#DIV/0!</v>
      </c>
      <c r="P2365" s="15" t="e">
        <f t="shared" ca="1" si="257"/>
        <v>#DIV/0!</v>
      </c>
    </row>
    <row r="2366" spans="1:16" x14ac:dyDescent="0.25">
      <c r="A2366" s="1">
        <f t="shared" si="258"/>
        <v>43199</v>
      </c>
      <c r="B2366" s="7">
        <f t="shared" si="253"/>
        <v>4</v>
      </c>
      <c r="C2366" s="4">
        <f>INDEX(Calendar!$E$3:$E$367,MATCH(LOLP!$A2366,Calendar!$B$3:$B$367,0))</f>
        <v>1</v>
      </c>
      <c r="D2366" s="2">
        <f t="shared" si="259"/>
        <v>11</v>
      </c>
      <c r="E2366" s="36">
        <v>25024</v>
      </c>
      <c r="F2366" s="7">
        <f>IFERROR(IF(INDEX('Temperature Data'!$AA$15:$AA$348,MATCH(LOLP!A2366,'Temperature Data'!$B$15:$B$348,0))&gt;IF(B2366=9,$G$2,LOLP!$F$2),1,0),0)</f>
        <v>0</v>
      </c>
      <c r="G2366" s="7">
        <f>SUMIFS(LOLP!$F$4:$F$8763,$C$4:$C$8763,$C2366,$B$4:$B$8763,$B2366,$D$4:$D$8763,$D2366)</f>
        <v>0</v>
      </c>
      <c r="H2366" s="7">
        <f>COUNTIFS(Calendar!$E$3:$E$367,LOLP!C2366,Calendar!$D$3:$D$367,LOLP!B2366)</f>
        <v>21</v>
      </c>
      <c r="I2366" s="7">
        <f ca="1">IF($F2366=1,OFFSET(start_norps,LOLP!$D2366+(1-$C2366)*24,LOLP!$B2366)*H2366/G2366,0)</f>
        <v>0</v>
      </c>
      <c r="J2366" s="7">
        <f ca="1">IF($F2366=1,OFFSET(start_33,LOLP!$D2366+(1-$C2366)*24,LOLP!$B2366)*H2366/G2366,0)</f>
        <v>0</v>
      </c>
      <c r="K2366" s="7">
        <f ca="1">IF($F2366,OFFSET(start_40,LOLP!$D2366+(1-$C2366)*24,LOLP!$B2366),0)</f>
        <v>0</v>
      </c>
      <c r="L2366" s="7">
        <f ca="1">IF($F2366,OFFSET(start_50,LOLP!$D2366+(1-$C2366)*24,LOLP!$B2366),0)</f>
        <v>0</v>
      </c>
      <c r="M2366" s="25">
        <f t="shared" ca="1" si="254"/>
        <v>0</v>
      </c>
      <c r="N2366" s="25">
        <f t="shared" ca="1" si="255"/>
        <v>0</v>
      </c>
      <c r="O2366" s="15" t="e">
        <f t="shared" ca="1" si="256"/>
        <v>#DIV/0!</v>
      </c>
      <c r="P2366" s="15" t="e">
        <f t="shared" ca="1" si="257"/>
        <v>#DIV/0!</v>
      </c>
    </row>
    <row r="2367" spans="1:16" x14ac:dyDescent="0.25">
      <c r="A2367" s="1">
        <f t="shared" si="258"/>
        <v>43199</v>
      </c>
      <c r="B2367" s="7">
        <f t="shared" si="253"/>
        <v>4</v>
      </c>
      <c r="C2367" s="4">
        <f>INDEX(Calendar!$E$3:$E$367,MATCH(LOLP!$A2367,Calendar!$B$3:$B$367,0))</f>
        <v>1</v>
      </c>
      <c r="D2367" s="2">
        <f t="shared" si="259"/>
        <v>12</v>
      </c>
      <c r="E2367" s="36">
        <v>25165</v>
      </c>
      <c r="F2367" s="7">
        <f>IFERROR(IF(INDEX('Temperature Data'!$AA$15:$AA$348,MATCH(LOLP!A2367,'Temperature Data'!$B$15:$B$348,0))&gt;IF(B2367=9,$G$2,LOLP!$F$2),1,0),0)</f>
        <v>0</v>
      </c>
      <c r="G2367" s="7">
        <f>SUMIFS(LOLP!$F$4:$F$8763,$C$4:$C$8763,$C2367,$B$4:$B$8763,$B2367,$D$4:$D$8763,$D2367)</f>
        <v>0</v>
      </c>
      <c r="H2367" s="7">
        <f>COUNTIFS(Calendar!$E$3:$E$367,LOLP!C2367,Calendar!$D$3:$D$367,LOLP!B2367)</f>
        <v>21</v>
      </c>
      <c r="I2367" s="7">
        <f ca="1">IF($F2367=1,OFFSET(start_norps,LOLP!$D2367+(1-$C2367)*24,LOLP!$B2367)*H2367/G2367,0)</f>
        <v>0</v>
      </c>
      <c r="J2367" s="7">
        <f ca="1">IF($F2367=1,OFFSET(start_33,LOLP!$D2367+(1-$C2367)*24,LOLP!$B2367)*H2367/G2367,0)</f>
        <v>0</v>
      </c>
      <c r="K2367" s="7">
        <f ca="1">IF($F2367,OFFSET(start_40,LOLP!$D2367+(1-$C2367)*24,LOLP!$B2367),0)</f>
        <v>0</v>
      </c>
      <c r="L2367" s="7">
        <f ca="1">IF($F2367,OFFSET(start_50,LOLP!$D2367+(1-$C2367)*24,LOLP!$B2367),0)</f>
        <v>0</v>
      </c>
      <c r="M2367" s="25">
        <f t="shared" ca="1" si="254"/>
        <v>0</v>
      </c>
      <c r="N2367" s="25">
        <f t="shared" ca="1" si="255"/>
        <v>0</v>
      </c>
      <c r="O2367" s="15" t="e">
        <f t="shared" ca="1" si="256"/>
        <v>#DIV/0!</v>
      </c>
      <c r="P2367" s="15" t="e">
        <f t="shared" ca="1" si="257"/>
        <v>#DIV/0!</v>
      </c>
    </row>
    <row r="2368" spans="1:16" x14ac:dyDescent="0.25">
      <c r="A2368" s="1">
        <f t="shared" si="258"/>
        <v>43199</v>
      </c>
      <c r="B2368" s="7">
        <f t="shared" si="253"/>
        <v>4</v>
      </c>
      <c r="C2368" s="4">
        <f>INDEX(Calendar!$E$3:$E$367,MATCH(LOLP!$A2368,Calendar!$B$3:$B$367,0))</f>
        <v>1</v>
      </c>
      <c r="D2368" s="2">
        <f t="shared" si="259"/>
        <v>13</v>
      </c>
      <c r="E2368" s="36">
        <v>25335</v>
      </c>
      <c r="F2368" s="7">
        <f>IFERROR(IF(INDEX('Temperature Data'!$AA$15:$AA$348,MATCH(LOLP!A2368,'Temperature Data'!$B$15:$B$348,0))&gt;IF(B2368=9,$G$2,LOLP!$F$2),1,0),0)</f>
        <v>0</v>
      </c>
      <c r="G2368" s="7">
        <f>SUMIFS(LOLP!$F$4:$F$8763,$C$4:$C$8763,$C2368,$B$4:$B$8763,$B2368,$D$4:$D$8763,$D2368)</f>
        <v>0</v>
      </c>
      <c r="H2368" s="7">
        <f>COUNTIFS(Calendar!$E$3:$E$367,LOLP!C2368,Calendar!$D$3:$D$367,LOLP!B2368)</f>
        <v>21</v>
      </c>
      <c r="I2368" s="7">
        <f ca="1">IF($F2368=1,OFFSET(start_norps,LOLP!$D2368+(1-$C2368)*24,LOLP!$B2368)*H2368/G2368,0)</f>
        <v>0</v>
      </c>
      <c r="J2368" s="7">
        <f ca="1">IF($F2368=1,OFFSET(start_33,LOLP!$D2368+(1-$C2368)*24,LOLP!$B2368)*H2368/G2368,0)</f>
        <v>0</v>
      </c>
      <c r="K2368" s="7">
        <f ca="1">IF($F2368,OFFSET(start_40,LOLP!$D2368+(1-$C2368)*24,LOLP!$B2368),0)</f>
        <v>0</v>
      </c>
      <c r="L2368" s="7">
        <f ca="1">IF($F2368,OFFSET(start_50,LOLP!$D2368+(1-$C2368)*24,LOLP!$B2368),0)</f>
        <v>0</v>
      </c>
      <c r="M2368" s="25">
        <f t="shared" ca="1" si="254"/>
        <v>0</v>
      </c>
      <c r="N2368" s="25">
        <f t="shared" ca="1" si="255"/>
        <v>0</v>
      </c>
      <c r="O2368" s="15" t="e">
        <f t="shared" ca="1" si="256"/>
        <v>#DIV/0!</v>
      </c>
      <c r="P2368" s="15" t="e">
        <f t="shared" ca="1" si="257"/>
        <v>#DIV/0!</v>
      </c>
    </row>
    <row r="2369" spans="1:16" x14ac:dyDescent="0.25">
      <c r="A2369" s="1">
        <f t="shared" si="258"/>
        <v>43199</v>
      </c>
      <c r="B2369" s="7">
        <f t="shared" si="253"/>
        <v>4</v>
      </c>
      <c r="C2369" s="4">
        <f>INDEX(Calendar!$E$3:$E$367,MATCH(LOLP!$A2369,Calendar!$B$3:$B$367,0))</f>
        <v>1</v>
      </c>
      <c r="D2369" s="2">
        <f t="shared" si="259"/>
        <v>14</v>
      </c>
      <c r="E2369" s="36">
        <v>25985</v>
      </c>
      <c r="F2369" s="7">
        <f>IFERROR(IF(INDEX('Temperature Data'!$AA$15:$AA$348,MATCH(LOLP!A2369,'Temperature Data'!$B$15:$B$348,0))&gt;IF(B2369=9,$G$2,LOLP!$F$2),1,0),0)</f>
        <v>0</v>
      </c>
      <c r="G2369" s="7">
        <f>SUMIFS(LOLP!$F$4:$F$8763,$C$4:$C$8763,$C2369,$B$4:$B$8763,$B2369,$D$4:$D$8763,$D2369)</f>
        <v>0</v>
      </c>
      <c r="H2369" s="7">
        <f>COUNTIFS(Calendar!$E$3:$E$367,LOLP!C2369,Calendar!$D$3:$D$367,LOLP!B2369)</f>
        <v>21</v>
      </c>
      <c r="I2369" s="7">
        <f ca="1">IF($F2369=1,OFFSET(start_norps,LOLP!$D2369+(1-$C2369)*24,LOLP!$B2369)*H2369/G2369,0)</f>
        <v>0</v>
      </c>
      <c r="J2369" s="7">
        <f ca="1">IF($F2369=1,OFFSET(start_33,LOLP!$D2369+(1-$C2369)*24,LOLP!$B2369)*H2369/G2369,0)</f>
        <v>0</v>
      </c>
      <c r="K2369" s="7">
        <f ca="1">IF($F2369,OFFSET(start_40,LOLP!$D2369+(1-$C2369)*24,LOLP!$B2369),0)</f>
        <v>0</v>
      </c>
      <c r="L2369" s="7">
        <f ca="1">IF($F2369,OFFSET(start_50,LOLP!$D2369+(1-$C2369)*24,LOLP!$B2369),0)</f>
        <v>0</v>
      </c>
      <c r="M2369" s="25">
        <f t="shared" ca="1" si="254"/>
        <v>0</v>
      </c>
      <c r="N2369" s="25">
        <f t="shared" ca="1" si="255"/>
        <v>0</v>
      </c>
      <c r="O2369" s="15" t="e">
        <f t="shared" ca="1" si="256"/>
        <v>#DIV/0!</v>
      </c>
      <c r="P2369" s="15" t="e">
        <f t="shared" ca="1" si="257"/>
        <v>#DIV/0!</v>
      </c>
    </row>
    <row r="2370" spans="1:16" x14ac:dyDescent="0.25">
      <c r="A2370" s="1">
        <f t="shared" si="258"/>
        <v>43199</v>
      </c>
      <c r="B2370" s="7">
        <f t="shared" si="253"/>
        <v>4</v>
      </c>
      <c r="C2370" s="4">
        <f>INDEX(Calendar!$E$3:$E$367,MATCH(LOLP!$A2370,Calendar!$B$3:$B$367,0))</f>
        <v>1</v>
      </c>
      <c r="D2370" s="2">
        <f t="shared" si="259"/>
        <v>15</v>
      </c>
      <c r="E2370" s="36">
        <v>26736</v>
      </c>
      <c r="F2370" s="7">
        <f>IFERROR(IF(INDEX('Temperature Data'!$AA$15:$AA$348,MATCH(LOLP!A2370,'Temperature Data'!$B$15:$B$348,0))&gt;IF(B2370=9,$G$2,LOLP!$F$2),1,0),0)</f>
        <v>0</v>
      </c>
      <c r="G2370" s="7">
        <f>SUMIFS(LOLP!$F$4:$F$8763,$C$4:$C$8763,$C2370,$B$4:$B$8763,$B2370,$D$4:$D$8763,$D2370)</f>
        <v>0</v>
      </c>
      <c r="H2370" s="7">
        <f>COUNTIFS(Calendar!$E$3:$E$367,LOLP!C2370,Calendar!$D$3:$D$367,LOLP!B2370)</f>
        <v>21</v>
      </c>
      <c r="I2370" s="7">
        <f ca="1">IF($F2370=1,OFFSET(start_norps,LOLP!$D2370+(1-$C2370)*24,LOLP!$B2370)*H2370/G2370,0)</f>
        <v>0</v>
      </c>
      <c r="J2370" s="7">
        <f ca="1">IF($F2370=1,OFFSET(start_33,LOLP!$D2370+(1-$C2370)*24,LOLP!$B2370)*H2370/G2370,0)</f>
        <v>0</v>
      </c>
      <c r="K2370" s="7">
        <f ca="1">IF($F2370,OFFSET(start_40,LOLP!$D2370+(1-$C2370)*24,LOLP!$B2370),0)</f>
        <v>0</v>
      </c>
      <c r="L2370" s="7">
        <f ca="1">IF($F2370,OFFSET(start_50,LOLP!$D2370+(1-$C2370)*24,LOLP!$B2370),0)</f>
        <v>0</v>
      </c>
      <c r="M2370" s="25">
        <f t="shared" ca="1" si="254"/>
        <v>0</v>
      </c>
      <c r="N2370" s="25">
        <f t="shared" ca="1" si="255"/>
        <v>0</v>
      </c>
      <c r="O2370" s="15" t="e">
        <f t="shared" ca="1" si="256"/>
        <v>#DIV/0!</v>
      </c>
      <c r="P2370" s="15" t="e">
        <f t="shared" ca="1" si="257"/>
        <v>#DIV/0!</v>
      </c>
    </row>
    <row r="2371" spans="1:16" x14ac:dyDescent="0.25">
      <c r="A2371" s="1">
        <f t="shared" si="258"/>
        <v>43199</v>
      </c>
      <c r="B2371" s="7">
        <f t="shared" si="253"/>
        <v>4</v>
      </c>
      <c r="C2371" s="4">
        <f>INDEX(Calendar!$E$3:$E$367,MATCH(LOLP!$A2371,Calendar!$B$3:$B$367,0))</f>
        <v>1</v>
      </c>
      <c r="D2371" s="2">
        <f t="shared" si="259"/>
        <v>16</v>
      </c>
      <c r="E2371" s="36">
        <v>27670</v>
      </c>
      <c r="F2371" s="7">
        <f>IFERROR(IF(INDEX('Temperature Data'!$AA$15:$AA$348,MATCH(LOLP!A2371,'Temperature Data'!$B$15:$B$348,0))&gt;IF(B2371=9,$G$2,LOLP!$F$2),1,0),0)</f>
        <v>0</v>
      </c>
      <c r="G2371" s="7">
        <f>SUMIFS(LOLP!$F$4:$F$8763,$C$4:$C$8763,$C2371,$B$4:$B$8763,$B2371,$D$4:$D$8763,$D2371)</f>
        <v>0</v>
      </c>
      <c r="H2371" s="7">
        <f>COUNTIFS(Calendar!$E$3:$E$367,LOLP!C2371,Calendar!$D$3:$D$367,LOLP!B2371)</f>
        <v>21</v>
      </c>
      <c r="I2371" s="7">
        <f ca="1">IF($F2371=1,OFFSET(start_norps,LOLP!$D2371+(1-$C2371)*24,LOLP!$B2371)*H2371/G2371,0)</f>
        <v>0</v>
      </c>
      <c r="J2371" s="7">
        <f ca="1">IF($F2371=1,OFFSET(start_33,LOLP!$D2371+(1-$C2371)*24,LOLP!$B2371)*H2371/G2371,0)</f>
        <v>0</v>
      </c>
      <c r="K2371" s="7">
        <f ca="1">IF($F2371,OFFSET(start_40,LOLP!$D2371+(1-$C2371)*24,LOLP!$B2371),0)</f>
        <v>0</v>
      </c>
      <c r="L2371" s="7">
        <f ca="1">IF($F2371,OFFSET(start_50,LOLP!$D2371+(1-$C2371)*24,LOLP!$B2371),0)</f>
        <v>0</v>
      </c>
      <c r="M2371" s="25">
        <f t="shared" ca="1" si="254"/>
        <v>0</v>
      </c>
      <c r="N2371" s="25">
        <f t="shared" ca="1" si="255"/>
        <v>0</v>
      </c>
      <c r="O2371" s="15" t="e">
        <f t="shared" ca="1" si="256"/>
        <v>#DIV/0!</v>
      </c>
      <c r="P2371" s="15" t="e">
        <f t="shared" ca="1" si="257"/>
        <v>#DIV/0!</v>
      </c>
    </row>
    <row r="2372" spans="1:16" x14ac:dyDescent="0.25">
      <c r="A2372" s="1">
        <f t="shared" si="258"/>
        <v>43199</v>
      </c>
      <c r="B2372" s="7">
        <f t="shared" si="253"/>
        <v>4</v>
      </c>
      <c r="C2372" s="4">
        <f>INDEX(Calendar!$E$3:$E$367,MATCH(LOLP!$A2372,Calendar!$B$3:$B$367,0))</f>
        <v>1</v>
      </c>
      <c r="D2372" s="2">
        <f t="shared" si="259"/>
        <v>17</v>
      </c>
      <c r="E2372" s="36">
        <v>28520</v>
      </c>
      <c r="F2372" s="7">
        <f>IFERROR(IF(INDEX('Temperature Data'!$AA$15:$AA$348,MATCH(LOLP!A2372,'Temperature Data'!$B$15:$B$348,0))&gt;IF(B2372=9,$G$2,LOLP!$F$2),1,0),0)</f>
        <v>0</v>
      </c>
      <c r="G2372" s="7">
        <f>SUMIFS(LOLP!$F$4:$F$8763,$C$4:$C$8763,$C2372,$B$4:$B$8763,$B2372,$D$4:$D$8763,$D2372)</f>
        <v>0</v>
      </c>
      <c r="H2372" s="7">
        <f>COUNTIFS(Calendar!$E$3:$E$367,LOLP!C2372,Calendar!$D$3:$D$367,LOLP!B2372)</f>
        <v>21</v>
      </c>
      <c r="I2372" s="7">
        <f ca="1">IF($F2372=1,OFFSET(start_norps,LOLP!$D2372+(1-$C2372)*24,LOLP!$B2372)*H2372/G2372,0)</f>
        <v>0</v>
      </c>
      <c r="J2372" s="7">
        <f ca="1">IF($F2372=1,OFFSET(start_33,LOLP!$D2372+(1-$C2372)*24,LOLP!$B2372)*H2372/G2372,0)</f>
        <v>0</v>
      </c>
      <c r="K2372" s="7">
        <f ca="1">IF($F2372,OFFSET(start_40,LOLP!$D2372+(1-$C2372)*24,LOLP!$B2372),0)</f>
        <v>0</v>
      </c>
      <c r="L2372" s="7">
        <f ca="1">IF($F2372,OFFSET(start_50,LOLP!$D2372+(1-$C2372)*24,LOLP!$B2372),0)</f>
        <v>0</v>
      </c>
      <c r="M2372" s="25">
        <f t="shared" ca="1" si="254"/>
        <v>0</v>
      </c>
      <c r="N2372" s="25">
        <f t="shared" ca="1" si="255"/>
        <v>0</v>
      </c>
      <c r="O2372" s="15" t="e">
        <f t="shared" ca="1" si="256"/>
        <v>#DIV/0!</v>
      </c>
      <c r="P2372" s="15" t="e">
        <f t="shared" ca="1" si="257"/>
        <v>#DIV/0!</v>
      </c>
    </row>
    <row r="2373" spans="1:16" x14ac:dyDescent="0.25">
      <c r="A2373" s="1">
        <f t="shared" si="258"/>
        <v>43199</v>
      </c>
      <c r="B2373" s="7">
        <f t="shared" ref="B2373:B2436" si="260">MONTH(A2373)</f>
        <v>4</v>
      </c>
      <c r="C2373" s="4">
        <f>INDEX(Calendar!$E$3:$E$367,MATCH(LOLP!$A2373,Calendar!$B$3:$B$367,0))</f>
        <v>1</v>
      </c>
      <c r="D2373" s="2">
        <f t="shared" si="259"/>
        <v>18</v>
      </c>
      <c r="E2373" s="36">
        <v>29063</v>
      </c>
      <c r="F2373" s="7">
        <f>IFERROR(IF(INDEX('Temperature Data'!$AA$15:$AA$348,MATCH(LOLP!A2373,'Temperature Data'!$B$15:$B$348,0))&gt;IF(B2373=9,$G$2,LOLP!$F$2),1,0),0)</f>
        <v>0</v>
      </c>
      <c r="G2373" s="7">
        <f>SUMIFS(LOLP!$F$4:$F$8763,$C$4:$C$8763,$C2373,$B$4:$B$8763,$B2373,$D$4:$D$8763,$D2373)</f>
        <v>0</v>
      </c>
      <c r="H2373" s="7">
        <f>COUNTIFS(Calendar!$E$3:$E$367,LOLP!C2373,Calendar!$D$3:$D$367,LOLP!B2373)</f>
        <v>21</v>
      </c>
      <c r="I2373" s="7">
        <f ca="1">IF($F2373=1,OFFSET(start_norps,LOLP!$D2373+(1-$C2373)*24,LOLP!$B2373)*H2373/G2373,0)</f>
        <v>0</v>
      </c>
      <c r="J2373" s="7">
        <f ca="1">IF($F2373=1,OFFSET(start_33,LOLP!$D2373+(1-$C2373)*24,LOLP!$B2373)*H2373/G2373,0)</f>
        <v>0</v>
      </c>
      <c r="K2373" s="7">
        <f ca="1">IF($F2373,OFFSET(start_40,LOLP!$D2373+(1-$C2373)*24,LOLP!$B2373),0)</f>
        <v>0</v>
      </c>
      <c r="L2373" s="7">
        <f ca="1">IF($F2373,OFFSET(start_50,LOLP!$D2373+(1-$C2373)*24,LOLP!$B2373),0)</f>
        <v>0</v>
      </c>
      <c r="M2373" s="25">
        <f t="shared" ref="M2373:M2436" ca="1" si="261">I2373/I$8764</f>
        <v>0</v>
      </c>
      <c r="N2373" s="25">
        <f t="shared" ref="N2373:N2436" ca="1" si="262">J2373/J$8764</f>
        <v>0</v>
      </c>
      <c r="O2373" s="15" t="e">
        <f t="shared" ref="O2373:O2436" ca="1" si="263">K2373/K$8764</f>
        <v>#DIV/0!</v>
      </c>
      <c r="P2373" s="15" t="e">
        <f t="shared" ref="P2373:P2436" ca="1" si="264">L2373/L$8764</f>
        <v>#DIV/0!</v>
      </c>
    </row>
    <row r="2374" spans="1:16" x14ac:dyDescent="0.25">
      <c r="A2374" s="1">
        <f t="shared" si="258"/>
        <v>43199</v>
      </c>
      <c r="B2374" s="7">
        <f t="shared" si="260"/>
        <v>4</v>
      </c>
      <c r="C2374" s="4">
        <f>INDEX(Calendar!$E$3:$E$367,MATCH(LOLP!$A2374,Calendar!$B$3:$B$367,0))</f>
        <v>1</v>
      </c>
      <c r="D2374" s="2">
        <f t="shared" si="259"/>
        <v>19</v>
      </c>
      <c r="E2374" s="36">
        <v>29459</v>
      </c>
      <c r="F2374" s="7">
        <f>IFERROR(IF(INDEX('Temperature Data'!$AA$15:$AA$348,MATCH(LOLP!A2374,'Temperature Data'!$B$15:$B$348,0))&gt;IF(B2374=9,$G$2,LOLP!$F$2),1,0),0)</f>
        <v>0</v>
      </c>
      <c r="G2374" s="7">
        <f>SUMIFS(LOLP!$F$4:$F$8763,$C$4:$C$8763,$C2374,$B$4:$B$8763,$B2374,$D$4:$D$8763,$D2374)</f>
        <v>0</v>
      </c>
      <c r="H2374" s="7">
        <f>COUNTIFS(Calendar!$E$3:$E$367,LOLP!C2374,Calendar!$D$3:$D$367,LOLP!B2374)</f>
        <v>21</v>
      </c>
      <c r="I2374" s="7">
        <f ca="1">IF($F2374=1,OFFSET(start_norps,LOLP!$D2374+(1-$C2374)*24,LOLP!$B2374)*H2374/G2374,0)</f>
        <v>0</v>
      </c>
      <c r="J2374" s="7">
        <f ca="1">IF($F2374=1,OFFSET(start_33,LOLP!$D2374+(1-$C2374)*24,LOLP!$B2374)*H2374/G2374,0)</f>
        <v>0</v>
      </c>
      <c r="K2374" s="7">
        <f ca="1">IF($F2374,OFFSET(start_40,LOLP!$D2374+(1-$C2374)*24,LOLP!$B2374),0)</f>
        <v>0</v>
      </c>
      <c r="L2374" s="7">
        <f ca="1">IF($F2374,OFFSET(start_50,LOLP!$D2374+(1-$C2374)*24,LOLP!$B2374),0)</f>
        <v>0</v>
      </c>
      <c r="M2374" s="25">
        <f t="shared" ca="1" si="261"/>
        <v>0</v>
      </c>
      <c r="N2374" s="25">
        <f t="shared" ca="1" si="262"/>
        <v>0</v>
      </c>
      <c r="O2374" s="15" t="e">
        <f t="shared" ca="1" si="263"/>
        <v>#DIV/0!</v>
      </c>
      <c r="P2374" s="15" t="e">
        <f t="shared" ca="1" si="264"/>
        <v>#DIV/0!</v>
      </c>
    </row>
    <row r="2375" spans="1:16" x14ac:dyDescent="0.25">
      <c r="A2375" s="1">
        <f t="shared" si="258"/>
        <v>43199</v>
      </c>
      <c r="B2375" s="7">
        <f t="shared" si="260"/>
        <v>4</v>
      </c>
      <c r="C2375" s="4">
        <f>INDEX(Calendar!$E$3:$E$367,MATCH(LOLP!$A2375,Calendar!$B$3:$B$367,0))</f>
        <v>1</v>
      </c>
      <c r="D2375" s="2">
        <f t="shared" si="259"/>
        <v>20</v>
      </c>
      <c r="E2375" s="36">
        <v>30177</v>
      </c>
      <c r="F2375" s="7">
        <f>IFERROR(IF(INDEX('Temperature Data'!$AA$15:$AA$348,MATCH(LOLP!A2375,'Temperature Data'!$B$15:$B$348,0))&gt;IF(B2375=9,$G$2,LOLP!$F$2),1,0),0)</f>
        <v>0</v>
      </c>
      <c r="G2375" s="7">
        <f>SUMIFS(LOLP!$F$4:$F$8763,$C$4:$C$8763,$C2375,$B$4:$B$8763,$B2375,$D$4:$D$8763,$D2375)</f>
        <v>0</v>
      </c>
      <c r="H2375" s="7">
        <f>COUNTIFS(Calendar!$E$3:$E$367,LOLP!C2375,Calendar!$D$3:$D$367,LOLP!B2375)</f>
        <v>21</v>
      </c>
      <c r="I2375" s="7">
        <f ca="1">IF($F2375=1,OFFSET(start_norps,LOLP!$D2375+(1-$C2375)*24,LOLP!$B2375)*H2375/G2375,0)</f>
        <v>0</v>
      </c>
      <c r="J2375" s="7">
        <f ca="1">IF($F2375=1,OFFSET(start_33,LOLP!$D2375+(1-$C2375)*24,LOLP!$B2375)*H2375/G2375,0)</f>
        <v>0</v>
      </c>
      <c r="K2375" s="7">
        <f ca="1">IF($F2375,OFFSET(start_40,LOLP!$D2375+(1-$C2375)*24,LOLP!$B2375),0)</f>
        <v>0</v>
      </c>
      <c r="L2375" s="7">
        <f ca="1">IF($F2375,OFFSET(start_50,LOLP!$D2375+(1-$C2375)*24,LOLP!$B2375),0)</f>
        <v>0</v>
      </c>
      <c r="M2375" s="25">
        <f t="shared" ca="1" si="261"/>
        <v>0</v>
      </c>
      <c r="N2375" s="25">
        <f t="shared" ca="1" si="262"/>
        <v>0</v>
      </c>
      <c r="O2375" s="15" t="e">
        <f t="shared" ca="1" si="263"/>
        <v>#DIV/0!</v>
      </c>
      <c r="P2375" s="15" t="e">
        <f t="shared" ca="1" si="264"/>
        <v>#DIV/0!</v>
      </c>
    </row>
    <row r="2376" spans="1:16" x14ac:dyDescent="0.25">
      <c r="A2376" s="1">
        <f t="shared" si="258"/>
        <v>43199</v>
      </c>
      <c r="B2376" s="7">
        <f t="shared" si="260"/>
        <v>4</v>
      </c>
      <c r="C2376" s="4">
        <f>INDEX(Calendar!$E$3:$E$367,MATCH(LOLP!$A2376,Calendar!$B$3:$B$367,0))</f>
        <v>1</v>
      </c>
      <c r="D2376" s="2">
        <f t="shared" si="259"/>
        <v>21</v>
      </c>
      <c r="E2376" s="36">
        <v>29977</v>
      </c>
      <c r="F2376" s="7">
        <f>IFERROR(IF(INDEX('Temperature Data'!$AA$15:$AA$348,MATCH(LOLP!A2376,'Temperature Data'!$B$15:$B$348,0))&gt;IF(B2376=9,$G$2,LOLP!$F$2),1,0),0)</f>
        <v>0</v>
      </c>
      <c r="G2376" s="7">
        <f>SUMIFS(LOLP!$F$4:$F$8763,$C$4:$C$8763,$C2376,$B$4:$B$8763,$B2376,$D$4:$D$8763,$D2376)</f>
        <v>0</v>
      </c>
      <c r="H2376" s="7">
        <f>COUNTIFS(Calendar!$E$3:$E$367,LOLP!C2376,Calendar!$D$3:$D$367,LOLP!B2376)</f>
        <v>21</v>
      </c>
      <c r="I2376" s="7">
        <f ca="1">IF($F2376=1,OFFSET(start_norps,LOLP!$D2376+(1-$C2376)*24,LOLP!$B2376)*H2376/G2376,0)</f>
        <v>0</v>
      </c>
      <c r="J2376" s="7">
        <f ca="1">IF($F2376=1,OFFSET(start_33,LOLP!$D2376+(1-$C2376)*24,LOLP!$B2376)*H2376/G2376,0)</f>
        <v>0</v>
      </c>
      <c r="K2376" s="7">
        <f ca="1">IF($F2376,OFFSET(start_40,LOLP!$D2376+(1-$C2376)*24,LOLP!$B2376),0)</f>
        <v>0</v>
      </c>
      <c r="L2376" s="7">
        <f ca="1">IF($F2376,OFFSET(start_50,LOLP!$D2376+(1-$C2376)*24,LOLP!$B2376),0)</f>
        <v>0</v>
      </c>
      <c r="M2376" s="25">
        <f t="shared" ca="1" si="261"/>
        <v>0</v>
      </c>
      <c r="N2376" s="25">
        <f t="shared" ca="1" si="262"/>
        <v>0</v>
      </c>
      <c r="O2376" s="15" t="e">
        <f t="shared" ca="1" si="263"/>
        <v>#DIV/0!</v>
      </c>
      <c r="P2376" s="15" t="e">
        <f t="shared" ca="1" si="264"/>
        <v>#DIV/0!</v>
      </c>
    </row>
    <row r="2377" spans="1:16" x14ac:dyDescent="0.25">
      <c r="A2377" s="1">
        <f t="shared" si="258"/>
        <v>43199</v>
      </c>
      <c r="B2377" s="7">
        <f t="shared" si="260"/>
        <v>4</v>
      </c>
      <c r="C2377" s="4">
        <f>INDEX(Calendar!$E$3:$E$367,MATCH(LOLP!$A2377,Calendar!$B$3:$B$367,0))</f>
        <v>1</v>
      </c>
      <c r="D2377" s="2">
        <f t="shared" si="259"/>
        <v>22</v>
      </c>
      <c r="E2377" s="36">
        <v>28132</v>
      </c>
      <c r="F2377" s="7">
        <f>IFERROR(IF(INDEX('Temperature Data'!$AA$15:$AA$348,MATCH(LOLP!A2377,'Temperature Data'!$B$15:$B$348,0))&gt;IF(B2377=9,$G$2,LOLP!$F$2),1,0),0)</f>
        <v>0</v>
      </c>
      <c r="G2377" s="7">
        <f>SUMIFS(LOLP!$F$4:$F$8763,$C$4:$C$8763,$C2377,$B$4:$B$8763,$B2377,$D$4:$D$8763,$D2377)</f>
        <v>0</v>
      </c>
      <c r="H2377" s="7">
        <f>COUNTIFS(Calendar!$E$3:$E$367,LOLP!C2377,Calendar!$D$3:$D$367,LOLP!B2377)</f>
        <v>21</v>
      </c>
      <c r="I2377" s="7">
        <f ca="1">IF($F2377=1,OFFSET(start_norps,LOLP!$D2377+(1-$C2377)*24,LOLP!$B2377)*H2377/G2377,0)</f>
        <v>0</v>
      </c>
      <c r="J2377" s="7">
        <f ca="1">IF($F2377=1,OFFSET(start_33,LOLP!$D2377+(1-$C2377)*24,LOLP!$B2377)*H2377/G2377,0)</f>
        <v>0</v>
      </c>
      <c r="K2377" s="7">
        <f ca="1">IF($F2377,OFFSET(start_40,LOLP!$D2377+(1-$C2377)*24,LOLP!$B2377),0)</f>
        <v>0</v>
      </c>
      <c r="L2377" s="7">
        <f ca="1">IF($F2377,OFFSET(start_50,LOLP!$D2377+(1-$C2377)*24,LOLP!$B2377),0)</f>
        <v>0</v>
      </c>
      <c r="M2377" s="25">
        <f t="shared" ca="1" si="261"/>
        <v>0</v>
      </c>
      <c r="N2377" s="25">
        <f t="shared" ca="1" si="262"/>
        <v>0</v>
      </c>
      <c r="O2377" s="15" t="e">
        <f t="shared" ca="1" si="263"/>
        <v>#DIV/0!</v>
      </c>
      <c r="P2377" s="15" t="e">
        <f t="shared" ca="1" si="264"/>
        <v>#DIV/0!</v>
      </c>
    </row>
    <row r="2378" spans="1:16" x14ac:dyDescent="0.25">
      <c r="A2378" s="1">
        <f t="shared" si="258"/>
        <v>43199</v>
      </c>
      <c r="B2378" s="7">
        <f t="shared" si="260"/>
        <v>4</v>
      </c>
      <c r="C2378" s="4">
        <f>INDEX(Calendar!$E$3:$E$367,MATCH(LOLP!$A2378,Calendar!$B$3:$B$367,0))</f>
        <v>1</v>
      </c>
      <c r="D2378" s="2">
        <f t="shared" si="259"/>
        <v>23</v>
      </c>
      <c r="E2378" s="36">
        <v>25746</v>
      </c>
      <c r="F2378" s="7">
        <f>IFERROR(IF(INDEX('Temperature Data'!$AA$15:$AA$348,MATCH(LOLP!A2378,'Temperature Data'!$B$15:$B$348,0))&gt;IF(B2378=9,$G$2,LOLP!$F$2),1,0),0)</f>
        <v>0</v>
      </c>
      <c r="G2378" s="7">
        <f>SUMIFS(LOLP!$F$4:$F$8763,$C$4:$C$8763,$C2378,$B$4:$B$8763,$B2378,$D$4:$D$8763,$D2378)</f>
        <v>0</v>
      </c>
      <c r="H2378" s="7">
        <f>COUNTIFS(Calendar!$E$3:$E$367,LOLP!C2378,Calendar!$D$3:$D$367,LOLP!B2378)</f>
        <v>21</v>
      </c>
      <c r="I2378" s="7">
        <f ca="1">IF($F2378=1,OFFSET(start_norps,LOLP!$D2378+(1-$C2378)*24,LOLP!$B2378)*H2378/G2378,0)</f>
        <v>0</v>
      </c>
      <c r="J2378" s="7">
        <f ca="1">IF($F2378=1,OFFSET(start_33,LOLP!$D2378+(1-$C2378)*24,LOLP!$B2378)*H2378/G2378,0)</f>
        <v>0</v>
      </c>
      <c r="K2378" s="7">
        <f ca="1">IF($F2378,OFFSET(start_40,LOLP!$D2378+(1-$C2378)*24,LOLP!$B2378),0)</f>
        <v>0</v>
      </c>
      <c r="L2378" s="7">
        <f ca="1">IF($F2378,OFFSET(start_50,LOLP!$D2378+(1-$C2378)*24,LOLP!$B2378),0)</f>
        <v>0</v>
      </c>
      <c r="M2378" s="25">
        <f t="shared" ca="1" si="261"/>
        <v>0</v>
      </c>
      <c r="N2378" s="25">
        <f t="shared" ca="1" si="262"/>
        <v>0</v>
      </c>
      <c r="O2378" s="15" t="e">
        <f t="shared" ca="1" si="263"/>
        <v>#DIV/0!</v>
      </c>
      <c r="P2378" s="15" t="e">
        <f t="shared" ca="1" si="264"/>
        <v>#DIV/0!</v>
      </c>
    </row>
    <row r="2379" spans="1:16" x14ac:dyDescent="0.25">
      <c r="A2379" s="1">
        <f t="shared" si="258"/>
        <v>43199</v>
      </c>
      <c r="B2379" s="7">
        <f t="shared" si="260"/>
        <v>4</v>
      </c>
      <c r="C2379" s="4">
        <f>INDEX(Calendar!$E$3:$E$367,MATCH(LOLP!$A2379,Calendar!$B$3:$B$367,0))</f>
        <v>1</v>
      </c>
      <c r="D2379" s="2">
        <f t="shared" si="259"/>
        <v>24</v>
      </c>
      <c r="E2379" s="36">
        <v>23563</v>
      </c>
      <c r="F2379" s="7">
        <f>IFERROR(IF(INDEX('Temperature Data'!$AA$15:$AA$348,MATCH(LOLP!A2379,'Temperature Data'!$B$15:$B$348,0))&gt;IF(B2379=9,$G$2,LOLP!$F$2),1,0),0)</f>
        <v>0</v>
      </c>
      <c r="G2379" s="7">
        <f>SUMIFS(LOLP!$F$4:$F$8763,$C$4:$C$8763,$C2379,$B$4:$B$8763,$B2379,$D$4:$D$8763,$D2379)</f>
        <v>0</v>
      </c>
      <c r="H2379" s="7">
        <f>COUNTIFS(Calendar!$E$3:$E$367,LOLP!C2379,Calendar!$D$3:$D$367,LOLP!B2379)</f>
        <v>21</v>
      </c>
      <c r="I2379" s="7">
        <f ca="1">IF($F2379=1,OFFSET(start_norps,LOLP!$D2379+(1-$C2379)*24,LOLP!$B2379)*H2379/G2379,0)</f>
        <v>0</v>
      </c>
      <c r="J2379" s="7">
        <f ca="1">IF($F2379=1,OFFSET(start_33,LOLP!$D2379+(1-$C2379)*24,LOLP!$B2379)*H2379/G2379,0)</f>
        <v>0</v>
      </c>
      <c r="K2379" s="7">
        <f ca="1">IF($F2379,OFFSET(start_40,LOLP!$D2379+(1-$C2379)*24,LOLP!$B2379),0)</f>
        <v>0</v>
      </c>
      <c r="L2379" s="7">
        <f ca="1">IF($F2379,OFFSET(start_50,LOLP!$D2379+(1-$C2379)*24,LOLP!$B2379),0)</f>
        <v>0</v>
      </c>
      <c r="M2379" s="25">
        <f t="shared" ca="1" si="261"/>
        <v>0</v>
      </c>
      <c r="N2379" s="25">
        <f t="shared" ca="1" si="262"/>
        <v>0</v>
      </c>
      <c r="O2379" s="15" t="e">
        <f t="shared" ca="1" si="263"/>
        <v>#DIV/0!</v>
      </c>
      <c r="P2379" s="15" t="e">
        <f t="shared" ca="1" si="264"/>
        <v>#DIV/0!</v>
      </c>
    </row>
    <row r="2380" spans="1:16" x14ac:dyDescent="0.25">
      <c r="A2380" s="1">
        <f t="shared" si="258"/>
        <v>43200</v>
      </c>
      <c r="B2380" s="7">
        <f t="shared" si="260"/>
        <v>4</v>
      </c>
      <c r="C2380" s="4">
        <f>INDEX(Calendar!$E$3:$E$367,MATCH(LOLP!$A2380,Calendar!$B$3:$B$367,0))</f>
        <v>1</v>
      </c>
      <c r="D2380" s="2">
        <f t="shared" si="259"/>
        <v>1</v>
      </c>
      <c r="E2380" s="36">
        <v>22182</v>
      </c>
      <c r="F2380" s="7">
        <f>IFERROR(IF(INDEX('Temperature Data'!$AA$15:$AA$348,MATCH(LOLP!A2380,'Temperature Data'!$B$15:$B$348,0))&gt;IF(B2380=9,$G$2,LOLP!$F$2),1,0),0)</f>
        <v>0</v>
      </c>
      <c r="G2380" s="7">
        <f>SUMIFS(LOLP!$F$4:$F$8763,$C$4:$C$8763,$C2380,$B$4:$B$8763,$B2380,$D$4:$D$8763,$D2380)</f>
        <v>0</v>
      </c>
      <c r="H2380" s="7">
        <f>COUNTIFS(Calendar!$E$3:$E$367,LOLP!C2380,Calendar!$D$3:$D$367,LOLP!B2380)</f>
        <v>21</v>
      </c>
      <c r="I2380" s="7">
        <f ca="1">IF($F2380=1,OFFSET(start_norps,LOLP!$D2380+(1-$C2380)*24,LOLP!$B2380)*H2380/G2380,0)</f>
        <v>0</v>
      </c>
      <c r="J2380" s="7">
        <f ca="1">IF($F2380=1,OFFSET(start_33,LOLP!$D2380+(1-$C2380)*24,LOLP!$B2380)*H2380/G2380,0)</f>
        <v>0</v>
      </c>
      <c r="K2380" s="7">
        <f ca="1">IF($F2380,OFFSET(start_40,LOLP!$D2380+(1-$C2380)*24,LOLP!$B2380),0)</f>
        <v>0</v>
      </c>
      <c r="L2380" s="7">
        <f ca="1">IF($F2380,OFFSET(start_50,LOLP!$D2380+(1-$C2380)*24,LOLP!$B2380),0)</f>
        <v>0</v>
      </c>
      <c r="M2380" s="25">
        <f t="shared" ca="1" si="261"/>
        <v>0</v>
      </c>
      <c r="N2380" s="25">
        <f t="shared" ca="1" si="262"/>
        <v>0</v>
      </c>
      <c r="O2380" s="15" t="e">
        <f t="shared" ca="1" si="263"/>
        <v>#DIV/0!</v>
      </c>
      <c r="P2380" s="15" t="e">
        <f t="shared" ca="1" si="264"/>
        <v>#DIV/0!</v>
      </c>
    </row>
    <row r="2381" spans="1:16" x14ac:dyDescent="0.25">
      <c r="A2381" s="1">
        <f t="shared" si="258"/>
        <v>43200</v>
      </c>
      <c r="B2381" s="7">
        <f t="shared" si="260"/>
        <v>4</v>
      </c>
      <c r="C2381" s="4">
        <f>INDEX(Calendar!$E$3:$E$367,MATCH(LOLP!$A2381,Calendar!$B$3:$B$367,0))</f>
        <v>1</v>
      </c>
      <c r="D2381" s="2">
        <f t="shared" si="259"/>
        <v>2</v>
      </c>
      <c r="E2381" s="36">
        <v>21380</v>
      </c>
      <c r="F2381" s="7">
        <f>IFERROR(IF(INDEX('Temperature Data'!$AA$15:$AA$348,MATCH(LOLP!A2381,'Temperature Data'!$B$15:$B$348,0))&gt;IF(B2381=9,$G$2,LOLP!$F$2),1,0),0)</f>
        <v>0</v>
      </c>
      <c r="G2381" s="7">
        <f>SUMIFS(LOLP!$F$4:$F$8763,$C$4:$C$8763,$C2381,$B$4:$B$8763,$B2381,$D$4:$D$8763,$D2381)</f>
        <v>0</v>
      </c>
      <c r="H2381" s="7">
        <f>COUNTIFS(Calendar!$E$3:$E$367,LOLP!C2381,Calendar!$D$3:$D$367,LOLP!B2381)</f>
        <v>21</v>
      </c>
      <c r="I2381" s="7">
        <f ca="1">IF($F2381=1,OFFSET(start_norps,LOLP!$D2381+(1-$C2381)*24,LOLP!$B2381)*H2381/G2381,0)</f>
        <v>0</v>
      </c>
      <c r="J2381" s="7">
        <f ca="1">IF($F2381=1,OFFSET(start_33,LOLP!$D2381+(1-$C2381)*24,LOLP!$B2381)*H2381/G2381,0)</f>
        <v>0</v>
      </c>
      <c r="K2381" s="7">
        <f ca="1">IF($F2381,OFFSET(start_40,LOLP!$D2381+(1-$C2381)*24,LOLP!$B2381),0)</f>
        <v>0</v>
      </c>
      <c r="L2381" s="7">
        <f ca="1">IF($F2381,OFFSET(start_50,LOLP!$D2381+(1-$C2381)*24,LOLP!$B2381),0)</f>
        <v>0</v>
      </c>
      <c r="M2381" s="25">
        <f t="shared" ca="1" si="261"/>
        <v>0</v>
      </c>
      <c r="N2381" s="25">
        <f t="shared" ca="1" si="262"/>
        <v>0</v>
      </c>
      <c r="O2381" s="15" t="e">
        <f t="shared" ca="1" si="263"/>
        <v>#DIV/0!</v>
      </c>
      <c r="P2381" s="15" t="e">
        <f t="shared" ca="1" si="264"/>
        <v>#DIV/0!</v>
      </c>
    </row>
    <row r="2382" spans="1:16" x14ac:dyDescent="0.25">
      <c r="A2382" s="1">
        <f t="shared" si="258"/>
        <v>43200</v>
      </c>
      <c r="B2382" s="7">
        <f t="shared" si="260"/>
        <v>4</v>
      </c>
      <c r="C2382" s="4">
        <f>INDEX(Calendar!$E$3:$E$367,MATCH(LOLP!$A2382,Calendar!$B$3:$B$367,0))</f>
        <v>1</v>
      </c>
      <c r="D2382" s="2">
        <f t="shared" si="259"/>
        <v>3</v>
      </c>
      <c r="E2382" s="36">
        <v>20923</v>
      </c>
      <c r="F2382" s="7">
        <f>IFERROR(IF(INDEX('Temperature Data'!$AA$15:$AA$348,MATCH(LOLP!A2382,'Temperature Data'!$B$15:$B$348,0))&gt;IF(B2382=9,$G$2,LOLP!$F$2),1,0),0)</f>
        <v>0</v>
      </c>
      <c r="G2382" s="7">
        <f>SUMIFS(LOLP!$F$4:$F$8763,$C$4:$C$8763,$C2382,$B$4:$B$8763,$B2382,$D$4:$D$8763,$D2382)</f>
        <v>0</v>
      </c>
      <c r="H2382" s="7">
        <f>COUNTIFS(Calendar!$E$3:$E$367,LOLP!C2382,Calendar!$D$3:$D$367,LOLP!B2382)</f>
        <v>21</v>
      </c>
      <c r="I2382" s="7">
        <f ca="1">IF($F2382=1,OFFSET(start_norps,LOLP!$D2382+(1-$C2382)*24,LOLP!$B2382)*H2382/G2382,0)</f>
        <v>0</v>
      </c>
      <c r="J2382" s="7">
        <f ca="1">IF($F2382=1,OFFSET(start_33,LOLP!$D2382+(1-$C2382)*24,LOLP!$B2382)*H2382/G2382,0)</f>
        <v>0</v>
      </c>
      <c r="K2382" s="7">
        <f ca="1">IF($F2382,OFFSET(start_40,LOLP!$D2382+(1-$C2382)*24,LOLP!$B2382),0)</f>
        <v>0</v>
      </c>
      <c r="L2382" s="7">
        <f ca="1">IF($F2382,OFFSET(start_50,LOLP!$D2382+(1-$C2382)*24,LOLP!$B2382),0)</f>
        <v>0</v>
      </c>
      <c r="M2382" s="25">
        <f t="shared" ca="1" si="261"/>
        <v>0</v>
      </c>
      <c r="N2382" s="25">
        <f t="shared" ca="1" si="262"/>
        <v>0</v>
      </c>
      <c r="O2382" s="15" t="e">
        <f t="shared" ca="1" si="263"/>
        <v>#DIV/0!</v>
      </c>
      <c r="P2382" s="15" t="e">
        <f t="shared" ca="1" si="264"/>
        <v>#DIV/0!</v>
      </c>
    </row>
    <row r="2383" spans="1:16" x14ac:dyDescent="0.25">
      <c r="A2383" s="1">
        <f t="shared" si="258"/>
        <v>43200</v>
      </c>
      <c r="B2383" s="7">
        <f t="shared" si="260"/>
        <v>4</v>
      </c>
      <c r="C2383" s="4">
        <f>INDEX(Calendar!$E$3:$E$367,MATCH(LOLP!$A2383,Calendar!$B$3:$B$367,0))</f>
        <v>1</v>
      </c>
      <c r="D2383" s="2">
        <f t="shared" si="259"/>
        <v>4</v>
      </c>
      <c r="E2383" s="36">
        <v>20821</v>
      </c>
      <c r="F2383" s="7">
        <f>IFERROR(IF(INDEX('Temperature Data'!$AA$15:$AA$348,MATCH(LOLP!A2383,'Temperature Data'!$B$15:$B$348,0))&gt;IF(B2383=9,$G$2,LOLP!$F$2),1,0),0)</f>
        <v>0</v>
      </c>
      <c r="G2383" s="7">
        <f>SUMIFS(LOLP!$F$4:$F$8763,$C$4:$C$8763,$C2383,$B$4:$B$8763,$B2383,$D$4:$D$8763,$D2383)</f>
        <v>0</v>
      </c>
      <c r="H2383" s="7">
        <f>COUNTIFS(Calendar!$E$3:$E$367,LOLP!C2383,Calendar!$D$3:$D$367,LOLP!B2383)</f>
        <v>21</v>
      </c>
      <c r="I2383" s="7">
        <f ca="1">IF($F2383=1,OFFSET(start_norps,LOLP!$D2383+(1-$C2383)*24,LOLP!$B2383)*H2383/G2383,0)</f>
        <v>0</v>
      </c>
      <c r="J2383" s="7">
        <f ca="1">IF($F2383=1,OFFSET(start_33,LOLP!$D2383+(1-$C2383)*24,LOLP!$B2383)*H2383/G2383,0)</f>
        <v>0</v>
      </c>
      <c r="K2383" s="7">
        <f ca="1">IF($F2383,OFFSET(start_40,LOLP!$D2383+(1-$C2383)*24,LOLP!$B2383),0)</f>
        <v>0</v>
      </c>
      <c r="L2383" s="7">
        <f ca="1">IF($F2383,OFFSET(start_50,LOLP!$D2383+(1-$C2383)*24,LOLP!$B2383),0)</f>
        <v>0</v>
      </c>
      <c r="M2383" s="25">
        <f t="shared" ca="1" si="261"/>
        <v>0</v>
      </c>
      <c r="N2383" s="25">
        <f t="shared" ca="1" si="262"/>
        <v>0</v>
      </c>
      <c r="O2383" s="15" t="e">
        <f t="shared" ca="1" si="263"/>
        <v>#DIV/0!</v>
      </c>
      <c r="P2383" s="15" t="e">
        <f t="shared" ca="1" si="264"/>
        <v>#DIV/0!</v>
      </c>
    </row>
    <row r="2384" spans="1:16" x14ac:dyDescent="0.25">
      <c r="A2384" s="1">
        <f t="shared" si="258"/>
        <v>43200</v>
      </c>
      <c r="B2384" s="7">
        <f t="shared" si="260"/>
        <v>4</v>
      </c>
      <c r="C2384" s="4">
        <f>INDEX(Calendar!$E$3:$E$367,MATCH(LOLP!$A2384,Calendar!$B$3:$B$367,0))</f>
        <v>1</v>
      </c>
      <c r="D2384" s="2">
        <f t="shared" si="259"/>
        <v>5</v>
      </c>
      <c r="E2384" s="36">
        <v>20770</v>
      </c>
      <c r="F2384" s="7">
        <f>IFERROR(IF(INDEX('Temperature Data'!$AA$15:$AA$348,MATCH(LOLP!A2384,'Temperature Data'!$B$15:$B$348,0))&gt;IF(B2384=9,$G$2,LOLP!$F$2),1,0),0)</f>
        <v>0</v>
      </c>
      <c r="G2384" s="7">
        <f>SUMIFS(LOLP!$F$4:$F$8763,$C$4:$C$8763,$C2384,$B$4:$B$8763,$B2384,$D$4:$D$8763,$D2384)</f>
        <v>0</v>
      </c>
      <c r="H2384" s="7">
        <f>COUNTIFS(Calendar!$E$3:$E$367,LOLP!C2384,Calendar!$D$3:$D$367,LOLP!B2384)</f>
        <v>21</v>
      </c>
      <c r="I2384" s="7">
        <f ca="1">IF($F2384=1,OFFSET(start_norps,LOLP!$D2384+(1-$C2384)*24,LOLP!$B2384)*H2384/G2384,0)</f>
        <v>0</v>
      </c>
      <c r="J2384" s="7">
        <f ca="1">IF($F2384=1,OFFSET(start_33,LOLP!$D2384+(1-$C2384)*24,LOLP!$B2384)*H2384/G2384,0)</f>
        <v>0</v>
      </c>
      <c r="K2384" s="7">
        <f ca="1">IF($F2384,OFFSET(start_40,LOLP!$D2384+(1-$C2384)*24,LOLP!$B2384),0)</f>
        <v>0</v>
      </c>
      <c r="L2384" s="7">
        <f ca="1">IF($F2384,OFFSET(start_50,LOLP!$D2384+(1-$C2384)*24,LOLP!$B2384),0)</f>
        <v>0</v>
      </c>
      <c r="M2384" s="25">
        <f t="shared" ca="1" si="261"/>
        <v>0</v>
      </c>
      <c r="N2384" s="25">
        <f t="shared" ca="1" si="262"/>
        <v>0</v>
      </c>
      <c r="O2384" s="15" t="e">
        <f t="shared" ca="1" si="263"/>
        <v>#DIV/0!</v>
      </c>
      <c r="P2384" s="15" t="e">
        <f t="shared" ca="1" si="264"/>
        <v>#DIV/0!</v>
      </c>
    </row>
    <row r="2385" spans="1:16" x14ac:dyDescent="0.25">
      <c r="A2385" s="1">
        <f t="shared" si="258"/>
        <v>43200</v>
      </c>
      <c r="B2385" s="7">
        <f t="shared" si="260"/>
        <v>4</v>
      </c>
      <c r="C2385" s="4">
        <f>INDEX(Calendar!$E$3:$E$367,MATCH(LOLP!$A2385,Calendar!$B$3:$B$367,0))</f>
        <v>1</v>
      </c>
      <c r="D2385" s="2">
        <f t="shared" si="259"/>
        <v>6</v>
      </c>
      <c r="E2385" s="36">
        <v>21745</v>
      </c>
      <c r="F2385" s="7">
        <f>IFERROR(IF(INDEX('Temperature Data'!$AA$15:$AA$348,MATCH(LOLP!A2385,'Temperature Data'!$B$15:$B$348,0))&gt;IF(B2385=9,$G$2,LOLP!$F$2),1,0),0)</f>
        <v>0</v>
      </c>
      <c r="G2385" s="7">
        <f>SUMIFS(LOLP!$F$4:$F$8763,$C$4:$C$8763,$C2385,$B$4:$B$8763,$B2385,$D$4:$D$8763,$D2385)</f>
        <v>0</v>
      </c>
      <c r="H2385" s="7">
        <f>COUNTIFS(Calendar!$E$3:$E$367,LOLP!C2385,Calendar!$D$3:$D$367,LOLP!B2385)</f>
        <v>21</v>
      </c>
      <c r="I2385" s="7">
        <f ca="1">IF($F2385=1,OFFSET(start_norps,LOLP!$D2385+(1-$C2385)*24,LOLP!$B2385)*H2385/G2385,0)</f>
        <v>0</v>
      </c>
      <c r="J2385" s="7">
        <f ca="1">IF($F2385=1,OFFSET(start_33,LOLP!$D2385+(1-$C2385)*24,LOLP!$B2385)*H2385/G2385,0)</f>
        <v>0</v>
      </c>
      <c r="K2385" s="7">
        <f ca="1">IF($F2385,OFFSET(start_40,LOLP!$D2385+(1-$C2385)*24,LOLP!$B2385),0)</f>
        <v>0</v>
      </c>
      <c r="L2385" s="7">
        <f ca="1">IF($F2385,OFFSET(start_50,LOLP!$D2385+(1-$C2385)*24,LOLP!$B2385),0)</f>
        <v>0</v>
      </c>
      <c r="M2385" s="25">
        <f t="shared" ca="1" si="261"/>
        <v>0</v>
      </c>
      <c r="N2385" s="25">
        <f t="shared" ca="1" si="262"/>
        <v>0</v>
      </c>
      <c r="O2385" s="15" t="e">
        <f t="shared" ca="1" si="263"/>
        <v>#DIV/0!</v>
      </c>
      <c r="P2385" s="15" t="e">
        <f t="shared" ca="1" si="264"/>
        <v>#DIV/0!</v>
      </c>
    </row>
    <row r="2386" spans="1:16" x14ac:dyDescent="0.25">
      <c r="A2386" s="1">
        <f t="shared" si="258"/>
        <v>43200</v>
      </c>
      <c r="B2386" s="7">
        <f t="shared" si="260"/>
        <v>4</v>
      </c>
      <c r="C2386" s="4">
        <f>INDEX(Calendar!$E$3:$E$367,MATCH(LOLP!$A2386,Calendar!$B$3:$B$367,0))</f>
        <v>1</v>
      </c>
      <c r="D2386" s="2">
        <f t="shared" si="259"/>
        <v>7</v>
      </c>
      <c r="E2386" s="36">
        <v>23672</v>
      </c>
      <c r="F2386" s="7">
        <f>IFERROR(IF(INDEX('Temperature Data'!$AA$15:$AA$348,MATCH(LOLP!A2386,'Temperature Data'!$B$15:$B$348,0))&gt;IF(B2386=9,$G$2,LOLP!$F$2),1,0),0)</f>
        <v>0</v>
      </c>
      <c r="G2386" s="7">
        <f>SUMIFS(LOLP!$F$4:$F$8763,$C$4:$C$8763,$C2386,$B$4:$B$8763,$B2386,$D$4:$D$8763,$D2386)</f>
        <v>0</v>
      </c>
      <c r="H2386" s="7">
        <f>COUNTIFS(Calendar!$E$3:$E$367,LOLP!C2386,Calendar!$D$3:$D$367,LOLP!B2386)</f>
        <v>21</v>
      </c>
      <c r="I2386" s="7">
        <f ca="1">IF($F2386=1,OFFSET(start_norps,LOLP!$D2386+(1-$C2386)*24,LOLP!$B2386)*H2386/G2386,0)</f>
        <v>0</v>
      </c>
      <c r="J2386" s="7">
        <f ca="1">IF($F2386=1,OFFSET(start_33,LOLP!$D2386+(1-$C2386)*24,LOLP!$B2386)*H2386/G2386,0)</f>
        <v>0</v>
      </c>
      <c r="K2386" s="7">
        <f ca="1">IF($F2386,OFFSET(start_40,LOLP!$D2386+(1-$C2386)*24,LOLP!$B2386),0)</f>
        <v>0</v>
      </c>
      <c r="L2386" s="7">
        <f ca="1">IF($F2386,OFFSET(start_50,LOLP!$D2386+(1-$C2386)*24,LOLP!$B2386),0)</f>
        <v>0</v>
      </c>
      <c r="M2386" s="25">
        <f t="shared" ca="1" si="261"/>
        <v>0</v>
      </c>
      <c r="N2386" s="25">
        <f t="shared" ca="1" si="262"/>
        <v>0</v>
      </c>
      <c r="O2386" s="15" t="e">
        <f t="shared" ca="1" si="263"/>
        <v>#DIV/0!</v>
      </c>
      <c r="P2386" s="15" t="e">
        <f t="shared" ca="1" si="264"/>
        <v>#DIV/0!</v>
      </c>
    </row>
    <row r="2387" spans="1:16" x14ac:dyDescent="0.25">
      <c r="A2387" s="1">
        <f t="shared" si="258"/>
        <v>43200</v>
      </c>
      <c r="B2387" s="7">
        <f t="shared" si="260"/>
        <v>4</v>
      </c>
      <c r="C2387" s="4">
        <f>INDEX(Calendar!$E$3:$E$367,MATCH(LOLP!$A2387,Calendar!$B$3:$B$367,0))</f>
        <v>1</v>
      </c>
      <c r="D2387" s="2">
        <f t="shared" si="259"/>
        <v>8</v>
      </c>
      <c r="E2387" s="36">
        <v>24550</v>
      </c>
      <c r="F2387" s="7">
        <f>IFERROR(IF(INDEX('Temperature Data'!$AA$15:$AA$348,MATCH(LOLP!A2387,'Temperature Data'!$B$15:$B$348,0))&gt;IF(B2387=9,$G$2,LOLP!$F$2),1,0),0)</f>
        <v>0</v>
      </c>
      <c r="G2387" s="7">
        <f>SUMIFS(LOLP!$F$4:$F$8763,$C$4:$C$8763,$C2387,$B$4:$B$8763,$B2387,$D$4:$D$8763,$D2387)</f>
        <v>0</v>
      </c>
      <c r="H2387" s="7">
        <f>COUNTIFS(Calendar!$E$3:$E$367,LOLP!C2387,Calendar!$D$3:$D$367,LOLP!B2387)</f>
        <v>21</v>
      </c>
      <c r="I2387" s="7">
        <f ca="1">IF($F2387=1,OFFSET(start_norps,LOLP!$D2387+(1-$C2387)*24,LOLP!$B2387)*H2387/G2387,0)</f>
        <v>0</v>
      </c>
      <c r="J2387" s="7">
        <f ca="1">IF($F2387=1,OFFSET(start_33,LOLP!$D2387+(1-$C2387)*24,LOLP!$B2387)*H2387/G2387,0)</f>
        <v>0</v>
      </c>
      <c r="K2387" s="7">
        <f ca="1">IF($F2387,OFFSET(start_40,LOLP!$D2387+(1-$C2387)*24,LOLP!$B2387),0)</f>
        <v>0</v>
      </c>
      <c r="L2387" s="7">
        <f ca="1">IF($F2387,OFFSET(start_50,LOLP!$D2387+(1-$C2387)*24,LOLP!$B2387),0)</f>
        <v>0</v>
      </c>
      <c r="M2387" s="25">
        <f t="shared" ca="1" si="261"/>
        <v>0</v>
      </c>
      <c r="N2387" s="25">
        <f t="shared" ca="1" si="262"/>
        <v>0</v>
      </c>
      <c r="O2387" s="15" t="e">
        <f t="shared" ca="1" si="263"/>
        <v>#DIV/0!</v>
      </c>
      <c r="P2387" s="15" t="e">
        <f t="shared" ca="1" si="264"/>
        <v>#DIV/0!</v>
      </c>
    </row>
    <row r="2388" spans="1:16" x14ac:dyDescent="0.25">
      <c r="A2388" s="1">
        <f t="shared" si="258"/>
        <v>43200</v>
      </c>
      <c r="B2388" s="7">
        <f t="shared" si="260"/>
        <v>4</v>
      </c>
      <c r="C2388" s="4">
        <f>INDEX(Calendar!$E$3:$E$367,MATCH(LOLP!$A2388,Calendar!$B$3:$B$367,0))</f>
        <v>1</v>
      </c>
      <c r="D2388" s="2">
        <f t="shared" si="259"/>
        <v>9</v>
      </c>
      <c r="E2388" s="36">
        <v>24882</v>
      </c>
      <c r="F2388" s="7">
        <f>IFERROR(IF(INDEX('Temperature Data'!$AA$15:$AA$348,MATCH(LOLP!A2388,'Temperature Data'!$B$15:$B$348,0))&gt;IF(B2388=9,$G$2,LOLP!$F$2),1,0),0)</f>
        <v>0</v>
      </c>
      <c r="G2388" s="7">
        <f>SUMIFS(LOLP!$F$4:$F$8763,$C$4:$C$8763,$C2388,$B$4:$B$8763,$B2388,$D$4:$D$8763,$D2388)</f>
        <v>0</v>
      </c>
      <c r="H2388" s="7">
        <f>COUNTIFS(Calendar!$E$3:$E$367,LOLP!C2388,Calendar!$D$3:$D$367,LOLP!B2388)</f>
        <v>21</v>
      </c>
      <c r="I2388" s="7">
        <f ca="1">IF($F2388=1,OFFSET(start_norps,LOLP!$D2388+(1-$C2388)*24,LOLP!$B2388)*H2388/G2388,0)</f>
        <v>0</v>
      </c>
      <c r="J2388" s="7">
        <f ca="1">IF($F2388=1,OFFSET(start_33,LOLP!$D2388+(1-$C2388)*24,LOLP!$B2388)*H2388/G2388,0)</f>
        <v>0</v>
      </c>
      <c r="K2388" s="7">
        <f ca="1">IF($F2388,OFFSET(start_40,LOLP!$D2388+(1-$C2388)*24,LOLP!$B2388),0)</f>
        <v>0</v>
      </c>
      <c r="L2388" s="7">
        <f ca="1">IF($F2388,OFFSET(start_50,LOLP!$D2388+(1-$C2388)*24,LOLP!$B2388),0)</f>
        <v>0</v>
      </c>
      <c r="M2388" s="25">
        <f t="shared" ca="1" si="261"/>
        <v>0</v>
      </c>
      <c r="N2388" s="25">
        <f t="shared" ca="1" si="262"/>
        <v>0</v>
      </c>
      <c r="O2388" s="15" t="e">
        <f t="shared" ca="1" si="263"/>
        <v>#DIV/0!</v>
      </c>
      <c r="P2388" s="15" t="e">
        <f t="shared" ca="1" si="264"/>
        <v>#DIV/0!</v>
      </c>
    </row>
    <row r="2389" spans="1:16" x14ac:dyDescent="0.25">
      <c r="A2389" s="1">
        <f t="shared" si="258"/>
        <v>43200</v>
      </c>
      <c r="B2389" s="7">
        <f t="shared" si="260"/>
        <v>4</v>
      </c>
      <c r="C2389" s="4">
        <f>INDEX(Calendar!$E$3:$E$367,MATCH(LOLP!$A2389,Calendar!$B$3:$B$367,0))</f>
        <v>1</v>
      </c>
      <c r="D2389" s="2">
        <f t="shared" si="259"/>
        <v>10</v>
      </c>
      <c r="E2389" s="36">
        <v>25496</v>
      </c>
      <c r="F2389" s="7">
        <f>IFERROR(IF(INDEX('Temperature Data'!$AA$15:$AA$348,MATCH(LOLP!A2389,'Temperature Data'!$B$15:$B$348,0))&gt;IF(B2389=9,$G$2,LOLP!$F$2),1,0),0)</f>
        <v>0</v>
      </c>
      <c r="G2389" s="7">
        <f>SUMIFS(LOLP!$F$4:$F$8763,$C$4:$C$8763,$C2389,$B$4:$B$8763,$B2389,$D$4:$D$8763,$D2389)</f>
        <v>0</v>
      </c>
      <c r="H2389" s="7">
        <f>COUNTIFS(Calendar!$E$3:$E$367,LOLP!C2389,Calendar!$D$3:$D$367,LOLP!B2389)</f>
        <v>21</v>
      </c>
      <c r="I2389" s="7">
        <f ca="1">IF($F2389=1,OFFSET(start_norps,LOLP!$D2389+(1-$C2389)*24,LOLP!$B2389)*H2389/G2389,0)</f>
        <v>0</v>
      </c>
      <c r="J2389" s="7">
        <f ca="1">IF($F2389=1,OFFSET(start_33,LOLP!$D2389+(1-$C2389)*24,LOLP!$B2389)*H2389/G2389,0)</f>
        <v>0</v>
      </c>
      <c r="K2389" s="7">
        <f ca="1">IF($F2389,OFFSET(start_40,LOLP!$D2389+(1-$C2389)*24,LOLP!$B2389),0)</f>
        <v>0</v>
      </c>
      <c r="L2389" s="7">
        <f ca="1">IF($F2389,OFFSET(start_50,LOLP!$D2389+(1-$C2389)*24,LOLP!$B2389),0)</f>
        <v>0</v>
      </c>
      <c r="M2389" s="25">
        <f t="shared" ca="1" si="261"/>
        <v>0</v>
      </c>
      <c r="N2389" s="25">
        <f t="shared" ca="1" si="262"/>
        <v>0</v>
      </c>
      <c r="O2389" s="15" t="e">
        <f t="shared" ca="1" si="263"/>
        <v>#DIV/0!</v>
      </c>
      <c r="P2389" s="15" t="e">
        <f t="shared" ca="1" si="264"/>
        <v>#DIV/0!</v>
      </c>
    </row>
    <row r="2390" spans="1:16" x14ac:dyDescent="0.25">
      <c r="A2390" s="1">
        <f t="shared" si="258"/>
        <v>43200</v>
      </c>
      <c r="B2390" s="7">
        <f t="shared" si="260"/>
        <v>4</v>
      </c>
      <c r="C2390" s="4">
        <f>INDEX(Calendar!$E$3:$E$367,MATCH(LOLP!$A2390,Calendar!$B$3:$B$367,0))</f>
        <v>1</v>
      </c>
      <c r="D2390" s="2">
        <f t="shared" si="259"/>
        <v>11</v>
      </c>
      <c r="E2390" s="36">
        <v>25836</v>
      </c>
      <c r="F2390" s="7">
        <f>IFERROR(IF(INDEX('Temperature Data'!$AA$15:$AA$348,MATCH(LOLP!A2390,'Temperature Data'!$B$15:$B$348,0))&gt;IF(B2390=9,$G$2,LOLP!$F$2),1,0),0)</f>
        <v>0</v>
      </c>
      <c r="G2390" s="7">
        <f>SUMIFS(LOLP!$F$4:$F$8763,$C$4:$C$8763,$C2390,$B$4:$B$8763,$B2390,$D$4:$D$8763,$D2390)</f>
        <v>0</v>
      </c>
      <c r="H2390" s="7">
        <f>COUNTIFS(Calendar!$E$3:$E$367,LOLP!C2390,Calendar!$D$3:$D$367,LOLP!B2390)</f>
        <v>21</v>
      </c>
      <c r="I2390" s="7">
        <f ca="1">IF($F2390=1,OFFSET(start_norps,LOLP!$D2390+(1-$C2390)*24,LOLP!$B2390)*H2390/G2390,0)</f>
        <v>0</v>
      </c>
      <c r="J2390" s="7">
        <f ca="1">IF($F2390=1,OFFSET(start_33,LOLP!$D2390+(1-$C2390)*24,LOLP!$B2390)*H2390/G2390,0)</f>
        <v>0</v>
      </c>
      <c r="K2390" s="7">
        <f ca="1">IF($F2390,OFFSET(start_40,LOLP!$D2390+(1-$C2390)*24,LOLP!$B2390),0)</f>
        <v>0</v>
      </c>
      <c r="L2390" s="7">
        <f ca="1">IF($F2390,OFFSET(start_50,LOLP!$D2390+(1-$C2390)*24,LOLP!$B2390),0)</f>
        <v>0</v>
      </c>
      <c r="M2390" s="25">
        <f t="shared" ca="1" si="261"/>
        <v>0</v>
      </c>
      <c r="N2390" s="25">
        <f t="shared" ca="1" si="262"/>
        <v>0</v>
      </c>
      <c r="O2390" s="15" t="e">
        <f t="shared" ca="1" si="263"/>
        <v>#DIV/0!</v>
      </c>
      <c r="P2390" s="15" t="e">
        <f t="shared" ca="1" si="264"/>
        <v>#DIV/0!</v>
      </c>
    </row>
    <row r="2391" spans="1:16" x14ac:dyDescent="0.25">
      <c r="A2391" s="1">
        <f t="shared" si="258"/>
        <v>43200</v>
      </c>
      <c r="B2391" s="7">
        <f t="shared" si="260"/>
        <v>4</v>
      </c>
      <c r="C2391" s="4">
        <f>INDEX(Calendar!$E$3:$E$367,MATCH(LOLP!$A2391,Calendar!$B$3:$B$367,0))</f>
        <v>1</v>
      </c>
      <c r="D2391" s="2">
        <f t="shared" si="259"/>
        <v>12</v>
      </c>
      <c r="E2391" s="36">
        <v>26223</v>
      </c>
      <c r="F2391" s="7">
        <f>IFERROR(IF(INDEX('Temperature Data'!$AA$15:$AA$348,MATCH(LOLP!A2391,'Temperature Data'!$B$15:$B$348,0))&gt;IF(B2391=9,$G$2,LOLP!$F$2),1,0),0)</f>
        <v>0</v>
      </c>
      <c r="G2391" s="7">
        <f>SUMIFS(LOLP!$F$4:$F$8763,$C$4:$C$8763,$C2391,$B$4:$B$8763,$B2391,$D$4:$D$8763,$D2391)</f>
        <v>0</v>
      </c>
      <c r="H2391" s="7">
        <f>COUNTIFS(Calendar!$E$3:$E$367,LOLP!C2391,Calendar!$D$3:$D$367,LOLP!B2391)</f>
        <v>21</v>
      </c>
      <c r="I2391" s="7">
        <f ca="1">IF($F2391=1,OFFSET(start_norps,LOLP!$D2391+(1-$C2391)*24,LOLP!$B2391)*H2391/G2391,0)</f>
        <v>0</v>
      </c>
      <c r="J2391" s="7">
        <f ca="1">IF($F2391=1,OFFSET(start_33,LOLP!$D2391+(1-$C2391)*24,LOLP!$B2391)*H2391/G2391,0)</f>
        <v>0</v>
      </c>
      <c r="K2391" s="7">
        <f ca="1">IF($F2391,OFFSET(start_40,LOLP!$D2391+(1-$C2391)*24,LOLP!$B2391),0)</f>
        <v>0</v>
      </c>
      <c r="L2391" s="7">
        <f ca="1">IF($F2391,OFFSET(start_50,LOLP!$D2391+(1-$C2391)*24,LOLP!$B2391),0)</f>
        <v>0</v>
      </c>
      <c r="M2391" s="25">
        <f t="shared" ca="1" si="261"/>
        <v>0</v>
      </c>
      <c r="N2391" s="25">
        <f t="shared" ca="1" si="262"/>
        <v>0</v>
      </c>
      <c r="O2391" s="15" t="e">
        <f t="shared" ca="1" si="263"/>
        <v>#DIV/0!</v>
      </c>
      <c r="P2391" s="15" t="e">
        <f t="shared" ca="1" si="264"/>
        <v>#DIV/0!</v>
      </c>
    </row>
    <row r="2392" spans="1:16" x14ac:dyDescent="0.25">
      <c r="A2392" s="1">
        <f t="shared" si="258"/>
        <v>43200</v>
      </c>
      <c r="B2392" s="7">
        <f t="shared" si="260"/>
        <v>4</v>
      </c>
      <c r="C2392" s="4">
        <f>INDEX(Calendar!$E$3:$E$367,MATCH(LOLP!$A2392,Calendar!$B$3:$B$367,0))</f>
        <v>1</v>
      </c>
      <c r="D2392" s="2">
        <f t="shared" si="259"/>
        <v>13</v>
      </c>
      <c r="E2392" s="36">
        <v>26727</v>
      </c>
      <c r="F2392" s="7">
        <f>IFERROR(IF(INDEX('Temperature Data'!$AA$15:$AA$348,MATCH(LOLP!A2392,'Temperature Data'!$B$15:$B$348,0))&gt;IF(B2392=9,$G$2,LOLP!$F$2),1,0),0)</f>
        <v>0</v>
      </c>
      <c r="G2392" s="7">
        <f>SUMIFS(LOLP!$F$4:$F$8763,$C$4:$C$8763,$C2392,$B$4:$B$8763,$B2392,$D$4:$D$8763,$D2392)</f>
        <v>0</v>
      </c>
      <c r="H2392" s="7">
        <f>COUNTIFS(Calendar!$E$3:$E$367,LOLP!C2392,Calendar!$D$3:$D$367,LOLP!B2392)</f>
        <v>21</v>
      </c>
      <c r="I2392" s="7">
        <f ca="1">IF($F2392=1,OFFSET(start_norps,LOLP!$D2392+(1-$C2392)*24,LOLP!$B2392)*H2392/G2392,0)</f>
        <v>0</v>
      </c>
      <c r="J2392" s="7">
        <f ca="1">IF($F2392=1,OFFSET(start_33,LOLP!$D2392+(1-$C2392)*24,LOLP!$B2392)*H2392/G2392,0)</f>
        <v>0</v>
      </c>
      <c r="K2392" s="7">
        <f ca="1">IF($F2392,OFFSET(start_40,LOLP!$D2392+(1-$C2392)*24,LOLP!$B2392),0)</f>
        <v>0</v>
      </c>
      <c r="L2392" s="7">
        <f ca="1">IF($F2392,OFFSET(start_50,LOLP!$D2392+(1-$C2392)*24,LOLP!$B2392),0)</f>
        <v>0</v>
      </c>
      <c r="M2392" s="25">
        <f t="shared" ca="1" si="261"/>
        <v>0</v>
      </c>
      <c r="N2392" s="25">
        <f t="shared" ca="1" si="262"/>
        <v>0</v>
      </c>
      <c r="O2392" s="15" t="e">
        <f t="shared" ca="1" si="263"/>
        <v>#DIV/0!</v>
      </c>
      <c r="P2392" s="15" t="e">
        <f t="shared" ca="1" si="264"/>
        <v>#DIV/0!</v>
      </c>
    </row>
    <row r="2393" spans="1:16" x14ac:dyDescent="0.25">
      <c r="A2393" s="1">
        <f t="shared" si="258"/>
        <v>43200</v>
      </c>
      <c r="B2393" s="7">
        <f t="shared" si="260"/>
        <v>4</v>
      </c>
      <c r="C2393" s="4">
        <f>INDEX(Calendar!$E$3:$E$367,MATCH(LOLP!$A2393,Calendar!$B$3:$B$367,0))</f>
        <v>1</v>
      </c>
      <c r="D2393" s="2">
        <f t="shared" si="259"/>
        <v>14</v>
      </c>
      <c r="E2393" s="36">
        <v>27360</v>
      </c>
      <c r="F2393" s="7">
        <f>IFERROR(IF(INDEX('Temperature Data'!$AA$15:$AA$348,MATCH(LOLP!A2393,'Temperature Data'!$B$15:$B$348,0))&gt;IF(B2393=9,$G$2,LOLP!$F$2),1,0),0)</f>
        <v>0</v>
      </c>
      <c r="G2393" s="7">
        <f>SUMIFS(LOLP!$F$4:$F$8763,$C$4:$C$8763,$C2393,$B$4:$B$8763,$B2393,$D$4:$D$8763,$D2393)</f>
        <v>0</v>
      </c>
      <c r="H2393" s="7">
        <f>COUNTIFS(Calendar!$E$3:$E$367,LOLP!C2393,Calendar!$D$3:$D$367,LOLP!B2393)</f>
        <v>21</v>
      </c>
      <c r="I2393" s="7">
        <f ca="1">IF($F2393=1,OFFSET(start_norps,LOLP!$D2393+(1-$C2393)*24,LOLP!$B2393)*H2393/G2393,0)</f>
        <v>0</v>
      </c>
      <c r="J2393" s="7">
        <f ca="1">IF($F2393=1,OFFSET(start_33,LOLP!$D2393+(1-$C2393)*24,LOLP!$B2393)*H2393/G2393,0)</f>
        <v>0</v>
      </c>
      <c r="K2393" s="7">
        <f ca="1">IF($F2393,OFFSET(start_40,LOLP!$D2393+(1-$C2393)*24,LOLP!$B2393),0)</f>
        <v>0</v>
      </c>
      <c r="L2393" s="7">
        <f ca="1">IF($F2393,OFFSET(start_50,LOLP!$D2393+(1-$C2393)*24,LOLP!$B2393),0)</f>
        <v>0</v>
      </c>
      <c r="M2393" s="25">
        <f t="shared" ca="1" si="261"/>
        <v>0</v>
      </c>
      <c r="N2393" s="25">
        <f t="shared" ca="1" si="262"/>
        <v>0</v>
      </c>
      <c r="O2393" s="15" t="e">
        <f t="shared" ca="1" si="263"/>
        <v>#DIV/0!</v>
      </c>
      <c r="P2393" s="15" t="e">
        <f t="shared" ca="1" si="264"/>
        <v>#DIV/0!</v>
      </c>
    </row>
    <row r="2394" spans="1:16" x14ac:dyDescent="0.25">
      <c r="A2394" s="1">
        <f t="shared" si="258"/>
        <v>43200</v>
      </c>
      <c r="B2394" s="7">
        <f t="shared" si="260"/>
        <v>4</v>
      </c>
      <c r="C2394" s="4">
        <f>INDEX(Calendar!$E$3:$E$367,MATCH(LOLP!$A2394,Calendar!$B$3:$B$367,0))</f>
        <v>1</v>
      </c>
      <c r="D2394" s="2">
        <f t="shared" si="259"/>
        <v>15</v>
      </c>
      <c r="E2394" s="36">
        <v>27878</v>
      </c>
      <c r="F2394" s="7">
        <f>IFERROR(IF(INDEX('Temperature Data'!$AA$15:$AA$348,MATCH(LOLP!A2394,'Temperature Data'!$B$15:$B$348,0))&gt;IF(B2394=9,$G$2,LOLP!$F$2),1,0),0)</f>
        <v>0</v>
      </c>
      <c r="G2394" s="7">
        <f>SUMIFS(LOLP!$F$4:$F$8763,$C$4:$C$8763,$C2394,$B$4:$B$8763,$B2394,$D$4:$D$8763,$D2394)</f>
        <v>0</v>
      </c>
      <c r="H2394" s="7">
        <f>COUNTIFS(Calendar!$E$3:$E$367,LOLP!C2394,Calendar!$D$3:$D$367,LOLP!B2394)</f>
        <v>21</v>
      </c>
      <c r="I2394" s="7">
        <f ca="1">IF($F2394=1,OFFSET(start_norps,LOLP!$D2394+(1-$C2394)*24,LOLP!$B2394)*H2394/G2394,0)</f>
        <v>0</v>
      </c>
      <c r="J2394" s="7">
        <f ca="1">IF($F2394=1,OFFSET(start_33,LOLP!$D2394+(1-$C2394)*24,LOLP!$B2394)*H2394/G2394,0)</f>
        <v>0</v>
      </c>
      <c r="K2394" s="7">
        <f ca="1">IF($F2394,OFFSET(start_40,LOLP!$D2394+(1-$C2394)*24,LOLP!$B2394),0)</f>
        <v>0</v>
      </c>
      <c r="L2394" s="7">
        <f ca="1">IF($F2394,OFFSET(start_50,LOLP!$D2394+(1-$C2394)*24,LOLP!$B2394),0)</f>
        <v>0</v>
      </c>
      <c r="M2394" s="25">
        <f t="shared" ca="1" si="261"/>
        <v>0</v>
      </c>
      <c r="N2394" s="25">
        <f t="shared" ca="1" si="262"/>
        <v>0</v>
      </c>
      <c r="O2394" s="15" t="e">
        <f t="shared" ca="1" si="263"/>
        <v>#DIV/0!</v>
      </c>
      <c r="P2394" s="15" t="e">
        <f t="shared" ca="1" si="264"/>
        <v>#DIV/0!</v>
      </c>
    </row>
    <row r="2395" spans="1:16" x14ac:dyDescent="0.25">
      <c r="A2395" s="1">
        <f t="shared" si="258"/>
        <v>43200</v>
      </c>
      <c r="B2395" s="7">
        <f t="shared" si="260"/>
        <v>4</v>
      </c>
      <c r="C2395" s="4">
        <f>INDEX(Calendar!$E$3:$E$367,MATCH(LOLP!$A2395,Calendar!$B$3:$B$367,0))</f>
        <v>1</v>
      </c>
      <c r="D2395" s="2">
        <f t="shared" si="259"/>
        <v>16</v>
      </c>
      <c r="E2395" s="36">
        <v>28441</v>
      </c>
      <c r="F2395" s="7">
        <f>IFERROR(IF(INDEX('Temperature Data'!$AA$15:$AA$348,MATCH(LOLP!A2395,'Temperature Data'!$B$15:$B$348,0))&gt;IF(B2395=9,$G$2,LOLP!$F$2),1,0),0)</f>
        <v>0</v>
      </c>
      <c r="G2395" s="7">
        <f>SUMIFS(LOLP!$F$4:$F$8763,$C$4:$C$8763,$C2395,$B$4:$B$8763,$B2395,$D$4:$D$8763,$D2395)</f>
        <v>0</v>
      </c>
      <c r="H2395" s="7">
        <f>COUNTIFS(Calendar!$E$3:$E$367,LOLP!C2395,Calendar!$D$3:$D$367,LOLP!B2395)</f>
        <v>21</v>
      </c>
      <c r="I2395" s="7">
        <f ca="1">IF($F2395=1,OFFSET(start_norps,LOLP!$D2395+(1-$C2395)*24,LOLP!$B2395)*H2395/G2395,0)</f>
        <v>0</v>
      </c>
      <c r="J2395" s="7">
        <f ca="1">IF($F2395=1,OFFSET(start_33,LOLP!$D2395+(1-$C2395)*24,LOLP!$B2395)*H2395/G2395,0)</f>
        <v>0</v>
      </c>
      <c r="K2395" s="7">
        <f ca="1">IF($F2395,OFFSET(start_40,LOLP!$D2395+(1-$C2395)*24,LOLP!$B2395),0)</f>
        <v>0</v>
      </c>
      <c r="L2395" s="7">
        <f ca="1">IF($F2395,OFFSET(start_50,LOLP!$D2395+(1-$C2395)*24,LOLP!$B2395),0)</f>
        <v>0</v>
      </c>
      <c r="M2395" s="25">
        <f t="shared" ca="1" si="261"/>
        <v>0</v>
      </c>
      <c r="N2395" s="25">
        <f t="shared" ca="1" si="262"/>
        <v>0</v>
      </c>
      <c r="O2395" s="15" t="e">
        <f t="shared" ca="1" si="263"/>
        <v>#DIV/0!</v>
      </c>
      <c r="P2395" s="15" t="e">
        <f t="shared" ca="1" si="264"/>
        <v>#DIV/0!</v>
      </c>
    </row>
    <row r="2396" spans="1:16" x14ac:dyDescent="0.25">
      <c r="A2396" s="1">
        <f t="shared" si="258"/>
        <v>43200</v>
      </c>
      <c r="B2396" s="7">
        <f t="shared" si="260"/>
        <v>4</v>
      </c>
      <c r="C2396" s="4">
        <f>INDEX(Calendar!$E$3:$E$367,MATCH(LOLP!$A2396,Calendar!$B$3:$B$367,0))</f>
        <v>1</v>
      </c>
      <c r="D2396" s="2">
        <f t="shared" si="259"/>
        <v>17</v>
      </c>
      <c r="E2396" s="36">
        <v>28810</v>
      </c>
      <c r="F2396" s="7">
        <f>IFERROR(IF(INDEX('Temperature Data'!$AA$15:$AA$348,MATCH(LOLP!A2396,'Temperature Data'!$B$15:$B$348,0))&gt;IF(B2396=9,$G$2,LOLP!$F$2),1,0),0)</f>
        <v>0</v>
      </c>
      <c r="G2396" s="7">
        <f>SUMIFS(LOLP!$F$4:$F$8763,$C$4:$C$8763,$C2396,$B$4:$B$8763,$B2396,$D$4:$D$8763,$D2396)</f>
        <v>0</v>
      </c>
      <c r="H2396" s="7">
        <f>COUNTIFS(Calendar!$E$3:$E$367,LOLP!C2396,Calendar!$D$3:$D$367,LOLP!B2396)</f>
        <v>21</v>
      </c>
      <c r="I2396" s="7">
        <f ca="1">IF($F2396=1,OFFSET(start_norps,LOLP!$D2396+(1-$C2396)*24,LOLP!$B2396)*H2396/G2396,0)</f>
        <v>0</v>
      </c>
      <c r="J2396" s="7">
        <f ca="1">IF($F2396=1,OFFSET(start_33,LOLP!$D2396+(1-$C2396)*24,LOLP!$B2396)*H2396/G2396,0)</f>
        <v>0</v>
      </c>
      <c r="K2396" s="7">
        <f ca="1">IF($F2396,OFFSET(start_40,LOLP!$D2396+(1-$C2396)*24,LOLP!$B2396),0)</f>
        <v>0</v>
      </c>
      <c r="L2396" s="7">
        <f ca="1">IF($F2396,OFFSET(start_50,LOLP!$D2396+(1-$C2396)*24,LOLP!$B2396),0)</f>
        <v>0</v>
      </c>
      <c r="M2396" s="25">
        <f t="shared" ca="1" si="261"/>
        <v>0</v>
      </c>
      <c r="N2396" s="25">
        <f t="shared" ca="1" si="262"/>
        <v>0</v>
      </c>
      <c r="O2396" s="15" t="e">
        <f t="shared" ca="1" si="263"/>
        <v>#DIV/0!</v>
      </c>
      <c r="P2396" s="15" t="e">
        <f t="shared" ca="1" si="264"/>
        <v>#DIV/0!</v>
      </c>
    </row>
    <row r="2397" spans="1:16" x14ac:dyDescent="0.25">
      <c r="A2397" s="1">
        <f t="shared" ref="A2397:A2460" si="265">A2373+1</f>
        <v>43200</v>
      </c>
      <c r="B2397" s="7">
        <f t="shared" si="260"/>
        <v>4</v>
      </c>
      <c r="C2397" s="4">
        <f>INDEX(Calendar!$E$3:$E$367,MATCH(LOLP!$A2397,Calendar!$B$3:$B$367,0))</f>
        <v>1</v>
      </c>
      <c r="D2397" s="2">
        <f t="shared" ref="D2397:D2460" si="266">D2373</f>
        <v>18</v>
      </c>
      <c r="E2397" s="36">
        <v>29061</v>
      </c>
      <c r="F2397" s="7">
        <f>IFERROR(IF(INDEX('Temperature Data'!$AA$15:$AA$348,MATCH(LOLP!A2397,'Temperature Data'!$B$15:$B$348,0))&gt;IF(B2397=9,$G$2,LOLP!$F$2),1,0),0)</f>
        <v>0</v>
      </c>
      <c r="G2397" s="7">
        <f>SUMIFS(LOLP!$F$4:$F$8763,$C$4:$C$8763,$C2397,$B$4:$B$8763,$B2397,$D$4:$D$8763,$D2397)</f>
        <v>0</v>
      </c>
      <c r="H2397" s="7">
        <f>COUNTIFS(Calendar!$E$3:$E$367,LOLP!C2397,Calendar!$D$3:$D$367,LOLP!B2397)</f>
        <v>21</v>
      </c>
      <c r="I2397" s="7">
        <f ca="1">IF($F2397=1,OFFSET(start_norps,LOLP!$D2397+(1-$C2397)*24,LOLP!$B2397)*H2397/G2397,0)</f>
        <v>0</v>
      </c>
      <c r="J2397" s="7">
        <f ca="1">IF($F2397=1,OFFSET(start_33,LOLP!$D2397+(1-$C2397)*24,LOLP!$B2397)*H2397/G2397,0)</f>
        <v>0</v>
      </c>
      <c r="K2397" s="7">
        <f ca="1">IF($F2397,OFFSET(start_40,LOLP!$D2397+(1-$C2397)*24,LOLP!$B2397),0)</f>
        <v>0</v>
      </c>
      <c r="L2397" s="7">
        <f ca="1">IF($F2397,OFFSET(start_50,LOLP!$D2397+(1-$C2397)*24,LOLP!$B2397),0)</f>
        <v>0</v>
      </c>
      <c r="M2397" s="25">
        <f t="shared" ca="1" si="261"/>
        <v>0</v>
      </c>
      <c r="N2397" s="25">
        <f t="shared" ca="1" si="262"/>
        <v>0</v>
      </c>
      <c r="O2397" s="15" t="e">
        <f t="shared" ca="1" si="263"/>
        <v>#DIV/0!</v>
      </c>
      <c r="P2397" s="15" t="e">
        <f t="shared" ca="1" si="264"/>
        <v>#DIV/0!</v>
      </c>
    </row>
    <row r="2398" spans="1:16" x14ac:dyDescent="0.25">
      <c r="A2398" s="1">
        <f t="shared" si="265"/>
        <v>43200</v>
      </c>
      <c r="B2398" s="7">
        <f t="shared" si="260"/>
        <v>4</v>
      </c>
      <c r="C2398" s="4">
        <f>INDEX(Calendar!$E$3:$E$367,MATCH(LOLP!$A2398,Calendar!$B$3:$B$367,0))</f>
        <v>1</v>
      </c>
      <c r="D2398" s="2">
        <f t="shared" si="266"/>
        <v>19</v>
      </c>
      <c r="E2398" s="36">
        <v>29092</v>
      </c>
      <c r="F2398" s="7">
        <f>IFERROR(IF(INDEX('Temperature Data'!$AA$15:$AA$348,MATCH(LOLP!A2398,'Temperature Data'!$B$15:$B$348,0))&gt;IF(B2398=9,$G$2,LOLP!$F$2),1,0),0)</f>
        <v>0</v>
      </c>
      <c r="G2398" s="7">
        <f>SUMIFS(LOLP!$F$4:$F$8763,$C$4:$C$8763,$C2398,$B$4:$B$8763,$B2398,$D$4:$D$8763,$D2398)</f>
        <v>0</v>
      </c>
      <c r="H2398" s="7">
        <f>COUNTIFS(Calendar!$E$3:$E$367,LOLP!C2398,Calendar!$D$3:$D$367,LOLP!B2398)</f>
        <v>21</v>
      </c>
      <c r="I2398" s="7">
        <f ca="1">IF($F2398=1,OFFSET(start_norps,LOLP!$D2398+(1-$C2398)*24,LOLP!$B2398)*H2398/G2398,0)</f>
        <v>0</v>
      </c>
      <c r="J2398" s="7">
        <f ca="1">IF($F2398=1,OFFSET(start_33,LOLP!$D2398+(1-$C2398)*24,LOLP!$B2398)*H2398/G2398,0)</f>
        <v>0</v>
      </c>
      <c r="K2398" s="7">
        <f ca="1">IF($F2398,OFFSET(start_40,LOLP!$D2398+(1-$C2398)*24,LOLP!$B2398),0)</f>
        <v>0</v>
      </c>
      <c r="L2398" s="7">
        <f ca="1">IF($F2398,OFFSET(start_50,LOLP!$D2398+(1-$C2398)*24,LOLP!$B2398),0)</f>
        <v>0</v>
      </c>
      <c r="M2398" s="25">
        <f t="shared" ca="1" si="261"/>
        <v>0</v>
      </c>
      <c r="N2398" s="25">
        <f t="shared" ca="1" si="262"/>
        <v>0</v>
      </c>
      <c r="O2398" s="15" t="e">
        <f t="shared" ca="1" si="263"/>
        <v>#DIV/0!</v>
      </c>
      <c r="P2398" s="15" t="e">
        <f t="shared" ca="1" si="264"/>
        <v>#DIV/0!</v>
      </c>
    </row>
    <row r="2399" spans="1:16" x14ac:dyDescent="0.25">
      <c r="A2399" s="1">
        <f t="shared" si="265"/>
        <v>43200</v>
      </c>
      <c r="B2399" s="7">
        <f t="shared" si="260"/>
        <v>4</v>
      </c>
      <c r="C2399" s="4">
        <f>INDEX(Calendar!$E$3:$E$367,MATCH(LOLP!$A2399,Calendar!$B$3:$B$367,0))</f>
        <v>1</v>
      </c>
      <c r="D2399" s="2">
        <f t="shared" si="266"/>
        <v>20</v>
      </c>
      <c r="E2399" s="36">
        <v>29548</v>
      </c>
      <c r="F2399" s="7">
        <f>IFERROR(IF(INDEX('Temperature Data'!$AA$15:$AA$348,MATCH(LOLP!A2399,'Temperature Data'!$B$15:$B$348,0))&gt;IF(B2399=9,$G$2,LOLP!$F$2),1,0),0)</f>
        <v>0</v>
      </c>
      <c r="G2399" s="7">
        <f>SUMIFS(LOLP!$F$4:$F$8763,$C$4:$C$8763,$C2399,$B$4:$B$8763,$B2399,$D$4:$D$8763,$D2399)</f>
        <v>0</v>
      </c>
      <c r="H2399" s="7">
        <f>COUNTIFS(Calendar!$E$3:$E$367,LOLP!C2399,Calendar!$D$3:$D$367,LOLP!B2399)</f>
        <v>21</v>
      </c>
      <c r="I2399" s="7">
        <f ca="1">IF($F2399=1,OFFSET(start_norps,LOLP!$D2399+(1-$C2399)*24,LOLP!$B2399)*H2399/G2399,0)</f>
        <v>0</v>
      </c>
      <c r="J2399" s="7">
        <f ca="1">IF($F2399=1,OFFSET(start_33,LOLP!$D2399+(1-$C2399)*24,LOLP!$B2399)*H2399/G2399,0)</f>
        <v>0</v>
      </c>
      <c r="K2399" s="7">
        <f ca="1">IF($F2399,OFFSET(start_40,LOLP!$D2399+(1-$C2399)*24,LOLP!$B2399),0)</f>
        <v>0</v>
      </c>
      <c r="L2399" s="7">
        <f ca="1">IF($F2399,OFFSET(start_50,LOLP!$D2399+(1-$C2399)*24,LOLP!$B2399),0)</f>
        <v>0</v>
      </c>
      <c r="M2399" s="25">
        <f t="shared" ca="1" si="261"/>
        <v>0</v>
      </c>
      <c r="N2399" s="25">
        <f t="shared" ca="1" si="262"/>
        <v>0</v>
      </c>
      <c r="O2399" s="15" t="e">
        <f t="shared" ca="1" si="263"/>
        <v>#DIV/0!</v>
      </c>
      <c r="P2399" s="15" t="e">
        <f t="shared" ca="1" si="264"/>
        <v>#DIV/0!</v>
      </c>
    </row>
    <row r="2400" spans="1:16" x14ac:dyDescent="0.25">
      <c r="A2400" s="1">
        <f t="shared" si="265"/>
        <v>43200</v>
      </c>
      <c r="B2400" s="7">
        <f t="shared" si="260"/>
        <v>4</v>
      </c>
      <c r="C2400" s="4">
        <f>INDEX(Calendar!$E$3:$E$367,MATCH(LOLP!$A2400,Calendar!$B$3:$B$367,0))</f>
        <v>1</v>
      </c>
      <c r="D2400" s="2">
        <f t="shared" si="266"/>
        <v>21</v>
      </c>
      <c r="E2400" s="36">
        <v>29384</v>
      </c>
      <c r="F2400" s="7">
        <f>IFERROR(IF(INDEX('Temperature Data'!$AA$15:$AA$348,MATCH(LOLP!A2400,'Temperature Data'!$B$15:$B$348,0))&gt;IF(B2400=9,$G$2,LOLP!$F$2),1,0),0)</f>
        <v>0</v>
      </c>
      <c r="G2400" s="7">
        <f>SUMIFS(LOLP!$F$4:$F$8763,$C$4:$C$8763,$C2400,$B$4:$B$8763,$B2400,$D$4:$D$8763,$D2400)</f>
        <v>0</v>
      </c>
      <c r="H2400" s="7">
        <f>COUNTIFS(Calendar!$E$3:$E$367,LOLP!C2400,Calendar!$D$3:$D$367,LOLP!B2400)</f>
        <v>21</v>
      </c>
      <c r="I2400" s="7">
        <f ca="1">IF($F2400=1,OFFSET(start_norps,LOLP!$D2400+(1-$C2400)*24,LOLP!$B2400)*H2400/G2400,0)</f>
        <v>0</v>
      </c>
      <c r="J2400" s="7">
        <f ca="1">IF($F2400=1,OFFSET(start_33,LOLP!$D2400+(1-$C2400)*24,LOLP!$B2400)*H2400/G2400,0)</f>
        <v>0</v>
      </c>
      <c r="K2400" s="7">
        <f ca="1">IF($F2400,OFFSET(start_40,LOLP!$D2400+(1-$C2400)*24,LOLP!$B2400),0)</f>
        <v>0</v>
      </c>
      <c r="L2400" s="7">
        <f ca="1">IF($F2400,OFFSET(start_50,LOLP!$D2400+(1-$C2400)*24,LOLP!$B2400),0)</f>
        <v>0</v>
      </c>
      <c r="M2400" s="25">
        <f t="shared" ca="1" si="261"/>
        <v>0</v>
      </c>
      <c r="N2400" s="25">
        <f t="shared" ca="1" si="262"/>
        <v>0</v>
      </c>
      <c r="O2400" s="15" t="e">
        <f t="shared" ca="1" si="263"/>
        <v>#DIV/0!</v>
      </c>
      <c r="P2400" s="15" t="e">
        <f t="shared" ca="1" si="264"/>
        <v>#DIV/0!</v>
      </c>
    </row>
    <row r="2401" spans="1:16" x14ac:dyDescent="0.25">
      <c r="A2401" s="1">
        <f t="shared" si="265"/>
        <v>43200</v>
      </c>
      <c r="B2401" s="7">
        <f t="shared" si="260"/>
        <v>4</v>
      </c>
      <c r="C2401" s="4">
        <f>INDEX(Calendar!$E$3:$E$367,MATCH(LOLP!$A2401,Calendar!$B$3:$B$367,0))</f>
        <v>1</v>
      </c>
      <c r="D2401" s="2">
        <f t="shared" si="266"/>
        <v>22</v>
      </c>
      <c r="E2401" s="36">
        <v>27645</v>
      </c>
      <c r="F2401" s="7">
        <f>IFERROR(IF(INDEX('Temperature Data'!$AA$15:$AA$348,MATCH(LOLP!A2401,'Temperature Data'!$B$15:$B$348,0))&gt;IF(B2401=9,$G$2,LOLP!$F$2),1,0),0)</f>
        <v>0</v>
      </c>
      <c r="G2401" s="7">
        <f>SUMIFS(LOLP!$F$4:$F$8763,$C$4:$C$8763,$C2401,$B$4:$B$8763,$B2401,$D$4:$D$8763,$D2401)</f>
        <v>0</v>
      </c>
      <c r="H2401" s="7">
        <f>COUNTIFS(Calendar!$E$3:$E$367,LOLP!C2401,Calendar!$D$3:$D$367,LOLP!B2401)</f>
        <v>21</v>
      </c>
      <c r="I2401" s="7">
        <f ca="1">IF($F2401=1,OFFSET(start_norps,LOLP!$D2401+(1-$C2401)*24,LOLP!$B2401)*H2401/G2401,0)</f>
        <v>0</v>
      </c>
      <c r="J2401" s="7">
        <f ca="1">IF($F2401=1,OFFSET(start_33,LOLP!$D2401+(1-$C2401)*24,LOLP!$B2401)*H2401/G2401,0)</f>
        <v>0</v>
      </c>
      <c r="K2401" s="7">
        <f ca="1">IF($F2401,OFFSET(start_40,LOLP!$D2401+(1-$C2401)*24,LOLP!$B2401),0)</f>
        <v>0</v>
      </c>
      <c r="L2401" s="7">
        <f ca="1">IF($F2401,OFFSET(start_50,LOLP!$D2401+(1-$C2401)*24,LOLP!$B2401),0)</f>
        <v>0</v>
      </c>
      <c r="M2401" s="25">
        <f t="shared" ca="1" si="261"/>
        <v>0</v>
      </c>
      <c r="N2401" s="25">
        <f t="shared" ca="1" si="262"/>
        <v>0</v>
      </c>
      <c r="O2401" s="15" t="e">
        <f t="shared" ca="1" si="263"/>
        <v>#DIV/0!</v>
      </c>
      <c r="P2401" s="15" t="e">
        <f t="shared" ca="1" si="264"/>
        <v>#DIV/0!</v>
      </c>
    </row>
    <row r="2402" spans="1:16" x14ac:dyDescent="0.25">
      <c r="A2402" s="1">
        <f t="shared" si="265"/>
        <v>43200</v>
      </c>
      <c r="B2402" s="7">
        <f t="shared" si="260"/>
        <v>4</v>
      </c>
      <c r="C2402" s="4">
        <f>INDEX(Calendar!$E$3:$E$367,MATCH(LOLP!$A2402,Calendar!$B$3:$B$367,0))</f>
        <v>1</v>
      </c>
      <c r="D2402" s="2">
        <f t="shared" si="266"/>
        <v>23</v>
      </c>
      <c r="E2402" s="36">
        <v>25331</v>
      </c>
      <c r="F2402" s="7">
        <f>IFERROR(IF(INDEX('Temperature Data'!$AA$15:$AA$348,MATCH(LOLP!A2402,'Temperature Data'!$B$15:$B$348,0))&gt;IF(B2402=9,$G$2,LOLP!$F$2),1,0),0)</f>
        <v>0</v>
      </c>
      <c r="G2402" s="7">
        <f>SUMIFS(LOLP!$F$4:$F$8763,$C$4:$C$8763,$C2402,$B$4:$B$8763,$B2402,$D$4:$D$8763,$D2402)</f>
        <v>0</v>
      </c>
      <c r="H2402" s="7">
        <f>COUNTIFS(Calendar!$E$3:$E$367,LOLP!C2402,Calendar!$D$3:$D$367,LOLP!B2402)</f>
        <v>21</v>
      </c>
      <c r="I2402" s="7">
        <f ca="1">IF($F2402=1,OFFSET(start_norps,LOLP!$D2402+(1-$C2402)*24,LOLP!$B2402)*H2402/G2402,0)</f>
        <v>0</v>
      </c>
      <c r="J2402" s="7">
        <f ca="1">IF($F2402=1,OFFSET(start_33,LOLP!$D2402+(1-$C2402)*24,LOLP!$B2402)*H2402/G2402,0)</f>
        <v>0</v>
      </c>
      <c r="K2402" s="7">
        <f ca="1">IF($F2402,OFFSET(start_40,LOLP!$D2402+(1-$C2402)*24,LOLP!$B2402),0)</f>
        <v>0</v>
      </c>
      <c r="L2402" s="7">
        <f ca="1">IF($F2402,OFFSET(start_50,LOLP!$D2402+(1-$C2402)*24,LOLP!$B2402),0)</f>
        <v>0</v>
      </c>
      <c r="M2402" s="25">
        <f t="shared" ca="1" si="261"/>
        <v>0</v>
      </c>
      <c r="N2402" s="25">
        <f t="shared" ca="1" si="262"/>
        <v>0</v>
      </c>
      <c r="O2402" s="15" t="e">
        <f t="shared" ca="1" si="263"/>
        <v>#DIV/0!</v>
      </c>
      <c r="P2402" s="15" t="e">
        <f t="shared" ca="1" si="264"/>
        <v>#DIV/0!</v>
      </c>
    </row>
    <row r="2403" spans="1:16" x14ac:dyDescent="0.25">
      <c r="A2403" s="1">
        <f t="shared" si="265"/>
        <v>43200</v>
      </c>
      <c r="B2403" s="7">
        <f t="shared" si="260"/>
        <v>4</v>
      </c>
      <c r="C2403" s="4">
        <f>INDEX(Calendar!$E$3:$E$367,MATCH(LOLP!$A2403,Calendar!$B$3:$B$367,0))</f>
        <v>1</v>
      </c>
      <c r="D2403" s="2">
        <f t="shared" si="266"/>
        <v>24</v>
      </c>
      <c r="E2403" s="36">
        <v>23212</v>
      </c>
      <c r="F2403" s="7">
        <f>IFERROR(IF(INDEX('Temperature Data'!$AA$15:$AA$348,MATCH(LOLP!A2403,'Temperature Data'!$B$15:$B$348,0))&gt;IF(B2403=9,$G$2,LOLP!$F$2),1,0),0)</f>
        <v>0</v>
      </c>
      <c r="G2403" s="7">
        <f>SUMIFS(LOLP!$F$4:$F$8763,$C$4:$C$8763,$C2403,$B$4:$B$8763,$B2403,$D$4:$D$8763,$D2403)</f>
        <v>0</v>
      </c>
      <c r="H2403" s="7">
        <f>COUNTIFS(Calendar!$E$3:$E$367,LOLP!C2403,Calendar!$D$3:$D$367,LOLP!B2403)</f>
        <v>21</v>
      </c>
      <c r="I2403" s="7">
        <f ca="1">IF($F2403=1,OFFSET(start_norps,LOLP!$D2403+(1-$C2403)*24,LOLP!$B2403)*H2403/G2403,0)</f>
        <v>0</v>
      </c>
      <c r="J2403" s="7">
        <f ca="1">IF($F2403=1,OFFSET(start_33,LOLP!$D2403+(1-$C2403)*24,LOLP!$B2403)*H2403/G2403,0)</f>
        <v>0</v>
      </c>
      <c r="K2403" s="7">
        <f ca="1">IF($F2403,OFFSET(start_40,LOLP!$D2403+(1-$C2403)*24,LOLP!$B2403),0)</f>
        <v>0</v>
      </c>
      <c r="L2403" s="7">
        <f ca="1">IF($F2403,OFFSET(start_50,LOLP!$D2403+(1-$C2403)*24,LOLP!$B2403),0)</f>
        <v>0</v>
      </c>
      <c r="M2403" s="25">
        <f t="shared" ca="1" si="261"/>
        <v>0</v>
      </c>
      <c r="N2403" s="25">
        <f t="shared" ca="1" si="262"/>
        <v>0</v>
      </c>
      <c r="O2403" s="15" t="e">
        <f t="shared" ca="1" si="263"/>
        <v>#DIV/0!</v>
      </c>
      <c r="P2403" s="15" t="e">
        <f t="shared" ca="1" si="264"/>
        <v>#DIV/0!</v>
      </c>
    </row>
    <row r="2404" spans="1:16" x14ac:dyDescent="0.25">
      <c r="A2404" s="1">
        <f t="shared" si="265"/>
        <v>43201</v>
      </c>
      <c r="B2404" s="7">
        <f t="shared" si="260"/>
        <v>4</v>
      </c>
      <c r="C2404" s="4">
        <f>INDEX(Calendar!$E$3:$E$367,MATCH(LOLP!$A2404,Calendar!$B$3:$B$367,0))</f>
        <v>1</v>
      </c>
      <c r="D2404" s="2">
        <f t="shared" si="266"/>
        <v>1</v>
      </c>
      <c r="E2404" s="36">
        <v>22164</v>
      </c>
      <c r="F2404" s="7">
        <f>IFERROR(IF(INDEX('Temperature Data'!$AA$15:$AA$348,MATCH(LOLP!A2404,'Temperature Data'!$B$15:$B$348,0))&gt;IF(B2404=9,$G$2,LOLP!$F$2),1,0),0)</f>
        <v>0</v>
      </c>
      <c r="G2404" s="7">
        <f>SUMIFS(LOLP!$F$4:$F$8763,$C$4:$C$8763,$C2404,$B$4:$B$8763,$B2404,$D$4:$D$8763,$D2404)</f>
        <v>0</v>
      </c>
      <c r="H2404" s="7">
        <f>COUNTIFS(Calendar!$E$3:$E$367,LOLP!C2404,Calendar!$D$3:$D$367,LOLP!B2404)</f>
        <v>21</v>
      </c>
      <c r="I2404" s="7">
        <f ca="1">IF($F2404=1,OFFSET(start_norps,LOLP!$D2404+(1-$C2404)*24,LOLP!$B2404)*H2404/G2404,0)</f>
        <v>0</v>
      </c>
      <c r="J2404" s="7">
        <f ca="1">IF($F2404=1,OFFSET(start_33,LOLP!$D2404+(1-$C2404)*24,LOLP!$B2404)*H2404/G2404,0)</f>
        <v>0</v>
      </c>
      <c r="K2404" s="7">
        <f ca="1">IF($F2404,OFFSET(start_40,LOLP!$D2404+(1-$C2404)*24,LOLP!$B2404),0)</f>
        <v>0</v>
      </c>
      <c r="L2404" s="7">
        <f ca="1">IF($F2404,OFFSET(start_50,LOLP!$D2404+(1-$C2404)*24,LOLP!$B2404),0)</f>
        <v>0</v>
      </c>
      <c r="M2404" s="25">
        <f t="shared" ca="1" si="261"/>
        <v>0</v>
      </c>
      <c r="N2404" s="25">
        <f t="shared" ca="1" si="262"/>
        <v>0</v>
      </c>
      <c r="O2404" s="15" t="e">
        <f t="shared" ca="1" si="263"/>
        <v>#DIV/0!</v>
      </c>
      <c r="P2404" s="15" t="e">
        <f t="shared" ca="1" si="264"/>
        <v>#DIV/0!</v>
      </c>
    </row>
    <row r="2405" spans="1:16" x14ac:dyDescent="0.25">
      <c r="A2405" s="1">
        <f t="shared" si="265"/>
        <v>43201</v>
      </c>
      <c r="B2405" s="7">
        <f t="shared" si="260"/>
        <v>4</v>
      </c>
      <c r="C2405" s="4">
        <f>INDEX(Calendar!$E$3:$E$367,MATCH(LOLP!$A2405,Calendar!$B$3:$B$367,0))</f>
        <v>1</v>
      </c>
      <c r="D2405" s="2">
        <f t="shared" si="266"/>
        <v>2</v>
      </c>
      <c r="E2405" s="36">
        <v>21490</v>
      </c>
      <c r="F2405" s="7">
        <f>IFERROR(IF(INDEX('Temperature Data'!$AA$15:$AA$348,MATCH(LOLP!A2405,'Temperature Data'!$B$15:$B$348,0))&gt;IF(B2405=9,$G$2,LOLP!$F$2),1,0),0)</f>
        <v>0</v>
      </c>
      <c r="G2405" s="7">
        <f>SUMIFS(LOLP!$F$4:$F$8763,$C$4:$C$8763,$C2405,$B$4:$B$8763,$B2405,$D$4:$D$8763,$D2405)</f>
        <v>0</v>
      </c>
      <c r="H2405" s="7">
        <f>COUNTIFS(Calendar!$E$3:$E$367,LOLP!C2405,Calendar!$D$3:$D$367,LOLP!B2405)</f>
        <v>21</v>
      </c>
      <c r="I2405" s="7">
        <f ca="1">IF($F2405=1,OFFSET(start_norps,LOLP!$D2405+(1-$C2405)*24,LOLP!$B2405)*H2405/G2405,0)</f>
        <v>0</v>
      </c>
      <c r="J2405" s="7">
        <f ca="1">IF($F2405=1,OFFSET(start_33,LOLP!$D2405+(1-$C2405)*24,LOLP!$B2405)*H2405/G2405,0)</f>
        <v>0</v>
      </c>
      <c r="K2405" s="7">
        <f ca="1">IF($F2405,OFFSET(start_40,LOLP!$D2405+(1-$C2405)*24,LOLP!$B2405),0)</f>
        <v>0</v>
      </c>
      <c r="L2405" s="7">
        <f ca="1">IF($F2405,OFFSET(start_50,LOLP!$D2405+(1-$C2405)*24,LOLP!$B2405),0)</f>
        <v>0</v>
      </c>
      <c r="M2405" s="25">
        <f t="shared" ca="1" si="261"/>
        <v>0</v>
      </c>
      <c r="N2405" s="25">
        <f t="shared" ca="1" si="262"/>
        <v>0</v>
      </c>
      <c r="O2405" s="15" t="e">
        <f t="shared" ca="1" si="263"/>
        <v>#DIV/0!</v>
      </c>
      <c r="P2405" s="15" t="e">
        <f t="shared" ca="1" si="264"/>
        <v>#DIV/0!</v>
      </c>
    </row>
    <row r="2406" spans="1:16" x14ac:dyDescent="0.25">
      <c r="A2406" s="1">
        <f t="shared" si="265"/>
        <v>43201</v>
      </c>
      <c r="B2406" s="7">
        <f t="shared" si="260"/>
        <v>4</v>
      </c>
      <c r="C2406" s="4">
        <f>INDEX(Calendar!$E$3:$E$367,MATCH(LOLP!$A2406,Calendar!$B$3:$B$367,0))</f>
        <v>1</v>
      </c>
      <c r="D2406" s="2">
        <f t="shared" si="266"/>
        <v>3</v>
      </c>
      <c r="E2406" s="36">
        <v>20876</v>
      </c>
      <c r="F2406" s="7">
        <f>IFERROR(IF(INDEX('Temperature Data'!$AA$15:$AA$348,MATCH(LOLP!A2406,'Temperature Data'!$B$15:$B$348,0))&gt;IF(B2406=9,$G$2,LOLP!$F$2),1,0),0)</f>
        <v>0</v>
      </c>
      <c r="G2406" s="7">
        <f>SUMIFS(LOLP!$F$4:$F$8763,$C$4:$C$8763,$C2406,$B$4:$B$8763,$B2406,$D$4:$D$8763,$D2406)</f>
        <v>0</v>
      </c>
      <c r="H2406" s="7">
        <f>COUNTIFS(Calendar!$E$3:$E$367,LOLP!C2406,Calendar!$D$3:$D$367,LOLP!B2406)</f>
        <v>21</v>
      </c>
      <c r="I2406" s="7">
        <f ca="1">IF($F2406=1,OFFSET(start_norps,LOLP!$D2406+(1-$C2406)*24,LOLP!$B2406)*H2406/G2406,0)</f>
        <v>0</v>
      </c>
      <c r="J2406" s="7">
        <f ca="1">IF($F2406=1,OFFSET(start_33,LOLP!$D2406+(1-$C2406)*24,LOLP!$B2406)*H2406/G2406,0)</f>
        <v>0</v>
      </c>
      <c r="K2406" s="7">
        <f ca="1">IF($F2406,OFFSET(start_40,LOLP!$D2406+(1-$C2406)*24,LOLP!$B2406),0)</f>
        <v>0</v>
      </c>
      <c r="L2406" s="7">
        <f ca="1">IF($F2406,OFFSET(start_50,LOLP!$D2406+(1-$C2406)*24,LOLP!$B2406),0)</f>
        <v>0</v>
      </c>
      <c r="M2406" s="25">
        <f t="shared" ca="1" si="261"/>
        <v>0</v>
      </c>
      <c r="N2406" s="25">
        <f t="shared" ca="1" si="262"/>
        <v>0</v>
      </c>
      <c r="O2406" s="15" t="e">
        <f t="shared" ca="1" si="263"/>
        <v>#DIV/0!</v>
      </c>
      <c r="P2406" s="15" t="e">
        <f t="shared" ca="1" si="264"/>
        <v>#DIV/0!</v>
      </c>
    </row>
    <row r="2407" spans="1:16" x14ac:dyDescent="0.25">
      <c r="A2407" s="1">
        <f t="shared" si="265"/>
        <v>43201</v>
      </c>
      <c r="B2407" s="7">
        <f t="shared" si="260"/>
        <v>4</v>
      </c>
      <c r="C2407" s="4">
        <f>INDEX(Calendar!$E$3:$E$367,MATCH(LOLP!$A2407,Calendar!$B$3:$B$367,0))</f>
        <v>1</v>
      </c>
      <c r="D2407" s="2">
        <f t="shared" si="266"/>
        <v>4</v>
      </c>
      <c r="E2407" s="36">
        <v>20682</v>
      </c>
      <c r="F2407" s="7">
        <f>IFERROR(IF(INDEX('Temperature Data'!$AA$15:$AA$348,MATCH(LOLP!A2407,'Temperature Data'!$B$15:$B$348,0))&gt;IF(B2407=9,$G$2,LOLP!$F$2),1,0),0)</f>
        <v>0</v>
      </c>
      <c r="G2407" s="7">
        <f>SUMIFS(LOLP!$F$4:$F$8763,$C$4:$C$8763,$C2407,$B$4:$B$8763,$B2407,$D$4:$D$8763,$D2407)</f>
        <v>0</v>
      </c>
      <c r="H2407" s="7">
        <f>COUNTIFS(Calendar!$E$3:$E$367,LOLP!C2407,Calendar!$D$3:$D$367,LOLP!B2407)</f>
        <v>21</v>
      </c>
      <c r="I2407" s="7">
        <f ca="1">IF($F2407=1,OFFSET(start_norps,LOLP!$D2407+(1-$C2407)*24,LOLP!$B2407)*H2407/G2407,0)</f>
        <v>0</v>
      </c>
      <c r="J2407" s="7">
        <f ca="1">IF($F2407=1,OFFSET(start_33,LOLP!$D2407+(1-$C2407)*24,LOLP!$B2407)*H2407/G2407,0)</f>
        <v>0</v>
      </c>
      <c r="K2407" s="7">
        <f ca="1">IF($F2407,OFFSET(start_40,LOLP!$D2407+(1-$C2407)*24,LOLP!$B2407),0)</f>
        <v>0</v>
      </c>
      <c r="L2407" s="7">
        <f ca="1">IF($F2407,OFFSET(start_50,LOLP!$D2407+(1-$C2407)*24,LOLP!$B2407),0)</f>
        <v>0</v>
      </c>
      <c r="M2407" s="25">
        <f t="shared" ca="1" si="261"/>
        <v>0</v>
      </c>
      <c r="N2407" s="25">
        <f t="shared" ca="1" si="262"/>
        <v>0</v>
      </c>
      <c r="O2407" s="15" t="e">
        <f t="shared" ca="1" si="263"/>
        <v>#DIV/0!</v>
      </c>
      <c r="P2407" s="15" t="e">
        <f t="shared" ca="1" si="264"/>
        <v>#DIV/0!</v>
      </c>
    </row>
    <row r="2408" spans="1:16" x14ac:dyDescent="0.25">
      <c r="A2408" s="1">
        <f t="shared" si="265"/>
        <v>43201</v>
      </c>
      <c r="B2408" s="7">
        <f t="shared" si="260"/>
        <v>4</v>
      </c>
      <c r="C2408" s="4">
        <f>INDEX(Calendar!$E$3:$E$367,MATCH(LOLP!$A2408,Calendar!$B$3:$B$367,0))</f>
        <v>1</v>
      </c>
      <c r="D2408" s="2">
        <f t="shared" si="266"/>
        <v>5</v>
      </c>
      <c r="E2408" s="36">
        <v>20639</v>
      </c>
      <c r="F2408" s="7">
        <f>IFERROR(IF(INDEX('Temperature Data'!$AA$15:$AA$348,MATCH(LOLP!A2408,'Temperature Data'!$B$15:$B$348,0))&gt;IF(B2408=9,$G$2,LOLP!$F$2),1,0),0)</f>
        <v>0</v>
      </c>
      <c r="G2408" s="7">
        <f>SUMIFS(LOLP!$F$4:$F$8763,$C$4:$C$8763,$C2408,$B$4:$B$8763,$B2408,$D$4:$D$8763,$D2408)</f>
        <v>0</v>
      </c>
      <c r="H2408" s="7">
        <f>COUNTIFS(Calendar!$E$3:$E$367,LOLP!C2408,Calendar!$D$3:$D$367,LOLP!B2408)</f>
        <v>21</v>
      </c>
      <c r="I2408" s="7">
        <f ca="1">IF($F2408=1,OFFSET(start_norps,LOLP!$D2408+(1-$C2408)*24,LOLP!$B2408)*H2408/G2408,0)</f>
        <v>0</v>
      </c>
      <c r="J2408" s="7">
        <f ca="1">IF($F2408=1,OFFSET(start_33,LOLP!$D2408+(1-$C2408)*24,LOLP!$B2408)*H2408/G2408,0)</f>
        <v>0</v>
      </c>
      <c r="K2408" s="7">
        <f ca="1">IF($F2408,OFFSET(start_40,LOLP!$D2408+(1-$C2408)*24,LOLP!$B2408),0)</f>
        <v>0</v>
      </c>
      <c r="L2408" s="7">
        <f ca="1">IF($F2408,OFFSET(start_50,LOLP!$D2408+(1-$C2408)*24,LOLP!$B2408),0)</f>
        <v>0</v>
      </c>
      <c r="M2408" s="25">
        <f t="shared" ca="1" si="261"/>
        <v>0</v>
      </c>
      <c r="N2408" s="25">
        <f t="shared" ca="1" si="262"/>
        <v>0</v>
      </c>
      <c r="O2408" s="15" t="e">
        <f t="shared" ca="1" si="263"/>
        <v>#DIV/0!</v>
      </c>
      <c r="P2408" s="15" t="e">
        <f t="shared" ca="1" si="264"/>
        <v>#DIV/0!</v>
      </c>
    </row>
    <row r="2409" spans="1:16" x14ac:dyDescent="0.25">
      <c r="A2409" s="1">
        <f t="shared" si="265"/>
        <v>43201</v>
      </c>
      <c r="B2409" s="7">
        <f t="shared" si="260"/>
        <v>4</v>
      </c>
      <c r="C2409" s="4">
        <f>INDEX(Calendar!$E$3:$E$367,MATCH(LOLP!$A2409,Calendar!$B$3:$B$367,0))</f>
        <v>1</v>
      </c>
      <c r="D2409" s="2">
        <f t="shared" si="266"/>
        <v>6</v>
      </c>
      <c r="E2409" s="36">
        <v>21634</v>
      </c>
      <c r="F2409" s="7">
        <f>IFERROR(IF(INDEX('Temperature Data'!$AA$15:$AA$348,MATCH(LOLP!A2409,'Temperature Data'!$B$15:$B$348,0))&gt;IF(B2409=9,$G$2,LOLP!$F$2),1,0),0)</f>
        <v>0</v>
      </c>
      <c r="G2409" s="7">
        <f>SUMIFS(LOLP!$F$4:$F$8763,$C$4:$C$8763,$C2409,$B$4:$B$8763,$B2409,$D$4:$D$8763,$D2409)</f>
        <v>0</v>
      </c>
      <c r="H2409" s="7">
        <f>COUNTIFS(Calendar!$E$3:$E$367,LOLP!C2409,Calendar!$D$3:$D$367,LOLP!B2409)</f>
        <v>21</v>
      </c>
      <c r="I2409" s="7">
        <f ca="1">IF($F2409=1,OFFSET(start_norps,LOLP!$D2409+(1-$C2409)*24,LOLP!$B2409)*H2409/G2409,0)</f>
        <v>0</v>
      </c>
      <c r="J2409" s="7">
        <f ca="1">IF($F2409=1,OFFSET(start_33,LOLP!$D2409+(1-$C2409)*24,LOLP!$B2409)*H2409/G2409,0)</f>
        <v>0</v>
      </c>
      <c r="K2409" s="7">
        <f ca="1">IF($F2409,OFFSET(start_40,LOLP!$D2409+(1-$C2409)*24,LOLP!$B2409),0)</f>
        <v>0</v>
      </c>
      <c r="L2409" s="7">
        <f ca="1">IF($F2409,OFFSET(start_50,LOLP!$D2409+(1-$C2409)*24,LOLP!$B2409),0)</f>
        <v>0</v>
      </c>
      <c r="M2409" s="25">
        <f t="shared" ca="1" si="261"/>
        <v>0</v>
      </c>
      <c r="N2409" s="25">
        <f t="shared" ca="1" si="262"/>
        <v>0</v>
      </c>
      <c r="O2409" s="15" t="e">
        <f t="shared" ca="1" si="263"/>
        <v>#DIV/0!</v>
      </c>
      <c r="P2409" s="15" t="e">
        <f t="shared" ca="1" si="264"/>
        <v>#DIV/0!</v>
      </c>
    </row>
    <row r="2410" spans="1:16" x14ac:dyDescent="0.25">
      <c r="A2410" s="1">
        <f t="shared" si="265"/>
        <v>43201</v>
      </c>
      <c r="B2410" s="7">
        <f t="shared" si="260"/>
        <v>4</v>
      </c>
      <c r="C2410" s="4">
        <f>INDEX(Calendar!$E$3:$E$367,MATCH(LOLP!$A2410,Calendar!$B$3:$B$367,0))</f>
        <v>1</v>
      </c>
      <c r="D2410" s="2">
        <f t="shared" si="266"/>
        <v>7</v>
      </c>
      <c r="E2410" s="36">
        <v>23670</v>
      </c>
      <c r="F2410" s="7">
        <f>IFERROR(IF(INDEX('Temperature Data'!$AA$15:$AA$348,MATCH(LOLP!A2410,'Temperature Data'!$B$15:$B$348,0))&gt;IF(B2410=9,$G$2,LOLP!$F$2),1,0),0)</f>
        <v>0</v>
      </c>
      <c r="G2410" s="7">
        <f>SUMIFS(LOLP!$F$4:$F$8763,$C$4:$C$8763,$C2410,$B$4:$B$8763,$B2410,$D$4:$D$8763,$D2410)</f>
        <v>0</v>
      </c>
      <c r="H2410" s="7">
        <f>COUNTIFS(Calendar!$E$3:$E$367,LOLP!C2410,Calendar!$D$3:$D$367,LOLP!B2410)</f>
        <v>21</v>
      </c>
      <c r="I2410" s="7">
        <f ca="1">IF($F2410=1,OFFSET(start_norps,LOLP!$D2410+(1-$C2410)*24,LOLP!$B2410)*H2410/G2410,0)</f>
        <v>0</v>
      </c>
      <c r="J2410" s="7">
        <f ca="1">IF($F2410=1,OFFSET(start_33,LOLP!$D2410+(1-$C2410)*24,LOLP!$B2410)*H2410/G2410,0)</f>
        <v>0</v>
      </c>
      <c r="K2410" s="7">
        <f ca="1">IF($F2410,OFFSET(start_40,LOLP!$D2410+(1-$C2410)*24,LOLP!$B2410),0)</f>
        <v>0</v>
      </c>
      <c r="L2410" s="7">
        <f ca="1">IF($F2410,OFFSET(start_50,LOLP!$D2410+(1-$C2410)*24,LOLP!$B2410),0)</f>
        <v>0</v>
      </c>
      <c r="M2410" s="25">
        <f t="shared" ca="1" si="261"/>
        <v>0</v>
      </c>
      <c r="N2410" s="25">
        <f t="shared" ca="1" si="262"/>
        <v>0</v>
      </c>
      <c r="O2410" s="15" t="e">
        <f t="shared" ca="1" si="263"/>
        <v>#DIV/0!</v>
      </c>
      <c r="P2410" s="15" t="e">
        <f t="shared" ca="1" si="264"/>
        <v>#DIV/0!</v>
      </c>
    </row>
    <row r="2411" spans="1:16" x14ac:dyDescent="0.25">
      <c r="A2411" s="1">
        <f t="shared" si="265"/>
        <v>43201</v>
      </c>
      <c r="B2411" s="7">
        <f t="shared" si="260"/>
        <v>4</v>
      </c>
      <c r="C2411" s="4">
        <f>INDEX(Calendar!$E$3:$E$367,MATCH(LOLP!$A2411,Calendar!$B$3:$B$367,0))</f>
        <v>1</v>
      </c>
      <c r="D2411" s="2">
        <f t="shared" si="266"/>
        <v>8</v>
      </c>
      <c r="E2411" s="36">
        <v>24659</v>
      </c>
      <c r="F2411" s="7">
        <f>IFERROR(IF(INDEX('Temperature Data'!$AA$15:$AA$348,MATCH(LOLP!A2411,'Temperature Data'!$B$15:$B$348,0))&gt;IF(B2411=9,$G$2,LOLP!$F$2),1,0),0)</f>
        <v>0</v>
      </c>
      <c r="G2411" s="7">
        <f>SUMIFS(LOLP!$F$4:$F$8763,$C$4:$C$8763,$C2411,$B$4:$B$8763,$B2411,$D$4:$D$8763,$D2411)</f>
        <v>0</v>
      </c>
      <c r="H2411" s="7">
        <f>COUNTIFS(Calendar!$E$3:$E$367,LOLP!C2411,Calendar!$D$3:$D$367,LOLP!B2411)</f>
        <v>21</v>
      </c>
      <c r="I2411" s="7">
        <f ca="1">IF($F2411=1,OFFSET(start_norps,LOLP!$D2411+(1-$C2411)*24,LOLP!$B2411)*H2411/G2411,0)</f>
        <v>0</v>
      </c>
      <c r="J2411" s="7">
        <f ca="1">IF($F2411=1,OFFSET(start_33,LOLP!$D2411+(1-$C2411)*24,LOLP!$B2411)*H2411/G2411,0)</f>
        <v>0</v>
      </c>
      <c r="K2411" s="7">
        <f ca="1">IF($F2411,OFFSET(start_40,LOLP!$D2411+(1-$C2411)*24,LOLP!$B2411),0)</f>
        <v>0</v>
      </c>
      <c r="L2411" s="7">
        <f ca="1">IF($F2411,OFFSET(start_50,LOLP!$D2411+(1-$C2411)*24,LOLP!$B2411),0)</f>
        <v>0</v>
      </c>
      <c r="M2411" s="25">
        <f t="shared" ca="1" si="261"/>
        <v>0</v>
      </c>
      <c r="N2411" s="25">
        <f t="shared" ca="1" si="262"/>
        <v>0</v>
      </c>
      <c r="O2411" s="15" t="e">
        <f t="shared" ca="1" si="263"/>
        <v>#DIV/0!</v>
      </c>
      <c r="P2411" s="15" t="e">
        <f t="shared" ca="1" si="264"/>
        <v>#DIV/0!</v>
      </c>
    </row>
    <row r="2412" spans="1:16" x14ac:dyDescent="0.25">
      <c r="A2412" s="1">
        <f t="shared" si="265"/>
        <v>43201</v>
      </c>
      <c r="B2412" s="7">
        <f t="shared" si="260"/>
        <v>4</v>
      </c>
      <c r="C2412" s="4">
        <f>INDEX(Calendar!$E$3:$E$367,MATCH(LOLP!$A2412,Calendar!$B$3:$B$367,0))</f>
        <v>1</v>
      </c>
      <c r="D2412" s="2">
        <f t="shared" si="266"/>
        <v>9</v>
      </c>
      <c r="E2412" s="36">
        <v>24909</v>
      </c>
      <c r="F2412" s="7">
        <f>IFERROR(IF(INDEX('Temperature Data'!$AA$15:$AA$348,MATCH(LOLP!A2412,'Temperature Data'!$B$15:$B$348,0))&gt;IF(B2412=9,$G$2,LOLP!$F$2),1,0),0)</f>
        <v>0</v>
      </c>
      <c r="G2412" s="7">
        <f>SUMIFS(LOLP!$F$4:$F$8763,$C$4:$C$8763,$C2412,$B$4:$B$8763,$B2412,$D$4:$D$8763,$D2412)</f>
        <v>0</v>
      </c>
      <c r="H2412" s="7">
        <f>COUNTIFS(Calendar!$E$3:$E$367,LOLP!C2412,Calendar!$D$3:$D$367,LOLP!B2412)</f>
        <v>21</v>
      </c>
      <c r="I2412" s="7">
        <f ca="1">IF($F2412=1,OFFSET(start_norps,LOLP!$D2412+(1-$C2412)*24,LOLP!$B2412)*H2412/G2412,0)</f>
        <v>0</v>
      </c>
      <c r="J2412" s="7">
        <f ca="1">IF($F2412=1,OFFSET(start_33,LOLP!$D2412+(1-$C2412)*24,LOLP!$B2412)*H2412/G2412,0)</f>
        <v>0</v>
      </c>
      <c r="K2412" s="7">
        <f ca="1">IF($F2412,OFFSET(start_40,LOLP!$D2412+(1-$C2412)*24,LOLP!$B2412),0)</f>
        <v>0</v>
      </c>
      <c r="L2412" s="7">
        <f ca="1">IF($F2412,OFFSET(start_50,LOLP!$D2412+(1-$C2412)*24,LOLP!$B2412),0)</f>
        <v>0</v>
      </c>
      <c r="M2412" s="25">
        <f t="shared" ca="1" si="261"/>
        <v>0</v>
      </c>
      <c r="N2412" s="25">
        <f t="shared" ca="1" si="262"/>
        <v>0</v>
      </c>
      <c r="O2412" s="15" t="e">
        <f t="shared" ca="1" si="263"/>
        <v>#DIV/0!</v>
      </c>
      <c r="P2412" s="15" t="e">
        <f t="shared" ca="1" si="264"/>
        <v>#DIV/0!</v>
      </c>
    </row>
    <row r="2413" spans="1:16" x14ac:dyDescent="0.25">
      <c r="A2413" s="1">
        <f t="shared" si="265"/>
        <v>43201</v>
      </c>
      <c r="B2413" s="7">
        <f t="shared" si="260"/>
        <v>4</v>
      </c>
      <c r="C2413" s="4">
        <f>INDEX(Calendar!$E$3:$E$367,MATCH(LOLP!$A2413,Calendar!$B$3:$B$367,0))</f>
        <v>1</v>
      </c>
      <c r="D2413" s="2">
        <f t="shared" si="266"/>
        <v>10</v>
      </c>
      <c r="E2413" s="36">
        <v>25175</v>
      </c>
      <c r="F2413" s="7">
        <f>IFERROR(IF(INDEX('Temperature Data'!$AA$15:$AA$348,MATCH(LOLP!A2413,'Temperature Data'!$B$15:$B$348,0))&gt;IF(B2413=9,$G$2,LOLP!$F$2),1,0),0)</f>
        <v>0</v>
      </c>
      <c r="G2413" s="7">
        <f>SUMIFS(LOLP!$F$4:$F$8763,$C$4:$C$8763,$C2413,$B$4:$B$8763,$B2413,$D$4:$D$8763,$D2413)</f>
        <v>0</v>
      </c>
      <c r="H2413" s="7">
        <f>COUNTIFS(Calendar!$E$3:$E$367,LOLP!C2413,Calendar!$D$3:$D$367,LOLP!B2413)</f>
        <v>21</v>
      </c>
      <c r="I2413" s="7">
        <f ca="1">IF($F2413=1,OFFSET(start_norps,LOLP!$D2413+(1-$C2413)*24,LOLP!$B2413)*H2413/G2413,0)</f>
        <v>0</v>
      </c>
      <c r="J2413" s="7">
        <f ca="1">IF($F2413=1,OFFSET(start_33,LOLP!$D2413+(1-$C2413)*24,LOLP!$B2413)*H2413/G2413,0)</f>
        <v>0</v>
      </c>
      <c r="K2413" s="7">
        <f ca="1">IF($F2413,OFFSET(start_40,LOLP!$D2413+(1-$C2413)*24,LOLP!$B2413),0)</f>
        <v>0</v>
      </c>
      <c r="L2413" s="7">
        <f ca="1">IF($F2413,OFFSET(start_50,LOLP!$D2413+(1-$C2413)*24,LOLP!$B2413),0)</f>
        <v>0</v>
      </c>
      <c r="M2413" s="25">
        <f t="shared" ca="1" si="261"/>
        <v>0</v>
      </c>
      <c r="N2413" s="25">
        <f t="shared" ca="1" si="262"/>
        <v>0</v>
      </c>
      <c r="O2413" s="15" t="e">
        <f t="shared" ca="1" si="263"/>
        <v>#DIV/0!</v>
      </c>
      <c r="P2413" s="15" t="e">
        <f t="shared" ca="1" si="264"/>
        <v>#DIV/0!</v>
      </c>
    </row>
    <row r="2414" spans="1:16" x14ac:dyDescent="0.25">
      <c r="A2414" s="1">
        <f t="shared" si="265"/>
        <v>43201</v>
      </c>
      <c r="B2414" s="7">
        <f t="shared" si="260"/>
        <v>4</v>
      </c>
      <c r="C2414" s="4">
        <f>INDEX(Calendar!$E$3:$E$367,MATCH(LOLP!$A2414,Calendar!$B$3:$B$367,0))</f>
        <v>1</v>
      </c>
      <c r="D2414" s="2">
        <f t="shared" si="266"/>
        <v>11</v>
      </c>
      <c r="E2414" s="36">
        <v>25124</v>
      </c>
      <c r="F2414" s="7">
        <f>IFERROR(IF(INDEX('Temperature Data'!$AA$15:$AA$348,MATCH(LOLP!A2414,'Temperature Data'!$B$15:$B$348,0))&gt;IF(B2414=9,$G$2,LOLP!$F$2),1,0),0)</f>
        <v>0</v>
      </c>
      <c r="G2414" s="7">
        <f>SUMIFS(LOLP!$F$4:$F$8763,$C$4:$C$8763,$C2414,$B$4:$B$8763,$B2414,$D$4:$D$8763,$D2414)</f>
        <v>0</v>
      </c>
      <c r="H2414" s="7">
        <f>COUNTIFS(Calendar!$E$3:$E$367,LOLP!C2414,Calendar!$D$3:$D$367,LOLP!B2414)</f>
        <v>21</v>
      </c>
      <c r="I2414" s="7">
        <f ca="1">IF($F2414=1,OFFSET(start_norps,LOLP!$D2414+(1-$C2414)*24,LOLP!$B2414)*H2414/G2414,0)</f>
        <v>0</v>
      </c>
      <c r="J2414" s="7">
        <f ca="1">IF($F2414=1,OFFSET(start_33,LOLP!$D2414+(1-$C2414)*24,LOLP!$B2414)*H2414/G2414,0)</f>
        <v>0</v>
      </c>
      <c r="K2414" s="7">
        <f ca="1">IF($F2414,OFFSET(start_40,LOLP!$D2414+(1-$C2414)*24,LOLP!$B2414),0)</f>
        <v>0</v>
      </c>
      <c r="L2414" s="7">
        <f ca="1">IF($F2414,OFFSET(start_50,LOLP!$D2414+(1-$C2414)*24,LOLP!$B2414),0)</f>
        <v>0</v>
      </c>
      <c r="M2414" s="25">
        <f t="shared" ca="1" si="261"/>
        <v>0</v>
      </c>
      <c r="N2414" s="25">
        <f t="shared" ca="1" si="262"/>
        <v>0</v>
      </c>
      <c r="O2414" s="15" t="e">
        <f t="shared" ca="1" si="263"/>
        <v>#DIV/0!</v>
      </c>
      <c r="P2414" s="15" t="e">
        <f t="shared" ca="1" si="264"/>
        <v>#DIV/0!</v>
      </c>
    </row>
    <row r="2415" spans="1:16" x14ac:dyDescent="0.25">
      <c r="A2415" s="1">
        <f t="shared" si="265"/>
        <v>43201</v>
      </c>
      <c r="B2415" s="7">
        <f t="shared" si="260"/>
        <v>4</v>
      </c>
      <c r="C2415" s="4">
        <f>INDEX(Calendar!$E$3:$E$367,MATCH(LOLP!$A2415,Calendar!$B$3:$B$367,0))</f>
        <v>1</v>
      </c>
      <c r="D2415" s="2">
        <f t="shared" si="266"/>
        <v>12</v>
      </c>
      <c r="E2415" s="36">
        <v>25080</v>
      </c>
      <c r="F2415" s="7">
        <f>IFERROR(IF(INDEX('Temperature Data'!$AA$15:$AA$348,MATCH(LOLP!A2415,'Temperature Data'!$B$15:$B$348,0))&gt;IF(B2415=9,$G$2,LOLP!$F$2),1,0),0)</f>
        <v>0</v>
      </c>
      <c r="G2415" s="7">
        <f>SUMIFS(LOLP!$F$4:$F$8763,$C$4:$C$8763,$C2415,$B$4:$B$8763,$B2415,$D$4:$D$8763,$D2415)</f>
        <v>0</v>
      </c>
      <c r="H2415" s="7">
        <f>COUNTIFS(Calendar!$E$3:$E$367,LOLP!C2415,Calendar!$D$3:$D$367,LOLP!B2415)</f>
        <v>21</v>
      </c>
      <c r="I2415" s="7">
        <f ca="1">IF($F2415=1,OFFSET(start_norps,LOLP!$D2415+(1-$C2415)*24,LOLP!$B2415)*H2415/G2415,0)</f>
        <v>0</v>
      </c>
      <c r="J2415" s="7">
        <f ca="1">IF($F2415=1,OFFSET(start_33,LOLP!$D2415+(1-$C2415)*24,LOLP!$B2415)*H2415/G2415,0)</f>
        <v>0</v>
      </c>
      <c r="K2415" s="7">
        <f ca="1">IF($F2415,OFFSET(start_40,LOLP!$D2415+(1-$C2415)*24,LOLP!$B2415),0)</f>
        <v>0</v>
      </c>
      <c r="L2415" s="7">
        <f ca="1">IF($F2415,OFFSET(start_50,LOLP!$D2415+(1-$C2415)*24,LOLP!$B2415),0)</f>
        <v>0</v>
      </c>
      <c r="M2415" s="25">
        <f t="shared" ca="1" si="261"/>
        <v>0</v>
      </c>
      <c r="N2415" s="25">
        <f t="shared" ca="1" si="262"/>
        <v>0</v>
      </c>
      <c r="O2415" s="15" t="e">
        <f t="shared" ca="1" si="263"/>
        <v>#DIV/0!</v>
      </c>
      <c r="P2415" s="15" t="e">
        <f t="shared" ca="1" si="264"/>
        <v>#DIV/0!</v>
      </c>
    </row>
    <row r="2416" spans="1:16" x14ac:dyDescent="0.25">
      <c r="A2416" s="1">
        <f t="shared" si="265"/>
        <v>43201</v>
      </c>
      <c r="B2416" s="7">
        <f t="shared" si="260"/>
        <v>4</v>
      </c>
      <c r="C2416" s="4">
        <f>INDEX(Calendar!$E$3:$E$367,MATCH(LOLP!$A2416,Calendar!$B$3:$B$367,0))</f>
        <v>1</v>
      </c>
      <c r="D2416" s="2">
        <f t="shared" si="266"/>
        <v>13</v>
      </c>
      <c r="E2416" s="36">
        <v>25016</v>
      </c>
      <c r="F2416" s="7">
        <f>IFERROR(IF(INDEX('Temperature Data'!$AA$15:$AA$348,MATCH(LOLP!A2416,'Temperature Data'!$B$15:$B$348,0))&gt;IF(B2416=9,$G$2,LOLP!$F$2),1,0),0)</f>
        <v>0</v>
      </c>
      <c r="G2416" s="7">
        <f>SUMIFS(LOLP!$F$4:$F$8763,$C$4:$C$8763,$C2416,$B$4:$B$8763,$B2416,$D$4:$D$8763,$D2416)</f>
        <v>0</v>
      </c>
      <c r="H2416" s="7">
        <f>COUNTIFS(Calendar!$E$3:$E$367,LOLP!C2416,Calendar!$D$3:$D$367,LOLP!B2416)</f>
        <v>21</v>
      </c>
      <c r="I2416" s="7">
        <f ca="1">IF($F2416=1,OFFSET(start_norps,LOLP!$D2416+(1-$C2416)*24,LOLP!$B2416)*H2416/G2416,0)</f>
        <v>0</v>
      </c>
      <c r="J2416" s="7">
        <f ca="1">IF($F2416=1,OFFSET(start_33,LOLP!$D2416+(1-$C2416)*24,LOLP!$B2416)*H2416/G2416,0)</f>
        <v>0</v>
      </c>
      <c r="K2416" s="7">
        <f ca="1">IF($F2416,OFFSET(start_40,LOLP!$D2416+(1-$C2416)*24,LOLP!$B2416),0)</f>
        <v>0</v>
      </c>
      <c r="L2416" s="7">
        <f ca="1">IF($F2416,OFFSET(start_50,LOLP!$D2416+(1-$C2416)*24,LOLP!$B2416),0)</f>
        <v>0</v>
      </c>
      <c r="M2416" s="25">
        <f t="shared" ca="1" si="261"/>
        <v>0</v>
      </c>
      <c r="N2416" s="25">
        <f t="shared" ca="1" si="262"/>
        <v>0</v>
      </c>
      <c r="O2416" s="15" t="e">
        <f t="shared" ca="1" si="263"/>
        <v>#DIV/0!</v>
      </c>
      <c r="P2416" s="15" t="e">
        <f t="shared" ca="1" si="264"/>
        <v>#DIV/0!</v>
      </c>
    </row>
    <row r="2417" spans="1:16" x14ac:dyDescent="0.25">
      <c r="A2417" s="1">
        <f t="shared" si="265"/>
        <v>43201</v>
      </c>
      <c r="B2417" s="7">
        <f t="shared" si="260"/>
        <v>4</v>
      </c>
      <c r="C2417" s="4">
        <f>INDEX(Calendar!$E$3:$E$367,MATCH(LOLP!$A2417,Calendar!$B$3:$B$367,0))</f>
        <v>1</v>
      </c>
      <c r="D2417" s="2">
        <f t="shared" si="266"/>
        <v>14</v>
      </c>
      <c r="E2417" s="36">
        <v>25268</v>
      </c>
      <c r="F2417" s="7">
        <f>IFERROR(IF(INDEX('Temperature Data'!$AA$15:$AA$348,MATCH(LOLP!A2417,'Temperature Data'!$B$15:$B$348,0))&gt;IF(B2417=9,$G$2,LOLP!$F$2),1,0),0)</f>
        <v>0</v>
      </c>
      <c r="G2417" s="7">
        <f>SUMIFS(LOLP!$F$4:$F$8763,$C$4:$C$8763,$C2417,$B$4:$B$8763,$B2417,$D$4:$D$8763,$D2417)</f>
        <v>0</v>
      </c>
      <c r="H2417" s="7">
        <f>COUNTIFS(Calendar!$E$3:$E$367,LOLP!C2417,Calendar!$D$3:$D$367,LOLP!B2417)</f>
        <v>21</v>
      </c>
      <c r="I2417" s="7">
        <f ca="1">IF($F2417=1,OFFSET(start_norps,LOLP!$D2417+(1-$C2417)*24,LOLP!$B2417)*H2417/G2417,0)</f>
        <v>0</v>
      </c>
      <c r="J2417" s="7">
        <f ca="1">IF($F2417=1,OFFSET(start_33,LOLP!$D2417+(1-$C2417)*24,LOLP!$B2417)*H2417/G2417,0)</f>
        <v>0</v>
      </c>
      <c r="K2417" s="7">
        <f ca="1">IF($F2417,OFFSET(start_40,LOLP!$D2417+(1-$C2417)*24,LOLP!$B2417),0)</f>
        <v>0</v>
      </c>
      <c r="L2417" s="7">
        <f ca="1">IF($F2417,OFFSET(start_50,LOLP!$D2417+(1-$C2417)*24,LOLP!$B2417),0)</f>
        <v>0</v>
      </c>
      <c r="M2417" s="25">
        <f t="shared" ca="1" si="261"/>
        <v>0</v>
      </c>
      <c r="N2417" s="25">
        <f t="shared" ca="1" si="262"/>
        <v>0</v>
      </c>
      <c r="O2417" s="15" t="e">
        <f t="shared" ca="1" si="263"/>
        <v>#DIV/0!</v>
      </c>
      <c r="P2417" s="15" t="e">
        <f t="shared" ca="1" si="264"/>
        <v>#DIV/0!</v>
      </c>
    </row>
    <row r="2418" spans="1:16" x14ac:dyDescent="0.25">
      <c r="A2418" s="1">
        <f t="shared" si="265"/>
        <v>43201</v>
      </c>
      <c r="B2418" s="7">
        <f t="shared" si="260"/>
        <v>4</v>
      </c>
      <c r="C2418" s="4">
        <f>INDEX(Calendar!$E$3:$E$367,MATCH(LOLP!$A2418,Calendar!$B$3:$B$367,0))</f>
        <v>1</v>
      </c>
      <c r="D2418" s="2">
        <f t="shared" si="266"/>
        <v>15</v>
      </c>
      <c r="E2418" s="36">
        <v>25691</v>
      </c>
      <c r="F2418" s="7">
        <f>IFERROR(IF(INDEX('Temperature Data'!$AA$15:$AA$348,MATCH(LOLP!A2418,'Temperature Data'!$B$15:$B$348,0))&gt;IF(B2418=9,$G$2,LOLP!$F$2),1,0),0)</f>
        <v>0</v>
      </c>
      <c r="G2418" s="7">
        <f>SUMIFS(LOLP!$F$4:$F$8763,$C$4:$C$8763,$C2418,$B$4:$B$8763,$B2418,$D$4:$D$8763,$D2418)</f>
        <v>0</v>
      </c>
      <c r="H2418" s="7">
        <f>COUNTIFS(Calendar!$E$3:$E$367,LOLP!C2418,Calendar!$D$3:$D$367,LOLP!B2418)</f>
        <v>21</v>
      </c>
      <c r="I2418" s="7">
        <f ca="1">IF($F2418=1,OFFSET(start_norps,LOLP!$D2418+(1-$C2418)*24,LOLP!$B2418)*H2418/G2418,0)</f>
        <v>0</v>
      </c>
      <c r="J2418" s="7">
        <f ca="1">IF($F2418=1,OFFSET(start_33,LOLP!$D2418+(1-$C2418)*24,LOLP!$B2418)*H2418/G2418,0)</f>
        <v>0</v>
      </c>
      <c r="K2418" s="7">
        <f ca="1">IF($F2418,OFFSET(start_40,LOLP!$D2418+(1-$C2418)*24,LOLP!$B2418),0)</f>
        <v>0</v>
      </c>
      <c r="L2418" s="7">
        <f ca="1">IF($F2418,OFFSET(start_50,LOLP!$D2418+(1-$C2418)*24,LOLP!$B2418),0)</f>
        <v>0</v>
      </c>
      <c r="M2418" s="25">
        <f t="shared" ca="1" si="261"/>
        <v>0</v>
      </c>
      <c r="N2418" s="25">
        <f t="shared" ca="1" si="262"/>
        <v>0</v>
      </c>
      <c r="O2418" s="15" t="e">
        <f t="shared" ca="1" si="263"/>
        <v>#DIV/0!</v>
      </c>
      <c r="P2418" s="15" t="e">
        <f t="shared" ca="1" si="264"/>
        <v>#DIV/0!</v>
      </c>
    </row>
    <row r="2419" spans="1:16" x14ac:dyDescent="0.25">
      <c r="A2419" s="1">
        <f t="shared" si="265"/>
        <v>43201</v>
      </c>
      <c r="B2419" s="7">
        <f t="shared" si="260"/>
        <v>4</v>
      </c>
      <c r="C2419" s="4">
        <f>INDEX(Calendar!$E$3:$E$367,MATCH(LOLP!$A2419,Calendar!$B$3:$B$367,0))</f>
        <v>1</v>
      </c>
      <c r="D2419" s="2">
        <f t="shared" si="266"/>
        <v>16</v>
      </c>
      <c r="E2419" s="36">
        <v>26333</v>
      </c>
      <c r="F2419" s="7">
        <f>IFERROR(IF(INDEX('Temperature Data'!$AA$15:$AA$348,MATCH(LOLP!A2419,'Temperature Data'!$B$15:$B$348,0))&gt;IF(B2419=9,$G$2,LOLP!$F$2),1,0),0)</f>
        <v>0</v>
      </c>
      <c r="G2419" s="7">
        <f>SUMIFS(LOLP!$F$4:$F$8763,$C$4:$C$8763,$C2419,$B$4:$B$8763,$B2419,$D$4:$D$8763,$D2419)</f>
        <v>0</v>
      </c>
      <c r="H2419" s="7">
        <f>COUNTIFS(Calendar!$E$3:$E$367,LOLP!C2419,Calendar!$D$3:$D$367,LOLP!B2419)</f>
        <v>21</v>
      </c>
      <c r="I2419" s="7">
        <f ca="1">IF($F2419=1,OFFSET(start_norps,LOLP!$D2419+(1-$C2419)*24,LOLP!$B2419)*H2419/G2419,0)</f>
        <v>0</v>
      </c>
      <c r="J2419" s="7">
        <f ca="1">IF($F2419=1,OFFSET(start_33,LOLP!$D2419+(1-$C2419)*24,LOLP!$B2419)*H2419/G2419,0)</f>
        <v>0</v>
      </c>
      <c r="K2419" s="7">
        <f ca="1">IF($F2419,OFFSET(start_40,LOLP!$D2419+(1-$C2419)*24,LOLP!$B2419),0)</f>
        <v>0</v>
      </c>
      <c r="L2419" s="7">
        <f ca="1">IF($F2419,OFFSET(start_50,LOLP!$D2419+(1-$C2419)*24,LOLP!$B2419),0)</f>
        <v>0</v>
      </c>
      <c r="M2419" s="25">
        <f t="shared" ca="1" si="261"/>
        <v>0</v>
      </c>
      <c r="N2419" s="25">
        <f t="shared" ca="1" si="262"/>
        <v>0</v>
      </c>
      <c r="O2419" s="15" t="e">
        <f t="shared" ca="1" si="263"/>
        <v>#DIV/0!</v>
      </c>
      <c r="P2419" s="15" t="e">
        <f t="shared" ca="1" si="264"/>
        <v>#DIV/0!</v>
      </c>
    </row>
    <row r="2420" spans="1:16" x14ac:dyDescent="0.25">
      <c r="A2420" s="1">
        <f t="shared" si="265"/>
        <v>43201</v>
      </c>
      <c r="B2420" s="7">
        <f t="shared" si="260"/>
        <v>4</v>
      </c>
      <c r="C2420" s="4">
        <f>INDEX(Calendar!$E$3:$E$367,MATCH(LOLP!$A2420,Calendar!$B$3:$B$367,0))</f>
        <v>1</v>
      </c>
      <c r="D2420" s="2">
        <f t="shared" si="266"/>
        <v>17</v>
      </c>
      <c r="E2420" s="36">
        <v>26847</v>
      </c>
      <c r="F2420" s="7">
        <f>IFERROR(IF(INDEX('Temperature Data'!$AA$15:$AA$348,MATCH(LOLP!A2420,'Temperature Data'!$B$15:$B$348,0))&gt;IF(B2420=9,$G$2,LOLP!$F$2),1,0),0)</f>
        <v>0</v>
      </c>
      <c r="G2420" s="7">
        <f>SUMIFS(LOLP!$F$4:$F$8763,$C$4:$C$8763,$C2420,$B$4:$B$8763,$B2420,$D$4:$D$8763,$D2420)</f>
        <v>0</v>
      </c>
      <c r="H2420" s="7">
        <f>COUNTIFS(Calendar!$E$3:$E$367,LOLP!C2420,Calendar!$D$3:$D$367,LOLP!B2420)</f>
        <v>21</v>
      </c>
      <c r="I2420" s="7">
        <f ca="1">IF($F2420=1,OFFSET(start_norps,LOLP!$D2420+(1-$C2420)*24,LOLP!$B2420)*H2420/G2420,0)</f>
        <v>0</v>
      </c>
      <c r="J2420" s="7">
        <f ca="1">IF($F2420=1,OFFSET(start_33,LOLP!$D2420+(1-$C2420)*24,LOLP!$B2420)*H2420/G2420,0)</f>
        <v>0</v>
      </c>
      <c r="K2420" s="7">
        <f ca="1">IF($F2420,OFFSET(start_40,LOLP!$D2420+(1-$C2420)*24,LOLP!$B2420),0)</f>
        <v>0</v>
      </c>
      <c r="L2420" s="7">
        <f ca="1">IF($F2420,OFFSET(start_50,LOLP!$D2420+(1-$C2420)*24,LOLP!$B2420),0)</f>
        <v>0</v>
      </c>
      <c r="M2420" s="25">
        <f t="shared" ca="1" si="261"/>
        <v>0</v>
      </c>
      <c r="N2420" s="25">
        <f t="shared" ca="1" si="262"/>
        <v>0</v>
      </c>
      <c r="O2420" s="15" t="e">
        <f t="shared" ca="1" si="263"/>
        <v>#DIV/0!</v>
      </c>
      <c r="P2420" s="15" t="e">
        <f t="shared" ca="1" si="264"/>
        <v>#DIV/0!</v>
      </c>
    </row>
    <row r="2421" spans="1:16" x14ac:dyDescent="0.25">
      <c r="A2421" s="1">
        <f t="shared" si="265"/>
        <v>43201</v>
      </c>
      <c r="B2421" s="7">
        <f t="shared" si="260"/>
        <v>4</v>
      </c>
      <c r="C2421" s="4">
        <f>INDEX(Calendar!$E$3:$E$367,MATCH(LOLP!$A2421,Calendar!$B$3:$B$367,0))</f>
        <v>1</v>
      </c>
      <c r="D2421" s="2">
        <f t="shared" si="266"/>
        <v>18</v>
      </c>
      <c r="E2421" s="36">
        <v>26977</v>
      </c>
      <c r="F2421" s="7">
        <f>IFERROR(IF(INDEX('Temperature Data'!$AA$15:$AA$348,MATCH(LOLP!A2421,'Temperature Data'!$B$15:$B$348,0))&gt;IF(B2421=9,$G$2,LOLP!$F$2),1,0),0)</f>
        <v>0</v>
      </c>
      <c r="G2421" s="7">
        <f>SUMIFS(LOLP!$F$4:$F$8763,$C$4:$C$8763,$C2421,$B$4:$B$8763,$B2421,$D$4:$D$8763,$D2421)</f>
        <v>0</v>
      </c>
      <c r="H2421" s="7">
        <f>COUNTIFS(Calendar!$E$3:$E$367,LOLP!C2421,Calendar!$D$3:$D$367,LOLP!B2421)</f>
        <v>21</v>
      </c>
      <c r="I2421" s="7">
        <f ca="1">IF($F2421=1,OFFSET(start_norps,LOLP!$D2421+(1-$C2421)*24,LOLP!$B2421)*H2421/G2421,0)</f>
        <v>0</v>
      </c>
      <c r="J2421" s="7">
        <f ca="1">IF($F2421=1,OFFSET(start_33,LOLP!$D2421+(1-$C2421)*24,LOLP!$B2421)*H2421/G2421,0)</f>
        <v>0</v>
      </c>
      <c r="K2421" s="7">
        <f ca="1">IF($F2421,OFFSET(start_40,LOLP!$D2421+(1-$C2421)*24,LOLP!$B2421),0)</f>
        <v>0</v>
      </c>
      <c r="L2421" s="7">
        <f ca="1">IF($F2421,OFFSET(start_50,LOLP!$D2421+(1-$C2421)*24,LOLP!$B2421),0)</f>
        <v>0</v>
      </c>
      <c r="M2421" s="25">
        <f t="shared" ca="1" si="261"/>
        <v>0</v>
      </c>
      <c r="N2421" s="25">
        <f t="shared" ca="1" si="262"/>
        <v>0</v>
      </c>
      <c r="O2421" s="15" t="e">
        <f t="shared" ca="1" si="263"/>
        <v>#DIV/0!</v>
      </c>
      <c r="P2421" s="15" t="e">
        <f t="shared" ca="1" si="264"/>
        <v>#DIV/0!</v>
      </c>
    </row>
    <row r="2422" spans="1:16" x14ac:dyDescent="0.25">
      <c r="A2422" s="1">
        <f t="shared" si="265"/>
        <v>43201</v>
      </c>
      <c r="B2422" s="7">
        <f t="shared" si="260"/>
        <v>4</v>
      </c>
      <c r="C2422" s="4">
        <f>INDEX(Calendar!$E$3:$E$367,MATCH(LOLP!$A2422,Calendar!$B$3:$B$367,0))</f>
        <v>1</v>
      </c>
      <c r="D2422" s="2">
        <f t="shared" si="266"/>
        <v>19</v>
      </c>
      <c r="E2422" s="36">
        <v>27399</v>
      </c>
      <c r="F2422" s="7">
        <f>IFERROR(IF(INDEX('Temperature Data'!$AA$15:$AA$348,MATCH(LOLP!A2422,'Temperature Data'!$B$15:$B$348,0))&gt;IF(B2422=9,$G$2,LOLP!$F$2),1,0),0)</f>
        <v>0</v>
      </c>
      <c r="G2422" s="7">
        <f>SUMIFS(LOLP!$F$4:$F$8763,$C$4:$C$8763,$C2422,$B$4:$B$8763,$B2422,$D$4:$D$8763,$D2422)</f>
        <v>0</v>
      </c>
      <c r="H2422" s="7">
        <f>COUNTIFS(Calendar!$E$3:$E$367,LOLP!C2422,Calendar!$D$3:$D$367,LOLP!B2422)</f>
        <v>21</v>
      </c>
      <c r="I2422" s="7">
        <f ca="1">IF($F2422=1,OFFSET(start_norps,LOLP!$D2422+(1-$C2422)*24,LOLP!$B2422)*H2422/G2422,0)</f>
        <v>0</v>
      </c>
      <c r="J2422" s="7">
        <f ca="1">IF($F2422=1,OFFSET(start_33,LOLP!$D2422+(1-$C2422)*24,LOLP!$B2422)*H2422/G2422,0)</f>
        <v>0</v>
      </c>
      <c r="K2422" s="7">
        <f ca="1">IF($F2422,OFFSET(start_40,LOLP!$D2422+(1-$C2422)*24,LOLP!$B2422),0)</f>
        <v>0</v>
      </c>
      <c r="L2422" s="7">
        <f ca="1">IF($F2422,OFFSET(start_50,LOLP!$D2422+(1-$C2422)*24,LOLP!$B2422),0)</f>
        <v>0</v>
      </c>
      <c r="M2422" s="25">
        <f t="shared" ca="1" si="261"/>
        <v>0</v>
      </c>
      <c r="N2422" s="25">
        <f t="shared" ca="1" si="262"/>
        <v>0</v>
      </c>
      <c r="O2422" s="15" t="e">
        <f t="shared" ca="1" si="263"/>
        <v>#DIV/0!</v>
      </c>
      <c r="P2422" s="15" t="e">
        <f t="shared" ca="1" si="264"/>
        <v>#DIV/0!</v>
      </c>
    </row>
    <row r="2423" spans="1:16" x14ac:dyDescent="0.25">
      <c r="A2423" s="1">
        <f t="shared" si="265"/>
        <v>43201</v>
      </c>
      <c r="B2423" s="7">
        <f t="shared" si="260"/>
        <v>4</v>
      </c>
      <c r="C2423" s="4">
        <f>INDEX(Calendar!$E$3:$E$367,MATCH(LOLP!$A2423,Calendar!$B$3:$B$367,0))</f>
        <v>1</v>
      </c>
      <c r="D2423" s="2">
        <f t="shared" si="266"/>
        <v>20</v>
      </c>
      <c r="E2423" s="36">
        <v>28253</v>
      </c>
      <c r="F2423" s="7">
        <f>IFERROR(IF(INDEX('Temperature Data'!$AA$15:$AA$348,MATCH(LOLP!A2423,'Temperature Data'!$B$15:$B$348,0))&gt;IF(B2423=9,$G$2,LOLP!$F$2),1,0),0)</f>
        <v>0</v>
      </c>
      <c r="G2423" s="7">
        <f>SUMIFS(LOLP!$F$4:$F$8763,$C$4:$C$8763,$C2423,$B$4:$B$8763,$B2423,$D$4:$D$8763,$D2423)</f>
        <v>0</v>
      </c>
      <c r="H2423" s="7">
        <f>COUNTIFS(Calendar!$E$3:$E$367,LOLP!C2423,Calendar!$D$3:$D$367,LOLP!B2423)</f>
        <v>21</v>
      </c>
      <c r="I2423" s="7">
        <f ca="1">IF($F2423=1,OFFSET(start_norps,LOLP!$D2423+(1-$C2423)*24,LOLP!$B2423)*H2423/G2423,0)</f>
        <v>0</v>
      </c>
      <c r="J2423" s="7">
        <f ca="1">IF($F2423=1,OFFSET(start_33,LOLP!$D2423+(1-$C2423)*24,LOLP!$B2423)*H2423/G2423,0)</f>
        <v>0</v>
      </c>
      <c r="K2423" s="7">
        <f ca="1">IF($F2423,OFFSET(start_40,LOLP!$D2423+(1-$C2423)*24,LOLP!$B2423),0)</f>
        <v>0</v>
      </c>
      <c r="L2423" s="7">
        <f ca="1">IF($F2423,OFFSET(start_50,LOLP!$D2423+(1-$C2423)*24,LOLP!$B2423),0)</f>
        <v>0</v>
      </c>
      <c r="M2423" s="25">
        <f t="shared" ca="1" si="261"/>
        <v>0</v>
      </c>
      <c r="N2423" s="25">
        <f t="shared" ca="1" si="262"/>
        <v>0</v>
      </c>
      <c r="O2423" s="15" t="e">
        <f t="shared" ca="1" si="263"/>
        <v>#DIV/0!</v>
      </c>
      <c r="P2423" s="15" t="e">
        <f t="shared" ca="1" si="264"/>
        <v>#DIV/0!</v>
      </c>
    </row>
    <row r="2424" spans="1:16" x14ac:dyDescent="0.25">
      <c r="A2424" s="1">
        <f t="shared" si="265"/>
        <v>43201</v>
      </c>
      <c r="B2424" s="7">
        <f t="shared" si="260"/>
        <v>4</v>
      </c>
      <c r="C2424" s="4">
        <f>INDEX(Calendar!$E$3:$E$367,MATCH(LOLP!$A2424,Calendar!$B$3:$B$367,0))</f>
        <v>1</v>
      </c>
      <c r="D2424" s="2">
        <f t="shared" si="266"/>
        <v>21</v>
      </c>
      <c r="E2424" s="36">
        <v>28187</v>
      </c>
      <c r="F2424" s="7">
        <f>IFERROR(IF(INDEX('Temperature Data'!$AA$15:$AA$348,MATCH(LOLP!A2424,'Temperature Data'!$B$15:$B$348,0))&gt;IF(B2424=9,$G$2,LOLP!$F$2),1,0),0)</f>
        <v>0</v>
      </c>
      <c r="G2424" s="7">
        <f>SUMIFS(LOLP!$F$4:$F$8763,$C$4:$C$8763,$C2424,$B$4:$B$8763,$B2424,$D$4:$D$8763,$D2424)</f>
        <v>0</v>
      </c>
      <c r="H2424" s="7">
        <f>COUNTIFS(Calendar!$E$3:$E$367,LOLP!C2424,Calendar!$D$3:$D$367,LOLP!B2424)</f>
        <v>21</v>
      </c>
      <c r="I2424" s="7">
        <f ca="1">IF($F2424=1,OFFSET(start_norps,LOLP!$D2424+(1-$C2424)*24,LOLP!$B2424)*H2424/G2424,0)</f>
        <v>0</v>
      </c>
      <c r="J2424" s="7">
        <f ca="1">IF($F2424=1,OFFSET(start_33,LOLP!$D2424+(1-$C2424)*24,LOLP!$B2424)*H2424/G2424,0)</f>
        <v>0</v>
      </c>
      <c r="K2424" s="7">
        <f ca="1">IF($F2424,OFFSET(start_40,LOLP!$D2424+(1-$C2424)*24,LOLP!$B2424),0)</f>
        <v>0</v>
      </c>
      <c r="L2424" s="7">
        <f ca="1">IF($F2424,OFFSET(start_50,LOLP!$D2424+(1-$C2424)*24,LOLP!$B2424),0)</f>
        <v>0</v>
      </c>
      <c r="M2424" s="25">
        <f t="shared" ca="1" si="261"/>
        <v>0</v>
      </c>
      <c r="N2424" s="25">
        <f t="shared" ca="1" si="262"/>
        <v>0</v>
      </c>
      <c r="O2424" s="15" t="e">
        <f t="shared" ca="1" si="263"/>
        <v>#DIV/0!</v>
      </c>
      <c r="P2424" s="15" t="e">
        <f t="shared" ca="1" si="264"/>
        <v>#DIV/0!</v>
      </c>
    </row>
    <row r="2425" spans="1:16" x14ac:dyDescent="0.25">
      <c r="A2425" s="1">
        <f t="shared" si="265"/>
        <v>43201</v>
      </c>
      <c r="B2425" s="7">
        <f t="shared" si="260"/>
        <v>4</v>
      </c>
      <c r="C2425" s="4">
        <f>INDEX(Calendar!$E$3:$E$367,MATCH(LOLP!$A2425,Calendar!$B$3:$B$367,0))</f>
        <v>1</v>
      </c>
      <c r="D2425" s="2">
        <f t="shared" si="266"/>
        <v>22</v>
      </c>
      <c r="E2425" s="36">
        <v>26727</v>
      </c>
      <c r="F2425" s="7">
        <f>IFERROR(IF(INDEX('Temperature Data'!$AA$15:$AA$348,MATCH(LOLP!A2425,'Temperature Data'!$B$15:$B$348,0))&gt;IF(B2425=9,$G$2,LOLP!$F$2),1,0),0)</f>
        <v>0</v>
      </c>
      <c r="G2425" s="7">
        <f>SUMIFS(LOLP!$F$4:$F$8763,$C$4:$C$8763,$C2425,$B$4:$B$8763,$B2425,$D$4:$D$8763,$D2425)</f>
        <v>0</v>
      </c>
      <c r="H2425" s="7">
        <f>COUNTIFS(Calendar!$E$3:$E$367,LOLP!C2425,Calendar!$D$3:$D$367,LOLP!B2425)</f>
        <v>21</v>
      </c>
      <c r="I2425" s="7">
        <f ca="1">IF($F2425=1,OFFSET(start_norps,LOLP!$D2425+(1-$C2425)*24,LOLP!$B2425)*H2425/G2425,0)</f>
        <v>0</v>
      </c>
      <c r="J2425" s="7">
        <f ca="1">IF($F2425=1,OFFSET(start_33,LOLP!$D2425+(1-$C2425)*24,LOLP!$B2425)*H2425/G2425,0)</f>
        <v>0</v>
      </c>
      <c r="K2425" s="7">
        <f ca="1">IF($F2425,OFFSET(start_40,LOLP!$D2425+(1-$C2425)*24,LOLP!$B2425),0)</f>
        <v>0</v>
      </c>
      <c r="L2425" s="7">
        <f ca="1">IF($F2425,OFFSET(start_50,LOLP!$D2425+(1-$C2425)*24,LOLP!$B2425),0)</f>
        <v>0</v>
      </c>
      <c r="M2425" s="25">
        <f t="shared" ca="1" si="261"/>
        <v>0</v>
      </c>
      <c r="N2425" s="25">
        <f t="shared" ca="1" si="262"/>
        <v>0</v>
      </c>
      <c r="O2425" s="15" t="e">
        <f t="shared" ca="1" si="263"/>
        <v>#DIV/0!</v>
      </c>
      <c r="P2425" s="15" t="e">
        <f t="shared" ca="1" si="264"/>
        <v>#DIV/0!</v>
      </c>
    </row>
    <row r="2426" spans="1:16" x14ac:dyDescent="0.25">
      <c r="A2426" s="1">
        <f t="shared" si="265"/>
        <v>43201</v>
      </c>
      <c r="B2426" s="7">
        <f t="shared" si="260"/>
        <v>4</v>
      </c>
      <c r="C2426" s="4">
        <f>INDEX(Calendar!$E$3:$E$367,MATCH(LOLP!$A2426,Calendar!$B$3:$B$367,0))</f>
        <v>1</v>
      </c>
      <c r="D2426" s="2">
        <f t="shared" si="266"/>
        <v>23</v>
      </c>
      <c r="E2426" s="36">
        <v>24550</v>
      </c>
      <c r="F2426" s="7">
        <f>IFERROR(IF(INDEX('Temperature Data'!$AA$15:$AA$348,MATCH(LOLP!A2426,'Temperature Data'!$B$15:$B$348,0))&gt;IF(B2426=9,$G$2,LOLP!$F$2),1,0),0)</f>
        <v>0</v>
      </c>
      <c r="G2426" s="7">
        <f>SUMIFS(LOLP!$F$4:$F$8763,$C$4:$C$8763,$C2426,$B$4:$B$8763,$B2426,$D$4:$D$8763,$D2426)</f>
        <v>0</v>
      </c>
      <c r="H2426" s="7">
        <f>COUNTIFS(Calendar!$E$3:$E$367,LOLP!C2426,Calendar!$D$3:$D$367,LOLP!B2426)</f>
        <v>21</v>
      </c>
      <c r="I2426" s="7">
        <f ca="1">IF($F2426=1,OFFSET(start_norps,LOLP!$D2426+(1-$C2426)*24,LOLP!$B2426)*H2426/G2426,0)</f>
        <v>0</v>
      </c>
      <c r="J2426" s="7">
        <f ca="1">IF($F2426=1,OFFSET(start_33,LOLP!$D2426+(1-$C2426)*24,LOLP!$B2426)*H2426/G2426,0)</f>
        <v>0</v>
      </c>
      <c r="K2426" s="7">
        <f ca="1">IF($F2426,OFFSET(start_40,LOLP!$D2426+(1-$C2426)*24,LOLP!$B2426),0)</f>
        <v>0</v>
      </c>
      <c r="L2426" s="7">
        <f ca="1">IF($F2426,OFFSET(start_50,LOLP!$D2426+(1-$C2426)*24,LOLP!$B2426),0)</f>
        <v>0</v>
      </c>
      <c r="M2426" s="25">
        <f t="shared" ca="1" si="261"/>
        <v>0</v>
      </c>
      <c r="N2426" s="25">
        <f t="shared" ca="1" si="262"/>
        <v>0</v>
      </c>
      <c r="O2426" s="15" t="e">
        <f t="shared" ca="1" si="263"/>
        <v>#DIV/0!</v>
      </c>
      <c r="P2426" s="15" t="e">
        <f t="shared" ca="1" si="264"/>
        <v>#DIV/0!</v>
      </c>
    </row>
    <row r="2427" spans="1:16" x14ac:dyDescent="0.25">
      <c r="A2427" s="1">
        <f t="shared" si="265"/>
        <v>43201</v>
      </c>
      <c r="B2427" s="7">
        <f t="shared" si="260"/>
        <v>4</v>
      </c>
      <c r="C2427" s="4">
        <f>INDEX(Calendar!$E$3:$E$367,MATCH(LOLP!$A2427,Calendar!$B$3:$B$367,0))</f>
        <v>1</v>
      </c>
      <c r="D2427" s="2">
        <f t="shared" si="266"/>
        <v>24</v>
      </c>
      <c r="E2427" s="36">
        <v>22663</v>
      </c>
      <c r="F2427" s="7">
        <f>IFERROR(IF(INDEX('Temperature Data'!$AA$15:$AA$348,MATCH(LOLP!A2427,'Temperature Data'!$B$15:$B$348,0))&gt;IF(B2427=9,$G$2,LOLP!$F$2),1,0),0)</f>
        <v>0</v>
      </c>
      <c r="G2427" s="7">
        <f>SUMIFS(LOLP!$F$4:$F$8763,$C$4:$C$8763,$C2427,$B$4:$B$8763,$B2427,$D$4:$D$8763,$D2427)</f>
        <v>0</v>
      </c>
      <c r="H2427" s="7">
        <f>COUNTIFS(Calendar!$E$3:$E$367,LOLP!C2427,Calendar!$D$3:$D$367,LOLP!B2427)</f>
        <v>21</v>
      </c>
      <c r="I2427" s="7">
        <f ca="1">IF($F2427=1,OFFSET(start_norps,LOLP!$D2427+(1-$C2427)*24,LOLP!$B2427)*H2427/G2427,0)</f>
        <v>0</v>
      </c>
      <c r="J2427" s="7">
        <f ca="1">IF($F2427=1,OFFSET(start_33,LOLP!$D2427+(1-$C2427)*24,LOLP!$B2427)*H2427/G2427,0)</f>
        <v>0</v>
      </c>
      <c r="K2427" s="7">
        <f ca="1">IF($F2427,OFFSET(start_40,LOLP!$D2427+(1-$C2427)*24,LOLP!$B2427),0)</f>
        <v>0</v>
      </c>
      <c r="L2427" s="7">
        <f ca="1">IF($F2427,OFFSET(start_50,LOLP!$D2427+(1-$C2427)*24,LOLP!$B2427),0)</f>
        <v>0</v>
      </c>
      <c r="M2427" s="25">
        <f t="shared" ca="1" si="261"/>
        <v>0</v>
      </c>
      <c r="N2427" s="25">
        <f t="shared" ca="1" si="262"/>
        <v>0</v>
      </c>
      <c r="O2427" s="15" t="e">
        <f t="shared" ca="1" si="263"/>
        <v>#DIV/0!</v>
      </c>
      <c r="P2427" s="15" t="e">
        <f t="shared" ca="1" si="264"/>
        <v>#DIV/0!</v>
      </c>
    </row>
    <row r="2428" spans="1:16" x14ac:dyDescent="0.25">
      <c r="A2428" s="1">
        <f t="shared" si="265"/>
        <v>43202</v>
      </c>
      <c r="B2428" s="7">
        <f t="shared" si="260"/>
        <v>4</v>
      </c>
      <c r="C2428" s="4">
        <f>INDEX(Calendar!$E$3:$E$367,MATCH(LOLP!$A2428,Calendar!$B$3:$B$367,0))</f>
        <v>1</v>
      </c>
      <c r="D2428" s="2">
        <f t="shared" si="266"/>
        <v>1</v>
      </c>
      <c r="E2428" s="36">
        <v>21875</v>
      </c>
      <c r="F2428" s="7">
        <f>IFERROR(IF(INDEX('Temperature Data'!$AA$15:$AA$348,MATCH(LOLP!A2428,'Temperature Data'!$B$15:$B$348,0))&gt;IF(B2428=9,$G$2,LOLP!$F$2),1,0),0)</f>
        <v>0</v>
      </c>
      <c r="G2428" s="7">
        <f>SUMIFS(LOLP!$F$4:$F$8763,$C$4:$C$8763,$C2428,$B$4:$B$8763,$B2428,$D$4:$D$8763,$D2428)</f>
        <v>0</v>
      </c>
      <c r="H2428" s="7">
        <f>COUNTIFS(Calendar!$E$3:$E$367,LOLP!C2428,Calendar!$D$3:$D$367,LOLP!B2428)</f>
        <v>21</v>
      </c>
      <c r="I2428" s="7">
        <f ca="1">IF($F2428=1,OFFSET(start_norps,LOLP!$D2428+(1-$C2428)*24,LOLP!$B2428)*H2428/G2428,0)</f>
        <v>0</v>
      </c>
      <c r="J2428" s="7">
        <f ca="1">IF($F2428=1,OFFSET(start_33,LOLP!$D2428+(1-$C2428)*24,LOLP!$B2428)*H2428/G2428,0)</f>
        <v>0</v>
      </c>
      <c r="K2428" s="7">
        <f ca="1">IF($F2428,OFFSET(start_40,LOLP!$D2428+(1-$C2428)*24,LOLP!$B2428),0)</f>
        <v>0</v>
      </c>
      <c r="L2428" s="7">
        <f ca="1">IF($F2428,OFFSET(start_50,LOLP!$D2428+(1-$C2428)*24,LOLP!$B2428),0)</f>
        <v>0</v>
      </c>
      <c r="M2428" s="25">
        <f t="shared" ca="1" si="261"/>
        <v>0</v>
      </c>
      <c r="N2428" s="25">
        <f t="shared" ca="1" si="262"/>
        <v>0</v>
      </c>
      <c r="O2428" s="15" t="e">
        <f t="shared" ca="1" si="263"/>
        <v>#DIV/0!</v>
      </c>
      <c r="P2428" s="15" t="e">
        <f t="shared" ca="1" si="264"/>
        <v>#DIV/0!</v>
      </c>
    </row>
    <row r="2429" spans="1:16" x14ac:dyDescent="0.25">
      <c r="A2429" s="1">
        <f t="shared" si="265"/>
        <v>43202</v>
      </c>
      <c r="B2429" s="7">
        <f t="shared" si="260"/>
        <v>4</v>
      </c>
      <c r="C2429" s="4">
        <f>INDEX(Calendar!$E$3:$E$367,MATCH(LOLP!$A2429,Calendar!$B$3:$B$367,0))</f>
        <v>1</v>
      </c>
      <c r="D2429" s="2">
        <f t="shared" si="266"/>
        <v>2</v>
      </c>
      <c r="E2429" s="36">
        <v>21261</v>
      </c>
      <c r="F2429" s="7">
        <f>IFERROR(IF(INDEX('Temperature Data'!$AA$15:$AA$348,MATCH(LOLP!A2429,'Temperature Data'!$B$15:$B$348,0))&gt;IF(B2429=9,$G$2,LOLP!$F$2),1,0),0)</f>
        <v>0</v>
      </c>
      <c r="G2429" s="7">
        <f>SUMIFS(LOLP!$F$4:$F$8763,$C$4:$C$8763,$C2429,$B$4:$B$8763,$B2429,$D$4:$D$8763,$D2429)</f>
        <v>0</v>
      </c>
      <c r="H2429" s="7">
        <f>COUNTIFS(Calendar!$E$3:$E$367,LOLP!C2429,Calendar!$D$3:$D$367,LOLP!B2429)</f>
        <v>21</v>
      </c>
      <c r="I2429" s="7">
        <f ca="1">IF($F2429=1,OFFSET(start_norps,LOLP!$D2429+(1-$C2429)*24,LOLP!$B2429)*H2429/G2429,0)</f>
        <v>0</v>
      </c>
      <c r="J2429" s="7">
        <f ca="1">IF($F2429=1,OFFSET(start_33,LOLP!$D2429+(1-$C2429)*24,LOLP!$B2429)*H2429/G2429,0)</f>
        <v>0</v>
      </c>
      <c r="K2429" s="7">
        <f ca="1">IF($F2429,OFFSET(start_40,LOLP!$D2429+(1-$C2429)*24,LOLP!$B2429),0)</f>
        <v>0</v>
      </c>
      <c r="L2429" s="7">
        <f ca="1">IF($F2429,OFFSET(start_50,LOLP!$D2429+(1-$C2429)*24,LOLP!$B2429),0)</f>
        <v>0</v>
      </c>
      <c r="M2429" s="25">
        <f t="shared" ca="1" si="261"/>
        <v>0</v>
      </c>
      <c r="N2429" s="25">
        <f t="shared" ca="1" si="262"/>
        <v>0</v>
      </c>
      <c r="O2429" s="15" t="e">
        <f t="shared" ca="1" si="263"/>
        <v>#DIV/0!</v>
      </c>
      <c r="P2429" s="15" t="e">
        <f t="shared" ca="1" si="264"/>
        <v>#DIV/0!</v>
      </c>
    </row>
    <row r="2430" spans="1:16" x14ac:dyDescent="0.25">
      <c r="A2430" s="1">
        <f t="shared" si="265"/>
        <v>43202</v>
      </c>
      <c r="B2430" s="7">
        <f t="shared" si="260"/>
        <v>4</v>
      </c>
      <c r="C2430" s="4">
        <f>INDEX(Calendar!$E$3:$E$367,MATCH(LOLP!$A2430,Calendar!$B$3:$B$367,0))</f>
        <v>1</v>
      </c>
      <c r="D2430" s="2">
        <f t="shared" si="266"/>
        <v>3</v>
      </c>
      <c r="E2430" s="36">
        <v>20873</v>
      </c>
      <c r="F2430" s="7">
        <f>IFERROR(IF(INDEX('Temperature Data'!$AA$15:$AA$348,MATCH(LOLP!A2430,'Temperature Data'!$B$15:$B$348,0))&gt;IF(B2430=9,$G$2,LOLP!$F$2),1,0),0)</f>
        <v>0</v>
      </c>
      <c r="G2430" s="7">
        <f>SUMIFS(LOLP!$F$4:$F$8763,$C$4:$C$8763,$C2430,$B$4:$B$8763,$B2430,$D$4:$D$8763,$D2430)</f>
        <v>0</v>
      </c>
      <c r="H2430" s="7">
        <f>COUNTIFS(Calendar!$E$3:$E$367,LOLP!C2430,Calendar!$D$3:$D$367,LOLP!B2430)</f>
        <v>21</v>
      </c>
      <c r="I2430" s="7">
        <f ca="1">IF($F2430=1,OFFSET(start_norps,LOLP!$D2430+(1-$C2430)*24,LOLP!$B2430)*H2430/G2430,0)</f>
        <v>0</v>
      </c>
      <c r="J2430" s="7">
        <f ca="1">IF($F2430=1,OFFSET(start_33,LOLP!$D2430+(1-$C2430)*24,LOLP!$B2430)*H2430/G2430,0)</f>
        <v>0</v>
      </c>
      <c r="K2430" s="7">
        <f ca="1">IF($F2430,OFFSET(start_40,LOLP!$D2430+(1-$C2430)*24,LOLP!$B2430),0)</f>
        <v>0</v>
      </c>
      <c r="L2430" s="7">
        <f ca="1">IF($F2430,OFFSET(start_50,LOLP!$D2430+(1-$C2430)*24,LOLP!$B2430),0)</f>
        <v>0</v>
      </c>
      <c r="M2430" s="25">
        <f t="shared" ca="1" si="261"/>
        <v>0</v>
      </c>
      <c r="N2430" s="25">
        <f t="shared" ca="1" si="262"/>
        <v>0</v>
      </c>
      <c r="O2430" s="15" t="e">
        <f t="shared" ca="1" si="263"/>
        <v>#DIV/0!</v>
      </c>
      <c r="P2430" s="15" t="e">
        <f t="shared" ca="1" si="264"/>
        <v>#DIV/0!</v>
      </c>
    </row>
    <row r="2431" spans="1:16" x14ac:dyDescent="0.25">
      <c r="A2431" s="1">
        <f t="shared" si="265"/>
        <v>43202</v>
      </c>
      <c r="B2431" s="7">
        <f t="shared" si="260"/>
        <v>4</v>
      </c>
      <c r="C2431" s="4">
        <f>INDEX(Calendar!$E$3:$E$367,MATCH(LOLP!$A2431,Calendar!$B$3:$B$367,0))</f>
        <v>1</v>
      </c>
      <c r="D2431" s="2">
        <f t="shared" si="266"/>
        <v>4</v>
      </c>
      <c r="E2431" s="36">
        <v>20725</v>
      </c>
      <c r="F2431" s="7">
        <f>IFERROR(IF(INDEX('Temperature Data'!$AA$15:$AA$348,MATCH(LOLP!A2431,'Temperature Data'!$B$15:$B$348,0))&gt;IF(B2431=9,$G$2,LOLP!$F$2),1,0),0)</f>
        <v>0</v>
      </c>
      <c r="G2431" s="7">
        <f>SUMIFS(LOLP!$F$4:$F$8763,$C$4:$C$8763,$C2431,$B$4:$B$8763,$B2431,$D$4:$D$8763,$D2431)</f>
        <v>0</v>
      </c>
      <c r="H2431" s="7">
        <f>COUNTIFS(Calendar!$E$3:$E$367,LOLP!C2431,Calendar!$D$3:$D$367,LOLP!B2431)</f>
        <v>21</v>
      </c>
      <c r="I2431" s="7">
        <f ca="1">IF($F2431=1,OFFSET(start_norps,LOLP!$D2431+(1-$C2431)*24,LOLP!$B2431)*H2431/G2431,0)</f>
        <v>0</v>
      </c>
      <c r="J2431" s="7">
        <f ca="1">IF($F2431=1,OFFSET(start_33,LOLP!$D2431+(1-$C2431)*24,LOLP!$B2431)*H2431/G2431,0)</f>
        <v>0</v>
      </c>
      <c r="K2431" s="7">
        <f ca="1">IF($F2431,OFFSET(start_40,LOLP!$D2431+(1-$C2431)*24,LOLP!$B2431),0)</f>
        <v>0</v>
      </c>
      <c r="L2431" s="7">
        <f ca="1">IF($F2431,OFFSET(start_50,LOLP!$D2431+(1-$C2431)*24,LOLP!$B2431),0)</f>
        <v>0</v>
      </c>
      <c r="M2431" s="25">
        <f t="shared" ca="1" si="261"/>
        <v>0</v>
      </c>
      <c r="N2431" s="25">
        <f t="shared" ca="1" si="262"/>
        <v>0</v>
      </c>
      <c r="O2431" s="15" t="e">
        <f t="shared" ca="1" si="263"/>
        <v>#DIV/0!</v>
      </c>
      <c r="P2431" s="15" t="e">
        <f t="shared" ca="1" si="264"/>
        <v>#DIV/0!</v>
      </c>
    </row>
    <row r="2432" spans="1:16" x14ac:dyDescent="0.25">
      <c r="A2432" s="1">
        <f t="shared" si="265"/>
        <v>43202</v>
      </c>
      <c r="B2432" s="7">
        <f t="shared" si="260"/>
        <v>4</v>
      </c>
      <c r="C2432" s="4">
        <f>INDEX(Calendar!$E$3:$E$367,MATCH(LOLP!$A2432,Calendar!$B$3:$B$367,0))</f>
        <v>1</v>
      </c>
      <c r="D2432" s="2">
        <f t="shared" si="266"/>
        <v>5</v>
      </c>
      <c r="E2432" s="36">
        <v>20733</v>
      </c>
      <c r="F2432" s="7">
        <f>IFERROR(IF(INDEX('Temperature Data'!$AA$15:$AA$348,MATCH(LOLP!A2432,'Temperature Data'!$B$15:$B$348,0))&gt;IF(B2432=9,$G$2,LOLP!$F$2),1,0),0)</f>
        <v>0</v>
      </c>
      <c r="G2432" s="7">
        <f>SUMIFS(LOLP!$F$4:$F$8763,$C$4:$C$8763,$C2432,$B$4:$B$8763,$B2432,$D$4:$D$8763,$D2432)</f>
        <v>0</v>
      </c>
      <c r="H2432" s="7">
        <f>COUNTIFS(Calendar!$E$3:$E$367,LOLP!C2432,Calendar!$D$3:$D$367,LOLP!B2432)</f>
        <v>21</v>
      </c>
      <c r="I2432" s="7">
        <f ca="1">IF($F2432=1,OFFSET(start_norps,LOLP!$D2432+(1-$C2432)*24,LOLP!$B2432)*H2432/G2432,0)</f>
        <v>0</v>
      </c>
      <c r="J2432" s="7">
        <f ca="1">IF($F2432=1,OFFSET(start_33,LOLP!$D2432+(1-$C2432)*24,LOLP!$B2432)*H2432/G2432,0)</f>
        <v>0</v>
      </c>
      <c r="K2432" s="7">
        <f ca="1">IF($F2432,OFFSET(start_40,LOLP!$D2432+(1-$C2432)*24,LOLP!$B2432),0)</f>
        <v>0</v>
      </c>
      <c r="L2432" s="7">
        <f ca="1">IF($F2432,OFFSET(start_50,LOLP!$D2432+(1-$C2432)*24,LOLP!$B2432),0)</f>
        <v>0</v>
      </c>
      <c r="M2432" s="25">
        <f t="shared" ca="1" si="261"/>
        <v>0</v>
      </c>
      <c r="N2432" s="25">
        <f t="shared" ca="1" si="262"/>
        <v>0</v>
      </c>
      <c r="O2432" s="15" t="e">
        <f t="shared" ca="1" si="263"/>
        <v>#DIV/0!</v>
      </c>
      <c r="P2432" s="15" t="e">
        <f t="shared" ca="1" si="264"/>
        <v>#DIV/0!</v>
      </c>
    </row>
    <row r="2433" spans="1:16" x14ac:dyDescent="0.25">
      <c r="A2433" s="1">
        <f t="shared" si="265"/>
        <v>43202</v>
      </c>
      <c r="B2433" s="7">
        <f t="shared" si="260"/>
        <v>4</v>
      </c>
      <c r="C2433" s="4">
        <f>INDEX(Calendar!$E$3:$E$367,MATCH(LOLP!$A2433,Calendar!$B$3:$B$367,0))</f>
        <v>1</v>
      </c>
      <c r="D2433" s="2">
        <f t="shared" si="266"/>
        <v>6</v>
      </c>
      <c r="E2433" s="36">
        <v>21835</v>
      </c>
      <c r="F2433" s="7">
        <f>IFERROR(IF(INDEX('Temperature Data'!$AA$15:$AA$348,MATCH(LOLP!A2433,'Temperature Data'!$B$15:$B$348,0))&gt;IF(B2433=9,$G$2,LOLP!$F$2),1,0),0)</f>
        <v>0</v>
      </c>
      <c r="G2433" s="7">
        <f>SUMIFS(LOLP!$F$4:$F$8763,$C$4:$C$8763,$C2433,$B$4:$B$8763,$B2433,$D$4:$D$8763,$D2433)</f>
        <v>0</v>
      </c>
      <c r="H2433" s="7">
        <f>COUNTIFS(Calendar!$E$3:$E$367,LOLP!C2433,Calendar!$D$3:$D$367,LOLP!B2433)</f>
        <v>21</v>
      </c>
      <c r="I2433" s="7">
        <f ca="1">IF($F2433=1,OFFSET(start_norps,LOLP!$D2433+(1-$C2433)*24,LOLP!$B2433)*H2433/G2433,0)</f>
        <v>0</v>
      </c>
      <c r="J2433" s="7">
        <f ca="1">IF($F2433=1,OFFSET(start_33,LOLP!$D2433+(1-$C2433)*24,LOLP!$B2433)*H2433/G2433,0)</f>
        <v>0</v>
      </c>
      <c r="K2433" s="7">
        <f ca="1">IF($F2433,OFFSET(start_40,LOLP!$D2433+(1-$C2433)*24,LOLP!$B2433),0)</f>
        <v>0</v>
      </c>
      <c r="L2433" s="7">
        <f ca="1">IF($F2433,OFFSET(start_50,LOLP!$D2433+(1-$C2433)*24,LOLP!$B2433),0)</f>
        <v>0</v>
      </c>
      <c r="M2433" s="25">
        <f t="shared" ca="1" si="261"/>
        <v>0</v>
      </c>
      <c r="N2433" s="25">
        <f t="shared" ca="1" si="262"/>
        <v>0</v>
      </c>
      <c r="O2433" s="15" t="e">
        <f t="shared" ca="1" si="263"/>
        <v>#DIV/0!</v>
      </c>
      <c r="P2433" s="15" t="e">
        <f t="shared" ca="1" si="264"/>
        <v>#DIV/0!</v>
      </c>
    </row>
    <row r="2434" spans="1:16" x14ac:dyDescent="0.25">
      <c r="A2434" s="1">
        <f t="shared" si="265"/>
        <v>43202</v>
      </c>
      <c r="B2434" s="7">
        <f t="shared" si="260"/>
        <v>4</v>
      </c>
      <c r="C2434" s="4">
        <f>INDEX(Calendar!$E$3:$E$367,MATCH(LOLP!$A2434,Calendar!$B$3:$B$367,0))</f>
        <v>1</v>
      </c>
      <c r="D2434" s="2">
        <f t="shared" si="266"/>
        <v>7</v>
      </c>
      <c r="E2434" s="36">
        <v>23907</v>
      </c>
      <c r="F2434" s="7">
        <f>IFERROR(IF(INDEX('Temperature Data'!$AA$15:$AA$348,MATCH(LOLP!A2434,'Temperature Data'!$B$15:$B$348,0))&gt;IF(B2434=9,$G$2,LOLP!$F$2),1,0),0)</f>
        <v>0</v>
      </c>
      <c r="G2434" s="7">
        <f>SUMIFS(LOLP!$F$4:$F$8763,$C$4:$C$8763,$C2434,$B$4:$B$8763,$B2434,$D$4:$D$8763,$D2434)</f>
        <v>0</v>
      </c>
      <c r="H2434" s="7">
        <f>COUNTIFS(Calendar!$E$3:$E$367,LOLP!C2434,Calendar!$D$3:$D$367,LOLP!B2434)</f>
        <v>21</v>
      </c>
      <c r="I2434" s="7">
        <f ca="1">IF($F2434=1,OFFSET(start_norps,LOLP!$D2434+(1-$C2434)*24,LOLP!$B2434)*H2434/G2434,0)</f>
        <v>0</v>
      </c>
      <c r="J2434" s="7">
        <f ca="1">IF($F2434=1,OFFSET(start_33,LOLP!$D2434+(1-$C2434)*24,LOLP!$B2434)*H2434/G2434,0)</f>
        <v>0</v>
      </c>
      <c r="K2434" s="7">
        <f ca="1">IF($F2434,OFFSET(start_40,LOLP!$D2434+(1-$C2434)*24,LOLP!$B2434),0)</f>
        <v>0</v>
      </c>
      <c r="L2434" s="7">
        <f ca="1">IF($F2434,OFFSET(start_50,LOLP!$D2434+(1-$C2434)*24,LOLP!$B2434),0)</f>
        <v>0</v>
      </c>
      <c r="M2434" s="25">
        <f t="shared" ca="1" si="261"/>
        <v>0</v>
      </c>
      <c r="N2434" s="25">
        <f t="shared" ca="1" si="262"/>
        <v>0</v>
      </c>
      <c r="O2434" s="15" t="e">
        <f t="shared" ca="1" si="263"/>
        <v>#DIV/0!</v>
      </c>
      <c r="P2434" s="15" t="e">
        <f t="shared" ca="1" si="264"/>
        <v>#DIV/0!</v>
      </c>
    </row>
    <row r="2435" spans="1:16" x14ac:dyDescent="0.25">
      <c r="A2435" s="1">
        <f t="shared" si="265"/>
        <v>43202</v>
      </c>
      <c r="B2435" s="7">
        <f t="shared" si="260"/>
        <v>4</v>
      </c>
      <c r="C2435" s="4">
        <f>INDEX(Calendar!$E$3:$E$367,MATCH(LOLP!$A2435,Calendar!$B$3:$B$367,0))</f>
        <v>1</v>
      </c>
      <c r="D2435" s="2">
        <f t="shared" si="266"/>
        <v>8</v>
      </c>
      <c r="E2435" s="36">
        <v>24831</v>
      </c>
      <c r="F2435" s="7">
        <f>IFERROR(IF(INDEX('Temperature Data'!$AA$15:$AA$348,MATCH(LOLP!A2435,'Temperature Data'!$B$15:$B$348,0))&gt;IF(B2435=9,$G$2,LOLP!$F$2),1,0),0)</f>
        <v>0</v>
      </c>
      <c r="G2435" s="7">
        <f>SUMIFS(LOLP!$F$4:$F$8763,$C$4:$C$8763,$C2435,$B$4:$B$8763,$B2435,$D$4:$D$8763,$D2435)</f>
        <v>0</v>
      </c>
      <c r="H2435" s="7">
        <f>COUNTIFS(Calendar!$E$3:$E$367,LOLP!C2435,Calendar!$D$3:$D$367,LOLP!B2435)</f>
        <v>21</v>
      </c>
      <c r="I2435" s="7">
        <f ca="1">IF($F2435=1,OFFSET(start_norps,LOLP!$D2435+(1-$C2435)*24,LOLP!$B2435)*H2435/G2435,0)</f>
        <v>0</v>
      </c>
      <c r="J2435" s="7">
        <f ca="1">IF($F2435=1,OFFSET(start_33,LOLP!$D2435+(1-$C2435)*24,LOLP!$B2435)*H2435/G2435,0)</f>
        <v>0</v>
      </c>
      <c r="K2435" s="7">
        <f ca="1">IF($F2435,OFFSET(start_40,LOLP!$D2435+(1-$C2435)*24,LOLP!$B2435),0)</f>
        <v>0</v>
      </c>
      <c r="L2435" s="7">
        <f ca="1">IF($F2435,OFFSET(start_50,LOLP!$D2435+(1-$C2435)*24,LOLP!$B2435),0)</f>
        <v>0</v>
      </c>
      <c r="M2435" s="25">
        <f t="shared" ca="1" si="261"/>
        <v>0</v>
      </c>
      <c r="N2435" s="25">
        <f t="shared" ca="1" si="262"/>
        <v>0</v>
      </c>
      <c r="O2435" s="15" t="e">
        <f t="shared" ca="1" si="263"/>
        <v>#DIV/0!</v>
      </c>
      <c r="P2435" s="15" t="e">
        <f t="shared" ca="1" si="264"/>
        <v>#DIV/0!</v>
      </c>
    </row>
    <row r="2436" spans="1:16" x14ac:dyDescent="0.25">
      <c r="A2436" s="1">
        <f t="shared" si="265"/>
        <v>43202</v>
      </c>
      <c r="B2436" s="7">
        <f t="shared" si="260"/>
        <v>4</v>
      </c>
      <c r="C2436" s="4">
        <f>INDEX(Calendar!$E$3:$E$367,MATCH(LOLP!$A2436,Calendar!$B$3:$B$367,0))</f>
        <v>1</v>
      </c>
      <c r="D2436" s="2">
        <f t="shared" si="266"/>
        <v>9</v>
      </c>
      <c r="E2436" s="36">
        <v>24969</v>
      </c>
      <c r="F2436" s="7">
        <f>IFERROR(IF(INDEX('Temperature Data'!$AA$15:$AA$348,MATCH(LOLP!A2436,'Temperature Data'!$B$15:$B$348,0))&gt;IF(B2436=9,$G$2,LOLP!$F$2),1,0),0)</f>
        <v>0</v>
      </c>
      <c r="G2436" s="7">
        <f>SUMIFS(LOLP!$F$4:$F$8763,$C$4:$C$8763,$C2436,$B$4:$B$8763,$B2436,$D$4:$D$8763,$D2436)</f>
        <v>0</v>
      </c>
      <c r="H2436" s="7">
        <f>COUNTIFS(Calendar!$E$3:$E$367,LOLP!C2436,Calendar!$D$3:$D$367,LOLP!B2436)</f>
        <v>21</v>
      </c>
      <c r="I2436" s="7">
        <f ca="1">IF($F2436=1,OFFSET(start_norps,LOLP!$D2436+(1-$C2436)*24,LOLP!$B2436)*H2436/G2436,0)</f>
        <v>0</v>
      </c>
      <c r="J2436" s="7">
        <f ca="1">IF($F2436=1,OFFSET(start_33,LOLP!$D2436+(1-$C2436)*24,LOLP!$B2436)*H2436/G2436,0)</f>
        <v>0</v>
      </c>
      <c r="K2436" s="7">
        <f ca="1">IF($F2436,OFFSET(start_40,LOLP!$D2436+(1-$C2436)*24,LOLP!$B2436),0)</f>
        <v>0</v>
      </c>
      <c r="L2436" s="7">
        <f ca="1">IF($F2436,OFFSET(start_50,LOLP!$D2436+(1-$C2436)*24,LOLP!$B2436),0)</f>
        <v>0</v>
      </c>
      <c r="M2436" s="25">
        <f t="shared" ca="1" si="261"/>
        <v>0</v>
      </c>
      <c r="N2436" s="25">
        <f t="shared" ca="1" si="262"/>
        <v>0</v>
      </c>
      <c r="O2436" s="15" t="e">
        <f t="shared" ca="1" si="263"/>
        <v>#DIV/0!</v>
      </c>
      <c r="P2436" s="15" t="e">
        <f t="shared" ca="1" si="264"/>
        <v>#DIV/0!</v>
      </c>
    </row>
    <row r="2437" spans="1:16" x14ac:dyDescent="0.25">
      <c r="A2437" s="1">
        <f t="shared" si="265"/>
        <v>43202</v>
      </c>
      <c r="B2437" s="7">
        <f t="shared" ref="B2437:B2500" si="267">MONTH(A2437)</f>
        <v>4</v>
      </c>
      <c r="C2437" s="4">
        <f>INDEX(Calendar!$E$3:$E$367,MATCH(LOLP!$A2437,Calendar!$B$3:$B$367,0))</f>
        <v>1</v>
      </c>
      <c r="D2437" s="2">
        <f t="shared" si="266"/>
        <v>10</v>
      </c>
      <c r="E2437" s="36">
        <v>24813</v>
      </c>
      <c r="F2437" s="7">
        <f>IFERROR(IF(INDEX('Temperature Data'!$AA$15:$AA$348,MATCH(LOLP!A2437,'Temperature Data'!$B$15:$B$348,0))&gt;IF(B2437=9,$G$2,LOLP!$F$2),1,0),0)</f>
        <v>0</v>
      </c>
      <c r="G2437" s="7">
        <f>SUMIFS(LOLP!$F$4:$F$8763,$C$4:$C$8763,$C2437,$B$4:$B$8763,$B2437,$D$4:$D$8763,$D2437)</f>
        <v>0</v>
      </c>
      <c r="H2437" s="7">
        <f>COUNTIFS(Calendar!$E$3:$E$367,LOLP!C2437,Calendar!$D$3:$D$367,LOLP!B2437)</f>
        <v>21</v>
      </c>
      <c r="I2437" s="7">
        <f ca="1">IF($F2437=1,OFFSET(start_norps,LOLP!$D2437+(1-$C2437)*24,LOLP!$B2437)*H2437/G2437,0)</f>
        <v>0</v>
      </c>
      <c r="J2437" s="7">
        <f ca="1">IF($F2437=1,OFFSET(start_33,LOLP!$D2437+(1-$C2437)*24,LOLP!$B2437)*H2437/G2437,0)</f>
        <v>0</v>
      </c>
      <c r="K2437" s="7">
        <f ca="1">IF($F2437,OFFSET(start_40,LOLP!$D2437+(1-$C2437)*24,LOLP!$B2437),0)</f>
        <v>0</v>
      </c>
      <c r="L2437" s="7">
        <f ca="1">IF($F2437,OFFSET(start_50,LOLP!$D2437+(1-$C2437)*24,LOLP!$B2437),0)</f>
        <v>0</v>
      </c>
      <c r="M2437" s="25">
        <f t="shared" ref="M2437:M2500" ca="1" si="268">I2437/I$8764</f>
        <v>0</v>
      </c>
      <c r="N2437" s="25">
        <f t="shared" ref="N2437:N2500" ca="1" si="269">J2437/J$8764</f>
        <v>0</v>
      </c>
      <c r="O2437" s="15" t="e">
        <f t="shared" ref="O2437:O2500" ca="1" si="270">K2437/K$8764</f>
        <v>#DIV/0!</v>
      </c>
      <c r="P2437" s="15" t="e">
        <f t="shared" ref="P2437:P2500" ca="1" si="271">L2437/L$8764</f>
        <v>#DIV/0!</v>
      </c>
    </row>
    <row r="2438" spans="1:16" x14ac:dyDescent="0.25">
      <c r="A2438" s="1">
        <f t="shared" si="265"/>
        <v>43202</v>
      </c>
      <c r="B2438" s="7">
        <f t="shared" si="267"/>
        <v>4</v>
      </c>
      <c r="C2438" s="4">
        <f>INDEX(Calendar!$E$3:$E$367,MATCH(LOLP!$A2438,Calendar!$B$3:$B$367,0))</f>
        <v>1</v>
      </c>
      <c r="D2438" s="2">
        <f t="shared" si="266"/>
        <v>11</v>
      </c>
      <c r="E2438" s="36">
        <v>24205</v>
      </c>
      <c r="F2438" s="7">
        <f>IFERROR(IF(INDEX('Temperature Data'!$AA$15:$AA$348,MATCH(LOLP!A2438,'Temperature Data'!$B$15:$B$348,0))&gt;IF(B2438=9,$G$2,LOLP!$F$2),1,0),0)</f>
        <v>0</v>
      </c>
      <c r="G2438" s="7">
        <f>SUMIFS(LOLP!$F$4:$F$8763,$C$4:$C$8763,$C2438,$B$4:$B$8763,$B2438,$D$4:$D$8763,$D2438)</f>
        <v>0</v>
      </c>
      <c r="H2438" s="7">
        <f>COUNTIFS(Calendar!$E$3:$E$367,LOLP!C2438,Calendar!$D$3:$D$367,LOLP!B2438)</f>
        <v>21</v>
      </c>
      <c r="I2438" s="7">
        <f ca="1">IF($F2438=1,OFFSET(start_norps,LOLP!$D2438+(1-$C2438)*24,LOLP!$B2438)*H2438/G2438,0)</f>
        <v>0</v>
      </c>
      <c r="J2438" s="7">
        <f ca="1">IF($F2438=1,OFFSET(start_33,LOLP!$D2438+(1-$C2438)*24,LOLP!$B2438)*H2438/G2438,0)</f>
        <v>0</v>
      </c>
      <c r="K2438" s="7">
        <f ca="1">IF($F2438,OFFSET(start_40,LOLP!$D2438+(1-$C2438)*24,LOLP!$B2438),0)</f>
        <v>0</v>
      </c>
      <c r="L2438" s="7">
        <f ca="1">IF($F2438,OFFSET(start_50,LOLP!$D2438+(1-$C2438)*24,LOLP!$B2438),0)</f>
        <v>0</v>
      </c>
      <c r="M2438" s="25">
        <f t="shared" ca="1" si="268"/>
        <v>0</v>
      </c>
      <c r="N2438" s="25">
        <f t="shared" ca="1" si="269"/>
        <v>0</v>
      </c>
      <c r="O2438" s="15" t="e">
        <f t="shared" ca="1" si="270"/>
        <v>#DIV/0!</v>
      </c>
      <c r="P2438" s="15" t="e">
        <f t="shared" ca="1" si="271"/>
        <v>#DIV/0!</v>
      </c>
    </row>
    <row r="2439" spans="1:16" x14ac:dyDescent="0.25">
      <c r="A2439" s="1">
        <f t="shared" si="265"/>
        <v>43202</v>
      </c>
      <c r="B2439" s="7">
        <f t="shared" si="267"/>
        <v>4</v>
      </c>
      <c r="C2439" s="4">
        <f>INDEX(Calendar!$E$3:$E$367,MATCH(LOLP!$A2439,Calendar!$B$3:$B$367,0))</f>
        <v>1</v>
      </c>
      <c r="D2439" s="2">
        <f t="shared" si="266"/>
        <v>12</v>
      </c>
      <c r="E2439" s="36">
        <v>23690</v>
      </c>
      <c r="F2439" s="7">
        <f>IFERROR(IF(INDEX('Temperature Data'!$AA$15:$AA$348,MATCH(LOLP!A2439,'Temperature Data'!$B$15:$B$348,0))&gt;IF(B2439=9,$G$2,LOLP!$F$2),1,0),0)</f>
        <v>0</v>
      </c>
      <c r="G2439" s="7">
        <f>SUMIFS(LOLP!$F$4:$F$8763,$C$4:$C$8763,$C2439,$B$4:$B$8763,$B2439,$D$4:$D$8763,$D2439)</f>
        <v>0</v>
      </c>
      <c r="H2439" s="7">
        <f>COUNTIFS(Calendar!$E$3:$E$367,LOLP!C2439,Calendar!$D$3:$D$367,LOLP!B2439)</f>
        <v>21</v>
      </c>
      <c r="I2439" s="7">
        <f ca="1">IF($F2439=1,OFFSET(start_norps,LOLP!$D2439+(1-$C2439)*24,LOLP!$B2439)*H2439/G2439,0)</f>
        <v>0</v>
      </c>
      <c r="J2439" s="7">
        <f ca="1">IF($F2439=1,OFFSET(start_33,LOLP!$D2439+(1-$C2439)*24,LOLP!$B2439)*H2439/G2439,0)</f>
        <v>0</v>
      </c>
      <c r="K2439" s="7">
        <f ca="1">IF($F2439,OFFSET(start_40,LOLP!$D2439+(1-$C2439)*24,LOLP!$B2439),0)</f>
        <v>0</v>
      </c>
      <c r="L2439" s="7">
        <f ca="1">IF($F2439,OFFSET(start_50,LOLP!$D2439+(1-$C2439)*24,LOLP!$B2439),0)</f>
        <v>0</v>
      </c>
      <c r="M2439" s="25">
        <f t="shared" ca="1" si="268"/>
        <v>0</v>
      </c>
      <c r="N2439" s="25">
        <f t="shared" ca="1" si="269"/>
        <v>0</v>
      </c>
      <c r="O2439" s="15" t="e">
        <f t="shared" ca="1" si="270"/>
        <v>#DIV/0!</v>
      </c>
      <c r="P2439" s="15" t="e">
        <f t="shared" ca="1" si="271"/>
        <v>#DIV/0!</v>
      </c>
    </row>
    <row r="2440" spans="1:16" x14ac:dyDescent="0.25">
      <c r="A2440" s="1">
        <f t="shared" si="265"/>
        <v>43202</v>
      </c>
      <c r="B2440" s="7">
        <f t="shared" si="267"/>
        <v>4</v>
      </c>
      <c r="C2440" s="4">
        <f>INDEX(Calendar!$E$3:$E$367,MATCH(LOLP!$A2440,Calendar!$B$3:$B$367,0))</f>
        <v>1</v>
      </c>
      <c r="D2440" s="2">
        <f t="shared" si="266"/>
        <v>13</v>
      </c>
      <c r="E2440" s="36">
        <v>23525</v>
      </c>
      <c r="F2440" s="7">
        <f>IFERROR(IF(INDEX('Temperature Data'!$AA$15:$AA$348,MATCH(LOLP!A2440,'Temperature Data'!$B$15:$B$348,0))&gt;IF(B2440=9,$G$2,LOLP!$F$2),1,0),0)</f>
        <v>0</v>
      </c>
      <c r="G2440" s="7">
        <f>SUMIFS(LOLP!$F$4:$F$8763,$C$4:$C$8763,$C2440,$B$4:$B$8763,$B2440,$D$4:$D$8763,$D2440)</f>
        <v>0</v>
      </c>
      <c r="H2440" s="7">
        <f>COUNTIFS(Calendar!$E$3:$E$367,LOLP!C2440,Calendar!$D$3:$D$367,LOLP!B2440)</f>
        <v>21</v>
      </c>
      <c r="I2440" s="7">
        <f ca="1">IF($F2440=1,OFFSET(start_norps,LOLP!$D2440+(1-$C2440)*24,LOLP!$B2440)*H2440/G2440,0)</f>
        <v>0</v>
      </c>
      <c r="J2440" s="7">
        <f ca="1">IF($F2440=1,OFFSET(start_33,LOLP!$D2440+(1-$C2440)*24,LOLP!$B2440)*H2440/G2440,0)</f>
        <v>0</v>
      </c>
      <c r="K2440" s="7">
        <f ca="1">IF($F2440,OFFSET(start_40,LOLP!$D2440+(1-$C2440)*24,LOLP!$B2440),0)</f>
        <v>0</v>
      </c>
      <c r="L2440" s="7">
        <f ca="1">IF($F2440,OFFSET(start_50,LOLP!$D2440+(1-$C2440)*24,LOLP!$B2440),0)</f>
        <v>0</v>
      </c>
      <c r="M2440" s="25">
        <f t="shared" ca="1" si="268"/>
        <v>0</v>
      </c>
      <c r="N2440" s="25">
        <f t="shared" ca="1" si="269"/>
        <v>0</v>
      </c>
      <c r="O2440" s="15" t="e">
        <f t="shared" ca="1" si="270"/>
        <v>#DIV/0!</v>
      </c>
      <c r="P2440" s="15" t="e">
        <f t="shared" ca="1" si="271"/>
        <v>#DIV/0!</v>
      </c>
    </row>
    <row r="2441" spans="1:16" x14ac:dyDescent="0.25">
      <c r="A2441" s="1">
        <f t="shared" si="265"/>
        <v>43202</v>
      </c>
      <c r="B2441" s="7">
        <f t="shared" si="267"/>
        <v>4</v>
      </c>
      <c r="C2441" s="4">
        <f>INDEX(Calendar!$E$3:$E$367,MATCH(LOLP!$A2441,Calendar!$B$3:$B$367,0))</f>
        <v>1</v>
      </c>
      <c r="D2441" s="2">
        <f t="shared" si="266"/>
        <v>14</v>
      </c>
      <c r="E2441" s="36">
        <v>23338</v>
      </c>
      <c r="F2441" s="7">
        <f>IFERROR(IF(INDEX('Temperature Data'!$AA$15:$AA$348,MATCH(LOLP!A2441,'Temperature Data'!$B$15:$B$348,0))&gt;IF(B2441=9,$G$2,LOLP!$F$2),1,0),0)</f>
        <v>0</v>
      </c>
      <c r="G2441" s="7">
        <f>SUMIFS(LOLP!$F$4:$F$8763,$C$4:$C$8763,$C2441,$B$4:$B$8763,$B2441,$D$4:$D$8763,$D2441)</f>
        <v>0</v>
      </c>
      <c r="H2441" s="7">
        <f>COUNTIFS(Calendar!$E$3:$E$367,LOLP!C2441,Calendar!$D$3:$D$367,LOLP!B2441)</f>
        <v>21</v>
      </c>
      <c r="I2441" s="7">
        <f ca="1">IF($F2441=1,OFFSET(start_norps,LOLP!$D2441+(1-$C2441)*24,LOLP!$B2441)*H2441/G2441,0)</f>
        <v>0</v>
      </c>
      <c r="J2441" s="7">
        <f ca="1">IF($F2441=1,OFFSET(start_33,LOLP!$D2441+(1-$C2441)*24,LOLP!$B2441)*H2441/G2441,0)</f>
        <v>0</v>
      </c>
      <c r="K2441" s="7">
        <f ca="1">IF($F2441,OFFSET(start_40,LOLP!$D2441+(1-$C2441)*24,LOLP!$B2441),0)</f>
        <v>0</v>
      </c>
      <c r="L2441" s="7">
        <f ca="1">IF($F2441,OFFSET(start_50,LOLP!$D2441+(1-$C2441)*24,LOLP!$B2441),0)</f>
        <v>0</v>
      </c>
      <c r="M2441" s="25">
        <f t="shared" ca="1" si="268"/>
        <v>0</v>
      </c>
      <c r="N2441" s="25">
        <f t="shared" ca="1" si="269"/>
        <v>0</v>
      </c>
      <c r="O2441" s="15" t="e">
        <f t="shared" ca="1" si="270"/>
        <v>#DIV/0!</v>
      </c>
      <c r="P2441" s="15" t="e">
        <f t="shared" ca="1" si="271"/>
        <v>#DIV/0!</v>
      </c>
    </row>
    <row r="2442" spans="1:16" x14ac:dyDescent="0.25">
      <c r="A2442" s="1">
        <f t="shared" si="265"/>
        <v>43202</v>
      </c>
      <c r="B2442" s="7">
        <f t="shared" si="267"/>
        <v>4</v>
      </c>
      <c r="C2442" s="4">
        <f>INDEX(Calendar!$E$3:$E$367,MATCH(LOLP!$A2442,Calendar!$B$3:$B$367,0))</f>
        <v>1</v>
      </c>
      <c r="D2442" s="2">
        <f t="shared" si="266"/>
        <v>15</v>
      </c>
      <c r="E2442" s="36">
        <v>23250</v>
      </c>
      <c r="F2442" s="7">
        <f>IFERROR(IF(INDEX('Temperature Data'!$AA$15:$AA$348,MATCH(LOLP!A2442,'Temperature Data'!$B$15:$B$348,0))&gt;IF(B2442=9,$G$2,LOLP!$F$2),1,0),0)</f>
        <v>0</v>
      </c>
      <c r="G2442" s="7">
        <f>SUMIFS(LOLP!$F$4:$F$8763,$C$4:$C$8763,$C2442,$B$4:$B$8763,$B2442,$D$4:$D$8763,$D2442)</f>
        <v>0</v>
      </c>
      <c r="H2442" s="7">
        <f>COUNTIFS(Calendar!$E$3:$E$367,LOLP!C2442,Calendar!$D$3:$D$367,LOLP!B2442)</f>
        <v>21</v>
      </c>
      <c r="I2442" s="7">
        <f ca="1">IF($F2442=1,OFFSET(start_norps,LOLP!$D2442+(1-$C2442)*24,LOLP!$B2442)*H2442/G2442,0)</f>
        <v>0</v>
      </c>
      <c r="J2442" s="7">
        <f ca="1">IF($F2442=1,OFFSET(start_33,LOLP!$D2442+(1-$C2442)*24,LOLP!$B2442)*H2442/G2442,0)</f>
        <v>0</v>
      </c>
      <c r="K2442" s="7">
        <f ca="1">IF($F2442,OFFSET(start_40,LOLP!$D2442+(1-$C2442)*24,LOLP!$B2442),0)</f>
        <v>0</v>
      </c>
      <c r="L2442" s="7">
        <f ca="1">IF($F2442,OFFSET(start_50,LOLP!$D2442+(1-$C2442)*24,LOLP!$B2442),0)</f>
        <v>0</v>
      </c>
      <c r="M2442" s="25">
        <f t="shared" ca="1" si="268"/>
        <v>0</v>
      </c>
      <c r="N2442" s="25">
        <f t="shared" ca="1" si="269"/>
        <v>0</v>
      </c>
      <c r="O2442" s="15" t="e">
        <f t="shared" ca="1" si="270"/>
        <v>#DIV/0!</v>
      </c>
      <c r="P2442" s="15" t="e">
        <f t="shared" ca="1" si="271"/>
        <v>#DIV/0!</v>
      </c>
    </row>
    <row r="2443" spans="1:16" x14ac:dyDescent="0.25">
      <c r="A2443" s="1">
        <f t="shared" si="265"/>
        <v>43202</v>
      </c>
      <c r="B2443" s="7">
        <f t="shared" si="267"/>
        <v>4</v>
      </c>
      <c r="C2443" s="4">
        <f>INDEX(Calendar!$E$3:$E$367,MATCH(LOLP!$A2443,Calendar!$B$3:$B$367,0))</f>
        <v>1</v>
      </c>
      <c r="D2443" s="2">
        <f t="shared" si="266"/>
        <v>16</v>
      </c>
      <c r="E2443" s="36">
        <v>23253</v>
      </c>
      <c r="F2443" s="7">
        <f>IFERROR(IF(INDEX('Temperature Data'!$AA$15:$AA$348,MATCH(LOLP!A2443,'Temperature Data'!$B$15:$B$348,0))&gt;IF(B2443=9,$G$2,LOLP!$F$2),1,0),0)</f>
        <v>0</v>
      </c>
      <c r="G2443" s="7">
        <f>SUMIFS(LOLP!$F$4:$F$8763,$C$4:$C$8763,$C2443,$B$4:$B$8763,$B2443,$D$4:$D$8763,$D2443)</f>
        <v>0</v>
      </c>
      <c r="H2443" s="7">
        <f>COUNTIFS(Calendar!$E$3:$E$367,LOLP!C2443,Calendar!$D$3:$D$367,LOLP!B2443)</f>
        <v>21</v>
      </c>
      <c r="I2443" s="7">
        <f ca="1">IF($F2443=1,OFFSET(start_norps,LOLP!$D2443+(1-$C2443)*24,LOLP!$B2443)*H2443/G2443,0)</f>
        <v>0</v>
      </c>
      <c r="J2443" s="7">
        <f ca="1">IF($F2443=1,OFFSET(start_33,LOLP!$D2443+(1-$C2443)*24,LOLP!$B2443)*H2443/G2443,0)</f>
        <v>0</v>
      </c>
      <c r="K2443" s="7">
        <f ca="1">IF($F2443,OFFSET(start_40,LOLP!$D2443+(1-$C2443)*24,LOLP!$B2443),0)</f>
        <v>0</v>
      </c>
      <c r="L2443" s="7">
        <f ca="1">IF($F2443,OFFSET(start_50,LOLP!$D2443+(1-$C2443)*24,LOLP!$B2443),0)</f>
        <v>0</v>
      </c>
      <c r="M2443" s="25">
        <f t="shared" ca="1" si="268"/>
        <v>0</v>
      </c>
      <c r="N2443" s="25">
        <f t="shared" ca="1" si="269"/>
        <v>0</v>
      </c>
      <c r="O2443" s="15" t="e">
        <f t="shared" ca="1" si="270"/>
        <v>#DIV/0!</v>
      </c>
      <c r="P2443" s="15" t="e">
        <f t="shared" ca="1" si="271"/>
        <v>#DIV/0!</v>
      </c>
    </row>
    <row r="2444" spans="1:16" x14ac:dyDescent="0.25">
      <c r="A2444" s="1">
        <f t="shared" si="265"/>
        <v>43202</v>
      </c>
      <c r="B2444" s="7">
        <f t="shared" si="267"/>
        <v>4</v>
      </c>
      <c r="C2444" s="4">
        <f>INDEX(Calendar!$E$3:$E$367,MATCH(LOLP!$A2444,Calendar!$B$3:$B$367,0))</f>
        <v>1</v>
      </c>
      <c r="D2444" s="2">
        <f t="shared" si="266"/>
        <v>17</v>
      </c>
      <c r="E2444" s="36">
        <v>23772</v>
      </c>
      <c r="F2444" s="7">
        <f>IFERROR(IF(INDEX('Temperature Data'!$AA$15:$AA$348,MATCH(LOLP!A2444,'Temperature Data'!$B$15:$B$348,0))&gt;IF(B2444=9,$G$2,LOLP!$F$2),1,0),0)</f>
        <v>0</v>
      </c>
      <c r="G2444" s="7">
        <f>SUMIFS(LOLP!$F$4:$F$8763,$C$4:$C$8763,$C2444,$B$4:$B$8763,$B2444,$D$4:$D$8763,$D2444)</f>
        <v>0</v>
      </c>
      <c r="H2444" s="7">
        <f>COUNTIFS(Calendar!$E$3:$E$367,LOLP!C2444,Calendar!$D$3:$D$367,LOLP!B2444)</f>
        <v>21</v>
      </c>
      <c r="I2444" s="7">
        <f ca="1">IF($F2444=1,OFFSET(start_norps,LOLP!$D2444+(1-$C2444)*24,LOLP!$B2444)*H2444/G2444,0)</f>
        <v>0</v>
      </c>
      <c r="J2444" s="7">
        <f ca="1">IF($F2444=1,OFFSET(start_33,LOLP!$D2444+(1-$C2444)*24,LOLP!$B2444)*H2444/G2444,0)</f>
        <v>0</v>
      </c>
      <c r="K2444" s="7">
        <f ca="1">IF($F2444,OFFSET(start_40,LOLP!$D2444+(1-$C2444)*24,LOLP!$B2444),0)</f>
        <v>0</v>
      </c>
      <c r="L2444" s="7">
        <f ca="1">IF($F2444,OFFSET(start_50,LOLP!$D2444+(1-$C2444)*24,LOLP!$B2444),0)</f>
        <v>0</v>
      </c>
      <c r="M2444" s="25">
        <f t="shared" ca="1" si="268"/>
        <v>0</v>
      </c>
      <c r="N2444" s="25">
        <f t="shared" ca="1" si="269"/>
        <v>0</v>
      </c>
      <c r="O2444" s="15" t="e">
        <f t="shared" ca="1" si="270"/>
        <v>#DIV/0!</v>
      </c>
      <c r="P2444" s="15" t="e">
        <f t="shared" ca="1" si="271"/>
        <v>#DIV/0!</v>
      </c>
    </row>
    <row r="2445" spans="1:16" x14ac:dyDescent="0.25">
      <c r="A2445" s="1">
        <f t="shared" si="265"/>
        <v>43202</v>
      </c>
      <c r="B2445" s="7">
        <f t="shared" si="267"/>
        <v>4</v>
      </c>
      <c r="C2445" s="4">
        <f>INDEX(Calendar!$E$3:$E$367,MATCH(LOLP!$A2445,Calendar!$B$3:$B$367,0))</f>
        <v>1</v>
      </c>
      <c r="D2445" s="2">
        <f t="shared" si="266"/>
        <v>18</v>
      </c>
      <c r="E2445" s="36">
        <v>24306</v>
      </c>
      <c r="F2445" s="7">
        <f>IFERROR(IF(INDEX('Temperature Data'!$AA$15:$AA$348,MATCH(LOLP!A2445,'Temperature Data'!$B$15:$B$348,0))&gt;IF(B2445=9,$G$2,LOLP!$F$2),1,0),0)</f>
        <v>0</v>
      </c>
      <c r="G2445" s="7">
        <f>SUMIFS(LOLP!$F$4:$F$8763,$C$4:$C$8763,$C2445,$B$4:$B$8763,$B2445,$D$4:$D$8763,$D2445)</f>
        <v>0</v>
      </c>
      <c r="H2445" s="7">
        <f>COUNTIFS(Calendar!$E$3:$E$367,LOLP!C2445,Calendar!$D$3:$D$367,LOLP!B2445)</f>
        <v>21</v>
      </c>
      <c r="I2445" s="7">
        <f ca="1">IF($F2445=1,OFFSET(start_norps,LOLP!$D2445+(1-$C2445)*24,LOLP!$B2445)*H2445/G2445,0)</f>
        <v>0</v>
      </c>
      <c r="J2445" s="7">
        <f ca="1">IF($F2445=1,OFFSET(start_33,LOLP!$D2445+(1-$C2445)*24,LOLP!$B2445)*H2445/G2445,0)</f>
        <v>0</v>
      </c>
      <c r="K2445" s="7">
        <f ca="1">IF($F2445,OFFSET(start_40,LOLP!$D2445+(1-$C2445)*24,LOLP!$B2445),0)</f>
        <v>0</v>
      </c>
      <c r="L2445" s="7">
        <f ca="1">IF($F2445,OFFSET(start_50,LOLP!$D2445+(1-$C2445)*24,LOLP!$B2445),0)</f>
        <v>0</v>
      </c>
      <c r="M2445" s="25">
        <f t="shared" ca="1" si="268"/>
        <v>0</v>
      </c>
      <c r="N2445" s="25">
        <f t="shared" ca="1" si="269"/>
        <v>0</v>
      </c>
      <c r="O2445" s="15" t="e">
        <f t="shared" ca="1" si="270"/>
        <v>#DIV/0!</v>
      </c>
      <c r="P2445" s="15" t="e">
        <f t="shared" ca="1" si="271"/>
        <v>#DIV/0!</v>
      </c>
    </row>
    <row r="2446" spans="1:16" x14ac:dyDescent="0.25">
      <c r="A2446" s="1">
        <f t="shared" si="265"/>
        <v>43202</v>
      </c>
      <c r="B2446" s="7">
        <f t="shared" si="267"/>
        <v>4</v>
      </c>
      <c r="C2446" s="4">
        <f>INDEX(Calendar!$E$3:$E$367,MATCH(LOLP!$A2446,Calendar!$B$3:$B$367,0))</f>
        <v>1</v>
      </c>
      <c r="D2446" s="2">
        <f t="shared" si="266"/>
        <v>19</v>
      </c>
      <c r="E2446" s="36">
        <v>25172</v>
      </c>
      <c r="F2446" s="7">
        <f>IFERROR(IF(INDEX('Temperature Data'!$AA$15:$AA$348,MATCH(LOLP!A2446,'Temperature Data'!$B$15:$B$348,0))&gt;IF(B2446=9,$G$2,LOLP!$F$2),1,0),0)</f>
        <v>0</v>
      </c>
      <c r="G2446" s="7">
        <f>SUMIFS(LOLP!$F$4:$F$8763,$C$4:$C$8763,$C2446,$B$4:$B$8763,$B2446,$D$4:$D$8763,$D2446)</f>
        <v>0</v>
      </c>
      <c r="H2446" s="7">
        <f>COUNTIFS(Calendar!$E$3:$E$367,LOLP!C2446,Calendar!$D$3:$D$367,LOLP!B2446)</f>
        <v>21</v>
      </c>
      <c r="I2446" s="7">
        <f ca="1">IF($F2446=1,OFFSET(start_norps,LOLP!$D2446+(1-$C2446)*24,LOLP!$B2446)*H2446/G2446,0)</f>
        <v>0</v>
      </c>
      <c r="J2446" s="7">
        <f ca="1">IF($F2446=1,OFFSET(start_33,LOLP!$D2446+(1-$C2446)*24,LOLP!$B2446)*H2446/G2446,0)</f>
        <v>0</v>
      </c>
      <c r="K2446" s="7">
        <f ca="1">IF($F2446,OFFSET(start_40,LOLP!$D2446+(1-$C2446)*24,LOLP!$B2446),0)</f>
        <v>0</v>
      </c>
      <c r="L2446" s="7">
        <f ca="1">IF($F2446,OFFSET(start_50,LOLP!$D2446+(1-$C2446)*24,LOLP!$B2446),0)</f>
        <v>0</v>
      </c>
      <c r="M2446" s="25">
        <f t="shared" ca="1" si="268"/>
        <v>0</v>
      </c>
      <c r="N2446" s="25">
        <f t="shared" ca="1" si="269"/>
        <v>0</v>
      </c>
      <c r="O2446" s="15" t="e">
        <f t="shared" ca="1" si="270"/>
        <v>#DIV/0!</v>
      </c>
      <c r="P2446" s="15" t="e">
        <f t="shared" ca="1" si="271"/>
        <v>#DIV/0!</v>
      </c>
    </row>
    <row r="2447" spans="1:16" x14ac:dyDescent="0.25">
      <c r="A2447" s="1">
        <f t="shared" si="265"/>
        <v>43202</v>
      </c>
      <c r="B2447" s="7">
        <f t="shared" si="267"/>
        <v>4</v>
      </c>
      <c r="C2447" s="4">
        <f>INDEX(Calendar!$E$3:$E$367,MATCH(LOLP!$A2447,Calendar!$B$3:$B$367,0))</f>
        <v>1</v>
      </c>
      <c r="D2447" s="2">
        <f t="shared" si="266"/>
        <v>20</v>
      </c>
      <c r="E2447" s="36">
        <v>26881</v>
      </c>
      <c r="F2447" s="7">
        <f>IFERROR(IF(INDEX('Temperature Data'!$AA$15:$AA$348,MATCH(LOLP!A2447,'Temperature Data'!$B$15:$B$348,0))&gt;IF(B2447=9,$G$2,LOLP!$F$2),1,0),0)</f>
        <v>0</v>
      </c>
      <c r="G2447" s="7">
        <f>SUMIFS(LOLP!$F$4:$F$8763,$C$4:$C$8763,$C2447,$B$4:$B$8763,$B2447,$D$4:$D$8763,$D2447)</f>
        <v>0</v>
      </c>
      <c r="H2447" s="7">
        <f>COUNTIFS(Calendar!$E$3:$E$367,LOLP!C2447,Calendar!$D$3:$D$367,LOLP!B2447)</f>
        <v>21</v>
      </c>
      <c r="I2447" s="7">
        <f ca="1">IF($F2447=1,OFFSET(start_norps,LOLP!$D2447+(1-$C2447)*24,LOLP!$B2447)*H2447/G2447,0)</f>
        <v>0</v>
      </c>
      <c r="J2447" s="7">
        <f ca="1">IF($F2447=1,OFFSET(start_33,LOLP!$D2447+(1-$C2447)*24,LOLP!$B2447)*H2447/G2447,0)</f>
        <v>0</v>
      </c>
      <c r="K2447" s="7">
        <f ca="1">IF($F2447,OFFSET(start_40,LOLP!$D2447+(1-$C2447)*24,LOLP!$B2447),0)</f>
        <v>0</v>
      </c>
      <c r="L2447" s="7">
        <f ca="1">IF($F2447,OFFSET(start_50,LOLP!$D2447+(1-$C2447)*24,LOLP!$B2447),0)</f>
        <v>0</v>
      </c>
      <c r="M2447" s="25">
        <f t="shared" ca="1" si="268"/>
        <v>0</v>
      </c>
      <c r="N2447" s="25">
        <f t="shared" ca="1" si="269"/>
        <v>0</v>
      </c>
      <c r="O2447" s="15" t="e">
        <f t="shared" ca="1" si="270"/>
        <v>#DIV/0!</v>
      </c>
      <c r="P2447" s="15" t="e">
        <f t="shared" ca="1" si="271"/>
        <v>#DIV/0!</v>
      </c>
    </row>
    <row r="2448" spans="1:16" x14ac:dyDescent="0.25">
      <c r="A2448" s="1">
        <f t="shared" si="265"/>
        <v>43202</v>
      </c>
      <c r="B2448" s="7">
        <f t="shared" si="267"/>
        <v>4</v>
      </c>
      <c r="C2448" s="4">
        <f>INDEX(Calendar!$E$3:$E$367,MATCH(LOLP!$A2448,Calendar!$B$3:$B$367,0))</f>
        <v>1</v>
      </c>
      <c r="D2448" s="2">
        <f t="shared" si="266"/>
        <v>21</v>
      </c>
      <c r="E2448" s="36">
        <v>27536</v>
      </c>
      <c r="F2448" s="7">
        <f>IFERROR(IF(INDEX('Temperature Data'!$AA$15:$AA$348,MATCH(LOLP!A2448,'Temperature Data'!$B$15:$B$348,0))&gt;IF(B2448=9,$G$2,LOLP!$F$2),1,0),0)</f>
        <v>0</v>
      </c>
      <c r="G2448" s="7">
        <f>SUMIFS(LOLP!$F$4:$F$8763,$C$4:$C$8763,$C2448,$B$4:$B$8763,$B2448,$D$4:$D$8763,$D2448)</f>
        <v>0</v>
      </c>
      <c r="H2448" s="7">
        <f>COUNTIFS(Calendar!$E$3:$E$367,LOLP!C2448,Calendar!$D$3:$D$367,LOLP!B2448)</f>
        <v>21</v>
      </c>
      <c r="I2448" s="7">
        <f ca="1">IF($F2448=1,OFFSET(start_norps,LOLP!$D2448+(1-$C2448)*24,LOLP!$B2448)*H2448/G2448,0)</f>
        <v>0</v>
      </c>
      <c r="J2448" s="7">
        <f ca="1">IF($F2448=1,OFFSET(start_33,LOLP!$D2448+(1-$C2448)*24,LOLP!$B2448)*H2448/G2448,0)</f>
        <v>0</v>
      </c>
      <c r="K2448" s="7">
        <f ca="1">IF($F2448,OFFSET(start_40,LOLP!$D2448+(1-$C2448)*24,LOLP!$B2448),0)</f>
        <v>0</v>
      </c>
      <c r="L2448" s="7">
        <f ca="1">IF($F2448,OFFSET(start_50,LOLP!$D2448+(1-$C2448)*24,LOLP!$B2448),0)</f>
        <v>0</v>
      </c>
      <c r="M2448" s="25">
        <f t="shared" ca="1" si="268"/>
        <v>0</v>
      </c>
      <c r="N2448" s="25">
        <f t="shared" ca="1" si="269"/>
        <v>0</v>
      </c>
      <c r="O2448" s="15" t="e">
        <f t="shared" ca="1" si="270"/>
        <v>#DIV/0!</v>
      </c>
      <c r="P2448" s="15" t="e">
        <f t="shared" ca="1" si="271"/>
        <v>#DIV/0!</v>
      </c>
    </row>
    <row r="2449" spans="1:16" x14ac:dyDescent="0.25">
      <c r="A2449" s="1">
        <f t="shared" si="265"/>
        <v>43202</v>
      </c>
      <c r="B2449" s="7">
        <f t="shared" si="267"/>
        <v>4</v>
      </c>
      <c r="C2449" s="4">
        <f>INDEX(Calendar!$E$3:$E$367,MATCH(LOLP!$A2449,Calendar!$B$3:$B$367,0))</f>
        <v>1</v>
      </c>
      <c r="D2449" s="2">
        <f t="shared" si="266"/>
        <v>22</v>
      </c>
      <c r="E2449" s="36">
        <v>26421</v>
      </c>
      <c r="F2449" s="7">
        <f>IFERROR(IF(INDEX('Temperature Data'!$AA$15:$AA$348,MATCH(LOLP!A2449,'Temperature Data'!$B$15:$B$348,0))&gt;IF(B2449=9,$G$2,LOLP!$F$2),1,0),0)</f>
        <v>0</v>
      </c>
      <c r="G2449" s="7">
        <f>SUMIFS(LOLP!$F$4:$F$8763,$C$4:$C$8763,$C2449,$B$4:$B$8763,$B2449,$D$4:$D$8763,$D2449)</f>
        <v>0</v>
      </c>
      <c r="H2449" s="7">
        <f>COUNTIFS(Calendar!$E$3:$E$367,LOLP!C2449,Calendar!$D$3:$D$367,LOLP!B2449)</f>
        <v>21</v>
      </c>
      <c r="I2449" s="7">
        <f ca="1">IF($F2449=1,OFFSET(start_norps,LOLP!$D2449+(1-$C2449)*24,LOLP!$B2449)*H2449/G2449,0)</f>
        <v>0</v>
      </c>
      <c r="J2449" s="7">
        <f ca="1">IF($F2449=1,OFFSET(start_33,LOLP!$D2449+(1-$C2449)*24,LOLP!$B2449)*H2449/G2449,0)</f>
        <v>0</v>
      </c>
      <c r="K2449" s="7">
        <f ca="1">IF($F2449,OFFSET(start_40,LOLP!$D2449+(1-$C2449)*24,LOLP!$B2449),0)</f>
        <v>0</v>
      </c>
      <c r="L2449" s="7">
        <f ca="1">IF($F2449,OFFSET(start_50,LOLP!$D2449+(1-$C2449)*24,LOLP!$B2449),0)</f>
        <v>0</v>
      </c>
      <c r="M2449" s="25">
        <f t="shared" ca="1" si="268"/>
        <v>0</v>
      </c>
      <c r="N2449" s="25">
        <f t="shared" ca="1" si="269"/>
        <v>0</v>
      </c>
      <c r="O2449" s="15" t="e">
        <f t="shared" ca="1" si="270"/>
        <v>#DIV/0!</v>
      </c>
      <c r="P2449" s="15" t="e">
        <f t="shared" ca="1" si="271"/>
        <v>#DIV/0!</v>
      </c>
    </row>
    <row r="2450" spans="1:16" x14ac:dyDescent="0.25">
      <c r="A2450" s="1">
        <f t="shared" si="265"/>
        <v>43202</v>
      </c>
      <c r="B2450" s="7">
        <f t="shared" si="267"/>
        <v>4</v>
      </c>
      <c r="C2450" s="4">
        <f>INDEX(Calendar!$E$3:$E$367,MATCH(LOLP!$A2450,Calendar!$B$3:$B$367,0))</f>
        <v>1</v>
      </c>
      <c r="D2450" s="2">
        <f t="shared" si="266"/>
        <v>23</v>
      </c>
      <c r="E2450" s="36">
        <v>24418</v>
      </c>
      <c r="F2450" s="7">
        <f>IFERROR(IF(INDEX('Temperature Data'!$AA$15:$AA$348,MATCH(LOLP!A2450,'Temperature Data'!$B$15:$B$348,0))&gt;IF(B2450=9,$G$2,LOLP!$F$2),1,0),0)</f>
        <v>0</v>
      </c>
      <c r="G2450" s="7">
        <f>SUMIFS(LOLP!$F$4:$F$8763,$C$4:$C$8763,$C2450,$B$4:$B$8763,$B2450,$D$4:$D$8763,$D2450)</f>
        <v>0</v>
      </c>
      <c r="H2450" s="7">
        <f>COUNTIFS(Calendar!$E$3:$E$367,LOLP!C2450,Calendar!$D$3:$D$367,LOLP!B2450)</f>
        <v>21</v>
      </c>
      <c r="I2450" s="7">
        <f ca="1">IF($F2450=1,OFFSET(start_norps,LOLP!$D2450+(1-$C2450)*24,LOLP!$B2450)*H2450/G2450,0)</f>
        <v>0</v>
      </c>
      <c r="J2450" s="7">
        <f ca="1">IF($F2450=1,OFFSET(start_33,LOLP!$D2450+(1-$C2450)*24,LOLP!$B2450)*H2450/G2450,0)</f>
        <v>0</v>
      </c>
      <c r="K2450" s="7">
        <f ca="1">IF($F2450,OFFSET(start_40,LOLP!$D2450+(1-$C2450)*24,LOLP!$B2450),0)</f>
        <v>0</v>
      </c>
      <c r="L2450" s="7">
        <f ca="1">IF($F2450,OFFSET(start_50,LOLP!$D2450+(1-$C2450)*24,LOLP!$B2450),0)</f>
        <v>0</v>
      </c>
      <c r="M2450" s="25">
        <f t="shared" ca="1" si="268"/>
        <v>0</v>
      </c>
      <c r="N2450" s="25">
        <f t="shared" ca="1" si="269"/>
        <v>0</v>
      </c>
      <c r="O2450" s="15" t="e">
        <f t="shared" ca="1" si="270"/>
        <v>#DIV/0!</v>
      </c>
      <c r="P2450" s="15" t="e">
        <f t="shared" ca="1" si="271"/>
        <v>#DIV/0!</v>
      </c>
    </row>
    <row r="2451" spans="1:16" x14ac:dyDescent="0.25">
      <c r="A2451" s="1">
        <f t="shared" si="265"/>
        <v>43202</v>
      </c>
      <c r="B2451" s="7">
        <f t="shared" si="267"/>
        <v>4</v>
      </c>
      <c r="C2451" s="4">
        <f>INDEX(Calendar!$E$3:$E$367,MATCH(LOLP!$A2451,Calendar!$B$3:$B$367,0))</f>
        <v>1</v>
      </c>
      <c r="D2451" s="2">
        <f t="shared" si="266"/>
        <v>24</v>
      </c>
      <c r="E2451" s="36">
        <v>22574</v>
      </c>
      <c r="F2451" s="7">
        <f>IFERROR(IF(INDEX('Temperature Data'!$AA$15:$AA$348,MATCH(LOLP!A2451,'Temperature Data'!$B$15:$B$348,0))&gt;IF(B2451=9,$G$2,LOLP!$F$2),1,0),0)</f>
        <v>0</v>
      </c>
      <c r="G2451" s="7">
        <f>SUMIFS(LOLP!$F$4:$F$8763,$C$4:$C$8763,$C2451,$B$4:$B$8763,$B2451,$D$4:$D$8763,$D2451)</f>
        <v>0</v>
      </c>
      <c r="H2451" s="7">
        <f>COUNTIFS(Calendar!$E$3:$E$367,LOLP!C2451,Calendar!$D$3:$D$367,LOLP!B2451)</f>
        <v>21</v>
      </c>
      <c r="I2451" s="7">
        <f ca="1">IF($F2451=1,OFFSET(start_norps,LOLP!$D2451+(1-$C2451)*24,LOLP!$B2451)*H2451/G2451,0)</f>
        <v>0</v>
      </c>
      <c r="J2451" s="7">
        <f ca="1">IF($F2451=1,OFFSET(start_33,LOLP!$D2451+(1-$C2451)*24,LOLP!$B2451)*H2451/G2451,0)</f>
        <v>0</v>
      </c>
      <c r="K2451" s="7">
        <f ca="1">IF($F2451,OFFSET(start_40,LOLP!$D2451+(1-$C2451)*24,LOLP!$B2451),0)</f>
        <v>0</v>
      </c>
      <c r="L2451" s="7">
        <f ca="1">IF($F2451,OFFSET(start_50,LOLP!$D2451+(1-$C2451)*24,LOLP!$B2451),0)</f>
        <v>0</v>
      </c>
      <c r="M2451" s="25">
        <f t="shared" ca="1" si="268"/>
        <v>0</v>
      </c>
      <c r="N2451" s="25">
        <f t="shared" ca="1" si="269"/>
        <v>0</v>
      </c>
      <c r="O2451" s="15" t="e">
        <f t="shared" ca="1" si="270"/>
        <v>#DIV/0!</v>
      </c>
      <c r="P2451" s="15" t="e">
        <f t="shared" ca="1" si="271"/>
        <v>#DIV/0!</v>
      </c>
    </row>
    <row r="2452" spans="1:16" x14ac:dyDescent="0.25">
      <c r="A2452" s="1">
        <f t="shared" si="265"/>
        <v>43203</v>
      </c>
      <c r="B2452" s="7">
        <f t="shared" si="267"/>
        <v>4</v>
      </c>
      <c r="C2452" s="4">
        <f>INDEX(Calendar!$E$3:$E$367,MATCH(LOLP!$A2452,Calendar!$B$3:$B$367,0))</f>
        <v>1</v>
      </c>
      <c r="D2452" s="2">
        <f t="shared" si="266"/>
        <v>1</v>
      </c>
      <c r="E2452" s="36">
        <v>21901</v>
      </c>
      <c r="F2452" s="7">
        <f>IFERROR(IF(INDEX('Temperature Data'!$AA$15:$AA$348,MATCH(LOLP!A2452,'Temperature Data'!$B$15:$B$348,0))&gt;IF(B2452=9,$G$2,LOLP!$F$2),1,0),0)</f>
        <v>0</v>
      </c>
      <c r="G2452" s="7">
        <f>SUMIFS(LOLP!$F$4:$F$8763,$C$4:$C$8763,$C2452,$B$4:$B$8763,$B2452,$D$4:$D$8763,$D2452)</f>
        <v>0</v>
      </c>
      <c r="H2452" s="7">
        <f>COUNTIFS(Calendar!$E$3:$E$367,LOLP!C2452,Calendar!$D$3:$D$367,LOLP!B2452)</f>
        <v>21</v>
      </c>
      <c r="I2452" s="7">
        <f ca="1">IF($F2452=1,OFFSET(start_norps,LOLP!$D2452+(1-$C2452)*24,LOLP!$B2452)*H2452/G2452,0)</f>
        <v>0</v>
      </c>
      <c r="J2452" s="7">
        <f ca="1">IF($F2452=1,OFFSET(start_33,LOLP!$D2452+(1-$C2452)*24,LOLP!$B2452)*H2452/G2452,0)</f>
        <v>0</v>
      </c>
      <c r="K2452" s="7">
        <f ca="1">IF($F2452,OFFSET(start_40,LOLP!$D2452+(1-$C2452)*24,LOLP!$B2452),0)</f>
        <v>0</v>
      </c>
      <c r="L2452" s="7">
        <f ca="1">IF($F2452,OFFSET(start_50,LOLP!$D2452+(1-$C2452)*24,LOLP!$B2452),0)</f>
        <v>0</v>
      </c>
      <c r="M2452" s="25">
        <f t="shared" ca="1" si="268"/>
        <v>0</v>
      </c>
      <c r="N2452" s="25">
        <f t="shared" ca="1" si="269"/>
        <v>0</v>
      </c>
      <c r="O2452" s="15" t="e">
        <f t="shared" ca="1" si="270"/>
        <v>#DIV/0!</v>
      </c>
      <c r="P2452" s="15" t="e">
        <f t="shared" ca="1" si="271"/>
        <v>#DIV/0!</v>
      </c>
    </row>
    <row r="2453" spans="1:16" x14ac:dyDescent="0.25">
      <c r="A2453" s="1">
        <f t="shared" si="265"/>
        <v>43203</v>
      </c>
      <c r="B2453" s="7">
        <f t="shared" si="267"/>
        <v>4</v>
      </c>
      <c r="C2453" s="4">
        <f>INDEX(Calendar!$E$3:$E$367,MATCH(LOLP!$A2453,Calendar!$B$3:$B$367,0))</f>
        <v>1</v>
      </c>
      <c r="D2453" s="2">
        <f t="shared" si="266"/>
        <v>2</v>
      </c>
      <c r="E2453" s="36">
        <v>21318</v>
      </c>
      <c r="F2453" s="7">
        <f>IFERROR(IF(INDEX('Temperature Data'!$AA$15:$AA$348,MATCH(LOLP!A2453,'Temperature Data'!$B$15:$B$348,0))&gt;IF(B2453=9,$G$2,LOLP!$F$2),1,0),0)</f>
        <v>0</v>
      </c>
      <c r="G2453" s="7">
        <f>SUMIFS(LOLP!$F$4:$F$8763,$C$4:$C$8763,$C2453,$B$4:$B$8763,$B2453,$D$4:$D$8763,$D2453)</f>
        <v>0</v>
      </c>
      <c r="H2453" s="7">
        <f>COUNTIFS(Calendar!$E$3:$E$367,LOLP!C2453,Calendar!$D$3:$D$367,LOLP!B2453)</f>
        <v>21</v>
      </c>
      <c r="I2453" s="7">
        <f ca="1">IF($F2453=1,OFFSET(start_norps,LOLP!$D2453+(1-$C2453)*24,LOLP!$B2453)*H2453/G2453,0)</f>
        <v>0</v>
      </c>
      <c r="J2453" s="7">
        <f ca="1">IF($F2453=1,OFFSET(start_33,LOLP!$D2453+(1-$C2453)*24,LOLP!$B2453)*H2453/G2453,0)</f>
        <v>0</v>
      </c>
      <c r="K2453" s="7">
        <f ca="1">IF($F2453,OFFSET(start_40,LOLP!$D2453+(1-$C2453)*24,LOLP!$B2453),0)</f>
        <v>0</v>
      </c>
      <c r="L2453" s="7">
        <f ca="1">IF($F2453,OFFSET(start_50,LOLP!$D2453+(1-$C2453)*24,LOLP!$B2453),0)</f>
        <v>0</v>
      </c>
      <c r="M2453" s="25">
        <f t="shared" ca="1" si="268"/>
        <v>0</v>
      </c>
      <c r="N2453" s="25">
        <f t="shared" ca="1" si="269"/>
        <v>0</v>
      </c>
      <c r="O2453" s="15" t="e">
        <f t="shared" ca="1" si="270"/>
        <v>#DIV/0!</v>
      </c>
      <c r="P2453" s="15" t="e">
        <f t="shared" ca="1" si="271"/>
        <v>#DIV/0!</v>
      </c>
    </row>
    <row r="2454" spans="1:16" x14ac:dyDescent="0.25">
      <c r="A2454" s="1">
        <f t="shared" si="265"/>
        <v>43203</v>
      </c>
      <c r="B2454" s="7">
        <f t="shared" si="267"/>
        <v>4</v>
      </c>
      <c r="C2454" s="4">
        <f>INDEX(Calendar!$E$3:$E$367,MATCH(LOLP!$A2454,Calendar!$B$3:$B$367,0))</f>
        <v>1</v>
      </c>
      <c r="D2454" s="2">
        <f t="shared" si="266"/>
        <v>3</v>
      </c>
      <c r="E2454" s="36">
        <v>20830</v>
      </c>
      <c r="F2454" s="7">
        <f>IFERROR(IF(INDEX('Temperature Data'!$AA$15:$AA$348,MATCH(LOLP!A2454,'Temperature Data'!$B$15:$B$348,0))&gt;IF(B2454=9,$G$2,LOLP!$F$2),1,0),0)</f>
        <v>0</v>
      </c>
      <c r="G2454" s="7">
        <f>SUMIFS(LOLP!$F$4:$F$8763,$C$4:$C$8763,$C2454,$B$4:$B$8763,$B2454,$D$4:$D$8763,$D2454)</f>
        <v>0</v>
      </c>
      <c r="H2454" s="7">
        <f>COUNTIFS(Calendar!$E$3:$E$367,LOLP!C2454,Calendar!$D$3:$D$367,LOLP!B2454)</f>
        <v>21</v>
      </c>
      <c r="I2454" s="7">
        <f ca="1">IF($F2454=1,OFFSET(start_norps,LOLP!$D2454+(1-$C2454)*24,LOLP!$B2454)*H2454/G2454,0)</f>
        <v>0</v>
      </c>
      <c r="J2454" s="7">
        <f ca="1">IF($F2454=1,OFFSET(start_33,LOLP!$D2454+(1-$C2454)*24,LOLP!$B2454)*H2454/G2454,0)</f>
        <v>0</v>
      </c>
      <c r="K2454" s="7">
        <f ca="1">IF($F2454,OFFSET(start_40,LOLP!$D2454+(1-$C2454)*24,LOLP!$B2454),0)</f>
        <v>0</v>
      </c>
      <c r="L2454" s="7">
        <f ca="1">IF($F2454,OFFSET(start_50,LOLP!$D2454+(1-$C2454)*24,LOLP!$B2454),0)</f>
        <v>0</v>
      </c>
      <c r="M2454" s="25">
        <f t="shared" ca="1" si="268"/>
        <v>0</v>
      </c>
      <c r="N2454" s="25">
        <f t="shared" ca="1" si="269"/>
        <v>0</v>
      </c>
      <c r="O2454" s="15" t="e">
        <f t="shared" ca="1" si="270"/>
        <v>#DIV/0!</v>
      </c>
      <c r="P2454" s="15" t="e">
        <f t="shared" ca="1" si="271"/>
        <v>#DIV/0!</v>
      </c>
    </row>
    <row r="2455" spans="1:16" x14ac:dyDescent="0.25">
      <c r="A2455" s="1">
        <f t="shared" si="265"/>
        <v>43203</v>
      </c>
      <c r="B2455" s="7">
        <f t="shared" si="267"/>
        <v>4</v>
      </c>
      <c r="C2455" s="4">
        <f>INDEX(Calendar!$E$3:$E$367,MATCH(LOLP!$A2455,Calendar!$B$3:$B$367,0))</f>
        <v>1</v>
      </c>
      <c r="D2455" s="2">
        <f t="shared" si="266"/>
        <v>4</v>
      </c>
      <c r="E2455" s="36">
        <v>20655</v>
      </c>
      <c r="F2455" s="7">
        <f>IFERROR(IF(INDEX('Temperature Data'!$AA$15:$AA$348,MATCH(LOLP!A2455,'Temperature Data'!$B$15:$B$348,0))&gt;IF(B2455=9,$G$2,LOLP!$F$2),1,0),0)</f>
        <v>0</v>
      </c>
      <c r="G2455" s="7">
        <f>SUMIFS(LOLP!$F$4:$F$8763,$C$4:$C$8763,$C2455,$B$4:$B$8763,$B2455,$D$4:$D$8763,$D2455)</f>
        <v>0</v>
      </c>
      <c r="H2455" s="7">
        <f>COUNTIFS(Calendar!$E$3:$E$367,LOLP!C2455,Calendar!$D$3:$D$367,LOLP!B2455)</f>
        <v>21</v>
      </c>
      <c r="I2455" s="7">
        <f ca="1">IF($F2455=1,OFFSET(start_norps,LOLP!$D2455+(1-$C2455)*24,LOLP!$B2455)*H2455/G2455,0)</f>
        <v>0</v>
      </c>
      <c r="J2455" s="7">
        <f ca="1">IF($F2455=1,OFFSET(start_33,LOLP!$D2455+(1-$C2455)*24,LOLP!$B2455)*H2455/G2455,0)</f>
        <v>0</v>
      </c>
      <c r="K2455" s="7">
        <f ca="1">IF($F2455,OFFSET(start_40,LOLP!$D2455+(1-$C2455)*24,LOLP!$B2455),0)</f>
        <v>0</v>
      </c>
      <c r="L2455" s="7">
        <f ca="1">IF($F2455,OFFSET(start_50,LOLP!$D2455+(1-$C2455)*24,LOLP!$B2455),0)</f>
        <v>0</v>
      </c>
      <c r="M2455" s="25">
        <f t="shared" ca="1" si="268"/>
        <v>0</v>
      </c>
      <c r="N2455" s="25">
        <f t="shared" ca="1" si="269"/>
        <v>0</v>
      </c>
      <c r="O2455" s="15" t="e">
        <f t="shared" ca="1" si="270"/>
        <v>#DIV/0!</v>
      </c>
      <c r="P2455" s="15" t="e">
        <f t="shared" ca="1" si="271"/>
        <v>#DIV/0!</v>
      </c>
    </row>
    <row r="2456" spans="1:16" x14ac:dyDescent="0.25">
      <c r="A2456" s="1">
        <f t="shared" si="265"/>
        <v>43203</v>
      </c>
      <c r="B2456" s="7">
        <f t="shared" si="267"/>
        <v>4</v>
      </c>
      <c r="C2456" s="4">
        <f>INDEX(Calendar!$E$3:$E$367,MATCH(LOLP!$A2456,Calendar!$B$3:$B$367,0))</f>
        <v>1</v>
      </c>
      <c r="D2456" s="2">
        <f t="shared" si="266"/>
        <v>5</v>
      </c>
      <c r="E2456" s="36">
        <v>20664</v>
      </c>
      <c r="F2456" s="7">
        <f>IFERROR(IF(INDEX('Temperature Data'!$AA$15:$AA$348,MATCH(LOLP!A2456,'Temperature Data'!$B$15:$B$348,0))&gt;IF(B2456=9,$G$2,LOLP!$F$2),1,0),0)</f>
        <v>0</v>
      </c>
      <c r="G2456" s="7">
        <f>SUMIFS(LOLP!$F$4:$F$8763,$C$4:$C$8763,$C2456,$B$4:$B$8763,$B2456,$D$4:$D$8763,$D2456)</f>
        <v>0</v>
      </c>
      <c r="H2456" s="7">
        <f>COUNTIFS(Calendar!$E$3:$E$367,LOLP!C2456,Calendar!$D$3:$D$367,LOLP!B2456)</f>
        <v>21</v>
      </c>
      <c r="I2456" s="7">
        <f ca="1">IF($F2456=1,OFFSET(start_norps,LOLP!$D2456+(1-$C2456)*24,LOLP!$B2456)*H2456/G2456,0)</f>
        <v>0</v>
      </c>
      <c r="J2456" s="7">
        <f ca="1">IF($F2456=1,OFFSET(start_33,LOLP!$D2456+(1-$C2456)*24,LOLP!$B2456)*H2456/G2456,0)</f>
        <v>0</v>
      </c>
      <c r="K2456" s="7">
        <f ca="1">IF($F2456,OFFSET(start_40,LOLP!$D2456+(1-$C2456)*24,LOLP!$B2456),0)</f>
        <v>0</v>
      </c>
      <c r="L2456" s="7">
        <f ca="1">IF($F2456,OFFSET(start_50,LOLP!$D2456+(1-$C2456)*24,LOLP!$B2456),0)</f>
        <v>0</v>
      </c>
      <c r="M2456" s="25">
        <f t="shared" ca="1" si="268"/>
        <v>0</v>
      </c>
      <c r="N2456" s="25">
        <f t="shared" ca="1" si="269"/>
        <v>0</v>
      </c>
      <c r="O2456" s="15" t="e">
        <f t="shared" ca="1" si="270"/>
        <v>#DIV/0!</v>
      </c>
      <c r="P2456" s="15" t="e">
        <f t="shared" ca="1" si="271"/>
        <v>#DIV/0!</v>
      </c>
    </row>
    <row r="2457" spans="1:16" x14ac:dyDescent="0.25">
      <c r="A2457" s="1">
        <f t="shared" si="265"/>
        <v>43203</v>
      </c>
      <c r="B2457" s="7">
        <f t="shared" si="267"/>
        <v>4</v>
      </c>
      <c r="C2457" s="4">
        <f>INDEX(Calendar!$E$3:$E$367,MATCH(LOLP!$A2457,Calendar!$B$3:$B$367,0))</f>
        <v>1</v>
      </c>
      <c r="D2457" s="2">
        <f t="shared" si="266"/>
        <v>6</v>
      </c>
      <c r="E2457" s="36">
        <v>22056</v>
      </c>
      <c r="F2457" s="7">
        <f>IFERROR(IF(INDEX('Temperature Data'!$AA$15:$AA$348,MATCH(LOLP!A2457,'Temperature Data'!$B$15:$B$348,0))&gt;IF(B2457=9,$G$2,LOLP!$F$2),1,0),0)</f>
        <v>0</v>
      </c>
      <c r="G2457" s="7">
        <f>SUMIFS(LOLP!$F$4:$F$8763,$C$4:$C$8763,$C2457,$B$4:$B$8763,$B2457,$D$4:$D$8763,$D2457)</f>
        <v>0</v>
      </c>
      <c r="H2457" s="7">
        <f>COUNTIFS(Calendar!$E$3:$E$367,LOLP!C2457,Calendar!$D$3:$D$367,LOLP!B2457)</f>
        <v>21</v>
      </c>
      <c r="I2457" s="7">
        <f ca="1">IF($F2457=1,OFFSET(start_norps,LOLP!$D2457+(1-$C2457)*24,LOLP!$B2457)*H2457/G2457,0)</f>
        <v>0</v>
      </c>
      <c r="J2457" s="7">
        <f ca="1">IF($F2457=1,OFFSET(start_33,LOLP!$D2457+(1-$C2457)*24,LOLP!$B2457)*H2457/G2457,0)</f>
        <v>0</v>
      </c>
      <c r="K2457" s="7">
        <f ca="1">IF($F2457,OFFSET(start_40,LOLP!$D2457+(1-$C2457)*24,LOLP!$B2457),0)</f>
        <v>0</v>
      </c>
      <c r="L2457" s="7">
        <f ca="1">IF($F2457,OFFSET(start_50,LOLP!$D2457+(1-$C2457)*24,LOLP!$B2457),0)</f>
        <v>0</v>
      </c>
      <c r="M2457" s="25">
        <f t="shared" ca="1" si="268"/>
        <v>0</v>
      </c>
      <c r="N2457" s="25">
        <f t="shared" ca="1" si="269"/>
        <v>0</v>
      </c>
      <c r="O2457" s="15" t="e">
        <f t="shared" ca="1" si="270"/>
        <v>#DIV/0!</v>
      </c>
      <c r="P2457" s="15" t="e">
        <f t="shared" ca="1" si="271"/>
        <v>#DIV/0!</v>
      </c>
    </row>
    <row r="2458" spans="1:16" x14ac:dyDescent="0.25">
      <c r="A2458" s="1">
        <f t="shared" si="265"/>
        <v>43203</v>
      </c>
      <c r="B2458" s="7">
        <f t="shared" si="267"/>
        <v>4</v>
      </c>
      <c r="C2458" s="4">
        <f>INDEX(Calendar!$E$3:$E$367,MATCH(LOLP!$A2458,Calendar!$B$3:$B$367,0))</f>
        <v>1</v>
      </c>
      <c r="D2458" s="2">
        <f t="shared" si="266"/>
        <v>7</v>
      </c>
      <c r="E2458" s="36">
        <v>24204</v>
      </c>
      <c r="F2458" s="7">
        <f>IFERROR(IF(INDEX('Temperature Data'!$AA$15:$AA$348,MATCH(LOLP!A2458,'Temperature Data'!$B$15:$B$348,0))&gt;IF(B2458=9,$G$2,LOLP!$F$2),1,0),0)</f>
        <v>0</v>
      </c>
      <c r="G2458" s="7">
        <f>SUMIFS(LOLP!$F$4:$F$8763,$C$4:$C$8763,$C2458,$B$4:$B$8763,$B2458,$D$4:$D$8763,$D2458)</f>
        <v>0</v>
      </c>
      <c r="H2458" s="7">
        <f>COUNTIFS(Calendar!$E$3:$E$367,LOLP!C2458,Calendar!$D$3:$D$367,LOLP!B2458)</f>
        <v>21</v>
      </c>
      <c r="I2458" s="7">
        <f ca="1">IF($F2458=1,OFFSET(start_norps,LOLP!$D2458+(1-$C2458)*24,LOLP!$B2458)*H2458/G2458,0)</f>
        <v>0</v>
      </c>
      <c r="J2458" s="7">
        <f ca="1">IF($F2458=1,OFFSET(start_33,LOLP!$D2458+(1-$C2458)*24,LOLP!$B2458)*H2458/G2458,0)</f>
        <v>0</v>
      </c>
      <c r="K2458" s="7">
        <f ca="1">IF($F2458,OFFSET(start_40,LOLP!$D2458+(1-$C2458)*24,LOLP!$B2458),0)</f>
        <v>0</v>
      </c>
      <c r="L2458" s="7">
        <f ca="1">IF($F2458,OFFSET(start_50,LOLP!$D2458+(1-$C2458)*24,LOLP!$B2458),0)</f>
        <v>0</v>
      </c>
      <c r="M2458" s="25">
        <f t="shared" ca="1" si="268"/>
        <v>0</v>
      </c>
      <c r="N2458" s="25">
        <f t="shared" ca="1" si="269"/>
        <v>0</v>
      </c>
      <c r="O2458" s="15" t="e">
        <f t="shared" ca="1" si="270"/>
        <v>#DIV/0!</v>
      </c>
      <c r="P2458" s="15" t="e">
        <f t="shared" ca="1" si="271"/>
        <v>#DIV/0!</v>
      </c>
    </row>
    <row r="2459" spans="1:16" x14ac:dyDescent="0.25">
      <c r="A2459" s="1">
        <f t="shared" si="265"/>
        <v>43203</v>
      </c>
      <c r="B2459" s="7">
        <f t="shared" si="267"/>
        <v>4</v>
      </c>
      <c r="C2459" s="4">
        <f>INDEX(Calendar!$E$3:$E$367,MATCH(LOLP!$A2459,Calendar!$B$3:$B$367,0))</f>
        <v>1</v>
      </c>
      <c r="D2459" s="2">
        <f t="shared" si="266"/>
        <v>8</v>
      </c>
      <c r="E2459" s="36">
        <v>25012</v>
      </c>
      <c r="F2459" s="7">
        <f>IFERROR(IF(INDEX('Temperature Data'!$AA$15:$AA$348,MATCH(LOLP!A2459,'Temperature Data'!$B$15:$B$348,0))&gt;IF(B2459=9,$G$2,LOLP!$F$2),1,0),0)</f>
        <v>0</v>
      </c>
      <c r="G2459" s="7">
        <f>SUMIFS(LOLP!$F$4:$F$8763,$C$4:$C$8763,$C2459,$B$4:$B$8763,$B2459,$D$4:$D$8763,$D2459)</f>
        <v>0</v>
      </c>
      <c r="H2459" s="7">
        <f>COUNTIFS(Calendar!$E$3:$E$367,LOLP!C2459,Calendar!$D$3:$D$367,LOLP!B2459)</f>
        <v>21</v>
      </c>
      <c r="I2459" s="7">
        <f ca="1">IF($F2459=1,OFFSET(start_norps,LOLP!$D2459+(1-$C2459)*24,LOLP!$B2459)*H2459/G2459,0)</f>
        <v>0</v>
      </c>
      <c r="J2459" s="7">
        <f ca="1">IF($F2459=1,OFFSET(start_33,LOLP!$D2459+(1-$C2459)*24,LOLP!$B2459)*H2459/G2459,0)</f>
        <v>0</v>
      </c>
      <c r="K2459" s="7">
        <f ca="1">IF($F2459,OFFSET(start_40,LOLP!$D2459+(1-$C2459)*24,LOLP!$B2459),0)</f>
        <v>0</v>
      </c>
      <c r="L2459" s="7">
        <f ca="1">IF($F2459,OFFSET(start_50,LOLP!$D2459+(1-$C2459)*24,LOLP!$B2459),0)</f>
        <v>0</v>
      </c>
      <c r="M2459" s="25">
        <f t="shared" ca="1" si="268"/>
        <v>0</v>
      </c>
      <c r="N2459" s="25">
        <f t="shared" ca="1" si="269"/>
        <v>0</v>
      </c>
      <c r="O2459" s="15" t="e">
        <f t="shared" ca="1" si="270"/>
        <v>#DIV/0!</v>
      </c>
      <c r="P2459" s="15" t="e">
        <f t="shared" ca="1" si="271"/>
        <v>#DIV/0!</v>
      </c>
    </row>
    <row r="2460" spans="1:16" x14ac:dyDescent="0.25">
      <c r="A2460" s="1">
        <f t="shared" si="265"/>
        <v>43203</v>
      </c>
      <c r="B2460" s="7">
        <f t="shared" si="267"/>
        <v>4</v>
      </c>
      <c r="C2460" s="4">
        <f>INDEX(Calendar!$E$3:$E$367,MATCH(LOLP!$A2460,Calendar!$B$3:$B$367,0))</f>
        <v>1</v>
      </c>
      <c r="D2460" s="2">
        <f t="shared" si="266"/>
        <v>9</v>
      </c>
      <c r="E2460" s="36">
        <v>24442</v>
      </c>
      <c r="F2460" s="7">
        <f>IFERROR(IF(INDEX('Temperature Data'!$AA$15:$AA$348,MATCH(LOLP!A2460,'Temperature Data'!$B$15:$B$348,0))&gt;IF(B2460=9,$G$2,LOLP!$F$2),1,0),0)</f>
        <v>0</v>
      </c>
      <c r="G2460" s="7">
        <f>SUMIFS(LOLP!$F$4:$F$8763,$C$4:$C$8763,$C2460,$B$4:$B$8763,$B2460,$D$4:$D$8763,$D2460)</f>
        <v>0</v>
      </c>
      <c r="H2460" s="7">
        <f>COUNTIFS(Calendar!$E$3:$E$367,LOLP!C2460,Calendar!$D$3:$D$367,LOLP!B2460)</f>
        <v>21</v>
      </c>
      <c r="I2460" s="7">
        <f ca="1">IF($F2460=1,OFFSET(start_norps,LOLP!$D2460+(1-$C2460)*24,LOLP!$B2460)*H2460/G2460,0)</f>
        <v>0</v>
      </c>
      <c r="J2460" s="7">
        <f ca="1">IF($F2460=1,OFFSET(start_33,LOLP!$D2460+(1-$C2460)*24,LOLP!$B2460)*H2460/G2460,0)</f>
        <v>0</v>
      </c>
      <c r="K2460" s="7">
        <f ca="1">IF($F2460,OFFSET(start_40,LOLP!$D2460+(1-$C2460)*24,LOLP!$B2460),0)</f>
        <v>0</v>
      </c>
      <c r="L2460" s="7">
        <f ca="1">IF($F2460,OFFSET(start_50,LOLP!$D2460+(1-$C2460)*24,LOLP!$B2460),0)</f>
        <v>0</v>
      </c>
      <c r="M2460" s="25">
        <f t="shared" ca="1" si="268"/>
        <v>0</v>
      </c>
      <c r="N2460" s="25">
        <f t="shared" ca="1" si="269"/>
        <v>0</v>
      </c>
      <c r="O2460" s="15" t="e">
        <f t="shared" ca="1" si="270"/>
        <v>#DIV/0!</v>
      </c>
      <c r="P2460" s="15" t="e">
        <f t="shared" ca="1" si="271"/>
        <v>#DIV/0!</v>
      </c>
    </row>
    <row r="2461" spans="1:16" x14ac:dyDescent="0.25">
      <c r="A2461" s="1">
        <f t="shared" ref="A2461:A2524" si="272">A2437+1</f>
        <v>43203</v>
      </c>
      <c r="B2461" s="7">
        <f t="shared" si="267"/>
        <v>4</v>
      </c>
      <c r="C2461" s="4">
        <f>INDEX(Calendar!$E$3:$E$367,MATCH(LOLP!$A2461,Calendar!$B$3:$B$367,0))</f>
        <v>1</v>
      </c>
      <c r="D2461" s="2">
        <f t="shared" ref="D2461:D2524" si="273">D2437</f>
        <v>10</v>
      </c>
      <c r="E2461" s="36">
        <v>23993</v>
      </c>
      <c r="F2461" s="7">
        <f>IFERROR(IF(INDEX('Temperature Data'!$AA$15:$AA$348,MATCH(LOLP!A2461,'Temperature Data'!$B$15:$B$348,0))&gt;IF(B2461=9,$G$2,LOLP!$F$2),1,0),0)</f>
        <v>0</v>
      </c>
      <c r="G2461" s="7">
        <f>SUMIFS(LOLP!$F$4:$F$8763,$C$4:$C$8763,$C2461,$B$4:$B$8763,$B2461,$D$4:$D$8763,$D2461)</f>
        <v>0</v>
      </c>
      <c r="H2461" s="7">
        <f>COUNTIFS(Calendar!$E$3:$E$367,LOLP!C2461,Calendar!$D$3:$D$367,LOLP!B2461)</f>
        <v>21</v>
      </c>
      <c r="I2461" s="7">
        <f ca="1">IF($F2461=1,OFFSET(start_norps,LOLP!$D2461+(1-$C2461)*24,LOLP!$B2461)*H2461/G2461,0)</f>
        <v>0</v>
      </c>
      <c r="J2461" s="7">
        <f ca="1">IF($F2461=1,OFFSET(start_33,LOLP!$D2461+(1-$C2461)*24,LOLP!$B2461)*H2461/G2461,0)</f>
        <v>0</v>
      </c>
      <c r="K2461" s="7">
        <f ca="1">IF($F2461,OFFSET(start_40,LOLP!$D2461+(1-$C2461)*24,LOLP!$B2461),0)</f>
        <v>0</v>
      </c>
      <c r="L2461" s="7">
        <f ca="1">IF($F2461,OFFSET(start_50,LOLP!$D2461+(1-$C2461)*24,LOLP!$B2461),0)</f>
        <v>0</v>
      </c>
      <c r="M2461" s="25">
        <f t="shared" ca="1" si="268"/>
        <v>0</v>
      </c>
      <c r="N2461" s="25">
        <f t="shared" ca="1" si="269"/>
        <v>0</v>
      </c>
      <c r="O2461" s="15" t="e">
        <f t="shared" ca="1" si="270"/>
        <v>#DIV/0!</v>
      </c>
      <c r="P2461" s="15" t="e">
        <f t="shared" ca="1" si="271"/>
        <v>#DIV/0!</v>
      </c>
    </row>
    <row r="2462" spans="1:16" x14ac:dyDescent="0.25">
      <c r="A2462" s="1">
        <f t="shared" si="272"/>
        <v>43203</v>
      </c>
      <c r="B2462" s="7">
        <f t="shared" si="267"/>
        <v>4</v>
      </c>
      <c r="C2462" s="4">
        <f>INDEX(Calendar!$E$3:$E$367,MATCH(LOLP!$A2462,Calendar!$B$3:$B$367,0))</f>
        <v>1</v>
      </c>
      <c r="D2462" s="2">
        <f t="shared" si="273"/>
        <v>11</v>
      </c>
      <c r="E2462" s="36">
        <v>23743</v>
      </c>
      <c r="F2462" s="7">
        <f>IFERROR(IF(INDEX('Temperature Data'!$AA$15:$AA$348,MATCH(LOLP!A2462,'Temperature Data'!$B$15:$B$348,0))&gt;IF(B2462=9,$G$2,LOLP!$F$2),1,0),0)</f>
        <v>0</v>
      </c>
      <c r="G2462" s="7">
        <f>SUMIFS(LOLP!$F$4:$F$8763,$C$4:$C$8763,$C2462,$B$4:$B$8763,$B2462,$D$4:$D$8763,$D2462)</f>
        <v>0</v>
      </c>
      <c r="H2462" s="7">
        <f>COUNTIFS(Calendar!$E$3:$E$367,LOLP!C2462,Calendar!$D$3:$D$367,LOLP!B2462)</f>
        <v>21</v>
      </c>
      <c r="I2462" s="7">
        <f ca="1">IF($F2462=1,OFFSET(start_norps,LOLP!$D2462+(1-$C2462)*24,LOLP!$B2462)*H2462/G2462,0)</f>
        <v>0</v>
      </c>
      <c r="J2462" s="7">
        <f ca="1">IF($F2462=1,OFFSET(start_33,LOLP!$D2462+(1-$C2462)*24,LOLP!$B2462)*H2462/G2462,0)</f>
        <v>0</v>
      </c>
      <c r="K2462" s="7">
        <f ca="1">IF($F2462,OFFSET(start_40,LOLP!$D2462+(1-$C2462)*24,LOLP!$B2462),0)</f>
        <v>0</v>
      </c>
      <c r="L2462" s="7">
        <f ca="1">IF($F2462,OFFSET(start_50,LOLP!$D2462+(1-$C2462)*24,LOLP!$B2462),0)</f>
        <v>0</v>
      </c>
      <c r="M2462" s="25">
        <f t="shared" ca="1" si="268"/>
        <v>0</v>
      </c>
      <c r="N2462" s="25">
        <f t="shared" ca="1" si="269"/>
        <v>0</v>
      </c>
      <c r="O2462" s="15" t="e">
        <f t="shared" ca="1" si="270"/>
        <v>#DIV/0!</v>
      </c>
      <c r="P2462" s="15" t="e">
        <f t="shared" ca="1" si="271"/>
        <v>#DIV/0!</v>
      </c>
    </row>
    <row r="2463" spans="1:16" x14ac:dyDescent="0.25">
      <c r="A2463" s="1">
        <f t="shared" si="272"/>
        <v>43203</v>
      </c>
      <c r="B2463" s="7">
        <f t="shared" si="267"/>
        <v>4</v>
      </c>
      <c r="C2463" s="4">
        <f>INDEX(Calendar!$E$3:$E$367,MATCH(LOLP!$A2463,Calendar!$B$3:$B$367,0))</f>
        <v>1</v>
      </c>
      <c r="D2463" s="2">
        <f t="shared" si="273"/>
        <v>12</v>
      </c>
      <c r="E2463" s="36">
        <v>23275</v>
      </c>
      <c r="F2463" s="7">
        <f>IFERROR(IF(INDEX('Temperature Data'!$AA$15:$AA$348,MATCH(LOLP!A2463,'Temperature Data'!$B$15:$B$348,0))&gt;IF(B2463=9,$G$2,LOLP!$F$2),1,0),0)</f>
        <v>0</v>
      </c>
      <c r="G2463" s="7">
        <f>SUMIFS(LOLP!$F$4:$F$8763,$C$4:$C$8763,$C2463,$B$4:$B$8763,$B2463,$D$4:$D$8763,$D2463)</f>
        <v>0</v>
      </c>
      <c r="H2463" s="7">
        <f>COUNTIFS(Calendar!$E$3:$E$367,LOLP!C2463,Calendar!$D$3:$D$367,LOLP!B2463)</f>
        <v>21</v>
      </c>
      <c r="I2463" s="7">
        <f ca="1">IF($F2463=1,OFFSET(start_norps,LOLP!$D2463+(1-$C2463)*24,LOLP!$B2463)*H2463/G2463,0)</f>
        <v>0</v>
      </c>
      <c r="J2463" s="7">
        <f ca="1">IF($F2463=1,OFFSET(start_33,LOLP!$D2463+(1-$C2463)*24,LOLP!$B2463)*H2463/G2463,0)</f>
        <v>0</v>
      </c>
      <c r="K2463" s="7">
        <f ca="1">IF($F2463,OFFSET(start_40,LOLP!$D2463+(1-$C2463)*24,LOLP!$B2463),0)</f>
        <v>0</v>
      </c>
      <c r="L2463" s="7">
        <f ca="1">IF($F2463,OFFSET(start_50,LOLP!$D2463+(1-$C2463)*24,LOLP!$B2463),0)</f>
        <v>0</v>
      </c>
      <c r="M2463" s="25">
        <f t="shared" ca="1" si="268"/>
        <v>0</v>
      </c>
      <c r="N2463" s="25">
        <f t="shared" ca="1" si="269"/>
        <v>0</v>
      </c>
      <c r="O2463" s="15" t="e">
        <f t="shared" ca="1" si="270"/>
        <v>#DIV/0!</v>
      </c>
      <c r="P2463" s="15" t="e">
        <f t="shared" ca="1" si="271"/>
        <v>#DIV/0!</v>
      </c>
    </row>
    <row r="2464" spans="1:16" x14ac:dyDescent="0.25">
      <c r="A2464" s="1">
        <f t="shared" si="272"/>
        <v>43203</v>
      </c>
      <c r="B2464" s="7">
        <f t="shared" si="267"/>
        <v>4</v>
      </c>
      <c r="C2464" s="4">
        <f>INDEX(Calendar!$E$3:$E$367,MATCH(LOLP!$A2464,Calendar!$B$3:$B$367,0))</f>
        <v>1</v>
      </c>
      <c r="D2464" s="2">
        <f t="shared" si="273"/>
        <v>13</v>
      </c>
      <c r="E2464" s="36">
        <v>22920</v>
      </c>
      <c r="F2464" s="7">
        <f>IFERROR(IF(INDEX('Temperature Data'!$AA$15:$AA$348,MATCH(LOLP!A2464,'Temperature Data'!$B$15:$B$348,0))&gt;IF(B2464=9,$G$2,LOLP!$F$2),1,0),0)</f>
        <v>0</v>
      </c>
      <c r="G2464" s="7">
        <f>SUMIFS(LOLP!$F$4:$F$8763,$C$4:$C$8763,$C2464,$B$4:$B$8763,$B2464,$D$4:$D$8763,$D2464)</f>
        <v>0</v>
      </c>
      <c r="H2464" s="7">
        <f>COUNTIFS(Calendar!$E$3:$E$367,LOLP!C2464,Calendar!$D$3:$D$367,LOLP!B2464)</f>
        <v>21</v>
      </c>
      <c r="I2464" s="7">
        <f ca="1">IF($F2464=1,OFFSET(start_norps,LOLP!$D2464+(1-$C2464)*24,LOLP!$B2464)*H2464/G2464,0)</f>
        <v>0</v>
      </c>
      <c r="J2464" s="7">
        <f ca="1">IF($F2464=1,OFFSET(start_33,LOLP!$D2464+(1-$C2464)*24,LOLP!$B2464)*H2464/G2464,0)</f>
        <v>0</v>
      </c>
      <c r="K2464" s="7">
        <f ca="1">IF($F2464,OFFSET(start_40,LOLP!$D2464+(1-$C2464)*24,LOLP!$B2464),0)</f>
        <v>0</v>
      </c>
      <c r="L2464" s="7">
        <f ca="1">IF($F2464,OFFSET(start_50,LOLP!$D2464+(1-$C2464)*24,LOLP!$B2464),0)</f>
        <v>0</v>
      </c>
      <c r="M2464" s="25">
        <f t="shared" ca="1" si="268"/>
        <v>0</v>
      </c>
      <c r="N2464" s="25">
        <f t="shared" ca="1" si="269"/>
        <v>0</v>
      </c>
      <c r="O2464" s="15" t="e">
        <f t="shared" ca="1" si="270"/>
        <v>#DIV/0!</v>
      </c>
      <c r="P2464" s="15" t="e">
        <f t="shared" ca="1" si="271"/>
        <v>#DIV/0!</v>
      </c>
    </row>
    <row r="2465" spans="1:16" x14ac:dyDescent="0.25">
      <c r="A2465" s="1">
        <f t="shared" si="272"/>
        <v>43203</v>
      </c>
      <c r="B2465" s="7">
        <f t="shared" si="267"/>
        <v>4</v>
      </c>
      <c r="C2465" s="4">
        <f>INDEX(Calendar!$E$3:$E$367,MATCH(LOLP!$A2465,Calendar!$B$3:$B$367,0))</f>
        <v>1</v>
      </c>
      <c r="D2465" s="2">
        <f t="shared" si="273"/>
        <v>14</v>
      </c>
      <c r="E2465" s="36">
        <v>22916</v>
      </c>
      <c r="F2465" s="7">
        <f>IFERROR(IF(INDEX('Temperature Data'!$AA$15:$AA$348,MATCH(LOLP!A2465,'Temperature Data'!$B$15:$B$348,0))&gt;IF(B2465=9,$G$2,LOLP!$F$2),1,0),0)</f>
        <v>0</v>
      </c>
      <c r="G2465" s="7">
        <f>SUMIFS(LOLP!$F$4:$F$8763,$C$4:$C$8763,$C2465,$B$4:$B$8763,$B2465,$D$4:$D$8763,$D2465)</f>
        <v>0</v>
      </c>
      <c r="H2465" s="7">
        <f>COUNTIFS(Calendar!$E$3:$E$367,LOLP!C2465,Calendar!$D$3:$D$367,LOLP!B2465)</f>
        <v>21</v>
      </c>
      <c r="I2465" s="7">
        <f ca="1">IF($F2465=1,OFFSET(start_norps,LOLP!$D2465+(1-$C2465)*24,LOLP!$B2465)*H2465/G2465,0)</f>
        <v>0</v>
      </c>
      <c r="J2465" s="7">
        <f ca="1">IF($F2465=1,OFFSET(start_33,LOLP!$D2465+(1-$C2465)*24,LOLP!$B2465)*H2465/G2465,0)</f>
        <v>0</v>
      </c>
      <c r="K2465" s="7">
        <f ca="1">IF($F2465,OFFSET(start_40,LOLP!$D2465+(1-$C2465)*24,LOLP!$B2465),0)</f>
        <v>0</v>
      </c>
      <c r="L2465" s="7">
        <f ca="1">IF($F2465,OFFSET(start_50,LOLP!$D2465+(1-$C2465)*24,LOLP!$B2465),0)</f>
        <v>0</v>
      </c>
      <c r="M2465" s="25">
        <f t="shared" ca="1" si="268"/>
        <v>0</v>
      </c>
      <c r="N2465" s="25">
        <f t="shared" ca="1" si="269"/>
        <v>0</v>
      </c>
      <c r="O2465" s="15" t="e">
        <f t="shared" ca="1" si="270"/>
        <v>#DIV/0!</v>
      </c>
      <c r="P2465" s="15" t="e">
        <f t="shared" ca="1" si="271"/>
        <v>#DIV/0!</v>
      </c>
    </row>
    <row r="2466" spans="1:16" x14ac:dyDescent="0.25">
      <c r="A2466" s="1">
        <f t="shared" si="272"/>
        <v>43203</v>
      </c>
      <c r="B2466" s="7">
        <f t="shared" si="267"/>
        <v>4</v>
      </c>
      <c r="C2466" s="4">
        <f>INDEX(Calendar!$E$3:$E$367,MATCH(LOLP!$A2466,Calendar!$B$3:$B$367,0))</f>
        <v>1</v>
      </c>
      <c r="D2466" s="2">
        <f t="shared" si="273"/>
        <v>15</v>
      </c>
      <c r="E2466" s="36">
        <v>23033</v>
      </c>
      <c r="F2466" s="7">
        <f>IFERROR(IF(INDEX('Temperature Data'!$AA$15:$AA$348,MATCH(LOLP!A2466,'Temperature Data'!$B$15:$B$348,0))&gt;IF(B2466=9,$G$2,LOLP!$F$2),1,0),0)</f>
        <v>0</v>
      </c>
      <c r="G2466" s="7">
        <f>SUMIFS(LOLP!$F$4:$F$8763,$C$4:$C$8763,$C2466,$B$4:$B$8763,$B2466,$D$4:$D$8763,$D2466)</f>
        <v>0</v>
      </c>
      <c r="H2466" s="7">
        <f>COUNTIFS(Calendar!$E$3:$E$367,LOLP!C2466,Calendar!$D$3:$D$367,LOLP!B2466)</f>
        <v>21</v>
      </c>
      <c r="I2466" s="7">
        <f ca="1">IF($F2466=1,OFFSET(start_norps,LOLP!$D2466+(1-$C2466)*24,LOLP!$B2466)*H2466/G2466,0)</f>
        <v>0</v>
      </c>
      <c r="J2466" s="7">
        <f ca="1">IF($F2466=1,OFFSET(start_33,LOLP!$D2466+(1-$C2466)*24,LOLP!$B2466)*H2466/G2466,0)</f>
        <v>0</v>
      </c>
      <c r="K2466" s="7">
        <f ca="1">IF($F2466,OFFSET(start_40,LOLP!$D2466+(1-$C2466)*24,LOLP!$B2466),0)</f>
        <v>0</v>
      </c>
      <c r="L2466" s="7">
        <f ca="1">IF($F2466,OFFSET(start_50,LOLP!$D2466+(1-$C2466)*24,LOLP!$B2466),0)</f>
        <v>0</v>
      </c>
      <c r="M2466" s="25">
        <f t="shared" ca="1" si="268"/>
        <v>0</v>
      </c>
      <c r="N2466" s="25">
        <f t="shared" ca="1" si="269"/>
        <v>0</v>
      </c>
      <c r="O2466" s="15" t="e">
        <f t="shared" ca="1" si="270"/>
        <v>#DIV/0!</v>
      </c>
      <c r="P2466" s="15" t="e">
        <f t="shared" ca="1" si="271"/>
        <v>#DIV/0!</v>
      </c>
    </row>
    <row r="2467" spans="1:16" x14ac:dyDescent="0.25">
      <c r="A2467" s="1">
        <f t="shared" si="272"/>
        <v>43203</v>
      </c>
      <c r="B2467" s="7">
        <f t="shared" si="267"/>
        <v>4</v>
      </c>
      <c r="C2467" s="4">
        <f>INDEX(Calendar!$E$3:$E$367,MATCH(LOLP!$A2467,Calendar!$B$3:$B$367,0))</f>
        <v>1</v>
      </c>
      <c r="D2467" s="2">
        <f t="shared" si="273"/>
        <v>16</v>
      </c>
      <c r="E2467" s="36">
        <v>23456</v>
      </c>
      <c r="F2467" s="7">
        <f>IFERROR(IF(INDEX('Temperature Data'!$AA$15:$AA$348,MATCH(LOLP!A2467,'Temperature Data'!$B$15:$B$348,0))&gt;IF(B2467=9,$G$2,LOLP!$F$2),1,0),0)</f>
        <v>0</v>
      </c>
      <c r="G2467" s="7">
        <f>SUMIFS(LOLP!$F$4:$F$8763,$C$4:$C$8763,$C2467,$B$4:$B$8763,$B2467,$D$4:$D$8763,$D2467)</f>
        <v>0</v>
      </c>
      <c r="H2467" s="7">
        <f>COUNTIFS(Calendar!$E$3:$E$367,LOLP!C2467,Calendar!$D$3:$D$367,LOLP!B2467)</f>
        <v>21</v>
      </c>
      <c r="I2467" s="7">
        <f ca="1">IF($F2467=1,OFFSET(start_norps,LOLP!$D2467+(1-$C2467)*24,LOLP!$B2467)*H2467/G2467,0)</f>
        <v>0</v>
      </c>
      <c r="J2467" s="7">
        <f ca="1">IF($F2467=1,OFFSET(start_33,LOLP!$D2467+(1-$C2467)*24,LOLP!$B2467)*H2467/G2467,0)</f>
        <v>0</v>
      </c>
      <c r="K2467" s="7">
        <f ca="1">IF($F2467,OFFSET(start_40,LOLP!$D2467+(1-$C2467)*24,LOLP!$B2467),0)</f>
        <v>0</v>
      </c>
      <c r="L2467" s="7">
        <f ca="1">IF($F2467,OFFSET(start_50,LOLP!$D2467+(1-$C2467)*24,LOLP!$B2467),0)</f>
        <v>0</v>
      </c>
      <c r="M2467" s="25">
        <f t="shared" ca="1" si="268"/>
        <v>0</v>
      </c>
      <c r="N2467" s="25">
        <f t="shared" ca="1" si="269"/>
        <v>0</v>
      </c>
      <c r="O2467" s="15" t="e">
        <f t="shared" ca="1" si="270"/>
        <v>#DIV/0!</v>
      </c>
      <c r="P2467" s="15" t="e">
        <f t="shared" ca="1" si="271"/>
        <v>#DIV/0!</v>
      </c>
    </row>
    <row r="2468" spans="1:16" x14ac:dyDescent="0.25">
      <c r="A2468" s="1">
        <f t="shared" si="272"/>
        <v>43203</v>
      </c>
      <c r="B2468" s="7">
        <f t="shared" si="267"/>
        <v>4</v>
      </c>
      <c r="C2468" s="4">
        <f>INDEX(Calendar!$E$3:$E$367,MATCH(LOLP!$A2468,Calendar!$B$3:$B$367,0))</f>
        <v>1</v>
      </c>
      <c r="D2468" s="2">
        <f t="shared" si="273"/>
        <v>17</v>
      </c>
      <c r="E2468" s="36">
        <v>24225</v>
      </c>
      <c r="F2468" s="7">
        <f>IFERROR(IF(INDEX('Temperature Data'!$AA$15:$AA$348,MATCH(LOLP!A2468,'Temperature Data'!$B$15:$B$348,0))&gt;IF(B2468=9,$G$2,LOLP!$F$2),1,0),0)</f>
        <v>0</v>
      </c>
      <c r="G2468" s="7">
        <f>SUMIFS(LOLP!$F$4:$F$8763,$C$4:$C$8763,$C2468,$B$4:$B$8763,$B2468,$D$4:$D$8763,$D2468)</f>
        <v>0</v>
      </c>
      <c r="H2468" s="7">
        <f>COUNTIFS(Calendar!$E$3:$E$367,LOLP!C2468,Calendar!$D$3:$D$367,LOLP!B2468)</f>
        <v>21</v>
      </c>
      <c r="I2468" s="7">
        <f ca="1">IF($F2468=1,OFFSET(start_norps,LOLP!$D2468+(1-$C2468)*24,LOLP!$B2468)*H2468/G2468,0)</f>
        <v>0</v>
      </c>
      <c r="J2468" s="7">
        <f ca="1">IF($F2468=1,OFFSET(start_33,LOLP!$D2468+(1-$C2468)*24,LOLP!$B2468)*H2468/G2468,0)</f>
        <v>0</v>
      </c>
      <c r="K2468" s="7">
        <f ca="1">IF($F2468,OFFSET(start_40,LOLP!$D2468+(1-$C2468)*24,LOLP!$B2468),0)</f>
        <v>0</v>
      </c>
      <c r="L2468" s="7">
        <f ca="1">IF($F2468,OFFSET(start_50,LOLP!$D2468+(1-$C2468)*24,LOLP!$B2468),0)</f>
        <v>0</v>
      </c>
      <c r="M2468" s="25">
        <f t="shared" ca="1" si="268"/>
        <v>0</v>
      </c>
      <c r="N2468" s="25">
        <f t="shared" ca="1" si="269"/>
        <v>0</v>
      </c>
      <c r="O2468" s="15" t="e">
        <f t="shared" ca="1" si="270"/>
        <v>#DIV/0!</v>
      </c>
      <c r="P2468" s="15" t="e">
        <f t="shared" ca="1" si="271"/>
        <v>#DIV/0!</v>
      </c>
    </row>
    <row r="2469" spans="1:16" x14ac:dyDescent="0.25">
      <c r="A2469" s="1">
        <f t="shared" si="272"/>
        <v>43203</v>
      </c>
      <c r="B2469" s="7">
        <f t="shared" si="267"/>
        <v>4</v>
      </c>
      <c r="C2469" s="4">
        <f>INDEX(Calendar!$E$3:$E$367,MATCH(LOLP!$A2469,Calendar!$B$3:$B$367,0))</f>
        <v>1</v>
      </c>
      <c r="D2469" s="2">
        <f t="shared" si="273"/>
        <v>18</v>
      </c>
      <c r="E2469" s="36">
        <v>24688</v>
      </c>
      <c r="F2469" s="7">
        <f>IFERROR(IF(INDEX('Temperature Data'!$AA$15:$AA$348,MATCH(LOLP!A2469,'Temperature Data'!$B$15:$B$348,0))&gt;IF(B2469=9,$G$2,LOLP!$F$2),1,0),0)</f>
        <v>0</v>
      </c>
      <c r="G2469" s="7">
        <f>SUMIFS(LOLP!$F$4:$F$8763,$C$4:$C$8763,$C2469,$B$4:$B$8763,$B2469,$D$4:$D$8763,$D2469)</f>
        <v>0</v>
      </c>
      <c r="H2469" s="7">
        <f>COUNTIFS(Calendar!$E$3:$E$367,LOLP!C2469,Calendar!$D$3:$D$367,LOLP!B2469)</f>
        <v>21</v>
      </c>
      <c r="I2469" s="7">
        <f ca="1">IF($F2469=1,OFFSET(start_norps,LOLP!$D2469+(1-$C2469)*24,LOLP!$B2469)*H2469/G2469,0)</f>
        <v>0</v>
      </c>
      <c r="J2469" s="7">
        <f ca="1">IF($F2469=1,OFFSET(start_33,LOLP!$D2469+(1-$C2469)*24,LOLP!$B2469)*H2469/G2469,0)</f>
        <v>0</v>
      </c>
      <c r="K2469" s="7">
        <f ca="1">IF($F2469,OFFSET(start_40,LOLP!$D2469+(1-$C2469)*24,LOLP!$B2469),0)</f>
        <v>0</v>
      </c>
      <c r="L2469" s="7">
        <f ca="1">IF($F2469,OFFSET(start_50,LOLP!$D2469+(1-$C2469)*24,LOLP!$B2469),0)</f>
        <v>0</v>
      </c>
      <c r="M2469" s="25">
        <f t="shared" ca="1" si="268"/>
        <v>0</v>
      </c>
      <c r="N2469" s="25">
        <f t="shared" ca="1" si="269"/>
        <v>0</v>
      </c>
      <c r="O2469" s="15" t="e">
        <f t="shared" ca="1" si="270"/>
        <v>#DIV/0!</v>
      </c>
      <c r="P2469" s="15" t="e">
        <f t="shared" ca="1" si="271"/>
        <v>#DIV/0!</v>
      </c>
    </row>
    <row r="2470" spans="1:16" x14ac:dyDescent="0.25">
      <c r="A2470" s="1">
        <f t="shared" si="272"/>
        <v>43203</v>
      </c>
      <c r="B2470" s="7">
        <f t="shared" si="267"/>
        <v>4</v>
      </c>
      <c r="C2470" s="4">
        <f>INDEX(Calendar!$E$3:$E$367,MATCH(LOLP!$A2470,Calendar!$B$3:$B$367,0))</f>
        <v>1</v>
      </c>
      <c r="D2470" s="2">
        <f t="shared" si="273"/>
        <v>19</v>
      </c>
      <c r="E2470" s="36">
        <v>25341</v>
      </c>
      <c r="F2470" s="7">
        <f>IFERROR(IF(INDEX('Temperature Data'!$AA$15:$AA$348,MATCH(LOLP!A2470,'Temperature Data'!$B$15:$B$348,0))&gt;IF(B2470=9,$G$2,LOLP!$F$2),1,0),0)</f>
        <v>0</v>
      </c>
      <c r="G2470" s="7">
        <f>SUMIFS(LOLP!$F$4:$F$8763,$C$4:$C$8763,$C2470,$B$4:$B$8763,$B2470,$D$4:$D$8763,$D2470)</f>
        <v>0</v>
      </c>
      <c r="H2470" s="7">
        <f>COUNTIFS(Calendar!$E$3:$E$367,LOLP!C2470,Calendar!$D$3:$D$367,LOLP!B2470)</f>
        <v>21</v>
      </c>
      <c r="I2470" s="7">
        <f ca="1">IF($F2470=1,OFFSET(start_norps,LOLP!$D2470+(1-$C2470)*24,LOLP!$B2470)*H2470/G2470,0)</f>
        <v>0</v>
      </c>
      <c r="J2470" s="7">
        <f ca="1">IF($F2470=1,OFFSET(start_33,LOLP!$D2470+(1-$C2470)*24,LOLP!$B2470)*H2470/G2470,0)</f>
        <v>0</v>
      </c>
      <c r="K2470" s="7">
        <f ca="1">IF($F2470,OFFSET(start_40,LOLP!$D2470+(1-$C2470)*24,LOLP!$B2470),0)</f>
        <v>0</v>
      </c>
      <c r="L2470" s="7">
        <f ca="1">IF($F2470,OFFSET(start_50,LOLP!$D2470+(1-$C2470)*24,LOLP!$B2470),0)</f>
        <v>0</v>
      </c>
      <c r="M2470" s="25">
        <f t="shared" ca="1" si="268"/>
        <v>0</v>
      </c>
      <c r="N2470" s="25">
        <f t="shared" ca="1" si="269"/>
        <v>0</v>
      </c>
      <c r="O2470" s="15" t="e">
        <f t="shared" ca="1" si="270"/>
        <v>#DIV/0!</v>
      </c>
      <c r="P2470" s="15" t="e">
        <f t="shared" ca="1" si="271"/>
        <v>#DIV/0!</v>
      </c>
    </row>
    <row r="2471" spans="1:16" x14ac:dyDescent="0.25">
      <c r="A2471" s="1">
        <f t="shared" si="272"/>
        <v>43203</v>
      </c>
      <c r="B2471" s="7">
        <f t="shared" si="267"/>
        <v>4</v>
      </c>
      <c r="C2471" s="4">
        <f>INDEX(Calendar!$E$3:$E$367,MATCH(LOLP!$A2471,Calendar!$B$3:$B$367,0))</f>
        <v>1</v>
      </c>
      <c r="D2471" s="2">
        <f t="shared" si="273"/>
        <v>20</v>
      </c>
      <c r="E2471" s="36">
        <v>26459</v>
      </c>
      <c r="F2471" s="7">
        <f>IFERROR(IF(INDEX('Temperature Data'!$AA$15:$AA$348,MATCH(LOLP!A2471,'Temperature Data'!$B$15:$B$348,0))&gt;IF(B2471=9,$G$2,LOLP!$F$2),1,0),0)</f>
        <v>0</v>
      </c>
      <c r="G2471" s="7">
        <f>SUMIFS(LOLP!$F$4:$F$8763,$C$4:$C$8763,$C2471,$B$4:$B$8763,$B2471,$D$4:$D$8763,$D2471)</f>
        <v>0</v>
      </c>
      <c r="H2471" s="7">
        <f>COUNTIFS(Calendar!$E$3:$E$367,LOLP!C2471,Calendar!$D$3:$D$367,LOLP!B2471)</f>
        <v>21</v>
      </c>
      <c r="I2471" s="7">
        <f ca="1">IF($F2471=1,OFFSET(start_norps,LOLP!$D2471+(1-$C2471)*24,LOLP!$B2471)*H2471/G2471,0)</f>
        <v>0</v>
      </c>
      <c r="J2471" s="7">
        <f ca="1">IF($F2471=1,OFFSET(start_33,LOLP!$D2471+(1-$C2471)*24,LOLP!$B2471)*H2471/G2471,0)</f>
        <v>0</v>
      </c>
      <c r="K2471" s="7">
        <f ca="1">IF($F2471,OFFSET(start_40,LOLP!$D2471+(1-$C2471)*24,LOLP!$B2471),0)</f>
        <v>0</v>
      </c>
      <c r="L2471" s="7">
        <f ca="1">IF($F2471,OFFSET(start_50,LOLP!$D2471+(1-$C2471)*24,LOLP!$B2471),0)</f>
        <v>0</v>
      </c>
      <c r="M2471" s="25">
        <f t="shared" ca="1" si="268"/>
        <v>0</v>
      </c>
      <c r="N2471" s="25">
        <f t="shared" ca="1" si="269"/>
        <v>0</v>
      </c>
      <c r="O2471" s="15" t="e">
        <f t="shared" ca="1" si="270"/>
        <v>#DIV/0!</v>
      </c>
      <c r="P2471" s="15" t="e">
        <f t="shared" ca="1" si="271"/>
        <v>#DIV/0!</v>
      </c>
    </row>
    <row r="2472" spans="1:16" x14ac:dyDescent="0.25">
      <c r="A2472" s="1">
        <f t="shared" si="272"/>
        <v>43203</v>
      </c>
      <c r="B2472" s="7">
        <f t="shared" si="267"/>
        <v>4</v>
      </c>
      <c r="C2472" s="4">
        <f>INDEX(Calendar!$E$3:$E$367,MATCH(LOLP!$A2472,Calendar!$B$3:$B$367,0))</f>
        <v>1</v>
      </c>
      <c r="D2472" s="2">
        <f t="shared" si="273"/>
        <v>21</v>
      </c>
      <c r="E2472" s="36">
        <v>26960</v>
      </c>
      <c r="F2472" s="7">
        <f>IFERROR(IF(INDEX('Temperature Data'!$AA$15:$AA$348,MATCH(LOLP!A2472,'Temperature Data'!$B$15:$B$348,0))&gt;IF(B2472=9,$G$2,LOLP!$F$2),1,0),0)</f>
        <v>0</v>
      </c>
      <c r="G2472" s="7">
        <f>SUMIFS(LOLP!$F$4:$F$8763,$C$4:$C$8763,$C2472,$B$4:$B$8763,$B2472,$D$4:$D$8763,$D2472)</f>
        <v>0</v>
      </c>
      <c r="H2472" s="7">
        <f>COUNTIFS(Calendar!$E$3:$E$367,LOLP!C2472,Calendar!$D$3:$D$367,LOLP!B2472)</f>
        <v>21</v>
      </c>
      <c r="I2472" s="7">
        <f ca="1">IF($F2472=1,OFFSET(start_norps,LOLP!$D2472+(1-$C2472)*24,LOLP!$B2472)*H2472/G2472,0)</f>
        <v>0</v>
      </c>
      <c r="J2472" s="7">
        <f ca="1">IF($F2472=1,OFFSET(start_33,LOLP!$D2472+(1-$C2472)*24,LOLP!$B2472)*H2472/G2472,0)</f>
        <v>0</v>
      </c>
      <c r="K2472" s="7">
        <f ca="1">IF($F2472,OFFSET(start_40,LOLP!$D2472+(1-$C2472)*24,LOLP!$B2472),0)</f>
        <v>0</v>
      </c>
      <c r="L2472" s="7">
        <f ca="1">IF($F2472,OFFSET(start_50,LOLP!$D2472+(1-$C2472)*24,LOLP!$B2472),0)</f>
        <v>0</v>
      </c>
      <c r="M2472" s="25">
        <f t="shared" ca="1" si="268"/>
        <v>0</v>
      </c>
      <c r="N2472" s="25">
        <f t="shared" ca="1" si="269"/>
        <v>0</v>
      </c>
      <c r="O2472" s="15" t="e">
        <f t="shared" ca="1" si="270"/>
        <v>#DIV/0!</v>
      </c>
      <c r="P2472" s="15" t="e">
        <f t="shared" ca="1" si="271"/>
        <v>#DIV/0!</v>
      </c>
    </row>
    <row r="2473" spans="1:16" x14ac:dyDescent="0.25">
      <c r="A2473" s="1">
        <f t="shared" si="272"/>
        <v>43203</v>
      </c>
      <c r="B2473" s="7">
        <f t="shared" si="267"/>
        <v>4</v>
      </c>
      <c r="C2473" s="4">
        <f>INDEX(Calendar!$E$3:$E$367,MATCH(LOLP!$A2473,Calendar!$B$3:$B$367,0))</f>
        <v>1</v>
      </c>
      <c r="D2473" s="2">
        <f t="shared" si="273"/>
        <v>22</v>
      </c>
      <c r="E2473" s="36">
        <v>25969</v>
      </c>
      <c r="F2473" s="7">
        <f>IFERROR(IF(INDEX('Temperature Data'!$AA$15:$AA$348,MATCH(LOLP!A2473,'Temperature Data'!$B$15:$B$348,0))&gt;IF(B2473=9,$G$2,LOLP!$F$2),1,0),0)</f>
        <v>0</v>
      </c>
      <c r="G2473" s="7">
        <f>SUMIFS(LOLP!$F$4:$F$8763,$C$4:$C$8763,$C2473,$B$4:$B$8763,$B2473,$D$4:$D$8763,$D2473)</f>
        <v>0</v>
      </c>
      <c r="H2473" s="7">
        <f>COUNTIFS(Calendar!$E$3:$E$367,LOLP!C2473,Calendar!$D$3:$D$367,LOLP!B2473)</f>
        <v>21</v>
      </c>
      <c r="I2473" s="7">
        <f ca="1">IF($F2473=1,OFFSET(start_norps,LOLP!$D2473+(1-$C2473)*24,LOLP!$B2473)*H2473/G2473,0)</f>
        <v>0</v>
      </c>
      <c r="J2473" s="7">
        <f ca="1">IF($F2473=1,OFFSET(start_33,LOLP!$D2473+(1-$C2473)*24,LOLP!$B2473)*H2473/G2473,0)</f>
        <v>0</v>
      </c>
      <c r="K2473" s="7">
        <f ca="1">IF($F2473,OFFSET(start_40,LOLP!$D2473+(1-$C2473)*24,LOLP!$B2473),0)</f>
        <v>0</v>
      </c>
      <c r="L2473" s="7">
        <f ca="1">IF($F2473,OFFSET(start_50,LOLP!$D2473+(1-$C2473)*24,LOLP!$B2473),0)</f>
        <v>0</v>
      </c>
      <c r="M2473" s="25">
        <f t="shared" ca="1" si="268"/>
        <v>0</v>
      </c>
      <c r="N2473" s="25">
        <f t="shared" ca="1" si="269"/>
        <v>0</v>
      </c>
      <c r="O2473" s="15" t="e">
        <f t="shared" ca="1" si="270"/>
        <v>#DIV/0!</v>
      </c>
      <c r="P2473" s="15" t="e">
        <f t="shared" ca="1" si="271"/>
        <v>#DIV/0!</v>
      </c>
    </row>
    <row r="2474" spans="1:16" x14ac:dyDescent="0.25">
      <c r="A2474" s="1">
        <f t="shared" si="272"/>
        <v>43203</v>
      </c>
      <c r="B2474" s="7">
        <f t="shared" si="267"/>
        <v>4</v>
      </c>
      <c r="C2474" s="4">
        <f>INDEX(Calendar!$E$3:$E$367,MATCH(LOLP!$A2474,Calendar!$B$3:$B$367,0))</f>
        <v>1</v>
      </c>
      <c r="D2474" s="2">
        <f t="shared" si="273"/>
        <v>23</v>
      </c>
      <c r="E2474" s="36">
        <v>24343</v>
      </c>
      <c r="F2474" s="7">
        <f>IFERROR(IF(INDEX('Temperature Data'!$AA$15:$AA$348,MATCH(LOLP!A2474,'Temperature Data'!$B$15:$B$348,0))&gt;IF(B2474=9,$G$2,LOLP!$F$2),1,0),0)</f>
        <v>0</v>
      </c>
      <c r="G2474" s="7">
        <f>SUMIFS(LOLP!$F$4:$F$8763,$C$4:$C$8763,$C2474,$B$4:$B$8763,$B2474,$D$4:$D$8763,$D2474)</f>
        <v>0</v>
      </c>
      <c r="H2474" s="7">
        <f>COUNTIFS(Calendar!$E$3:$E$367,LOLP!C2474,Calendar!$D$3:$D$367,LOLP!B2474)</f>
        <v>21</v>
      </c>
      <c r="I2474" s="7">
        <f ca="1">IF($F2474=1,OFFSET(start_norps,LOLP!$D2474+(1-$C2474)*24,LOLP!$B2474)*H2474/G2474,0)</f>
        <v>0</v>
      </c>
      <c r="J2474" s="7">
        <f ca="1">IF($F2474=1,OFFSET(start_33,LOLP!$D2474+(1-$C2474)*24,LOLP!$B2474)*H2474/G2474,0)</f>
        <v>0</v>
      </c>
      <c r="K2474" s="7">
        <f ca="1">IF($F2474,OFFSET(start_40,LOLP!$D2474+(1-$C2474)*24,LOLP!$B2474),0)</f>
        <v>0</v>
      </c>
      <c r="L2474" s="7">
        <f ca="1">IF($F2474,OFFSET(start_50,LOLP!$D2474+(1-$C2474)*24,LOLP!$B2474),0)</f>
        <v>0</v>
      </c>
      <c r="M2474" s="25">
        <f t="shared" ca="1" si="268"/>
        <v>0</v>
      </c>
      <c r="N2474" s="25">
        <f t="shared" ca="1" si="269"/>
        <v>0</v>
      </c>
      <c r="O2474" s="15" t="e">
        <f t="shared" ca="1" si="270"/>
        <v>#DIV/0!</v>
      </c>
      <c r="P2474" s="15" t="e">
        <f t="shared" ca="1" si="271"/>
        <v>#DIV/0!</v>
      </c>
    </row>
    <row r="2475" spans="1:16" x14ac:dyDescent="0.25">
      <c r="A2475" s="1">
        <f t="shared" si="272"/>
        <v>43203</v>
      </c>
      <c r="B2475" s="7">
        <f t="shared" si="267"/>
        <v>4</v>
      </c>
      <c r="C2475" s="4">
        <f>INDEX(Calendar!$E$3:$E$367,MATCH(LOLP!$A2475,Calendar!$B$3:$B$367,0))</f>
        <v>1</v>
      </c>
      <c r="D2475" s="2">
        <f t="shared" si="273"/>
        <v>24</v>
      </c>
      <c r="E2475" s="36">
        <v>22559</v>
      </c>
      <c r="F2475" s="7">
        <f>IFERROR(IF(INDEX('Temperature Data'!$AA$15:$AA$348,MATCH(LOLP!A2475,'Temperature Data'!$B$15:$B$348,0))&gt;IF(B2475=9,$G$2,LOLP!$F$2),1,0),0)</f>
        <v>0</v>
      </c>
      <c r="G2475" s="7">
        <f>SUMIFS(LOLP!$F$4:$F$8763,$C$4:$C$8763,$C2475,$B$4:$B$8763,$B2475,$D$4:$D$8763,$D2475)</f>
        <v>0</v>
      </c>
      <c r="H2475" s="7">
        <f>COUNTIFS(Calendar!$E$3:$E$367,LOLP!C2475,Calendar!$D$3:$D$367,LOLP!B2475)</f>
        <v>21</v>
      </c>
      <c r="I2475" s="7">
        <f ca="1">IF($F2475=1,OFFSET(start_norps,LOLP!$D2475+(1-$C2475)*24,LOLP!$B2475)*H2475/G2475,0)</f>
        <v>0</v>
      </c>
      <c r="J2475" s="7">
        <f ca="1">IF($F2475=1,OFFSET(start_33,LOLP!$D2475+(1-$C2475)*24,LOLP!$B2475)*H2475/G2475,0)</f>
        <v>0</v>
      </c>
      <c r="K2475" s="7">
        <f ca="1">IF($F2475,OFFSET(start_40,LOLP!$D2475+(1-$C2475)*24,LOLP!$B2475),0)</f>
        <v>0</v>
      </c>
      <c r="L2475" s="7">
        <f ca="1">IF($F2475,OFFSET(start_50,LOLP!$D2475+(1-$C2475)*24,LOLP!$B2475),0)</f>
        <v>0</v>
      </c>
      <c r="M2475" s="25">
        <f t="shared" ca="1" si="268"/>
        <v>0</v>
      </c>
      <c r="N2475" s="25">
        <f t="shared" ca="1" si="269"/>
        <v>0</v>
      </c>
      <c r="O2475" s="15" t="e">
        <f t="shared" ca="1" si="270"/>
        <v>#DIV/0!</v>
      </c>
      <c r="P2475" s="15" t="e">
        <f t="shared" ca="1" si="271"/>
        <v>#DIV/0!</v>
      </c>
    </row>
    <row r="2476" spans="1:16" x14ac:dyDescent="0.25">
      <c r="A2476" s="1">
        <f t="shared" si="272"/>
        <v>43204</v>
      </c>
      <c r="B2476" s="7">
        <f t="shared" si="267"/>
        <v>4</v>
      </c>
      <c r="C2476" s="4">
        <f>INDEX(Calendar!$E$3:$E$367,MATCH(LOLP!$A2476,Calendar!$B$3:$B$367,0))</f>
        <v>0</v>
      </c>
      <c r="D2476" s="2">
        <f t="shared" si="273"/>
        <v>1</v>
      </c>
      <c r="E2476" s="36">
        <v>21470</v>
      </c>
      <c r="F2476" s="7">
        <f>IFERROR(IF(INDEX('Temperature Data'!$AA$15:$AA$348,MATCH(LOLP!A2476,'Temperature Data'!$B$15:$B$348,0))&gt;IF(B2476=9,$G$2,LOLP!$F$2),1,0),0)</f>
        <v>0</v>
      </c>
      <c r="G2476" s="7">
        <f>SUMIFS(LOLP!$F$4:$F$8763,$C$4:$C$8763,$C2476,$B$4:$B$8763,$B2476,$D$4:$D$8763,$D2476)</f>
        <v>0</v>
      </c>
      <c r="H2476" s="7">
        <f>COUNTIFS(Calendar!$E$3:$E$367,LOLP!C2476,Calendar!$D$3:$D$367,LOLP!B2476)</f>
        <v>9</v>
      </c>
      <c r="I2476" s="7">
        <f ca="1">IF($F2476=1,OFFSET(start_norps,LOLP!$D2476+(1-$C2476)*24,LOLP!$B2476)*H2476/G2476,0)</f>
        <v>0</v>
      </c>
      <c r="J2476" s="7">
        <f ca="1">IF($F2476=1,OFFSET(start_33,LOLP!$D2476+(1-$C2476)*24,LOLP!$B2476)*H2476/G2476,0)</f>
        <v>0</v>
      </c>
      <c r="K2476" s="7">
        <f ca="1">IF($F2476,OFFSET(start_40,LOLP!$D2476+(1-$C2476)*24,LOLP!$B2476),0)</f>
        <v>0</v>
      </c>
      <c r="L2476" s="7">
        <f ca="1">IF($F2476,OFFSET(start_50,LOLP!$D2476+(1-$C2476)*24,LOLP!$B2476),0)</f>
        <v>0</v>
      </c>
      <c r="M2476" s="25">
        <f t="shared" ca="1" si="268"/>
        <v>0</v>
      </c>
      <c r="N2476" s="25">
        <f t="shared" ca="1" si="269"/>
        <v>0</v>
      </c>
      <c r="O2476" s="15" t="e">
        <f t="shared" ca="1" si="270"/>
        <v>#DIV/0!</v>
      </c>
      <c r="P2476" s="15" t="e">
        <f t="shared" ca="1" si="271"/>
        <v>#DIV/0!</v>
      </c>
    </row>
    <row r="2477" spans="1:16" x14ac:dyDescent="0.25">
      <c r="A2477" s="1">
        <f t="shared" si="272"/>
        <v>43204</v>
      </c>
      <c r="B2477" s="7">
        <f t="shared" si="267"/>
        <v>4</v>
      </c>
      <c r="C2477" s="4">
        <f>INDEX(Calendar!$E$3:$E$367,MATCH(LOLP!$A2477,Calendar!$B$3:$B$367,0))</f>
        <v>0</v>
      </c>
      <c r="D2477" s="2">
        <f t="shared" si="273"/>
        <v>2</v>
      </c>
      <c r="E2477" s="36">
        <v>20926</v>
      </c>
      <c r="F2477" s="7">
        <f>IFERROR(IF(INDEX('Temperature Data'!$AA$15:$AA$348,MATCH(LOLP!A2477,'Temperature Data'!$B$15:$B$348,0))&gt;IF(B2477=9,$G$2,LOLP!$F$2),1,0),0)</f>
        <v>0</v>
      </c>
      <c r="G2477" s="7">
        <f>SUMIFS(LOLP!$F$4:$F$8763,$C$4:$C$8763,$C2477,$B$4:$B$8763,$B2477,$D$4:$D$8763,$D2477)</f>
        <v>0</v>
      </c>
      <c r="H2477" s="7">
        <f>COUNTIFS(Calendar!$E$3:$E$367,LOLP!C2477,Calendar!$D$3:$D$367,LOLP!B2477)</f>
        <v>9</v>
      </c>
      <c r="I2477" s="7">
        <f ca="1">IF($F2477=1,OFFSET(start_norps,LOLP!$D2477+(1-$C2477)*24,LOLP!$B2477)*H2477/G2477,0)</f>
        <v>0</v>
      </c>
      <c r="J2477" s="7">
        <f ca="1">IF($F2477=1,OFFSET(start_33,LOLP!$D2477+(1-$C2477)*24,LOLP!$B2477)*H2477/G2477,0)</f>
        <v>0</v>
      </c>
      <c r="K2477" s="7">
        <f ca="1">IF($F2477,OFFSET(start_40,LOLP!$D2477+(1-$C2477)*24,LOLP!$B2477),0)</f>
        <v>0</v>
      </c>
      <c r="L2477" s="7">
        <f ca="1">IF($F2477,OFFSET(start_50,LOLP!$D2477+(1-$C2477)*24,LOLP!$B2477),0)</f>
        <v>0</v>
      </c>
      <c r="M2477" s="25">
        <f t="shared" ca="1" si="268"/>
        <v>0</v>
      </c>
      <c r="N2477" s="25">
        <f t="shared" ca="1" si="269"/>
        <v>0</v>
      </c>
      <c r="O2477" s="15" t="e">
        <f t="shared" ca="1" si="270"/>
        <v>#DIV/0!</v>
      </c>
      <c r="P2477" s="15" t="e">
        <f t="shared" ca="1" si="271"/>
        <v>#DIV/0!</v>
      </c>
    </row>
    <row r="2478" spans="1:16" x14ac:dyDescent="0.25">
      <c r="A2478" s="1">
        <f t="shared" si="272"/>
        <v>43204</v>
      </c>
      <c r="B2478" s="7">
        <f t="shared" si="267"/>
        <v>4</v>
      </c>
      <c r="C2478" s="4">
        <f>INDEX(Calendar!$E$3:$E$367,MATCH(LOLP!$A2478,Calendar!$B$3:$B$367,0))</f>
        <v>0</v>
      </c>
      <c r="D2478" s="2">
        <f t="shared" si="273"/>
        <v>3</v>
      </c>
      <c r="E2478" s="36">
        <v>20388</v>
      </c>
      <c r="F2478" s="7">
        <f>IFERROR(IF(INDEX('Temperature Data'!$AA$15:$AA$348,MATCH(LOLP!A2478,'Temperature Data'!$B$15:$B$348,0))&gt;IF(B2478=9,$G$2,LOLP!$F$2),1,0),0)</f>
        <v>0</v>
      </c>
      <c r="G2478" s="7">
        <f>SUMIFS(LOLP!$F$4:$F$8763,$C$4:$C$8763,$C2478,$B$4:$B$8763,$B2478,$D$4:$D$8763,$D2478)</f>
        <v>0</v>
      </c>
      <c r="H2478" s="7">
        <f>COUNTIFS(Calendar!$E$3:$E$367,LOLP!C2478,Calendar!$D$3:$D$367,LOLP!B2478)</f>
        <v>9</v>
      </c>
      <c r="I2478" s="7">
        <f ca="1">IF($F2478=1,OFFSET(start_norps,LOLP!$D2478+(1-$C2478)*24,LOLP!$B2478)*H2478/G2478,0)</f>
        <v>0</v>
      </c>
      <c r="J2478" s="7">
        <f ca="1">IF($F2478=1,OFFSET(start_33,LOLP!$D2478+(1-$C2478)*24,LOLP!$B2478)*H2478/G2478,0)</f>
        <v>0</v>
      </c>
      <c r="K2478" s="7">
        <f ca="1">IF($F2478,OFFSET(start_40,LOLP!$D2478+(1-$C2478)*24,LOLP!$B2478),0)</f>
        <v>0</v>
      </c>
      <c r="L2478" s="7">
        <f ca="1">IF($F2478,OFFSET(start_50,LOLP!$D2478+(1-$C2478)*24,LOLP!$B2478),0)</f>
        <v>0</v>
      </c>
      <c r="M2478" s="25">
        <f t="shared" ca="1" si="268"/>
        <v>0</v>
      </c>
      <c r="N2478" s="25">
        <f t="shared" ca="1" si="269"/>
        <v>0</v>
      </c>
      <c r="O2478" s="15" t="e">
        <f t="shared" ca="1" si="270"/>
        <v>#DIV/0!</v>
      </c>
      <c r="P2478" s="15" t="e">
        <f t="shared" ca="1" si="271"/>
        <v>#DIV/0!</v>
      </c>
    </row>
    <row r="2479" spans="1:16" x14ac:dyDescent="0.25">
      <c r="A2479" s="1">
        <f t="shared" si="272"/>
        <v>43204</v>
      </c>
      <c r="B2479" s="7">
        <f t="shared" si="267"/>
        <v>4</v>
      </c>
      <c r="C2479" s="4">
        <f>INDEX(Calendar!$E$3:$E$367,MATCH(LOLP!$A2479,Calendar!$B$3:$B$367,0))</f>
        <v>0</v>
      </c>
      <c r="D2479" s="2">
        <f t="shared" si="273"/>
        <v>4</v>
      </c>
      <c r="E2479" s="36">
        <v>20107</v>
      </c>
      <c r="F2479" s="7">
        <f>IFERROR(IF(INDEX('Temperature Data'!$AA$15:$AA$348,MATCH(LOLP!A2479,'Temperature Data'!$B$15:$B$348,0))&gt;IF(B2479=9,$G$2,LOLP!$F$2),1,0),0)</f>
        <v>0</v>
      </c>
      <c r="G2479" s="7">
        <f>SUMIFS(LOLP!$F$4:$F$8763,$C$4:$C$8763,$C2479,$B$4:$B$8763,$B2479,$D$4:$D$8763,$D2479)</f>
        <v>0</v>
      </c>
      <c r="H2479" s="7">
        <f>COUNTIFS(Calendar!$E$3:$E$367,LOLP!C2479,Calendar!$D$3:$D$367,LOLP!B2479)</f>
        <v>9</v>
      </c>
      <c r="I2479" s="7">
        <f ca="1">IF($F2479=1,OFFSET(start_norps,LOLP!$D2479+(1-$C2479)*24,LOLP!$B2479)*H2479/G2479,0)</f>
        <v>0</v>
      </c>
      <c r="J2479" s="7">
        <f ca="1">IF($F2479=1,OFFSET(start_33,LOLP!$D2479+(1-$C2479)*24,LOLP!$B2479)*H2479/G2479,0)</f>
        <v>0</v>
      </c>
      <c r="K2479" s="7">
        <f ca="1">IF($F2479,OFFSET(start_40,LOLP!$D2479+(1-$C2479)*24,LOLP!$B2479),0)</f>
        <v>0</v>
      </c>
      <c r="L2479" s="7">
        <f ca="1">IF($F2479,OFFSET(start_50,LOLP!$D2479+(1-$C2479)*24,LOLP!$B2479),0)</f>
        <v>0</v>
      </c>
      <c r="M2479" s="25">
        <f t="shared" ca="1" si="268"/>
        <v>0</v>
      </c>
      <c r="N2479" s="25">
        <f t="shared" ca="1" si="269"/>
        <v>0</v>
      </c>
      <c r="O2479" s="15" t="e">
        <f t="shared" ca="1" si="270"/>
        <v>#DIV/0!</v>
      </c>
      <c r="P2479" s="15" t="e">
        <f t="shared" ca="1" si="271"/>
        <v>#DIV/0!</v>
      </c>
    </row>
    <row r="2480" spans="1:16" x14ac:dyDescent="0.25">
      <c r="A2480" s="1">
        <f t="shared" si="272"/>
        <v>43204</v>
      </c>
      <c r="B2480" s="7">
        <f t="shared" si="267"/>
        <v>4</v>
      </c>
      <c r="C2480" s="4">
        <f>INDEX(Calendar!$E$3:$E$367,MATCH(LOLP!$A2480,Calendar!$B$3:$B$367,0))</f>
        <v>0</v>
      </c>
      <c r="D2480" s="2">
        <f t="shared" si="273"/>
        <v>5</v>
      </c>
      <c r="E2480" s="36">
        <v>20176</v>
      </c>
      <c r="F2480" s="7">
        <f>IFERROR(IF(INDEX('Temperature Data'!$AA$15:$AA$348,MATCH(LOLP!A2480,'Temperature Data'!$B$15:$B$348,0))&gt;IF(B2480=9,$G$2,LOLP!$F$2),1,0),0)</f>
        <v>0</v>
      </c>
      <c r="G2480" s="7">
        <f>SUMIFS(LOLP!$F$4:$F$8763,$C$4:$C$8763,$C2480,$B$4:$B$8763,$B2480,$D$4:$D$8763,$D2480)</f>
        <v>0</v>
      </c>
      <c r="H2480" s="7">
        <f>COUNTIFS(Calendar!$E$3:$E$367,LOLP!C2480,Calendar!$D$3:$D$367,LOLP!B2480)</f>
        <v>9</v>
      </c>
      <c r="I2480" s="7">
        <f ca="1">IF($F2480=1,OFFSET(start_norps,LOLP!$D2480+(1-$C2480)*24,LOLP!$B2480)*H2480/G2480,0)</f>
        <v>0</v>
      </c>
      <c r="J2480" s="7">
        <f ca="1">IF($F2480=1,OFFSET(start_33,LOLP!$D2480+(1-$C2480)*24,LOLP!$B2480)*H2480/G2480,0)</f>
        <v>0</v>
      </c>
      <c r="K2480" s="7">
        <f ca="1">IF($F2480,OFFSET(start_40,LOLP!$D2480+(1-$C2480)*24,LOLP!$B2480),0)</f>
        <v>0</v>
      </c>
      <c r="L2480" s="7">
        <f ca="1">IF($F2480,OFFSET(start_50,LOLP!$D2480+(1-$C2480)*24,LOLP!$B2480),0)</f>
        <v>0</v>
      </c>
      <c r="M2480" s="25">
        <f t="shared" ca="1" si="268"/>
        <v>0</v>
      </c>
      <c r="N2480" s="25">
        <f t="shared" ca="1" si="269"/>
        <v>0</v>
      </c>
      <c r="O2480" s="15" t="e">
        <f t="shared" ca="1" si="270"/>
        <v>#DIV/0!</v>
      </c>
      <c r="P2480" s="15" t="e">
        <f t="shared" ca="1" si="271"/>
        <v>#DIV/0!</v>
      </c>
    </row>
    <row r="2481" spans="1:16" x14ac:dyDescent="0.25">
      <c r="A2481" s="1">
        <f t="shared" si="272"/>
        <v>43204</v>
      </c>
      <c r="B2481" s="7">
        <f t="shared" si="267"/>
        <v>4</v>
      </c>
      <c r="C2481" s="4">
        <f>INDEX(Calendar!$E$3:$E$367,MATCH(LOLP!$A2481,Calendar!$B$3:$B$367,0))</f>
        <v>0</v>
      </c>
      <c r="D2481" s="2">
        <f t="shared" si="273"/>
        <v>6</v>
      </c>
      <c r="E2481" s="36">
        <v>20774</v>
      </c>
      <c r="F2481" s="7">
        <f>IFERROR(IF(INDEX('Temperature Data'!$AA$15:$AA$348,MATCH(LOLP!A2481,'Temperature Data'!$B$15:$B$348,0))&gt;IF(B2481=9,$G$2,LOLP!$F$2),1,0),0)</f>
        <v>0</v>
      </c>
      <c r="G2481" s="7">
        <f>SUMIFS(LOLP!$F$4:$F$8763,$C$4:$C$8763,$C2481,$B$4:$B$8763,$B2481,$D$4:$D$8763,$D2481)</f>
        <v>0</v>
      </c>
      <c r="H2481" s="7">
        <f>COUNTIFS(Calendar!$E$3:$E$367,LOLP!C2481,Calendar!$D$3:$D$367,LOLP!B2481)</f>
        <v>9</v>
      </c>
      <c r="I2481" s="7">
        <f ca="1">IF($F2481=1,OFFSET(start_norps,LOLP!$D2481+(1-$C2481)*24,LOLP!$B2481)*H2481/G2481,0)</f>
        <v>0</v>
      </c>
      <c r="J2481" s="7">
        <f ca="1">IF($F2481=1,OFFSET(start_33,LOLP!$D2481+(1-$C2481)*24,LOLP!$B2481)*H2481/G2481,0)</f>
        <v>0</v>
      </c>
      <c r="K2481" s="7">
        <f ca="1">IF($F2481,OFFSET(start_40,LOLP!$D2481+(1-$C2481)*24,LOLP!$B2481),0)</f>
        <v>0</v>
      </c>
      <c r="L2481" s="7">
        <f ca="1">IF($F2481,OFFSET(start_50,LOLP!$D2481+(1-$C2481)*24,LOLP!$B2481),0)</f>
        <v>0</v>
      </c>
      <c r="M2481" s="25">
        <f t="shared" ca="1" si="268"/>
        <v>0</v>
      </c>
      <c r="N2481" s="25">
        <f t="shared" ca="1" si="269"/>
        <v>0</v>
      </c>
      <c r="O2481" s="15" t="e">
        <f t="shared" ca="1" si="270"/>
        <v>#DIV/0!</v>
      </c>
      <c r="P2481" s="15" t="e">
        <f t="shared" ca="1" si="271"/>
        <v>#DIV/0!</v>
      </c>
    </row>
    <row r="2482" spans="1:16" x14ac:dyDescent="0.25">
      <c r="A2482" s="1">
        <f t="shared" si="272"/>
        <v>43204</v>
      </c>
      <c r="B2482" s="7">
        <f t="shared" si="267"/>
        <v>4</v>
      </c>
      <c r="C2482" s="4">
        <f>INDEX(Calendar!$E$3:$E$367,MATCH(LOLP!$A2482,Calendar!$B$3:$B$367,0))</f>
        <v>0</v>
      </c>
      <c r="D2482" s="2">
        <f t="shared" si="273"/>
        <v>7</v>
      </c>
      <c r="E2482" s="36">
        <v>21121</v>
      </c>
      <c r="F2482" s="7">
        <f>IFERROR(IF(INDEX('Temperature Data'!$AA$15:$AA$348,MATCH(LOLP!A2482,'Temperature Data'!$B$15:$B$348,0))&gt;IF(B2482=9,$G$2,LOLP!$F$2),1,0),0)</f>
        <v>0</v>
      </c>
      <c r="G2482" s="7">
        <f>SUMIFS(LOLP!$F$4:$F$8763,$C$4:$C$8763,$C2482,$B$4:$B$8763,$B2482,$D$4:$D$8763,$D2482)</f>
        <v>0</v>
      </c>
      <c r="H2482" s="7">
        <f>COUNTIFS(Calendar!$E$3:$E$367,LOLP!C2482,Calendar!$D$3:$D$367,LOLP!B2482)</f>
        <v>9</v>
      </c>
      <c r="I2482" s="7">
        <f ca="1">IF($F2482=1,OFFSET(start_norps,LOLP!$D2482+(1-$C2482)*24,LOLP!$B2482)*H2482/G2482,0)</f>
        <v>0</v>
      </c>
      <c r="J2482" s="7">
        <f ca="1">IF($F2482=1,OFFSET(start_33,LOLP!$D2482+(1-$C2482)*24,LOLP!$B2482)*H2482/G2482,0)</f>
        <v>0</v>
      </c>
      <c r="K2482" s="7">
        <f ca="1">IF($F2482,OFFSET(start_40,LOLP!$D2482+(1-$C2482)*24,LOLP!$B2482),0)</f>
        <v>0</v>
      </c>
      <c r="L2482" s="7">
        <f ca="1">IF($F2482,OFFSET(start_50,LOLP!$D2482+(1-$C2482)*24,LOLP!$B2482),0)</f>
        <v>0</v>
      </c>
      <c r="M2482" s="25">
        <f t="shared" ca="1" si="268"/>
        <v>0</v>
      </c>
      <c r="N2482" s="25">
        <f t="shared" ca="1" si="269"/>
        <v>0</v>
      </c>
      <c r="O2482" s="15" t="e">
        <f t="shared" ca="1" si="270"/>
        <v>#DIV/0!</v>
      </c>
      <c r="P2482" s="15" t="e">
        <f t="shared" ca="1" si="271"/>
        <v>#DIV/0!</v>
      </c>
    </row>
    <row r="2483" spans="1:16" x14ac:dyDescent="0.25">
      <c r="A2483" s="1">
        <f t="shared" si="272"/>
        <v>43204</v>
      </c>
      <c r="B2483" s="7">
        <f t="shared" si="267"/>
        <v>4</v>
      </c>
      <c r="C2483" s="4">
        <f>INDEX(Calendar!$E$3:$E$367,MATCH(LOLP!$A2483,Calendar!$B$3:$B$367,0))</f>
        <v>0</v>
      </c>
      <c r="D2483" s="2">
        <f t="shared" si="273"/>
        <v>8</v>
      </c>
      <c r="E2483" s="36">
        <v>21177</v>
      </c>
      <c r="F2483" s="7">
        <f>IFERROR(IF(INDEX('Temperature Data'!$AA$15:$AA$348,MATCH(LOLP!A2483,'Temperature Data'!$B$15:$B$348,0))&gt;IF(B2483=9,$G$2,LOLP!$F$2),1,0),0)</f>
        <v>0</v>
      </c>
      <c r="G2483" s="7">
        <f>SUMIFS(LOLP!$F$4:$F$8763,$C$4:$C$8763,$C2483,$B$4:$B$8763,$B2483,$D$4:$D$8763,$D2483)</f>
        <v>0</v>
      </c>
      <c r="H2483" s="7">
        <f>COUNTIFS(Calendar!$E$3:$E$367,LOLP!C2483,Calendar!$D$3:$D$367,LOLP!B2483)</f>
        <v>9</v>
      </c>
      <c r="I2483" s="7">
        <f ca="1">IF($F2483=1,OFFSET(start_norps,LOLP!$D2483+(1-$C2483)*24,LOLP!$B2483)*H2483/G2483,0)</f>
        <v>0</v>
      </c>
      <c r="J2483" s="7">
        <f ca="1">IF($F2483=1,OFFSET(start_33,LOLP!$D2483+(1-$C2483)*24,LOLP!$B2483)*H2483/G2483,0)</f>
        <v>0</v>
      </c>
      <c r="K2483" s="7">
        <f ca="1">IF($F2483,OFFSET(start_40,LOLP!$D2483+(1-$C2483)*24,LOLP!$B2483),0)</f>
        <v>0</v>
      </c>
      <c r="L2483" s="7">
        <f ca="1">IF($F2483,OFFSET(start_50,LOLP!$D2483+(1-$C2483)*24,LOLP!$B2483),0)</f>
        <v>0</v>
      </c>
      <c r="M2483" s="25">
        <f t="shared" ca="1" si="268"/>
        <v>0</v>
      </c>
      <c r="N2483" s="25">
        <f t="shared" ca="1" si="269"/>
        <v>0</v>
      </c>
      <c r="O2483" s="15" t="e">
        <f t="shared" ca="1" si="270"/>
        <v>#DIV/0!</v>
      </c>
      <c r="P2483" s="15" t="e">
        <f t="shared" ca="1" si="271"/>
        <v>#DIV/0!</v>
      </c>
    </row>
    <row r="2484" spans="1:16" x14ac:dyDescent="0.25">
      <c r="A2484" s="1">
        <f t="shared" si="272"/>
        <v>43204</v>
      </c>
      <c r="B2484" s="7">
        <f t="shared" si="267"/>
        <v>4</v>
      </c>
      <c r="C2484" s="4">
        <f>INDEX(Calendar!$E$3:$E$367,MATCH(LOLP!$A2484,Calendar!$B$3:$B$367,0))</f>
        <v>0</v>
      </c>
      <c r="D2484" s="2">
        <f t="shared" si="273"/>
        <v>9</v>
      </c>
      <c r="E2484" s="36">
        <v>21202</v>
      </c>
      <c r="F2484" s="7">
        <f>IFERROR(IF(INDEX('Temperature Data'!$AA$15:$AA$348,MATCH(LOLP!A2484,'Temperature Data'!$B$15:$B$348,0))&gt;IF(B2484=9,$G$2,LOLP!$F$2),1,0),0)</f>
        <v>0</v>
      </c>
      <c r="G2484" s="7">
        <f>SUMIFS(LOLP!$F$4:$F$8763,$C$4:$C$8763,$C2484,$B$4:$B$8763,$B2484,$D$4:$D$8763,$D2484)</f>
        <v>0</v>
      </c>
      <c r="H2484" s="7">
        <f>COUNTIFS(Calendar!$E$3:$E$367,LOLP!C2484,Calendar!$D$3:$D$367,LOLP!B2484)</f>
        <v>9</v>
      </c>
      <c r="I2484" s="7">
        <f ca="1">IF($F2484=1,OFFSET(start_norps,LOLP!$D2484+(1-$C2484)*24,LOLP!$B2484)*H2484/G2484,0)</f>
        <v>0</v>
      </c>
      <c r="J2484" s="7">
        <f ca="1">IF($F2484=1,OFFSET(start_33,LOLP!$D2484+(1-$C2484)*24,LOLP!$B2484)*H2484/G2484,0)</f>
        <v>0</v>
      </c>
      <c r="K2484" s="7">
        <f ca="1">IF($F2484,OFFSET(start_40,LOLP!$D2484+(1-$C2484)*24,LOLP!$B2484),0)</f>
        <v>0</v>
      </c>
      <c r="L2484" s="7">
        <f ca="1">IF($F2484,OFFSET(start_50,LOLP!$D2484+(1-$C2484)*24,LOLP!$B2484),0)</f>
        <v>0</v>
      </c>
      <c r="M2484" s="25">
        <f t="shared" ca="1" si="268"/>
        <v>0</v>
      </c>
      <c r="N2484" s="25">
        <f t="shared" ca="1" si="269"/>
        <v>0</v>
      </c>
      <c r="O2484" s="15" t="e">
        <f t="shared" ca="1" si="270"/>
        <v>#DIV/0!</v>
      </c>
      <c r="P2484" s="15" t="e">
        <f t="shared" ca="1" si="271"/>
        <v>#DIV/0!</v>
      </c>
    </row>
    <row r="2485" spans="1:16" x14ac:dyDescent="0.25">
      <c r="A2485" s="1">
        <f t="shared" si="272"/>
        <v>43204</v>
      </c>
      <c r="B2485" s="7">
        <f t="shared" si="267"/>
        <v>4</v>
      </c>
      <c r="C2485" s="4">
        <f>INDEX(Calendar!$E$3:$E$367,MATCH(LOLP!$A2485,Calendar!$B$3:$B$367,0))</f>
        <v>0</v>
      </c>
      <c r="D2485" s="2">
        <f t="shared" si="273"/>
        <v>10</v>
      </c>
      <c r="E2485" s="36">
        <v>21256</v>
      </c>
      <c r="F2485" s="7">
        <f>IFERROR(IF(INDEX('Temperature Data'!$AA$15:$AA$348,MATCH(LOLP!A2485,'Temperature Data'!$B$15:$B$348,0))&gt;IF(B2485=9,$G$2,LOLP!$F$2),1,0),0)</f>
        <v>0</v>
      </c>
      <c r="G2485" s="7">
        <f>SUMIFS(LOLP!$F$4:$F$8763,$C$4:$C$8763,$C2485,$B$4:$B$8763,$B2485,$D$4:$D$8763,$D2485)</f>
        <v>0</v>
      </c>
      <c r="H2485" s="7">
        <f>COUNTIFS(Calendar!$E$3:$E$367,LOLP!C2485,Calendar!$D$3:$D$367,LOLP!B2485)</f>
        <v>9</v>
      </c>
      <c r="I2485" s="7">
        <f ca="1">IF($F2485=1,OFFSET(start_norps,LOLP!$D2485+(1-$C2485)*24,LOLP!$B2485)*H2485/G2485,0)</f>
        <v>0</v>
      </c>
      <c r="J2485" s="7">
        <f ca="1">IF($F2485=1,OFFSET(start_33,LOLP!$D2485+(1-$C2485)*24,LOLP!$B2485)*H2485/G2485,0)</f>
        <v>0</v>
      </c>
      <c r="K2485" s="7">
        <f ca="1">IF($F2485,OFFSET(start_40,LOLP!$D2485+(1-$C2485)*24,LOLP!$B2485),0)</f>
        <v>0</v>
      </c>
      <c r="L2485" s="7">
        <f ca="1">IF($F2485,OFFSET(start_50,LOLP!$D2485+(1-$C2485)*24,LOLP!$B2485),0)</f>
        <v>0</v>
      </c>
      <c r="M2485" s="25">
        <f t="shared" ca="1" si="268"/>
        <v>0</v>
      </c>
      <c r="N2485" s="25">
        <f t="shared" ca="1" si="269"/>
        <v>0</v>
      </c>
      <c r="O2485" s="15" t="e">
        <f t="shared" ca="1" si="270"/>
        <v>#DIV/0!</v>
      </c>
      <c r="P2485" s="15" t="e">
        <f t="shared" ca="1" si="271"/>
        <v>#DIV/0!</v>
      </c>
    </row>
    <row r="2486" spans="1:16" x14ac:dyDescent="0.25">
      <c r="A2486" s="1">
        <f t="shared" si="272"/>
        <v>43204</v>
      </c>
      <c r="B2486" s="7">
        <f t="shared" si="267"/>
        <v>4</v>
      </c>
      <c r="C2486" s="4">
        <f>INDEX(Calendar!$E$3:$E$367,MATCH(LOLP!$A2486,Calendar!$B$3:$B$367,0))</f>
        <v>0</v>
      </c>
      <c r="D2486" s="2">
        <f t="shared" si="273"/>
        <v>11</v>
      </c>
      <c r="E2486" s="36">
        <v>21116</v>
      </c>
      <c r="F2486" s="7">
        <f>IFERROR(IF(INDEX('Temperature Data'!$AA$15:$AA$348,MATCH(LOLP!A2486,'Temperature Data'!$B$15:$B$348,0))&gt;IF(B2486=9,$G$2,LOLP!$F$2),1,0),0)</f>
        <v>0</v>
      </c>
      <c r="G2486" s="7">
        <f>SUMIFS(LOLP!$F$4:$F$8763,$C$4:$C$8763,$C2486,$B$4:$B$8763,$B2486,$D$4:$D$8763,$D2486)</f>
        <v>0</v>
      </c>
      <c r="H2486" s="7">
        <f>COUNTIFS(Calendar!$E$3:$E$367,LOLP!C2486,Calendar!$D$3:$D$367,LOLP!B2486)</f>
        <v>9</v>
      </c>
      <c r="I2486" s="7">
        <f ca="1">IF($F2486=1,OFFSET(start_norps,LOLP!$D2486+(1-$C2486)*24,LOLP!$B2486)*H2486/G2486,0)</f>
        <v>0</v>
      </c>
      <c r="J2486" s="7">
        <f ca="1">IF($F2486=1,OFFSET(start_33,LOLP!$D2486+(1-$C2486)*24,LOLP!$B2486)*H2486/G2486,0)</f>
        <v>0</v>
      </c>
      <c r="K2486" s="7">
        <f ca="1">IF($F2486,OFFSET(start_40,LOLP!$D2486+(1-$C2486)*24,LOLP!$B2486),0)</f>
        <v>0</v>
      </c>
      <c r="L2486" s="7">
        <f ca="1">IF($F2486,OFFSET(start_50,LOLP!$D2486+(1-$C2486)*24,LOLP!$B2486),0)</f>
        <v>0</v>
      </c>
      <c r="M2486" s="25">
        <f t="shared" ca="1" si="268"/>
        <v>0</v>
      </c>
      <c r="N2486" s="25">
        <f t="shared" ca="1" si="269"/>
        <v>0</v>
      </c>
      <c r="O2486" s="15" t="e">
        <f t="shared" ca="1" si="270"/>
        <v>#DIV/0!</v>
      </c>
      <c r="P2486" s="15" t="e">
        <f t="shared" ca="1" si="271"/>
        <v>#DIV/0!</v>
      </c>
    </row>
    <row r="2487" spans="1:16" x14ac:dyDescent="0.25">
      <c r="A2487" s="1">
        <f t="shared" si="272"/>
        <v>43204</v>
      </c>
      <c r="B2487" s="7">
        <f t="shared" si="267"/>
        <v>4</v>
      </c>
      <c r="C2487" s="4">
        <f>INDEX(Calendar!$E$3:$E$367,MATCH(LOLP!$A2487,Calendar!$B$3:$B$367,0))</f>
        <v>0</v>
      </c>
      <c r="D2487" s="2">
        <f t="shared" si="273"/>
        <v>12</v>
      </c>
      <c r="E2487" s="36">
        <v>20957</v>
      </c>
      <c r="F2487" s="7">
        <f>IFERROR(IF(INDEX('Temperature Data'!$AA$15:$AA$348,MATCH(LOLP!A2487,'Temperature Data'!$B$15:$B$348,0))&gt;IF(B2487=9,$G$2,LOLP!$F$2),1,0),0)</f>
        <v>0</v>
      </c>
      <c r="G2487" s="7">
        <f>SUMIFS(LOLP!$F$4:$F$8763,$C$4:$C$8763,$C2487,$B$4:$B$8763,$B2487,$D$4:$D$8763,$D2487)</f>
        <v>0</v>
      </c>
      <c r="H2487" s="7">
        <f>COUNTIFS(Calendar!$E$3:$E$367,LOLP!C2487,Calendar!$D$3:$D$367,LOLP!B2487)</f>
        <v>9</v>
      </c>
      <c r="I2487" s="7">
        <f ca="1">IF($F2487=1,OFFSET(start_norps,LOLP!$D2487+(1-$C2487)*24,LOLP!$B2487)*H2487/G2487,0)</f>
        <v>0</v>
      </c>
      <c r="J2487" s="7">
        <f ca="1">IF($F2487=1,OFFSET(start_33,LOLP!$D2487+(1-$C2487)*24,LOLP!$B2487)*H2487/G2487,0)</f>
        <v>0</v>
      </c>
      <c r="K2487" s="7">
        <f ca="1">IF($F2487,OFFSET(start_40,LOLP!$D2487+(1-$C2487)*24,LOLP!$B2487),0)</f>
        <v>0</v>
      </c>
      <c r="L2487" s="7">
        <f ca="1">IF($F2487,OFFSET(start_50,LOLP!$D2487+(1-$C2487)*24,LOLP!$B2487),0)</f>
        <v>0</v>
      </c>
      <c r="M2487" s="25">
        <f t="shared" ca="1" si="268"/>
        <v>0</v>
      </c>
      <c r="N2487" s="25">
        <f t="shared" ca="1" si="269"/>
        <v>0</v>
      </c>
      <c r="O2487" s="15" t="e">
        <f t="shared" ca="1" si="270"/>
        <v>#DIV/0!</v>
      </c>
      <c r="P2487" s="15" t="e">
        <f t="shared" ca="1" si="271"/>
        <v>#DIV/0!</v>
      </c>
    </row>
    <row r="2488" spans="1:16" x14ac:dyDescent="0.25">
      <c r="A2488" s="1">
        <f t="shared" si="272"/>
        <v>43204</v>
      </c>
      <c r="B2488" s="7">
        <f t="shared" si="267"/>
        <v>4</v>
      </c>
      <c r="C2488" s="4">
        <f>INDEX(Calendar!$E$3:$E$367,MATCH(LOLP!$A2488,Calendar!$B$3:$B$367,0))</f>
        <v>0</v>
      </c>
      <c r="D2488" s="2">
        <f t="shared" si="273"/>
        <v>13</v>
      </c>
      <c r="E2488" s="36">
        <v>20898</v>
      </c>
      <c r="F2488" s="7">
        <f>IFERROR(IF(INDEX('Temperature Data'!$AA$15:$AA$348,MATCH(LOLP!A2488,'Temperature Data'!$B$15:$B$348,0))&gt;IF(B2488=9,$G$2,LOLP!$F$2),1,0),0)</f>
        <v>0</v>
      </c>
      <c r="G2488" s="7">
        <f>SUMIFS(LOLP!$F$4:$F$8763,$C$4:$C$8763,$C2488,$B$4:$B$8763,$B2488,$D$4:$D$8763,$D2488)</f>
        <v>0</v>
      </c>
      <c r="H2488" s="7">
        <f>COUNTIFS(Calendar!$E$3:$E$367,LOLP!C2488,Calendar!$D$3:$D$367,LOLP!B2488)</f>
        <v>9</v>
      </c>
      <c r="I2488" s="7">
        <f ca="1">IF($F2488=1,OFFSET(start_norps,LOLP!$D2488+(1-$C2488)*24,LOLP!$B2488)*H2488/G2488,0)</f>
        <v>0</v>
      </c>
      <c r="J2488" s="7">
        <f ca="1">IF($F2488=1,OFFSET(start_33,LOLP!$D2488+(1-$C2488)*24,LOLP!$B2488)*H2488/G2488,0)</f>
        <v>0</v>
      </c>
      <c r="K2488" s="7">
        <f ca="1">IF($F2488,OFFSET(start_40,LOLP!$D2488+(1-$C2488)*24,LOLP!$B2488),0)</f>
        <v>0</v>
      </c>
      <c r="L2488" s="7">
        <f ca="1">IF($F2488,OFFSET(start_50,LOLP!$D2488+(1-$C2488)*24,LOLP!$B2488),0)</f>
        <v>0</v>
      </c>
      <c r="M2488" s="25">
        <f t="shared" ca="1" si="268"/>
        <v>0</v>
      </c>
      <c r="N2488" s="25">
        <f t="shared" ca="1" si="269"/>
        <v>0</v>
      </c>
      <c r="O2488" s="15" t="e">
        <f t="shared" ca="1" si="270"/>
        <v>#DIV/0!</v>
      </c>
      <c r="P2488" s="15" t="e">
        <f t="shared" ca="1" si="271"/>
        <v>#DIV/0!</v>
      </c>
    </row>
    <row r="2489" spans="1:16" x14ac:dyDescent="0.25">
      <c r="A2489" s="1">
        <f t="shared" si="272"/>
        <v>43204</v>
      </c>
      <c r="B2489" s="7">
        <f t="shared" si="267"/>
        <v>4</v>
      </c>
      <c r="C2489" s="4">
        <f>INDEX(Calendar!$E$3:$E$367,MATCH(LOLP!$A2489,Calendar!$B$3:$B$367,0))</f>
        <v>0</v>
      </c>
      <c r="D2489" s="2">
        <f t="shared" si="273"/>
        <v>14</v>
      </c>
      <c r="E2489" s="36">
        <v>21002</v>
      </c>
      <c r="F2489" s="7">
        <f>IFERROR(IF(INDEX('Temperature Data'!$AA$15:$AA$348,MATCH(LOLP!A2489,'Temperature Data'!$B$15:$B$348,0))&gt;IF(B2489=9,$G$2,LOLP!$F$2),1,0),0)</f>
        <v>0</v>
      </c>
      <c r="G2489" s="7">
        <f>SUMIFS(LOLP!$F$4:$F$8763,$C$4:$C$8763,$C2489,$B$4:$B$8763,$B2489,$D$4:$D$8763,$D2489)</f>
        <v>0</v>
      </c>
      <c r="H2489" s="7">
        <f>COUNTIFS(Calendar!$E$3:$E$367,LOLP!C2489,Calendar!$D$3:$D$367,LOLP!B2489)</f>
        <v>9</v>
      </c>
      <c r="I2489" s="7">
        <f ca="1">IF($F2489=1,OFFSET(start_norps,LOLP!$D2489+(1-$C2489)*24,LOLP!$B2489)*H2489/G2489,0)</f>
        <v>0</v>
      </c>
      <c r="J2489" s="7">
        <f ca="1">IF($F2489=1,OFFSET(start_33,LOLP!$D2489+(1-$C2489)*24,LOLP!$B2489)*H2489/G2489,0)</f>
        <v>0</v>
      </c>
      <c r="K2489" s="7">
        <f ca="1">IF($F2489,OFFSET(start_40,LOLP!$D2489+(1-$C2489)*24,LOLP!$B2489),0)</f>
        <v>0</v>
      </c>
      <c r="L2489" s="7">
        <f ca="1">IF($F2489,OFFSET(start_50,LOLP!$D2489+(1-$C2489)*24,LOLP!$B2489),0)</f>
        <v>0</v>
      </c>
      <c r="M2489" s="25">
        <f t="shared" ca="1" si="268"/>
        <v>0</v>
      </c>
      <c r="N2489" s="25">
        <f t="shared" ca="1" si="269"/>
        <v>0</v>
      </c>
      <c r="O2489" s="15" t="e">
        <f t="shared" ca="1" si="270"/>
        <v>#DIV/0!</v>
      </c>
      <c r="P2489" s="15" t="e">
        <f t="shared" ca="1" si="271"/>
        <v>#DIV/0!</v>
      </c>
    </row>
    <row r="2490" spans="1:16" x14ac:dyDescent="0.25">
      <c r="A2490" s="1">
        <f t="shared" si="272"/>
        <v>43204</v>
      </c>
      <c r="B2490" s="7">
        <f t="shared" si="267"/>
        <v>4</v>
      </c>
      <c r="C2490" s="4">
        <f>INDEX(Calendar!$E$3:$E$367,MATCH(LOLP!$A2490,Calendar!$B$3:$B$367,0))</f>
        <v>0</v>
      </c>
      <c r="D2490" s="2">
        <f t="shared" si="273"/>
        <v>15</v>
      </c>
      <c r="E2490" s="36">
        <v>21441</v>
      </c>
      <c r="F2490" s="7">
        <f>IFERROR(IF(INDEX('Temperature Data'!$AA$15:$AA$348,MATCH(LOLP!A2490,'Temperature Data'!$B$15:$B$348,0))&gt;IF(B2490=9,$G$2,LOLP!$F$2),1,0),0)</f>
        <v>0</v>
      </c>
      <c r="G2490" s="7">
        <f>SUMIFS(LOLP!$F$4:$F$8763,$C$4:$C$8763,$C2490,$B$4:$B$8763,$B2490,$D$4:$D$8763,$D2490)</f>
        <v>0</v>
      </c>
      <c r="H2490" s="7">
        <f>COUNTIFS(Calendar!$E$3:$E$367,LOLP!C2490,Calendar!$D$3:$D$367,LOLP!B2490)</f>
        <v>9</v>
      </c>
      <c r="I2490" s="7">
        <f ca="1">IF($F2490=1,OFFSET(start_norps,LOLP!$D2490+(1-$C2490)*24,LOLP!$B2490)*H2490/G2490,0)</f>
        <v>0</v>
      </c>
      <c r="J2490" s="7">
        <f ca="1">IF($F2490=1,OFFSET(start_33,LOLP!$D2490+(1-$C2490)*24,LOLP!$B2490)*H2490/G2490,0)</f>
        <v>0</v>
      </c>
      <c r="K2490" s="7">
        <f ca="1">IF($F2490,OFFSET(start_40,LOLP!$D2490+(1-$C2490)*24,LOLP!$B2490),0)</f>
        <v>0</v>
      </c>
      <c r="L2490" s="7">
        <f ca="1">IF($F2490,OFFSET(start_50,LOLP!$D2490+(1-$C2490)*24,LOLP!$B2490),0)</f>
        <v>0</v>
      </c>
      <c r="M2490" s="25">
        <f t="shared" ca="1" si="268"/>
        <v>0</v>
      </c>
      <c r="N2490" s="25">
        <f t="shared" ca="1" si="269"/>
        <v>0</v>
      </c>
      <c r="O2490" s="15" t="e">
        <f t="shared" ca="1" si="270"/>
        <v>#DIV/0!</v>
      </c>
      <c r="P2490" s="15" t="e">
        <f t="shared" ca="1" si="271"/>
        <v>#DIV/0!</v>
      </c>
    </row>
    <row r="2491" spans="1:16" x14ac:dyDescent="0.25">
      <c r="A2491" s="1">
        <f t="shared" si="272"/>
        <v>43204</v>
      </c>
      <c r="B2491" s="7">
        <f t="shared" si="267"/>
        <v>4</v>
      </c>
      <c r="C2491" s="4">
        <f>INDEX(Calendar!$E$3:$E$367,MATCH(LOLP!$A2491,Calendar!$B$3:$B$367,0))</f>
        <v>0</v>
      </c>
      <c r="D2491" s="2">
        <f t="shared" si="273"/>
        <v>16</v>
      </c>
      <c r="E2491" s="36">
        <v>22188</v>
      </c>
      <c r="F2491" s="7">
        <f>IFERROR(IF(INDEX('Temperature Data'!$AA$15:$AA$348,MATCH(LOLP!A2491,'Temperature Data'!$B$15:$B$348,0))&gt;IF(B2491=9,$G$2,LOLP!$F$2),1,0),0)</f>
        <v>0</v>
      </c>
      <c r="G2491" s="7">
        <f>SUMIFS(LOLP!$F$4:$F$8763,$C$4:$C$8763,$C2491,$B$4:$B$8763,$B2491,$D$4:$D$8763,$D2491)</f>
        <v>0</v>
      </c>
      <c r="H2491" s="7">
        <f>COUNTIFS(Calendar!$E$3:$E$367,LOLP!C2491,Calendar!$D$3:$D$367,LOLP!B2491)</f>
        <v>9</v>
      </c>
      <c r="I2491" s="7">
        <f ca="1">IF($F2491=1,OFFSET(start_norps,LOLP!$D2491+(1-$C2491)*24,LOLP!$B2491)*H2491/G2491,0)</f>
        <v>0</v>
      </c>
      <c r="J2491" s="7">
        <f ca="1">IF($F2491=1,OFFSET(start_33,LOLP!$D2491+(1-$C2491)*24,LOLP!$B2491)*H2491/G2491,0)</f>
        <v>0</v>
      </c>
      <c r="K2491" s="7">
        <f ca="1">IF($F2491,OFFSET(start_40,LOLP!$D2491+(1-$C2491)*24,LOLP!$B2491),0)</f>
        <v>0</v>
      </c>
      <c r="L2491" s="7">
        <f ca="1">IF($F2491,OFFSET(start_50,LOLP!$D2491+(1-$C2491)*24,LOLP!$B2491),0)</f>
        <v>0</v>
      </c>
      <c r="M2491" s="25">
        <f t="shared" ca="1" si="268"/>
        <v>0</v>
      </c>
      <c r="N2491" s="25">
        <f t="shared" ca="1" si="269"/>
        <v>0</v>
      </c>
      <c r="O2491" s="15" t="e">
        <f t="shared" ca="1" si="270"/>
        <v>#DIV/0!</v>
      </c>
      <c r="P2491" s="15" t="e">
        <f t="shared" ca="1" si="271"/>
        <v>#DIV/0!</v>
      </c>
    </row>
    <row r="2492" spans="1:16" x14ac:dyDescent="0.25">
      <c r="A2492" s="1">
        <f t="shared" si="272"/>
        <v>43204</v>
      </c>
      <c r="B2492" s="7">
        <f t="shared" si="267"/>
        <v>4</v>
      </c>
      <c r="C2492" s="4">
        <f>INDEX(Calendar!$E$3:$E$367,MATCH(LOLP!$A2492,Calendar!$B$3:$B$367,0))</f>
        <v>0</v>
      </c>
      <c r="D2492" s="2">
        <f t="shared" si="273"/>
        <v>17</v>
      </c>
      <c r="E2492" s="36">
        <v>23039</v>
      </c>
      <c r="F2492" s="7">
        <f>IFERROR(IF(INDEX('Temperature Data'!$AA$15:$AA$348,MATCH(LOLP!A2492,'Temperature Data'!$B$15:$B$348,0))&gt;IF(B2492=9,$G$2,LOLP!$F$2),1,0),0)</f>
        <v>0</v>
      </c>
      <c r="G2492" s="7">
        <f>SUMIFS(LOLP!$F$4:$F$8763,$C$4:$C$8763,$C2492,$B$4:$B$8763,$B2492,$D$4:$D$8763,$D2492)</f>
        <v>0</v>
      </c>
      <c r="H2492" s="7">
        <f>COUNTIFS(Calendar!$E$3:$E$367,LOLP!C2492,Calendar!$D$3:$D$367,LOLP!B2492)</f>
        <v>9</v>
      </c>
      <c r="I2492" s="7">
        <f ca="1">IF($F2492=1,OFFSET(start_norps,LOLP!$D2492+(1-$C2492)*24,LOLP!$B2492)*H2492/G2492,0)</f>
        <v>0</v>
      </c>
      <c r="J2492" s="7">
        <f ca="1">IF($F2492=1,OFFSET(start_33,LOLP!$D2492+(1-$C2492)*24,LOLP!$B2492)*H2492/G2492,0)</f>
        <v>0</v>
      </c>
      <c r="K2492" s="7">
        <f ca="1">IF($F2492,OFFSET(start_40,LOLP!$D2492+(1-$C2492)*24,LOLP!$B2492),0)</f>
        <v>0</v>
      </c>
      <c r="L2492" s="7">
        <f ca="1">IF($F2492,OFFSET(start_50,LOLP!$D2492+(1-$C2492)*24,LOLP!$B2492),0)</f>
        <v>0</v>
      </c>
      <c r="M2492" s="25">
        <f t="shared" ca="1" si="268"/>
        <v>0</v>
      </c>
      <c r="N2492" s="25">
        <f t="shared" ca="1" si="269"/>
        <v>0</v>
      </c>
      <c r="O2492" s="15" t="e">
        <f t="shared" ca="1" si="270"/>
        <v>#DIV/0!</v>
      </c>
      <c r="P2492" s="15" t="e">
        <f t="shared" ca="1" si="271"/>
        <v>#DIV/0!</v>
      </c>
    </row>
    <row r="2493" spans="1:16" x14ac:dyDescent="0.25">
      <c r="A2493" s="1">
        <f t="shared" si="272"/>
        <v>43204</v>
      </c>
      <c r="B2493" s="7">
        <f t="shared" si="267"/>
        <v>4</v>
      </c>
      <c r="C2493" s="4">
        <f>INDEX(Calendar!$E$3:$E$367,MATCH(LOLP!$A2493,Calendar!$B$3:$B$367,0))</f>
        <v>0</v>
      </c>
      <c r="D2493" s="2">
        <f t="shared" si="273"/>
        <v>18</v>
      </c>
      <c r="E2493" s="36">
        <v>23610</v>
      </c>
      <c r="F2493" s="7">
        <f>IFERROR(IF(INDEX('Temperature Data'!$AA$15:$AA$348,MATCH(LOLP!A2493,'Temperature Data'!$B$15:$B$348,0))&gt;IF(B2493=9,$G$2,LOLP!$F$2),1,0),0)</f>
        <v>0</v>
      </c>
      <c r="G2493" s="7">
        <f>SUMIFS(LOLP!$F$4:$F$8763,$C$4:$C$8763,$C2493,$B$4:$B$8763,$B2493,$D$4:$D$8763,$D2493)</f>
        <v>0</v>
      </c>
      <c r="H2493" s="7">
        <f>COUNTIFS(Calendar!$E$3:$E$367,LOLP!C2493,Calendar!$D$3:$D$367,LOLP!B2493)</f>
        <v>9</v>
      </c>
      <c r="I2493" s="7">
        <f ca="1">IF($F2493=1,OFFSET(start_norps,LOLP!$D2493+(1-$C2493)*24,LOLP!$B2493)*H2493/G2493,0)</f>
        <v>0</v>
      </c>
      <c r="J2493" s="7">
        <f ca="1">IF($F2493=1,OFFSET(start_33,LOLP!$D2493+(1-$C2493)*24,LOLP!$B2493)*H2493/G2493,0)</f>
        <v>0</v>
      </c>
      <c r="K2493" s="7">
        <f ca="1">IF($F2493,OFFSET(start_40,LOLP!$D2493+(1-$C2493)*24,LOLP!$B2493),0)</f>
        <v>0</v>
      </c>
      <c r="L2493" s="7">
        <f ca="1">IF($F2493,OFFSET(start_50,LOLP!$D2493+(1-$C2493)*24,LOLP!$B2493),0)</f>
        <v>0</v>
      </c>
      <c r="M2493" s="25">
        <f t="shared" ca="1" si="268"/>
        <v>0</v>
      </c>
      <c r="N2493" s="25">
        <f t="shared" ca="1" si="269"/>
        <v>0</v>
      </c>
      <c r="O2493" s="15" t="e">
        <f t="shared" ca="1" si="270"/>
        <v>#DIV/0!</v>
      </c>
      <c r="P2493" s="15" t="e">
        <f t="shared" ca="1" si="271"/>
        <v>#DIV/0!</v>
      </c>
    </row>
    <row r="2494" spans="1:16" x14ac:dyDescent="0.25">
      <c r="A2494" s="1">
        <f t="shared" si="272"/>
        <v>43204</v>
      </c>
      <c r="B2494" s="7">
        <f t="shared" si="267"/>
        <v>4</v>
      </c>
      <c r="C2494" s="4">
        <f>INDEX(Calendar!$E$3:$E$367,MATCH(LOLP!$A2494,Calendar!$B$3:$B$367,0))</f>
        <v>0</v>
      </c>
      <c r="D2494" s="2">
        <f t="shared" si="273"/>
        <v>19</v>
      </c>
      <c r="E2494" s="36">
        <v>24572</v>
      </c>
      <c r="F2494" s="7">
        <f>IFERROR(IF(INDEX('Temperature Data'!$AA$15:$AA$348,MATCH(LOLP!A2494,'Temperature Data'!$B$15:$B$348,0))&gt;IF(B2494=9,$G$2,LOLP!$F$2),1,0),0)</f>
        <v>0</v>
      </c>
      <c r="G2494" s="7">
        <f>SUMIFS(LOLP!$F$4:$F$8763,$C$4:$C$8763,$C2494,$B$4:$B$8763,$B2494,$D$4:$D$8763,$D2494)</f>
        <v>0</v>
      </c>
      <c r="H2494" s="7">
        <f>COUNTIFS(Calendar!$E$3:$E$367,LOLP!C2494,Calendar!$D$3:$D$367,LOLP!B2494)</f>
        <v>9</v>
      </c>
      <c r="I2494" s="7">
        <f ca="1">IF($F2494=1,OFFSET(start_norps,LOLP!$D2494+(1-$C2494)*24,LOLP!$B2494)*H2494/G2494,0)</f>
        <v>0</v>
      </c>
      <c r="J2494" s="7">
        <f ca="1">IF($F2494=1,OFFSET(start_33,LOLP!$D2494+(1-$C2494)*24,LOLP!$B2494)*H2494/G2494,0)</f>
        <v>0</v>
      </c>
      <c r="K2494" s="7">
        <f ca="1">IF($F2494,OFFSET(start_40,LOLP!$D2494+(1-$C2494)*24,LOLP!$B2494),0)</f>
        <v>0</v>
      </c>
      <c r="L2494" s="7">
        <f ca="1">IF($F2494,OFFSET(start_50,LOLP!$D2494+(1-$C2494)*24,LOLP!$B2494),0)</f>
        <v>0</v>
      </c>
      <c r="M2494" s="25">
        <f t="shared" ca="1" si="268"/>
        <v>0</v>
      </c>
      <c r="N2494" s="25">
        <f t="shared" ca="1" si="269"/>
        <v>0</v>
      </c>
      <c r="O2494" s="15" t="e">
        <f t="shared" ca="1" si="270"/>
        <v>#DIV/0!</v>
      </c>
      <c r="P2494" s="15" t="e">
        <f t="shared" ca="1" si="271"/>
        <v>#DIV/0!</v>
      </c>
    </row>
    <row r="2495" spans="1:16" x14ac:dyDescent="0.25">
      <c r="A2495" s="1">
        <f t="shared" si="272"/>
        <v>43204</v>
      </c>
      <c r="B2495" s="7">
        <f t="shared" si="267"/>
        <v>4</v>
      </c>
      <c r="C2495" s="4">
        <f>INDEX(Calendar!$E$3:$E$367,MATCH(LOLP!$A2495,Calendar!$B$3:$B$367,0))</f>
        <v>0</v>
      </c>
      <c r="D2495" s="2">
        <f t="shared" si="273"/>
        <v>20</v>
      </c>
      <c r="E2495" s="36">
        <v>25528</v>
      </c>
      <c r="F2495" s="7">
        <f>IFERROR(IF(INDEX('Temperature Data'!$AA$15:$AA$348,MATCH(LOLP!A2495,'Temperature Data'!$B$15:$B$348,0))&gt;IF(B2495=9,$G$2,LOLP!$F$2),1,0),0)</f>
        <v>0</v>
      </c>
      <c r="G2495" s="7">
        <f>SUMIFS(LOLP!$F$4:$F$8763,$C$4:$C$8763,$C2495,$B$4:$B$8763,$B2495,$D$4:$D$8763,$D2495)</f>
        <v>0</v>
      </c>
      <c r="H2495" s="7">
        <f>COUNTIFS(Calendar!$E$3:$E$367,LOLP!C2495,Calendar!$D$3:$D$367,LOLP!B2495)</f>
        <v>9</v>
      </c>
      <c r="I2495" s="7">
        <f ca="1">IF($F2495=1,OFFSET(start_norps,LOLP!$D2495+(1-$C2495)*24,LOLP!$B2495)*H2495/G2495,0)</f>
        <v>0</v>
      </c>
      <c r="J2495" s="7">
        <f ca="1">IF($F2495=1,OFFSET(start_33,LOLP!$D2495+(1-$C2495)*24,LOLP!$B2495)*H2495/G2495,0)</f>
        <v>0</v>
      </c>
      <c r="K2495" s="7">
        <f ca="1">IF($F2495,OFFSET(start_40,LOLP!$D2495+(1-$C2495)*24,LOLP!$B2495),0)</f>
        <v>0</v>
      </c>
      <c r="L2495" s="7">
        <f ca="1">IF($F2495,OFFSET(start_50,LOLP!$D2495+(1-$C2495)*24,LOLP!$B2495),0)</f>
        <v>0</v>
      </c>
      <c r="M2495" s="25">
        <f t="shared" ca="1" si="268"/>
        <v>0</v>
      </c>
      <c r="N2495" s="25">
        <f t="shared" ca="1" si="269"/>
        <v>0</v>
      </c>
      <c r="O2495" s="15" t="e">
        <f t="shared" ca="1" si="270"/>
        <v>#DIV/0!</v>
      </c>
      <c r="P2495" s="15" t="e">
        <f t="shared" ca="1" si="271"/>
        <v>#DIV/0!</v>
      </c>
    </row>
    <row r="2496" spans="1:16" x14ac:dyDescent="0.25">
      <c r="A2496" s="1">
        <f t="shared" si="272"/>
        <v>43204</v>
      </c>
      <c r="B2496" s="7">
        <f t="shared" si="267"/>
        <v>4</v>
      </c>
      <c r="C2496" s="4">
        <f>INDEX(Calendar!$E$3:$E$367,MATCH(LOLP!$A2496,Calendar!$B$3:$B$367,0))</f>
        <v>0</v>
      </c>
      <c r="D2496" s="2">
        <f t="shared" si="273"/>
        <v>21</v>
      </c>
      <c r="E2496" s="36">
        <v>25878</v>
      </c>
      <c r="F2496" s="7">
        <f>IFERROR(IF(INDEX('Temperature Data'!$AA$15:$AA$348,MATCH(LOLP!A2496,'Temperature Data'!$B$15:$B$348,0))&gt;IF(B2496=9,$G$2,LOLP!$F$2),1,0),0)</f>
        <v>0</v>
      </c>
      <c r="G2496" s="7">
        <f>SUMIFS(LOLP!$F$4:$F$8763,$C$4:$C$8763,$C2496,$B$4:$B$8763,$B2496,$D$4:$D$8763,$D2496)</f>
        <v>0</v>
      </c>
      <c r="H2496" s="7">
        <f>COUNTIFS(Calendar!$E$3:$E$367,LOLP!C2496,Calendar!$D$3:$D$367,LOLP!B2496)</f>
        <v>9</v>
      </c>
      <c r="I2496" s="7">
        <f ca="1">IF($F2496=1,OFFSET(start_norps,LOLP!$D2496+(1-$C2496)*24,LOLP!$B2496)*H2496/G2496,0)</f>
        <v>0</v>
      </c>
      <c r="J2496" s="7">
        <f ca="1">IF($F2496=1,OFFSET(start_33,LOLP!$D2496+(1-$C2496)*24,LOLP!$B2496)*H2496/G2496,0)</f>
        <v>0</v>
      </c>
      <c r="K2496" s="7">
        <f ca="1">IF($F2496,OFFSET(start_40,LOLP!$D2496+(1-$C2496)*24,LOLP!$B2496),0)</f>
        <v>0</v>
      </c>
      <c r="L2496" s="7">
        <f ca="1">IF($F2496,OFFSET(start_50,LOLP!$D2496+(1-$C2496)*24,LOLP!$B2496),0)</f>
        <v>0</v>
      </c>
      <c r="M2496" s="25">
        <f t="shared" ca="1" si="268"/>
        <v>0</v>
      </c>
      <c r="N2496" s="25">
        <f t="shared" ca="1" si="269"/>
        <v>0</v>
      </c>
      <c r="O2496" s="15" t="e">
        <f t="shared" ca="1" si="270"/>
        <v>#DIV/0!</v>
      </c>
      <c r="P2496" s="15" t="e">
        <f t="shared" ca="1" si="271"/>
        <v>#DIV/0!</v>
      </c>
    </row>
    <row r="2497" spans="1:16" x14ac:dyDescent="0.25">
      <c r="A2497" s="1">
        <f t="shared" si="272"/>
        <v>43204</v>
      </c>
      <c r="B2497" s="7">
        <f t="shared" si="267"/>
        <v>4</v>
      </c>
      <c r="C2497" s="4">
        <f>INDEX(Calendar!$E$3:$E$367,MATCH(LOLP!$A2497,Calendar!$B$3:$B$367,0))</f>
        <v>0</v>
      </c>
      <c r="D2497" s="2">
        <f t="shared" si="273"/>
        <v>22</v>
      </c>
      <c r="E2497" s="36">
        <v>24763</v>
      </c>
      <c r="F2497" s="7">
        <f>IFERROR(IF(INDEX('Temperature Data'!$AA$15:$AA$348,MATCH(LOLP!A2497,'Temperature Data'!$B$15:$B$348,0))&gt;IF(B2497=9,$G$2,LOLP!$F$2),1,0),0)</f>
        <v>0</v>
      </c>
      <c r="G2497" s="7">
        <f>SUMIFS(LOLP!$F$4:$F$8763,$C$4:$C$8763,$C2497,$B$4:$B$8763,$B2497,$D$4:$D$8763,$D2497)</f>
        <v>0</v>
      </c>
      <c r="H2497" s="7">
        <f>COUNTIFS(Calendar!$E$3:$E$367,LOLP!C2497,Calendar!$D$3:$D$367,LOLP!B2497)</f>
        <v>9</v>
      </c>
      <c r="I2497" s="7">
        <f ca="1">IF($F2497=1,OFFSET(start_norps,LOLP!$D2497+(1-$C2497)*24,LOLP!$B2497)*H2497/G2497,0)</f>
        <v>0</v>
      </c>
      <c r="J2497" s="7">
        <f ca="1">IF($F2497=1,OFFSET(start_33,LOLP!$D2497+(1-$C2497)*24,LOLP!$B2497)*H2497/G2497,0)</f>
        <v>0</v>
      </c>
      <c r="K2497" s="7">
        <f ca="1">IF($F2497,OFFSET(start_40,LOLP!$D2497+(1-$C2497)*24,LOLP!$B2497),0)</f>
        <v>0</v>
      </c>
      <c r="L2497" s="7">
        <f ca="1">IF($F2497,OFFSET(start_50,LOLP!$D2497+(1-$C2497)*24,LOLP!$B2497),0)</f>
        <v>0</v>
      </c>
      <c r="M2497" s="25">
        <f t="shared" ca="1" si="268"/>
        <v>0</v>
      </c>
      <c r="N2497" s="25">
        <f t="shared" ca="1" si="269"/>
        <v>0</v>
      </c>
      <c r="O2497" s="15" t="e">
        <f t="shared" ca="1" si="270"/>
        <v>#DIV/0!</v>
      </c>
      <c r="P2497" s="15" t="e">
        <f t="shared" ca="1" si="271"/>
        <v>#DIV/0!</v>
      </c>
    </row>
    <row r="2498" spans="1:16" x14ac:dyDescent="0.25">
      <c r="A2498" s="1">
        <f t="shared" si="272"/>
        <v>43204</v>
      </c>
      <c r="B2498" s="7">
        <f t="shared" si="267"/>
        <v>4</v>
      </c>
      <c r="C2498" s="4">
        <f>INDEX(Calendar!$E$3:$E$367,MATCH(LOLP!$A2498,Calendar!$B$3:$B$367,0))</f>
        <v>0</v>
      </c>
      <c r="D2498" s="2">
        <f t="shared" si="273"/>
        <v>23</v>
      </c>
      <c r="E2498" s="36">
        <v>23318</v>
      </c>
      <c r="F2498" s="7">
        <f>IFERROR(IF(INDEX('Temperature Data'!$AA$15:$AA$348,MATCH(LOLP!A2498,'Temperature Data'!$B$15:$B$348,0))&gt;IF(B2498=9,$G$2,LOLP!$F$2),1,0),0)</f>
        <v>0</v>
      </c>
      <c r="G2498" s="7">
        <f>SUMIFS(LOLP!$F$4:$F$8763,$C$4:$C$8763,$C2498,$B$4:$B$8763,$B2498,$D$4:$D$8763,$D2498)</f>
        <v>0</v>
      </c>
      <c r="H2498" s="7">
        <f>COUNTIFS(Calendar!$E$3:$E$367,LOLP!C2498,Calendar!$D$3:$D$367,LOLP!B2498)</f>
        <v>9</v>
      </c>
      <c r="I2498" s="7">
        <f ca="1">IF($F2498=1,OFFSET(start_norps,LOLP!$D2498+(1-$C2498)*24,LOLP!$B2498)*H2498/G2498,0)</f>
        <v>0</v>
      </c>
      <c r="J2498" s="7">
        <f ca="1">IF($F2498=1,OFFSET(start_33,LOLP!$D2498+(1-$C2498)*24,LOLP!$B2498)*H2498/G2498,0)</f>
        <v>0</v>
      </c>
      <c r="K2498" s="7">
        <f ca="1">IF($F2498,OFFSET(start_40,LOLP!$D2498+(1-$C2498)*24,LOLP!$B2498),0)</f>
        <v>0</v>
      </c>
      <c r="L2498" s="7">
        <f ca="1">IF($F2498,OFFSET(start_50,LOLP!$D2498+(1-$C2498)*24,LOLP!$B2498),0)</f>
        <v>0</v>
      </c>
      <c r="M2498" s="25">
        <f t="shared" ca="1" si="268"/>
        <v>0</v>
      </c>
      <c r="N2498" s="25">
        <f t="shared" ca="1" si="269"/>
        <v>0</v>
      </c>
      <c r="O2498" s="15" t="e">
        <f t="shared" ca="1" si="270"/>
        <v>#DIV/0!</v>
      </c>
      <c r="P2498" s="15" t="e">
        <f t="shared" ca="1" si="271"/>
        <v>#DIV/0!</v>
      </c>
    </row>
    <row r="2499" spans="1:16" x14ac:dyDescent="0.25">
      <c r="A2499" s="1">
        <f t="shared" si="272"/>
        <v>43204</v>
      </c>
      <c r="B2499" s="7">
        <f t="shared" si="267"/>
        <v>4</v>
      </c>
      <c r="C2499" s="4">
        <f>INDEX(Calendar!$E$3:$E$367,MATCH(LOLP!$A2499,Calendar!$B$3:$B$367,0))</f>
        <v>0</v>
      </c>
      <c r="D2499" s="2">
        <f t="shared" si="273"/>
        <v>24</v>
      </c>
      <c r="E2499" s="36">
        <v>21718</v>
      </c>
      <c r="F2499" s="7">
        <f>IFERROR(IF(INDEX('Temperature Data'!$AA$15:$AA$348,MATCH(LOLP!A2499,'Temperature Data'!$B$15:$B$348,0))&gt;IF(B2499=9,$G$2,LOLP!$F$2),1,0),0)</f>
        <v>0</v>
      </c>
      <c r="G2499" s="7">
        <f>SUMIFS(LOLP!$F$4:$F$8763,$C$4:$C$8763,$C2499,$B$4:$B$8763,$B2499,$D$4:$D$8763,$D2499)</f>
        <v>0</v>
      </c>
      <c r="H2499" s="7">
        <f>COUNTIFS(Calendar!$E$3:$E$367,LOLP!C2499,Calendar!$D$3:$D$367,LOLP!B2499)</f>
        <v>9</v>
      </c>
      <c r="I2499" s="7">
        <f ca="1">IF($F2499=1,OFFSET(start_norps,LOLP!$D2499+(1-$C2499)*24,LOLP!$B2499)*H2499/G2499,0)</f>
        <v>0</v>
      </c>
      <c r="J2499" s="7">
        <f ca="1">IF($F2499=1,OFFSET(start_33,LOLP!$D2499+(1-$C2499)*24,LOLP!$B2499)*H2499/G2499,0)</f>
        <v>0</v>
      </c>
      <c r="K2499" s="7">
        <f ca="1">IF($F2499,OFFSET(start_40,LOLP!$D2499+(1-$C2499)*24,LOLP!$B2499),0)</f>
        <v>0</v>
      </c>
      <c r="L2499" s="7">
        <f ca="1">IF($F2499,OFFSET(start_50,LOLP!$D2499+(1-$C2499)*24,LOLP!$B2499),0)</f>
        <v>0</v>
      </c>
      <c r="M2499" s="25">
        <f t="shared" ca="1" si="268"/>
        <v>0</v>
      </c>
      <c r="N2499" s="25">
        <f t="shared" ca="1" si="269"/>
        <v>0</v>
      </c>
      <c r="O2499" s="15" t="e">
        <f t="shared" ca="1" si="270"/>
        <v>#DIV/0!</v>
      </c>
      <c r="P2499" s="15" t="e">
        <f t="shared" ca="1" si="271"/>
        <v>#DIV/0!</v>
      </c>
    </row>
    <row r="2500" spans="1:16" x14ac:dyDescent="0.25">
      <c r="A2500" s="1">
        <f t="shared" si="272"/>
        <v>43205</v>
      </c>
      <c r="B2500" s="7">
        <f t="shared" si="267"/>
        <v>4</v>
      </c>
      <c r="C2500" s="4">
        <f>INDEX(Calendar!$E$3:$E$367,MATCH(LOLP!$A2500,Calendar!$B$3:$B$367,0))</f>
        <v>0</v>
      </c>
      <c r="D2500" s="2">
        <f t="shared" si="273"/>
        <v>1</v>
      </c>
      <c r="E2500" s="36">
        <v>20412</v>
      </c>
      <c r="F2500" s="7">
        <f>IFERROR(IF(INDEX('Temperature Data'!$AA$15:$AA$348,MATCH(LOLP!A2500,'Temperature Data'!$B$15:$B$348,0))&gt;IF(B2500=9,$G$2,LOLP!$F$2),1,0),0)</f>
        <v>0</v>
      </c>
      <c r="G2500" s="7">
        <f>SUMIFS(LOLP!$F$4:$F$8763,$C$4:$C$8763,$C2500,$B$4:$B$8763,$B2500,$D$4:$D$8763,$D2500)</f>
        <v>0</v>
      </c>
      <c r="H2500" s="7">
        <f>COUNTIFS(Calendar!$E$3:$E$367,LOLP!C2500,Calendar!$D$3:$D$367,LOLP!B2500)</f>
        <v>9</v>
      </c>
      <c r="I2500" s="7">
        <f ca="1">IF($F2500=1,OFFSET(start_norps,LOLP!$D2500+(1-$C2500)*24,LOLP!$B2500)*H2500/G2500,0)</f>
        <v>0</v>
      </c>
      <c r="J2500" s="7">
        <f ca="1">IF($F2500=1,OFFSET(start_33,LOLP!$D2500+(1-$C2500)*24,LOLP!$B2500)*H2500/G2500,0)</f>
        <v>0</v>
      </c>
      <c r="K2500" s="7">
        <f ca="1">IF($F2500,OFFSET(start_40,LOLP!$D2500+(1-$C2500)*24,LOLP!$B2500),0)</f>
        <v>0</v>
      </c>
      <c r="L2500" s="7">
        <f ca="1">IF($F2500,OFFSET(start_50,LOLP!$D2500+(1-$C2500)*24,LOLP!$B2500),0)</f>
        <v>0</v>
      </c>
      <c r="M2500" s="25">
        <f t="shared" ca="1" si="268"/>
        <v>0</v>
      </c>
      <c r="N2500" s="25">
        <f t="shared" ca="1" si="269"/>
        <v>0</v>
      </c>
      <c r="O2500" s="15" t="e">
        <f t="shared" ca="1" si="270"/>
        <v>#DIV/0!</v>
      </c>
      <c r="P2500" s="15" t="e">
        <f t="shared" ca="1" si="271"/>
        <v>#DIV/0!</v>
      </c>
    </row>
    <row r="2501" spans="1:16" x14ac:dyDescent="0.25">
      <c r="A2501" s="1">
        <f t="shared" si="272"/>
        <v>43205</v>
      </c>
      <c r="B2501" s="7">
        <f t="shared" ref="B2501:B2564" si="274">MONTH(A2501)</f>
        <v>4</v>
      </c>
      <c r="C2501" s="4">
        <f>INDEX(Calendar!$E$3:$E$367,MATCH(LOLP!$A2501,Calendar!$B$3:$B$367,0))</f>
        <v>0</v>
      </c>
      <c r="D2501" s="2">
        <f t="shared" si="273"/>
        <v>2</v>
      </c>
      <c r="E2501" s="36">
        <v>19484</v>
      </c>
      <c r="F2501" s="7">
        <f>IFERROR(IF(INDEX('Temperature Data'!$AA$15:$AA$348,MATCH(LOLP!A2501,'Temperature Data'!$B$15:$B$348,0))&gt;IF(B2501=9,$G$2,LOLP!$F$2),1,0),0)</f>
        <v>0</v>
      </c>
      <c r="G2501" s="7">
        <f>SUMIFS(LOLP!$F$4:$F$8763,$C$4:$C$8763,$C2501,$B$4:$B$8763,$B2501,$D$4:$D$8763,$D2501)</f>
        <v>0</v>
      </c>
      <c r="H2501" s="7">
        <f>COUNTIFS(Calendar!$E$3:$E$367,LOLP!C2501,Calendar!$D$3:$D$367,LOLP!B2501)</f>
        <v>9</v>
      </c>
      <c r="I2501" s="7">
        <f ca="1">IF($F2501=1,OFFSET(start_norps,LOLP!$D2501+(1-$C2501)*24,LOLP!$B2501)*H2501/G2501,0)</f>
        <v>0</v>
      </c>
      <c r="J2501" s="7">
        <f ca="1">IF($F2501=1,OFFSET(start_33,LOLP!$D2501+(1-$C2501)*24,LOLP!$B2501)*H2501/G2501,0)</f>
        <v>0</v>
      </c>
      <c r="K2501" s="7">
        <f ca="1">IF($F2501,OFFSET(start_40,LOLP!$D2501+(1-$C2501)*24,LOLP!$B2501),0)</f>
        <v>0</v>
      </c>
      <c r="L2501" s="7">
        <f ca="1">IF($F2501,OFFSET(start_50,LOLP!$D2501+(1-$C2501)*24,LOLP!$B2501),0)</f>
        <v>0</v>
      </c>
      <c r="M2501" s="25">
        <f t="shared" ref="M2501:M2564" ca="1" si="275">I2501/I$8764</f>
        <v>0</v>
      </c>
      <c r="N2501" s="25">
        <f t="shared" ref="N2501:N2564" ca="1" si="276">J2501/J$8764</f>
        <v>0</v>
      </c>
      <c r="O2501" s="15" t="e">
        <f t="shared" ref="O2501:O2564" ca="1" si="277">K2501/K$8764</f>
        <v>#DIV/0!</v>
      </c>
      <c r="P2501" s="15" t="e">
        <f t="shared" ref="P2501:P2564" ca="1" si="278">L2501/L$8764</f>
        <v>#DIV/0!</v>
      </c>
    </row>
    <row r="2502" spans="1:16" x14ac:dyDescent="0.25">
      <c r="A2502" s="1">
        <f t="shared" si="272"/>
        <v>43205</v>
      </c>
      <c r="B2502" s="7">
        <f t="shared" si="274"/>
        <v>4</v>
      </c>
      <c r="C2502" s="4">
        <f>INDEX(Calendar!$E$3:$E$367,MATCH(LOLP!$A2502,Calendar!$B$3:$B$367,0))</f>
        <v>0</v>
      </c>
      <c r="D2502" s="2">
        <f t="shared" si="273"/>
        <v>3</v>
      </c>
      <c r="E2502" s="36">
        <v>18894</v>
      </c>
      <c r="F2502" s="7">
        <f>IFERROR(IF(INDEX('Temperature Data'!$AA$15:$AA$348,MATCH(LOLP!A2502,'Temperature Data'!$B$15:$B$348,0))&gt;IF(B2502=9,$G$2,LOLP!$F$2),1,0),0)</f>
        <v>0</v>
      </c>
      <c r="G2502" s="7">
        <f>SUMIFS(LOLP!$F$4:$F$8763,$C$4:$C$8763,$C2502,$B$4:$B$8763,$B2502,$D$4:$D$8763,$D2502)</f>
        <v>0</v>
      </c>
      <c r="H2502" s="7">
        <f>COUNTIFS(Calendar!$E$3:$E$367,LOLP!C2502,Calendar!$D$3:$D$367,LOLP!B2502)</f>
        <v>9</v>
      </c>
      <c r="I2502" s="7">
        <f ca="1">IF($F2502=1,OFFSET(start_norps,LOLP!$D2502+(1-$C2502)*24,LOLP!$B2502)*H2502/G2502,0)</f>
        <v>0</v>
      </c>
      <c r="J2502" s="7">
        <f ca="1">IF($F2502=1,OFFSET(start_33,LOLP!$D2502+(1-$C2502)*24,LOLP!$B2502)*H2502/G2502,0)</f>
        <v>0</v>
      </c>
      <c r="K2502" s="7">
        <f ca="1">IF($F2502,OFFSET(start_40,LOLP!$D2502+(1-$C2502)*24,LOLP!$B2502),0)</f>
        <v>0</v>
      </c>
      <c r="L2502" s="7">
        <f ca="1">IF($F2502,OFFSET(start_50,LOLP!$D2502+(1-$C2502)*24,LOLP!$B2502),0)</f>
        <v>0</v>
      </c>
      <c r="M2502" s="25">
        <f t="shared" ca="1" si="275"/>
        <v>0</v>
      </c>
      <c r="N2502" s="25">
        <f t="shared" ca="1" si="276"/>
        <v>0</v>
      </c>
      <c r="O2502" s="15" t="e">
        <f t="shared" ca="1" si="277"/>
        <v>#DIV/0!</v>
      </c>
      <c r="P2502" s="15" t="e">
        <f t="shared" ca="1" si="278"/>
        <v>#DIV/0!</v>
      </c>
    </row>
    <row r="2503" spans="1:16" x14ac:dyDescent="0.25">
      <c r="A2503" s="1">
        <f t="shared" si="272"/>
        <v>43205</v>
      </c>
      <c r="B2503" s="7">
        <f t="shared" si="274"/>
        <v>4</v>
      </c>
      <c r="C2503" s="4">
        <f>INDEX(Calendar!$E$3:$E$367,MATCH(LOLP!$A2503,Calendar!$B$3:$B$367,0))</f>
        <v>0</v>
      </c>
      <c r="D2503" s="2">
        <f t="shared" si="273"/>
        <v>4</v>
      </c>
      <c r="E2503" s="36">
        <v>18558</v>
      </c>
      <c r="F2503" s="7">
        <f>IFERROR(IF(INDEX('Temperature Data'!$AA$15:$AA$348,MATCH(LOLP!A2503,'Temperature Data'!$B$15:$B$348,0))&gt;IF(B2503=9,$G$2,LOLP!$F$2),1,0),0)</f>
        <v>0</v>
      </c>
      <c r="G2503" s="7">
        <f>SUMIFS(LOLP!$F$4:$F$8763,$C$4:$C$8763,$C2503,$B$4:$B$8763,$B2503,$D$4:$D$8763,$D2503)</f>
        <v>0</v>
      </c>
      <c r="H2503" s="7">
        <f>COUNTIFS(Calendar!$E$3:$E$367,LOLP!C2503,Calendar!$D$3:$D$367,LOLP!B2503)</f>
        <v>9</v>
      </c>
      <c r="I2503" s="7">
        <f ca="1">IF($F2503=1,OFFSET(start_norps,LOLP!$D2503+(1-$C2503)*24,LOLP!$B2503)*H2503/G2503,0)</f>
        <v>0</v>
      </c>
      <c r="J2503" s="7">
        <f ca="1">IF($F2503=1,OFFSET(start_33,LOLP!$D2503+(1-$C2503)*24,LOLP!$B2503)*H2503/G2503,0)</f>
        <v>0</v>
      </c>
      <c r="K2503" s="7">
        <f ca="1">IF($F2503,OFFSET(start_40,LOLP!$D2503+(1-$C2503)*24,LOLP!$B2503),0)</f>
        <v>0</v>
      </c>
      <c r="L2503" s="7">
        <f ca="1">IF($F2503,OFFSET(start_50,LOLP!$D2503+(1-$C2503)*24,LOLP!$B2503),0)</f>
        <v>0</v>
      </c>
      <c r="M2503" s="25">
        <f t="shared" ca="1" si="275"/>
        <v>0</v>
      </c>
      <c r="N2503" s="25">
        <f t="shared" ca="1" si="276"/>
        <v>0</v>
      </c>
      <c r="O2503" s="15" t="e">
        <f t="shared" ca="1" si="277"/>
        <v>#DIV/0!</v>
      </c>
      <c r="P2503" s="15" t="e">
        <f t="shared" ca="1" si="278"/>
        <v>#DIV/0!</v>
      </c>
    </row>
    <row r="2504" spans="1:16" x14ac:dyDescent="0.25">
      <c r="A2504" s="1">
        <f t="shared" si="272"/>
        <v>43205</v>
      </c>
      <c r="B2504" s="7">
        <f t="shared" si="274"/>
        <v>4</v>
      </c>
      <c r="C2504" s="4">
        <f>INDEX(Calendar!$E$3:$E$367,MATCH(LOLP!$A2504,Calendar!$B$3:$B$367,0))</f>
        <v>0</v>
      </c>
      <c r="D2504" s="2">
        <f t="shared" si="273"/>
        <v>5</v>
      </c>
      <c r="E2504" s="36">
        <v>18547</v>
      </c>
      <c r="F2504" s="7">
        <f>IFERROR(IF(INDEX('Temperature Data'!$AA$15:$AA$348,MATCH(LOLP!A2504,'Temperature Data'!$B$15:$B$348,0))&gt;IF(B2504=9,$G$2,LOLP!$F$2),1,0),0)</f>
        <v>0</v>
      </c>
      <c r="G2504" s="7">
        <f>SUMIFS(LOLP!$F$4:$F$8763,$C$4:$C$8763,$C2504,$B$4:$B$8763,$B2504,$D$4:$D$8763,$D2504)</f>
        <v>0</v>
      </c>
      <c r="H2504" s="7">
        <f>COUNTIFS(Calendar!$E$3:$E$367,LOLP!C2504,Calendar!$D$3:$D$367,LOLP!B2504)</f>
        <v>9</v>
      </c>
      <c r="I2504" s="7">
        <f ca="1">IF($F2504=1,OFFSET(start_norps,LOLP!$D2504+(1-$C2504)*24,LOLP!$B2504)*H2504/G2504,0)</f>
        <v>0</v>
      </c>
      <c r="J2504" s="7">
        <f ca="1">IF($F2504=1,OFFSET(start_33,LOLP!$D2504+(1-$C2504)*24,LOLP!$B2504)*H2504/G2504,0)</f>
        <v>0</v>
      </c>
      <c r="K2504" s="7">
        <f ca="1">IF($F2504,OFFSET(start_40,LOLP!$D2504+(1-$C2504)*24,LOLP!$B2504),0)</f>
        <v>0</v>
      </c>
      <c r="L2504" s="7">
        <f ca="1">IF($F2504,OFFSET(start_50,LOLP!$D2504+(1-$C2504)*24,LOLP!$B2504),0)</f>
        <v>0</v>
      </c>
      <c r="M2504" s="25">
        <f t="shared" ca="1" si="275"/>
        <v>0</v>
      </c>
      <c r="N2504" s="25">
        <f t="shared" ca="1" si="276"/>
        <v>0</v>
      </c>
      <c r="O2504" s="15" t="e">
        <f t="shared" ca="1" si="277"/>
        <v>#DIV/0!</v>
      </c>
      <c r="P2504" s="15" t="e">
        <f t="shared" ca="1" si="278"/>
        <v>#DIV/0!</v>
      </c>
    </row>
    <row r="2505" spans="1:16" x14ac:dyDescent="0.25">
      <c r="A2505" s="1">
        <f t="shared" si="272"/>
        <v>43205</v>
      </c>
      <c r="B2505" s="7">
        <f t="shared" si="274"/>
        <v>4</v>
      </c>
      <c r="C2505" s="4">
        <f>INDEX(Calendar!$E$3:$E$367,MATCH(LOLP!$A2505,Calendar!$B$3:$B$367,0))</f>
        <v>0</v>
      </c>
      <c r="D2505" s="2">
        <f t="shared" si="273"/>
        <v>6</v>
      </c>
      <c r="E2505" s="36">
        <v>18804</v>
      </c>
      <c r="F2505" s="7">
        <f>IFERROR(IF(INDEX('Temperature Data'!$AA$15:$AA$348,MATCH(LOLP!A2505,'Temperature Data'!$B$15:$B$348,0))&gt;IF(B2505=9,$G$2,LOLP!$F$2),1,0),0)</f>
        <v>0</v>
      </c>
      <c r="G2505" s="7">
        <f>SUMIFS(LOLP!$F$4:$F$8763,$C$4:$C$8763,$C2505,$B$4:$B$8763,$B2505,$D$4:$D$8763,$D2505)</f>
        <v>0</v>
      </c>
      <c r="H2505" s="7">
        <f>COUNTIFS(Calendar!$E$3:$E$367,LOLP!C2505,Calendar!$D$3:$D$367,LOLP!B2505)</f>
        <v>9</v>
      </c>
      <c r="I2505" s="7">
        <f ca="1">IF($F2505=1,OFFSET(start_norps,LOLP!$D2505+(1-$C2505)*24,LOLP!$B2505)*H2505/G2505,0)</f>
        <v>0</v>
      </c>
      <c r="J2505" s="7">
        <f ca="1">IF($F2505=1,OFFSET(start_33,LOLP!$D2505+(1-$C2505)*24,LOLP!$B2505)*H2505/G2505,0)</f>
        <v>0</v>
      </c>
      <c r="K2505" s="7">
        <f ca="1">IF($F2505,OFFSET(start_40,LOLP!$D2505+(1-$C2505)*24,LOLP!$B2505),0)</f>
        <v>0</v>
      </c>
      <c r="L2505" s="7">
        <f ca="1">IF($F2505,OFFSET(start_50,LOLP!$D2505+(1-$C2505)*24,LOLP!$B2505),0)</f>
        <v>0</v>
      </c>
      <c r="M2505" s="25">
        <f t="shared" ca="1" si="275"/>
        <v>0</v>
      </c>
      <c r="N2505" s="25">
        <f t="shared" ca="1" si="276"/>
        <v>0</v>
      </c>
      <c r="O2505" s="15" t="e">
        <f t="shared" ca="1" si="277"/>
        <v>#DIV/0!</v>
      </c>
      <c r="P2505" s="15" t="e">
        <f t="shared" ca="1" si="278"/>
        <v>#DIV/0!</v>
      </c>
    </row>
    <row r="2506" spans="1:16" x14ac:dyDescent="0.25">
      <c r="A2506" s="1">
        <f t="shared" si="272"/>
        <v>43205</v>
      </c>
      <c r="B2506" s="7">
        <f t="shared" si="274"/>
        <v>4</v>
      </c>
      <c r="C2506" s="4">
        <f>INDEX(Calendar!$E$3:$E$367,MATCH(LOLP!$A2506,Calendar!$B$3:$B$367,0))</f>
        <v>0</v>
      </c>
      <c r="D2506" s="2">
        <f t="shared" si="273"/>
        <v>7</v>
      </c>
      <c r="E2506" s="36">
        <v>19036</v>
      </c>
      <c r="F2506" s="7">
        <f>IFERROR(IF(INDEX('Temperature Data'!$AA$15:$AA$348,MATCH(LOLP!A2506,'Temperature Data'!$B$15:$B$348,0))&gt;IF(B2506=9,$G$2,LOLP!$F$2),1,0),0)</f>
        <v>0</v>
      </c>
      <c r="G2506" s="7">
        <f>SUMIFS(LOLP!$F$4:$F$8763,$C$4:$C$8763,$C2506,$B$4:$B$8763,$B2506,$D$4:$D$8763,$D2506)</f>
        <v>0</v>
      </c>
      <c r="H2506" s="7">
        <f>COUNTIFS(Calendar!$E$3:$E$367,LOLP!C2506,Calendar!$D$3:$D$367,LOLP!B2506)</f>
        <v>9</v>
      </c>
      <c r="I2506" s="7">
        <f ca="1">IF($F2506=1,OFFSET(start_norps,LOLP!$D2506+(1-$C2506)*24,LOLP!$B2506)*H2506/G2506,0)</f>
        <v>0</v>
      </c>
      <c r="J2506" s="7">
        <f ca="1">IF($F2506=1,OFFSET(start_33,LOLP!$D2506+(1-$C2506)*24,LOLP!$B2506)*H2506/G2506,0)</f>
        <v>0</v>
      </c>
      <c r="K2506" s="7">
        <f ca="1">IF($F2506,OFFSET(start_40,LOLP!$D2506+(1-$C2506)*24,LOLP!$B2506),0)</f>
        <v>0</v>
      </c>
      <c r="L2506" s="7">
        <f ca="1">IF($F2506,OFFSET(start_50,LOLP!$D2506+(1-$C2506)*24,LOLP!$B2506),0)</f>
        <v>0</v>
      </c>
      <c r="M2506" s="25">
        <f t="shared" ca="1" si="275"/>
        <v>0</v>
      </c>
      <c r="N2506" s="25">
        <f t="shared" ca="1" si="276"/>
        <v>0</v>
      </c>
      <c r="O2506" s="15" t="e">
        <f t="shared" ca="1" si="277"/>
        <v>#DIV/0!</v>
      </c>
      <c r="P2506" s="15" t="e">
        <f t="shared" ca="1" si="278"/>
        <v>#DIV/0!</v>
      </c>
    </row>
    <row r="2507" spans="1:16" x14ac:dyDescent="0.25">
      <c r="A2507" s="1">
        <f t="shared" si="272"/>
        <v>43205</v>
      </c>
      <c r="B2507" s="7">
        <f t="shared" si="274"/>
        <v>4</v>
      </c>
      <c r="C2507" s="4">
        <f>INDEX(Calendar!$E$3:$E$367,MATCH(LOLP!$A2507,Calendar!$B$3:$B$367,0))</f>
        <v>0</v>
      </c>
      <c r="D2507" s="2">
        <f t="shared" si="273"/>
        <v>8</v>
      </c>
      <c r="E2507" s="36">
        <v>19157</v>
      </c>
      <c r="F2507" s="7">
        <f>IFERROR(IF(INDEX('Temperature Data'!$AA$15:$AA$348,MATCH(LOLP!A2507,'Temperature Data'!$B$15:$B$348,0))&gt;IF(B2507=9,$G$2,LOLP!$F$2),1,0),0)</f>
        <v>0</v>
      </c>
      <c r="G2507" s="7">
        <f>SUMIFS(LOLP!$F$4:$F$8763,$C$4:$C$8763,$C2507,$B$4:$B$8763,$B2507,$D$4:$D$8763,$D2507)</f>
        <v>0</v>
      </c>
      <c r="H2507" s="7">
        <f>COUNTIFS(Calendar!$E$3:$E$367,LOLP!C2507,Calendar!$D$3:$D$367,LOLP!B2507)</f>
        <v>9</v>
      </c>
      <c r="I2507" s="7">
        <f ca="1">IF($F2507=1,OFFSET(start_norps,LOLP!$D2507+(1-$C2507)*24,LOLP!$B2507)*H2507/G2507,0)</f>
        <v>0</v>
      </c>
      <c r="J2507" s="7">
        <f ca="1">IF($F2507=1,OFFSET(start_33,LOLP!$D2507+(1-$C2507)*24,LOLP!$B2507)*H2507/G2507,0)</f>
        <v>0</v>
      </c>
      <c r="K2507" s="7">
        <f ca="1">IF($F2507,OFFSET(start_40,LOLP!$D2507+(1-$C2507)*24,LOLP!$B2507),0)</f>
        <v>0</v>
      </c>
      <c r="L2507" s="7">
        <f ca="1">IF($F2507,OFFSET(start_50,LOLP!$D2507+(1-$C2507)*24,LOLP!$B2507),0)</f>
        <v>0</v>
      </c>
      <c r="M2507" s="25">
        <f t="shared" ca="1" si="275"/>
        <v>0</v>
      </c>
      <c r="N2507" s="25">
        <f t="shared" ca="1" si="276"/>
        <v>0</v>
      </c>
      <c r="O2507" s="15" t="e">
        <f t="shared" ca="1" si="277"/>
        <v>#DIV/0!</v>
      </c>
      <c r="P2507" s="15" t="e">
        <f t="shared" ca="1" si="278"/>
        <v>#DIV/0!</v>
      </c>
    </row>
    <row r="2508" spans="1:16" x14ac:dyDescent="0.25">
      <c r="A2508" s="1">
        <f t="shared" si="272"/>
        <v>43205</v>
      </c>
      <c r="B2508" s="7">
        <f t="shared" si="274"/>
        <v>4</v>
      </c>
      <c r="C2508" s="4">
        <f>INDEX(Calendar!$E$3:$E$367,MATCH(LOLP!$A2508,Calendar!$B$3:$B$367,0))</f>
        <v>0</v>
      </c>
      <c r="D2508" s="2">
        <f t="shared" si="273"/>
        <v>9</v>
      </c>
      <c r="E2508" s="36">
        <v>19348</v>
      </c>
      <c r="F2508" s="7">
        <f>IFERROR(IF(INDEX('Temperature Data'!$AA$15:$AA$348,MATCH(LOLP!A2508,'Temperature Data'!$B$15:$B$348,0))&gt;IF(B2508=9,$G$2,LOLP!$F$2),1,0),0)</f>
        <v>0</v>
      </c>
      <c r="G2508" s="7">
        <f>SUMIFS(LOLP!$F$4:$F$8763,$C$4:$C$8763,$C2508,$B$4:$B$8763,$B2508,$D$4:$D$8763,$D2508)</f>
        <v>0</v>
      </c>
      <c r="H2508" s="7">
        <f>COUNTIFS(Calendar!$E$3:$E$367,LOLP!C2508,Calendar!$D$3:$D$367,LOLP!B2508)</f>
        <v>9</v>
      </c>
      <c r="I2508" s="7">
        <f ca="1">IF($F2508=1,OFFSET(start_norps,LOLP!$D2508+(1-$C2508)*24,LOLP!$B2508)*H2508/G2508,0)</f>
        <v>0</v>
      </c>
      <c r="J2508" s="7">
        <f ca="1">IF($F2508=1,OFFSET(start_33,LOLP!$D2508+(1-$C2508)*24,LOLP!$B2508)*H2508/G2508,0)</f>
        <v>0</v>
      </c>
      <c r="K2508" s="7">
        <f ca="1">IF($F2508,OFFSET(start_40,LOLP!$D2508+(1-$C2508)*24,LOLP!$B2508),0)</f>
        <v>0</v>
      </c>
      <c r="L2508" s="7">
        <f ca="1">IF($F2508,OFFSET(start_50,LOLP!$D2508+(1-$C2508)*24,LOLP!$B2508),0)</f>
        <v>0</v>
      </c>
      <c r="M2508" s="25">
        <f t="shared" ca="1" si="275"/>
        <v>0</v>
      </c>
      <c r="N2508" s="25">
        <f t="shared" ca="1" si="276"/>
        <v>0</v>
      </c>
      <c r="O2508" s="15" t="e">
        <f t="shared" ca="1" si="277"/>
        <v>#DIV/0!</v>
      </c>
      <c r="P2508" s="15" t="e">
        <f t="shared" ca="1" si="278"/>
        <v>#DIV/0!</v>
      </c>
    </row>
    <row r="2509" spans="1:16" x14ac:dyDescent="0.25">
      <c r="A2509" s="1">
        <f t="shared" si="272"/>
        <v>43205</v>
      </c>
      <c r="B2509" s="7">
        <f t="shared" si="274"/>
        <v>4</v>
      </c>
      <c r="C2509" s="4">
        <f>INDEX(Calendar!$E$3:$E$367,MATCH(LOLP!$A2509,Calendar!$B$3:$B$367,0))</f>
        <v>0</v>
      </c>
      <c r="D2509" s="2">
        <f t="shared" si="273"/>
        <v>10</v>
      </c>
      <c r="E2509" s="36">
        <v>19422</v>
      </c>
      <c r="F2509" s="7">
        <f>IFERROR(IF(INDEX('Temperature Data'!$AA$15:$AA$348,MATCH(LOLP!A2509,'Temperature Data'!$B$15:$B$348,0))&gt;IF(B2509=9,$G$2,LOLP!$F$2),1,0),0)</f>
        <v>0</v>
      </c>
      <c r="G2509" s="7">
        <f>SUMIFS(LOLP!$F$4:$F$8763,$C$4:$C$8763,$C2509,$B$4:$B$8763,$B2509,$D$4:$D$8763,$D2509)</f>
        <v>0</v>
      </c>
      <c r="H2509" s="7">
        <f>COUNTIFS(Calendar!$E$3:$E$367,LOLP!C2509,Calendar!$D$3:$D$367,LOLP!B2509)</f>
        <v>9</v>
      </c>
      <c r="I2509" s="7">
        <f ca="1">IF($F2509=1,OFFSET(start_norps,LOLP!$D2509+(1-$C2509)*24,LOLP!$B2509)*H2509/G2509,0)</f>
        <v>0</v>
      </c>
      <c r="J2509" s="7">
        <f ca="1">IF($F2509=1,OFFSET(start_33,LOLP!$D2509+(1-$C2509)*24,LOLP!$B2509)*H2509/G2509,0)</f>
        <v>0</v>
      </c>
      <c r="K2509" s="7">
        <f ca="1">IF($F2509,OFFSET(start_40,LOLP!$D2509+(1-$C2509)*24,LOLP!$B2509),0)</f>
        <v>0</v>
      </c>
      <c r="L2509" s="7">
        <f ca="1">IF($F2509,OFFSET(start_50,LOLP!$D2509+(1-$C2509)*24,LOLP!$B2509),0)</f>
        <v>0</v>
      </c>
      <c r="M2509" s="25">
        <f t="shared" ca="1" si="275"/>
        <v>0</v>
      </c>
      <c r="N2509" s="25">
        <f t="shared" ca="1" si="276"/>
        <v>0</v>
      </c>
      <c r="O2509" s="15" t="e">
        <f t="shared" ca="1" si="277"/>
        <v>#DIV/0!</v>
      </c>
      <c r="P2509" s="15" t="e">
        <f t="shared" ca="1" si="278"/>
        <v>#DIV/0!</v>
      </c>
    </row>
    <row r="2510" spans="1:16" x14ac:dyDescent="0.25">
      <c r="A2510" s="1">
        <f t="shared" si="272"/>
        <v>43205</v>
      </c>
      <c r="B2510" s="7">
        <f t="shared" si="274"/>
        <v>4</v>
      </c>
      <c r="C2510" s="4">
        <f>INDEX(Calendar!$E$3:$E$367,MATCH(LOLP!$A2510,Calendar!$B$3:$B$367,0))</f>
        <v>0</v>
      </c>
      <c r="D2510" s="2">
        <f t="shared" si="273"/>
        <v>11</v>
      </c>
      <c r="E2510" s="36">
        <v>19149</v>
      </c>
      <c r="F2510" s="7">
        <f>IFERROR(IF(INDEX('Temperature Data'!$AA$15:$AA$348,MATCH(LOLP!A2510,'Temperature Data'!$B$15:$B$348,0))&gt;IF(B2510=9,$G$2,LOLP!$F$2),1,0),0)</f>
        <v>0</v>
      </c>
      <c r="G2510" s="7">
        <f>SUMIFS(LOLP!$F$4:$F$8763,$C$4:$C$8763,$C2510,$B$4:$B$8763,$B2510,$D$4:$D$8763,$D2510)</f>
        <v>0</v>
      </c>
      <c r="H2510" s="7">
        <f>COUNTIFS(Calendar!$E$3:$E$367,LOLP!C2510,Calendar!$D$3:$D$367,LOLP!B2510)</f>
        <v>9</v>
      </c>
      <c r="I2510" s="7">
        <f ca="1">IF($F2510=1,OFFSET(start_norps,LOLP!$D2510+(1-$C2510)*24,LOLP!$B2510)*H2510/G2510,0)</f>
        <v>0</v>
      </c>
      <c r="J2510" s="7">
        <f ca="1">IF($F2510=1,OFFSET(start_33,LOLP!$D2510+(1-$C2510)*24,LOLP!$B2510)*H2510/G2510,0)</f>
        <v>0</v>
      </c>
      <c r="K2510" s="7">
        <f ca="1">IF($F2510,OFFSET(start_40,LOLP!$D2510+(1-$C2510)*24,LOLP!$B2510),0)</f>
        <v>0</v>
      </c>
      <c r="L2510" s="7">
        <f ca="1">IF($F2510,OFFSET(start_50,LOLP!$D2510+(1-$C2510)*24,LOLP!$B2510),0)</f>
        <v>0</v>
      </c>
      <c r="M2510" s="25">
        <f t="shared" ca="1" si="275"/>
        <v>0</v>
      </c>
      <c r="N2510" s="25">
        <f t="shared" ca="1" si="276"/>
        <v>0</v>
      </c>
      <c r="O2510" s="15" t="e">
        <f t="shared" ca="1" si="277"/>
        <v>#DIV/0!</v>
      </c>
      <c r="P2510" s="15" t="e">
        <f t="shared" ca="1" si="278"/>
        <v>#DIV/0!</v>
      </c>
    </row>
    <row r="2511" spans="1:16" x14ac:dyDescent="0.25">
      <c r="A2511" s="1">
        <f t="shared" si="272"/>
        <v>43205</v>
      </c>
      <c r="B2511" s="7">
        <f t="shared" si="274"/>
        <v>4</v>
      </c>
      <c r="C2511" s="4">
        <f>INDEX(Calendar!$E$3:$E$367,MATCH(LOLP!$A2511,Calendar!$B$3:$B$367,0))</f>
        <v>0</v>
      </c>
      <c r="D2511" s="2">
        <f t="shared" si="273"/>
        <v>12</v>
      </c>
      <c r="E2511" s="36">
        <v>19034</v>
      </c>
      <c r="F2511" s="7">
        <f>IFERROR(IF(INDEX('Temperature Data'!$AA$15:$AA$348,MATCH(LOLP!A2511,'Temperature Data'!$B$15:$B$348,0))&gt;IF(B2511=9,$G$2,LOLP!$F$2),1,0),0)</f>
        <v>0</v>
      </c>
      <c r="G2511" s="7">
        <f>SUMIFS(LOLP!$F$4:$F$8763,$C$4:$C$8763,$C2511,$B$4:$B$8763,$B2511,$D$4:$D$8763,$D2511)</f>
        <v>0</v>
      </c>
      <c r="H2511" s="7">
        <f>COUNTIFS(Calendar!$E$3:$E$367,LOLP!C2511,Calendar!$D$3:$D$367,LOLP!B2511)</f>
        <v>9</v>
      </c>
      <c r="I2511" s="7">
        <f ca="1">IF($F2511=1,OFFSET(start_norps,LOLP!$D2511+(1-$C2511)*24,LOLP!$B2511)*H2511/G2511,0)</f>
        <v>0</v>
      </c>
      <c r="J2511" s="7">
        <f ca="1">IF($F2511=1,OFFSET(start_33,LOLP!$D2511+(1-$C2511)*24,LOLP!$B2511)*H2511/G2511,0)</f>
        <v>0</v>
      </c>
      <c r="K2511" s="7">
        <f ca="1">IF($F2511,OFFSET(start_40,LOLP!$D2511+(1-$C2511)*24,LOLP!$B2511),0)</f>
        <v>0</v>
      </c>
      <c r="L2511" s="7">
        <f ca="1">IF($F2511,OFFSET(start_50,LOLP!$D2511+(1-$C2511)*24,LOLP!$B2511),0)</f>
        <v>0</v>
      </c>
      <c r="M2511" s="25">
        <f t="shared" ca="1" si="275"/>
        <v>0</v>
      </c>
      <c r="N2511" s="25">
        <f t="shared" ca="1" si="276"/>
        <v>0</v>
      </c>
      <c r="O2511" s="15" t="e">
        <f t="shared" ca="1" si="277"/>
        <v>#DIV/0!</v>
      </c>
      <c r="P2511" s="15" t="e">
        <f t="shared" ca="1" si="278"/>
        <v>#DIV/0!</v>
      </c>
    </row>
    <row r="2512" spans="1:16" x14ac:dyDescent="0.25">
      <c r="A2512" s="1">
        <f t="shared" si="272"/>
        <v>43205</v>
      </c>
      <c r="B2512" s="7">
        <f t="shared" si="274"/>
        <v>4</v>
      </c>
      <c r="C2512" s="4">
        <f>INDEX(Calendar!$E$3:$E$367,MATCH(LOLP!$A2512,Calendar!$B$3:$B$367,0))</f>
        <v>0</v>
      </c>
      <c r="D2512" s="2">
        <f t="shared" si="273"/>
        <v>13</v>
      </c>
      <c r="E2512" s="36">
        <v>19214</v>
      </c>
      <c r="F2512" s="7">
        <f>IFERROR(IF(INDEX('Temperature Data'!$AA$15:$AA$348,MATCH(LOLP!A2512,'Temperature Data'!$B$15:$B$348,0))&gt;IF(B2512=9,$G$2,LOLP!$F$2),1,0),0)</f>
        <v>0</v>
      </c>
      <c r="G2512" s="7">
        <f>SUMIFS(LOLP!$F$4:$F$8763,$C$4:$C$8763,$C2512,$B$4:$B$8763,$B2512,$D$4:$D$8763,$D2512)</f>
        <v>0</v>
      </c>
      <c r="H2512" s="7">
        <f>COUNTIFS(Calendar!$E$3:$E$367,LOLP!C2512,Calendar!$D$3:$D$367,LOLP!B2512)</f>
        <v>9</v>
      </c>
      <c r="I2512" s="7">
        <f ca="1">IF($F2512=1,OFFSET(start_norps,LOLP!$D2512+(1-$C2512)*24,LOLP!$B2512)*H2512/G2512,0)</f>
        <v>0</v>
      </c>
      <c r="J2512" s="7">
        <f ca="1">IF($F2512=1,OFFSET(start_33,LOLP!$D2512+(1-$C2512)*24,LOLP!$B2512)*H2512/G2512,0)</f>
        <v>0</v>
      </c>
      <c r="K2512" s="7">
        <f ca="1">IF($F2512,OFFSET(start_40,LOLP!$D2512+(1-$C2512)*24,LOLP!$B2512),0)</f>
        <v>0</v>
      </c>
      <c r="L2512" s="7">
        <f ca="1">IF($F2512,OFFSET(start_50,LOLP!$D2512+(1-$C2512)*24,LOLP!$B2512),0)</f>
        <v>0</v>
      </c>
      <c r="M2512" s="25">
        <f t="shared" ca="1" si="275"/>
        <v>0</v>
      </c>
      <c r="N2512" s="25">
        <f t="shared" ca="1" si="276"/>
        <v>0</v>
      </c>
      <c r="O2512" s="15" t="e">
        <f t="shared" ca="1" si="277"/>
        <v>#DIV/0!</v>
      </c>
      <c r="P2512" s="15" t="e">
        <f t="shared" ca="1" si="278"/>
        <v>#DIV/0!</v>
      </c>
    </row>
    <row r="2513" spans="1:16" x14ac:dyDescent="0.25">
      <c r="A2513" s="1">
        <f t="shared" si="272"/>
        <v>43205</v>
      </c>
      <c r="B2513" s="7">
        <f t="shared" si="274"/>
        <v>4</v>
      </c>
      <c r="C2513" s="4">
        <f>INDEX(Calendar!$E$3:$E$367,MATCH(LOLP!$A2513,Calendar!$B$3:$B$367,0))</f>
        <v>0</v>
      </c>
      <c r="D2513" s="2">
        <f t="shared" si="273"/>
        <v>14</v>
      </c>
      <c r="E2513" s="36">
        <v>19785</v>
      </c>
      <c r="F2513" s="7">
        <f>IFERROR(IF(INDEX('Temperature Data'!$AA$15:$AA$348,MATCH(LOLP!A2513,'Temperature Data'!$B$15:$B$348,0))&gt;IF(B2513=9,$G$2,LOLP!$F$2),1,0),0)</f>
        <v>0</v>
      </c>
      <c r="G2513" s="7">
        <f>SUMIFS(LOLP!$F$4:$F$8763,$C$4:$C$8763,$C2513,$B$4:$B$8763,$B2513,$D$4:$D$8763,$D2513)</f>
        <v>0</v>
      </c>
      <c r="H2513" s="7">
        <f>COUNTIFS(Calendar!$E$3:$E$367,LOLP!C2513,Calendar!$D$3:$D$367,LOLP!B2513)</f>
        <v>9</v>
      </c>
      <c r="I2513" s="7">
        <f ca="1">IF($F2513=1,OFFSET(start_norps,LOLP!$D2513+(1-$C2513)*24,LOLP!$B2513)*H2513/G2513,0)</f>
        <v>0</v>
      </c>
      <c r="J2513" s="7">
        <f ca="1">IF($F2513=1,OFFSET(start_33,LOLP!$D2513+(1-$C2513)*24,LOLP!$B2513)*H2513/G2513,0)</f>
        <v>0</v>
      </c>
      <c r="K2513" s="7">
        <f ca="1">IF($F2513,OFFSET(start_40,LOLP!$D2513+(1-$C2513)*24,LOLP!$B2513),0)</f>
        <v>0</v>
      </c>
      <c r="L2513" s="7">
        <f ca="1">IF($F2513,OFFSET(start_50,LOLP!$D2513+(1-$C2513)*24,LOLP!$B2513),0)</f>
        <v>0</v>
      </c>
      <c r="M2513" s="25">
        <f t="shared" ca="1" si="275"/>
        <v>0</v>
      </c>
      <c r="N2513" s="25">
        <f t="shared" ca="1" si="276"/>
        <v>0</v>
      </c>
      <c r="O2513" s="15" t="e">
        <f t="shared" ca="1" si="277"/>
        <v>#DIV/0!</v>
      </c>
      <c r="P2513" s="15" t="e">
        <f t="shared" ca="1" si="278"/>
        <v>#DIV/0!</v>
      </c>
    </row>
    <row r="2514" spans="1:16" x14ac:dyDescent="0.25">
      <c r="A2514" s="1">
        <f t="shared" si="272"/>
        <v>43205</v>
      </c>
      <c r="B2514" s="7">
        <f t="shared" si="274"/>
        <v>4</v>
      </c>
      <c r="C2514" s="4">
        <f>INDEX(Calendar!$E$3:$E$367,MATCH(LOLP!$A2514,Calendar!$B$3:$B$367,0))</f>
        <v>0</v>
      </c>
      <c r="D2514" s="2">
        <f t="shared" si="273"/>
        <v>15</v>
      </c>
      <c r="E2514" s="36">
        <v>20037</v>
      </c>
      <c r="F2514" s="7">
        <f>IFERROR(IF(INDEX('Temperature Data'!$AA$15:$AA$348,MATCH(LOLP!A2514,'Temperature Data'!$B$15:$B$348,0))&gt;IF(B2514=9,$G$2,LOLP!$F$2),1,0),0)</f>
        <v>0</v>
      </c>
      <c r="G2514" s="7">
        <f>SUMIFS(LOLP!$F$4:$F$8763,$C$4:$C$8763,$C2514,$B$4:$B$8763,$B2514,$D$4:$D$8763,$D2514)</f>
        <v>0</v>
      </c>
      <c r="H2514" s="7">
        <f>COUNTIFS(Calendar!$E$3:$E$367,LOLP!C2514,Calendar!$D$3:$D$367,LOLP!B2514)</f>
        <v>9</v>
      </c>
      <c r="I2514" s="7">
        <f ca="1">IF($F2514=1,OFFSET(start_norps,LOLP!$D2514+(1-$C2514)*24,LOLP!$B2514)*H2514/G2514,0)</f>
        <v>0</v>
      </c>
      <c r="J2514" s="7">
        <f ca="1">IF($F2514=1,OFFSET(start_33,LOLP!$D2514+(1-$C2514)*24,LOLP!$B2514)*H2514/G2514,0)</f>
        <v>0</v>
      </c>
      <c r="K2514" s="7">
        <f ca="1">IF($F2514,OFFSET(start_40,LOLP!$D2514+(1-$C2514)*24,LOLP!$B2514),0)</f>
        <v>0</v>
      </c>
      <c r="L2514" s="7">
        <f ca="1">IF($F2514,OFFSET(start_50,LOLP!$D2514+(1-$C2514)*24,LOLP!$B2514),0)</f>
        <v>0</v>
      </c>
      <c r="M2514" s="25">
        <f t="shared" ca="1" si="275"/>
        <v>0</v>
      </c>
      <c r="N2514" s="25">
        <f t="shared" ca="1" si="276"/>
        <v>0</v>
      </c>
      <c r="O2514" s="15" t="e">
        <f t="shared" ca="1" si="277"/>
        <v>#DIV/0!</v>
      </c>
      <c r="P2514" s="15" t="e">
        <f t="shared" ca="1" si="278"/>
        <v>#DIV/0!</v>
      </c>
    </row>
    <row r="2515" spans="1:16" x14ac:dyDescent="0.25">
      <c r="A2515" s="1">
        <f t="shared" si="272"/>
        <v>43205</v>
      </c>
      <c r="B2515" s="7">
        <f t="shared" si="274"/>
        <v>4</v>
      </c>
      <c r="C2515" s="4">
        <f>INDEX(Calendar!$E$3:$E$367,MATCH(LOLP!$A2515,Calendar!$B$3:$B$367,0))</f>
        <v>0</v>
      </c>
      <c r="D2515" s="2">
        <f t="shared" si="273"/>
        <v>16</v>
      </c>
      <c r="E2515" s="36">
        <v>20788</v>
      </c>
      <c r="F2515" s="7">
        <f>IFERROR(IF(INDEX('Temperature Data'!$AA$15:$AA$348,MATCH(LOLP!A2515,'Temperature Data'!$B$15:$B$348,0))&gt;IF(B2515=9,$G$2,LOLP!$F$2),1,0),0)</f>
        <v>0</v>
      </c>
      <c r="G2515" s="7">
        <f>SUMIFS(LOLP!$F$4:$F$8763,$C$4:$C$8763,$C2515,$B$4:$B$8763,$B2515,$D$4:$D$8763,$D2515)</f>
        <v>0</v>
      </c>
      <c r="H2515" s="7">
        <f>COUNTIFS(Calendar!$E$3:$E$367,LOLP!C2515,Calendar!$D$3:$D$367,LOLP!B2515)</f>
        <v>9</v>
      </c>
      <c r="I2515" s="7">
        <f ca="1">IF($F2515=1,OFFSET(start_norps,LOLP!$D2515+(1-$C2515)*24,LOLP!$B2515)*H2515/G2515,0)</f>
        <v>0</v>
      </c>
      <c r="J2515" s="7">
        <f ca="1">IF($F2515=1,OFFSET(start_33,LOLP!$D2515+(1-$C2515)*24,LOLP!$B2515)*H2515/G2515,0)</f>
        <v>0</v>
      </c>
      <c r="K2515" s="7">
        <f ca="1">IF($F2515,OFFSET(start_40,LOLP!$D2515+(1-$C2515)*24,LOLP!$B2515),0)</f>
        <v>0</v>
      </c>
      <c r="L2515" s="7">
        <f ca="1">IF($F2515,OFFSET(start_50,LOLP!$D2515+(1-$C2515)*24,LOLP!$B2515),0)</f>
        <v>0</v>
      </c>
      <c r="M2515" s="25">
        <f t="shared" ca="1" si="275"/>
        <v>0</v>
      </c>
      <c r="N2515" s="25">
        <f t="shared" ca="1" si="276"/>
        <v>0</v>
      </c>
      <c r="O2515" s="15" t="e">
        <f t="shared" ca="1" si="277"/>
        <v>#DIV/0!</v>
      </c>
      <c r="P2515" s="15" t="e">
        <f t="shared" ca="1" si="278"/>
        <v>#DIV/0!</v>
      </c>
    </row>
    <row r="2516" spans="1:16" x14ac:dyDescent="0.25">
      <c r="A2516" s="1">
        <f t="shared" si="272"/>
        <v>43205</v>
      </c>
      <c r="B2516" s="7">
        <f t="shared" si="274"/>
        <v>4</v>
      </c>
      <c r="C2516" s="4">
        <f>INDEX(Calendar!$E$3:$E$367,MATCH(LOLP!$A2516,Calendar!$B$3:$B$367,0))</f>
        <v>0</v>
      </c>
      <c r="D2516" s="2">
        <f t="shared" si="273"/>
        <v>17</v>
      </c>
      <c r="E2516" s="36">
        <v>21976</v>
      </c>
      <c r="F2516" s="7">
        <f>IFERROR(IF(INDEX('Temperature Data'!$AA$15:$AA$348,MATCH(LOLP!A2516,'Temperature Data'!$B$15:$B$348,0))&gt;IF(B2516=9,$G$2,LOLP!$F$2),1,0),0)</f>
        <v>0</v>
      </c>
      <c r="G2516" s="7">
        <f>SUMIFS(LOLP!$F$4:$F$8763,$C$4:$C$8763,$C2516,$B$4:$B$8763,$B2516,$D$4:$D$8763,$D2516)</f>
        <v>0</v>
      </c>
      <c r="H2516" s="7">
        <f>COUNTIFS(Calendar!$E$3:$E$367,LOLP!C2516,Calendar!$D$3:$D$367,LOLP!B2516)</f>
        <v>9</v>
      </c>
      <c r="I2516" s="7">
        <f ca="1">IF($F2516=1,OFFSET(start_norps,LOLP!$D2516+(1-$C2516)*24,LOLP!$B2516)*H2516/G2516,0)</f>
        <v>0</v>
      </c>
      <c r="J2516" s="7">
        <f ca="1">IF($F2516=1,OFFSET(start_33,LOLP!$D2516+(1-$C2516)*24,LOLP!$B2516)*H2516/G2516,0)</f>
        <v>0</v>
      </c>
      <c r="K2516" s="7">
        <f ca="1">IF($F2516,OFFSET(start_40,LOLP!$D2516+(1-$C2516)*24,LOLP!$B2516),0)</f>
        <v>0</v>
      </c>
      <c r="L2516" s="7">
        <f ca="1">IF($F2516,OFFSET(start_50,LOLP!$D2516+(1-$C2516)*24,LOLP!$B2516),0)</f>
        <v>0</v>
      </c>
      <c r="M2516" s="25">
        <f t="shared" ca="1" si="275"/>
        <v>0</v>
      </c>
      <c r="N2516" s="25">
        <f t="shared" ca="1" si="276"/>
        <v>0</v>
      </c>
      <c r="O2516" s="15" t="e">
        <f t="shared" ca="1" si="277"/>
        <v>#DIV/0!</v>
      </c>
      <c r="P2516" s="15" t="e">
        <f t="shared" ca="1" si="278"/>
        <v>#DIV/0!</v>
      </c>
    </row>
    <row r="2517" spans="1:16" x14ac:dyDescent="0.25">
      <c r="A2517" s="1">
        <f t="shared" si="272"/>
        <v>43205</v>
      </c>
      <c r="B2517" s="7">
        <f t="shared" si="274"/>
        <v>4</v>
      </c>
      <c r="C2517" s="4">
        <f>INDEX(Calendar!$E$3:$E$367,MATCH(LOLP!$A2517,Calendar!$B$3:$B$367,0))</f>
        <v>0</v>
      </c>
      <c r="D2517" s="2">
        <f t="shared" si="273"/>
        <v>18</v>
      </c>
      <c r="E2517" s="36">
        <v>23084</v>
      </c>
      <c r="F2517" s="7">
        <f>IFERROR(IF(INDEX('Temperature Data'!$AA$15:$AA$348,MATCH(LOLP!A2517,'Temperature Data'!$B$15:$B$348,0))&gt;IF(B2517=9,$G$2,LOLP!$F$2),1,0),0)</f>
        <v>0</v>
      </c>
      <c r="G2517" s="7">
        <f>SUMIFS(LOLP!$F$4:$F$8763,$C$4:$C$8763,$C2517,$B$4:$B$8763,$B2517,$D$4:$D$8763,$D2517)</f>
        <v>0</v>
      </c>
      <c r="H2517" s="7">
        <f>COUNTIFS(Calendar!$E$3:$E$367,LOLP!C2517,Calendar!$D$3:$D$367,LOLP!B2517)</f>
        <v>9</v>
      </c>
      <c r="I2517" s="7">
        <f ca="1">IF($F2517=1,OFFSET(start_norps,LOLP!$D2517+(1-$C2517)*24,LOLP!$B2517)*H2517/G2517,0)</f>
        <v>0</v>
      </c>
      <c r="J2517" s="7">
        <f ca="1">IF($F2517=1,OFFSET(start_33,LOLP!$D2517+(1-$C2517)*24,LOLP!$B2517)*H2517/G2517,0)</f>
        <v>0</v>
      </c>
      <c r="K2517" s="7">
        <f ca="1">IF($F2517,OFFSET(start_40,LOLP!$D2517+(1-$C2517)*24,LOLP!$B2517),0)</f>
        <v>0</v>
      </c>
      <c r="L2517" s="7">
        <f ca="1">IF($F2517,OFFSET(start_50,LOLP!$D2517+(1-$C2517)*24,LOLP!$B2517),0)</f>
        <v>0</v>
      </c>
      <c r="M2517" s="25">
        <f t="shared" ca="1" si="275"/>
        <v>0</v>
      </c>
      <c r="N2517" s="25">
        <f t="shared" ca="1" si="276"/>
        <v>0</v>
      </c>
      <c r="O2517" s="15" t="e">
        <f t="shared" ca="1" si="277"/>
        <v>#DIV/0!</v>
      </c>
      <c r="P2517" s="15" t="e">
        <f t="shared" ca="1" si="278"/>
        <v>#DIV/0!</v>
      </c>
    </row>
    <row r="2518" spans="1:16" x14ac:dyDescent="0.25">
      <c r="A2518" s="1">
        <f t="shared" si="272"/>
        <v>43205</v>
      </c>
      <c r="B2518" s="7">
        <f t="shared" si="274"/>
        <v>4</v>
      </c>
      <c r="C2518" s="4">
        <f>INDEX(Calendar!$E$3:$E$367,MATCH(LOLP!$A2518,Calendar!$B$3:$B$367,0))</f>
        <v>0</v>
      </c>
      <c r="D2518" s="2">
        <f t="shared" si="273"/>
        <v>19</v>
      </c>
      <c r="E2518" s="36">
        <v>24048</v>
      </c>
      <c r="F2518" s="7">
        <f>IFERROR(IF(INDEX('Temperature Data'!$AA$15:$AA$348,MATCH(LOLP!A2518,'Temperature Data'!$B$15:$B$348,0))&gt;IF(B2518=9,$G$2,LOLP!$F$2),1,0),0)</f>
        <v>0</v>
      </c>
      <c r="G2518" s="7">
        <f>SUMIFS(LOLP!$F$4:$F$8763,$C$4:$C$8763,$C2518,$B$4:$B$8763,$B2518,$D$4:$D$8763,$D2518)</f>
        <v>0</v>
      </c>
      <c r="H2518" s="7">
        <f>COUNTIFS(Calendar!$E$3:$E$367,LOLP!C2518,Calendar!$D$3:$D$367,LOLP!B2518)</f>
        <v>9</v>
      </c>
      <c r="I2518" s="7">
        <f ca="1">IF($F2518=1,OFFSET(start_norps,LOLP!$D2518+(1-$C2518)*24,LOLP!$B2518)*H2518/G2518,0)</f>
        <v>0</v>
      </c>
      <c r="J2518" s="7">
        <f ca="1">IF($F2518=1,OFFSET(start_33,LOLP!$D2518+(1-$C2518)*24,LOLP!$B2518)*H2518/G2518,0)</f>
        <v>0</v>
      </c>
      <c r="K2518" s="7">
        <f ca="1">IF($F2518,OFFSET(start_40,LOLP!$D2518+(1-$C2518)*24,LOLP!$B2518),0)</f>
        <v>0</v>
      </c>
      <c r="L2518" s="7">
        <f ca="1">IF($F2518,OFFSET(start_50,LOLP!$D2518+(1-$C2518)*24,LOLP!$B2518),0)</f>
        <v>0</v>
      </c>
      <c r="M2518" s="25">
        <f t="shared" ca="1" si="275"/>
        <v>0</v>
      </c>
      <c r="N2518" s="25">
        <f t="shared" ca="1" si="276"/>
        <v>0</v>
      </c>
      <c r="O2518" s="15" t="e">
        <f t="shared" ca="1" si="277"/>
        <v>#DIV/0!</v>
      </c>
      <c r="P2518" s="15" t="e">
        <f t="shared" ca="1" si="278"/>
        <v>#DIV/0!</v>
      </c>
    </row>
    <row r="2519" spans="1:16" x14ac:dyDescent="0.25">
      <c r="A2519" s="1">
        <f t="shared" si="272"/>
        <v>43205</v>
      </c>
      <c r="B2519" s="7">
        <f t="shared" si="274"/>
        <v>4</v>
      </c>
      <c r="C2519" s="4">
        <f>INDEX(Calendar!$E$3:$E$367,MATCH(LOLP!$A2519,Calendar!$B$3:$B$367,0))</f>
        <v>0</v>
      </c>
      <c r="D2519" s="2">
        <f t="shared" si="273"/>
        <v>20</v>
      </c>
      <c r="E2519" s="36">
        <v>25212</v>
      </c>
      <c r="F2519" s="7">
        <f>IFERROR(IF(INDEX('Temperature Data'!$AA$15:$AA$348,MATCH(LOLP!A2519,'Temperature Data'!$B$15:$B$348,0))&gt;IF(B2519=9,$G$2,LOLP!$F$2),1,0),0)</f>
        <v>0</v>
      </c>
      <c r="G2519" s="7">
        <f>SUMIFS(LOLP!$F$4:$F$8763,$C$4:$C$8763,$C2519,$B$4:$B$8763,$B2519,$D$4:$D$8763,$D2519)</f>
        <v>0</v>
      </c>
      <c r="H2519" s="7">
        <f>COUNTIFS(Calendar!$E$3:$E$367,LOLP!C2519,Calendar!$D$3:$D$367,LOLP!B2519)</f>
        <v>9</v>
      </c>
      <c r="I2519" s="7">
        <f ca="1">IF($F2519=1,OFFSET(start_norps,LOLP!$D2519+(1-$C2519)*24,LOLP!$B2519)*H2519/G2519,0)</f>
        <v>0</v>
      </c>
      <c r="J2519" s="7">
        <f ca="1">IF($F2519=1,OFFSET(start_33,LOLP!$D2519+(1-$C2519)*24,LOLP!$B2519)*H2519/G2519,0)</f>
        <v>0</v>
      </c>
      <c r="K2519" s="7">
        <f ca="1">IF($F2519,OFFSET(start_40,LOLP!$D2519+(1-$C2519)*24,LOLP!$B2519),0)</f>
        <v>0</v>
      </c>
      <c r="L2519" s="7">
        <f ca="1">IF($F2519,OFFSET(start_50,LOLP!$D2519+(1-$C2519)*24,LOLP!$B2519),0)</f>
        <v>0</v>
      </c>
      <c r="M2519" s="25">
        <f t="shared" ca="1" si="275"/>
        <v>0</v>
      </c>
      <c r="N2519" s="25">
        <f t="shared" ca="1" si="276"/>
        <v>0</v>
      </c>
      <c r="O2519" s="15" t="e">
        <f t="shared" ca="1" si="277"/>
        <v>#DIV/0!</v>
      </c>
      <c r="P2519" s="15" t="e">
        <f t="shared" ca="1" si="278"/>
        <v>#DIV/0!</v>
      </c>
    </row>
    <row r="2520" spans="1:16" x14ac:dyDescent="0.25">
      <c r="A2520" s="1">
        <f t="shared" si="272"/>
        <v>43205</v>
      </c>
      <c r="B2520" s="7">
        <f t="shared" si="274"/>
        <v>4</v>
      </c>
      <c r="C2520" s="4">
        <f>INDEX(Calendar!$E$3:$E$367,MATCH(LOLP!$A2520,Calendar!$B$3:$B$367,0))</f>
        <v>0</v>
      </c>
      <c r="D2520" s="2">
        <f t="shared" si="273"/>
        <v>21</v>
      </c>
      <c r="E2520" s="36">
        <v>25673</v>
      </c>
      <c r="F2520" s="7">
        <f>IFERROR(IF(INDEX('Temperature Data'!$AA$15:$AA$348,MATCH(LOLP!A2520,'Temperature Data'!$B$15:$B$348,0))&gt;IF(B2520=9,$G$2,LOLP!$F$2),1,0),0)</f>
        <v>0</v>
      </c>
      <c r="G2520" s="7">
        <f>SUMIFS(LOLP!$F$4:$F$8763,$C$4:$C$8763,$C2520,$B$4:$B$8763,$B2520,$D$4:$D$8763,$D2520)</f>
        <v>0</v>
      </c>
      <c r="H2520" s="7">
        <f>COUNTIFS(Calendar!$E$3:$E$367,LOLP!C2520,Calendar!$D$3:$D$367,LOLP!B2520)</f>
        <v>9</v>
      </c>
      <c r="I2520" s="7">
        <f ca="1">IF($F2520=1,OFFSET(start_norps,LOLP!$D2520+(1-$C2520)*24,LOLP!$B2520)*H2520/G2520,0)</f>
        <v>0</v>
      </c>
      <c r="J2520" s="7">
        <f ca="1">IF($F2520=1,OFFSET(start_33,LOLP!$D2520+(1-$C2520)*24,LOLP!$B2520)*H2520/G2520,0)</f>
        <v>0</v>
      </c>
      <c r="K2520" s="7">
        <f ca="1">IF($F2520,OFFSET(start_40,LOLP!$D2520+(1-$C2520)*24,LOLP!$B2520),0)</f>
        <v>0</v>
      </c>
      <c r="L2520" s="7">
        <f ca="1">IF($F2520,OFFSET(start_50,LOLP!$D2520+(1-$C2520)*24,LOLP!$B2520),0)</f>
        <v>0</v>
      </c>
      <c r="M2520" s="25">
        <f t="shared" ca="1" si="275"/>
        <v>0</v>
      </c>
      <c r="N2520" s="25">
        <f t="shared" ca="1" si="276"/>
        <v>0</v>
      </c>
      <c r="O2520" s="15" t="e">
        <f t="shared" ca="1" si="277"/>
        <v>#DIV/0!</v>
      </c>
      <c r="P2520" s="15" t="e">
        <f t="shared" ca="1" si="278"/>
        <v>#DIV/0!</v>
      </c>
    </row>
    <row r="2521" spans="1:16" x14ac:dyDescent="0.25">
      <c r="A2521" s="1">
        <f t="shared" si="272"/>
        <v>43205</v>
      </c>
      <c r="B2521" s="7">
        <f t="shared" si="274"/>
        <v>4</v>
      </c>
      <c r="C2521" s="4">
        <f>INDEX(Calendar!$E$3:$E$367,MATCH(LOLP!$A2521,Calendar!$B$3:$B$367,0))</f>
        <v>0</v>
      </c>
      <c r="D2521" s="2">
        <f t="shared" si="273"/>
        <v>22</v>
      </c>
      <c r="E2521" s="36">
        <v>24614</v>
      </c>
      <c r="F2521" s="7">
        <f>IFERROR(IF(INDEX('Temperature Data'!$AA$15:$AA$348,MATCH(LOLP!A2521,'Temperature Data'!$B$15:$B$348,0))&gt;IF(B2521=9,$G$2,LOLP!$F$2),1,0),0)</f>
        <v>0</v>
      </c>
      <c r="G2521" s="7">
        <f>SUMIFS(LOLP!$F$4:$F$8763,$C$4:$C$8763,$C2521,$B$4:$B$8763,$B2521,$D$4:$D$8763,$D2521)</f>
        <v>0</v>
      </c>
      <c r="H2521" s="7">
        <f>COUNTIFS(Calendar!$E$3:$E$367,LOLP!C2521,Calendar!$D$3:$D$367,LOLP!B2521)</f>
        <v>9</v>
      </c>
      <c r="I2521" s="7">
        <f ca="1">IF($F2521=1,OFFSET(start_norps,LOLP!$D2521+(1-$C2521)*24,LOLP!$B2521)*H2521/G2521,0)</f>
        <v>0</v>
      </c>
      <c r="J2521" s="7">
        <f ca="1">IF($F2521=1,OFFSET(start_33,LOLP!$D2521+(1-$C2521)*24,LOLP!$B2521)*H2521/G2521,0)</f>
        <v>0</v>
      </c>
      <c r="K2521" s="7">
        <f ca="1">IF($F2521,OFFSET(start_40,LOLP!$D2521+(1-$C2521)*24,LOLP!$B2521),0)</f>
        <v>0</v>
      </c>
      <c r="L2521" s="7">
        <f ca="1">IF($F2521,OFFSET(start_50,LOLP!$D2521+(1-$C2521)*24,LOLP!$B2521),0)</f>
        <v>0</v>
      </c>
      <c r="M2521" s="25">
        <f t="shared" ca="1" si="275"/>
        <v>0</v>
      </c>
      <c r="N2521" s="25">
        <f t="shared" ca="1" si="276"/>
        <v>0</v>
      </c>
      <c r="O2521" s="15" t="e">
        <f t="shared" ca="1" si="277"/>
        <v>#DIV/0!</v>
      </c>
      <c r="P2521" s="15" t="e">
        <f t="shared" ca="1" si="278"/>
        <v>#DIV/0!</v>
      </c>
    </row>
    <row r="2522" spans="1:16" x14ac:dyDescent="0.25">
      <c r="A2522" s="1">
        <f t="shared" si="272"/>
        <v>43205</v>
      </c>
      <c r="B2522" s="7">
        <f t="shared" si="274"/>
        <v>4</v>
      </c>
      <c r="C2522" s="4">
        <f>INDEX(Calendar!$E$3:$E$367,MATCH(LOLP!$A2522,Calendar!$B$3:$B$367,0))</f>
        <v>0</v>
      </c>
      <c r="D2522" s="2">
        <f t="shared" si="273"/>
        <v>23</v>
      </c>
      <c r="E2522" s="36">
        <v>22960</v>
      </c>
      <c r="F2522" s="7">
        <f>IFERROR(IF(INDEX('Temperature Data'!$AA$15:$AA$348,MATCH(LOLP!A2522,'Temperature Data'!$B$15:$B$348,0))&gt;IF(B2522=9,$G$2,LOLP!$F$2),1,0),0)</f>
        <v>0</v>
      </c>
      <c r="G2522" s="7">
        <f>SUMIFS(LOLP!$F$4:$F$8763,$C$4:$C$8763,$C2522,$B$4:$B$8763,$B2522,$D$4:$D$8763,$D2522)</f>
        <v>0</v>
      </c>
      <c r="H2522" s="7">
        <f>COUNTIFS(Calendar!$E$3:$E$367,LOLP!C2522,Calendar!$D$3:$D$367,LOLP!B2522)</f>
        <v>9</v>
      </c>
      <c r="I2522" s="7">
        <f ca="1">IF($F2522=1,OFFSET(start_norps,LOLP!$D2522+(1-$C2522)*24,LOLP!$B2522)*H2522/G2522,0)</f>
        <v>0</v>
      </c>
      <c r="J2522" s="7">
        <f ca="1">IF($F2522=1,OFFSET(start_33,LOLP!$D2522+(1-$C2522)*24,LOLP!$B2522)*H2522/G2522,0)</f>
        <v>0</v>
      </c>
      <c r="K2522" s="7">
        <f ca="1">IF($F2522,OFFSET(start_40,LOLP!$D2522+(1-$C2522)*24,LOLP!$B2522),0)</f>
        <v>0</v>
      </c>
      <c r="L2522" s="7">
        <f ca="1">IF($F2522,OFFSET(start_50,LOLP!$D2522+(1-$C2522)*24,LOLP!$B2522),0)</f>
        <v>0</v>
      </c>
      <c r="M2522" s="25">
        <f t="shared" ca="1" si="275"/>
        <v>0</v>
      </c>
      <c r="N2522" s="25">
        <f t="shared" ca="1" si="276"/>
        <v>0</v>
      </c>
      <c r="O2522" s="15" t="e">
        <f t="shared" ca="1" si="277"/>
        <v>#DIV/0!</v>
      </c>
      <c r="P2522" s="15" t="e">
        <f t="shared" ca="1" si="278"/>
        <v>#DIV/0!</v>
      </c>
    </row>
    <row r="2523" spans="1:16" x14ac:dyDescent="0.25">
      <c r="A2523" s="1">
        <f t="shared" si="272"/>
        <v>43205</v>
      </c>
      <c r="B2523" s="7">
        <f t="shared" si="274"/>
        <v>4</v>
      </c>
      <c r="C2523" s="4">
        <f>INDEX(Calendar!$E$3:$E$367,MATCH(LOLP!$A2523,Calendar!$B$3:$B$367,0))</f>
        <v>0</v>
      </c>
      <c r="D2523" s="2">
        <f t="shared" si="273"/>
        <v>24</v>
      </c>
      <c r="E2523" s="36">
        <v>21201</v>
      </c>
      <c r="F2523" s="7">
        <f>IFERROR(IF(INDEX('Temperature Data'!$AA$15:$AA$348,MATCH(LOLP!A2523,'Temperature Data'!$B$15:$B$348,0))&gt;IF(B2523=9,$G$2,LOLP!$F$2),1,0),0)</f>
        <v>0</v>
      </c>
      <c r="G2523" s="7">
        <f>SUMIFS(LOLP!$F$4:$F$8763,$C$4:$C$8763,$C2523,$B$4:$B$8763,$B2523,$D$4:$D$8763,$D2523)</f>
        <v>0</v>
      </c>
      <c r="H2523" s="7">
        <f>COUNTIFS(Calendar!$E$3:$E$367,LOLP!C2523,Calendar!$D$3:$D$367,LOLP!B2523)</f>
        <v>9</v>
      </c>
      <c r="I2523" s="7">
        <f ca="1">IF($F2523=1,OFFSET(start_norps,LOLP!$D2523+(1-$C2523)*24,LOLP!$B2523)*H2523/G2523,0)</f>
        <v>0</v>
      </c>
      <c r="J2523" s="7">
        <f ca="1">IF($F2523=1,OFFSET(start_33,LOLP!$D2523+(1-$C2523)*24,LOLP!$B2523)*H2523/G2523,0)</f>
        <v>0</v>
      </c>
      <c r="K2523" s="7">
        <f ca="1">IF($F2523,OFFSET(start_40,LOLP!$D2523+(1-$C2523)*24,LOLP!$B2523),0)</f>
        <v>0</v>
      </c>
      <c r="L2523" s="7">
        <f ca="1">IF($F2523,OFFSET(start_50,LOLP!$D2523+(1-$C2523)*24,LOLP!$B2523),0)</f>
        <v>0</v>
      </c>
      <c r="M2523" s="25">
        <f t="shared" ca="1" si="275"/>
        <v>0</v>
      </c>
      <c r="N2523" s="25">
        <f t="shared" ca="1" si="276"/>
        <v>0</v>
      </c>
      <c r="O2523" s="15" t="e">
        <f t="shared" ca="1" si="277"/>
        <v>#DIV/0!</v>
      </c>
      <c r="P2523" s="15" t="e">
        <f t="shared" ca="1" si="278"/>
        <v>#DIV/0!</v>
      </c>
    </row>
    <row r="2524" spans="1:16" x14ac:dyDescent="0.25">
      <c r="A2524" s="1">
        <f t="shared" si="272"/>
        <v>43206</v>
      </c>
      <c r="B2524" s="7">
        <f t="shared" si="274"/>
        <v>4</v>
      </c>
      <c r="C2524" s="4">
        <f>INDEX(Calendar!$E$3:$E$367,MATCH(LOLP!$A2524,Calendar!$B$3:$B$367,0))</f>
        <v>1</v>
      </c>
      <c r="D2524" s="2">
        <f t="shared" si="273"/>
        <v>1</v>
      </c>
      <c r="E2524" s="36">
        <v>20060</v>
      </c>
      <c r="F2524" s="7">
        <f>IFERROR(IF(INDEX('Temperature Data'!$AA$15:$AA$348,MATCH(LOLP!A2524,'Temperature Data'!$B$15:$B$348,0))&gt;IF(B2524=9,$G$2,LOLP!$F$2),1,0),0)</f>
        <v>0</v>
      </c>
      <c r="G2524" s="7">
        <f>SUMIFS(LOLP!$F$4:$F$8763,$C$4:$C$8763,$C2524,$B$4:$B$8763,$B2524,$D$4:$D$8763,$D2524)</f>
        <v>0</v>
      </c>
      <c r="H2524" s="7">
        <f>COUNTIFS(Calendar!$E$3:$E$367,LOLP!C2524,Calendar!$D$3:$D$367,LOLP!B2524)</f>
        <v>21</v>
      </c>
      <c r="I2524" s="7">
        <f ca="1">IF($F2524=1,OFFSET(start_norps,LOLP!$D2524+(1-$C2524)*24,LOLP!$B2524)*H2524/G2524,0)</f>
        <v>0</v>
      </c>
      <c r="J2524" s="7">
        <f ca="1">IF($F2524=1,OFFSET(start_33,LOLP!$D2524+(1-$C2524)*24,LOLP!$B2524)*H2524/G2524,0)</f>
        <v>0</v>
      </c>
      <c r="K2524" s="7">
        <f ca="1">IF($F2524,OFFSET(start_40,LOLP!$D2524+(1-$C2524)*24,LOLP!$B2524),0)</f>
        <v>0</v>
      </c>
      <c r="L2524" s="7">
        <f ca="1">IF($F2524,OFFSET(start_50,LOLP!$D2524+(1-$C2524)*24,LOLP!$B2524),0)</f>
        <v>0</v>
      </c>
      <c r="M2524" s="25">
        <f t="shared" ca="1" si="275"/>
        <v>0</v>
      </c>
      <c r="N2524" s="25">
        <f t="shared" ca="1" si="276"/>
        <v>0</v>
      </c>
      <c r="O2524" s="15" t="e">
        <f t="shared" ca="1" si="277"/>
        <v>#DIV/0!</v>
      </c>
      <c r="P2524" s="15" t="e">
        <f t="shared" ca="1" si="278"/>
        <v>#DIV/0!</v>
      </c>
    </row>
    <row r="2525" spans="1:16" x14ac:dyDescent="0.25">
      <c r="A2525" s="1">
        <f t="shared" ref="A2525:A2588" si="279">A2501+1</f>
        <v>43206</v>
      </c>
      <c r="B2525" s="7">
        <f t="shared" si="274"/>
        <v>4</v>
      </c>
      <c r="C2525" s="4">
        <f>INDEX(Calendar!$E$3:$E$367,MATCH(LOLP!$A2525,Calendar!$B$3:$B$367,0))</f>
        <v>1</v>
      </c>
      <c r="D2525" s="2">
        <f t="shared" ref="D2525:D2588" si="280">D2501</f>
        <v>2</v>
      </c>
      <c r="E2525" s="36">
        <v>19299</v>
      </c>
      <c r="F2525" s="7">
        <f>IFERROR(IF(INDEX('Temperature Data'!$AA$15:$AA$348,MATCH(LOLP!A2525,'Temperature Data'!$B$15:$B$348,0))&gt;IF(B2525=9,$G$2,LOLP!$F$2),1,0),0)</f>
        <v>0</v>
      </c>
      <c r="G2525" s="7">
        <f>SUMIFS(LOLP!$F$4:$F$8763,$C$4:$C$8763,$C2525,$B$4:$B$8763,$B2525,$D$4:$D$8763,$D2525)</f>
        <v>0</v>
      </c>
      <c r="H2525" s="7">
        <f>COUNTIFS(Calendar!$E$3:$E$367,LOLP!C2525,Calendar!$D$3:$D$367,LOLP!B2525)</f>
        <v>21</v>
      </c>
      <c r="I2525" s="7">
        <f ca="1">IF($F2525=1,OFFSET(start_norps,LOLP!$D2525+(1-$C2525)*24,LOLP!$B2525)*H2525/G2525,0)</f>
        <v>0</v>
      </c>
      <c r="J2525" s="7">
        <f ca="1">IF($F2525=1,OFFSET(start_33,LOLP!$D2525+(1-$C2525)*24,LOLP!$B2525)*H2525/G2525,0)</f>
        <v>0</v>
      </c>
      <c r="K2525" s="7">
        <f ca="1">IF($F2525,OFFSET(start_40,LOLP!$D2525+(1-$C2525)*24,LOLP!$B2525),0)</f>
        <v>0</v>
      </c>
      <c r="L2525" s="7">
        <f ca="1">IF($F2525,OFFSET(start_50,LOLP!$D2525+(1-$C2525)*24,LOLP!$B2525),0)</f>
        <v>0</v>
      </c>
      <c r="M2525" s="25">
        <f t="shared" ca="1" si="275"/>
        <v>0</v>
      </c>
      <c r="N2525" s="25">
        <f t="shared" ca="1" si="276"/>
        <v>0</v>
      </c>
      <c r="O2525" s="15" t="e">
        <f t="shared" ca="1" si="277"/>
        <v>#DIV/0!</v>
      </c>
      <c r="P2525" s="15" t="e">
        <f t="shared" ca="1" si="278"/>
        <v>#DIV/0!</v>
      </c>
    </row>
    <row r="2526" spans="1:16" x14ac:dyDescent="0.25">
      <c r="A2526" s="1">
        <f t="shared" si="279"/>
        <v>43206</v>
      </c>
      <c r="B2526" s="7">
        <f t="shared" si="274"/>
        <v>4</v>
      </c>
      <c r="C2526" s="4">
        <f>INDEX(Calendar!$E$3:$E$367,MATCH(LOLP!$A2526,Calendar!$B$3:$B$367,0))</f>
        <v>1</v>
      </c>
      <c r="D2526" s="2">
        <f t="shared" si="280"/>
        <v>3</v>
      </c>
      <c r="E2526" s="36">
        <v>18919</v>
      </c>
      <c r="F2526" s="7">
        <f>IFERROR(IF(INDEX('Temperature Data'!$AA$15:$AA$348,MATCH(LOLP!A2526,'Temperature Data'!$B$15:$B$348,0))&gt;IF(B2526=9,$G$2,LOLP!$F$2),1,0),0)</f>
        <v>0</v>
      </c>
      <c r="G2526" s="7">
        <f>SUMIFS(LOLP!$F$4:$F$8763,$C$4:$C$8763,$C2526,$B$4:$B$8763,$B2526,$D$4:$D$8763,$D2526)</f>
        <v>0</v>
      </c>
      <c r="H2526" s="7">
        <f>COUNTIFS(Calendar!$E$3:$E$367,LOLP!C2526,Calendar!$D$3:$D$367,LOLP!B2526)</f>
        <v>21</v>
      </c>
      <c r="I2526" s="7">
        <f ca="1">IF($F2526=1,OFFSET(start_norps,LOLP!$D2526+(1-$C2526)*24,LOLP!$B2526)*H2526/G2526,0)</f>
        <v>0</v>
      </c>
      <c r="J2526" s="7">
        <f ca="1">IF($F2526=1,OFFSET(start_33,LOLP!$D2526+(1-$C2526)*24,LOLP!$B2526)*H2526/G2526,0)</f>
        <v>0</v>
      </c>
      <c r="K2526" s="7">
        <f ca="1">IF($F2526,OFFSET(start_40,LOLP!$D2526+(1-$C2526)*24,LOLP!$B2526),0)</f>
        <v>0</v>
      </c>
      <c r="L2526" s="7">
        <f ca="1">IF($F2526,OFFSET(start_50,LOLP!$D2526+(1-$C2526)*24,LOLP!$B2526),0)</f>
        <v>0</v>
      </c>
      <c r="M2526" s="25">
        <f t="shared" ca="1" si="275"/>
        <v>0</v>
      </c>
      <c r="N2526" s="25">
        <f t="shared" ca="1" si="276"/>
        <v>0</v>
      </c>
      <c r="O2526" s="15" t="e">
        <f t="shared" ca="1" si="277"/>
        <v>#DIV/0!</v>
      </c>
      <c r="P2526" s="15" t="e">
        <f t="shared" ca="1" si="278"/>
        <v>#DIV/0!</v>
      </c>
    </row>
    <row r="2527" spans="1:16" x14ac:dyDescent="0.25">
      <c r="A2527" s="1">
        <f t="shared" si="279"/>
        <v>43206</v>
      </c>
      <c r="B2527" s="7">
        <f t="shared" si="274"/>
        <v>4</v>
      </c>
      <c r="C2527" s="4">
        <f>INDEX(Calendar!$E$3:$E$367,MATCH(LOLP!$A2527,Calendar!$B$3:$B$367,0))</f>
        <v>1</v>
      </c>
      <c r="D2527" s="2">
        <f t="shared" si="280"/>
        <v>4</v>
      </c>
      <c r="E2527" s="36">
        <v>18950</v>
      </c>
      <c r="F2527" s="7">
        <f>IFERROR(IF(INDEX('Temperature Data'!$AA$15:$AA$348,MATCH(LOLP!A2527,'Temperature Data'!$B$15:$B$348,0))&gt;IF(B2527=9,$G$2,LOLP!$F$2),1,0),0)</f>
        <v>0</v>
      </c>
      <c r="G2527" s="7">
        <f>SUMIFS(LOLP!$F$4:$F$8763,$C$4:$C$8763,$C2527,$B$4:$B$8763,$B2527,$D$4:$D$8763,$D2527)</f>
        <v>0</v>
      </c>
      <c r="H2527" s="7">
        <f>COUNTIFS(Calendar!$E$3:$E$367,LOLP!C2527,Calendar!$D$3:$D$367,LOLP!B2527)</f>
        <v>21</v>
      </c>
      <c r="I2527" s="7">
        <f ca="1">IF($F2527=1,OFFSET(start_norps,LOLP!$D2527+(1-$C2527)*24,LOLP!$B2527)*H2527/G2527,0)</f>
        <v>0</v>
      </c>
      <c r="J2527" s="7">
        <f ca="1">IF($F2527=1,OFFSET(start_33,LOLP!$D2527+(1-$C2527)*24,LOLP!$B2527)*H2527/G2527,0)</f>
        <v>0</v>
      </c>
      <c r="K2527" s="7">
        <f ca="1">IF($F2527,OFFSET(start_40,LOLP!$D2527+(1-$C2527)*24,LOLP!$B2527),0)</f>
        <v>0</v>
      </c>
      <c r="L2527" s="7">
        <f ca="1">IF($F2527,OFFSET(start_50,LOLP!$D2527+(1-$C2527)*24,LOLP!$B2527),0)</f>
        <v>0</v>
      </c>
      <c r="M2527" s="25">
        <f t="shared" ca="1" si="275"/>
        <v>0</v>
      </c>
      <c r="N2527" s="25">
        <f t="shared" ca="1" si="276"/>
        <v>0</v>
      </c>
      <c r="O2527" s="15" t="e">
        <f t="shared" ca="1" si="277"/>
        <v>#DIV/0!</v>
      </c>
      <c r="P2527" s="15" t="e">
        <f t="shared" ca="1" si="278"/>
        <v>#DIV/0!</v>
      </c>
    </row>
    <row r="2528" spans="1:16" x14ac:dyDescent="0.25">
      <c r="A2528" s="1">
        <f t="shared" si="279"/>
        <v>43206</v>
      </c>
      <c r="B2528" s="7">
        <f t="shared" si="274"/>
        <v>4</v>
      </c>
      <c r="C2528" s="4">
        <f>INDEX(Calendar!$E$3:$E$367,MATCH(LOLP!$A2528,Calendar!$B$3:$B$367,0))</f>
        <v>1</v>
      </c>
      <c r="D2528" s="2">
        <f t="shared" si="280"/>
        <v>5</v>
      </c>
      <c r="E2528" s="36">
        <v>19557</v>
      </c>
      <c r="F2528" s="7">
        <f>IFERROR(IF(INDEX('Temperature Data'!$AA$15:$AA$348,MATCH(LOLP!A2528,'Temperature Data'!$B$15:$B$348,0))&gt;IF(B2528=9,$G$2,LOLP!$F$2),1,0),0)</f>
        <v>0</v>
      </c>
      <c r="G2528" s="7">
        <f>SUMIFS(LOLP!$F$4:$F$8763,$C$4:$C$8763,$C2528,$B$4:$B$8763,$B2528,$D$4:$D$8763,$D2528)</f>
        <v>0</v>
      </c>
      <c r="H2528" s="7">
        <f>COUNTIFS(Calendar!$E$3:$E$367,LOLP!C2528,Calendar!$D$3:$D$367,LOLP!B2528)</f>
        <v>21</v>
      </c>
      <c r="I2528" s="7">
        <f ca="1">IF($F2528=1,OFFSET(start_norps,LOLP!$D2528+(1-$C2528)*24,LOLP!$B2528)*H2528/G2528,0)</f>
        <v>0</v>
      </c>
      <c r="J2528" s="7">
        <f ca="1">IF($F2528=1,OFFSET(start_33,LOLP!$D2528+(1-$C2528)*24,LOLP!$B2528)*H2528/G2528,0)</f>
        <v>0</v>
      </c>
      <c r="K2528" s="7">
        <f ca="1">IF($F2528,OFFSET(start_40,LOLP!$D2528+(1-$C2528)*24,LOLP!$B2528),0)</f>
        <v>0</v>
      </c>
      <c r="L2528" s="7">
        <f ca="1">IF($F2528,OFFSET(start_50,LOLP!$D2528+(1-$C2528)*24,LOLP!$B2528),0)</f>
        <v>0</v>
      </c>
      <c r="M2528" s="25">
        <f t="shared" ca="1" si="275"/>
        <v>0</v>
      </c>
      <c r="N2528" s="25">
        <f t="shared" ca="1" si="276"/>
        <v>0</v>
      </c>
      <c r="O2528" s="15" t="e">
        <f t="shared" ca="1" si="277"/>
        <v>#DIV/0!</v>
      </c>
      <c r="P2528" s="15" t="e">
        <f t="shared" ca="1" si="278"/>
        <v>#DIV/0!</v>
      </c>
    </row>
    <row r="2529" spans="1:16" x14ac:dyDescent="0.25">
      <c r="A2529" s="1">
        <f t="shared" si="279"/>
        <v>43206</v>
      </c>
      <c r="B2529" s="7">
        <f t="shared" si="274"/>
        <v>4</v>
      </c>
      <c r="C2529" s="4">
        <f>INDEX(Calendar!$E$3:$E$367,MATCH(LOLP!$A2529,Calendar!$B$3:$B$367,0))</f>
        <v>1</v>
      </c>
      <c r="D2529" s="2">
        <f t="shared" si="280"/>
        <v>6</v>
      </c>
      <c r="E2529" s="36">
        <v>21047</v>
      </c>
      <c r="F2529" s="7">
        <f>IFERROR(IF(INDEX('Temperature Data'!$AA$15:$AA$348,MATCH(LOLP!A2529,'Temperature Data'!$B$15:$B$348,0))&gt;IF(B2529=9,$G$2,LOLP!$F$2),1,0),0)</f>
        <v>0</v>
      </c>
      <c r="G2529" s="7">
        <f>SUMIFS(LOLP!$F$4:$F$8763,$C$4:$C$8763,$C2529,$B$4:$B$8763,$B2529,$D$4:$D$8763,$D2529)</f>
        <v>0</v>
      </c>
      <c r="H2529" s="7">
        <f>COUNTIFS(Calendar!$E$3:$E$367,LOLP!C2529,Calendar!$D$3:$D$367,LOLP!B2529)</f>
        <v>21</v>
      </c>
      <c r="I2529" s="7">
        <f ca="1">IF($F2529=1,OFFSET(start_norps,LOLP!$D2529+(1-$C2529)*24,LOLP!$B2529)*H2529/G2529,0)</f>
        <v>0</v>
      </c>
      <c r="J2529" s="7">
        <f ca="1">IF($F2529=1,OFFSET(start_33,LOLP!$D2529+(1-$C2529)*24,LOLP!$B2529)*H2529/G2529,0)</f>
        <v>0</v>
      </c>
      <c r="K2529" s="7">
        <f ca="1">IF($F2529,OFFSET(start_40,LOLP!$D2529+(1-$C2529)*24,LOLP!$B2529),0)</f>
        <v>0</v>
      </c>
      <c r="L2529" s="7">
        <f ca="1">IF($F2529,OFFSET(start_50,LOLP!$D2529+(1-$C2529)*24,LOLP!$B2529),0)</f>
        <v>0</v>
      </c>
      <c r="M2529" s="25">
        <f t="shared" ca="1" si="275"/>
        <v>0</v>
      </c>
      <c r="N2529" s="25">
        <f t="shared" ca="1" si="276"/>
        <v>0</v>
      </c>
      <c r="O2529" s="15" t="e">
        <f t="shared" ca="1" si="277"/>
        <v>#DIV/0!</v>
      </c>
      <c r="P2529" s="15" t="e">
        <f t="shared" ca="1" si="278"/>
        <v>#DIV/0!</v>
      </c>
    </row>
    <row r="2530" spans="1:16" x14ac:dyDescent="0.25">
      <c r="A2530" s="1">
        <f t="shared" si="279"/>
        <v>43206</v>
      </c>
      <c r="B2530" s="7">
        <f t="shared" si="274"/>
        <v>4</v>
      </c>
      <c r="C2530" s="4">
        <f>INDEX(Calendar!$E$3:$E$367,MATCH(LOLP!$A2530,Calendar!$B$3:$B$367,0))</f>
        <v>1</v>
      </c>
      <c r="D2530" s="2">
        <f t="shared" si="280"/>
        <v>7</v>
      </c>
      <c r="E2530" s="36">
        <v>23197</v>
      </c>
      <c r="F2530" s="7">
        <f>IFERROR(IF(INDEX('Temperature Data'!$AA$15:$AA$348,MATCH(LOLP!A2530,'Temperature Data'!$B$15:$B$348,0))&gt;IF(B2530=9,$G$2,LOLP!$F$2),1,0),0)</f>
        <v>0</v>
      </c>
      <c r="G2530" s="7">
        <f>SUMIFS(LOLP!$F$4:$F$8763,$C$4:$C$8763,$C2530,$B$4:$B$8763,$B2530,$D$4:$D$8763,$D2530)</f>
        <v>0</v>
      </c>
      <c r="H2530" s="7">
        <f>COUNTIFS(Calendar!$E$3:$E$367,LOLP!C2530,Calendar!$D$3:$D$367,LOLP!B2530)</f>
        <v>21</v>
      </c>
      <c r="I2530" s="7">
        <f ca="1">IF($F2530=1,OFFSET(start_norps,LOLP!$D2530+(1-$C2530)*24,LOLP!$B2530)*H2530/G2530,0)</f>
        <v>0</v>
      </c>
      <c r="J2530" s="7">
        <f ca="1">IF($F2530=1,OFFSET(start_33,LOLP!$D2530+(1-$C2530)*24,LOLP!$B2530)*H2530/G2530,0)</f>
        <v>0</v>
      </c>
      <c r="K2530" s="7">
        <f ca="1">IF($F2530,OFFSET(start_40,LOLP!$D2530+(1-$C2530)*24,LOLP!$B2530),0)</f>
        <v>0</v>
      </c>
      <c r="L2530" s="7">
        <f ca="1">IF($F2530,OFFSET(start_50,LOLP!$D2530+(1-$C2530)*24,LOLP!$B2530),0)</f>
        <v>0</v>
      </c>
      <c r="M2530" s="25">
        <f t="shared" ca="1" si="275"/>
        <v>0</v>
      </c>
      <c r="N2530" s="25">
        <f t="shared" ca="1" si="276"/>
        <v>0</v>
      </c>
      <c r="O2530" s="15" t="e">
        <f t="shared" ca="1" si="277"/>
        <v>#DIV/0!</v>
      </c>
      <c r="P2530" s="15" t="e">
        <f t="shared" ca="1" si="278"/>
        <v>#DIV/0!</v>
      </c>
    </row>
    <row r="2531" spans="1:16" x14ac:dyDescent="0.25">
      <c r="A2531" s="1">
        <f t="shared" si="279"/>
        <v>43206</v>
      </c>
      <c r="B2531" s="7">
        <f t="shared" si="274"/>
        <v>4</v>
      </c>
      <c r="C2531" s="4">
        <f>INDEX(Calendar!$E$3:$E$367,MATCH(LOLP!$A2531,Calendar!$B$3:$B$367,0))</f>
        <v>1</v>
      </c>
      <c r="D2531" s="2">
        <f t="shared" si="280"/>
        <v>8</v>
      </c>
      <c r="E2531" s="36">
        <v>24402</v>
      </c>
      <c r="F2531" s="7">
        <f>IFERROR(IF(INDEX('Temperature Data'!$AA$15:$AA$348,MATCH(LOLP!A2531,'Temperature Data'!$B$15:$B$348,0))&gt;IF(B2531=9,$G$2,LOLP!$F$2),1,0),0)</f>
        <v>0</v>
      </c>
      <c r="G2531" s="7">
        <f>SUMIFS(LOLP!$F$4:$F$8763,$C$4:$C$8763,$C2531,$B$4:$B$8763,$B2531,$D$4:$D$8763,$D2531)</f>
        <v>0</v>
      </c>
      <c r="H2531" s="7">
        <f>COUNTIFS(Calendar!$E$3:$E$367,LOLP!C2531,Calendar!$D$3:$D$367,LOLP!B2531)</f>
        <v>21</v>
      </c>
      <c r="I2531" s="7">
        <f ca="1">IF($F2531=1,OFFSET(start_norps,LOLP!$D2531+(1-$C2531)*24,LOLP!$B2531)*H2531/G2531,0)</f>
        <v>0</v>
      </c>
      <c r="J2531" s="7">
        <f ca="1">IF($F2531=1,OFFSET(start_33,LOLP!$D2531+(1-$C2531)*24,LOLP!$B2531)*H2531/G2531,0)</f>
        <v>0</v>
      </c>
      <c r="K2531" s="7">
        <f ca="1">IF($F2531,OFFSET(start_40,LOLP!$D2531+(1-$C2531)*24,LOLP!$B2531),0)</f>
        <v>0</v>
      </c>
      <c r="L2531" s="7">
        <f ca="1">IF($F2531,OFFSET(start_50,LOLP!$D2531+(1-$C2531)*24,LOLP!$B2531),0)</f>
        <v>0</v>
      </c>
      <c r="M2531" s="25">
        <f t="shared" ca="1" si="275"/>
        <v>0</v>
      </c>
      <c r="N2531" s="25">
        <f t="shared" ca="1" si="276"/>
        <v>0</v>
      </c>
      <c r="O2531" s="15" t="e">
        <f t="shared" ca="1" si="277"/>
        <v>#DIV/0!</v>
      </c>
      <c r="P2531" s="15" t="e">
        <f t="shared" ca="1" si="278"/>
        <v>#DIV/0!</v>
      </c>
    </row>
    <row r="2532" spans="1:16" x14ac:dyDescent="0.25">
      <c r="A2532" s="1">
        <f t="shared" si="279"/>
        <v>43206</v>
      </c>
      <c r="B2532" s="7">
        <f t="shared" si="274"/>
        <v>4</v>
      </c>
      <c r="C2532" s="4">
        <f>INDEX(Calendar!$E$3:$E$367,MATCH(LOLP!$A2532,Calendar!$B$3:$B$367,0))</f>
        <v>1</v>
      </c>
      <c r="D2532" s="2">
        <f t="shared" si="280"/>
        <v>9</v>
      </c>
      <c r="E2532" s="36">
        <v>24560</v>
      </c>
      <c r="F2532" s="7">
        <f>IFERROR(IF(INDEX('Temperature Data'!$AA$15:$AA$348,MATCH(LOLP!A2532,'Temperature Data'!$B$15:$B$348,0))&gt;IF(B2532=9,$G$2,LOLP!$F$2),1,0),0)</f>
        <v>0</v>
      </c>
      <c r="G2532" s="7">
        <f>SUMIFS(LOLP!$F$4:$F$8763,$C$4:$C$8763,$C2532,$B$4:$B$8763,$B2532,$D$4:$D$8763,$D2532)</f>
        <v>0</v>
      </c>
      <c r="H2532" s="7">
        <f>COUNTIFS(Calendar!$E$3:$E$367,LOLP!C2532,Calendar!$D$3:$D$367,LOLP!B2532)</f>
        <v>21</v>
      </c>
      <c r="I2532" s="7">
        <f ca="1">IF($F2532=1,OFFSET(start_norps,LOLP!$D2532+(1-$C2532)*24,LOLP!$B2532)*H2532/G2532,0)</f>
        <v>0</v>
      </c>
      <c r="J2532" s="7">
        <f ca="1">IF($F2532=1,OFFSET(start_33,LOLP!$D2532+(1-$C2532)*24,LOLP!$B2532)*H2532/G2532,0)</f>
        <v>0</v>
      </c>
      <c r="K2532" s="7">
        <f ca="1">IF($F2532,OFFSET(start_40,LOLP!$D2532+(1-$C2532)*24,LOLP!$B2532),0)</f>
        <v>0</v>
      </c>
      <c r="L2532" s="7">
        <f ca="1">IF($F2532,OFFSET(start_50,LOLP!$D2532+(1-$C2532)*24,LOLP!$B2532),0)</f>
        <v>0</v>
      </c>
      <c r="M2532" s="25">
        <f t="shared" ca="1" si="275"/>
        <v>0</v>
      </c>
      <c r="N2532" s="25">
        <f t="shared" ca="1" si="276"/>
        <v>0</v>
      </c>
      <c r="O2532" s="15" t="e">
        <f t="shared" ca="1" si="277"/>
        <v>#DIV/0!</v>
      </c>
      <c r="P2532" s="15" t="e">
        <f t="shared" ca="1" si="278"/>
        <v>#DIV/0!</v>
      </c>
    </row>
    <row r="2533" spans="1:16" x14ac:dyDescent="0.25">
      <c r="A2533" s="1">
        <f t="shared" si="279"/>
        <v>43206</v>
      </c>
      <c r="B2533" s="7">
        <f t="shared" si="274"/>
        <v>4</v>
      </c>
      <c r="C2533" s="4">
        <f>INDEX(Calendar!$E$3:$E$367,MATCH(LOLP!$A2533,Calendar!$B$3:$B$367,0))</f>
        <v>1</v>
      </c>
      <c r="D2533" s="2">
        <f t="shared" si="280"/>
        <v>10</v>
      </c>
      <c r="E2533" s="36">
        <v>24529</v>
      </c>
      <c r="F2533" s="7">
        <f>IFERROR(IF(INDEX('Temperature Data'!$AA$15:$AA$348,MATCH(LOLP!A2533,'Temperature Data'!$B$15:$B$348,0))&gt;IF(B2533=9,$G$2,LOLP!$F$2),1,0),0)</f>
        <v>0</v>
      </c>
      <c r="G2533" s="7">
        <f>SUMIFS(LOLP!$F$4:$F$8763,$C$4:$C$8763,$C2533,$B$4:$B$8763,$B2533,$D$4:$D$8763,$D2533)</f>
        <v>0</v>
      </c>
      <c r="H2533" s="7">
        <f>COUNTIFS(Calendar!$E$3:$E$367,LOLP!C2533,Calendar!$D$3:$D$367,LOLP!B2533)</f>
        <v>21</v>
      </c>
      <c r="I2533" s="7">
        <f ca="1">IF($F2533=1,OFFSET(start_norps,LOLP!$D2533+(1-$C2533)*24,LOLP!$B2533)*H2533/G2533,0)</f>
        <v>0</v>
      </c>
      <c r="J2533" s="7">
        <f ca="1">IF($F2533=1,OFFSET(start_33,LOLP!$D2533+(1-$C2533)*24,LOLP!$B2533)*H2533/G2533,0)</f>
        <v>0</v>
      </c>
      <c r="K2533" s="7">
        <f ca="1">IF($F2533,OFFSET(start_40,LOLP!$D2533+(1-$C2533)*24,LOLP!$B2533),0)</f>
        <v>0</v>
      </c>
      <c r="L2533" s="7">
        <f ca="1">IF($F2533,OFFSET(start_50,LOLP!$D2533+(1-$C2533)*24,LOLP!$B2533),0)</f>
        <v>0</v>
      </c>
      <c r="M2533" s="25">
        <f t="shared" ca="1" si="275"/>
        <v>0</v>
      </c>
      <c r="N2533" s="25">
        <f t="shared" ca="1" si="276"/>
        <v>0</v>
      </c>
      <c r="O2533" s="15" t="e">
        <f t="shared" ca="1" si="277"/>
        <v>#DIV/0!</v>
      </c>
      <c r="P2533" s="15" t="e">
        <f t="shared" ca="1" si="278"/>
        <v>#DIV/0!</v>
      </c>
    </row>
    <row r="2534" spans="1:16" x14ac:dyDescent="0.25">
      <c r="A2534" s="1">
        <f t="shared" si="279"/>
        <v>43206</v>
      </c>
      <c r="B2534" s="7">
        <f t="shared" si="274"/>
        <v>4</v>
      </c>
      <c r="C2534" s="4">
        <f>INDEX(Calendar!$E$3:$E$367,MATCH(LOLP!$A2534,Calendar!$B$3:$B$367,0))</f>
        <v>1</v>
      </c>
      <c r="D2534" s="2">
        <f t="shared" si="280"/>
        <v>11</v>
      </c>
      <c r="E2534" s="36">
        <v>24230</v>
      </c>
      <c r="F2534" s="7">
        <f>IFERROR(IF(INDEX('Temperature Data'!$AA$15:$AA$348,MATCH(LOLP!A2534,'Temperature Data'!$B$15:$B$348,0))&gt;IF(B2534=9,$G$2,LOLP!$F$2),1,0),0)</f>
        <v>0</v>
      </c>
      <c r="G2534" s="7">
        <f>SUMIFS(LOLP!$F$4:$F$8763,$C$4:$C$8763,$C2534,$B$4:$B$8763,$B2534,$D$4:$D$8763,$D2534)</f>
        <v>0</v>
      </c>
      <c r="H2534" s="7">
        <f>COUNTIFS(Calendar!$E$3:$E$367,LOLP!C2534,Calendar!$D$3:$D$367,LOLP!B2534)</f>
        <v>21</v>
      </c>
      <c r="I2534" s="7">
        <f ca="1">IF($F2534=1,OFFSET(start_norps,LOLP!$D2534+(1-$C2534)*24,LOLP!$B2534)*H2534/G2534,0)</f>
        <v>0</v>
      </c>
      <c r="J2534" s="7">
        <f ca="1">IF($F2534=1,OFFSET(start_33,LOLP!$D2534+(1-$C2534)*24,LOLP!$B2534)*H2534/G2534,0)</f>
        <v>0</v>
      </c>
      <c r="K2534" s="7">
        <f ca="1">IF($F2534,OFFSET(start_40,LOLP!$D2534+(1-$C2534)*24,LOLP!$B2534),0)</f>
        <v>0</v>
      </c>
      <c r="L2534" s="7">
        <f ca="1">IF($F2534,OFFSET(start_50,LOLP!$D2534+(1-$C2534)*24,LOLP!$B2534),0)</f>
        <v>0</v>
      </c>
      <c r="M2534" s="25">
        <f t="shared" ca="1" si="275"/>
        <v>0</v>
      </c>
      <c r="N2534" s="25">
        <f t="shared" ca="1" si="276"/>
        <v>0</v>
      </c>
      <c r="O2534" s="15" t="e">
        <f t="shared" ca="1" si="277"/>
        <v>#DIV/0!</v>
      </c>
      <c r="P2534" s="15" t="e">
        <f t="shared" ca="1" si="278"/>
        <v>#DIV/0!</v>
      </c>
    </row>
    <row r="2535" spans="1:16" x14ac:dyDescent="0.25">
      <c r="A2535" s="1">
        <f t="shared" si="279"/>
        <v>43206</v>
      </c>
      <c r="B2535" s="7">
        <f t="shared" si="274"/>
        <v>4</v>
      </c>
      <c r="C2535" s="4">
        <f>INDEX(Calendar!$E$3:$E$367,MATCH(LOLP!$A2535,Calendar!$B$3:$B$367,0))</f>
        <v>1</v>
      </c>
      <c r="D2535" s="2">
        <f t="shared" si="280"/>
        <v>12</v>
      </c>
      <c r="E2535" s="36">
        <v>23832</v>
      </c>
      <c r="F2535" s="7">
        <f>IFERROR(IF(INDEX('Temperature Data'!$AA$15:$AA$348,MATCH(LOLP!A2535,'Temperature Data'!$B$15:$B$348,0))&gt;IF(B2535=9,$G$2,LOLP!$F$2),1,0),0)</f>
        <v>0</v>
      </c>
      <c r="G2535" s="7">
        <f>SUMIFS(LOLP!$F$4:$F$8763,$C$4:$C$8763,$C2535,$B$4:$B$8763,$B2535,$D$4:$D$8763,$D2535)</f>
        <v>0</v>
      </c>
      <c r="H2535" s="7">
        <f>COUNTIFS(Calendar!$E$3:$E$367,LOLP!C2535,Calendar!$D$3:$D$367,LOLP!B2535)</f>
        <v>21</v>
      </c>
      <c r="I2535" s="7">
        <f ca="1">IF($F2535=1,OFFSET(start_norps,LOLP!$D2535+(1-$C2535)*24,LOLP!$B2535)*H2535/G2535,0)</f>
        <v>0</v>
      </c>
      <c r="J2535" s="7">
        <f ca="1">IF($F2535=1,OFFSET(start_33,LOLP!$D2535+(1-$C2535)*24,LOLP!$B2535)*H2535/G2535,0)</f>
        <v>0</v>
      </c>
      <c r="K2535" s="7">
        <f ca="1">IF($F2535,OFFSET(start_40,LOLP!$D2535+(1-$C2535)*24,LOLP!$B2535),0)</f>
        <v>0</v>
      </c>
      <c r="L2535" s="7">
        <f ca="1">IF($F2535,OFFSET(start_50,LOLP!$D2535+(1-$C2535)*24,LOLP!$B2535),0)</f>
        <v>0</v>
      </c>
      <c r="M2535" s="25">
        <f t="shared" ca="1" si="275"/>
        <v>0</v>
      </c>
      <c r="N2535" s="25">
        <f t="shared" ca="1" si="276"/>
        <v>0</v>
      </c>
      <c r="O2535" s="15" t="e">
        <f t="shared" ca="1" si="277"/>
        <v>#DIV/0!</v>
      </c>
      <c r="P2535" s="15" t="e">
        <f t="shared" ca="1" si="278"/>
        <v>#DIV/0!</v>
      </c>
    </row>
    <row r="2536" spans="1:16" x14ac:dyDescent="0.25">
      <c r="A2536" s="1">
        <f t="shared" si="279"/>
        <v>43206</v>
      </c>
      <c r="B2536" s="7">
        <f t="shared" si="274"/>
        <v>4</v>
      </c>
      <c r="C2536" s="4">
        <f>INDEX(Calendar!$E$3:$E$367,MATCH(LOLP!$A2536,Calendar!$B$3:$B$367,0))</f>
        <v>1</v>
      </c>
      <c r="D2536" s="2">
        <f t="shared" si="280"/>
        <v>13</v>
      </c>
      <c r="E2536" s="36">
        <v>23438</v>
      </c>
      <c r="F2536" s="7">
        <f>IFERROR(IF(INDEX('Temperature Data'!$AA$15:$AA$348,MATCH(LOLP!A2536,'Temperature Data'!$B$15:$B$348,0))&gt;IF(B2536=9,$G$2,LOLP!$F$2),1,0),0)</f>
        <v>0</v>
      </c>
      <c r="G2536" s="7">
        <f>SUMIFS(LOLP!$F$4:$F$8763,$C$4:$C$8763,$C2536,$B$4:$B$8763,$B2536,$D$4:$D$8763,$D2536)</f>
        <v>0</v>
      </c>
      <c r="H2536" s="7">
        <f>COUNTIFS(Calendar!$E$3:$E$367,LOLP!C2536,Calendar!$D$3:$D$367,LOLP!B2536)</f>
        <v>21</v>
      </c>
      <c r="I2536" s="7">
        <f ca="1">IF($F2536=1,OFFSET(start_norps,LOLP!$D2536+(1-$C2536)*24,LOLP!$B2536)*H2536/G2536,0)</f>
        <v>0</v>
      </c>
      <c r="J2536" s="7">
        <f ca="1">IF($F2536=1,OFFSET(start_33,LOLP!$D2536+(1-$C2536)*24,LOLP!$B2536)*H2536/G2536,0)</f>
        <v>0</v>
      </c>
      <c r="K2536" s="7">
        <f ca="1">IF($F2536,OFFSET(start_40,LOLP!$D2536+(1-$C2536)*24,LOLP!$B2536),0)</f>
        <v>0</v>
      </c>
      <c r="L2536" s="7">
        <f ca="1">IF($F2536,OFFSET(start_50,LOLP!$D2536+(1-$C2536)*24,LOLP!$B2536),0)</f>
        <v>0</v>
      </c>
      <c r="M2536" s="25">
        <f t="shared" ca="1" si="275"/>
        <v>0</v>
      </c>
      <c r="N2536" s="25">
        <f t="shared" ca="1" si="276"/>
        <v>0</v>
      </c>
      <c r="O2536" s="15" t="e">
        <f t="shared" ca="1" si="277"/>
        <v>#DIV/0!</v>
      </c>
      <c r="P2536" s="15" t="e">
        <f t="shared" ca="1" si="278"/>
        <v>#DIV/0!</v>
      </c>
    </row>
    <row r="2537" spans="1:16" x14ac:dyDescent="0.25">
      <c r="A2537" s="1">
        <f t="shared" si="279"/>
        <v>43206</v>
      </c>
      <c r="B2537" s="7">
        <f t="shared" si="274"/>
        <v>4</v>
      </c>
      <c r="C2537" s="4">
        <f>INDEX(Calendar!$E$3:$E$367,MATCH(LOLP!$A2537,Calendar!$B$3:$B$367,0))</f>
        <v>1</v>
      </c>
      <c r="D2537" s="2">
        <f t="shared" si="280"/>
        <v>14</v>
      </c>
      <c r="E2537" s="36">
        <v>23522</v>
      </c>
      <c r="F2537" s="7">
        <f>IFERROR(IF(INDEX('Temperature Data'!$AA$15:$AA$348,MATCH(LOLP!A2537,'Temperature Data'!$B$15:$B$348,0))&gt;IF(B2537=9,$G$2,LOLP!$F$2),1,0),0)</f>
        <v>0</v>
      </c>
      <c r="G2537" s="7">
        <f>SUMIFS(LOLP!$F$4:$F$8763,$C$4:$C$8763,$C2537,$B$4:$B$8763,$B2537,$D$4:$D$8763,$D2537)</f>
        <v>0</v>
      </c>
      <c r="H2537" s="7">
        <f>COUNTIFS(Calendar!$E$3:$E$367,LOLP!C2537,Calendar!$D$3:$D$367,LOLP!B2537)</f>
        <v>21</v>
      </c>
      <c r="I2537" s="7">
        <f ca="1">IF($F2537=1,OFFSET(start_norps,LOLP!$D2537+(1-$C2537)*24,LOLP!$B2537)*H2537/G2537,0)</f>
        <v>0</v>
      </c>
      <c r="J2537" s="7">
        <f ca="1">IF($F2537=1,OFFSET(start_33,LOLP!$D2537+(1-$C2537)*24,LOLP!$B2537)*H2537/G2537,0)</f>
        <v>0</v>
      </c>
      <c r="K2537" s="7">
        <f ca="1">IF($F2537,OFFSET(start_40,LOLP!$D2537+(1-$C2537)*24,LOLP!$B2537),0)</f>
        <v>0</v>
      </c>
      <c r="L2537" s="7">
        <f ca="1">IF($F2537,OFFSET(start_50,LOLP!$D2537+(1-$C2537)*24,LOLP!$B2537),0)</f>
        <v>0</v>
      </c>
      <c r="M2537" s="25">
        <f t="shared" ca="1" si="275"/>
        <v>0</v>
      </c>
      <c r="N2537" s="25">
        <f t="shared" ca="1" si="276"/>
        <v>0</v>
      </c>
      <c r="O2537" s="15" t="e">
        <f t="shared" ca="1" si="277"/>
        <v>#DIV/0!</v>
      </c>
      <c r="P2537" s="15" t="e">
        <f t="shared" ca="1" si="278"/>
        <v>#DIV/0!</v>
      </c>
    </row>
    <row r="2538" spans="1:16" x14ac:dyDescent="0.25">
      <c r="A2538" s="1">
        <f t="shared" si="279"/>
        <v>43206</v>
      </c>
      <c r="B2538" s="7">
        <f t="shared" si="274"/>
        <v>4</v>
      </c>
      <c r="C2538" s="4">
        <f>INDEX(Calendar!$E$3:$E$367,MATCH(LOLP!$A2538,Calendar!$B$3:$B$367,0))</f>
        <v>1</v>
      </c>
      <c r="D2538" s="2">
        <f t="shared" si="280"/>
        <v>15</v>
      </c>
      <c r="E2538" s="36">
        <v>23429</v>
      </c>
      <c r="F2538" s="7">
        <f>IFERROR(IF(INDEX('Temperature Data'!$AA$15:$AA$348,MATCH(LOLP!A2538,'Temperature Data'!$B$15:$B$348,0))&gt;IF(B2538=9,$G$2,LOLP!$F$2),1,0),0)</f>
        <v>0</v>
      </c>
      <c r="G2538" s="7">
        <f>SUMIFS(LOLP!$F$4:$F$8763,$C$4:$C$8763,$C2538,$B$4:$B$8763,$B2538,$D$4:$D$8763,$D2538)</f>
        <v>0</v>
      </c>
      <c r="H2538" s="7">
        <f>COUNTIFS(Calendar!$E$3:$E$367,LOLP!C2538,Calendar!$D$3:$D$367,LOLP!B2538)</f>
        <v>21</v>
      </c>
      <c r="I2538" s="7">
        <f ca="1">IF($F2538=1,OFFSET(start_norps,LOLP!$D2538+(1-$C2538)*24,LOLP!$B2538)*H2538/G2538,0)</f>
        <v>0</v>
      </c>
      <c r="J2538" s="7">
        <f ca="1">IF($F2538=1,OFFSET(start_33,LOLP!$D2538+(1-$C2538)*24,LOLP!$B2538)*H2538/G2538,0)</f>
        <v>0</v>
      </c>
      <c r="K2538" s="7">
        <f ca="1">IF($F2538,OFFSET(start_40,LOLP!$D2538+(1-$C2538)*24,LOLP!$B2538),0)</f>
        <v>0</v>
      </c>
      <c r="L2538" s="7">
        <f ca="1">IF($F2538,OFFSET(start_50,LOLP!$D2538+(1-$C2538)*24,LOLP!$B2538),0)</f>
        <v>0</v>
      </c>
      <c r="M2538" s="25">
        <f t="shared" ca="1" si="275"/>
        <v>0</v>
      </c>
      <c r="N2538" s="25">
        <f t="shared" ca="1" si="276"/>
        <v>0</v>
      </c>
      <c r="O2538" s="15" t="e">
        <f t="shared" ca="1" si="277"/>
        <v>#DIV/0!</v>
      </c>
      <c r="P2538" s="15" t="e">
        <f t="shared" ca="1" si="278"/>
        <v>#DIV/0!</v>
      </c>
    </row>
    <row r="2539" spans="1:16" x14ac:dyDescent="0.25">
      <c r="A2539" s="1">
        <f t="shared" si="279"/>
        <v>43206</v>
      </c>
      <c r="B2539" s="7">
        <f t="shared" si="274"/>
        <v>4</v>
      </c>
      <c r="C2539" s="4">
        <f>INDEX(Calendar!$E$3:$E$367,MATCH(LOLP!$A2539,Calendar!$B$3:$B$367,0))</f>
        <v>1</v>
      </c>
      <c r="D2539" s="2">
        <f t="shared" si="280"/>
        <v>16</v>
      </c>
      <c r="E2539" s="36">
        <v>23228</v>
      </c>
      <c r="F2539" s="7">
        <f>IFERROR(IF(INDEX('Temperature Data'!$AA$15:$AA$348,MATCH(LOLP!A2539,'Temperature Data'!$B$15:$B$348,0))&gt;IF(B2539=9,$G$2,LOLP!$F$2),1,0),0)</f>
        <v>0</v>
      </c>
      <c r="G2539" s="7">
        <f>SUMIFS(LOLP!$F$4:$F$8763,$C$4:$C$8763,$C2539,$B$4:$B$8763,$B2539,$D$4:$D$8763,$D2539)</f>
        <v>0</v>
      </c>
      <c r="H2539" s="7">
        <f>COUNTIFS(Calendar!$E$3:$E$367,LOLP!C2539,Calendar!$D$3:$D$367,LOLP!B2539)</f>
        <v>21</v>
      </c>
      <c r="I2539" s="7">
        <f ca="1">IF($F2539=1,OFFSET(start_norps,LOLP!$D2539+(1-$C2539)*24,LOLP!$B2539)*H2539/G2539,0)</f>
        <v>0</v>
      </c>
      <c r="J2539" s="7">
        <f ca="1">IF($F2539=1,OFFSET(start_33,LOLP!$D2539+(1-$C2539)*24,LOLP!$B2539)*H2539/G2539,0)</f>
        <v>0</v>
      </c>
      <c r="K2539" s="7">
        <f ca="1">IF($F2539,OFFSET(start_40,LOLP!$D2539+(1-$C2539)*24,LOLP!$B2539),0)</f>
        <v>0</v>
      </c>
      <c r="L2539" s="7">
        <f ca="1">IF($F2539,OFFSET(start_50,LOLP!$D2539+(1-$C2539)*24,LOLP!$B2539),0)</f>
        <v>0</v>
      </c>
      <c r="M2539" s="25">
        <f t="shared" ca="1" si="275"/>
        <v>0</v>
      </c>
      <c r="N2539" s="25">
        <f t="shared" ca="1" si="276"/>
        <v>0</v>
      </c>
      <c r="O2539" s="15" t="e">
        <f t="shared" ca="1" si="277"/>
        <v>#DIV/0!</v>
      </c>
      <c r="P2539" s="15" t="e">
        <f t="shared" ca="1" si="278"/>
        <v>#DIV/0!</v>
      </c>
    </row>
    <row r="2540" spans="1:16" x14ac:dyDescent="0.25">
      <c r="A2540" s="1">
        <f t="shared" si="279"/>
        <v>43206</v>
      </c>
      <c r="B2540" s="7">
        <f t="shared" si="274"/>
        <v>4</v>
      </c>
      <c r="C2540" s="4">
        <f>INDEX(Calendar!$E$3:$E$367,MATCH(LOLP!$A2540,Calendar!$B$3:$B$367,0))</f>
        <v>1</v>
      </c>
      <c r="D2540" s="2">
        <f t="shared" si="280"/>
        <v>17</v>
      </c>
      <c r="E2540" s="36">
        <v>23392</v>
      </c>
      <c r="F2540" s="7">
        <f>IFERROR(IF(INDEX('Temperature Data'!$AA$15:$AA$348,MATCH(LOLP!A2540,'Temperature Data'!$B$15:$B$348,0))&gt;IF(B2540=9,$G$2,LOLP!$F$2),1,0),0)</f>
        <v>0</v>
      </c>
      <c r="G2540" s="7">
        <f>SUMIFS(LOLP!$F$4:$F$8763,$C$4:$C$8763,$C2540,$B$4:$B$8763,$B2540,$D$4:$D$8763,$D2540)</f>
        <v>0</v>
      </c>
      <c r="H2540" s="7">
        <f>COUNTIFS(Calendar!$E$3:$E$367,LOLP!C2540,Calendar!$D$3:$D$367,LOLP!B2540)</f>
        <v>21</v>
      </c>
      <c r="I2540" s="7">
        <f ca="1">IF($F2540=1,OFFSET(start_norps,LOLP!$D2540+(1-$C2540)*24,LOLP!$B2540)*H2540/G2540,0)</f>
        <v>0</v>
      </c>
      <c r="J2540" s="7">
        <f ca="1">IF($F2540=1,OFFSET(start_33,LOLP!$D2540+(1-$C2540)*24,LOLP!$B2540)*H2540/G2540,0)</f>
        <v>0</v>
      </c>
      <c r="K2540" s="7">
        <f ca="1">IF($F2540,OFFSET(start_40,LOLP!$D2540+(1-$C2540)*24,LOLP!$B2540),0)</f>
        <v>0</v>
      </c>
      <c r="L2540" s="7">
        <f ca="1">IF($F2540,OFFSET(start_50,LOLP!$D2540+(1-$C2540)*24,LOLP!$B2540),0)</f>
        <v>0</v>
      </c>
      <c r="M2540" s="25">
        <f t="shared" ca="1" si="275"/>
        <v>0</v>
      </c>
      <c r="N2540" s="25">
        <f t="shared" ca="1" si="276"/>
        <v>0</v>
      </c>
      <c r="O2540" s="15" t="e">
        <f t="shared" ca="1" si="277"/>
        <v>#DIV/0!</v>
      </c>
      <c r="P2540" s="15" t="e">
        <f t="shared" ca="1" si="278"/>
        <v>#DIV/0!</v>
      </c>
    </row>
    <row r="2541" spans="1:16" x14ac:dyDescent="0.25">
      <c r="A2541" s="1">
        <f t="shared" si="279"/>
        <v>43206</v>
      </c>
      <c r="B2541" s="7">
        <f t="shared" si="274"/>
        <v>4</v>
      </c>
      <c r="C2541" s="4">
        <f>INDEX(Calendar!$E$3:$E$367,MATCH(LOLP!$A2541,Calendar!$B$3:$B$367,0))</f>
        <v>1</v>
      </c>
      <c r="D2541" s="2">
        <f t="shared" si="280"/>
        <v>18</v>
      </c>
      <c r="E2541" s="36">
        <v>24228</v>
      </c>
      <c r="F2541" s="7">
        <f>IFERROR(IF(INDEX('Temperature Data'!$AA$15:$AA$348,MATCH(LOLP!A2541,'Temperature Data'!$B$15:$B$348,0))&gt;IF(B2541=9,$G$2,LOLP!$F$2),1,0),0)</f>
        <v>0</v>
      </c>
      <c r="G2541" s="7">
        <f>SUMIFS(LOLP!$F$4:$F$8763,$C$4:$C$8763,$C2541,$B$4:$B$8763,$B2541,$D$4:$D$8763,$D2541)</f>
        <v>0</v>
      </c>
      <c r="H2541" s="7">
        <f>COUNTIFS(Calendar!$E$3:$E$367,LOLP!C2541,Calendar!$D$3:$D$367,LOLP!B2541)</f>
        <v>21</v>
      </c>
      <c r="I2541" s="7">
        <f ca="1">IF($F2541=1,OFFSET(start_norps,LOLP!$D2541+(1-$C2541)*24,LOLP!$B2541)*H2541/G2541,0)</f>
        <v>0</v>
      </c>
      <c r="J2541" s="7">
        <f ca="1">IF($F2541=1,OFFSET(start_33,LOLP!$D2541+(1-$C2541)*24,LOLP!$B2541)*H2541/G2541,0)</f>
        <v>0</v>
      </c>
      <c r="K2541" s="7">
        <f ca="1">IF($F2541,OFFSET(start_40,LOLP!$D2541+(1-$C2541)*24,LOLP!$B2541),0)</f>
        <v>0</v>
      </c>
      <c r="L2541" s="7">
        <f ca="1">IF($F2541,OFFSET(start_50,LOLP!$D2541+(1-$C2541)*24,LOLP!$B2541),0)</f>
        <v>0</v>
      </c>
      <c r="M2541" s="25">
        <f t="shared" ca="1" si="275"/>
        <v>0</v>
      </c>
      <c r="N2541" s="25">
        <f t="shared" ca="1" si="276"/>
        <v>0</v>
      </c>
      <c r="O2541" s="15" t="e">
        <f t="shared" ca="1" si="277"/>
        <v>#DIV/0!</v>
      </c>
      <c r="P2541" s="15" t="e">
        <f t="shared" ca="1" si="278"/>
        <v>#DIV/0!</v>
      </c>
    </row>
    <row r="2542" spans="1:16" x14ac:dyDescent="0.25">
      <c r="A2542" s="1">
        <f t="shared" si="279"/>
        <v>43206</v>
      </c>
      <c r="B2542" s="7">
        <f t="shared" si="274"/>
        <v>4</v>
      </c>
      <c r="C2542" s="4">
        <f>INDEX(Calendar!$E$3:$E$367,MATCH(LOLP!$A2542,Calendar!$B$3:$B$367,0))</f>
        <v>1</v>
      </c>
      <c r="D2542" s="2">
        <f t="shared" si="280"/>
        <v>19</v>
      </c>
      <c r="E2542" s="36">
        <v>25202</v>
      </c>
      <c r="F2542" s="7">
        <f>IFERROR(IF(INDEX('Temperature Data'!$AA$15:$AA$348,MATCH(LOLP!A2542,'Temperature Data'!$B$15:$B$348,0))&gt;IF(B2542=9,$G$2,LOLP!$F$2),1,0),0)</f>
        <v>0</v>
      </c>
      <c r="G2542" s="7">
        <f>SUMIFS(LOLP!$F$4:$F$8763,$C$4:$C$8763,$C2542,$B$4:$B$8763,$B2542,$D$4:$D$8763,$D2542)</f>
        <v>0</v>
      </c>
      <c r="H2542" s="7">
        <f>COUNTIFS(Calendar!$E$3:$E$367,LOLP!C2542,Calendar!$D$3:$D$367,LOLP!B2542)</f>
        <v>21</v>
      </c>
      <c r="I2542" s="7">
        <f ca="1">IF($F2542=1,OFFSET(start_norps,LOLP!$D2542+(1-$C2542)*24,LOLP!$B2542)*H2542/G2542,0)</f>
        <v>0</v>
      </c>
      <c r="J2542" s="7">
        <f ca="1">IF($F2542=1,OFFSET(start_33,LOLP!$D2542+(1-$C2542)*24,LOLP!$B2542)*H2542/G2542,0)</f>
        <v>0</v>
      </c>
      <c r="K2542" s="7">
        <f ca="1">IF($F2542,OFFSET(start_40,LOLP!$D2542+(1-$C2542)*24,LOLP!$B2542),0)</f>
        <v>0</v>
      </c>
      <c r="L2542" s="7">
        <f ca="1">IF($F2542,OFFSET(start_50,LOLP!$D2542+(1-$C2542)*24,LOLP!$B2542),0)</f>
        <v>0</v>
      </c>
      <c r="M2542" s="25">
        <f t="shared" ca="1" si="275"/>
        <v>0</v>
      </c>
      <c r="N2542" s="25">
        <f t="shared" ca="1" si="276"/>
        <v>0</v>
      </c>
      <c r="O2542" s="15" t="e">
        <f t="shared" ca="1" si="277"/>
        <v>#DIV/0!</v>
      </c>
      <c r="P2542" s="15" t="e">
        <f t="shared" ca="1" si="278"/>
        <v>#DIV/0!</v>
      </c>
    </row>
    <row r="2543" spans="1:16" x14ac:dyDescent="0.25">
      <c r="A2543" s="1">
        <f t="shared" si="279"/>
        <v>43206</v>
      </c>
      <c r="B2543" s="7">
        <f t="shared" si="274"/>
        <v>4</v>
      </c>
      <c r="C2543" s="4">
        <f>INDEX(Calendar!$E$3:$E$367,MATCH(LOLP!$A2543,Calendar!$B$3:$B$367,0))</f>
        <v>1</v>
      </c>
      <c r="D2543" s="2">
        <f t="shared" si="280"/>
        <v>20</v>
      </c>
      <c r="E2543" s="36">
        <v>26697</v>
      </c>
      <c r="F2543" s="7">
        <f>IFERROR(IF(INDEX('Temperature Data'!$AA$15:$AA$348,MATCH(LOLP!A2543,'Temperature Data'!$B$15:$B$348,0))&gt;IF(B2543=9,$G$2,LOLP!$F$2),1,0),0)</f>
        <v>0</v>
      </c>
      <c r="G2543" s="7">
        <f>SUMIFS(LOLP!$F$4:$F$8763,$C$4:$C$8763,$C2543,$B$4:$B$8763,$B2543,$D$4:$D$8763,$D2543)</f>
        <v>0</v>
      </c>
      <c r="H2543" s="7">
        <f>COUNTIFS(Calendar!$E$3:$E$367,LOLP!C2543,Calendar!$D$3:$D$367,LOLP!B2543)</f>
        <v>21</v>
      </c>
      <c r="I2543" s="7">
        <f ca="1">IF($F2543=1,OFFSET(start_norps,LOLP!$D2543+(1-$C2543)*24,LOLP!$B2543)*H2543/G2543,0)</f>
        <v>0</v>
      </c>
      <c r="J2543" s="7">
        <f ca="1">IF($F2543=1,OFFSET(start_33,LOLP!$D2543+(1-$C2543)*24,LOLP!$B2543)*H2543/G2543,0)</f>
        <v>0</v>
      </c>
      <c r="K2543" s="7">
        <f ca="1">IF($F2543,OFFSET(start_40,LOLP!$D2543+(1-$C2543)*24,LOLP!$B2543),0)</f>
        <v>0</v>
      </c>
      <c r="L2543" s="7">
        <f ca="1">IF($F2543,OFFSET(start_50,LOLP!$D2543+(1-$C2543)*24,LOLP!$B2543),0)</f>
        <v>0</v>
      </c>
      <c r="M2543" s="25">
        <f t="shared" ca="1" si="275"/>
        <v>0</v>
      </c>
      <c r="N2543" s="25">
        <f t="shared" ca="1" si="276"/>
        <v>0</v>
      </c>
      <c r="O2543" s="15" t="e">
        <f t="shared" ca="1" si="277"/>
        <v>#DIV/0!</v>
      </c>
      <c r="P2543" s="15" t="e">
        <f t="shared" ca="1" si="278"/>
        <v>#DIV/0!</v>
      </c>
    </row>
    <row r="2544" spans="1:16" x14ac:dyDescent="0.25">
      <c r="A2544" s="1">
        <f t="shared" si="279"/>
        <v>43206</v>
      </c>
      <c r="B2544" s="7">
        <f t="shared" si="274"/>
        <v>4</v>
      </c>
      <c r="C2544" s="4">
        <f>INDEX(Calendar!$E$3:$E$367,MATCH(LOLP!$A2544,Calendar!$B$3:$B$367,0))</f>
        <v>1</v>
      </c>
      <c r="D2544" s="2">
        <f t="shared" si="280"/>
        <v>21</v>
      </c>
      <c r="E2544" s="36">
        <v>27358</v>
      </c>
      <c r="F2544" s="7">
        <f>IFERROR(IF(INDEX('Temperature Data'!$AA$15:$AA$348,MATCH(LOLP!A2544,'Temperature Data'!$B$15:$B$348,0))&gt;IF(B2544=9,$G$2,LOLP!$F$2),1,0),0)</f>
        <v>0</v>
      </c>
      <c r="G2544" s="7">
        <f>SUMIFS(LOLP!$F$4:$F$8763,$C$4:$C$8763,$C2544,$B$4:$B$8763,$B2544,$D$4:$D$8763,$D2544)</f>
        <v>0</v>
      </c>
      <c r="H2544" s="7">
        <f>COUNTIFS(Calendar!$E$3:$E$367,LOLP!C2544,Calendar!$D$3:$D$367,LOLP!B2544)</f>
        <v>21</v>
      </c>
      <c r="I2544" s="7">
        <f ca="1">IF($F2544=1,OFFSET(start_norps,LOLP!$D2544+(1-$C2544)*24,LOLP!$B2544)*H2544/G2544,0)</f>
        <v>0</v>
      </c>
      <c r="J2544" s="7">
        <f ca="1">IF($F2544=1,OFFSET(start_33,LOLP!$D2544+(1-$C2544)*24,LOLP!$B2544)*H2544/G2544,0)</f>
        <v>0</v>
      </c>
      <c r="K2544" s="7">
        <f ca="1">IF($F2544,OFFSET(start_40,LOLP!$D2544+(1-$C2544)*24,LOLP!$B2544),0)</f>
        <v>0</v>
      </c>
      <c r="L2544" s="7">
        <f ca="1">IF($F2544,OFFSET(start_50,LOLP!$D2544+(1-$C2544)*24,LOLP!$B2544),0)</f>
        <v>0</v>
      </c>
      <c r="M2544" s="25">
        <f t="shared" ca="1" si="275"/>
        <v>0</v>
      </c>
      <c r="N2544" s="25">
        <f t="shared" ca="1" si="276"/>
        <v>0</v>
      </c>
      <c r="O2544" s="15" t="e">
        <f t="shared" ca="1" si="277"/>
        <v>#DIV/0!</v>
      </c>
      <c r="P2544" s="15" t="e">
        <f t="shared" ca="1" si="278"/>
        <v>#DIV/0!</v>
      </c>
    </row>
    <row r="2545" spans="1:16" x14ac:dyDescent="0.25">
      <c r="A2545" s="1">
        <f t="shared" si="279"/>
        <v>43206</v>
      </c>
      <c r="B2545" s="7">
        <f t="shared" si="274"/>
        <v>4</v>
      </c>
      <c r="C2545" s="4">
        <f>INDEX(Calendar!$E$3:$E$367,MATCH(LOLP!$A2545,Calendar!$B$3:$B$367,0))</f>
        <v>1</v>
      </c>
      <c r="D2545" s="2">
        <f t="shared" si="280"/>
        <v>22</v>
      </c>
      <c r="E2545" s="36">
        <v>26172</v>
      </c>
      <c r="F2545" s="7">
        <f>IFERROR(IF(INDEX('Temperature Data'!$AA$15:$AA$348,MATCH(LOLP!A2545,'Temperature Data'!$B$15:$B$348,0))&gt;IF(B2545=9,$G$2,LOLP!$F$2),1,0),0)</f>
        <v>0</v>
      </c>
      <c r="G2545" s="7">
        <f>SUMIFS(LOLP!$F$4:$F$8763,$C$4:$C$8763,$C2545,$B$4:$B$8763,$B2545,$D$4:$D$8763,$D2545)</f>
        <v>0</v>
      </c>
      <c r="H2545" s="7">
        <f>COUNTIFS(Calendar!$E$3:$E$367,LOLP!C2545,Calendar!$D$3:$D$367,LOLP!B2545)</f>
        <v>21</v>
      </c>
      <c r="I2545" s="7">
        <f ca="1">IF($F2545=1,OFFSET(start_norps,LOLP!$D2545+(1-$C2545)*24,LOLP!$B2545)*H2545/G2545,0)</f>
        <v>0</v>
      </c>
      <c r="J2545" s="7">
        <f ca="1">IF($F2545=1,OFFSET(start_33,LOLP!$D2545+(1-$C2545)*24,LOLP!$B2545)*H2545/G2545,0)</f>
        <v>0</v>
      </c>
      <c r="K2545" s="7">
        <f ca="1">IF($F2545,OFFSET(start_40,LOLP!$D2545+(1-$C2545)*24,LOLP!$B2545),0)</f>
        <v>0</v>
      </c>
      <c r="L2545" s="7">
        <f ca="1">IF($F2545,OFFSET(start_50,LOLP!$D2545+(1-$C2545)*24,LOLP!$B2545),0)</f>
        <v>0</v>
      </c>
      <c r="M2545" s="25">
        <f t="shared" ca="1" si="275"/>
        <v>0</v>
      </c>
      <c r="N2545" s="25">
        <f t="shared" ca="1" si="276"/>
        <v>0</v>
      </c>
      <c r="O2545" s="15" t="e">
        <f t="shared" ca="1" si="277"/>
        <v>#DIV/0!</v>
      </c>
      <c r="P2545" s="15" t="e">
        <f t="shared" ca="1" si="278"/>
        <v>#DIV/0!</v>
      </c>
    </row>
    <row r="2546" spans="1:16" x14ac:dyDescent="0.25">
      <c r="A2546" s="1">
        <f t="shared" si="279"/>
        <v>43206</v>
      </c>
      <c r="B2546" s="7">
        <f t="shared" si="274"/>
        <v>4</v>
      </c>
      <c r="C2546" s="4">
        <f>INDEX(Calendar!$E$3:$E$367,MATCH(LOLP!$A2546,Calendar!$B$3:$B$367,0))</f>
        <v>1</v>
      </c>
      <c r="D2546" s="2">
        <f t="shared" si="280"/>
        <v>23</v>
      </c>
      <c r="E2546" s="36">
        <v>24249</v>
      </c>
      <c r="F2546" s="7">
        <f>IFERROR(IF(INDEX('Temperature Data'!$AA$15:$AA$348,MATCH(LOLP!A2546,'Temperature Data'!$B$15:$B$348,0))&gt;IF(B2546=9,$G$2,LOLP!$F$2),1,0),0)</f>
        <v>0</v>
      </c>
      <c r="G2546" s="7">
        <f>SUMIFS(LOLP!$F$4:$F$8763,$C$4:$C$8763,$C2546,$B$4:$B$8763,$B2546,$D$4:$D$8763,$D2546)</f>
        <v>0</v>
      </c>
      <c r="H2546" s="7">
        <f>COUNTIFS(Calendar!$E$3:$E$367,LOLP!C2546,Calendar!$D$3:$D$367,LOLP!B2546)</f>
        <v>21</v>
      </c>
      <c r="I2546" s="7">
        <f ca="1">IF($F2546=1,OFFSET(start_norps,LOLP!$D2546+(1-$C2546)*24,LOLP!$B2546)*H2546/G2546,0)</f>
        <v>0</v>
      </c>
      <c r="J2546" s="7">
        <f ca="1">IF($F2546=1,OFFSET(start_33,LOLP!$D2546+(1-$C2546)*24,LOLP!$B2546)*H2546/G2546,0)</f>
        <v>0</v>
      </c>
      <c r="K2546" s="7">
        <f ca="1">IF($F2546,OFFSET(start_40,LOLP!$D2546+(1-$C2546)*24,LOLP!$B2546),0)</f>
        <v>0</v>
      </c>
      <c r="L2546" s="7">
        <f ca="1">IF($F2546,OFFSET(start_50,LOLP!$D2546+(1-$C2546)*24,LOLP!$B2546),0)</f>
        <v>0</v>
      </c>
      <c r="M2546" s="25">
        <f t="shared" ca="1" si="275"/>
        <v>0</v>
      </c>
      <c r="N2546" s="25">
        <f t="shared" ca="1" si="276"/>
        <v>0</v>
      </c>
      <c r="O2546" s="15" t="e">
        <f t="shared" ca="1" si="277"/>
        <v>#DIV/0!</v>
      </c>
      <c r="P2546" s="15" t="e">
        <f t="shared" ca="1" si="278"/>
        <v>#DIV/0!</v>
      </c>
    </row>
    <row r="2547" spans="1:16" x14ac:dyDescent="0.25">
      <c r="A2547" s="1">
        <f t="shared" si="279"/>
        <v>43206</v>
      </c>
      <c r="B2547" s="7">
        <f t="shared" si="274"/>
        <v>4</v>
      </c>
      <c r="C2547" s="4">
        <f>INDEX(Calendar!$E$3:$E$367,MATCH(LOLP!$A2547,Calendar!$B$3:$B$367,0))</f>
        <v>1</v>
      </c>
      <c r="D2547" s="2">
        <f t="shared" si="280"/>
        <v>24</v>
      </c>
      <c r="E2547" s="36">
        <v>22423</v>
      </c>
      <c r="F2547" s="7">
        <f>IFERROR(IF(INDEX('Temperature Data'!$AA$15:$AA$348,MATCH(LOLP!A2547,'Temperature Data'!$B$15:$B$348,0))&gt;IF(B2547=9,$G$2,LOLP!$F$2),1,0),0)</f>
        <v>0</v>
      </c>
      <c r="G2547" s="7">
        <f>SUMIFS(LOLP!$F$4:$F$8763,$C$4:$C$8763,$C2547,$B$4:$B$8763,$B2547,$D$4:$D$8763,$D2547)</f>
        <v>0</v>
      </c>
      <c r="H2547" s="7">
        <f>COUNTIFS(Calendar!$E$3:$E$367,LOLP!C2547,Calendar!$D$3:$D$367,LOLP!B2547)</f>
        <v>21</v>
      </c>
      <c r="I2547" s="7">
        <f ca="1">IF($F2547=1,OFFSET(start_norps,LOLP!$D2547+(1-$C2547)*24,LOLP!$B2547)*H2547/G2547,0)</f>
        <v>0</v>
      </c>
      <c r="J2547" s="7">
        <f ca="1">IF($F2547=1,OFFSET(start_33,LOLP!$D2547+(1-$C2547)*24,LOLP!$B2547)*H2547/G2547,0)</f>
        <v>0</v>
      </c>
      <c r="K2547" s="7">
        <f ca="1">IF($F2547,OFFSET(start_40,LOLP!$D2547+(1-$C2547)*24,LOLP!$B2547),0)</f>
        <v>0</v>
      </c>
      <c r="L2547" s="7">
        <f ca="1">IF($F2547,OFFSET(start_50,LOLP!$D2547+(1-$C2547)*24,LOLP!$B2547),0)</f>
        <v>0</v>
      </c>
      <c r="M2547" s="25">
        <f t="shared" ca="1" si="275"/>
        <v>0</v>
      </c>
      <c r="N2547" s="25">
        <f t="shared" ca="1" si="276"/>
        <v>0</v>
      </c>
      <c r="O2547" s="15" t="e">
        <f t="shared" ca="1" si="277"/>
        <v>#DIV/0!</v>
      </c>
      <c r="P2547" s="15" t="e">
        <f t="shared" ca="1" si="278"/>
        <v>#DIV/0!</v>
      </c>
    </row>
    <row r="2548" spans="1:16" x14ac:dyDescent="0.25">
      <c r="A2548" s="1">
        <f t="shared" si="279"/>
        <v>43207</v>
      </c>
      <c r="B2548" s="7">
        <f t="shared" si="274"/>
        <v>4</v>
      </c>
      <c r="C2548" s="4">
        <f>INDEX(Calendar!$E$3:$E$367,MATCH(LOLP!$A2548,Calendar!$B$3:$B$367,0))</f>
        <v>1</v>
      </c>
      <c r="D2548" s="2">
        <f t="shared" si="280"/>
        <v>1</v>
      </c>
      <c r="E2548" s="36">
        <v>21346</v>
      </c>
      <c r="F2548" s="7">
        <f>IFERROR(IF(INDEX('Temperature Data'!$AA$15:$AA$348,MATCH(LOLP!A2548,'Temperature Data'!$B$15:$B$348,0))&gt;IF(B2548=9,$G$2,LOLP!$F$2),1,0),0)</f>
        <v>0</v>
      </c>
      <c r="G2548" s="7">
        <f>SUMIFS(LOLP!$F$4:$F$8763,$C$4:$C$8763,$C2548,$B$4:$B$8763,$B2548,$D$4:$D$8763,$D2548)</f>
        <v>0</v>
      </c>
      <c r="H2548" s="7">
        <f>COUNTIFS(Calendar!$E$3:$E$367,LOLP!C2548,Calendar!$D$3:$D$367,LOLP!B2548)</f>
        <v>21</v>
      </c>
      <c r="I2548" s="7">
        <f ca="1">IF($F2548=1,OFFSET(start_norps,LOLP!$D2548+(1-$C2548)*24,LOLP!$B2548)*H2548/G2548,0)</f>
        <v>0</v>
      </c>
      <c r="J2548" s="7">
        <f ca="1">IF($F2548=1,OFFSET(start_33,LOLP!$D2548+(1-$C2548)*24,LOLP!$B2548)*H2548/G2548,0)</f>
        <v>0</v>
      </c>
      <c r="K2548" s="7">
        <f ca="1">IF($F2548,OFFSET(start_40,LOLP!$D2548+(1-$C2548)*24,LOLP!$B2548),0)</f>
        <v>0</v>
      </c>
      <c r="L2548" s="7">
        <f ca="1">IF($F2548,OFFSET(start_50,LOLP!$D2548+(1-$C2548)*24,LOLP!$B2548),0)</f>
        <v>0</v>
      </c>
      <c r="M2548" s="25">
        <f t="shared" ca="1" si="275"/>
        <v>0</v>
      </c>
      <c r="N2548" s="25">
        <f t="shared" ca="1" si="276"/>
        <v>0</v>
      </c>
      <c r="O2548" s="15" t="e">
        <f t="shared" ca="1" si="277"/>
        <v>#DIV/0!</v>
      </c>
      <c r="P2548" s="15" t="e">
        <f t="shared" ca="1" si="278"/>
        <v>#DIV/0!</v>
      </c>
    </row>
    <row r="2549" spans="1:16" x14ac:dyDescent="0.25">
      <c r="A2549" s="1">
        <f t="shared" si="279"/>
        <v>43207</v>
      </c>
      <c r="B2549" s="7">
        <f t="shared" si="274"/>
        <v>4</v>
      </c>
      <c r="C2549" s="4">
        <f>INDEX(Calendar!$E$3:$E$367,MATCH(LOLP!$A2549,Calendar!$B$3:$B$367,0))</f>
        <v>1</v>
      </c>
      <c r="D2549" s="2">
        <f t="shared" si="280"/>
        <v>2</v>
      </c>
      <c r="E2549" s="36">
        <v>20583</v>
      </c>
      <c r="F2549" s="7">
        <f>IFERROR(IF(INDEX('Temperature Data'!$AA$15:$AA$348,MATCH(LOLP!A2549,'Temperature Data'!$B$15:$B$348,0))&gt;IF(B2549=9,$G$2,LOLP!$F$2),1,0),0)</f>
        <v>0</v>
      </c>
      <c r="G2549" s="7">
        <f>SUMIFS(LOLP!$F$4:$F$8763,$C$4:$C$8763,$C2549,$B$4:$B$8763,$B2549,$D$4:$D$8763,$D2549)</f>
        <v>0</v>
      </c>
      <c r="H2549" s="7">
        <f>COUNTIFS(Calendar!$E$3:$E$367,LOLP!C2549,Calendar!$D$3:$D$367,LOLP!B2549)</f>
        <v>21</v>
      </c>
      <c r="I2549" s="7">
        <f ca="1">IF($F2549=1,OFFSET(start_norps,LOLP!$D2549+(1-$C2549)*24,LOLP!$B2549)*H2549/G2549,0)</f>
        <v>0</v>
      </c>
      <c r="J2549" s="7">
        <f ca="1">IF($F2549=1,OFFSET(start_33,LOLP!$D2549+(1-$C2549)*24,LOLP!$B2549)*H2549/G2549,0)</f>
        <v>0</v>
      </c>
      <c r="K2549" s="7">
        <f ca="1">IF($F2549,OFFSET(start_40,LOLP!$D2549+(1-$C2549)*24,LOLP!$B2549),0)</f>
        <v>0</v>
      </c>
      <c r="L2549" s="7">
        <f ca="1">IF($F2549,OFFSET(start_50,LOLP!$D2549+(1-$C2549)*24,LOLP!$B2549),0)</f>
        <v>0</v>
      </c>
      <c r="M2549" s="25">
        <f t="shared" ca="1" si="275"/>
        <v>0</v>
      </c>
      <c r="N2549" s="25">
        <f t="shared" ca="1" si="276"/>
        <v>0</v>
      </c>
      <c r="O2549" s="15" t="e">
        <f t="shared" ca="1" si="277"/>
        <v>#DIV/0!</v>
      </c>
      <c r="P2549" s="15" t="e">
        <f t="shared" ca="1" si="278"/>
        <v>#DIV/0!</v>
      </c>
    </row>
    <row r="2550" spans="1:16" x14ac:dyDescent="0.25">
      <c r="A2550" s="1">
        <f t="shared" si="279"/>
        <v>43207</v>
      </c>
      <c r="B2550" s="7">
        <f t="shared" si="274"/>
        <v>4</v>
      </c>
      <c r="C2550" s="4">
        <f>INDEX(Calendar!$E$3:$E$367,MATCH(LOLP!$A2550,Calendar!$B$3:$B$367,0))</f>
        <v>1</v>
      </c>
      <c r="D2550" s="2">
        <f t="shared" si="280"/>
        <v>3</v>
      </c>
      <c r="E2550" s="36">
        <v>20203</v>
      </c>
      <c r="F2550" s="7">
        <f>IFERROR(IF(INDEX('Temperature Data'!$AA$15:$AA$348,MATCH(LOLP!A2550,'Temperature Data'!$B$15:$B$348,0))&gt;IF(B2550=9,$G$2,LOLP!$F$2),1,0),0)</f>
        <v>0</v>
      </c>
      <c r="G2550" s="7">
        <f>SUMIFS(LOLP!$F$4:$F$8763,$C$4:$C$8763,$C2550,$B$4:$B$8763,$B2550,$D$4:$D$8763,$D2550)</f>
        <v>0</v>
      </c>
      <c r="H2550" s="7">
        <f>COUNTIFS(Calendar!$E$3:$E$367,LOLP!C2550,Calendar!$D$3:$D$367,LOLP!B2550)</f>
        <v>21</v>
      </c>
      <c r="I2550" s="7">
        <f ca="1">IF($F2550=1,OFFSET(start_norps,LOLP!$D2550+(1-$C2550)*24,LOLP!$B2550)*H2550/G2550,0)</f>
        <v>0</v>
      </c>
      <c r="J2550" s="7">
        <f ca="1">IF($F2550=1,OFFSET(start_33,LOLP!$D2550+(1-$C2550)*24,LOLP!$B2550)*H2550/G2550,0)</f>
        <v>0</v>
      </c>
      <c r="K2550" s="7">
        <f ca="1">IF($F2550,OFFSET(start_40,LOLP!$D2550+(1-$C2550)*24,LOLP!$B2550),0)</f>
        <v>0</v>
      </c>
      <c r="L2550" s="7">
        <f ca="1">IF($F2550,OFFSET(start_50,LOLP!$D2550+(1-$C2550)*24,LOLP!$B2550),0)</f>
        <v>0</v>
      </c>
      <c r="M2550" s="25">
        <f t="shared" ca="1" si="275"/>
        <v>0</v>
      </c>
      <c r="N2550" s="25">
        <f t="shared" ca="1" si="276"/>
        <v>0</v>
      </c>
      <c r="O2550" s="15" t="e">
        <f t="shared" ca="1" si="277"/>
        <v>#DIV/0!</v>
      </c>
      <c r="P2550" s="15" t="e">
        <f t="shared" ca="1" si="278"/>
        <v>#DIV/0!</v>
      </c>
    </row>
    <row r="2551" spans="1:16" x14ac:dyDescent="0.25">
      <c r="A2551" s="1">
        <f t="shared" si="279"/>
        <v>43207</v>
      </c>
      <c r="B2551" s="7">
        <f t="shared" si="274"/>
        <v>4</v>
      </c>
      <c r="C2551" s="4">
        <f>INDEX(Calendar!$E$3:$E$367,MATCH(LOLP!$A2551,Calendar!$B$3:$B$367,0))</f>
        <v>1</v>
      </c>
      <c r="D2551" s="2">
        <f t="shared" si="280"/>
        <v>4</v>
      </c>
      <c r="E2551" s="36">
        <v>20156</v>
      </c>
      <c r="F2551" s="7">
        <f>IFERROR(IF(INDEX('Temperature Data'!$AA$15:$AA$348,MATCH(LOLP!A2551,'Temperature Data'!$B$15:$B$348,0))&gt;IF(B2551=9,$G$2,LOLP!$F$2),1,0),0)</f>
        <v>0</v>
      </c>
      <c r="G2551" s="7">
        <f>SUMIFS(LOLP!$F$4:$F$8763,$C$4:$C$8763,$C2551,$B$4:$B$8763,$B2551,$D$4:$D$8763,$D2551)</f>
        <v>0</v>
      </c>
      <c r="H2551" s="7">
        <f>COUNTIFS(Calendar!$E$3:$E$367,LOLP!C2551,Calendar!$D$3:$D$367,LOLP!B2551)</f>
        <v>21</v>
      </c>
      <c r="I2551" s="7">
        <f ca="1">IF($F2551=1,OFFSET(start_norps,LOLP!$D2551+(1-$C2551)*24,LOLP!$B2551)*H2551/G2551,0)</f>
        <v>0</v>
      </c>
      <c r="J2551" s="7">
        <f ca="1">IF($F2551=1,OFFSET(start_33,LOLP!$D2551+(1-$C2551)*24,LOLP!$B2551)*H2551/G2551,0)</f>
        <v>0</v>
      </c>
      <c r="K2551" s="7">
        <f ca="1">IF($F2551,OFFSET(start_40,LOLP!$D2551+(1-$C2551)*24,LOLP!$B2551),0)</f>
        <v>0</v>
      </c>
      <c r="L2551" s="7">
        <f ca="1">IF($F2551,OFFSET(start_50,LOLP!$D2551+(1-$C2551)*24,LOLP!$B2551),0)</f>
        <v>0</v>
      </c>
      <c r="M2551" s="25">
        <f t="shared" ca="1" si="275"/>
        <v>0</v>
      </c>
      <c r="N2551" s="25">
        <f t="shared" ca="1" si="276"/>
        <v>0</v>
      </c>
      <c r="O2551" s="15" t="e">
        <f t="shared" ca="1" si="277"/>
        <v>#DIV/0!</v>
      </c>
      <c r="P2551" s="15" t="e">
        <f t="shared" ca="1" si="278"/>
        <v>#DIV/0!</v>
      </c>
    </row>
    <row r="2552" spans="1:16" x14ac:dyDescent="0.25">
      <c r="A2552" s="1">
        <f t="shared" si="279"/>
        <v>43207</v>
      </c>
      <c r="B2552" s="7">
        <f t="shared" si="274"/>
        <v>4</v>
      </c>
      <c r="C2552" s="4">
        <f>INDEX(Calendar!$E$3:$E$367,MATCH(LOLP!$A2552,Calendar!$B$3:$B$367,0))</f>
        <v>1</v>
      </c>
      <c r="D2552" s="2">
        <f t="shared" si="280"/>
        <v>5</v>
      </c>
      <c r="E2552" s="36">
        <v>20641</v>
      </c>
      <c r="F2552" s="7">
        <f>IFERROR(IF(INDEX('Temperature Data'!$AA$15:$AA$348,MATCH(LOLP!A2552,'Temperature Data'!$B$15:$B$348,0))&gt;IF(B2552=9,$G$2,LOLP!$F$2),1,0),0)</f>
        <v>0</v>
      </c>
      <c r="G2552" s="7">
        <f>SUMIFS(LOLP!$F$4:$F$8763,$C$4:$C$8763,$C2552,$B$4:$B$8763,$B2552,$D$4:$D$8763,$D2552)</f>
        <v>0</v>
      </c>
      <c r="H2552" s="7">
        <f>COUNTIFS(Calendar!$E$3:$E$367,LOLP!C2552,Calendar!$D$3:$D$367,LOLP!B2552)</f>
        <v>21</v>
      </c>
      <c r="I2552" s="7">
        <f ca="1">IF($F2552=1,OFFSET(start_norps,LOLP!$D2552+(1-$C2552)*24,LOLP!$B2552)*H2552/G2552,0)</f>
        <v>0</v>
      </c>
      <c r="J2552" s="7">
        <f ca="1">IF($F2552=1,OFFSET(start_33,LOLP!$D2552+(1-$C2552)*24,LOLP!$B2552)*H2552/G2552,0)</f>
        <v>0</v>
      </c>
      <c r="K2552" s="7">
        <f ca="1">IF($F2552,OFFSET(start_40,LOLP!$D2552+(1-$C2552)*24,LOLP!$B2552),0)</f>
        <v>0</v>
      </c>
      <c r="L2552" s="7">
        <f ca="1">IF($F2552,OFFSET(start_50,LOLP!$D2552+(1-$C2552)*24,LOLP!$B2552),0)</f>
        <v>0</v>
      </c>
      <c r="M2552" s="25">
        <f t="shared" ca="1" si="275"/>
        <v>0</v>
      </c>
      <c r="N2552" s="25">
        <f t="shared" ca="1" si="276"/>
        <v>0</v>
      </c>
      <c r="O2552" s="15" t="e">
        <f t="shared" ca="1" si="277"/>
        <v>#DIV/0!</v>
      </c>
      <c r="P2552" s="15" t="e">
        <f t="shared" ca="1" si="278"/>
        <v>#DIV/0!</v>
      </c>
    </row>
    <row r="2553" spans="1:16" x14ac:dyDescent="0.25">
      <c r="A2553" s="1">
        <f t="shared" si="279"/>
        <v>43207</v>
      </c>
      <c r="B2553" s="7">
        <f t="shared" si="274"/>
        <v>4</v>
      </c>
      <c r="C2553" s="4">
        <f>INDEX(Calendar!$E$3:$E$367,MATCH(LOLP!$A2553,Calendar!$B$3:$B$367,0))</f>
        <v>1</v>
      </c>
      <c r="D2553" s="2">
        <f t="shared" si="280"/>
        <v>6</v>
      </c>
      <c r="E2553" s="36">
        <v>22074</v>
      </c>
      <c r="F2553" s="7">
        <f>IFERROR(IF(INDEX('Temperature Data'!$AA$15:$AA$348,MATCH(LOLP!A2553,'Temperature Data'!$B$15:$B$348,0))&gt;IF(B2553=9,$G$2,LOLP!$F$2),1,0),0)</f>
        <v>0</v>
      </c>
      <c r="G2553" s="7">
        <f>SUMIFS(LOLP!$F$4:$F$8763,$C$4:$C$8763,$C2553,$B$4:$B$8763,$B2553,$D$4:$D$8763,$D2553)</f>
        <v>0</v>
      </c>
      <c r="H2553" s="7">
        <f>COUNTIFS(Calendar!$E$3:$E$367,LOLP!C2553,Calendar!$D$3:$D$367,LOLP!B2553)</f>
        <v>21</v>
      </c>
      <c r="I2553" s="7">
        <f ca="1">IF($F2553=1,OFFSET(start_norps,LOLP!$D2553+(1-$C2553)*24,LOLP!$B2553)*H2553/G2553,0)</f>
        <v>0</v>
      </c>
      <c r="J2553" s="7">
        <f ca="1">IF($F2553=1,OFFSET(start_33,LOLP!$D2553+(1-$C2553)*24,LOLP!$B2553)*H2553/G2553,0)</f>
        <v>0</v>
      </c>
      <c r="K2553" s="7">
        <f ca="1">IF($F2553,OFFSET(start_40,LOLP!$D2553+(1-$C2553)*24,LOLP!$B2553),0)</f>
        <v>0</v>
      </c>
      <c r="L2553" s="7">
        <f ca="1">IF($F2553,OFFSET(start_50,LOLP!$D2553+(1-$C2553)*24,LOLP!$B2553),0)</f>
        <v>0</v>
      </c>
      <c r="M2553" s="25">
        <f t="shared" ca="1" si="275"/>
        <v>0</v>
      </c>
      <c r="N2553" s="25">
        <f t="shared" ca="1" si="276"/>
        <v>0</v>
      </c>
      <c r="O2553" s="15" t="e">
        <f t="shared" ca="1" si="277"/>
        <v>#DIV/0!</v>
      </c>
      <c r="P2553" s="15" t="e">
        <f t="shared" ca="1" si="278"/>
        <v>#DIV/0!</v>
      </c>
    </row>
    <row r="2554" spans="1:16" x14ac:dyDescent="0.25">
      <c r="A2554" s="1">
        <f t="shared" si="279"/>
        <v>43207</v>
      </c>
      <c r="B2554" s="7">
        <f t="shared" si="274"/>
        <v>4</v>
      </c>
      <c r="C2554" s="4">
        <f>INDEX(Calendar!$E$3:$E$367,MATCH(LOLP!$A2554,Calendar!$B$3:$B$367,0))</f>
        <v>1</v>
      </c>
      <c r="D2554" s="2">
        <f t="shared" si="280"/>
        <v>7</v>
      </c>
      <c r="E2554" s="36">
        <v>24241</v>
      </c>
      <c r="F2554" s="7">
        <f>IFERROR(IF(INDEX('Temperature Data'!$AA$15:$AA$348,MATCH(LOLP!A2554,'Temperature Data'!$B$15:$B$348,0))&gt;IF(B2554=9,$G$2,LOLP!$F$2),1,0),0)</f>
        <v>0</v>
      </c>
      <c r="G2554" s="7">
        <f>SUMIFS(LOLP!$F$4:$F$8763,$C$4:$C$8763,$C2554,$B$4:$B$8763,$B2554,$D$4:$D$8763,$D2554)</f>
        <v>0</v>
      </c>
      <c r="H2554" s="7">
        <f>COUNTIFS(Calendar!$E$3:$E$367,LOLP!C2554,Calendar!$D$3:$D$367,LOLP!B2554)</f>
        <v>21</v>
      </c>
      <c r="I2554" s="7">
        <f ca="1">IF($F2554=1,OFFSET(start_norps,LOLP!$D2554+(1-$C2554)*24,LOLP!$B2554)*H2554/G2554,0)</f>
        <v>0</v>
      </c>
      <c r="J2554" s="7">
        <f ca="1">IF($F2554=1,OFFSET(start_33,LOLP!$D2554+(1-$C2554)*24,LOLP!$B2554)*H2554/G2554,0)</f>
        <v>0</v>
      </c>
      <c r="K2554" s="7">
        <f ca="1">IF($F2554,OFFSET(start_40,LOLP!$D2554+(1-$C2554)*24,LOLP!$B2554),0)</f>
        <v>0</v>
      </c>
      <c r="L2554" s="7">
        <f ca="1">IF($F2554,OFFSET(start_50,LOLP!$D2554+(1-$C2554)*24,LOLP!$B2554),0)</f>
        <v>0</v>
      </c>
      <c r="M2554" s="25">
        <f t="shared" ca="1" si="275"/>
        <v>0</v>
      </c>
      <c r="N2554" s="25">
        <f t="shared" ca="1" si="276"/>
        <v>0</v>
      </c>
      <c r="O2554" s="15" t="e">
        <f t="shared" ca="1" si="277"/>
        <v>#DIV/0!</v>
      </c>
      <c r="P2554" s="15" t="e">
        <f t="shared" ca="1" si="278"/>
        <v>#DIV/0!</v>
      </c>
    </row>
    <row r="2555" spans="1:16" x14ac:dyDescent="0.25">
      <c r="A2555" s="1">
        <f t="shared" si="279"/>
        <v>43207</v>
      </c>
      <c r="B2555" s="7">
        <f t="shared" si="274"/>
        <v>4</v>
      </c>
      <c r="C2555" s="4">
        <f>INDEX(Calendar!$E$3:$E$367,MATCH(LOLP!$A2555,Calendar!$B$3:$B$367,0))</f>
        <v>1</v>
      </c>
      <c r="D2555" s="2">
        <f t="shared" si="280"/>
        <v>8</v>
      </c>
      <c r="E2555" s="36">
        <v>24910</v>
      </c>
      <c r="F2555" s="7">
        <f>IFERROR(IF(INDEX('Temperature Data'!$AA$15:$AA$348,MATCH(LOLP!A2555,'Temperature Data'!$B$15:$B$348,0))&gt;IF(B2555=9,$G$2,LOLP!$F$2),1,0),0)</f>
        <v>0</v>
      </c>
      <c r="G2555" s="7">
        <f>SUMIFS(LOLP!$F$4:$F$8763,$C$4:$C$8763,$C2555,$B$4:$B$8763,$B2555,$D$4:$D$8763,$D2555)</f>
        <v>0</v>
      </c>
      <c r="H2555" s="7">
        <f>COUNTIFS(Calendar!$E$3:$E$367,LOLP!C2555,Calendar!$D$3:$D$367,LOLP!B2555)</f>
        <v>21</v>
      </c>
      <c r="I2555" s="7">
        <f ca="1">IF($F2555=1,OFFSET(start_norps,LOLP!$D2555+(1-$C2555)*24,LOLP!$B2555)*H2555/G2555,0)</f>
        <v>0</v>
      </c>
      <c r="J2555" s="7">
        <f ca="1">IF($F2555=1,OFFSET(start_33,LOLP!$D2555+(1-$C2555)*24,LOLP!$B2555)*H2555/G2555,0)</f>
        <v>0</v>
      </c>
      <c r="K2555" s="7">
        <f ca="1">IF($F2555,OFFSET(start_40,LOLP!$D2555+(1-$C2555)*24,LOLP!$B2555),0)</f>
        <v>0</v>
      </c>
      <c r="L2555" s="7">
        <f ca="1">IF($F2555,OFFSET(start_50,LOLP!$D2555+(1-$C2555)*24,LOLP!$B2555),0)</f>
        <v>0</v>
      </c>
      <c r="M2555" s="25">
        <f t="shared" ca="1" si="275"/>
        <v>0</v>
      </c>
      <c r="N2555" s="25">
        <f t="shared" ca="1" si="276"/>
        <v>0</v>
      </c>
      <c r="O2555" s="15" t="e">
        <f t="shared" ca="1" si="277"/>
        <v>#DIV/0!</v>
      </c>
      <c r="P2555" s="15" t="e">
        <f t="shared" ca="1" si="278"/>
        <v>#DIV/0!</v>
      </c>
    </row>
    <row r="2556" spans="1:16" x14ac:dyDescent="0.25">
      <c r="A2556" s="1">
        <f t="shared" si="279"/>
        <v>43207</v>
      </c>
      <c r="B2556" s="7">
        <f t="shared" si="274"/>
        <v>4</v>
      </c>
      <c r="C2556" s="4">
        <f>INDEX(Calendar!$E$3:$E$367,MATCH(LOLP!$A2556,Calendar!$B$3:$B$367,0))</f>
        <v>1</v>
      </c>
      <c r="D2556" s="2">
        <f t="shared" si="280"/>
        <v>9</v>
      </c>
      <c r="E2556" s="36">
        <v>24053</v>
      </c>
      <c r="F2556" s="7">
        <f>IFERROR(IF(INDEX('Temperature Data'!$AA$15:$AA$348,MATCH(LOLP!A2556,'Temperature Data'!$B$15:$B$348,0))&gt;IF(B2556=9,$G$2,LOLP!$F$2),1,0),0)</f>
        <v>0</v>
      </c>
      <c r="G2556" s="7">
        <f>SUMIFS(LOLP!$F$4:$F$8763,$C$4:$C$8763,$C2556,$B$4:$B$8763,$B2556,$D$4:$D$8763,$D2556)</f>
        <v>0</v>
      </c>
      <c r="H2556" s="7">
        <f>COUNTIFS(Calendar!$E$3:$E$367,LOLP!C2556,Calendar!$D$3:$D$367,LOLP!B2556)</f>
        <v>21</v>
      </c>
      <c r="I2556" s="7">
        <f ca="1">IF($F2556=1,OFFSET(start_norps,LOLP!$D2556+(1-$C2556)*24,LOLP!$B2556)*H2556/G2556,0)</f>
        <v>0</v>
      </c>
      <c r="J2556" s="7">
        <f ca="1">IF($F2556=1,OFFSET(start_33,LOLP!$D2556+(1-$C2556)*24,LOLP!$B2556)*H2556/G2556,0)</f>
        <v>0</v>
      </c>
      <c r="K2556" s="7">
        <f ca="1">IF($F2556,OFFSET(start_40,LOLP!$D2556+(1-$C2556)*24,LOLP!$B2556),0)</f>
        <v>0</v>
      </c>
      <c r="L2556" s="7">
        <f ca="1">IF($F2556,OFFSET(start_50,LOLP!$D2556+(1-$C2556)*24,LOLP!$B2556),0)</f>
        <v>0</v>
      </c>
      <c r="M2556" s="25">
        <f t="shared" ca="1" si="275"/>
        <v>0</v>
      </c>
      <c r="N2556" s="25">
        <f t="shared" ca="1" si="276"/>
        <v>0</v>
      </c>
      <c r="O2556" s="15" t="e">
        <f t="shared" ca="1" si="277"/>
        <v>#DIV/0!</v>
      </c>
      <c r="P2556" s="15" t="e">
        <f t="shared" ca="1" si="278"/>
        <v>#DIV/0!</v>
      </c>
    </row>
    <row r="2557" spans="1:16" x14ac:dyDescent="0.25">
      <c r="A2557" s="1">
        <f t="shared" si="279"/>
        <v>43207</v>
      </c>
      <c r="B2557" s="7">
        <f t="shared" si="274"/>
        <v>4</v>
      </c>
      <c r="C2557" s="4">
        <f>INDEX(Calendar!$E$3:$E$367,MATCH(LOLP!$A2557,Calendar!$B$3:$B$367,0))</f>
        <v>1</v>
      </c>
      <c r="D2557" s="2">
        <f t="shared" si="280"/>
        <v>10</v>
      </c>
      <c r="E2557" s="36">
        <v>23355</v>
      </c>
      <c r="F2557" s="7">
        <f>IFERROR(IF(INDEX('Temperature Data'!$AA$15:$AA$348,MATCH(LOLP!A2557,'Temperature Data'!$B$15:$B$348,0))&gt;IF(B2557=9,$G$2,LOLP!$F$2),1,0),0)</f>
        <v>0</v>
      </c>
      <c r="G2557" s="7">
        <f>SUMIFS(LOLP!$F$4:$F$8763,$C$4:$C$8763,$C2557,$B$4:$B$8763,$B2557,$D$4:$D$8763,$D2557)</f>
        <v>0</v>
      </c>
      <c r="H2557" s="7">
        <f>COUNTIFS(Calendar!$E$3:$E$367,LOLP!C2557,Calendar!$D$3:$D$367,LOLP!B2557)</f>
        <v>21</v>
      </c>
      <c r="I2557" s="7">
        <f ca="1">IF($F2557=1,OFFSET(start_norps,LOLP!$D2557+(1-$C2557)*24,LOLP!$B2557)*H2557/G2557,0)</f>
        <v>0</v>
      </c>
      <c r="J2557" s="7">
        <f ca="1">IF($F2557=1,OFFSET(start_33,LOLP!$D2557+(1-$C2557)*24,LOLP!$B2557)*H2557/G2557,0)</f>
        <v>0</v>
      </c>
      <c r="K2557" s="7">
        <f ca="1">IF($F2557,OFFSET(start_40,LOLP!$D2557+(1-$C2557)*24,LOLP!$B2557),0)</f>
        <v>0</v>
      </c>
      <c r="L2557" s="7">
        <f ca="1">IF($F2557,OFFSET(start_50,LOLP!$D2557+(1-$C2557)*24,LOLP!$B2557),0)</f>
        <v>0</v>
      </c>
      <c r="M2557" s="25">
        <f t="shared" ca="1" si="275"/>
        <v>0</v>
      </c>
      <c r="N2557" s="25">
        <f t="shared" ca="1" si="276"/>
        <v>0</v>
      </c>
      <c r="O2557" s="15" t="e">
        <f t="shared" ca="1" si="277"/>
        <v>#DIV/0!</v>
      </c>
      <c r="P2557" s="15" t="e">
        <f t="shared" ca="1" si="278"/>
        <v>#DIV/0!</v>
      </c>
    </row>
    <row r="2558" spans="1:16" x14ac:dyDescent="0.25">
      <c r="A2558" s="1">
        <f t="shared" si="279"/>
        <v>43207</v>
      </c>
      <c r="B2558" s="7">
        <f t="shared" si="274"/>
        <v>4</v>
      </c>
      <c r="C2558" s="4">
        <f>INDEX(Calendar!$E$3:$E$367,MATCH(LOLP!$A2558,Calendar!$B$3:$B$367,0))</f>
        <v>1</v>
      </c>
      <c r="D2558" s="2">
        <f t="shared" si="280"/>
        <v>11</v>
      </c>
      <c r="E2558" s="36">
        <v>22728</v>
      </c>
      <c r="F2558" s="7">
        <f>IFERROR(IF(INDEX('Temperature Data'!$AA$15:$AA$348,MATCH(LOLP!A2558,'Temperature Data'!$B$15:$B$348,0))&gt;IF(B2558=9,$G$2,LOLP!$F$2),1,0),0)</f>
        <v>0</v>
      </c>
      <c r="G2558" s="7">
        <f>SUMIFS(LOLP!$F$4:$F$8763,$C$4:$C$8763,$C2558,$B$4:$B$8763,$B2558,$D$4:$D$8763,$D2558)</f>
        <v>0</v>
      </c>
      <c r="H2558" s="7">
        <f>COUNTIFS(Calendar!$E$3:$E$367,LOLP!C2558,Calendar!$D$3:$D$367,LOLP!B2558)</f>
        <v>21</v>
      </c>
      <c r="I2558" s="7">
        <f ca="1">IF($F2558=1,OFFSET(start_norps,LOLP!$D2558+(1-$C2558)*24,LOLP!$B2558)*H2558/G2558,0)</f>
        <v>0</v>
      </c>
      <c r="J2558" s="7">
        <f ca="1">IF($F2558=1,OFFSET(start_33,LOLP!$D2558+(1-$C2558)*24,LOLP!$B2558)*H2558/G2558,0)</f>
        <v>0</v>
      </c>
      <c r="K2558" s="7">
        <f ca="1">IF($F2558,OFFSET(start_40,LOLP!$D2558+(1-$C2558)*24,LOLP!$B2558),0)</f>
        <v>0</v>
      </c>
      <c r="L2558" s="7">
        <f ca="1">IF($F2558,OFFSET(start_50,LOLP!$D2558+(1-$C2558)*24,LOLP!$B2558),0)</f>
        <v>0</v>
      </c>
      <c r="M2558" s="25">
        <f t="shared" ca="1" si="275"/>
        <v>0</v>
      </c>
      <c r="N2558" s="25">
        <f t="shared" ca="1" si="276"/>
        <v>0</v>
      </c>
      <c r="O2558" s="15" t="e">
        <f t="shared" ca="1" si="277"/>
        <v>#DIV/0!</v>
      </c>
      <c r="P2558" s="15" t="e">
        <f t="shared" ca="1" si="278"/>
        <v>#DIV/0!</v>
      </c>
    </row>
    <row r="2559" spans="1:16" x14ac:dyDescent="0.25">
      <c r="A2559" s="1">
        <f t="shared" si="279"/>
        <v>43207</v>
      </c>
      <c r="B2559" s="7">
        <f t="shared" si="274"/>
        <v>4</v>
      </c>
      <c r="C2559" s="4">
        <f>INDEX(Calendar!$E$3:$E$367,MATCH(LOLP!$A2559,Calendar!$B$3:$B$367,0))</f>
        <v>1</v>
      </c>
      <c r="D2559" s="2">
        <f t="shared" si="280"/>
        <v>12</v>
      </c>
      <c r="E2559" s="36">
        <v>22216</v>
      </c>
      <c r="F2559" s="7">
        <f>IFERROR(IF(INDEX('Temperature Data'!$AA$15:$AA$348,MATCH(LOLP!A2559,'Temperature Data'!$B$15:$B$348,0))&gt;IF(B2559=9,$G$2,LOLP!$F$2),1,0),0)</f>
        <v>0</v>
      </c>
      <c r="G2559" s="7">
        <f>SUMIFS(LOLP!$F$4:$F$8763,$C$4:$C$8763,$C2559,$B$4:$B$8763,$B2559,$D$4:$D$8763,$D2559)</f>
        <v>0</v>
      </c>
      <c r="H2559" s="7">
        <f>COUNTIFS(Calendar!$E$3:$E$367,LOLP!C2559,Calendar!$D$3:$D$367,LOLP!B2559)</f>
        <v>21</v>
      </c>
      <c r="I2559" s="7">
        <f ca="1">IF($F2559=1,OFFSET(start_norps,LOLP!$D2559+(1-$C2559)*24,LOLP!$B2559)*H2559/G2559,0)</f>
        <v>0</v>
      </c>
      <c r="J2559" s="7">
        <f ca="1">IF($F2559=1,OFFSET(start_33,LOLP!$D2559+(1-$C2559)*24,LOLP!$B2559)*H2559/G2559,0)</f>
        <v>0</v>
      </c>
      <c r="K2559" s="7">
        <f ca="1">IF($F2559,OFFSET(start_40,LOLP!$D2559+(1-$C2559)*24,LOLP!$B2559),0)</f>
        <v>0</v>
      </c>
      <c r="L2559" s="7">
        <f ca="1">IF($F2559,OFFSET(start_50,LOLP!$D2559+(1-$C2559)*24,LOLP!$B2559),0)</f>
        <v>0</v>
      </c>
      <c r="M2559" s="25">
        <f t="shared" ca="1" si="275"/>
        <v>0</v>
      </c>
      <c r="N2559" s="25">
        <f t="shared" ca="1" si="276"/>
        <v>0</v>
      </c>
      <c r="O2559" s="15" t="e">
        <f t="shared" ca="1" si="277"/>
        <v>#DIV/0!</v>
      </c>
      <c r="P2559" s="15" t="e">
        <f t="shared" ca="1" si="278"/>
        <v>#DIV/0!</v>
      </c>
    </row>
    <row r="2560" spans="1:16" x14ac:dyDescent="0.25">
      <c r="A2560" s="1">
        <f t="shared" si="279"/>
        <v>43207</v>
      </c>
      <c r="B2560" s="7">
        <f t="shared" si="274"/>
        <v>4</v>
      </c>
      <c r="C2560" s="4">
        <f>INDEX(Calendar!$E$3:$E$367,MATCH(LOLP!$A2560,Calendar!$B$3:$B$367,0))</f>
        <v>1</v>
      </c>
      <c r="D2560" s="2">
        <f t="shared" si="280"/>
        <v>13</v>
      </c>
      <c r="E2560" s="36">
        <v>21769</v>
      </c>
      <c r="F2560" s="7">
        <f>IFERROR(IF(INDEX('Temperature Data'!$AA$15:$AA$348,MATCH(LOLP!A2560,'Temperature Data'!$B$15:$B$348,0))&gt;IF(B2560=9,$G$2,LOLP!$F$2),1,0),0)</f>
        <v>0</v>
      </c>
      <c r="G2560" s="7">
        <f>SUMIFS(LOLP!$F$4:$F$8763,$C$4:$C$8763,$C2560,$B$4:$B$8763,$B2560,$D$4:$D$8763,$D2560)</f>
        <v>0</v>
      </c>
      <c r="H2560" s="7">
        <f>COUNTIFS(Calendar!$E$3:$E$367,LOLP!C2560,Calendar!$D$3:$D$367,LOLP!B2560)</f>
        <v>21</v>
      </c>
      <c r="I2560" s="7">
        <f ca="1">IF($F2560=1,OFFSET(start_norps,LOLP!$D2560+(1-$C2560)*24,LOLP!$B2560)*H2560/G2560,0)</f>
        <v>0</v>
      </c>
      <c r="J2560" s="7">
        <f ca="1">IF($F2560=1,OFFSET(start_33,LOLP!$D2560+(1-$C2560)*24,LOLP!$B2560)*H2560/G2560,0)</f>
        <v>0</v>
      </c>
      <c r="K2560" s="7">
        <f ca="1">IF($F2560,OFFSET(start_40,LOLP!$D2560+(1-$C2560)*24,LOLP!$B2560),0)</f>
        <v>0</v>
      </c>
      <c r="L2560" s="7">
        <f ca="1">IF($F2560,OFFSET(start_50,LOLP!$D2560+(1-$C2560)*24,LOLP!$B2560),0)</f>
        <v>0</v>
      </c>
      <c r="M2560" s="25">
        <f t="shared" ca="1" si="275"/>
        <v>0</v>
      </c>
      <c r="N2560" s="25">
        <f t="shared" ca="1" si="276"/>
        <v>0</v>
      </c>
      <c r="O2560" s="15" t="e">
        <f t="shared" ca="1" si="277"/>
        <v>#DIV/0!</v>
      </c>
      <c r="P2560" s="15" t="e">
        <f t="shared" ca="1" si="278"/>
        <v>#DIV/0!</v>
      </c>
    </row>
    <row r="2561" spans="1:16" x14ac:dyDescent="0.25">
      <c r="A2561" s="1">
        <f t="shared" si="279"/>
        <v>43207</v>
      </c>
      <c r="B2561" s="7">
        <f t="shared" si="274"/>
        <v>4</v>
      </c>
      <c r="C2561" s="4">
        <f>INDEX(Calendar!$E$3:$E$367,MATCH(LOLP!$A2561,Calendar!$B$3:$B$367,0))</f>
        <v>1</v>
      </c>
      <c r="D2561" s="2">
        <f t="shared" si="280"/>
        <v>14</v>
      </c>
      <c r="E2561" s="36">
        <v>21775</v>
      </c>
      <c r="F2561" s="7">
        <f>IFERROR(IF(INDEX('Temperature Data'!$AA$15:$AA$348,MATCH(LOLP!A2561,'Temperature Data'!$B$15:$B$348,0))&gt;IF(B2561=9,$G$2,LOLP!$F$2),1,0),0)</f>
        <v>0</v>
      </c>
      <c r="G2561" s="7">
        <f>SUMIFS(LOLP!$F$4:$F$8763,$C$4:$C$8763,$C2561,$B$4:$B$8763,$B2561,$D$4:$D$8763,$D2561)</f>
        <v>0</v>
      </c>
      <c r="H2561" s="7">
        <f>COUNTIFS(Calendar!$E$3:$E$367,LOLP!C2561,Calendar!$D$3:$D$367,LOLP!B2561)</f>
        <v>21</v>
      </c>
      <c r="I2561" s="7">
        <f ca="1">IF($F2561=1,OFFSET(start_norps,LOLP!$D2561+(1-$C2561)*24,LOLP!$B2561)*H2561/G2561,0)</f>
        <v>0</v>
      </c>
      <c r="J2561" s="7">
        <f ca="1">IF($F2561=1,OFFSET(start_33,LOLP!$D2561+(1-$C2561)*24,LOLP!$B2561)*H2561/G2561,0)</f>
        <v>0</v>
      </c>
      <c r="K2561" s="7">
        <f ca="1">IF($F2561,OFFSET(start_40,LOLP!$D2561+(1-$C2561)*24,LOLP!$B2561),0)</f>
        <v>0</v>
      </c>
      <c r="L2561" s="7">
        <f ca="1">IF($F2561,OFFSET(start_50,LOLP!$D2561+(1-$C2561)*24,LOLP!$B2561),0)</f>
        <v>0</v>
      </c>
      <c r="M2561" s="25">
        <f t="shared" ca="1" si="275"/>
        <v>0</v>
      </c>
      <c r="N2561" s="25">
        <f t="shared" ca="1" si="276"/>
        <v>0</v>
      </c>
      <c r="O2561" s="15" t="e">
        <f t="shared" ca="1" si="277"/>
        <v>#DIV/0!</v>
      </c>
      <c r="P2561" s="15" t="e">
        <f t="shared" ca="1" si="278"/>
        <v>#DIV/0!</v>
      </c>
    </row>
    <row r="2562" spans="1:16" x14ac:dyDescent="0.25">
      <c r="A2562" s="1">
        <f t="shared" si="279"/>
        <v>43207</v>
      </c>
      <c r="B2562" s="7">
        <f t="shared" si="274"/>
        <v>4</v>
      </c>
      <c r="C2562" s="4">
        <f>INDEX(Calendar!$E$3:$E$367,MATCH(LOLP!$A2562,Calendar!$B$3:$B$367,0))</f>
        <v>1</v>
      </c>
      <c r="D2562" s="2">
        <f t="shared" si="280"/>
        <v>15</v>
      </c>
      <c r="E2562" s="36">
        <v>21845</v>
      </c>
      <c r="F2562" s="7">
        <f>IFERROR(IF(INDEX('Temperature Data'!$AA$15:$AA$348,MATCH(LOLP!A2562,'Temperature Data'!$B$15:$B$348,0))&gt;IF(B2562=9,$G$2,LOLP!$F$2),1,0),0)</f>
        <v>0</v>
      </c>
      <c r="G2562" s="7">
        <f>SUMIFS(LOLP!$F$4:$F$8763,$C$4:$C$8763,$C2562,$B$4:$B$8763,$B2562,$D$4:$D$8763,$D2562)</f>
        <v>0</v>
      </c>
      <c r="H2562" s="7">
        <f>COUNTIFS(Calendar!$E$3:$E$367,LOLP!C2562,Calendar!$D$3:$D$367,LOLP!B2562)</f>
        <v>21</v>
      </c>
      <c r="I2562" s="7">
        <f ca="1">IF($F2562=1,OFFSET(start_norps,LOLP!$D2562+(1-$C2562)*24,LOLP!$B2562)*H2562/G2562,0)</f>
        <v>0</v>
      </c>
      <c r="J2562" s="7">
        <f ca="1">IF($F2562=1,OFFSET(start_33,LOLP!$D2562+(1-$C2562)*24,LOLP!$B2562)*H2562/G2562,0)</f>
        <v>0</v>
      </c>
      <c r="K2562" s="7">
        <f ca="1">IF($F2562,OFFSET(start_40,LOLP!$D2562+(1-$C2562)*24,LOLP!$B2562),0)</f>
        <v>0</v>
      </c>
      <c r="L2562" s="7">
        <f ca="1">IF($F2562,OFFSET(start_50,LOLP!$D2562+(1-$C2562)*24,LOLP!$B2562),0)</f>
        <v>0</v>
      </c>
      <c r="M2562" s="25">
        <f t="shared" ca="1" si="275"/>
        <v>0</v>
      </c>
      <c r="N2562" s="25">
        <f t="shared" ca="1" si="276"/>
        <v>0</v>
      </c>
      <c r="O2562" s="15" t="e">
        <f t="shared" ca="1" si="277"/>
        <v>#DIV/0!</v>
      </c>
      <c r="P2562" s="15" t="e">
        <f t="shared" ca="1" si="278"/>
        <v>#DIV/0!</v>
      </c>
    </row>
    <row r="2563" spans="1:16" x14ac:dyDescent="0.25">
      <c r="A2563" s="1">
        <f t="shared" si="279"/>
        <v>43207</v>
      </c>
      <c r="B2563" s="7">
        <f t="shared" si="274"/>
        <v>4</v>
      </c>
      <c r="C2563" s="4">
        <f>INDEX(Calendar!$E$3:$E$367,MATCH(LOLP!$A2563,Calendar!$B$3:$B$367,0))</f>
        <v>1</v>
      </c>
      <c r="D2563" s="2">
        <f t="shared" si="280"/>
        <v>16</v>
      </c>
      <c r="E2563" s="36">
        <v>22125</v>
      </c>
      <c r="F2563" s="7">
        <f>IFERROR(IF(INDEX('Temperature Data'!$AA$15:$AA$348,MATCH(LOLP!A2563,'Temperature Data'!$B$15:$B$348,0))&gt;IF(B2563=9,$G$2,LOLP!$F$2),1,0),0)</f>
        <v>0</v>
      </c>
      <c r="G2563" s="7">
        <f>SUMIFS(LOLP!$F$4:$F$8763,$C$4:$C$8763,$C2563,$B$4:$B$8763,$B2563,$D$4:$D$8763,$D2563)</f>
        <v>0</v>
      </c>
      <c r="H2563" s="7">
        <f>COUNTIFS(Calendar!$E$3:$E$367,LOLP!C2563,Calendar!$D$3:$D$367,LOLP!B2563)</f>
        <v>21</v>
      </c>
      <c r="I2563" s="7">
        <f ca="1">IF($F2563=1,OFFSET(start_norps,LOLP!$D2563+(1-$C2563)*24,LOLP!$B2563)*H2563/G2563,0)</f>
        <v>0</v>
      </c>
      <c r="J2563" s="7">
        <f ca="1">IF($F2563=1,OFFSET(start_33,LOLP!$D2563+(1-$C2563)*24,LOLP!$B2563)*H2563/G2563,0)</f>
        <v>0</v>
      </c>
      <c r="K2563" s="7">
        <f ca="1">IF($F2563,OFFSET(start_40,LOLP!$D2563+(1-$C2563)*24,LOLP!$B2563),0)</f>
        <v>0</v>
      </c>
      <c r="L2563" s="7">
        <f ca="1">IF($F2563,OFFSET(start_50,LOLP!$D2563+(1-$C2563)*24,LOLP!$B2563),0)</f>
        <v>0</v>
      </c>
      <c r="M2563" s="25">
        <f t="shared" ca="1" si="275"/>
        <v>0</v>
      </c>
      <c r="N2563" s="25">
        <f t="shared" ca="1" si="276"/>
        <v>0</v>
      </c>
      <c r="O2563" s="15" t="e">
        <f t="shared" ca="1" si="277"/>
        <v>#DIV/0!</v>
      </c>
      <c r="P2563" s="15" t="e">
        <f t="shared" ca="1" si="278"/>
        <v>#DIV/0!</v>
      </c>
    </row>
    <row r="2564" spans="1:16" x14ac:dyDescent="0.25">
      <c r="A2564" s="1">
        <f t="shared" si="279"/>
        <v>43207</v>
      </c>
      <c r="B2564" s="7">
        <f t="shared" si="274"/>
        <v>4</v>
      </c>
      <c r="C2564" s="4">
        <f>INDEX(Calendar!$E$3:$E$367,MATCH(LOLP!$A2564,Calendar!$B$3:$B$367,0))</f>
        <v>1</v>
      </c>
      <c r="D2564" s="2">
        <f t="shared" si="280"/>
        <v>17</v>
      </c>
      <c r="E2564" s="36">
        <v>22773</v>
      </c>
      <c r="F2564" s="7">
        <f>IFERROR(IF(INDEX('Temperature Data'!$AA$15:$AA$348,MATCH(LOLP!A2564,'Temperature Data'!$B$15:$B$348,0))&gt;IF(B2564=9,$G$2,LOLP!$F$2),1,0),0)</f>
        <v>0</v>
      </c>
      <c r="G2564" s="7">
        <f>SUMIFS(LOLP!$F$4:$F$8763,$C$4:$C$8763,$C2564,$B$4:$B$8763,$B2564,$D$4:$D$8763,$D2564)</f>
        <v>0</v>
      </c>
      <c r="H2564" s="7">
        <f>COUNTIFS(Calendar!$E$3:$E$367,LOLP!C2564,Calendar!$D$3:$D$367,LOLP!B2564)</f>
        <v>21</v>
      </c>
      <c r="I2564" s="7">
        <f ca="1">IF($F2564=1,OFFSET(start_norps,LOLP!$D2564+(1-$C2564)*24,LOLP!$B2564)*H2564/G2564,0)</f>
        <v>0</v>
      </c>
      <c r="J2564" s="7">
        <f ca="1">IF($F2564=1,OFFSET(start_33,LOLP!$D2564+(1-$C2564)*24,LOLP!$B2564)*H2564/G2564,0)</f>
        <v>0</v>
      </c>
      <c r="K2564" s="7">
        <f ca="1">IF($F2564,OFFSET(start_40,LOLP!$D2564+(1-$C2564)*24,LOLP!$B2564),0)</f>
        <v>0</v>
      </c>
      <c r="L2564" s="7">
        <f ca="1">IF($F2564,OFFSET(start_50,LOLP!$D2564+(1-$C2564)*24,LOLP!$B2564),0)</f>
        <v>0</v>
      </c>
      <c r="M2564" s="25">
        <f t="shared" ca="1" si="275"/>
        <v>0</v>
      </c>
      <c r="N2564" s="25">
        <f t="shared" ca="1" si="276"/>
        <v>0</v>
      </c>
      <c r="O2564" s="15" t="e">
        <f t="shared" ca="1" si="277"/>
        <v>#DIV/0!</v>
      </c>
      <c r="P2564" s="15" t="e">
        <f t="shared" ca="1" si="278"/>
        <v>#DIV/0!</v>
      </c>
    </row>
    <row r="2565" spans="1:16" x14ac:dyDescent="0.25">
      <c r="A2565" s="1">
        <f t="shared" si="279"/>
        <v>43207</v>
      </c>
      <c r="B2565" s="7">
        <f t="shared" ref="B2565:B2628" si="281">MONTH(A2565)</f>
        <v>4</v>
      </c>
      <c r="C2565" s="4">
        <f>INDEX(Calendar!$E$3:$E$367,MATCH(LOLP!$A2565,Calendar!$B$3:$B$367,0))</f>
        <v>1</v>
      </c>
      <c r="D2565" s="2">
        <f t="shared" si="280"/>
        <v>18</v>
      </c>
      <c r="E2565" s="36">
        <v>23605</v>
      </c>
      <c r="F2565" s="7">
        <f>IFERROR(IF(INDEX('Temperature Data'!$AA$15:$AA$348,MATCH(LOLP!A2565,'Temperature Data'!$B$15:$B$348,0))&gt;IF(B2565=9,$G$2,LOLP!$F$2),1,0),0)</f>
        <v>0</v>
      </c>
      <c r="G2565" s="7">
        <f>SUMIFS(LOLP!$F$4:$F$8763,$C$4:$C$8763,$C2565,$B$4:$B$8763,$B2565,$D$4:$D$8763,$D2565)</f>
        <v>0</v>
      </c>
      <c r="H2565" s="7">
        <f>COUNTIFS(Calendar!$E$3:$E$367,LOLP!C2565,Calendar!$D$3:$D$367,LOLP!B2565)</f>
        <v>21</v>
      </c>
      <c r="I2565" s="7">
        <f ca="1">IF($F2565=1,OFFSET(start_norps,LOLP!$D2565+(1-$C2565)*24,LOLP!$B2565)*H2565/G2565,0)</f>
        <v>0</v>
      </c>
      <c r="J2565" s="7">
        <f ca="1">IF($F2565=1,OFFSET(start_33,LOLP!$D2565+(1-$C2565)*24,LOLP!$B2565)*H2565/G2565,0)</f>
        <v>0</v>
      </c>
      <c r="K2565" s="7">
        <f ca="1">IF($F2565,OFFSET(start_40,LOLP!$D2565+(1-$C2565)*24,LOLP!$B2565),0)</f>
        <v>0</v>
      </c>
      <c r="L2565" s="7">
        <f ca="1">IF($F2565,OFFSET(start_50,LOLP!$D2565+(1-$C2565)*24,LOLP!$B2565),0)</f>
        <v>0</v>
      </c>
      <c r="M2565" s="25">
        <f t="shared" ref="M2565:M2628" ca="1" si="282">I2565/I$8764</f>
        <v>0</v>
      </c>
      <c r="N2565" s="25">
        <f t="shared" ref="N2565:N2628" ca="1" si="283">J2565/J$8764</f>
        <v>0</v>
      </c>
      <c r="O2565" s="15" t="e">
        <f t="shared" ref="O2565:O2628" ca="1" si="284">K2565/K$8764</f>
        <v>#DIV/0!</v>
      </c>
      <c r="P2565" s="15" t="e">
        <f t="shared" ref="P2565:P2628" ca="1" si="285">L2565/L$8764</f>
        <v>#DIV/0!</v>
      </c>
    </row>
    <row r="2566" spans="1:16" x14ac:dyDescent="0.25">
      <c r="A2566" s="1">
        <f t="shared" si="279"/>
        <v>43207</v>
      </c>
      <c r="B2566" s="7">
        <f t="shared" si="281"/>
        <v>4</v>
      </c>
      <c r="C2566" s="4">
        <f>INDEX(Calendar!$E$3:$E$367,MATCH(LOLP!$A2566,Calendar!$B$3:$B$367,0))</f>
        <v>1</v>
      </c>
      <c r="D2566" s="2">
        <f t="shared" si="280"/>
        <v>19</v>
      </c>
      <c r="E2566" s="36">
        <v>24787</v>
      </c>
      <c r="F2566" s="7">
        <f>IFERROR(IF(INDEX('Temperature Data'!$AA$15:$AA$348,MATCH(LOLP!A2566,'Temperature Data'!$B$15:$B$348,0))&gt;IF(B2566=9,$G$2,LOLP!$F$2),1,0),0)</f>
        <v>0</v>
      </c>
      <c r="G2566" s="7">
        <f>SUMIFS(LOLP!$F$4:$F$8763,$C$4:$C$8763,$C2566,$B$4:$B$8763,$B2566,$D$4:$D$8763,$D2566)</f>
        <v>0</v>
      </c>
      <c r="H2566" s="7">
        <f>COUNTIFS(Calendar!$E$3:$E$367,LOLP!C2566,Calendar!$D$3:$D$367,LOLP!B2566)</f>
        <v>21</v>
      </c>
      <c r="I2566" s="7">
        <f ca="1">IF($F2566=1,OFFSET(start_norps,LOLP!$D2566+(1-$C2566)*24,LOLP!$B2566)*H2566/G2566,0)</f>
        <v>0</v>
      </c>
      <c r="J2566" s="7">
        <f ca="1">IF($F2566=1,OFFSET(start_33,LOLP!$D2566+(1-$C2566)*24,LOLP!$B2566)*H2566/G2566,0)</f>
        <v>0</v>
      </c>
      <c r="K2566" s="7">
        <f ca="1">IF($F2566,OFFSET(start_40,LOLP!$D2566+(1-$C2566)*24,LOLP!$B2566),0)</f>
        <v>0</v>
      </c>
      <c r="L2566" s="7">
        <f ca="1">IF($F2566,OFFSET(start_50,LOLP!$D2566+(1-$C2566)*24,LOLP!$B2566),0)</f>
        <v>0</v>
      </c>
      <c r="M2566" s="25">
        <f t="shared" ca="1" si="282"/>
        <v>0</v>
      </c>
      <c r="N2566" s="25">
        <f t="shared" ca="1" si="283"/>
        <v>0</v>
      </c>
      <c r="O2566" s="15" t="e">
        <f t="shared" ca="1" si="284"/>
        <v>#DIV/0!</v>
      </c>
      <c r="P2566" s="15" t="e">
        <f t="shared" ca="1" si="285"/>
        <v>#DIV/0!</v>
      </c>
    </row>
    <row r="2567" spans="1:16" x14ac:dyDescent="0.25">
      <c r="A2567" s="1">
        <f t="shared" si="279"/>
        <v>43207</v>
      </c>
      <c r="B2567" s="7">
        <f t="shared" si="281"/>
        <v>4</v>
      </c>
      <c r="C2567" s="4">
        <f>INDEX(Calendar!$E$3:$E$367,MATCH(LOLP!$A2567,Calendar!$B$3:$B$367,0))</f>
        <v>1</v>
      </c>
      <c r="D2567" s="2">
        <f t="shared" si="280"/>
        <v>20</v>
      </c>
      <c r="E2567" s="36">
        <v>26430</v>
      </c>
      <c r="F2567" s="7">
        <f>IFERROR(IF(INDEX('Temperature Data'!$AA$15:$AA$348,MATCH(LOLP!A2567,'Temperature Data'!$B$15:$B$348,0))&gt;IF(B2567=9,$G$2,LOLP!$F$2),1,0),0)</f>
        <v>0</v>
      </c>
      <c r="G2567" s="7">
        <f>SUMIFS(LOLP!$F$4:$F$8763,$C$4:$C$8763,$C2567,$B$4:$B$8763,$B2567,$D$4:$D$8763,$D2567)</f>
        <v>0</v>
      </c>
      <c r="H2567" s="7">
        <f>COUNTIFS(Calendar!$E$3:$E$367,LOLP!C2567,Calendar!$D$3:$D$367,LOLP!B2567)</f>
        <v>21</v>
      </c>
      <c r="I2567" s="7">
        <f ca="1">IF($F2567=1,OFFSET(start_norps,LOLP!$D2567+(1-$C2567)*24,LOLP!$B2567)*H2567/G2567,0)</f>
        <v>0</v>
      </c>
      <c r="J2567" s="7">
        <f ca="1">IF($F2567=1,OFFSET(start_33,LOLP!$D2567+(1-$C2567)*24,LOLP!$B2567)*H2567/G2567,0)</f>
        <v>0</v>
      </c>
      <c r="K2567" s="7">
        <f ca="1">IF($F2567,OFFSET(start_40,LOLP!$D2567+(1-$C2567)*24,LOLP!$B2567),0)</f>
        <v>0</v>
      </c>
      <c r="L2567" s="7">
        <f ca="1">IF($F2567,OFFSET(start_50,LOLP!$D2567+(1-$C2567)*24,LOLP!$B2567),0)</f>
        <v>0</v>
      </c>
      <c r="M2567" s="25">
        <f t="shared" ca="1" si="282"/>
        <v>0</v>
      </c>
      <c r="N2567" s="25">
        <f t="shared" ca="1" si="283"/>
        <v>0</v>
      </c>
      <c r="O2567" s="15" t="e">
        <f t="shared" ca="1" si="284"/>
        <v>#DIV/0!</v>
      </c>
      <c r="P2567" s="15" t="e">
        <f t="shared" ca="1" si="285"/>
        <v>#DIV/0!</v>
      </c>
    </row>
    <row r="2568" spans="1:16" x14ac:dyDescent="0.25">
      <c r="A2568" s="1">
        <f t="shared" si="279"/>
        <v>43207</v>
      </c>
      <c r="B2568" s="7">
        <f t="shared" si="281"/>
        <v>4</v>
      </c>
      <c r="C2568" s="4">
        <f>INDEX(Calendar!$E$3:$E$367,MATCH(LOLP!$A2568,Calendar!$B$3:$B$367,0))</f>
        <v>1</v>
      </c>
      <c r="D2568" s="2">
        <f t="shared" si="280"/>
        <v>21</v>
      </c>
      <c r="E2568" s="36">
        <v>27231</v>
      </c>
      <c r="F2568" s="7">
        <f>IFERROR(IF(INDEX('Temperature Data'!$AA$15:$AA$348,MATCH(LOLP!A2568,'Temperature Data'!$B$15:$B$348,0))&gt;IF(B2568=9,$G$2,LOLP!$F$2),1,0),0)</f>
        <v>0</v>
      </c>
      <c r="G2568" s="7">
        <f>SUMIFS(LOLP!$F$4:$F$8763,$C$4:$C$8763,$C2568,$B$4:$B$8763,$B2568,$D$4:$D$8763,$D2568)</f>
        <v>0</v>
      </c>
      <c r="H2568" s="7">
        <f>COUNTIFS(Calendar!$E$3:$E$367,LOLP!C2568,Calendar!$D$3:$D$367,LOLP!B2568)</f>
        <v>21</v>
      </c>
      <c r="I2568" s="7">
        <f ca="1">IF($F2568=1,OFFSET(start_norps,LOLP!$D2568+(1-$C2568)*24,LOLP!$B2568)*H2568/G2568,0)</f>
        <v>0</v>
      </c>
      <c r="J2568" s="7">
        <f ca="1">IF($F2568=1,OFFSET(start_33,LOLP!$D2568+(1-$C2568)*24,LOLP!$B2568)*H2568/G2568,0)</f>
        <v>0</v>
      </c>
      <c r="K2568" s="7">
        <f ca="1">IF($F2568,OFFSET(start_40,LOLP!$D2568+(1-$C2568)*24,LOLP!$B2568),0)</f>
        <v>0</v>
      </c>
      <c r="L2568" s="7">
        <f ca="1">IF($F2568,OFFSET(start_50,LOLP!$D2568+(1-$C2568)*24,LOLP!$B2568),0)</f>
        <v>0</v>
      </c>
      <c r="M2568" s="25">
        <f t="shared" ca="1" si="282"/>
        <v>0</v>
      </c>
      <c r="N2568" s="25">
        <f t="shared" ca="1" si="283"/>
        <v>0</v>
      </c>
      <c r="O2568" s="15" t="e">
        <f t="shared" ca="1" si="284"/>
        <v>#DIV/0!</v>
      </c>
      <c r="P2568" s="15" t="e">
        <f t="shared" ca="1" si="285"/>
        <v>#DIV/0!</v>
      </c>
    </row>
    <row r="2569" spans="1:16" x14ac:dyDescent="0.25">
      <c r="A2569" s="1">
        <f t="shared" si="279"/>
        <v>43207</v>
      </c>
      <c r="B2569" s="7">
        <f t="shared" si="281"/>
        <v>4</v>
      </c>
      <c r="C2569" s="4">
        <f>INDEX(Calendar!$E$3:$E$367,MATCH(LOLP!$A2569,Calendar!$B$3:$B$367,0))</f>
        <v>1</v>
      </c>
      <c r="D2569" s="2">
        <f t="shared" si="280"/>
        <v>22</v>
      </c>
      <c r="E2569" s="36">
        <v>26141</v>
      </c>
      <c r="F2569" s="7">
        <f>IFERROR(IF(INDEX('Temperature Data'!$AA$15:$AA$348,MATCH(LOLP!A2569,'Temperature Data'!$B$15:$B$348,0))&gt;IF(B2569=9,$G$2,LOLP!$F$2),1,0),0)</f>
        <v>0</v>
      </c>
      <c r="G2569" s="7">
        <f>SUMIFS(LOLP!$F$4:$F$8763,$C$4:$C$8763,$C2569,$B$4:$B$8763,$B2569,$D$4:$D$8763,$D2569)</f>
        <v>0</v>
      </c>
      <c r="H2569" s="7">
        <f>COUNTIFS(Calendar!$E$3:$E$367,LOLP!C2569,Calendar!$D$3:$D$367,LOLP!B2569)</f>
        <v>21</v>
      </c>
      <c r="I2569" s="7">
        <f ca="1">IF($F2569=1,OFFSET(start_norps,LOLP!$D2569+(1-$C2569)*24,LOLP!$B2569)*H2569/G2569,0)</f>
        <v>0</v>
      </c>
      <c r="J2569" s="7">
        <f ca="1">IF($F2569=1,OFFSET(start_33,LOLP!$D2569+(1-$C2569)*24,LOLP!$B2569)*H2569/G2569,0)</f>
        <v>0</v>
      </c>
      <c r="K2569" s="7">
        <f ca="1">IF($F2569,OFFSET(start_40,LOLP!$D2569+(1-$C2569)*24,LOLP!$B2569),0)</f>
        <v>0</v>
      </c>
      <c r="L2569" s="7">
        <f ca="1">IF($F2569,OFFSET(start_50,LOLP!$D2569+(1-$C2569)*24,LOLP!$B2569),0)</f>
        <v>0</v>
      </c>
      <c r="M2569" s="25">
        <f t="shared" ca="1" si="282"/>
        <v>0</v>
      </c>
      <c r="N2569" s="25">
        <f t="shared" ca="1" si="283"/>
        <v>0</v>
      </c>
      <c r="O2569" s="15" t="e">
        <f t="shared" ca="1" si="284"/>
        <v>#DIV/0!</v>
      </c>
      <c r="P2569" s="15" t="e">
        <f t="shared" ca="1" si="285"/>
        <v>#DIV/0!</v>
      </c>
    </row>
    <row r="2570" spans="1:16" x14ac:dyDescent="0.25">
      <c r="A2570" s="1">
        <f t="shared" si="279"/>
        <v>43207</v>
      </c>
      <c r="B2570" s="7">
        <f t="shared" si="281"/>
        <v>4</v>
      </c>
      <c r="C2570" s="4">
        <f>INDEX(Calendar!$E$3:$E$367,MATCH(LOLP!$A2570,Calendar!$B$3:$B$367,0))</f>
        <v>1</v>
      </c>
      <c r="D2570" s="2">
        <f t="shared" si="280"/>
        <v>23</v>
      </c>
      <c r="E2570" s="36">
        <v>24115</v>
      </c>
      <c r="F2570" s="7">
        <f>IFERROR(IF(INDEX('Temperature Data'!$AA$15:$AA$348,MATCH(LOLP!A2570,'Temperature Data'!$B$15:$B$348,0))&gt;IF(B2570=9,$G$2,LOLP!$F$2),1,0),0)</f>
        <v>0</v>
      </c>
      <c r="G2570" s="7">
        <f>SUMIFS(LOLP!$F$4:$F$8763,$C$4:$C$8763,$C2570,$B$4:$B$8763,$B2570,$D$4:$D$8763,$D2570)</f>
        <v>0</v>
      </c>
      <c r="H2570" s="7">
        <f>COUNTIFS(Calendar!$E$3:$E$367,LOLP!C2570,Calendar!$D$3:$D$367,LOLP!B2570)</f>
        <v>21</v>
      </c>
      <c r="I2570" s="7">
        <f ca="1">IF($F2570=1,OFFSET(start_norps,LOLP!$D2570+(1-$C2570)*24,LOLP!$B2570)*H2570/G2570,0)</f>
        <v>0</v>
      </c>
      <c r="J2570" s="7">
        <f ca="1">IF($F2570=1,OFFSET(start_33,LOLP!$D2570+(1-$C2570)*24,LOLP!$B2570)*H2570/G2570,0)</f>
        <v>0</v>
      </c>
      <c r="K2570" s="7">
        <f ca="1">IF($F2570,OFFSET(start_40,LOLP!$D2570+(1-$C2570)*24,LOLP!$B2570),0)</f>
        <v>0</v>
      </c>
      <c r="L2570" s="7">
        <f ca="1">IF($F2570,OFFSET(start_50,LOLP!$D2570+(1-$C2570)*24,LOLP!$B2570),0)</f>
        <v>0</v>
      </c>
      <c r="M2570" s="25">
        <f t="shared" ca="1" si="282"/>
        <v>0</v>
      </c>
      <c r="N2570" s="25">
        <f t="shared" ca="1" si="283"/>
        <v>0</v>
      </c>
      <c r="O2570" s="15" t="e">
        <f t="shared" ca="1" si="284"/>
        <v>#DIV/0!</v>
      </c>
      <c r="P2570" s="15" t="e">
        <f t="shared" ca="1" si="285"/>
        <v>#DIV/0!</v>
      </c>
    </row>
    <row r="2571" spans="1:16" x14ac:dyDescent="0.25">
      <c r="A2571" s="1">
        <f t="shared" si="279"/>
        <v>43207</v>
      </c>
      <c r="B2571" s="7">
        <f t="shared" si="281"/>
        <v>4</v>
      </c>
      <c r="C2571" s="4">
        <f>INDEX(Calendar!$E$3:$E$367,MATCH(LOLP!$A2571,Calendar!$B$3:$B$367,0))</f>
        <v>1</v>
      </c>
      <c r="D2571" s="2">
        <f t="shared" si="280"/>
        <v>24</v>
      </c>
      <c r="E2571" s="36">
        <v>22451</v>
      </c>
      <c r="F2571" s="7">
        <f>IFERROR(IF(INDEX('Temperature Data'!$AA$15:$AA$348,MATCH(LOLP!A2571,'Temperature Data'!$B$15:$B$348,0))&gt;IF(B2571=9,$G$2,LOLP!$F$2),1,0),0)</f>
        <v>0</v>
      </c>
      <c r="G2571" s="7">
        <f>SUMIFS(LOLP!$F$4:$F$8763,$C$4:$C$8763,$C2571,$B$4:$B$8763,$B2571,$D$4:$D$8763,$D2571)</f>
        <v>0</v>
      </c>
      <c r="H2571" s="7">
        <f>COUNTIFS(Calendar!$E$3:$E$367,LOLP!C2571,Calendar!$D$3:$D$367,LOLP!B2571)</f>
        <v>21</v>
      </c>
      <c r="I2571" s="7">
        <f ca="1">IF($F2571=1,OFFSET(start_norps,LOLP!$D2571+(1-$C2571)*24,LOLP!$B2571)*H2571/G2571,0)</f>
        <v>0</v>
      </c>
      <c r="J2571" s="7">
        <f ca="1">IF($F2571=1,OFFSET(start_33,LOLP!$D2571+(1-$C2571)*24,LOLP!$B2571)*H2571/G2571,0)</f>
        <v>0</v>
      </c>
      <c r="K2571" s="7">
        <f ca="1">IF($F2571,OFFSET(start_40,LOLP!$D2571+(1-$C2571)*24,LOLP!$B2571),0)</f>
        <v>0</v>
      </c>
      <c r="L2571" s="7">
        <f ca="1">IF($F2571,OFFSET(start_50,LOLP!$D2571+(1-$C2571)*24,LOLP!$B2571),0)</f>
        <v>0</v>
      </c>
      <c r="M2571" s="25">
        <f t="shared" ca="1" si="282"/>
        <v>0</v>
      </c>
      <c r="N2571" s="25">
        <f t="shared" ca="1" si="283"/>
        <v>0</v>
      </c>
      <c r="O2571" s="15" t="e">
        <f t="shared" ca="1" si="284"/>
        <v>#DIV/0!</v>
      </c>
      <c r="P2571" s="15" t="e">
        <f t="shared" ca="1" si="285"/>
        <v>#DIV/0!</v>
      </c>
    </row>
    <row r="2572" spans="1:16" x14ac:dyDescent="0.25">
      <c r="A2572" s="1">
        <f t="shared" si="279"/>
        <v>43208</v>
      </c>
      <c r="B2572" s="7">
        <f t="shared" si="281"/>
        <v>4</v>
      </c>
      <c r="C2572" s="4">
        <f>INDEX(Calendar!$E$3:$E$367,MATCH(LOLP!$A2572,Calendar!$B$3:$B$367,0))</f>
        <v>1</v>
      </c>
      <c r="D2572" s="2">
        <f t="shared" si="280"/>
        <v>1</v>
      </c>
      <c r="E2572" s="36">
        <v>21358</v>
      </c>
      <c r="F2572" s="7">
        <f>IFERROR(IF(INDEX('Temperature Data'!$AA$15:$AA$348,MATCH(LOLP!A2572,'Temperature Data'!$B$15:$B$348,0))&gt;IF(B2572=9,$G$2,LOLP!$F$2),1,0),0)</f>
        <v>0</v>
      </c>
      <c r="G2572" s="7">
        <f>SUMIFS(LOLP!$F$4:$F$8763,$C$4:$C$8763,$C2572,$B$4:$B$8763,$B2572,$D$4:$D$8763,$D2572)</f>
        <v>0</v>
      </c>
      <c r="H2572" s="7">
        <f>COUNTIFS(Calendar!$E$3:$E$367,LOLP!C2572,Calendar!$D$3:$D$367,LOLP!B2572)</f>
        <v>21</v>
      </c>
      <c r="I2572" s="7">
        <f ca="1">IF($F2572=1,OFFSET(start_norps,LOLP!$D2572+(1-$C2572)*24,LOLP!$B2572)*H2572/G2572,0)</f>
        <v>0</v>
      </c>
      <c r="J2572" s="7">
        <f ca="1">IF($F2572=1,OFFSET(start_33,LOLP!$D2572+(1-$C2572)*24,LOLP!$B2572)*H2572/G2572,0)</f>
        <v>0</v>
      </c>
      <c r="K2572" s="7">
        <f ca="1">IF($F2572,OFFSET(start_40,LOLP!$D2572+(1-$C2572)*24,LOLP!$B2572),0)</f>
        <v>0</v>
      </c>
      <c r="L2572" s="7">
        <f ca="1">IF($F2572,OFFSET(start_50,LOLP!$D2572+(1-$C2572)*24,LOLP!$B2572),0)</f>
        <v>0</v>
      </c>
      <c r="M2572" s="25">
        <f t="shared" ca="1" si="282"/>
        <v>0</v>
      </c>
      <c r="N2572" s="25">
        <f t="shared" ca="1" si="283"/>
        <v>0</v>
      </c>
      <c r="O2572" s="15" t="e">
        <f t="shared" ca="1" si="284"/>
        <v>#DIV/0!</v>
      </c>
      <c r="P2572" s="15" t="e">
        <f t="shared" ca="1" si="285"/>
        <v>#DIV/0!</v>
      </c>
    </row>
    <row r="2573" spans="1:16" x14ac:dyDescent="0.25">
      <c r="A2573" s="1">
        <f t="shared" si="279"/>
        <v>43208</v>
      </c>
      <c r="B2573" s="7">
        <f t="shared" si="281"/>
        <v>4</v>
      </c>
      <c r="C2573" s="4">
        <f>INDEX(Calendar!$E$3:$E$367,MATCH(LOLP!$A2573,Calendar!$B$3:$B$367,0))</f>
        <v>1</v>
      </c>
      <c r="D2573" s="2">
        <f t="shared" si="280"/>
        <v>2</v>
      </c>
      <c r="E2573" s="36">
        <v>20584</v>
      </c>
      <c r="F2573" s="7">
        <f>IFERROR(IF(INDEX('Temperature Data'!$AA$15:$AA$348,MATCH(LOLP!A2573,'Temperature Data'!$B$15:$B$348,0))&gt;IF(B2573=9,$G$2,LOLP!$F$2),1,0),0)</f>
        <v>0</v>
      </c>
      <c r="G2573" s="7">
        <f>SUMIFS(LOLP!$F$4:$F$8763,$C$4:$C$8763,$C2573,$B$4:$B$8763,$B2573,$D$4:$D$8763,$D2573)</f>
        <v>0</v>
      </c>
      <c r="H2573" s="7">
        <f>COUNTIFS(Calendar!$E$3:$E$367,LOLP!C2573,Calendar!$D$3:$D$367,LOLP!B2573)</f>
        <v>21</v>
      </c>
      <c r="I2573" s="7">
        <f ca="1">IF($F2573=1,OFFSET(start_norps,LOLP!$D2573+(1-$C2573)*24,LOLP!$B2573)*H2573/G2573,0)</f>
        <v>0</v>
      </c>
      <c r="J2573" s="7">
        <f ca="1">IF($F2573=1,OFFSET(start_33,LOLP!$D2573+(1-$C2573)*24,LOLP!$B2573)*H2573/G2573,0)</f>
        <v>0</v>
      </c>
      <c r="K2573" s="7">
        <f ca="1">IF($F2573,OFFSET(start_40,LOLP!$D2573+(1-$C2573)*24,LOLP!$B2573),0)</f>
        <v>0</v>
      </c>
      <c r="L2573" s="7">
        <f ca="1">IF($F2573,OFFSET(start_50,LOLP!$D2573+(1-$C2573)*24,LOLP!$B2573),0)</f>
        <v>0</v>
      </c>
      <c r="M2573" s="25">
        <f t="shared" ca="1" si="282"/>
        <v>0</v>
      </c>
      <c r="N2573" s="25">
        <f t="shared" ca="1" si="283"/>
        <v>0</v>
      </c>
      <c r="O2573" s="15" t="e">
        <f t="shared" ca="1" si="284"/>
        <v>#DIV/0!</v>
      </c>
      <c r="P2573" s="15" t="e">
        <f t="shared" ca="1" si="285"/>
        <v>#DIV/0!</v>
      </c>
    </row>
    <row r="2574" spans="1:16" x14ac:dyDescent="0.25">
      <c r="A2574" s="1">
        <f t="shared" si="279"/>
        <v>43208</v>
      </c>
      <c r="B2574" s="7">
        <f t="shared" si="281"/>
        <v>4</v>
      </c>
      <c r="C2574" s="4">
        <f>INDEX(Calendar!$E$3:$E$367,MATCH(LOLP!$A2574,Calendar!$B$3:$B$367,0))</f>
        <v>1</v>
      </c>
      <c r="D2574" s="2">
        <f t="shared" si="280"/>
        <v>3</v>
      </c>
      <c r="E2574" s="36">
        <v>20126</v>
      </c>
      <c r="F2574" s="7">
        <f>IFERROR(IF(INDEX('Temperature Data'!$AA$15:$AA$348,MATCH(LOLP!A2574,'Temperature Data'!$B$15:$B$348,0))&gt;IF(B2574=9,$G$2,LOLP!$F$2),1,0),0)</f>
        <v>0</v>
      </c>
      <c r="G2574" s="7">
        <f>SUMIFS(LOLP!$F$4:$F$8763,$C$4:$C$8763,$C2574,$B$4:$B$8763,$B2574,$D$4:$D$8763,$D2574)</f>
        <v>0</v>
      </c>
      <c r="H2574" s="7">
        <f>COUNTIFS(Calendar!$E$3:$E$367,LOLP!C2574,Calendar!$D$3:$D$367,LOLP!B2574)</f>
        <v>21</v>
      </c>
      <c r="I2574" s="7">
        <f ca="1">IF($F2574=1,OFFSET(start_norps,LOLP!$D2574+(1-$C2574)*24,LOLP!$B2574)*H2574/G2574,0)</f>
        <v>0</v>
      </c>
      <c r="J2574" s="7">
        <f ca="1">IF($F2574=1,OFFSET(start_33,LOLP!$D2574+(1-$C2574)*24,LOLP!$B2574)*H2574/G2574,0)</f>
        <v>0</v>
      </c>
      <c r="K2574" s="7">
        <f ca="1">IF($F2574,OFFSET(start_40,LOLP!$D2574+(1-$C2574)*24,LOLP!$B2574),0)</f>
        <v>0</v>
      </c>
      <c r="L2574" s="7">
        <f ca="1">IF($F2574,OFFSET(start_50,LOLP!$D2574+(1-$C2574)*24,LOLP!$B2574),0)</f>
        <v>0</v>
      </c>
      <c r="M2574" s="25">
        <f t="shared" ca="1" si="282"/>
        <v>0</v>
      </c>
      <c r="N2574" s="25">
        <f t="shared" ca="1" si="283"/>
        <v>0</v>
      </c>
      <c r="O2574" s="15" t="e">
        <f t="shared" ca="1" si="284"/>
        <v>#DIV/0!</v>
      </c>
      <c r="P2574" s="15" t="e">
        <f t="shared" ca="1" si="285"/>
        <v>#DIV/0!</v>
      </c>
    </row>
    <row r="2575" spans="1:16" x14ac:dyDescent="0.25">
      <c r="A2575" s="1">
        <f t="shared" si="279"/>
        <v>43208</v>
      </c>
      <c r="B2575" s="7">
        <f t="shared" si="281"/>
        <v>4</v>
      </c>
      <c r="C2575" s="4">
        <f>INDEX(Calendar!$E$3:$E$367,MATCH(LOLP!$A2575,Calendar!$B$3:$B$367,0))</f>
        <v>1</v>
      </c>
      <c r="D2575" s="2">
        <f t="shared" si="280"/>
        <v>4</v>
      </c>
      <c r="E2575" s="36">
        <v>20016</v>
      </c>
      <c r="F2575" s="7">
        <f>IFERROR(IF(INDEX('Temperature Data'!$AA$15:$AA$348,MATCH(LOLP!A2575,'Temperature Data'!$B$15:$B$348,0))&gt;IF(B2575=9,$G$2,LOLP!$F$2),1,0),0)</f>
        <v>0</v>
      </c>
      <c r="G2575" s="7">
        <f>SUMIFS(LOLP!$F$4:$F$8763,$C$4:$C$8763,$C2575,$B$4:$B$8763,$B2575,$D$4:$D$8763,$D2575)</f>
        <v>0</v>
      </c>
      <c r="H2575" s="7">
        <f>COUNTIFS(Calendar!$E$3:$E$367,LOLP!C2575,Calendar!$D$3:$D$367,LOLP!B2575)</f>
        <v>21</v>
      </c>
      <c r="I2575" s="7">
        <f ca="1">IF($F2575=1,OFFSET(start_norps,LOLP!$D2575+(1-$C2575)*24,LOLP!$B2575)*H2575/G2575,0)</f>
        <v>0</v>
      </c>
      <c r="J2575" s="7">
        <f ca="1">IF($F2575=1,OFFSET(start_33,LOLP!$D2575+(1-$C2575)*24,LOLP!$B2575)*H2575/G2575,0)</f>
        <v>0</v>
      </c>
      <c r="K2575" s="7">
        <f ca="1">IF($F2575,OFFSET(start_40,LOLP!$D2575+(1-$C2575)*24,LOLP!$B2575),0)</f>
        <v>0</v>
      </c>
      <c r="L2575" s="7">
        <f ca="1">IF($F2575,OFFSET(start_50,LOLP!$D2575+(1-$C2575)*24,LOLP!$B2575),0)</f>
        <v>0</v>
      </c>
      <c r="M2575" s="25">
        <f t="shared" ca="1" si="282"/>
        <v>0</v>
      </c>
      <c r="N2575" s="25">
        <f t="shared" ca="1" si="283"/>
        <v>0</v>
      </c>
      <c r="O2575" s="15" t="e">
        <f t="shared" ca="1" si="284"/>
        <v>#DIV/0!</v>
      </c>
      <c r="P2575" s="15" t="e">
        <f t="shared" ca="1" si="285"/>
        <v>#DIV/0!</v>
      </c>
    </row>
    <row r="2576" spans="1:16" x14ac:dyDescent="0.25">
      <c r="A2576" s="1">
        <f t="shared" si="279"/>
        <v>43208</v>
      </c>
      <c r="B2576" s="7">
        <f t="shared" si="281"/>
        <v>4</v>
      </c>
      <c r="C2576" s="4">
        <f>INDEX(Calendar!$E$3:$E$367,MATCH(LOLP!$A2576,Calendar!$B$3:$B$367,0))</f>
        <v>1</v>
      </c>
      <c r="D2576" s="2">
        <f t="shared" si="280"/>
        <v>5</v>
      </c>
      <c r="E2576" s="36">
        <v>20514</v>
      </c>
      <c r="F2576" s="7">
        <f>IFERROR(IF(INDEX('Temperature Data'!$AA$15:$AA$348,MATCH(LOLP!A2576,'Temperature Data'!$B$15:$B$348,0))&gt;IF(B2576=9,$G$2,LOLP!$F$2),1,0),0)</f>
        <v>0</v>
      </c>
      <c r="G2576" s="7">
        <f>SUMIFS(LOLP!$F$4:$F$8763,$C$4:$C$8763,$C2576,$B$4:$B$8763,$B2576,$D$4:$D$8763,$D2576)</f>
        <v>0</v>
      </c>
      <c r="H2576" s="7">
        <f>COUNTIFS(Calendar!$E$3:$E$367,LOLP!C2576,Calendar!$D$3:$D$367,LOLP!B2576)</f>
        <v>21</v>
      </c>
      <c r="I2576" s="7">
        <f ca="1">IF($F2576=1,OFFSET(start_norps,LOLP!$D2576+(1-$C2576)*24,LOLP!$B2576)*H2576/G2576,0)</f>
        <v>0</v>
      </c>
      <c r="J2576" s="7">
        <f ca="1">IF($F2576=1,OFFSET(start_33,LOLP!$D2576+(1-$C2576)*24,LOLP!$B2576)*H2576/G2576,0)</f>
        <v>0</v>
      </c>
      <c r="K2576" s="7">
        <f ca="1">IF($F2576,OFFSET(start_40,LOLP!$D2576+(1-$C2576)*24,LOLP!$B2576),0)</f>
        <v>0</v>
      </c>
      <c r="L2576" s="7">
        <f ca="1">IF($F2576,OFFSET(start_50,LOLP!$D2576+(1-$C2576)*24,LOLP!$B2576),0)</f>
        <v>0</v>
      </c>
      <c r="M2576" s="25">
        <f t="shared" ca="1" si="282"/>
        <v>0</v>
      </c>
      <c r="N2576" s="25">
        <f t="shared" ca="1" si="283"/>
        <v>0</v>
      </c>
      <c r="O2576" s="15" t="e">
        <f t="shared" ca="1" si="284"/>
        <v>#DIV/0!</v>
      </c>
      <c r="P2576" s="15" t="e">
        <f t="shared" ca="1" si="285"/>
        <v>#DIV/0!</v>
      </c>
    </row>
    <row r="2577" spans="1:16" x14ac:dyDescent="0.25">
      <c r="A2577" s="1">
        <f t="shared" si="279"/>
        <v>43208</v>
      </c>
      <c r="B2577" s="7">
        <f t="shared" si="281"/>
        <v>4</v>
      </c>
      <c r="C2577" s="4">
        <f>INDEX(Calendar!$E$3:$E$367,MATCH(LOLP!$A2577,Calendar!$B$3:$B$367,0))</f>
        <v>1</v>
      </c>
      <c r="D2577" s="2">
        <f t="shared" si="280"/>
        <v>6</v>
      </c>
      <c r="E2577" s="36">
        <v>21999</v>
      </c>
      <c r="F2577" s="7">
        <f>IFERROR(IF(INDEX('Temperature Data'!$AA$15:$AA$348,MATCH(LOLP!A2577,'Temperature Data'!$B$15:$B$348,0))&gt;IF(B2577=9,$G$2,LOLP!$F$2),1,0),0)</f>
        <v>0</v>
      </c>
      <c r="G2577" s="7">
        <f>SUMIFS(LOLP!$F$4:$F$8763,$C$4:$C$8763,$C2577,$B$4:$B$8763,$B2577,$D$4:$D$8763,$D2577)</f>
        <v>0</v>
      </c>
      <c r="H2577" s="7">
        <f>COUNTIFS(Calendar!$E$3:$E$367,LOLP!C2577,Calendar!$D$3:$D$367,LOLP!B2577)</f>
        <v>21</v>
      </c>
      <c r="I2577" s="7">
        <f ca="1">IF($F2577=1,OFFSET(start_norps,LOLP!$D2577+(1-$C2577)*24,LOLP!$B2577)*H2577/G2577,0)</f>
        <v>0</v>
      </c>
      <c r="J2577" s="7">
        <f ca="1">IF($F2577=1,OFFSET(start_33,LOLP!$D2577+(1-$C2577)*24,LOLP!$B2577)*H2577/G2577,0)</f>
        <v>0</v>
      </c>
      <c r="K2577" s="7">
        <f ca="1">IF($F2577,OFFSET(start_40,LOLP!$D2577+(1-$C2577)*24,LOLP!$B2577),0)</f>
        <v>0</v>
      </c>
      <c r="L2577" s="7">
        <f ca="1">IF($F2577,OFFSET(start_50,LOLP!$D2577+(1-$C2577)*24,LOLP!$B2577),0)</f>
        <v>0</v>
      </c>
      <c r="M2577" s="25">
        <f t="shared" ca="1" si="282"/>
        <v>0</v>
      </c>
      <c r="N2577" s="25">
        <f t="shared" ca="1" si="283"/>
        <v>0</v>
      </c>
      <c r="O2577" s="15" t="e">
        <f t="shared" ca="1" si="284"/>
        <v>#DIV/0!</v>
      </c>
      <c r="P2577" s="15" t="e">
        <f t="shared" ca="1" si="285"/>
        <v>#DIV/0!</v>
      </c>
    </row>
    <row r="2578" spans="1:16" x14ac:dyDescent="0.25">
      <c r="A2578" s="1">
        <f t="shared" si="279"/>
        <v>43208</v>
      </c>
      <c r="B2578" s="7">
        <f t="shared" si="281"/>
        <v>4</v>
      </c>
      <c r="C2578" s="4">
        <f>INDEX(Calendar!$E$3:$E$367,MATCH(LOLP!$A2578,Calendar!$B$3:$B$367,0))</f>
        <v>1</v>
      </c>
      <c r="D2578" s="2">
        <f t="shared" si="280"/>
        <v>7</v>
      </c>
      <c r="E2578" s="36">
        <v>23841</v>
      </c>
      <c r="F2578" s="7">
        <f>IFERROR(IF(INDEX('Temperature Data'!$AA$15:$AA$348,MATCH(LOLP!A2578,'Temperature Data'!$B$15:$B$348,0))&gt;IF(B2578=9,$G$2,LOLP!$F$2),1,0),0)</f>
        <v>0</v>
      </c>
      <c r="G2578" s="7">
        <f>SUMIFS(LOLP!$F$4:$F$8763,$C$4:$C$8763,$C2578,$B$4:$B$8763,$B2578,$D$4:$D$8763,$D2578)</f>
        <v>0</v>
      </c>
      <c r="H2578" s="7">
        <f>COUNTIFS(Calendar!$E$3:$E$367,LOLP!C2578,Calendar!$D$3:$D$367,LOLP!B2578)</f>
        <v>21</v>
      </c>
      <c r="I2578" s="7">
        <f ca="1">IF($F2578=1,OFFSET(start_norps,LOLP!$D2578+(1-$C2578)*24,LOLP!$B2578)*H2578/G2578,0)</f>
        <v>0</v>
      </c>
      <c r="J2578" s="7">
        <f ca="1">IF($F2578=1,OFFSET(start_33,LOLP!$D2578+(1-$C2578)*24,LOLP!$B2578)*H2578/G2578,0)</f>
        <v>0</v>
      </c>
      <c r="K2578" s="7">
        <f ca="1">IF($F2578,OFFSET(start_40,LOLP!$D2578+(1-$C2578)*24,LOLP!$B2578),0)</f>
        <v>0</v>
      </c>
      <c r="L2578" s="7">
        <f ca="1">IF($F2578,OFFSET(start_50,LOLP!$D2578+(1-$C2578)*24,LOLP!$B2578),0)</f>
        <v>0</v>
      </c>
      <c r="M2578" s="25">
        <f t="shared" ca="1" si="282"/>
        <v>0</v>
      </c>
      <c r="N2578" s="25">
        <f t="shared" ca="1" si="283"/>
        <v>0</v>
      </c>
      <c r="O2578" s="15" t="e">
        <f t="shared" ca="1" si="284"/>
        <v>#DIV/0!</v>
      </c>
      <c r="P2578" s="15" t="e">
        <f t="shared" ca="1" si="285"/>
        <v>#DIV/0!</v>
      </c>
    </row>
    <row r="2579" spans="1:16" x14ac:dyDescent="0.25">
      <c r="A2579" s="1">
        <f t="shared" si="279"/>
        <v>43208</v>
      </c>
      <c r="B2579" s="7">
        <f t="shared" si="281"/>
        <v>4</v>
      </c>
      <c r="C2579" s="4">
        <f>INDEX(Calendar!$E$3:$E$367,MATCH(LOLP!$A2579,Calendar!$B$3:$B$367,0))</f>
        <v>1</v>
      </c>
      <c r="D2579" s="2">
        <f t="shared" si="280"/>
        <v>8</v>
      </c>
      <c r="E2579" s="36">
        <v>24912</v>
      </c>
      <c r="F2579" s="7">
        <f>IFERROR(IF(INDEX('Temperature Data'!$AA$15:$AA$348,MATCH(LOLP!A2579,'Temperature Data'!$B$15:$B$348,0))&gt;IF(B2579=9,$G$2,LOLP!$F$2),1,0),0)</f>
        <v>0</v>
      </c>
      <c r="G2579" s="7">
        <f>SUMIFS(LOLP!$F$4:$F$8763,$C$4:$C$8763,$C2579,$B$4:$B$8763,$B2579,$D$4:$D$8763,$D2579)</f>
        <v>0</v>
      </c>
      <c r="H2579" s="7">
        <f>COUNTIFS(Calendar!$E$3:$E$367,LOLP!C2579,Calendar!$D$3:$D$367,LOLP!B2579)</f>
        <v>21</v>
      </c>
      <c r="I2579" s="7">
        <f ca="1">IF($F2579=1,OFFSET(start_norps,LOLP!$D2579+(1-$C2579)*24,LOLP!$B2579)*H2579/G2579,0)</f>
        <v>0</v>
      </c>
      <c r="J2579" s="7">
        <f ca="1">IF($F2579=1,OFFSET(start_33,LOLP!$D2579+(1-$C2579)*24,LOLP!$B2579)*H2579/G2579,0)</f>
        <v>0</v>
      </c>
      <c r="K2579" s="7">
        <f ca="1">IF($F2579,OFFSET(start_40,LOLP!$D2579+(1-$C2579)*24,LOLP!$B2579),0)</f>
        <v>0</v>
      </c>
      <c r="L2579" s="7">
        <f ca="1">IF($F2579,OFFSET(start_50,LOLP!$D2579+(1-$C2579)*24,LOLP!$B2579),0)</f>
        <v>0</v>
      </c>
      <c r="M2579" s="25">
        <f t="shared" ca="1" si="282"/>
        <v>0</v>
      </c>
      <c r="N2579" s="25">
        <f t="shared" ca="1" si="283"/>
        <v>0</v>
      </c>
      <c r="O2579" s="15" t="e">
        <f t="shared" ca="1" si="284"/>
        <v>#DIV/0!</v>
      </c>
      <c r="P2579" s="15" t="e">
        <f t="shared" ca="1" si="285"/>
        <v>#DIV/0!</v>
      </c>
    </row>
    <row r="2580" spans="1:16" x14ac:dyDescent="0.25">
      <c r="A2580" s="1">
        <f t="shared" si="279"/>
        <v>43208</v>
      </c>
      <c r="B2580" s="7">
        <f t="shared" si="281"/>
        <v>4</v>
      </c>
      <c r="C2580" s="4">
        <f>INDEX(Calendar!$E$3:$E$367,MATCH(LOLP!$A2580,Calendar!$B$3:$B$367,0))</f>
        <v>1</v>
      </c>
      <c r="D2580" s="2">
        <f t="shared" si="280"/>
        <v>9</v>
      </c>
      <c r="E2580" s="36">
        <v>24787</v>
      </c>
      <c r="F2580" s="7">
        <f>IFERROR(IF(INDEX('Temperature Data'!$AA$15:$AA$348,MATCH(LOLP!A2580,'Temperature Data'!$B$15:$B$348,0))&gt;IF(B2580=9,$G$2,LOLP!$F$2),1,0),0)</f>
        <v>0</v>
      </c>
      <c r="G2580" s="7">
        <f>SUMIFS(LOLP!$F$4:$F$8763,$C$4:$C$8763,$C2580,$B$4:$B$8763,$B2580,$D$4:$D$8763,$D2580)</f>
        <v>0</v>
      </c>
      <c r="H2580" s="7">
        <f>COUNTIFS(Calendar!$E$3:$E$367,LOLP!C2580,Calendar!$D$3:$D$367,LOLP!B2580)</f>
        <v>21</v>
      </c>
      <c r="I2580" s="7">
        <f ca="1">IF($F2580=1,OFFSET(start_norps,LOLP!$D2580+(1-$C2580)*24,LOLP!$B2580)*H2580/G2580,0)</f>
        <v>0</v>
      </c>
      <c r="J2580" s="7">
        <f ca="1">IF($F2580=1,OFFSET(start_33,LOLP!$D2580+(1-$C2580)*24,LOLP!$B2580)*H2580/G2580,0)</f>
        <v>0</v>
      </c>
      <c r="K2580" s="7">
        <f ca="1">IF($F2580,OFFSET(start_40,LOLP!$D2580+(1-$C2580)*24,LOLP!$B2580),0)</f>
        <v>0</v>
      </c>
      <c r="L2580" s="7">
        <f ca="1">IF($F2580,OFFSET(start_50,LOLP!$D2580+(1-$C2580)*24,LOLP!$B2580),0)</f>
        <v>0</v>
      </c>
      <c r="M2580" s="25">
        <f t="shared" ca="1" si="282"/>
        <v>0</v>
      </c>
      <c r="N2580" s="25">
        <f t="shared" ca="1" si="283"/>
        <v>0</v>
      </c>
      <c r="O2580" s="15" t="e">
        <f t="shared" ca="1" si="284"/>
        <v>#DIV/0!</v>
      </c>
      <c r="P2580" s="15" t="e">
        <f t="shared" ca="1" si="285"/>
        <v>#DIV/0!</v>
      </c>
    </row>
    <row r="2581" spans="1:16" x14ac:dyDescent="0.25">
      <c r="A2581" s="1">
        <f t="shared" si="279"/>
        <v>43208</v>
      </c>
      <c r="B2581" s="7">
        <f t="shared" si="281"/>
        <v>4</v>
      </c>
      <c r="C2581" s="4">
        <f>INDEX(Calendar!$E$3:$E$367,MATCH(LOLP!$A2581,Calendar!$B$3:$B$367,0))</f>
        <v>1</v>
      </c>
      <c r="D2581" s="2">
        <f t="shared" si="280"/>
        <v>10</v>
      </c>
      <c r="E2581" s="36">
        <v>24506</v>
      </c>
      <c r="F2581" s="7">
        <f>IFERROR(IF(INDEX('Temperature Data'!$AA$15:$AA$348,MATCH(LOLP!A2581,'Temperature Data'!$B$15:$B$348,0))&gt;IF(B2581=9,$G$2,LOLP!$F$2),1,0),0)</f>
        <v>0</v>
      </c>
      <c r="G2581" s="7">
        <f>SUMIFS(LOLP!$F$4:$F$8763,$C$4:$C$8763,$C2581,$B$4:$B$8763,$B2581,$D$4:$D$8763,$D2581)</f>
        <v>0</v>
      </c>
      <c r="H2581" s="7">
        <f>COUNTIFS(Calendar!$E$3:$E$367,LOLP!C2581,Calendar!$D$3:$D$367,LOLP!B2581)</f>
        <v>21</v>
      </c>
      <c r="I2581" s="7">
        <f ca="1">IF($F2581=1,OFFSET(start_norps,LOLP!$D2581+(1-$C2581)*24,LOLP!$B2581)*H2581/G2581,0)</f>
        <v>0</v>
      </c>
      <c r="J2581" s="7">
        <f ca="1">IF($F2581=1,OFFSET(start_33,LOLP!$D2581+(1-$C2581)*24,LOLP!$B2581)*H2581/G2581,0)</f>
        <v>0</v>
      </c>
      <c r="K2581" s="7">
        <f ca="1">IF($F2581,OFFSET(start_40,LOLP!$D2581+(1-$C2581)*24,LOLP!$B2581),0)</f>
        <v>0</v>
      </c>
      <c r="L2581" s="7">
        <f ca="1">IF($F2581,OFFSET(start_50,LOLP!$D2581+(1-$C2581)*24,LOLP!$B2581),0)</f>
        <v>0</v>
      </c>
      <c r="M2581" s="25">
        <f t="shared" ca="1" si="282"/>
        <v>0</v>
      </c>
      <c r="N2581" s="25">
        <f t="shared" ca="1" si="283"/>
        <v>0</v>
      </c>
      <c r="O2581" s="15" t="e">
        <f t="shared" ca="1" si="284"/>
        <v>#DIV/0!</v>
      </c>
      <c r="P2581" s="15" t="e">
        <f t="shared" ca="1" si="285"/>
        <v>#DIV/0!</v>
      </c>
    </row>
    <row r="2582" spans="1:16" x14ac:dyDescent="0.25">
      <c r="A2582" s="1">
        <f t="shared" si="279"/>
        <v>43208</v>
      </c>
      <c r="B2582" s="7">
        <f t="shared" si="281"/>
        <v>4</v>
      </c>
      <c r="C2582" s="4">
        <f>INDEX(Calendar!$E$3:$E$367,MATCH(LOLP!$A2582,Calendar!$B$3:$B$367,0))</f>
        <v>1</v>
      </c>
      <c r="D2582" s="2">
        <f t="shared" si="280"/>
        <v>11</v>
      </c>
      <c r="E2582" s="36">
        <v>24106</v>
      </c>
      <c r="F2582" s="7">
        <f>IFERROR(IF(INDEX('Temperature Data'!$AA$15:$AA$348,MATCH(LOLP!A2582,'Temperature Data'!$B$15:$B$348,0))&gt;IF(B2582=9,$G$2,LOLP!$F$2),1,0),0)</f>
        <v>0</v>
      </c>
      <c r="G2582" s="7">
        <f>SUMIFS(LOLP!$F$4:$F$8763,$C$4:$C$8763,$C2582,$B$4:$B$8763,$B2582,$D$4:$D$8763,$D2582)</f>
        <v>0</v>
      </c>
      <c r="H2582" s="7">
        <f>COUNTIFS(Calendar!$E$3:$E$367,LOLP!C2582,Calendar!$D$3:$D$367,LOLP!B2582)</f>
        <v>21</v>
      </c>
      <c r="I2582" s="7">
        <f ca="1">IF($F2582=1,OFFSET(start_norps,LOLP!$D2582+(1-$C2582)*24,LOLP!$B2582)*H2582/G2582,0)</f>
        <v>0</v>
      </c>
      <c r="J2582" s="7">
        <f ca="1">IF($F2582=1,OFFSET(start_33,LOLP!$D2582+(1-$C2582)*24,LOLP!$B2582)*H2582/G2582,0)</f>
        <v>0</v>
      </c>
      <c r="K2582" s="7">
        <f ca="1">IF($F2582,OFFSET(start_40,LOLP!$D2582+(1-$C2582)*24,LOLP!$B2582),0)</f>
        <v>0</v>
      </c>
      <c r="L2582" s="7">
        <f ca="1">IF($F2582,OFFSET(start_50,LOLP!$D2582+(1-$C2582)*24,LOLP!$B2582),0)</f>
        <v>0</v>
      </c>
      <c r="M2582" s="25">
        <f t="shared" ca="1" si="282"/>
        <v>0</v>
      </c>
      <c r="N2582" s="25">
        <f t="shared" ca="1" si="283"/>
        <v>0</v>
      </c>
      <c r="O2582" s="15" t="e">
        <f t="shared" ca="1" si="284"/>
        <v>#DIV/0!</v>
      </c>
      <c r="P2582" s="15" t="e">
        <f t="shared" ca="1" si="285"/>
        <v>#DIV/0!</v>
      </c>
    </row>
    <row r="2583" spans="1:16" x14ac:dyDescent="0.25">
      <c r="A2583" s="1">
        <f t="shared" si="279"/>
        <v>43208</v>
      </c>
      <c r="B2583" s="7">
        <f t="shared" si="281"/>
        <v>4</v>
      </c>
      <c r="C2583" s="4">
        <f>INDEX(Calendar!$E$3:$E$367,MATCH(LOLP!$A2583,Calendar!$B$3:$B$367,0))</f>
        <v>1</v>
      </c>
      <c r="D2583" s="2">
        <f t="shared" si="280"/>
        <v>12</v>
      </c>
      <c r="E2583" s="36">
        <v>23702</v>
      </c>
      <c r="F2583" s="7">
        <f>IFERROR(IF(INDEX('Temperature Data'!$AA$15:$AA$348,MATCH(LOLP!A2583,'Temperature Data'!$B$15:$B$348,0))&gt;IF(B2583=9,$G$2,LOLP!$F$2),1,0),0)</f>
        <v>0</v>
      </c>
      <c r="G2583" s="7">
        <f>SUMIFS(LOLP!$F$4:$F$8763,$C$4:$C$8763,$C2583,$B$4:$B$8763,$B2583,$D$4:$D$8763,$D2583)</f>
        <v>0</v>
      </c>
      <c r="H2583" s="7">
        <f>COUNTIFS(Calendar!$E$3:$E$367,LOLP!C2583,Calendar!$D$3:$D$367,LOLP!B2583)</f>
        <v>21</v>
      </c>
      <c r="I2583" s="7">
        <f ca="1">IF($F2583=1,OFFSET(start_norps,LOLP!$D2583+(1-$C2583)*24,LOLP!$B2583)*H2583/G2583,0)</f>
        <v>0</v>
      </c>
      <c r="J2583" s="7">
        <f ca="1">IF($F2583=1,OFFSET(start_33,LOLP!$D2583+(1-$C2583)*24,LOLP!$B2583)*H2583/G2583,0)</f>
        <v>0</v>
      </c>
      <c r="K2583" s="7">
        <f ca="1">IF($F2583,OFFSET(start_40,LOLP!$D2583+(1-$C2583)*24,LOLP!$B2583),0)</f>
        <v>0</v>
      </c>
      <c r="L2583" s="7">
        <f ca="1">IF($F2583,OFFSET(start_50,LOLP!$D2583+(1-$C2583)*24,LOLP!$B2583),0)</f>
        <v>0</v>
      </c>
      <c r="M2583" s="25">
        <f t="shared" ca="1" si="282"/>
        <v>0</v>
      </c>
      <c r="N2583" s="25">
        <f t="shared" ca="1" si="283"/>
        <v>0</v>
      </c>
      <c r="O2583" s="15" t="e">
        <f t="shared" ca="1" si="284"/>
        <v>#DIV/0!</v>
      </c>
      <c r="P2583" s="15" t="e">
        <f t="shared" ca="1" si="285"/>
        <v>#DIV/0!</v>
      </c>
    </row>
    <row r="2584" spans="1:16" x14ac:dyDescent="0.25">
      <c r="A2584" s="1">
        <f t="shared" si="279"/>
        <v>43208</v>
      </c>
      <c r="B2584" s="7">
        <f t="shared" si="281"/>
        <v>4</v>
      </c>
      <c r="C2584" s="4">
        <f>INDEX(Calendar!$E$3:$E$367,MATCH(LOLP!$A2584,Calendar!$B$3:$B$367,0))</f>
        <v>1</v>
      </c>
      <c r="D2584" s="2">
        <f t="shared" si="280"/>
        <v>13</v>
      </c>
      <c r="E2584" s="36">
        <v>23356</v>
      </c>
      <c r="F2584" s="7">
        <f>IFERROR(IF(INDEX('Temperature Data'!$AA$15:$AA$348,MATCH(LOLP!A2584,'Temperature Data'!$B$15:$B$348,0))&gt;IF(B2584=9,$G$2,LOLP!$F$2),1,0),0)</f>
        <v>0</v>
      </c>
      <c r="G2584" s="7">
        <f>SUMIFS(LOLP!$F$4:$F$8763,$C$4:$C$8763,$C2584,$B$4:$B$8763,$B2584,$D$4:$D$8763,$D2584)</f>
        <v>0</v>
      </c>
      <c r="H2584" s="7">
        <f>COUNTIFS(Calendar!$E$3:$E$367,LOLP!C2584,Calendar!$D$3:$D$367,LOLP!B2584)</f>
        <v>21</v>
      </c>
      <c r="I2584" s="7">
        <f ca="1">IF($F2584=1,OFFSET(start_norps,LOLP!$D2584+(1-$C2584)*24,LOLP!$B2584)*H2584/G2584,0)</f>
        <v>0</v>
      </c>
      <c r="J2584" s="7">
        <f ca="1">IF($F2584=1,OFFSET(start_33,LOLP!$D2584+(1-$C2584)*24,LOLP!$B2584)*H2584/G2584,0)</f>
        <v>0</v>
      </c>
      <c r="K2584" s="7">
        <f ca="1">IF($F2584,OFFSET(start_40,LOLP!$D2584+(1-$C2584)*24,LOLP!$B2584),0)</f>
        <v>0</v>
      </c>
      <c r="L2584" s="7">
        <f ca="1">IF($F2584,OFFSET(start_50,LOLP!$D2584+(1-$C2584)*24,LOLP!$B2584),0)</f>
        <v>0</v>
      </c>
      <c r="M2584" s="25">
        <f t="shared" ca="1" si="282"/>
        <v>0</v>
      </c>
      <c r="N2584" s="25">
        <f t="shared" ca="1" si="283"/>
        <v>0</v>
      </c>
      <c r="O2584" s="15" t="e">
        <f t="shared" ca="1" si="284"/>
        <v>#DIV/0!</v>
      </c>
      <c r="P2584" s="15" t="e">
        <f t="shared" ca="1" si="285"/>
        <v>#DIV/0!</v>
      </c>
    </row>
    <row r="2585" spans="1:16" x14ac:dyDescent="0.25">
      <c r="A2585" s="1">
        <f t="shared" si="279"/>
        <v>43208</v>
      </c>
      <c r="B2585" s="7">
        <f t="shared" si="281"/>
        <v>4</v>
      </c>
      <c r="C2585" s="4">
        <f>INDEX(Calendar!$E$3:$E$367,MATCH(LOLP!$A2585,Calendar!$B$3:$B$367,0))</f>
        <v>1</v>
      </c>
      <c r="D2585" s="2">
        <f t="shared" si="280"/>
        <v>14</v>
      </c>
      <c r="E2585" s="36">
        <v>23299</v>
      </c>
      <c r="F2585" s="7">
        <f>IFERROR(IF(INDEX('Temperature Data'!$AA$15:$AA$348,MATCH(LOLP!A2585,'Temperature Data'!$B$15:$B$348,0))&gt;IF(B2585=9,$G$2,LOLP!$F$2),1,0),0)</f>
        <v>0</v>
      </c>
      <c r="G2585" s="7">
        <f>SUMIFS(LOLP!$F$4:$F$8763,$C$4:$C$8763,$C2585,$B$4:$B$8763,$B2585,$D$4:$D$8763,$D2585)</f>
        <v>0</v>
      </c>
      <c r="H2585" s="7">
        <f>COUNTIFS(Calendar!$E$3:$E$367,LOLP!C2585,Calendar!$D$3:$D$367,LOLP!B2585)</f>
        <v>21</v>
      </c>
      <c r="I2585" s="7">
        <f ca="1">IF($F2585=1,OFFSET(start_norps,LOLP!$D2585+(1-$C2585)*24,LOLP!$B2585)*H2585/G2585,0)</f>
        <v>0</v>
      </c>
      <c r="J2585" s="7">
        <f ca="1">IF($F2585=1,OFFSET(start_33,LOLP!$D2585+(1-$C2585)*24,LOLP!$B2585)*H2585/G2585,0)</f>
        <v>0</v>
      </c>
      <c r="K2585" s="7">
        <f ca="1">IF($F2585,OFFSET(start_40,LOLP!$D2585+(1-$C2585)*24,LOLP!$B2585),0)</f>
        <v>0</v>
      </c>
      <c r="L2585" s="7">
        <f ca="1">IF($F2585,OFFSET(start_50,LOLP!$D2585+(1-$C2585)*24,LOLP!$B2585),0)</f>
        <v>0</v>
      </c>
      <c r="M2585" s="25">
        <f t="shared" ca="1" si="282"/>
        <v>0</v>
      </c>
      <c r="N2585" s="25">
        <f t="shared" ca="1" si="283"/>
        <v>0</v>
      </c>
      <c r="O2585" s="15" t="e">
        <f t="shared" ca="1" si="284"/>
        <v>#DIV/0!</v>
      </c>
      <c r="P2585" s="15" t="e">
        <f t="shared" ca="1" si="285"/>
        <v>#DIV/0!</v>
      </c>
    </row>
    <row r="2586" spans="1:16" x14ac:dyDescent="0.25">
      <c r="A2586" s="1">
        <f t="shared" si="279"/>
        <v>43208</v>
      </c>
      <c r="B2586" s="7">
        <f t="shared" si="281"/>
        <v>4</v>
      </c>
      <c r="C2586" s="4">
        <f>INDEX(Calendar!$E$3:$E$367,MATCH(LOLP!$A2586,Calendar!$B$3:$B$367,0))</f>
        <v>1</v>
      </c>
      <c r="D2586" s="2">
        <f t="shared" si="280"/>
        <v>15</v>
      </c>
      <c r="E2586" s="36">
        <v>23453</v>
      </c>
      <c r="F2586" s="7">
        <f>IFERROR(IF(INDEX('Temperature Data'!$AA$15:$AA$348,MATCH(LOLP!A2586,'Temperature Data'!$B$15:$B$348,0))&gt;IF(B2586=9,$G$2,LOLP!$F$2),1,0),0)</f>
        <v>0</v>
      </c>
      <c r="G2586" s="7">
        <f>SUMIFS(LOLP!$F$4:$F$8763,$C$4:$C$8763,$C2586,$B$4:$B$8763,$B2586,$D$4:$D$8763,$D2586)</f>
        <v>0</v>
      </c>
      <c r="H2586" s="7">
        <f>COUNTIFS(Calendar!$E$3:$E$367,LOLP!C2586,Calendar!$D$3:$D$367,LOLP!B2586)</f>
        <v>21</v>
      </c>
      <c r="I2586" s="7">
        <f ca="1">IF($F2586=1,OFFSET(start_norps,LOLP!$D2586+(1-$C2586)*24,LOLP!$B2586)*H2586/G2586,0)</f>
        <v>0</v>
      </c>
      <c r="J2586" s="7">
        <f ca="1">IF($F2586=1,OFFSET(start_33,LOLP!$D2586+(1-$C2586)*24,LOLP!$B2586)*H2586/G2586,0)</f>
        <v>0</v>
      </c>
      <c r="K2586" s="7">
        <f ca="1">IF($F2586,OFFSET(start_40,LOLP!$D2586+(1-$C2586)*24,LOLP!$B2586),0)</f>
        <v>0</v>
      </c>
      <c r="L2586" s="7">
        <f ca="1">IF($F2586,OFFSET(start_50,LOLP!$D2586+(1-$C2586)*24,LOLP!$B2586),0)</f>
        <v>0</v>
      </c>
      <c r="M2586" s="25">
        <f t="shared" ca="1" si="282"/>
        <v>0</v>
      </c>
      <c r="N2586" s="25">
        <f t="shared" ca="1" si="283"/>
        <v>0</v>
      </c>
      <c r="O2586" s="15" t="e">
        <f t="shared" ca="1" si="284"/>
        <v>#DIV/0!</v>
      </c>
      <c r="P2586" s="15" t="e">
        <f t="shared" ca="1" si="285"/>
        <v>#DIV/0!</v>
      </c>
    </row>
    <row r="2587" spans="1:16" x14ac:dyDescent="0.25">
      <c r="A2587" s="1">
        <f t="shared" si="279"/>
        <v>43208</v>
      </c>
      <c r="B2587" s="7">
        <f t="shared" si="281"/>
        <v>4</v>
      </c>
      <c r="C2587" s="4">
        <f>INDEX(Calendar!$E$3:$E$367,MATCH(LOLP!$A2587,Calendar!$B$3:$B$367,0))</f>
        <v>1</v>
      </c>
      <c r="D2587" s="2">
        <f t="shared" si="280"/>
        <v>16</v>
      </c>
      <c r="E2587" s="36">
        <v>23445</v>
      </c>
      <c r="F2587" s="7">
        <f>IFERROR(IF(INDEX('Temperature Data'!$AA$15:$AA$348,MATCH(LOLP!A2587,'Temperature Data'!$B$15:$B$348,0))&gt;IF(B2587=9,$G$2,LOLP!$F$2),1,0),0)</f>
        <v>0</v>
      </c>
      <c r="G2587" s="7">
        <f>SUMIFS(LOLP!$F$4:$F$8763,$C$4:$C$8763,$C2587,$B$4:$B$8763,$B2587,$D$4:$D$8763,$D2587)</f>
        <v>0</v>
      </c>
      <c r="H2587" s="7">
        <f>COUNTIFS(Calendar!$E$3:$E$367,LOLP!C2587,Calendar!$D$3:$D$367,LOLP!B2587)</f>
        <v>21</v>
      </c>
      <c r="I2587" s="7">
        <f ca="1">IF($F2587=1,OFFSET(start_norps,LOLP!$D2587+(1-$C2587)*24,LOLP!$B2587)*H2587/G2587,0)</f>
        <v>0</v>
      </c>
      <c r="J2587" s="7">
        <f ca="1">IF($F2587=1,OFFSET(start_33,LOLP!$D2587+(1-$C2587)*24,LOLP!$B2587)*H2587/G2587,0)</f>
        <v>0</v>
      </c>
      <c r="K2587" s="7">
        <f ca="1">IF($F2587,OFFSET(start_40,LOLP!$D2587+(1-$C2587)*24,LOLP!$B2587),0)</f>
        <v>0</v>
      </c>
      <c r="L2587" s="7">
        <f ca="1">IF($F2587,OFFSET(start_50,LOLP!$D2587+(1-$C2587)*24,LOLP!$B2587),0)</f>
        <v>0</v>
      </c>
      <c r="M2587" s="25">
        <f t="shared" ca="1" si="282"/>
        <v>0</v>
      </c>
      <c r="N2587" s="25">
        <f t="shared" ca="1" si="283"/>
        <v>0</v>
      </c>
      <c r="O2587" s="15" t="e">
        <f t="shared" ca="1" si="284"/>
        <v>#DIV/0!</v>
      </c>
      <c r="P2587" s="15" t="e">
        <f t="shared" ca="1" si="285"/>
        <v>#DIV/0!</v>
      </c>
    </row>
    <row r="2588" spans="1:16" x14ac:dyDescent="0.25">
      <c r="A2588" s="1">
        <f t="shared" si="279"/>
        <v>43208</v>
      </c>
      <c r="B2588" s="7">
        <f t="shared" si="281"/>
        <v>4</v>
      </c>
      <c r="C2588" s="4">
        <f>INDEX(Calendar!$E$3:$E$367,MATCH(LOLP!$A2588,Calendar!$B$3:$B$367,0))</f>
        <v>1</v>
      </c>
      <c r="D2588" s="2">
        <f t="shared" si="280"/>
        <v>17</v>
      </c>
      <c r="E2588" s="36">
        <v>23857</v>
      </c>
      <c r="F2588" s="7">
        <f>IFERROR(IF(INDEX('Temperature Data'!$AA$15:$AA$348,MATCH(LOLP!A2588,'Temperature Data'!$B$15:$B$348,0))&gt;IF(B2588=9,$G$2,LOLP!$F$2),1,0),0)</f>
        <v>0</v>
      </c>
      <c r="G2588" s="7">
        <f>SUMIFS(LOLP!$F$4:$F$8763,$C$4:$C$8763,$C2588,$B$4:$B$8763,$B2588,$D$4:$D$8763,$D2588)</f>
        <v>0</v>
      </c>
      <c r="H2588" s="7">
        <f>COUNTIFS(Calendar!$E$3:$E$367,LOLP!C2588,Calendar!$D$3:$D$367,LOLP!B2588)</f>
        <v>21</v>
      </c>
      <c r="I2588" s="7">
        <f ca="1">IF($F2588=1,OFFSET(start_norps,LOLP!$D2588+(1-$C2588)*24,LOLP!$B2588)*H2588/G2588,0)</f>
        <v>0</v>
      </c>
      <c r="J2588" s="7">
        <f ca="1">IF($F2588=1,OFFSET(start_33,LOLP!$D2588+(1-$C2588)*24,LOLP!$B2588)*H2588/G2588,0)</f>
        <v>0</v>
      </c>
      <c r="K2588" s="7">
        <f ca="1">IF($F2588,OFFSET(start_40,LOLP!$D2588+(1-$C2588)*24,LOLP!$B2588),0)</f>
        <v>0</v>
      </c>
      <c r="L2588" s="7">
        <f ca="1">IF($F2588,OFFSET(start_50,LOLP!$D2588+(1-$C2588)*24,LOLP!$B2588),0)</f>
        <v>0</v>
      </c>
      <c r="M2588" s="25">
        <f t="shared" ca="1" si="282"/>
        <v>0</v>
      </c>
      <c r="N2588" s="25">
        <f t="shared" ca="1" si="283"/>
        <v>0</v>
      </c>
      <c r="O2588" s="15" t="e">
        <f t="shared" ca="1" si="284"/>
        <v>#DIV/0!</v>
      </c>
      <c r="P2588" s="15" t="e">
        <f t="shared" ca="1" si="285"/>
        <v>#DIV/0!</v>
      </c>
    </row>
    <row r="2589" spans="1:16" x14ac:dyDescent="0.25">
      <c r="A2589" s="1">
        <f t="shared" ref="A2589:A2652" si="286">A2565+1</f>
        <v>43208</v>
      </c>
      <c r="B2589" s="7">
        <f t="shared" si="281"/>
        <v>4</v>
      </c>
      <c r="C2589" s="4">
        <f>INDEX(Calendar!$E$3:$E$367,MATCH(LOLP!$A2589,Calendar!$B$3:$B$367,0))</f>
        <v>1</v>
      </c>
      <c r="D2589" s="2">
        <f t="shared" ref="D2589:D2652" si="287">D2565</f>
        <v>18</v>
      </c>
      <c r="E2589" s="36">
        <v>24559</v>
      </c>
      <c r="F2589" s="7">
        <f>IFERROR(IF(INDEX('Temperature Data'!$AA$15:$AA$348,MATCH(LOLP!A2589,'Temperature Data'!$B$15:$B$348,0))&gt;IF(B2589=9,$G$2,LOLP!$F$2),1,0),0)</f>
        <v>0</v>
      </c>
      <c r="G2589" s="7">
        <f>SUMIFS(LOLP!$F$4:$F$8763,$C$4:$C$8763,$C2589,$B$4:$B$8763,$B2589,$D$4:$D$8763,$D2589)</f>
        <v>0</v>
      </c>
      <c r="H2589" s="7">
        <f>COUNTIFS(Calendar!$E$3:$E$367,LOLP!C2589,Calendar!$D$3:$D$367,LOLP!B2589)</f>
        <v>21</v>
      </c>
      <c r="I2589" s="7">
        <f ca="1">IF($F2589=1,OFFSET(start_norps,LOLP!$D2589+(1-$C2589)*24,LOLP!$B2589)*H2589/G2589,0)</f>
        <v>0</v>
      </c>
      <c r="J2589" s="7">
        <f ca="1">IF($F2589=1,OFFSET(start_33,LOLP!$D2589+(1-$C2589)*24,LOLP!$B2589)*H2589/G2589,0)</f>
        <v>0</v>
      </c>
      <c r="K2589" s="7">
        <f ca="1">IF($F2589,OFFSET(start_40,LOLP!$D2589+(1-$C2589)*24,LOLP!$B2589),0)</f>
        <v>0</v>
      </c>
      <c r="L2589" s="7">
        <f ca="1">IF($F2589,OFFSET(start_50,LOLP!$D2589+(1-$C2589)*24,LOLP!$B2589),0)</f>
        <v>0</v>
      </c>
      <c r="M2589" s="25">
        <f t="shared" ca="1" si="282"/>
        <v>0</v>
      </c>
      <c r="N2589" s="25">
        <f t="shared" ca="1" si="283"/>
        <v>0</v>
      </c>
      <c r="O2589" s="15" t="e">
        <f t="shared" ca="1" si="284"/>
        <v>#DIV/0!</v>
      </c>
      <c r="P2589" s="15" t="e">
        <f t="shared" ca="1" si="285"/>
        <v>#DIV/0!</v>
      </c>
    </row>
    <row r="2590" spans="1:16" x14ac:dyDescent="0.25">
      <c r="A2590" s="1">
        <f t="shared" si="286"/>
        <v>43208</v>
      </c>
      <c r="B2590" s="7">
        <f t="shared" si="281"/>
        <v>4</v>
      </c>
      <c r="C2590" s="4">
        <f>INDEX(Calendar!$E$3:$E$367,MATCH(LOLP!$A2590,Calendar!$B$3:$B$367,0))</f>
        <v>1</v>
      </c>
      <c r="D2590" s="2">
        <f t="shared" si="287"/>
        <v>19</v>
      </c>
      <c r="E2590" s="36">
        <v>25406</v>
      </c>
      <c r="F2590" s="7">
        <f>IFERROR(IF(INDEX('Temperature Data'!$AA$15:$AA$348,MATCH(LOLP!A2590,'Temperature Data'!$B$15:$B$348,0))&gt;IF(B2590=9,$G$2,LOLP!$F$2),1,0),0)</f>
        <v>0</v>
      </c>
      <c r="G2590" s="7">
        <f>SUMIFS(LOLP!$F$4:$F$8763,$C$4:$C$8763,$C2590,$B$4:$B$8763,$B2590,$D$4:$D$8763,$D2590)</f>
        <v>0</v>
      </c>
      <c r="H2590" s="7">
        <f>COUNTIFS(Calendar!$E$3:$E$367,LOLP!C2590,Calendar!$D$3:$D$367,LOLP!B2590)</f>
        <v>21</v>
      </c>
      <c r="I2590" s="7">
        <f ca="1">IF($F2590=1,OFFSET(start_norps,LOLP!$D2590+(1-$C2590)*24,LOLP!$B2590)*H2590/G2590,0)</f>
        <v>0</v>
      </c>
      <c r="J2590" s="7">
        <f ca="1">IF($F2590=1,OFFSET(start_33,LOLP!$D2590+(1-$C2590)*24,LOLP!$B2590)*H2590/G2590,0)</f>
        <v>0</v>
      </c>
      <c r="K2590" s="7">
        <f ca="1">IF($F2590,OFFSET(start_40,LOLP!$D2590+(1-$C2590)*24,LOLP!$B2590),0)</f>
        <v>0</v>
      </c>
      <c r="L2590" s="7">
        <f ca="1">IF($F2590,OFFSET(start_50,LOLP!$D2590+(1-$C2590)*24,LOLP!$B2590),0)</f>
        <v>0</v>
      </c>
      <c r="M2590" s="25">
        <f t="shared" ca="1" si="282"/>
        <v>0</v>
      </c>
      <c r="N2590" s="25">
        <f t="shared" ca="1" si="283"/>
        <v>0</v>
      </c>
      <c r="O2590" s="15" t="e">
        <f t="shared" ca="1" si="284"/>
        <v>#DIV/0!</v>
      </c>
      <c r="P2590" s="15" t="e">
        <f t="shared" ca="1" si="285"/>
        <v>#DIV/0!</v>
      </c>
    </row>
    <row r="2591" spans="1:16" x14ac:dyDescent="0.25">
      <c r="A2591" s="1">
        <f t="shared" si="286"/>
        <v>43208</v>
      </c>
      <c r="B2591" s="7">
        <f t="shared" si="281"/>
        <v>4</v>
      </c>
      <c r="C2591" s="4">
        <f>INDEX(Calendar!$E$3:$E$367,MATCH(LOLP!$A2591,Calendar!$B$3:$B$367,0))</f>
        <v>1</v>
      </c>
      <c r="D2591" s="2">
        <f t="shared" si="287"/>
        <v>20</v>
      </c>
      <c r="E2591" s="36">
        <v>26906</v>
      </c>
      <c r="F2591" s="7">
        <f>IFERROR(IF(INDEX('Temperature Data'!$AA$15:$AA$348,MATCH(LOLP!A2591,'Temperature Data'!$B$15:$B$348,0))&gt;IF(B2591=9,$G$2,LOLP!$F$2),1,0),0)</f>
        <v>0</v>
      </c>
      <c r="G2591" s="7">
        <f>SUMIFS(LOLP!$F$4:$F$8763,$C$4:$C$8763,$C2591,$B$4:$B$8763,$B2591,$D$4:$D$8763,$D2591)</f>
        <v>0</v>
      </c>
      <c r="H2591" s="7">
        <f>COUNTIFS(Calendar!$E$3:$E$367,LOLP!C2591,Calendar!$D$3:$D$367,LOLP!B2591)</f>
        <v>21</v>
      </c>
      <c r="I2591" s="7">
        <f ca="1">IF($F2591=1,OFFSET(start_norps,LOLP!$D2591+(1-$C2591)*24,LOLP!$B2591)*H2591/G2591,0)</f>
        <v>0</v>
      </c>
      <c r="J2591" s="7">
        <f ca="1">IF($F2591=1,OFFSET(start_33,LOLP!$D2591+(1-$C2591)*24,LOLP!$B2591)*H2591/G2591,0)</f>
        <v>0</v>
      </c>
      <c r="K2591" s="7">
        <f ca="1">IF($F2591,OFFSET(start_40,LOLP!$D2591+(1-$C2591)*24,LOLP!$B2591),0)</f>
        <v>0</v>
      </c>
      <c r="L2591" s="7">
        <f ca="1">IF($F2591,OFFSET(start_50,LOLP!$D2591+(1-$C2591)*24,LOLP!$B2591),0)</f>
        <v>0</v>
      </c>
      <c r="M2591" s="25">
        <f t="shared" ca="1" si="282"/>
        <v>0</v>
      </c>
      <c r="N2591" s="25">
        <f t="shared" ca="1" si="283"/>
        <v>0</v>
      </c>
      <c r="O2591" s="15" t="e">
        <f t="shared" ca="1" si="284"/>
        <v>#DIV/0!</v>
      </c>
      <c r="P2591" s="15" t="e">
        <f t="shared" ca="1" si="285"/>
        <v>#DIV/0!</v>
      </c>
    </row>
    <row r="2592" spans="1:16" x14ac:dyDescent="0.25">
      <c r="A2592" s="1">
        <f t="shared" si="286"/>
        <v>43208</v>
      </c>
      <c r="B2592" s="7">
        <f t="shared" si="281"/>
        <v>4</v>
      </c>
      <c r="C2592" s="4">
        <f>INDEX(Calendar!$E$3:$E$367,MATCH(LOLP!$A2592,Calendar!$B$3:$B$367,0))</f>
        <v>1</v>
      </c>
      <c r="D2592" s="2">
        <f t="shared" si="287"/>
        <v>21</v>
      </c>
      <c r="E2592" s="36">
        <v>27597</v>
      </c>
      <c r="F2592" s="7">
        <f>IFERROR(IF(INDEX('Temperature Data'!$AA$15:$AA$348,MATCH(LOLP!A2592,'Temperature Data'!$B$15:$B$348,0))&gt;IF(B2592=9,$G$2,LOLP!$F$2),1,0),0)</f>
        <v>0</v>
      </c>
      <c r="G2592" s="7">
        <f>SUMIFS(LOLP!$F$4:$F$8763,$C$4:$C$8763,$C2592,$B$4:$B$8763,$B2592,$D$4:$D$8763,$D2592)</f>
        <v>0</v>
      </c>
      <c r="H2592" s="7">
        <f>COUNTIFS(Calendar!$E$3:$E$367,LOLP!C2592,Calendar!$D$3:$D$367,LOLP!B2592)</f>
        <v>21</v>
      </c>
      <c r="I2592" s="7">
        <f ca="1">IF($F2592=1,OFFSET(start_norps,LOLP!$D2592+(1-$C2592)*24,LOLP!$B2592)*H2592/G2592,0)</f>
        <v>0</v>
      </c>
      <c r="J2592" s="7">
        <f ca="1">IF($F2592=1,OFFSET(start_33,LOLP!$D2592+(1-$C2592)*24,LOLP!$B2592)*H2592/G2592,0)</f>
        <v>0</v>
      </c>
      <c r="K2592" s="7">
        <f ca="1">IF($F2592,OFFSET(start_40,LOLP!$D2592+(1-$C2592)*24,LOLP!$B2592),0)</f>
        <v>0</v>
      </c>
      <c r="L2592" s="7">
        <f ca="1">IF($F2592,OFFSET(start_50,LOLP!$D2592+(1-$C2592)*24,LOLP!$B2592),0)</f>
        <v>0</v>
      </c>
      <c r="M2592" s="25">
        <f t="shared" ca="1" si="282"/>
        <v>0</v>
      </c>
      <c r="N2592" s="25">
        <f t="shared" ca="1" si="283"/>
        <v>0</v>
      </c>
      <c r="O2592" s="15" t="e">
        <f t="shared" ca="1" si="284"/>
        <v>#DIV/0!</v>
      </c>
      <c r="P2592" s="15" t="e">
        <f t="shared" ca="1" si="285"/>
        <v>#DIV/0!</v>
      </c>
    </row>
    <row r="2593" spans="1:16" x14ac:dyDescent="0.25">
      <c r="A2593" s="1">
        <f t="shared" si="286"/>
        <v>43208</v>
      </c>
      <c r="B2593" s="7">
        <f t="shared" si="281"/>
        <v>4</v>
      </c>
      <c r="C2593" s="4">
        <f>INDEX(Calendar!$E$3:$E$367,MATCH(LOLP!$A2593,Calendar!$B$3:$B$367,0))</f>
        <v>1</v>
      </c>
      <c r="D2593" s="2">
        <f t="shared" si="287"/>
        <v>22</v>
      </c>
      <c r="E2593" s="36">
        <v>26521</v>
      </c>
      <c r="F2593" s="7">
        <f>IFERROR(IF(INDEX('Temperature Data'!$AA$15:$AA$348,MATCH(LOLP!A2593,'Temperature Data'!$B$15:$B$348,0))&gt;IF(B2593=9,$G$2,LOLP!$F$2),1,0),0)</f>
        <v>0</v>
      </c>
      <c r="G2593" s="7">
        <f>SUMIFS(LOLP!$F$4:$F$8763,$C$4:$C$8763,$C2593,$B$4:$B$8763,$B2593,$D$4:$D$8763,$D2593)</f>
        <v>0</v>
      </c>
      <c r="H2593" s="7">
        <f>COUNTIFS(Calendar!$E$3:$E$367,LOLP!C2593,Calendar!$D$3:$D$367,LOLP!B2593)</f>
        <v>21</v>
      </c>
      <c r="I2593" s="7">
        <f ca="1">IF($F2593=1,OFFSET(start_norps,LOLP!$D2593+(1-$C2593)*24,LOLP!$B2593)*H2593/G2593,0)</f>
        <v>0</v>
      </c>
      <c r="J2593" s="7">
        <f ca="1">IF($F2593=1,OFFSET(start_33,LOLP!$D2593+(1-$C2593)*24,LOLP!$B2593)*H2593/G2593,0)</f>
        <v>0</v>
      </c>
      <c r="K2593" s="7">
        <f ca="1">IF($F2593,OFFSET(start_40,LOLP!$D2593+(1-$C2593)*24,LOLP!$B2593),0)</f>
        <v>0</v>
      </c>
      <c r="L2593" s="7">
        <f ca="1">IF($F2593,OFFSET(start_50,LOLP!$D2593+(1-$C2593)*24,LOLP!$B2593),0)</f>
        <v>0</v>
      </c>
      <c r="M2593" s="25">
        <f t="shared" ca="1" si="282"/>
        <v>0</v>
      </c>
      <c r="N2593" s="25">
        <f t="shared" ca="1" si="283"/>
        <v>0</v>
      </c>
      <c r="O2593" s="15" t="e">
        <f t="shared" ca="1" si="284"/>
        <v>#DIV/0!</v>
      </c>
      <c r="P2593" s="15" t="e">
        <f t="shared" ca="1" si="285"/>
        <v>#DIV/0!</v>
      </c>
    </row>
    <row r="2594" spans="1:16" x14ac:dyDescent="0.25">
      <c r="A2594" s="1">
        <f t="shared" si="286"/>
        <v>43208</v>
      </c>
      <c r="B2594" s="7">
        <f t="shared" si="281"/>
        <v>4</v>
      </c>
      <c r="C2594" s="4">
        <f>INDEX(Calendar!$E$3:$E$367,MATCH(LOLP!$A2594,Calendar!$B$3:$B$367,0))</f>
        <v>1</v>
      </c>
      <c r="D2594" s="2">
        <f t="shared" si="287"/>
        <v>23</v>
      </c>
      <c r="E2594" s="36">
        <v>24513</v>
      </c>
      <c r="F2594" s="7">
        <f>IFERROR(IF(INDEX('Temperature Data'!$AA$15:$AA$348,MATCH(LOLP!A2594,'Temperature Data'!$B$15:$B$348,0))&gt;IF(B2594=9,$G$2,LOLP!$F$2),1,0),0)</f>
        <v>0</v>
      </c>
      <c r="G2594" s="7">
        <f>SUMIFS(LOLP!$F$4:$F$8763,$C$4:$C$8763,$C2594,$B$4:$B$8763,$B2594,$D$4:$D$8763,$D2594)</f>
        <v>0</v>
      </c>
      <c r="H2594" s="7">
        <f>COUNTIFS(Calendar!$E$3:$E$367,LOLP!C2594,Calendar!$D$3:$D$367,LOLP!B2594)</f>
        <v>21</v>
      </c>
      <c r="I2594" s="7">
        <f ca="1">IF($F2594=1,OFFSET(start_norps,LOLP!$D2594+(1-$C2594)*24,LOLP!$B2594)*H2594/G2594,0)</f>
        <v>0</v>
      </c>
      <c r="J2594" s="7">
        <f ca="1">IF($F2594=1,OFFSET(start_33,LOLP!$D2594+(1-$C2594)*24,LOLP!$B2594)*H2594/G2594,0)</f>
        <v>0</v>
      </c>
      <c r="K2594" s="7">
        <f ca="1">IF($F2594,OFFSET(start_40,LOLP!$D2594+(1-$C2594)*24,LOLP!$B2594),0)</f>
        <v>0</v>
      </c>
      <c r="L2594" s="7">
        <f ca="1">IF($F2594,OFFSET(start_50,LOLP!$D2594+(1-$C2594)*24,LOLP!$B2594),0)</f>
        <v>0</v>
      </c>
      <c r="M2594" s="25">
        <f t="shared" ca="1" si="282"/>
        <v>0</v>
      </c>
      <c r="N2594" s="25">
        <f t="shared" ca="1" si="283"/>
        <v>0</v>
      </c>
      <c r="O2594" s="15" t="e">
        <f t="shared" ca="1" si="284"/>
        <v>#DIV/0!</v>
      </c>
      <c r="P2594" s="15" t="e">
        <f t="shared" ca="1" si="285"/>
        <v>#DIV/0!</v>
      </c>
    </row>
    <row r="2595" spans="1:16" x14ac:dyDescent="0.25">
      <c r="A2595" s="1">
        <f t="shared" si="286"/>
        <v>43208</v>
      </c>
      <c r="B2595" s="7">
        <f t="shared" si="281"/>
        <v>4</v>
      </c>
      <c r="C2595" s="4">
        <f>INDEX(Calendar!$E$3:$E$367,MATCH(LOLP!$A2595,Calendar!$B$3:$B$367,0))</f>
        <v>1</v>
      </c>
      <c r="D2595" s="2">
        <f t="shared" si="287"/>
        <v>24</v>
      </c>
      <c r="E2595" s="36">
        <v>22815</v>
      </c>
      <c r="F2595" s="7">
        <f>IFERROR(IF(INDEX('Temperature Data'!$AA$15:$AA$348,MATCH(LOLP!A2595,'Temperature Data'!$B$15:$B$348,0))&gt;IF(B2595=9,$G$2,LOLP!$F$2),1,0),0)</f>
        <v>0</v>
      </c>
      <c r="G2595" s="7">
        <f>SUMIFS(LOLP!$F$4:$F$8763,$C$4:$C$8763,$C2595,$B$4:$B$8763,$B2595,$D$4:$D$8763,$D2595)</f>
        <v>0</v>
      </c>
      <c r="H2595" s="7">
        <f>COUNTIFS(Calendar!$E$3:$E$367,LOLP!C2595,Calendar!$D$3:$D$367,LOLP!B2595)</f>
        <v>21</v>
      </c>
      <c r="I2595" s="7">
        <f ca="1">IF($F2595=1,OFFSET(start_norps,LOLP!$D2595+(1-$C2595)*24,LOLP!$B2595)*H2595/G2595,0)</f>
        <v>0</v>
      </c>
      <c r="J2595" s="7">
        <f ca="1">IF($F2595=1,OFFSET(start_33,LOLP!$D2595+(1-$C2595)*24,LOLP!$B2595)*H2595/G2595,0)</f>
        <v>0</v>
      </c>
      <c r="K2595" s="7">
        <f ca="1">IF($F2595,OFFSET(start_40,LOLP!$D2595+(1-$C2595)*24,LOLP!$B2595),0)</f>
        <v>0</v>
      </c>
      <c r="L2595" s="7">
        <f ca="1">IF($F2595,OFFSET(start_50,LOLP!$D2595+(1-$C2595)*24,LOLP!$B2595),0)</f>
        <v>0</v>
      </c>
      <c r="M2595" s="25">
        <f t="shared" ca="1" si="282"/>
        <v>0</v>
      </c>
      <c r="N2595" s="25">
        <f t="shared" ca="1" si="283"/>
        <v>0</v>
      </c>
      <c r="O2595" s="15" t="e">
        <f t="shared" ca="1" si="284"/>
        <v>#DIV/0!</v>
      </c>
      <c r="P2595" s="15" t="e">
        <f t="shared" ca="1" si="285"/>
        <v>#DIV/0!</v>
      </c>
    </row>
    <row r="2596" spans="1:16" x14ac:dyDescent="0.25">
      <c r="A2596" s="1">
        <f t="shared" si="286"/>
        <v>43209</v>
      </c>
      <c r="B2596" s="7">
        <f t="shared" si="281"/>
        <v>4</v>
      </c>
      <c r="C2596" s="4">
        <f>INDEX(Calendar!$E$3:$E$367,MATCH(LOLP!$A2596,Calendar!$B$3:$B$367,0))</f>
        <v>1</v>
      </c>
      <c r="D2596" s="2">
        <f t="shared" si="287"/>
        <v>1</v>
      </c>
      <c r="E2596" s="36">
        <v>21607</v>
      </c>
      <c r="F2596" s="7">
        <f>IFERROR(IF(INDEX('Temperature Data'!$AA$15:$AA$348,MATCH(LOLP!A2596,'Temperature Data'!$B$15:$B$348,0))&gt;IF(B2596=9,$G$2,LOLP!$F$2),1,0),0)</f>
        <v>0</v>
      </c>
      <c r="G2596" s="7">
        <f>SUMIFS(LOLP!$F$4:$F$8763,$C$4:$C$8763,$C2596,$B$4:$B$8763,$B2596,$D$4:$D$8763,$D2596)</f>
        <v>0</v>
      </c>
      <c r="H2596" s="7">
        <f>COUNTIFS(Calendar!$E$3:$E$367,LOLP!C2596,Calendar!$D$3:$D$367,LOLP!B2596)</f>
        <v>21</v>
      </c>
      <c r="I2596" s="7">
        <f ca="1">IF($F2596=1,OFFSET(start_norps,LOLP!$D2596+(1-$C2596)*24,LOLP!$B2596)*H2596/G2596,0)</f>
        <v>0</v>
      </c>
      <c r="J2596" s="7">
        <f ca="1">IF($F2596=1,OFFSET(start_33,LOLP!$D2596+(1-$C2596)*24,LOLP!$B2596)*H2596/G2596,0)</f>
        <v>0</v>
      </c>
      <c r="K2596" s="7">
        <f ca="1">IF($F2596,OFFSET(start_40,LOLP!$D2596+(1-$C2596)*24,LOLP!$B2596),0)</f>
        <v>0</v>
      </c>
      <c r="L2596" s="7">
        <f ca="1">IF($F2596,OFFSET(start_50,LOLP!$D2596+(1-$C2596)*24,LOLP!$B2596),0)</f>
        <v>0</v>
      </c>
      <c r="M2596" s="25">
        <f t="shared" ca="1" si="282"/>
        <v>0</v>
      </c>
      <c r="N2596" s="25">
        <f t="shared" ca="1" si="283"/>
        <v>0</v>
      </c>
      <c r="O2596" s="15" t="e">
        <f t="shared" ca="1" si="284"/>
        <v>#DIV/0!</v>
      </c>
      <c r="P2596" s="15" t="e">
        <f t="shared" ca="1" si="285"/>
        <v>#DIV/0!</v>
      </c>
    </row>
    <row r="2597" spans="1:16" x14ac:dyDescent="0.25">
      <c r="A2597" s="1">
        <f t="shared" si="286"/>
        <v>43209</v>
      </c>
      <c r="B2597" s="7">
        <f t="shared" si="281"/>
        <v>4</v>
      </c>
      <c r="C2597" s="4">
        <f>INDEX(Calendar!$E$3:$E$367,MATCH(LOLP!$A2597,Calendar!$B$3:$B$367,0))</f>
        <v>1</v>
      </c>
      <c r="D2597" s="2">
        <f t="shared" si="287"/>
        <v>2</v>
      </c>
      <c r="E2597" s="36">
        <v>20749</v>
      </c>
      <c r="F2597" s="7">
        <f>IFERROR(IF(INDEX('Temperature Data'!$AA$15:$AA$348,MATCH(LOLP!A2597,'Temperature Data'!$B$15:$B$348,0))&gt;IF(B2597=9,$G$2,LOLP!$F$2),1,0),0)</f>
        <v>0</v>
      </c>
      <c r="G2597" s="7">
        <f>SUMIFS(LOLP!$F$4:$F$8763,$C$4:$C$8763,$C2597,$B$4:$B$8763,$B2597,$D$4:$D$8763,$D2597)</f>
        <v>0</v>
      </c>
      <c r="H2597" s="7">
        <f>COUNTIFS(Calendar!$E$3:$E$367,LOLP!C2597,Calendar!$D$3:$D$367,LOLP!B2597)</f>
        <v>21</v>
      </c>
      <c r="I2597" s="7">
        <f ca="1">IF($F2597=1,OFFSET(start_norps,LOLP!$D2597+(1-$C2597)*24,LOLP!$B2597)*H2597/G2597,0)</f>
        <v>0</v>
      </c>
      <c r="J2597" s="7">
        <f ca="1">IF($F2597=1,OFFSET(start_33,LOLP!$D2597+(1-$C2597)*24,LOLP!$B2597)*H2597/G2597,0)</f>
        <v>0</v>
      </c>
      <c r="K2597" s="7">
        <f ca="1">IF($F2597,OFFSET(start_40,LOLP!$D2597+(1-$C2597)*24,LOLP!$B2597),0)</f>
        <v>0</v>
      </c>
      <c r="L2597" s="7">
        <f ca="1">IF($F2597,OFFSET(start_50,LOLP!$D2597+(1-$C2597)*24,LOLP!$B2597),0)</f>
        <v>0</v>
      </c>
      <c r="M2597" s="25">
        <f t="shared" ca="1" si="282"/>
        <v>0</v>
      </c>
      <c r="N2597" s="25">
        <f t="shared" ca="1" si="283"/>
        <v>0</v>
      </c>
      <c r="O2597" s="15" t="e">
        <f t="shared" ca="1" si="284"/>
        <v>#DIV/0!</v>
      </c>
      <c r="P2597" s="15" t="e">
        <f t="shared" ca="1" si="285"/>
        <v>#DIV/0!</v>
      </c>
    </row>
    <row r="2598" spans="1:16" x14ac:dyDescent="0.25">
      <c r="A2598" s="1">
        <f t="shared" si="286"/>
        <v>43209</v>
      </c>
      <c r="B2598" s="7">
        <f t="shared" si="281"/>
        <v>4</v>
      </c>
      <c r="C2598" s="4">
        <f>INDEX(Calendar!$E$3:$E$367,MATCH(LOLP!$A2598,Calendar!$B$3:$B$367,0))</f>
        <v>1</v>
      </c>
      <c r="D2598" s="2">
        <f t="shared" si="287"/>
        <v>3</v>
      </c>
      <c r="E2598" s="36">
        <v>20274</v>
      </c>
      <c r="F2598" s="7">
        <f>IFERROR(IF(INDEX('Temperature Data'!$AA$15:$AA$348,MATCH(LOLP!A2598,'Temperature Data'!$B$15:$B$348,0))&gt;IF(B2598=9,$G$2,LOLP!$F$2),1,0),0)</f>
        <v>0</v>
      </c>
      <c r="G2598" s="7">
        <f>SUMIFS(LOLP!$F$4:$F$8763,$C$4:$C$8763,$C2598,$B$4:$B$8763,$B2598,$D$4:$D$8763,$D2598)</f>
        <v>0</v>
      </c>
      <c r="H2598" s="7">
        <f>COUNTIFS(Calendar!$E$3:$E$367,LOLP!C2598,Calendar!$D$3:$D$367,LOLP!B2598)</f>
        <v>21</v>
      </c>
      <c r="I2598" s="7">
        <f ca="1">IF($F2598=1,OFFSET(start_norps,LOLP!$D2598+(1-$C2598)*24,LOLP!$B2598)*H2598/G2598,0)</f>
        <v>0</v>
      </c>
      <c r="J2598" s="7">
        <f ca="1">IF($F2598=1,OFFSET(start_33,LOLP!$D2598+(1-$C2598)*24,LOLP!$B2598)*H2598/G2598,0)</f>
        <v>0</v>
      </c>
      <c r="K2598" s="7">
        <f ca="1">IF($F2598,OFFSET(start_40,LOLP!$D2598+(1-$C2598)*24,LOLP!$B2598),0)</f>
        <v>0</v>
      </c>
      <c r="L2598" s="7">
        <f ca="1">IF($F2598,OFFSET(start_50,LOLP!$D2598+(1-$C2598)*24,LOLP!$B2598),0)</f>
        <v>0</v>
      </c>
      <c r="M2598" s="25">
        <f t="shared" ca="1" si="282"/>
        <v>0</v>
      </c>
      <c r="N2598" s="25">
        <f t="shared" ca="1" si="283"/>
        <v>0</v>
      </c>
      <c r="O2598" s="15" t="e">
        <f t="shared" ca="1" si="284"/>
        <v>#DIV/0!</v>
      </c>
      <c r="P2598" s="15" t="e">
        <f t="shared" ca="1" si="285"/>
        <v>#DIV/0!</v>
      </c>
    </row>
    <row r="2599" spans="1:16" x14ac:dyDescent="0.25">
      <c r="A2599" s="1">
        <f t="shared" si="286"/>
        <v>43209</v>
      </c>
      <c r="B2599" s="7">
        <f t="shared" si="281"/>
        <v>4</v>
      </c>
      <c r="C2599" s="4">
        <f>INDEX(Calendar!$E$3:$E$367,MATCH(LOLP!$A2599,Calendar!$B$3:$B$367,0))</f>
        <v>1</v>
      </c>
      <c r="D2599" s="2">
        <f t="shared" si="287"/>
        <v>4</v>
      </c>
      <c r="E2599" s="36">
        <v>20143</v>
      </c>
      <c r="F2599" s="7">
        <f>IFERROR(IF(INDEX('Temperature Data'!$AA$15:$AA$348,MATCH(LOLP!A2599,'Temperature Data'!$B$15:$B$348,0))&gt;IF(B2599=9,$G$2,LOLP!$F$2),1,0),0)</f>
        <v>0</v>
      </c>
      <c r="G2599" s="7">
        <f>SUMIFS(LOLP!$F$4:$F$8763,$C$4:$C$8763,$C2599,$B$4:$B$8763,$B2599,$D$4:$D$8763,$D2599)</f>
        <v>0</v>
      </c>
      <c r="H2599" s="7">
        <f>COUNTIFS(Calendar!$E$3:$E$367,LOLP!C2599,Calendar!$D$3:$D$367,LOLP!B2599)</f>
        <v>21</v>
      </c>
      <c r="I2599" s="7">
        <f ca="1">IF($F2599=1,OFFSET(start_norps,LOLP!$D2599+(1-$C2599)*24,LOLP!$B2599)*H2599/G2599,0)</f>
        <v>0</v>
      </c>
      <c r="J2599" s="7">
        <f ca="1">IF($F2599=1,OFFSET(start_33,LOLP!$D2599+(1-$C2599)*24,LOLP!$B2599)*H2599/G2599,0)</f>
        <v>0</v>
      </c>
      <c r="K2599" s="7">
        <f ca="1">IF($F2599,OFFSET(start_40,LOLP!$D2599+(1-$C2599)*24,LOLP!$B2599),0)</f>
        <v>0</v>
      </c>
      <c r="L2599" s="7">
        <f ca="1">IF($F2599,OFFSET(start_50,LOLP!$D2599+(1-$C2599)*24,LOLP!$B2599),0)</f>
        <v>0</v>
      </c>
      <c r="M2599" s="25">
        <f t="shared" ca="1" si="282"/>
        <v>0</v>
      </c>
      <c r="N2599" s="25">
        <f t="shared" ca="1" si="283"/>
        <v>0</v>
      </c>
      <c r="O2599" s="15" t="e">
        <f t="shared" ca="1" si="284"/>
        <v>#DIV/0!</v>
      </c>
      <c r="P2599" s="15" t="e">
        <f t="shared" ca="1" si="285"/>
        <v>#DIV/0!</v>
      </c>
    </row>
    <row r="2600" spans="1:16" x14ac:dyDescent="0.25">
      <c r="A2600" s="1">
        <f t="shared" si="286"/>
        <v>43209</v>
      </c>
      <c r="B2600" s="7">
        <f t="shared" si="281"/>
        <v>4</v>
      </c>
      <c r="C2600" s="4">
        <f>INDEX(Calendar!$E$3:$E$367,MATCH(LOLP!$A2600,Calendar!$B$3:$B$367,0))</f>
        <v>1</v>
      </c>
      <c r="D2600" s="2">
        <f t="shared" si="287"/>
        <v>5</v>
      </c>
      <c r="E2600" s="36">
        <v>20597</v>
      </c>
      <c r="F2600" s="7">
        <f>IFERROR(IF(INDEX('Temperature Data'!$AA$15:$AA$348,MATCH(LOLP!A2600,'Temperature Data'!$B$15:$B$348,0))&gt;IF(B2600=9,$G$2,LOLP!$F$2),1,0),0)</f>
        <v>0</v>
      </c>
      <c r="G2600" s="7">
        <f>SUMIFS(LOLP!$F$4:$F$8763,$C$4:$C$8763,$C2600,$B$4:$B$8763,$B2600,$D$4:$D$8763,$D2600)</f>
        <v>0</v>
      </c>
      <c r="H2600" s="7">
        <f>COUNTIFS(Calendar!$E$3:$E$367,LOLP!C2600,Calendar!$D$3:$D$367,LOLP!B2600)</f>
        <v>21</v>
      </c>
      <c r="I2600" s="7">
        <f ca="1">IF($F2600=1,OFFSET(start_norps,LOLP!$D2600+(1-$C2600)*24,LOLP!$B2600)*H2600/G2600,0)</f>
        <v>0</v>
      </c>
      <c r="J2600" s="7">
        <f ca="1">IF($F2600=1,OFFSET(start_33,LOLP!$D2600+(1-$C2600)*24,LOLP!$B2600)*H2600/G2600,0)</f>
        <v>0</v>
      </c>
      <c r="K2600" s="7">
        <f ca="1">IF($F2600,OFFSET(start_40,LOLP!$D2600+(1-$C2600)*24,LOLP!$B2600),0)</f>
        <v>0</v>
      </c>
      <c r="L2600" s="7">
        <f ca="1">IF($F2600,OFFSET(start_50,LOLP!$D2600+(1-$C2600)*24,LOLP!$B2600),0)</f>
        <v>0</v>
      </c>
      <c r="M2600" s="25">
        <f t="shared" ca="1" si="282"/>
        <v>0</v>
      </c>
      <c r="N2600" s="25">
        <f t="shared" ca="1" si="283"/>
        <v>0</v>
      </c>
      <c r="O2600" s="15" t="e">
        <f t="shared" ca="1" si="284"/>
        <v>#DIV/0!</v>
      </c>
      <c r="P2600" s="15" t="e">
        <f t="shared" ca="1" si="285"/>
        <v>#DIV/0!</v>
      </c>
    </row>
    <row r="2601" spans="1:16" x14ac:dyDescent="0.25">
      <c r="A2601" s="1">
        <f t="shared" si="286"/>
        <v>43209</v>
      </c>
      <c r="B2601" s="7">
        <f t="shared" si="281"/>
        <v>4</v>
      </c>
      <c r="C2601" s="4">
        <f>INDEX(Calendar!$E$3:$E$367,MATCH(LOLP!$A2601,Calendar!$B$3:$B$367,0))</f>
        <v>1</v>
      </c>
      <c r="D2601" s="2">
        <f t="shared" si="287"/>
        <v>6</v>
      </c>
      <c r="E2601" s="36">
        <v>21954</v>
      </c>
      <c r="F2601" s="7">
        <f>IFERROR(IF(INDEX('Temperature Data'!$AA$15:$AA$348,MATCH(LOLP!A2601,'Temperature Data'!$B$15:$B$348,0))&gt;IF(B2601=9,$G$2,LOLP!$F$2),1,0),0)</f>
        <v>0</v>
      </c>
      <c r="G2601" s="7">
        <f>SUMIFS(LOLP!$F$4:$F$8763,$C$4:$C$8763,$C2601,$B$4:$B$8763,$B2601,$D$4:$D$8763,$D2601)</f>
        <v>0</v>
      </c>
      <c r="H2601" s="7">
        <f>COUNTIFS(Calendar!$E$3:$E$367,LOLP!C2601,Calendar!$D$3:$D$367,LOLP!B2601)</f>
        <v>21</v>
      </c>
      <c r="I2601" s="7">
        <f ca="1">IF($F2601=1,OFFSET(start_norps,LOLP!$D2601+(1-$C2601)*24,LOLP!$B2601)*H2601/G2601,0)</f>
        <v>0</v>
      </c>
      <c r="J2601" s="7">
        <f ca="1">IF($F2601=1,OFFSET(start_33,LOLP!$D2601+(1-$C2601)*24,LOLP!$B2601)*H2601/G2601,0)</f>
        <v>0</v>
      </c>
      <c r="K2601" s="7">
        <f ca="1">IF($F2601,OFFSET(start_40,LOLP!$D2601+(1-$C2601)*24,LOLP!$B2601),0)</f>
        <v>0</v>
      </c>
      <c r="L2601" s="7">
        <f ca="1">IF($F2601,OFFSET(start_50,LOLP!$D2601+(1-$C2601)*24,LOLP!$B2601),0)</f>
        <v>0</v>
      </c>
      <c r="M2601" s="25">
        <f t="shared" ca="1" si="282"/>
        <v>0</v>
      </c>
      <c r="N2601" s="25">
        <f t="shared" ca="1" si="283"/>
        <v>0</v>
      </c>
      <c r="O2601" s="15" t="e">
        <f t="shared" ca="1" si="284"/>
        <v>#DIV/0!</v>
      </c>
      <c r="P2601" s="15" t="e">
        <f t="shared" ca="1" si="285"/>
        <v>#DIV/0!</v>
      </c>
    </row>
    <row r="2602" spans="1:16" x14ac:dyDescent="0.25">
      <c r="A2602" s="1">
        <f t="shared" si="286"/>
        <v>43209</v>
      </c>
      <c r="B2602" s="7">
        <f t="shared" si="281"/>
        <v>4</v>
      </c>
      <c r="C2602" s="4">
        <f>INDEX(Calendar!$E$3:$E$367,MATCH(LOLP!$A2602,Calendar!$B$3:$B$367,0))</f>
        <v>1</v>
      </c>
      <c r="D2602" s="2">
        <f t="shared" si="287"/>
        <v>7</v>
      </c>
      <c r="E2602" s="36">
        <v>24071</v>
      </c>
      <c r="F2602" s="7">
        <f>IFERROR(IF(INDEX('Temperature Data'!$AA$15:$AA$348,MATCH(LOLP!A2602,'Temperature Data'!$B$15:$B$348,0))&gt;IF(B2602=9,$G$2,LOLP!$F$2),1,0),0)</f>
        <v>0</v>
      </c>
      <c r="G2602" s="7">
        <f>SUMIFS(LOLP!$F$4:$F$8763,$C$4:$C$8763,$C2602,$B$4:$B$8763,$B2602,$D$4:$D$8763,$D2602)</f>
        <v>0</v>
      </c>
      <c r="H2602" s="7">
        <f>COUNTIFS(Calendar!$E$3:$E$367,LOLP!C2602,Calendar!$D$3:$D$367,LOLP!B2602)</f>
        <v>21</v>
      </c>
      <c r="I2602" s="7">
        <f ca="1">IF($F2602=1,OFFSET(start_norps,LOLP!$D2602+(1-$C2602)*24,LOLP!$B2602)*H2602/G2602,0)</f>
        <v>0</v>
      </c>
      <c r="J2602" s="7">
        <f ca="1">IF($F2602=1,OFFSET(start_33,LOLP!$D2602+(1-$C2602)*24,LOLP!$B2602)*H2602/G2602,0)</f>
        <v>0</v>
      </c>
      <c r="K2602" s="7">
        <f ca="1">IF($F2602,OFFSET(start_40,LOLP!$D2602+(1-$C2602)*24,LOLP!$B2602),0)</f>
        <v>0</v>
      </c>
      <c r="L2602" s="7">
        <f ca="1">IF($F2602,OFFSET(start_50,LOLP!$D2602+(1-$C2602)*24,LOLP!$B2602),0)</f>
        <v>0</v>
      </c>
      <c r="M2602" s="25">
        <f t="shared" ca="1" si="282"/>
        <v>0</v>
      </c>
      <c r="N2602" s="25">
        <f t="shared" ca="1" si="283"/>
        <v>0</v>
      </c>
      <c r="O2602" s="15" t="e">
        <f t="shared" ca="1" si="284"/>
        <v>#DIV/0!</v>
      </c>
      <c r="P2602" s="15" t="e">
        <f t="shared" ca="1" si="285"/>
        <v>#DIV/0!</v>
      </c>
    </row>
    <row r="2603" spans="1:16" x14ac:dyDescent="0.25">
      <c r="A2603" s="1">
        <f t="shared" si="286"/>
        <v>43209</v>
      </c>
      <c r="B2603" s="7">
        <f t="shared" si="281"/>
        <v>4</v>
      </c>
      <c r="C2603" s="4">
        <f>INDEX(Calendar!$E$3:$E$367,MATCH(LOLP!$A2603,Calendar!$B$3:$B$367,0))</f>
        <v>1</v>
      </c>
      <c r="D2603" s="2">
        <f t="shared" si="287"/>
        <v>8</v>
      </c>
      <c r="E2603" s="36">
        <v>25043</v>
      </c>
      <c r="F2603" s="7">
        <f>IFERROR(IF(INDEX('Temperature Data'!$AA$15:$AA$348,MATCH(LOLP!A2603,'Temperature Data'!$B$15:$B$348,0))&gt;IF(B2603=9,$G$2,LOLP!$F$2),1,0),0)</f>
        <v>0</v>
      </c>
      <c r="G2603" s="7">
        <f>SUMIFS(LOLP!$F$4:$F$8763,$C$4:$C$8763,$C2603,$B$4:$B$8763,$B2603,$D$4:$D$8763,$D2603)</f>
        <v>0</v>
      </c>
      <c r="H2603" s="7">
        <f>COUNTIFS(Calendar!$E$3:$E$367,LOLP!C2603,Calendar!$D$3:$D$367,LOLP!B2603)</f>
        <v>21</v>
      </c>
      <c r="I2603" s="7">
        <f ca="1">IF($F2603=1,OFFSET(start_norps,LOLP!$D2603+(1-$C2603)*24,LOLP!$B2603)*H2603/G2603,0)</f>
        <v>0</v>
      </c>
      <c r="J2603" s="7">
        <f ca="1">IF($F2603=1,OFFSET(start_33,LOLP!$D2603+(1-$C2603)*24,LOLP!$B2603)*H2603/G2603,0)</f>
        <v>0</v>
      </c>
      <c r="K2603" s="7">
        <f ca="1">IF($F2603,OFFSET(start_40,LOLP!$D2603+(1-$C2603)*24,LOLP!$B2603),0)</f>
        <v>0</v>
      </c>
      <c r="L2603" s="7">
        <f ca="1">IF($F2603,OFFSET(start_50,LOLP!$D2603+(1-$C2603)*24,LOLP!$B2603),0)</f>
        <v>0</v>
      </c>
      <c r="M2603" s="25">
        <f t="shared" ca="1" si="282"/>
        <v>0</v>
      </c>
      <c r="N2603" s="25">
        <f t="shared" ca="1" si="283"/>
        <v>0</v>
      </c>
      <c r="O2603" s="15" t="e">
        <f t="shared" ca="1" si="284"/>
        <v>#DIV/0!</v>
      </c>
      <c r="P2603" s="15" t="e">
        <f t="shared" ca="1" si="285"/>
        <v>#DIV/0!</v>
      </c>
    </row>
    <row r="2604" spans="1:16" x14ac:dyDescent="0.25">
      <c r="A2604" s="1">
        <f t="shared" si="286"/>
        <v>43209</v>
      </c>
      <c r="B2604" s="7">
        <f t="shared" si="281"/>
        <v>4</v>
      </c>
      <c r="C2604" s="4">
        <f>INDEX(Calendar!$E$3:$E$367,MATCH(LOLP!$A2604,Calendar!$B$3:$B$367,0))</f>
        <v>1</v>
      </c>
      <c r="D2604" s="2">
        <f t="shared" si="287"/>
        <v>9</v>
      </c>
      <c r="E2604" s="36">
        <v>24942</v>
      </c>
      <c r="F2604" s="7">
        <f>IFERROR(IF(INDEX('Temperature Data'!$AA$15:$AA$348,MATCH(LOLP!A2604,'Temperature Data'!$B$15:$B$348,0))&gt;IF(B2604=9,$G$2,LOLP!$F$2),1,0),0)</f>
        <v>0</v>
      </c>
      <c r="G2604" s="7">
        <f>SUMIFS(LOLP!$F$4:$F$8763,$C$4:$C$8763,$C2604,$B$4:$B$8763,$B2604,$D$4:$D$8763,$D2604)</f>
        <v>0</v>
      </c>
      <c r="H2604" s="7">
        <f>COUNTIFS(Calendar!$E$3:$E$367,LOLP!C2604,Calendar!$D$3:$D$367,LOLP!B2604)</f>
        <v>21</v>
      </c>
      <c r="I2604" s="7">
        <f ca="1">IF($F2604=1,OFFSET(start_norps,LOLP!$D2604+(1-$C2604)*24,LOLP!$B2604)*H2604/G2604,0)</f>
        <v>0</v>
      </c>
      <c r="J2604" s="7">
        <f ca="1">IF($F2604=1,OFFSET(start_33,LOLP!$D2604+(1-$C2604)*24,LOLP!$B2604)*H2604/G2604,0)</f>
        <v>0</v>
      </c>
      <c r="K2604" s="7">
        <f ca="1">IF($F2604,OFFSET(start_40,LOLP!$D2604+(1-$C2604)*24,LOLP!$B2604),0)</f>
        <v>0</v>
      </c>
      <c r="L2604" s="7">
        <f ca="1">IF($F2604,OFFSET(start_50,LOLP!$D2604+(1-$C2604)*24,LOLP!$B2604),0)</f>
        <v>0</v>
      </c>
      <c r="M2604" s="25">
        <f t="shared" ca="1" si="282"/>
        <v>0</v>
      </c>
      <c r="N2604" s="25">
        <f t="shared" ca="1" si="283"/>
        <v>0</v>
      </c>
      <c r="O2604" s="15" t="e">
        <f t="shared" ca="1" si="284"/>
        <v>#DIV/0!</v>
      </c>
      <c r="P2604" s="15" t="e">
        <f t="shared" ca="1" si="285"/>
        <v>#DIV/0!</v>
      </c>
    </row>
    <row r="2605" spans="1:16" x14ac:dyDescent="0.25">
      <c r="A2605" s="1">
        <f t="shared" si="286"/>
        <v>43209</v>
      </c>
      <c r="B2605" s="7">
        <f t="shared" si="281"/>
        <v>4</v>
      </c>
      <c r="C2605" s="4">
        <f>INDEX(Calendar!$E$3:$E$367,MATCH(LOLP!$A2605,Calendar!$B$3:$B$367,0))</f>
        <v>1</v>
      </c>
      <c r="D2605" s="2">
        <f t="shared" si="287"/>
        <v>10</v>
      </c>
      <c r="E2605" s="36">
        <v>24390</v>
      </c>
      <c r="F2605" s="7">
        <f>IFERROR(IF(INDEX('Temperature Data'!$AA$15:$AA$348,MATCH(LOLP!A2605,'Temperature Data'!$B$15:$B$348,0))&gt;IF(B2605=9,$G$2,LOLP!$F$2),1,0),0)</f>
        <v>0</v>
      </c>
      <c r="G2605" s="7">
        <f>SUMIFS(LOLP!$F$4:$F$8763,$C$4:$C$8763,$C2605,$B$4:$B$8763,$B2605,$D$4:$D$8763,$D2605)</f>
        <v>0</v>
      </c>
      <c r="H2605" s="7">
        <f>COUNTIFS(Calendar!$E$3:$E$367,LOLP!C2605,Calendar!$D$3:$D$367,LOLP!B2605)</f>
        <v>21</v>
      </c>
      <c r="I2605" s="7">
        <f ca="1">IF($F2605=1,OFFSET(start_norps,LOLP!$D2605+(1-$C2605)*24,LOLP!$B2605)*H2605/G2605,0)</f>
        <v>0</v>
      </c>
      <c r="J2605" s="7">
        <f ca="1">IF($F2605=1,OFFSET(start_33,LOLP!$D2605+(1-$C2605)*24,LOLP!$B2605)*H2605/G2605,0)</f>
        <v>0</v>
      </c>
      <c r="K2605" s="7">
        <f ca="1">IF($F2605,OFFSET(start_40,LOLP!$D2605+(1-$C2605)*24,LOLP!$B2605),0)</f>
        <v>0</v>
      </c>
      <c r="L2605" s="7">
        <f ca="1">IF($F2605,OFFSET(start_50,LOLP!$D2605+(1-$C2605)*24,LOLP!$B2605),0)</f>
        <v>0</v>
      </c>
      <c r="M2605" s="25">
        <f t="shared" ca="1" si="282"/>
        <v>0</v>
      </c>
      <c r="N2605" s="25">
        <f t="shared" ca="1" si="283"/>
        <v>0</v>
      </c>
      <c r="O2605" s="15" t="e">
        <f t="shared" ca="1" si="284"/>
        <v>#DIV/0!</v>
      </c>
      <c r="P2605" s="15" t="e">
        <f t="shared" ca="1" si="285"/>
        <v>#DIV/0!</v>
      </c>
    </row>
    <row r="2606" spans="1:16" x14ac:dyDescent="0.25">
      <c r="A2606" s="1">
        <f t="shared" si="286"/>
        <v>43209</v>
      </c>
      <c r="B2606" s="7">
        <f t="shared" si="281"/>
        <v>4</v>
      </c>
      <c r="C2606" s="4">
        <f>INDEX(Calendar!$E$3:$E$367,MATCH(LOLP!$A2606,Calendar!$B$3:$B$367,0))</f>
        <v>1</v>
      </c>
      <c r="D2606" s="2">
        <f t="shared" si="287"/>
        <v>11</v>
      </c>
      <c r="E2606" s="36">
        <v>23683</v>
      </c>
      <c r="F2606" s="7">
        <f>IFERROR(IF(INDEX('Temperature Data'!$AA$15:$AA$348,MATCH(LOLP!A2606,'Temperature Data'!$B$15:$B$348,0))&gt;IF(B2606=9,$G$2,LOLP!$F$2),1,0),0)</f>
        <v>0</v>
      </c>
      <c r="G2606" s="7">
        <f>SUMIFS(LOLP!$F$4:$F$8763,$C$4:$C$8763,$C2606,$B$4:$B$8763,$B2606,$D$4:$D$8763,$D2606)</f>
        <v>0</v>
      </c>
      <c r="H2606" s="7">
        <f>COUNTIFS(Calendar!$E$3:$E$367,LOLP!C2606,Calendar!$D$3:$D$367,LOLP!B2606)</f>
        <v>21</v>
      </c>
      <c r="I2606" s="7">
        <f ca="1">IF($F2606=1,OFFSET(start_norps,LOLP!$D2606+(1-$C2606)*24,LOLP!$B2606)*H2606/G2606,0)</f>
        <v>0</v>
      </c>
      <c r="J2606" s="7">
        <f ca="1">IF($F2606=1,OFFSET(start_33,LOLP!$D2606+(1-$C2606)*24,LOLP!$B2606)*H2606/G2606,0)</f>
        <v>0</v>
      </c>
      <c r="K2606" s="7">
        <f ca="1">IF($F2606,OFFSET(start_40,LOLP!$D2606+(1-$C2606)*24,LOLP!$B2606),0)</f>
        <v>0</v>
      </c>
      <c r="L2606" s="7">
        <f ca="1">IF($F2606,OFFSET(start_50,LOLP!$D2606+(1-$C2606)*24,LOLP!$B2606),0)</f>
        <v>0</v>
      </c>
      <c r="M2606" s="25">
        <f t="shared" ca="1" si="282"/>
        <v>0</v>
      </c>
      <c r="N2606" s="25">
        <f t="shared" ca="1" si="283"/>
        <v>0</v>
      </c>
      <c r="O2606" s="15" t="e">
        <f t="shared" ca="1" si="284"/>
        <v>#DIV/0!</v>
      </c>
      <c r="P2606" s="15" t="e">
        <f t="shared" ca="1" si="285"/>
        <v>#DIV/0!</v>
      </c>
    </row>
    <row r="2607" spans="1:16" x14ac:dyDescent="0.25">
      <c r="A2607" s="1">
        <f t="shared" si="286"/>
        <v>43209</v>
      </c>
      <c r="B2607" s="7">
        <f t="shared" si="281"/>
        <v>4</v>
      </c>
      <c r="C2607" s="4">
        <f>INDEX(Calendar!$E$3:$E$367,MATCH(LOLP!$A2607,Calendar!$B$3:$B$367,0))</f>
        <v>1</v>
      </c>
      <c r="D2607" s="2">
        <f t="shared" si="287"/>
        <v>12</v>
      </c>
      <c r="E2607" s="36">
        <v>23192</v>
      </c>
      <c r="F2607" s="7">
        <f>IFERROR(IF(INDEX('Temperature Data'!$AA$15:$AA$348,MATCH(LOLP!A2607,'Temperature Data'!$B$15:$B$348,0))&gt;IF(B2607=9,$G$2,LOLP!$F$2),1,0),0)</f>
        <v>0</v>
      </c>
      <c r="G2607" s="7">
        <f>SUMIFS(LOLP!$F$4:$F$8763,$C$4:$C$8763,$C2607,$B$4:$B$8763,$B2607,$D$4:$D$8763,$D2607)</f>
        <v>0</v>
      </c>
      <c r="H2607" s="7">
        <f>COUNTIFS(Calendar!$E$3:$E$367,LOLP!C2607,Calendar!$D$3:$D$367,LOLP!B2607)</f>
        <v>21</v>
      </c>
      <c r="I2607" s="7">
        <f ca="1">IF($F2607=1,OFFSET(start_norps,LOLP!$D2607+(1-$C2607)*24,LOLP!$B2607)*H2607/G2607,0)</f>
        <v>0</v>
      </c>
      <c r="J2607" s="7">
        <f ca="1">IF($F2607=1,OFFSET(start_33,LOLP!$D2607+(1-$C2607)*24,LOLP!$B2607)*H2607/G2607,0)</f>
        <v>0</v>
      </c>
      <c r="K2607" s="7">
        <f ca="1">IF($F2607,OFFSET(start_40,LOLP!$D2607+(1-$C2607)*24,LOLP!$B2607),0)</f>
        <v>0</v>
      </c>
      <c r="L2607" s="7">
        <f ca="1">IF($F2607,OFFSET(start_50,LOLP!$D2607+(1-$C2607)*24,LOLP!$B2607),0)</f>
        <v>0</v>
      </c>
      <c r="M2607" s="25">
        <f t="shared" ca="1" si="282"/>
        <v>0</v>
      </c>
      <c r="N2607" s="25">
        <f t="shared" ca="1" si="283"/>
        <v>0</v>
      </c>
      <c r="O2607" s="15" t="e">
        <f t="shared" ca="1" si="284"/>
        <v>#DIV/0!</v>
      </c>
      <c r="P2607" s="15" t="e">
        <f t="shared" ca="1" si="285"/>
        <v>#DIV/0!</v>
      </c>
    </row>
    <row r="2608" spans="1:16" x14ac:dyDescent="0.25">
      <c r="A2608" s="1">
        <f t="shared" si="286"/>
        <v>43209</v>
      </c>
      <c r="B2608" s="7">
        <f t="shared" si="281"/>
        <v>4</v>
      </c>
      <c r="C2608" s="4">
        <f>INDEX(Calendar!$E$3:$E$367,MATCH(LOLP!$A2608,Calendar!$B$3:$B$367,0))</f>
        <v>1</v>
      </c>
      <c r="D2608" s="2">
        <f t="shared" si="287"/>
        <v>13</v>
      </c>
      <c r="E2608" s="36">
        <v>22792</v>
      </c>
      <c r="F2608" s="7">
        <f>IFERROR(IF(INDEX('Temperature Data'!$AA$15:$AA$348,MATCH(LOLP!A2608,'Temperature Data'!$B$15:$B$348,0))&gt;IF(B2608=9,$G$2,LOLP!$F$2),1,0),0)</f>
        <v>0</v>
      </c>
      <c r="G2608" s="7">
        <f>SUMIFS(LOLP!$F$4:$F$8763,$C$4:$C$8763,$C2608,$B$4:$B$8763,$B2608,$D$4:$D$8763,$D2608)</f>
        <v>0</v>
      </c>
      <c r="H2608" s="7">
        <f>COUNTIFS(Calendar!$E$3:$E$367,LOLP!C2608,Calendar!$D$3:$D$367,LOLP!B2608)</f>
        <v>21</v>
      </c>
      <c r="I2608" s="7">
        <f ca="1">IF($F2608=1,OFFSET(start_norps,LOLP!$D2608+(1-$C2608)*24,LOLP!$B2608)*H2608/G2608,0)</f>
        <v>0</v>
      </c>
      <c r="J2608" s="7">
        <f ca="1">IF($F2608=1,OFFSET(start_33,LOLP!$D2608+(1-$C2608)*24,LOLP!$B2608)*H2608/G2608,0)</f>
        <v>0</v>
      </c>
      <c r="K2608" s="7">
        <f ca="1">IF($F2608,OFFSET(start_40,LOLP!$D2608+(1-$C2608)*24,LOLP!$B2608),0)</f>
        <v>0</v>
      </c>
      <c r="L2608" s="7">
        <f ca="1">IF($F2608,OFFSET(start_50,LOLP!$D2608+(1-$C2608)*24,LOLP!$B2608),0)</f>
        <v>0</v>
      </c>
      <c r="M2608" s="25">
        <f t="shared" ca="1" si="282"/>
        <v>0</v>
      </c>
      <c r="N2608" s="25">
        <f t="shared" ca="1" si="283"/>
        <v>0</v>
      </c>
      <c r="O2608" s="15" t="e">
        <f t="shared" ca="1" si="284"/>
        <v>#DIV/0!</v>
      </c>
      <c r="P2608" s="15" t="e">
        <f t="shared" ca="1" si="285"/>
        <v>#DIV/0!</v>
      </c>
    </row>
    <row r="2609" spans="1:16" x14ac:dyDescent="0.25">
      <c r="A2609" s="1">
        <f t="shared" si="286"/>
        <v>43209</v>
      </c>
      <c r="B2609" s="7">
        <f t="shared" si="281"/>
        <v>4</v>
      </c>
      <c r="C2609" s="4">
        <f>INDEX(Calendar!$E$3:$E$367,MATCH(LOLP!$A2609,Calendar!$B$3:$B$367,0))</f>
        <v>1</v>
      </c>
      <c r="D2609" s="2">
        <f t="shared" si="287"/>
        <v>14</v>
      </c>
      <c r="E2609" s="36">
        <v>22611</v>
      </c>
      <c r="F2609" s="7">
        <f>IFERROR(IF(INDEX('Temperature Data'!$AA$15:$AA$348,MATCH(LOLP!A2609,'Temperature Data'!$B$15:$B$348,0))&gt;IF(B2609=9,$G$2,LOLP!$F$2),1,0),0)</f>
        <v>0</v>
      </c>
      <c r="G2609" s="7">
        <f>SUMIFS(LOLP!$F$4:$F$8763,$C$4:$C$8763,$C2609,$B$4:$B$8763,$B2609,$D$4:$D$8763,$D2609)</f>
        <v>0</v>
      </c>
      <c r="H2609" s="7">
        <f>COUNTIFS(Calendar!$E$3:$E$367,LOLP!C2609,Calendar!$D$3:$D$367,LOLP!B2609)</f>
        <v>21</v>
      </c>
      <c r="I2609" s="7">
        <f ca="1">IF($F2609=1,OFFSET(start_norps,LOLP!$D2609+(1-$C2609)*24,LOLP!$B2609)*H2609/G2609,0)</f>
        <v>0</v>
      </c>
      <c r="J2609" s="7">
        <f ca="1">IF($F2609=1,OFFSET(start_33,LOLP!$D2609+(1-$C2609)*24,LOLP!$B2609)*H2609/G2609,0)</f>
        <v>0</v>
      </c>
      <c r="K2609" s="7">
        <f ca="1">IF($F2609,OFFSET(start_40,LOLP!$D2609+(1-$C2609)*24,LOLP!$B2609),0)</f>
        <v>0</v>
      </c>
      <c r="L2609" s="7">
        <f ca="1">IF($F2609,OFFSET(start_50,LOLP!$D2609+(1-$C2609)*24,LOLP!$B2609),0)</f>
        <v>0</v>
      </c>
      <c r="M2609" s="25">
        <f t="shared" ca="1" si="282"/>
        <v>0</v>
      </c>
      <c r="N2609" s="25">
        <f t="shared" ca="1" si="283"/>
        <v>0</v>
      </c>
      <c r="O2609" s="15" t="e">
        <f t="shared" ca="1" si="284"/>
        <v>#DIV/0!</v>
      </c>
      <c r="P2609" s="15" t="e">
        <f t="shared" ca="1" si="285"/>
        <v>#DIV/0!</v>
      </c>
    </row>
    <row r="2610" spans="1:16" x14ac:dyDescent="0.25">
      <c r="A2610" s="1">
        <f t="shared" si="286"/>
        <v>43209</v>
      </c>
      <c r="B2610" s="7">
        <f t="shared" si="281"/>
        <v>4</v>
      </c>
      <c r="C2610" s="4">
        <f>INDEX(Calendar!$E$3:$E$367,MATCH(LOLP!$A2610,Calendar!$B$3:$B$367,0))</f>
        <v>1</v>
      </c>
      <c r="D2610" s="2">
        <f t="shared" si="287"/>
        <v>15</v>
      </c>
      <c r="E2610" s="36">
        <v>22390</v>
      </c>
      <c r="F2610" s="7">
        <f>IFERROR(IF(INDEX('Temperature Data'!$AA$15:$AA$348,MATCH(LOLP!A2610,'Temperature Data'!$B$15:$B$348,0))&gt;IF(B2610=9,$G$2,LOLP!$F$2),1,0),0)</f>
        <v>0</v>
      </c>
      <c r="G2610" s="7">
        <f>SUMIFS(LOLP!$F$4:$F$8763,$C$4:$C$8763,$C2610,$B$4:$B$8763,$B2610,$D$4:$D$8763,$D2610)</f>
        <v>0</v>
      </c>
      <c r="H2610" s="7">
        <f>COUNTIFS(Calendar!$E$3:$E$367,LOLP!C2610,Calendar!$D$3:$D$367,LOLP!B2610)</f>
        <v>21</v>
      </c>
      <c r="I2610" s="7">
        <f ca="1">IF($F2610=1,OFFSET(start_norps,LOLP!$D2610+(1-$C2610)*24,LOLP!$B2610)*H2610/G2610,0)</f>
        <v>0</v>
      </c>
      <c r="J2610" s="7">
        <f ca="1">IF($F2610=1,OFFSET(start_33,LOLP!$D2610+(1-$C2610)*24,LOLP!$B2610)*H2610/G2610,0)</f>
        <v>0</v>
      </c>
      <c r="K2610" s="7">
        <f ca="1">IF($F2610,OFFSET(start_40,LOLP!$D2610+(1-$C2610)*24,LOLP!$B2610),0)</f>
        <v>0</v>
      </c>
      <c r="L2610" s="7">
        <f ca="1">IF($F2610,OFFSET(start_50,LOLP!$D2610+(1-$C2610)*24,LOLP!$B2610),0)</f>
        <v>0</v>
      </c>
      <c r="M2610" s="25">
        <f t="shared" ca="1" si="282"/>
        <v>0</v>
      </c>
      <c r="N2610" s="25">
        <f t="shared" ca="1" si="283"/>
        <v>0</v>
      </c>
      <c r="O2610" s="15" t="e">
        <f t="shared" ca="1" si="284"/>
        <v>#DIV/0!</v>
      </c>
      <c r="P2610" s="15" t="e">
        <f t="shared" ca="1" si="285"/>
        <v>#DIV/0!</v>
      </c>
    </row>
    <row r="2611" spans="1:16" x14ac:dyDescent="0.25">
      <c r="A2611" s="1">
        <f t="shared" si="286"/>
        <v>43209</v>
      </c>
      <c r="B2611" s="7">
        <f t="shared" si="281"/>
        <v>4</v>
      </c>
      <c r="C2611" s="4">
        <f>INDEX(Calendar!$E$3:$E$367,MATCH(LOLP!$A2611,Calendar!$B$3:$B$367,0))</f>
        <v>1</v>
      </c>
      <c r="D2611" s="2">
        <f t="shared" si="287"/>
        <v>16</v>
      </c>
      <c r="E2611" s="36">
        <v>22502</v>
      </c>
      <c r="F2611" s="7">
        <f>IFERROR(IF(INDEX('Temperature Data'!$AA$15:$AA$348,MATCH(LOLP!A2611,'Temperature Data'!$B$15:$B$348,0))&gt;IF(B2611=9,$G$2,LOLP!$F$2),1,0),0)</f>
        <v>0</v>
      </c>
      <c r="G2611" s="7">
        <f>SUMIFS(LOLP!$F$4:$F$8763,$C$4:$C$8763,$C2611,$B$4:$B$8763,$B2611,$D$4:$D$8763,$D2611)</f>
        <v>0</v>
      </c>
      <c r="H2611" s="7">
        <f>COUNTIFS(Calendar!$E$3:$E$367,LOLP!C2611,Calendar!$D$3:$D$367,LOLP!B2611)</f>
        <v>21</v>
      </c>
      <c r="I2611" s="7">
        <f ca="1">IF($F2611=1,OFFSET(start_norps,LOLP!$D2611+(1-$C2611)*24,LOLP!$B2611)*H2611/G2611,0)</f>
        <v>0</v>
      </c>
      <c r="J2611" s="7">
        <f ca="1">IF($F2611=1,OFFSET(start_33,LOLP!$D2611+(1-$C2611)*24,LOLP!$B2611)*H2611/G2611,0)</f>
        <v>0</v>
      </c>
      <c r="K2611" s="7">
        <f ca="1">IF($F2611,OFFSET(start_40,LOLP!$D2611+(1-$C2611)*24,LOLP!$B2611),0)</f>
        <v>0</v>
      </c>
      <c r="L2611" s="7">
        <f ca="1">IF($F2611,OFFSET(start_50,LOLP!$D2611+(1-$C2611)*24,LOLP!$B2611),0)</f>
        <v>0</v>
      </c>
      <c r="M2611" s="25">
        <f t="shared" ca="1" si="282"/>
        <v>0</v>
      </c>
      <c r="N2611" s="25">
        <f t="shared" ca="1" si="283"/>
        <v>0</v>
      </c>
      <c r="O2611" s="15" t="e">
        <f t="shared" ca="1" si="284"/>
        <v>#DIV/0!</v>
      </c>
      <c r="P2611" s="15" t="e">
        <f t="shared" ca="1" si="285"/>
        <v>#DIV/0!</v>
      </c>
    </row>
    <row r="2612" spans="1:16" x14ac:dyDescent="0.25">
      <c r="A2612" s="1">
        <f t="shared" si="286"/>
        <v>43209</v>
      </c>
      <c r="B2612" s="7">
        <f t="shared" si="281"/>
        <v>4</v>
      </c>
      <c r="C2612" s="4">
        <f>INDEX(Calendar!$E$3:$E$367,MATCH(LOLP!$A2612,Calendar!$B$3:$B$367,0))</f>
        <v>1</v>
      </c>
      <c r="D2612" s="2">
        <f t="shared" si="287"/>
        <v>17</v>
      </c>
      <c r="E2612" s="36">
        <v>23023</v>
      </c>
      <c r="F2612" s="7">
        <f>IFERROR(IF(INDEX('Temperature Data'!$AA$15:$AA$348,MATCH(LOLP!A2612,'Temperature Data'!$B$15:$B$348,0))&gt;IF(B2612=9,$G$2,LOLP!$F$2),1,0),0)</f>
        <v>0</v>
      </c>
      <c r="G2612" s="7">
        <f>SUMIFS(LOLP!$F$4:$F$8763,$C$4:$C$8763,$C2612,$B$4:$B$8763,$B2612,$D$4:$D$8763,$D2612)</f>
        <v>0</v>
      </c>
      <c r="H2612" s="7">
        <f>COUNTIFS(Calendar!$E$3:$E$367,LOLP!C2612,Calendar!$D$3:$D$367,LOLP!B2612)</f>
        <v>21</v>
      </c>
      <c r="I2612" s="7">
        <f ca="1">IF($F2612=1,OFFSET(start_norps,LOLP!$D2612+(1-$C2612)*24,LOLP!$B2612)*H2612/G2612,0)</f>
        <v>0</v>
      </c>
      <c r="J2612" s="7">
        <f ca="1">IF($F2612=1,OFFSET(start_33,LOLP!$D2612+(1-$C2612)*24,LOLP!$B2612)*H2612/G2612,0)</f>
        <v>0</v>
      </c>
      <c r="K2612" s="7">
        <f ca="1">IF($F2612,OFFSET(start_40,LOLP!$D2612+(1-$C2612)*24,LOLP!$B2612),0)</f>
        <v>0</v>
      </c>
      <c r="L2612" s="7">
        <f ca="1">IF($F2612,OFFSET(start_50,LOLP!$D2612+(1-$C2612)*24,LOLP!$B2612),0)</f>
        <v>0</v>
      </c>
      <c r="M2612" s="25">
        <f t="shared" ca="1" si="282"/>
        <v>0</v>
      </c>
      <c r="N2612" s="25">
        <f t="shared" ca="1" si="283"/>
        <v>0</v>
      </c>
      <c r="O2612" s="15" t="e">
        <f t="shared" ca="1" si="284"/>
        <v>#DIV/0!</v>
      </c>
      <c r="P2612" s="15" t="e">
        <f t="shared" ca="1" si="285"/>
        <v>#DIV/0!</v>
      </c>
    </row>
    <row r="2613" spans="1:16" x14ac:dyDescent="0.25">
      <c r="A2613" s="1">
        <f t="shared" si="286"/>
        <v>43209</v>
      </c>
      <c r="B2613" s="7">
        <f t="shared" si="281"/>
        <v>4</v>
      </c>
      <c r="C2613" s="4">
        <f>INDEX(Calendar!$E$3:$E$367,MATCH(LOLP!$A2613,Calendar!$B$3:$B$367,0))</f>
        <v>1</v>
      </c>
      <c r="D2613" s="2">
        <f t="shared" si="287"/>
        <v>18</v>
      </c>
      <c r="E2613" s="36">
        <v>23673</v>
      </c>
      <c r="F2613" s="7">
        <f>IFERROR(IF(INDEX('Temperature Data'!$AA$15:$AA$348,MATCH(LOLP!A2613,'Temperature Data'!$B$15:$B$348,0))&gt;IF(B2613=9,$G$2,LOLP!$F$2),1,0),0)</f>
        <v>0</v>
      </c>
      <c r="G2613" s="7">
        <f>SUMIFS(LOLP!$F$4:$F$8763,$C$4:$C$8763,$C2613,$B$4:$B$8763,$B2613,$D$4:$D$8763,$D2613)</f>
        <v>0</v>
      </c>
      <c r="H2613" s="7">
        <f>COUNTIFS(Calendar!$E$3:$E$367,LOLP!C2613,Calendar!$D$3:$D$367,LOLP!B2613)</f>
        <v>21</v>
      </c>
      <c r="I2613" s="7">
        <f ca="1">IF($F2613=1,OFFSET(start_norps,LOLP!$D2613+(1-$C2613)*24,LOLP!$B2613)*H2613/G2613,0)</f>
        <v>0</v>
      </c>
      <c r="J2613" s="7">
        <f ca="1">IF($F2613=1,OFFSET(start_33,LOLP!$D2613+(1-$C2613)*24,LOLP!$B2613)*H2613/G2613,0)</f>
        <v>0</v>
      </c>
      <c r="K2613" s="7">
        <f ca="1">IF($F2613,OFFSET(start_40,LOLP!$D2613+(1-$C2613)*24,LOLP!$B2613),0)</f>
        <v>0</v>
      </c>
      <c r="L2613" s="7">
        <f ca="1">IF($F2613,OFFSET(start_50,LOLP!$D2613+(1-$C2613)*24,LOLP!$B2613),0)</f>
        <v>0</v>
      </c>
      <c r="M2613" s="25">
        <f t="shared" ca="1" si="282"/>
        <v>0</v>
      </c>
      <c r="N2613" s="25">
        <f t="shared" ca="1" si="283"/>
        <v>0</v>
      </c>
      <c r="O2613" s="15" t="e">
        <f t="shared" ca="1" si="284"/>
        <v>#DIV/0!</v>
      </c>
      <c r="P2613" s="15" t="e">
        <f t="shared" ca="1" si="285"/>
        <v>#DIV/0!</v>
      </c>
    </row>
    <row r="2614" spans="1:16" x14ac:dyDescent="0.25">
      <c r="A2614" s="1">
        <f t="shared" si="286"/>
        <v>43209</v>
      </c>
      <c r="B2614" s="7">
        <f t="shared" si="281"/>
        <v>4</v>
      </c>
      <c r="C2614" s="4">
        <f>INDEX(Calendar!$E$3:$E$367,MATCH(LOLP!$A2614,Calendar!$B$3:$B$367,0))</f>
        <v>1</v>
      </c>
      <c r="D2614" s="2">
        <f t="shared" si="287"/>
        <v>19</v>
      </c>
      <c r="E2614" s="36">
        <v>24718</v>
      </c>
      <c r="F2614" s="7">
        <f>IFERROR(IF(INDEX('Temperature Data'!$AA$15:$AA$348,MATCH(LOLP!A2614,'Temperature Data'!$B$15:$B$348,0))&gt;IF(B2614=9,$G$2,LOLP!$F$2),1,0),0)</f>
        <v>0</v>
      </c>
      <c r="G2614" s="7">
        <f>SUMIFS(LOLP!$F$4:$F$8763,$C$4:$C$8763,$C2614,$B$4:$B$8763,$B2614,$D$4:$D$8763,$D2614)</f>
        <v>0</v>
      </c>
      <c r="H2614" s="7">
        <f>COUNTIFS(Calendar!$E$3:$E$367,LOLP!C2614,Calendar!$D$3:$D$367,LOLP!B2614)</f>
        <v>21</v>
      </c>
      <c r="I2614" s="7">
        <f ca="1">IF($F2614=1,OFFSET(start_norps,LOLP!$D2614+(1-$C2614)*24,LOLP!$B2614)*H2614/G2614,0)</f>
        <v>0</v>
      </c>
      <c r="J2614" s="7">
        <f ca="1">IF($F2614=1,OFFSET(start_33,LOLP!$D2614+(1-$C2614)*24,LOLP!$B2614)*H2614/G2614,0)</f>
        <v>0</v>
      </c>
      <c r="K2614" s="7">
        <f ca="1">IF($F2614,OFFSET(start_40,LOLP!$D2614+(1-$C2614)*24,LOLP!$B2614),0)</f>
        <v>0</v>
      </c>
      <c r="L2614" s="7">
        <f ca="1">IF($F2614,OFFSET(start_50,LOLP!$D2614+(1-$C2614)*24,LOLP!$B2614),0)</f>
        <v>0</v>
      </c>
      <c r="M2614" s="25">
        <f t="shared" ca="1" si="282"/>
        <v>0</v>
      </c>
      <c r="N2614" s="25">
        <f t="shared" ca="1" si="283"/>
        <v>0</v>
      </c>
      <c r="O2614" s="15" t="e">
        <f t="shared" ca="1" si="284"/>
        <v>#DIV/0!</v>
      </c>
      <c r="P2614" s="15" t="e">
        <f t="shared" ca="1" si="285"/>
        <v>#DIV/0!</v>
      </c>
    </row>
    <row r="2615" spans="1:16" x14ac:dyDescent="0.25">
      <c r="A2615" s="1">
        <f t="shared" si="286"/>
        <v>43209</v>
      </c>
      <c r="B2615" s="7">
        <f t="shared" si="281"/>
        <v>4</v>
      </c>
      <c r="C2615" s="4">
        <f>INDEX(Calendar!$E$3:$E$367,MATCH(LOLP!$A2615,Calendar!$B$3:$B$367,0))</f>
        <v>1</v>
      </c>
      <c r="D2615" s="2">
        <f t="shared" si="287"/>
        <v>20</v>
      </c>
      <c r="E2615" s="36">
        <v>26226</v>
      </c>
      <c r="F2615" s="7">
        <f>IFERROR(IF(INDEX('Temperature Data'!$AA$15:$AA$348,MATCH(LOLP!A2615,'Temperature Data'!$B$15:$B$348,0))&gt;IF(B2615=9,$G$2,LOLP!$F$2),1,0),0)</f>
        <v>0</v>
      </c>
      <c r="G2615" s="7">
        <f>SUMIFS(LOLP!$F$4:$F$8763,$C$4:$C$8763,$C2615,$B$4:$B$8763,$B2615,$D$4:$D$8763,$D2615)</f>
        <v>0</v>
      </c>
      <c r="H2615" s="7">
        <f>COUNTIFS(Calendar!$E$3:$E$367,LOLP!C2615,Calendar!$D$3:$D$367,LOLP!B2615)</f>
        <v>21</v>
      </c>
      <c r="I2615" s="7">
        <f ca="1">IF($F2615=1,OFFSET(start_norps,LOLP!$D2615+(1-$C2615)*24,LOLP!$B2615)*H2615/G2615,0)</f>
        <v>0</v>
      </c>
      <c r="J2615" s="7">
        <f ca="1">IF($F2615=1,OFFSET(start_33,LOLP!$D2615+(1-$C2615)*24,LOLP!$B2615)*H2615/G2615,0)</f>
        <v>0</v>
      </c>
      <c r="K2615" s="7">
        <f ca="1">IF($F2615,OFFSET(start_40,LOLP!$D2615+(1-$C2615)*24,LOLP!$B2615),0)</f>
        <v>0</v>
      </c>
      <c r="L2615" s="7">
        <f ca="1">IF($F2615,OFFSET(start_50,LOLP!$D2615+(1-$C2615)*24,LOLP!$B2615),0)</f>
        <v>0</v>
      </c>
      <c r="M2615" s="25">
        <f t="shared" ca="1" si="282"/>
        <v>0</v>
      </c>
      <c r="N2615" s="25">
        <f t="shared" ca="1" si="283"/>
        <v>0</v>
      </c>
      <c r="O2615" s="15" t="e">
        <f t="shared" ca="1" si="284"/>
        <v>#DIV/0!</v>
      </c>
      <c r="P2615" s="15" t="e">
        <f t="shared" ca="1" si="285"/>
        <v>#DIV/0!</v>
      </c>
    </row>
    <row r="2616" spans="1:16" x14ac:dyDescent="0.25">
      <c r="A2616" s="1">
        <f t="shared" si="286"/>
        <v>43209</v>
      </c>
      <c r="B2616" s="7">
        <f t="shared" si="281"/>
        <v>4</v>
      </c>
      <c r="C2616" s="4">
        <f>INDEX(Calendar!$E$3:$E$367,MATCH(LOLP!$A2616,Calendar!$B$3:$B$367,0))</f>
        <v>1</v>
      </c>
      <c r="D2616" s="2">
        <f t="shared" si="287"/>
        <v>21</v>
      </c>
      <c r="E2616" s="36">
        <v>27177</v>
      </c>
      <c r="F2616" s="7">
        <f>IFERROR(IF(INDEX('Temperature Data'!$AA$15:$AA$348,MATCH(LOLP!A2616,'Temperature Data'!$B$15:$B$348,0))&gt;IF(B2616=9,$G$2,LOLP!$F$2),1,0),0)</f>
        <v>0</v>
      </c>
      <c r="G2616" s="7">
        <f>SUMIFS(LOLP!$F$4:$F$8763,$C$4:$C$8763,$C2616,$B$4:$B$8763,$B2616,$D$4:$D$8763,$D2616)</f>
        <v>0</v>
      </c>
      <c r="H2616" s="7">
        <f>COUNTIFS(Calendar!$E$3:$E$367,LOLP!C2616,Calendar!$D$3:$D$367,LOLP!B2616)</f>
        <v>21</v>
      </c>
      <c r="I2616" s="7">
        <f ca="1">IF($F2616=1,OFFSET(start_norps,LOLP!$D2616+(1-$C2616)*24,LOLP!$B2616)*H2616/G2616,0)</f>
        <v>0</v>
      </c>
      <c r="J2616" s="7">
        <f ca="1">IF($F2616=1,OFFSET(start_33,LOLP!$D2616+(1-$C2616)*24,LOLP!$B2616)*H2616/G2616,0)</f>
        <v>0</v>
      </c>
      <c r="K2616" s="7">
        <f ca="1">IF($F2616,OFFSET(start_40,LOLP!$D2616+(1-$C2616)*24,LOLP!$B2616),0)</f>
        <v>0</v>
      </c>
      <c r="L2616" s="7">
        <f ca="1">IF($F2616,OFFSET(start_50,LOLP!$D2616+(1-$C2616)*24,LOLP!$B2616),0)</f>
        <v>0</v>
      </c>
      <c r="M2616" s="25">
        <f t="shared" ca="1" si="282"/>
        <v>0</v>
      </c>
      <c r="N2616" s="25">
        <f t="shared" ca="1" si="283"/>
        <v>0</v>
      </c>
      <c r="O2616" s="15" t="e">
        <f t="shared" ca="1" si="284"/>
        <v>#DIV/0!</v>
      </c>
      <c r="P2616" s="15" t="e">
        <f t="shared" ca="1" si="285"/>
        <v>#DIV/0!</v>
      </c>
    </row>
    <row r="2617" spans="1:16" x14ac:dyDescent="0.25">
      <c r="A2617" s="1">
        <f t="shared" si="286"/>
        <v>43209</v>
      </c>
      <c r="B2617" s="7">
        <f t="shared" si="281"/>
        <v>4</v>
      </c>
      <c r="C2617" s="4">
        <f>INDEX(Calendar!$E$3:$E$367,MATCH(LOLP!$A2617,Calendar!$B$3:$B$367,0))</f>
        <v>1</v>
      </c>
      <c r="D2617" s="2">
        <f t="shared" si="287"/>
        <v>22</v>
      </c>
      <c r="E2617" s="36">
        <v>26096</v>
      </c>
      <c r="F2617" s="7">
        <f>IFERROR(IF(INDEX('Temperature Data'!$AA$15:$AA$348,MATCH(LOLP!A2617,'Temperature Data'!$B$15:$B$348,0))&gt;IF(B2617=9,$G$2,LOLP!$F$2),1,0),0)</f>
        <v>0</v>
      </c>
      <c r="G2617" s="7">
        <f>SUMIFS(LOLP!$F$4:$F$8763,$C$4:$C$8763,$C2617,$B$4:$B$8763,$B2617,$D$4:$D$8763,$D2617)</f>
        <v>0</v>
      </c>
      <c r="H2617" s="7">
        <f>COUNTIFS(Calendar!$E$3:$E$367,LOLP!C2617,Calendar!$D$3:$D$367,LOLP!B2617)</f>
        <v>21</v>
      </c>
      <c r="I2617" s="7">
        <f ca="1">IF($F2617=1,OFFSET(start_norps,LOLP!$D2617+(1-$C2617)*24,LOLP!$B2617)*H2617/G2617,0)</f>
        <v>0</v>
      </c>
      <c r="J2617" s="7">
        <f ca="1">IF($F2617=1,OFFSET(start_33,LOLP!$D2617+(1-$C2617)*24,LOLP!$B2617)*H2617/G2617,0)</f>
        <v>0</v>
      </c>
      <c r="K2617" s="7">
        <f ca="1">IF($F2617,OFFSET(start_40,LOLP!$D2617+(1-$C2617)*24,LOLP!$B2617),0)</f>
        <v>0</v>
      </c>
      <c r="L2617" s="7">
        <f ca="1">IF($F2617,OFFSET(start_50,LOLP!$D2617+(1-$C2617)*24,LOLP!$B2617),0)</f>
        <v>0</v>
      </c>
      <c r="M2617" s="25">
        <f t="shared" ca="1" si="282"/>
        <v>0</v>
      </c>
      <c r="N2617" s="25">
        <f t="shared" ca="1" si="283"/>
        <v>0</v>
      </c>
      <c r="O2617" s="15" t="e">
        <f t="shared" ca="1" si="284"/>
        <v>#DIV/0!</v>
      </c>
      <c r="P2617" s="15" t="e">
        <f t="shared" ca="1" si="285"/>
        <v>#DIV/0!</v>
      </c>
    </row>
    <row r="2618" spans="1:16" x14ac:dyDescent="0.25">
      <c r="A2618" s="1">
        <f t="shared" si="286"/>
        <v>43209</v>
      </c>
      <c r="B2618" s="7">
        <f t="shared" si="281"/>
        <v>4</v>
      </c>
      <c r="C2618" s="4">
        <f>INDEX(Calendar!$E$3:$E$367,MATCH(LOLP!$A2618,Calendar!$B$3:$B$367,0))</f>
        <v>1</v>
      </c>
      <c r="D2618" s="2">
        <f t="shared" si="287"/>
        <v>23</v>
      </c>
      <c r="E2618" s="36">
        <v>24301</v>
      </c>
      <c r="F2618" s="7">
        <f>IFERROR(IF(INDEX('Temperature Data'!$AA$15:$AA$348,MATCH(LOLP!A2618,'Temperature Data'!$B$15:$B$348,0))&gt;IF(B2618=9,$G$2,LOLP!$F$2),1,0),0)</f>
        <v>0</v>
      </c>
      <c r="G2618" s="7">
        <f>SUMIFS(LOLP!$F$4:$F$8763,$C$4:$C$8763,$C2618,$B$4:$B$8763,$B2618,$D$4:$D$8763,$D2618)</f>
        <v>0</v>
      </c>
      <c r="H2618" s="7">
        <f>COUNTIFS(Calendar!$E$3:$E$367,LOLP!C2618,Calendar!$D$3:$D$367,LOLP!B2618)</f>
        <v>21</v>
      </c>
      <c r="I2618" s="7">
        <f ca="1">IF($F2618=1,OFFSET(start_norps,LOLP!$D2618+(1-$C2618)*24,LOLP!$B2618)*H2618/G2618,0)</f>
        <v>0</v>
      </c>
      <c r="J2618" s="7">
        <f ca="1">IF($F2618=1,OFFSET(start_33,LOLP!$D2618+(1-$C2618)*24,LOLP!$B2618)*H2618/G2618,0)</f>
        <v>0</v>
      </c>
      <c r="K2618" s="7">
        <f ca="1">IF($F2618,OFFSET(start_40,LOLP!$D2618+(1-$C2618)*24,LOLP!$B2618),0)</f>
        <v>0</v>
      </c>
      <c r="L2618" s="7">
        <f ca="1">IF($F2618,OFFSET(start_50,LOLP!$D2618+(1-$C2618)*24,LOLP!$B2618),0)</f>
        <v>0</v>
      </c>
      <c r="M2618" s="25">
        <f t="shared" ca="1" si="282"/>
        <v>0</v>
      </c>
      <c r="N2618" s="25">
        <f t="shared" ca="1" si="283"/>
        <v>0</v>
      </c>
      <c r="O2618" s="15" t="e">
        <f t="shared" ca="1" si="284"/>
        <v>#DIV/0!</v>
      </c>
      <c r="P2618" s="15" t="e">
        <f t="shared" ca="1" si="285"/>
        <v>#DIV/0!</v>
      </c>
    </row>
    <row r="2619" spans="1:16" x14ac:dyDescent="0.25">
      <c r="A2619" s="1">
        <f t="shared" si="286"/>
        <v>43209</v>
      </c>
      <c r="B2619" s="7">
        <f t="shared" si="281"/>
        <v>4</v>
      </c>
      <c r="C2619" s="4">
        <f>INDEX(Calendar!$E$3:$E$367,MATCH(LOLP!$A2619,Calendar!$B$3:$B$367,0))</f>
        <v>1</v>
      </c>
      <c r="D2619" s="2">
        <f t="shared" si="287"/>
        <v>24</v>
      </c>
      <c r="E2619" s="36">
        <v>22524</v>
      </c>
      <c r="F2619" s="7">
        <f>IFERROR(IF(INDEX('Temperature Data'!$AA$15:$AA$348,MATCH(LOLP!A2619,'Temperature Data'!$B$15:$B$348,0))&gt;IF(B2619=9,$G$2,LOLP!$F$2),1,0),0)</f>
        <v>0</v>
      </c>
      <c r="G2619" s="7">
        <f>SUMIFS(LOLP!$F$4:$F$8763,$C$4:$C$8763,$C2619,$B$4:$B$8763,$B2619,$D$4:$D$8763,$D2619)</f>
        <v>0</v>
      </c>
      <c r="H2619" s="7">
        <f>COUNTIFS(Calendar!$E$3:$E$367,LOLP!C2619,Calendar!$D$3:$D$367,LOLP!B2619)</f>
        <v>21</v>
      </c>
      <c r="I2619" s="7">
        <f ca="1">IF($F2619=1,OFFSET(start_norps,LOLP!$D2619+(1-$C2619)*24,LOLP!$B2619)*H2619/G2619,0)</f>
        <v>0</v>
      </c>
      <c r="J2619" s="7">
        <f ca="1">IF($F2619=1,OFFSET(start_33,LOLP!$D2619+(1-$C2619)*24,LOLP!$B2619)*H2619/G2619,0)</f>
        <v>0</v>
      </c>
      <c r="K2619" s="7">
        <f ca="1">IF($F2619,OFFSET(start_40,LOLP!$D2619+(1-$C2619)*24,LOLP!$B2619),0)</f>
        <v>0</v>
      </c>
      <c r="L2619" s="7">
        <f ca="1">IF($F2619,OFFSET(start_50,LOLP!$D2619+(1-$C2619)*24,LOLP!$B2619),0)</f>
        <v>0</v>
      </c>
      <c r="M2619" s="25">
        <f t="shared" ca="1" si="282"/>
        <v>0</v>
      </c>
      <c r="N2619" s="25">
        <f t="shared" ca="1" si="283"/>
        <v>0</v>
      </c>
      <c r="O2619" s="15" t="e">
        <f t="shared" ca="1" si="284"/>
        <v>#DIV/0!</v>
      </c>
      <c r="P2619" s="15" t="e">
        <f t="shared" ca="1" si="285"/>
        <v>#DIV/0!</v>
      </c>
    </row>
    <row r="2620" spans="1:16" x14ac:dyDescent="0.25">
      <c r="A2620" s="1">
        <f t="shared" si="286"/>
        <v>43210</v>
      </c>
      <c r="B2620" s="7">
        <f t="shared" si="281"/>
        <v>4</v>
      </c>
      <c r="C2620" s="4">
        <f>INDEX(Calendar!$E$3:$E$367,MATCH(LOLP!$A2620,Calendar!$B$3:$B$367,0))</f>
        <v>1</v>
      </c>
      <c r="D2620" s="2">
        <f t="shared" si="287"/>
        <v>1</v>
      </c>
      <c r="E2620" s="36">
        <v>21371</v>
      </c>
      <c r="F2620" s="7">
        <f>IFERROR(IF(INDEX('Temperature Data'!$AA$15:$AA$348,MATCH(LOLP!A2620,'Temperature Data'!$B$15:$B$348,0))&gt;IF(B2620=9,$G$2,LOLP!$F$2),1,0),0)</f>
        <v>0</v>
      </c>
      <c r="G2620" s="7">
        <f>SUMIFS(LOLP!$F$4:$F$8763,$C$4:$C$8763,$C2620,$B$4:$B$8763,$B2620,$D$4:$D$8763,$D2620)</f>
        <v>0</v>
      </c>
      <c r="H2620" s="7">
        <f>COUNTIFS(Calendar!$E$3:$E$367,LOLP!C2620,Calendar!$D$3:$D$367,LOLP!B2620)</f>
        <v>21</v>
      </c>
      <c r="I2620" s="7">
        <f ca="1">IF($F2620=1,OFFSET(start_norps,LOLP!$D2620+(1-$C2620)*24,LOLP!$B2620)*H2620/G2620,0)</f>
        <v>0</v>
      </c>
      <c r="J2620" s="7">
        <f ca="1">IF($F2620=1,OFFSET(start_33,LOLP!$D2620+(1-$C2620)*24,LOLP!$B2620)*H2620/G2620,0)</f>
        <v>0</v>
      </c>
      <c r="K2620" s="7">
        <f ca="1">IF($F2620,OFFSET(start_40,LOLP!$D2620+(1-$C2620)*24,LOLP!$B2620),0)</f>
        <v>0</v>
      </c>
      <c r="L2620" s="7">
        <f ca="1">IF($F2620,OFFSET(start_50,LOLP!$D2620+(1-$C2620)*24,LOLP!$B2620),0)</f>
        <v>0</v>
      </c>
      <c r="M2620" s="25">
        <f t="shared" ca="1" si="282"/>
        <v>0</v>
      </c>
      <c r="N2620" s="25">
        <f t="shared" ca="1" si="283"/>
        <v>0</v>
      </c>
      <c r="O2620" s="15" t="e">
        <f t="shared" ca="1" si="284"/>
        <v>#DIV/0!</v>
      </c>
      <c r="P2620" s="15" t="e">
        <f t="shared" ca="1" si="285"/>
        <v>#DIV/0!</v>
      </c>
    </row>
    <row r="2621" spans="1:16" x14ac:dyDescent="0.25">
      <c r="A2621" s="1">
        <f t="shared" si="286"/>
        <v>43210</v>
      </c>
      <c r="B2621" s="7">
        <f t="shared" si="281"/>
        <v>4</v>
      </c>
      <c r="C2621" s="4">
        <f>INDEX(Calendar!$E$3:$E$367,MATCH(LOLP!$A2621,Calendar!$B$3:$B$367,0))</f>
        <v>1</v>
      </c>
      <c r="D2621" s="2">
        <f t="shared" si="287"/>
        <v>2</v>
      </c>
      <c r="E2621" s="36">
        <v>20605</v>
      </c>
      <c r="F2621" s="7">
        <f>IFERROR(IF(INDEX('Temperature Data'!$AA$15:$AA$348,MATCH(LOLP!A2621,'Temperature Data'!$B$15:$B$348,0))&gt;IF(B2621=9,$G$2,LOLP!$F$2),1,0),0)</f>
        <v>0</v>
      </c>
      <c r="G2621" s="7">
        <f>SUMIFS(LOLP!$F$4:$F$8763,$C$4:$C$8763,$C2621,$B$4:$B$8763,$B2621,$D$4:$D$8763,$D2621)</f>
        <v>0</v>
      </c>
      <c r="H2621" s="7">
        <f>COUNTIFS(Calendar!$E$3:$E$367,LOLP!C2621,Calendar!$D$3:$D$367,LOLP!B2621)</f>
        <v>21</v>
      </c>
      <c r="I2621" s="7">
        <f ca="1">IF($F2621=1,OFFSET(start_norps,LOLP!$D2621+(1-$C2621)*24,LOLP!$B2621)*H2621/G2621,0)</f>
        <v>0</v>
      </c>
      <c r="J2621" s="7">
        <f ca="1">IF($F2621=1,OFFSET(start_33,LOLP!$D2621+(1-$C2621)*24,LOLP!$B2621)*H2621/G2621,0)</f>
        <v>0</v>
      </c>
      <c r="K2621" s="7">
        <f ca="1">IF($F2621,OFFSET(start_40,LOLP!$D2621+(1-$C2621)*24,LOLP!$B2621),0)</f>
        <v>0</v>
      </c>
      <c r="L2621" s="7">
        <f ca="1">IF($F2621,OFFSET(start_50,LOLP!$D2621+(1-$C2621)*24,LOLP!$B2621),0)</f>
        <v>0</v>
      </c>
      <c r="M2621" s="25">
        <f t="shared" ca="1" si="282"/>
        <v>0</v>
      </c>
      <c r="N2621" s="25">
        <f t="shared" ca="1" si="283"/>
        <v>0</v>
      </c>
      <c r="O2621" s="15" t="e">
        <f t="shared" ca="1" si="284"/>
        <v>#DIV/0!</v>
      </c>
      <c r="P2621" s="15" t="e">
        <f t="shared" ca="1" si="285"/>
        <v>#DIV/0!</v>
      </c>
    </row>
    <row r="2622" spans="1:16" x14ac:dyDescent="0.25">
      <c r="A2622" s="1">
        <f t="shared" si="286"/>
        <v>43210</v>
      </c>
      <c r="B2622" s="7">
        <f t="shared" si="281"/>
        <v>4</v>
      </c>
      <c r="C2622" s="4">
        <f>INDEX(Calendar!$E$3:$E$367,MATCH(LOLP!$A2622,Calendar!$B$3:$B$367,0))</f>
        <v>1</v>
      </c>
      <c r="D2622" s="2">
        <f t="shared" si="287"/>
        <v>3</v>
      </c>
      <c r="E2622" s="36">
        <v>20104</v>
      </c>
      <c r="F2622" s="7">
        <f>IFERROR(IF(INDEX('Temperature Data'!$AA$15:$AA$348,MATCH(LOLP!A2622,'Temperature Data'!$B$15:$B$348,0))&gt;IF(B2622=9,$G$2,LOLP!$F$2),1,0),0)</f>
        <v>0</v>
      </c>
      <c r="G2622" s="7">
        <f>SUMIFS(LOLP!$F$4:$F$8763,$C$4:$C$8763,$C2622,$B$4:$B$8763,$B2622,$D$4:$D$8763,$D2622)</f>
        <v>0</v>
      </c>
      <c r="H2622" s="7">
        <f>COUNTIFS(Calendar!$E$3:$E$367,LOLP!C2622,Calendar!$D$3:$D$367,LOLP!B2622)</f>
        <v>21</v>
      </c>
      <c r="I2622" s="7">
        <f ca="1">IF($F2622=1,OFFSET(start_norps,LOLP!$D2622+(1-$C2622)*24,LOLP!$B2622)*H2622/G2622,0)</f>
        <v>0</v>
      </c>
      <c r="J2622" s="7">
        <f ca="1">IF($F2622=1,OFFSET(start_33,LOLP!$D2622+(1-$C2622)*24,LOLP!$B2622)*H2622/G2622,0)</f>
        <v>0</v>
      </c>
      <c r="K2622" s="7">
        <f ca="1">IF($F2622,OFFSET(start_40,LOLP!$D2622+(1-$C2622)*24,LOLP!$B2622),0)</f>
        <v>0</v>
      </c>
      <c r="L2622" s="7">
        <f ca="1">IF($F2622,OFFSET(start_50,LOLP!$D2622+(1-$C2622)*24,LOLP!$B2622),0)</f>
        <v>0</v>
      </c>
      <c r="M2622" s="25">
        <f t="shared" ca="1" si="282"/>
        <v>0</v>
      </c>
      <c r="N2622" s="25">
        <f t="shared" ca="1" si="283"/>
        <v>0</v>
      </c>
      <c r="O2622" s="15" t="e">
        <f t="shared" ca="1" si="284"/>
        <v>#DIV/0!</v>
      </c>
      <c r="P2622" s="15" t="e">
        <f t="shared" ca="1" si="285"/>
        <v>#DIV/0!</v>
      </c>
    </row>
    <row r="2623" spans="1:16" x14ac:dyDescent="0.25">
      <c r="A2623" s="1">
        <f t="shared" si="286"/>
        <v>43210</v>
      </c>
      <c r="B2623" s="7">
        <f t="shared" si="281"/>
        <v>4</v>
      </c>
      <c r="C2623" s="4">
        <f>INDEX(Calendar!$E$3:$E$367,MATCH(LOLP!$A2623,Calendar!$B$3:$B$367,0))</f>
        <v>1</v>
      </c>
      <c r="D2623" s="2">
        <f t="shared" si="287"/>
        <v>4</v>
      </c>
      <c r="E2623" s="36">
        <v>19876</v>
      </c>
      <c r="F2623" s="7">
        <f>IFERROR(IF(INDEX('Temperature Data'!$AA$15:$AA$348,MATCH(LOLP!A2623,'Temperature Data'!$B$15:$B$348,0))&gt;IF(B2623=9,$G$2,LOLP!$F$2),1,0),0)</f>
        <v>0</v>
      </c>
      <c r="G2623" s="7">
        <f>SUMIFS(LOLP!$F$4:$F$8763,$C$4:$C$8763,$C2623,$B$4:$B$8763,$B2623,$D$4:$D$8763,$D2623)</f>
        <v>0</v>
      </c>
      <c r="H2623" s="7">
        <f>COUNTIFS(Calendar!$E$3:$E$367,LOLP!C2623,Calendar!$D$3:$D$367,LOLP!B2623)</f>
        <v>21</v>
      </c>
      <c r="I2623" s="7">
        <f ca="1">IF($F2623=1,OFFSET(start_norps,LOLP!$D2623+(1-$C2623)*24,LOLP!$B2623)*H2623/G2623,0)</f>
        <v>0</v>
      </c>
      <c r="J2623" s="7">
        <f ca="1">IF($F2623=1,OFFSET(start_33,LOLP!$D2623+(1-$C2623)*24,LOLP!$B2623)*H2623/G2623,0)</f>
        <v>0</v>
      </c>
      <c r="K2623" s="7">
        <f ca="1">IF($F2623,OFFSET(start_40,LOLP!$D2623+(1-$C2623)*24,LOLP!$B2623),0)</f>
        <v>0</v>
      </c>
      <c r="L2623" s="7">
        <f ca="1">IF($F2623,OFFSET(start_50,LOLP!$D2623+(1-$C2623)*24,LOLP!$B2623),0)</f>
        <v>0</v>
      </c>
      <c r="M2623" s="25">
        <f t="shared" ca="1" si="282"/>
        <v>0</v>
      </c>
      <c r="N2623" s="25">
        <f t="shared" ca="1" si="283"/>
        <v>0</v>
      </c>
      <c r="O2623" s="15" t="e">
        <f t="shared" ca="1" si="284"/>
        <v>#DIV/0!</v>
      </c>
      <c r="P2623" s="15" t="e">
        <f t="shared" ca="1" si="285"/>
        <v>#DIV/0!</v>
      </c>
    </row>
    <row r="2624" spans="1:16" x14ac:dyDescent="0.25">
      <c r="A2624" s="1">
        <f t="shared" si="286"/>
        <v>43210</v>
      </c>
      <c r="B2624" s="7">
        <f t="shared" si="281"/>
        <v>4</v>
      </c>
      <c r="C2624" s="4">
        <f>INDEX(Calendar!$E$3:$E$367,MATCH(LOLP!$A2624,Calendar!$B$3:$B$367,0))</f>
        <v>1</v>
      </c>
      <c r="D2624" s="2">
        <f t="shared" si="287"/>
        <v>5</v>
      </c>
      <c r="E2624" s="36">
        <v>20400</v>
      </c>
      <c r="F2624" s="7">
        <f>IFERROR(IF(INDEX('Temperature Data'!$AA$15:$AA$348,MATCH(LOLP!A2624,'Temperature Data'!$B$15:$B$348,0))&gt;IF(B2624=9,$G$2,LOLP!$F$2),1,0),0)</f>
        <v>0</v>
      </c>
      <c r="G2624" s="7">
        <f>SUMIFS(LOLP!$F$4:$F$8763,$C$4:$C$8763,$C2624,$B$4:$B$8763,$B2624,$D$4:$D$8763,$D2624)</f>
        <v>0</v>
      </c>
      <c r="H2624" s="7">
        <f>COUNTIFS(Calendar!$E$3:$E$367,LOLP!C2624,Calendar!$D$3:$D$367,LOLP!B2624)</f>
        <v>21</v>
      </c>
      <c r="I2624" s="7">
        <f ca="1">IF($F2624=1,OFFSET(start_norps,LOLP!$D2624+(1-$C2624)*24,LOLP!$B2624)*H2624/G2624,0)</f>
        <v>0</v>
      </c>
      <c r="J2624" s="7">
        <f ca="1">IF($F2624=1,OFFSET(start_33,LOLP!$D2624+(1-$C2624)*24,LOLP!$B2624)*H2624/G2624,0)</f>
        <v>0</v>
      </c>
      <c r="K2624" s="7">
        <f ca="1">IF($F2624,OFFSET(start_40,LOLP!$D2624+(1-$C2624)*24,LOLP!$B2624),0)</f>
        <v>0</v>
      </c>
      <c r="L2624" s="7">
        <f ca="1">IF($F2624,OFFSET(start_50,LOLP!$D2624+(1-$C2624)*24,LOLP!$B2624),0)</f>
        <v>0</v>
      </c>
      <c r="M2624" s="25">
        <f t="shared" ca="1" si="282"/>
        <v>0</v>
      </c>
      <c r="N2624" s="25">
        <f t="shared" ca="1" si="283"/>
        <v>0</v>
      </c>
      <c r="O2624" s="15" t="e">
        <f t="shared" ca="1" si="284"/>
        <v>#DIV/0!</v>
      </c>
      <c r="P2624" s="15" t="e">
        <f t="shared" ca="1" si="285"/>
        <v>#DIV/0!</v>
      </c>
    </row>
    <row r="2625" spans="1:16" x14ac:dyDescent="0.25">
      <c r="A2625" s="1">
        <f t="shared" si="286"/>
        <v>43210</v>
      </c>
      <c r="B2625" s="7">
        <f t="shared" si="281"/>
        <v>4</v>
      </c>
      <c r="C2625" s="4">
        <f>INDEX(Calendar!$E$3:$E$367,MATCH(LOLP!$A2625,Calendar!$B$3:$B$367,0))</f>
        <v>1</v>
      </c>
      <c r="D2625" s="2">
        <f t="shared" si="287"/>
        <v>6</v>
      </c>
      <c r="E2625" s="36">
        <v>21707</v>
      </c>
      <c r="F2625" s="7">
        <f>IFERROR(IF(INDEX('Temperature Data'!$AA$15:$AA$348,MATCH(LOLP!A2625,'Temperature Data'!$B$15:$B$348,0))&gt;IF(B2625=9,$G$2,LOLP!$F$2),1,0),0)</f>
        <v>0</v>
      </c>
      <c r="G2625" s="7">
        <f>SUMIFS(LOLP!$F$4:$F$8763,$C$4:$C$8763,$C2625,$B$4:$B$8763,$B2625,$D$4:$D$8763,$D2625)</f>
        <v>0</v>
      </c>
      <c r="H2625" s="7">
        <f>COUNTIFS(Calendar!$E$3:$E$367,LOLP!C2625,Calendar!$D$3:$D$367,LOLP!B2625)</f>
        <v>21</v>
      </c>
      <c r="I2625" s="7">
        <f ca="1">IF($F2625=1,OFFSET(start_norps,LOLP!$D2625+(1-$C2625)*24,LOLP!$B2625)*H2625/G2625,0)</f>
        <v>0</v>
      </c>
      <c r="J2625" s="7">
        <f ca="1">IF($F2625=1,OFFSET(start_33,LOLP!$D2625+(1-$C2625)*24,LOLP!$B2625)*H2625/G2625,0)</f>
        <v>0</v>
      </c>
      <c r="K2625" s="7">
        <f ca="1">IF($F2625,OFFSET(start_40,LOLP!$D2625+(1-$C2625)*24,LOLP!$B2625),0)</f>
        <v>0</v>
      </c>
      <c r="L2625" s="7">
        <f ca="1">IF($F2625,OFFSET(start_50,LOLP!$D2625+(1-$C2625)*24,LOLP!$B2625),0)</f>
        <v>0</v>
      </c>
      <c r="M2625" s="25">
        <f t="shared" ca="1" si="282"/>
        <v>0</v>
      </c>
      <c r="N2625" s="25">
        <f t="shared" ca="1" si="283"/>
        <v>0</v>
      </c>
      <c r="O2625" s="15" t="e">
        <f t="shared" ca="1" si="284"/>
        <v>#DIV/0!</v>
      </c>
      <c r="P2625" s="15" t="e">
        <f t="shared" ca="1" si="285"/>
        <v>#DIV/0!</v>
      </c>
    </row>
    <row r="2626" spans="1:16" x14ac:dyDescent="0.25">
      <c r="A2626" s="1">
        <f t="shared" si="286"/>
        <v>43210</v>
      </c>
      <c r="B2626" s="7">
        <f t="shared" si="281"/>
        <v>4</v>
      </c>
      <c r="C2626" s="4">
        <f>INDEX(Calendar!$E$3:$E$367,MATCH(LOLP!$A2626,Calendar!$B$3:$B$367,0))</f>
        <v>1</v>
      </c>
      <c r="D2626" s="2">
        <f t="shared" si="287"/>
        <v>7</v>
      </c>
      <c r="E2626" s="36">
        <v>23631</v>
      </c>
      <c r="F2626" s="7">
        <f>IFERROR(IF(INDEX('Temperature Data'!$AA$15:$AA$348,MATCH(LOLP!A2626,'Temperature Data'!$B$15:$B$348,0))&gt;IF(B2626=9,$G$2,LOLP!$F$2),1,0),0)</f>
        <v>0</v>
      </c>
      <c r="G2626" s="7">
        <f>SUMIFS(LOLP!$F$4:$F$8763,$C$4:$C$8763,$C2626,$B$4:$B$8763,$B2626,$D$4:$D$8763,$D2626)</f>
        <v>0</v>
      </c>
      <c r="H2626" s="7">
        <f>COUNTIFS(Calendar!$E$3:$E$367,LOLP!C2626,Calendar!$D$3:$D$367,LOLP!B2626)</f>
        <v>21</v>
      </c>
      <c r="I2626" s="7">
        <f ca="1">IF($F2626=1,OFFSET(start_norps,LOLP!$D2626+(1-$C2626)*24,LOLP!$B2626)*H2626/G2626,0)</f>
        <v>0</v>
      </c>
      <c r="J2626" s="7">
        <f ca="1">IF($F2626=1,OFFSET(start_33,LOLP!$D2626+(1-$C2626)*24,LOLP!$B2626)*H2626/G2626,0)</f>
        <v>0</v>
      </c>
      <c r="K2626" s="7">
        <f ca="1">IF($F2626,OFFSET(start_40,LOLP!$D2626+(1-$C2626)*24,LOLP!$B2626),0)</f>
        <v>0</v>
      </c>
      <c r="L2626" s="7">
        <f ca="1">IF($F2626,OFFSET(start_50,LOLP!$D2626+(1-$C2626)*24,LOLP!$B2626),0)</f>
        <v>0</v>
      </c>
      <c r="M2626" s="25">
        <f t="shared" ca="1" si="282"/>
        <v>0</v>
      </c>
      <c r="N2626" s="25">
        <f t="shared" ca="1" si="283"/>
        <v>0</v>
      </c>
      <c r="O2626" s="15" t="e">
        <f t="shared" ca="1" si="284"/>
        <v>#DIV/0!</v>
      </c>
      <c r="P2626" s="15" t="e">
        <f t="shared" ca="1" si="285"/>
        <v>#DIV/0!</v>
      </c>
    </row>
    <row r="2627" spans="1:16" x14ac:dyDescent="0.25">
      <c r="A2627" s="1">
        <f t="shared" si="286"/>
        <v>43210</v>
      </c>
      <c r="B2627" s="7">
        <f t="shared" si="281"/>
        <v>4</v>
      </c>
      <c r="C2627" s="4">
        <f>INDEX(Calendar!$E$3:$E$367,MATCH(LOLP!$A2627,Calendar!$B$3:$B$367,0))</f>
        <v>1</v>
      </c>
      <c r="D2627" s="2">
        <f t="shared" si="287"/>
        <v>8</v>
      </c>
      <c r="E2627" s="36">
        <v>24391</v>
      </c>
      <c r="F2627" s="7">
        <f>IFERROR(IF(INDEX('Temperature Data'!$AA$15:$AA$348,MATCH(LOLP!A2627,'Temperature Data'!$B$15:$B$348,0))&gt;IF(B2627=9,$G$2,LOLP!$F$2),1,0),0)</f>
        <v>0</v>
      </c>
      <c r="G2627" s="7">
        <f>SUMIFS(LOLP!$F$4:$F$8763,$C$4:$C$8763,$C2627,$B$4:$B$8763,$B2627,$D$4:$D$8763,$D2627)</f>
        <v>0</v>
      </c>
      <c r="H2627" s="7">
        <f>COUNTIFS(Calendar!$E$3:$E$367,LOLP!C2627,Calendar!$D$3:$D$367,LOLP!B2627)</f>
        <v>21</v>
      </c>
      <c r="I2627" s="7">
        <f ca="1">IF($F2627=1,OFFSET(start_norps,LOLP!$D2627+(1-$C2627)*24,LOLP!$B2627)*H2627/G2627,0)</f>
        <v>0</v>
      </c>
      <c r="J2627" s="7">
        <f ca="1">IF($F2627=1,OFFSET(start_33,LOLP!$D2627+(1-$C2627)*24,LOLP!$B2627)*H2627/G2627,0)</f>
        <v>0</v>
      </c>
      <c r="K2627" s="7">
        <f ca="1">IF($F2627,OFFSET(start_40,LOLP!$D2627+(1-$C2627)*24,LOLP!$B2627),0)</f>
        <v>0</v>
      </c>
      <c r="L2627" s="7">
        <f ca="1">IF($F2627,OFFSET(start_50,LOLP!$D2627+(1-$C2627)*24,LOLP!$B2627),0)</f>
        <v>0</v>
      </c>
      <c r="M2627" s="25">
        <f t="shared" ca="1" si="282"/>
        <v>0</v>
      </c>
      <c r="N2627" s="25">
        <f t="shared" ca="1" si="283"/>
        <v>0</v>
      </c>
      <c r="O2627" s="15" t="e">
        <f t="shared" ca="1" si="284"/>
        <v>#DIV/0!</v>
      </c>
      <c r="P2627" s="15" t="e">
        <f t="shared" ca="1" si="285"/>
        <v>#DIV/0!</v>
      </c>
    </row>
    <row r="2628" spans="1:16" x14ac:dyDescent="0.25">
      <c r="A2628" s="1">
        <f t="shared" si="286"/>
        <v>43210</v>
      </c>
      <c r="B2628" s="7">
        <f t="shared" si="281"/>
        <v>4</v>
      </c>
      <c r="C2628" s="4">
        <f>INDEX(Calendar!$E$3:$E$367,MATCH(LOLP!$A2628,Calendar!$B$3:$B$367,0))</f>
        <v>1</v>
      </c>
      <c r="D2628" s="2">
        <f t="shared" si="287"/>
        <v>9</v>
      </c>
      <c r="E2628" s="36">
        <v>23857</v>
      </c>
      <c r="F2628" s="7">
        <f>IFERROR(IF(INDEX('Temperature Data'!$AA$15:$AA$348,MATCH(LOLP!A2628,'Temperature Data'!$B$15:$B$348,0))&gt;IF(B2628=9,$G$2,LOLP!$F$2),1,0),0)</f>
        <v>0</v>
      </c>
      <c r="G2628" s="7">
        <f>SUMIFS(LOLP!$F$4:$F$8763,$C$4:$C$8763,$C2628,$B$4:$B$8763,$B2628,$D$4:$D$8763,$D2628)</f>
        <v>0</v>
      </c>
      <c r="H2628" s="7">
        <f>COUNTIFS(Calendar!$E$3:$E$367,LOLP!C2628,Calendar!$D$3:$D$367,LOLP!B2628)</f>
        <v>21</v>
      </c>
      <c r="I2628" s="7">
        <f ca="1">IF($F2628=1,OFFSET(start_norps,LOLP!$D2628+(1-$C2628)*24,LOLP!$B2628)*H2628/G2628,0)</f>
        <v>0</v>
      </c>
      <c r="J2628" s="7">
        <f ca="1">IF($F2628=1,OFFSET(start_33,LOLP!$D2628+(1-$C2628)*24,LOLP!$B2628)*H2628/G2628,0)</f>
        <v>0</v>
      </c>
      <c r="K2628" s="7">
        <f ca="1">IF($F2628,OFFSET(start_40,LOLP!$D2628+(1-$C2628)*24,LOLP!$B2628),0)</f>
        <v>0</v>
      </c>
      <c r="L2628" s="7">
        <f ca="1">IF($F2628,OFFSET(start_50,LOLP!$D2628+(1-$C2628)*24,LOLP!$B2628),0)</f>
        <v>0</v>
      </c>
      <c r="M2628" s="25">
        <f t="shared" ca="1" si="282"/>
        <v>0</v>
      </c>
      <c r="N2628" s="25">
        <f t="shared" ca="1" si="283"/>
        <v>0</v>
      </c>
      <c r="O2628" s="15" t="e">
        <f t="shared" ca="1" si="284"/>
        <v>#DIV/0!</v>
      </c>
      <c r="P2628" s="15" t="e">
        <f t="shared" ca="1" si="285"/>
        <v>#DIV/0!</v>
      </c>
    </row>
    <row r="2629" spans="1:16" x14ac:dyDescent="0.25">
      <c r="A2629" s="1">
        <f t="shared" si="286"/>
        <v>43210</v>
      </c>
      <c r="B2629" s="7">
        <f t="shared" ref="B2629:B2692" si="288">MONTH(A2629)</f>
        <v>4</v>
      </c>
      <c r="C2629" s="4">
        <f>INDEX(Calendar!$E$3:$E$367,MATCH(LOLP!$A2629,Calendar!$B$3:$B$367,0))</f>
        <v>1</v>
      </c>
      <c r="D2629" s="2">
        <f t="shared" si="287"/>
        <v>10</v>
      </c>
      <c r="E2629" s="36">
        <v>23099</v>
      </c>
      <c r="F2629" s="7">
        <f>IFERROR(IF(INDEX('Temperature Data'!$AA$15:$AA$348,MATCH(LOLP!A2629,'Temperature Data'!$B$15:$B$348,0))&gt;IF(B2629=9,$G$2,LOLP!$F$2),1,0),0)</f>
        <v>0</v>
      </c>
      <c r="G2629" s="7">
        <f>SUMIFS(LOLP!$F$4:$F$8763,$C$4:$C$8763,$C2629,$B$4:$B$8763,$B2629,$D$4:$D$8763,$D2629)</f>
        <v>0</v>
      </c>
      <c r="H2629" s="7">
        <f>COUNTIFS(Calendar!$E$3:$E$367,LOLP!C2629,Calendar!$D$3:$D$367,LOLP!B2629)</f>
        <v>21</v>
      </c>
      <c r="I2629" s="7">
        <f ca="1">IF($F2629=1,OFFSET(start_norps,LOLP!$D2629+(1-$C2629)*24,LOLP!$B2629)*H2629/G2629,0)</f>
        <v>0</v>
      </c>
      <c r="J2629" s="7">
        <f ca="1">IF($F2629=1,OFFSET(start_33,LOLP!$D2629+(1-$C2629)*24,LOLP!$B2629)*H2629/G2629,0)</f>
        <v>0</v>
      </c>
      <c r="K2629" s="7">
        <f ca="1">IF($F2629,OFFSET(start_40,LOLP!$D2629+(1-$C2629)*24,LOLP!$B2629),0)</f>
        <v>0</v>
      </c>
      <c r="L2629" s="7">
        <f ca="1">IF($F2629,OFFSET(start_50,LOLP!$D2629+(1-$C2629)*24,LOLP!$B2629),0)</f>
        <v>0</v>
      </c>
      <c r="M2629" s="25">
        <f t="shared" ref="M2629:M2692" ca="1" si="289">I2629/I$8764</f>
        <v>0</v>
      </c>
      <c r="N2629" s="25">
        <f t="shared" ref="N2629:N2692" ca="1" si="290">J2629/J$8764</f>
        <v>0</v>
      </c>
      <c r="O2629" s="15" t="e">
        <f t="shared" ref="O2629:O2692" ca="1" si="291">K2629/K$8764</f>
        <v>#DIV/0!</v>
      </c>
      <c r="P2629" s="15" t="e">
        <f t="shared" ref="P2629:P2692" ca="1" si="292">L2629/L$8764</f>
        <v>#DIV/0!</v>
      </c>
    </row>
    <row r="2630" spans="1:16" x14ac:dyDescent="0.25">
      <c r="A2630" s="1">
        <f t="shared" si="286"/>
        <v>43210</v>
      </c>
      <c r="B2630" s="7">
        <f t="shared" si="288"/>
        <v>4</v>
      </c>
      <c r="C2630" s="4">
        <f>INDEX(Calendar!$E$3:$E$367,MATCH(LOLP!$A2630,Calendar!$B$3:$B$367,0))</f>
        <v>1</v>
      </c>
      <c r="D2630" s="2">
        <f t="shared" si="287"/>
        <v>11</v>
      </c>
      <c r="E2630" s="36">
        <v>22681</v>
      </c>
      <c r="F2630" s="7">
        <f>IFERROR(IF(INDEX('Temperature Data'!$AA$15:$AA$348,MATCH(LOLP!A2630,'Temperature Data'!$B$15:$B$348,0))&gt;IF(B2630=9,$G$2,LOLP!$F$2),1,0),0)</f>
        <v>0</v>
      </c>
      <c r="G2630" s="7">
        <f>SUMIFS(LOLP!$F$4:$F$8763,$C$4:$C$8763,$C2630,$B$4:$B$8763,$B2630,$D$4:$D$8763,$D2630)</f>
        <v>0</v>
      </c>
      <c r="H2630" s="7">
        <f>COUNTIFS(Calendar!$E$3:$E$367,LOLP!C2630,Calendar!$D$3:$D$367,LOLP!B2630)</f>
        <v>21</v>
      </c>
      <c r="I2630" s="7">
        <f ca="1">IF($F2630=1,OFFSET(start_norps,LOLP!$D2630+(1-$C2630)*24,LOLP!$B2630)*H2630/G2630,0)</f>
        <v>0</v>
      </c>
      <c r="J2630" s="7">
        <f ca="1">IF($F2630=1,OFFSET(start_33,LOLP!$D2630+(1-$C2630)*24,LOLP!$B2630)*H2630/G2630,0)</f>
        <v>0</v>
      </c>
      <c r="K2630" s="7">
        <f ca="1">IF($F2630,OFFSET(start_40,LOLP!$D2630+(1-$C2630)*24,LOLP!$B2630),0)</f>
        <v>0</v>
      </c>
      <c r="L2630" s="7">
        <f ca="1">IF($F2630,OFFSET(start_50,LOLP!$D2630+(1-$C2630)*24,LOLP!$B2630),0)</f>
        <v>0</v>
      </c>
      <c r="M2630" s="25">
        <f t="shared" ca="1" si="289"/>
        <v>0</v>
      </c>
      <c r="N2630" s="25">
        <f t="shared" ca="1" si="290"/>
        <v>0</v>
      </c>
      <c r="O2630" s="15" t="e">
        <f t="shared" ca="1" si="291"/>
        <v>#DIV/0!</v>
      </c>
      <c r="P2630" s="15" t="e">
        <f t="shared" ca="1" si="292"/>
        <v>#DIV/0!</v>
      </c>
    </row>
    <row r="2631" spans="1:16" x14ac:dyDescent="0.25">
      <c r="A2631" s="1">
        <f t="shared" si="286"/>
        <v>43210</v>
      </c>
      <c r="B2631" s="7">
        <f t="shared" si="288"/>
        <v>4</v>
      </c>
      <c r="C2631" s="4">
        <f>INDEX(Calendar!$E$3:$E$367,MATCH(LOLP!$A2631,Calendar!$B$3:$B$367,0))</f>
        <v>1</v>
      </c>
      <c r="D2631" s="2">
        <f t="shared" si="287"/>
        <v>12</v>
      </c>
      <c r="E2631" s="36">
        <v>22418</v>
      </c>
      <c r="F2631" s="7">
        <f>IFERROR(IF(INDEX('Temperature Data'!$AA$15:$AA$348,MATCH(LOLP!A2631,'Temperature Data'!$B$15:$B$348,0))&gt;IF(B2631=9,$G$2,LOLP!$F$2),1,0),0)</f>
        <v>0</v>
      </c>
      <c r="G2631" s="7">
        <f>SUMIFS(LOLP!$F$4:$F$8763,$C$4:$C$8763,$C2631,$B$4:$B$8763,$B2631,$D$4:$D$8763,$D2631)</f>
        <v>0</v>
      </c>
      <c r="H2631" s="7">
        <f>COUNTIFS(Calendar!$E$3:$E$367,LOLP!C2631,Calendar!$D$3:$D$367,LOLP!B2631)</f>
        <v>21</v>
      </c>
      <c r="I2631" s="7">
        <f ca="1">IF($F2631=1,OFFSET(start_norps,LOLP!$D2631+(1-$C2631)*24,LOLP!$B2631)*H2631/G2631,0)</f>
        <v>0</v>
      </c>
      <c r="J2631" s="7">
        <f ca="1">IF($F2631=1,OFFSET(start_33,LOLP!$D2631+(1-$C2631)*24,LOLP!$B2631)*H2631/G2631,0)</f>
        <v>0</v>
      </c>
      <c r="K2631" s="7">
        <f ca="1">IF($F2631,OFFSET(start_40,LOLP!$D2631+(1-$C2631)*24,LOLP!$B2631),0)</f>
        <v>0</v>
      </c>
      <c r="L2631" s="7">
        <f ca="1">IF($F2631,OFFSET(start_50,LOLP!$D2631+(1-$C2631)*24,LOLP!$B2631),0)</f>
        <v>0</v>
      </c>
      <c r="M2631" s="25">
        <f t="shared" ca="1" si="289"/>
        <v>0</v>
      </c>
      <c r="N2631" s="25">
        <f t="shared" ca="1" si="290"/>
        <v>0</v>
      </c>
      <c r="O2631" s="15" t="e">
        <f t="shared" ca="1" si="291"/>
        <v>#DIV/0!</v>
      </c>
      <c r="P2631" s="15" t="e">
        <f t="shared" ca="1" si="292"/>
        <v>#DIV/0!</v>
      </c>
    </row>
    <row r="2632" spans="1:16" x14ac:dyDescent="0.25">
      <c r="A2632" s="1">
        <f t="shared" si="286"/>
        <v>43210</v>
      </c>
      <c r="B2632" s="7">
        <f t="shared" si="288"/>
        <v>4</v>
      </c>
      <c r="C2632" s="4">
        <f>INDEX(Calendar!$E$3:$E$367,MATCH(LOLP!$A2632,Calendar!$B$3:$B$367,0))</f>
        <v>1</v>
      </c>
      <c r="D2632" s="2">
        <f t="shared" si="287"/>
        <v>13</v>
      </c>
      <c r="E2632" s="36">
        <v>22156</v>
      </c>
      <c r="F2632" s="7">
        <f>IFERROR(IF(INDEX('Temperature Data'!$AA$15:$AA$348,MATCH(LOLP!A2632,'Temperature Data'!$B$15:$B$348,0))&gt;IF(B2632=9,$G$2,LOLP!$F$2),1,0),0)</f>
        <v>0</v>
      </c>
      <c r="G2632" s="7">
        <f>SUMIFS(LOLP!$F$4:$F$8763,$C$4:$C$8763,$C2632,$B$4:$B$8763,$B2632,$D$4:$D$8763,$D2632)</f>
        <v>0</v>
      </c>
      <c r="H2632" s="7">
        <f>COUNTIFS(Calendar!$E$3:$E$367,LOLP!C2632,Calendar!$D$3:$D$367,LOLP!B2632)</f>
        <v>21</v>
      </c>
      <c r="I2632" s="7">
        <f ca="1">IF($F2632=1,OFFSET(start_norps,LOLP!$D2632+(1-$C2632)*24,LOLP!$B2632)*H2632/G2632,0)</f>
        <v>0</v>
      </c>
      <c r="J2632" s="7">
        <f ca="1">IF($F2632=1,OFFSET(start_33,LOLP!$D2632+(1-$C2632)*24,LOLP!$B2632)*H2632/G2632,0)</f>
        <v>0</v>
      </c>
      <c r="K2632" s="7">
        <f ca="1">IF($F2632,OFFSET(start_40,LOLP!$D2632+(1-$C2632)*24,LOLP!$B2632),0)</f>
        <v>0</v>
      </c>
      <c r="L2632" s="7">
        <f ca="1">IF($F2632,OFFSET(start_50,LOLP!$D2632+(1-$C2632)*24,LOLP!$B2632),0)</f>
        <v>0</v>
      </c>
      <c r="M2632" s="25">
        <f t="shared" ca="1" si="289"/>
        <v>0</v>
      </c>
      <c r="N2632" s="25">
        <f t="shared" ca="1" si="290"/>
        <v>0</v>
      </c>
      <c r="O2632" s="15" t="e">
        <f t="shared" ca="1" si="291"/>
        <v>#DIV/0!</v>
      </c>
      <c r="P2632" s="15" t="e">
        <f t="shared" ca="1" si="292"/>
        <v>#DIV/0!</v>
      </c>
    </row>
    <row r="2633" spans="1:16" x14ac:dyDescent="0.25">
      <c r="A2633" s="1">
        <f t="shared" si="286"/>
        <v>43210</v>
      </c>
      <c r="B2633" s="7">
        <f t="shared" si="288"/>
        <v>4</v>
      </c>
      <c r="C2633" s="4">
        <f>INDEX(Calendar!$E$3:$E$367,MATCH(LOLP!$A2633,Calendar!$B$3:$B$367,0))</f>
        <v>1</v>
      </c>
      <c r="D2633" s="2">
        <f t="shared" si="287"/>
        <v>14</v>
      </c>
      <c r="E2633" s="36">
        <v>22276</v>
      </c>
      <c r="F2633" s="7">
        <f>IFERROR(IF(INDEX('Temperature Data'!$AA$15:$AA$348,MATCH(LOLP!A2633,'Temperature Data'!$B$15:$B$348,0))&gt;IF(B2633=9,$G$2,LOLP!$F$2),1,0),0)</f>
        <v>0</v>
      </c>
      <c r="G2633" s="7">
        <f>SUMIFS(LOLP!$F$4:$F$8763,$C$4:$C$8763,$C2633,$B$4:$B$8763,$B2633,$D$4:$D$8763,$D2633)</f>
        <v>0</v>
      </c>
      <c r="H2633" s="7">
        <f>COUNTIFS(Calendar!$E$3:$E$367,LOLP!C2633,Calendar!$D$3:$D$367,LOLP!B2633)</f>
        <v>21</v>
      </c>
      <c r="I2633" s="7">
        <f ca="1">IF($F2633=1,OFFSET(start_norps,LOLP!$D2633+(1-$C2633)*24,LOLP!$B2633)*H2633/G2633,0)</f>
        <v>0</v>
      </c>
      <c r="J2633" s="7">
        <f ca="1">IF($F2633=1,OFFSET(start_33,LOLP!$D2633+(1-$C2633)*24,LOLP!$B2633)*H2633/G2633,0)</f>
        <v>0</v>
      </c>
      <c r="K2633" s="7">
        <f ca="1">IF($F2633,OFFSET(start_40,LOLP!$D2633+(1-$C2633)*24,LOLP!$B2633),0)</f>
        <v>0</v>
      </c>
      <c r="L2633" s="7">
        <f ca="1">IF($F2633,OFFSET(start_50,LOLP!$D2633+(1-$C2633)*24,LOLP!$B2633),0)</f>
        <v>0</v>
      </c>
      <c r="M2633" s="25">
        <f t="shared" ca="1" si="289"/>
        <v>0</v>
      </c>
      <c r="N2633" s="25">
        <f t="shared" ca="1" si="290"/>
        <v>0</v>
      </c>
      <c r="O2633" s="15" t="e">
        <f t="shared" ca="1" si="291"/>
        <v>#DIV/0!</v>
      </c>
      <c r="P2633" s="15" t="e">
        <f t="shared" ca="1" si="292"/>
        <v>#DIV/0!</v>
      </c>
    </row>
    <row r="2634" spans="1:16" x14ac:dyDescent="0.25">
      <c r="A2634" s="1">
        <f t="shared" si="286"/>
        <v>43210</v>
      </c>
      <c r="B2634" s="7">
        <f t="shared" si="288"/>
        <v>4</v>
      </c>
      <c r="C2634" s="4">
        <f>INDEX(Calendar!$E$3:$E$367,MATCH(LOLP!$A2634,Calendar!$B$3:$B$367,0))</f>
        <v>1</v>
      </c>
      <c r="D2634" s="2">
        <f t="shared" si="287"/>
        <v>15</v>
      </c>
      <c r="E2634" s="36">
        <v>22252</v>
      </c>
      <c r="F2634" s="7">
        <f>IFERROR(IF(INDEX('Temperature Data'!$AA$15:$AA$348,MATCH(LOLP!A2634,'Temperature Data'!$B$15:$B$348,0))&gt;IF(B2634=9,$G$2,LOLP!$F$2),1,0),0)</f>
        <v>0</v>
      </c>
      <c r="G2634" s="7">
        <f>SUMIFS(LOLP!$F$4:$F$8763,$C$4:$C$8763,$C2634,$B$4:$B$8763,$B2634,$D$4:$D$8763,$D2634)</f>
        <v>0</v>
      </c>
      <c r="H2634" s="7">
        <f>COUNTIFS(Calendar!$E$3:$E$367,LOLP!C2634,Calendar!$D$3:$D$367,LOLP!B2634)</f>
        <v>21</v>
      </c>
      <c r="I2634" s="7">
        <f ca="1">IF($F2634=1,OFFSET(start_norps,LOLP!$D2634+(1-$C2634)*24,LOLP!$B2634)*H2634/G2634,0)</f>
        <v>0</v>
      </c>
      <c r="J2634" s="7">
        <f ca="1">IF($F2634=1,OFFSET(start_33,LOLP!$D2634+(1-$C2634)*24,LOLP!$B2634)*H2634/G2634,0)</f>
        <v>0</v>
      </c>
      <c r="K2634" s="7">
        <f ca="1">IF($F2634,OFFSET(start_40,LOLP!$D2634+(1-$C2634)*24,LOLP!$B2634),0)</f>
        <v>0</v>
      </c>
      <c r="L2634" s="7">
        <f ca="1">IF($F2634,OFFSET(start_50,LOLP!$D2634+(1-$C2634)*24,LOLP!$B2634),0)</f>
        <v>0</v>
      </c>
      <c r="M2634" s="25">
        <f t="shared" ca="1" si="289"/>
        <v>0</v>
      </c>
      <c r="N2634" s="25">
        <f t="shared" ca="1" si="290"/>
        <v>0</v>
      </c>
      <c r="O2634" s="15" t="e">
        <f t="shared" ca="1" si="291"/>
        <v>#DIV/0!</v>
      </c>
      <c r="P2634" s="15" t="e">
        <f t="shared" ca="1" si="292"/>
        <v>#DIV/0!</v>
      </c>
    </row>
    <row r="2635" spans="1:16" x14ac:dyDescent="0.25">
      <c r="A2635" s="1">
        <f t="shared" si="286"/>
        <v>43210</v>
      </c>
      <c r="B2635" s="7">
        <f t="shared" si="288"/>
        <v>4</v>
      </c>
      <c r="C2635" s="4">
        <f>INDEX(Calendar!$E$3:$E$367,MATCH(LOLP!$A2635,Calendar!$B$3:$B$367,0))</f>
        <v>1</v>
      </c>
      <c r="D2635" s="2">
        <f t="shared" si="287"/>
        <v>16</v>
      </c>
      <c r="E2635" s="36">
        <v>22611</v>
      </c>
      <c r="F2635" s="7">
        <f>IFERROR(IF(INDEX('Temperature Data'!$AA$15:$AA$348,MATCH(LOLP!A2635,'Temperature Data'!$B$15:$B$348,0))&gt;IF(B2635=9,$G$2,LOLP!$F$2),1,0),0)</f>
        <v>0</v>
      </c>
      <c r="G2635" s="7">
        <f>SUMIFS(LOLP!$F$4:$F$8763,$C$4:$C$8763,$C2635,$B$4:$B$8763,$B2635,$D$4:$D$8763,$D2635)</f>
        <v>0</v>
      </c>
      <c r="H2635" s="7">
        <f>COUNTIFS(Calendar!$E$3:$E$367,LOLP!C2635,Calendar!$D$3:$D$367,LOLP!B2635)</f>
        <v>21</v>
      </c>
      <c r="I2635" s="7">
        <f ca="1">IF($F2635=1,OFFSET(start_norps,LOLP!$D2635+(1-$C2635)*24,LOLP!$B2635)*H2635/G2635,0)</f>
        <v>0</v>
      </c>
      <c r="J2635" s="7">
        <f ca="1">IF($F2635=1,OFFSET(start_33,LOLP!$D2635+(1-$C2635)*24,LOLP!$B2635)*H2635/G2635,0)</f>
        <v>0</v>
      </c>
      <c r="K2635" s="7">
        <f ca="1">IF($F2635,OFFSET(start_40,LOLP!$D2635+(1-$C2635)*24,LOLP!$B2635),0)</f>
        <v>0</v>
      </c>
      <c r="L2635" s="7">
        <f ca="1">IF($F2635,OFFSET(start_50,LOLP!$D2635+(1-$C2635)*24,LOLP!$B2635),0)</f>
        <v>0</v>
      </c>
      <c r="M2635" s="25">
        <f t="shared" ca="1" si="289"/>
        <v>0</v>
      </c>
      <c r="N2635" s="25">
        <f t="shared" ca="1" si="290"/>
        <v>0</v>
      </c>
      <c r="O2635" s="15" t="e">
        <f t="shared" ca="1" si="291"/>
        <v>#DIV/0!</v>
      </c>
      <c r="P2635" s="15" t="e">
        <f t="shared" ca="1" si="292"/>
        <v>#DIV/0!</v>
      </c>
    </row>
    <row r="2636" spans="1:16" x14ac:dyDescent="0.25">
      <c r="A2636" s="1">
        <f t="shared" si="286"/>
        <v>43210</v>
      </c>
      <c r="B2636" s="7">
        <f t="shared" si="288"/>
        <v>4</v>
      </c>
      <c r="C2636" s="4">
        <f>INDEX(Calendar!$E$3:$E$367,MATCH(LOLP!$A2636,Calendar!$B$3:$B$367,0))</f>
        <v>1</v>
      </c>
      <c r="D2636" s="2">
        <f t="shared" si="287"/>
        <v>17</v>
      </c>
      <c r="E2636" s="36">
        <v>23190</v>
      </c>
      <c r="F2636" s="7">
        <f>IFERROR(IF(INDEX('Temperature Data'!$AA$15:$AA$348,MATCH(LOLP!A2636,'Temperature Data'!$B$15:$B$348,0))&gt;IF(B2636=9,$G$2,LOLP!$F$2),1,0),0)</f>
        <v>0</v>
      </c>
      <c r="G2636" s="7">
        <f>SUMIFS(LOLP!$F$4:$F$8763,$C$4:$C$8763,$C2636,$B$4:$B$8763,$B2636,$D$4:$D$8763,$D2636)</f>
        <v>0</v>
      </c>
      <c r="H2636" s="7">
        <f>COUNTIFS(Calendar!$E$3:$E$367,LOLP!C2636,Calendar!$D$3:$D$367,LOLP!B2636)</f>
        <v>21</v>
      </c>
      <c r="I2636" s="7">
        <f ca="1">IF($F2636=1,OFFSET(start_norps,LOLP!$D2636+(1-$C2636)*24,LOLP!$B2636)*H2636/G2636,0)</f>
        <v>0</v>
      </c>
      <c r="J2636" s="7">
        <f ca="1">IF($F2636=1,OFFSET(start_33,LOLP!$D2636+(1-$C2636)*24,LOLP!$B2636)*H2636/G2636,0)</f>
        <v>0</v>
      </c>
      <c r="K2636" s="7">
        <f ca="1">IF($F2636,OFFSET(start_40,LOLP!$D2636+(1-$C2636)*24,LOLP!$B2636),0)</f>
        <v>0</v>
      </c>
      <c r="L2636" s="7">
        <f ca="1">IF($F2636,OFFSET(start_50,LOLP!$D2636+(1-$C2636)*24,LOLP!$B2636),0)</f>
        <v>0</v>
      </c>
      <c r="M2636" s="25">
        <f t="shared" ca="1" si="289"/>
        <v>0</v>
      </c>
      <c r="N2636" s="25">
        <f t="shared" ca="1" si="290"/>
        <v>0</v>
      </c>
      <c r="O2636" s="15" t="e">
        <f t="shared" ca="1" si="291"/>
        <v>#DIV/0!</v>
      </c>
      <c r="P2636" s="15" t="e">
        <f t="shared" ca="1" si="292"/>
        <v>#DIV/0!</v>
      </c>
    </row>
    <row r="2637" spans="1:16" x14ac:dyDescent="0.25">
      <c r="A2637" s="1">
        <f t="shared" si="286"/>
        <v>43210</v>
      </c>
      <c r="B2637" s="7">
        <f t="shared" si="288"/>
        <v>4</v>
      </c>
      <c r="C2637" s="4">
        <f>INDEX(Calendar!$E$3:$E$367,MATCH(LOLP!$A2637,Calendar!$B$3:$B$367,0))</f>
        <v>1</v>
      </c>
      <c r="D2637" s="2">
        <f t="shared" si="287"/>
        <v>18</v>
      </c>
      <c r="E2637" s="36">
        <v>24076</v>
      </c>
      <c r="F2637" s="7">
        <f>IFERROR(IF(INDEX('Temperature Data'!$AA$15:$AA$348,MATCH(LOLP!A2637,'Temperature Data'!$B$15:$B$348,0))&gt;IF(B2637=9,$G$2,LOLP!$F$2),1,0),0)</f>
        <v>0</v>
      </c>
      <c r="G2637" s="7">
        <f>SUMIFS(LOLP!$F$4:$F$8763,$C$4:$C$8763,$C2637,$B$4:$B$8763,$B2637,$D$4:$D$8763,$D2637)</f>
        <v>0</v>
      </c>
      <c r="H2637" s="7">
        <f>COUNTIFS(Calendar!$E$3:$E$367,LOLP!C2637,Calendar!$D$3:$D$367,LOLP!B2637)</f>
        <v>21</v>
      </c>
      <c r="I2637" s="7">
        <f ca="1">IF($F2637=1,OFFSET(start_norps,LOLP!$D2637+(1-$C2637)*24,LOLP!$B2637)*H2637/G2637,0)</f>
        <v>0</v>
      </c>
      <c r="J2637" s="7">
        <f ca="1">IF($F2637=1,OFFSET(start_33,LOLP!$D2637+(1-$C2637)*24,LOLP!$B2637)*H2637/G2637,0)</f>
        <v>0</v>
      </c>
      <c r="K2637" s="7">
        <f ca="1">IF($F2637,OFFSET(start_40,LOLP!$D2637+(1-$C2637)*24,LOLP!$B2637),0)</f>
        <v>0</v>
      </c>
      <c r="L2637" s="7">
        <f ca="1">IF($F2637,OFFSET(start_50,LOLP!$D2637+(1-$C2637)*24,LOLP!$B2637),0)</f>
        <v>0</v>
      </c>
      <c r="M2637" s="25">
        <f t="shared" ca="1" si="289"/>
        <v>0</v>
      </c>
      <c r="N2637" s="25">
        <f t="shared" ca="1" si="290"/>
        <v>0</v>
      </c>
      <c r="O2637" s="15" t="e">
        <f t="shared" ca="1" si="291"/>
        <v>#DIV/0!</v>
      </c>
      <c r="P2637" s="15" t="e">
        <f t="shared" ca="1" si="292"/>
        <v>#DIV/0!</v>
      </c>
    </row>
    <row r="2638" spans="1:16" x14ac:dyDescent="0.25">
      <c r="A2638" s="1">
        <f t="shared" si="286"/>
        <v>43210</v>
      </c>
      <c r="B2638" s="7">
        <f t="shared" si="288"/>
        <v>4</v>
      </c>
      <c r="C2638" s="4">
        <f>INDEX(Calendar!$E$3:$E$367,MATCH(LOLP!$A2638,Calendar!$B$3:$B$367,0))</f>
        <v>1</v>
      </c>
      <c r="D2638" s="2">
        <f t="shared" si="287"/>
        <v>19</v>
      </c>
      <c r="E2638" s="36">
        <v>24924</v>
      </c>
      <c r="F2638" s="7">
        <f>IFERROR(IF(INDEX('Temperature Data'!$AA$15:$AA$348,MATCH(LOLP!A2638,'Temperature Data'!$B$15:$B$348,0))&gt;IF(B2638=9,$G$2,LOLP!$F$2),1,0),0)</f>
        <v>0</v>
      </c>
      <c r="G2638" s="7">
        <f>SUMIFS(LOLP!$F$4:$F$8763,$C$4:$C$8763,$C2638,$B$4:$B$8763,$B2638,$D$4:$D$8763,$D2638)</f>
        <v>0</v>
      </c>
      <c r="H2638" s="7">
        <f>COUNTIFS(Calendar!$E$3:$E$367,LOLP!C2638,Calendar!$D$3:$D$367,LOLP!B2638)</f>
        <v>21</v>
      </c>
      <c r="I2638" s="7">
        <f ca="1">IF($F2638=1,OFFSET(start_norps,LOLP!$D2638+(1-$C2638)*24,LOLP!$B2638)*H2638/G2638,0)</f>
        <v>0</v>
      </c>
      <c r="J2638" s="7">
        <f ca="1">IF($F2638=1,OFFSET(start_33,LOLP!$D2638+(1-$C2638)*24,LOLP!$B2638)*H2638/G2638,0)</f>
        <v>0</v>
      </c>
      <c r="K2638" s="7">
        <f ca="1">IF($F2638,OFFSET(start_40,LOLP!$D2638+(1-$C2638)*24,LOLP!$B2638),0)</f>
        <v>0</v>
      </c>
      <c r="L2638" s="7">
        <f ca="1">IF($F2638,OFFSET(start_50,LOLP!$D2638+(1-$C2638)*24,LOLP!$B2638),0)</f>
        <v>0</v>
      </c>
      <c r="M2638" s="25">
        <f t="shared" ca="1" si="289"/>
        <v>0</v>
      </c>
      <c r="N2638" s="25">
        <f t="shared" ca="1" si="290"/>
        <v>0</v>
      </c>
      <c r="O2638" s="15" t="e">
        <f t="shared" ca="1" si="291"/>
        <v>#DIV/0!</v>
      </c>
      <c r="P2638" s="15" t="e">
        <f t="shared" ca="1" si="292"/>
        <v>#DIV/0!</v>
      </c>
    </row>
    <row r="2639" spans="1:16" x14ac:dyDescent="0.25">
      <c r="A2639" s="1">
        <f t="shared" si="286"/>
        <v>43210</v>
      </c>
      <c r="B2639" s="7">
        <f t="shared" si="288"/>
        <v>4</v>
      </c>
      <c r="C2639" s="4">
        <f>INDEX(Calendar!$E$3:$E$367,MATCH(LOLP!$A2639,Calendar!$B$3:$B$367,0))</f>
        <v>1</v>
      </c>
      <c r="D2639" s="2">
        <f t="shared" si="287"/>
        <v>20</v>
      </c>
      <c r="E2639" s="36">
        <v>26037</v>
      </c>
      <c r="F2639" s="7">
        <f>IFERROR(IF(INDEX('Temperature Data'!$AA$15:$AA$348,MATCH(LOLP!A2639,'Temperature Data'!$B$15:$B$348,0))&gt;IF(B2639=9,$G$2,LOLP!$F$2),1,0),0)</f>
        <v>0</v>
      </c>
      <c r="G2639" s="7">
        <f>SUMIFS(LOLP!$F$4:$F$8763,$C$4:$C$8763,$C2639,$B$4:$B$8763,$B2639,$D$4:$D$8763,$D2639)</f>
        <v>0</v>
      </c>
      <c r="H2639" s="7">
        <f>COUNTIFS(Calendar!$E$3:$E$367,LOLP!C2639,Calendar!$D$3:$D$367,LOLP!B2639)</f>
        <v>21</v>
      </c>
      <c r="I2639" s="7">
        <f ca="1">IF($F2639=1,OFFSET(start_norps,LOLP!$D2639+(1-$C2639)*24,LOLP!$B2639)*H2639/G2639,0)</f>
        <v>0</v>
      </c>
      <c r="J2639" s="7">
        <f ca="1">IF($F2639=1,OFFSET(start_33,LOLP!$D2639+(1-$C2639)*24,LOLP!$B2639)*H2639/G2639,0)</f>
        <v>0</v>
      </c>
      <c r="K2639" s="7">
        <f ca="1">IF($F2639,OFFSET(start_40,LOLP!$D2639+(1-$C2639)*24,LOLP!$B2639),0)</f>
        <v>0</v>
      </c>
      <c r="L2639" s="7">
        <f ca="1">IF($F2639,OFFSET(start_50,LOLP!$D2639+(1-$C2639)*24,LOLP!$B2639),0)</f>
        <v>0</v>
      </c>
      <c r="M2639" s="25">
        <f t="shared" ca="1" si="289"/>
        <v>0</v>
      </c>
      <c r="N2639" s="25">
        <f t="shared" ca="1" si="290"/>
        <v>0</v>
      </c>
      <c r="O2639" s="15" t="e">
        <f t="shared" ca="1" si="291"/>
        <v>#DIV/0!</v>
      </c>
      <c r="P2639" s="15" t="e">
        <f t="shared" ca="1" si="292"/>
        <v>#DIV/0!</v>
      </c>
    </row>
    <row r="2640" spans="1:16" x14ac:dyDescent="0.25">
      <c r="A2640" s="1">
        <f t="shared" si="286"/>
        <v>43210</v>
      </c>
      <c r="B2640" s="7">
        <f t="shared" si="288"/>
        <v>4</v>
      </c>
      <c r="C2640" s="4">
        <f>INDEX(Calendar!$E$3:$E$367,MATCH(LOLP!$A2640,Calendar!$B$3:$B$367,0))</f>
        <v>1</v>
      </c>
      <c r="D2640" s="2">
        <f t="shared" si="287"/>
        <v>21</v>
      </c>
      <c r="E2640" s="36">
        <v>26714</v>
      </c>
      <c r="F2640" s="7">
        <f>IFERROR(IF(INDEX('Temperature Data'!$AA$15:$AA$348,MATCH(LOLP!A2640,'Temperature Data'!$B$15:$B$348,0))&gt;IF(B2640=9,$G$2,LOLP!$F$2),1,0),0)</f>
        <v>0</v>
      </c>
      <c r="G2640" s="7">
        <f>SUMIFS(LOLP!$F$4:$F$8763,$C$4:$C$8763,$C2640,$B$4:$B$8763,$B2640,$D$4:$D$8763,$D2640)</f>
        <v>0</v>
      </c>
      <c r="H2640" s="7">
        <f>COUNTIFS(Calendar!$E$3:$E$367,LOLP!C2640,Calendar!$D$3:$D$367,LOLP!B2640)</f>
        <v>21</v>
      </c>
      <c r="I2640" s="7">
        <f ca="1">IF($F2640=1,OFFSET(start_norps,LOLP!$D2640+(1-$C2640)*24,LOLP!$B2640)*H2640/G2640,0)</f>
        <v>0</v>
      </c>
      <c r="J2640" s="7">
        <f ca="1">IF($F2640=1,OFFSET(start_33,LOLP!$D2640+(1-$C2640)*24,LOLP!$B2640)*H2640/G2640,0)</f>
        <v>0</v>
      </c>
      <c r="K2640" s="7">
        <f ca="1">IF($F2640,OFFSET(start_40,LOLP!$D2640+(1-$C2640)*24,LOLP!$B2640),0)</f>
        <v>0</v>
      </c>
      <c r="L2640" s="7">
        <f ca="1">IF($F2640,OFFSET(start_50,LOLP!$D2640+(1-$C2640)*24,LOLP!$B2640),0)</f>
        <v>0</v>
      </c>
      <c r="M2640" s="25">
        <f t="shared" ca="1" si="289"/>
        <v>0</v>
      </c>
      <c r="N2640" s="25">
        <f t="shared" ca="1" si="290"/>
        <v>0</v>
      </c>
      <c r="O2640" s="15" t="e">
        <f t="shared" ca="1" si="291"/>
        <v>#DIV/0!</v>
      </c>
      <c r="P2640" s="15" t="e">
        <f t="shared" ca="1" si="292"/>
        <v>#DIV/0!</v>
      </c>
    </row>
    <row r="2641" spans="1:16" x14ac:dyDescent="0.25">
      <c r="A2641" s="1">
        <f t="shared" si="286"/>
        <v>43210</v>
      </c>
      <c r="B2641" s="7">
        <f t="shared" si="288"/>
        <v>4</v>
      </c>
      <c r="C2641" s="4">
        <f>INDEX(Calendar!$E$3:$E$367,MATCH(LOLP!$A2641,Calendar!$B$3:$B$367,0))</f>
        <v>1</v>
      </c>
      <c r="D2641" s="2">
        <f t="shared" si="287"/>
        <v>22</v>
      </c>
      <c r="E2641" s="36">
        <v>25836</v>
      </c>
      <c r="F2641" s="7">
        <f>IFERROR(IF(INDEX('Temperature Data'!$AA$15:$AA$348,MATCH(LOLP!A2641,'Temperature Data'!$B$15:$B$348,0))&gt;IF(B2641=9,$G$2,LOLP!$F$2),1,0),0)</f>
        <v>0</v>
      </c>
      <c r="G2641" s="7">
        <f>SUMIFS(LOLP!$F$4:$F$8763,$C$4:$C$8763,$C2641,$B$4:$B$8763,$B2641,$D$4:$D$8763,$D2641)</f>
        <v>0</v>
      </c>
      <c r="H2641" s="7">
        <f>COUNTIFS(Calendar!$E$3:$E$367,LOLP!C2641,Calendar!$D$3:$D$367,LOLP!B2641)</f>
        <v>21</v>
      </c>
      <c r="I2641" s="7">
        <f ca="1">IF($F2641=1,OFFSET(start_norps,LOLP!$D2641+(1-$C2641)*24,LOLP!$B2641)*H2641/G2641,0)</f>
        <v>0</v>
      </c>
      <c r="J2641" s="7">
        <f ca="1">IF($F2641=1,OFFSET(start_33,LOLP!$D2641+(1-$C2641)*24,LOLP!$B2641)*H2641/G2641,0)</f>
        <v>0</v>
      </c>
      <c r="K2641" s="7">
        <f ca="1">IF($F2641,OFFSET(start_40,LOLP!$D2641+(1-$C2641)*24,LOLP!$B2641),0)</f>
        <v>0</v>
      </c>
      <c r="L2641" s="7">
        <f ca="1">IF($F2641,OFFSET(start_50,LOLP!$D2641+(1-$C2641)*24,LOLP!$B2641),0)</f>
        <v>0</v>
      </c>
      <c r="M2641" s="25">
        <f t="shared" ca="1" si="289"/>
        <v>0</v>
      </c>
      <c r="N2641" s="25">
        <f t="shared" ca="1" si="290"/>
        <v>0</v>
      </c>
      <c r="O2641" s="15" t="e">
        <f t="shared" ca="1" si="291"/>
        <v>#DIV/0!</v>
      </c>
      <c r="P2641" s="15" t="e">
        <f t="shared" ca="1" si="292"/>
        <v>#DIV/0!</v>
      </c>
    </row>
    <row r="2642" spans="1:16" x14ac:dyDescent="0.25">
      <c r="A2642" s="1">
        <f t="shared" si="286"/>
        <v>43210</v>
      </c>
      <c r="B2642" s="7">
        <f t="shared" si="288"/>
        <v>4</v>
      </c>
      <c r="C2642" s="4">
        <f>INDEX(Calendar!$E$3:$E$367,MATCH(LOLP!$A2642,Calendar!$B$3:$B$367,0))</f>
        <v>1</v>
      </c>
      <c r="D2642" s="2">
        <f t="shared" si="287"/>
        <v>23</v>
      </c>
      <c r="E2642" s="36">
        <v>24192</v>
      </c>
      <c r="F2642" s="7">
        <f>IFERROR(IF(INDEX('Temperature Data'!$AA$15:$AA$348,MATCH(LOLP!A2642,'Temperature Data'!$B$15:$B$348,0))&gt;IF(B2642=9,$G$2,LOLP!$F$2),1,0),0)</f>
        <v>0</v>
      </c>
      <c r="G2642" s="7">
        <f>SUMIFS(LOLP!$F$4:$F$8763,$C$4:$C$8763,$C2642,$B$4:$B$8763,$B2642,$D$4:$D$8763,$D2642)</f>
        <v>0</v>
      </c>
      <c r="H2642" s="7">
        <f>COUNTIFS(Calendar!$E$3:$E$367,LOLP!C2642,Calendar!$D$3:$D$367,LOLP!B2642)</f>
        <v>21</v>
      </c>
      <c r="I2642" s="7">
        <f ca="1">IF($F2642=1,OFFSET(start_norps,LOLP!$D2642+(1-$C2642)*24,LOLP!$B2642)*H2642/G2642,0)</f>
        <v>0</v>
      </c>
      <c r="J2642" s="7">
        <f ca="1">IF($F2642=1,OFFSET(start_33,LOLP!$D2642+(1-$C2642)*24,LOLP!$B2642)*H2642/G2642,0)</f>
        <v>0</v>
      </c>
      <c r="K2642" s="7">
        <f ca="1">IF($F2642,OFFSET(start_40,LOLP!$D2642+(1-$C2642)*24,LOLP!$B2642),0)</f>
        <v>0</v>
      </c>
      <c r="L2642" s="7">
        <f ca="1">IF($F2642,OFFSET(start_50,LOLP!$D2642+(1-$C2642)*24,LOLP!$B2642),0)</f>
        <v>0</v>
      </c>
      <c r="M2642" s="25">
        <f t="shared" ca="1" si="289"/>
        <v>0</v>
      </c>
      <c r="N2642" s="25">
        <f t="shared" ca="1" si="290"/>
        <v>0</v>
      </c>
      <c r="O2642" s="15" t="e">
        <f t="shared" ca="1" si="291"/>
        <v>#DIV/0!</v>
      </c>
      <c r="P2642" s="15" t="e">
        <f t="shared" ca="1" si="292"/>
        <v>#DIV/0!</v>
      </c>
    </row>
    <row r="2643" spans="1:16" x14ac:dyDescent="0.25">
      <c r="A2643" s="1">
        <f t="shared" si="286"/>
        <v>43210</v>
      </c>
      <c r="B2643" s="7">
        <f t="shared" si="288"/>
        <v>4</v>
      </c>
      <c r="C2643" s="4">
        <f>INDEX(Calendar!$E$3:$E$367,MATCH(LOLP!$A2643,Calendar!$B$3:$B$367,0))</f>
        <v>1</v>
      </c>
      <c r="D2643" s="2">
        <f t="shared" si="287"/>
        <v>24</v>
      </c>
      <c r="E2643" s="36">
        <v>22502</v>
      </c>
      <c r="F2643" s="7">
        <f>IFERROR(IF(INDEX('Temperature Data'!$AA$15:$AA$348,MATCH(LOLP!A2643,'Temperature Data'!$B$15:$B$348,0))&gt;IF(B2643=9,$G$2,LOLP!$F$2),1,0),0)</f>
        <v>0</v>
      </c>
      <c r="G2643" s="7">
        <f>SUMIFS(LOLP!$F$4:$F$8763,$C$4:$C$8763,$C2643,$B$4:$B$8763,$B2643,$D$4:$D$8763,$D2643)</f>
        <v>0</v>
      </c>
      <c r="H2643" s="7">
        <f>COUNTIFS(Calendar!$E$3:$E$367,LOLP!C2643,Calendar!$D$3:$D$367,LOLP!B2643)</f>
        <v>21</v>
      </c>
      <c r="I2643" s="7">
        <f ca="1">IF($F2643=1,OFFSET(start_norps,LOLP!$D2643+(1-$C2643)*24,LOLP!$B2643)*H2643/G2643,0)</f>
        <v>0</v>
      </c>
      <c r="J2643" s="7">
        <f ca="1">IF($F2643=1,OFFSET(start_33,LOLP!$D2643+(1-$C2643)*24,LOLP!$B2643)*H2643/G2643,0)</f>
        <v>0</v>
      </c>
      <c r="K2643" s="7">
        <f ca="1">IF($F2643,OFFSET(start_40,LOLP!$D2643+(1-$C2643)*24,LOLP!$B2643),0)</f>
        <v>0</v>
      </c>
      <c r="L2643" s="7">
        <f ca="1">IF($F2643,OFFSET(start_50,LOLP!$D2643+(1-$C2643)*24,LOLP!$B2643),0)</f>
        <v>0</v>
      </c>
      <c r="M2643" s="25">
        <f t="shared" ca="1" si="289"/>
        <v>0</v>
      </c>
      <c r="N2643" s="25">
        <f t="shared" ca="1" si="290"/>
        <v>0</v>
      </c>
      <c r="O2643" s="15" t="e">
        <f t="shared" ca="1" si="291"/>
        <v>#DIV/0!</v>
      </c>
      <c r="P2643" s="15" t="e">
        <f t="shared" ca="1" si="292"/>
        <v>#DIV/0!</v>
      </c>
    </row>
    <row r="2644" spans="1:16" x14ac:dyDescent="0.25">
      <c r="A2644" s="1">
        <f t="shared" si="286"/>
        <v>43211</v>
      </c>
      <c r="B2644" s="7">
        <f t="shared" si="288"/>
        <v>4</v>
      </c>
      <c r="C2644" s="4">
        <f>INDEX(Calendar!$E$3:$E$367,MATCH(LOLP!$A2644,Calendar!$B$3:$B$367,0))</f>
        <v>0</v>
      </c>
      <c r="D2644" s="2">
        <f t="shared" si="287"/>
        <v>1</v>
      </c>
      <c r="E2644" s="36">
        <v>21133</v>
      </c>
      <c r="F2644" s="7">
        <f>IFERROR(IF(INDEX('Temperature Data'!$AA$15:$AA$348,MATCH(LOLP!A2644,'Temperature Data'!$B$15:$B$348,0))&gt;IF(B2644=9,$G$2,LOLP!$F$2),1,0),0)</f>
        <v>0</v>
      </c>
      <c r="G2644" s="7">
        <f>SUMIFS(LOLP!$F$4:$F$8763,$C$4:$C$8763,$C2644,$B$4:$B$8763,$B2644,$D$4:$D$8763,$D2644)</f>
        <v>0</v>
      </c>
      <c r="H2644" s="7">
        <f>COUNTIFS(Calendar!$E$3:$E$367,LOLP!C2644,Calendar!$D$3:$D$367,LOLP!B2644)</f>
        <v>9</v>
      </c>
      <c r="I2644" s="7">
        <f ca="1">IF($F2644=1,OFFSET(start_norps,LOLP!$D2644+(1-$C2644)*24,LOLP!$B2644)*H2644/G2644,0)</f>
        <v>0</v>
      </c>
      <c r="J2644" s="7">
        <f ca="1">IF($F2644=1,OFFSET(start_33,LOLP!$D2644+(1-$C2644)*24,LOLP!$B2644)*H2644/G2644,0)</f>
        <v>0</v>
      </c>
      <c r="K2644" s="7">
        <f ca="1">IF($F2644,OFFSET(start_40,LOLP!$D2644+(1-$C2644)*24,LOLP!$B2644),0)</f>
        <v>0</v>
      </c>
      <c r="L2644" s="7">
        <f ca="1">IF($F2644,OFFSET(start_50,LOLP!$D2644+(1-$C2644)*24,LOLP!$B2644),0)</f>
        <v>0</v>
      </c>
      <c r="M2644" s="25">
        <f t="shared" ca="1" si="289"/>
        <v>0</v>
      </c>
      <c r="N2644" s="25">
        <f t="shared" ca="1" si="290"/>
        <v>0</v>
      </c>
      <c r="O2644" s="15" t="e">
        <f t="shared" ca="1" si="291"/>
        <v>#DIV/0!</v>
      </c>
      <c r="P2644" s="15" t="e">
        <f t="shared" ca="1" si="292"/>
        <v>#DIV/0!</v>
      </c>
    </row>
    <row r="2645" spans="1:16" x14ac:dyDescent="0.25">
      <c r="A2645" s="1">
        <f t="shared" si="286"/>
        <v>43211</v>
      </c>
      <c r="B2645" s="7">
        <f t="shared" si="288"/>
        <v>4</v>
      </c>
      <c r="C2645" s="4">
        <f>INDEX(Calendar!$E$3:$E$367,MATCH(LOLP!$A2645,Calendar!$B$3:$B$367,0))</f>
        <v>0</v>
      </c>
      <c r="D2645" s="2">
        <f t="shared" si="287"/>
        <v>2</v>
      </c>
      <c r="E2645" s="36">
        <v>20283</v>
      </c>
      <c r="F2645" s="7">
        <f>IFERROR(IF(INDEX('Temperature Data'!$AA$15:$AA$348,MATCH(LOLP!A2645,'Temperature Data'!$B$15:$B$348,0))&gt;IF(B2645=9,$G$2,LOLP!$F$2),1,0),0)</f>
        <v>0</v>
      </c>
      <c r="G2645" s="7">
        <f>SUMIFS(LOLP!$F$4:$F$8763,$C$4:$C$8763,$C2645,$B$4:$B$8763,$B2645,$D$4:$D$8763,$D2645)</f>
        <v>0</v>
      </c>
      <c r="H2645" s="7">
        <f>COUNTIFS(Calendar!$E$3:$E$367,LOLP!C2645,Calendar!$D$3:$D$367,LOLP!B2645)</f>
        <v>9</v>
      </c>
      <c r="I2645" s="7">
        <f ca="1">IF($F2645=1,OFFSET(start_norps,LOLP!$D2645+(1-$C2645)*24,LOLP!$B2645)*H2645/G2645,0)</f>
        <v>0</v>
      </c>
      <c r="J2645" s="7">
        <f ca="1">IF($F2645=1,OFFSET(start_33,LOLP!$D2645+(1-$C2645)*24,LOLP!$B2645)*H2645/G2645,0)</f>
        <v>0</v>
      </c>
      <c r="K2645" s="7">
        <f ca="1">IF($F2645,OFFSET(start_40,LOLP!$D2645+(1-$C2645)*24,LOLP!$B2645),0)</f>
        <v>0</v>
      </c>
      <c r="L2645" s="7">
        <f ca="1">IF($F2645,OFFSET(start_50,LOLP!$D2645+(1-$C2645)*24,LOLP!$B2645),0)</f>
        <v>0</v>
      </c>
      <c r="M2645" s="25">
        <f t="shared" ca="1" si="289"/>
        <v>0</v>
      </c>
      <c r="N2645" s="25">
        <f t="shared" ca="1" si="290"/>
        <v>0</v>
      </c>
      <c r="O2645" s="15" t="e">
        <f t="shared" ca="1" si="291"/>
        <v>#DIV/0!</v>
      </c>
      <c r="P2645" s="15" t="e">
        <f t="shared" ca="1" si="292"/>
        <v>#DIV/0!</v>
      </c>
    </row>
    <row r="2646" spans="1:16" x14ac:dyDescent="0.25">
      <c r="A2646" s="1">
        <f t="shared" si="286"/>
        <v>43211</v>
      </c>
      <c r="B2646" s="7">
        <f t="shared" si="288"/>
        <v>4</v>
      </c>
      <c r="C2646" s="4">
        <f>INDEX(Calendar!$E$3:$E$367,MATCH(LOLP!$A2646,Calendar!$B$3:$B$367,0))</f>
        <v>0</v>
      </c>
      <c r="D2646" s="2">
        <f t="shared" si="287"/>
        <v>3</v>
      </c>
      <c r="E2646" s="36">
        <v>19650</v>
      </c>
      <c r="F2646" s="7">
        <f>IFERROR(IF(INDEX('Temperature Data'!$AA$15:$AA$348,MATCH(LOLP!A2646,'Temperature Data'!$B$15:$B$348,0))&gt;IF(B2646=9,$G$2,LOLP!$F$2),1,0),0)</f>
        <v>0</v>
      </c>
      <c r="G2646" s="7">
        <f>SUMIFS(LOLP!$F$4:$F$8763,$C$4:$C$8763,$C2646,$B$4:$B$8763,$B2646,$D$4:$D$8763,$D2646)</f>
        <v>0</v>
      </c>
      <c r="H2646" s="7">
        <f>COUNTIFS(Calendar!$E$3:$E$367,LOLP!C2646,Calendar!$D$3:$D$367,LOLP!B2646)</f>
        <v>9</v>
      </c>
      <c r="I2646" s="7">
        <f ca="1">IF($F2646=1,OFFSET(start_norps,LOLP!$D2646+(1-$C2646)*24,LOLP!$B2646)*H2646/G2646,0)</f>
        <v>0</v>
      </c>
      <c r="J2646" s="7">
        <f ca="1">IF($F2646=1,OFFSET(start_33,LOLP!$D2646+(1-$C2646)*24,LOLP!$B2646)*H2646/G2646,0)</f>
        <v>0</v>
      </c>
      <c r="K2646" s="7">
        <f ca="1">IF($F2646,OFFSET(start_40,LOLP!$D2646+(1-$C2646)*24,LOLP!$B2646),0)</f>
        <v>0</v>
      </c>
      <c r="L2646" s="7">
        <f ca="1">IF($F2646,OFFSET(start_50,LOLP!$D2646+(1-$C2646)*24,LOLP!$B2646),0)</f>
        <v>0</v>
      </c>
      <c r="M2646" s="25">
        <f t="shared" ca="1" si="289"/>
        <v>0</v>
      </c>
      <c r="N2646" s="25">
        <f t="shared" ca="1" si="290"/>
        <v>0</v>
      </c>
      <c r="O2646" s="15" t="e">
        <f t="shared" ca="1" si="291"/>
        <v>#DIV/0!</v>
      </c>
      <c r="P2646" s="15" t="e">
        <f t="shared" ca="1" si="292"/>
        <v>#DIV/0!</v>
      </c>
    </row>
    <row r="2647" spans="1:16" x14ac:dyDescent="0.25">
      <c r="A2647" s="1">
        <f t="shared" si="286"/>
        <v>43211</v>
      </c>
      <c r="B2647" s="7">
        <f t="shared" si="288"/>
        <v>4</v>
      </c>
      <c r="C2647" s="4">
        <f>INDEX(Calendar!$E$3:$E$367,MATCH(LOLP!$A2647,Calendar!$B$3:$B$367,0))</f>
        <v>0</v>
      </c>
      <c r="D2647" s="2">
        <f t="shared" si="287"/>
        <v>4</v>
      </c>
      <c r="E2647" s="36">
        <v>19337</v>
      </c>
      <c r="F2647" s="7">
        <f>IFERROR(IF(INDEX('Temperature Data'!$AA$15:$AA$348,MATCH(LOLP!A2647,'Temperature Data'!$B$15:$B$348,0))&gt;IF(B2647=9,$G$2,LOLP!$F$2),1,0),0)</f>
        <v>0</v>
      </c>
      <c r="G2647" s="7">
        <f>SUMIFS(LOLP!$F$4:$F$8763,$C$4:$C$8763,$C2647,$B$4:$B$8763,$B2647,$D$4:$D$8763,$D2647)</f>
        <v>0</v>
      </c>
      <c r="H2647" s="7">
        <f>COUNTIFS(Calendar!$E$3:$E$367,LOLP!C2647,Calendar!$D$3:$D$367,LOLP!B2647)</f>
        <v>9</v>
      </c>
      <c r="I2647" s="7">
        <f ca="1">IF($F2647=1,OFFSET(start_norps,LOLP!$D2647+(1-$C2647)*24,LOLP!$B2647)*H2647/G2647,0)</f>
        <v>0</v>
      </c>
      <c r="J2647" s="7">
        <f ca="1">IF($F2647=1,OFFSET(start_33,LOLP!$D2647+(1-$C2647)*24,LOLP!$B2647)*H2647/G2647,0)</f>
        <v>0</v>
      </c>
      <c r="K2647" s="7">
        <f ca="1">IF($F2647,OFFSET(start_40,LOLP!$D2647+(1-$C2647)*24,LOLP!$B2647),0)</f>
        <v>0</v>
      </c>
      <c r="L2647" s="7">
        <f ca="1">IF($F2647,OFFSET(start_50,LOLP!$D2647+(1-$C2647)*24,LOLP!$B2647),0)</f>
        <v>0</v>
      </c>
      <c r="M2647" s="25">
        <f t="shared" ca="1" si="289"/>
        <v>0</v>
      </c>
      <c r="N2647" s="25">
        <f t="shared" ca="1" si="290"/>
        <v>0</v>
      </c>
      <c r="O2647" s="15" t="e">
        <f t="shared" ca="1" si="291"/>
        <v>#DIV/0!</v>
      </c>
      <c r="P2647" s="15" t="e">
        <f t="shared" ca="1" si="292"/>
        <v>#DIV/0!</v>
      </c>
    </row>
    <row r="2648" spans="1:16" x14ac:dyDescent="0.25">
      <c r="A2648" s="1">
        <f t="shared" si="286"/>
        <v>43211</v>
      </c>
      <c r="B2648" s="7">
        <f t="shared" si="288"/>
        <v>4</v>
      </c>
      <c r="C2648" s="4">
        <f>INDEX(Calendar!$E$3:$E$367,MATCH(LOLP!$A2648,Calendar!$B$3:$B$367,0))</f>
        <v>0</v>
      </c>
      <c r="D2648" s="2">
        <f t="shared" si="287"/>
        <v>5</v>
      </c>
      <c r="E2648" s="36">
        <v>19348</v>
      </c>
      <c r="F2648" s="7">
        <f>IFERROR(IF(INDEX('Temperature Data'!$AA$15:$AA$348,MATCH(LOLP!A2648,'Temperature Data'!$B$15:$B$348,0))&gt;IF(B2648=9,$G$2,LOLP!$F$2),1,0),0)</f>
        <v>0</v>
      </c>
      <c r="G2648" s="7">
        <f>SUMIFS(LOLP!$F$4:$F$8763,$C$4:$C$8763,$C2648,$B$4:$B$8763,$B2648,$D$4:$D$8763,$D2648)</f>
        <v>0</v>
      </c>
      <c r="H2648" s="7">
        <f>COUNTIFS(Calendar!$E$3:$E$367,LOLP!C2648,Calendar!$D$3:$D$367,LOLP!B2648)</f>
        <v>9</v>
      </c>
      <c r="I2648" s="7">
        <f ca="1">IF($F2648=1,OFFSET(start_norps,LOLP!$D2648+(1-$C2648)*24,LOLP!$B2648)*H2648/G2648,0)</f>
        <v>0</v>
      </c>
      <c r="J2648" s="7">
        <f ca="1">IF($F2648=1,OFFSET(start_33,LOLP!$D2648+(1-$C2648)*24,LOLP!$B2648)*H2648/G2648,0)</f>
        <v>0</v>
      </c>
      <c r="K2648" s="7">
        <f ca="1">IF($F2648,OFFSET(start_40,LOLP!$D2648+(1-$C2648)*24,LOLP!$B2648),0)</f>
        <v>0</v>
      </c>
      <c r="L2648" s="7">
        <f ca="1">IF($F2648,OFFSET(start_50,LOLP!$D2648+(1-$C2648)*24,LOLP!$B2648),0)</f>
        <v>0</v>
      </c>
      <c r="M2648" s="25">
        <f t="shared" ca="1" si="289"/>
        <v>0</v>
      </c>
      <c r="N2648" s="25">
        <f t="shared" ca="1" si="290"/>
        <v>0</v>
      </c>
      <c r="O2648" s="15" t="e">
        <f t="shared" ca="1" si="291"/>
        <v>#DIV/0!</v>
      </c>
      <c r="P2648" s="15" t="e">
        <f t="shared" ca="1" si="292"/>
        <v>#DIV/0!</v>
      </c>
    </row>
    <row r="2649" spans="1:16" x14ac:dyDescent="0.25">
      <c r="A2649" s="1">
        <f t="shared" si="286"/>
        <v>43211</v>
      </c>
      <c r="B2649" s="7">
        <f t="shared" si="288"/>
        <v>4</v>
      </c>
      <c r="C2649" s="4">
        <f>INDEX(Calendar!$E$3:$E$367,MATCH(LOLP!$A2649,Calendar!$B$3:$B$367,0))</f>
        <v>0</v>
      </c>
      <c r="D2649" s="2">
        <f t="shared" si="287"/>
        <v>6</v>
      </c>
      <c r="E2649" s="36">
        <v>19738</v>
      </c>
      <c r="F2649" s="7">
        <f>IFERROR(IF(INDEX('Temperature Data'!$AA$15:$AA$348,MATCH(LOLP!A2649,'Temperature Data'!$B$15:$B$348,0))&gt;IF(B2649=9,$G$2,LOLP!$F$2),1,0),0)</f>
        <v>0</v>
      </c>
      <c r="G2649" s="7">
        <f>SUMIFS(LOLP!$F$4:$F$8763,$C$4:$C$8763,$C2649,$B$4:$B$8763,$B2649,$D$4:$D$8763,$D2649)</f>
        <v>0</v>
      </c>
      <c r="H2649" s="7">
        <f>COUNTIFS(Calendar!$E$3:$E$367,LOLP!C2649,Calendar!$D$3:$D$367,LOLP!B2649)</f>
        <v>9</v>
      </c>
      <c r="I2649" s="7">
        <f ca="1">IF($F2649=1,OFFSET(start_norps,LOLP!$D2649+(1-$C2649)*24,LOLP!$B2649)*H2649/G2649,0)</f>
        <v>0</v>
      </c>
      <c r="J2649" s="7">
        <f ca="1">IF($F2649=1,OFFSET(start_33,LOLP!$D2649+(1-$C2649)*24,LOLP!$B2649)*H2649/G2649,0)</f>
        <v>0</v>
      </c>
      <c r="K2649" s="7">
        <f ca="1">IF($F2649,OFFSET(start_40,LOLP!$D2649+(1-$C2649)*24,LOLP!$B2649),0)</f>
        <v>0</v>
      </c>
      <c r="L2649" s="7">
        <f ca="1">IF($F2649,OFFSET(start_50,LOLP!$D2649+(1-$C2649)*24,LOLP!$B2649),0)</f>
        <v>0</v>
      </c>
      <c r="M2649" s="25">
        <f t="shared" ca="1" si="289"/>
        <v>0</v>
      </c>
      <c r="N2649" s="25">
        <f t="shared" ca="1" si="290"/>
        <v>0</v>
      </c>
      <c r="O2649" s="15" t="e">
        <f t="shared" ca="1" si="291"/>
        <v>#DIV/0!</v>
      </c>
      <c r="P2649" s="15" t="e">
        <f t="shared" ca="1" si="292"/>
        <v>#DIV/0!</v>
      </c>
    </row>
    <row r="2650" spans="1:16" x14ac:dyDescent="0.25">
      <c r="A2650" s="1">
        <f t="shared" si="286"/>
        <v>43211</v>
      </c>
      <c r="B2650" s="7">
        <f t="shared" si="288"/>
        <v>4</v>
      </c>
      <c r="C2650" s="4">
        <f>INDEX(Calendar!$E$3:$E$367,MATCH(LOLP!$A2650,Calendar!$B$3:$B$367,0))</f>
        <v>0</v>
      </c>
      <c r="D2650" s="2">
        <f t="shared" si="287"/>
        <v>7</v>
      </c>
      <c r="E2650" s="36">
        <v>20206</v>
      </c>
      <c r="F2650" s="7">
        <f>IFERROR(IF(INDEX('Temperature Data'!$AA$15:$AA$348,MATCH(LOLP!A2650,'Temperature Data'!$B$15:$B$348,0))&gt;IF(B2650=9,$G$2,LOLP!$F$2),1,0),0)</f>
        <v>0</v>
      </c>
      <c r="G2650" s="7">
        <f>SUMIFS(LOLP!$F$4:$F$8763,$C$4:$C$8763,$C2650,$B$4:$B$8763,$B2650,$D$4:$D$8763,$D2650)</f>
        <v>0</v>
      </c>
      <c r="H2650" s="7">
        <f>COUNTIFS(Calendar!$E$3:$E$367,LOLP!C2650,Calendar!$D$3:$D$367,LOLP!B2650)</f>
        <v>9</v>
      </c>
      <c r="I2650" s="7">
        <f ca="1">IF($F2650=1,OFFSET(start_norps,LOLP!$D2650+(1-$C2650)*24,LOLP!$B2650)*H2650/G2650,0)</f>
        <v>0</v>
      </c>
      <c r="J2650" s="7">
        <f ca="1">IF($F2650=1,OFFSET(start_33,LOLP!$D2650+(1-$C2650)*24,LOLP!$B2650)*H2650/G2650,0)</f>
        <v>0</v>
      </c>
      <c r="K2650" s="7">
        <f ca="1">IF($F2650,OFFSET(start_40,LOLP!$D2650+(1-$C2650)*24,LOLP!$B2650),0)</f>
        <v>0</v>
      </c>
      <c r="L2650" s="7">
        <f ca="1">IF($F2650,OFFSET(start_50,LOLP!$D2650+(1-$C2650)*24,LOLP!$B2650),0)</f>
        <v>0</v>
      </c>
      <c r="M2650" s="25">
        <f t="shared" ca="1" si="289"/>
        <v>0</v>
      </c>
      <c r="N2650" s="25">
        <f t="shared" ca="1" si="290"/>
        <v>0</v>
      </c>
      <c r="O2650" s="15" t="e">
        <f t="shared" ca="1" si="291"/>
        <v>#DIV/0!</v>
      </c>
      <c r="P2650" s="15" t="e">
        <f t="shared" ca="1" si="292"/>
        <v>#DIV/0!</v>
      </c>
    </row>
    <row r="2651" spans="1:16" x14ac:dyDescent="0.25">
      <c r="A2651" s="1">
        <f t="shared" si="286"/>
        <v>43211</v>
      </c>
      <c r="B2651" s="7">
        <f t="shared" si="288"/>
        <v>4</v>
      </c>
      <c r="C2651" s="4">
        <f>INDEX(Calendar!$E$3:$E$367,MATCH(LOLP!$A2651,Calendar!$B$3:$B$367,0))</f>
        <v>0</v>
      </c>
      <c r="D2651" s="2">
        <f t="shared" si="287"/>
        <v>8</v>
      </c>
      <c r="E2651" s="36">
        <v>20549</v>
      </c>
      <c r="F2651" s="7">
        <f>IFERROR(IF(INDEX('Temperature Data'!$AA$15:$AA$348,MATCH(LOLP!A2651,'Temperature Data'!$B$15:$B$348,0))&gt;IF(B2651=9,$G$2,LOLP!$F$2),1,0),0)</f>
        <v>0</v>
      </c>
      <c r="G2651" s="7">
        <f>SUMIFS(LOLP!$F$4:$F$8763,$C$4:$C$8763,$C2651,$B$4:$B$8763,$B2651,$D$4:$D$8763,$D2651)</f>
        <v>0</v>
      </c>
      <c r="H2651" s="7">
        <f>COUNTIFS(Calendar!$E$3:$E$367,LOLP!C2651,Calendar!$D$3:$D$367,LOLP!B2651)</f>
        <v>9</v>
      </c>
      <c r="I2651" s="7">
        <f ca="1">IF($F2651=1,OFFSET(start_norps,LOLP!$D2651+(1-$C2651)*24,LOLP!$B2651)*H2651/G2651,0)</f>
        <v>0</v>
      </c>
      <c r="J2651" s="7">
        <f ca="1">IF($F2651=1,OFFSET(start_33,LOLP!$D2651+(1-$C2651)*24,LOLP!$B2651)*H2651/G2651,0)</f>
        <v>0</v>
      </c>
      <c r="K2651" s="7">
        <f ca="1">IF($F2651,OFFSET(start_40,LOLP!$D2651+(1-$C2651)*24,LOLP!$B2651),0)</f>
        <v>0</v>
      </c>
      <c r="L2651" s="7">
        <f ca="1">IF($F2651,OFFSET(start_50,LOLP!$D2651+(1-$C2651)*24,LOLP!$B2651),0)</f>
        <v>0</v>
      </c>
      <c r="M2651" s="25">
        <f t="shared" ca="1" si="289"/>
        <v>0</v>
      </c>
      <c r="N2651" s="25">
        <f t="shared" ca="1" si="290"/>
        <v>0</v>
      </c>
      <c r="O2651" s="15" t="e">
        <f t="shared" ca="1" si="291"/>
        <v>#DIV/0!</v>
      </c>
      <c r="P2651" s="15" t="e">
        <f t="shared" ca="1" si="292"/>
        <v>#DIV/0!</v>
      </c>
    </row>
    <row r="2652" spans="1:16" x14ac:dyDescent="0.25">
      <c r="A2652" s="1">
        <f t="shared" si="286"/>
        <v>43211</v>
      </c>
      <c r="B2652" s="7">
        <f t="shared" si="288"/>
        <v>4</v>
      </c>
      <c r="C2652" s="4">
        <f>INDEX(Calendar!$E$3:$E$367,MATCH(LOLP!$A2652,Calendar!$B$3:$B$367,0))</f>
        <v>0</v>
      </c>
      <c r="D2652" s="2">
        <f t="shared" si="287"/>
        <v>9</v>
      </c>
      <c r="E2652" s="36">
        <v>20650</v>
      </c>
      <c r="F2652" s="7">
        <f>IFERROR(IF(INDEX('Temperature Data'!$AA$15:$AA$348,MATCH(LOLP!A2652,'Temperature Data'!$B$15:$B$348,0))&gt;IF(B2652=9,$G$2,LOLP!$F$2),1,0),0)</f>
        <v>0</v>
      </c>
      <c r="G2652" s="7">
        <f>SUMIFS(LOLP!$F$4:$F$8763,$C$4:$C$8763,$C2652,$B$4:$B$8763,$B2652,$D$4:$D$8763,$D2652)</f>
        <v>0</v>
      </c>
      <c r="H2652" s="7">
        <f>COUNTIFS(Calendar!$E$3:$E$367,LOLP!C2652,Calendar!$D$3:$D$367,LOLP!B2652)</f>
        <v>9</v>
      </c>
      <c r="I2652" s="7">
        <f ca="1">IF($F2652=1,OFFSET(start_norps,LOLP!$D2652+(1-$C2652)*24,LOLP!$B2652)*H2652/G2652,0)</f>
        <v>0</v>
      </c>
      <c r="J2652" s="7">
        <f ca="1">IF($F2652=1,OFFSET(start_33,LOLP!$D2652+(1-$C2652)*24,LOLP!$B2652)*H2652/G2652,0)</f>
        <v>0</v>
      </c>
      <c r="K2652" s="7">
        <f ca="1">IF($F2652,OFFSET(start_40,LOLP!$D2652+(1-$C2652)*24,LOLP!$B2652),0)</f>
        <v>0</v>
      </c>
      <c r="L2652" s="7">
        <f ca="1">IF($F2652,OFFSET(start_50,LOLP!$D2652+(1-$C2652)*24,LOLP!$B2652),0)</f>
        <v>0</v>
      </c>
      <c r="M2652" s="25">
        <f t="shared" ca="1" si="289"/>
        <v>0</v>
      </c>
      <c r="N2652" s="25">
        <f t="shared" ca="1" si="290"/>
        <v>0</v>
      </c>
      <c r="O2652" s="15" t="e">
        <f t="shared" ca="1" si="291"/>
        <v>#DIV/0!</v>
      </c>
      <c r="P2652" s="15" t="e">
        <f t="shared" ca="1" si="292"/>
        <v>#DIV/0!</v>
      </c>
    </row>
    <row r="2653" spans="1:16" x14ac:dyDescent="0.25">
      <c r="A2653" s="1">
        <f t="shared" ref="A2653:A2716" si="293">A2629+1</f>
        <v>43211</v>
      </c>
      <c r="B2653" s="7">
        <f t="shared" si="288"/>
        <v>4</v>
      </c>
      <c r="C2653" s="4">
        <f>INDEX(Calendar!$E$3:$E$367,MATCH(LOLP!$A2653,Calendar!$B$3:$B$367,0))</f>
        <v>0</v>
      </c>
      <c r="D2653" s="2">
        <f t="shared" ref="D2653:D2716" si="294">D2629</f>
        <v>10</v>
      </c>
      <c r="E2653" s="36">
        <v>20426</v>
      </c>
      <c r="F2653" s="7">
        <f>IFERROR(IF(INDEX('Temperature Data'!$AA$15:$AA$348,MATCH(LOLP!A2653,'Temperature Data'!$B$15:$B$348,0))&gt;IF(B2653=9,$G$2,LOLP!$F$2),1,0),0)</f>
        <v>0</v>
      </c>
      <c r="G2653" s="7">
        <f>SUMIFS(LOLP!$F$4:$F$8763,$C$4:$C$8763,$C2653,$B$4:$B$8763,$B2653,$D$4:$D$8763,$D2653)</f>
        <v>0</v>
      </c>
      <c r="H2653" s="7">
        <f>COUNTIFS(Calendar!$E$3:$E$367,LOLP!C2653,Calendar!$D$3:$D$367,LOLP!B2653)</f>
        <v>9</v>
      </c>
      <c r="I2653" s="7">
        <f ca="1">IF($F2653=1,OFFSET(start_norps,LOLP!$D2653+(1-$C2653)*24,LOLP!$B2653)*H2653/G2653,0)</f>
        <v>0</v>
      </c>
      <c r="J2653" s="7">
        <f ca="1">IF($F2653=1,OFFSET(start_33,LOLP!$D2653+(1-$C2653)*24,LOLP!$B2653)*H2653/G2653,0)</f>
        <v>0</v>
      </c>
      <c r="K2653" s="7">
        <f ca="1">IF($F2653,OFFSET(start_40,LOLP!$D2653+(1-$C2653)*24,LOLP!$B2653),0)</f>
        <v>0</v>
      </c>
      <c r="L2653" s="7">
        <f ca="1">IF($F2653,OFFSET(start_50,LOLP!$D2653+(1-$C2653)*24,LOLP!$B2653),0)</f>
        <v>0</v>
      </c>
      <c r="M2653" s="25">
        <f t="shared" ca="1" si="289"/>
        <v>0</v>
      </c>
      <c r="N2653" s="25">
        <f t="shared" ca="1" si="290"/>
        <v>0</v>
      </c>
      <c r="O2653" s="15" t="e">
        <f t="shared" ca="1" si="291"/>
        <v>#DIV/0!</v>
      </c>
      <c r="P2653" s="15" t="e">
        <f t="shared" ca="1" si="292"/>
        <v>#DIV/0!</v>
      </c>
    </row>
    <row r="2654" spans="1:16" x14ac:dyDescent="0.25">
      <c r="A2654" s="1">
        <f t="shared" si="293"/>
        <v>43211</v>
      </c>
      <c r="B2654" s="7">
        <f t="shared" si="288"/>
        <v>4</v>
      </c>
      <c r="C2654" s="4">
        <f>INDEX(Calendar!$E$3:$E$367,MATCH(LOLP!$A2654,Calendar!$B$3:$B$367,0))</f>
        <v>0</v>
      </c>
      <c r="D2654" s="2">
        <f t="shared" si="294"/>
        <v>11</v>
      </c>
      <c r="E2654" s="36">
        <v>20354</v>
      </c>
      <c r="F2654" s="7">
        <f>IFERROR(IF(INDEX('Temperature Data'!$AA$15:$AA$348,MATCH(LOLP!A2654,'Temperature Data'!$B$15:$B$348,0))&gt;IF(B2654=9,$G$2,LOLP!$F$2),1,0),0)</f>
        <v>0</v>
      </c>
      <c r="G2654" s="7">
        <f>SUMIFS(LOLP!$F$4:$F$8763,$C$4:$C$8763,$C2654,$B$4:$B$8763,$B2654,$D$4:$D$8763,$D2654)</f>
        <v>0</v>
      </c>
      <c r="H2654" s="7">
        <f>COUNTIFS(Calendar!$E$3:$E$367,LOLP!C2654,Calendar!$D$3:$D$367,LOLP!B2654)</f>
        <v>9</v>
      </c>
      <c r="I2654" s="7">
        <f ca="1">IF($F2654=1,OFFSET(start_norps,LOLP!$D2654+(1-$C2654)*24,LOLP!$B2654)*H2654/G2654,0)</f>
        <v>0</v>
      </c>
      <c r="J2654" s="7">
        <f ca="1">IF($F2654=1,OFFSET(start_33,LOLP!$D2654+(1-$C2654)*24,LOLP!$B2654)*H2654/G2654,0)</f>
        <v>0</v>
      </c>
      <c r="K2654" s="7">
        <f ca="1">IF($F2654,OFFSET(start_40,LOLP!$D2654+(1-$C2654)*24,LOLP!$B2654),0)</f>
        <v>0</v>
      </c>
      <c r="L2654" s="7">
        <f ca="1">IF($F2654,OFFSET(start_50,LOLP!$D2654+(1-$C2654)*24,LOLP!$B2654),0)</f>
        <v>0</v>
      </c>
      <c r="M2654" s="25">
        <f t="shared" ca="1" si="289"/>
        <v>0</v>
      </c>
      <c r="N2654" s="25">
        <f t="shared" ca="1" si="290"/>
        <v>0</v>
      </c>
      <c r="O2654" s="15" t="e">
        <f t="shared" ca="1" si="291"/>
        <v>#DIV/0!</v>
      </c>
      <c r="P2654" s="15" t="e">
        <f t="shared" ca="1" si="292"/>
        <v>#DIV/0!</v>
      </c>
    </row>
    <row r="2655" spans="1:16" x14ac:dyDescent="0.25">
      <c r="A2655" s="1">
        <f t="shared" si="293"/>
        <v>43211</v>
      </c>
      <c r="B2655" s="7">
        <f t="shared" si="288"/>
        <v>4</v>
      </c>
      <c r="C2655" s="4">
        <f>INDEX(Calendar!$E$3:$E$367,MATCH(LOLP!$A2655,Calendar!$B$3:$B$367,0))</f>
        <v>0</v>
      </c>
      <c r="D2655" s="2">
        <f t="shared" si="294"/>
        <v>12</v>
      </c>
      <c r="E2655" s="36">
        <v>20356</v>
      </c>
      <c r="F2655" s="7">
        <f>IFERROR(IF(INDEX('Temperature Data'!$AA$15:$AA$348,MATCH(LOLP!A2655,'Temperature Data'!$B$15:$B$348,0))&gt;IF(B2655=9,$G$2,LOLP!$F$2),1,0),0)</f>
        <v>0</v>
      </c>
      <c r="G2655" s="7">
        <f>SUMIFS(LOLP!$F$4:$F$8763,$C$4:$C$8763,$C2655,$B$4:$B$8763,$B2655,$D$4:$D$8763,$D2655)</f>
        <v>0</v>
      </c>
      <c r="H2655" s="7">
        <f>COUNTIFS(Calendar!$E$3:$E$367,LOLP!C2655,Calendar!$D$3:$D$367,LOLP!B2655)</f>
        <v>9</v>
      </c>
      <c r="I2655" s="7">
        <f ca="1">IF($F2655=1,OFFSET(start_norps,LOLP!$D2655+(1-$C2655)*24,LOLP!$B2655)*H2655/G2655,0)</f>
        <v>0</v>
      </c>
      <c r="J2655" s="7">
        <f ca="1">IF($F2655=1,OFFSET(start_33,LOLP!$D2655+(1-$C2655)*24,LOLP!$B2655)*H2655/G2655,0)</f>
        <v>0</v>
      </c>
      <c r="K2655" s="7">
        <f ca="1">IF($F2655,OFFSET(start_40,LOLP!$D2655+(1-$C2655)*24,LOLP!$B2655),0)</f>
        <v>0</v>
      </c>
      <c r="L2655" s="7">
        <f ca="1">IF($F2655,OFFSET(start_50,LOLP!$D2655+(1-$C2655)*24,LOLP!$B2655),0)</f>
        <v>0</v>
      </c>
      <c r="M2655" s="25">
        <f t="shared" ca="1" si="289"/>
        <v>0</v>
      </c>
      <c r="N2655" s="25">
        <f t="shared" ca="1" si="290"/>
        <v>0</v>
      </c>
      <c r="O2655" s="15" t="e">
        <f t="shared" ca="1" si="291"/>
        <v>#DIV/0!</v>
      </c>
      <c r="P2655" s="15" t="e">
        <f t="shared" ca="1" si="292"/>
        <v>#DIV/0!</v>
      </c>
    </row>
    <row r="2656" spans="1:16" x14ac:dyDescent="0.25">
      <c r="A2656" s="1">
        <f t="shared" si="293"/>
        <v>43211</v>
      </c>
      <c r="B2656" s="7">
        <f t="shared" si="288"/>
        <v>4</v>
      </c>
      <c r="C2656" s="4">
        <f>INDEX(Calendar!$E$3:$E$367,MATCH(LOLP!$A2656,Calendar!$B$3:$B$367,0))</f>
        <v>0</v>
      </c>
      <c r="D2656" s="2">
        <f t="shared" si="294"/>
        <v>13</v>
      </c>
      <c r="E2656" s="36">
        <v>20427</v>
      </c>
      <c r="F2656" s="7">
        <f>IFERROR(IF(INDEX('Temperature Data'!$AA$15:$AA$348,MATCH(LOLP!A2656,'Temperature Data'!$B$15:$B$348,0))&gt;IF(B2656=9,$G$2,LOLP!$F$2),1,0),0)</f>
        <v>0</v>
      </c>
      <c r="G2656" s="7">
        <f>SUMIFS(LOLP!$F$4:$F$8763,$C$4:$C$8763,$C2656,$B$4:$B$8763,$B2656,$D$4:$D$8763,$D2656)</f>
        <v>0</v>
      </c>
      <c r="H2656" s="7">
        <f>COUNTIFS(Calendar!$E$3:$E$367,LOLP!C2656,Calendar!$D$3:$D$367,LOLP!B2656)</f>
        <v>9</v>
      </c>
      <c r="I2656" s="7">
        <f ca="1">IF($F2656=1,OFFSET(start_norps,LOLP!$D2656+(1-$C2656)*24,LOLP!$B2656)*H2656/G2656,0)</f>
        <v>0</v>
      </c>
      <c r="J2656" s="7">
        <f ca="1">IF($F2656=1,OFFSET(start_33,LOLP!$D2656+(1-$C2656)*24,LOLP!$B2656)*H2656/G2656,0)</f>
        <v>0</v>
      </c>
      <c r="K2656" s="7">
        <f ca="1">IF($F2656,OFFSET(start_40,LOLP!$D2656+(1-$C2656)*24,LOLP!$B2656),0)</f>
        <v>0</v>
      </c>
      <c r="L2656" s="7">
        <f ca="1">IF($F2656,OFFSET(start_50,LOLP!$D2656+(1-$C2656)*24,LOLP!$B2656),0)</f>
        <v>0</v>
      </c>
      <c r="M2656" s="25">
        <f t="shared" ca="1" si="289"/>
        <v>0</v>
      </c>
      <c r="N2656" s="25">
        <f t="shared" ca="1" si="290"/>
        <v>0</v>
      </c>
      <c r="O2656" s="15" t="e">
        <f t="shared" ca="1" si="291"/>
        <v>#DIV/0!</v>
      </c>
      <c r="P2656" s="15" t="e">
        <f t="shared" ca="1" si="292"/>
        <v>#DIV/0!</v>
      </c>
    </row>
    <row r="2657" spans="1:16" x14ac:dyDescent="0.25">
      <c r="A2657" s="1">
        <f t="shared" si="293"/>
        <v>43211</v>
      </c>
      <c r="B2657" s="7">
        <f t="shared" si="288"/>
        <v>4</v>
      </c>
      <c r="C2657" s="4">
        <f>INDEX(Calendar!$E$3:$E$367,MATCH(LOLP!$A2657,Calendar!$B$3:$B$367,0))</f>
        <v>0</v>
      </c>
      <c r="D2657" s="2">
        <f t="shared" si="294"/>
        <v>14</v>
      </c>
      <c r="E2657" s="36">
        <v>20721</v>
      </c>
      <c r="F2657" s="7">
        <f>IFERROR(IF(INDEX('Temperature Data'!$AA$15:$AA$348,MATCH(LOLP!A2657,'Temperature Data'!$B$15:$B$348,0))&gt;IF(B2657=9,$G$2,LOLP!$F$2),1,0),0)</f>
        <v>0</v>
      </c>
      <c r="G2657" s="7">
        <f>SUMIFS(LOLP!$F$4:$F$8763,$C$4:$C$8763,$C2657,$B$4:$B$8763,$B2657,$D$4:$D$8763,$D2657)</f>
        <v>0</v>
      </c>
      <c r="H2657" s="7">
        <f>COUNTIFS(Calendar!$E$3:$E$367,LOLP!C2657,Calendar!$D$3:$D$367,LOLP!B2657)</f>
        <v>9</v>
      </c>
      <c r="I2657" s="7">
        <f ca="1">IF($F2657=1,OFFSET(start_norps,LOLP!$D2657+(1-$C2657)*24,LOLP!$B2657)*H2657/G2657,0)</f>
        <v>0</v>
      </c>
      <c r="J2657" s="7">
        <f ca="1">IF($F2657=1,OFFSET(start_33,LOLP!$D2657+(1-$C2657)*24,LOLP!$B2657)*H2657/G2657,0)</f>
        <v>0</v>
      </c>
      <c r="K2657" s="7">
        <f ca="1">IF($F2657,OFFSET(start_40,LOLP!$D2657+(1-$C2657)*24,LOLP!$B2657),0)</f>
        <v>0</v>
      </c>
      <c r="L2657" s="7">
        <f ca="1">IF($F2657,OFFSET(start_50,LOLP!$D2657+(1-$C2657)*24,LOLP!$B2657),0)</f>
        <v>0</v>
      </c>
      <c r="M2657" s="25">
        <f t="shared" ca="1" si="289"/>
        <v>0</v>
      </c>
      <c r="N2657" s="25">
        <f t="shared" ca="1" si="290"/>
        <v>0</v>
      </c>
      <c r="O2657" s="15" t="e">
        <f t="shared" ca="1" si="291"/>
        <v>#DIV/0!</v>
      </c>
      <c r="P2657" s="15" t="e">
        <f t="shared" ca="1" si="292"/>
        <v>#DIV/0!</v>
      </c>
    </row>
    <row r="2658" spans="1:16" x14ac:dyDescent="0.25">
      <c r="A2658" s="1">
        <f t="shared" si="293"/>
        <v>43211</v>
      </c>
      <c r="B2658" s="7">
        <f t="shared" si="288"/>
        <v>4</v>
      </c>
      <c r="C2658" s="4">
        <f>INDEX(Calendar!$E$3:$E$367,MATCH(LOLP!$A2658,Calendar!$B$3:$B$367,0))</f>
        <v>0</v>
      </c>
      <c r="D2658" s="2">
        <f t="shared" si="294"/>
        <v>15</v>
      </c>
      <c r="E2658" s="36">
        <v>21280</v>
      </c>
      <c r="F2658" s="7">
        <f>IFERROR(IF(INDEX('Temperature Data'!$AA$15:$AA$348,MATCH(LOLP!A2658,'Temperature Data'!$B$15:$B$348,0))&gt;IF(B2658=9,$G$2,LOLP!$F$2),1,0),0)</f>
        <v>0</v>
      </c>
      <c r="G2658" s="7">
        <f>SUMIFS(LOLP!$F$4:$F$8763,$C$4:$C$8763,$C2658,$B$4:$B$8763,$B2658,$D$4:$D$8763,$D2658)</f>
        <v>0</v>
      </c>
      <c r="H2658" s="7">
        <f>COUNTIFS(Calendar!$E$3:$E$367,LOLP!C2658,Calendar!$D$3:$D$367,LOLP!B2658)</f>
        <v>9</v>
      </c>
      <c r="I2658" s="7">
        <f ca="1">IF($F2658=1,OFFSET(start_norps,LOLP!$D2658+(1-$C2658)*24,LOLP!$B2658)*H2658/G2658,0)</f>
        <v>0</v>
      </c>
      <c r="J2658" s="7">
        <f ca="1">IF($F2658=1,OFFSET(start_33,LOLP!$D2658+(1-$C2658)*24,LOLP!$B2658)*H2658/G2658,0)</f>
        <v>0</v>
      </c>
      <c r="K2658" s="7">
        <f ca="1">IF($F2658,OFFSET(start_40,LOLP!$D2658+(1-$C2658)*24,LOLP!$B2658),0)</f>
        <v>0</v>
      </c>
      <c r="L2658" s="7">
        <f ca="1">IF($F2658,OFFSET(start_50,LOLP!$D2658+(1-$C2658)*24,LOLP!$B2658),0)</f>
        <v>0</v>
      </c>
      <c r="M2658" s="25">
        <f t="shared" ca="1" si="289"/>
        <v>0</v>
      </c>
      <c r="N2658" s="25">
        <f t="shared" ca="1" si="290"/>
        <v>0</v>
      </c>
      <c r="O2658" s="15" t="e">
        <f t="shared" ca="1" si="291"/>
        <v>#DIV/0!</v>
      </c>
      <c r="P2658" s="15" t="e">
        <f t="shared" ca="1" si="292"/>
        <v>#DIV/0!</v>
      </c>
    </row>
    <row r="2659" spans="1:16" x14ac:dyDescent="0.25">
      <c r="A2659" s="1">
        <f t="shared" si="293"/>
        <v>43211</v>
      </c>
      <c r="B2659" s="7">
        <f t="shared" si="288"/>
        <v>4</v>
      </c>
      <c r="C2659" s="4">
        <f>INDEX(Calendar!$E$3:$E$367,MATCH(LOLP!$A2659,Calendar!$B$3:$B$367,0))</f>
        <v>0</v>
      </c>
      <c r="D2659" s="2">
        <f t="shared" si="294"/>
        <v>16</v>
      </c>
      <c r="E2659" s="36">
        <v>22075</v>
      </c>
      <c r="F2659" s="7">
        <f>IFERROR(IF(INDEX('Temperature Data'!$AA$15:$AA$348,MATCH(LOLP!A2659,'Temperature Data'!$B$15:$B$348,0))&gt;IF(B2659=9,$G$2,LOLP!$F$2),1,0),0)</f>
        <v>0</v>
      </c>
      <c r="G2659" s="7">
        <f>SUMIFS(LOLP!$F$4:$F$8763,$C$4:$C$8763,$C2659,$B$4:$B$8763,$B2659,$D$4:$D$8763,$D2659)</f>
        <v>0</v>
      </c>
      <c r="H2659" s="7">
        <f>COUNTIFS(Calendar!$E$3:$E$367,LOLP!C2659,Calendar!$D$3:$D$367,LOLP!B2659)</f>
        <v>9</v>
      </c>
      <c r="I2659" s="7">
        <f ca="1">IF($F2659=1,OFFSET(start_norps,LOLP!$D2659+(1-$C2659)*24,LOLP!$B2659)*H2659/G2659,0)</f>
        <v>0</v>
      </c>
      <c r="J2659" s="7">
        <f ca="1">IF($F2659=1,OFFSET(start_33,LOLP!$D2659+(1-$C2659)*24,LOLP!$B2659)*H2659/G2659,0)</f>
        <v>0</v>
      </c>
      <c r="K2659" s="7">
        <f ca="1">IF($F2659,OFFSET(start_40,LOLP!$D2659+(1-$C2659)*24,LOLP!$B2659),0)</f>
        <v>0</v>
      </c>
      <c r="L2659" s="7">
        <f ca="1">IF($F2659,OFFSET(start_50,LOLP!$D2659+(1-$C2659)*24,LOLP!$B2659),0)</f>
        <v>0</v>
      </c>
      <c r="M2659" s="25">
        <f t="shared" ca="1" si="289"/>
        <v>0</v>
      </c>
      <c r="N2659" s="25">
        <f t="shared" ca="1" si="290"/>
        <v>0</v>
      </c>
      <c r="O2659" s="15" t="e">
        <f t="shared" ca="1" si="291"/>
        <v>#DIV/0!</v>
      </c>
      <c r="P2659" s="15" t="e">
        <f t="shared" ca="1" si="292"/>
        <v>#DIV/0!</v>
      </c>
    </row>
    <row r="2660" spans="1:16" x14ac:dyDescent="0.25">
      <c r="A2660" s="1">
        <f t="shared" si="293"/>
        <v>43211</v>
      </c>
      <c r="B2660" s="7">
        <f t="shared" si="288"/>
        <v>4</v>
      </c>
      <c r="C2660" s="4">
        <f>INDEX(Calendar!$E$3:$E$367,MATCH(LOLP!$A2660,Calendar!$B$3:$B$367,0))</f>
        <v>0</v>
      </c>
      <c r="D2660" s="2">
        <f t="shared" si="294"/>
        <v>17</v>
      </c>
      <c r="E2660" s="36">
        <v>22815</v>
      </c>
      <c r="F2660" s="7">
        <f>IFERROR(IF(INDEX('Temperature Data'!$AA$15:$AA$348,MATCH(LOLP!A2660,'Temperature Data'!$B$15:$B$348,0))&gt;IF(B2660=9,$G$2,LOLP!$F$2),1,0),0)</f>
        <v>0</v>
      </c>
      <c r="G2660" s="7">
        <f>SUMIFS(LOLP!$F$4:$F$8763,$C$4:$C$8763,$C2660,$B$4:$B$8763,$B2660,$D$4:$D$8763,$D2660)</f>
        <v>0</v>
      </c>
      <c r="H2660" s="7">
        <f>COUNTIFS(Calendar!$E$3:$E$367,LOLP!C2660,Calendar!$D$3:$D$367,LOLP!B2660)</f>
        <v>9</v>
      </c>
      <c r="I2660" s="7">
        <f ca="1">IF($F2660=1,OFFSET(start_norps,LOLP!$D2660+(1-$C2660)*24,LOLP!$B2660)*H2660/G2660,0)</f>
        <v>0</v>
      </c>
      <c r="J2660" s="7">
        <f ca="1">IF($F2660=1,OFFSET(start_33,LOLP!$D2660+(1-$C2660)*24,LOLP!$B2660)*H2660/G2660,0)</f>
        <v>0</v>
      </c>
      <c r="K2660" s="7">
        <f ca="1">IF($F2660,OFFSET(start_40,LOLP!$D2660+(1-$C2660)*24,LOLP!$B2660),0)</f>
        <v>0</v>
      </c>
      <c r="L2660" s="7">
        <f ca="1">IF($F2660,OFFSET(start_50,LOLP!$D2660+(1-$C2660)*24,LOLP!$B2660),0)</f>
        <v>0</v>
      </c>
      <c r="M2660" s="25">
        <f t="shared" ca="1" si="289"/>
        <v>0</v>
      </c>
      <c r="N2660" s="25">
        <f t="shared" ca="1" si="290"/>
        <v>0</v>
      </c>
      <c r="O2660" s="15" t="e">
        <f t="shared" ca="1" si="291"/>
        <v>#DIV/0!</v>
      </c>
      <c r="P2660" s="15" t="e">
        <f t="shared" ca="1" si="292"/>
        <v>#DIV/0!</v>
      </c>
    </row>
    <row r="2661" spans="1:16" x14ac:dyDescent="0.25">
      <c r="A2661" s="1">
        <f t="shared" si="293"/>
        <v>43211</v>
      </c>
      <c r="B2661" s="7">
        <f t="shared" si="288"/>
        <v>4</v>
      </c>
      <c r="C2661" s="4">
        <f>INDEX(Calendar!$E$3:$E$367,MATCH(LOLP!$A2661,Calendar!$B$3:$B$367,0))</f>
        <v>0</v>
      </c>
      <c r="D2661" s="2">
        <f t="shared" si="294"/>
        <v>18</v>
      </c>
      <c r="E2661" s="36">
        <v>23782</v>
      </c>
      <c r="F2661" s="7">
        <f>IFERROR(IF(INDEX('Temperature Data'!$AA$15:$AA$348,MATCH(LOLP!A2661,'Temperature Data'!$B$15:$B$348,0))&gt;IF(B2661=9,$G$2,LOLP!$F$2),1,0),0)</f>
        <v>0</v>
      </c>
      <c r="G2661" s="7">
        <f>SUMIFS(LOLP!$F$4:$F$8763,$C$4:$C$8763,$C2661,$B$4:$B$8763,$B2661,$D$4:$D$8763,$D2661)</f>
        <v>0</v>
      </c>
      <c r="H2661" s="7">
        <f>COUNTIFS(Calendar!$E$3:$E$367,LOLP!C2661,Calendar!$D$3:$D$367,LOLP!B2661)</f>
        <v>9</v>
      </c>
      <c r="I2661" s="7">
        <f ca="1">IF($F2661=1,OFFSET(start_norps,LOLP!$D2661+(1-$C2661)*24,LOLP!$B2661)*H2661/G2661,0)</f>
        <v>0</v>
      </c>
      <c r="J2661" s="7">
        <f ca="1">IF($F2661=1,OFFSET(start_33,LOLP!$D2661+(1-$C2661)*24,LOLP!$B2661)*H2661/G2661,0)</f>
        <v>0</v>
      </c>
      <c r="K2661" s="7">
        <f ca="1">IF($F2661,OFFSET(start_40,LOLP!$D2661+(1-$C2661)*24,LOLP!$B2661),0)</f>
        <v>0</v>
      </c>
      <c r="L2661" s="7">
        <f ca="1">IF($F2661,OFFSET(start_50,LOLP!$D2661+(1-$C2661)*24,LOLP!$B2661),0)</f>
        <v>0</v>
      </c>
      <c r="M2661" s="25">
        <f t="shared" ca="1" si="289"/>
        <v>0</v>
      </c>
      <c r="N2661" s="25">
        <f t="shared" ca="1" si="290"/>
        <v>0</v>
      </c>
      <c r="O2661" s="15" t="e">
        <f t="shared" ca="1" si="291"/>
        <v>#DIV/0!</v>
      </c>
      <c r="P2661" s="15" t="e">
        <f t="shared" ca="1" si="292"/>
        <v>#DIV/0!</v>
      </c>
    </row>
    <row r="2662" spans="1:16" x14ac:dyDescent="0.25">
      <c r="A2662" s="1">
        <f t="shared" si="293"/>
        <v>43211</v>
      </c>
      <c r="B2662" s="7">
        <f t="shared" si="288"/>
        <v>4</v>
      </c>
      <c r="C2662" s="4">
        <f>INDEX(Calendar!$E$3:$E$367,MATCH(LOLP!$A2662,Calendar!$B$3:$B$367,0))</f>
        <v>0</v>
      </c>
      <c r="D2662" s="2">
        <f t="shared" si="294"/>
        <v>19</v>
      </c>
      <c r="E2662" s="36">
        <v>24715</v>
      </c>
      <c r="F2662" s="7">
        <f>IFERROR(IF(INDEX('Temperature Data'!$AA$15:$AA$348,MATCH(LOLP!A2662,'Temperature Data'!$B$15:$B$348,0))&gt;IF(B2662=9,$G$2,LOLP!$F$2),1,0),0)</f>
        <v>0</v>
      </c>
      <c r="G2662" s="7">
        <f>SUMIFS(LOLP!$F$4:$F$8763,$C$4:$C$8763,$C2662,$B$4:$B$8763,$B2662,$D$4:$D$8763,$D2662)</f>
        <v>0</v>
      </c>
      <c r="H2662" s="7">
        <f>COUNTIFS(Calendar!$E$3:$E$367,LOLP!C2662,Calendar!$D$3:$D$367,LOLP!B2662)</f>
        <v>9</v>
      </c>
      <c r="I2662" s="7">
        <f ca="1">IF($F2662=1,OFFSET(start_norps,LOLP!$D2662+(1-$C2662)*24,LOLP!$B2662)*H2662/G2662,0)</f>
        <v>0</v>
      </c>
      <c r="J2662" s="7">
        <f ca="1">IF($F2662=1,OFFSET(start_33,LOLP!$D2662+(1-$C2662)*24,LOLP!$B2662)*H2662/G2662,0)</f>
        <v>0</v>
      </c>
      <c r="K2662" s="7">
        <f ca="1">IF($F2662,OFFSET(start_40,LOLP!$D2662+(1-$C2662)*24,LOLP!$B2662),0)</f>
        <v>0</v>
      </c>
      <c r="L2662" s="7">
        <f ca="1">IF($F2662,OFFSET(start_50,LOLP!$D2662+(1-$C2662)*24,LOLP!$B2662),0)</f>
        <v>0</v>
      </c>
      <c r="M2662" s="25">
        <f t="shared" ca="1" si="289"/>
        <v>0</v>
      </c>
      <c r="N2662" s="25">
        <f t="shared" ca="1" si="290"/>
        <v>0</v>
      </c>
      <c r="O2662" s="15" t="e">
        <f t="shared" ca="1" si="291"/>
        <v>#DIV/0!</v>
      </c>
      <c r="P2662" s="15" t="e">
        <f t="shared" ca="1" si="292"/>
        <v>#DIV/0!</v>
      </c>
    </row>
    <row r="2663" spans="1:16" x14ac:dyDescent="0.25">
      <c r="A2663" s="1">
        <f t="shared" si="293"/>
        <v>43211</v>
      </c>
      <c r="B2663" s="7">
        <f t="shared" si="288"/>
        <v>4</v>
      </c>
      <c r="C2663" s="4">
        <f>INDEX(Calendar!$E$3:$E$367,MATCH(LOLP!$A2663,Calendar!$B$3:$B$367,0))</f>
        <v>0</v>
      </c>
      <c r="D2663" s="2">
        <f t="shared" si="294"/>
        <v>20</v>
      </c>
      <c r="E2663" s="36">
        <v>25703</v>
      </c>
      <c r="F2663" s="7">
        <f>IFERROR(IF(INDEX('Temperature Data'!$AA$15:$AA$348,MATCH(LOLP!A2663,'Temperature Data'!$B$15:$B$348,0))&gt;IF(B2663=9,$G$2,LOLP!$F$2),1,0),0)</f>
        <v>0</v>
      </c>
      <c r="G2663" s="7">
        <f>SUMIFS(LOLP!$F$4:$F$8763,$C$4:$C$8763,$C2663,$B$4:$B$8763,$B2663,$D$4:$D$8763,$D2663)</f>
        <v>0</v>
      </c>
      <c r="H2663" s="7">
        <f>COUNTIFS(Calendar!$E$3:$E$367,LOLP!C2663,Calendar!$D$3:$D$367,LOLP!B2663)</f>
        <v>9</v>
      </c>
      <c r="I2663" s="7">
        <f ca="1">IF($F2663=1,OFFSET(start_norps,LOLP!$D2663+(1-$C2663)*24,LOLP!$B2663)*H2663/G2663,0)</f>
        <v>0</v>
      </c>
      <c r="J2663" s="7">
        <f ca="1">IF($F2663=1,OFFSET(start_33,LOLP!$D2663+(1-$C2663)*24,LOLP!$B2663)*H2663/G2663,0)</f>
        <v>0</v>
      </c>
      <c r="K2663" s="7">
        <f ca="1">IF($F2663,OFFSET(start_40,LOLP!$D2663+(1-$C2663)*24,LOLP!$B2663),0)</f>
        <v>0</v>
      </c>
      <c r="L2663" s="7">
        <f ca="1">IF($F2663,OFFSET(start_50,LOLP!$D2663+(1-$C2663)*24,LOLP!$B2663),0)</f>
        <v>0</v>
      </c>
      <c r="M2663" s="25">
        <f t="shared" ca="1" si="289"/>
        <v>0</v>
      </c>
      <c r="N2663" s="25">
        <f t="shared" ca="1" si="290"/>
        <v>0</v>
      </c>
      <c r="O2663" s="15" t="e">
        <f t="shared" ca="1" si="291"/>
        <v>#DIV/0!</v>
      </c>
      <c r="P2663" s="15" t="e">
        <f t="shared" ca="1" si="292"/>
        <v>#DIV/0!</v>
      </c>
    </row>
    <row r="2664" spans="1:16" x14ac:dyDescent="0.25">
      <c r="A2664" s="1">
        <f t="shared" si="293"/>
        <v>43211</v>
      </c>
      <c r="B2664" s="7">
        <f t="shared" si="288"/>
        <v>4</v>
      </c>
      <c r="C2664" s="4">
        <f>INDEX(Calendar!$E$3:$E$367,MATCH(LOLP!$A2664,Calendar!$B$3:$B$367,0))</f>
        <v>0</v>
      </c>
      <c r="D2664" s="2">
        <f t="shared" si="294"/>
        <v>21</v>
      </c>
      <c r="E2664" s="36">
        <v>26157</v>
      </c>
      <c r="F2664" s="7">
        <f>IFERROR(IF(INDEX('Temperature Data'!$AA$15:$AA$348,MATCH(LOLP!A2664,'Temperature Data'!$B$15:$B$348,0))&gt;IF(B2664=9,$G$2,LOLP!$F$2),1,0),0)</f>
        <v>0</v>
      </c>
      <c r="G2664" s="7">
        <f>SUMIFS(LOLP!$F$4:$F$8763,$C$4:$C$8763,$C2664,$B$4:$B$8763,$B2664,$D$4:$D$8763,$D2664)</f>
        <v>0</v>
      </c>
      <c r="H2664" s="7">
        <f>COUNTIFS(Calendar!$E$3:$E$367,LOLP!C2664,Calendar!$D$3:$D$367,LOLP!B2664)</f>
        <v>9</v>
      </c>
      <c r="I2664" s="7">
        <f ca="1">IF($F2664=1,OFFSET(start_norps,LOLP!$D2664+(1-$C2664)*24,LOLP!$B2664)*H2664/G2664,0)</f>
        <v>0</v>
      </c>
      <c r="J2664" s="7">
        <f ca="1">IF($F2664=1,OFFSET(start_33,LOLP!$D2664+(1-$C2664)*24,LOLP!$B2664)*H2664/G2664,0)</f>
        <v>0</v>
      </c>
      <c r="K2664" s="7">
        <f ca="1">IF($F2664,OFFSET(start_40,LOLP!$D2664+(1-$C2664)*24,LOLP!$B2664),0)</f>
        <v>0</v>
      </c>
      <c r="L2664" s="7">
        <f ca="1">IF($F2664,OFFSET(start_50,LOLP!$D2664+(1-$C2664)*24,LOLP!$B2664),0)</f>
        <v>0</v>
      </c>
      <c r="M2664" s="25">
        <f t="shared" ca="1" si="289"/>
        <v>0</v>
      </c>
      <c r="N2664" s="25">
        <f t="shared" ca="1" si="290"/>
        <v>0</v>
      </c>
      <c r="O2664" s="15" t="e">
        <f t="shared" ca="1" si="291"/>
        <v>#DIV/0!</v>
      </c>
      <c r="P2664" s="15" t="e">
        <f t="shared" ca="1" si="292"/>
        <v>#DIV/0!</v>
      </c>
    </row>
    <row r="2665" spans="1:16" x14ac:dyDescent="0.25">
      <c r="A2665" s="1">
        <f t="shared" si="293"/>
        <v>43211</v>
      </c>
      <c r="B2665" s="7">
        <f t="shared" si="288"/>
        <v>4</v>
      </c>
      <c r="C2665" s="4">
        <f>INDEX(Calendar!$E$3:$E$367,MATCH(LOLP!$A2665,Calendar!$B$3:$B$367,0))</f>
        <v>0</v>
      </c>
      <c r="D2665" s="2">
        <f t="shared" si="294"/>
        <v>22</v>
      </c>
      <c r="E2665" s="36">
        <v>25184</v>
      </c>
      <c r="F2665" s="7">
        <f>IFERROR(IF(INDEX('Temperature Data'!$AA$15:$AA$348,MATCH(LOLP!A2665,'Temperature Data'!$B$15:$B$348,0))&gt;IF(B2665=9,$G$2,LOLP!$F$2),1,0),0)</f>
        <v>0</v>
      </c>
      <c r="G2665" s="7">
        <f>SUMIFS(LOLP!$F$4:$F$8763,$C$4:$C$8763,$C2665,$B$4:$B$8763,$B2665,$D$4:$D$8763,$D2665)</f>
        <v>0</v>
      </c>
      <c r="H2665" s="7">
        <f>COUNTIFS(Calendar!$E$3:$E$367,LOLP!C2665,Calendar!$D$3:$D$367,LOLP!B2665)</f>
        <v>9</v>
      </c>
      <c r="I2665" s="7">
        <f ca="1">IF($F2665=1,OFFSET(start_norps,LOLP!$D2665+(1-$C2665)*24,LOLP!$B2665)*H2665/G2665,0)</f>
        <v>0</v>
      </c>
      <c r="J2665" s="7">
        <f ca="1">IF($F2665=1,OFFSET(start_33,LOLP!$D2665+(1-$C2665)*24,LOLP!$B2665)*H2665/G2665,0)</f>
        <v>0</v>
      </c>
      <c r="K2665" s="7">
        <f ca="1">IF($F2665,OFFSET(start_40,LOLP!$D2665+(1-$C2665)*24,LOLP!$B2665),0)</f>
        <v>0</v>
      </c>
      <c r="L2665" s="7">
        <f ca="1">IF($F2665,OFFSET(start_50,LOLP!$D2665+(1-$C2665)*24,LOLP!$B2665),0)</f>
        <v>0</v>
      </c>
      <c r="M2665" s="25">
        <f t="shared" ca="1" si="289"/>
        <v>0</v>
      </c>
      <c r="N2665" s="25">
        <f t="shared" ca="1" si="290"/>
        <v>0</v>
      </c>
      <c r="O2665" s="15" t="e">
        <f t="shared" ca="1" si="291"/>
        <v>#DIV/0!</v>
      </c>
      <c r="P2665" s="15" t="e">
        <f t="shared" ca="1" si="292"/>
        <v>#DIV/0!</v>
      </c>
    </row>
    <row r="2666" spans="1:16" x14ac:dyDescent="0.25">
      <c r="A2666" s="1">
        <f t="shared" si="293"/>
        <v>43211</v>
      </c>
      <c r="B2666" s="7">
        <f t="shared" si="288"/>
        <v>4</v>
      </c>
      <c r="C2666" s="4">
        <f>INDEX(Calendar!$E$3:$E$367,MATCH(LOLP!$A2666,Calendar!$B$3:$B$367,0))</f>
        <v>0</v>
      </c>
      <c r="D2666" s="2">
        <f t="shared" si="294"/>
        <v>23</v>
      </c>
      <c r="E2666" s="36">
        <v>23587</v>
      </c>
      <c r="F2666" s="7">
        <f>IFERROR(IF(INDEX('Temperature Data'!$AA$15:$AA$348,MATCH(LOLP!A2666,'Temperature Data'!$B$15:$B$348,0))&gt;IF(B2666=9,$G$2,LOLP!$F$2),1,0),0)</f>
        <v>0</v>
      </c>
      <c r="G2666" s="7">
        <f>SUMIFS(LOLP!$F$4:$F$8763,$C$4:$C$8763,$C2666,$B$4:$B$8763,$B2666,$D$4:$D$8763,$D2666)</f>
        <v>0</v>
      </c>
      <c r="H2666" s="7">
        <f>COUNTIFS(Calendar!$E$3:$E$367,LOLP!C2666,Calendar!$D$3:$D$367,LOLP!B2666)</f>
        <v>9</v>
      </c>
      <c r="I2666" s="7">
        <f ca="1">IF($F2666=1,OFFSET(start_norps,LOLP!$D2666+(1-$C2666)*24,LOLP!$B2666)*H2666/G2666,0)</f>
        <v>0</v>
      </c>
      <c r="J2666" s="7">
        <f ca="1">IF($F2666=1,OFFSET(start_33,LOLP!$D2666+(1-$C2666)*24,LOLP!$B2666)*H2666/G2666,0)</f>
        <v>0</v>
      </c>
      <c r="K2666" s="7">
        <f ca="1">IF($F2666,OFFSET(start_40,LOLP!$D2666+(1-$C2666)*24,LOLP!$B2666),0)</f>
        <v>0</v>
      </c>
      <c r="L2666" s="7">
        <f ca="1">IF($F2666,OFFSET(start_50,LOLP!$D2666+(1-$C2666)*24,LOLP!$B2666),0)</f>
        <v>0</v>
      </c>
      <c r="M2666" s="25">
        <f t="shared" ca="1" si="289"/>
        <v>0</v>
      </c>
      <c r="N2666" s="25">
        <f t="shared" ca="1" si="290"/>
        <v>0</v>
      </c>
      <c r="O2666" s="15" t="e">
        <f t="shared" ca="1" si="291"/>
        <v>#DIV/0!</v>
      </c>
      <c r="P2666" s="15" t="e">
        <f t="shared" ca="1" si="292"/>
        <v>#DIV/0!</v>
      </c>
    </row>
    <row r="2667" spans="1:16" x14ac:dyDescent="0.25">
      <c r="A2667" s="1">
        <f t="shared" si="293"/>
        <v>43211</v>
      </c>
      <c r="B2667" s="7">
        <f t="shared" si="288"/>
        <v>4</v>
      </c>
      <c r="C2667" s="4">
        <f>INDEX(Calendar!$E$3:$E$367,MATCH(LOLP!$A2667,Calendar!$B$3:$B$367,0))</f>
        <v>0</v>
      </c>
      <c r="D2667" s="2">
        <f t="shared" si="294"/>
        <v>24</v>
      </c>
      <c r="E2667" s="36">
        <v>21993</v>
      </c>
      <c r="F2667" s="7">
        <f>IFERROR(IF(INDEX('Temperature Data'!$AA$15:$AA$348,MATCH(LOLP!A2667,'Temperature Data'!$B$15:$B$348,0))&gt;IF(B2667=9,$G$2,LOLP!$F$2),1,0),0)</f>
        <v>0</v>
      </c>
      <c r="G2667" s="7">
        <f>SUMIFS(LOLP!$F$4:$F$8763,$C$4:$C$8763,$C2667,$B$4:$B$8763,$B2667,$D$4:$D$8763,$D2667)</f>
        <v>0</v>
      </c>
      <c r="H2667" s="7">
        <f>COUNTIFS(Calendar!$E$3:$E$367,LOLP!C2667,Calendar!$D$3:$D$367,LOLP!B2667)</f>
        <v>9</v>
      </c>
      <c r="I2667" s="7">
        <f ca="1">IF($F2667=1,OFFSET(start_norps,LOLP!$D2667+(1-$C2667)*24,LOLP!$B2667)*H2667/G2667,0)</f>
        <v>0</v>
      </c>
      <c r="J2667" s="7">
        <f ca="1">IF($F2667=1,OFFSET(start_33,LOLP!$D2667+(1-$C2667)*24,LOLP!$B2667)*H2667/G2667,0)</f>
        <v>0</v>
      </c>
      <c r="K2667" s="7">
        <f ca="1">IF($F2667,OFFSET(start_40,LOLP!$D2667+(1-$C2667)*24,LOLP!$B2667),0)</f>
        <v>0</v>
      </c>
      <c r="L2667" s="7">
        <f ca="1">IF($F2667,OFFSET(start_50,LOLP!$D2667+(1-$C2667)*24,LOLP!$B2667),0)</f>
        <v>0</v>
      </c>
      <c r="M2667" s="25">
        <f t="shared" ca="1" si="289"/>
        <v>0</v>
      </c>
      <c r="N2667" s="25">
        <f t="shared" ca="1" si="290"/>
        <v>0</v>
      </c>
      <c r="O2667" s="15" t="e">
        <f t="shared" ca="1" si="291"/>
        <v>#DIV/0!</v>
      </c>
      <c r="P2667" s="15" t="e">
        <f t="shared" ca="1" si="292"/>
        <v>#DIV/0!</v>
      </c>
    </row>
    <row r="2668" spans="1:16" x14ac:dyDescent="0.25">
      <c r="A2668" s="1">
        <f t="shared" si="293"/>
        <v>43212</v>
      </c>
      <c r="B2668" s="7">
        <f t="shared" si="288"/>
        <v>4</v>
      </c>
      <c r="C2668" s="4">
        <f>INDEX(Calendar!$E$3:$E$367,MATCH(LOLP!$A2668,Calendar!$B$3:$B$367,0))</f>
        <v>0</v>
      </c>
      <c r="D2668" s="2">
        <f t="shared" si="294"/>
        <v>1</v>
      </c>
      <c r="E2668" s="36">
        <v>20784</v>
      </c>
      <c r="F2668" s="7">
        <f>IFERROR(IF(INDEX('Temperature Data'!$AA$15:$AA$348,MATCH(LOLP!A2668,'Temperature Data'!$B$15:$B$348,0))&gt;IF(B2668=9,$G$2,LOLP!$F$2),1,0),0)</f>
        <v>0</v>
      </c>
      <c r="G2668" s="7">
        <f>SUMIFS(LOLP!$F$4:$F$8763,$C$4:$C$8763,$C2668,$B$4:$B$8763,$B2668,$D$4:$D$8763,$D2668)</f>
        <v>0</v>
      </c>
      <c r="H2668" s="7">
        <f>COUNTIFS(Calendar!$E$3:$E$367,LOLP!C2668,Calendar!$D$3:$D$367,LOLP!B2668)</f>
        <v>9</v>
      </c>
      <c r="I2668" s="7">
        <f ca="1">IF($F2668=1,OFFSET(start_norps,LOLP!$D2668+(1-$C2668)*24,LOLP!$B2668)*H2668/G2668,0)</f>
        <v>0</v>
      </c>
      <c r="J2668" s="7">
        <f ca="1">IF($F2668=1,OFFSET(start_33,LOLP!$D2668+(1-$C2668)*24,LOLP!$B2668)*H2668/G2668,0)</f>
        <v>0</v>
      </c>
      <c r="K2668" s="7">
        <f ca="1">IF($F2668,OFFSET(start_40,LOLP!$D2668+(1-$C2668)*24,LOLP!$B2668),0)</f>
        <v>0</v>
      </c>
      <c r="L2668" s="7">
        <f ca="1">IF($F2668,OFFSET(start_50,LOLP!$D2668+(1-$C2668)*24,LOLP!$B2668),0)</f>
        <v>0</v>
      </c>
      <c r="M2668" s="25">
        <f t="shared" ca="1" si="289"/>
        <v>0</v>
      </c>
      <c r="N2668" s="25">
        <f t="shared" ca="1" si="290"/>
        <v>0</v>
      </c>
      <c r="O2668" s="15" t="e">
        <f t="shared" ca="1" si="291"/>
        <v>#DIV/0!</v>
      </c>
      <c r="P2668" s="15" t="e">
        <f t="shared" ca="1" si="292"/>
        <v>#DIV/0!</v>
      </c>
    </row>
    <row r="2669" spans="1:16" x14ac:dyDescent="0.25">
      <c r="A2669" s="1">
        <f t="shared" si="293"/>
        <v>43212</v>
      </c>
      <c r="B2669" s="7">
        <f t="shared" si="288"/>
        <v>4</v>
      </c>
      <c r="C2669" s="4">
        <f>INDEX(Calendar!$E$3:$E$367,MATCH(LOLP!$A2669,Calendar!$B$3:$B$367,0))</f>
        <v>0</v>
      </c>
      <c r="D2669" s="2">
        <f t="shared" si="294"/>
        <v>2</v>
      </c>
      <c r="E2669" s="36">
        <v>19835</v>
      </c>
      <c r="F2669" s="7">
        <f>IFERROR(IF(INDEX('Temperature Data'!$AA$15:$AA$348,MATCH(LOLP!A2669,'Temperature Data'!$B$15:$B$348,0))&gt;IF(B2669=9,$G$2,LOLP!$F$2),1,0),0)</f>
        <v>0</v>
      </c>
      <c r="G2669" s="7">
        <f>SUMIFS(LOLP!$F$4:$F$8763,$C$4:$C$8763,$C2669,$B$4:$B$8763,$B2669,$D$4:$D$8763,$D2669)</f>
        <v>0</v>
      </c>
      <c r="H2669" s="7">
        <f>COUNTIFS(Calendar!$E$3:$E$367,LOLP!C2669,Calendar!$D$3:$D$367,LOLP!B2669)</f>
        <v>9</v>
      </c>
      <c r="I2669" s="7">
        <f ca="1">IF($F2669=1,OFFSET(start_norps,LOLP!$D2669+(1-$C2669)*24,LOLP!$B2669)*H2669/G2669,0)</f>
        <v>0</v>
      </c>
      <c r="J2669" s="7">
        <f ca="1">IF($F2669=1,OFFSET(start_33,LOLP!$D2669+(1-$C2669)*24,LOLP!$B2669)*H2669/G2669,0)</f>
        <v>0</v>
      </c>
      <c r="K2669" s="7">
        <f ca="1">IF($F2669,OFFSET(start_40,LOLP!$D2669+(1-$C2669)*24,LOLP!$B2669),0)</f>
        <v>0</v>
      </c>
      <c r="L2669" s="7">
        <f ca="1">IF($F2669,OFFSET(start_50,LOLP!$D2669+(1-$C2669)*24,LOLP!$B2669),0)</f>
        <v>0</v>
      </c>
      <c r="M2669" s="25">
        <f t="shared" ca="1" si="289"/>
        <v>0</v>
      </c>
      <c r="N2669" s="25">
        <f t="shared" ca="1" si="290"/>
        <v>0</v>
      </c>
      <c r="O2669" s="15" t="e">
        <f t="shared" ca="1" si="291"/>
        <v>#DIV/0!</v>
      </c>
      <c r="P2669" s="15" t="e">
        <f t="shared" ca="1" si="292"/>
        <v>#DIV/0!</v>
      </c>
    </row>
    <row r="2670" spans="1:16" x14ac:dyDescent="0.25">
      <c r="A2670" s="1">
        <f t="shared" si="293"/>
        <v>43212</v>
      </c>
      <c r="B2670" s="7">
        <f t="shared" si="288"/>
        <v>4</v>
      </c>
      <c r="C2670" s="4">
        <f>INDEX(Calendar!$E$3:$E$367,MATCH(LOLP!$A2670,Calendar!$B$3:$B$367,0))</f>
        <v>0</v>
      </c>
      <c r="D2670" s="2">
        <f t="shared" si="294"/>
        <v>3</v>
      </c>
      <c r="E2670" s="36">
        <v>19180</v>
      </c>
      <c r="F2670" s="7">
        <f>IFERROR(IF(INDEX('Temperature Data'!$AA$15:$AA$348,MATCH(LOLP!A2670,'Temperature Data'!$B$15:$B$348,0))&gt;IF(B2670=9,$G$2,LOLP!$F$2),1,0),0)</f>
        <v>0</v>
      </c>
      <c r="G2670" s="7">
        <f>SUMIFS(LOLP!$F$4:$F$8763,$C$4:$C$8763,$C2670,$B$4:$B$8763,$B2670,$D$4:$D$8763,$D2670)</f>
        <v>0</v>
      </c>
      <c r="H2670" s="7">
        <f>COUNTIFS(Calendar!$E$3:$E$367,LOLP!C2670,Calendar!$D$3:$D$367,LOLP!B2670)</f>
        <v>9</v>
      </c>
      <c r="I2670" s="7">
        <f ca="1">IF($F2670=1,OFFSET(start_norps,LOLP!$D2670+(1-$C2670)*24,LOLP!$B2670)*H2670/G2670,0)</f>
        <v>0</v>
      </c>
      <c r="J2670" s="7">
        <f ca="1">IF($F2670=1,OFFSET(start_33,LOLP!$D2670+(1-$C2670)*24,LOLP!$B2670)*H2670/G2670,0)</f>
        <v>0</v>
      </c>
      <c r="K2670" s="7">
        <f ca="1">IF($F2670,OFFSET(start_40,LOLP!$D2670+(1-$C2670)*24,LOLP!$B2670),0)</f>
        <v>0</v>
      </c>
      <c r="L2670" s="7">
        <f ca="1">IF($F2670,OFFSET(start_50,LOLP!$D2670+(1-$C2670)*24,LOLP!$B2670),0)</f>
        <v>0</v>
      </c>
      <c r="M2670" s="25">
        <f t="shared" ca="1" si="289"/>
        <v>0</v>
      </c>
      <c r="N2670" s="25">
        <f t="shared" ca="1" si="290"/>
        <v>0</v>
      </c>
      <c r="O2670" s="15" t="e">
        <f t="shared" ca="1" si="291"/>
        <v>#DIV/0!</v>
      </c>
      <c r="P2670" s="15" t="e">
        <f t="shared" ca="1" si="292"/>
        <v>#DIV/0!</v>
      </c>
    </row>
    <row r="2671" spans="1:16" x14ac:dyDescent="0.25">
      <c r="A2671" s="1">
        <f t="shared" si="293"/>
        <v>43212</v>
      </c>
      <c r="B2671" s="7">
        <f t="shared" si="288"/>
        <v>4</v>
      </c>
      <c r="C2671" s="4">
        <f>INDEX(Calendar!$E$3:$E$367,MATCH(LOLP!$A2671,Calendar!$B$3:$B$367,0))</f>
        <v>0</v>
      </c>
      <c r="D2671" s="2">
        <f t="shared" si="294"/>
        <v>4</v>
      </c>
      <c r="E2671" s="36">
        <v>18805</v>
      </c>
      <c r="F2671" s="7">
        <f>IFERROR(IF(INDEX('Temperature Data'!$AA$15:$AA$348,MATCH(LOLP!A2671,'Temperature Data'!$B$15:$B$348,0))&gt;IF(B2671=9,$G$2,LOLP!$F$2),1,0),0)</f>
        <v>0</v>
      </c>
      <c r="G2671" s="7">
        <f>SUMIFS(LOLP!$F$4:$F$8763,$C$4:$C$8763,$C2671,$B$4:$B$8763,$B2671,$D$4:$D$8763,$D2671)</f>
        <v>0</v>
      </c>
      <c r="H2671" s="7">
        <f>COUNTIFS(Calendar!$E$3:$E$367,LOLP!C2671,Calendar!$D$3:$D$367,LOLP!B2671)</f>
        <v>9</v>
      </c>
      <c r="I2671" s="7">
        <f ca="1">IF($F2671=1,OFFSET(start_norps,LOLP!$D2671+(1-$C2671)*24,LOLP!$B2671)*H2671/G2671,0)</f>
        <v>0</v>
      </c>
      <c r="J2671" s="7">
        <f ca="1">IF($F2671=1,OFFSET(start_33,LOLP!$D2671+(1-$C2671)*24,LOLP!$B2671)*H2671/G2671,0)</f>
        <v>0</v>
      </c>
      <c r="K2671" s="7">
        <f ca="1">IF($F2671,OFFSET(start_40,LOLP!$D2671+(1-$C2671)*24,LOLP!$B2671),0)</f>
        <v>0</v>
      </c>
      <c r="L2671" s="7">
        <f ca="1">IF($F2671,OFFSET(start_50,LOLP!$D2671+(1-$C2671)*24,LOLP!$B2671),0)</f>
        <v>0</v>
      </c>
      <c r="M2671" s="25">
        <f t="shared" ca="1" si="289"/>
        <v>0</v>
      </c>
      <c r="N2671" s="25">
        <f t="shared" ca="1" si="290"/>
        <v>0</v>
      </c>
      <c r="O2671" s="15" t="e">
        <f t="shared" ca="1" si="291"/>
        <v>#DIV/0!</v>
      </c>
      <c r="P2671" s="15" t="e">
        <f t="shared" ca="1" si="292"/>
        <v>#DIV/0!</v>
      </c>
    </row>
    <row r="2672" spans="1:16" x14ac:dyDescent="0.25">
      <c r="A2672" s="1">
        <f t="shared" si="293"/>
        <v>43212</v>
      </c>
      <c r="B2672" s="7">
        <f t="shared" si="288"/>
        <v>4</v>
      </c>
      <c r="C2672" s="4">
        <f>INDEX(Calendar!$E$3:$E$367,MATCH(LOLP!$A2672,Calendar!$B$3:$B$367,0))</f>
        <v>0</v>
      </c>
      <c r="D2672" s="2">
        <f t="shared" si="294"/>
        <v>5</v>
      </c>
      <c r="E2672" s="36">
        <v>18671</v>
      </c>
      <c r="F2672" s="7">
        <f>IFERROR(IF(INDEX('Temperature Data'!$AA$15:$AA$348,MATCH(LOLP!A2672,'Temperature Data'!$B$15:$B$348,0))&gt;IF(B2672=9,$G$2,LOLP!$F$2),1,0),0)</f>
        <v>0</v>
      </c>
      <c r="G2672" s="7">
        <f>SUMIFS(LOLP!$F$4:$F$8763,$C$4:$C$8763,$C2672,$B$4:$B$8763,$B2672,$D$4:$D$8763,$D2672)</f>
        <v>0</v>
      </c>
      <c r="H2672" s="7">
        <f>COUNTIFS(Calendar!$E$3:$E$367,LOLP!C2672,Calendar!$D$3:$D$367,LOLP!B2672)</f>
        <v>9</v>
      </c>
      <c r="I2672" s="7">
        <f ca="1">IF($F2672=1,OFFSET(start_norps,LOLP!$D2672+(1-$C2672)*24,LOLP!$B2672)*H2672/G2672,0)</f>
        <v>0</v>
      </c>
      <c r="J2672" s="7">
        <f ca="1">IF($F2672=1,OFFSET(start_33,LOLP!$D2672+(1-$C2672)*24,LOLP!$B2672)*H2672/G2672,0)</f>
        <v>0</v>
      </c>
      <c r="K2672" s="7">
        <f ca="1">IF($F2672,OFFSET(start_40,LOLP!$D2672+(1-$C2672)*24,LOLP!$B2672),0)</f>
        <v>0</v>
      </c>
      <c r="L2672" s="7">
        <f ca="1">IF($F2672,OFFSET(start_50,LOLP!$D2672+(1-$C2672)*24,LOLP!$B2672),0)</f>
        <v>0</v>
      </c>
      <c r="M2672" s="25">
        <f t="shared" ca="1" si="289"/>
        <v>0</v>
      </c>
      <c r="N2672" s="25">
        <f t="shared" ca="1" si="290"/>
        <v>0</v>
      </c>
      <c r="O2672" s="15" t="e">
        <f t="shared" ca="1" si="291"/>
        <v>#DIV/0!</v>
      </c>
      <c r="P2672" s="15" t="e">
        <f t="shared" ca="1" si="292"/>
        <v>#DIV/0!</v>
      </c>
    </row>
    <row r="2673" spans="1:16" x14ac:dyDescent="0.25">
      <c r="A2673" s="1">
        <f t="shared" si="293"/>
        <v>43212</v>
      </c>
      <c r="B2673" s="7">
        <f t="shared" si="288"/>
        <v>4</v>
      </c>
      <c r="C2673" s="4">
        <f>INDEX(Calendar!$E$3:$E$367,MATCH(LOLP!$A2673,Calendar!$B$3:$B$367,0))</f>
        <v>0</v>
      </c>
      <c r="D2673" s="2">
        <f t="shared" si="294"/>
        <v>6</v>
      </c>
      <c r="E2673" s="36">
        <v>18862</v>
      </c>
      <c r="F2673" s="7">
        <f>IFERROR(IF(INDEX('Temperature Data'!$AA$15:$AA$348,MATCH(LOLP!A2673,'Temperature Data'!$B$15:$B$348,0))&gt;IF(B2673=9,$G$2,LOLP!$F$2),1,0),0)</f>
        <v>0</v>
      </c>
      <c r="G2673" s="7">
        <f>SUMIFS(LOLP!$F$4:$F$8763,$C$4:$C$8763,$C2673,$B$4:$B$8763,$B2673,$D$4:$D$8763,$D2673)</f>
        <v>0</v>
      </c>
      <c r="H2673" s="7">
        <f>COUNTIFS(Calendar!$E$3:$E$367,LOLP!C2673,Calendar!$D$3:$D$367,LOLP!B2673)</f>
        <v>9</v>
      </c>
      <c r="I2673" s="7">
        <f ca="1">IF($F2673=1,OFFSET(start_norps,LOLP!$D2673+(1-$C2673)*24,LOLP!$B2673)*H2673/G2673,0)</f>
        <v>0</v>
      </c>
      <c r="J2673" s="7">
        <f ca="1">IF($F2673=1,OFFSET(start_33,LOLP!$D2673+(1-$C2673)*24,LOLP!$B2673)*H2673/G2673,0)</f>
        <v>0</v>
      </c>
      <c r="K2673" s="7">
        <f ca="1">IF($F2673,OFFSET(start_40,LOLP!$D2673+(1-$C2673)*24,LOLP!$B2673),0)</f>
        <v>0</v>
      </c>
      <c r="L2673" s="7">
        <f ca="1">IF($F2673,OFFSET(start_50,LOLP!$D2673+(1-$C2673)*24,LOLP!$B2673),0)</f>
        <v>0</v>
      </c>
      <c r="M2673" s="25">
        <f t="shared" ca="1" si="289"/>
        <v>0</v>
      </c>
      <c r="N2673" s="25">
        <f t="shared" ca="1" si="290"/>
        <v>0</v>
      </c>
      <c r="O2673" s="15" t="e">
        <f t="shared" ca="1" si="291"/>
        <v>#DIV/0!</v>
      </c>
      <c r="P2673" s="15" t="e">
        <f t="shared" ca="1" si="292"/>
        <v>#DIV/0!</v>
      </c>
    </row>
    <row r="2674" spans="1:16" x14ac:dyDescent="0.25">
      <c r="A2674" s="1">
        <f t="shared" si="293"/>
        <v>43212</v>
      </c>
      <c r="B2674" s="7">
        <f t="shared" si="288"/>
        <v>4</v>
      </c>
      <c r="C2674" s="4">
        <f>INDEX(Calendar!$E$3:$E$367,MATCH(LOLP!$A2674,Calendar!$B$3:$B$367,0))</f>
        <v>0</v>
      </c>
      <c r="D2674" s="2">
        <f t="shared" si="294"/>
        <v>7</v>
      </c>
      <c r="E2674" s="36">
        <v>18886</v>
      </c>
      <c r="F2674" s="7">
        <f>IFERROR(IF(INDEX('Temperature Data'!$AA$15:$AA$348,MATCH(LOLP!A2674,'Temperature Data'!$B$15:$B$348,0))&gt;IF(B2674=9,$G$2,LOLP!$F$2),1,0),0)</f>
        <v>0</v>
      </c>
      <c r="G2674" s="7">
        <f>SUMIFS(LOLP!$F$4:$F$8763,$C$4:$C$8763,$C2674,$B$4:$B$8763,$B2674,$D$4:$D$8763,$D2674)</f>
        <v>0</v>
      </c>
      <c r="H2674" s="7">
        <f>COUNTIFS(Calendar!$E$3:$E$367,LOLP!C2674,Calendar!$D$3:$D$367,LOLP!B2674)</f>
        <v>9</v>
      </c>
      <c r="I2674" s="7">
        <f ca="1">IF($F2674=1,OFFSET(start_norps,LOLP!$D2674+(1-$C2674)*24,LOLP!$B2674)*H2674/G2674,0)</f>
        <v>0</v>
      </c>
      <c r="J2674" s="7">
        <f ca="1">IF($F2674=1,OFFSET(start_33,LOLP!$D2674+(1-$C2674)*24,LOLP!$B2674)*H2674/G2674,0)</f>
        <v>0</v>
      </c>
      <c r="K2674" s="7">
        <f ca="1">IF($F2674,OFFSET(start_40,LOLP!$D2674+(1-$C2674)*24,LOLP!$B2674),0)</f>
        <v>0</v>
      </c>
      <c r="L2674" s="7">
        <f ca="1">IF($F2674,OFFSET(start_50,LOLP!$D2674+(1-$C2674)*24,LOLP!$B2674),0)</f>
        <v>0</v>
      </c>
      <c r="M2674" s="25">
        <f t="shared" ca="1" si="289"/>
        <v>0</v>
      </c>
      <c r="N2674" s="25">
        <f t="shared" ca="1" si="290"/>
        <v>0</v>
      </c>
      <c r="O2674" s="15" t="e">
        <f t="shared" ca="1" si="291"/>
        <v>#DIV/0!</v>
      </c>
      <c r="P2674" s="15" t="e">
        <f t="shared" ca="1" si="292"/>
        <v>#DIV/0!</v>
      </c>
    </row>
    <row r="2675" spans="1:16" x14ac:dyDescent="0.25">
      <c r="A2675" s="1">
        <f t="shared" si="293"/>
        <v>43212</v>
      </c>
      <c r="B2675" s="7">
        <f t="shared" si="288"/>
        <v>4</v>
      </c>
      <c r="C2675" s="4">
        <f>INDEX(Calendar!$E$3:$E$367,MATCH(LOLP!$A2675,Calendar!$B$3:$B$367,0))</f>
        <v>0</v>
      </c>
      <c r="D2675" s="2">
        <f t="shared" si="294"/>
        <v>8</v>
      </c>
      <c r="E2675" s="36">
        <v>18942</v>
      </c>
      <c r="F2675" s="7">
        <f>IFERROR(IF(INDEX('Temperature Data'!$AA$15:$AA$348,MATCH(LOLP!A2675,'Temperature Data'!$B$15:$B$348,0))&gt;IF(B2675=9,$G$2,LOLP!$F$2),1,0),0)</f>
        <v>0</v>
      </c>
      <c r="G2675" s="7">
        <f>SUMIFS(LOLP!$F$4:$F$8763,$C$4:$C$8763,$C2675,$B$4:$B$8763,$B2675,$D$4:$D$8763,$D2675)</f>
        <v>0</v>
      </c>
      <c r="H2675" s="7">
        <f>COUNTIFS(Calendar!$E$3:$E$367,LOLP!C2675,Calendar!$D$3:$D$367,LOLP!B2675)</f>
        <v>9</v>
      </c>
      <c r="I2675" s="7">
        <f ca="1">IF($F2675=1,OFFSET(start_norps,LOLP!$D2675+(1-$C2675)*24,LOLP!$B2675)*H2675/G2675,0)</f>
        <v>0</v>
      </c>
      <c r="J2675" s="7">
        <f ca="1">IF($F2675=1,OFFSET(start_33,LOLP!$D2675+(1-$C2675)*24,LOLP!$B2675)*H2675/G2675,0)</f>
        <v>0</v>
      </c>
      <c r="K2675" s="7">
        <f ca="1">IF($F2675,OFFSET(start_40,LOLP!$D2675+(1-$C2675)*24,LOLP!$B2675),0)</f>
        <v>0</v>
      </c>
      <c r="L2675" s="7">
        <f ca="1">IF($F2675,OFFSET(start_50,LOLP!$D2675+(1-$C2675)*24,LOLP!$B2675),0)</f>
        <v>0</v>
      </c>
      <c r="M2675" s="25">
        <f t="shared" ca="1" si="289"/>
        <v>0</v>
      </c>
      <c r="N2675" s="25">
        <f t="shared" ca="1" si="290"/>
        <v>0</v>
      </c>
      <c r="O2675" s="15" t="e">
        <f t="shared" ca="1" si="291"/>
        <v>#DIV/0!</v>
      </c>
      <c r="P2675" s="15" t="e">
        <f t="shared" ca="1" si="292"/>
        <v>#DIV/0!</v>
      </c>
    </row>
    <row r="2676" spans="1:16" x14ac:dyDescent="0.25">
      <c r="A2676" s="1">
        <f t="shared" si="293"/>
        <v>43212</v>
      </c>
      <c r="B2676" s="7">
        <f t="shared" si="288"/>
        <v>4</v>
      </c>
      <c r="C2676" s="4">
        <f>INDEX(Calendar!$E$3:$E$367,MATCH(LOLP!$A2676,Calendar!$B$3:$B$367,0))</f>
        <v>0</v>
      </c>
      <c r="D2676" s="2">
        <f t="shared" si="294"/>
        <v>9</v>
      </c>
      <c r="E2676" s="36">
        <v>19097</v>
      </c>
      <c r="F2676" s="7">
        <f>IFERROR(IF(INDEX('Temperature Data'!$AA$15:$AA$348,MATCH(LOLP!A2676,'Temperature Data'!$B$15:$B$348,0))&gt;IF(B2676=9,$G$2,LOLP!$F$2),1,0),0)</f>
        <v>0</v>
      </c>
      <c r="G2676" s="7">
        <f>SUMIFS(LOLP!$F$4:$F$8763,$C$4:$C$8763,$C2676,$B$4:$B$8763,$B2676,$D$4:$D$8763,$D2676)</f>
        <v>0</v>
      </c>
      <c r="H2676" s="7">
        <f>COUNTIFS(Calendar!$E$3:$E$367,LOLP!C2676,Calendar!$D$3:$D$367,LOLP!B2676)</f>
        <v>9</v>
      </c>
      <c r="I2676" s="7">
        <f ca="1">IF($F2676=1,OFFSET(start_norps,LOLP!$D2676+(1-$C2676)*24,LOLP!$B2676)*H2676/G2676,0)</f>
        <v>0</v>
      </c>
      <c r="J2676" s="7">
        <f ca="1">IF($F2676=1,OFFSET(start_33,LOLP!$D2676+(1-$C2676)*24,LOLP!$B2676)*H2676/G2676,0)</f>
        <v>0</v>
      </c>
      <c r="K2676" s="7">
        <f ca="1">IF($F2676,OFFSET(start_40,LOLP!$D2676+(1-$C2676)*24,LOLP!$B2676),0)</f>
        <v>0</v>
      </c>
      <c r="L2676" s="7">
        <f ca="1">IF($F2676,OFFSET(start_50,LOLP!$D2676+(1-$C2676)*24,LOLP!$B2676),0)</f>
        <v>0</v>
      </c>
      <c r="M2676" s="25">
        <f t="shared" ca="1" si="289"/>
        <v>0</v>
      </c>
      <c r="N2676" s="25">
        <f t="shared" ca="1" si="290"/>
        <v>0</v>
      </c>
      <c r="O2676" s="15" t="e">
        <f t="shared" ca="1" si="291"/>
        <v>#DIV/0!</v>
      </c>
      <c r="P2676" s="15" t="e">
        <f t="shared" ca="1" si="292"/>
        <v>#DIV/0!</v>
      </c>
    </row>
    <row r="2677" spans="1:16" x14ac:dyDescent="0.25">
      <c r="A2677" s="1">
        <f t="shared" si="293"/>
        <v>43212</v>
      </c>
      <c r="B2677" s="7">
        <f t="shared" si="288"/>
        <v>4</v>
      </c>
      <c r="C2677" s="4">
        <f>INDEX(Calendar!$E$3:$E$367,MATCH(LOLP!$A2677,Calendar!$B$3:$B$367,0))</f>
        <v>0</v>
      </c>
      <c r="D2677" s="2">
        <f t="shared" si="294"/>
        <v>10</v>
      </c>
      <c r="E2677" s="36">
        <v>19150</v>
      </c>
      <c r="F2677" s="7">
        <f>IFERROR(IF(INDEX('Temperature Data'!$AA$15:$AA$348,MATCH(LOLP!A2677,'Temperature Data'!$B$15:$B$348,0))&gt;IF(B2677=9,$G$2,LOLP!$F$2),1,0),0)</f>
        <v>0</v>
      </c>
      <c r="G2677" s="7">
        <f>SUMIFS(LOLP!$F$4:$F$8763,$C$4:$C$8763,$C2677,$B$4:$B$8763,$B2677,$D$4:$D$8763,$D2677)</f>
        <v>0</v>
      </c>
      <c r="H2677" s="7">
        <f>COUNTIFS(Calendar!$E$3:$E$367,LOLP!C2677,Calendar!$D$3:$D$367,LOLP!B2677)</f>
        <v>9</v>
      </c>
      <c r="I2677" s="7">
        <f ca="1">IF($F2677=1,OFFSET(start_norps,LOLP!$D2677+(1-$C2677)*24,LOLP!$B2677)*H2677/G2677,0)</f>
        <v>0</v>
      </c>
      <c r="J2677" s="7">
        <f ca="1">IF($F2677=1,OFFSET(start_33,LOLP!$D2677+(1-$C2677)*24,LOLP!$B2677)*H2677/G2677,0)</f>
        <v>0</v>
      </c>
      <c r="K2677" s="7">
        <f ca="1">IF($F2677,OFFSET(start_40,LOLP!$D2677+(1-$C2677)*24,LOLP!$B2677),0)</f>
        <v>0</v>
      </c>
      <c r="L2677" s="7">
        <f ca="1">IF($F2677,OFFSET(start_50,LOLP!$D2677+(1-$C2677)*24,LOLP!$B2677),0)</f>
        <v>0</v>
      </c>
      <c r="M2677" s="25">
        <f t="shared" ca="1" si="289"/>
        <v>0</v>
      </c>
      <c r="N2677" s="25">
        <f t="shared" ca="1" si="290"/>
        <v>0</v>
      </c>
      <c r="O2677" s="15" t="e">
        <f t="shared" ca="1" si="291"/>
        <v>#DIV/0!</v>
      </c>
      <c r="P2677" s="15" t="e">
        <f t="shared" ca="1" si="292"/>
        <v>#DIV/0!</v>
      </c>
    </row>
    <row r="2678" spans="1:16" x14ac:dyDescent="0.25">
      <c r="A2678" s="1">
        <f t="shared" si="293"/>
        <v>43212</v>
      </c>
      <c r="B2678" s="7">
        <f t="shared" si="288"/>
        <v>4</v>
      </c>
      <c r="C2678" s="4">
        <f>INDEX(Calendar!$E$3:$E$367,MATCH(LOLP!$A2678,Calendar!$B$3:$B$367,0))</f>
        <v>0</v>
      </c>
      <c r="D2678" s="2">
        <f t="shared" si="294"/>
        <v>11</v>
      </c>
      <c r="E2678" s="36">
        <v>19294</v>
      </c>
      <c r="F2678" s="7">
        <f>IFERROR(IF(INDEX('Temperature Data'!$AA$15:$AA$348,MATCH(LOLP!A2678,'Temperature Data'!$B$15:$B$348,0))&gt;IF(B2678=9,$G$2,LOLP!$F$2),1,0),0)</f>
        <v>0</v>
      </c>
      <c r="G2678" s="7">
        <f>SUMIFS(LOLP!$F$4:$F$8763,$C$4:$C$8763,$C2678,$B$4:$B$8763,$B2678,$D$4:$D$8763,$D2678)</f>
        <v>0</v>
      </c>
      <c r="H2678" s="7">
        <f>COUNTIFS(Calendar!$E$3:$E$367,LOLP!C2678,Calendar!$D$3:$D$367,LOLP!B2678)</f>
        <v>9</v>
      </c>
      <c r="I2678" s="7">
        <f ca="1">IF($F2678=1,OFFSET(start_norps,LOLP!$D2678+(1-$C2678)*24,LOLP!$B2678)*H2678/G2678,0)</f>
        <v>0</v>
      </c>
      <c r="J2678" s="7">
        <f ca="1">IF($F2678=1,OFFSET(start_33,LOLP!$D2678+(1-$C2678)*24,LOLP!$B2678)*H2678/G2678,0)</f>
        <v>0</v>
      </c>
      <c r="K2678" s="7">
        <f ca="1">IF($F2678,OFFSET(start_40,LOLP!$D2678+(1-$C2678)*24,LOLP!$B2678),0)</f>
        <v>0</v>
      </c>
      <c r="L2678" s="7">
        <f ca="1">IF($F2678,OFFSET(start_50,LOLP!$D2678+(1-$C2678)*24,LOLP!$B2678),0)</f>
        <v>0</v>
      </c>
      <c r="M2678" s="25">
        <f t="shared" ca="1" si="289"/>
        <v>0</v>
      </c>
      <c r="N2678" s="25">
        <f t="shared" ca="1" si="290"/>
        <v>0</v>
      </c>
      <c r="O2678" s="15" t="e">
        <f t="shared" ca="1" si="291"/>
        <v>#DIV/0!</v>
      </c>
      <c r="P2678" s="15" t="e">
        <f t="shared" ca="1" si="292"/>
        <v>#DIV/0!</v>
      </c>
    </row>
    <row r="2679" spans="1:16" x14ac:dyDescent="0.25">
      <c r="A2679" s="1">
        <f t="shared" si="293"/>
        <v>43212</v>
      </c>
      <c r="B2679" s="7">
        <f t="shared" si="288"/>
        <v>4</v>
      </c>
      <c r="C2679" s="4">
        <f>INDEX(Calendar!$E$3:$E$367,MATCH(LOLP!$A2679,Calendar!$B$3:$B$367,0))</f>
        <v>0</v>
      </c>
      <c r="D2679" s="2">
        <f t="shared" si="294"/>
        <v>12</v>
      </c>
      <c r="E2679" s="36">
        <v>19563</v>
      </c>
      <c r="F2679" s="7">
        <f>IFERROR(IF(INDEX('Temperature Data'!$AA$15:$AA$348,MATCH(LOLP!A2679,'Temperature Data'!$B$15:$B$348,0))&gt;IF(B2679=9,$G$2,LOLP!$F$2),1,0),0)</f>
        <v>0</v>
      </c>
      <c r="G2679" s="7">
        <f>SUMIFS(LOLP!$F$4:$F$8763,$C$4:$C$8763,$C2679,$B$4:$B$8763,$B2679,$D$4:$D$8763,$D2679)</f>
        <v>0</v>
      </c>
      <c r="H2679" s="7">
        <f>COUNTIFS(Calendar!$E$3:$E$367,LOLP!C2679,Calendar!$D$3:$D$367,LOLP!B2679)</f>
        <v>9</v>
      </c>
      <c r="I2679" s="7">
        <f ca="1">IF($F2679=1,OFFSET(start_norps,LOLP!$D2679+(1-$C2679)*24,LOLP!$B2679)*H2679/G2679,0)</f>
        <v>0</v>
      </c>
      <c r="J2679" s="7">
        <f ca="1">IF($F2679=1,OFFSET(start_33,LOLP!$D2679+(1-$C2679)*24,LOLP!$B2679)*H2679/G2679,0)</f>
        <v>0</v>
      </c>
      <c r="K2679" s="7">
        <f ca="1">IF($F2679,OFFSET(start_40,LOLP!$D2679+(1-$C2679)*24,LOLP!$B2679),0)</f>
        <v>0</v>
      </c>
      <c r="L2679" s="7">
        <f ca="1">IF($F2679,OFFSET(start_50,LOLP!$D2679+(1-$C2679)*24,LOLP!$B2679),0)</f>
        <v>0</v>
      </c>
      <c r="M2679" s="25">
        <f t="shared" ca="1" si="289"/>
        <v>0</v>
      </c>
      <c r="N2679" s="25">
        <f t="shared" ca="1" si="290"/>
        <v>0</v>
      </c>
      <c r="O2679" s="15" t="e">
        <f t="shared" ca="1" si="291"/>
        <v>#DIV/0!</v>
      </c>
      <c r="P2679" s="15" t="e">
        <f t="shared" ca="1" si="292"/>
        <v>#DIV/0!</v>
      </c>
    </row>
    <row r="2680" spans="1:16" x14ac:dyDescent="0.25">
      <c r="A2680" s="1">
        <f t="shared" si="293"/>
        <v>43212</v>
      </c>
      <c r="B2680" s="7">
        <f t="shared" si="288"/>
        <v>4</v>
      </c>
      <c r="C2680" s="4">
        <f>INDEX(Calendar!$E$3:$E$367,MATCH(LOLP!$A2680,Calendar!$B$3:$B$367,0))</f>
        <v>0</v>
      </c>
      <c r="D2680" s="2">
        <f t="shared" si="294"/>
        <v>13</v>
      </c>
      <c r="E2680" s="36">
        <v>19990</v>
      </c>
      <c r="F2680" s="7">
        <f>IFERROR(IF(INDEX('Temperature Data'!$AA$15:$AA$348,MATCH(LOLP!A2680,'Temperature Data'!$B$15:$B$348,0))&gt;IF(B2680=9,$G$2,LOLP!$F$2),1,0),0)</f>
        <v>0</v>
      </c>
      <c r="G2680" s="7">
        <f>SUMIFS(LOLP!$F$4:$F$8763,$C$4:$C$8763,$C2680,$B$4:$B$8763,$B2680,$D$4:$D$8763,$D2680)</f>
        <v>0</v>
      </c>
      <c r="H2680" s="7">
        <f>COUNTIFS(Calendar!$E$3:$E$367,LOLP!C2680,Calendar!$D$3:$D$367,LOLP!B2680)</f>
        <v>9</v>
      </c>
      <c r="I2680" s="7">
        <f ca="1">IF($F2680=1,OFFSET(start_norps,LOLP!$D2680+(1-$C2680)*24,LOLP!$B2680)*H2680/G2680,0)</f>
        <v>0</v>
      </c>
      <c r="J2680" s="7">
        <f ca="1">IF($F2680=1,OFFSET(start_33,LOLP!$D2680+(1-$C2680)*24,LOLP!$B2680)*H2680/G2680,0)</f>
        <v>0</v>
      </c>
      <c r="K2680" s="7">
        <f ca="1">IF($F2680,OFFSET(start_40,LOLP!$D2680+(1-$C2680)*24,LOLP!$B2680),0)</f>
        <v>0</v>
      </c>
      <c r="L2680" s="7">
        <f ca="1">IF($F2680,OFFSET(start_50,LOLP!$D2680+(1-$C2680)*24,LOLP!$B2680),0)</f>
        <v>0</v>
      </c>
      <c r="M2680" s="25">
        <f t="shared" ca="1" si="289"/>
        <v>0</v>
      </c>
      <c r="N2680" s="25">
        <f t="shared" ca="1" si="290"/>
        <v>0</v>
      </c>
      <c r="O2680" s="15" t="e">
        <f t="shared" ca="1" si="291"/>
        <v>#DIV/0!</v>
      </c>
      <c r="P2680" s="15" t="e">
        <f t="shared" ca="1" si="292"/>
        <v>#DIV/0!</v>
      </c>
    </row>
    <row r="2681" spans="1:16" x14ac:dyDescent="0.25">
      <c r="A2681" s="1">
        <f t="shared" si="293"/>
        <v>43212</v>
      </c>
      <c r="B2681" s="7">
        <f t="shared" si="288"/>
        <v>4</v>
      </c>
      <c r="C2681" s="4">
        <f>INDEX(Calendar!$E$3:$E$367,MATCH(LOLP!$A2681,Calendar!$B$3:$B$367,0))</f>
        <v>0</v>
      </c>
      <c r="D2681" s="2">
        <f t="shared" si="294"/>
        <v>14</v>
      </c>
      <c r="E2681" s="36">
        <v>20559</v>
      </c>
      <c r="F2681" s="7">
        <f>IFERROR(IF(INDEX('Temperature Data'!$AA$15:$AA$348,MATCH(LOLP!A2681,'Temperature Data'!$B$15:$B$348,0))&gt;IF(B2681=9,$G$2,LOLP!$F$2),1,0),0)</f>
        <v>0</v>
      </c>
      <c r="G2681" s="7">
        <f>SUMIFS(LOLP!$F$4:$F$8763,$C$4:$C$8763,$C2681,$B$4:$B$8763,$B2681,$D$4:$D$8763,$D2681)</f>
        <v>0</v>
      </c>
      <c r="H2681" s="7">
        <f>COUNTIFS(Calendar!$E$3:$E$367,LOLP!C2681,Calendar!$D$3:$D$367,LOLP!B2681)</f>
        <v>9</v>
      </c>
      <c r="I2681" s="7">
        <f ca="1">IF($F2681=1,OFFSET(start_norps,LOLP!$D2681+(1-$C2681)*24,LOLP!$B2681)*H2681/G2681,0)</f>
        <v>0</v>
      </c>
      <c r="J2681" s="7">
        <f ca="1">IF($F2681=1,OFFSET(start_33,LOLP!$D2681+(1-$C2681)*24,LOLP!$B2681)*H2681/G2681,0)</f>
        <v>0</v>
      </c>
      <c r="K2681" s="7">
        <f ca="1">IF($F2681,OFFSET(start_40,LOLP!$D2681+(1-$C2681)*24,LOLP!$B2681),0)</f>
        <v>0</v>
      </c>
      <c r="L2681" s="7">
        <f ca="1">IF($F2681,OFFSET(start_50,LOLP!$D2681+(1-$C2681)*24,LOLP!$B2681),0)</f>
        <v>0</v>
      </c>
      <c r="M2681" s="25">
        <f t="shared" ca="1" si="289"/>
        <v>0</v>
      </c>
      <c r="N2681" s="25">
        <f t="shared" ca="1" si="290"/>
        <v>0</v>
      </c>
      <c r="O2681" s="15" t="e">
        <f t="shared" ca="1" si="291"/>
        <v>#DIV/0!</v>
      </c>
      <c r="P2681" s="15" t="e">
        <f t="shared" ca="1" si="292"/>
        <v>#DIV/0!</v>
      </c>
    </row>
    <row r="2682" spans="1:16" x14ac:dyDescent="0.25">
      <c r="A2682" s="1">
        <f t="shared" si="293"/>
        <v>43212</v>
      </c>
      <c r="B2682" s="7">
        <f t="shared" si="288"/>
        <v>4</v>
      </c>
      <c r="C2682" s="4">
        <f>INDEX(Calendar!$E$3:$E$367,MATCH(LOLP!$A2682,Calendar!$B$3:$B$367,0))</f>
        <v>0</v>
      </c>
      <c r="D2682" s="2">
        <f t="shared" si="294"/>
        <v>15</v>
      </c>
      <c r="E2682" s="36">
        <v>21173</v>
      </c>
      <c r="F2682" s="7">
        <f>IFERROR(IF(INDEX('Temperature Data'!$AA$15:$AA$348,MATCH(LOLP!A2682,'Temperature Data'!$B$15:$B$348,0))&gt;IF(B2682=9,$G$2,LOLP!$F$2),1,0),0)</f>
        <v>0</v>
      </c>
      <c r="G2682" s="7">
        <f>SUMIFS(LOLP!$F$4:$F$8763,$C$4:$C$8763,$C2682,$B$4:$B$8763,$B2682,$D$4:$D$8763,$D2682)</f>
        <v>0</v>
      </c>
      <c r="H2682" s="7">
        <f>COUNTIFS(Calendar!$E$3:$E$367,LOLP!C2682,Calendar!$D$3:$D$367,LOLP!B2682)</f>
        <v>9</v>
      </c>
      <c r="I2682" s="7">
        <f ca="1">IF($F2682=1,OFFSET(start_norps,LOLP!$D2682+(1-$C2682)*24,LOLP!$B2682)*H2682/G2682,0)</f>
        <v>0</v>
      </c>
      <c r="J2682" s="7">
        <f ca="1">IF($F2682=1,OFFSET(start_33,LOLP!$D2682+(1-$C2682)*24,LOLP!$B2682)*H2682/G2682,0)</f>
        <v>0</v>
      </c>
      <c r="K2682" s="7">
        <f ca="1">IF($F2682,OFFSET(start_40,LOLP!$D2682+(1-$C2682)*24,LOLP!$B2682),0)</f>
        <v>0</v>
      </c>
      <c r="L2682" s="7">
        <f ca="1">IF($F2682,OFFSET(start_50,LOLP!$D2682+(1-$C2682)*24,LOLP!$B2682),0)</f>
        <v>0</v>
      </c>
      <c r="M2682" s="25">
        <f t="shared" ca="1" si="289"/>
        <v>0</v>
      </c>
      <c r="N2682" s="25">
        <f t="shared" ca="1" si="290"/>
        <v>0</v>
      </c>
      <c r="O2682" s="15" t="e">
        <f t="shared" ca="1" si="291"/>
        <v>#DIV/0!</v>
      </c>
      <c r="P2682" s="15" t="e">
        <f t="shared" ca="1" si="292"/>
        <v>#DIV/0!</v>
      </c>
    </row>
    <row r="2683" spans="1:16" x14ac:dyDescent="0.25">
      <c r="A2683" s="1">
        <f t="shared" si="293"/>
        <v>43212</v>
      </c>
      <c r="B2683" s="7">
        <f t="shared" si="288"/>
        <v>4</v>
      </c>
      <c r="C2683" s="4">
        <f>INDEX(Calendar!$E$3:$E$367,MATCH(LOLP!$A2683,Calendar!$B$3:$B$367,0))</f>
        <v>0</v>
      </c>
      <c r="D2683" s="2">
        <f t="shared" si="294"/>
        <v>16</v>
      </c>
      <c r="E2683" s="36">
        <v>22245</v>
      </c>
      <c r="F2683" s="7">
        <f>IFERROR(IF(INDEX('Temperature Data'!$AA$15:$AA$348,MATCH(LOLP!A2683,'Temperature Data'!$B$15:$B$348,0))&gt;IF(B2683=9,$G$2,LOLP!$F$2),1,0),0)</f>
        <v>0</v>
      </c>
      <c r="G2683" s="7">
        <f>SUMIFS(LOLP!$F$4:$F$8763,$C$4:$C$8763,$C2683,$B$4:$B$8763,$B2683,$D$4:$D$8763,$D2683)</f>
        <v>0</v>
      </c>
      <c r="H2683" s="7">
        <f>COUNTIFS(Calendar!$E$3:$E$367,LOLP!C2683,Calendar!$D$3:$D$367,LOLP!B2683)</f>
        <v>9</v>
      </c>
      <c r="I2683" s="7">
        <f ca="1">IF($F2683=1,OFFSET(start_norps,LOLP!$D2683+(1-$C2683)*24,LOLP!$B2683)*H2683/G2683,0)</f>
        <v>0</v>
      </c>
      <c r="J2683" s="7">
        <f ca="1">IF($F2683=1,OFFSET(start_33,LOLP!$D2683+(1-$C2683)*24,LOLP!$B2683)*H2683/G2683,0)</f>
        <v>0</v>
      </c>
      <c r="K2683" s="7">
        <f ca="1">IF($F2683,OFFSET(start_40,LOLP!$D2683+(1-$C2683)*24,LOLP!$B2683),0)</f>
        <v>0</v>
      </c>
      <c r="L2683" s="7">
        <f ca="1">IF($F2683,OFFSET(start_50,LOLP!$D2683+(1-$C2683)*24,LOLP!$B2683),0)</f>
        <v>0</v>
      </c>
      <c r="M2683" s="25">
        <f t="shared" ca="1" si="289"/>
        <v>0</v>
      </c>
      <c r="N2683" s="25">
        <f t="shared" ca="1" si="290"/>
        <v>0</v>
      </c>
      <c r="O2683" s="15" t="e">
        <f t="shared" ca="1" si="291"/>
        <v>#DIV/0!</v>
      </c>
      <c r="P2683" s="15" t="e">
        <f t="shared" ca="1" si="292"/>
        <v>#DIV/0!</v>
      </c>
    </row>
    <row r="2684" spans="1:16" x14ac:dyDescent="0.25">
      <c r="A2684" s="1">
        <f t="shared" si="293"/>
        <v>43212</v>
      </c>
      <c r="B2684" s="7">
        <f t="shared" si="288"/>
        <v>4</v>
      </c>
      <c r="C2684" s="4">
        <f>INDEX(Calendar!$E$3:$E$367,MATCH(LOLP!$A2684,Calendar!$B$3:$B$367,0))</f>
        <v>0</v>
      </c>
      <c r="D2684" s="2">
        <f t="shared" si="294"/>
        <v>17</v>
      </c>
      <c r="E2684" s="36">
        <v>23548</v>
      </c>
      <c r="F2684" s="7">
        <f>IFERROR(IF(INDEX('Temperature Data'!$AA$15:$AA$348,MATCH(LOLP!A2684,'Temperature Data'!$B$15:$B$348,0))&gt;IF(B2684=9,$G$2,LOLP!$F$2),1,0),0)</f>
        <v>0</v>
      </c>
      <c r="G2684" s="7">
        <f>SUMIFS(LOLP!$F$4:$F$8763,$C$4:$C$8763,$C2684,$B$4:$B$8763,$B2684,$D$4:$D$8763,$D2684)</f>
        <v>0</v>
      </c>
      <c r="H2684" s="7">
        <f>COUNTIFS(Calendar!$E$3:$E$367,LOLP!C2684,Calendar!$D$3:$D$367,LOLP!B2684)</f>
        <v>9</v>
      </c>
      <c r="I2684" s="7">
        <f ca="1">IF($F2684=1,OFFSET(start_norps,LOLP!$D2684+(1-$C2684)*24,LOLP!$B2684)*H2684/G2684,0)</f>
        <v>0</v>
      </c>
      <c r="J2684" s="7">
        <f ca="1">IF($F2684=1,OFFSET(start_33,LOLP!$D2684+(1-$C2684)*24,LOLP!$B2684)*H2684/G2684,0)</f>
        <v>0</v>
      </c>
      <c r="K2684" s="7">
        <f ca="1">IF($F2684,OFFSET(start_40,LOLP!$D2684+(1-$C2684)*24,LOLP!$B2684),0)</f>
        <v>0</v>
      </c>
      <c r="L2684" s="7">
        <f ca="1">IF($F2684,OFFSET(start_50,LOLP!$D2684+(1-$C2684)*24,LOLP!$B2684),0)</f>
        <v>0</v>
      </c>
      <c r="M2684" s="25">
        <f t="shared" ca="1" si="289"/>
        <v>0</v>
      </c>
      <c r="N2684" s="25">
        <f t="shared" ca="1" si="290"/>
        <v>0</v>
      </c>
      <c r="O2684" s="15" t="e">
        <f t="shared" ca="1" si="291"/>
        <v>#DIV/0!</v>
      </c>
      <c r="P2684" s="15" t="e">
        <f t="shared" ca="1" si="292"/>
        <v>#DIV/0!</v>
      </c>
    </row>
    <row r="2685" spans="1:16" x14ac:dyDescent="0.25">
      <c r="A2685" s="1">
        <f t="shared" si="293"/>
        <v>43212</v>
      </c>
      <c r="B2685" s="7">
        <f t="shared" si="288"/>
        <v>4</v>
      </c>
      <c r="C2685" s="4">
        <f>INDEX(Calendar!$E$3:$E$367,MATCH(LOLP!$A2685,Calendar!$B$3:$B$367,0))</f>
        <v>0</v>
      </c>
      <c r="D2685" s="2">
        <f t="shared" si="294"/>
        <v>18</v>
      </c>
      <c r="E2685" s="36">
        <v>24898</v>
      </c>
      <c r="F2685" s="7">
        <f>IFERROR(IF(INDEX('Temperature Data'!$AA$15:$AA$348,MATCH(LOLP!A2685,'Temperature Data'!$B$15:$B$348,0))&gt;IF(B2685=9,$G$2,LOLP!$F$2),1,0),0)</f>
        <v>0</v>
      </c>
      <c r="G2685" s="7">
        <f>SUMIFS(LOLP!$F$4:$F$8763,$C$4:$C$8763,$C2685,$B$4:$B$8763,$B2685,$D$4:$D$8763,$D2685)</f>
        <v>0</v>
      </c>
      <c r="H2685" s="7">
        <f>COUNTIFS(Calendar!$E$3:$E$367,LOLP!C2685,Calendar!$D$3:$D$367,LOLP!B2685)</f>
        <v>9</v>
      </c>
      <c r="I2685" s="7">
        <f ca="1">IF($F2685=1,OFFSET(start_norps,LOLP!$D2685+(1-$C2685)*24,LOLP!$B2685)*H2685/G2685,0)</f>
        <v>0</v>
      </c>
      <c r="J2685" s="7">
        <f ca="1">IF($F2685=1,OFFSET(start_33,LOLP!$D2685+(1-$C2685)*24,LOLP!$B2685)*H2685/G2685,0)</f>
        <v>0</v>
      </c>
      <c r="K2685" s="7">
        <f ca="1">IF($F2685,OFFSET(start_40,LOLP!$D2685+(1-$C2685)*24,LOLP!$B2685),0)</f>
        <v>0</v>
      </c>
      <c r="L2685" s="7">
        <f ca="1">IF($F2685,OFFSET(start_50,LOLP!$D2685+(1-$C2685)*24,LOLP!$B2685),0)</f>
        <v>0</v>
      </c>
      <c r="M2685" s="25">
        <f t="shared" ca="1" si="289"/>
        <v>0</v>
      </c>
      <c r="N2685" s="25">
        <f t="shared" ca="1" si="290"/>
        <v>0</v>
      </c>
      <c r="O2685" s="15" t="e">
        <f t="shared" ca="1" si="291"/>
        <v>#DIV/0!</v>
      </c>
      <c r="P2685" s="15" t="e">
        <f t="shared" ca="1" si="292"/>
        <v>#DIV/0!</v>
      </c>
    </row>
    <row r="2686" spans="1:16" x14ac:dyDescent="0.25">
      <c r="A2686" s="1">
        <f t="shared" si="293"/>
        <v>43212</v>
      </c>
      <c r="B2686" s="7">
        <f t="shared" si="288"/>
        <v>4</v>
      </c>
      <c r="C2686" s="4">
        <f>INDEX(Calendar!$E$3:$E$367,MATCH(LOLP!$A2686,Calendar!$B$3:$B$367,0))</f>
        <v>0</v>
      </c>
      <c r="D2686" s="2">
        <f t="shared" si="294"/>
        <v>19</v>
      </c>
      <c r="E2686" s="36">
        <v>26061</v>
      </c>
      <c r="F2686" s="7">
        <f>IFERROR(IF(INDEX('Temperature Data'!$AA$15:$AA$348,MATCH(LOLP!A2686,'Temperature Data'!$B$15:$B$348,0))&gt;IF(B2686=9,$G$2,LOLP!$F$2),1,0),0)</f>
        <v>0</v>
      </c>
      <c r="G2686" s="7">
        <f>SUMIFS(LOLP!$F$4:$F$8763,$C$4:$C$8763,$C2686,$B$4:$B$8763,$B2686,$D$4:$D$8763,$D2686)</f>
        <v>0</v>
      </c>
      <c r="H2686" s="7">
        <f>COUNTIFS(Calendar!$E$3:$E$367,LOLP!C2686,Calendar!$D$3:$D$367,LOLP!B2686)</f>
        <v>9</v>
      </c>
      <c r="I2686" s="7">
        <f ca="1">IF($F2686=1,OFFSET(start_norps,LOLP!$D2686+(1-$C2686)*24,LOLP!$B2686)*H2686/G2686,0)</f>
        <v>0</v>
      </c>
      <c r="J2686" s="7">
        <f ca="1">IF($F2686=1,OFFSET(start_33,LOLP!$D2686+(1-$C2686)*24,LOLP!$B2686)*H2686/G2686,0)</f>
        <v>0</v>
      </c>
      <c r="K2686" s="7">
        <f ca="1">IF($F2686,OFFSET(start_40,LOLP!$D2686+(1-$C2686)*24,LOLP!$B2686),0)</f>
        <v>0</v>
      </c>
      <c r="L2686" s="7">
        <f ca="1">IF($F2686,OFFSET(start_50,LOLP!$D2686+(1-$C2686)*24,LOLP!$B2686),0)</f>
        <v>0</v>
      </c>
      <c r="M2686" s="25">
        <f t="shared" ca="1" si="289"/>
        <v>0</v>
      </c>
      <c r="N2686" s="25">
        <f t="shared" ca="1" si="290"/>
        <v>0</v>
      </c>
      <c r="O2686" s="15" t="e">
        <f t="shared" ca="1" si="291"/>
        <v>#DIV/0!</v>
      </c>
      <c r="P2686" s="15" t="e">
        <f t="shared" ca="1" si="292"/>
        <v>#DIV/0!</v>
      </c>
    </row>
    <row r="2687" spans="1:16" x14ac:dyDescent="0.25">
      <c r="A2687" s="1">
        <f t="shared" si="293"/>
        <v>43212</v>
      </c>
      <c r="B2687" s="7">
        <f t="shared" si="288"/>
        <v>4</v>
      </c>
      <c r="C2687" s="4">
        <f>INDEX(Calendar!$E$3:$E$367,MATCH(LOLP!$A2687,Calendar!$B$3:$B$367,0))</f>
        <v>0</v>
      </c>
      <c r="D2687" s="2">
        <f t="shared" si="294"/>
        <v>20</v>
      </c>
      <c r="E2687" s="36">
        <v>26845</v>
      </c>
      <c r="F2687" s="7">
        <f>IFERROR(IF(INDEX('Temperature Data'!$AA$15:$AA$348,MATCH(LOLP!A2687,'Temperature Data'!$B$15:$B$348,0))&gt;IF(B2687=9,$G$2,LOLP!$F$2),1,0),0)</f>
        <v>0</v>
      </c>
      <c r="G2687" s="7">
        <f>SUMIFS(LOLP!$F$4:$F$8763,$C$4:$C$8763,$C2687,$B$4:$B$8763,$B2687,$D$4:$D$8763,$D2687)</f>
        <v>0</v>
      </c>
      <c r="H2687" s="7">
        <f>COUNTIFS(Calendar!$E$3:$E$367,LOLP!C2687,Calendar!$D$3:$D$367,LOLP!B2687)</f>
        <v>9</v>
      </c>
      <c r="I2687" s="7">
        <f ca="1">IF($F2687=1,OFFSET(start_norps,LOLP!$D2687+(1-$C2687)*24,LOLP!$B2687)*H2687/G2687,0)</f>
        <v>0</v>
      </c>
      <c r="J2687" s="7">
        <f ca="1">IF($F2687=1,OFFSET(start_33,LOLP!$D2687+(1-$C2687)*24,LOLP!$B2687)*H2687/G2687,0)</f>
        <v>0</v>
      </c>
      <c r="K2687" s="7">
        <f ca="1">IF($F2687,OFFSET(start_40,LOLP!$D2687+(1-$C2687)*24,LOLP!$B2687),0)</f>
        <v>0</v>
      </c>
      <c r="L2687" s="7">
        <f ca="1">IF($F2687,OFFSET(start_50,LOLP!$D2687+(1-$C2687)*24,LOLP!$B2687),0)</f>
        <v>0</v>
      </c>
      <c r="M2687" s="25">
        <f t="shared" ca="1" si="289"/>
        <v>0</v>
      </c>
      <c r="N2687" s="25">
        <f t="shared" ca="1" si="290"/>
        <v>0</v>
      </c>
      <c r="O2687" s="15" t="e">
        <f t="shared" ca="1" si="291"/>
        <v>#DIV/0!</v>
      </c>
      <c r="P2687" s="15" t="e">
        <f t="shared" ca="1" si="292"/>
        <v>#DIV/0!</v>
      </c>
    </row>
    <row r="2688" spans="1:16" x14ac:dyDescent="0.25">
      <c r="A2688" s="1">
        <f t="shared" si="293"/>
        <v>43212</v>
      </c>
      <c r="B2688" s="7">
        <f t="shared" si="288"/>
        <v>4</v>
      </c>
      <c r="C2688" s="4">
        <f>INDEX(Calendar!$E$3:$E$367,MATCH(LOLP!$A2688,Calendar!$B$3:$B$367,0))</f>
        <v>0</v>
      </c>
      <c r="D2688" s="2">
        <f t="shared" si="294"/>
        <v>21</v>
      </c>
      <c r="E2688" s="36">
        <v>27364</v>
      </c>
      <c r="F2688" s="7">
        <f>IFERROR(IF(INDEX('Temperature Data'!$AA$15:$AA$348,MATCH(LOLP!A2688,'Temperature Data'!$B$15:$B$348,0))&gt;IF(B2688=9,$G$2,LOLP!$F$2),1,0),0)</f>
        <v>0</v>
      </c>
      <c r="G2688" s="7">
        <f>SUMIFS(LOLP!$F$4:$F$8763,$C$4:$C$8763,$C2688,$B$4:$B$8763,$B2688,$D$4:$D$8763,$D2688)</f>
        <v>0</v>
      </c>
      <c r="H2688" s="7">
        <f>COUNTIFS(Calendar!$E$3:$E$367,LOLP!C2688,Calendar!$D$3:$D$367,LOLP!B2688)</f>
        <v>9</v>
      </c>
      <c r="I2688" s="7">
        <f ca="1">IF($F2688=1,OFFSET(start_norps,LOLP!$D2688+(1-$C2688)*24,LOLP!$B2688)*H2688/G2688,0)</f>
        <v>0</v>
      </c>
      <c r="J2688" s="7">
        <f ca="1">IF($F2688=1,OFFSET(start_33,LOLP!$D2688+(1-$C2688)*24,LOLP!$B2688)*H2688/G2688,0)</f>
        <v>0</v>
      </c>
      <c r="K2688" s="7">
        <f ca="1">IF($F2688,OFFSET(start_40,LOLP!$D2688+(1-$C2688)*24,LOLP!$B2688),0)</f>
        <v>0</v>
      </c>
      <c r="L2688" s="7">
        <f ca="1">IF($F2688,OFFSET(start_50,LOLP!$D2688+(1-$C2688)*24,LOLP!$B2688),0)</f>
        <v>0</v>
      </c>
      <c r="M2688" s="25">
        <f t="shared" ca="1" si="289"/>
        <v>0</v>
      </c>
      <c r="N2688" s="25">
        <f t="shared" ca="1" si="290"/>
        <v>0</v>
      </c>
      <c r="O2688" s="15" t="e">
        <f t="shared" ca="1" si="291"/>
        <v>#DIV/0!</v>
      </c>
      <c r="P2688" s="15" t="e">
        <f t="shared" ca="1" si="292"/>
        <v>#DIV/0!</v>
      </c>
    </row>
    <row r="2689" spans="1:16" x14ac:dyDescent="0.25">
      <c r="A2689" s="1">
        <f t="shared" si="293"/>
        <v>43212</v>
      </c>
      <c r="B2689" s="7">
        <f t="shared" si="288"/>
        <v>4</v>
      </c>
      <c r="C2689" s="4">
        <f>INDEX(Calendar!$E$3:$E$367,MATCH(LOLP!$A2689,Calendar!$B$3:$B$367,0))</f>
        <v>0</v>
      </c>
      <c r="D2689" s="2">
        <f t="shared" si="294"/>
        <v>22</v>
      </c>
      <c r="E2689" s="36">
        <v>26117</v>
      </c>
      <c r="F2689" s="7">
        <f>IFERROR(IF(INDEX('Temperature Data'!$AA$15:$AA$348,MATCH(LOLP!A2689,'Temperature Data'!$B$15:$B$348,0))&gt;IF(B2689=9,$G$2,LOLP!$F$2),1,0),0)</f>
        <v>0</v>
      </c>
      <c r="G2689" s="7">
        <f>SUMIFS(LOLP!$F$4:$F$8763,$C$4:$C$8763,$C2689,$B$4:$B$8763,$B2689,$D$4:$D$8763,$D2689)</f>
        <v>0</v>
      </c>
      <c r="H2689" s="7">
        <f>COUNTIFS(Calendar!$E$3:$E$367,LOLP!C2689,Calendar!$D$3:$D$367,LOLP!B2689)</f>
        <v>9</v>
      </c>
      <c r="I2689" s="7">
        <f ca="1">IF($F2689=1,OFFSET(start_norps,LOLP!$D2689+(1-$C2689)*24,LOLP!$B2689)*H2689/G2689,0)</f>
        <v>0</v>
      </c>
      <c r="J2689" s="7">
        <f ca="1">IF($F2689=1,OFFSET(start_33,LOLP!$D2689+(1-$C2689)*24,LOLP!$B2689)*H2689/G2689,0)</f>
        <v>0</v>
      </c>
      <c r="K2689" s="7">
        <f ca="1">IF($F2689,OFFSET(start_40,LOLP!$D2689+(1-$C2689)*24,LOLP!$B2689),0)</f>
        <v>0</v>
      </c>
      <c r="L2689" s="7">
        <f ca="1">IF($F2689,OFFSET(start_50,LOLP!$D2689+(1-$C2689)*24,LOLP!$B2689),0)</f>
        <v>0</v>
      </c>
      <c r="M2689" s="25">
        <f t="shared" ca="1" si="289"/>
        <v>0</v>
      </c>
      <c r="N2689" s="25">
        <f t="shared" ca="1" si="290"/>
        <v>0</v>
      </c>
      <c r="O2689" s="15" t="e">
        <f t="shared" ca="1" si="291"/>
        <v>#DIV/0!</v>
      </c>
      <c r="P2689" s="15" t="e">
        <f t="shared" ca="1" si="292"/>
        <v>#DIV/0!</v>
      </c>
    </row>
    <row r="2690" spans="1:16" x14ac:dyDescent="0.25">
      <c r="A2690" s="1">
        <f t="shared" si="293"/>
        <v>43212</v>
      </c>
      <c r="B2690" s="7">
        <f t="shared" si="288"/>
        <v>4</v>
      </c>
      <c r="C2690" s="4">
        <f>INDEX(Calendar!$E$3:$E$367,MATCH(LOLP!$A2690,Calendar!$B$3:$B$367,0))</f>
        <v>0</v>
      </c>
      <c r="D2690" s="2">
        <f t="shared" si="294"/>
        <v>23</v>
      </c>
      <c r="E2690" s="36">
        <v>24012</v>
      </c>
      <c r="F2690" s="7">
        <f>IFERROR(IF(INDEX('Temperature Data'!$AA$15:$AA$348,MATCH(LOLP!A2690,'Temperature Data'!$B$15:$B$348,0))&gt;IF(B2690=9,$G$2,LOLP!$F$2),1,0),0)</f>
        <v>0</v>
      </c>
      <c r="G2690" s="7">
        <f>SUMIFS(LOLP!$F$4:$F$8763,$C$4:$C$8763,$C2690,$B$4:$B$8763,$B2690,$D$4:$D$8763,$D2690)</f>
        <v>0</v>
      </c>
      <c r="H2690" s="7">
        <f>COUNTIFS(Calendar!$E$3:$E$367,LOLP!C2690,Calendar!$D$3:$D$367,LOLP!B2690)</f>
        <v>9</v>
      </c>
      <c r="I2690" s="7">
        <f ca="1">IF($F2690=1,OFFSET(start_norps,LOLP!$D2690+(1-$C2690)*24,LOLP!$B2690)*H2690/G2690,0)</f>
        <v>0</v>
      </c>
      <c r="J2690" s="7">
        <f ca="1">IF($F2690=1,OFFSET(start_33,LOLP!$D2690+(1-$C2690)*24,LOLP!$B2690)*H2690/G2690,0)</f>
        <v>0</v>
      </c>
      <c r="K2690" s="7">
        <f ca="1">IF($F2690,OFFSET(start_40,LOLP!$D2690+(1-$C2690)*24,LOLP!$B2690),0)</f>
        <v>0</v>
      </c>
      <c r="L2690" s="7">
        <f ca="1">IF($F2690,OFFSET(start_50,LOLP!$D2690+(1-$C2690)*24,LOLP!$B2690),0)</f>
        <v>0</v>
      </c>
      <c r="M2690" s="25">
        <f t="shared" ca="1" si="289"/>
        <v>0</v>
      </c>
      <c r="N2690" s="25">
        <f t="shared" ca="1" si="290"/>
        <v>0</v>
      </c>
      <c r="O2690" s="15" t="e">
        <f t="shared" ca="1" si="291"/>
        <v>#DIV/0!</v>
      </c>
      <c r="P2690" s="15" t="e">
        <f t="shared" ca="1" si="292"/>
        <v>#DIV/0!</v>
      </c>
    </row>
    <row r="2691" spans="1:16" x14ac:dyDescent="0.25">
      <c r="A2691" s="1">
        <f t="shared" si="293"/>
        <v>43212</v>
      </c>
      <c r="B2691" s="7">
        <f t="shared" si="288"/>
        <v>4</v>
      </c>
      <c r="C2691" s="4">
        <f>INDEX(Calendar!$E$3:$E$367,MATCH(LOLP!$A2691,Calendar!$B$3:$B$367,0))</f>
        <v>0</v>
      </c>
      <c r="D2691" s="2">
        <f t="shared" si="294"/>
        <v>24</v>
      </c>
      <c r="E2691" s="36">
        <v>21968</v>
      </c>
      <c r="F2691" s="7">
        <f>IFERROR(IF(INDEX('Temperature Data'!$AA$15:$AA$348,MATCH(LOLP!A2691,'Temperature Data'!$B$15:$B$348,0))&gt;IF(B2691=9,$G$2,LOLP!$F$2),1,0),0)</f>
        <v>0</v>
      </c>
      <c r="G2691" s="7">
        <f>SUMIFS(LOLP!$F$4:$F$8763,$C$4:$C$8763,$C2691,$B$4:$B$8763,$B2691,$D$4:$D$8763,$D2691)</f>
        <v>0</v>
      </c>
      <c r="H2691" s="7">
        <f>COUNTIFS(Calendar!$E$3:$E$367,LOLP!C2691,Calendar!$D$3:$D$367,LOLP!B2691)</f>
        <v>9</v>
      </c>
      <c r="I2691" s="7">
        <f ca="1">IF($F2691=1,OFFSET(start_norps,LOLP!$D2691+(1-$C2691)*24,LOLP!$B2691)*H2691/G2691,0)</f>
        <v>0</v>
      </c>
      <c r="J2691" s="7">
        <f ca="1">IF($F2691=1,OFFSET(start_33,LOLP!$D2691+(1-$C2691)*24,LOLP!$B2691)*H2691/G2691,0)</f>
        <v>0</v>
      </c>
      <c r="K2691" s="7">
        <f ca="1">IF($F2691,OFFSET(start_40,LOLP!$D2691+(1-$C2691)*24,LOLP!$B2691),0)</f>
        <v>0</v>
      </c>
      <c r="L2691" s="7">
        <f ca="1">IF($F2691,OFFSET(start_50,LOLP!$D2691+(1-$C2691)*24,LOLP!$B2691),0)</f>
        <v>0</v>
      </c>
      <c r="M2691" s="25">
        <f t="shared" ca="1" si="289"/>
        <v>0</v>
      </c>
      <c r="N2691" s="25">
        <f t="shared" ca="1" si="290"/>
        <v>0</v>
      </c>
      <c r="O2691" s="15" t="e">
        <f t="shared" ca="1" si="291"/>
        <v>#DIV/0!</v>
      </c>
      <c r="P2691" s="15" t="e">
        <f t="shared" ca="1" si="292"/>
        <v>#DIV/0!</v>
      </c>
    </row>
    <row r="2692" spans="1:16" x14ac:dyDescent="0.25">
      <c r="A2692" s="1">
        <f t="shared" si="293"/>
        <v>43213</v>
      </c>
      <c r="B2692" s="7">
        <f t="shared" si="288"/>
        <v>4</v>
      </c>
      <c r="C2692" s="4">
        <f>INDEX(Calendar!$E$3:$E$367,MATCH(LOLP!$A2692,Calendar!$B$3:$B$367,0))</f>
        <v>1</v>
      </c>
      <c r="D2692" s="2">
        <f t="shared" si="294"/>
        <v>1</v>
      </c>
      <c r="E2692" s="36">
        <v>20711</v>
      </c>
      <c r="F2692" s="7">
        <f>IFERROR(IF(INDEX('Temperature Data'!$AA$15:$AA$348,MATCH(LOLP!A2692,'Temperature Data'!$B$15:$B$348,0))&gt;IF(B2692=9,$G$2,LOLP!$F$2),1,0),0)</f>
        <v>0</v>
      </c>
      <c r="G2692" s="7">
        <f>SUMIFS(LOLP!$F$4:$F$8763,$C$4:$C$8763,$C2692,$B$4:$B$8763,$B2692,$D$4:$D$8763,$D2692)</f>
        <v>0</v>
      </c>
      <c r="H2692" s="7">
        <f>COUNTIFS(Calendar!$E$3:$E$367,LOLP!C2692,Calendar!$D$3:$D$367,LOLP!B2692)</f>
        <v>21</v>
      </c>
      <c r="I2692" s="7">
        <f ca="1">IF($F2692=1,OFFSET(start_norps,LOLP!$D2692+(1-$C2692)*24,LOLP!$B2692)*H2692/G2692,0)</f>
        <v>0</v>
      </c>
      <c r="J2692" s="7">
        <f ca="1">IF($F2692=1,OFFSET(start_33,LOLP!$D2692+(1-$C2692)*24,LOLP!$B2692)*H2692/G2692,0)</f>
        <v>0</v>
      </c>
      <c r="K2692" s="7">
        <f ca="1">IF($F2692,OFFSET(start_40,LOLP!$D2692+(1-$C2692)*24,LOLP!$B2692),0)</f>
        <v>0</v>
      </c>
      <c r="L2692" s="7">
        <f ca="1">IF($F2692,OFFSET(start_50,LOLP!$D2692+(1-$C2692)*24,LOLP!$B2692),0)</f>
        <v>0</v>
      </c>
      <c r="M2692" s="25">
        <f t="shared" ca="1" si="289"/>
        <v>0</v>
      </c>
      <c r="N2692" s="25">
        <f t="shared" ca="1" si="290"/>
        <v>0</v>
      </c>
      <c r="O2692" s="15" t="e">
        <f t="shared" ca="1" si="291"/>
        <v>#DIV/0!</v>
      </c>
      <c r="P2692" s="15" t="e">
        <f t="shared" ca="1" si="292"/>
        <v>#DIV/0!</v>
      </c>
    </row>
    <row r="2693" spans="1:16" x14ac:dyDescent="0.25">
      <c r="A2693" s="1">
        <f t="shared" si="293"/>
        <v>43213</v>
      </c>
      <c r="B2693" s="7">
        <f t="shared" ref="B2693:B2756" si="295">MONTH(A2693)</f>
        <v>4</v>
      </c>
      <c r="C2693" s="4">
        <f>INDEX(Calendar!$E$3:$E$367,MATCH(LOLP!$A2693,Calendar!$B$3:$B$367,0))</f>
        <v>1</v>
      </c>
      <c r="D2693" s="2">
        <f t="shared" si="294"/>
        <v>2</v>
      </c>
      <c r="E2693" s="36">
        <v>19863</v>
      </c>
      <c r="F2693" s="7">
        <f>IFERROR(IF(INDEX('Temperature Data'!$AA$15:$AA$348,MATCH(LOLP!A2693,'Temperature Data'!$B$15:$B$348,0))&gt;IF(B2693=9,$G$2,LOLP!$F$2),1,0),0)</f>
        <v>0</v>
      </c>
      <c r="G2693" s="7">
        <f>SUMIFS(LOLP!$F$4:$F$8763,$C$4:$C$8763,$C2693,$B$4:$B$8763,$B2693,$D$4:$D$8763,$D2693)</f>
        <v>0</v>
      </c>
      <c r="H2693" s="7">
        <f>COUNTIFS(Calendar!$E$3:$E$367,LOLP!C2693,Calendar!$D$3:$D$367,LOLP!B2693)</f>
        <v>21</v>
      </c>
      <c r="I2693" s="7">
        <f ca="1">IF($F2693=1,OFFSET(start_norps,LOLP!$D2693+(1-$C2693)*24,LOLP!$B2693)*H2693/G2693,0)</f>
        <v>0</v>
      </c>
      <c r="J2693" s="7">
        <f ca="1">IF($F2693=1,OFFSET(start_33,LOLP!$D2693+(1-$C2693)*24,LOLP!$B2693)*H2693/G2693,0)</f>
        <v>0</v>
      </c>
      <c r="K2693" s="7">
        <f ca="1">IF($F2693,OFFSET(start_40,LOLP!$D2693+(1-$C2693)*24,LOLP!$B2693),0)</f>
        <v>0</v>
      </c>
      <c r="L2693" s="7">
        <f ca="1">IF($F2693,OFFSET(start_50,LOLP!$D2693+(1-$C2693)*24,LOLP!$B2693),0)</f>
        <v>0</v>
      </c>
      <c r="M2693" s="25">
        <f t="shared" ref="M2693:M2756" ca="1" si="296">I2693/I$8764</f>
        <v>0</v>
      </c>
      <c r="N2693" s="25">
        <f t="shared" ref="N2693:N2756" ca="1" si="297">J2693/J$8764</f>
        <v>0</v>
      </c>
      <c r="O2693" s="15" t="e">
        <f t="shared" ref="O2693:O2756" ca="1" si="298">K2693/K$8764</f>
        <v>#DIV/0!</v>
      </c>
      <c r="P2693" s="15" t="e">
        <f t="shared" ref="P2693:P2756" ca="1" si="299">L2693/L$8764</f>
        <v>#DIV/0!</v>
      </c>
    </row>
    <row r="2694" spans="1:16" x14ac:dyDescent="0.25">
      <c r="A2694" s="1">
        <f t="shared" si="293"/>
        <v>43213</v>
      </c>
      <c r="B2694" s="7">
        <f t="shared" si="295"/>
        <v>4</v>
      </c>
      <c r="C2694" s="4">
        <f>INDEX(Calendar!$E$3:$E$367,MATCH(LOLP!$A2694,Calendar!$B$3:$B$367,0))</f>
        <v>1</v>
      </c>
      <c r="D2694" s="2">
        <f t="shared" si="294"/>
        <v>3</v>
      </c>
      <c r="E2694" s="36">
        <v>19415</v>
      </c>
      <c r="F2694" s="7">
        <f>IFERROR(IF(INDEX('Temperature Data'!$AA$15:$AA$348,MATCH(LOLP!A2694,'Temperature Data'!$B$15:$B$348,0))&gt;IF(B2694=9,$G$2,LOLP!$F$2),1,0),0)</f>
        <v>0</v>
      </c>
      <c r="G2694" s="7">
        <f>SUMIFS(LOLP!$F$4:$F$8763,$C$4:$C$8763,$C2694,$B$4:$B$8763,$B2694,$D$4:$D$8763,$D2694)</f>
        <v>0</v>
      </c>
      <c r="H2694" s="7">
        <f>COUNTIFS(Calendar!$E$3:$E$367,LOLP!C2694,Calendar!$D$3:$D$367,LOLP!B2694)</f>
        <v>21</v>
      </c>
      <c r="I2694" s="7">
        <f ca="1">IF($F2694=1,OFFSET(start_norps,LOLP!$D2694+(1-$C2694)*24,LOLP!$B2694)*H2694/G2694,0)</f>
        <v>0</v>
      </c>
      <c r="J2694" s="7">
        <f ca="1">IF($F2694=1,OFFSET(start_33,LOLP!$D2694+(1-$C2694)*24,LOLP!$B2694)*H2694/G2694,0)</f>
        <v>0</v>
      </c>
      <c r="K2694" s="7">
        <f ca="1">IF($F2694,OFFSET(start_40,LOLP!$D2694+(1-$C2694)*24,LOLP!$B2694),0)</f>
        <v>0</v>
      </c>
      <c r="L2694" s="7">
        <f ca="1">IF($F2694,OFFSET(start_50,LOLP!$D2694+(1-$C2694)*24,LOLP!$B2694),0)</f>
        <v>0</v>
      </c>
      <c r="M2694" s="25">
        <f t="shared" ca="1" si="296"/>
        <v>0</v>
      </c>
      <c r="N2694" s="25">
        <f t="shared" ca="1" si="297"/>
        <v>0</v>
      </c>
      <c r="O2694" s="15" t="e">
        <f t="shared" ca="1" si="298"/>
        <v>#DIV/0!</v>
      </c>
      <c r="P2694" s="15" t="e">
        <f t="shared" ca="1" si="299"/>
        <v>#DIV/0!</v>
      </c>
    </row>
    <row r="2695" spans="1:16" x14ac:dyDescent="0.25">
      <c r="A2695" s="1">
        <f t="shared" si="293"/>
        <v>43213</v>
      </c>
      <c r="B2695" s="7">
        <f t="shared" si="295"/>
        <v>4</v>
      </c>
      <c r="C2695" s="4">
        <f>INDEX(Calendar!$E$3:$E$367,MATCH(LOLP!$A2695,Calendar!$B$3:$B$367,0))</f>
        <v>1</v>
      </c>
      <c r="D2695" s="2">
        <f t="shared" si="294"/>
        <v>4</v>
      </c>
      <c r="E2695" s="36">
        <v>19322</v>
      </c>
      <c r="F2695" s="7">
        <f>IFERROR(IF(INDEX('Temperature Data'!$AA$15:$AA$348,MATCH(LOLP!A2695,'Temperature Data'!$B$15:$B$348,0))&gt;IF(B2695=9,$G$2,LOLP!$F$2),1,0),0)</f>
        <v>0</v>
      </c>
      <c r="G2695" s="7">
        <f>SUMIFS(LOLP!$F$4:$F$8763,$C$4:$C$8763,$C2695,$B$4:$B$8763,$B2695,$D$4:$D$8763,$D2695)</f>
        <v>0</v>
      </c>
      <c r="H2695" s="7">
        <f>COUNTIFS(Calendar!$E$3:$E$367,LOLP!C2695,Calendar!$D$3:$D$367,LOLP!B2695)</f>
        <v>21</v>
      </c>
      <c r="I2695" s="7">
        <f ca="1">IF($F2695=1,OFFSET(start_norps,LOLP!$D2695+(1-$C2695)*24,LOLP!$B2695)*H2695/G2695,0)</f>
        <v>0</v>
      </c>
      <c r="J2695" s="7">
        <f ca="1">IF($F2695=1,OFFSET(start_33,LOLP!$D2695+(1-$C2695)*24,LOLP!$B2695)*H2695/G2695,0)</f>
        <v>0</v>
      </c>
      <c r="K2695" s="7">
        <f ca="1">IF($F2695,OFFSET(start_40,LOLP!$D2695+(1-$C2695)*24,LOLP!$B2695),0)</f>
        <v>0</v>
      </c>
      <c r="L2695" s="7">
        <f ca="1">IF($F2695,OFFSET(start_50,LOLP!$D2695+(1-$C2695)*24,LOLP!$B2695),0)</f>
        <v>0</v>
      </c>
      <c r="M2695" s="25">
        <f t="shared" ca="1" si="296"/>
        <v>0</v>
      </c>
      <c r="N2695" s="25">
        <f t="shared" ca="1" si="297"/>
        <v>0</v>
      </c>
      <c r="O2695" s="15" t="e">
        <f t="shared" ca="1" si="298"/>
        <v>#DIV/0!</v>
      </c>
      <c r="P2695" s="15" t="e">
        <f t="shared" ca="1" si="299"/>
        <v>#DIV/0!</v>
      </c>
    </row>
    <row r="2696" spans="1:16" x14ac:dyDescent="0.25">
      <c r="A2696" s="1">
        <f t="shared" si="293"/>
        <v>43213</v>
      </c>
      <c r="B2696" s="7">
        <f t="shared" si="295"/>
        <v>4</v>
      </c>
      <c r="C2696" s="4">
        <f>INDEX(Calendar!$E$3:$E$367,MATCH(LOLP!$A2696,Calendar!$B$3:$B$367,0))</f>
        <v>1</v>
      </c>
      <c r="D2696" s="2">
        <f t="shared" si="294"/>
        <v>5</v>
      </c>
      <c r="E2696" s="36">
        <v>19800</v>
      </c>
      <c r="F2696" s="7">
        <f>IFERROR(IF(INDEX('Temperature Data'!$AA$15:$AA$348,MATCH(LOLP!A2696,'Temperature Data'!$B$15:$B$348,0))&gt;IF(B2696=9,$G$2,LOLP!$F$2),1,0),0)</f>
        <v>0</v>
      </c>
      <c r="G2696" s="7">
        <f>SUMIFS(LOLP!$F$4:$F$8763,$C$4:$C$8763,$C2696,$B$4:$B$8763,$B2696,$D$4:$D$8763,$D2696)</f>
        <v>0</v>
      </c>
      <c r="H2696" s="7">
        <f>COUNTIFS(Calendar!$E$3:$E$367,LOLP!C2696,Calendar!$D$3:$D$367,LOLP!B2696)</f>
        <v>21</v>
      </c>
      <c r="I2696" s="7">
        <f ca="1">IF($F2696=1,OFFSET(start_norps,LOLP!$D2696+(1-$C2696)*24,LOLP!$B2696)*H2696/G2696,0)</f>
        <v>0</v>
      </c>
      <c r="J2696" s="7">
        <f ca="1">IF($F2696=1,OFFSET(start_33,LOLP!$D2696+(1-$C2696)*24,LOLP!$B2696)*H2696/G2696,0)</f>
        <v>0</v>
      </c>
      <c r="K2696" s="7">
        <f ca="1">IF($F2696,OFFSET(start_40,LOLP!$D2696+(1-$C2696)*24,LOLP!$B2696),0)</f>
        <v>0</v>
      </c>
      <c r="L2696" s="7">
        <f ca="1">IF($F2696,OFFSET(start_50,LOLP!$D2696+(1-$C2696)*24,LOLP!$B2696),0)</f>
        <v>0</v>
      </c>
      <c r="M2696" s="25">
        <f t="shared" ca="1" si="296"/>
        <v>0</v>
      </c>
      <c r="N2696" s="25">
        <f t="shared" ca="1" si="297"/>
        <v>0</v>
      </c>
      <c r="O2696" s="15" t="e">
        <f t="shared" ca="1" si="298"/>
        <v>#DIV/0!</v>
      </c>
      <c r="P2696" s="15" t="e">
        <f t="shared" ca="1" si="299"/>
        <v>#DIV/0!</v>
      </c>
    </row>
    <row r="2697" spans="1:16" x14ac:dyDescent="0.25">
      <c r="A2697" s="1">
        <f t="shared" si="293"/>
        <v>43213</v>
      </c>
      <c r="B2697" s="7">
        <f t="shared" si="295"/>
        <v>4</v>
      </c>
      <c r="C2697" s="4">
        <f>INDEX(Calendar!$E$3:$E$367,MATCH(LOLP!$A2697,Calendar!$B$3:$B$367,0))</f>
        <v>1</v>
      </c>
      <c r="D2697" s="2">
        <f t="shared" si="294"/>
        <v>6</v>
      </c>
      <c r="E2697" s="36">
        <v>21135</v>
      </c>
      <c r="F2697" s="7">
        <f>IFERROR(IF(INDEX('Temperature Data'!$AA$15:$AA$348,MATCH(LOLP!A2697,'Temperature Data'!$B$15:$B$348,0))&gt;IF(B2697=9,$G$2,LOLP!$F$2),1,0),0)</f>
        <v>0</v>
      </c>
      <c r="G2697" s="7">
        <f>SUMIFS(LOLP!$F$4:$F$8763,$C$4:$C$8763,$C2697,$B$4:$B$8763,$B2697,$D$4:$D$8763,$D2697)</f>
        <v>0</v>
      </c>
      <c r="H2697" s="7">
        <f>COUNTIFS(Calendar!$E$3:$E$367,LOLP!C2697,Calendar!$D$3:$D$367,LOLP!B2697)</f>
        <v>21</v>
      </c>
      <c r="I2697" s="7">
        <f ca="1">IF($F2697=1,OFFSET(start_norps,LOLP!$D2697+(1-$C2697)*24,LOLP!$B2697)*H2697/G2697,0)</f>
        <v>0</v>
      </c>
      <c r="J2697" s="7">
        <f ca="1">IF($F2697=1,OFFSET(start_33,LOLP!$D2697+(1-$C2697)*24,LOLP!$B2697)*H2697/G2697,0)</f>
        <v>0</v>
      </c>
      <c r="K2697" s="7">
        <f ca="1">IF($F2697,OFFSET(start_40,LOLP!$D2697+(1-$C2697)*24,LOLP!$B2697),0)</f>
        <v>0</v>
      </c>
      <c r="L2697" s="7">
        <f ca="1">IF($F2697,OFFSET(start_50,LOLP!$D2697+(1-$C2697)*24,LOLP!$B2697),0)</f>
        <v>0</v>
      </c>
      <c r="M2697" s="25">
        <f t="shared" ca="1" si="296"/>
        <v>0</v>
      </c>
      <c r="N2697" s="25">
        <f t="shared" ca="1" si="297"/>
        <v>0</v>
      </c>
      <c r="O2697" s="15" t="e">
        <f t="shared" ca="1" si="298"/>
        <v>#DIV/0!</v>
      </c>
      <c r="P2697" s="15" t="e">
        <f t="shared" ca="1" si="299"/>
        <v>#DIV/0!</v>
      </c>
    </row>
    <row r="2698" spans="1:16" x14ac:dyDescent="0.25">
      <c r="A2698" s="1">
        <f t="shared" si="293"/>
        <v>43213</v>
      </c>
      <c r="B2698" s="7">
        <f t="shared" si="295"/>
        <v>4</v>
      </c>
      <c r="C2698" s="4">
        <f>INDEX(Calendar!$E$3:$E$367,MATCH(LOLP!$A2698,Calendar!$B$3:$B$367,0))</f>
        <v>1</v>
      </c>
      <c r="D2698" s="2">
        <f t="shared" si="294"/>
        <v>7</v>
      </c>
      <c r="E2698" s="36">
        <v>22944</v>
      </c>
      <c r="F2698" s="7">
        <f>IFERROR(IF(INDEX('Temperature Data'!$AA$15:$AA$348,MATCH(LOLP!A2698,'Temperature Data'!$B$15:$B$348,0))&gt;IF(B2698=9,$G$2,LOLP!$F$2),1,0),0)</f>
        <v>0</v>
      </c>
      <c r="G2698" s="7">
        <f>SUMIFS(LOLP!$F$4:$F$8763,$C$4:$C$8763,$C2698,$B$4:$B$8763,$B2698,$D$4:$D$8763,$D2698)</f>
        <v>0</v>
      </c>
      <c r="H2698" s="7">
        <f>COUNTIFS(Calendar!$E$3:$E$367,LOLP!C2698,Calendar!$D$3:$D$367,LOLP!B2698)</f>
        <v>21</v>
      </c>
      <c r="I2698" s="7">
        <f ca="1">IF($F2698=1,OFFSET(start_norps,LOLP!$D2698+(1-$C2698)*24,LOLP!$B2698)*H2698/G2698,0)</f>
        <v>0</v>
      </c>
      <c r="J2698" s="7">
        <f ca="1">IF($F2698=1,OFFSET(start_33,LOLP!$D2698+(1-$C2698)*24,LOLP!$B2698)*H2698/G2698,0)</f>
        <v>0</v>
      </c>
      <c r="K2698" s="7">
        <f ca="1">IF($F2698,OFFSET(start_40,LOLP!$D2698+(1-$C2698)*24,LOLP!$B2698),0)</f>
        <v>0</v>
      </c>
      <c r="L2698" s="7">
        <f ca="1">IF($F2698,OFFSET(start_50,LOLP!$D2698+(1-$C2698)*24,LOLP!$B2698),0)</f>
        <v>0</v>
      </c>
      <c r="M2698" s="25">
        <f t="shared" ca="1" si="296"/>
        <v>0</v>
      </c>
      <c r="N2698" s="25">
        <f t="shared" ca="1" si="297"/>
        <v>0</v>
      </c>
      <c r="O2698" s="15" t="e">
        <f t="shared" ca="1" si="298"/>
        <v>#DIV/0!</v>
      </c>
      <c r="P2698" s="15" t="e">
        <f t="shared" ca="1" si="299"/>
        <v>#DIV/0!</v>
      </c>
    </row>
    <row r="2699" spans="1:16" x14ac:dyDescent="0.25">
      <c r="A2699" s="1">
        <f t="shared" si="293"/>
        <v>43213</v>
      </c>
      <c r="B2699" s="7">
        <f t="shared" si="295"/>
        <v>4</v>
      </c>
      <c r="C2699" s="4">
        <f>INDEX(Calendar!$E$3:$E$367,MATCH(LOLP!$A2699,Calendar!$B$3:$B$367,0))</f>
        <v>1</v>
      </c>
      <c r="D2699" s="2">
        <f t="shared" si="294"/>
        <v>8</v>
      </c>
      <c r="E2699" s="36">
        <v>24165</v>
      </c>
      <c r="F2699" s="7">
        <f>IFERROR(IF(INDEX('Temperature Data'!$AA$15:$AA$348,MATCH(LOLP!A2699,'Temperature Data'!$B$15:$B$348,0))&gt;IF(B2699=9,$G$2,LOLP!$F$2),1,0),0)</f>
        <v>0</v>
      </c>
      <c r="G2699" s="7">
        <f>SUMIFS(LOLP!$F$4:$F$8763,$C$4:$C$8763,$C2699,$B$4:$B$8763,$B2699,$D$4:$D$8763,$D2699)</f>
        <v>0</v>
      </c>
      <c r="H2699" s="7">
        <f>COUNTIFS(Calendar!$E$3:$E$367,LOLP!C2699,Calendar!$D$3:$D$367,LOLP!B2699)</f>
        <v>21</v>
      </c>
      <c r="I2699" s="7">
        <f ca="1">IF($F2699=1,OFFSET(start_norps,LOLP!$D2699+(1-$C2699)*24,LOLP!$B2699)*H2699/G2699,0)</f>
        <v>0</v>
      </c>
      <c r="J2699" s="7">
        <f ca="1">IF($F2699=1,OFFSET(start_33,LOLP!$D2699+(1-$C2699)*24,LOLP!$B2699)*H2699/G2699,0)</f>
        <v>0</v>
      </c>
      <c r="K2699" s="7">
        <f ca="1">IF($F2699,OFFSET(start_40,LOLP!$D2699+(1-$C2699)*24,LOLP!$B2699),0)</f>
        <v>0</v>
      </c>
      <c r="L2699" s="7">
        <f ca="1">IF($F2699,OFFSET(start_50,LOLP!$D2699+(1-$C2699)*24,LOLP!$B2699),0)</f>
        <v>0</v>
      </c>
      <c r="M2699" s="25">
        <f t="shared" ca="1" si="296"/>
        <v>0</v>
      </c>
      <c r="N2699" s="25">
        <f t="shared" ca="1" si="297"/>
        <v>0</v>
      </c>
      <c r="O2699" s="15" t="e">
        <f t="shared" ca="1" si="298"/>
        <v>#DIV/0!</v>
      </c>
      <c r="P2699" s="15" t="e">
        <f t="shared" ca="1" si="299"/>
        <v>#DIV/0!</v>
      </c>
    </row>
    <row r="2700" spans="1:16" x14ac:dyDescent="0.25">
      <c r="A2700" s="1">
        <f t="shared" si="293"/>
        <v>43213</v>
      </c>
      <c r="B2700" s="7">
        <f t="shared" si="295"/>
        <v>4</v>
      </c>
      <c r="C2700" s="4">
        <f>INDEX(Calendar!$E$3:$E$367,MATCH(LOLP!$A2700,Calendar!$B$3:$B$367,0))</f>
        <v>1</v>
      </c>
      <c r="D2700" s="2">
        <f t="shared" si="294"/>
        <v>9</v>
      </c>
      <c r="E2700" s="36">
        <v>24365</v>
      </c>
      <c r="F2700" s="7">
        <f>IFERROR(IF(INDEX('Temperature Data'!$AA$15:$AA$348,MATCH(LOLP!A2700,'Temperature Data'!$B$15:$B$348,0))&gt;IF(B2700=9,$G$2,LOLP!$F$2),1,0),0)</f>
        <v>0</v>
      </c>
      <c r="G2700" s="7">
        <f>SUMIFS(LOLP!$F$4:$F$8763,$C$4:$C$8763,$C2700,$B$4:$B$8763,$B2700,$D$4:$D$8763,$D2700)</f>
        <v>0</v>
      </c>
      <c r="H2700" s="7">
        <f>COUNTIFS(Calendar!$E$3:$E$367,LOLP!C2700,Calendar!$D$3:$D$367,LOLP!B2700)</f>
        <v>21</v>
      </c>
      <c r="I2700" s="7">
        <f ca="1">IF($F2700=1,OFFSET(start_norps,LOLP!$D2700+(1-$C2700)*24,LOLP!$B2700)*H2700/G2700,0)</f>
        <v>0</v>
      </c>
      <c r="J2700" s="7">
        <f ca="1">IF($F2700=1,OFFSET(start_33,LOLP!$D2700+(1-$C2700)*24,LOLP!$B2700)*H2700/G2700,0)</f>
        <v>0</v>
      </c>
      <c r="K2700" s="7">
        <f ca="1">IF($F2700,OFFSET(start_40,LOLP!$D2700+(1-$C2700)*24,LOLP!$B2700),0)</f>
        <v>0</v>
      </c>
      <c r="L2700" s="7">
        <f ca="1">IF($F2700,OFFSET(start_50,LOLP!$D2700+(1-$C2700)*24,LOLP!$B2700),0)</f>
        <v>0</v>
      </c>
      <c r="M2700" s="25">
        <f t="shared" ca="1" si="296"/>
        <v>0</v>
      </c>
      <c r="N2700" s="25">
        <f t="shared" ca="1" si="297"/>
        <v>0</v>
      </c>
      <c r="O2700" s="15" t="e">
        <f t="shared" ca="1" si="298"/>
        <v>#DIV/0!</v>
      </c>
      <c r="P2700" s="15" t="e">
        <f t="shared" ca="1" si="299"/>
        <v>#DIV/0!</v>
      </c>
    </row>
    <row r="2701" spans="1:16" x14ac:dyDescent="0.25">
      <c r="A2701" s="1">
        <f t="shared" si="293"/>
        <v>43213</v>
      </c>
      <c r="B2701" s="7">
        <f t="shared" si="295"/>
        <v>4</v>
      </c>
      <c r="C2701" s="4">
        <f>INDEX(Calendar!$E$3:$E$367,MATCH(LOLP!$A2701,Calendar!$B$3:$B$367,0))</f>
        <v>1</v>
      </c>
      <c r="D2701" s="2">
        <f t="shared" si="294"/>
        <v>10</v>
      </c>
      <c r="E2701" s="36">
        <v>24294</v>
      </c>
      <c r="F2701" s="7">
        <f>IFERROR(IF(INDEX('Temperature Data'!$AA$15:$AA$348,MATCH(LOLP!A2701,'Temperature Data'!$B$15:$B$348,0))&gt;IF(B2701=9,$G$2,LOLP!$F$2),1,0),0)</f>
        <v>0</v>
      </c>
      <c r="G2701" s="7">
        <f>SUMIFS(LOLP!$F$4:$F$8763,$C$4:$C$8763,$C2701,$B$4:$B$8763,$B2701,$D$4:$D$8763,$D2701)</f>
        <v>0</v>
      </c>
      <c r="H2701" s="7">
        <f>COUNTIFS(Calendar!$E$3:$E$367,LOLP!C2701,Calendar!$D$3:$D$367,LOLP!B2701)</f>
        <v>21</v>
      </c>
      <c r="I2701" s="7">
        <f ca="1">IF($F2701=1,OFFSET(start_norps,LOLP!$D2701+(1-$C2701)*24,LOLP!$B2701)*H2701/G2701,0)</f>
        <v>0</v>
      </c>
      <c r="J2701" s="7">
        <f ca="1">IF($F2701=1,OFFSET(start_33,LOLP!$D2701+(1-$C2701)*24,LOLP!$B2701)*H2701/G2701,0)</f>
        <v>0</v>
      </c>
      <c r="K2701" s="7">
        <f ca="1">IF($F2701,OFFSET(start_40,LOLP!$D2701+(1-$C2701)*24,LOLP!$B2701),0)</f>
        <v>0</v>
      </c>
      <c r="L2701" s="7">
        <f ca="1">IF($F2701,OFFSET(start_50,LOLP!$D2701+(1-$C2701)*24,LOLP!$B2701),0)</f>
        <v>0</v>
      </c>
      <c r="M2701" s="25">
        <f t="shared" ca="1" si="296"/>
        <v>0</v>
      </c>
      <c r="N2701" s="25">
        <f t="shared" ca="1" si="297"/>
        <v>0</v>
      </c>
      <c r="O2701" s="15" t="e">
        <f t="shared" ca="1" si="298"/>
        <v>#DIV/0!</v>
      </c>
      <c r="P2701" s="15" t="e">
        <f t="shared" ca="1" si="299"/>
        <v>#DIV/0!</v>
      </c>
    </row>
    <row r="2702" spans="1:16" x14ac:dyDescent="0.25">
      <c r="A2702" s="1">
        <f t="shared" si="293"/>
        <v>43213</v>
      </c>
      <c r="B2702" s="7">
        <f t="shared" si="295"/>
        <v>4</v>
      </c>
      <c r="C2702" s="4">
        <f>INDEX(Calendar!$E$3:$E$367,MATCH(LOLP!$A2702,Calendar!$B$3:$B$367,0))</f>
        <v>1</v>
      </c>
      <c r="D2702" s="2">
        <f t="shared" si="294"/>
        <v>11</v>
      </c>
      <c r="E2702" s="36">
        <v>24386</v>
      </c>
      <c r="F2702" s="7">
        <f>IFERROR(IF(INDEX('Temperature Data'!$AA$15:$AA$348,MATCH(LOLP!A2702,'Temperature Data'!$B$15:$B$348,0))&gt;IF(B2702=9,$G$2,LOLP!$F$2),1,0),0)</f>
        <v>0</v>
      </c>
      <c r="G2702" s="7">
        <f>SUMIFS(LOLP!$F$4:$F$8763,$C$4:$C$8763,$C2702,$B$4:$B$8763,$B2702,$D$4:$D$8763,$D2702)</f>
        <v>0</v>
      </c>
      <c r="H2702" s="7">
        <f>COUNTIFS(Calendar!$E$3:$E$367,LOLP!C2702,Calendar!$D$3:$D$367,LOLP!B2702)</f>
        <v>21</v>
      </c>
      <c r="I2702" s="7">
        <f ca="1">IF($F2702=1,OFFSET(start_norps,LOLP!$D2702+(1-$C2702)*24,LOLP!$B2702)*H2702/G2702,0)</f>
        <v>0</v>
      </c>
      <c r="J2702" s="7">
        <f ca="1">IF($F2702=1,OFFSET(start_33,LOLP!$D2702+(1-$C2702)*24,LOLP!$B2702)*H2702/G2702,0)</f>
        <v>0</v>
      </c>
      <c r="K2702" s="7">
        <f ca="1">IF($F2702,OFFSET(start_40,LOLP!$D2702+(1-$C2702)*24,LOLP!$B2702),0)</f>
        <v>0</v>
      </c>
      <c r="L2702" s="7">
        <f ca="1">IF($F2702,OFFSET(start_50,LOLP!$D2702+(1-$C2702)*24,LOLP!$B2702),0)</f>
        <v>0</v>
      </c>
      <c r="M2702" s="25">
        <f t="shared" ca="1" si="296"/>
        <v>0</v>
      </c>
      <c r="N2702" s="25">
        <f t="shared" ca="1" si="297"/>
        <v>0</v>
      </c>
      <c r="O2702" s="15" t="e">
        <f t="shared" ca="1" si="298"/>
        <v>#DIV/0!</v>
      </c>
      <c r="P2702" s="15" t="e">
        <f t="shared" ca="1" si="299"/>
        <v>#DIV/0!</v>
      </c>
    </row>
    <row r="2703" spans="1:16" x14ac:dyDescent="0.25">
      <c r="A2703" s="1">
        <f t="shared" si="293"/>
        <v>43213</v>
      </c>
      <c r="B2703" s="7">
        <f t="shared" si="295"/>
        <v>4</v>
      </c>
      <c r="C2703" s="4">
        <f>INDEX(Calendar!$E$3:$E$367,MATCH(LOLP!$A2703,Calendar!$B$3:$B$367,0))</f>
        <v>1</v>
      </c>
      <c r="D2703" s="2">
        <f t="shared" si="294"/>
        <v>12</v>
      </c>
      <c r="E2703" s="36">
        <v>24546</v>
      </c>
      <c r="F2703" s="7">
        <f>IFERROR(IF(INDEX('Temperature Data'!$AA$15:$AA$348,MATCH(LOLP!A2703,'Temperature Data'!$B$15:$B$348,0))&gt;IF(B2703=9,$G$2,LOLP!$F$2),1,0),0)</f>
        <v>0</v>
      </c>
      <c r="G2703" s="7">
        <f>SUMIFS(LOLP!$F$4:$F$8763,$C$4:$C$8763,$C2703,$B$4:$B$8763,$B2703,$D$4:$D$8763,$D2703)</f>
        <v>0</v>
      </c>
      <c r="H2703" s="7">
        <f>COUNTIFS(Calendar!$E$3:$E$367,LOLP!C2703,Calendar!$D$3:$D$367,LOLP!B2703)</f>
        <v>21</v>
      </c>
      <c r="I2703" s="7">
        <f ca="1">IF($F2703=1,OFFSET(start_norps,LOLP!$D2703+(1-$C2703)*24,LOLP!$B2703)*H2703/G2703,0)</f>
        <v>0</v>
      </c>
      <c r="J2703" s="7">
        <f ca="1">IF($F2703=1,OFFSET(start_33,LOLP!$D2703+(1-$C2703)*24,LOLP!$B2703)*H2703/G2703,0)</f>
        <v>0</v>
      </c>
      <c r="K2703" s="7">
        <f ca="1">IF($F2703,OFFSET(start_40,LOLP!$D2703+(1-$C2703)*24,LOLP!$B2703),0)</f>
        <v>0</v>
      </c>
      <c r="L2703" s="7">
        <f ca="1">IF($F2703,OFFSET(start_50,LOLP!$D2703+(1-$C2703)*24,LOLP!$B2703),0)</f>
        <v>0</v>
      </c>
      <c r="M2703" s="25">
        <f t="shared" ca="1" si="296"/>
        <v>0</v>
      </c>
      <c r="N2703" s="25">
        <f t="shared" ca="1" si="297"/>
        <v>0</v>
      </c>
      <c r="O2703" s="15" t="e">
        <f t="shared" ca="1" si="298"/>
        <v>#DIV/0!</v>
      </c>
      <c r="P2703" s="15" t="e">
        <f t="shared" ca="1" si="299"/>
        <v>#DIV/0!</v>
      </c>
    </row>
    <row r="2704" spans="1:16" x14ac:dyDescent="0.25">
      <c r="A2704" s="1">
        <f t="shared" si="293"/>
        <v>43213</v>
      </c>
      <c r="B2704" s="7">
        <f t="shared" si="295"/>
        <v>4</v>
      </c>
      <c r="C2704" s="4">
        <f>INDEX(Calendar!$E$3:$E$367,MATCH(LOLP!$A2704,Calendar!$B$3:$B$367,0))</f>
        <v>1</v>
      </c>
      <c r="D2704" s="2">
        <f t="shared" si="294"/>
        <v>13</v>
      </c>
      <c r="E2704" s="36">
        <v>25074</v>
      </c>
      <c r="F2704" s="7">
        <f>IFERROR(IF(INDEX('Temperature Data'!$AA$15:$AA$348,MATCH(LOLP!A2704,'Temperature Data'!$B$15:$B$348,0))&gt;IF(B2704=9,$G$2,LOLP!$F$2),1,0),0)</f>
        <v>0</v>
      </c>
      <c r="G2704" s="7">
        <f>SUMIFS(LOLP!$F$4:$F$8763,$C$4:$C$8763,$C2704,$B$4:$B$8763,$B2704,$D$4:$D$8763,$D2704)</f>
        <v>0</v>
      </c>
      <c r="H2704" s="7">
        <f>COUNTIFS(Calendar!$E$3:$E$367,LOLP!C2704,Calendar!$D$3:$D$367,LOLP!B2704)</f>
        <v>21</v>
      </c>
      <c r="I2704" s="7">
        <f ca="1">IF($F2704=1,OFFSET(start_norps,LOLP!$D2704+(1-$C2704)*24,LOLP!$B2704)*H2704/G2704,0)</f>
        <v>0</v>
      </c>
      <c r="J2704" s="7">
        <f ca="1">IF($F2704=1,OFFSET(start_33,LOLP!$D2704+(1-$C2704)*24,LOLP!$B2704)*H2704/G2704,0)</f>
        <v>0</v>
      </c>
      <c r="K2704" s="7">
        <f ca="1">IF($F2704,OFFSET(start_40,LOLP!$D2704+(1-$C2704)*24,LOLP!$B2704),0)</f>
        <v>0</v>
      </c>
      <c r="L2704" s="7">
        <f ca="1">IF($F2704,OFFSET(start_50,LOLP!$D2704+(1-$C2704)*24,LOLP!$B2704),0)</f>
        <v>0</v>
      </c>
      <c r="M2704" s="25">
        <f t="shared" ca="1" si="296"/>
        <v>0</v>
      </c>
      <c r="N2704" s="25">
        <f t="shared" ca="1" si="297"/>
        <v>0</v>
      </c>
      <c r="O2704" s="15" t="e">
        <f t="shared" ca="1" si="298"/>
        <v>#DIV/0!</v>
      </c>
      <c r="P2704" s="15" t="e">
        <f t="shared" ca="1" si="299"/>
        <v>#DIV/0!</v>
      </c>
    </row>
    <row r="2705" spans="1:16" x14ac:dyDescent="0.25">
      <c r="A2705" s="1">
        <f t="shared" si="293"/>
        <v>43213</v>
      </c>
      <c r="B2705" s="7">
        <f t="shared" si="295"/>
        <v>4</v>
      </c>
      <c r="C2705" s="4">
        <f>INDEX(Calendar!$E$3:$E$367,MATCH(LOLP!$A2705,Calendar!$B$3:$B$367,0))</f>
        <v>1</v>
      </c>
      <c r="D2705" s="2">
        <f t="shared" si="294"/>
        <v>14</v>
      </c>
      <c r="E2705" s="36">
        <v>25774</v>
      </c>
      <c r="F2705" s="7">
        <f>IFERROR(IF(INDEX('Temperature Data'!$AA$15:$AA$348,MATCH(LOLP!A2705,'Temperature Data'!$B$15:$B$348,0))&gt;IF(B2705=9,$G$2,LOLP!$F$2),1,0),0)</f>
        <v>0</v>
      </c>
      <c r="G2705" s="7">
        <f>SUMIFS(LOLP!$F$4:$F$8763,$C$4:$C$8763,$C2705,$B$4:$B$8763,$B2705,$D$4:$D$8763,$D2705)</f>
        <v>0</v>
      </c>
      <c r="H2705" s="7">
        <f>COUNTIFS(Calendar!$E$3:$E$367,LOLP!C2705,Calendar!$D$3:$D$367,LOLP!B2705)</f>
        <v>21</v>
      </c>
      <c r="I2705" s="7">
        <f ca="1">IF($F2705=1,OFFSET(start_norps,LOLP!$D2705+(1-$C2705)*24,LOLP!$B2705)*H2705/G2705,0)</f>
        <v>0</v>
      </c>
      <c r="J2705" s="7">
        <f ca="1">IF($F2705=1,OFFSET(start_33,LOLP!$D2705+(1-$C2705)*24,LOLP!$B2705)*H2705/G2705,0)</f>
        <v>0</v>
      </c>
      <c r="K2705" s="7">
        <f ca="1">IF($F2705,OFFSET(start_40,LOLP!$D2705+(1-$C2705)*24,LOLP!$B2705),0)</f>
        <v>0</v>
      </c>
      <c r="L2705" s="7">
        <f ca="1">IF($F2705,OFFSET(start_50,LOLP!$D2705+(1-$C2705)*24,LOLP!$B2705),0)</f>
        <v>0</v>
      </c>
      <c r="M2705" s="25">
        <f t="shared" ca="1" si="296"/>
        <v>0</v>
      </c>
      <c r="N2705" s="25">
        <f t="shared" ca="1" si="297"/>
        <v>0</v>
      </c>
      <c r="O2705" s="15" t="e">
        <f t="shared" ca="1" si="298"/>
        <v>#DIV/0!</v>
      </c>
      <c r="P2705" s="15" t="e">
        <f t="shared" ca="1" si="299"/>
        <v>#DIV/0!</v>
      </c>
    </row>
    <row r="2706" spans="1:16" x14ac:dyDescent="0.25">
      <c r="A2706" s="1">
        <f t="shared" si="293"/>
        <v>43213</v>
      </c>
      <c r="B2706" s="7">
        <f t="shared" si="295"/>
        <v>4</v>
      </c>
      <c r="C2706" s="4">
        <f>INDEX(Calendar!$E$3:$E$367,MATCH(LOLP!$A2706,Calendar!$B$3:$B$367,0))</f>
        <v>1</v>
      </c>
      <c r="D2706" s="2">
        <f t="shared" si="294"/>
        <v>15</v>
      </c>
      <c r="E2706" s="36">
        <v>26421</v>
      </c>
      <c r="F2706" s="7">
        <f>IFERROR(IF(INDEX('Temperature Data'!$AA$15:$AA$348,MATCH(LOLP!A2706,'Temperature Data'!$B$15:$B$348,0))&gt;IF(B2706=9,$G$2,LOLP!$F$2),1,0),0)</f>
        <v>0</v>
      </c>
      <c r="G2706" s="7">
        <f>SUMIFS(LOLP!$F$4:$F$8763,$C$4:$C$8763,$C2706,$B$4:$B$8763,$B2706,$D$4:$D$8763,$D2706)</f>
        <v>0</v>
      </c>
      <c r="H2706" s="7">
        <f>COUNTIFS(Calendar!$E$3:$E$367,LOLP!C2706,Calendar!$D$3:$D$367,LOLP!B2706)</f>
        <v>21</v>
      </c>
      <c r="I2706" s="7">
        <f ca="1">IF($F2706=1,OFFSET(start_norps,LOLP!$D2706+(1-$C2706)*24,LOLP!$B2706)*H2706/G2706,0)</f>
        <v>0</v>
      </c>
      <c r="J2706" s="7">
        <f ca="1">IF($F2706=1,OFFSET(start_33,LOLP!$D2706+(1-$C2706)*24,LOLP!$B2706)*H2706/G2706,0)</f>
        <v>0</v>
      </c>
      <c r="K2706" s="7">
        <f ca="1">IF($F2706,OFFSET(start_40,LOLP!$D2706+(1-$C2706)*24,LOLP!$B2706),0)</f>
        <v>0</v>
      </c>
      <c r="L2706" s="7">
        <f ca="1">IF($F2706,OFFSET(start_50,LOLP!$D2706+(1-$C2706)*24,LOLP!$B2706),0)</f>
        <v>0</v>
      </c>
      <c r="M2706" s="25">
        <f t="shared" ca="1" si="296"/>
        <v>0</v>
      </c>
      <c r="N2706" s="25">
        <f t="shared" ca="1" si="297"/>
        <v>0</v>
      </c>
      <c r="O2706" s="15" t="e">
        <f t="shared" ca="1" si="298"/>
        <v>#DIV/0!</v>
      </c>
      <c r="P2706" s="15" t="e">
        <f t="shared" ca="1" si="299"/>
        <v>#DIV/0!</v>
      </c>
    </row>
    <row r="2707" spans="1:16" x14ac:dyDescent="0.25">
      <c r="A2707" s="1">
        <f t="shared" si="293"/>
        <v>43213</v>
      </c>
      <c r="B2707" s="7">
        <f t="shared" si="295"/>
        <v>4</v>
      </c>
      <c r="C2707" s="4">
        <f>INDEX(Calendar!$E$3:$E$367,MATCH(LOLP!$A2707,Calendar!$B$3:$B$367,0))</f>
        <v>1</v>
      </c>
      <c r="D2707" s="2">
        <f t="shared" si="294"/>
        <v>16</v>
      </c>
      <c r="E2707" s="36">
        <v>27276</v>
      </c>
      <c r="F2707" s="7">
        <f>IFERROR(IF(INDEX('Temperature Data'!$AA$15:$AA$348,MATCH(LOLP!A2707,'Temperature Data'!$B$15:$B$348,0))&gt;IF(B2707=9,$G$2,LOLP!$F$2),1,0),0)</f>
        <v>0</v>
      </c>
      <c r="G2707" s="7">
        <f>SUMIFS(LOLP!$F$4:$F$8763,$C$4:$C$8763,$C2707,$B$4:$B$8763,$B2707,$D$4:$D$8763,$D2707)</f>
        <v>0</v>
      </c>
      <c r="H2707" s="7">
        <f>COUNTIFS(Calendar!$E$3:$E$367,LOLP!C2707,Calendar!$D$3:$D$367,LOLP!B2707)</f>
        <v>21</v>
      </c>
      <c r="I2707" s="7">
        <f ca="1">IF($F2707=1,OFFSET(start_norps,LOLP!$D2707+(1-$C2707)*24,LOLP!$B2707)*H2707/G2707,0)</f>
        <v>0</v>
      </c>
      <c r="J2707" s="7">
        <f ca="1">IF($F2707=1,OFFSET(start_33,LOLP!$D2707+(1-$C2707)*24,LOLP!$B2707)*H2707/G2707,0)</f>
        <v>0</v>
      </c>
      <c r="K2707" s="7">
        <f ca="1">IF($F2707,OFFSET(start_40,LOLP!$D2707+(1-$C2707)*24,LOLP!$B2707),0)</f>
        <v>0</v>
      </c>
      <c r="L2707" s="7">
        <f ca="1">IF($F2707,OFFSET(start_50,LOLP!$D2707+(1-$C2707)*24,LOLP!$B2707),0)</f>
        <v>0</v>
      </c>
      <c r="M2707" s="25">
        <f t="shared" ca="1" si="296"/>
        <v>0</v>
      </c>
      <c r="N2707" s="25">
        <f t="shared" ca="1" si="297"/>
        <v>0</v>
      </c>
      <c r="O2707" s="15" t="e">
        <f t="shared" ca="1" si="298"/>
        <v>#DIV/0!</v>
      </c>
      <c r="P2707" s="15" t="e">
        <f t="shared" ca="1" si="299"/>
        <v>#DIV/0!</v>
      </c>
    </row>
    <row r="2708" spans="1:16" x14ac:dyDescent="0.25">
      <c r="A2708" s="1">
        <f t="shared" si="293"/>
        <v>43213</v>
      </c>
      <c r="B2708" s="7">
        <f t="shared" si="295"/>
        <v>4</v>
      </c>
      <c r="C2708" s="4">
        <f>INDEX(Calendar!$E$3:$E$367,MATCH(LOLP!$A2708,Calendar!$B$3:$B$367,0))</f>
        <v>1</v>
      </c>
      <c r="D2708" s="2">
        <f t="shared" si="294"/>
        <v>17</v>
      </c>
      <c r="E2708" s="36">
        <v>28115</v>
      </c>
      <c r="F2708" s="7">
        <f>IFERROR(IF(INDEX('Temperature Data'!$AA$15:$AA$348,MATCH(LOLP!A2708,'Temperature Data'!$B$15:$B$348,0))&gt;IF(B2708=9,$G$2,LOLP!$F$2),1,0),0)</f>
        <v>0</v>
      </c>
      <c r="G2708" s="7">
        <f>SUMIFS(LOLP!$F$4:$F$8763,$C$4:$C$8763,$C2708,$B$4:$B$8763,$B2708,$D$4:$D$8763,$D2708)</f>
        <v>0</v>
      </c>
      <c r="H2708" s="7">
        <f>COUNTIFS(Calendar!$E$3:$E$367,LOLP!C2708,Calendar!$D$3:$D$367,LOLP!B2708)</f>
        <v>21</v>
      </c>
      <c r="I2708" s="7">
        <f ca="1">IF($F2708=1,OFFSET(start_norps,LOLP!$D2708+(1-$C2708)*24,LOLP!$B2708)*H2708/G2708,0)</f>
        <v>0</v>
      </c>
      <c r="J2708" s="7">
        <f ca="1">IF($F2708=1,OFFSET(start_33,LOLP!$D2708+(1-$C2708)*24,LOLP!$B2708)*H2708/G2708,0)</f>
        <v>0</v>
      </c>
      <c r="K2708" s="7">
        <f ca="1">IF($F2708,OFFSET(start_40,LOLP!$D2708+(1-$C2708)*24,LOLP!$B2708),0)</f>
        <v>0</v>
      </c>
      <c r="L2708" s="7">
        <f ca="1">IF($F2708,OFFSET(start_50,LOLP!$D2708+(1-$C2708)*24,LOLP!$B2708),0)</f>
        <v>0</v>
      </c>
      <c r="M2708" s="25">
        <f t="shared" ca="1" si="296"/>
        <v>0</v>
      </c>
      <c r="N2708" s="25">
        <f t="shared" ca="1" si="297"/>
        <v>0</v>
      </c>
      <c r="O2708" s="15" t="e">
        <f t="shared" ca="1" si="298"/>
        <v>#DIV/0!</v>
      </c>
      <c r="P2708" s="15" t="e">
        <f t="shared" ca="1" si="299"/>
        <v>#DIV/0!</v>
      </c>
    </row>
    <row r="2709" spans="1:16" x14ac:dyDescent="0.25">
      <c r="A2709" s="1">
        <f t="shared" si="293"/>
        <v>43213</v>
      </c>
      <c r="B2709" s="7">
        <f t="shared" si="295"/>
        <v>4</v>
      </c>
      <c r="C2709" s="4">
        <f>INDEX(Calendar!$E$3:$E$367,MATCH(LOLP!$A2709,Calendar!$B$3:$B$367,0))</f>
        <v>1</v>
      </c>
      <c r="D2709" s="2">
        <f t="shared" si="294"/>
        <v>18</v>
      </c>
      <c r="E2709" s="36">
        <v>28803</v>
      </c>
      <c r="F2709" s="7">
        <f>IFERROR(IF(INDEX('Temperature Data'!$AA$15:$AA$348,MATCH(LOLP!A2709,'Temperature Data'!$B$15:$B$348,0))&gt;IF(B2709=9,$G$2,LOLP!$F$2),1,0),0)</f>
        <v>0</v>
      </c>
      <c r="G2709" s="7">
        <f>SUMIFS(LOLP!$F$4:$F$8763,$C$4:$C$8763,$C2709,$B$4:$B$8763,$B2709,$D$4:$D$8763,$D2709)</f>
        <v>0</v>
      </c>
      <c r="H2709" s="7">
        <f>COUNTIFS(Calendar!$E$3:$E$367,LOLP!C2709,Calendar!$D$3:$D$367,LOLP!B2709)</f>
        <v>21</v>
      </c>
      <c r="I2709" s="7">
        <f ca="1">IF($F2709=1,OFFSET(start_norps,LOLP!$D2709+(1-$C2709)*24,LOLP!$B2709)*H2709/G2709,0)</f>
        <v>0</v>
      </c>
      <c r="J2709" s="7">
        <f ca="1">IF($F2709=1,OFFSET(start_33,LOLP!$D2709+(1-$C2709)*24,LOLP!$B2709)*H2709/G2709,0)</f>
        <v>0</v>
      </c>
      <c r="K2709" s="7">
        <f ca="1">IF($F2709,OFFSET(start_40,LOLP!$D2709+(1-$C2709)*24,LOLP!$B2709),0)</f>
        <v>0</v>
      </c>
      <c r="L2709" s="7">
        <f ca="1">IF($F2709,OFFSET(start_50,LOLP!$D2709+(1-$C2709)*24,LOLP!$B2709),0)</f>
        <v>0</v>
      </c>
      <c r="M2709" s="25">
        <f t="shared" ca="1" si="296"/>
        <v>0</v>
      </c>
      <c r="N2709" s="25">
        <f t="shared" ca="1" si="297"/>
        <v>0</v>
      </c>
      <c r="O2709" s="15" t="e">
        <f t="shared" ca="1" si="298"/>
        <v>#DIV/0!</v>
      </c>
      <c r="P2709" s="15" t="e">
        <f t="shared" ca="1" si="299"/>
        <v>#DIV/0!</v>
      </c>
    </row>
    <row r="2710" spans="1:16" x14ac:dyDescent="0.25">
      <c r="A2710" s="1">
        <f t="shared" si="293"/>
        <v>43213</v>
      </c>
      <c r="B2710" s="7">
        <f t="shared" si="295"/>
        <v>4</v>
      </c>
      <c r="C2710" s="4">
        <f>INDEX(Calendar!$E$3:$E$367,MATCH(LOLP!$A2710,Calendar!$B$3:$B$367,0))</f>
        <v>1</v>
      </c>
      <c r="D2710" s="2">
        <f t="shared" si="294"/>
        <v>19</v>
      </c>
      <c r="E2710" s="36">
        <v>29130</v>
      </c>
      <c r="F2710" s="7">
        <f>IFERROR(IF(INDEX('Temperature Data'!$AA$15:$AA$348,MATCH(LOLP!A2710,'Temperature Data'!$B$15:$B$348,0))&gt;IF(B2710=9,$G$2,LOLP!$F$2),1,0),0)</f>
        <v>0</v>
      </c>
      <c r="G2710" s="7">
        <f>SUMIFS(LOLP!$F$4:$F$8763,$C$4:$C$8763,$C2710,$B$4:$B$8763,$B2710,$D$4:$D$8763,$D2710)</f>
        <v>0</v>
      </c>
      <c r="H2710" s="7">
        <f>COUNTIFS(Calendar!$E$3:$E$367,LOLP!C2710,Calendar!$D$3:$D$367,LOLP!B2710)</f>
        <v>21</v>
      </c>
      <c r="I2710" s="7">
        <f ca="1">IF($F2710=1,OFFSET(start_norps,LOLP!$D2710+(1-$C2710)*24,LOLP!$B2710)*H2710/G2710,0)</f>
        <v>0</v>
      </c>
      <c r="J2710" s="7">
        <f ca="1">IF($F2710=1,OFFSET(start_33,LOLP!$D2710+(1-$C2710)*24,LOLP!$B2710)*H2710/G2710,0)</f>
        <v>0</v>
      </c>
      <c r="K2710" s="7">
        <f ca="1">IF($F2710,OFFSET(start_40,LOLP!$D2710+(1-$C2710)*24,LOLP!$B2710),0)</f>
        <v>0</v>
      </c>
      <c r="L2710" s="7">
        <f ca="1">IF($F2710,OFFSET(start_50,LOLP!$D2710+(1-$C2710)*24,LOLP!$B2710),0)</f>
        <v>0</v>
      </c>
      <c r="M2710" s="25">
        <f t="shared" ca="1" si="296"/>
        <v>0</v>
      </c>
      <c r="N2710" s="25">
        <f t="shared" ca="1" si="297"/>
        <v>0</v>
      </c>
      <c r="O2710" s="15" t="e">
        <f t="shared" ca="1" si="298"/>
        <v>#DIV/0!</v>
      </c>
      <c r="P2710" s="15" t="e">
        <f t="shared" ca="1" si="299"/>
        <v>#DIV/0!</v>
      </c>
    </row>
    <row r="2711" spans="1:16" x14ac:dyDescent="0.25">
      <c r="A2711" s="1">
        <f t="shared" si="293"/>
        <v>43213</v>
      </c>
      <c r="B2711" s="7">
        <f t="shared" si="295"/>
        <v>4</v>
      </c>
      <c r="C2711" s="4">
        <f>INDEX(Calendar!$E$3:$E$367,MATCH(LOLP!$A2711,Calendar!$B$3:$B$367,0))</f>
        <v>1</v>
      </c>
      <c r="D2711" s="2">
        <f t="shared" si="294"/>
        <v>20</v>
      </c>
      <c r="E2711" s="36">
        <v>29486</v>
      </c>
      <c r="F2711" s="7">
        <f>IFERROR(IF(INDEX('Temperature Data'!$AA$15:$AA$348,MATCH(LOLP!A2711,'Temperature Data'!$B$15:$B$348,0))&gt;IF(B2711=9,$G$2,LOLP!$F$2),1,0),0)</f>
        <v>0</v>
      </c>
      <c r="G2711" s="7">
        <f>SUMIFS(LOLP!$F$4:$F$8763,$C$4:$C$8763,$C2711,$B$4:$B$8763,$B2711,$D$4:$D$8763,$D2711)</f>
        <v>0</v>
      </c>
      <c r="H2711" s="7">
        <f>COUNTIFS(Calendar!$E$3:$E$367,LOLP!C2711,Calendar!$D$3:$D$367,LOLP!B2711)</f>
        <v>21</v>
      </c>
      <c r="I2711" s="7">
        <f ca="1">IF($F2711=1,OFFSET(start_norps,LOLP!$D2711+(1-$C2711)*24,LOLP!$B2711)*H2711/G2711,0)</f>
        <v>0</v>
      </c>
      <c r="J2711" s="7">
        <f ca="1">IF($F2711=1,OFFSET(start_33,LOLP!$D2711+(1-$C2711)*24,LOLP!$B2711)*H2711/G2711,0)</f>
        <v>0</v>
      </c>
      <c r="K2711" s="7">
        <f ca="1">IF($F2711,OFFSET(start_40,LOLP!$D2711+(1-$C2711)*24,LOLP!$B2711),0)</f>
        <v>0</v>
      </c>
      <c r="L2711" s="7">
        <f ca="1">IF($F2711,OFFSET(start_50,LOLP!$D2711+(1-$C2711)*24,LOLP!$B2711),0)</f>
        <v>0</v>
      </c>
      <c r="M2711" s="25">
        <f t="shared" ca="1" si="296"/>
        <v>0</v>
      </c>
      <c r="N2711" s="25">
        <f t="shared" ca="1" si="297"/>
        <v>0</v>
      </c>
      <c r="O2711" s="15" t="e">
        <f t="shared" ca="1" si="298"/>
        <v>#DIV/0!</v>
      </c>
      <c r="P2711" s="15" t="e">
        <f t="shared" ca="1" si="299"/>
        <v>#DIV/0!</v>
      </c>
    </row>
    <row r="2712" spans="1:16" x14ac:dyDescent="0.25">
      <c r="A2712" s="1">
        <f t="shared" si="293"/>
        <v>43213</v>
      </c>
      <c r="B2712" s="7">
        <f t="shared" si="295"/>
        <v>4</v>
      </c>
      <c r="C2712" s="4">
        <f>INDEX(Calendar!$E$3:$E$367,MATCH(LOLP!$A2712,Calendar!$B$3:$B$367,0))</f>
        <v>1</v>
      </c>
      <c r="D2712" s="2">
        <f t="shared" si="294"/>
        <v>21</v>
      </c>
      <c r="E2712" s="36">
        <v>29542</v>
      </c>
      <c r="F2712" s="7">
        <f>IFERROR(IF(INDEX('Temperature Data'!$AA$15:$AA$348,MATCH(LOLP!A2712,'Temperature Data'!$B$15:$B$348,0))&gt;IF(B2712=9,$G$2,LOLP!$F$2),1,0),0)</f>
        <v>0</v>
      </c>
      <c r="G2712" s="7">
        <f>SUMIFS(LOLP!$F$4:$F$8763,$C$4:$C$8763,$C2712,$B$4:$B$8763,$B2712,$D$4:$D$8763,$D2712)</f>
        <v>0</v>
      </c>
      <c r="H2712" s="7">
        <f>COUNTIFS(Calendar!$E$3:$E$367,LOLP!C2712,Calendar!$D$3:$D$367,LOLP!B2712)</f>
        <v>21</v>
      </c>
      <c r="I2712" s="7">
        <f ca="1">IF($F2712=1,OFFSET(start_norps,LOLP!$D2712+(1-$C2712)*24,LOLP!$B2712)*H2712/G2712,0)</f>
        <v>0</v>
      </c>
      <c r="J2712" s="7">
        <f ca="1">IF($F2712=1,OFFSET(start_33,LOLP!$D2712+(1-$C2712)*24,LOLP!$B2712)*H2712/G2712,0)</f>
        <v>0</v>
      </c>
      <c r="K2712" s="7">
        <f ca="1">IF($F2712,OFFSET(start_40,LOLP!$D2712+(1-$C2712)*24,LOLP!$B2712),0)</f>
        <v>0</v>
      </c>
      <c r="L2712" s="7">
        <f ca="1">IF($F2712,OFFSET(start_50,LOLP!$D2712+(1-$C2712)*24,LOLP!$B2712),0)</f>
        <v>0</v>
      </c>
      <c r="M2712" s="25">
        <f t="shared" ca="1" si="296"/>
        <v>0</v>
      </c>
      <c r="N2712" s="25">
        <f t="shared" ca="1" si="297"/>
        <v>0</v>
      </c>
      <c r="O2712" s="15" t="e">
        <f t="shared" ca="1" si="298"/>
        <v>#DIV/0!</v>
      </c>
      <c r="P2712" s="15" t="e">
        <f t="shared" ca="1" si="299"/>
        <v>#DIV/0!</v>
      </c>
    </row>
    <row r="2713" spans="1:16" x14ac:dyDescent="0.25">
      <c r="A2713" s="1">
        <f t="shared" si="293"/>
        <v>43213</v>
      </c>
      <c r="B2713" s="7">
        <f t="shared" si="295"/>
        <v>4</v>
      </c>
      <c r="C2713" s="4">
        <f>INDEX(Calendar!$E$3:$E$367,MATCH(LOLP!$A2713,Calendar!$B$3:$B$367,0))</f>
        <v>1</v>
      </c>
      <c r="D2713" s="2">
        <f t="shared" si="294"/>
        <v>22</v>
      </c>
      <c r="E2713" s="36">
        <v>27826</v>
      </c>
      <c r="F2713" s="7">
        <f>IFERROR(IF(INDEX('Temperature Data'!$AA$15:$AA$348,MATCH(LOLP!A2713,'Temperature Data'!$B$15:$B$348,0))&gt;IF(B2713=9,$G$2,LOLP!$F$2),1,0),0)</f>
        <v>0</v>
      </c>
      <c r="G2713" s="7">
        <f>SUMIFS(LOLP!$F$4:$F$8763,$C$4:$C$8763,$C2713,$B$4:$B$8763,$B2713,$D$4:$D$8763,$D2713)</f>
        <v>0</v>
      </c>
      <c r="H2713" s="7">
        <f>COUNTIFS(Calendar!$E$3:$E$367,LOLP!C2713,Calendar!$D$3:$D$367,LOLP!B2713)</f>
        <v>21</v>
      </c>
      <c r="I2713" s="7">
        <f ca="1">IF($F2713=1,OFFSET(start_norps,LOLP!$D2713+(1-$C2713)*24,LOLP!$B2713)*H2713/G2713,0)</f>
        <v>0</v>
      </c>
      <c r="J2713" s="7">
        <f ca="1">IF($F2713=1,OFFSET(start_33,LOLP!$D2713+(1-$C2713)*24,LOLP!$B2713)*H2713/G2713,0)</f>
        <v>0</v>
      </c>
      <c r="K2713" s="7">
        <f ca="1">IF($F2713,OFFSET(start_40,LOLP!$D2713+(1-$C2713)*24,LOLP!$B2713),0)</f>
        <v>0</v>
      </c>
      <c r="L2713" s="7">
        <f ca="1">IF($F2713,OFFSET(start_50,LOLP!$D2713+(1-$C2713)*24,LOLP!$B2713),0)</f>
        <v>0</v>
      </c>
      <c r="M2713" s="25">
        <f t="shared" ca="1" si="296"/>
        <v>0</v>
      </c>
      <c r="N2713" s="25">
        <f t="shared" ca="1" si="297"/>
        <v>0</v>
      </c>
      <c r="O2713" s="15" t="e">
        <f t="shared" ca="1" si="298"/>
        <v>#DIV/0!</v>
      </c>
      <c r="P2713" s="15" t="e">
        <f t="shared" ca="1" si="299"/>
        <v>#DIV/0!</v>
      </c>
    </row>
    <row r="2714" spans="1:16" x14ac:dyDescent="0.25">
      <c r="A2714" s="1">
        <f t="shared" si="293"/>
        <v>43213</v>
      </c>
      <c r="B2714" s="7">
        <f t="shared" si="295"/>
        <v>4</v>
      </c>
      <c r="C2714" s="4">
        <f>INDEX(Calendar!$E$3:$E$367,MATCH(LOLP!$A2714,Calendar!$B$3:$B$367,0))</f>
        <v>1</v>
      </c>
      <c r="D2714" s="2">
        <f t="shared" si="294"/>
        <v>23</v>
      </c>
      <c r="E2714" s="36">
        <v>25548</v>
      </c>
      <c r="F2714" s="7">
        <f>IFERROR(IF(INDEX('Temperature Data'!$AA$15:$AA$348,MATCH(LOLP!A2714,'Temperature Data'!$B$15:$B$348,0))&gt;IF(B2714=9,$G$2,LOLP!$F$2),1,0),0)</f>
        <v>0</v>
      </c>
      <c r="G2714" s="7">
        <f>SUMIFS(LOLP!$F$4:$F$8763,$C$4:$C$8763,$C2714,$B$4:$B$8763,$B2714,$D$4:$D$8763,$D2714)</f>
        <v>0</v>
      </c>
      <c r="H2714" s="7">
        <f>COUNTIFS(Calendar!$E$3:$E$367,LOLP!C2714,Calendar!$D$3:$D$367,LOLP!B2714)</f>
        <v>21</v>
      </c>
      <c r="I2714" s="7">
        <f ca="1">IF($F2714=1,OFFSET(start_norps,LOLP!$D2714+(1-$C2714)*24,LOLP!$B2714)*H2714/G2714,0)</f>
        <v>0</v>
      </c>
      <c r="J2714" s="7">
        <f ca="1">IF($F2714=1,OFFSET(start_33,LOLP!$D2714+(1-$C2714)*24,LOLP!$B2714)*H2714/G2714,0)</f>
        <v>0</v>
      </c>
      <c r="K2714" s="7">
        <f ca="1">IF($F2714,OFFSET(start_40,LOLP!$D2714+(1-$C2714)*24,LOLP!$B2714),0)</f>
        <v>0</v>
      </c>
      <c r="L2714" s="7">
        <f ca="1">IF($F2714,OFFSET(start_50,LOLP!$D2714+(1-$C2714)*24,LOLP!$B2714),0)</f>
        <v>0</v>
      </c>
      <c r="M2714" s="25">
        <f t="shared" ca="1" si="296"/>
        <v>0</v>
      </c>
      <c r="N2714" s="25">
        <f t="shared" ca="1" si="297"/>
        <v>0</v>
      </c>
      <c r="O2714" s="15" t="e">
        <f t="shared" ca="1" si="298"/>
        <v>#DIV/0!</v>
      </c>
      <c r="P2714" s="15" t="e">
        <f t="shared" ca="1" si="299"/>
        <v>#DIV/0!</v>
      </c>
    </row>
    <row r="2715" spans="1:16" x14ac:dyDescent="0.25">
      <c r="A2715" s="1">
        <f t="shared" si="293"/>
        <v>43213</v>
      </c>
      <c r="B2715" s="7">
        <f t="shared" si="295"/>
        <v>4</v>
      </c>
      <c r="C2715" s="4">
        <f>INDEX(Calendar!$E$3:$E$367,MATCH(LOLP!$A2715,Calendar!$B$3:$B$367,0))</f>
        <v>1</v>
      </c>
      <c r="D2715" s="2">
        <f t="shared" si="294"/>
        <v>24</v>
      </c>
      <c r="E2715" s="36">
        <v>23370</v>
      </c>
      <c r="F2715" s="7">
        <f>IFERROR(IF(INDEX('Temperature Data'!$AA$15:$AA$348,MATCH(LOLP!A2715,'Temperature Data'!$B$15:$B$348,0))&gt;IF(B2715=9,$G$2,LOLP!$F$2),1,0),0)</f>
        <v>0</v>
      </c>
      <c r="G2715" s="7">
        <f>SUMIFS(LOLP!$F$4:$F$8763,$C$4:$C$8763,$C2715,$B$4:$B$8763,$B2715,$D$4:$D$8763,$D2715)</f>
        <v>0</v>
      </c>
      <c r="H2715" s="7">
        <f>COUNTIFS(Calendar!$E$3:$E$367,LOLP!C2715,Calendar!$D$3:$D$367,LOLP!B2715)</f>
        <v>21</v>
      </c>
      <c r="I2715" s="7">
        <f ca="1">IF($F2715=1,OFFSET(start_norps,LOLP!$D2715+(1-$C2715)*24,LOLP!$B2715)*H2715/G2715,0)</f>
        <v>0</v>
      </c>
      <c r="J2715" s="7">
        <f ca="1">IF($F2715=1,OFFSET(start_33,LOLP!$D2715+(1-$C2715)*24,LOLP!$B2715)*H2715/G2715,0)</f>
        <v>0</v>
      </c>
      <c r="K2715" s="7">
        <f ca="1">IF($F2715,OFFSET(start_40,LOLP!$D2715+(1-$C2715)*24,LOLP!$B2715),0)</f>
        <v>0</v>
      </c>
      <c r="L2715" s="7">
        <f ca="1">IF($F2715,OFFSET(start_50,LOLP!$D2715+(1-$C2715)*24,LOLP!$B2715),0)</f>
        <v>0</v>
      </c>
      <c r="M2715" s="25">
        <f t="shared" ca="1" si="296"/>
        <v>0</v>
      </c>
      <c r="N2715" s="25">
        <f t="shared" ca="1" si="297"/>
        <v>0</v>
      </c>
      <c r="O2715" s="15" t="e">
        <f t="shared" ca="1" si="298"/>
        <v>#DIV/0!</v>
      </c>
      <c r="P2715" s="15" t="e">
        <f t="shared" ca="1" si="299"/>
        <v>#DIV/0!</v>
      </c>
    </row>
    <row r="2716" spans="1:16" x14ac:dyDescent="0.25">
      <c r="A2716" s="1">
        <f t="shared" si="293"/>
        <v>43214</v>
      </c>
      <c r="B2716" s="7">
        <f t="shared" si="295"/>
        <v>4</v>
      </c>
      <c r="C2716" s="4">
        <f>INDEX(Calendar!$E$3:$E$367,MATCH(LOLP!$A2716,Calendar!$B$3:$B$367,0))</f>
        <v>1</v>
      </c>
      <c r="D2716" s="2">
        <f t="shared" si="294"/>
        <v>1</v>
      </c>
      <c r="E2716" s="36">
        <v>21912</v>
      </c>
      <c r="F2716" s="7">
        <f>IFERROR(IF(INDEX('Temperature Data'!$AA$15:$AA$348,MATCH(LOLP!A2716,'Temperature Data'!$B$15:$B$348,0))&gt;IF(B2716=9,$G$2,LOLP!$F$2),1,0),0)</f>
        <v>0</v>
      </c>
      <c r="G2716" s="7">
        <f>SUMIFS(LOLP!$F$4:$F$8763,$C$4:$C$8763,$C2716,$B$4:$B$8763,$B2716,$D$4:$D$8763,$D2716)</f>
        <v>0</v>
      </c>
      <c r="H2716" s="7">
        <f>COUNTIFS(Calendar!$E$3:$E$367,LOLP!C2716,Calendar!$D$3:$D$367,LOLP!B2716)</f>
        <v>21</v>
      </c>
      <c r="I2716" s="7">
        <f ca="1">IF($F2716=1,OFFSET(start_norps,LOLP!$D2716+(1-$C2716)*24,LOLP!$B2716)*H2716/G2716,0)</f>
        <v>0</v>
      </c>
      <c r="J2716" s="7">
        <f ca="1">IF($F2716=1,OFFSET(start_33,LOLP!$D2716+(1-$C2716)*24,LOLP!$B2716)*H2716/G2716,0)</f>
        <v>0</v>
      </c>
      <c r="K2716" s="7">
        <f ca="1">IF($F2716,OFFSET(start_40,LOLP!$D2716+(1-$C2716)*24,LOLP!$B2716),0)</f>
        <v>0</v>
      </c>
      <c r="L2716" s="7">
        <f ca="1">IF($F2716,OFFSET(start_50,LOLP!$D2716+(1-$C2716)*24,LOLP!$B2716),0)</f>
        <v>0</v>
      </c>
      <c r="M2716" s="25">
        <f t="shared" ca="1" si="296"/>
        <v>0</v>
      </c>
      <c r="N2716" s="25">
        <f t="shared" ca="1" si="297"/>
        <v>0</v>
      </c>
      <c r="O2716" s="15" t="e">
        <f t="shared" ca="1" si="298"/>
        <v>#DIV/0!</v>
      </c>
      <c r="P2716" s="15" t="e">
        <f t="shared" ca="1" si="299"/>
        <v>#DIV/0!</v>
      </c>
    </row>
    <row r="2717" spans="1:16" x14ac:dyDescent="0.25">
      <c r="A2717" s="1">
        <f t="shared" ref="A2717:A2780" si="300">A2693+1</f>
        <v>43214</v>
      </c>
      <c r="B2717" s="7">
        <f t="shared" si="295"/>
        <v>4</v>
      </c>
      <c r="C2717" s="4">
        <f>INDEX(Calendar!$E$3:$E$367,MATCH(LOLP!$A2717,Calendar!$B$3:$B$367,0))</f>
        <v>1</v>
      </c>
      <c r="D2717" s="2">
        <f t="shared" ref="D2717:D2780" si="301">D2693</f>
        <v>2</v>
      </c>
      <c r="E2717" s="36">
        <v>20999</v>
      </c>
      <c r="F2717" s="7">
        <f>IFERROR(IF(INDEX('Temperature Data'!$AA$15:$AA$348,MATCH(LOLP!A2717,'Temperature Data'!$B$15:$B$348,0))&gt;IF(B2717=9,$G$2,LOLP!$F$2),1,0),0)</f>
        <v>0</v>
      </c>
      <c r="G2717" s="7">
        <f>SUMIFS(LOLP!$F$4:$F$8763,$C$4:$C$8763,$C2717,$B$4:$B$8763,$B2717,$D$4:$D$8763,$D2717)</f>
        <v>0</v>
      </c>
      <c r="H2717" s="7">
        <f>COUNTIFS(Calendar!$E$3:$E$367,LOLP!C2717,Calendar!$D$3:$D$367,LOLP!B2717)</f>
        <v>21</v>
      </c>
      <c r="I2717" s="7">
        <f ca="1">IF($F2717=1,OFFSET(start_norps,LOLP!$D2717+(1-$C2717)*24,LOLP!$B2717)*H2717/G2717,0)</f>
        <v>0</v>
      </c>
      <c r="J2717" s="7">
        <f ca="1">IF($F2717=1,OFFSET(start_33,LOLP!$D2717+(1-$C2717)*24,LOLP!$B2717)*H2717/G2717,0)</f>
        <v>0</v>
      </c>
      <c r="K2717" s="7">
        <f ca="1">IF($F2717,OFFSET(start_40,LOLP!$D2717+(1-$C2717)*24,LOLP!$B2717),0)</f>
        <v>0</v>
      </c>
      <c r="L2717" s="7">
        <f ca="1">IF($F2717,OFFSET(start_50,LOLP!$D2717+(1-$C2717)*24,LOLP!$B2717),0)</f>
        <v>0</v>
      </c>
      <c r="M2717" s="25">
        <f t="shared" ca="1" si="296"/>
        <v>0</v>
      </c>
      <c r="N2717" s="25">
        <f t="shared" ca="1" si="297"/>
        <v>0</v>
      </c>
      <c r="O2717" s="15" t="e">
        <f t="shared" ca="1" si="298"/>
        <v>#DIV/0!</v>
      </c>
      <c r="P2717" s="15" t="e">
        <f t="shared" ca="1" si="299"/>
        <v>#DIV/0!</v>
      </c>
    </row>
    <row r="2718" spans="1:16" x14ac:dyDescent="0.25">
      <c r="A2718" s="1">
        <f t="shared" si="300"/>
        <v>43214</v>
      </c>
      <c r="B2718" s="7">
        <f t="shared" si="295"/>
        <v>4</v>
      </c>
      <c r="C2718" s="4">
        <f>INDEX(Calendar!$E$3:$E$367,MATCH(LOLP!$A2718,Calendar!$B$3:$B$367,0))</f>
        <v>1</v>
      </c>
      <c r="D2718" s="2">
        <f t="shared" si="301"/>
        <v>3</v>
      </c>
      <c r="E2718" s="36">
        <v>20319</v>
      </c>
      <c r="F2718" s="7">
        <f>IFERROR(IF(INDEX('Temperature Data'!$AA$15:$AA$348,MATCH(LOLP!A2718,'Temperature Data'!$B$15:$B$348,0))&gt;IF(B2718=9,$G$2,LOLP!$F$2),1,0),0)</f>
        <v>0</v>
      </c>
      <c r="G2718" s="7">
        <f>SUMIFS(LOLP!$F$4:$F$8763,$C$4:$C$8763,$C2718,$B$4:$B$8763,$B2718,$D$4:$D$8763,$D2718)</f>
        <v>0</v>
      </c>
      <c r="H2718" s="7">
        <f>COUNTIFS(Calendar!$E$3:$E$367,LOLP!C2718,Calendar!$D$3:$D$367,LOLP!B2718)</f>
        <v>21</v>
      </c>
      <c r="I2718" s="7">
        <f ca="1">IF($F2718=1,OFFSET(start_norps,LOLP!$D2718+(1-$C2718)*24,LOLP!$B2718)*H2718/G2718,0)</f>
        <v>0</v>
      </c>
      <c r="J2718" s="7">
        <f ca="1">IF($F2718=1,OFFSET(start_33,LOLP!$D2718+(1-$C2718)*24,LOLP!$B2718)*H2718/G2718,0)</f>
        <v>0</v>
      </c>
      <c r="K2718" s="7">
        <f ca="1">IF($F2718,OFFSET(start_40,LOLP!$D2718+(1-$C2718)*24,LOLP!$B2718),0)</f>
        <v>0</v>
      </c>
      <c r="L2718" s="7">
        <f ca="1">IF($F2718,OFFSET(start_50,LOLP!$D2718+(1-$C2718)*24,LOLP!$B2718),0)</f>
        <v>0</v>
      </c>
      <c r="M2718" s="25">
        <f t="shared" ca="1" si="296"/>
        <v>0</v>
      </c>
      <c r="N2718" s="25">
        <f t="shared" ca="1" si="297"/>
        <v>0</v>
      </c>
      <c r="O2718" s="15" t="e">
        <f t="shared" ca="1" si="298"/>
        <v>#DIV/0!</v>
      </c>
      <c r="P2718" s="15" t="e">
        <f t="shared" ca="1" si="299"/>
        <v>#DIV/0!</v>
      </c>
    </row>
    <row r="2719" spans="1:16" x14ac:dyDescent="0.25">
      <c r="A2719" s="1">
        <f t="shared" si="300"/>
        <v>43214</v>
      </c>
      <c r="B2719" s="7">
        <f t="shared" si="295"/>
        <v>4</v>
      </c>
      <c r="C2719" s="4">
        <f>INDEX(Calendar!$E$3:$E$367,MATCH(LOLP!$A2719,Calendar!$B$3:$B$367,0))</f>
        <v>1</v>
      </c>
      <c r="D2719" s="2">
        <f t="shared" si="301"/>
        <v>4</v>
      </c>
      <c r="E2719" s="36">
        <v>20119</v>
      </c>
      <c r="F2719" s="7">
        <f>IFERROR(IF(INDEX('Temperature Data'!$AA$15:$AA$348,MATCH(LOLP!A2719,'Temperature Data'!$B$15:$B$348,0))&gt;IF(B2719=9,$G$2,LOLP!$F$2),1,0),0)</f>
        <v>0</v>
      </c>
      <c r="G2719" s="7">
        <f>SUMIFS(LOLP!$F$4:$F$8763,$C$4:$C$8763,$C2719,$B$4:$B$8763,$B2719,$D$4:$D$8763,$D2719)</f>
        <v>0</v>
      </c>
      <c r="H2719" s="7">
        <f>COUNTIFS(Calendar!$E$3:$E$367,LOLP!C2719,Calendar!$D$3:$D$367,LOLP!B2719)</f>
        <v>21</v>
      </c>
      <c r="I2719" s="7">
        <f ca="1">IF($F2719=1,OFFSET(start_norps,LOLP!$D2719+(1-$C2719)*24,LOLP!$B2719)*H2719/G2719,0)</f>
        <v>0</v>
      </c>
      <c r="J2719" s="7">
        <f ca="1">IF($F2719=1,OFFSET(start_33,LOLP!$D2719+(1-$C2719)*24,LOLP!$B2719)*H2719/G2719,0)</f>
        <v>0</v>
      </c>
      <c r="K2719" s="7">
        <f ca="1">IF($F2719,OFFSET(start_40,LOLP!$D2719+(1-$C2719)*24,LOLP!$B2719),0)</f>
        <v>0</v>
      </c>
      <c r="L2719" s="7">
        <f ca="1">IF($F2719,OFFSET(start_50,LOLP!$D2719+(1-$C2719)*24,LOLP!$B2719),0)</f>
        <v>0</v>
      </c>
      <c r="M2719" s="25">
        <f t="shared" ca="1" si="296"/>
        <v>0</v>
      </c>
      <c r="N2719" s="25">
        <f t="shared" ca="1" si="297"/>
        <v>0</v>
      </c>
      <c r="O2719" s="15" t="e">
        <f t="shared" ca="1" si="298"/>
        <v>#DIV/0!</v>
      </c>
      <c r="P2719" s="15" t="e">
        <f t="shared" ca="1" si="299"/>
        <v>#DIV/0!</v>
      </c>
    </row>
    <row r="2720" spans="1:16" x14ac:dyDescent="0.25">
      <c r="A2720" s="1">
        <f t="shared" si="300"/>
        <v>43214</v>
      </c>
      <c r="B2720" s="7">
        <f t="shared" si="295"/>
        <v>4</v>
      </c>
      <c r="C2720" s="4">
        <f>INDEX(Calendar!$E$3:$E$367,MATCH(LOLP!$A2720,Calendar!$B$3:$B$367,0))</f>
        <v>1</v>
      </c>
      <c r="D2720" s="2">
        <f t="shared" si="301"/>
        <v>5</v>
      </c>
      <c r="E2720" s="36">
        <v>20477</v>
      </c>
      <c r="F2720" s="7">
        <f>IFERROR(IF(INDEX('Temperature Data'!$AA$15:$AA$348,MATCH(LOLP!A2720,'Temperature Data'!$B$15:$B$348,0))&gt;IF(B2720=9,$G$2,LOLP!$F$2),1,0),0)</f>
        <v>0</v>
      </c>
      <c r="G2720" s="7">
        <f>SUMIFS(LOLP!$F$4:$F$8763,$C$4:$C$8763,$C2720,$B$4:$B$8763,$B2720,$D$4:$D$8763,$D2720)</f>
        <v>0</v>
      </c>
      <c r="H2720" s="7">
        <f>COUNTIFS(Calendar!$E$3:$E$367,LOLP!C2720,Calendar!$D$3:$D$367,LOLP!B2720)</f>
        <v>21</v>
      </c>
      <c r="I2720" s="7">
        <f ca="1">IF($F2720=1,OFFSET(start_norps,LOLP!$D2720+(1-$C2720)*24,LOLP!$B2720)*H2720/G2720,0)</f>
        <v>0</v>
      </c>
      <c r="J2720" s="7">
        <f ca="1">IF($F2720=1,OFFSET(start_33,LOLP!$D2720+(1-$C2720)*24,LOLP!$B2720)*H2720/G2720,0)</f>
        <v>0</v>
      </c>
      <c r="K2720" s="7">
        <f ca="1">IF($F2720,OFFSET(start_40,LOLP!$D2720+(1-$C2720)*24,LOLP!$B2720),0)</f>
        <v>0</v>
      </c>
      <c r="L2720" s="7">
        <f ca="1">IF($F2720,OFFSET(start_50,LOLP!$D2720+(1-$C2720)*24,LOLP!$B2720),0)</f>
        <v>0</v>
      </c>
      <c r="M2720" s="25">
        <f t="shared" ca="1" si="296"/>
        <v>0</v>
      </c>
      <c r="N2720" s="25">
        <f t="shared" ca="1" si="297"/>
        <v>0</v>
      </c>
      <c r="O2720" s="15" t="e">
        <f t="shared" ca="1" si="298"/>
        <v>#DIV/0!</v>
      </c>
      <c r="P2720" s="15" t="e">
        <f t="shared" ca="1" si="299"/>
        <v>#DIV/0!</v>
      </c>
    </row>
    <row r="2721" spans="1:16" x14ac:dyDescent="0.25">
      <c r="A2721" s="1">
        <f t="shared" si="300"/>
        <v>43214</v>
      </c>
      <c r="B2721" s="7">
        <f t="shared" si="295"/>
        <v>4</v>
      </c>
      <c r="C2721" s="4">
        <f>INDEX(Calendar!$E$3:$E$367,MATCH(LOLP!$A2721,Calendar!$B$3:$B$367,0))</f>
        <v>1</v>
      </c>
      <c r="D2721" s="2">
        <f t="shared" si="301"/>
        <v>6</v>
      </c>
      <c r="E2721" s="36">
        <v>21746</v>
      </c>
      <c r="F2721" s="7">
        <f>IFERROR(IF(INDEX('Temperature Data'!$AA$15:$AA$348,MATCH(LOLP!A2721,'Temperature Data'!$B$15:$B$348,0))&gt;IF(B2721=9,$G$2,LOLP!$F$2),1,0),0)</f>
        <v>0</v>
      </c>
      <c r="G2721" s="7">
        <f>SUMIFS(LOLP!$F$4:$F$8763,$C$4:$C$8763,$C2721,$B$4:$B$8763,$B2721,$D$4:$D$8763,$D2721)</f>
        <v>0</v>
      </c>
      <c r="H2721" s="7">
        <f>COUNTIFS(Calendar!$E$3:$E$367,LOLP!C2721,Calendar!$D$3:$D$367,LOLP!B2721)</f>
        <v>21</v>
      </c>
      <c r="I2721" s="7">
        <f ca="1">IF($F2721=1,OFFSET(start_norps,LOLP!$D2721+(1-$C2721)*24,LOLP!$B2721)*H2721/G2721,0)</f>
        <v>0</v>
      </c>
      <c r="J2721" s="7">
        <f ca="1">IF($F2721=1,OFFSET(start_33,LOLP!$D2721+(1-$C2721)*24,LOLP!$B2721)*H2721/G2721,0)</f>
        <v>0</v>
      </c>
      <c r="K2721" s="7">
        <f ca="1">IF($F2721,OFFSET(start_40,LOLP!$D2721+(1-$C2721)*24,LOLP!$B2721),0)</f>
        <v>0</v>
      </c>
      <c r="L2721" s="7">
        <f ca="1">IF($F2721,OFFSET(start_50,LOLP!$D2721+(1-$C2721)*24,LOLP!$B2721),0)</f>
        <v>0</v>
      </c>
      <c r="M2721" s="25">
        <f t="shared" ca="1" si="296"/>
        <v>0</v>
      </c>
      <c r="N2721" s="25">
        <f t="shared" ca="1" si="297"/>
        <v>0</v>
      </c>
      <c r="O2721" s="15" t="e">
        <f t="shared" ca="1" si="298"/>
        <v>#DIV/0!</v>
      </c>
      <c r="P2721" s="15" t="e">
        <f t="shared" ca="1" si="299"/>
        <v>#DIV/0!</v>
      </c>
    </row>
    <row r="2722" spans="1:16" x14ac:dyDescent="0.25">
      <c r="A2722" s="1">
        <f t="shared" si="300"/>
        <v>43214</v>
      </c>
      <c r="B2722" s="7">
        <f t="shared" si="295"/>
        <v>4</v>
      </c>
      <c r="C2722" s="4">
        <f>INDEX(Calendar!$E$3:$E$367,MATCH(LOLP!$A2722,Calendar!$B$3:$B$367,0))</f>
        <v>1</v>
      </c>
      <c r="D2722" s="2">
        <f t="shared" si="301"/>
        <v>7</v>
      </c>
      <c r="E2722" s="36">
        <v>23457</v>
      </c>
      <c r="F2722" s="7">
        <f>IFERROR(IF(INDEX('Temperature Data'!$AA$15:$AA$348,MATCH(LOLP!A2722,'Temperature Data'!$B$15:$B$348,0))&gt;IF(B2722=9,$G$2,LOLP!$F$2),1,0),0)</f>
        <v>0</v>
      </c>
      <c r="G2722" s="7">
        <f>SUMIFS(LOLP!$F$4:$F$8763,$C$4:$C$8763,$C2722,$B$4:$B$8763,$B2722,$D$4:$D$8763,$D2722)</f>
        <v>0</v>
      </c>
      <c r="H2722" s="7">
        <f>COUNTIFS(Calendar!$E$3:$E$367,LOLP!C2722,Calendar!$D$3:$D$367,LOLP!B2722)</f>
        <v>21</v>
      </c>
      <c r="I2722" s="7">
        <f ca="1">IF($F2722=1,OFFSET(start_norps,LOLP!$D2722+(1-$C2722)*24,LOLP!$B2722)*H2722/G2722,0)</f>
        <v>0</v>
      </c>
      <c r="J2722" s="7">
        <f ca="1">IF($F2722=1,OFFSET(start_33,LOLP!$D2722+(1-$C2722)*24,LOLP!$B2722)*H2722/G2722,0)</f>
        <v>0</v>
      </c>
      <c r="K2722" s="7">
        <f ca="1">IF($F2722,OFFSET(start_40,LOLP!$D2722+(1-$C2722)*24,LOLP!$B2722),0)</f>
        <v>0</v>
      </c>
      <c r="L2722" s="7">
        <f ca="1">IF($F2722,OFFSET(start_50,LOLP!$D2722+(1-$C2722)*24,LOLP!$B2722),0)</f>
        <v>0</v>
      </c>
      <c r="M2722" s="25">
        <f t="shared" ca="1" si="296"/>
        <v>0</v>
      </c>
      <c r="N2722" s="25">
        <f t="shared" ca="1" si="297"/>
        <v>0</v>
      </c>
      <c r="O2722" s="15" t="e">
        <f t="shared" ca="1" si="298"/>
        <v>#DIV/0!</v>
      </c>
      <c r="P2722" s="15" t="e">
        <f t="shared" ca="1" si="299"/>
        <v>#DIV/0!</v>
      </c>
    </row>
    <row r="2723" spans="1:16" x14ac:dyDescent="0.25">
      <c r="A2723" s="1">
        <f t="shared" si="300"/>
        <v>43214</v>
      </c>
      <c r="B2723" s="7">
        <f t="shared" si="295"/>
        <v>4</v>
      </c>
      <c r="C2723" s="4">
        <f>INDEX(Calendar!$E$3:$E$367,MATCH(LOLP!$A2723,Calendar!$B$3:$B$367,0))</f>
        <v>1</v>
      </c>
      <c r="D2723" s="2">
        <f t="shared" si="301"/>
        <v>8</v>
      </c>
      <c r="E2723" s="36">
        <v>24517</v>
      </c>
      <c r="F2723" s="7">
        <f>IFERROR(IF(INDEX('Temperature Data'!$AA$15:$AA$348,MATCH(LOLP!A2723,'Temperature Data'!$B$15:$B$348,0))&gt;IF(B2723=9,$G$2,LOLP!$F$2),1,0),0)</f>
        <v>0</v>
      </c>
      <c r="G2723" s="7">
        <f>SUMIFS(LOLP!$F$4:$F$8763,$C$4:$C$8763,$C2723,$B$4:$B$8763,$B2723,$D$4:$D$8763,$D2723)</f>
        <v>0</v>
      </c>
      <c r="H2723" s="7">
        <f>COUNTIFS(Calendar!$E$3:$E$367,LOLP!C2723,Calendar!$D$3:$D$367,LOLP!B2723)</f>
        <v>21</v>
      </c>
      <c r="I2723" s="7">
        <f ca="1">IF($F2723=1,OFFSET(start_norps,LOLP!$D2723+(1-$C2723)*24,LOLP!$B2723)*H2723/G2723,0)</f>
        <v>0</v>
      </c>
      <c r="J2723" s="7">
        <f ca="1">IF($F2723=1,OFFSET(start_33,LOLP!$D2723+(1-$C2723)*24,LOLP!$B2723)*H2723/G2723,0)</f>
        <v>0</v>
      </c>
      <c r="K2723" s="7">
        <f ca="1">IF($F2723,OFFSET(start_40,LOLP!$D2723+(1-$C2723)*24,LOLP!$B2723),0)</f>
        <v>0</v>
      </c>
      <c r="L2723" s="7">
        <f ca="1">IF($F2723,OFFSET(start_50,LOLP!$D2723+(1-$C2723)*24,LOLP!$B2723),0)</f>
        <v>0</v>
      </c>
      <c r="M2723" s="25">
        <f t="shared" ca="1" si="296"/>
        <v>0</v>
      </c>
      <c r="N2723" s="25">
        <f t="shared" ca="1" si="297"/>
        <v>0</v>
      </c>
      <c r="O2723" s="15" t="e">
        <f t="shared" ca="1" si="298"/>
        <v>#DIV/0!</v>
      </c>
      <c r="P2723" s="15" t="e">
        <f t="shared" ca="1" si="299"/>
        <v>#DIV/0!</v>
      </c>
    </row>
    <row r="2724" spans="1:16" x14ac:dyDescent="0.25">
      <c r="A2724" s="1">
        <f t="shared" si="300"/>
        <v>43214</v>
      </c>
      <c r="B2724" s="7">
        <f t="shared" si="295"/>
        <v>4</v>
      </c>
      <c r="C2724" s="4">
        <f>INDEX(Calendar!$E$3:$E$367,MATCH(LOLP!$A2724,Calendar!$B$3:$B$367,0))</f>
        <v>1</v>
      </c>
      <c r="D2724" s="2">
        <f t="shared" si="301"/>
        <v>9</v>
      </c>
      <c r="E2724" s="36">
        <v>24613</v>
      </c>
      <c r="F2724" s="7">
        <f>IFERROR(IF(INDEX('Temperature Data'!$AA$15:$AA$348,MATCH(LOLP!A2724,'Temperature Data'!$B$15:$B$348,0))&gt;IF(B2724=9,$G$2,LOLP!$F$2),1,0),0)</f>
        <v>0</v>
      </c>
      <c r="G2724" s="7">
        <f>SUMIFS(LOLP!$F$4:$F$8763,$C$4:$C$8763,$C2724,$B$4:$B$8763,$B2724,$D$4:$D$8763,$D2724)</f>
        <v>0</v>
      </c>
      <c r="H2724" s="7">
        <f>COUNTIFS(Calendar!$E$3:$E$367,LOLP!C2724,Calendar!$D$3:$D$367,LOLP!B2724)</f>
        <v>21</v>
      </c>
      <c r="I2724" s="7">
        <f ca="1">IF($F2724=1,OFFSET(start_norps,LOLP!$D2724+(1-$C2724)*24,LOLP!$B2724)*H2724/G2724,0)</f>
        <v>0</v>
      </c>
      <c r="J2724" s="7">
        <f ca="1">IF($F2724=1,OFFSET(start_33,LOLP!$D2724+(1-$C2724)*24,LOLP!$B2724)*H2724/G2724,0)</f>
        <v>0</v>
      </c>
      <c r="K2724" s="7">
        <f ca="1">IF($F2724,OFFSET(start_40,LOLP!$D2724+(1-$C2724)*24,LOLP!$B2724),0)</f>
        <v>0</v>
      </c>
      <c r="L2724" s="7">
        <f ca="1">IF($F2724,OFFSET(start_50,LOLP!$D2724+(1-$C2724)*24,LOLP!$B2724),0)</f>
        <v>0</v>
      </c>
      <c r="M2724" s="25">
        <f t="shared" ca="1" si="296"/>
        <v>0</v>
      </c>
      <c r="N2724" s="25">
        <f t="shared" ca="1" si="297"/>
        <v>0</v>
      </c>
      <c r="O2724" s="15" t="e">
        <f t="shared" ca="1" si="298"/>
        <v>#DIV/0!</v>
      </c>
      <c r="P2724" s="15" t="e">
        <f t="shared" ca="1" si="299"/>
        <v>#DIV/0!</v>
      </c>
    </row>
    <row r="2725" spans="1:16" x14ac:dyDescent="0.25">
      <c r="A2725" s="1">
        <f t="shared" si="300"/>
        <v>43214</v>
      </c>
      <c r="B2725" s="7">
        <f t="shared" si="295"/>
        <v>4</v>
      </c>
      <c r="C2725" s="4">
        <f>INDEX(Calendar!$E$3:$E$367,MATCH(LOLP!$A2725,Calendar!$B$3:$B$367,0))</f>
        <v>1</v>
      </c>
      <c r="D2725" s="2">
        <f t="shared" si="301"/>
        <v>10</v>
      </c>
      <c r="E2725" s="36">
        <v>24477</v>
      </c>
      <c r="F2725" s="7">
        <f>IFERROR(IF(INDEX('Temperature Data'!$AA$15:$AA$348,MATCH(LOLP!A2725,'Temperature Data'!$B$15:$B$348,0))&gt;IF(B2725=9,$G$2,LOLP!$F$2),1,0),0)</f>
        <v>0</v>
      </c>
      <c r="G2725" s="7">
        <f>SUMIFS(LOLP!$F$4:$F$8763,$C$4:$C$8763,$C2725,$B$4:$B$8763,$B2725,$D$4:$D$8763,$D2725)</f>
        <v>0</v>
      </c>
      <c r="H2725" s="7">
        <f>COUNTIFS(Calendar!$E$3:$E$367,LOLP!C2725,Calendar!$D$3:$D$367,LOLP!B2725)</f>
        <v>21</v>
      </c>
      <c r="I2725" s="7">
        <f ca="1">IF($F2725=1,OFFSET(start_norps,LOLP!$D2725+(1-$C2725)*24,LOLP!$B2725)*H2725/G2725,0)</f>
        <v>0</v>
      </c>
      <c r="J2725" s="7">
        <f ca="1">IF($F2725=1,OFFSET(start_33,LOLP!$D2725+(1-$C2725)*24,LOLP!$B2725)*H2725/G2725,0)</f>
        <v>0</v>
      </c>
      <c r="K2725" s="7">
        <f ca="1">IF($F2725,OFFSET(start_40,LOLP!$D2725+(1-$C2725)*24,LOLP!$B2725),0)</f>
        <v>0</v>
      </c>
      <c r="L2725" s="7">
        <f ca="1">IF($F2725,OFFSET(start_50,LOLP!$D2725+(1-$C2725)*24,LOLP!$B2725),0)</f>
        <v>0</v>
      </c>
      <c r="M2725" s="25">
        <f t="shared" ca="1" si="296"/>
        <v>0</v>
      </c>
      <c r="N2725" s="25">
        <f t="shared" ca="1" si="297"/>
        <v>0</v>
      </c>
      <c r="O2725" s="15" t="e">
        <f t="shared" ca="1" si="298"/>
        <v>#DIV/0!</v>
      </c>
      <c r="P2725" s="15" t="e">
        <f t="shared" ca="1" si="299"/>
        <v>#DIV/0!</v>
      </c>
    </row>
    <row r="2726" spans="1:16" x14ac:dyDescent="0.25">
      <c r="A2726" s="1">
        <f t="shared" si="300"/>
        <v>43214</v>
      </c>
      <c r="B2726" s="7">
        <f t="shared" si="295"/>
        <v>4</v>
      </c>
      <c r="C2726" s="4">
        <f>INDEX(Calendar!$E$3:$E$367,MATCH(LOLP!$A2726,Calendar!$B$3:$B$367,0))</f>
        <v>1</v>
      </c>
      <c r="D2726" s="2">
        <f t="shared" si="301"/>
        <v>11</v>
      </c>
      <c r="E2726" s="36">
        <v>24412</v>
      </c>
      <c r="F2726" s="7">
        <f>IFERROR(IF(INDEX('Temperature Data'!$AA$15:$AA$348,MATCH(LOLP!A2726,'Temperature Data'!$B$15:$B$348,0))&gt;IF(B2726=9,$G$2,LOLP!$F$2),1,0),0)</f>
        <v>0</v>
      </c>
      <c r="G2726" s="7">
        <f>SUMIFS(LOLP!$F$4:$F$8763,$C$4:$C$8763,$C2726,$B$4:$B$8763,$B2726,$D$4:$D$8763,$D2726)</f>
        <v>0</v>
      </c>
      <c r="H2726" s="7">
        <f>COUNTIFS(Calendar!$E$3:$E$367,LOLP!C2726,Calendar!$D$3:$D$367,LOLP!B2726)</f>
        <v>21</v>
      </c>
      <c r="I2726" s="7">
        <f ca="1">IF($F2726=1,OFFSET(start_norps,LOLP!$D2726+(1-$C2726)*24,LOLP!$B2726)*H2726/G2726,0)</f>
        <v>0</v>
      </c>
      <c r="J2726" s="7">
        <f ca="1">IF($F2726=1,OFFSET(start_33,LOLP!$D2726+(1-$C2726)*24,LOLP!$B2726)*H2726/G2726,0)</f>
        <v>0</v>
      </c>
      <c r="K2726" s="7">
        <f ca="1">IF($F2726,OFFSET(start_40,LOLP!$D2726+(1-$C2726)*24,LOLP!$B2726),0)</f>
        <v>0</v>
      </c>
      <c r="L2726" s="7">
        <f ca="1">IF($F2726,OFFSET(start_50,LOLP!$D2726+(1-$C2726)*24,LOLP!$B2726),0)</f>
        <v>0</v>
      </c>
      <c r="M2726" s="25">
        <f t="shared" ca="1" si="296"/>
        <v>0</v>
      </c>
      <c r="N2726" s="25">
        <f t="shared" ca="1" si="297"/>
        <v>0</v>
      </c>
      <c r="O2726" s="15" t="e">
        <f t="shared" ca="1" si="298"/>
        <v>#DIV/0!</v>
      </c>
      <c r="P2726" s="15" t="e">
        <f t="shared" ca="1" si="299"/>
        <v>#DIV/0!</v>
      </c>
    </row>
    <row r="2727" spans="1:16" x14ac:dyDescent="0.25">
      <c r="A2727" s="1">
        <f t="shared" si="300"/>
        <v>43214</v>
      </c>
      <c r="B2727" s="7">
        <f t="shared" si="295"/>
        <v>4</v>
      </c>
      <c r="C2727" s="4">
        <f>INDEX(Calendar!$E$3:$E$367,MATCH(LOLP!$A2727,Calendar!$B$3:$B$367,0))</f>
        <v>1</v>
      </c>
      <c r="D2727" s="2">
        <f t="shared" si="301"/>
        <v>12</v>
      </c>
      <c r="E2727" s="36">
        <v>24396</v>
      </c>
      <c r="F2727" s="7">
        <f>IFERROR(IF(INDEX('Temperature Data'!$AA$15:$AA$348,MATCH(LOLP!A2727,'Temperature Data'!$B$15:$B$348,0))&gt;IF(B2727=9,$G$2,LOLP!$F$2),1,0),0)</f>
        <v>0</v>
      </c>
      <c r="G2727" s="7">
        <f>SUMIFS(LOLP!$F$4:$F$8763,$C$4:$C$8763,$C2727,$B$4:$B$8763,$B2727,$D$4:$D$8763,$D2727)</f>
        <v>0</v>
      </c>
      <c r="H2727" s="7">
        <f>COUNTIFS(Calendar!$E$3:$E$367,LOLP!C2727,Calendar!$D$3:$D$367,LOLP!B2727)</f>
        <v>21</v>
      </c>
      <c r="I2727" s="7">
        <f ca="1">IF($F2727=1,OFFSET(start_norps,LOLP!$D2727+(1-$C2727)*24,LOLP!$B2727)*H2727/G2727,0)</f>
        <v>0</v>
      </c>
      <c r="J2727" s="7">
        <f ca="1">IF($F2727=1,OFFSET(start_33,LOLP!$D2727+(1-$C2727)*24,LOLP!$B2727)*H2727/G2727,0)</f>
        <v>0</v>
      </c>
      <c r="K2727" s="7">
        <f ca="1">IF($F2727,OFFSET(start_40,LOLP!$D2727+(1-$C2727)*24,LOLP!$B2727),0)</f>
        <v>0</v>
      </c>
      <c r="L2727" s="7">
        <f ca="1">IF($F2727,OFFSET(start_50,LOLP!$D2727+(1-$C2727)*24,LOLP!$B2727),0)</f>
        <v>0</v>
      </c>
      <c r="M2727" s="25">
        <f t="shared" ca="1" si="296"/>
        <v>0</v>
      </c>
      <c r="N2727" s="25">
        <f t="shared" ca="1" si="297"/>
        <v>0</v>
      </c>
      <c r="O2727" s="15" t="e">
        <f t="shared" ca="1" si="298"/>
        <v>#DIV/0!</v>
      </c>
      <c r="P2727" s="15" t="e">
        <f t="shared" ca="1" si="299"/>
        <v>#DIV/0!</v>
      </c>
    </row>
    <row r="2728" spans="1:16" x14ac:dyDescent="0.25">
      <c r="A2728" s="1">
        <f t="shared" si="300"/>
        <v>43214</v>
      </c>
      <c r="B2728" s="7">
        <f t="shared" si="295"/>
        <v>4</v>
      </c>
      <c r="C2728" s="4">
        <f>INDEX(Calendar!$E$3:$E$367,MATCH(LOLP!$A2728,Calendar!$B$3:$B$367,0))</f>
        <v>1</v>
      </c>
      <c r="D2728" s="2">
        <f t="shared" si="301"/>
        <v>13</v>
      </c>
      <c r="E2728" s="36">
        <v>24556</v>
      </c>
      <c r="F2728" s="7">
        <f>IFERROR(IF(INDEX('Temperature Data'!$AA$15:$AA$348,MATCH(LOLP!A2728,'Temperature Data'!$B$15:$B$348,0))&gt;IF(B2728=9,$G$2,LOLP!$F$2),1,0),0)</f>
        <v>0</v>
      </c>
      <c r="G2728" s="7">
        <f>SUMIFS(LOLP!$F$4:$F$8763,$C$4:$C$8763,$C2728,$B$4:$B$8763,$B2728,$D$4:$D$8763,$D2728)</f>
        <v>0</v>
      </c>
      <c r="H2728" s="7">
        <f>COUNTIFS(Calendar!$E$3:$E$367,LOLP!C2728,Calendar!$D$3:$D$367,LOLP!B2728)</f>
        <v>21</v>
      </c>
      <c r="I2728" s="7">
        <f ca="1">IF($F2728=1,OFFSET(start_norps,LOLP!$D2728+(1-$C2728)*24,LOLP!$B2728)*H2728/G2728,0)</f>
        <v>0</v>
      </c>
      <c r="J2728" s="7">
        <f ca="1">IF($F2728=1,OFFSET(start_33,LOLP!$D2728+(1-$C2728)*24,LOLP!$B2728)*H2728/G2728,0)</f>
        <v>0</v>
      </c>
      <c r="K2728" s="7">
        <f ca="1">IF($F2728,OFFSET(start_40,LOLP!$D2728+(1-$C2728)*24,LOLP!$B2728),0)</f>
        <v>0</v>
      </c>
      <c r="L2728" s="7">
        <f ca="1">IF($F2728,OFFSET(start_50,LOLP!$D2728+(1-$C2728)*24,LOLP!$B2728),0)</f>
        <v>0</v>
      </c>
      <c r="M2728" s="25">
        <f t="shared" ca="1" si="296"/>
        <v>0</v>
      </c>
      <c r="N2728" s="25">
        <f t="shared" ca="1" si="297"/>
        <v>0</v>
      </c>
      <c r="O2728" s="15" t="e">
        <f t="shared" ca="1" si="298"/>
        <v>#DIV/0!</v>
      </c>
      <c r="P2728" s="15" t="e">
        <f t="shared" ca="1" si="299"/>
        <v>#DIV/0!</v>
      </c>
    </row>
    <row r="2729" spans="1:16" x14ac:dyDescent="0.25">
      <c r="A2729" s="1">
        <f t="shared" si="300"/>
        <v>43214</v>
      </c>
      <c r="B2729" s="7">
        <f t="shared" si="295"/>
        <v>4</v>
      </c>
      <c r="C2729" s="4">
        <f>INDEX(Calendar!$E$3:$E$367,MATCH(LOLP!$A2729,Calendar!$B$3:$B$367,0))</f>
        <v>1</v>
      </c>
      <c r="D2729" s="2">
        <f t="shared" si="301"/>
        <v>14</v>
      </c>
      <c r="E2729" s="36">
        <v>25011</v>
      </c>
      <c r="F2729" s="7">
        <f>IFERROR(IF(INDEX('Temperature Data'!$AA$15:$AA$348,MATCH(LOLP!A2729,'Temperature Data'!$B$15:$B$348,0))&gt;IF(B2729=9,$G$2,LOLP!$F$2),1,0),0)</f>
        <v>0</v>
      </c>
      <c r="G2729" s="7">
        <f>SUMIFS(LOLP!$F$4:$F$8763,$C$4:$C$8763,$C2729,$B$4:$B$8763,$B2729,$D$4:$D$8763,$D2729)</f>
        <v>0</v>
      </c>
      <c r="H2729" s="7">
        <f>COUNTIFS(Calendar!$E$3:$E$367,LOLP!C2729,Calendar!$D$3:$D$367,LOLP!B2729)</f>
        <v>21</v>
      </c>
      <c r="I2729" s="7">
        <f ca="1">IF($F2729=1,OFFSET(start_norps,LOLP!$D2729+(1-$C2729)*24,LOLP!$B2729)*H2729/G2729,0)</f>
        <v>0</v>
      </c>
      <c r="J2729" s="7">
        <f ca="1">IF($F2729=1,OFFSET(start_33,LOLP!$D2729+(1-$C2729)*24,LOLP!$B2729)*H2729/G2729,0)</f>
        <v>0</v>
      </c>
      <c r="K2729" s="7">
        <f ca="1">IF($F2729,OFFSET(start_40,LOLP!$D2729+(1-$C2729)*24,LOLP!$B2729),0)</f>
        <v>0</v>
      </c>
      <c r="L2729" s="7">
        <f ca="1">IF($F2729,OFFSET(start_50,LOLP!$D2729+(1-$C2729)*24,LOLP!$B2729),0)</f>
        <v>0</v>
      </c>
      <c r="M2729" s="25">
        <f t="shared" ca="1" si="296"/>
        <v>0</v>
      </c>
      <c r="N2729" s="25">
        <f t="shared" ca="1" si="297"/>
        <v>0</v>
      </c>
      <c r="O2729" s="15" t="e">
        <f t="shared" ca="1" si="298"/>
        <v>#DIV/0!</v>
      </c>
      <c r="P2729" s="15" t="e">
        <f t="shared" ca="1" si="299"/>
        <v>#DIV/0!</v>
      </c>
    </row>
    <row r="2730" spans="1:16" x14ac:dyDescent="0.25">
      <c r="A2730" s="1">
        <f t="shared" si="300"/>
        <v>43214</v>
      </c>
      <c r="B2730" s="7">
        <f t="shared" si="295"/>
        <v>4</v>
      </c>
      <c r="C2730" s="4">
        <f>INDEX(Calendar!$E$3:$E$367,MATCH(LOLP!$A2730,Calendar!$B$3:$B$367,0))</f>
        <v>1</v>
      </c>
      <c r="D2730" s="2">
        <f t="shared" si="301"/>
        <v>15</v>
      </c>
      <c r="E2730" s="36">
        <v>25481</v>
      </c>
      <c r="F2730" s="7">
        <f>IFERROR(IF(INDEX('Temperature Data'!$AA$15:$AA$348,MATCH(LOLP!A2730,'Temperature Data'!$B$15:$B$348,0))&gt;IF(B2730=9,$G$2,LOLP!$F$2),1,0),0)</f>
        <v>0</v>
      </c>
      <c r="G2730" s="7">
        <f>SUMIFS(LOLP!$F$4:$F$8763,$C$4:$C$8763,$C2730,$B$4:$B$8763,$B2730,$D$4:$D$8763,$D2730)</f>
        <v>0</v>
      </c>
      <c r="H2730" s="7">
        <f>COUNTIFS(Calendar!$E$3:$E$367,LOLP!C2730,Calendar!$D$3:$D$367,LOLP!B2730)</f>
        <v>21</v>
      </c>
      <c r="I2730" s="7">
        <f ca="1">IF($F2730=1,OFFSET(start_norps,LOLP!$D2730+(1-$C2730)*24,LOLP!$B2730)*H2730/G2730,0)</f>
        <v>0</v>
      </c>
      <c r="J2730" s="7">
        <f ca="1">IF($F2730=1,OFFSET(start_33,LOLP!$D2730+(1-$C2730)*24,LOLP!$B2730)*H2730/G2730,0)</f>
        <v>0</v>
      </c>
      <c r="K2730" s="7">
        <f ca="1">IF($F2730,OFFSET(start_40,LOLP!$D2730+(1-$C2730)*24,LOLP!$B2730),0)</f>
        <v>0</v>
      </c>
      <c r="L2730" s="7">
        <f ca="1">IF($F2730,OFFSET(start_50,LOLP!$D2730+(1-$C2730)*24,LOLP!$B2730),0)</f>
        <v>0</v>
      </c>
      <c r="M2730" s="25">
        <f t="shared" ca="1" si="296"/>
        <v>0</v>
      </c>
      <c r="N2730" s="25">
        <f t="shared" ca="1" si="297"/>
        <v>0</v>
      </c>
      <c r="O2730" s="15" t="e">
        <f t="shared" ca="1" si="298"/>
        <v>#DIV/0!</v>
      </c>
      <c r="P2730" s="15" t="e">
        <f t="shared" ca="1" si="299"/>
        <v>#DIV/0!</v>
      </c>
    </row>
    <row r="2731" spans="1:16" x14ac:dyDescent="0.25">
      <c r="A2731" s="1">
        <f t="shared" si="300"/>
        <v>43214</v>
      </c>
      <c r="B2731" s="7">
        <f t="shared" si="295"/>
        <v>4</v>
      </c>
      <c r="C2731" s="4">
        <f>INDEX(Calendar!$E$3:$E$367,MATCH(LOLP!$A2731,Calendar!$B$3:$B$367,0))</f>
        <v>1</v>
      </c>
      <c r="D2731" s="2">
        <f t="shared" si="301"/>
        <v>16</v>
      </c>
      <c r="E2731" s="36">
        <v>26071</v>
      </c>
      <c r="F2731" s="7">
        <f>IFERROR(IF(INDEX('Temperature Data'!$AA$15:$AA$348,MATCH(LOLP!A2731,'Temperature Data'!$B$15:$B$348,0))&gt;IF(B2731=9,$G$2,LOLP!$F$2),1,0),0)</f>
        <v>0</v>
      </c>
      <c r="G2731" s="7">
        <f>SUMIFS(LOLP!$F$4:$F$8763,$C$4:$C$8763,$C2731,$B$4:$B$8763,$B2731,$D$4:$D$8763,$D2731)</f>
        <v>0</v>
      </c>
      <c r="H2731" s="7">
        <f>COUNTIFS(Calendar!$E$3:$E$367,LOLP!C2731,Calendar!$D$3:$D$367,LOLP!B2731)</f>
        <v>21</v>
      </c>
      <c r="I2731" s="7">
        <f ca="1">IF($F2731=1,OFFSET(start_norps,LOLP!$D2731+(1-$C2731)*24,LOLP!$B2731)*H2731/G2731,0)</f>
        <v>0</v>
      </c>
      <c r="J2731" s="7">
        <f ca="1">IF($F2731=1,OFFSET(start_33,LOLP!$D2731+(1-$C2731)*24,LOLP!$B2731)*H2731/G2731,0)</f>
        <v>0</v>
      </c>
      <c r="K2731" s="7">
        <f ca="1">IF($F2731,OFFSET(start_40,LOLP!$D2731+(1-$C2731)*24,LOLP!$B2731),0)</f>
        <v>0</v>
      </c>
      <c r="L2731" s="7">
        <f ca="1">IF($F2731,OFFSET(start_50,LOLP!$D2731+(1-$C2731)*24,LOLP!$B2731),0)</f>
        <v>0</v>
      </c>
      <c r="M2731" s="25">
        <f t="shared" ca="1" si="296"/>
        <v>0</v>
      </c>
      <c r="N2731" s="25">
        <f t="shared" ca="1" si="297"/>
        <v>0</v>
      </c>
      <c r="O2731" s="15" t="e">
        <f t="shared" ca="1" si="298"/>
        <v>#DIV/0!</v>
      </c>
      <c r="P2731" s="15" t="e">
        <f t="shared" ca="1" si="299"/>
        <v>#DIV/0!</v>
      </c>
    </row>
    <row r="2732" spans="1:16" x14ac:dyDescent="0.25">
      <c r="A2732" s="1">
        <f t="shared" si="300"/>
        <v>43214</v>
      </c>
      <c r="B2732" s="7">
        <f t="shared" si="295"/>
        <v>4</v>
      </c>
      <c r="C2732" s="4">
        <f>INDEX(Calendar!$E$3:$E$367,MATCH(LOLP!$A2732,Calendar!$B$3:$B$367,0))</f>
        <v>1</v>
      </c>
      <c r="D2732" s="2">
        <f t="shared" si="301"/>
        <v>17</v>
      </c>
      <c r="E2732" s="36">
        <v>26879</v>
      </c>
      <c r="F2732" s="7">
        <f>IFERROR(IF(INDEX('Temperature Data'!$AA$15:$AA$348,MATCH(LOLP!A2732,'Temperature Data'!$B$15:$B$348,0))&gt;IF(B2732=9,$G$2,LOLP!$F$2),1,0),0)</f>
        <v>0</v>
      </c>
      <c r="G2732" s="7">
        <f>SUMIFS(LOLP!$F$4:$F$8763,$C$4:$C$8763,$C2732,$B$4:$B$8763,$B2732,$D$4:$D$8763,$D2732)</f>
        <v>0</v>
      </c>
      <c r="H2732" s="7">
        <f>COUNTIFS(Calendar!$E$3:$E$367,LOLP!C2732,Calendar!$D$3:$D$367,LOLP!B2732)</f>
        <v>21</v>
      </c>
      <c r="I2732" s="7">
        <f ca="1">IF($F2732=1,OFFSET(start_norps,LOLP!$D2732+(1-$C2732)*24,LOLP!$B2732)*H2732/G2732,0)</f>
        <v>0</v>
      </c>
      <c r="J2732" s="7">
        <f ca="1">IF($F2732=1,OFFSET(start_33,LOLP!$D2732+(1-$C2732)*24,LOLP!$B2732)*H2732/G2732,0)</f>
        <v>0</v>
      </c>
      <c r="K2732" s="7">
        <f ca="1">IF($F2732,OFFSET(start_40,LOLP!$D2732+(1-$C2732)*24,LOLP!$B2732),0)</f>
        <v>0</v>
      </c>
      <c r="L2732" s="7">
        <f ca="1">IF($F2732,OFFSET(start_50,LOLP!$D2732+(1-$C2732)*24,LOLP!$B2732),0)</f>
        <v>0</v>
      </c>
      <c r="M2732" s="25">
        <f t="shared" ca="1" si="296"/>
        <v>0</v>
      </c>
      <c r="N2732" s="25">
        <f t="shared" ca="1" si="297"/>
        <v>0</v>
      </c>
      <c r="O2732" s="15" t="e">
        <f t="shared" ca="1" si="298"/>
        <v>#DIV/0!</v>
      </c>
      <c r="P2732" s="15" t="e">
        <f t="shared" ca="1" si="299"/>
        <v>#DIV/0!</v>
      </c>
    </row>
    <row r="2733" spans="1:16" x14ac:dyDescent="0.25">
      <c r="A2733" s="1">
        <f t="shared" si="300"/>
        <v>43214</v>
      </c>
      <c r="B2733" s="7">
        <f t="shared" si="295"/>
        <v>4</v>
      </c>
      <c r="C2733" s="4">
        <f>INDEX(Calendar!$E$3:$E$367,MATCH(LOLP!$A2733,Calendar!$B$3:$B$367,0))</f>
        <v>1</v>
      </c>
      <c r="D2733" s="2">
        <f t="shared" si="301"/>
        <v>18</v>
      </c>
      <c r="E2733" s="36">
        <v>27668</v>
      </c>
      <c r="F2733" s="7">
        <f>IFERROR(IF(INDEX('Temperature Data'!$AA$15:$AA$348,MATCH(LOLP!A2733,'Temperature Data'!$B$15:$B$348,0))&gt;IF(B2733=9,$G$2,LOLP!$F$2),1,0),0)</f>
        <v>0</v>
      </c>
      <c r="G2733" s="7">
        <f>SUMIFS(LOLP!$F$4:$F$8763,$C$4:$C$8763,$C2733,$B$4:$B$8763,$B2733,$D$4:$D$8763,$D2733)</f>
        <v>0</v>
      </c>
      <c r="H2733" s="7">
        <f>COUNTIFS(Calendar!$E$3:$E$367,LOLP!C2733,Calendar!$D$3:$D$367,LOLP!B2733)</f>
        <v>21</v>
      </c>
      <c r="I2733" s="7">
        <f ca="1">IF($F2733=1,OFFSET(start_norps,LOLP!$D2733+(1-$C2733)*24,LOLP!$B2733)*H2733/G2733,0)</f>
        <v>0</v>
      </c>
      <c r="J2733" s="7">
        <f ca="1">IF($F2733=1,OFFSET(start_33,LOLP!$D2733+(1-$C2733)*24,LOLP!$B2733)*H2733/G2733,0)</f>
        <v>0</v>
      </c>
      <c r="K2733" s="7">
        <f ca="1">IF($F2733,OFFSET(start_40,LOLP!$D2733+(1-$C2733)*24,LOLP!$B2733),0)</f>
        <v>0</v>
      </c>
      <c r="L2733" s="7">
        <f ca="1">IF($F2733,OFFSET(start_50,LOLP!$D2733+(1-$C2733)*24,LOLP!$B2733),0)</f>
        <v>0</v>
      </c>
      <c r="M2733" s="25">
        <f t="shared" ca="1" si="296"/>
        <v>0</v>
      </c>
      <c r="N2733" s="25">
        <f t="shared" ca="1" si="297"/>
        <v>0</v>
      </c>
      <c r="O2733" s="15" t="e">
        <f t="shared" ca="1" si="298"/>
        <v>#DIV/0!</v>
      </c>
      <c r="P2733" s="15" t="e">
        <f t="shared" ca="1" si="299"/>
        <v>#DIV/0!</v>
      </c>
    </row>
    <row r="2734" spans="1:16" x14ac:dyDescent="0.25">
      <c r="A2734" s="1">
        <f t="shared" si="300"/>
        <v>43214</v>
      </c>
      <c r="B2734" s="7">
        <f t="shared" si="295"/>
        <v>4</v>
      </c>
      <c r="C2734" s="4">
        <f>INDEX(Calendar!$E$3:$E$367,MATCH(LOLP!$A2734,Calendar!$B$3:$B$367,0))</f>
        <v>1</v>
      </c>
      <c r="D2734" s="2">
        <f t="shared" si="301"/>
        <v>19</v>
      </c>
      <c r="E2734" s="36">
        <v>28156</v>
      </c>
      <c r="F2734" s="7">
        <f>IFERROR(IF(INDEX('Temperature Data'!$AA$15:$AA$348,MATCH(LOLP!A2734,'Temperature Data'!$B$15:$B$348,0))&gt;IF(B2734=9,$G$2,LOLP!$F$2),1,0),0)</f>
        <v>0</v>
      </c>
      <c r="G2734" s="7">
        <f>SUMIFS(LOLP!$F$4:$F$8763,$C$4:$C$8763,$C2734,$B$4:$B$8763,$B2734,$D$4:$D$8763,$D2734)</f>
        <v>0</v>
      </c>
      <c r="H2734" s="7">
        <f>COUNTIFS(Calendar!$E$3:$E$367,LOLP!C2734,Calendar!$D$3:$D$367,LOLP!B2734)</f>
        <v>21</v>
      </c>
      <c r="I2734" s="7">
        <f ca="1">IF($F2734=1,OFFSET(start_norps,LOLP!$D2734+(1-$C2734)*24,LOLP!$B2734)*H2734/G2734,0)</f>
        <v>0</v>
      </c>
      <c r="J2734" s="7">
        <f ca="1">IF($F2734=1,OFFSET(start_33,LOLP!$D2734+(1-$C2734)*24,LOLP!$B2734)*H2734/G2734,0)</f>
        <v>0</v>
      </c>
      <c r="K2734" s="7">
        <f ca="1">IF($F2734,OFFSET(start_40,LOLP!$D2734+(1-$C2734)*24,LOLP!$B2734),0)</f>
        <v>0</v>
      </c>
      <c r="L2734" s="7">
        <f ca="1">IF($F2734,OFFSET(start_50,LOLP!$D2734+(1-$C2734)*24,LOLP!$B2734),0)</f>
        <v>0</v>
      </c>
      <c r="M2734" s="25">
        <f t="shared" ca="1" si="296"/>
        <v>0</v>
      </c>
      <c r="N2734" s="25">
        <f t="shared" ca="1" si="297"/>
        <v>0</v>
      </c>
      <c r="O2734" s="15" t="e">
        <f t="shared" ca="1" si="298"/>
        <v>#DIV/0!</v>
      </c>
      <c r="P2734" s="15" t="e">
        <f t="shared" ca="1" si="299"/>
        <v>#DIV/0!</v>
      </c>
    </row>
    <row r="2735" spans="1:16" x14ac:dyDescent="0.25">
      <c r="A2735" s="1">
        <f t="shared" si="300"/>
        <v>43214</v>
      </c>
      <c r="B2735" s="7">
        <f t="shared" si="295"/>
        <v>4</v>
      </c>
      <c r="C2735" s="4">
        <f>INDEX(Calendar!$E$3:$E$367,MATCH(LOLP!$A2735,Calendar!$B$3:$B$367,0))</f>
        <v>1</v>
      </c>
      <c r="D2735" s="2">
        <f t="shared" si="301"/>
        <v>20</v>
      </c>
      <c r="E2735" s="36">
        <v>28864</v>
      </c>
      <c r="F2735" s="7">
        <f>IFERROR(IF(INDEX('Temperature Data'!$AA$15:$AA$348,MATCH(LOLP!A2735,'Temperature Data'!$B$15:$B$348,0))&gt;IF(B2735=9,$G$2,LOLP!$F$2),1,0),0)</f>
        <v>0</v>
      </c>
      <c r="G2735" s="7">
        <f>SUMIFS(LOLP!$F$4:$F$8763,$C$4:$C$8763,$C2735,$B$4:$B$8763,$B2735,$D$4:$D$8763,$D2735)</f>
        <v>0</v>
      </c>
      <c r="H2735" s="7">
        <f>COUNTIFS(Calendar!$E$3:$E$367,LOLP!C2735,Calendar!$D$3:$D$367,LOLP!B2735)</f>
        <v>21</v>
      </c>
      <c r="I2735" s="7">
        <f ca="1">IF($F2735=1,OFFSET(start_norps,LOLP!$D2735+(1-$C2735)*24,LOLP!$B2735)*H2735/G2735,0)</f>
        <v>0</v>
      </c>
      <c r="J2735" s="7">
        <f ca="1">IF($F2735=1,OFFSET(start_33,LOLP!$D2735+(1-$C2735)*24,LOLP!$B2735)*H2735/G2735,0)</f>
        <v>0</v>
      </c>
      <c r="K2735" s="7">
        <f ca="1">IF($F2735,OFFSET(start_40,LOLP!$D2735+(1-$C2735)*24,LOLP!$B2735),0)</f>
        <v>0</v>
      </c>
      <c r="L2735" s="7">
        <f ca="1">IF($F2735,OFFSET(start_50,LOLP!$D2735+(1-$C2735)*24,LOLP!$B2735),0)</f>
        <v>0</v>
      </c>
      <c r="M2735" s="25">
        <f t="shared" ca="1" si="296"/>
        <v>0</v>
      </c>
      <c r="N2735" s="25">
        <f t="shared" ca="1" si="297"/>
        <v>0</v>
      </c>
      <c r="O2735" s="15" t="e">
        <f t="shared" ca="1" si="298"/>
        <v>#DIV/0!</v>
      </c>
      <c r="P2735" s="15" t="e">
        <f t="shared" ca="1" si="299"/>
        <v>#DIV/0!</v>
      </c>
    </row>
    <row r="2736" spans="1:16" x14ac:dyDescent="0.25">
      <c r="A2736" s="1">
        <f t="shared" si="300"/>
        <v>43214</v>
      </c>
      <c r="B2736" s="7">
        <f t="shared" si="295"/>
        <v>4</v>
      </c>
      <c r="C2736" s="4">
        <f>INDEX(Calendar!$E$3:$E$367,MATCH(LOLP!$A2736,Calendar!$B$3:$B$367,0))</f>
        <v>1</v>
      </c>
      <c r="D2736" s="2">
        <f t="shared" si="301"/>
        <v>21</v>
      </c>
      <c r="E2736" s="36">
        <v>29249</v>
      </c>
      <c r="F2736" s="7">
        <f>IFERROR(IF(INDEX('Temperature Data'!$AA$15:$AA$348,MATCH(LOLP!A2736,'Temperature Data'!$B$15:$B$348,0))&gt;IF(B2736=9,$G$2,LOLP!$F$2),1,0),0)</f>
        <v>0</v>
      </c>
      <c r="G2736" s="7">
        <f>SUMIFS(LOLP!$F$4:$F$8763,$C$4:$C$8763,$C2736,$B$4:$B$8763,$B2736,$D$4:$D$8763,$D2736)</f>
        <v>0</v>
      </c>
      <c r="H2736" s="7">
        <f>COUNTIFS(Calendar!$E$3:$E$367,LOLP!C2736,Calendar!$D$3:$D$367,LOLP!B2736)</f>
        <v>21</v>
      </c>
      <c r="I2736" s="7">
        <f ca="1">IF($F2736=1,OFFSET(start_norps,LOLP!$D2736+(1-$C2736)*24,LOLP!$B2736)*H2736/G2736,0)</f>
        <v>0</v>
      </c>
      <c r="J2736" s="7">
        <f ca="1">IF($F2736=1,OFFSET(start_33,LOLP!$D2736+(1-$C2736)*24,LOLP!$B2736)*H2736/G2736,0)</f>
        <v>0</v>
      </c>
      <c r="K2736" s="7">
        <f ca="1">IF($F2736,OFFSET(start_40,LOLP!$D2736+(1-$C2736)*24,LOLP!$B2736),0)</f>
        <v>0</v>
      </c>
      <c r="L2736" s="7">
        <f ca="1">IF($F2736,OFFSET(start_50,LOLP!$D2736+(1-$C2736)*24,LOLP!$B2736),0)</f>
        <v>0</v>
      </c>
      <c r="M2736" s="25">
        <f t="shared" ca="1" si="296"/>
        <v>0</v>
      </c>
      <c r="N2736" s="25">
        <f t="shared" ca="1" si="297"/>
        <v>0</v>
      </c>
      <c r="O2736" s="15" t="e">
        <f t="shared" ca="1" si="298"/>
        <v>#DIV/0!</v>
      </c>
      <c r="P2736" s="15" t="e">
        <f t="shared" ca="1" si="299"/>
        <v>#DIV/0!</v>
      </c>
    </row>
    <row r="2737" spans="1:16" x14ac:dyDescent="0.25">
      <c r="A2737" s="1">
        <f t="shared" si="300"/>
        <v>43214</v>
      </c>
      <c r="B2737" s="7">
        <f t="shared" si="295"/>
        <v>4</v>
      </c>
      <c r="C2737" s="4">
        <f>INDEX(Calendar!$E$3:$E$367,MATCH(LOLP!$A2737,Calendar!$B$3:$B$367,0))</f>
        <v>1</v>
      </c>
      <c r="D2737" s="2">
        <f t="shared" si="301"/>
        <v>22</v>
      </c>
      <c r="E2737" s="36">
        <v>27715</v>
      </c>
      <c r="F2737" s="7">
        <f>IFERROR(IF(INDEX('Temperature Data'!$AA$15:$AA$348,MATCH(LOLP!A2737,'Temperature Data'!$B$15:$B$348,0))&gt;IF(B2737=9,$G$2,LOLP!$F$2),1,0),0)</f>
        <v>0</v>
      </c>
      <c r="G2737" s="7">
        <f>SUMIFS(LOLP!$F$4:$F$8763,$C$4:$C$8763,$C2737,$B$4:$B$8763,$B2737,$D$4:$D$8763,$D2737)</f>
        <v>0</v>
      </c>
      <c r="H2737" s="7">
        <f>COUNTIFS(Calendar!$E$3:$E$367,LOLP!C2737,Calendar!$D$3:$D$367,LOLP!B2737)</f>
        <v>21</v>
      </c>
      <c r="I2737" s="7">
        <f ca="1">IF($F2737=1,OFFSET(start_norps,LOLP!$D2737+(1-$C2737)*24,LOLP!$B2737)*H2737/G2737,0)</f>
        <v>0</v>
      </c>
      <c r="J2737" s="7">
        <f ca="1">IF($F2737=1,OFFSET(start_33,LOLP!$D2737+(1-$C2737)*24,LOLP!$B2737)*H2737/G2737,0)</f>
        <v>0</v>
      </c>
      <c r="K2737" s="7">
        <f ca="1">IF($F2737,OFFSET(start_40,LOLP!$D2737+(1-$C2737)*24,LOLP!$B2737),0)</f>
        <v>0</v>
      </c>
      <c r="L2737" s="7">
        <f ca="1">IF($F2737,OFFSET(start_50,LOLP!$D2737+(1-$C2737)*24,LOLP!$B2737),0)</f>
        <v>0</v>
      </c>
      <c r="M2737" s="25">
        <f t="shared" ca="1" si="296"/>
        <v>0</v>
      </c>
      <c r="N2737" s="25">
        <f t="shared" ca="1" si="297"/>
        <v>0</v>
      </c>
      <c r="O2737" s="15" t="e">
        <f t="shared" ca="1" si="298"/>
        <v>#DIV/0!</v>
      </c>
      <c r="P2737" s="15" t="e">
        <f t="shared" ca="1" si="299"/>
        <v>#DIV/0!</v>
      </c>
    </row>
    <row r="2738" spans="1:16" x14ac:dyDescent="0.25">
      <c r="A2738" s="1">
        <f t="shared" si="300"/>
        <v>43214</v>
      </c>
      <c r="B2738" s="7">
        <f t="shared" si="295"/>
        <v>4</v>
      </c>
      <c r="C2738" s="4">
        <f>INDEX(Calendar!$E$3:$E$367,MATCH(LOLP!$A2738,Calendar!$B$3:$B$367,0))</f>
        <v>1</v>
      </c>
      <c r="D2738" s="2">
        <f t="shared" si="301"/>
        <v>23</v>
      </c>
      <c r="E2738" s="36">
        <v>25489</v>
      </c>
      <c r="F2738" s="7">
        <f>IFERROR(IF(INDEX('Temperature Data'!$AA$15:$AA$348,MATCH(LOLP!A2738,'Temperature Data'!$B$15:$B$348,0))&gt;IF(B2738=9,$G$2,LOLP!$F$2),1,0),0)</f>
        <v>0</v>
      </c>
      <c r="G2738" s="7">
        <f>SUMIFS(LOLP!$F$4:$F$8763,$C$4:$C$8763,$C2738,$B$4:$B$8763,$B2738,$D$4:$D$8763,$D2738)</f>
        <v>0</v>
      </c>
      <c r="H2738" s="7">
        <f>COUNTIFS(Calendar!$E$3:$E$367,LOLP!C2738,Calendar!$D$3:$D$367,LOLP!B2738)</f>
        <v>21</v>
      </c>
      <c r="I2738" s="7">
        <f ca="1">IF($F2738=1,OFFSET(start_norps,LOLP!$D2738+(1-$C2738)*24,LOLP!$B2738)*H2738/G2738,0)</f>
        <v>0</v>
      </c>
      <c r="J2738" s="7">
        <f ca="1">IF($F2738=1,OFFSET(start_33,LOLP!$D2738+(1-$C2738)*24,LOLP!$B2738)*H2738/G2738,0)</f>
        <v>0</v>
      </c>
      <c r="K2738" s="7">
        <f ca="1">IF($F2738,OFFSET(start_40,LOLP!$D2738+(1-$C2738)*24,LOLP!$B2738),0)</f>
        <v>0</v>
      </c>
      <c r="L2738" s="7">
        <f ca="1">IF($F2738,OFFSET(start_50,LOLP!$D2738+(1-$C2738)*24,LOLP!$B2738),0)</f>
        <v>0</v>
      </c>
      <c r="M2738" s="25">
        <f t="shared" ca="1" si="296"/>
        <v>0</v>
      </c>
      <c r="N2738" s="25">
        <f t="shared" ca="1" si="297"/>
        <v>0</v>
      </c>
      <c r="O2738" s="15" t="e">
        <f t="shared" ca="1" si="298"/>
        <v>#DIV/0!</v>
      </c>
      <c r="P2738" s="15" t="e">
        <f t="shared" ca="1" si="299"/>
        <v>#DIV/0!</v>
      </c>
    </row>
    <row r="2739" spans="1:16" x14ac:dyDescent="0.25">
      <c r="A2739" s="1">
        <f t="shared" si="300"/>
        <v>43214</v>
      </c>
      <c r="B2739" s="7">
        <f t="shared" si="295"/>
        <v>4</v>
      </c>
      <c r="C2739" s="4">
        <f>INDEX(Calendar!$E$3:$E$367,MATCH(LOLP!$A2739,Calendar!$B$3:$B$367,0))</f>
        <v>1</v>
      </c>
      <c r="D2739" s="2">
        <f t="shared" si="301"/>
        <v>24</v>
      </c>
      <c r="E2739" s="36">
        <v>23382</v>
      </c>
      <c r="F2739" s="7">
        <f>IFERROR(IF(INDEX('Temperature Data'!$AA$15:$AA$348,MATCH(LOLP!A2739,'Temperature Data'!$B$15:$B$348,0))&gt;IF(B2739=9,$G$2,LOLP!$F$2),1,0),0)</f>
        <v>0</v>
      </c>
      <c r="G2739" s="7">
        <f>SUMIFS(LOLP!$F$4:$F$8763,$C$4:$C$8763,$C2739,$B$4:$B$8763,$B2739,$D$4:$D$8763,$D2739)</f>
        <v>0</v>
      </c>
      <c r="H2739" s="7">
        <f>COUNTIFS(Calendar!$E$3:$E$367,LOLP!C2739,Calendar!$D$3:$D$367,LOLP!B2739)</f>
        <v>21</v>
      </c>
      <c r="I2739" s="7">
        <f ca="1">IF($F2739=1,OFFSET(start_norps,LOLP!$D2739+(1-$C2739)*24,LOLP!$B2739)*H2739/G2739,0)</f>
        <v>0</v>
      </c>
      <c r="J2739" s="7">
        <f ca="1">IF($F2739=1,OFFSET(start_33,LOLP!$D2739+(1-$C2739)*24,LOLP!$B2739)*H2739/G2739,0)</f>
        <v>0</v>
      </c>
      <c r="K2739" s="7">
        <f ca="1">IF($F2739,OFFSET(start_40,LOLP!$D2739+(1-$C2739)*24,LOLP!$B2739),0)</f>
        <v>0</v>
      </c>
      <c r="L2739" s="7">
        <f ca="1">IF($F2739,OFFSET(start_50,LOLP!$D2739+(1-$C2739)*24,LOLP!$B2739),0)</f>
        <v>0</v>
      </c>
      <c r="M2739" s="25">
        <f t="shared" ca="1" si="296"/>
        <v>0</v>
      </c>
      <c r="N2739" s="25">
        <f t="shared" ca="1" si="297"/>
        <v>0</v>
      </c>
      <c r="O2739" s="15" t="e">
        <f t="shared" ca="1" si="298"/>
        <v>#DIV/0!</v>
      </c>
      <c r="P2739" s="15" t="e">
        <f t="shared" ca="1" si="299"/>
        <v>#DIV/0!</v>
      </c>
    </row>
    <row r="2740" spans="1:16" x14ac:dyDescent="0.25">
      <c r="A2740" s="1">
        <f t="shared" si="300"/>
        <v>43215</v>
      </c>
      <c r="B2740" s="7">
        <f t="shared" si="295"/>
        <v>4</v>
      </c>
      <c r="C2740" s="4">
        <f>INDEX(Calendar!$E$3:$E$367,MATCH(LOLP!$A2740,Calendar!$B$3:$B$367,0))</f>
        <v>1</v>
      </c>
      <c r="D2740" s="2">
        <f t="shared" si="301"/>
        <v>1</v>
      </c>
      <c r="E2740" s="36">
        <v>21948</v>
      </c>
      <c r="F2740" s="7">
        <f>IFERROR(IF(INDEX('Temperature Data'!$AA$15:$AA$348,MATCH(LOLP!A2740,'Temperature Data'!$B$15:$B$348,0))&gt;IF(B2740=9,$G$2,LOLP!$F$2),1,0),0)</f>
        <v>0</v>
      </c>
      <c r="G2740" s="7">
        <f>SUMIFS(LOLP!$F$4:$F$8763,$C$4:$C$8763,$C2740,$B$4:$B$8763,$B2740,$D$4:$D$8763,$D2740)</f>
        <v>0</v>
      </c>
      <c r="H2740" s="7">
        <f>COUNTIFS(Calendar!$E$3:$E$367,LOLP!C2740,Calendar!$D$3:$D$367,LOLP!B2740)</f>
        <v>21</v>
      </c>
      <c r="I2740" s="7">
        <f ca="1">IF($F2740=1,OFFSET(start_norps,LOLP!$D2740+(1-$C2740)*24,LOLP!$B2740)*H2740/G2740,0)</f>
        <v>0</v>
      </c>
      <c r="J2740" s="7">
        <f ca="1">IF($F2740=1,OFFSET(start_33,LOLP!$D2740+(1-$C2740)*24,LOLP!$B2740)*H2740/G2740,0)</f>
        <v>0</v>
      </c>
      <c r="K2740" s="7">
        <f ca="1">IF($F2740,OFFSET(start_40,LOLP!$D2740+(1-$C2740)*24,LOLP!$B2740),0)</f>
        <v>0</v>
      </c>
      <c r="L2740" s="7">
        <f ca="1">IF($F2740,OFFSET(start_50,LOLP!$D2740+(1-$C2740)*24,LOLP!$B2740),0)</f>
        <v>0</v>
      </c>
      <c r="M2740" s="25">
        <f t="shared" ca="1" si="296"/>
        <v>0</v>
      </c>
      <c r="N2740" s="25">
        <f t="shared" ca="1" si="297"/>
        <v>0</v>
      </c>
      <c r="O2740" s="15" t="e">
        <f t="shared" ca="1" si="298"/>
        <v>#DIV/0!</v>
      </c>
      <c r="P2740" s="15" t="e">
        <f t="shared" ca="1" si="299"/>
        <v>#DIV/0!</v>
      </c>
    </row>
    <row r="2741" spans="1:16" x14ac:dyDescent="0.25">
      <c r="A2741" s="1">
        <f t="shared" si="300"/>
        <v>43215</v>
      </c>
      <c r="B2741" s="7">
        <f t="shared" si="295"/>
        <v>4</v>
      </c>
      <c r="C2741" s="4">
        <f>INDEX(Calendar!$E$3:$E$367,MATCH(LOLP!$A2741,Calendar!$B$3:$B$367,0))</f>
        <v>1</v>
      </c>
      <c r="D2741" s="2">
        <f t="shared" si="301"/>
        <v>2</v>
      </c>
      <c r="E2741" s="36">
        <v>21040</v>
      </c>
      <c r="F2741" s="7">
        <f>IFERROR(IF(INDEX('Temperature Data'!$AA$15:$AA$348,MATCH(LOLP!A2741,'Temperature Data'!$B$15:$B$348,0))&gt;IF(B2741=9,$G$2,LOLP!$F$2),1,0),0)</f>
        <v>0</v>
      </c>
      <c r="G2741" s="7">
        <f>SUMIFS(LOLP!$F$4:$F$8763,$C$4:$C$8763,$C2741,$B$4:$B$8763,$B2741,$D$4:$D$8763,$D2741)</f>
        <v>0</v>
      </c>
      <c r="H2741" s="7">
        <f>COUNTIFS(Calendar!$E$3:$E$367,LOLP!C2741,Calendar!$D$3:$D$367,LOLP!B2741)</f>
        <v>21</v>
      </c>
      <c r="I2741" s="7">
        <f ca="1">IF($F2741=1,OFFSET(start_norps,LOLP!$D2741+(1-$C2741)*24,LOLP!$B2741)*H2741/G2741,0)</f>
        <v>0</v>
      </c>
      <c r="J2741" s="7">
        <f ca="1">IF($F2741=1,OFFSET(start_33,LOLP!$D2741+(1-$C2741)*24,LOLP!$B2741)*H2741/G2741,0)</f>
        <v>0</v>
      </c>
      <c r="K2741" s="7">
        <f ca="1">IF($F2741,OFFSET(start_40,LOLP!$D2741+(1-$C2741)*24,LOLP!$B2741),0)</f>
        <v>0</v>
      </c>
      <c r="L2741" s="7">
        <f ca="1">IF($F2741,OFFSET(start_50,LOLP!$D2741+(1-$C2741)*24,LOLP!$B2741),0)</f>
        <v>0</v>
      </c>
      <c r="M2741" s="25">
        <f t="shared" ca="1" si="296"/>
        <v>0</v>
      </c>
      <c r="N2741" s="25">
        <f t="shared" ca="1" si="297"/>
        <v>0</v>
      </c>
      <c r="O2741" s="15" t="e">
        <f t="shared" ca="1" si="298"/>
        <v>#DIV/0!</v>
      </c>
      <c r="P2741" s="15" t="e">
        <f t="shared" ca="1" si="299"/>
        <v>#DIV/0!</v>
      </c>
    </row>
    <row r="2742" spans="1:16" x14ac:dyDescent="0.25">
      <c r="A2742" s="1">
        <f t="shared" si="300"/>
        <v>43215</v>
      </c>
      <c r="B2742" s="7">
        <f t="shared" si="295"/>
        <v>4</v>
      </c>
      <c r="C2742" s="4">
        <f>INDEX(Calendar!$E$3:$E$367,MATCH(LOLP!$A2742,Calendar!$B$3:$B$367,0))</f>
        <v>1</v>
      </c>
      <c r="D2742" s="2">
        <f t="shared" si="301"/>
        <v>3</v>
      </c>
      <c r="E2742" s="36">
        <v>20490</v>
      </c>
      <c r="F2742" s="7">
        <f>IFERROR(IF(INDEX('Temperature Data'!$AA$15:$AA$348,MATCH(LOLP!A2742,'Temperature Data'!$B$15:$B$348,0))&gt;IF(B2742=9,$G$2,LOLP!$F$2),1,0),0)</f>
        <v>0</v>
      </c>
      <c r="G2742" s="7">
        <f>SUMIFS(LOLP!$F$4:$F$8763,$C$4:$C$8763,$C2742,$B$4:$B$8763,$B2742,$D$4:$D$8763,$D2742)</f>
        <v>0</v>
      </c>
      <c r="H2742" s="7">
        <f>COUNTIFS(Calendar!$E$3:$E$367,LOLP!C2742,Calendar!$D$3:$D$367,LOLP!B2742)</f>
        <v>21</v>
      </c>
      <c r="I2742" s="7">
        <f ca="1">IF($F2742=1,OFFSET(start_norps,LOLP!$D2742+(1-$C2742)*24,LOLP!$B2742)*H2742/G2742,0)</f>
        <v>0</v>
      </c>
      <c r="J2742" s="7">
        <f ca="1">IF($F2742=1,OFFSET(start_33,LOLP!$D2742+(1-$C2742)*24,LOLP!$B2742)*H2742/G2742,0)</f>
        <v>0</v>
      </c>
      <c r="K2742" s="7">
        <f ca="1">IF($F2742,OFFSET(start_40,LOLP!$D2742+(1-$C2742)*24,LOLP!$B2742),0)</f>
        <v>0</v>
      </c>
      <c r="L2742" s="7">
        <f ca="1">IF($F2742,OFFSET(start_50,LOLP!$D2742+(1-$C2742)*24,LOLP!$B2742),0)</f>
        <v>0</v>
      </c>
      <c r="M2742" s="25">
        <f t="shared" ca="1" si="296"/>
        <v>0</v>
      </c>
      <c r="N2742" s="25">
        <f t="shared" ca="1" si="297"/>
        <v>0</v>
      </c>
      <c r="O2742" s="15" t="e">
        <f t="shared" ca="1" si="298"/>
        <v>#DIV/0!</v>
      </c>
      <c r="P2742" s="15" t="e">
        <f t="shared" ca="1" si="299"/>
        <v>#DIV/0!</v>
      </c>
    </row>
    <row r="2743" spans="1:16" x14ac:dyDescent="0.25">
      <c r="A2743" s="1">
        <f t="shared" si="300"/>
        <v>43215</v>
      </c>
      <c r="B2743" s="7">
        <f t="shared" si="295"/>
        <v>4</v>
      </c>
      <c r="C2743" s="4">
        <f>INDEX(Calendar!$E$3:$E$367,MATCH(LOLP!$A2743,Calendar!$B$3:$B$367,0))</f>
        <v>1</v>
      </c>
      <c r="D2743" s="2">
        <f t="shared" si="301"/>
        <v>4</v>
      </c>
      <c r="E2743" s="36">
        <v>20284</v>
      </c>
      <c r="F2743" s="7">
        <f>IFERROR(IF(INDEX('Temperature Data'!$AA$15:$AA$348,MATCH(LOLP!A2743,'Temperature Data'!$B$15:$B$348,0))&gt;IF(B2743=9,$G$2,LOLP!$F$2),1,0),0)</f>
        <v>0</v>
      </c>
      <c r="G2743" s="7">
        <f>SUMIFS(LOLP!$F$4:$F$8763,$C$4:$C$8763,$C2743,$B$4:$B$8763,$B2743,$D$4:$D$8763,$D2743)</f>
        <v>0</v>
      </c>
      <c r="H2743" s="7">
        <f>COUNTIFS(Calendar!$E$3:$E$367,LOLP!C2743,Calendar!$D$3:$D$367,LOLP!B2743)</f>
        <v>21</v>
      </c>
      <c r="I2743" s="7">
        <f ca="1">IF($F2743=1,OFFSET(start_norps,LOLP!$D2743+(1-$C2743)*24,LOLP!$B2743)*H2743/G2743,0)</f>
        <v>0</v>
      </c>
      <c r="J2743" s="7">
        <f ca="1">IF($F2743=1,OFFSET(start_33,LOLP!$D2743+(1-$C2743)*24,LOLP!$B2743)*H2743/G2743,0)</f>
        <v>0</v>
      </c>
      <c r="K2743" s="7">
        <f ca="1">IF($F2743,OFFSET(start_40,LOLP!$D2743+(1-$C2743)*24,LOLP!$B2743),0)</f>
        <v>0</v>
      </c>
      <c r="L2743" s="7">
        <f ca="1">IF($F2743,OFFSET(start_50,LOLP!$D2743+(1-$C2743)*24,LOLP!$B2743),0)</f>
        <v>0</v>
      </c>
      <c r="M2743" s="25">
        <f t="shared" ca="1" si="296"/>
        <v>0</v>
      </c>
      <c r="N2743" s="25">
        <f t="shared" ca="1" si="297"/>
        <v>0</v>
      </c>
      <c r="O2743" s="15" t="e">
        <f t="shared" ca="1" si="298"/>
        <v>#DIV/0!</v>
      </c>
      <c r="P2743" s="15" t="e">
        <f t="shared" ca="1" si="299"/>
        <v>#DIV/0!</v>
      </c>
    </row>
    <row r="2744" spans="1:16" x14ac:dyDescent="0.25">
      <c r="A2744" s="1">
        <f t="shared" si="300"/>
        <v>43215</v>
      </c>
      <c r="B2744" s="7">
        <f t="shared" si="295"/>
        <v>4</v>
      </c>
      <c r="C2744" s="4">
        <f>INDEX(Calendar!$E$3:$E$367,MATCH(LOLP!$A2744,Calendar!$B$3:$B$367,0))</f>
        <v>1</v>
      </c>
      <c r="D2744" s="2">
        <f t="shared" si="301"/>
        <v>5</v>
      </c>
      <c r="E2744" s="36">
        <v>20697</v>
      </c>
      <c r="F2744" s="7">
        <f>IFERROR(IF(INDEX('Temperature Data'!$AA$15:$AA$348,MATCH(LOLP!A2744,'Temperature Data'!$B$15:$B$348,0))&gt;IF(B2744=9,$G$2,LOLP!$F$2),1,0),0)</f>
        <v>0</v>
      </c>
      <c r="G2744" s="7">
        <f>SUMIFS(LOLP!$F$4:$F$8763,$C$4:$C$8763,$C2744,$B$4:$B$8763,$B2744,$D$4:$D$8763,$D2744)</f>
        <v>0</v>
      </c>
      <c r="H2744" s="7">
        <f>COUNTIFS(Calendar!$E$3:$E$367,LOLP!C2744,Calendar!$D$3:$D$367,LOLP!B2744)</f>
        <v>21</v>
      </c>
      <c r="I2744" s="7">
        <f ca="1">IF($F2744=1,OFFSET(start_norps,LOLP!$D2744+(1-$C2744)*24,LOLP!$B2744)*H2744/G2744,0)</f>
        <v>0</v>
      </c>
      <c r="J2744" s="7">
        <f ca="1">IF($F2744=1,OFFSET(start_33,LOLP!$D2744+(1-$C2744)*24,LOLP!$B2744)*H2744/G2744,0)</f>
        <v>0</v>
      </c>
      <c r="K2744" s="7">
        <f ca="1">IF($F2744,OFFSET(start_40,LOLP!$D2744+(1-$C2744)*24,LOLP!$B2744),0)</f>
        <v>0</v>
      </c>
      <c r="L2744" s="7">
        <f ca="1">IF($F2744,OFFSET(start_50,LOLP!$D2744+(1-$C2744)*24,LOLP!$B2744),0)</f>
        <v>0</v>
      </c>
      <c r="M2744" s="25">
        <f t="shared" ca="1" si="296"/>
        <v>0</v>
      </c>
      <c r="N2744" s="25">
        <f t="shared" ca="1" si="297"/>
        <v>0</v>
      </c>
      <c r="O2744" s="15" t="e">
        <f t="shared" ca="1" si="298"/>
        <v>#DIV/0!</v>
      </c>
      <c r="P2744" s="15" t="e">
        <f t="shared" ca="1" si="299"/>
        <v>#DIV/0!</v>
      </c>
    </row>
    <row r="2745" spans="1:16" x14ac:dyDescent="0.25">
      <c r="A2745" s="1">
        <f t="shared" si="300"/>
        <v>43215</v>
      </c>
      <c r="B2745" s="7">
        <f t="shared" si="295"/>
        <v>4</v>
      </c>
      <c r="C2745" s="4">
        <f>INDEX(Calendar!$E$3:$E$367,MATCH(LOLP!$A2745,Calendar!$B$3:$B$367,0))</f>
        <v>1</v>
      </c>
      <c r="D2745" s="2">
        <f t="shared" si="301"/>
        <v>6</v>
      </c>
      <c r="E2745" s="36">
        <v>22050</v>
      </c>
      <c r="F2745" s="7">
        <f>IFERROR(IF(INDEX('Temperature Data'!$AA$15:$AA$348,MATCH(LOLP!A2745,'Temperature Data'!$B$15:$B$348,0))&gt;IF(B2745=9,$G$2,LOLP!$F$2),1,0),0)</f>
        <v>0</v>
      </c>
      <c r="G2745" s="7">
        <f>SUMIFS(LOLP!$F$4:$F$8763,$C$4:$C$8763,$C2745,$B$4:$B$8763,$B2745,$D$4:$D$8763,$D2745)</f>
        <v>0</v>
      </c>
      <c r="H2745" s="7">
        <f>COUNTIFS(Calendar!$E$3:$E$367,LOLP!C2745,Calendar!$D$3:$D$367,LOLP!B2745)</f>
        <v>21</v>
      </c>
      <c r="I2745" s="7">
        <f ca="1">IF($F2745=1,OFFSET(start_norps,LOLP!$D2745+(1-$C2745)*24,LOLP!$B2745)*H2745/G2745,0)</f>
        <v>0</v>
      </c>
      <c r="J2745" s="7">
        <f ca="1">IF($F2745=1,OFFSET(start_33,LOLP!$D2745+(1-$C2745)*24,LOLP!$B2745)*H2745/G2745,0)</f>
        <v>0</v>
      </c>
      <c r="K2745" s="7">
        <f ca="1">IF($F2745,OFFSET(start_40,LOLP!$D2745+(1-$C2745)*24,LOLP!$B2745),0)</f>
        <v>0</v>
      </c>
      <c r="L2745" s="7">
        <f ca="1">IF($F2745,OFFSET(start_50,LOLP!$D2745+(1-$C2745)*24,LOLP!$B2745),0)</f>
        <v>0</v>
      </c>
      <c r="M2745" s="25">
        <f t="shared" ca="1" si="296"/>
        <v>0</v>
      </c>
      <c r="N2745" s="25">
        <f t="shared" ca="1" si="297"/>
        <v>0</v>
      </c>
      <c r="O2745" s="15" t="e">
        <f t="shared" ca="1" si="298"/>
        <v>#DIV/0!</v>
      </c>
      <c r="P2745" s="15" t="e">
        <f t="shared" ca="1" si="299"/>
        <v>#DIV/0!</v>
      </c>
    </row>
    <row r="2746" spans="1:16" x14ac:dyDescent="0.25">
      <c r="A2746" s="1">
        <f t="shared" si="300"/>
        <v>43215</v>
      </c>
      <c r="B2746" s="7">
        <f t="shared" si="295"/>
        <v>4</v>
      </c>
      <c r="C2746" s="4">
        <f>INDEX(Calendar!$E$3:$E$367,MATCH(LOLP!$A2746,Calendar!$B$3:$B$367,0))</f>
        <v>1</v>
      </c>
      <c r="D2746" s="2">
        <f t="shared" si="301"/>
        <v>7</v>
      </c>
      <c r="E2746" s="36">
        <v>23788</v>
      </c>
      <c r="F2746" s="7">
        <f>IFERROR(IF(INDEX('Temperature Data'!$AA$15:$AA$348,MATCH(LOLP!A2746,'Temperature Data'!$B$15:$B$348,0))&gt;IF(B2746=9,$G$2,LOLP!$F$2),1,0),0)</f>
        <v>0</v>
      </c>
      <c r="G2746" s="7">
        <f>SUMIFS(LOLP!$F$4:$F$8763,$C$4:$C$8763,$C2746,$B$4:$B$8763,$B2746,$D$4:$D$8763,$D2746)</f>
        <v>0</v>
      </c>
      <c r="H2746" s="7">
        <f>COUNTIFS(Calendar!$E$3:$E$367,LOLP!C2746,Calendar!$D$3:$D$367,LOLP!B2746)</f>
        <v>21</v>
      </c>
      <c r="I2746" s="7">
        <f ca="1">IF($F2746=1,OFFSET(start_norps,LOLP!$D2746+(1-$C2746)*24,LOLP!$B2746)*H2746/G2746,0)</f>
        <v>0</v>
      </c>
      <c r="J2746" s="7">
        <f ca="1">IF($F2746=1,OFFSET(start_33,LOLP!$D2746+(1-$C2746)*24,LOLP!$B2746)*H2746/G2746,0)</f>
        <v>0</v>
      </c>
      <c r="K2746" s="7">
        <f ca="1">IF($F2746,OFFSET(start_40,LOLP!$D2746+(1-$C2746)*24,LOLP!$B2746),0)</f>
        <v>0</v>
      </c>
      <c r="L2746" s="7">
        <f ca="1">IF($F2746,OFFSET(start_50,LOLP!$D2746+(1-$C2746)*24,LOLP!$B2746),0)</f>
        <v>0</v>
      </c>
      <c r="M2746" s="25">
        <f t="shared" ca="1" si="296"/>
        <v>0</v>
      </c>
      <c r="N2746" s="25">
        <f t="shared" ca="1" si="297"/>
        <v>0</v>
      </c>
      <c r="O2746" s="15" t="e">
        <f t="shared" ca="1" si="298"/>
        <v>#DIV/0!</v>
      </c>
      <c r="P2746" s="15" t="e">
        <f t="shared" ca="1" si="299"/>
        <v>#DIV/0!</v>
      </c>
    </row>
    <row r="2747" spans="1:16" x14ac:dyDescent="0.25">
      <c r="A2747" s="1">
        <f t="shared" si="300"/>
        <v>43215</v>
      </c>
      <c r="B2747" s="7">
        <f t="shared" si="295"/>
        <v>4</v>
      </c>
      <c r="C2747" s="4">
        <f>INDEX(Calendar!$E$3:$E$367,MATCH(LOLP!$A2747,Calendar!$B$3:$B$367,0))</f>
        <v>1</v>
      </c>
      <c r="D2747" s="2">
        <f t="shared" si="301"/>
        <v>8</v>
      </c>
      <c r="E2747" s="36">
        <v>24739</v>
      </c>
      <c r="F2747" s="7">
        <f>IFERROR(IF(INDEX('Temperature Data'!$AA$15:$AA$348,MATCH(LOLP!A2747,'Temperature Data'!$B$15:$B$348,0))&gt;IF(B2747=9,$G$2,LOLP!$F$2),1,0),0)</f>
        <v>0</v>
      </c>
      <c r="G2747" s="7">
        <f>SUMIFS(LOLP!$F$4:$F$8763,$C$4:$C$8763,$C2747,$B$4:$B$8763,$B2747,$D$4:$D$8763,$D2747)</f>
        <v>0</v>
      </c>
      <c r="H2747" s="7">
        <f>COUNTIFS(Calendar!$E$3:$E$367,LOLP!C2747,Calendar!$D$3:$D$367,LOLP!B2747)</f>
        <v>21</v>
      </c>
      <c r="I2747" s="7">
        <f ca="1">IF($F2747=1,OFFSET(start_norps,LOLP!$D2747+(1-$C2747)*24,LOLP!$B2747)*H2747/G2747,0)</f>
        <v>0</v>
      </c>
      <c r="J2747" s="7">
        <f ca="1">IF($F2747=1,OFFSET(start_33,LOLP!$D2747+(1-$C2747)*24,LOLP!$B2747)*H2747/G2747,0)</f>
        <v>0</v>
      </c>
      <c r="K2747" s="7">
        <f ca="1">IF($F2747,OFFSET(start_40,LOLP!$D2747+(1-$C2747)*24,LOLP!$B2747),0)</f>
        <v>0</v>
      </c>
      <c r="L2747" s="7">
        <f ca="1">IF($F2747,OFFSET(start_50,LOLP!$D2747+(1-$C2747)*24,LOLP!$B2747),0)</f>
        <v>0</v>
      </c>
      <c r="M2747" s="25">
        <f t="shared" ca="1" si="296"/>
        <v>0</v>
      </c>
      <c r="N2747" s="25">
        <f t="shared" ca="1" si="297"/>
        <v>0</v>
      </c>
      <c r="O2747" s="15" t="e">
        <f t="shared" ca="1" si="298"/>
        <v>#DIV/0!</v>
      </c>
      <c r="P2747" s="15" t="e">
        <f t="shared" ca="1" si="299"/>
        <v>#DIV/0!</v>
      </c>
    </row>
    <row r="2748" spans="1:16" x14ac:dyDescent="0.25">
      <c r="A2748" s="1">
        <f t="shared" si="300"/>
        <v>43215</v>
      </c>
      <c r="B2748" s="7">
        <f t="shared" si="295"/>
        <v>4</v>
      </c>
      <c r="C2748" s="4">
        <f>INDEX(Calendar!$E$3:$E$367,MATCH(LOLP!$A2748,Calendar!$B$3:$B$367,0))</f>
        <v>1</v>
      </c>
      <c r="D2748" s="2">
        <f t="shared" si="301"/>
        <v>9</v>
      </c>
      <c r="E2748" s="36">
        <v>24692</v>
      </c>
      <c r="F2748" s="7">
        <f>IFERROR(IF(INDEX('Temperature Data'!$AA$15:$AA$348,MATCH(LOLP!A2748,'Temperature Data'!$B$15:$B$348,0))&gt;IF(B2748=9,$G$2,LOLP!$F$2),1,0),0)</f>
        <v>0</v>
      </c>
      <c r="G2748" s="7">
        <f>SUMIFS(LOLP!$F$4:$F$8763,$C$4:$C$8763,$C2748,$B$4:$B$8763,$B2748,$D$4:$D$8763,$D2748)</f>
        <v>0</v>
      </c>
      <c r="H2748" s="7">
        <f>COUNTIFS(Calendar!$E$3:$E$367,LOLP!C2748,Calendar!$D$3:$D$367,LOLP!B2748)</f>
        <v>21</v>
      </c>
      <c r="I2748" s="7">
        <f ca="1">IF($F2748=1,OFFSET(start_norps,LOLP!$D2748+(1-$C2748)*24,LOLP!$B2748)*H2748/G2748,0)</f>
        <v>0</v>
      </c>
      <c r="J2748" s="7">
        <f ca="1">IF($F2748=1,OFFSET(start_33,LOLP!$D2748+(1-$C2748)*24,LOLP!$B2748)*H2748/G2748,0)</f>
        <v>0</v>
      </c>
      <c r="K2748" s="7">
        <f ca="1">IF($F2748,OFFSET(start_40,LOLP!$D2748+(1-$C2748)*24,LOLP!$B2748),0)</f>
        <v>0</v>
      </c>
      <c r="L2748" s="7">
        <f ca="1">IF($F2748,OFFSET(start_50,LOLP!$D2748+(1-$C2748)*24,LOLP!$B2748),0)</f>
        <v>0</v>
      </c>
      <c r="M2748" s="25">
        <f t="shared" ca="1" si="296"/>
        <v>0</v>
      </c>
      <c r="N2748" s="25">
        <f t="shared" ca="1" si="297"/>
        <v>0</v>
      </c>
      <c r="O2748" s="15" t="e">
        <f t="shared" ca="1" si="298"/>
        <v>#DIV/0!</v>
      </c>
      <c r="P2748" s="15" t="e">
        <f t="shared" ca="1" si="299"/>
        <v>#DIV/0!</v>
      </c>
    </row>
    <row r="2749" spans="1:16" x14ac:dyDescent="0.25">
      <c r="A2749" s="1">
        <f t="shared" si="300"/>
        <v>43215</v>
      </c>
      <c r="B2749" s="7">
        <f t="shared" si="295"/>
        <v>4</v>
      </c>
      <c r="C2749" s="4">
        <f>INDEX(Calendar!$E$3:$E$367,MATCH(LOLP!$A2749,Calendar!$B$3:$B$367,0))</f>
        <v>1</v>
      </c>
      <c r="D2749" s="2">
        <f t="shared" si="301"/>
        <v>10</v>
      </c>
      <c r="E2749" s="36">
        <v>24434</v>
      </c>
      <c r="F2749" s="7">
        <f>IFERROR(IF(INDEX('Temperature Data'!$AA$15:$AA$348,MATCH(LOLP!A2749,'Temperature Data'!$B$15:$B$348,0))&gt;IF(B2749=9,$G$2,LOLP!$F$2),1,0),0)</f>
        <v>0</v>
      </c>
      <c r="G2749" s="7">
        <f>SUMIFS(LOLP!$F$4:$F$8763,$C$4:$C$8763,$C2749,$B$4:$B$8763,$B2749,$D$4:$D$8763,$D2749)</f>
        <v>0</v>
      </c>
      <c r="H2749" s="7">
        <f>COUNTIFS(Calendar!$E$3:$E$367,LOLP!C2749,Calendar!$D$3:$D$367,LOLP!B2749)</f>
        <v>21</v>
      </c>
      <c r="I2749" s="7">
        <f ca="1">IF($F2749=1,OFFSET(start_norps,LOLP!$D2749+(1-$C2749)*24,LOLP!$B2749)*H2749/G2749,0)</f>
        <v>0</v>
      </c>
      <c r="J2749" s="7">
        <f ca="1">IF($F2749=1,OFFSET(start_33,LOLP!$D2749+(1-$C2749)*24,LOLP!$B2749)*H2749/G2749,0)</f>
        <v>0</v>
      </c>
      <c r="K2749" s="7">
        <f ca="1">IF($F2749,OFFSET(start_40,LOLP!$D2749+(1-$C2749)*24,LOLP!$B2749),0)</f>
        <v>0</v>
      </c>
      <c r="L2749" s="7">
        <f ca="1">IF($F2749,OFFSET(start_50,LOLP!$D2749+(1-$C2749)*24,LOLP!$B2749),0)</f>
        <v>0</v>
      </c>
      <c r="M2749" s="25">
        <f t="shared" ca="1" si="296"/>
        <v>0</v>
      </c>
      <c r="N2749" s="25">
        <f t="shared" ca="1" si="297"/>
        <v>0</v>
      </c>
      <c r="O2749" s="15" t="e">
        <f t="shared" ca="1" si="298"/>
        <v>#DIV/0!</v>
      </c>
      <c r="P2749" s="15" t="e">
        <f t="shared" ca="1" si="299"/>
        <v>#DIV/0!</v>
      </c>
    </row>
    <row r="2750" spans="1:16" x14ac:dyDescent="0.25">
      <c r="A2750" s="1">
        <f t="shared" si="300"/>
        <v>43215</v>
      </c>
      <c r="B2750" s="7">
        <f t="shared" si="295"/>
        <v>4</v>
      </c>
      <c r="C2750" s="4">
        <f>INDEX(Calendar!$E$3:$E$367,MATCH(LOLP!$A2750,Calendar!$B$3:$B$367,0))</f>
        <v>1</v>
      </c>
      <c r="D2750" s="2">
        <f t="shared" si="301"/>
        <v>11</v>
      </c>
      <c r="E2750" s="36">
        <v>24303</v>
      </c>
      <c r="F2750" s="7">
        <f>IFERROR(IF(INDEX('Temperature Data'!$AA$15:$AA$348,MATCH(LOLP!A2750,'Temperature Data'!$B$15:$B$348,0))&gt;IF(B2750=9,$G$2,LOLP!$F$2),1,0),0)</f>
        <v>0</v>
      </c>
      <c r="G2750" s="7">
        <f>SUMIFS(LOLP!$F$4:$F$8763,$C$4:$C$8763,$C2750,$B$4:$B$8763,$B2750,$D$4:$D$8763,$D2750)</f>
        <v>0</v>
      </c>
      <c r="H2750" s="7">
        <f>COUNTIFS(Calendar!$E$3:$E$367,LOLP!C2750,Calendar!$D$3:$D$367,LOLP!B2750)</f>
        <v>21</v>
      </c>
      <c r="I2750" s="7">
        <f ca="1">IF($F2750=1,OFFSET(start_norps,LOLP!$D2750+(1-$C2750)*24,LOLP!$B2750)*H2750/G2750,0)</f>
        <v>0</v>
      </c>
      <c r="J2750" s="7">
        <f ca="1">IF($F2750=1,OFFSET(start_33,LOLP!$D2750+(1-$C2750)*24,LOLP!$B2750)*H2750/G2750,0)</f>
        <v>0</v>
      </c>
      <c r="K2750" s="7">
        <f ca="1">IF($F2750,OFFSET(start_40,LOLP!$D2750+(1-$C2750)*24,LOLP!$B2750),0)</f>
        <v>0</v>
      </c>
      <c r="L2750" s="7">
        <f ca="1">IF($F2750,OFFSET(start_50,LOLP!$D2750+(1-$C2750)*24,LOLP!$B2750),0)</f>
        <v>0</v>
      </c>
      <c r="M2750" s="25">
        <f t="shared" ca="1" si="296"/>
        <v>0</v>
      </c>
      <c r="N2750" s="25">
        <f t="shared" ca="1" si="297"/>
        <v>0</v>
      </c>
      <c r="O2750" s="15" t="e">
        <f t="shared" ca="1" si="298"/>
        <v>#DIV/0!</v>
      </c>
      <c r="P2750" s="15" t="e">
        <f t="shared" ca="1" si="299"/>
        <v>#DIV/0!</v>
      </c>
    </row>
    <row r="2751" spans="1:16" x14ac:dyDescent="0.25">
      <c r="A2751" s="1">
        <f t="shared" si="300"/>
        <v>43215</v>
      </c>
      <c r="B2751" s="7">
        <f t="shared" si="295"/>
        <v>4</v>
      </c>
      <c r="C2751" s="4">
        <f>INDEX(Calendar!$E$3:$E$367,MATCH(LOLP!$A2751,Calendar!$B$3:$B$367,0))</f>
        <v>1</v>
      </c>
      <c r="D2751" s="2">
        <f t="shared" si="301"/>
        <v>12</v>
      </c>
      <c r="E2751" s="36">
        <v>24157</v>
      </c>
      <c r="F2751" s="7">
        <f>IFERROR(IF(INDEX('Temperature Data'!$AA$15:$AA$348,MATCH(LOLP!A2751,'Temperature Data'!$B$15:$B$348,0))&gt;IF(B2751=9,$G$2,LOLP!$F$2),1,0),0)</f>
        <v>0</v>
      </c>
      <c r="G2751" s="7">
        <f>SUMIFS(LOLP!$F$4:$F$8763,$C$4:$C$8763,$C2751,$B$4:$B$8763,$B2751,$D$4:$D$8763,$D2751)</f>
        <v>0</v>
      </c>
      <c r="H2751" s="7">
        <f>COUNTIFS(Calendar!$E$3:$E$367,LOLP!C2751,Calendar!$D$3:$D$367,LOLP!B2751)</f>
        <v>21</v>
      </c>
      <c r="I2751" s="7">
        <f ca="1">IF($F2751=1,OFFSET(start_norps,LOLP!$D2751+(1-$C2751)*24,LOLP!$B2751)*H2751/G2751,0)</f>
        <v>0</v>
      </c>
      <c r="J2751" s="7">
        <f ca="1">IF($F2751=1,OFFSET(start_33,LOLP!$D2751+(1-$C2751)*24,LOLP!$B2751)*H2751/G2751,0)</f>
        <v>0</v>
      </c>
      <c r="K2751" s="7">
        <f ca="1">IF($F2751,OFFSET(start_40,LOLP!$D2751+(1-$C2751)*24,LOLP!$B2751),0)</f>
        <v>0</v>
      </c>
      <c r="L2751" s="7">
        <f ca="1">IF($F2751,OFFSET(start_50,LOLP!$D2751+(1-$C2751)*24,LOLP!$B2751),0)</f>
        <v>0</v>
      </c>
      <c r="M2751" s="25">
        <f t="shared" ca="1" si="296"/>
        <v>0</v>
      </c>
      <c r="N2751" s="25">
        <f t="shared" ca="1" si="297"/>
        <v>0</v>
      </c>
      <c r="O2751" s="15" t="e">
        <f t="shared" ca="1" si="298"/>
        <v>#DIV/0!</v>
      </c>
      <c r="P2751" s="15" t="e">
        <f t="shared" ca="1" si="299"/>
        <v>#DIV/0!</v>
      </c>
    </row>
    <row r="2752" spans="1:16" x14ac:dyDescent="0.25">
      <c r="A2752" s="1">
        <f t="shared" si="300"/>
        <v>43215</v>
      </c>
      <c r="B2752" s="7">
        <f t="shared" si="295"/>
        <v>4</v>
      </c>
      <c r="C2752" s="4">
        <f>INDEX(Calendar!$E$3:$E$367,MATCH(LOLP!$A2752,Calendar!$B$3:$B$367,0))</f>
        <v>1</v>
      </c>
      <c r="D2752" s="2">
        <f t="shared" si="301"/>
        <v>13</v>
      </c>
      <c r="E2752" s="36">
        <v>24168</v>
      </c>
      <c r="F2752" s="7">
        <f>IFERROR(IF(INDEX('Temperature Data'!$AA$15:$AA$348,MATCH(LOLP!A2752,'Temperature Data'!$B$15:$B$348,0))&gt;IF(B2752=9,$G$2,LOLP!$F$2),1,0),0)</f>
        <v>0</v>
      </c>
      <c r="G2752" s="7">
        <f>SUMIFS(LOLP!$F$4:$F$8763,$C$4:$C$8763,$C2752,$B$4:$B$8763,$B2752,$D$4:$D$8763,$D2752)</f>
        <v>0</v>
      </c>
      <c r="H2752" s="7">
        <f>COUNTIFS(Calendar!$E$3:$E$367,LOLP!C2752,Calendar!$D$3:$D$367,LOLP!B2752)</f>
        <v>21</v>
      </c>
      <c r="I2752" s="7">
        <f ca="1">IF($F2752=1,OFFSET(start_norps,LOLP!$D2752+(1-$C2752)*24,LOLP!$B2752)*H2752/G2752,0)</f>
        <v>0</v>
      </c>
      <c r="J2752" s="7">
        <f ca="1">IF($F2752=1,OFFSET(start_33,LOLP!$D2752+(1-$C2752)*24,LOLP!$B2752)*H2752/G2752,0)</f>
        <v>0</v>
      </c>
      <c r="K2752" s="7">
        <f ca="1">IF($F2752,OFFSET(start_40,LOLP!$D2752+(1-$C2752)*24,LOLP!$B2752),0)</f>
        <v>0</v>
      </c>
      <c r="L2752" s="7">
        <f ca="1">IF($F2752,OFFSET(start_50,LOLP!$D2752+(1-$C2752)*24,LOLP!$B2752),0)</f>
        <v>0</v>
      </c>
      <c r="M2752" s="25">
        <f t="shared" ca="1" si="296"/>
        <v>0</v>
      </c>
      <c r="N2752" s="25">
        <f t="shared" ca="1" si="297"/>
        <v>0</v>
      </c>
      <c r="O2752" s="15" t="e">
        <f t="shared" ca="1" si="298"/>
        <v>#DIV/0!</v>
      </c>
      <c r="P2752" s="15" t="e">
        <f t="shared" ca="1" si="299"/>
        <v>#DIV/0!</v>
      </c>
    </row>
    <row r="2753" spans="1:16" x14ac:dyDescent="0.25">
      <c r="A2753" s="1">
        <f t="shared" si="300"/>
        <v>43215</v>
      </c>
      <c r="B2753" s="7">
        <f t="shared" si="295"/>
        <v>4</v>
      </c>
      <c r="C2753" s="4">
        <f>INDEX(Calendar!$E$3:$E$367,MATCH(LOLP!$A2753,Calendar!$B$3:$B$367,0))</f>
        <v>1</v>
      </c>
      <c r="D2753" s="2">
        <f t="shared" si="301"/>
        <v>14</v>
      </c>
      <c r="E2753" s="36">
        <v>24675</v>
      </c>
      <c r="F2753" s="7">
        <f>IFERROR(IF(INDEX('Temperature Data'!$AA$15:$AA$348,MATCH(LOLP!A2753,'Temperature Data'!$B$15:$B$348,0))&gt;IF(B2753=9,$G$2,LOLP!$F$2),1,0),0)</f>
        <v>0</v>
      </c>
      <c r="G2753" s="7">
        <f>SUMIFS(LOLP!$F$4:$F$8763,$C$4:$C$8763,$C2753,$B$4:$B$8763,$B2753,$D$4:$D$8763,$D2753)</f>
        <v>0</v>
      </c>
      <c r="H2753" s="7">
        <f>COUNTIFS(Calendar!$E$3:$E$367,LOLP!C2753,Calendar!$D$3:$D$367,LOLP!B2753)</f>
        <v>21</v>
      </c>
      <c r="I2753" s="7">
        <f ca="1">IF($F2753=1,OFFSET(start_norps,LOLP!$D2753+(1-$C2753)*24,LOLP!$B2753)*H2753/G2753,0)</f>
        <v>0</v>
      </c>
      <c r="J2753" s="7">
        <f ca="1">IF($F2753=1,OFFSET(start_33,LOLP!$D2753+(1-$C2753)*24,LOLP!$B2753)*H2753/G2753,0)</f>
        <v>0</v>
      </c>
      <c r="K2753" s="7">
        <f ca="1">IF($F2753,OFFSET(start_40,LOLP!$D2753+(1-$C2753)*24,LOLP!$B2753),0)</f>
        <v>0</v>
      </c>
      <c r="L2753" s="7">
        <f ca="1">IF($F2753,OFFSET(start_50,LOLP!$D2753+(1-$C2753)*24,LOLP!$B2753),0)</f>
        <v>0</v>
      </c>
      <c r="M2753" s="25">
        <f t="shared" ca="1" si="296"/>
        <v>0</v>
      </c>
      <c r="N2753" s="25">
        <f t="shared" ca="1" si="297"/>
        <v>0</v>
      </c>
      <c r="O2753" s="15" t="e">
        <f t="shared" ca="1" si="298"/>
        <v>#DIV/0!</v>
      </c>
      <c r="P2753" s="15" t="e">
        <f t="shared" ca="1" si="299"/>
        <v>#DIV/0!</v>
      </c>
    </row>
    <row r="2754" spans="1:16" x14ac:dyDescent="0.25">
      <c r="A2754" s="1">
        <f t="shared" si="300"/>
        <v>43215</v>
      </c>
      <c r="B2754" s="7">
        <f t="shared" si="295"/>
        <v>4</v>
      </c>
      <c r="C2754" s="4">
        <f>INDEX(Calendar!$E$3:$E$367,MATCH(LOLP!$A2754,Calendar!$B$3:$B$367,0))</f>
        <v>1</v>
      </c>
      <c r="D2754" s="2">
        <f t="shared" si="301"/>
        <v>15</v>
      </c>
      <c r="E2754" s="36">
        <v>25242</v>
      </c>
      <c r="F2754" s="7">
        <f>IFERROR(IF(INDEX('Temperature Data'!$AA$15:$AA$348,MATCH(LOLP!A2754,'Temperature Data'!$B$15:$B$348,0))&gt;IF(B2754=9,$G$2,LOLP!$F$2),1,0),0)</f>
        <v>0</v>
      </c>
      <c r="G2754" s="7">
        <f>SUMIFS(LOLP!$F$4:$F$8763,$C$4:$C$8763,$C2754,$B$4:$B$8763,$B2754,$D$4:$D$8763,$D2754)</f>
        <v>0</v>
      </c>
      <c r="H2754" s="7">
        <f>COUNTIFS(Calendar!$E$3:$E$367,LOLP!C2754,Calendar!$D$3:$D$367,LOLP!B2754)</f>
        <v>21</v>
      </c>
      <c r="I2754" s="7">
        <f ca="1">IF($F2754=1,OFFSET(start_norps,LOLP!$D2754+(1-$C2754)*24,LOLP!$B2754)*H2754/G2754,0)</f>
        <v>0</v>
      </c>
      <c r="J2754" s="7">
        <f ca="1">IF($F2754=1,OFFSET(start_33,LOLP!$D2754+(1-$C2754)*24,LOLP!$B2754)*H2754/G2754,0)</f>
        <v>0</v>
      </c>
      <c r="K2754" s="7">
        <f ca="1">IF($F2754,OFFSET(start_40,LOLP!$D2754+(1-$C2754)*24,LOLP!$B2754),0)</f>
        <v>0</v>
      </c>
      <c r="L2754" s="7">
        <f ca="1">IF($F2754,OFFSET(start_50,LOLP!$D2754+(1-$C2754)*24,LOLP!$B2754),0)</f>
        <v>0</v>
      </c>
      <c r="M2754" s="25">
        <f t="shared" ca="1" si="296"/>
        <v>0</v>
      </c>
      <c r="N2754" s="25">
        <f t="shared" ca="1" si="297"/>
        <v>0</v>
      </c>
      <c r="O2754" s="15" t="e">
        <f t="shared" ca="1" si="298"/>
        <v>#DIV/0!</v>
      </c>
      <c r="P2754" s="15" t="e">
        <f t="shared" ca="1" si="299"/>
        <v>#DIV/0!</v>
      </c>
    </row>
    <row r="2755" spans="1:16" x14ac:dyDescent="0.25">
      <c r="A2755" s="1">
        <f t="shared" si="300"/>
        <v>43215</v>
      </c>
      <c r="B2755" s="7">
        <f t="shared" si="295"/>
        <v>4</v>
      </c>
      <c r="C2755" s="4">
        <f>INDEX(Calendar!$E$3:$E$367,MATCH(LOLP!$A2755,Calendar!$B$3:$B$367,0))</f>
        <v>1</v>
      </c>
      <c r="D2755" s="2">
        <f t="shared" si="301"/>
        <v>16</v>
      </c>
      <c r="E2755" s="36">
        <v>25992</v>
      </c>
      <c r="F2755" s="7">
        <f>IFERROR(IF(INDEX('Temperature Data'!$AA$15:$AA$348,MATCH(LOLP!A2755,'Temperature Data'!$B$15:$B$348,0))&gt;IF(B2755=9,$G$2,LOLP!$F$2),1,0),0)</f>
        <v>0</v>
      </c>
      <c r="G2755" s="7">
        <f>SUMIFS(LOLP!$F$4:$F$8763,$C$4:$C$8763,$C2755,$B$4:$B$8763,$B2755,$D$4:$D$8763,$D2755)</f>
        <v>0</v>
      </c>
      <c r="H2755" s="7">
        <f>COUNTIFS(Calendar!$E$3:$E$367,LOLP!C2755,Calendar!$D$3:$D$367,LOLP!B2755)</f>
        <v>21</v>
      </c>
      <c r="I2755" s="7">
        <f ca="1">IF($F2755=1,OFFSET(start_norps,LOLP!$D2755+(1-$C2755)*24,LOLP!$B2755)*H2755/G2755,0)</f>
        <v>0</v>
      </c>
      <c r="J2755" s="7">
        <f ca="1">IF($F2755=1,OFFSET(start_33,LOLP!$D2755+(1-$C2755)*24,LOLP!$B2755)*H2755/G2755,0)</f>
        <v>0</v>
      </c>
      <c r="K2755" s="7">
        <f ca="1">IF($F2755,OFFSET(start_40,LOLP!$D2755+(1-$C2755)*24,LOLP!$B2755),0)</f>
        <v>0</v>
      </c>
      <c r="L2755" s="7">
        <f ca="1">IF($F2755,OFFSET(start_50,LOLP!$D2755+(1-$C2755)*24,LOLP!$B2755),0)</f>
        <v>0</v>
      </c>
      <c r="M2755" s="25">
        <f t="shared" ca="1" si="296"/>
        <v>0</v>
      </c>
      <c r="N2755" s="25">
        <f t="shared" ca="1" si="297"/>
        <v>0</v>
      </c>
      <c r="O2755" s="15" t="e">
        <f t="shared" ca="1" si="298"/>
        <v>#DIV/0!</v>
      </c>
      <c r="P2755" s="15" t="e">
        <f t="shared" ca="1" si="299"/>
        <v>#DIV/0!</v>
      </c>
    </row>
    <row r="2756" spans="1:16" x14ac:dyDescent="0.25">
      <c r="A2756" s="1">
        <f t="shared" si="300"/>
        <v>43215</v>
      </c>
      <c r="B2756" s="7">
        <f t="shared" si="295"/>
        <v>4</v>
      </c>
      <c r="C2756" s="4">
        <f>INDEX(Calendar!$E$3:$E$367,MATCH(LOLP!$A2756,Calendar!$B$3:$B$367,0))</f>
        <v>1</v>
      </c>
      <c r="D2756" s="2">
        <f t="shared" si="301"/>
        <v>17</v>
      </c>
      <c r="E2756" s="36">
        <v>26842</v>
      </c>
      <c r="F2756" s="7">
        <f>IFERROR(IF(INDEX('Temperature Data'!$AA$15:$AA$348,MATCH(LOLP!A2756,'Temperature Data'!$B$15:$B$348,0))&gt;IF(B2756=9,$G$2,LOLP!$F$2),1,0),0)</f>
        <v>0</v>
      </c>
      <c r="G2756" s="7">
        <f>SUMIFS(LOLP!$F$4:$F$8763,$C$4:$C$8763,$C2756,$B$4:$B$8763,$B2756,$D$4:$D$8763,$D2756)</f>
        <v>0</v>
      </c>
      <c r="H2756" s="7">
        <f>COUNTIFS(Calendar!$E$3:$E$367,LOLP!C2756,Calendar!$D$3:$D$367,LOLP!B2756)</f>
        <v>21</v>
      </c>
      <c r="I2756" s="7">
        <f ca="1">IF($F2756=1,OFFSET(start_norps,LOLP!$D2756+(1-$C2756)*24,LOLP!$B2756)*H2756/G2756,0)</f>
        <v>0</v>
      </c>
      <c r="J2756" s="7">
        <f ca="1">IF($F2756=1,OFFSET(start_33,LOLP!$D2756+(1-$C2756)*24,LOLP!$B2756)*H2756/G2756,0)</f>
        <v>0</v>
      </c>
      <c r="K2756" s="7">
        <f ca="1">IF($F2756,OFFSET(start_40,LOLP!$D2756+(1-$C2756)*24,LOLP!$B2756),0)</f>
        <v>0</v>
      </c>
      <c r="L2756" s="7">
        <f ca="1">IF($F2756,OFFSET(start_50,LOLP!$D2756+(1-$C2756)*24,LOLP!$B2756),0)</f>
        <v>0</v>
      </c>
      <c r="M2756" s="25">
        <f t="shared" ca="1" si="296"/>
        <v>0</v>
      </c>
      <c r="N2756" s="25">
        <f t="shared" ca="1" si="297"/>
        <v>0</v>
      </c>
      <c r="O2756" s="15" t="e">
        <f t="shared" ca="1" si="298"/>
        <v>#DIV/0!</v>
      </c>
      <c r="P2756" s="15" t="e">
        <f t="shared" ca="1" si="299"/>
        <v>#DIV/0!</v>
      </c>
    </row>
    <row r="2757" spans="1:16" x14ac:dyDescent="0.25">
      <c r="A2757" s="1">
        <f t="shared" si="300"/>
        <v>43215</v>
      </c>
      <c r="B2757" s="7">
        <f t="shared" ref="B2757:B2820" si="302">MONTH(A2757)</f>
        <v>4</v>
      </c>
      <c r="C2757" s="4">
        <f>INDEX(Calendar!$E$3:$E$367,MATCH(LOLP!$A2757,Calendar!$B$3:$B$367,0))</f>
        <v>1</v>
      </c>
      <c r="D2757" s="2">
        <f t="shared" si="301"/>
        <v>18</v>
      </c>
      <c r="E2757" s="36">
        <v>27678</v>
      </c>
      <c r="F2757" s="7">
        <f>IFERROR(IF(INDEX('Temperature Data'!$AA$15:$AA$348,MATCH(LOLP!A2757,'Temperature Data'!$B$15:$B$348,0))&gt;IF(B2757=9,$G$2,LOLP!$F$2),1,0),0)</f>
        <v>0</v>
      </c>
      <c r="G2757" s="7">
        <f>SUMIFS(LOLP!$F$4:$F$8763,$C$4:$C$8763,$C2757,$B$4:$B$8763,$B2757,$D$4:$D$8763,$D2757)</f>
        <v>0</v>
      </c>
      <c r="H2757" s="7">
        <f>COUNTIFS(Calendar!$E$3:$E$367,LOLP!C2757,Calendar!$D$3:$D$367,LOLP!B2757)</f>
        <v>21</v>
      </c>
      <c r="I2757" s="7">
        <f ca="1">IF($F2757=1,OFFSET(start_norps,LOLP!$D2757+(1-$C2757)*24,LOLP!$B2757)*H2757/G2757,0)</f>
        <v>0</v>
      </c>
      <c r="J2757" s="7">
        <f ca="1">IF($F2757=1,OFFSET(start_33,LOLP!$D2757+(1-$C2757)*24,LOLP!$B2757)*H2757/G2757,0)</f>
        <v>0</v>
      </c>
      <c r="K2757" s="7">
        <f ca="1">IF($F2757,OFFSET(start_40,LOLP!$D2757+(1-$C2757)*24,LOLP!$B2757),0)</f>
        <v>0</v>
      </c>
      <c r="L2757" s="7">
        <f ca="1">IF($F2757,OFFSET(start_50,LOLP!$D2757+(1-$C2757)*24,LOLP!$B2757),0)</f>
        <v>0</v>
      </c>
      <c r="M2757" s="25">
        <f t="shared" ref="M2757:M2820" ca="1" si="303">I2757/I$8764</f>
        <v>0</v>
      </c>
      <c r="N2757" s="25">
        <f t="shared" ref="N2757:N2820" ca="1" si="304">J2757/J$8764</f>
        <v>0</v>
      </c>
      <c r="O2757" s="15" t="e">
        <f t="shared" ref="O2757:O2820" ca="1" si="305">K2757/K$8764</f>
        <v>#DIV/0!</v>
      </c>
      <c r="P2757" s="15" t="e">
        <f t="shared" ref="P2757:P2820" ca="1" si="306">L2757/L$8764</f>
        <v>#DIV/0!</v>
      </c>
    </row>
    <row r="2758" spans="1:16" x14ac:dyDescent="0.25">
      <c r="A2758" s="1">
        <f t="shared" si="300"/>
        <v>43215</v>
      </c>
      <c r="B2758" s="7">
        <f t="shared" si="302"/>
        <v>4</v>
      </c>
      <c r="C2758" s="4">
        <f>INDEX(Calendar!$E$3:$E$367,MATCH(LOLP!$A2758,Calendar!$B$3:$B$367,0))</f>
        <v>1</v>
      </c>
      <c r="D2758" s="2">
        <f t="shared" si="301"/>
        <v>19</v>
      </c>
      <c r="E2758" s="36">
        <v>28166</v>
      </c>
      <c r="F2758" s="7">
        <f>IFERROR(IF(INDEX('Temperature Data'!$AA$15:$AA$348,MATCH(LOLP!A2758,'Temperature Data'!$B$15:$B$348,0))&gt;IF(B2758=9,$G$2,LOLP!$F$2),1,0),0)</f>
        <v>0</v>
      </c>
      <c r="G2758" s="7">
        <f>SUMIFS(LOLP!$F$4:$F$8763,$C$4:$C$8763,$C2758,$B$4:$B$8763,$B2758,$D$4:$D$8763,$D2758)</f>
        <v>0</v>
      </c>
      <c r="H2758" s="7">
        <f>COUNTIFS(Calendar!$E$3:$E$367,LOLP!C2758,Calendar!$D$3:$D$367,LOLP!B2758)</f>
        <v>21</v>
      </c>
      <c r="I2758" s="7">
        <f ca="1">IF($F2758=1,OFFSET(start_norps,LOLP!$D2758+(1-$C2758)*24,LOLP!$B2758)*H2758/G2758,0)</f>
        <v>0</v>
      </c>
      <c r="J2758" s="7">
        <f ca="1">IF($F2758=1,OFFSET(start_33,LOLP!$D2758+(1-$C2758)*24,LOLP!$B2758)*H2758/G2758,0)</f>
        <v>0</v>
      </c>
      <c r="K2758" s="7">
        <f ca="1">IF($F2758,OFFSET(start_40,LOLP!$D2758+(1-$C2758)*24,LOLP!$B2758),0)</f>
        <v>0</v>
      </c>
      <c r="L2758" s="7">
        <f ca="1">IF($F2758,OFFSET(start_50,LOLP!$D2758+(1-$C2758)*24,LOLP!$B2758),0)</f>
        <v>0</v>
      </c>
      <c r="M2758" s="25">
        <f t="shared" ca="1" si="303"/>
        <v>0</v>
      </c>
      <c r="N2758" s="25">
        <f t="shared" ca="1" si="304"/>
        <v>0</v>
      </c>
      <c r="O2758" s="15" t="e">
        <f t="shared" ca="1" si="305"/>
        <v>#DIV/0!</v>
      </c>
      <c r="P2758" s="15" t="e">
        <f t="shared" ca="1" si="306"/>
        <v>#DIV/0!</v>
      </c>
    </row>
    <row r="2759" spans="1:16" x14ac:dyDescent="0.25">
      <c r="A2759" s="1">
        <f t="shared" si="300"/>
        <v>43215</v>
      </c>
      <c r="B2759" s="7">
        <f t="shared" si="302"/>
        <v>4</v>
      </c>
      <c r="C2759" s="4">
        <f>INDEX(Calendar!$E$3:$E$367,MATCH(LOLP!$A2759,Calendar!$B$3:$B$367,0))</f>
        <v>1</v>
      </c>
      <c r="D2759" s="2">
        <f t="shared" si="301"/>
        <v>20</v>
      </c>
      <c r="E2759" s="36">
        <v>28897</v>
      </c>
      <c r="F2759" s="7">
        <f>IFERROR(IF(INDEX('Temperature Data'!$AA$15:$AA$348,MATCH(LOLP!A2759,'Temperature Data'!$B$15:$B$348,0))&gt;IF(B2759=9,$G$2,LOLP!$F$2),1,0),0)</f>
        <v>0</v>
      </c>
      <c r="G2759" s="7">
        <f>SUMIFS(LOLP!$F$4:$F$8763,$C$4:$C$8763,$C2759,$B$4:$B$8763,$B2759,$D$4:$D$8763,$D2759)</f>
        <v>0</v>
      </c>
      <c r="H2759" s="7">
        <f>COUNTIFS(Calendar!$E$3:$E$367,LOLP!C2759,Calendar!$D$3:$D$367,LOLP!B2759)</f>
        <v>21</v>
      </c>
      <c r="I2759" s="7">
        <f ca="1">IF($F2759=1,OFFSET(start_norps,LOLP!$D2759+(1-$C2759)*24,LOLP!$B2759)*H2759/G2759,0)</f>
        <v>0</v>
      </c>
      <c r="J2759" s="7">
        <f ca="1">IF($F2759=1,OFFSET(start_33,LOLP!$D2759+(1-$C2759)*24,LOLP!$B2759)*H2759/G2759,0)</f>
        <v>0</v>
      </c>
      <c r="K2759" s="7">
        <f ca="1">IF($F2759,OFFSET(start_40,LOLP!$D2759+(1-$C2759)*24,LOLP!$B2759),0)</f>
        <v>0</v>
      </c>
      <c r="L2759" s="7">
        <f ca="1">IF($F2759,OFFSET(start_50,LOLP!$D2759+(1-$C2759)*24,LOLP!$B2759),0)</f>
        <v>0</v>
      </c>
      <c r="M2759" s="25">
        <f t="shared" ca="1" si="303"/>
        <v>0</v>
      </c>
      <c r="N2759" s="25">
        <f t="shared" ca="1" si="304"/>
        <v>0</v>
      </c>
      <c r="O2759" s="15" t="e">
        <f t="shared" ca="1" si="305"/>
        <v>#DIV/0!</v>
      </c>
      <c r="P2759" s="15" t="e">
        <f t="shared" ca="1" si="306"/>
        <v>#DIV/0!</v>
      </c>
    </row>
    <row r="2760" spans="1:16" x14ac:dyDescent="0.25">
      <c r="A2760" s="1">
        <f t="shared" si="300"/>
        <v>43215</v>
      </c>
      <c r="B2760" s="7">
        <f t="shared" si="302"/>
        <v>4</v>
      </c>
      <c r="C2760" s="4">
        <f>INDEX(Calendar!$E$3:$E$367,MATCH(LOLP!$A2760,Calendar!$B$3:$B$367,0))</f>
        <v>1</v>
      </c>
      <c r="D2760" s="2">
        <f t="shared" si="301"/>
        <v>21</v>
      </c>
      <c r="E2760" s="36">
        <v>29386</v>
      </c>
      <c r="F2760" s="7">
        <f>IFERROR(IF(INDEX('Temperature Data'!$AA$15:$AA$348,MATCH(LOLP!A2760,'Temperature Data'!$B$15:$B$348,0))&gt;IF(B2760=9,$G$2,LOLP!$F$2),1,0),0)</f>
        <v>0</v>
      </c>
      <c r="G2760" s="7">
        <f>SUMIFS(LOLP!$F$4:$F$8763,$C$4:$C$8763,$C2760,$B$4:$B$8763,$B2760,$D$4:$D$8763,$D2760)</f>
        <v>0</v>
      </c>
      <c r="H2760" s="7">
        <f>COUNTIFS(Calendar!$E$3:$E$367,LOLP!C2760,Calendar!$D$3:$D$367,LOLP!B2760)</f>
        <v>21</v>
      </c>
      <c r="I2760" s="7">
        <f ca="1">IF($F2760=1,OFFSET(start_norps,LOLP!$D2760+(1-$C2760)*24,LOLP!$B2760)*H2760/G2760,0)</f>
        <v>0</v>
      </c>
      <c r="J2760" s="7">
        <f ca="1">IF($F2760=1,OFFSET(start_33,LOLP!$D2760+(1-$C2760)*24,LOLP!$B2760)*H2760/G2760,0)</f>
        <v>0</v>
      </c>
      <c r="K2760" s="7">
        <f ca="1">IF($F2760,OFFSET(start_40,LOLP!$D2760+(1-$C2760)*24,LOLP!$B2760),0)</f>
        <v>0</v>
      </c>
      <c r="L2760" s="7">
        <f ca="1">IF($F2760,OFFSET(start_50,LOLP!$D2760+(1-$C2760)*24,LOLP!$B2760),0)</f>
        <v>0</v>
      </c>
      <c r="M2760" s="25">
        <f t="shared" ca="1" si="303"/>
        <v>0</v>
      </c>
      <c r="N2760" s="25">
        <f t="shared" ca="1" si="304"/>
        <v>0</v>
      </c>
      <c r="O2760" s="15" t="e">
        <f t="shared" ca="1" si="305"/>
        <v>#DIV/0!</v>
      </c>
      <c r="P2760" s="15" t="e">
        <f t="shared" ca="1" si="306"/>
        <v>#DIV/0!</v>
      </c>
    </row>
    <row r="2761" spans="1:16" x14ac:dyDescent="0.25">
      <c r="A2761" s="1">
        <f t="shared" si="300"/>
        <v>43215</v>
      </c>
      <c r="B2761" s="7">
        <f t="shared" si="302"/>
        <v>4</v>
      </c>
      <c r="C2761" s="4">
        <f>INDEX(Calendar!$E$3:$E$367,MATCH(LOLP!$A2761,Calendar!$B$3:$B$367,0))</f>
        <v>1</v>
      </c>
      <c r="D2761" s="2">
        <f t="shared" si="301"/>
        <v>22</v>
      </c>
      <c r="E2761" s="36">
        <v>27947</v>
      </c>
      <c r="F2761" s="7">
        <f>IFERROR(IF(INDEX('Temperature Data'!$AA$15:$AA$348,MATCH(LOLP!A2761,'Temperature Data'!$B$15:$B$348,0))&gt;IF(B2761=9,$G$2,LOLP!$F$2),1,0),0)</f>
        <v>0</v>
      </c>
      <c r="G2761" s="7">
        <f>SUMIFS(LOLP!$F$4:$F$8763,$C$4:$C$8763,$C2761,$B$4:$B$8763,$B2761,$D$4:$D$8763,$D2761)</f>
        <v>0</v>
      </c>
      <c r="H2761" s="7">
        <f>COUNTIFS(Calendar!$E$3:$E$367,LOLP!C2761,Calendar!$D$3:$D$367,LOLP!B2761)</f>
        <v>21</v>
      </c>
      <c r="I2761" s="7">
        <f ca="1">IF($F2761=1,OFFSET(start_norps,LOLP!$D2761+(1-$C2761)*24,LOLP!$B2761)*H2761/G2761,0)</f>
        <v>0</v>
      </c>
      <c r="J2761" s="7">
        <f ca="1">IF($F2761=1,OFFSET(start_33,LOLP!$D2761+(1-$C2761)*24,LOLP!$B2761)*H2761/G2761,0)</f>
        <v>0</v>
      </c>
      <c r="K2761" s="7">
        <f ca="1">IF($F2761,OFFSET(start_40,LOLP!$D2761+(1-$C2761)*24,LOLP!$B2761),0)</f>
        <v>0</v>
      </c>
      <c r="L2761" s="7">
        <f ca="1">IF($F2761,OFFSET(start_50,LOLP!$D2761+(1-$C2761)*24,LOLP!$B2761),0)</f>
        <v>0</v>
      </c>
      <c r="M2761" s="25">
        <f t="shared" ca="1" si="303"/>
        <v>0</v>
      </c>
      <c r="N2761" s="25">
        <f t="shared" ca="1" si="304"/>
        <v>0</v>
      </c>
      <c r="O2761" s="15" t="e">
        <f t="shared" ca="1" si="305"/>
        <v>#DIV/0!</v>
      </c>
      <c r="P2761" s="15" t="e">
        <f t="shared" ca="1" si="306"/>
        <v>#DIV/0!</v>
      </c>
    </row>
    <row r="2762" spans="1:16" x14ac:dyDescent="0.25">
      <c r="A2762" s="1">
        <f t="shared" si="300"/>
        <v>43215</v>
      </c>
      <c r="B2762" s="7">
        <f t="shared" si="302"/>
        <v>4</v>
      </c>
      <c r="C2762" s="4">
        <f>INDEX(Calendar!$E$3:$E$367,MATCH(LOLP!$A2762,Calendar!$B$3:$B$367,0))</f>
        <v>1</v>
      </c>
      <c r="D2762" s="2">
        <f t="shared" si="301"/>
        <v>23</v>
      </c>
      <c r="E2762" s="36">
        <v>25628</v>
      </c>
      <c r="F2762" s="7">
        <f>IFERROR(IF(INDEX('Temperature Data'!$AA$15:$AA$348,MATCH(LOLP!A2762,'Temperature Data'!$B$15:$B$348,0))&gt;IF(B2762=9,$G$2,LOLP!$F$2),1,0),0)</f>
        <v>0</v>
      </c>
      <c r="G2762" s="7">
        <f>SUMIFS(LOLP!$F$4:$F$8763,$C$4:$C$8763,$C2762,$B$4:$B$8763,$B2762,$D$4:$D$8763,$D2762)</f>
        <v>0</v>
      </c>
      <c r="H2762" s="7">
        <f>COUNTIFS(Calendar!$E$3:$E$367,LOLP!C2762,Calendar!$D$3:$D$367,LOLP!B2762)</f>
        <v>21</v>
      </c>
      <c r="I2762" s="7">
        <f ca="1">IF($F2762=1,OFFSET(start_norps,LOLP!$D2762+(1-$C2762)*24,LOLP!$B2762)*H2762/G2762,0)</f>
        <v>0</v>
      </c>
      <c r="J2762" s="7">
        <f ca="1">IF($F2762=1,OFFSET(start_33,LOLP!$D2762+(1-$C2762)*24,LOLP!$B2762)*H2762/G2762,0)</f>
        <v>0</v>
      </c>
      <c r="K2762" s="7">
        <f ca="1">IF($F2762,OFFSET(start_40,LOLP!$D2762+(1-$C2762)*24,LOLP!$B2762),0)</f>
        <v>0</v>
      </c>
      <c r="L2762" s="7">
        <f ca="1">IF($F2762,OFFSET(start_50,LOLP!$D2762+(1-$C2762)*24,LOLP!$B2762),0)</f>
        <v>0</v>
      </c>
      <c r="M2762" s="25">
        <f t="shared" ca="1" si="303"/>
        <v>0</v>
      </c>
      <c r="N2762" s="25">
        <f t="shared" ca="1" si="304"/>
        <v>0</v>
      </c>
      <c r="O2762" s="15" t="e">
        <f t="shared" ca="1" si="305"/>
        <v>#DIV/0!</v>
      </c>
      <c r="P2762" s="15" t="e">
        <f t="shared" ca="1" si="306"/>
        <v>#DIV/0!</v>
      </c>
    </row>
    <row r="2763" spans="1:16" x14ac:dyDescent="0.25">
      <c r="A2763" s="1">
        <f t="shared" si="300"/>
        <v>43215</v>
      </c>
      <c r="B2763" s="7">
        <f t="shared" si="302"/>
        <v>4</v>
      </c>
      <c r="C2763" s="4">
        <f>INDEX(Calendar!$E$3:$E$367,MATCH(LOLP!$A2763,Calendar!$B$3:$B$367,0))</f>
        <v>1</v>
      </c>
      <c r="D2763" s="2">
        <f t="shared" si="301"/>
        <v>24</v>
      </c>
      <c r="E2763" s="36">
        <v>23567</v>
      </c>
      <c r="F2763" s="7">
        <f>IFERROR(IF(INDEX('Temperature Data'!$AA$15:$AA$348,MATCH(LOLP!A2763,'Temperature Data'!$B$15:$B$348,0))&gt;IF(B2763=9,$G$2,LOLP!$F$2),1,0),0)</f>
        <v>0</v>
      </c>
      <c r="G2763" s="7">
        <f>SUMIFS(LOLP!$F$4:$F$8763,$C$4:$C$8763,$C2763,$B$4:$B$8763,$B2763,$D$4:$D$8763,$D2763)</f>
        <v>0</v>
      </c>
      <c r="H2763" s="7">
        <f>COUNTIFS(Calendar!$E$3:$E$367,LOLP!C2763,Calendar!$D$3:$D$367,LOLP!B2763)</f>
        <v>21</v>
      </c>
      <c r="I2763" s="7">
        <f ca="1">IF($F2763=1,OFFSET(start_norps,LOLP!$D2763+(1-$C2763)*24,LOLP!$B2763)*H2763/G2763,0)</f>
        <v>0</v>
      </c>
      <c r="J2763" s="7">
        <f ca="1">IF($F2763=1,OFFSET(start_33,LOLP!$D2763+(1-$C2763)*24,LOLP!$B2763)*H2763/G2763,0)</f>
        <v>0</v>
      </c>
      <c r="K2763" s="7">
        <f ca="1">IF($F2763,OFFSET(start_40,LOLP!$D2763+(1-$C2763)*24,LOLP!$B2763),0)</f>
        <v>0</v>
      </c>
      <c r="L2763" s="7">
        <f ca="1">IF($F2763,OFFSET(start_50,LOLP!$D2763+(1-$C2763)*24,LOLP!$B2763),0)</f>
        <v>0</v>
      </c>
      <c r="M2763" s="25">
        <f t="shared" ca="1" si="303"/>
        <v>0</v>
      </c>
      <c r="N2763" s="25">
        <f t="shared" ca="1" si="304"/>
        <v>0</v>
      </c>
      <c r="O2763" s="15" t="e">
        <f t="shared" ca="1" si="305"/>
        <v>#DIV/0!</v>
      </c>
      <c r="P2763" s="15" t="e">
        <f t="shared" ca="1" si="306"/>
        <v>#DIV/0!</v>
      </c>
    </row>
    <row r="2764" spans="1:16" x14ac:dyDescent="0.25">
      <c r="A2764" s="1">
        <f t="shared" si="300"/>
        <v>43216</v>
      </c>
      <c r="B2764" s="7">
        <f t="shared" si="302"/>
        <v>4</v>
      </c>
      <c r="C2764" s="4">
        <f>INDEX(Calendar!$E$3:$E$367,MATCH(LOLP!$A2764,Calendar!$B$3:$B$367,0))</f>
        <v>1</v>
      </c>
      <c r="D2764" s="2">
        <f t="shared" si="301"/>
        <v>1</v>
      </c>
      <c r="E2764" s="36">
        <v>22260</v>
      </c>
      <c r="F2764" s="7">
        <f>IFERROR(IF(INDEX('Temperature Data'!$AA$15:$AA$348,MATCH(LOLP!A2764,'Temperature Data'!$B$15:$B$348,0))&gt;IF(B2764=9,$G$2,LOLP!$F$2),1,0),0)</f>
        <v>0</v>
      </c>
      <c r="G2764" s="7">
        <f>SUMIFS(LOLP!$F$4:$F$8763,$C$4:$C$8763,$C2764,$B$4:$B$8763,$B2764,$D$4:$D$8763,$D2764)</f>
        <v>0</v>
      </c>
      <c r="H2764" s="7">
        <f>COUNTIFS(Calendar!$E$3:$E$367,LOLP!C2764,Calendar!$D$3:$D$367,LOLP!B2764)</f>
        <v>21</v>
      </c>
      <c r="I2764" s="7">
        <f ca="1">IF($F2764=1,OFFSET(start_norps,LOLP!$D2764+(1-$C2764)*24,LOLP!$B2764)*H2764/G2764,0)</f>
        <v>0</v>
      </c>
      <c r="J2764" s="7">
        <f ca="1">IF($F2764=1,OFFSET(start_33,LOLP!$D2764+(1-$C2764)*24,LOLP!$B2764)*H2764/G2764,0)</f>
        <v>0</v>
      </c>
      <c r="K2764" s="7">
        <f ca="1">IF($F2764,OFFSET(start_40,LOLP!$D2764+(1-$C2764)*24,LOLP!$B2764),0)</f>
        <v>0</v>
      </c>
      <c r="L2764" s="7">
        <f ca="1">IF($F2764,OFFSET(start_50,LOLP!$D2764+(1-$C2764)*24,LOLP!$B2764),0)</f>
        <v>0</v>
      </c>
      <c r="M2764" s="25">
        <f t="shared" ca="1" si="303"/>
        <v>0</v>
      </c>
      <c r="N2764" s="25">
        <f t="shared" ca="1" si="304"/>
        <v>0</v>
      </c>
      <c r="O2764" s="15" t="e">
        <f t="shared" ca="1" si="305"/>
        <v>#DIV/0!</v>
      </c>
      <c r="P2764" s="15" t="e">
        <f t="shared" ca="1" si="306"/>
        <v>#DIV/0!</v>
      </c>
    </row>
    <row r="2765" spans="1:16" x14ac:dyDescent="0.25">
      <c r="A2765" s="1">
        <f t="shared" si="300"/>
        <v>43216</v>
      </c>
      <c r="B2765" s="7">
        <f t="shared" si="302"/>
        <v>4</v>
      </c>
      <c r="C2765" s="4">
        <f>INDEX(Calendar!$E$3:$E$367,MATCH(LOLP!$A2765,Calendar!$B$3:$B$367,0))</f>
        <v>1</v>
      </c>
      <c r="D2765" s="2">
        <f t="shared" si="301"/>
        <v>2</v>
      </c>
      <c r="E2765" s="36">
        <v>21270</v>
      </c>
      <c r="F2765" s="7">
        <f>IFERROR(IF(INDEX('Temperature Data'!$AA$15:$AA$348,MATCH(LOLP!A2765,'Temperature Data'!$B$15:$B$348,0))&gt;IF(B2765=9,$G$2,LOLP!$F$2),1,0),0)</f>
        <v>0</v>
      </c>
      <c r="G2765" s="7">
        <f>SUMIFS(LOLP!$F$4:$F$8763,$C$4:$C$8763,$C2765,$B$4:$B$8763,$B2765,$D$4:$D$8763,$D2765)</f>
        <v>0</v>
      </c>
      <c r="H2765" s="7">
        <f>COUNTIFS(Calendar!$E$3:$E$367,LOLP!C2765,Calendar!$D$3:$D$367,LOLP!B2765)</f>
        <v>21</v>
      </c>
      <c r="I2765" s="7">
        <f ca="1">IF($F2765=1,OFFSET(start_norps,LOLP!$D2765+(1-$C2765)*24,LOLP!$B2765)*H2765/G2765,0)</f>
        <v>0</v>
      </c>
      <c r="J2765" s="7">
        <f ca="1">IF($F2765=1,OFFSET(start_33,LOLP!$D2765+(1-$C2765)*24,LOLP!$B2765)*H2765/G2765,0)</f>
        <v>0</v>
      </c>
      <c r="K2765" s="7">
        <f ca="1">IF($F2765,OFFSET(start_40,LOLP!$D2765+(1-$C2765)*24,LOLP!$B2765),0)</f>
        <v>0</v>
      </c>
      <c r="L2765" s="7">
        <f ca="1">IF($F2765,OFFSET(start_50,LOLP!$D2765+(1-$C2765)*24,LOLP!$B2765),0)</f>
        <v>0</v>
      </c>
      <c r="M2765" s="25">
        <f t="shared" ca="1" si="303"/>
        <v>0</v>
      </c>
      <c r="N2765" s="25">
        <f t="shared" ca="1" si="304"/>
        <v>0</v>
      </c>
      <c r="O2765" s="15" t="e">
        <f t="shared" ca="1" si="305"/>
        <v>#DIV/0!</v>
      </c>
      <c r="P2765" s="15" t="e">
        <f t="shared" ca="1" si="306"/>
        <v>#DIV/0!</v>
      </c>
    </row>
    <row r="2766" spans="1:16" x14ac:dyDescent="0.25">
      <c r="A2766" s="1">
        <f t="shared" si="300"/>
        <v>43216</v>
      </c>
      <c r="B2766" s="7">
        <f t="shared" si="302"/>
        <v>4</v>
      </c>
      <c r="C2766" s="4">
        <f>INDEX(Calendar!$E$3:$E$367,MATCH(LOLP!$A2766,Calendar!$B$3:$B$367,0))</f>
        <v>1</v>
      </c>
      <c r="D2766" s="2">
        <f t="shared" si="301"/>
        <v>3</v>
      </c>
      <c r="E2766" s="36">
        <v>20547</v>
      </c>
      <c r="F2766" s="7">
        <f>IFERROR(IF(INDEX('Temperature Data'!$AA$15:$AA$348,MATCH(LOLP!A2766,'Temperature Data'!$B$15:$B$348,0))&gt;IF(B2766=9,$G$2,LOLP!$F$2),1,0),0)</f>
        <v>0</v>
      </c>
      <c r="G2766" s="7">
        <f>SUMIFS(LOLP!$F$4:$F$8763,$C$4:$C$8763,$C2766,$B$4:$B$8763,$B2766,$D$4:$D$8763,$D2766)</f>
        <v>0</v>
      </c>
      <c r="H2766" s="7">
        <f>COUNTIFS(Calendar!$E$3:$E$367,LOLP!C2766,Calendar!$D$3:$D$367,LOLP!B2766)</f>
        <v>21</v>
      </c>
      <c r="I2766" s="7">
        <f ca="1">IF($F2766=1,OFFSET(start_norps,LOLP!$D2766+(1-$C2766)*24,LOLP!$B2766)*H2766/G2766,0)</f>
        <v>0</v>
      </c>
      <c r="J2766" s="7">
        <f ca="1">IF($F2766=1,OFFSET(start_33,LOLP!$D2766+(1-$C2766)*24,LOLP!$B2766)*H2766/G2766,0)</f>
        <v>0</v>
      </c>
      <c r="K2766" s="7">
        <f ca="1">IF($F2766,OFFSET(start_40,LOLP!$D2766+(1-$C2766)*24,LOLP!$B2766),0)</f>
        <v>0</v>
      </c>
      <c r="L2766" s="7">
        <f ca="1">IF($F2766,OFFSET(start_50,LOLP!$D2766+(1-$C2766)*24,LOLP!$B2766),0)</f>
        <v>0</v>
      </c>
      <c r="M2766" s="25">
        <f t="shared" ca="1" si="303"/>
        <v>0</v>
      </c>
      <c r="N2766" s="25">
        <f t="shared" ca="1" si="304"/>
        <v>0</v>
      </c>
      <c r="O2766" s="15" t="e">
        <f t="shared" ca="1" si="305"/>
        <v>#DIV/0!</v>
      </c>
      <c r="P2766" s="15" t="e">
        <f t="shared" ca="1" si="306"/>
        <v>#DIV/0!</v>
      </c>
    </row>
    <row r="2767" spans="1:16" x14ac:dyDescent="0.25">
      <c r="A2767" s="1">
        <f t="shared" si="300"/>
        <v>43216</v>
      </c>
      <c r="B2767" s="7">
        <f t="shared" si="302"/>
        <v>4</v>
      </c>
      <c r="C2767" s="4">
        <f>INDEX(Calendar!$E$3:$E$367,MATCH(LOLP!$A2767,Calendar!$B$3:$B$367,0))</f>
        <v>1</v>
      </c>
      <c r="D2767" s="2">
        <f t="shared" si="301"/>
        <v>4</v>
      </c>
      <c r="E2767" s="36">
        <v>20300</v>
      </c>
      <c r="F2767" s="7">
        <f>IFERROR(IF(INDEX('Temperature Data'!$AA$15:$AA$348,MATCH(LOLP!A2767,'Temperature Data'!$B$15:$B$348,0))&gt;IF(B2767=9,$G$2,LOLP!$F$2),1,0),0)</f>
        <v>0</v>
      </c>
      <c r="G2767" s="7">
        <f>SUMIFS(LOLP!$F$4:$F$8763,$C$4:$C$8763,$C2767,$B$4:$B$8763,$B2767,$D$4:$D$8763,$D2767)</f>
        <v>0</v>
      </c>
      <c r="H2767" s="7">
        <f>COUNTIFS(Calendar!$E$3:$E$367,LOLP!C2767,Calendar!$D$3:$D$367,LOLP!B2767)</f>
        <v>21</v>
      </c>
      <c r="I2767" s="7">
        <f ca="1">IF($F2767=1,OFFSET(start_norps,LOLP!$D2767+(1-$C2767)*24,LOLP!$B2767)*H2767/G2767,0)</f>
        <v>0</v>
      </c>
      <c r="J2767" s="7">
        <f ca="1">IF($F2767=1,OFFSET(start_33,LOLP!$D2767+(1-$C2767)*24,LOLP!$B2767)*H2767/G2767,0)</f>
        <v>0</v>
      </c>
      <c r="K2767" s="7">
        <f ca="1">IF($F2767,OFFSET(start_40,LOLP!$D2767+(1-$C2767)*24,LOLP!$B2767),0)</f>
        <v>0</v>
      </c>
      <c r="L2767" s="7">
        <f ca="1">IF($F2767,OFFSET(start_50,LOLP!$D2767+(1-$C2767)*24,LOLP!$B2767),0)</f>
        <v>0</v>
      </c>
      <c r="M2767" s="25">
        <f t="shared" ca="1" si="303"/>
        <v>0</v>
      </c>
      <c r="N2767" s="25">
        <f t="shared" ca="1" si="304"/>
        <v>0</v>
      </c>
      <c r="O2767" s="15" t="e">
        <f t="shared" ca="1" si="305"/>
        <v>#DIV/0!</v>
      </c>
      <c r="P2767" s="15" t="e">
        <f t="shared" ca="1" si="306"/>
        <v>#DIV/0!</v>
      </c>
    </row>
    <row r="2768" spans="1:16" x14ac:dyDescent="0.25">
      <c r="A2768" s="1">
        <f t="shared" si="300"/>
        <v>43216</v>
      </c>
      <c r="B2768" s="7">
        <f t="shared" si="302"/>
        <v>4</v>
      </c>
      <c r="C2768" s="4">
        <f>INDEX(Calendar!$E$3:$E$367,MATCH(LOLP!$A2768,Calendar!$B$3:$B$367,0))</f>
        <v>1</v>
      </c>
      <c r="D2768" s="2">
        <f t="shared" si="301"/>
        <v>5</v>
      </c>
      <c r="E2768" s="36">
        <v>20630</v>
      </c>
      <c r="F2768" s="7">
        <f>IFERROR(IF(INDEX('Temperature Data'!$AA$15:$AA$348,MATCH(LOLP!A2768,'Temperature Data'!$B$15:$B$348,0))&gt;IF(B2768=9,$G$2,LOLP!$F$2),1,0),0)</f>
        <v>0</v>
      </c>
      <c r="G2768" s="7">
        <f>SUMIFS(LOLP!$F$4:$F$8763,$C$4:$C$8763,$C2768,$B$4:$B$8763,$B2768,$D$4:$D$8763,$D2768)</f>
        <v>0</v>
      </c>
      <c r="H2768" s="7">
        <f>COUNTIFS(Calendar!$E$3:$E$367,LOLP!C2768,Calendar!$D$3:$D$367,LOLP!B2768)</f>
        <v>21</v>
      </c>
      <c r="I2768" s="7">
        <f ca="1">IF($F2768=1,OFFSET(start_norps,LOLP!$D2768+(1-$C2768)*24,LOLP!$B2768)*H2768/G2768,0)</f>
        <v>0</v>
      </c>
      <c r="J2768" s="7">
        <f ca="1">IF($F2768=1,OFFSET(start_33,LOLP!$D2768+(1-$C2768)*24,LOLP!$B2768)*H2768/G2768,0)</f>
        <v>0</v>
      </c>
      <c r="K2768" s="7">
        <f ca="1">IF($F2768,OFFSET(start_40,LOLP!$D2768+(1-$C2768)*24,LOLP!$B2768),0)</f>
        <v>0</v>
      </c>
      <c r="L2768" s="7">
        <f ca="1">IF($F2768,OFFSET(start_50,LOLP!$D2768+(1-$C2768)*24,LOLP!$B2768),0)</f>
        <v>0</v>
      </c>
      <c r="M2768" s="25">
        <f t="shared" ca="1" si="303"/>
        <v>0</v>
      </c>
      <c r="N2768" s="25">
        <f t="shared" ca="1" si="304"/>
        <v>0</v>
      </c>
      <c r="O2768" s="15" t="e">
        <f t="shared" ca="1" si="305"/>
        <v>#DIV/0!</v>
      </c>
      <c r="P2768" s="15" t="e">
        <f t="shared" ca="1" si="306"/>
        <v>#DIV/0!</v>
      </c>
    </row>
    <row r="2769" spans="1:16" x14ac:dyDescent="0.25">
      <c r="A2769" s="1">
        <f t="shared" si="300"/>
        <v>43216</v>
      </c>
      <c r="B2769" s="7">
        <f t="shared" si="302"/>
        <v>4</v>
      </c>
      <c r="C2769" s="4">
        <f>INDEX(Calendar!$E$3:$E$367,MATCH(LOLP!$A2769,Calendar!$B$3:$B$367,0))</f>
        <v>1</v>
      </c>
      <c r="D2769" s="2">
        <f t="shared" si="301"/>
        <v>6</v>
      </c>
      <c r="E2769" s="36">
        <v>21949</v>
      </c>
      <c r="F2769" s="7">
        <f>IFERROR(IF(INDEX('Temperature Data'!$AA$15:$AA$348,MATCH(LOLP!A2769,'Temperature Data'!$B$15:$B$348,0))&gt;IF(B2769=9,$G$2,LOLP!$F$2),1,0),0)</f>
        <v>0</v>
      </c>
      <c r="G2769" s="7">
        <f>SUMIFS(LOLP!$F$4:$F$8763,$C$4:$C$8763,$C2769,$B$4:$B$8763,$B2769,$D$4:$D$8763,$D2769)</f>
        <v>0</v>
      </c>
      <c r="H2769" s="7">
        <f>COUNTIFS(Calendar!$E$3:$E$367,LOLP!C2769,Calendar!$D$3:$D$367,LOLP!B2769)</f>
        <v>21</v>
      </c>
      <c r="I2769" s="7">
        <f ca="1">IF($F2769=1,OFFSET(start_norps,LOLP!$D2769+(1-$C2769)*24,LOLP!$B2769)*H2769/G2769,0)</f>
        <v>0</v>
      </c>
      <c r="J2769" s="7">
        <f ca="1">IF($F2769=1,OFFSET(start_33,LOLP!$D2769+(1-$C2769)*24,LOLP!$B2769)*H2769/G2769,0)</f>
        <v>0</v>
      </c>
      <c r="K2769" s="7">
        <f ca="1">IF($F2769,OFFSET(start_40,LOLP!$D2769+(1-$C2769)*24,LOLP!$B2769),0)</f>
        <v>0</v>
      </c>
      <c r="L2769" s="7">
        <f ca="1">IF($F2769,OFFSET(start_50,LOLP!$D2769+(1-$C2769)*24,LOLP!$B2769),0)</f>
        <v>0</v>
      </c>
      <c r="M2769" s="25">
        <f t="shared" ca="1" si="303"/>
        <v>0</v>
      </c>
      <c r="N2769" s="25">
        <f t="shared" ca="1" si="304"/>
        <v>0</v>
      </c>
      <c r="O2769" s="15" t="e">
        <f t="shared" ca="1" si="305"/>
        <v>#DIV/0!</v>
      </c>
      <c r="P2769" s="15" t="e">
        <f t="shared" ca="1" si="306"/>
        <v>#DIV/0!</v>
      </c>
    </row>
    <row r="2770" spans="1:16" x14ac:dyDescent="0.25">
      <c r="A2770" s="1">
        <f t="shared" si="300"/>
        <v>43216</v>
      </c>
      <c r="B2770" s="7">
        <f t="shared" si="302"/>
        <v>4</v>
      </c>
      <c r="C2770" s="4">
        <f>INDEX(Calendar!$E$3:$E$367,MATCH(LOLP!$A2770,Calendar!$B$3:$B$367,0))</f>
        <v>1</v>
      </c>
      <c r="D2770" s="2">
        <f t="shared" si="301"/>
        <v>7</v>
      </c>
      <c r="E2770" s="36">
        <v>23705</v>
      </c>
      <c r="F2770" s="7">
        <f>IFERROR(IF(INDEX('Temperature Data'!$AA$15:$AA$348,MATCH(LOLP!A2770,'Temperature Data'!$B$15:$B$348,0))&gt;IF(B2770=9,$G$2,LOLP!$F$2),1,0),0)</f>
        <v>0</v>
      </c>
      <c r="G2770" s="7">
        <f>SUMIFS(LOLP!$F$4:$F$8763,$C$4:$C$8763,$C2770,$B$4:$B$8763,$B2770,$D$4:$D$8763,$D2770)</f>
        <v>0</v>
      </c>
      <c r="H2770" s="7">
        <f>COUNTIFS(Calendar!$E$3:$E$367,LOLP!C2770,Calendar!$D$3:$D$367,LOLP!B2770)</f>
        <v>21</v>
      </c>
      <c r="I2770" s="7">
        <f ca="1">IF($F2770=1,OFFSET(start_norps,LOLP!$D2770+(1-$C2770)*24,LOLP!$B2770)*H2770/G2770,0)</f>
        <v>0</v>
      </c>
      <c r="J2770" s="7">
        <f ca="1">IF($F2770=1,OFFSET(start_33,LOLP!$D2770+(1-$C2770)*24,LOLP!$B2770)*H2770/G2770,0)</f>
        <v>0</v>
      </c>
      <c r="K2770" s="7">
        <f ca="1">IF($F2770,OFFSET(start_40,LOLP!$D2770+(1-$C2770)*24,LOLP!$B2770),0)</f>
        <v>0</v>
      </c>
      <c r="L2770" s="7">
        <f ca="1">IF($F2770,OFFSET(start_50,LOLP!$D2770+(1-$C2770)*24,LOLP!$B2770),0)</f>
        <v>0</v>
      </c>
      <c r="M2770" s="25">
        <f t="shared" ca="1" si="303"/>
        <v>0</v>
      </c>
      <c r="N2770" s="25">
        <f t="shared" ca="1" si="304"/>
        <v>0</v>
      </c>
      <c r="O2770" s="15" t="e">
        <f t="shared" ca="1" si="305"/>
        <v>#DIV/0!</v>
      </c>
      <c r="P2770" s="15" t="e">
        <f t="shared" ca="1" si="306"/>
        <v>#DIV/0!</v>
      </c>
    </row>
    <row r="2771" spans="1:16" x14ac:dyDescent="0.25">
      <c r="A2771" s="1">
        <f t="shared" si="300"/>
        <v>43216</v>
      </c>
      <c r="B2771" s="7">
        <f t="shared" si="302"/>
        <v>4</v>
      </c>
      <c r="C2771" s="4">
        <f>INDEX(Calendar!$E$3:$E$367,MATCH(LOLP!$A2771,Calendar!$B$3:$B$367,0))</f>
        <v>1</v>
      </c>
      <c r="D2771" s="2">
        <f t="shared" si="301"/>
        <v>8</v>
      </c>
      <c r="E2771" s="36">
        <v>24790</v>
      </c>
      <c r="F2771" s="7">
        <f>IFERROR(IF(INDEX('Temperature Data'!$AA$15:$AA$348,MATCH(LOLP!A2771,'Temperature Data'!$B$15:$B$348,0))&gt;IF(B2771=9,$G$2,LOLP!$F$2),1,0),0)</f>
        <v>0</v>
      </c>
      <c r="G2771" s="7">
        <f>SUMIFS(LOLP!$F$4:$F$8763,$C$4:$C$8763,$C2771,$B$4:$B$8763,$B2771,$D$4:$D$8763,$D2771)</f>
        <v>0</v>
      </c>
      <c r="H2771" s="7">
        <f>COUNTIFS(Calendar!$E$3:$E$367,LOLP!C2771,Calendar!$D$3:$D$367,LOLP!B2771)</f>
        <v>21</v>
      </c>
      <c r="I2771" s="7">
        <f ca="1">IF($F2771=1,OFFSET(start_norps,LOLP!$D2771+(1-$C2771)*24,LOLP!$B2771)*H2771/G2771,0)</f>
        <v>0</v>
      </c>
      <c r="J2771" s="7">
        <f ca="1">IF($F2771=1,OFFSET(start_33,LOLP!$D2771+(1-$C2771)*24,LOLP!$B2771)*H2771/G2771,0)</f>
        <v>0</v>
      </c>
      <c r="K2771" s="7">
        <f ca="1">IF($F2771,OFFSET(start_40,LOLP!$D2771+(1-$C2771)*24,LOLP!$B2771),0)</f>
        <v>0</v>
      </c>
      <c r="L2771" s="7">
        <f ca="1">IF($F2771,OFFSET(start_50,LOLP!$D2771+(1-$C2771)*24,LOLP!$B2771),0)</f>
        <v>0</v>
      </c>
      <c r="M2771" s="25">
        <f t="shared" ca="1" si="303"/>
        <v>0</v>
      </c>
      <c r="N2771" s="25">
        <f t="shared" ca="1" si="304"/>
        <v>0</v>
      </c>
      <c r="O2771" s="15" t="e">
        <f t="shared" ca="1" si="305"/>
        <v>#DIV/0!</v>
      </c>
      <c r="P2771" s="15" t="e">
        <f t="shared" ca="1" si="306"/>
        <v>#DIV/0!</v>
      </c>
    </row>
    <row r="2772" spans="1:16" x14ac:dyDescent="0.25">
      <c r="A2772" s="1">
        <f t="shared" si="300"/>
        <v>43216</v>
      </c>
      <c r="B2772" s="7">
        <f t="shared" si="302"/>
        <v>4</v>
      </c>
      <c r="C2772" s="4">
        <f>INDEX(Calendar!$E$3:$E$367,MATCH(LOLP!$A2772,Calendar!$B$3:$B$367,0))</f>
        <v>1</v>
      </c>
      <c r="D2772" s="2">
        <f t="shared" si="301"/>
        <v>9</v>
      </c>
      <c r="E2772" s="36">
        <v>24917</v>
      </c>
      <c r="F2772" s="7">
        <f>IFERROR(IF(INDEX('Temperature Data'!$AA$15:$AA$348,MATCH(LOLP!A2772,'Temperature Data'!$B$15:$B$348,0))&gt;IF(B2772=9,$G$2,LOLP!$F$2),1,0),0)</f>
        <v>0</v>
      </c>
      <c r="G2772" s="7">
        <f>SUMIFS(LOLP!$F$4:$F$8763,$C$4:$C$8763,$C2772,$B$4:$B$8763,$B2772,$D$4:$D$8763,$D2772)</f>
        <v>0</v>
      </c>
      <c r="H2772" s="7">
        <f>COUNTIFS(Calendar!$E$3:$E$367,LOLP!C2772,Calendar!$D$3:$D$367,LOLP!B2772)</f>
        <v>21</v>
      </c>
      <c r="I2772" s="7">
        <f ca="1">IF($F2772=1,OFFSET(start_norps,LOLP!$D2772+(1-$C2772)*24,LOLP!$B2772)*H2772/G2772,0)</f>
        <v>0</v>
      </c>
      <c r="J2772" s="7">
        <f ca="1">IF($F2772=1,OFFSET(start_33,LOLP!$D2772+(1-$C2772)*24,LOLP!$B2772)*H2772/G2772,0)</f>
        <v>0</v>
      </c>
      <c r="K2772" s="7">
        <f ca="1">IF($F2772,OFFSET(start_40,LOLP!$D2772+(1-$C2772)*24,LOLP!$B2772),0)</f>
        <v>0</v>
      </c>
      <c r="L2772" s="7">
        <f ca="1">IF($F2772,OFFSET(start_50,LOLP!$D2772+(1-$C2772)*24,LOLP!$B2772),0)</f>
        <v>0</v>
      </c>
      <c r="M2772" s="25">
        <f t="shared" ca="1" si="303"/>
        <v>0</v>
      </c>
      <c r="N2772" s="25">
        <f t="shared" ca="1" si="304"/>
        <v>0</v>
      </c>
      <c r="O2772" s="15" t="e">
        <f t="shared" ca="1" si="305"/>
        <v>#DIV/0!</v>
      </c>
      <c r="P2772" s="15" t="e">
        <f t="shared" ca="1" si="306"/>
        <v>#DIV/0!</v>
      </c>
    </row>
    <row r="2773" spans="1:16" x14ac:dyDescent="0.25">
      <c r="A2773" s="1">
        <f t="shared" si="300"/>
        <v>43216</v>
      </c>
      <c r="B2773" s="7">
        <f t="shared" si="302"/>
        <v>4</v>
      </c>
      <c r="C2773" s="4">
        <f>INDEX(Calendar!$E$3:$E$367,MATCH(LOLP!$A2773,Calendar!$B$3:$B$367,0))</f>
        <v>1</v>
      </c>
      <c r="D2773" s="2">
        <f t="shared" si="301"/>
        <v>10</v>
      </c>
      <c r="E2773" s="36">
        <v>24503</v>
      </c>
      <c r="F2773" s="7">
        <f>IFERROR(IF(INDEX('Temperature Data'!$AA$15:$AA$348,MATCH(LOLP!A2773,'Temperature Data'!$B$15:$B$348,0))&gt;IF(B2773=9,$G$2,LOLP!$F$2),1,0),0)</f>
        <v>0</v>
      </c>
      <c r="G2773" s="7">
        <f>SUMIFS(LOLP!$F$4:$F$8763,$C$4:$C$8763,$C2773,$B$4:$B$8763,$B2773,$D$4:$D$8763,$D2773)</f>
        <v>0</v>
      </c>
      <c r="H2773" s="7">
        <f>COUNTIFS(Calendar!$E$3:$E$367,LOLP!C2773,Calendar!$D$3:$D$367,LOLP!B2773)</f>
        <v>21</v>
      </c>
      <c r="I2773" s="7">
        <f ca="1">IF($F2773=1,OFFSET(start_norps,LOLP!$D2773+(1-$C2773)*24,LOLP!$B2773)*H2773/G2773,0)</f>
        <v>0</v>
      </c>
      <c r="J2773" s="7">
        <f ca="1">IF($F2773=1,OFFSET(start_33,LOLP!$D2773+(1-$C2773)*24,LOLP!$B2773)*H2773/G2773,0)</f>
        <v>0</v>
      </c>
      <c r="K2773" s="7">
        <f ca="1">IF($F2773,OFFSET(start_40,LOLP!$D2773+(1-$C2773)*24,LOLP!$B2773),0)</f>
        <v>0</v>
      </c>
      <c r="L2773" s="7">
        <f ca="1">IF($F2773,OFFSET(start_50,LOLP!$D2773+(1-$C2773)*24,LOLP!$B2773),0)</f>
        <v>0</v>
      </c>
      <c r="M2773" s="25">
        <f t="shared" ca="1" si="303"/>
        <v>0</v>
      </c>
      <c r="N2773" s="25">
        <f t="shared" ca="1" si="304"/>
        <v>0</v>
      </c>
      <c r="O2773" s="15" t="e">
        <f t="shared" ca="1" si="305"/>
        <v>#DIV/0!</v>
      </c>
      <c r="P2773" s="15" t="e">
        <f t="shared" ca="1" si="306"/>
        <v>#DIV/0!</v>
      </c>
    </row>
    <row r="2774" spans="1:16" x14ac:dyDescent="0.25">
      <c r="A2774" s="1">
        <f t="shared" si="300"/>
        <v>43216</v>
      </c>
      <c r="B2774" s="7">
        <f t="shared" si="302"/>
        <v>4</v>
      </c>
      <c r="C2774" s="4">
        <f>INDEX(Calendar!$E$3:$E$367,MATCH(LOLP!$A2774,Calendar!$B$3:$B$367,0))</f>
        <v>1</v>
      </c>
      <c r="D2774" s="2">
        <f t="shared" si="301"/>
        <v>11</v>
      </c>
      <c r="E2774" s="36">
        <v>24026</v>
      </c>
      <c r="F2774" s="7">
        <f>IFERROR(IF(INDEX('Temperature Data'!$AA$15:$AA$348,MATCH(LOLP!A2774,'Temperature Data'!$B$15:$B$348,0))&gt;IF(B2774=9,$G$2,LOLP!$F$2),1,0),0)</f>
        <v>0</v>
      </c>
      <c r="G2774" s="7">
        <f>SUMIFS(LOLP!$F$4:$F$8763,$C$4:$C$8763,$C2774,$B$4:$B$8763,$B2774,$D$4:$D$8763,$D2774)</f>
        <v>0</v>
      </c>
      <c r="H2774" s="7">
        <f>COUNTIFS(Calendar!$E$3:$E$367,LOLP!C2774,Calendar!$D$3:$D$367,LOLP!B2774)</f>
        <v>21</v>
      </c>
      <c r="I2774" s="7">
        <f ca="1">IF($F2774=1,OFFSET(start_norps,LOLP!$D2774+(1-$C2774)*24,LOLP!$B2774)*H2774/G2774,0)</f>
        <v>0</v>
      </c>
      <c r="J2774" s="7">
        <f ca="1">IF($F2774=1,OFFSET(start_33,LOLP!$D2774+(1-$C2774)*24,LOLP!$B2774)*H2774/G2774,0)</f>
        <v>0</v>
      </c>
      <c r="K2774" s="7">
        <f ca="1">IF($F2774,OFFSET(start_40,LOLP!$D2774+(1-$C2774)*24,LOLP!$B2774),0)</f>
        <v>0</v>
      </c>
      <c r="L2774" s="7">
        <f ca="1">IF($F2774,OFFSET(start_50,LOLP!$D2774+(1-$C2774)*24,LOLP!$B2774),0)</f>
        <v>0</v>
      </c>
      <c r="M2774" s="25">
        <f t="shared" ca="1" si="303"/>
        <v>0</v>
      </c>
      <c r="N2774" s="25">
        <f t="shared" ca="1" si="304"/>
        <v>0</v>
      </c>
      <c r="O2774" s="15" t="e">
        <f t="shared" ca="1" si="305"/>
        <v>#DIV/0!</v>
      </c>
      <c r="P2774" s="15" t="e">
        <f t="shared" ca="1" si="306"/>
        <v>#DIV/0!</v>
      </c>
    </row>
    <row r="2775" spans="1:16" x14ac:dyDescent="0.25">
      <c r="A2775" s="1">
        <f t="shared" si="300"/>
        <v>43216</v>
      </c>
      <c r="B2775" s="7">
        <f t="shared" si="302"/>
        <v>4</v>
      </c>
      <c r="C2775" s="4">
        <f>INDEX(Calendar!$E$3:$E$367,MATCH(LOLP!$A2775,Calendar!$B$3:$B$367,0))</f>
        <v>1</v>
      </c>
      <c r="D2775" s="2">
        <f t="shared" si="301"/>
        <v>12</v>
      </c>
      <c r="E2775" s="36">
        <v>23807</v>
      </c>
      <c r="F2775" s="7">
        <f>IFERROR(IF(INDEX('Temperature Data'!$AA$15:$AA$348,MATCH(LOLP!A2775,'Temperature Data'!$B$15:$B$348,0))&gt;IF(B2775=9,$G$2,LOLP!$F$2),1,0),0)</f>
        <v>0</v>
      </c>
      <c r="G2775" s="7">
        <f>SUMIFS(LOLP!$F$4:$F$8763,$C$4:$C$8763,$C2775,$B$4:$B$8763,$B2775,$D$4:$D$8763,$D2775)</f>
        <v>0</v>
      </c>
      <c r="H2775" s="7">
        <f>COUNTIFS(Calendar!$E$3:$E$367,LOLP!C2775,Calendar!$D$3:$D$367,LOLP!B2775)</f>
        <v>21</v>
      </c>
      <c r="I2775" s="7">
        <f ca="1">IF($F2775=1,OFFSET(start_norps,LOLP!$D2775+(1-$C2775)*24,LOLP!$B2775)*H2775/G2775,0)</f>
        <v>0</v>
      </c>
      <c r="J2775" s="7">
        <f ca="1">IF($F2775=1,OFFSET(start_33,LOLP!$D2775+(1-$C2775)*24,LOLP!$B2775)*H2775/G2775,0)</f>
        <v>0</v>
      </c>
      <c r="K2775" s="7">
        <f ca="1">IF($F2775,OFFSET(start_40,LOLP!$D2775+(1-$C2775)*24,LOLP!$B2775),0)</f>
        <v>0</v>
      </c>
      <c r="L2775" s="7">
        <f ca="1">IF($F2775,OFFSET(start_50,LOLP!$D2775+(1-$C2775)*24,LOLP!$B2775),0)</f>
        <v>0</v>
      </c>
      <c r="M2775" s="25">
        <f t="shared" ca="1" si="303"/>
        <v>0</v>
      </c>
      <c r="N2775" s="25">
        <f t="shared" ca="1" si="304"/>
        <v>0</v>
      </c>
      <c r="O2775" s="15" t="e">
        <f t="shared" ca="1" si="305"/>
        <v>#DIV/0!</v>
      </c>
      <c r="P2775" s="15" t="e">
        <f t="shared" ca="1" si="306"/>
        <v>#DIV/0!</v>
      </c>
    </row>
    <row r="2776" spans="1:16" x14ac:dyDescent="0.25">
      <c r="A2776" s="1">
        <f t="shared" si="300"/>
        <v>43216</v>
      </c>
      <c r="B2776" s="7">
        <f t="shared" si="302"/>
        <v>4</v>
      </c>
      <c r="C2776" s="4">
        <f>INDEX(Calendar!$E$3:$E$367,MATCH(LOLP!$A2776,Calendar!$B$3:$B$367,0))</f>
        <v>1</v>
      </c>
      <c r="D2776" s="2">
        <f t="shared" si="301"/>
        <v>13</v>
      </c>
      <c r="E2776" s="36">
        <v>23763</v>
      </c>
      <c r="F2776" s="7">
        <f>IFERROR(IF(INDEX('Temperature Data'!$AA$15:$AA$348,MATCH(LOLP!A2776,'Temperature Data'!$B$15:$B$348,0))&gt;IF(B2776=9,$G$2,LOLP!$F$2),1,0),0)</f>
        <v>0</v>
      </c>
      <c r="G2776" s="7">
        <f>SUMIFS(LOLP!$F$4:$F$8763,$C$4:$C$8763,$C2776,$B$4:$B$8763,$B2776,$D$4:$D$8763,$D2776)</f>
        <v>0</v>
      </c>
      <c r="H2776" s="7">
        <f>COUNTIFS(Calendar!$E$3:$E$367,LOLP!C2776,Calendar!$D$3:$D$367,LOLP!B2776)</f>
        <v>21</v>
      </c>
      <c r="I2776" s="7">
        <f ca="1">IF($F2776=1,OFFSET(start_norps,LOLP!$D2776+(1-$C2776)*24,LOLP!$B2776)*H2776/G2776,0)</f>
        <v>0</v>
      </c>
      <c r="J2776" s="7">
        <f ca="1">IF($F2776=1,OFFSET(start_33,LOLP!$D2776+(1-$C2776)*24,LOLP!$B2776)*H2776/G2776,0)</f>
        <v>0</v>
      </c>
      <c r="K2776" s="7">
        <f ca="1">IF($F2776,OFFSET(start_40,LOLP!$D2776+(1-$C2776)*24,LOLP!$B2776),0)</f>
        <v>0</v>
      </c>
      <c r="L2776" s="7">
        <f ca="1">IF($F2776,OFFSET(start_50,LOLP!$D2776+(1-$C2776)*24,LOLP!$B2776),0)</f>
        <v>0</v>
      </c>
      <c r="M2776" s="25">
        <f t="shared" ca="1" si="303"/>
        <v>0</v>
      </c>
      <c r="N2776" s="25">
        <f t="shared" ca="1" si="304"/>
        <v>0</v>
      </c>
      <c r="O2776" s="15" t="e">
        <f t="shared" ca="1" si="305"/>
        <v>#DIV/0!</v>
      </c>
      <c r="P2776" s="15" t="e">
        <f t="shared" ca="1" si="306"/>
        <v>#DIV/0!</v>
      </c>
    </row>
    <row r="2777" spans="1:16" x14ac:dyDescent="0.25">
      <c r="A2777" s="1">
        <f t="shared" si="300"/>
        <v>43216</v>
      </c>
      <c r="B2777" s="7">
        <f t="shared" si="302"/>
        <v>4</v>
      </c>
      <c r="C2777" s="4">
        <f>INDEX(Calendar!$E$3:$E$367,MATCH(LOLP!$A2777,Calendar!$B$3:$B$367,0))</f>
        <v>1</v>
      </c>
      <c r="D2777" s="2">
        <f t="shared" si="301"/>
        <v>14</v>
      </c>
      <c r="E2777" s="36">
        <v>24089</v>
      </c>
      <c r="F2777" s="7">
        <f>IFERROR(IF(INDEX('Temperature Data'!$AA$15:$AA$348,MATCH(LOLP!A2777,'Temperature Data'!$B$15:$B$348,0))&gt;IF(B2777=9,$G$2,LOLP!$F$2),1,0),0)</f>
        <v>0</v>
      </c>
      <c r="G2777" s="7">
        <f>SUMIFS(LOLP!$F$4:$F$8763,$C$4:$C$8763,$C2777,$B$4:$B$8763,$B2777,$D$4:$D$8763,$D2777)</f>
        <v>0</v>
      </c>
      <c r="H2777" s="7">
        <f>COUNTIFS(Calendar!$E$3:$E$367,LOLP!C2777,Calendar!$D$3:$D$367,LOLP!B2777)</f>
        <v>21</v>
      </c>
      <c r="I2777" s="7">
        <f ca="1">IF($F2777=1,OFFSET(start_norps,LOLP!$D2777+(1-$C2777)*24,LOLP!$B2777)*H2777/G2777,0)</f>
        <v>0</v>
      </c>
      <c r="J2777" s="7">
        <f ca="1">IF($F2777=1,OFFSET(start_33,LOLP!$D2777+(1-$C2777)*24,LOLP!$B2777)*H2777/G2777,0)</f>
        <v>0</v>
      </c>
      <c r="K2777" s="7">
        <f ca="1">IF($F2777,OFFSET(start_40,LOLP!$D2777+(1-$C2777)*24,LOLP!$B2777),0)</f>
        <v>0</v>
      </c>
      <c r="L2777" s="7">
        <f ca="1">IF($F2777,OFFSET(start_50,LOLP!$D2777+(1-$C2777)*24,LOLP!$B2777),0)</f>
        <v>0</v>
      </c>
      <c r="M2777" s="25">
        <f t="shared" ca="1" si="303"/>
        <v>0</v>
      </c>
      <c r="N2777" s="25">
        <f t="shared" ca="1" si="304"/>
        <v>0</v>
      </c>
      <c r="O2777" s="15" t="e">
        <f t="shared" ca="1" si="305"/>
        <v>#DIV/0!</v>
      </c>
      <c r="P2777" s="15" t="e">
        <f t="shared" ca="1" si="306"/>
        <v>#DIV/0!</v>
      </c>
    </row>
    <row r="2778" spans="1:16" x14ac:dyDescent="0.25">
      <c r="A2778" s="1">
        <f t="shared" si="300"/>
        <v>43216</v>
      </c>
      <c r="B2778" s="7">
        <f t="shared" si="302"/>
        <v>4</v>
      </c>
      <c r="C2778" s="4">
        <f>INDEX(Calendar!$E$3:$E$367,MATCH(LOLP!$A2778,Calendar!$B$3:$B$367,0))</f>
        <v>1</v>
      </c>
      <c r="D2778" s="2">
        <f t="shared" si="301"/>
        <v>15</v>
      </c>
      <c r="E2778" s="36">
        <v>24407</v>
      </c>
      <c r="F2778" s="7">
        <f>IFERROR(IF(INDEX('Temperature Data'!$AA$15:$AA$348,MATCH(LOLP!A2778,'Temperature Data'!$B$15:$B$348,0))&gt;IF(B2778=9,$G$2,LOLP!$F$2),1,0),0)</f>
        <v>0</v>
      </c>
      <c r="G2778" s="7">
        <f>SUMIFS(LOLP!$F$4:$F$8763,$C$4:$C$8763,$C2778,$B$4:$B$8763,$B2778,$D$4:$D$8763,$D2778)</f>
        <v>0</v>
      </c>
      <c r="H2778" s="7">
        <f>COUNTIFS(Calendar!$E$3:$E$367,LOLP!C2778,Calendar!$D$3:$D$367,LOLP!B2778)</f>
        <v>21</v>
      </c>
      <c r="I2778" s="7">
        <f ca="1">IF($F2778=1,OFFSET(start_norps,LOLP!$D2778+(1-$C2778)*24,LOLP!$B2778)*H2778/G2778,0)</f>
        <v>0</v>
      </c>
      <c r="J2778" s="7">
        <f ca="1">IF($F2778=1,OFFSET(start_33,LOLP!$D2778+(1-$C2778)*24,LOLP!$B2778)*H2778/G2778,0)</f>
        <v>0</v>
      </c>
      <c r="K2778" s="7">
        <f ca="1">IF($F2778,OFFSET(start_40,LOLP!$D2778+(1-$C2778)*24,LOLP!$B2778),0)</f>
        <v>0</v>
      </c>
      <c r="L2778" s="7">
        <f ca="1">IF($F2778,OFFSET(start_50,LOLP!$D2778+(1-$C2778)*24,LOLP!$B2778),0)</f>
        <v>0</v>
      </c>
      <c r="M2778" s="25">
        <f t="shared" ca="1" si="303"/>
        <v>0</v>
      </c>
      <c r="N2778" s="25">
        <f t="shared" ca="1" si="304"/>
        <v>0</v>
      </c>
      <c r="O2778" s="15" t="e">
        <f t="shared" ca="1" si="305"/>
        <v>#DIV/0!</v>
      </c>
      <c r="P2778" s="15" t="e">
        <f t="shared" ca="1" si="306"/>
        <v>#DIV/0!</v>
      </c>
    </row>
    <row r="2779" spans="1:16" x14ac:dyDescent="0.25">
      <c r="A2779" s="1">
        <f t="shared" si="300"/>
        <v>43216</v>
      </c>
      <c r="B2779" s="7">
        <f t="shared" si="302"/>
        <v>4</v>
      </c>
      <c r="C2779" s="4">
        <f>INDEX(Calendar!$E$3:$E$367,MATCH(LOLP!$A2779,Calendar!$B$3:$B$367,0))</f>
        <v>1</v>
      </c>
      <c r="D2779" s="2">
        <f t="shared" si="301"/>
        <v>16</v>
      </c>
      <c r="E2779" s="36">
        <v>25033</v>
      </c>
      <c r="F2779" s="7">
        <f>IFERROR(IF(INDEX('Temperature Data'!$AA$15:$AA$348,MATCH(LOLP!A2779,'Temperature Data'!$B$15:$B$348,0))&gt;IF(B2779=9,$G$2,LOLP!$F$2),1,0),0)</f>
        <v>0</v>
      </c>
      <c r="G2779" s="7">
        <f>SUMIFS(LOLP!$F$4:$F$8763,$C$4:$C$8763,$C2779,$B$4:$B$8763,$B2779,$D$4:$D$8763,$D2779)</f>
        <v>0</v>
      </c>
      <c r="H2779" s="7">
        <f>COUNTIFS(Calendar!$E$3:$E$367,LOLP!C2779,Calendar!$D$3:$D$367,LOLP!B2779)</f>
        <v>21</v>
      </c>
      <c r="I2779" s="7">
        <f ca="1">IF($F2779=1,OFFSET(start_norps,LOLP!$D2779+(1-$C2779)*24,LOLP!$B2779)*H2779/G2779,0)</f>
        <v>0</v>
      </c>
      <c r="J2779" s="7">
        <f ca="1">IF($F2779=1,OFFSET(start_33,LOLP!$D2779+(1-$C2779)*24,LOLP!$B2779)*H2779/G2779,0)</f>
        <v>0</v>
      </c>
      <c r="K2779" s="7">
        <f ca="1">IF($F2779,OFFSET(start_40,LOLP!$D2779+(1-$C2779)*24,LOLP!$B2779),0)</f>
        <v>0</v>
      </c>
      <c r="L2779" s="7">
        <f ca="1">IF($F2779,OFFSET(start_50,LOLP!$D2779+(1-$C2779)*24,LOLP!$B2779),0)</f>
        <v>0</v>
      </c>
      <c r="M2779" s="25">
        <f t="shared" ca="1" si="303"/>
        <v>0</v>
      </c>
      <c r="N2779" s="25">
        <f t="shared" ca="1" si="304"/>
        <v>0</v>
      </c>
      <c r="O2779" s="15" t="e">
        <f t="shared" ca="1" si="305"/>
        <v>#DIV/0!</v>
      </c>
      <c r="P2779" s="15" t="e">
        <f t="shared" ca="1" si="306"/>
        <v>#DIV/0!</v>
      </c>
    </row>
    <row r="2780" spans="1:16" x14ac:dyDescent="0.25">
      <c r="A2780" s="1">
        <f t="shared" si="300"/>
        <v>43216</v>
      </c>
      <c r="B2780" s="7">
        <f t="shared" si="302"/>
        <v>4</v>
      </c>
      <c r="C2780" s="4">
        <f>INDEX(Calendar!$E$3:$E$367,MATCH(LOLP!$A2780,Calendar!$B$3:$B$367,0))</f>
        <v>1</v>
      </c>
      <c r="D2780" s="2">
        <f t="shared" si="301"/>
        <v>17</v>
      </c>
      <c r="E2780" s="36">
        <v>25834</v>
      </c>
      <c r="F2780" s="7">
        <f>IFERROR(IF(INDEX('Temperature Data'!$AA$15:$AA$348,MATCH(LOLP!A2780,'Temperature Data'!$B$15:$B$348,0))&gt;IF(B2780=9,$G$2,LOLP!$F$2),1,0),0)</f>
        <v>0</v>
      </c>
      <c r="G2780" s="7">
        <f>SUMIFS(LOLP!$F$4:$F$8763,$C$4:$C$8763,$C2780,$B$4:$B$8763,$B2780,$D$4:$D$8763,$D2780)</f>
        <v>0</v>
      </c>
      <c r="H2780" s="7">
        <f>COUNTIFS(Calendar!$E$3:$E$367,LOLP!C2780,Calendar!$D$3:$D$367,LOLP!B2780)</f>
        <v>21</v>
      </c>
      <c r="I2780" s="7">
        <f ca="1">IF($F2780=1,OFFSET(start_norps,LOLP!$D2780+(1-$C2780)*24,LOLP!$B2780)*H2780/G2780,0)</f>
        <v>0</v>
      </c>
      <c r="J2780" s="7">
        <f ca="1">IF($F2780=1,OFFSET(start_33,LOLP!$D2780+(1-$C2780)*24,LOLP!$B2780)*H2780/G2780,0)</f>
        <v>0</v>
      </c>
      <c r="K2780" s="7">
        <f ca="1">IF($F2780,OFFSET(start_40,LOLP!$D2780+(1-$C2780)*24,LOLP!$B2780),0)</f>
        <v>0</v>
      </c>
      <c r="L2780" s="7">
        <f ca="1">IF($F2780,OFFSET(start_50,LOLP!$D2780+(1-$C2780)*24,LOLP!$B2780),0)</f>
        <v>0</v>
      </c>
      <c r="M2780" s="25">
        <f t="shared" ca="1" si="303"/>
        <v>0</v>
      </c>
      <c r="N2780" s="25">
        <f t="shared" ca="1" si="304"/>
        <v>0</v>
      </c>
      <c r="O2780" s="15" t="e">
        <f t="shared" ca="1" si="305"/>
        <v>#DIV/0!</v>
      </c>
      <c r="P2780" s="15" t="e">
        <f t="shared" ca="1" si="306"/>
        <v>#DIV/0!</v>
      </c>
    </row>
    <row r="2781" spans="1:16" x14ac:dyDescent="0.25">
      <c r="A2781" s="1">
        <f t="shared" ref="A2781:A2844" si="307">A2757+1</f>
        <v>43216</v>
      </c>
      <c r="B2781" s="7">
        <f t="shared" si="302"/>
        <v>4</v>
      </c>
      <c r="C2781" s="4">
        <f>INDEX(Calendar!$E$3:$E$367,MATCH(LOLP!$A2781,Calendar!$B$3:$B$367,0))</f>
        <v>1</v>
      </c>
      <c r="D2781" s="2">
        <f t="shared" ref="D2781:D2844" si="308">D2757</f>
        <v>18</v>
      </c>
      <c r="E2781" s="36">
        <v>26650</v>
      </c>
      <c r="F2781" s="7">
        <f>IFERROR(IF(INDEX('Temperature Data'!$AA$15:$AA$348,MATCH(LOLP!A2781,'Temperature Data'!$B$15:$B$348,0))&gt;IF(B2781=9,$G$2,LOLP!$F$2),1,0),0)</f>
        <v>0</v>
      </c>
      <c r="G2781" s="7">
        <f>SUMIFS(LOLP!$F$4:$F$8763,$C$4:$C$8763,$C2781,$B$4:$B$8763,$B2781,$D$4:$D$8763,$D2781)</f>
        <v>0</v>
      </c>
      <c r="H2781" s="7">
        <f>COUNTIFS(Calendar!$E$3:$E$367,LOLP!C2781,Calendar!$D$3:$D$367,LOLP!B2781)</f>
        <v>21</v>
      </c>
      <c r="I2781" s="7">
        <f ca="1">IF($F2781=1,OFFSET(start_norps,LOLP!$D2781+(1-$C2781)*24,LOLP!$B2781)*H2781/G2781,0)</f>
        <v>0</v>
      </c>
      <c r="J2781" s="7">
        <f ca="1">IF($F2781=1,OFFSET(start_33,LOLP!$D2781+(1-$C2781)*24,LOLP!$B2781)*H2781/G2781,0)</f>
        <v>0</v>
      </c>
      <c r="K2781" s="7">
        <f ca="1">IF($F2781,OFFSET(start_40,LOLP!$D2781+(1-$C2781)*24,LOLP!$B2781),0)</f>
        <v>0</v>
      </c>
      <c r="L2781" s="7">
        <f ca="1">IF($F2781,OFFSET(start_50,LOLP!$D2781+(1-$C2781)*24,LOLP!$B2781),0)</f>
        <v>0</v>
      </c>
      <c r="M2781" s="25">
        <f t="shared" ca="1" si="303"/>
        <v>0</v>
      </c>
      <c r="N2781" s="25">
        <f t="shared" ca="1" si="304"/>
        <v>0</v>
      </c>
      <c r="O2781" s="15" t="e">
        <f t="shared" ca="1" si="305"/>
        <v>#DIV/0!</v>
      </c>
      <c r="P2781" s="15" t="e">
        <f t="shared" ca="1" si="306"/>
        <v>#DIV/0!</v>
      </c>
    </row>
    <row r="2782" spans="1:16" x14ac:dyDescent="0.25">
      <c r="A2782" s="1">
        <f t="shared" si="307"/>
        <v>43216</v>
      </c>
      <c r="B2782" s="7">
        <f t="shared" si="302"/>
        <v>4</v>
      </c>
      <c r="C2782" s="4">
        <f>INDEX(Calendar!$E$3:$E$367,MATCH(LOLP!$A2782,Calendar!$B$3:$B$367,0))</f>
        <v>1</v>
      </c>
      <c r="D2782" s="2">
        <f t="shared" si="308"/>
        <v>19</v>
      </c>
      <c r="E2782" s="36">
        <v>27203</v>
      </c>
      <c r="F2782" s="7">
        <f>IFERROR(IF(INDEX('Temperature Data'!$AA$15:$AA$348,MATCH(LOLP!A2782,'Temperature Data'!$B$15:$B$348,0))&gt;IF(B2782=9,$G$2,LOLP!$F$2),1,0),0)</f>
        <v>0</v>
      </c>
      <c r="G2782" s="7">
        <f>SUMIFS(LOLP!$F$4:$F$8763,$C$4:$C$8763,$C2782,$B$4:$B$8763,$B2782,$D$4:$D$8763,$D2782)</f>
        <v>0</v>
      </c>
      <c r="H2782" s="7">
        <f>COUNTIFS(Calendar!$E$3:$E$367,LOLP!C2782,Calendar!$D$3:$D$367,LOLP!B2782)</f>
        <v>21</v>
      </c>
      <c r="I2782" s="7">
        <f ca="1">IF($F2782=1,OFFSET(start_norps,LOLP!$D2782+(1-$C2782)*24,LOLP!$B2782)*H2782/G2782,0)</f>
        <v>0</v>
      </c>
      <c r="J2782" s="7">
        <f ca="1">IF($F2782=1,OFFSET(start_33,LOLP!$D2782+(1-$C2782)*24,LOLP!$B2782)*H2782/G2782,0)</f>
        <v>0</v>
      </c>
      <c r="K2782" s="7">
        <f ca="1">IF($F2782,OFFSET(start_40,LOLP!$D2782+(1-$C2782)*24,LOLP!$B2782),0)</f>
        <v>0</v>
      </c>
      <c r="L2782" s="7">
        <f ca="1">IF($F2782,OFFSET(start_50,LOLP!$D2782+(1-$C2782)*24,LOLP!$B2782),0)</f>
        <v>0</v>
      </c>
      <c r="M2782" s="25">
        <f t="shared" ca="1" si="303"/>
        <v>0</v>
      </c>
      <c r="N2782" s="25">
        <f t="shared" ca="1" si="304"/>
        <v>0</v>
      </c>
      <c r="O2782" s="15" t="e">
        <f t="shared" ca="1" si="305"/>
        <v>#DIV/0!</v>
      </c>
      <c r="P2782" s="15" t="e">
        <f t="shared" ca="1" si="306"/>
        <v>#DIV/0!</v>
      </c>
    </row>
    <row r="2783" spans="1:16" x14ac:dyDescent="0.25">
      <c r="A2783" s="1">
        <f t="shared" si="307"/>
        <v>43216</v>
      </c>
      <c r="B2783" s="7">
        <f t="shared" si="302"/>
        <v>4</v>
      </c>
      <c r="C2783" s="4">
        <f>INDEX(Calendar!$E$3:$E$367,MATCH(LOLP!$A2783,Calendar!$B$3:$B$367,0))</f>
        <v>1</v>
      </c>
      <c r="D2783" s="2">
        <f t="shared" si="308"/>
        <v>20</v>
      </c>
      <c r="E2783" s="36">
        <v>28038</v>
      </c>
      <c r="F2783" s="7">
        <f>IFERROR(IF(INDEX('Temperature Data'!$AA$15:$AA$348,MATCH(LOLP!A2783,'Temperature Data'!$B$15:$B$348,0))&gt;IF(B2783=9,$G$2,LOLP!$F$2),1,0),0)</f>
        <v>0</v>
      </c>
      <c r="G2783" s="7">
        <f>SUMIFS(LOLP!$F$4:$F$8763,$C$4:$C$8763,$C2783,$B$4:$B$8763,$B2783,$D$4:$D$8763,$D2783)</f>
        <v>0</v>
      </c>
      <c r="H2783" s="7">
        <f>COUNTIFS(Calendar!$E$3:$E$367,LOLP!C2783,Calendar!$D$3:$D$367,LOLP!B2783)</f>
        <v>21</v>
      </c>
      <c r="I2783" s="7">
        <f ca="1">IF($F2783=1,OFFSET(start_norps,LOLP!$D2783+(1-$C2783)*24,LOLP!$B2783)*H2783/G2783,0)</f>
        <v>0</v>
      </c>
      <c r="J2783" s="7">
        <f ca="1">IF($F2783=1,OFFSET(start_33,LOLP!$D2783+(1-$C2783)*24,LOLP!$B2783)*H2783/G2783,0)</f>
        <v>0</v>
      </c>
      <c r="K2783" s="7">
        <f ca="1">IF($F2783,OFFSET(start_40,LOLP!$D2783+(1-$C2783)*24,LOLP!$B2783),0)</f>
        <v>0</v>
      </c>
      <c r="L2783" s="7">
        <f ca="1">IF($F2783,OFFSET(start_50,LOLP!$D2783+(1-$C2783)*24,LOLP!$B2783),0)</f>
        <v>0</v>
      </c>
      <c r="M2783" s="25">
        <f t="shared" ca="1" si="303"/>
        <v>0</v>
      </c>
      <c r="N2783" s="25">
        <f t="shared" ca="1" si="304"/>
        <v>0</v>
      </c>
      <c r="O2783" s="15" t="e">
        <f t="shared" ca="1" si="305"/>
        <v>#DIV/0!</v>
      </c>
      <c r="P2783" s="15" t="e">
        <f t="shared" ca="1" si="306"/>
        <v>#DIV/0!</v>
      </c>
    </row>
    <row r="2784" spans="1:16" x14ac:dyDescent="0.25">
      <c r="A2784" s="1">
        <f t="shared" si="307"/>
        <v>43216</v>
      </c>
      <c r="B2784" s="7">
        <f t="shared" si="302"/>
        <v>4</v>
      </c>
      <c r="C2784" s="4">
        <f>INDEX(Calendar!$E$3:$E$367,MATCH(LOLP!$A2784,Calendar!$B$3:$B$367,0))</f>
        <v>1</v>
      </c>
      <c r="D2784" s="2">
        <f t="shared" si="308"/>
        <v>21</v>
      </c>
      <c r="E2784" s="36">
        <v>28634</v>
      </c>
      <c r="F2784" s="7">
        <f>IFERROR(IF(INDEX('Temperature Data'!$AA$15:$AA$348,MATCH(LOLP!A2784,'Temperature Data'!$B$15:$B$348,0))&gt;IF(B2784=9,$G$2,LOLP!$F$2),1,0),0)</f>
        <v>0</v>
      </c>
      <c r="G2784" s="7">
        <f>SUMIFS(LOLP!$F$4:$F$8763,$C$4:$C$8763,$C2784,$B$4:$B$8763,$B2784,$D$4:$D$8763,$D2784)</f>
        <v>0</v>
      </c>
      <c r="H2784" s="7">
        <f>COUNTIFS(Calendar!$E$3:$E$367,LOLP!C2784,Calendar!$D$3:$D$367,LOLP!B2784)</f>
        <v>21</v>
      </c>
      <c r="I2784" s="7">
        <f ca="1">IF($F2784=1,OFFSET(start_norps,LOLP!$D2784+(1-$C2784)*24,LOLP!$B2784)*H2784/G2784,0)</f>
        <v>0</v>
      </c>
      <c r="J2784" s="7">
        <f ca="1">IF($F2784=1,OFFSET(start_33,LOLP!$D2784+(1-$C2784)*24,LOLP!$B2784)*H2784/G2784,0)</f>
        <v>0</v>
      </c>
      <c r="K2784" s="7">
        <f ca="1">IF($F2784,OFFSET(start_40,LOLP!$D2784+(1-$C2784)*24,LOLP!$B2784),0)</f>
        <v>0</v>
      </c>
      <c r="L2784" s="7">
        <f ca="1">IF($F2784,OFFSET(start_50,LOLP!$D2784+(1-$C2784)*24,LOLP!$B2784),0)</f>
        <v>0</v>
      </c>
      <c r="M2784" s="25">
        <f t="shared" ca="1" si="303"/>
        <v>0</v>
      </c>
      <c r="N2784" s="25">
        <f t="shared" ca="1" si="304"/>
        <v>0</v>
      </c>
      <c r="O2784" s="15" t="e">
        <f t="shared" ca="1" si="305"/>
        <v>#DIV/0!</v>
      </c>
      <c r="P2784" s="15" t="e">
        <f t="shared" ca="1" si="306"/>
        <v>#DIV/0!</v>
      </c>
    </row>
    <row r="2785" spans="1:16" x14ac:dyDescent="0.25">
      <c r="A2785" s="1">
        <f t="shared" si="307"/>
        <v>43216</v>
      </c>
      <c r="B2785" s="7">
        <f t="shared" si="302"/>
        <v>4</v>
      </c>
      <c r="C2785" s="4">
        <f>INDEX(Calendar!$E$3:$E$367,MATCH(LOLP!$A2785,Calendar!$B$3:$B$367,0))</f>
        <v>1</v>
      </c>
      <c r="D2785" s="2">
        <f t="shared" si="308"/>
        <v>22</v>
      </c>
      <c r="E2785" s="36">
        <v>27306</v>
      </c>
      <c r="F2785" s="7">
        <f>IFERROR(IF(INDEX('Temperature Data'!$AA$15:$AA$348,MATCH(LOLP!A2785,'Temperature Data'!$B$15:$B$348,0))&gt;IF(B2785=9,$G$2,LOLP!$F$2),1,0),0)</f>
        <v>0</v>
      </c>
      <c r="G2785" s="7">
        <f>SUMIFS(LOLP!$F$4:$F$8763,$C$4:$C$8763,$C2785,$B$4:$B$8763,$B2785,$D$4:$D$8763,$D2785)</f>
        <v>0</v>
      </c>
      <c r="H2785" s="7">
        <f>COUNTIFS(Calendar!$E$3:$E$367,LOLP!C2785,Calendar!$D$3:$D$367,LOLP!B2785)</f>
        <v>21</v>
      </c>
      <c r="I2785" s="7">
        <f ca="1">IF($F2785=1,OFFSET(start_norps,LOLP!$D2785+(1-$C2785)*24,LOLP!$B2785)*H2785/G2785,0)</f>
        <v>0</v>
      </c>
      <c r="J2785" s="7">
        <f ca="1">IF($F2785=1,OFFSET(start_33,LOLP!$D2785+(1-$C2785)*24,LOLP!$B2785)*H2785/G2785,0)</f>
        <v>0</v>
      </c>
      <c r="K2785" s="7">
        <f ca="1">IF($F2785,OFFSET(start_40,LOLP!$D2785+(1-$C2785)*24,LOLP!$B2785),0)</f>
        <v>0</v>
      </c>
      <c r="L2785" s="7">
        <f ca="1">IF($F2785,OFFSET(start_50,LOLP!$D2785+(1-$C2785)*24,LOLP!$B2785),0)</f>
        <v>0</v>
      </c>
      <c r="M2785" s="25">
        <f t="shared" ca="1" si="303"/>
        <v>0</v>
      </c>
      <c r="N2785" s="25">
        <f t="shared" ca="1" si="304"/>
        <v>0</v>
      </c>
      <c r="O2785" s="15" t="e">
        <f t="shared" ca="1" si="305"/>
        <v>#DIV/0!</v>
      </c>
      <c r="P2785" s="15" t="e">
        <f t="shared" ca="1" si="306"/>
        <v>#DIV/0!</v>
      </c>
    </row>
    <row r="2786" spans="1:16" x14ac:dyDescent="0.25">
      <c r="A2786" s="1">
        <f t="shared" si="307"/>
        <v>43216</v>
      </c>
      <c r="B2786" s="7">
        <f t="shared" si="302"/>
        <v>4</v>
      </c>
      <c r="C2786" s="4">
        <f>INDEX(Calendar!$E$3:$E$367,MATCH(LOLP!$A2786,Calendar!$B$3:$B$367,0))</f>
        <v>1</v>
      </c>
      <c r="D2786" s="2">
        <f t="shared" si="308"/>
        <v>23</v>
      </c>
      <c r="E2786" s="36">
        <v>25230</v>
      </c>
      <c r="F2786" s="7">
        <f>IFERROR(IF(INDEX('Temperature Data'!$AA$15:$AA$348,MATCH(LOLP!A2786,'Temperature Data'!$B$15:$B$348,0))&gt;IF(B2786=9,$G$2,LOLP!$F$2),1,0),0)</f>
        <v>0</v>
      </c>
      <c r="G2786" s="7">
        <f>SUMIFS(LOLP!$F$4:$F$8763,$C$4:$C$8763,$C2786,$B$4:$B$8763,$B2786,$D$4:$D$8763,$D2786)</f>
        <v>0</v>
      </c>
      <c r="H2786" s="7">
        <f>COUNTIFS(Calendar!$E$3:$E$367,LOLP!C2786,Calendar!$D$3:$D$367,LOLP!B2786)</f>
        <v>21</v>
      </c>
      <c r="I2786" s="7">
        <f ca="1">IF($F2786=1,OFFSET(start_norps,LOLP!$D2786+(1-$C2786)*24,LOLP!$B2786)*H2786/G2786,0)</f>
        <v>0</v>
      </c>
      <c r="J2786" s="7">
        <f ca="1">IF($F2786=1,OFFSET(start_33,LOLP!$D2786+(1-$C2786)*24,LOLP!$B2786)*H2786/G2786,0)</f>
        <v>0</v>
      </c>
      <c r="K2786" s="7">
        <f ca="1">IF($F2786,OFFSET(start_40,LOLP!$D2786+(1-$C2786)*24,LOLP!$B2786),0)</f>
        <v>0</v>
      </c>
      <c r="L2786" s="7">
        <f ca="1">IF($F2786,OFFSET(start_50,LOLP!$D2786+(1-$C2786)*24,LOLP!$B2786),0)</f>
        <v>0</v>
      </c>
      <c r="M2786" s="25">
        <f t="shared" ca="1" si="303"/>
        <v>0</v>
      </c>
      <c r="N2786" s="25">
        <f t="shared" ca="1" si="304"/>
        <v>0</v>
      </c>
      <c r="O2786" s="15" t="e">
        <f t="shared" ca="1" si="305"/>
        <v>#DIV/0!</v>
      </c>
      <c r="P2786" s="15" t="e">
        <f t="shared" ca="1" si="306"/>
        <v>#DIV/0!</v>
      </c>
    </row>
    <row r="2787" spans="1:16" x14ac:dyDescent="0.25">
      <c r="A2787" s="1">
        <f t="shared" si="307"/>
        <v>43216</v>
      </c>
      <c r="B2787" s="7">
        <f t="shared" si="302"/>
        <v>4</v>
      </c>
      <c r="C2787" s="4">
        <f>INDEX(Calendar!$E$3:$E$367,MATCH(LOLP!$A2787,Calendar!$B$3:$B$367,0))</f>
        <v>1</v>
      </c>
      <c r="D2787" s="2">
        <f t="shared" si="308"/>
        <v>24</v>
      </c>
      <c r="E2787" s="36">
        <v>23291</v>
      </c>
      <c r="F2787" s="7">
        <f>IFERROR(IF(INDEX('Temperature Data'!$AA$15:$AA$348,MATCH(LOLP!A2787,'Temperature Data'!$B$15:$B$348,0))&gt;IF(B2787=9,$G$2,LOLP!$F$2),1,0),0)</f>
        <v>0</v>
      </c>
      <c r="G2787" s="7">
        <f>SUMIFS(LOLP!$F$4:$F$8763,$C$4:$C$8763,$C2787,$B$4:$B$8763,$B2787,$D$4:$D$8763,$D2787)</f>
        <v>0</v>
      </c>
      <c r="H2787" s="7">
        <f>COUNTIFS(Calendar!$E$3:$E$367,LOLP!C2787,Calendar!$D$3:$D$367,LOLP!B2787)</f>
        <v>21</v>
      </c>
      <c r="I2787" s="7">
        <f ca="1">IF($F2787=1,OFFSET(start_norps,LOLP!$D2787+(1-$C2787)*24,LOLP!$B2787)*H2787/G2787,0)</f>
        <v>0</v>
      </c>
      <c r="J2787" s="7">
        <f ca="1">IF($F2787=1,OFFSET(start_33,LOLP!$D2787+(1-$C2787)*24,LOLP!$B2787)*H2787/G2787,0)</f>
        <v>0</v>
      </c>
      <c r="K2787" s="7">
        <f ca="1">IF($F2787,OFFSET(start_40,LOLP!$D2787+(1-$C2787)*24,LOLP!$B2787),0)</f>
        <v>0</v>
      </c>
      <c r="L2787" s="7">
        <f ca="1">IF($F2787,OFFSET(start_50,LOLP!$D2787+(1-$C2787)*24,LOLP!$B2787),0)</f>
        <v>0</v>
      </c>
      <c r="M2787" s="25">
        <f t="shared" ca="1" si="303"/>
        <v>0</v>
      </c>
      <c r="N2787" s="25">
        <f t="shared" ca="1" si="304"/>
        <v>0</v>
      </c>
      <c r="O2787" s="15" t="e">
        <f t="shared" ca="1" si="305"/>
        <v>#DIV/0!</v>
      </c>
      <c r="P2787" s="15" t="e">
        <f t="shared" ca="1" si="306"/>
        <v>#DIV/0!</v>
      </c>
    </row>
    <row r="2788" spans="1:16" x14ac:dyDescent="0.25">
      <c r="A2788" s="1">
        <f t="shared" si="307"/>
        <v>43217</v>
      </c>
      <c r="B2788" s="7">
        <f t="shared" si="302"/>
        <v>4</v>
      </c>
      <c r="C2788" s="4">
        <f>INDEX(Calendar!$E$3:$E$367,MATCH(LOLP!$A2788,Calendar!$B$3:$B$367,0))</f>
        <v>1</v>
      </c>
      <c r="D2788" s="2">
        <f t="shared" si="308"/>
        <v>1</v>
      </c>
      <c r="E2788" s="36">
        <v>21955</v>
      </c>
      <c r="F2788" s="7">
        <f>IFERROR(IF(INDEX('Temperature Data'!$AA$15:$AA$348,MATCH(LOLP!A2788,'Temperature Data'!$B$15:$B$348,0))&gt;IF(B2788=9,$G$2,LOLP!$F$2),1,0),0)</f>
        <v>0</v>
      </c>
      <c r="G2788" s="7">
        <f>SUMIFS(LOLP!$F$4:$F$8763,$C$4:$C$8763,$C2788,$B$4:$B$8763,$B2788,$D$4:$D$8763,$D2788)</f>
        <v>0</v>
      </c>
      <c r="H2788" s="7">
        <f>COUNTIFS(Calendar!$E$3:$E$367,LOLP!C2788,Calendar!$D$3:$D$367,LOLP!B2788)</f>
        <v>21</v>
      </c>
      <c r="I2788" s="7">
        <f ca="1">IF($F2788=1,OFFSET(start_norps,LOLP!$D2788+(1-$C2788)*24,LOLP!$B2788)*H2788/G2788,0)</f>
        <v>0</v>
      </c>
      <c r="J2788" s="7">
        <f ca="1">IF($F2788=1,OFFSET(start_33,LOLP!$D2788+(1-$C2788)*24,LOLP!$B2788)*H2788/G2788,0)</f>
        <v>0</v>
      </c>
      <c r="K2788" s="7">
        <f ca="1">IF($F2788,OFFSET(start_40,LOLP!$D2788+(1-$C2788)*24,LOLP!$B2788),0)</f>
        <v>0</v>
      </c>
      <c r="L2788" s="7">
        <f ca="1">IF($F2788,OFFSET(start_50,LOLP!$D2788+(1-$C2788)*24,LOLP!$B2788),0)</f>
        <v>0</v>
      </c>
      <c r="M2788" s="25">
        <f t="shared" ca="1" si="303"/>
        <v>0</v>
      </c>
      <c r="N2788" s="25">
        <f t="shared" ca="1" si="304"/>
        <v>0</v>
      </c>
      <c r="O2788" s="15" t="e">
        <f t="shared" ca="1" si="305"/>
        <v>#DIV/0!</v>
      </c>
      <c r="P2788" s="15" t="e">
        <f t="shared" ca="1" si="306"/>
        <v>#DIV/0!</v>
      </c>
    </row>
    <row r="2789" spans="1:16" x14ac:dyDescent="0.25">
      <c r="A2789" s="1">
        <f t="shared" si="307"/>
        <v>43217</v>
      </c>
      <c r="B2789" s="7">
        <f t="shared" si="302"/>
        <v>4</v>
      </c>
      <c r="C2789" s="4">
        <f>INDEX(Calendar!$E$3:$E$367,MATCH(LOLP!$A2789,Calendar!$B$3:$B$367,0))</f>
        <v>1</v>
      </c>
      <c r="D2789" s="2">
        <f t="shared" si="308"/>
        <v>2</v>
      </c>
      <c r="E2789" s="36">
        <v>21034</v>
      </c>
      <c r="F2789" s="7">
        <f>IFERROR(IF(INDEX('Temperature Data'!$AA$15:$AA$348,MATCH(LOLP!A2789,'Temperature Data'!$B$15:$B$348,0))&gt;IF(B2789=9,$G$2,LOLP!$F$2),1,0),0)</f>
        <v>0</v>
      </c>
      <c r="G2789" s="7">
        <f>SUMIFS(LOLP!$F$4:$F$8763,$C$4:$C$8763,$C2789,$B$4:$B$8763,$B2789,$D$4:$D$8763,$D2789)</f>
        <v>0</v>
      </c>
      <c r="H2789" s="7">
        <f>COUNTIFS(Calendar!$E$3:$E$367,LOLP!C2789,Calendar!$D$3:$D$367,LOLP!B2789)</f>
        <v>21</v>
      </c>
      <c r="I2789" s="7">
        <f ca="1">IF($F2789=1,OFFSET(start_norps,LOLP!$D2789+(1-$C2789)*24,LOLP!$B2789)*H2789/G2789,0)</f>
        <v>0</v>
      </c>
      <c r="J2789" s="7">
        <f ca="1">IF($F2789=1,OFFSET(start_33,LOLP!$D2789+(1-$C2789)*24,LOLP!$B2789)*H2789/G2789,0)</f>
        <v>0</v>
      </c>
      <c r="K2789" s="7">
        <f ca="1">IF($F2789,OFFSET(start_40,LOLP!$D2789+(1-$C2789)*24,LOLP!$B2789),0)</f>
        <v>0</v>
      </c>
      <c r="L2789" s="7">
        <f ca="1">IF($F2789,OFFSET(start_50,LOLP!$D2789+(1-$C2789)*24,LOLP!$B2789),0)</f>
        <v>0</v>
      </c>
      <c r="M2789" s="25">
        <f t="shared" ca="1" si="303"/>
        <v>0</v>
      </c>
      <c r="N2789" s="25">
        <f t="shared" ca="1" si="304"/>
        <v>0</v>
      </c>
      <c r="O2789" s="15" t="e">
        <f t="shared" ca="1" si="305"/>
        <v>#DIV/0!</v>
      </c>
      <c r="P2789" s="15" t="e">
        <f t="shared" ca="1" si="306"/>
        <v>#DIV/0!</v>
      </c>
    </row>
    <row r="2790" spans="1:16" x14ac:dyDescent="0.25">
      <c r="A2790" s="1">
        <f t="shared" si="307"/>
        <v>43217</v>
      </c>
      <c r="B2790" s="7">
        <f t="shared" si="302"/>
        <v>4</v>
      </c>
      <c r="C2790" s="4">
        <f>INDEX(Calendar!$E$3:$E$367,MATCH(LOLP!$A2790,Calendar!$B$3:$B$367,0))</f>
        <v>1</v>
      </c>
      <c r="D2790" s="2">
        <f t="shared" si="308"/>
        <v>3</v>
      </c>
      <c r="E2790" s="36">
        <v>20390</v>
      </c>
      <c r="F2790" s="7">
        <f>IFERROR(IF(INDEX('Temperature Data'!$AA$15:$AA$348,MATCH(LOLP!A2790,'Temperature Data'!$B$15:$B$348,0))&gt;IF(B2790=9,$G$2,LOLP!$F$2),1,0),0)</f>
        <v>0</v>
      </c>
      <c r="G2790" s="7">
        <f>SUMIFS(LOLP!$F$4:$F$8763,$C$4:$C$8763,$C2790,$B$4:$B$8763,$B2790,$D$4:$D$8763,$D2790)</f>
        <v>0</v>
      </c>
      <c r="H2790" s="7">
        <f>COUNTIFS(Calendar!$E$3:$E$367,LOLP!C2790,Calendar!$D$3:$D$367,LOLP!B2790)</f>
        <v>21</v>
      </c>
      <c r="I2790" s="7">
        <f ca="1">IF($F2790=1,OFFSET(start_norps,LOLP!$D2790+(1-$C2790)*24,LOLP!$B2790)*H2790/G2790,0)</f>
        <v>0</v>
      </c>
      <c r="J2790" s="7">
        <f ca="1">IF($F2790=1,OFFSET(start_33,LOLP!$D2790+(1-$C2790)*24,LOLP!$B2790)*H2790/G2790,0)</f>
        <v>0</v>
      </c>
      <c r="K2790" s="7">
        <f ca="1">IF($F2790,OFFSET(start_40,LOLP!$D2790+(1-$C2790)*24,LOLP!$B2790),0)</f>
        <v>0</v>
      </c>
      <c r="L2790" s="7">
        <f ca="1">IF($F2790,OFFSET(start_50,LOLP!$D2790+(1-$C2790)*24,LOLP!$B2790),0)</f>
        <v>0</v>
      </c>
      <c r="M2790" s="25">
        <f t="shared" ca="1" si="303"/>
        <v>0</v>
      </c>
      <c r="N2790" s="25">
        <f t="shared" ca="1" si="304"/>
        <v>0</v>
      </c>
      <c r="O2790" s="15" t="e">
        <f t="shared" ca="1" si="305"/>
        <v>#DIV/0!</v>
      </c>
      <c r="P2790" s="15" t="e">
        <f t="shared" ca="1" si="306"/>
        <v>#DIV/0!</v>
      </c>
    </row>
    <row r="2791" spans="1:16" x14ac:dyDescent="0.25">
      <c r="A2791" s="1">
        <f t="shared" si="307"/>
        <v>43217</v>
      </c>
      <c r="B2791" s="7">
        <f t="shared" si="302"/>
        <v>4</v>
      </c>
      <c r="C2791" s="4">
        <f>INDEX(Calendar!$E$3:$E$367,MATCH(LOLP!$A2791,Calendar!$B$3:$B$367,0))</f>
        <v>1</v>
      </c>
      <c r="D2791" s="2">
        <f t="shared" si="308"/>
        <v>4</v>
      </c>
      <c r="E2791" s="36">
        <v>20132</v>
      </c>
      <c r="F2791" s="7">
        <f>IFERROR(IF(INDEX('Temperature Data'!$AA$15:$AA$348,MATCH(LOLP!A2791,'Temperature Data'!$B$15:$B$348,0))&gt;IF(B2791=9,$G$2,LOLP!$F$2),1,0),0)</f>
        <v>0</v>
      </c>
      <c r="G2791" s="7">
        <f>SUMIFS(LOLP!$F$4:$F$8763,$C$4:$C$8763,$C2791,$B$4:$B$8763,$B2791,$D$4:$D$8763,$D2791)</f>
        <v>0</v>
      </c>
      <c r="H2791" s="7">
        <f>COUNTIFS(Calendar!$E$3:$E$367,LOLP!C2791,Calendar!$D$3:$D$367,LOLP!B2791)</f>
        <v>21</v>
      </c>
      <c r="I2791" s="7">
        <f ca="1">IF($F2791=1,OFFSET(start_norps,LOLP!$D2791+(1-$C2791)*24,LOLP!$B2791)*H2791/G2791,0)</f>
        <v>0</v>
      </c>
      <c r="J2791" s="7">
        <f ca="1">IF($F2791=1,OFFSET(start_33,LOLP!$D2791+(1-$C2791)*24,LOLP!$B2791)*H2791/G2791,0)</f>
        <v>0</v>
      </c>
      <c r="K2791" s="7">
        <f ca="1">IF($F2791,OFFSET(start_40,LOLP!$D2791+(1-$C2791)*24,LOLP!$B2791),0)</f>
        <v>0</v>
      </c>
      <c r="L2791" s="7">
        <f ca="1">IF($F2791,OFFSET(start_50,LOLP!$D2791+(1-$C2791)*24,LOLP!$B2791),0)</f>
        <v>0</v>
      </c>
      <c r="M2791" s="25">
        <f t="shared" ca="1" si="303"/>
        <v>0</v>
      </c>
      <c r="N2791" s="25">
        <f t="shared" ca="1" si="304"/>
        <v>0</v>
      </c>
      <c r="O2791" s="15" t="e">
        <f t="shared" ca="1" si="305"/>
        <v>#DIV/0!</v>
      </c>
      <c r="P2791" s="15" t="e">
        <f t="shared" ca="1" si="306"/>
        <v>#DIV/0!</v>
      </c>
    </row>
    <row r="2792" spans="1:16" x14ac:dyDescent="0.25">
      <c r="A2792" s="1">
        <f t="shared" si="307"/>
        <v>43217</v>
      </c>
      <c r="B2792" s="7">
        <f t="shared" si="302"/>
        <v>4</v>
      </c>
      <c r="C2792" s="4">
        <f>INDEX(Calendar!$E$3:$E$367,MATCH(LOLP!$A2792,Calendar!$B$3:$B$367,0))</f>
        <v>1</v>
      </c>
      <c r="D2792" s="2">
        <f t="shared" si="308"/>
        <v>5</v>
      </c>
      <c r="E2792" s="36">
        <v>20527</v>
      </c>
      <c r="F2792" s="7">
        <f>IFERROR(IF(INDEX('Temperature Data'!$AA$15:$AA$348,MATCH(LOLP!A2792,'Temperature Data'!$B$15:$B$348,0))&gt;IF(B2792=9,$G$2,LOLP!$F$2),1,0),0)</f>
        <v>0</v>
      </c>
      <c r="G2792" s="7">
        <f>SUMIFS(LOLP!$F$4:$F$8763,$C$4:$C$8763,$C2792,$B$4:$B$8763,$B2792,$D$4:$D$8763,$D2792)</f>
        <v>0</v>
      </c>
      <c r="H2792" s="7">
        <f>COUNTIFS(Calendar!$E$3:$E$367,LOLP!C2792,Calendar!$D$3:$D$367,LOLP!B2792)</f>
        <v>21</v>
      </c>
      <c r="I2792" s="7">
        <f ca="1">IF($F2792=1,OFFSET(start_norps,LOLP!$D2792+(1-$C2792)*24,LOLP!$B2792)*H2792/G2792,0)</f>
        <v>0</v>
      </c>
      <c r="J2792" s="7">
        <f ca="1">IF($F2792=1,OFFSET(start_33,LOLP!$D2792+(1-$C2792)*24,LOLP!$B2792)*H2792/G2792,0)</f>
        <v>0</v>
      </c>
      <c r="K2792" s="7">
        <f ca="1">IF($F2792,OFFSET(start_40,LOLP!$D2792+(1-$C2792)*24,LOLP!$B2792),0)</f>
        <v>0</v>
      </c>
      <c r="L2792" s="7">
        <f ca="1">IF($F2792,OFFSET(start_50,LOLP!$D2792+(1-$C2792)*24,LOLP!$B2792),0)</f>
        <v>0</v>
      </c>
      <c r="M2792" s="25">
        <f t="shared" ca="1" si="303"/>
        <v>0</v>
      </c>
      <c r="N2792" s="25">
        <f t="shared" ca="1" si="304"/>
        <v>0</v>
      </c>
      <c r="O2792" s="15" t="e">
        <f t="shared" ca="1" si="305"/>
        <v>#DIV/0!</v>
      </c>
      <c r="P2792" s="15" t="e">
        <f t="shared" ca="1" si="306"/>
        <v>#DIV/0!</v>
      </c>
    </row>
    <row r="2793" spans="1:16" x14ac:dyDescent="0.25">
      <c r="A2793" s="1">
        <f t="shared" si="307"/>
        <v>43217</v>
      </c>
      <c r="B2793" s="7">
        <f t="shared" si="302"/>
        <v>4</v>
      </c>
      <c r="C2793" s="4">
        <f>INDEX(Calendar!$E$3:$E$367,MATCH(LOLP!$A2793,Calendar!$B$3:$B$367,0))</f>
        <v>1</v>
      </c>
      <c r="D2793" s="2">
        <f t="shared" si="308"/>
        <v>6</v>
      </c>
      <c r="E2793" s="36">
        <v>21786</v>
      </c>
      <c r="F2793" s="7">
        <f>IFERROR(IF(INDEX('Temperature Data'!$AA$15:$AA$348,MATCH(LOLP!A2793,'Temperature Data'!$B$15:$B$348,0))&gt;IF(B2793=9,$G$2,LOLP!$F$2),1,0),0)</f>
        <v>0</v>
      </c>
      <c r="G2793" s="7">
        <f>SUMIFS(LOLP!$F$4:$F$8763,$C$4:$C$8763,$C2793,$B$4:$B$8763,$B2793,$D$4:$D$8763,$D2793)</f>
        <v>0</v>
      </c>
      <c r="H2793" s="7">
        <f>COUNTIFS(Calendar!$E$3:$E$367,LOLP!C2793,Calendar!$D$3:$D$367,LOLP!B2793)</f>
        <v>21</v>
      </c>
      <c r="I2793" s="7">
        <f ca="1">IF($F2793=1,OFFSET(start_norps,LOLP!$D2793+(1-$C2793)*24,LOLP!$B2793)*H2793/G2793,0)</f>
        <v>0</v>
      </c>
      <c r="J2793" s="7">
        <f ca="1">IF($F2793=1,OFFSET(start_33,LOLP!$D2793+(1-$C2793)*24,LOLP!$B2793)*H2793/G2793,0)</f>
        <v>0</v>
      </c>
      <c r="K2793" s="7">
        <f ca="1">IF($F2793,OFFSET(start_40,LOLP!$D2793+(1-$C2793)*24,LOLP!$B2793),0)</f>
        <v>0</v>
      </c>
      <c r="L2793" s="7">
        <f ca="1">IF($F2793,OFFSET(start_50,LOLP!$D2793+(1-$C2793)*24,LOLP!$B2793),0)</f>
        <v>0</v>
      </c>
      <c r="M2793" s="25">
        <f t="shared" ca="1" si="303"/>
        <v>0</v>
      </c>
      <c r="N2793" s="25">
        <f t="shared" ca="1" si="304"/>
        <v>0</v>
      </c>
      <c r="O2793" s="15" t="e">
        <f t="shared" ca="1" si="305"/>
        <v>#DIV/0!</v>
      </c>
      <c r="P2793" s="15" t="e">
        <f t="shared" ca="1" si="306"/>
        <v>#DIV/0!</v>
      </c>
    </row>
    <row r="2794" spans="1:16" x14ac:dyDescent="0.25">
      <c r="A2794" s="1">
        <f t="shared" si="307"/>
        <v>43217</v>
      </c>
      <c r="B2794" s="7">
        <f t="shared" si="302"/>
        <v>4</v>
      </c>
      <c r="C2794" s="4">
        <f>INDEX(Calendar!$E$3:$E$367,MATCH(LOLP!$A2794,Calendar!$B$3:$B$367,0))</f>
        <v>1</v>
      </c>
      <c r="D2794" s="2">
        <f t="shared" si="308"/>
        <v>7</v>
      </c>
      <c r="E2794" s="36">
        <v>23544</v>
      </c>
      <c r="F2794" s="7">
        <f>IFERROR(IF(INDEX('Temperature Data'!$AA$15:$AA$348,MATCH(LOLP!A2794,'Temperature Data'!$B$15:$B$348,0))&gt;IF(B2794=9,$G$2,LOLP!$F$2),1,0),0)</f>
        <v>0</v>
      </c>
      <c r="G2794" s="7">
        <f>SUMIFS(LOLP!$F$4:$F$8763,$C$4:$C$8763,$C2794,$B$4:$B$8763,$B2794,$D$4:$D$8763,$D2794)</f>
        <v>0</v>
      </c>
      <c r="H2794" s="7">
        <f>COUNTIFS(Calendar!$E$3:$E$367,LOLP!C2794,Calendar!$D$3:$D$367,LOLP!B2794)</f>
        <v>21</v>
      </c>
      <c r="I2794" s="7">
        <f ca="1">IF($F2794=1,OFFSET(start_norps,LOLP!$D2794+(1-$C2794)*24,LOLP!$B2794)*H2794/G2794,0)</f>
        <v>0</v>
      </c>
      <c r="J2794" s="7">
        <f ca="1">IF($F2794=1,OFFSET(start_33,LOLP!$D2794+(1-$C2794)*24,LOLP!$B2794)*H2794/G2794,0)</f>
        <v>0</v>
      </c>
      <c r="K2794" s="7">
        <f ca="1">IF($F2794,OFFSET(start_40,LOLP!$D2794+(1-$C2794)*24,LOLP!$B2794),0)</f>
        <v>0</v>
      </c>
      <c r="L2794" s="7">
        <f ca="1">IF($F2794,OFFSET(start_50,LOLP!$D2794+(1-$C2794)*24,LOLP!$B2794),0)</f>
        <v>0</v>
      </c>
      <c r="M2794" s="25">
        <f t="shared" ca="1" si="303"/>
        <v>0</v>
      </c>
      <c r="N2794" s="25">
        <f t="shared" ca="1" si="304"/>
        <v>0</v>
      </c>
      <c r="O2794" s="15" t="e">
        <f t="shared" ca="1" si="305"/>
        <v>#DIV/0!</v>
      </c>
      <c r="P2794" s="15" t="e">
        <f t="shared" ca="1" si="306"/>
        <v>#DIV/0!</v>
      </c>
    </row>
    <row r="2795" spans="1:16" x14ac:dyDescent="0.25">
      <c r="A2795" s="1">
        <f t="shared" si="307"/>
        <v>43217</v>
      </c>
      <c r="B2795" s="7">
        <f t="shared" si="302"/>
        <v>4</v>
      </c>
      <c r="C2795" s="4">
        <f>INDEX(Calendar!$E$3:$E$367,MATCH(LOLP!$A2795,Calendar!$B$3:$B$367,0))</f>
        <v>1</v>
      </c>
      <c r="D2795" s="2">
        <f t="shared" si="308"/>
        <v>8</v>
      </c>
      <c r="E2795" s="36">
        <v>24643</v>
      </c>
      <c r="F2795" s="7">
        <f>IFERROR(IF(INDEX('Temperature Data'!$AA$15:$AA$348,MATCH(LOLP!A2795,'Temperature Data'!$B$15:$B$348,0))&gt;IF(B2795=9,$G$2,LOLP!$F$2),1,0),0)</f>
        <v>0</v>
      </c>
      <c r="G2795" s="7">
        <f>SUMIFS(LOLP!$F$4:$F$8763,$C$4:$C$8763,$C2795,$B$4:$B$8763,$B2795,$D$4:$D$8763,$D2795)</f>
        <v>0</v>
      </c>
      <c r="H2795" s="7">
        <f>COUNTIFS(Calendar!$E$3:$E$367,LOLP!C2795,Calendar!$D$3:$D$367,LOLP!B2795)</f>
        <v>21</v>
      </c>
      <c r="I2795" s="7">
        <f ca="1">IF($F2795=1,OFFSET(start_norps,LOLP!$D2795+(1-$C2795)*24,LOLP!$B2795)*H2795/G2795,0)</f>
        <v>0</v>
      </c>
      <c r="J2795" s="7">
        <f ca="1">IF($F2795=1,OFFSET(start_33,LOLP!$D2795+(1-$C2795)*24,LOLP!$B2795)*H2795/G2795,0)</f>
        <v>0</v>
      </c>
      <c r="K2795" s="7">
        <f ca="1">IF($F2795,OFFSET(start_40,LOLP!$D2795+(1-$C2795)*24,LOLP!$B2795),0)</f>
        <v>0</v>
      </c>
      <c r="L2795" s="7">
        <f ca="1">IF($F2795,OFFSET(start_50,LOLP!$D2795+(1-$C2795)*24,LOLP!$B2795),0)</f>
        <v>0</v>
      </c>
      <c r="M2795" s="25">
        <f t="shared" ca="1" si="303"/>
        <v>0</v>
      </c>
      <c r="N2795" s="25">
        <f t="shared" ca="1" si="304"/>
        <v>0</v>
      </c>
      <c r="O2795" s="15" t="e">
        <f t="shared" ca="1" si="305"/>
        <v>#DIV/0!</v>
      </c>
      <c r="P2795" s="15" t="e">
        <f t="shared" ca="1" si="306"/>
        <v>#DIV/0!</v>
      </c>
    </row>
    <row r="2796" spans="1:16" x14ac:dyDescent="0.25">
      <c r="A2796" s="1">
        <f t="shared" si="307"/>
        <v>43217</v>
      </c>
      <c r="B2796" s="7">
        <f t="shared" si="302"/>
        <v>4</v>
      </c>
      <c r="C2796" s="4">
        <f>INDEX(Calendar!$E$3:$E$367,MATCH(LOLP!$A2796,Calendar!$B$3:$B$367,0))</f>
        <v>1</v>
      </c>
      <c r="D2796" s="2">
        <f t="shared" si="308"/>
        <v>9</v>
      </c>
      <c r="E2796" s="36">
        <v>24831</v>
      </c>
      <c r="F2796" s="7">
        <f>IFERROR(IF(INDEX('Temperature Data'!$AA$15:$AA$348,MATCH(LOLP!A2796,'Temperature Data'!$B$15:$B$348,0))&gt;IF(B2796=9,$G$2,LOLP!$F$2),1,0),0)</f>
        <v>0</v>
      </c>
      <c r="G2796" s="7">
        <f>SUMIFS(LOLP!$F$4:$F$8763,$C$4:$C$8763,$C2796,$B$4:$B$8763,$B2796,$D$4:$D$8763,$D2796)</f>
        <v>0</v>
      </c>
      <c r="H2796" s="7">
        <f>COUNTIFS(Calendar!$E$3:$E$367,LOLP!C2796,Calendar!$D$3:$D$367,LOLP!B2796)</f>
        <v>21</v>
      </c>
      <c r="I2796" s="7">
        <f ca="1">IF($F2796=1,OFFSET(start_norps,LOLP!$D2796+(1-$C2796)*24,LOLP!$B2796)*H2796/G2796,0)</f>
        <v>0</v>
      </c>
      <c r="J2796" s="7">
        <f ca="1">IF($F2796=1,OFFSET(start_33,LOLP!$D2796+(1-$C2796)*24,LOLP!$B2796)*H2796/G2796,0)</f>
        <v>0</v>
      </c>
      <c r="K2796" s="7">
        <f ca="1">IF($F2796,OFFSET(start_40,LOLP!$D2796+(1-$C2796)*24,LOLP!$B2796),0)</f>
        <v>0</v>
      </c>
      <c r="L2796" s="7">
        <f ca="1">IF($F2796,OFFSET(start_50,LOLP!$D2796+(1-$C2796)*24,LOLP!$B2796),0)</f>
        <v>0</v>
      </c>
      <c r="M2796" s="25">
        <f t="shared" ca="1" si="303"/>
        <v>0</v>
      </c>
      <c r="N2796" s="25">
        <f t="shared" ca="1" si="304"/>
        <v>0</v>
      </c>
      <c r="O2796" s="15" t="e">
        <f t="shared" ca="1" si="305"/>
        <v>#DIV/0!</v>
      </c>
      <c r="P2796" s="15" t="e">
        <f t="shared" ca="1" si="306"/>
        <v>#DIV/0!</v>
      </c>
    </row>
    <row r="2797" spans="1:16" x14ac:dyDescent="0.25">
      <c r="A2797" s="1">
        <f t="shared" si="307"/>
        <v>43217</v>
      </c>
      <c r="B2797" s="7">
        <f t="shared" si="302"/>
        <v>4</v>
      </c>
      <c r="C2797" s="4">
        <f>INDEX(Calendar!$E$3:$E$367,MATCH(LOLP!$A2797,Calendar!$B$3:$B$367,0))</f>
        <v>1</v>
      </c>
      <c r="D2797" s="2">
        <f t="shared" si="308"/>
        <v>10</v>
      </c>
      <c r="E2797" s="36">
        <v>24553</v>
      </c>
      <c r="F2797" s="7">
        <f>IFERROR(IF(INDEX('Temperature Data'!$AA$15:$AA$348,MATCH(LOLP!A2797,'Temperature Data'!$B$15:$B$348,0))&gt;IF(B2797=9,$G$2,LOLP!$F$2),1,0),0)</f>
        <v>0</v>
      </c>
      <c r="G2797" s="7">
        <f>SUMIFS(LOLP!$F$4:$F$8763,$C$4:$C$8763,$C2797,$B$4:$B$8763,$B2797,$D$4:$D$8763,$D2797)</f>
        <v>0</v>
      </c>
      <c r="H2797" s="7">
        <f>COUNTIFS(Calendar!$E$3:$E$367,LOLP!C2797,Calendar!$D$3:$D$367,LOLP!B2797)</f>
        <v>21</v>
      </c>
      <c r="I2797" s="7">
        <f ca="1">IF($F2797=1,OFFSET(start_norps,LOLP!$D2797+(1-$C2797)*24,LOLP!$B2797)*H2797/G2797,0)</f>
        <v>0</v>
      </c>
      <c r="J2797" s="7">
        <f ca="1">IF($F2797=1,OFFSET(start_33,LOLP!$D2797+(1-$C2797)*24,LOLP!$B2797)*H2797/G2797,0)</f>
        <v>0</v>
      </c>
      <c r="K2797" s="7">
        <f ca="1">IF($F2797,OFFSET(start_40,LOLP!$D2797+(1-$C2797)*24,LOLP!$B2797),0)</f>
        <v>0</v>
      </c>
      <c r="L2797" s="7">
        <f ca="1">IF($F2797,OFFSET(start_50,LOLP!$D2797+(1-$C2797)*24,LOLP!$B2797),0)</f>
        <v>0</v>
      </c>
      <c r="M2797" s="25">
        <f t="shared" ca="1" si="303"/>
        <v>0</v>
      </c>
      <c r="N2797" s="25">
        <f t="shared" ca="1" si="304"/>
        <v>0</v>
      </c>
      <c r="O2797" s="15" t="e">
        <f t="shared" ca="1" si="305"/>
        <v>#DIV/0!</v>
      </c>
      <c r="P2797" s="15" t="e">
        <f t="shared" ca="1" si="306"/>
        <v>#DIV/0!</v>
      </c>
    </row>
    <row r="2798" spans="1:16" x14ac:dyDescent="0.25">
      <c r="A2798" s="1">
        <f t="shared" si="307"/>
        <v>43217</v>
      </c>
      <c r="B2798" s="7">
        <f t="shared" si="302"/>
        <v>4</v>
      </c>
      <c r="C2798" s="4">
        <f>INDEX(Calendar!$E$3:$E$367,MATCH(LOLP!$A2798,Calendar!$B$3:$B$367,0))</f>
        <v>1</v>
      </c>
      <c r="D2798" s="2">
        <f t="shared" si="308"/>
        <v>11</v>
      </c>
      <c r="E2798" s="36">
        <v>24155</v>
      </c>
      <c r="F2798" s="7">
        <f>IFERROR(IF(INDEX('Temperature Data'!$AA$15:$AA$348,MATCH(LOLP!A2798,'Temperature Data'!$B$15:$B$348,0))&gt;IF(B2798=9,$G$2,LOLP!$F$2),1,0),0)</f>
        <v>0</v>
      </c>
      <c r="G2798" s="7">
        <f>SUMIFS(LOLP!$F$4:$F$8763,$C$4:$C$8763,$C2798,$B$4:$B$8763,$B2798,$D$4:$D$8763,$D2798)</f>
        <v>0</v>
      </c>
      <c r="H2798" s="7">
        <f>COUNTIFS(Calendar!$E$3:$E$367,LOLP!C2798,Calendar!$D$3:$D$367,LOLP!B2798)</f>
        <v>21</v>
      </c>
      <c r="I2798" s="7">
        <f ca="1">IF($F2798=1,OFFSET(start_norps,LOLP!$D2798+(1-$C2798)*24,LOLP!$B2798)*H2798/G2798,0)</f>
        <v>0</v>
      </c>
      <c r="J2798" s="7">
        <f ca="1">IF($F2798=1,OFFSET(start_33,LOLP!$D2798+(1-$C2798)*24,LOLP!$B2798)*H2798/G2798,0)</f>
        <v>0</v>
      </c>
      <c r="K2798" s="7">
        <f ca="1">IF($F2798,OFFSET(start_40,LOLP!$D2798+(1-$C2798)*24,LOLP!$B2798),0)</f>
        <v>0</v>
      </c>
      <c r="L2798" s="7">
        <f ca="1">IF($F2798,OFFSET(start_50,LOLP!$D2798+(1-$C2798)*24,LOLP!$B2798),0)</f>
        <v>0</v>
      </c>
      <c r="M2798" s="25">
        <f t="shared" ca="1" si="303"/>
        <v>0</v>
      </c>
      <c r="N2798" s="25">
        <f t="shared" ca="1" si="304"/>
        <v>0</v>
      </c>
      <c r="O2798" s="15" t="e">
        <f t="shared" ca="1" si="305"/>
        <v>#DIV/0!</v>
      </c>
      <c r="P2798" s="15" t="e">
        <f t="shared" ca="1" si="306"/>
        <v>#DIV/0!</v>
      </c>
    </row>
    <row r="2799" spans="1:16" x14ac:dyDescent="0.25">
      <c r="A2799" s="1">
        <f t="shared" si="307"/>
        <v>43217</v>
      </c>
      <c r="B2799" s="7">
        <f t="shared" si="302"/>
        <v>4</v>
      </c>
      <c r="C2799" s="4">
        <f>INDEX(Calendar!$E$3:$E$367,MATCH(LOLP!$A2799,Calendar!$B$3:$B$367,0))</f>
        <v>1</v>
      </c>
      <c r="D2799" s="2">
        <f t="shared" si="308"/>
        <v>12</v>
      </c>
      <c r="E2799" s="36">
        <v>23592</v>
      </c>
      <c r="F2799" s="7">
        <f>IFERROR(IF(INDEX('Temperature Data'!$AA$15:$AA$348,MATCH(LOLP!A2799,'Temperature Data'!$B$15:$B$348,0))&gt;IF(B2799=9,$G$2,LOLP!$F$2),1,0),0)</f>
        <v>0</v>
      </c>
      <c r="G2799" s="7">
        <f>SUMIFS(LOLP!$F$4:$F$8763,$C$4:$C$8763,$C2799,$B$4:$B$8763,$B2799,$D$4:$D$8763,$D2799)</f>
        <v>0</v>
      </c>
      <c r="H2799" s="7">
        <f>COUNTIFS(Calendar!$E$3:$E$367,LOLP!C2799,Calendar!$D$3:$D$367,LOLP!B2799)</f>
        <v>21</v>
      </c>
      <c r="I2799" s="7">
        <f ca="1">IF($F2799=1,OFFSET(start_norps,LOLP!$D2799+(1-$C2799)*24,LOLP!$B2799)*H2799/G2799,0)</f>
        <v>0</v>
      </c>
      <c r="J2799" s="7">
        <f ca="1">IF($F2799=1,OFFSET(start_33,LOLP!$D2799+(1-$C2799)*24,LOLP!$B2799)*H2799/G2799,0)</f>
        <v>0</v>
      </c>
      <c r="K2799" s="7">
        <f ca="1">IF($F2799,OFFSET(start_40,LOLP!$D2799+(1-$C2799)*24,LOLP!$B2799),0)</f>
        <v>0</v>
      </c>
      <c r="L2799" s="7">
        <f ca="1">IF($F2799,OFFSET(start_50,LOLP!$D2799+(1-$C2799)*24,LOLP!$B2799),0)</f>
        <v>0</v>
      </c>
      <c r="M2799" s="25">
        <f t="shared" ca="1" si="303"/>
        <v>0</v>
      </c>
      <c r="N2799" s="25">
        <f t="shared" ca="1" si="304"/>
        <v>0</v>
      </c>
      <c r="O2799" s="15" t="e">
        <f t="shared" ca="1" si="305"/>
        <v>#DIV/0!</v>
      </c>
      <c r="P2799" s="15" t="e">
        <f t="shared" ca="1" si="306"/>
        <v>#DIV/0!</v>
      </c>
    </row>
    <row r="2800" spans="1:16" x14ac:dyDescent="0.25">
      <c r="A2800" s="1">
        <f t="shared" si="307"/>
        <v>43217</v>
      </c>
      <c r="B2800" s="7">
        <f t="shared" si="302"/>
        <v>4</v>
      </c>
      <c r="C2800" s="4">
        <f>INDEX(Calendar!$E$3:$E$367,MATCH(LOLP!$A2800,Calendar!$B$3:$B$367,0))</f>
        <v>1</v>
      </c>
      <c r="D2800" s="2">
        <f t="shared" si="308"/>
        <v>13</v>
      </c>
      <c r="E2800" s="36">
        <v>23257</v>
      </c>
      <c r="F2800" s="7">
        <f>IFERROR(IF(INDEX('Temperature Data'!$AA$15:$AA$348,MATCH(LOLP!A2800,'Temperature Data'!$B$15:$B$348,0))&gt;IF(B2800=9,$G$2,LOLP!$F$2),1,0),0)</f>
        <v>0</v>
      </c>
      <c r="G2800" s="7">
        <f>SUMIFS(LOLP!$F$4:$F$8763,$C$4:$C$8763,$C2800,$B$4:$B$8763,$B2800,$D$4:$D$8763,$D2800)</f>
        <v>0</v>
      </c>
      <c r="H2800" s="7">
        <f>COUNTIFS(Calendar!$E$3:$E$367,LOLP!C2800,Calendar!$D$3:$D$367,LOLP!B2800)</f>
        <v>21</v>
      </c>
      <c r="I2800" s="7">
        <f ca="1">IF($F2800=1,OFFSET(start_norps,LOLP!$D2800+(1-$C2800)*24,LOLP!$B2800)*H2800/G2800,0)</f>
        <v>0</v>
      </c>
      <c r="J2800" s="7">
        <f ca="1">IF($F2800=1,OFFSET(start_33,LOLP!$D2800+(1-$C2800)*24,LOLP!$B2800)*H2800/G2800,0)</f>
        <v>0</v>
      </c>
      <c r="K2800" s="7">
        <f ca="1">IF($F2800,OFFSET(start_40,LOLP!$D2800+(1-$C2800)*24,LOLP!$B2800),0)</f>
        <v>0</v>
      </c>
      <c r="L2800" s="7">
        <f ca="1">IF($F2800,OFFSET(start_50,LOLP!$D2800+(1-$C2800)*24,LOLP!$B2800),0)</f>
        <v>0</v>
      </c>
      <c r="M2800" s="25">
        <f t="shared" ca="1" si="303"/>
        <v>0</v>
      </c>
      <c r="N2800" s="25">
        <f t="shared" ca="1" si="304"/>
        <v>0</v>
      </c>
      <c r="O2800" s="15" t="e">
        <f t="shared" ca="1" si="305"/>
        <v>#DIV/0!</v>
      </c>
      <c r="P2800" s="15" t="e">
        <f t="shared" ca="1" si="306"/>
        <v>#DIV/0!</v>
      </c>
    </row>
    <row r="2801" spans="1:16" x14ac:dyDescent="0.25">
      <c r="A2801" s="1">
        <f t="shared" si="307"/>
        <v>43217</v>
      </c>
      <c r="B2801" s="7">
        <f t="shared" si="302"/>
        <v>4</v>
      </c>
      <c r="C2801" s="4">
        <f>INDEX(Calendar!$E$3:$E$367,MATCH(LOLP!$A2801,Calendar!$B$3:$B$367,0))</f>
        <v>1</v>
      </c>
      <c r="D2801" s="2">
        <f t="shared" si="308"/>
        <v>14</v>
      </c>
      <c r="E2801" s="36">
        <v>23410</v>
      </c>
      <c r="F2801" s="7">
        <f>IFERROR(IF(INDEX('Temperature Data'!$AA$15:$AA$348,MATCH(LOLP!A2801,'Temperature Data'!$B$15:$B$348,0))&gt;IF(B2801=9,$G$2,LOLP!$F$2),1,0),0)</f>
        <v>0</v>
      </c>
      <c r="G2801" s="7">
        <f>SUMIFS(LOLP!$F$4:$F$8763,$C$4:$C$8763,$C2801,$B$4:$B$8763,$B2801,$D$4:$D$8763,$D2801)</f>
        <v>0</v>
      </c>
      <c r="H2801" s="7">
        <f>COUNTIFS(Calendar!$E$3:$E$367,LOLP!C2801,Calendar!$D$3:$D$367,LOLP!B2801)</f>
        <v>21</v>
      </c>
      <c r="I2801" s="7">
        <f ca="1">IF($F2801=1,OFFSET(start_norps,LOLP!$D2801+(1-$C2801)*24,LOLP!$B2801)*H2801/G2801,0)</f>
        <v>0</v>
      </c>
      <c r="J2801" s="7">
        <f ca="1">IF($F2801=1,OFFSET(start_33,LOLP!$D2801+(1-$C2801)*24,LOLP!$B2801)*H2801/G2801,0)</f>
        <v>0</v>
      </c>
      <c r="K2801" s="7">
        <f ca="1">IF($F2801,OFFSET(start_40,LOLP!$D2801+(1-$C2801)*24,LOLP!$B2801),0)</f>
        <v>0</v>
      </c>
      <c r="L2801" s="7">
        <f ca="1">IF($F2801,OFFSET(start_50,LOLP!$D2801+(1-$C2801)*24,LOLP!$B2801),0)</f>
        <v>0</v>
      </c>
      <c r="M2801" s="25">
        <f t="shared" ca="1" si="303"/>
        <v>0</v>
      </c>
      <c r="N2801" s="25">
        <f t="shared" ca="1" si="304"/>
        <v>0</v>
      </c>
      <c r="O2801" s="15" t="e">
        <f t="shared" ca="1" si="305"/>
        <v>#DIV/0!</v>
      </c>
      <c r="P2801" s="15" t="e">
        <f t="shared" ca="1" si="306"/>
        <v>#DIV/0!</v>
      </c>
    </row>
    <row r="2802" spans="1:16" x14ac:dyDescent="0.25">
      <c r="A2802" s="1">
        <f t="shared" si="307"/>
        <v>43217</v>
      </c>
      <c r="B2802" s="7">
        <f t="shared" si="302"/>
        <v>4</v>
      </c>
      <c r="C2802" s="4">
        <f>INDEX(Calendar!$E$3:$E$367,MATCH(LOLP!$A2802,Calendar!$B$3:$B$367,0))</f>
        <v>1</v>
      </c>
      <c r="D2802" s="2">
        <f t="shared" si="308"/>
        <v>15</v>
      </c>
      <c r="E2802" s="36">
        <v>23512</v>
      </c>
      <c r="F2802" s="7">
        <f>IFERROR(IF(INDEX('Temperature Data'!$AA$15:$AA$348,MATCH(LOLP!A2802,'Temperature Data'!$B$15:$B$348,0))&gt;IF(B2802=9,$G$2,LOLP!$F$2),1,0),0)</f>
        <v>0</v>
      </c>
      <c r="G2802" s="7">
        <f>SUMIFS(LOLP!$F$4:$F$8763,$C$4:$C$8763,$C2802,$B$4:$B$8763,$B2802,$D$4:$D$8763,$D2802)</f>
        <v>0</v>
      </c>
      <c r="H2802" s="7">
        <f>COUNTIFS(Calendar!$E$3:$E$367,LOLP!C2802,Calendar!$D$3:$D$367,LOLP!B2802)</f>
        <v>21</v>
      </c>
      <c r="I2802" s="7">
        <f ca="1">IF($F2802=1,OFFSET(start_norps,LOLP!$D2802+(1-$C2802)*24,LOLP!$B2802)*H2802/G2802,0)</f>
        <v>0</v>
      </c>
      <c r="J2802" s="7">
        <f ca="1">IF($F2802=1,OFFSET(start_33,LOLP!$D2802+(1-$C2802)*24,LOLP!$B2802)*H2802/G2802,0)</f>
        <v>0</v>
      </c>
      <c r="K2802" s="7">
        <f ca="1">IF($F2802,OFFSET(start_40,LOLP!$D2802+(1-$C2802)*24,LOLP!$B2802),0)</f>
        <v>0</v>
      </c>
      <c r="L2802" s="7">
        <f ca="1">IF($F2802,OFFSET(start_50,LOLP!$D2802+(1-$C2802)*24,LOLP!$B2802),0)</f>
        <v>0</v>
      </c>
      <c r="M2802" s="25">
        <f t="shared" ca="1" si="303"/>
        <v>0</v>
      </c>
      <c r="N2802" s="25">
        <f t="shared" ca="1" si="304"/>
        <v>0</v>
      </c>
      <c r="O2802" s="15" t="e">
        <f t="shared" ca="1" si="305"/>
        <v>#DIV/0!</v>
      </c>
      <c r="P2802" s="15" t="e">
        <f t="shared" ca="1" si="306"/>
        <v>#DIV/0!</v>
      </c>
    </row>
    <row r="2803" spans="1:16" x14ac:dyDescent="0.25">
      <c r="A2803" s="1">
        <f t="shared" si="307"/>
        <v>43217</v>
      </c>
      <c r="B2803" s="7">
        <f t="shared" si="302"/>
        <v>4</v>
      </c>
      <c r="C2803" s="4">
        <f>INDEX(Calendar!$E$3:$E$367,MATCH(LOLP!$A2803,Calendar!$B$3:$B$367,0))</f>
        <v>1</v>
      </c>
      <c r="D2803" s="2">
        <f t="shared" si="308"/>
        <v>16</v>
      </c>
      <c r="E2803" s="36">
        <v>23751</v>
      </c>
      <c r="F2803" s="7">
        <f>IFERROR(IF(INDEX('Temperature Data'!$AA$15:$AA$348,MATCH(LOLP!A2803,'Temperature Data'!$B$15:$B$348,0))&gt;IF(B2803=9,$G$2,LOLP!$F$2),1,0),0)</f>
        <v>0</v>
      </c>
      <c r="G2803" s="7">
        <f>SUMIFS(LOLP!$F$4:$F$8763,$C$4:$C$8763,$C2803,$B$4:$B$8763,$B2803,$D$4:$D$8763,$D2803)</f>
        <v>0</v>
      </c>
      <c r="H2803" s="7">
        <f>COUNTIFS(Calendar!$E$3:$E$367,LOLP!C2803,Calendar!$D$3:$D$367,LOLP!B2803)</f>
        <v>21</v>
      </c>
      <c r="I2803" s="7">
        <f ca="1">IF($F2803=1,OFFSET(start_norps,LOLP!$D2803+(1-$C2803)*24,LOLP!$B2803)*H2803/G2803,0)</f>
        <v>0</v>
      </c>
      <c r="J2803" s="7">
        <f ca="1">IF($F2803=1,OFFSET(start_33,LOLP!$D2803+(1-$C2803)*24,LOLP!$B2803)*H2803/G2803,0)</f>
        <v>0</v>
      </c>
      <c r="K2803" s="7">
        <f ca="1">IF($F2803,OFFSET(start_40,LOLP!$D2803+(1-$C2803)*24,LOLP!$B2803),0)</f>
        <v>0</v>
      </c>
      <c r="L2803" s="7">
        <f ca="1">IF($F2803,OFFSET(start_50,LOLP!$D2803+(1-$C2803)*24,LOLP!$B2803),0)</f>
        <v>0</v>
      </c>
      <c r="M2803" s="25">
        <f t="shared" ca="1" si="303"/>
        <v>0</v>
      </c>
      <c r="N2803" s="25">
        <f t="shared" ca="1" si="304"/>
        <v>0</v>
      </c>
      <c r="O2803" s="15" t="e">
        <f t="shared" ca="1" si="305"/>
        <v>#DIV/0!</v>
      </c>
      <c r="P2803" s="15" t="e">
        <f t="shared" ca="1" si="306"/>
        <v>#DIV/0!</v>
      </c>
    </row>
    <row r="2804" spans="1:16" x14ac:dyDescent="0.25">
      <c r="A2804" s="1">
        <f t="shared" si="307"/>
        <v>43217</v>
      </c>
      <c r="B2804" s="7">
        <f t="shared" si="302"/>
        <v>4</v>
      </c>
      <c r="C2804" s="4">
        <f>INDEX(Calendar!$E$3:$E$367,MATCH(LOLP!$A2804,Calendar!$B$3:$B$367,0))</f>
        <v>1</v>
      </c>
      <c r="D2804" s="2">
        <f t="shared" si="308"/>
        <v>17</v>
      </c>
      <c r="E2804" s="36">
        <v>24336</v>
      </c>
      <c r="F2804" s="7">
        <f>IFERROR(IF(INDEX('Temperature Data'!$AA$15:$AA$348,MATCH(LOLP!A2804,'Temperature Data'!$B$15:$B$348,0))&gt;IF(B2804=9,$G$2,LOLP!$F$2),1,0),0)</f>
        <v>0</v>
      </c>
      <c r="G2804" s="7">
        <f>SUMIFS(LOLP!$F$4:$F$8763,$C$4:$C$8763,$C2804,$B$4:$B$8763,$B2804,$D$4:$D$8763,$D2804)</f>
        <v>0</v>
      </c>
      <c r="H2804" s="7">
        <f>COUNTIFS(Calendar!$E$3:$E$367,LOLP!C2804,Calendar!$D$3:$D$367,LOLP!B2804)</f>
        <v>21</v>
      </c>
      <c r="I2804" s="7">
        <f ca="1">IF($F2804=1,OFFSET(start_norps,LOLP!$D2804+(1-$C2804)*24,LOLP!$B2804)*H2804/G2804,0)</f>
        <v>0</v>
      </c>
      <c r="J2804" s="7">
        <f ca="1">IF($F2804=1,OFFSET(start_33,LOLP!$D2804+(1-$C2804)*24,LOLP!$B2804)*H2804/G2804,0)</f>
        <v>0</v>
      </c>
      <c r="K2804" s="7">
        <f ca="1">IF($F2804,OFFSET(start_40,LOLP!$D2804+(1-$C2804)*24,LOLP!$B2804),0)</f>
        <v>0</v>
      </c>
      <c r="L2804" s="7">
        <f ca="1">IF($F2804,OFFSET(start_50,LOLP!$D2804+(1-$C2804)*24,LOLP!$B2804),0)</f>
        <v>0</v>
      </c>
      <c r="M2804" s="25">
        <f t="shared" ca="1" si="303"/>
        <v>0</v>
      </c>
      <c r="N2804" s="25">
        <f t="shared" ca="1" si="304"/>
        <v>0</v>
      </c>
      <c r="O2804" s="15" t="e">
        <f t="shared" ca="1" si="305"/>
        <v>#DIV/0!</v>
      </c>
      <c r="P2804" s="15" t="e">
        <f t="shared" ca="1" si="306"/>
        <v>#DIV/0!</v>
      </c>
    </row>
    <row r="2805" spans="1:16" x14ac:dyDescent="0.25">
      <c r="A2805" s="1">
        <f t="shared" si="307"/>
        <v>43217</v>
      </c>
      <c r="B2805" s="7">
        <f t="shared" si="302"/>
        <v>4</v>
      </c>
      <c r="C2805" s="4">
        <f>INDEX(Calendar!$E$3:$E$367,MATCH(LOLP!$A2805,Calendar!$B$3:$B$367,0))</f>
        <v>1</v>
      </c>
      <c r="D2805" s="2">
        <f t="shared" si="308"/>
        <v>18</v>
      </c>
      <c r="E2805" s="36">
        <v>24966</v>
      </c>
      <c r="F2805" s="7">
        <f>IFERROR(IF(INDEX('Temperature Data'!$AA$15:$AA$348,MATCH(LOLP!A2805,'Temperature Data'!$B$15:$B$348,0))&gt;IF(B2805=9,$G$2,LOLP!$F$2),1,0),0)</f>
        <v>0</v>
      </c>
      <c r="G2805" s="7">
        <f>SUMIFS(LOLP!$F$4:$F$8763,$C$4:$C$8763,$C2805,$B$4:$B$8763,$B2805,$D$4:$D$8763,$D2805)</f>
        <v>0</v>
      </c>
      <c r="H2805" s="7">
        <f>COUNTIFS(Calendar!$E$3:$E$367,LOLP!C2805,Calendar!$D$3:$D$367,LOLP!B2805)</f>
        <v>21</v>
      </c>
      <c r="I2805" s="7">
        <f ca="1">IF($F2805=1,OFFSET(start_norps,LOLP!$D2805+(1-$C2805)*24,LOLP!$B2805)*H2805/G2805,0)</f>
        <v>0</v>
      </c>
      <c r="J2805" s="7">
        <f ca="1">IF($F2805=1,OFFSET(start_33,LOLP!$D2805+(1-$C2805)*24,LOLP!$B2805)*H2805/G2805,0)</f>
        <v>0</v>
      </c>
      <c r="K2805" s="7">
        <f ca="1">IF($F2805,OFFSET(start_40,LOLP!$D2805+(1-$C2805)*24,LOLP!$B2805),0)</f>
        <v>0</v>
      </c>
      <c r="L2805" s="7">
        <f ca="1">IF($F2805,OFFSET(start_50,LOLP!$D2805+(1-$C2805)*24,LOLP!$B2805),0)</f>
        <v>0</v>
      </c>
      <c r="M2805" s="25">
        <f t="shared" ca="1" si="303"/>
        <v>0</v>
      </c>
      <c r="N2805" s="25">
        <f t="shared" ca="1" si="304"/>
        <v>0</v>
      </c>
      <c r="O2805" s="15" t="e">
        <f t="shared" ca="1" si="305"/>
        <v>#DIV/0!</v>
      </c>
      <c r="P2805" s="15" t="e">
        <f t="shared" ca="1" si="306"/>
        <v>#DIV/0!</v>
      </c>
    </row>
    <row r="2806" spans="1:16" x14ac:dyDescent="0.25">
      <c r="A2806" s="1">
        <f t="shared" si="307"/>
        <v>43217</v>
      </c>
      <c r="B2806" s="7">
        <f t="shared" si="302"/>
        <v>4</v>
      </c>
      <c r="C2806" s="4">
        <f>INDEX(Calendar!$E$3:$E$367,MATCH(LOLP!$A2806,Calendar!$B$3:$B$367,0))</f>
        <v>1</v>
      </c>
      <c r="D2806" s="2">
        <f t="shared" si="308"/>
        <v>19</v>
      </c>
      <c r="E2806" s="36">
        <v>25640</v>
      </c>
      <c r="F2806" s="7">
        <f>IFERROR(IF(INDEX('Temperature Data'!$AA$15:$AA$348,MATCH(LOLP!A2806,'Temperature Data'!$B$15:$B$348,0))&gt;IF(B2806=9,$G$2,LOLP!$F$2),1,0),0)</f>
        <v>0</v>
      </c>
      <c r="G2806" s="7">
        <f>SUMIFS(LOLP!$F$4:$F$8763,$C$4:$C$8763,$C2806,$B$4:$B$8763,$B2806,$D$4:$D$8763,$D2806)</f>
        <v>0</v>
      </c>
      <c r="H2806" s="7">
        <f>COUNTIFS(Calendar!$E$3:$E$367,LOLP!C2806,Calendar!$D$3:$D$367,LOLP!B2806)</f>
        <v>21</v>
      </c>
      <c r="I2806" s="7">
        <f ca="1">IF($F2806=1,OFFSET(start_norps,LOLP!$D2806+(1-$C2806)*24,LOLP!$B2806)*H2806/G2806,0)</f>
        <v>0</v>
      </c>
      <c r="J2806" s="7">
        <f ca="1">IF($F2806=1,OFFSET(start_33,LOLP!$D2806+(1-$C2806)*24,LOLP!$B2806)*H2806/G2806,0)</f>
        <v>0</v>
      </c>
      <c r="K2806" s="7">
        <f ca="1">IF($F2806,OFFSET(start_40,LOLP!$D2806+(1-$C2806)*24,LOLP!$B2806),0)</f>
        <v>0</v>
      </c>
      <c r="L2806" s="7">
        <f ca="1">IF($F2806,OFFSET(start_50,LOLP!$D2806+(1-$C2806)*24,LOLP!$B2806),0)</f>
        <v>0</v>
      </c>
      <c r="M2806" s="25">
        <f t="shared" ca="1" si="303"/>
        <v>0</v>
      </c>
      <c r="N2806" s="25">
        <f t="shared" ca="1" si="304"/>
        <v>0</v>
      </c>
      <c r="O2806" s="15" t="e">
        <f t="shared" ca="1" si="305"/>
        <v>#DIV/0!</v>
      </c>
      <c r="P2806" s="15" t="e">
        <f t="shared" ca="1" si="306"/>
        <v>#DIV/0!</v>
      </c>
    </row>
    <row r="2807" spans="1:16" x14ac:dyDescent="0.25">
      <c r="A2807" s="1">
        <f t="shared" si="307"/>
        <v>43217</v>
      </c>
      <c r="B2807" s="7">
        <f t="shared" si="302"/>
        <v>4</v>
      </c>
      <c r="C2807" s="4">
        <f>INDEX(Calendar!$E$3:$E$367,MATCH(LOLP!$A2807,Calendar!$B$3:$B$367,0))</f>
        <v>1</v>
      </c>
      <c r="D2807" s="2">
        <f t="shared" si="308"/>
        <v>20</v>
      </c>
      <c r="E2807" s="36">
        <v>26573</v>
      </c>
      <c r="F2807" s="7">
        <f>IFERROR(IF(INDEX('Temperature Data'!$AA$15:$AA$348,MATCH(LOLP!A2807,'Temperature Data'!$B$15:$B$348,0))&gt;IF(B2807=9,$G$2,LOLP!$F$2),1,0),0)</f>
        <v>0</v>
      </c>
      <c r="G2807" s="7">
        <f>SUMIFS(LOLP!$F$4:$F$8763,$C$4:$C$8763,$C2807,$B$4:$B$8763,$B2807,$D$4:$D$8763,$D2807)</f>
        <v>0</v>
      </c>
      <c r="H2807" s="7">
        <f>COUNTIFS(Calendar!$E$3:$E$367,LOLP!C2807,Calendar!$D$3:$D$367,LOLP!B2807)</f>
        <v>21</v>
      </c>
      <c r="I2807" s="7">
        <f ca="1">IF($F2807=1,OFFSET(start_norps,LOLP!$D2807+(1-$C2807)*24,LOLP!$B2807)*H2807/G2807,0)</f>
        <v>0</v>
      </c>
      <c r="J2807" s="7">
        <f ca="1">IF($F2807=1,OFFSET(start_33,LOLP!$D2807+(1-$C2807)*24,LOLP!$B2807)*H2807/G2807,0)</f>
        <v>0</v>
      </c>
      <c r="K2807" s="7">
        <f ca="1">IF($F2807,OFFSET(start_40,LOLP!$D2807+(1-$C2807)*24,LOLP!$B2807),0)</f>
        <v>0</v>
      </c>
      <c r="L2807" s="7">
        <f ca="1">IF($F2807,OFFSET(start_50,LOLP!$D2807+(1-$C2807)*24,LOLP!$B2807),0)</f>
        <v>0</v>
      </c>
      <c r="M2807" s="25">
        <f t="shared" ca="1" si="303"/>
        <v>0</v>
      </c>
      <c r="N2807" s="25">
        <f t="shared" ca="1" si="304"/>
        <v>0</v>
      </c>
      <c r="O2807" s="15" t="e">
        <f t="shared" ca="1" si="305"/>
        <v>#DIV/0!</v>
      </c>
      <c r="P2807" s="15" t="e">
        <f t="shared" ca="1" si="306"/>
        <v>#DIV/0!</v>
      </c>
    </row>
    <row r="2808" spans="1:16" x14ac:dyDescent="0.25">
      <c r="A2808" s="1">
        <f t="shared" si="307"/>
        <v>43217</v>
      </c>
      <c r="B2808" s="7">
        <f t="shared" si="302"/>
        <v>4</v>
      </c>
      <c r="C2808" s="4">
        <f>INDEX(Calendar!$E$3:$E$367,MATCH(LOLP!$A2808,Calendar!$B$3:$B$367,0))</f>
        <v>1</v>
      </c>
      <c r="D2808" s="2">
        <f t="shared" si="308"/>
        <v>21</v>
      </c>
      <c r="E2808" s="36">
        <v>27354</v>
      </c>
      <c r="F2808" s="7">
        <f>IFERROR(IF(INDEX('Temperature Data'!$AA$15:$AA$348,MATCH(LOLP!A2808,'Temperature Data'!$B$15:$B$348,0))&gt;IF(B2808=9,$G$2,LOLP!$F$2),1,0),0)</f>
        <v>0</v>
      </c>
      <c r="G2808" s="7">
        <f>SUMIFS(LOLP!$F$4:$F$8763,$C$4:$C$8763,$C2808,$B$4:$B$8763,$B2808,$D$4:$D$8763,$D2808)</f>
        <v>0</v>
      </c>
      <c r="H2808" s="7">
        <f>COUNTIFS(Calendar!$E$3:$E$367,LOLP!C2808,Calendar!$D$3:$D$367,LOLP!B2808)</f>
        <v>21</v>
      </c>
      <c r="I2808" s="7">
        <f ca="1">IF($F2808=1,OFFSET(start_norps,LOLP!$D2808+(1-$C2808)*24,LOLP!$B2808)*H2808/G2808,0)</f>
        <v>0</v>
      </c>
      <c r="J2808" s="7">
        <f ca="1">IF($F2808=1,OFFSET(start_33,LOLP!$D2808+(1-$C2808)*24,LOLP!$B2808)*H2808/G2808,0)</f>
        <v>0</v>
      </c>
      <c r="K2808" s="7">
        <f ca="1">IF($F2808,OFFSET(start_40,LOLP!$D2808+(1-$C2808)*24,LOLP!$B2808),0)</f>
        <v>0</v>
      </c>
      <c r="L2808" s="7">
        <f ca="1">IF($F2808,OFFSET(start_50,LOLP!$D2808+(1-$C2808)*24,LOLP!$B2808),0)</f>
        <v>0</v>
      </c>
      <c r="M2808" s="25">
        <f t="shared" ca="1" si="303"/>
        <v>0</v>
      </c>
      <c r="N2808" s="25">
        <f t="shared" ca="1" si="304"/>
        <v>0</v>
      </c>
      <c r="O2808" s="15" t="e">
        <f t="shared" ca="1" si="305"/>
        <v>#DIV/0!</v>
      </c>
      <c r="P2808" s="15" t="e">
        <f t="shared" ca="1" si="306"/>
        <v>#DIV/0!</v>
      </c>
    </row>
    <row r="2809" spans="1:16" x14ac:dyDescent="0.25">
      <c r="A2809" s="1">
        <f t="shared" si="307"/>
        <v>43217</v>
      </c>
      <c r="B2809" s="7">
        <f t="shared" si="302"/>
        <v>4</v>
      </c>
      <c r="C2809" s="4">
        <f>INDEX(Calendar!$E$3:$E$367,MATCH(LOLP!$A2809,Calendar!$B$3:$B$367,0))</f>
        <v>1</v>
      </c>
      <c r="D2809" s="2">
        <f t="shared" si="308"/>
        <v>22</v>
      </c>
      <c r="E2809" s="36">
        <v>26370</v>
      </c>
      <c r="F2809" s="7">
        <f>IFERROR(IF(INDEX('Temperature Data'!$AA$15:$AA$348,MATCH(LOLP!A2809,'Temperature Data'!$B$15:$B$348,0))&gt;IF(B2809=9,$G$2,LOLP!$F$2),1,0),0)</f>
        <v>0</v>
      </c>
      <c r="G2809" s="7">
        <f>SUMIFS(LOLP!$F$4:$F$8763,$C$4:$C$8763,$C2809,$B$4:$B$8763,$B2809,$D$4:$D$8763,$D2809)</f>
        <v>0</v>
      </c>
      <c r="H2809" s="7">
        <f>COUNTIFS(Calendar!$E$3:$E$367,LOLP!C2809,Calendar!$D$3:$D$367,LOLP!B2809)</f>
        <v>21</v>
      </c>
      <c r="I2809" s="7">
        <f ca="1">IF($F2809=1,OFFSET(start_norps,LOLP!$D2809+(1-$C2809)*24,LOLP!$B2809)*H2809/G2809,0)</f>
        <v>0</v>
      </c>
      <c r="J2809" s="7">
        <f ca="1">IF($F2809=1,OFFSET(start_33,LOLP!$D2809+(1-$C2809)*24,LOLP!$B2809)*H2809/G2809,0)</f>
        <v>0</v>
      </c>
      <c r="K2809" s="7">
        <f ca="1">IF($F2809,OFFSET(start_40,LOLP!$D2809+(1-$C2809)*24,LOLP!$B2809),0)</f>
        <v>0</v>
      </c>
      <c r="L2809" s="7">
        <f ca="1">IF($F2809,OFFSET(start_50,LOLP!$D2809+(1-$C2809)*24,LOLP!$B2809),0)</f>
        <v>0</v>
      </c>
      <c r="M2809" s="25">
        <f t="shared" ca="1" si="303"/>
        <v>0</v>
      </c>
      <c r="N2809" s="25">
        <f t="shared" ca="1" si="304"/>
        <v>0</v>
      </c>
      <c r="O2809" s="15" t="e">
        <f t="shared" ca="1" si="305"/>
        <v>#DIV/0!</v>
      </c>
      <c r="P2809" s="15" t="e">
        <f t="shared" ca="1" si="306"/>
        <v>#DIV/0!</v>
      </c>
    </row>
    <row r="2810" spans="1:16" x14ac:dyDescent="0.25">
      <c r="A2810" s="1">
        <f t="shared" si="307"/>
        <v>43217</v>
      </c>
      <c r="B2810" s="7">
        <f t="shared" si="302"/>
        <v>4</v>
      </c>
      <c r="C2810" s="4">
        <f>INDEX(Calendar!$E$3:$E$367,MATCH(LOLP!$A2810,Calendar!$B$3:$B$367,0))</f>
        <v>1</v>
      </c>
      <c r="D2810" s="2">
        <f t="shared" si="308"/>
        <v>23</v>
      </c>
      <c r="E2810" s="36">
        <v>24733</v>
      </c>
      <c r="F2810" s="7">
        <f>IFERROR(IF(INDEX('Temperature Data'!$AA$15:$AA$348,MATCH(LOLP!A2810,'Temperature Data'!$B$15:$B$348,0))&gt;IF(B2810=9,$G$2,LOLP!$F$2),1,0),0)</f>
        <v>0</v>
      </c>
      <c r="G2810" s="7">
        <f>SUMIFS(LOLP!$F$4:$F$8763,$C$4:$C$8763,$C2810,$B$4:$B$8763,$B2810,$D$4:$D$8763,$D2810)</f>
        <v>0</v>
      </c>
      <c r="H2810" s="7">
        <f>COUNTIFS(Calendar!$E$3:$E$367,LOLP!C2810,Calendar!$D$3:$D$367,LOLP!B2810)</f>
        <v>21</v>
      </c>
      <c r="I2810" s="7">
        <f ca="1">IF($F2810=1,OFFSET(start_norps,LOLP!$D2810+(1-$C2810)*24,LOLP!$B2810)*H2810/G2810,0)</f>
        <v>0</v>
      </c>
      <c r="J2810" s="7">
        <f ca="1">IF($F2810=1,OFFSET(start_33,LOLP!$D2810+(1-$C2810)*24,LOLP!$B2810)*H2810/G2810,0)</f>
        <v>0</v>
      </c>
      <c r="K2810" s="7">
        <f ca="1">IF($F2810,OFFSET(start_40,LOLP!$D2810+(1-$C2810)*24,LOLP!$B2810),0)</f>
        <v>0</v>
      </c>
      <c r="L2810" s="7">
        <f ca="1">IF($F2810,OFFSET(start_50,LOLP!$D2810+(1-$C2810)*24,LOLP!$B2810),0)</f>
        <v>0</v>
      </c>
      <c r="M2810" s="25">
        <f t="shared" ca="1" si="303"/>
        <v>0</v>
      </c>
      <c r="N2810" s="25">
        <f t="shared" ca="1" si="304"/>
        <v>0</v>
      </c>
      <c r="O2810" s="15" t="e">
        <f t="shared" ca="1" si="305"/>
        <v>#DIV/0!</v>
      </c>
      <c r="P2810" s="15" t="e">
        <f t="shared" ca="1" si="306"/>
        <v>#DIV/0!</v>
      </c>
    </row>
    <row r="2811" spans="1:16" x14ac:dyDescent="0.25">
      <c r="A2811" s="1">
        <f t="shared" si="307"/>
        <v>43217</v>
      </c>
      <c r="B2811" s="7">
        <f t="shared" si="302"/>
        <v>4</v>
      </c>
      <c r="C2811" s="4">
        <f>INDEX(Calendar!$E$3:$E$367,MATCH(LOLP!$A2811,Calendar!$B$3:$B$367,0))</f>
        <v>1</v>
      </c>
      <c r="D2811" s="2">
        <f t="shared" si="308"/>
        <v>24</v>
      </c>
      <c r="E2811" s="36">
        <v>23035</v>
      </c>
      <c r="F2811" s="7">
        <f>IFERROR(IF(INDEX('Temperature Data'!$AA$15:$AA$348,MATCH(LOLP!A2811,'Temperature Data'!$B$15:$B$348,0))&gt;IF(B2811=9,$G$2,LOLP!$F$2),1,0),0)</f>
        <v>0</v>
      </c>
      <c r="G2811" s="7">
        <f>SUMIFS(LOLP!$F$4:$F$8763,$C$4:$C$8763,$C2811,$B$4:$B$8763,$B2811,$D$4:$D$8763,$D2811)</f>
        <v>0</v>
      </c>
      <c r="H2811" s="7">
        <f>COUNTIFS(Calendar!$E$3:$E$367,LOLP!C2811,Calendar!$D$3:$D$367,LOLP!B2811)</f>
        <v>21</v>
      </c>
      <c r="I2811" s="7">
        <f ca="1">IF($F2811=1,OFFSET(start_norps,LOLP!$D2811+(1-$C2811)*24,LOLP!$B2811)*H2811/G2811,0)</f>
        <v>0</v>
      </c>
      <c r="J2811" s="7">
        <f ca="1">IF($F2811=1,OFFSET(start_33,LOLP!$D2811+(1-$C2811)*24,LOLP!$B2811)*H2811/G2811,0)</f>
        <v>0</v>
      </c>
      <c r="K2811" s="7">
        <f ca="1">IF($F2811,OFFSET(start_40,LOLP!$D2811+(1-$C2811)*24,LOLP!$B2811),0)</f>
        <v>0</v>
      </c>
      <c r="L2811" s="7">
        <f ca="1">IF($F2811,OFFSET(start_50,LOLP!$D2811+(1-$C2811)*24,LOLP!$B2811),0)</f>
        <v>0</v>
      </c>
      <c r="M2811" s="25">
        <f t="shared" ca="1" si="303"/>
        <v>0</v>
      </c>
      <c r="N2811" s="25">
        <f t="shared" ca="1" si="304"/>
        <v>0</v>
      </c>
      <c r="O2811" s="15" t="e">
        <f t="shared" ca="1" si="305"/>
        <v>#DIV/0!</v>
      </c>
      <c r="P2811" s="15" t="e">
        <f t="shared" ca="1" si="306"/>
        <v>#DIV/0!</v>
      </c>
    </row>
    <row r="2812" spans="1:16" x14ac:dyDescent="0.25">
      <c r="A2812" s="1">
        <f t="shared" si="307"/>
        <v>43218</v>
      </c>
      <c r="B2812" s="7">
        <f t="shared" si="302"/>
        <v>4</v>
      </c>
      <c r="C2812" s="4">
        <f>INDEX(Calendar!$E$3:$E$367,MATCH(LOLP!$A2812,Calendar!$B$3:$B$367,0))</f>
        <v>0</v>
      </c>
      <c r="D2812" s="2">
        <f t="shared" si="308"/>
        <v>1</v>
      </c>
      <c r="E2812" s="36">
        <v>21578</v>
      </c>
      <c r="F2812" s="7">
        <f>IFERROR(IF(INDEX('Temperature Data'!$AA$15:$AA$348,MATCH(LOLP!A2812,'Temperature Data'!$B$15:$B$348,0))&gt;IF(B2812=9,$G$2,LOLP!$F$2),1,0),0)</f>
        <v>0</v>
      </c>
      <c r="G2812" s="7">
        <f>SUMIFS(LOLP!$F$4:$F$8763,$C$4:$C$8763,$C2812,$B$4:$B$8763,$B2812,$D$4:$D$8763,$D2812)</f>
        <v>0</v>
      </c>
      <c r="H2812" s="7">
        <f>COUNTIFS(Calendar!$E$3:$E$367,LOLP!C2812,Calendar!$D$3:$D$367,LOLP!B2812)</f>
        <v>9</v>
      </c>
      <c r="I2812" s="7">
        <f ca="1">IF($F2812=1,OFFSET(start_norps,LOLP!$D2812+(1-$C2812)*24,LOLP!$B2812)*H2812/G2812,0)</f>
        <v>0</v>
      </c>
      <c r="J2812" s="7">
        <f ca="1">IF($F2812=1,OFFSET(start_33,LOLP!$D2812+(1-$C2812)*24,LOLP!$B2812)*H2812/G2812,0)</f>
        <v>0</v>
      </c>
      <c r="K2812" s="7">
        <f ca="1">IF($F2812,OFFSET(start_40,LOLP!$D2812+(1-$C2812)*24,LOLP!$B2812),0)</f>
        <v>0</v>
      </c>
      <c r="L2812" s="7">
        <f ca="1">IF($F2812,OFFSET(start_50,LOLP!$D2812+(1-$C2812)*24,LOLP!$B2812),0)</f>
        <v>0</v>
      </c>
      <c r="M2812" s="25">
        <f t="shared" ca="1" si="303"/>
        <v>0</v>
      </c>
      <c r="N2812" s="25">
        <f t="shared" ca="1" si="304"/>
        <v>0</v>
      </c>
      <c r="O2812" s="15" t="e">
        <f t="shared" ca="1" si="305"/>
        <v>#DIV/0!</v>
      </c>
      <c r="P2812" s="15" t="e">
        <f t="shared" ca="1" si="306"/>
        <v>#DIV/0!</v>
      </c>
    </row>
    <row r="2813" spans="1:16" x14ac:dyDescent="0.25">
      <c r="A2813" s="1">
        <f t="shared" si="307"/>
        <v>43218</v>
      </c>
      <c r="B2813" s="7">
        <f t="shared" si="302"/>
        <v>4</v>
      </c>
      <c r="C2813" s="4">
        <f>INDEX(Calendar!$E$3:$E$367,MATCH(LOLP!$A2813,Calendar!$B$3:$B$367,0))</f>
        <v>0</v>
      </c>
      <c r="D2813" s="2">
        <f t="shared" si="308"/>
        <v>2</v>
      </c>
      <c r="E2813" s="36">
        <v>20540</v>
      </c>
      <c r="F2813" s="7">
        <f>IFERROR(IF(INDEX('Temperature Data'!$AA$15:$AA$348,MATCH(LOLP!A2813,'Temperature Data'!$B$15:$B$348,0))&gt;IF(B2813=9,$G$2,LOLP!$F$2),1,0),0)</f>
        <v>0</v>
      </c>
      <c r="G2813" s="7">
        <f>SUMIFS(LOLP!$F$4:$F$8763,$C$4:$C$8763,$C2813,$B$4:$B$8763,$B2813,$D$4:$D$8763,$D2813)</f>
        <v>0</v>
      </c>
      <c r="H2813" s="7">
        <f>COUNTIFS(Calendar!$E$3:$E$367,LOLP!C2813,Calendar!$D$3:$D$367,LOLP!B2813)</f>
        <v>9</v>
      </c>
      <c r="I2813" s="7">
        <f ca="1">IF($F2813=1,OFFSET(start_norps,LOLP!$D2813+(1-$C2813)*24,LOLP!$B2813)*H2813/G2813,0)</f>
        <v>0</v>
      </c>
      <c r="J2813" s="7">
        <f ca="1">IF($F2813=1,OFFSET(start_33,LOLP!$D2813+(1-$C2813)*24,LOLP!$B2813)*H2813/G2813,0)</f>
        <v>0</v>
      </c>
      <c r="K2813" s="7">
        <f ca="1">IF($F2813,OFFSET(start_40,LOLP!$D2813+(1-$C2813)*24,LOLP!$B2813),0)</f>
        <v>0</v>
      </c>
      <c r="L2813" s="7">
        <f ca="1">IF($F2813,OFFSET(start_50,LOLP!$D2813+(1-$C2813)*24,LOLP!$B2813),0)</f>
        <v>0</v>
      </c>
      <c r="M2813" s="25">
        <f t="shared" ca="1" si="303"/>
        <v>0</v>
      </c>
      <c r="N2813" s="25">
        <f t="shared" ca="1" si="304"/>
        <v>0</v>
      </c>
      <c r="O2813" s="15" t="e">
        <f t="shared" ca="1" si="305"/>
        <v>#DIV/0!</v>
      </c>
      <c r="P2813" s="15" t="e">
        <f t="shared" ca="1" si="306"/>
        <v>#DIV/0!</v>
      </c>
    </row>
    <row r="2814" spans="1:16" x14ac:dyDescent="0.25">
      <c r="A2814" s="1">
        <f t="shared" si="307"/>
        <v>43218</v>
      </c>
      <c r="B2814" s="7">
        <f t="shared" si="302"/>
        <v>4</v>
      </c>
      <c r="C2814" s="4">
        <f>INDEX(Calendar!$E$3:$E$367,MATCH(LOLP!$A2814,Calendar!$B$3:$B$367,0))</f>
        <v>0</v>
      </c>
      <c r="D2814" s="2">
        <f t="shared" si="308"/>
        <v>3</v>
      </c>
      <c r="E2814" s="36">
        <v>19908</v>
      </c>
      <c r="F2814" s="7">
        <f>IFERROR(IF(INDEX('Temperature Data'!$AA$15:$AA$348,MATCH(LOLP!A2814,'Temperature Data'!$B$15:$B$348,0))&gt;IF(B2814=9,$G$2,LOLP!$F$2),1,0),0)</f>
        <v>0</v>
      </c>
      <c r="G2814" s="7">
        <f>SUMIFS(LOLP!$F$4:$F$8763,$C$4:$C$8763,$C2814,$B$4:$B$8763,$B2814,$D$4:$D$8763,$D2814)</f>
        <v>0</v>
      </c>
      <c r="H2814" s="7">
        <f>COUNTIFS(Calendar!$E$3:$E$367,LOLP!C2814,Calendar!$D$3:$D$367,LOLP!B2814)</f>
        <v>9</v>
      </c>
      <c r="I2814" s="7">
        <f ca="1">IF($F2814=1,OFFSET(start_norps,LOLP!$D2814+(1-$C2814)*24,LOLP!$B2814)*H2814/G2814,0)</f>
        <v>0</v>
      </c>
      <c r="J2814" s="7">
        <f ca="1">IF($F2814=1,OFFSET(start_33,LOLP!$D2814+(1-$C2814)*24,LOLP!$B2814)*H2814/G2814,0)</f>
        <v>0</v>
      </c>
      <c r="K2814" s="7">
        <f ca="1">IF($F2814,OFFSET(start_40,LOLP!$D2814+(1-$C2814)*24,LOLP!$B2814),0)</f>
        <v>0</v>
      </c>
      <c r="L2814" s="7">
        <f ca="1">IF($F2814,OFFSET(start_50,LOLP!$D2814+(1-$C2814)*24,LOLP!$B2814),0)</f>
        <v>0</v>
      </c>
      <c r="M2814" s="25">
        <f t="shared" ca="1" si="303"/>
        <v>0</v>
      </c>
      <c r="N2814" s="25">
        <f t="shared" ca="1" si="304"/>
        <v>0</v>
      </c>
      <c r="O2814" s="15" t="e">
        <f t="shared" ca="1" si="305"/>
        <v>#DIV/0!</v>
      </c>
      <c r="P2814" s="15" t="e">
        <f t="shared" ca="1" si="306"/>
        <v>#DIV/0!</v>
      </c>
    </row>
    <row r="2815" spans="1:16" x14ac:dyDescent="0.25">
      <c r="A2815" s="1">
        <f t="shared" si="307"/>
        <v>43218</v>
      </c>
      <c r="B2815" s="7">
        <f t="shared" si="302"/>
        <v>4</v>
      </c>
      <c r="C2815" s="4">
        <f>INDEX(Calendar!$E$3:$E$367,MATCH(LOLP!$A2815,Calendar!$B$3:$B$367,0))</f>
        <v>0</v>
      </c>
      <c r="D2815" s="2">
        <f t="shared" si="308"/>
        <v>4</v>
      </c>
      <c r="E2815" s="36">
        <v>19642</v>
      </c>
      <c r="F2815" s="7">
        <f>IFERROR(IF(INDEX('Temperature Data'!$AA$15:$AA$348,MATCH(LOLP!A2815,'Temperature Data'!$B$15:$B$348,0))&gt;IF(B2815=9,$G$2,LOLP!$F$2),1,0),0)</f>
        <v>0</v>
      </c>
      <c r="G2815" s="7">
        <f>SUMIFS(LOLP!$F$4:$F$8763,$C$4:$C$8763,$C2815,$B$4:$B$8763,$B2815,$D$4:$D$8763,$D2815)</f>
        <v>0</v>
      </c>
      <c r="H2815" s="7">
        <f>COUNTIFS(Calendar!$E$3:$E$367,LOLP!C2815,Calendar!$D$3:$D$367,LOLP!B2815)</f>
        <v>9</v>
      </c>
      <c r="I2815" s="7">
        <f ca="1">IF($F2815=1,OFFSET(start_norps,LOLP!$D2815+(1-$C2815)*24,LOLP!$B2815)*H2815/G2815,0)</f>
        <v>0</v>
      </c>
      <c r="J2815" s="7">
        <f ca="1">IF($F2815=1,OFFSET(start_33,LOLP!$D2815+(1-$C2815)*24,LOLP!$B2815)*H2815/G2815,0)</f>
        <v>0</v>
      </c>
      <c r="K2815" s="7">
        <f ca="1">IF($F2815,OFFSET(start_40,LOLP!$D2815+(1-$C2815)*24,LOLP!$B2815),0)</f>
        <v>0</v>
      </c>
      <c r="L2815" s="7">
        <f ca="1">IF($F2815,OFFSET(start_50,LOLP!$D2815+(1-$C2815)*24,LOLP!$B2815),0)</f>
        <v>0</v>
      </c>
      <c r="M2815" s="25">
        <f t="shared" ca="1" si="303"/>
        <v>0</v>
      </c>
      <c r="N2815" s="25">
        <f t="shared" ca="1" si="304"/>
        <v>0</v>
      </c>
      <c r="O2815" s="15" t="e">
        <f t="shared" ca="1" si="305"/>
        <v>#DIV/0!</v>
      </c>
      <c r="P2815" s="15" t="e">
        <f t="shared" ca="1" si="306"/>
        <v>#DIV/0!</v>
      </c>
    </row>
    <row r="2816" spans="1:16" x14ac:dyDescent="0.25">
      <c r="A2816" s="1">
        <f t="shared" si="307"/>
        <v>43218</v>
      </c>
      <c r="B2816" s="7">
        <f t="shared" si="302"/>
        <v>4</v>
      </c>
      <c r="C2816" s="4">
        <f>INDEX(Calendar!$E$3:$E$367,MATCH(LOLP!$A2816,Calendar!$B$3:$B$367,0))</f>
        <v>0</v>
      </c>
      <c r="D2816" s="2">
        <f t="shared" si="308"/>
        <v>5</v>
      </c>
      <c r="E2816" s="36">
        <v>19732</v>
      </c>
      <c r="F2816" s="7">
        <f>IFERROR(IF(INDEX('Temperature Data'!$AA$15:$AA$348,MATCH(LOLP!A2816,'Temperature Data'!$B$15:$B$348,0))&gt;IF(B2816=9,$G$2,LOLP!$F$2),1,0),0)</f>
        <v>0</v>
      </c>
      <c r="G2816" s="7">
        <f>SUMIFS(LOLP!$F$4:$F$8763,$C$4:$C$8763,$C2816,$B$4:$B$8763,$B2816,$D$4:$D$8763,$D2816)</f>
        <v>0</v>
      </c>
      <c r="H2816" s="7">
        <f>COUNTIFS(Calendar!$E$3:$E$367,LOLP!C2816,Calendar!$D$3:$D$367,LOLP!B2816)</f>
        <v>9</v>
      </c>
      <c r="I2816" s="7">
        <f ca="1">IF($F2816=1,OFFSET(start_norps,LOLP!$D2816+(1-$C2816)*24,LOLP!$B2816)*H2816/G2816,0)</f>
        <v>0</v>
      </c>
      <c r="J2816" s="7">
        <f ca="1">IF($F2816=1,OFFSET(start_33,LOLP!$D2816+(1-$C2816)*24,LOLP!$B2816)*H2816/G2816,0)</f>
        <v>0</v>
      </c>
      <c r="K2816" s="7">
        <f ca="1">IF($F2816,OFFSET(start_40,LOLP!$D2816+(1-$C2816)*24,LOLP!$B2816),0)</f>
        <v>0</v>
      </c>
      <c r="L2816" s="7">
        <f ca="1">IF($F2816,OFFSET(start_50,LOLP!$D2816+(1-$C2816)*24,LOLP!$B2816),0)</f>
        <v>0</v>
      </c>
      <c r="M2816" s="25">
        <f t="shared" ca="1" si="303"/>
        <v>0</v>
      </c>
      <c r="N2816" s="25">
        <f t="shared" ca="1" si="304"/>
        <v>0</v>
      </c>
      <c r="O2816" s="15" t="e">
        <f t="shared" ca="1" si="305"/>
        <v>#DIV/0!</v>
      </c>
      <c r="P2816" s="15" t="e">
        <f t="shared" ca="1" si="306"/>
        <v>#DIV/0!</v>
      </c>
    </row>
    <row r="2817" spans="1:16" x14ac:dyDescent="0.25">
      <c r="A2817" s="1">
        <f t="shared" si="307"/>
        <v>43218</v>
      </c>
      <c r="B2817" s="7">
        <f t="shared" si="302"/>
        <v>4</v>
      </c>
      <c r="C2817" s="4">
        <f>INDEX(Calendar!$E$3:$E$367,MATCH(LOLP!$A2817,Calendar!$B$3:$B$367,0))</f>
        <v>0</v>
      </c>
      <c r="D2817" s="2">
        <f t="shared" si="308"/>
        <v>6</v>
      </c>
      <c r="E2817" s="36">
        <v>20120</v>
      </c>
      <c r="F2817" s="7">
        <f>IFERROR(IF(INDEX('Temperature Data'!$AA$15:$AA$348,MATCH(LOLP!A2817,'Temperature Data'!$B$15:$B$348,0))&gt;IF(B2817=9,$G$2,LOLP!$F$2),1,0),0)</f>
        <v>0</v>
      </c>
      <c r="G2817" s="7">
        <f>SUMIFS(LOLP!$F$4:$F$8763,$C$4:$C$8763,$C2817,$B$4:$B$8763,$B2817,$D$4:$D$8763,$D2817)</f>
        <v>0</v>
      </c>
      <c r="H2817" s="7">
        <f>COUNTIFS(Calendar!$E$3:$E$367,LOLP!C2817,Calendar!$D$3:$D$367,LOLP!B2817)</f>
        <v>9</v>
      </c>
      <c r="I2817" s="7">
        <f ca="1">IF($F2817=1,OFFSET(start_norps,LOLP!$D2817+(1-$C2817)*24,LOLP!$B2817)*H2817/G2817,0)</f>
        <v>0</v>
      </c>
      <c r="J2817" s="7">
        <f ca="1">IF($F2817=1,OFFSET(start_33,LOLP!$D2817+(1-$C2817)*24,LOLP!$B2817)*H2817/G2817,0)</f>
        <v>0</v>
      </c>
      <c r="K2817" s="7">
        <f ca="1">IF($F2817,OFFSET(start_40,LOLP!$D2817+(1-$C2817)*24,LOLP!$B2817),0)</f>
        <v>0</v>
      </c>
      <c r="L2817" s="7">
        <f ca="1">IF($F2817,OFFSET(start_50,LOLP!$D2817+(1-$C2817)*24,LOLP!$B2817),0)</f>
        <v>0</v>
      </c>
      <c r="M2817" s="25">
        <f t="shared" ca="1" si="303"/>
        <v>0</v>
      </c>
      <c r="N2817" s="25">
        <f t="shared" ca="1" si="304"/>
        <v>0</v>
      </c>
      <c r="O2817" s="15" t="e">
        <f t="shared" ca="1" si="305"/>
        <v>#DIV/0!</v>
      </c>
      <c r="P2817" s="15" t="e">
        <f t="shared" ca="1" si="306"/>
        <v>#DIV/0!</v>
      </c>
    </row>
    <row r="2818" spans="1:16" x14ac:dyDescent="0.25">
      <c r="A2818" s="1">
        <f t="shared" si="307"/>
        <v>43218</v>
      </c>
      <c r="B2818" s="7">
        <f t="shared" si="302"/>
        <v>4</v>
      </c>
      <c r="C2818" s="4">
        <f>INDEX(Calendar!$E$3:$E$367,MATCH(LOLP!$A2818,Calendar!$B$3:$B$367,0))</f>
        <v>0</v>
      </c>
      <c r="D2818" s="2">
        <f t="shared" si="308"/>
        <v>7</v>
      </c>
      <c r="E2818" s="36">
        <v>20566</v>
      </c>
      <c r="F2818" s="7">
        <f>IFERROR(IF(INDEX('Temperature Data'!$AA$15:$AA$348,MATCH(LOLP!A2818,'Temperature Data'!$B$15:$B$348,0))&gt;IF(B2818=9,$G$2,LOLP!$F$2),1,0),0)</f>
        <v>0</v>
      </c>
      <c r="G2818" s="7">
        <f>SUMIFS(LOLP!$F$4:$F$8763,$C$4:$C$8763,$C2818,$B$4:$B$8763,$B2818,$D$4:$D$8763,$D2818)</f>
        <v>0</v>
      </c>
      <c r="H2818" s="7">
        <f>COUNTIFS(Calendar!$E$3:$E$367,LOLP!C2818,Calendar!$D$3:$D$367,LOLP!B2818)</f>
        <v>9</v>
      </c>
      <c r="I2818" s="7">
        <f ca="1">IF($F2818=1,OFFSET(start_norps,LOLP!$D2818+(1-$C2818)*24,LOLP!$B2818)*H2818/G2818,0)</f>
        <v>0</v>
      </c>
      <c r="J2818" s="7">
        <f ca="1">IF($F2818=1,OFFSET(start_33,LOLP!$D2818+(1-$C2818)*24,LOLP!$B2818)*H2818/G2818,0)</f>
        <v>0</v>
      </c>
      <c r="K2818" s="7">
        <f ca="1">IF($F2818,OFFSET(start_40,LOLP!$D2818+(1-$C2818)*24,LOLP!$B2818),0)</f>
        <v>0</v>
      </c>
      <c r="L2818" s="7">
        <f ca="1">IF($F2818,OFFSET(start_50,LOLP!$D2818+(1-$C2818)*24,LOLP!$B2818),0)</f>
        <v>0</v>
      </c>
      <c r="M2818" s="25">
        <f t="shared" ca="1" si="303"/>
        <v>0</v>
      </c>
      <c r="N2818" s="25">
        <f t="shared" ca="1" si="304"/>
        <v>0</v>
      </c>
      <c r="O2818" s="15" t="e">
        <f t="shared" ca="1" si="305"/>
        <v>#DIV/0!</v>
      </c>
      <c r="P2818" s="15" t="e">
        <f t="shared" ca="1" si="306"/>
        <v>#DIV/0!</v>
      </c>
    </row>
    <row r="2819" spans="1:16" x14ac:dyDescent="0.25">
      <c r="A2819" s="1">
        <f t="shared" si="307"/>
        <v>43218</v>
      </c>
      <c r="B2819" s="7">
        <f t="shared" si="302"/>
        <v>4</v>
      </c>
      <c r="C2819" s="4">
        <f>INDEX(Calendar!$E$3:$E$367,MATCH(LOLP!$A2819,Calendar!$B$3:$B$367,0))</f>
        <v>0</v>
      </c>
      <c r="D2819" s="2">
        <f t="shared" si="308"/>
        <v>8</v>
      </c>
      <c r="E2819" s="36">
        <v>20908</v>
      </c>
      <c r="F2819" s="7">
        <f>IFERROR(IF(INDEX('Temperature Data'!$AA$15:$AA$348,MATCH(LOLP!A2819,'Temperature Data'!$B$15:$B$348,0))&gt;IF(B2819=9,$G$2,LOLP!$F$2),1,0),0)</f>
        <v>0</v>
      </c>
      <c r="G2819" s="7">
        <f>SUMIFS(LOLP!$F$4:$F$8763,$C$4:$C$8763,$C2819,$B$4:$B$8763,$B2819,$D$4:$D$8763,$D2819)</f>
        <v>0</v>
      </c>
      <c r="H2819" s="7">
        <f>COUNTIFS(Calendar!$E$3:$E$367,LOLP!C2819,Calendar!$D$3:$D$367,LOLP!B2819)</f>
        <v>9</v>
      </c>
      <c r="I2819" s="7">
        <f ca="1">IF($F2819=1,OFFSET(start_norps,LOLP!$D2819+(1-$C2819)*24,LOLP!$B2819)*H2819/G2819,0)</f>
        <v>0</v>
      </c>
      <c r="J2819" s="7">
        <f ca="1">IF($F2819=1,OFFSET(start_33,LOLP!$D2819+(1-$C2819)*24,LOLP!$B2819)*H2819/G2819,0)</f>
        <v>0</v>
      </c>
      <c r="K2819" s="7">
        <f ca="1">IF($F2819,OFFSET(start_40,LOLP!$D2819+(1-$C2819)*24,LOLP!$B2819),0)</f>
        <v>0</v>
      </c>
      <c r="L2819" s="7">
        <f ca="1">IF($F2819,OFFSET(start_50,LOLP!$D2819+(1-$C2819)*24,LOLP!$B2819),0)</f>
        <v>0</v>
      </c>
      <c r="M2819" s="25">
        <f t="shared" ca="1" si="303"/>
        <v>0</v>
      </c>
      <c r="N2819" s="25">
        <f t="shared" ca="1" si="304"/>
        <v>0</v>
      </c>
      <c r="O2819" s="15" t="e">
        <f t="shared" ca="1" si="305"/>
        <v>#DIV/0!</v>
      </c>
      <c r="P2819" s="15" t="e">
        <f t="shared" ca="1" si="306"/>
        <v>#DIV/0!</v>
      </c>
    </row>
    <row r="2820" spans="1:16" x14ac:dyDescent="0.25">
      <c r="A2820" s="1">
        <f t="shared" si="307"/>
        <v>43218</v>
      </c>
      <c r="B2820" s="7">
        <f t="shared" si="302"/>
        <v>4</v>
      </c>
      <c r="C2820" s="4">
        <f>INDEX(Calendar!$E$3:$E$367,MATCH(LOLP!$A2820,Calendar!$B$3:$B$367,0))</f>
        <v>0</v>
      </c>
      <c r="D2820" s="2">
        <f t="shared" si="308"/>
        <v>9</v>
      </c>
      <c r="E2820" s="36">
        <v>20998</v>
      </c>
      <c r="F2820" s="7">
        <f>IFERROR(IF(INDEX('Temperature Data'!$AA$15:$AA$348,MATCH(LOLP!A2820,'Temperature Data'!$B$15:$B$348,0))&gt;IF(B2820=9,$G$2,LOLP!$F$2),1,0),0)</f>
        <v>0</v>
      </c>
      <c r="G2820" s="7">
        <f>SUMIFS(LOLP!$F$4:$F$8763,$C$4:$C$8763,$C2820,$B$4:$B$8763,$B2820,$D$4:$D$8763,$D2820)</f>
        <v>0</v>
      </c>
      <c r="H2820" s="7">
        <f>COUNTIFS(Calendar!$E$3:$E$367,LOLP!C2820,Calendar!$D$3:$D$367,LOLP!B2820)</f>
        <v>9</v>
      </c>
      <c r="I2820" s="7">
        <f ca="1">IF($F2820=1,OFFSET(start_norps,LOLP!$D2820+(1-$C2820)*24,LOLP!$B2820)*H2820/G2820,0)</f>
        <v>0</v>
      </c>
      <c r="J2820" s="7">
        <f ca="1">IF($F2820=1,OFFSET(start_33,LOLP!$D2820+(1-$C2820)*24,LOLP!$B2820)*H2820/G2820,0)</f>
        <v>0</v>
      </c>
      <c r="K2820" s="7">
        <f ca="1">IF($F2820,OFFSET(start_40,LOLP!$D2820+(1-$C2820)*24,LOLP!$B2820),0)</f>
        <v>0</v>
      </c>
      <c r="L2820" s="7">
        <f ca="1">IF($F2820,OFFSET(start_50,LOLP!$D2820+(1-$C2820)*24,LOLP!$B2820),0)</f>
        <v>0</v>
      </c>
      <c r="M2820" s="25">
        <f t="shared" ca="1" si="303"/>
        <v>0</v>
      </c>
      <c r="N2820" s="25">
        <f t="shared" ca="1" si="304"/>
        <v>0</v>
      </c>
      <c r="O2820" s="15" t="e">
        <f t="shared" ca="1" si="305"/>
        <v>#DIV/0!</v>
      </c>
      <c r="P2820" s="15" t="e">
        <f t="shared" ca="1" si="306"/>
        <v>#DIV/0!</v>
      </c>
    </row>
    <row r="2821" spans="1:16" x14ac:dyDescent="0.25">
      <c r="A2821" s="1">
        <f t="shared" si="307"/>
        <v>43218</v>
      </c>
      <c r="B2821" s="7">
        <f t="shared" ref="B2821:B2884" si="309">MONTH(A2821)</f>
        <v>4</v>
      </c>
      <c r="C2821" s="4">
        <f>INDEX(Calendar!$E$3:$E$367,MATCH(LOLP!$A2821,Calendar!$B$3:$B$367,0))</f>
        <v>0</v>
      </c>
      <c r="D2821" s="2">
        <f t="shared" si="308"/>
        <v>10</v>
      </c>
      <c r="E2821" s="36">
        <v>20775</v>
      </c>
      <c r="F2821" s="7">
        <f>IFERROR(IF(INDEX('Temperature Data'!$AA$15:$AA$348,MATCH(LOLP!A2821,'Temperature Data'!$B$15:$B$348,0))&gt;IF(B2821=9,$G$2,LOLP!$F$2),1,0),0)</f>
        <v>0</v>
      </c>
      <c r="G2821" s="7">
        <f>SUMIFS(LOLP!$F$4:$F$8763,$C$4:$C$8763,$C2821,$B$4:$B$8763,$B2821,$D$4:$D$8763,$D2821)</f>
        <v>0</v>
      </c>
      <c r="H2821" s="7">
        <f>COUNTIFS(Calendar!$E$3:$E$367,LOLP!C2821,Calendar!$D$3:$D$367,LOLP!B2821)</f>
        <v>9</v>
      </c>
      <c r="I2821" s="7">
        <f ca="1">IF($F2821=1,OFFSET(start_norps,LOLP!$D2821+(1-$C2821)*24,LOLP!$B2821)*H2821/G2821,0)</f>
        <v>0</v>
      </c>
      <c r="J2821" s="7">
        <f ca="1">IF($F2821=1,OFFSET(start_33,LOLP!$D2821+(1-$C2821)*24,LOLP!$B2821)*H2821/G2821,0)</f>
        <v>0</v>
      </c>
      <c r="K2821" s="7">
        <f ca="1">IF($F2821,OFFSET(start_40,LOLP!$D2821+(1-$C2821)*24,LOLP!$B2821),0)</f>
        <v>0</v>
      </c>
      <c r="L2821" s="7">
        <f ca="1">IF($F2821,OFFSET(start_50,LOLP!$D2821+(1-$C2821)*24,LOLP!$B2821),0)</f>
        <v>0</v>
      </c>
      <c r="M2821" s="25">
        <f t="shared" ref="M2821:M2884" ca="1" si="310">I2821/I$8764</f>
        <v>0</v>
      </c>
      <c r="N2821" s="25">
        <f t="shared" ref="N2821:N2884" ca="1" si="311">J2821/J$8764</f>
        <v>0</v>
      </c>
      <c r="O2821" s="15" t="e">
        <f t="shared" ref="O2821:O2884" ca="1" si="312">K2821/K$8764</f>
        <v>#DIV/0!</v>
      </c>
      <c r="P2821" s="15" t="e">
        <f t="shared" ref="P2821:P2884" ca="1" si="313">L2821/L$8764</f>
        <v>#DIV/0!</v>
      </c>
    </row>
    <row r="2822" spans="1:16" x14ac:dyDescent="0.25">
      <c r="A2822" s="1">
        <f t="shared" si="307"/>
        <v>43218</v>
      </c>
      <c r="B2822" s="7">
        <f t="shared" si="309"/>
        <v>4</v>
      </c>
      <c r="C2822" s="4">
        <f>INDEX(Calendar!$E$3:$E$367,MATCH(LOLP!$A2822,Calendar!$B$3:$B$367,0))</f>
        <v>0</v>
      </c>
      <c r="D2822" s="2">
        <f t="shared" si="308"/>
        <v>11</v>
      </c>
      <c r="E2822" s="36">
        <v>20903</v>
      </c>
      <c r="F2822" s="7">
        <f>IFERROR(IF(INDEX('Temperature Data'!$AA$15:$AA$348,MATCH(LOLP!A2822,'Temperature Data'!$B$15:$B$348,0))&gt;IF(B2822=9,$G$2,LOLP!$F$2),1,0),0)</f>
        <v>0</v>
      </c>
      <c r="G2822" s="7">
        <f>SUMIFS(LOLP!$F$4:$F$8763,$C$4:$C$8763,$C2822,$B$4:$B$8763,$B2822,$D$4:$D$8763,$D2822)</f>
        <v>0</v>
      </c>
      <c r="H2822" s="7">
        <f>COUNTIFS(Calendar!$E$3:$E$367,LOLP!C2822,Calendar!$D$3:$D$367,LOLP!B2822)</f>
        <v>9</v>
      </c>
      <c r="I2822" s="7">
        <f ca="1">IF($F2822=1,OFFSET(start_norps,LOLP!$D2822+(1-$C2822)*24,LOLP!$B2822)*H2822/G2822,0)</f>
        <v>0</v>
      </c>
      <c r="J2822" s="7">
        <f ca="1">IF($F2822=1,OFFSET(start_33,LOLP!$D2822+(1-$C2822)*24,LOLP!$B2822)*H2822/G2822,0)</f>
        <v>0</v>
      </c>
      <c r="K2822" s="7">
        <f ca="1">IF($F2822,OFFSET(start_40,LOLP!$D2822+(1-$C2822)*24,LOLP!$B2822),0)</f>
        <v>0</v>
      </c>
      <c r="L2822" s="7">
        <f ca="1">IF($F2822,OFFSET(start_50,LOLP!$D2822+(1-$C2822)*24,LOLP!$B2822),0)</f>
        <v>0</v>
      </c>
      <c r="M2822" s="25">
        <f t="shared" ca="1" si="310"/>
        <v>0</v>
      </c>
      <c r="N2822" s="25">
        <f t="shared" ca="1" si="311"/>
        <v>0</v>
      </c>
      <c r="O2822" s="15" t="e">
        <f t="shared" ca="1" si="312"/>
        <v>#DIV/0!</v>
      </c>
      <c r="P2822" s="15" t="e">
        <f t="shared" ca="1" si="313"/>
        <v>#DIV/0!</v>
      </c>
    </row>
    <row r="2823" spans="1:16" x14ac:dyDescent="0.25">
      <c r="A2823" s="1">
        <f t="shared" si="307"/>
        <v>43218</v>
      </c>
      <c r="B2823" s="7">
        <f t="shared" si="309"/>
        <v>4</v>
      </c>
      <c r="C2823" s="4">
        <f>INDEX(Calendar!$E$3:$E$367,MATCH(LOLP!$A2823,Calendar!$B$3:$B$367,0))</f>
        <v>0</v>
      </c>
      <c r="D2823" s="2">
        <f t="shared" si="308"/>
        <v>12</v>
      </c>
      <c r="E2823" s="36">
        <v>20814</v>
      </c>
      <c r="F2823" s="7">
        <f>IFERROR(IF(INDEX('Temperature Data'!$AA$15:$AA$348,MATCH(LOLP!A2823,'Temperature Data'!$B$15:$B$348,0))&gt;IF(B2823=9,$G$2,LOLP!$F$2),1,0),0)</f>
        <v>0</v>
      </c>
      <c r="G2823" s="7">
        <f>SUMIFS(LOLP!$F$4:$F$8763,$C$4:$C$8763,$C2823,$B$4:$B$8763,$B2823,$D$4:$D$8763,$D2823)</f>
        <v>0</v>
      </c>
      <c r="H2823" s="7">
        <f>COUNTIFS(Calendar!$E$3:$E$367,LOLP!C2823,Calendar!$D$3:$D$367,LOLP!B2823)</f>
        <v>9</v>
      </c>
      <c r="I2823" s="7">
        <f ca="1">IF($F2823=1,OFFSET(start_norps,LOLP!$D2823+(1-$C2823)*24,LOLP!$B2823)*H2823/G2823,0)</f>
        <v>0</v>
      </c>
      <c r="J2823" s="7">
        <f ca="1">IF($F2823=1,OFFSET(start_33,LOLP!$D2823+(1-$C2823)*24,LOLP!$B2823)*H2823/G2823,0)</f>
        <v>0</v>
      </c>
      <c r="K2823" s="7">
        <f ca="1">IF($F2823,OFFSET(start_40,LOLP!$D2823+(1-$C2823)*24,LOLP!$B2823),0)</f>
        <v>0</v>
      </c>
      <c r="L2823" s="7">
        <f ca="1">IF($F2823,OFFSET(start_50,LOLP!$D2823+(1-$C2823)*24,LOLP!$B2823),0)</f>
        <v>0</v>
      </c>
      <c r="M2823" s="25">
        <f t="shared" ca="1" si="310"/>
        <v>0</v>
      </c>
      <c r="N2823" s="25">
        <f t="shared" ca="1" si="311"/>
        <v>0</v>
      </c>
      <c r="O2823" s="15" t="e">
        <f t="shared" ca="1" si="312"/>
        <v>#DIV/0!</v>
      </c>
      <c r="P2823" s="15" t="e">
        <f t="shared" ca="1" si="313"/>
        <v>#DIV/0!</v>
      </c>
    </row>
    <row r="2824" spans="1:16" x14ac:dyDescent="0.25">
      <c r="A2824" s="1">
        <f t="shared" si="307"/>
        <v>43218</v>
      </c>
      <c r="B2824" s="7">
        <f t="shared" si="309"/>
        <v>4</v>
      </c>
      <c r="C2824" s="4">
        <f>INDEX(Calendar!$E$3:$E$367,MATCH(LOLP!$A2824,Calendar!$B$3:$B$367,0))</f>
        <v>0</v>
      </c>
      <c r="D2824" s="2">
        <f t="shared" si="308"/>
        <v>13</v>
      </c>
      <c r="E2824" s="36">
        <v>20580</v>
      </c>
      <c r="F2824" s="7">
        <f>IFERROR(IF(INDEX('Temperature Data'!$AA$15:$AA$348,MATCH(LOLP!A2824,'Temperature Data'!$B$15:$B$348,0))&gt;IF(B2824=9,$G$2,LOLP!$F$2),1,0),0)</f>
        <v>0</v>
      </c>
      <c r="G2824" s="7">
        <f>SUMIFS(LOLP!$F$4:$F$8763,$C$4:$C$8763,$C2824,$B$4:$B$8763,$B2824,$D$4:$D$8763,$D2824)</f>
        <v>0</v>
      </c>
      <c r="H2824" s="7">
        <f>COUNTIFS(Calendar!$E$3:$E$367,LOLP!C2824,Calendar!$D$3:$D$367,LOLP!B2824)</f>
        <v>9</v>
      </c>
      <c r="I2824" s="7">
        <f ca="1">IF($F2824=1,OFFSET(start_norps,LOLP!$D2824+(1-$C2824)*24,LOLP!$B2824)*H2824/G2824,0)</f>
        <v>0</v>
      </c>
      <c r="J2824" s="7">
        <f ca="1">IF($F2824=1,OFFSET(start_33,LOLP!$D2824+(1-$C2824)*24,LOLP!$B2824)*H2824/G2824,0)</f>
        <v>0</v>
      </c>
      <c r="K2824" s="7">
        <f ca="1">IF($F2824,OFFSET(start_40,LOLP!$D2824+(1-$C2824)*24,LOLP!$B2824),0)</f>
        <v>0</v>
      </c>
      <c r="L2824" s="7">
        <f ca="1">IF($F2824,OFFSET(start_50,LOLP!$D2824+(1-$C2824)*24,LOLP!$B2824),0)</f>
        <v>0</v>
      </c>
      <c r="M2824" s="25">
        <f t="shared" ca="1" si="310"/>
        <v>0</v>
      </c>
      <c r="N2824" s="25">
        <f t="shared" ca="1" si="311"/>
        <v>0</v>
      </c>
      <c r="O2824" s="15" t="e">
        <f t="shared" ca="1" si="312"/>
        <v>#DIV/0!</v>
      </c>
      <c r="P2824" s="15" t="e">
        <f t="shared" ca="1" si="313"/>
        <v>#DIV/0!</v>
      </c>
    </row>
    <row r="2825" spans="1:16" x14ac:dyDescent="0.25">
      <c r="A2825" s="1">
        <f t="shared" si="307"/>
        <v>43218</v>
      </c>
      <c r="B2825" s="7">
        <f t="shared" si="309"/>
        <v>4</v>
      </c>
      <c r="C2825" s="4">
        <f>INDEX(Calendar!$E$3:$E$367,MATCH(LOLP!$A2825,Calendar!$B$3:$B$367,0))</f>
        <v>0</v>
      </c>
      <c r="D2825" s="2">
        <f t="shared" si="308"/>
        <v>14</v>
      </c>
      <c r="E2825" s="36">
        <v>20409</v>
      </c>
      <c r="F2825" s="7">
        <f>IFERROR(IF(INDEX('Temperature Data'!$AA$15:$AA$348,MATCH(LOLP!A2825,'Temperature Data'!$B$15:$B$348,0))&gt;IF(B2825=9,$G$2,LOLP!$F$2),1,0),0)</f>
        <v>0</v>
      </c>
      <c r="G2825" s="7">
        <f>SUMIFS(LOLP!$F$4:$F$8763,$C$4:$C$8763,$C2825,$B$4:$B$8763,$B2825,$D$4:$D$8763,$D2825)</f>
        <v>0</v>
      </c>
      <c r="H2825" s="7">
        <f>COUNTIFS(Calendar!$E$3:$E$367,LOLP!C2825,Calendar!$D$3:$D$367,LOLP!B2825)</f>
        <v>9</v>
      </c>
      <c r="I2825" s="7">
        <f ca="1">IF($F2825=1,OFFSET(start_norps,LOLP!$D2825+(1-$C2825)*24,LOLP!$B2825)*H2825/G2825,0)</f>
        <v>0</v>
      </c>
      <c r="J2825" s="7">
        <f ca="1">IF($F2825=1,OFFSET(start_33,LOLP!$D2825+(1-$C2825)*24,LOLP!$B2825)*H2825/G2825,0)</f>
        <v>0</v>
      </c>
      <c r="K2825" s="7">
        <f ca="1">IF($F2825,OFFSET(start_40,LOLP!$D2825+(1-$C2825)*24,LOLP!$B2825),0)</f>
        <v>0</v>
      </c>
      <c r="L2825" s="7">
        <f ca="1">IF($F2825,OFFSET(start_50,LOLP!$D2825+(1-$C2825)*24,LOLP!$B2825),0)</f>
        <v>0</v>
      </c>
      <c r="M2825" s="25">
        <f t="shared" ca="1" si="310"/>
        <v>0</v>
      </c>
      <c r="N2825" s="25">
        <f t="shared" ca="1" si="311"/>
        <v>0</v>
      </c>
      <c r="O2825" s="15" t="e">
        <f t="shared" ca="1" si="312"/>
        <v>#DIV/0!</v>
      </c>
      <c r="P2825" s="15" t="e">
        <f t="shared" ca="1" si="313"/>
        <v>#DIV/0!</v>
      </c>
    </row>
    <row r="2826" spans="1:16" x14ac:dyDescent="0.25">
      <c r="A2826" s="1">
        <f t="shared" si="307"/>
        <v>43218</v>
      </c>
      <c r="B2826" s="7">
        <f t="shared" si="309"/>
        <v>4</v>
      </c>
      <c r="C2826" s="4">
        <f>INDEX(Calendar!$E$3:$E$367,MATCH(LOLP!$A2826,Calendar!$B$3:$B$367,0))</f>
        <v>0</v>
      </c>
      <c r="D2826" s="2">
        <f t="shared" si="308"/>
        <v>15</v>
      </c>
      <c r="E2826" s="36">
        <v>20421</v>
      </c>
      <c r="F2826" s="7">
        <f>IFERROR(IF(INDEX('Temperature Data'!$AA$15:$AA$348,MATCH(LOLP!A2826,'Temperature Data'!$B$15:$B$348,0))&gt;IF(B2826=9,$G$2,LOLP!$F$2),1,0),0)</f>
        <v>0</v>
      </c>
      <c r="G2826" s="7">
        <f>SUMIFS(LOLP!$F$4:$F$8763,$C$4:$C$8763,$C2826,$B$4:$B$8763,$B2826,$D$4:$D$8763,$D2826)</f>
        <v>0</v>
      </c>
      <c r="H2826" s="7">
        <f>COUNTIFS(Calendar!$E$3:$E$367,LOLP!C2826,Calendar!$D$3:$D$367,LOLP!B2826)</f>
        <v>9</v>
      </c>
      <c r="I2826" s="7">
        <f ca="1">IF($F2826=1,OFFSET(start_norps,LOLP!$D2826+(1-$C2826)*24,LOLP!$B2826)*H2826/G2826,0)</f>
        <v>0</v>
      </c>
      <c r="J2826" s="7">
        <f ca="1">IF($F2826=1,OFFSET(start_33,LOLP!$D2826+(1-$C2826)*24,LOLP!$B2826)*H2826/G2826,0)</f>
        <v>0</v>
      </c>
      <c r="K2826" s="7">
        <f ca="1">IF($F2826,OFFSET(start_40,LOLP!$D2826+(1-$C2826)*24,LOLP!$B2826),0)</f>
        <v>0</v>
      </c>
      <c r="L2826" s="7">
        <f ca="1">IF($F2826,OFFSET(start_50,LOLP!$D2826+(1-$C2826)*24,LOLP!$B2826),0)</f>
        <v>0</v>
      </c>
      <c r="M2826" s="25">
        <f t="shared" ca="1" si="310"/>
        <v>0</v>
      </c>
      <c r="N2826" s="25">
        <f t="shared" ca="1" si="311"/>
        <v>0</v>
      </c>
      <c r="O2826" s="15" t="e">
        <f t="shared" ca="1" si="312"/>
        <v>#DIV/0!</v>
      </c>
      <c r="P2826" s="15" t="e">
        <f t="shared" ca="1" si="313"/>
        <v>#DIV/0!</v>
      </c>
    </row>
    <row r="2827" spans="1:16" x14ac:dyDescent="0.25">
      <c r="A2827" s="1">
        <f t="shared" si="307"/>
        <v>43218</v>
      </c>
      <c r="B2827" s="7">
        <f t="shared" si="309"/>
        <v>4</v>
      </c>
      <c r="C2827" s="4">
        <f>INDEX(Calendar!$E$3:$E$367,MATCH(LOLP!$A2827,Calendar!$B$3:$B$367,0))</f>
        <v>0</v>
      </c>
      <c r="D2827" s="2">
        <f t="shared" si="308"/>
        <v>16</v>
      </c>
      <c r="E2827" s="36">
        <v>20705</v>
      </c>
      <c r="F2827" s="7">
        <f>IFERROR(IF(INDEX('Temperature Data'!$AA$15:$AA$348,MATCH(LOLP!A2827,'Temperature Data'!$B$15:$B$348,0))&gt;IF(B2827=9,$G$2,LOLP!$F$2),1,0),0)</f>
        <v>0</v>
      </c>
      <c r="G2827" s="7">
        <f>SUMIFS(LOLP!$F$4:$F$8763,$C$4:$C$8763,$C2827,$B$4:$B$8763,$B2827,$D$4:$D$8763,$D2827)</f>
        <v>0</v>
      </c>
      <c r="H2827" s="7">
        <f>COUNTIFS(Calendar!$E$3:$E$367,LOLP!C2827,Calendar!$D$3:$D$367,LOLP!B2827)</f>
        <v>9</v>
      </c>
      <c r="I2827" s="7">
        <f ca="1">IF($F2827=1,OFFSET(start_norps,LOLP!$D2827+(1-$C2827)*24,LOLP!$B2827)*H2827/G2827,0)</f>
        <v>0</v>
      </c>
      <c r="J2827" s="7">
        <f ca="1">IF($F2827=1,OFFSET(start_33,LOLP!$D2827+(1-$C2827)*24,LOLP!$B2827)*H2827/G2827,0)</f>
        <v>0</v>
      </c>
      <c r="K2827" s="7">
        <f ca="1">IF($F2827,OFFSET(start_40,LOLP!$D2827+(1-$C2827)*24,LOLP!$B2827),0)</f>
        <v>0</v>
      </c>
      <c r="L2827" s="7">
        <f ca="1">IF($F2827,OFFSET(start_50,LOLP!$D2827+(1-$C2827)*24,LOLP!$B2827),0)</f>
        <v>0</v>
      </c>
      <c r="M2827" s="25">
        <f t="shared" ca="1" si="310"/>
        <v>0</v>
      </c>
      <c r="N2827" s="25">
        <f t="shared" ca="1" si="311"/>
        <v>0</v>
      </c>
      <c r="O2827" s="15" t="e">
        <f t="shared" ca="1" si="312"/>
        <v>#DIV/0!</v>
      </c>
      <c r="P2827" s="15" t="e">
        <f t="shared" ca="1" si="313"/>
        <v>#DIV/0!</v>
      </c>
    </row>
    <row r="2828" spans="1:16" x14ac:dyDescent="0.25">
      <c r="A2828" s="1">
        <f t="shared" si="307"/>
        <v>43218</v>
      </c>
      <c r="B2828" s="7">
        <f t="shared" si="309"/>
        <v>4</v>
      </c>
      <c r="C2828" s="4">
        <f>INDEX(Calendar!$E$3:$E$367,MATCH(LOLP!$A2828,Calendar!$B$3:$B$367,0))</f>
        <v>0</v>
      </c>
      <c r="D2828" s="2">
        <f t="shared" si="308"/>
        <v>17</v>
      </c>
      <c r="E2828" s="36">
        <v>21387</v>
      </c>
      <c r="F2828" s="7">
        <f>IFERROR(IF(INDEX('Temperature Data'!$AA$15:$AA$348,MATCH(LOLP!A2828,'Temperature Data'!$B$15:$B$348,0))&gt;IF(B2828=9,$G$2,LOLP!$F$2),1,0),0)</f>
        <v>0</v>
      </c>
      <c r="G2828" s="7">
        <f>SUMIFS(LOLP!$F$4:$F$8763,$C$4:$C$8763,$C2828,$B$4:$B$8763,$B2828,$D$4:$D$8763,$D2828)</f>
        <v>0</v>
      </c>
      <c r="H2828" s="7">
        <f>COUNTIFS(Calendar!$E$3:$E$367,LOLP!C2828,Calendar!$D$3:$D$367,LOLP!B2828)</f>
        <v>9</v>
      </c>
      <c r="I2828" s="7">
        <f ca="1">IF($F2828=1,OFFSET(start_norps,LOLP!$D2828+(1-$C2828)*24,LOLP!$B2828)*H2828/G2828,0)</f>
        <v>0</v>
      </c>
      <c r="J2828" s="7">
        <f ca="1">IF($F2828=1,OFFSET(start_33,LOLP!$D2828+(1-$C2828)*24,LOLP!$B2828)*H2828/G2828,0)</f>
        <v>0</v>
      </c>
      <c r="K2828" s="7">
        <f ca="1">IF($F2828,OFFSET(start_40,LOLP!$D2828+(1-$C2828)*24,LOLP!$B2828),0)</f>
        <v>0</v>
      </c>
      <c r="L2828" s="7">
        <f ca="1">IF($F2828,OFFSET(start_50,LOLP!$D2828+(1-$C2828)*24,LOLP!$B2828),0)</f>
        <v>0</v>
      </c>
      <c r="M2828" s="25">
        <f t="shared" ca="1" si="310"/>
        <v>0</v>
      </c>
      <c r="N2828" s="25">
        <f t="shared" ca="1" si="311"/>
        <v>0</v>
      </c>
      <c r="O2828" s="15" t="e">
        <f t="shared" ca="1" si="312"/>
        <v>#DIV/0!</v>
      </c>
      <c r="P2828" s="15" t="e">
        <f t="shared" ca="1" si="313"/>
        <v>#DIV/0!</v>
      </c>
    </row>
    <row r="2829" spans="1:16" x14ac:dyDescent="0.25">
      <c r="A2829" s="1">
        <f t="shared" si="307"/>
        <v>43218</v>
      </c>
      <c r="B2829" s="7">
        <f t="shared" si="309"/>
        <v>4</v>
      </c>
      <c r="C2829" s="4">
        <f>INDEX(Calendar!$E$3:$E$367,MATCH(LOLP!$A2829,Calendar!$B$3:$B$367,0))</f>
        <v>0</v>
      </c>
      <c r="D2829" s="2">
        <f t="shared" si="308"/>
        <v>18</v>
      </c>
      <c r="E2829" s="36">
        <v>22411</v>
      </c>
      <c r="F2829" s="7">
        <f>IFERROR(IF(INDEX('Temperature Data'!$AA$15:$AA$348,MATCH(LOLP!A2829,'Temperature Data'!$B$15:$B$348,0))&gt;IF(B2829=9,$G$2,LOLP!$F$2),1,0),0)</f>
        <v>0</v>
      </c>
      <c r="G2829" s="7">
        <f>SUMIFS(LOLP!$F$4:$F$8763,$C$4:$C$8763,$C2829,$B$4:$B$8763,$B2829,$D$4:$D$8763,$D2829)</f>
        <v>0</v>
      </c>
      <c r="H2829" s="7">
        <f>COUNTIFS(Calendar!$E$3:$E$367,LOLP!C2829,Calendar!$D$3:$D$367,LOLP!B2829)</f>
        <v>9</v>
      </c>
      <c r="I2829" s="7">
        <f ca="1">IF($F2829=1,OFFSET(start_norps,LOLP!$D2829+(1-$C2829)*24,LOLP!$B2829)*H2829/G2829,0)</f>
        <v>0</v>
      </c>
      <c r="J2829" s="7">
        <f ca="1">IF($F2829=1,OFFSET(start_33,LOLP!$D2829+(1-$C2829)*24,LOLP!$B2829)*H2829/G2829,0)</f>
        <v>0</v>
      </c>
      <c r="K2829" s="7">
        <f ca="1">IF($F2829,OFFSET(start_40,LOLP!$D2829+(1-$C2829)*24,LOLP!$B2829),0)</f>
        <v>0</v>
      </c>
      <c r="L2829" s="7">
        <f ca="1">IF($F2829,OFFSET(start_50,LOLP!$D2829+(1-$C2829)*24,LOLP!$B2829),0)</f>
        <v>0</v>
      </c>
      <c r="M2829" s="25">
        <f t="shared" ca="1" si="310"/>
        <v>0</v>
      </c>
      <c r="N2829" s="25">
        <f t="shared" ca="1" si="311"/>
        <v>0</v>
      </c>
      <c r="O2829" s="15" t="e">
        <f t="shared" ca="1" si="312"/>
        <v>#DIV/0!</v>
      </c>
      <c r="P2829" s="15" t="e">
        <f t="shared" ca="1" si="313"/>
        <v>#DIV/0!</v>
      </c>
    </row>
    <row r="2830" spans="1:16" x14ac:dyDescent="0.25">
      <c r="A2830" s="1">
        <f t="shared" si="307"/>
        <v>43218</v>
      </c>
      <c r="B2830" s="7">
        <f t="shared" si="309"/>
        <v>4</v>
      </c>
      <c r="C2830" s="4">
        <f>INDEX(Calendar!$E$3:$E$367,MATCH(LOLP!$A2830,Calendar!$B$3:$B$367,0))</f>
        <v>0</v>
      </c>
      <c r="D2830" s="2">
        <f t="shared" si="308"/>
        <v>19</v>
      </c>
      <c r="E2830" s="36">
        <v>23562</v>
      </c>
      <c r="F2830" s="7">
        <f>IFERROR(IF(INDEX('Temperature Data'!$AA$15:$AA$348,MATCH(LOLP!A2830,'Temperature Data'!$B$15:$B$348,0))&gt;IF(B2830=9,$G$2,LOLP!$F$2),1,0),0)</f>
        <v>0</v>
      </c>
      <c r="G2830" s="7">
        <f>SUMIFS(LOLP!$F$4:$F$8763,$C$4:$C$8763,$C2830,$B$4:$B$8763,$B2830,$D$4:$D$8763,$D2830)</f>
        <v>0</v>
      </c>
      <c r="H2830" s="7">
        <f>COUNTIFS(Calendar!$E$3:$E$367,LOLP!C2830,Calendar!$D$3:$D$367,LOLP!B2830)</f>
        <v>9</v>
      </c>
      <c r="I2830" s="7">
        <f ca="1">IF($F2830=1,OFFSET(start_norps,LOLP!$D2830+(1-$C2830)*24,LOLP!$B2830)*H2830/G2830,0)</f>
        <v>0</v>
      </c>
      <c r="J2830" s="7">
        <f ca="1">IF($F2830=1,OFFSET(start_33,LOLP!$D2830+(1-$C2830)*24,LOLP!$B2830)*H2830/G2830,0)</f>
        <v>0</v>
      </c>
      <c r="K2830" s="7">
        <f ca="1">IF($F2830,OFFSET(start_40,LOLP!$D2830+(1-$C2830)*24,LOLP!$B2830),0)</f>
        <v>0</v>
      </c>
      <c r="L2830" s="7">
        <f ca="1">IF($F2830,OFFSET(start_50,LOLP!$D2830+(1-$C2830)*24,LOLP!$B2830),0)</f>
        <v>0</v>
      </c>
      <c r="M2830" s="25">
        <f t="shared" ca="1" si="310"/>
        <v>0</v>
      </c>
      <c r="N2830" s="25">
        <f t="shared" ca="1" si="311"/>
        <v>0</v>
      </c>
      <c r="O2830" s="15" t="e">
        <f t="shared" ca="1" si="312"/>
        <v>#DIV/0!</v>
      </c>
      <c r="P2830" s="15" t="e">
        <f t="shared" ca="1" si="313"/>
        <v>#DIV/0!</v>
      </c>
    </row>
    <row r="2831" spans="1:16" x14ac:dyDescent="0.25">
      <c r="A2831" s="1">
        <f t="shared" si="307"/>
        <v>43218</v>
      </c>
      <c r="B2831" s="7">
        <f t="shared" si="309"/>
        <v>4</v>
      </c>
      <c r="C2831" s="4">
        <f>INDEX(Calendar!$E$3:$E$367,MATCH(LOLP!$A2831,Calendar!$B$3:$B$367,0))</f>
        <v>0</v>
      </c>
      <c r="D2831" s="2">
        <f t="shared" si="308"/>
        <v>20</v>
      </c>
      <c r="E2831" s="36">
        <v>24707</v>
      </c>
      <c r="F2831" s="7">
        <f>IFERROR(IF(INDEX('Temperature Data'!$AA$15:$AA$348,MATCH(LOLP!A2831,'Temperature Data'!$B$15:$B$348,0))&gt;IF(B2831=9,$G$2,LOLP!$F$2),1,0),0)</f>
        <v>0</v>
      </c>
      <c r="G2831" s="7">
        <f>SUMIFS(LOLP!$F$4:$F$8763,$C$4:$C$8763,$C2831,$B$4:$B$8763,$B2831,$D$4:$D$8763,$D2831)</f>
        <v>0</v>
      </c>
      <c r="H2831" s="7">
        <f>COUNTIFS(Calendar!$E$3:$E$367,LOLP!C2831,Calendar!$D$3:$D$367,LOLP!B2831)</f>
        <v>9</v>
      </c>
      <c r="I2831" s="7">
        <f ca="1">IF($F2831=1,OFFSET(start_norps,LOLP!$D2831+(1-$C2831)*24,LOLP!$B2831)*H2831/G2831,0)</f>
        <v>0</v>
      </c>
      <c r="J2831" s="7">
        <f ca="1">IF($F2831=1,OFFSET(start_33,LOLP!$D2831+(1-$C2831)*24,LOLP!$B2831)*H2831/G2831,0)</f>
        <v>0</v>
      </c>
      <c r="K2831" s="7">
        <f ca="1">IF($F2831,OFFSET(start_40,LOLP!$D2831+(1-$C2831)*24,LOLP!$B2831),0)</f>
        <v>0</v>
      </c>
      <c r="L2831" s="7">
        <f ca="1">IF($F2831,OFFSET(start_50,LOLP!$D2831+(1-$C2831)*24,LOLP!$B2831),0)</f>
        <v>0</v>
      </c>
      <c r="M2831" s="25">
        <f t="shared" ca="1" si="310"/>
        <v>0</v>
      </c>
      <c r="N2831" s="25">
        <f t="shared" ca="1" si="311"/>
        <v>0</v>
      </c>
      <c r="O2831" s="15" t="e">
        <f t="shared" ca="1" si="312"/>
        <v>#DIV/0!</v>
      </c>
      <c r="P2831" s="15" t="e">
        <f t="shared" ca="1" si="313"/>
        <v>#DIV/0!</v>
      </c>
    </row>
    <row r="2832" spans="1:16" x14ac:dyDescent="0.25">
      <c r="A2832" s="1">
        <f t="shared" si="307"/>
        <v>43218</v>
      </c>
      <c r="B2832" s="7">
        <f t="shared" si="309"/>
        <v>4</v>
      </c>
      <c r="C2832" s="4">
        <f>INDEX(Calendar!$E$3:$E$367,MATCH(LOLP!$A2832,Calendar!$B$3:$B$367,0))</f>
        <v>0</v>
      </c>
      <c r="D2832" s="2">
        <f t="shared" si="308"/>
        <v>21</v>
      </c>
      <c r="E2832" s="36">
        <v>25605</v>
      </c>
      <c r="F2832" s="7">
        <f>IFERROR(IF(INDEX('Temperature Data'!$AA$15:$AA$348,MATCH(LOLP!A2832,'Temperature Data'!$B$15:$B$348,0))&gt;IF(B2832=9,$G$2,LOLP!$F$2),1,0),0)</f>
        <v>0</v>
      </c>
      <c r="G2832" s="7">
        <f>SUMIFS(LOLP!$F$4:$F$8763,$C$4:$C$8763,$C2832,$B$4:$B$8763,$B2832,$D$4:$D$8763,$D2832)</f>
        <v>0</v>
      </c>
      <c r="H2832" s="7">
        <f>COUNTIFS(Calendar!$E$3:$E$367,LOLP!C2832,Calendar!$D$3:$D$367,LOLP!B2832)</f>
        <v>9</v>
      </c>
      <c r="I2832" s="7">
        <f ca="1">IF($F2832=1,OFFSET(start_norps,LOLP!$D2832+(1-$C2832)*24,LOLP!$B2832)*H2832/G2832,0)</f>
        <v>0</v>
      </c>
      <c r="J2832" s="7">
        <f ca="1">IF($F2832=1,OFFSET(start_33,LOLP!$D2832+(1-$C2832)*24,LOLP!$B2832)*H2832/G2832,0)</f>
        <v>0</v>
      </c>
      <c r="K2832" s="7">
        <f ca="1">IF($F2832,OFFSET(start_40,LOLP!$D2832+(1-$C2832)*24,LOLP!$B2832),0)</f>
        <v>0</v>
      </c>
      <c r="L2832" s="7">
        <f ca="1">IF($F2832,OFFSET(start_50,LOLP!$D2832+(1-$C2832)*24,LOLP!$B2832),0)</f>
        <v>0</v>
      </c>
      <c r="M2832" s="25">
        <f t="shared" ca="1" si="310"/>
        <v>0</v>
      </c>
      <c r="N2832" s="25">
        <f t="shared" ca="1" si="311"/>
        <v>0</v>
      </c>
      <c r="O2832" s="15" t="e">
        <f t="shared" ca="1" si="312"/>
        <v>#DIV/0!</v>
      </c>
      <c r="P2832" s="15" t="e">
        <f t="shared" ca="1" si="313"/>
        <v>#DIV/0!</v>
      </c>
    </row>
    <row r="2833" spans="1:16" x14ac:dyDescent="0.25">
      <c r="A2833" s="1">
        <f t="shared" si="307"/>
        <v>43218</v>
      </c>
      <c r="B2833" s="7">
        <f t="shared" si="309"/>
        <v>4</v>
      </c>
      <c r="C2833" s="4">
        <f>INDEX(Calendar!$E$3:$E$367,MATCH(LOLP!$A2833,Calendar!$B$3:$B$367,0))</f>
        <v>0</v>
      </c>
      <c r="D2833" s="2">
        <f t="shared" si="308"/>
        <v>22</v>
      </c>
      <c r="E2833" s="36">
        <v>24916</v>
      </c>
      <c r="F2833" s="7">
        <f>IFERROR(IF(INDEX('Temperature Data'!$AA$15:$AA$348,MATCH(LOLP!A2833,'Temperature Data'!$B$15:$B$348,0))&gt;IF(B2833=9,$G$2,LOLP!$F$2),1,0),0)</f>
        <v>0</v>
      </c>
      <c r="G2833" s="7">
        <f>SUMIFS(LOLP!$F$4:$F$8763,$C$4:$C$8763,$C2833,$B$4:$B$8763,$B2833,$D$4:$D$8763,$D2833)</f>
        <v>0</v>
      </c>
      <c r="H2833" s="7">
        <f>COUNTIFS(Calendar!$E$3:$E$367,LOLP!C2833,Calendar!$D$3:$D$367,LOLP!B2833)</f>
        <v>9</v>
      </c>
      <c r="I2833" s="7">
        <f ca="1">IF($F2833=1,OFFSET(start_norps,LOLP!$D2833+(1-$C2833)*24,LOLP!$B2833)*H2833/G2833,0)</f>
        <v>0</v>
      </c>
      <c r="J2833" s="7">
        <f ca="1">IF($F2833=1,OFFSET(start_33,LOLP!$D2833+(1-$C2833)*24,LOLP!$B2833)*H2833/G2833,0)</f>
        <v>0</v>
      </c>
      <c r="K2833" s="7">
        <f ca="1">IF($F2833,OFFSET(start_40,LOLP!$D2833+(1-$C2833)*24,LOLP!$B2833),0)</f>
        <v>0</v>
      </c>
      <c r="L2833" s="7">
        <f ca="1">IF($F2833,OFFSET(start_50,LOLP!$D2833+(1-$C2833)*24,LOLP!$B2833),0)</f>
        <v>0</v>
      </c>
      <c r="M2833" s="25">
        <f t="shared" ca="1" si="310"/>
        <v>0</v>
      </c>
      <c r="N2833" s="25">
        <f t="shared" ca="1" si="311"/>
        <v>0</v>
      </c>
      <c r="O2833" s="15" t="e">
        <f t="shared" ca="1" si="312"/>
        <v>#DIV/0!</v>
      </c>
      <c r="P2833" s="15" t="e">
        <f t="shared" ca="1" si="313"/>
        <v>#DIV/0!</v>
      </c>
    </row>
    <row r="2834" spans="1:16" x14ac:dyDescent="0.25">
      <c r="A2834" s="1">
        <f t="shared" si="307"/>
        <v>43218</v>
      </c>
      <c r="B2834" s="7">
        <f t="shared" si="309"/>
        <v>4</v>
      </c>
      <c r="C2834" s="4">
        <f>INDEX(Calendar!$E$3:$E$367,MATCH(LOLP!$A2834,Calendar!$B$3:$B$367,0))</f>
        <v>0</v>
      </c>
      <c r="D2834" s="2">
        <f t="shared" si="308"/>
        <v>23</v>
      </c>
      <c r="E2834" s="36">
        <v>23594</v>
      </c>
      <c r="F2834" s="7">
        <f>IFERROR(IF(INDEX('Temperature Data'!$AA$15:$AA$348,MATCH(LOLP!A2834,'Temperature Data'!$B$15:$B$348,0))&gt;IF(B2834=9,$G$2,LOLP!$F$2),1,0),0)</f>
        <v>0</v>
      </c>
      <c r="G2834" s="7">
        <f>SUMIFS(LOLP!$F$4:$F$8763,$C$4:$C$8763,$C2834,$B$4:$B$8763,$B2834,$D$4:$D$8763,$D2834)</f>
        <v>0</v>
      </c>
      <c r="H2834" s="7">
        <f>COUNTIFS(Calendar!$E$3:$E$367,LOLP!C2834,Calendar!$D$3:$D$367,LOLP!B2834)</f>
        <v>9</v>
      </c>
      <c r="I2834" s="7">
        <f ca="1">IF($F2834=1,OFFSET(start_norps,LOLP!$D2834+(1-$C2834)*24,LOLP!$B2834)*H2834/G2834,0)</f>
        <v>0</v>
      </c>
      <c r="J2834" s="7">
        <f ca="1">IF($F2834=1,OFFSET(start_33,LOLP!$D2834+(1-$C2834)*24,LOLP!$B2834)*H2834/G2834,0)</f>
        <v>0</v>
      </c>
      <c r="K2834" s="7">
        <f ca="1">IF($F2834,OFFSET(start_40,LOLP!$D2834+(1-$C2834)*24,LOLP!$B2834),0)</f>
        <v>0</v>
      </c>
      <c r="L2834" s="7">
        <f ca="1">IF($F2834,OFFSET(start_50,LOLP!$D2834+(1-$C2834)*24,LOLP!$B2834),0)</f>
        <v>0</v>
      </c>
      <c r="M2834" s="25">
        <f t="shared" ca="1" si="310"/>
        <v>0</v>
      </c>
      <c r="N2834" s="25">
        <f t="shared" ca="1" si="311"/>
        <v>0</v>
      </c>
      <c r="O2834" s="15" t="e">
        <f t="shared" ca="1" si="312"/>
        <v>#DIV/0!</v>
      </c>
      <c r="P2834" s="15" t="e">
        <f t="shared" ca="1" si="313"/>
        <v>#DIV/0!</v>
      </c>
    </row>
    <row r="2835" spans="1:16" x14ac:dyDescent="0.25">
      <c r="A2835" s="1">
        <f t="shared" si="307"/>
        <v>43218</v>
      </c>
      <c r="B2835" s="7">
        <f t="shared" si="309"/>
        <v>4</v>
      </c>
      <c r="C2835" s="4">
        <f>INDEX(Calendar!$E$3:$E$367,MATCH(LOLP!$A2835,Calendar!$B$3:$B$367,0))</f>
        <v>0</v>
      </c>
      <c r="D2835" s="2">
        <f t="shared" si="308"/>
        <v>24</v>
      </c>
      <c r="E2835" s="36">
        <v>22121</v>
      </c>
      <c r="F2835" s="7">
        <f>IFERROR(IF(INDEX('Temperature Data'!$AA$15:$AA$348,MATCH(LOLP!A2835,'Temperature Data'!$B$15:$B$348,0))&gt;IF(B2835=9,$G$2,LOLP!$F$2),1,0),0)</f>
        <v>0</v>
      </c>
      <c r="G2835" s="7">
        <f>SUMIFS(LOLP!$F$4:$F$8763,$C$4:$C$8763,$C2835,$B$4:$B$8763,$B2835,$D$4:$D$8763,$D2835)</f>
        <v>0</v>
      </c>
      <c r="H2835" s="7">
        <f>COUNTIFS(Calendar!$E$3:$E$367,LOLP!C2835,Calendar!$D$3:$D$367,LOLP!B2835)</f>
        <v>9</v>
      </c>
      <c r="I2835" s="7">
        <f ca="1">IF($F2835=1,OFFSET(start_norps,LOLP!$D2835+(1-$C2835)*24,LOLP!$B2835)*H2835/G2835,0)</f>
        <v>0</v>
      </c>
      <c r="J2835" s="7">
        <f ca="1">IF($F2835=1,OFFSET(start_33,LOLP!$D2835+(1-$C2835)*24,LOLP!$B2835)*H2835/G2835,0)</f>
        <v>0</v>
      </c>
      <c r="K2835" s="7">
        <f ca="1">IF($F2835,OFFSET(start_40,LOLP!$D2835+(1-$C2835)*24,LOLP!$B2835),0)</f>
        <v>0</v>
      </c>
      <c r="L2835" s="7">
        <f ca="1">IF($F2835,OFFSET(start_50,LOLP!$D2835+(1-$C2835)*24,LOLP!$B2835),0)</f>
        <v>0</v>
      </c>
      <c r="M2835" s="25">
        <f t="shared" ca="1" si="310"/>
        <v>0</v>
      </c>
      <c r="N2835" s="25">
        <f t="shared" ca="1" si="311"/>
        <v>0</v>
      </c>
      <c r="O2835" s="15" t="e">
        <f t="shared" ca="1" si="312"/>
        <v>#DIV/0!</v>
      </c>
      <c r="P2835" s="15" t="e">
        <f t="shared" ca="1" si="313"/>
        <v>#DIV/0!</v>
      </c>
    </row>
    <row r="2836" spans="1:16" x14ac:dyDescent="0.25">
      <c r="A2836" s="1">
        <f t="shared" si="307"/>
        <v>43219</v>
      </c>
      <c r="B2836" s="7">
        <f t="shared" si="309"/>
        <v>4</v>
      </c>
      <c r="C2836" s="4">
        <f>INDEX(Calendar!$E$3:$E$367,MATCH(LOLP!$A2836,Calendar!$B$3:$B$367,0))</f>
        <v>0</v>
      </c>
      <c r="D2836" s="2">
        <f t="shared" si="308"/>
        <v>1</v>
      </c>
      <c r="E2836" s="36">
        <v>21131</v>
      </c>
      <c r="F2836" s="7">
        <f>IFERROR(IF(INDEX('Temperature Data'!$AA$15:$AA$348,MATCH(LOLP!A2836,'Temperature Data'!$B$15:$B$348,0))&gt;IF(B2836=9,$G$2,LOLP!$F$2),1,0),0)</f>
        <v>0</v>
      </c>
      <c r="G2836" s="7">
        <f>SUMIFS(LOLP!$F$4:$F$8763,$C$4:$C$8763,$C2836,$B$4:$B$8763,$B2836,$D$4:$D$8763,$D2836)</f>
        <v>0</v>
      </c>
      <c r="H2836" s="7">
        <f>COUNTIFS(Calendar!$E$3:$E$367,LOLP!C2836,Calendar!$D$3:$D$367,LOLP!B2836)</f>
        <v>9</v>
      </c>
      <c r="I2836" s="7">
        <f ca="1">IF($F2836=1,OFFSET(start_norps,LOLP!$D2836+(1-$C2836)*24,LOLP!$B2836)*H2836/G2836,0)</f>
        <v>0</v>
      </c>
      <c r="J2836" s="7">
        <f ca="1">IF($F2836=1,OFFSET(start_33,LOLP!$D2836+(1-$C2836)*24,LOLP!$B2836)*H2836/G2836,0)</f>
        <v>0</v>
      </c>
      <c r="K2836" s="7">
        <f ca="1">IF($F2836,OFFSET(start_40,LOLP!$D2836+(1-$C2836)*24,LOLP!$B2836),0)</f>
        <v>0</v>
      </c>
      <c r="L2836" s="7">
        <f ca="1">IF($F2836,OFFSET(start_50,LOLP!$D2836+(1-$C2836)*24,LOLP!$B2836),0)</f>
        <v>0</v>
      </c>
      <c r="M2836" s="25">
        <f t="shared" ca="1" si="310"/>
        <v>0</v>
      </c>
      <c r="N2836" s="25">
        <f t="shared" ca="1" si="311"/>
        <v>0</v>
      </c>
      <c r="O2836" s="15" t="e">
        <f t="shared" ca="1" si="312"/>
        <v>#DIV/0!</v>
      </c>
      <c r="P2836" s="15" t="e">
        <f t="shared" ca="1" si="313"/>
        <v>#DIV/0!</v>
      </c>
    </row>
    <row r="2837" spans="1:16" x14ac:dyDescent="0.25">
      <c r="A2837" s="1">
        <f t="shared" si="307"/>
        <v>43219</v>
      </c>
      <c r="B2837" s="7">
        <f t="shared" si="309"/>
        <v>4</v>
      </c>
      <c r="C2837" s="4">
        <f>INDEX(Calendar!$E$3:$E$367,MATCH(LOLP!$A2837,Calendar!$B$3:$B$367,0))</f>
        <v>0</v>
      </c>
      <c r="D2837" s="2">
        <f t="shared" si="308"/>
        <v>2</v>
      </c>
      <c r="E2837" s="36">
        <v>20186</v>
      </c>
      <c r="F2837" s="7">
        <f>IFERROR(IF(INDEX('Temperature Data'!$AA$15:$AA$348,MATCH(LOLP!A2837,'Temperature Data'!$B$15:$B$348,0))&gt;IF(B2837=9,$G$2,LOLP!$F$2),1,0),0)</f>
        <v>0</v>
      </c>
      <c r="G2837" s="7">
        <f>SUMIFS(LOLP!$F$4:$F$8763,$C$4:$C$8763,$C2837,$B$4:$B$8763,$B2837,$D$4:$D$8763,$D2837)</f>
        <v>0</v>
      </c>
      <c r="H2837" s="7">
        <f>COUNTIFS(Calendar!$E$3:$E$367,LOLP!C2837,Calendar!$D$3:$D$367,LOLP!B2837)</f>
        <v>9</v>
      </c>
      <c r="I2837" s="7">
        <f ca="1">IF($F2837=1,OFFSET(start_norps,LOLP!$D2837+(1-$C2837)*24,LOLP!$B2837)*H2837/G2837,0)</f>
        <v>0</v>
      </c>
      <c r="J2837" s="7">
        <f ca="1">IF($F2837=1,OFFSET(start_33,LOLP!$D2837+(1-$C2837)*24,LOLP!$B2837)*H2837/G2837,0)</f>
        <v>0</v>
      </c>
      <c r="K2837" s="7">
        <f ca="1">IF($F2837,OFFSET(start_40,LOLP!$D2837+(1-$C2837)*24,LOLP!$B2837),0)</f>
        <v>0</v>
      </c>
      <c r="L2837" s="7">
        <f ca="1">IF($F2837,OFFSET(start_50,LOLP!$D2837+(1-$C2837)*24,LOLP!$B2837),0)</f>
        <v>0</v>
      </c>
      <c r="M2837" s="25">
        <f t="shared" ca="1" si="310"/>
        <v>0</v>
      </c>
      <c r="N2837" s="25">
        <f t="shared" ca="1" si="311"/>
        <v>0</v>
      </c>
      <c r="O2837" s="15" t="e">
        <f t="shared" ca="1" si="312"/>
        <v>#DIV/0!</v>
      </c>
      <c r="P2837" s="15" t="e">
        <f t="shared" ca="1" si="313"/>
        <v>#DIV/0!</v>
      </c>
    </row>
    <row r="2838" spans="1:16" x14ac:dyDescent="0.25">
      <c r="A2838" s="1">
        <f t="shared" si="307"/>
        <v>43219</v>
      </c>
      <c r="B2838" s="7">
        <f t="shared" si="309"/>
        <v>4</v>
      </c>
      <c r="C2838" s="4">
        <f>INDEX(Calendar!$E$3:$E$367,MATCH(LOLP!$A2838,Calendar!$B$3:$B$367,0))</f>
        <v>0</v>
      </c>
      <c r="D2838" s="2">
        <f t="shared" si="308"/>
        <v>3</v>
      </c>
      <c r="E2838" s="36">
        <v>19292</v>
      </c>
      <c r="F2838" s="7">
        <f>IFERROR(IF(INDEX('Temperature Data'!$AA$15:$AA$348,MATCH(LOLP!A2838,'Temperature Data'!$B$15:$B$348,0))&gt;IF(B2838=9,$G$2,LOLP!$F$2),1,0),0)</f>
        <v>0</v>
      </c>
      <c r="G2838" s="7">
        <f>SUMIFS(LOLP!$F$4:$F$8763,$C$4:$C$8763,$C2838,$B$4:$B$8763,$B2838,$D$4:$D$8763,$D2838)</f>
        <v>0</v>
      </c>
      <c r="H2838" s="7">
        <f>COUNTIFS(Calendar!$E$3:$E$367,LOLP!C2838,Calendar!$D$3:$D$367,LOLP!B2838)</f>
        <v>9</v>
      </c>
      <c r="I2838" s="7">
        <f ca="1">IF($F2838=1,OFFSET(start_norps,LOLP!$D2838+(1-$C2838)*24,LOLP!$B2838)*H2838/G2838,0)</f>
        <v>0</v>
      </c>
      <c r="J2838" s="7">
        <f ca="1">IF($F2838=1,OFFSET(start_33,LOLP!$D2838+(1-$C2838)*24,LOLP!$B2838)*H2838/G2838,0)</f>
        <v>0</v>
      </c>
      <c r="K2838" s="7">
        <f ca="1">IF($F2838,OFFSET(start_40,LOLP!$D2838+(1-$C2838)*24,LOLP!$B2838),0)</f>
        <v>0</v>
      </c>
      <c r="L2838" s="7">
        <f ca="1">IF($F2838,OFFSET(start_50,LOLP!$D2838+(1-$C2838)*24,LOLP!$B2838),0)</f>
        <v>0</v>
      </c>
      <c r="M2838" s="25">
        <f t="shared" ca="1" si="310"/>
        <v>0</v>
      </c>
      <c r="N2838" s="25">
        <f t="shared" ca="1" si="311"/>
        <v>0</v>
      </c>
      <c r="O2838" s="15" t="e">
        <f t="shared" ca="1" si="312"/>
        <v>#DIV/0!</v>
      </c>
      <c r="P2838" s="15" t="e">
        <f t="shared" ca="1" si="313"/>
        <v>#DIV/0!</v>
      </c>
    </row>
    <row r="2839" spans="1:16" x14ac:dyDescent="0.25">
      <c r="A2839" s="1">
        <f t="shared" si="307"/>
        <v>43219</v>
      </c>
      <c r="B2839" s="7">
        <f t="shared" si="309"/>
        <v>4</v>
      </c>
      <c r="C2839" s="4">
        <f>INDEX(Calendar!$E$3:$E$367,MATCH(LOLP!$A2839,Calendar!$B$3:$B$367,0))</f>
        <v>0</v>
      </c>
      <c r="D2839" s="2">
        <f t="shared" si="308"/>
        <v>4</v>
      </c>
      <c r="E2839" s="36">
        <v>19072</v>
      </c>
      <c r="F2839" s="7">
        <f>IFERROR(IF(INDEX('Temperature Data'!$AA$15:$AA$348,MATCH(LOLP!A2839,'Temperature Data'!$B$15:$B$348,0))&gt;IF(B2839=9,$G$2,LOLP!$F$2),1,0),0)</f>
        <v>0</v>
      </c>
      <c r="G2839" s="7">
        <f>SUMIFS(LOLP!$F$4:$F$8763,$C$4:$C$8763,$C2839,$B$4:$B$8763,$B2839,$D$4:$D$8763,$D2839)</f>
        <v>0</v>
      </c>
      <c r="H2839" s="7">
        <f>COUNTIFS(Calendar!$E$3:$E$367,LOLP!C2839,Calendar!$D$3:$D$367,LOLP!B2839)</f>
        <v>9</v>
      </c>
      <c r="I2839" s="7">
        <f ca="1">IF($F2839=1,OFFSET(start_norps,LOLP!$D2839+(1-$C2839)*24,LOLP!$B2839)*H2839/G2839,0)</f>
        <v>0</v>
      </c>
      <c r="J2839" s="7">
        <f ca="1">IF($F2839=1,OFFSET(start_33,LOLP!$D2839+(1-$C2839)*24,LOLP!$B2839)*H2839/G2839,0)</f>
        <v>0</v>
      </c>
      <c r="K2839" s="7">
        <f ca="1">IF($F2839,OFFSET(start_40,LOLP!$D2839+(1-$C2839)*24,LOLP!$B2839),0)</f>
        <v>0</v>
      </c>
      <c r="L2839" s="7">
        <f ca="1">IF($F2839,OFFSET(start_50,LOLP!$D2839+(1-$C2839)*24,LOLP!$B2839),0)</f>
        <v>0</v>
      </c>
      <c r="M2839" s="25">
        <f t="shared" ca="1" si="310"/>
        <v>0</v>
      </c>
      <c r="N2839" s="25">
        <f t="shared" ca="1" si="311"/>
        <v>0</v>
      </c>
      <c r="O2839" s="15" t="e">
        <f t="shared" ca="1" si="312"/>
        <v>#DIV/0!</v>
      </c>
      <c r="P2839" s="15" t="e">
        <f t="shared" ca="1" si="313"/>
        <v>#DIV/0!</v>
      </c>
    </row>
    <row r="2840" spans="1:16" x14ac:dyDescent="0.25">
      <c r="A2840" s="1">
        <f t="shared" si="307"/>
        <v>43219</v>
      </c>
      <c r="B2840" s="7">
        <f t="shared" si="309"/>
        <v>4</v>
      </c>
      <c r="C2840" s="4">
        <f>INDEX(Calendar!$E$3:$E$367,MATCH(LOLP!$A2840,Calendar!$B$3:$B$367,0))</f>
        <v>0</v>
      </c>
      <c r="D2840" s="2">
        <f t="shared" si="308"/>
        <v>5</v>
      </c>
      <c r="E2840" s="36">
        <v>19384</v>
      </c>
      <c r="F2840" s="7">
        <f>IFERROR(IF(INDEX('Temperature Data'!$AA$15:$AA$348,MATCH(LOLP!A2840,'Temperature Data'!$B$15:$B$348,0))&gt;IF(B2840=9,$G$2,LOLP!$F$2),1,0),0)</f>
        <v>0</v>
      </c>
      <c r="G2840" s="7">
        <f>SUMIFS(LOLP!$F$4:$F$8763,$C$4:$C$8763,$C2840,$B$4:$B$8763,$B2840,$D$4:$D$8763,$D2840)</f>
        <v>0</v>
      </c>
      <c r="H2840" s="7">
        <f>COUNTIFS(Calendar!$E$3:$E$367,LOLP!C2840,Calendar!$D$3:$D$367,LOLP!B2840)</f>
        <v>9</v>
      </c>
      <c r="I2840" s="7">
        <f ca="1">IF($F2840=1,OFFSET(start_norps,LOLP!$D2840+(1-$C2840)*24,LOLP!$B2840)*H2840/G2840,0)</f>
        <v>0</v>
      </c>
      <c r="J2840" s="7">
        <f ca="1">IF($F2840=1,OFFSET(start_33,LOLP!$D2840+(1-$C2840)*24,LOLP!$B2840)*H2840/G2840,0)</f>
        <v>0</v>
      </c>
      <c r="K2840" s="7">
        <f ca="1">IF($F2840,OFFSET(start_40,LOLP!$D2840+(1-$C2840)*24,LOLP!$B2840),0)</f>
        <v>0</v>
      </c>
      <c r="L2840" s="7">
        <f ca="1">IF($F2840,OFFSET(start_50,LOLP!$D2840+(1-$C2840)*24,LOLP!$B2840),0)</f>
        <v>0</v>
      </c>
      <c r="M2840" s="25">
        <f t="shared" ca="1" si="310"/>
        <v>0</v>
      </c>
      <c r="N2840" s="25">
        <f t="shared" ca="1" si="311"/>
        <v>0</v>
      </c>
      <c r="O2840" s="15" t="e">
        <f t="shared" ca="1" si="312"/>
        <v>#DIV/0!</v>
      </c>
      <c r="P2840" s="15" t="e">
        <f t="shared" ca="1" si="313"/>
        <v>#DIV/0!</v>
      </c>
    </row>
    <row r="2841" spans="1:16" x14ac:dyDescent="0.25">
      <c r="A2841" s="1">
        <f t="shared" si="307"/>
        <v>43219</v>
      </c>
      <c r="B2841" s="7">
        <f t="shared" si="309"/>
        <v>4</v>
      </c>
      <c r="C2841" s="4">
        <f>INDEX(Calendar!$E$3:$E$367,MATCH(LOLP!$A2841,Calendar!$B$3:$B$367,0))</f>
        <v>0</v>
      </c>
      <c r="D2841" s="2">
        <f t="shared" si="308"/>
        <v>6</v>
      </c>
      <c r="E2841" s="36">
        <v>20068</v>
      </c>
      <c r="F2841" s="7">
        <f>IFERROR(IF(INDEX('Temperature Data'!$AA$15:$AA$348,MATCH(LOLP!A2841,'Temperature Data'!$B$15:$B$348,0))&gt;IF(B2841=9,$G$2,LOLP!$F$2),1,0),0)</f>
        <v>0</v>
      </c>
      <c r="G2841" s="7">
        <f>SUMIFS(LOLP!$F$4:$F$8763,$C$4:$C$8763,$C2841,$B$4:$B$8763,$B2841,$D$4:$D$8763,$D2841)</f>
        <v>0</v>
      </c>
      <c r="H2841" s="7">
        <f>COUNTIFS(Calendar!$E$3:$E$367,LOLP!C2841,Calendar!$D$3:$D$367,LOLP!B2841)</f>
        <v>9</v>
      </c>
      <c r="I2841" s="7">
        <f ca="1">IF($F2841=1,OFFSET(start_norps,LOLP!$D2841+(1-$C2841)*24,LOLP!$B2841)*H2841/G2841,0)</f>
        <v>0</v>
      </c>
      <c r="J2841" s="7">
        <f ca="1">IF($F2841=1,OFFSET(start_33,LOLP!$D2841+(1-$C2841)*24,LOLP!$B2841)*H2841/G2841,0)</f>
        <v>0</v>
      </c>
      <c r="K2841" s="7">
        <f ca="1">IF($F2841,OFFSET(start_40,LOLP!$D2841+(1-$C2841)*24,LOLP!$B2841),0)</f>
        <v>0</v>
      </c>
      <c r="L2841" s="7">
        <f ca="1">IF($F2841,OFFSET(start_50,LOLP!$D2841+(1-$C2841)*24,LOLP!$B2841),0)</f>
        <v>0</v>
      </c>
      <c r="M2841" s="25">
        <f t="shared" ca="1" si="310"/>
        <v>0</v>
      </c>
      <c r="N2841" s="25">
        <f t="shared" ca="1" si="311"/>
        <v>0</v>
      </c>
      <c r="O2841" s="15" t="e">
        <f t="shared" ca="1" si="312"/>
        <v>#DIV/0!</v>
      </c>
      <c r="P2841" s="15" t="e">
        <f t="shared" ca="1" si="313"/>
        <v>#DIV/0!</v>
      </c>
    </row>
    <row r="2842" spans="1:16" x14ac:dyDescent="0.25">
      <c r="A2842" s="1">
        <f t="shared" si="307"/>
        <v>43219</v>
      </c>
      <c r="B2842" s="7">
        <f t="shared" si="309"/>
        <v>4</v>
      </c>
      <c r="C2842" s="4">
        <f>INDEX(Calendar!$E$3:$E$367,MATCH(LOLP!$A2842,Calendar!$B$3:$B$367,0))</f>
        <v>0</v>
      </c>
      <c r="D2842" s="2">
        <f t="shared" si="308"/>
        <v>7</v>
      </c>
      <c r="E2842" s="36">
        <v>20223</v>
      </c>
      <c r="F2842" s="7">
        <f>IFERROR(IF(INDEX('Temperature Data'!$AA$15:$AA$348,MATCH(LOLP!A2842,'Temperature Data'!$B$15:$B$348,0))&gt;IF(B2842=9,$G$2,LOLP!$F$2),1,0),0)</f>
        <v>0</v>
      </c>
      <c r="G2842" s="7">
        <f>SUMIFS(LOLP!$F$4:$F$8763,$C$4:$C$8763,$C2842,$B$4:$B$8763,$B2842,$D$4:$D$8763,$D2842)</f>
        <v>0</v>
      </c>
      <c r="H2842" s="7">
        <f>COUNTIFS(Calendar!$E$3:$E$367,LOLP!C2842,Calendar!$D$3:$D$367,LOLP!B2842)</f>
        <v>9</v>
      </c>
      <c r="I2842" s="7">
        <f ca="1">IF($F2842=1,OFFSET(start_norps,LOLP!$D2842+(1-$C2842)*24,LOLP!$B2842)*H2842/G2842,0)</f>
        <v>0</v>
      </c>
      <c r="J2842" s="7">
        <f ca="1">IF($F2842=1,OFFSET(start_33,LOLP!$D2842+(1-$C2842)*24,LOLP!$B2842)*H2842/G2842,0)</f>
        <v>0</v>
      </c>
      <c r="K2842" s="7">
        <f ca="1">IF($F2842,OFFSET(start_40,LOLP!$D2842+(1-$C2842)*24,LOLP!$B2842),0)</f>
        <v>0</v>
      </c>
      <c r="L2842" s="7">
        <f ca="1">IF($F2842,OFFSET(start_50,LOLP!$D2842+(1-$C2842)*24,LOLP!$B2842),0)</f>
        <v>0</v>
      </c>
      <c r="M2842" s="25">
        <f t="shared" ca="1" si="310"/>
        <v>0</v>
      </c>
      <c r="N2842" s="25">
        <f t="shared" ca="1" si="311"/>
        <v>0</v>
      </c>
      <c r="O2842" s="15" t="e">
        <f t="shared" ca="1" si="312"/>
        <v>#DIV/0!</v>
      </c>
      <c r="P2842" s="15" t="e">
        <f t="shared" ca="1" si="313"/>
        <v>#DIV/0!</v>
      </c>
    </row>
    <row r="2843" spans="1:16" x14ac:dyDescent="0.25">
      <c r="A2843" s="1">
        <f t="shared" si="307"/>
        <v>43219</v>
      </c>
      <c r="B2843" s="7">
        <f t="shared" si="309"/>
        <v>4</v>
      </c>
      <c r="C2843" s="4">
        <f>INDEX(Calendar!$E$3:$E$367,MATCH(LOLP!$A2843,Calendar!$B$3:$B$367,0))</f>
        <v>0</v>
      </c>
      <c r="D2843" s="2">
        <f t="shared" si="308"/>
        <v>8</v>
      </c>
      <c r="E2843" s="36">
        <v>20249</v>
      </c>
      <c r="F2843" s="7">
        <f>IFERROR(IF(INDEX('Temperature Data'!$AA$15:$AA$348,MATCH(LOLP!A2843,'Temperature Data'!$B$15:$B$348,0))&gt;IF(B2843=9,$G$2,LOLP!$F$2),1,0),0)</f>
        <v>0</v>
      </c>
      <c r="G2843" s="7">
        <f>SUMIFS(LOLP!$F$4:$F$8763,$C$4:$C$8763,$C2843,$B$4:$B$8763,$B2843,$D$4:$D$8763,$D2843)</f>
        <v>0</v>
      </c>
      <c r="H2843" s="7">
        <f>COUNTIFS(Calendar!$E$3:$E$367,LOLP!C2843,Calendar!$D$3:$D$367,LOLP!B2843)</f>
        <v>9</v>
      </c>
      <c r="I2843" s="7">
        <f ca="1">IF($F2843=1,OFFSET(start_norps,LOLP!$D2843+(1-$C2843)*24,LOLP!$B2843)*H2843/G2843,0)</f>
        <v>0</v>
      </c>
      <c r="J2843" s="7">
        <f ca="1">IF($F2843=1,OFFSET(start_33,LOLP!$D2843+(1-$C2843)*24,LOLP!$B2843)*H2843/G2843,0)</f>
        <v>0</v>
      </c>
      <c r="K2843" s="7">
        <f ca="1">IF($F2843,OFFSET(start_40,LOLP!$D2843+(1-$C2843)*24,LOLP!$B2843),0)</f>
        <v>0</v>
      </c>
      <c r="L2843" s="7">
        <f ca="1">IF($F2843,OFFSET(start_50,LOLP!$D2843+(1-$C2843)*24,LOLP!$B2843),0)</f>
        <v>0</v>
      </c>
      <c r="M2843" s="25">
        <f t="shared" ca="1" si="310"/>
        <v>0</v>
      </c>
      <c r="N2843" s="25">
        <f t="shared" ca="1" si="311"/>
        <v>0</v>
      </c>
      <c r="O2843" s="15" t="e">
        <f t="shared" ca="1" si="312"/>
        <v>#DIV/0!</v>
      </c>
      <c r="P2843" s="15" t="e">
        <f t="shared" ca="1" si="313"/>
        <v>#DIV/0!</v>
      </c>
    </row>
    <row r="2844" spans="1:16" x14ac:dyDescent="0.25">
      <c r="A2844" s="1">
        <f t="shared" si="307"/>
        <v>43219</v>
      </c>
      <c r="B2844" s="7">
        <f t="shared" si="309"/>
        <v>4</v>
      </c>
      <c r="C2844" s="4">
        <f>INDEX(Calendar!$E$3:$E$367,MATCH(LOLP!$A2844,Calendar!$B$3:$B$367,0))</f>
        <v>0</v>
      </c>
      <c r="D2844" s="2">
        <f t="shared" si="308"/>
        <v>9</v>
      </c>
      <c r="E2844" s="36">
        <v>20338</v>
      </c>
      <c r="F2844" s="7">
        <f>IFERROR(IF(INDEX('Temperature Data'!$AA$15:$AA$348,MATCH(LOLP!A2844,'Temperature Data'!$B$15:$B$348,0))&gt;IF(B2844=9,$G$2,LOLP!$F$2),1,0),0)</f>
        <v>0</v>
      </c>
      <c r="G2844" s="7">
        <f>SUMIFS(LOLP!$F$4:$F$8763,$C$4:$C$8763,$C2844,$B$4:$B$8763,$B2844,$D$4:$D$8763,$D2844)</f>
        <v>0</v>
      </c>
      <c r="H2844" s="7">
        <f>COUNTIFS(Calendar!$E$3:$E$367,LOLP!C2844,Calendar!$D$3:$D$367,LOLP!B2844)</f>
        <v>9</v>
      </c>
      <c r="I2844" s="7">
        <f ca="1">IF($F2844=1,OFFSET(start_norps,LOLP!$D2844+(1-$C2844)*24,LOLP!$B2844)*H2844/G2844,0)</f>
        <v>0</v>
      </c>
      <c r="J2844" s="7">
        <f ca="1">IF($F2844=1,OFFSET(start_33,LOLP!$D2844+(1-$C2844)*24,LOLP!$B2844)*H2844/G2844,0)</f>
        <v>0</v>
      </c>
      <c r="K2844" s="7">
        <f ca="1">IF($F2844,OFFSET(start_40,LOLP!$D2844+(1-$C2844)*24,LOLP!$B2844),0)</f>
        <v>0</v>
      </c>
      <c r="L2844" s="7">
        <f ca="1">IF($F2844,OFFSET(start_50,LOLP!$D2844+(1-$C2844)*24,LOLP!$B2844),0)</f>
        <v>0</v>
      </c>
      <c r="M2844" s="25">
        <f t="shared" ca="1" si="310"/>
        <v>0</v>
      </c>
      <c r="N2844" s="25">
        <f t="shared" ca="1" si="311"/>
        <v>0</v>
      </c>
      <c r="O2844" s="15" t="e">
        <f t="shared" ca="1" si="312"/>
        <v>#DIV/0!</v>
      </c>
      <c r="P2844" s="15" t="e">
        <f t="shared" ca="1" si="313"/>
        <v>#DIV/0!</v>
      </c>
    </row>
    <row r="2845" spans="1:16" x14ac:dyDescent="0.25">
      <c r="A2845" s="1">
        <f t="shared" ref="A2845:A2908" si="314">A2821+1</f>
        <v>43219</v>
      </c>
      <c r="B2845" s="7">
        <f t="shared" si="309"/>
        <v>4</v>
      </c>
      <c r="C2845" s="4">
        <f>INDEX(Calendar!$E$3:$E$367,MATCH(LOLP!$A2845,Calendar!$B$3:$B$367,0))</f>
        <v>0</v>
      </c>
      <c r="D2845" s="2">
        <f t="shared" ref="D2845:D2908" si="315">D2821</f>
        <v>10</v>
      </c>
      <c r="E2845" s="36">
        <v>20134</v>
      </c>
      <c r="F2845" s="7">
        <f>IFERROR(IF(INDEX('Temperature Data'!$AA$15:$AA$348,MATCH(LOLP!A2845,'Temperature Data'!$B$15:$B$348,0))&gt;IF(B2845=9,$G$2,LOLP!$F$2),1,0),0)</f>
        <v>0</v>
      </c>
      <c r="G2845" s="7">
        <f>SUMIFS(LOLP!$F$4:$F$8763,$C$4:$C$8763,$C2845,$B$4:$B$8763,$B2845,$D$4:$D$8763,$D2845)</f>
        <v>0</v>
      </c>
      <c r="H2845" s="7">
        <f>COUNTIFS(Calendar!$E$3:$E$367,LOLP!C2845,Calendar!$D$3:$D$367,LOLP!B2845)</f>
        <v>9</v>
      </c>
      <c r="I2845" s="7">
        <f ca="1">IF($F2845=1,OFFSET(start_norps,LOLP!$D2845+(1-$C2845)*24,LOLP!$B2845)*H2845/G2845,0)</f>
        <v>0</v>
      </c>
      <c r="J2845" s="7">
        <f ca="1">IF($F2845=1,OFFSET(start_33,LOLP!$D2845+(1-$C2845)*24,LOLP!$B2845)*H2845/G2845,0)</f>
        <v>0</v>
      </c>
      <c r="K2845" s="7">
        <f ca="1">IF($F2845,OFFSET(start_40,LOLP!$D2845+(1-$C2845)*24,LOLP!$B2845),0)</f>
        <v>0</v>
      </c>
      <c r="L2845" s="7">
        <f ca="1">IF($F2845,OFFSET(start_50,LOLP!$D2845+(1-$C2845)*24,LOLP!$B2845),0)</f>
        <v>0</v>
      </c>
      <c r="M2845" s="25">
        <f t="shared" ca="1" si="310"/>
        <v>0</v>
      </c>
      <c r="N2845" s="25">
        <f t="shared" ca="1" si="311"/>
        <v>0</v>
      </c>
      <c r="O2845" s="15" t="e">
        <f t="shared" ca="1" si="312"/>
        <v>#DIV/0!</v>
      </c>
      <c r="P2845" s="15" t="e">
        <f t="shared" ca="1" si="313"/>
        <v>#DIV/0!</v>
      </c>
    </row>
    <row r="2846" spans="1:16" x14ac:dyDescent="0.25">
      <c r="A2846" s="1">
        <f t="shared" si="314"/>
        <v>43219</v>
      </c>
      <c r="B2846" s="7">
        <f t="shared" si="309"/>
        <v>4</v>
      </c>
      <c r="C2846" s="4">
        <f>INDEX(Calendar!$E$3:$E$367,MATCH(LOLP!$A2846,Calendar!$B$3:$B$367,0))</f>
        <v>0</v>
      </c>
      <c r="D2846" s="2">
        <f t="shared" si="315"/>
        <v>11</v>
      </c>
      <c r="E2846" s="36">
        <v>20149</v>
      </c>
      <c r="F2846" s="7">
        <f>IFERROR(IF(INDEX('Temperature Data'!$AA$15:$AA$348,MATCH(LOLP!A2846,'Temperature Data'!$B$15:$B$348,0))&gt;IF(B2846=9,$G$2,LOLP!$F$2),1,0),0)</f>
        <v>0</v>
      </c>
      <c r="G2846" s="7">
        <f>SUMIFS(LOLP!$F$4:$F$8763,$C$4:$C$8763,$C2846,$B$4:$B$8763,$B2846,$D$4:$D$8763,$D2846)</f>
        <v>0</v>
      </c>
      <c r="H2846" s="7">
        <f>COUNTIFS(Calendar!$E$3:$E$367,LOLP!C2846,Calendar!$D$3:$D$367,LOLP!B2846)</f>
        <v>9</v>
      </c>
      <c r="I2846" s="7">
        <f ca="1">IF($F2846=1,OFFSET(start_norps,LOLP!$D2846+(1-$C2846)*24,LOLP!$B2846)*H2846/G2846,0)</f>
        <v>0</v>
      </c>
      <c r="J2846" s="7">
        <f ca="1">IF($F2846=1,OFFSET(start_33,LOLP!$D2846+(1-$C2846)*24,LOLP!$B2846)*H2846/G2846,0)</f>
        <v>0</v>
      </c>
      <c r="K2846" s="7">
        <f ca="1">IF($F2846,OFFSET(start_40,LOLP!$D2846+(1-$C2846)*24,LOLP!$B2846),0)</f>
        <v>0</v>
      </c>
      <c r="L2846" s="7">
        <f ca="1">IF($F2846,OFFSET(start_50,LOLP!$D2846+(1-$C2846)*24,LOLP!$B2846),0)</f>
        <v>0</v>
      </c>
      <c r="M2846" s="25">
        <f t="shared" ca="1" si="310"/>
        <v>0</v>
      </c>
      <c r="N2846" s="25">
        <f t="shared" ca="1" si="311"/>
        <v>0</v>
      </c>
      <c r="O2846" s="15" t="e">
        <f t="shared" ca="1" si="312"/>
        <v>#DIV/0!</v>
      </c>
      <c r="P2846" s="15" t="e">
        <f t="shared" ca="1" si="313"/>
        <v>#DIV/0!</v>
      </c>
    </row>
    <row r="2847" spans="1:16" x14ac:dyDescent="0.25">
      <c r="A2847" s="1">
        <f t="shared" si="314"/>
        <v>43219</v>
      </c>
      <c r="B2847" s="7">
        <f t="shared" si="309"/>
        <v>4</v>
      </c>
      <c r="C2847" s="4">
        <f>INDEX(Calendar!$E$3:$E$367,MATCH(LOLP!$A2847,Calendar!$B$3:$B$367,0))</f>
        <v>0</v>
      </c>
      <c r="D2847" s="2">
        <f t="shared" si="315"/>
        <v>12</v>
      </c>
      <c r="E2847" s="36">
        <v>20163</v>
      </c>
      <c r="F2847" s="7">
        <f>IFERROR(IF(INDEX('Temperature Data'!$AA$15:$AA$348,MATCH(LOLP!A2847,'Temperature Data'!$B$15:$B$348,0))&gt;IF(B2847=9,$G$2,LOLP!$F$2),1,0),0)</f>
        <v>0</v>
      </c>
      <c r="G2847" s="7">
        <f>SUMIFS(LOLP!$F$4:$F$8763,$C$4:$C$8763,$C2847,$B$4:$B$8763,$B2847,$D$4:$D$8763,$D2847)</f>
        <v>0</v>
      </c>
      <c r="H2847" s="7">
        <f>COUNTIFS(Calendar!$E$3:$E$367,LOLP!C2847,Calendar!$D$3:$D$367,LOLP!B2847)</f>
        <v>9</v>
      </c>
      <c r="I2847" s="7">
        <f ca="1">IF($F2847=1,OFFSET(start_norps,LOLP!$D2847+(1-$C2847)*24,LOLP!$B2847)*H2847/G2847,0)</f>
        <v>0</v>
      </c>
      <c r="J2847" s="7">
        <f ca="1">IF($F2847=1,OFFSET(start_33,LOLP!$D2847+(1-$C2847)*24,LOLP!$B2847)*H2847/G2847,0)</f>
        <v>0</v>
      </c>
      <c r="K2847" s="7">
        <f ca="1">IF($F2847,OFFSET(start_40,LOLP!$D2847+(1-$C2847)*24,LOLP!$B2847),0)</f>
        <v>0</v>
      </c>
      <c r="L2847" s="7">
        <f ca="1">IF($F2847,OFFSET(start_50,LOLP!$D2847+(1-$C2847)*24,LOLP!$B2847),0)</f>
        <v>0</v>
      </c>
      <c r="M2847" s="25">
        <f t="shared" ca="1" si="310"/>
        <v>0</v>
      </c>
      <c r="N2847" s="25">
        <f t="shared" ca="1" si="311"/>
        <v>0</v>
      </c>
      <c r="O2847" s="15" t="e">
        <f t="shared" ca="1" si="312"/>
        <v>#DIV/0!</v>
      </c>
      <c r="P2847" s="15" t="e">
        <f t="shared" ca="1" si="313"/>
        <v>#DIV/0!</v>
      </c>
    </row>
    <row r="2848" spans="1:16" x14ac:dyDescent="0.25">
      <c r="A2848" s="1">
        <f t="shared" si="314"/>
        <v>43219</v>
      </c>
      <c r="B2848" s="7">
        <f t="shared" si="309"/>
        <v>4</v>
      </c>
      <c r="C2848" s="4">
        <f>INDEX(Calendar!$E$3:$E$367,MATCH(LOLP!$A2848,Calendar!$B$3:$B$367,0))</f>
        <v>0</v>
      </c>
      <c r="D2848" s="2">
        <f t="shared" si="315"/>
        <v>13</v>
      </c>
      <c r="E2848" s="36">
        <v>20070</v>
      </c>
      <c r="F2848" s="7">
        <f>IFERROR(IF(INDEX('Temperature Data'!$AA$15:$AA$348,MATCH(LOLP!A2848,'Temperature Data'!$B$15:$B$348,0))&gt;IF(B2848=9,$G$2,LOLP!$F$2),1,0),0)</f>
        <v>0</v>
      </c>
      <c r="G2848" s="7">
        <f>SUMIFS(LOLP!$F$4:$F$8763,$C$4:$C$8763,$C2848,$B$4:$B$8763,$B2848,$D$4:$D$8763,$D2848)</f>
        <v>0</v>
      </c>
      <c r="H2848" s="7">
        <f>COUNTIFS(Calendar!$E$3:$E$367,LOLP!C2848,Calendar!$D$3:$D$367,LOLP!B2848)</f>
        <v>9</v>
      </c>
      <c r="I2848" s="7">
        <f ca="1">IF($F2848=1,OFFSET(start_norps,LOLP!$D2848+(1-$C2848)*24,LOLP!$B2848)*H2848/G2848,0)</f>
        <v>0</v>
      </c>
      <c r="J2848" s="7">
        <f ca="1">IF($F2848=1,OFFSET(start_33,LOLP!$D2848+(1-$C2848)*24,LOLP!$B2848)*H2848/G2848,0)</f>
        <v>0</v>
      </c>
      <c r="K2848" s="7">
        <f ca="1">IF($F2848,OFFSET(start_40,LOLP!$D2848+(1-$C2848)*24,LOLP!$B2848),0)</f>
        <v>0</v>
      </c>
      <c r="L2848" s="7">
        <f ca="1">IF($F2848,OFFSET(start_50,LOLP!$D2848+(1-$C2848)*24,LOLP!$B2848),0)</f>
        <v>0</v>
      </c>
      <c r="M2848" s="25">
        <f t="shared" ca="1" si="310"/>
        <v>0</v>
      </c>
      <c r="N2848" s="25">
        <f t="shared" ca="1" si="311"/>
        <v>0</v>
      </c>
      <c r="O2848" s="15" t="e">
        <f t="shared" ca="1" si="312"/>
        <v>#DIV/0!</v>
      </c>
      <c r="P2848" s="15" t="e">
        <f t="shared" ca="1" si="313"/>
        <v>#DIV/0!</v>
      </c>
    </row>
    <row r="2849" spans="1:16" x14ac:dyDescent="0.25">
      <c r="A2849" s="1">
        <f t="shared" si="314"/>
        <v>43219</v>
      </c>
      <c r="B2849" s="7">
        <f t="shared" si="309"/>
        <v>4</v>
      </c>
      <c r="C2849" s="4">
        <f>INDEX(Calendar!$E$3:$E$367,MATCH(LOLP!$A2849,Calendar!$B$3:$B$367,0))</f>
        <v>0</v>
      </c>
      <c r="D2849" s="2">
        <f t="shared" si="315"/>
        <v>14</v>
      </c>
      <c r="E2849" s="36">
        <v>19922</v>
      </c>
      <c r="F2849" s="7">
        <f>IFERROR(IF(INDEX('Temperature Data'!$AA$15:$AA$348,MATCH(LOLP!A2849,'Temperature Data'!$B$15:$B$348,0))&gt;IF(B2849=9,$G$2,LOLP!$F$2),1,0),0)</f>
        <v>0</v>
      </c>
      <c r="G2849" s="7">
        <f>SUMIFS(LOLP!$F$4:$F$8763,$C$4:$C$8763,$C2849,$B$4:$B$8763,$B2849,$D$4:$D$8763,$D2849)</f>
        <v>0</v>
      </c>
      <c r="H2849" s="7">
        <f>COUNTIFS(Calendar!$E$3:$E$367,LOLP!C2849,Calendar!$D$3:$D$367,LOLP!B2849)</f>
        <v>9</v>
      </c>
      <c r="I2849" s="7">
        <f ca="1">IF($F2849=1,OFFSET(start_norps,LOLP!$D2849+(1-$C2849)*24,LOLP!$B2849)*H2849/G2849,0)</f>
        <v>0</v>
      </c>
      <c r="J2849" s="7">
        <f ca="1">IF($F2849=1,OFFSET(start_33,LOLP!$D2849+(1-$C2849)*24,LOLP!$B2849)*H2849/G2849,0)</f>
        <v>0</v>
      </c>
      <c r="K2849" s="7">
        <f ca="1">IF($F2849,OFFSET(start_40,LOLP!$D2849+(1-$C2849)*24,LOLP!$B2849),0)</f>
        <v>0</v>
      </c>
      <c r="L2849" s="7">
        <f ca="1">IF($F2849,OFFSET(start_50,LOLP!$D2849+(1-$C2849)*24,LOLP!$B2849),0)</f>
        <v>0</v>
      </c>
      <c r="M2849" s="25">
        <f t="shared" ca="1" si="310"/>
        <v>0</v>
      </c>
      <c r="N2849" s="25">
        <f t="shared" ca="1" si="311"/>
        <v>0</v>
      </c>
      <c r="O2849" s="15" t="e">
        <f t="shared" ca="1" si="312"/>
        <v>#DIV/0!</v>
      </c>
      <c r="P2849" s="15" t="e">
        <f t="shared" ca="1" si="313"/>
        <v>#DIV/0!</v>
      </c>
    </row>
    <row r="2850" spans="1:16" x14ac:dyDescent="0.25">
      <c r="A2850" s="1">
        <f t="shared" si="314"/>
        <v>43219</v>
      </c>
      <c r="B2850" s="7">
        <f t="shared" si="309"/>
        <v>4</v>
      </c>
      <c r="C2850" s="4">
        <f>INDEX(Calendar!$E$3:$E$367,MATCH(LOLP!$A2850,Calendar!$B$3:$B$367,0))</f>
        <v>0</v>
      </c>
      <c r="D2850" s="2">
        <f t="shared" si="315"/>
        <v>15</v>
      </c>
      <c r="E2850" s="36">
        <v>19904</v>
      </c>
      <c r="F2850" s="7">
        <f>IFERROR(IF(INDEX('Temperature Data'!$AA$15:$AA$348,MATCH(LOLP!A2850,'Temperature Data'!$B$15:$B$348,0))&gt;IF(B2850=9,$G$2,LOLP!$F$2),1,0),0)</f>
        <v>0</v>
      </c>
      <c r="G2850" s="7">
        <f>SUMIFS(LOLP!$F$4:$F$8763,$C$4:$C$8763,$C2850,$B$4:$B$8763,$B2850,$D$4:$D$8763,$D2850)</f>
        <v>0</v>
      </c>
      <c r="H2850" s="7">
        <f>COUNTIFS(Calendar!$E$3:$E$367,LOLP!C2850,Calendar!$D$3:$D$367,LOLP!B2850)</f>
        <v>9</v>
      </c>
      <c r="I2850" s="7">
        <f ca="1">IF($F2850=1,OFFSET(start_norps,LOLP!$D2850+(1-$C2850)*24,LOLP!$B2850)*H2850/G2850,0)</f>
        <v>0</v>
      </c>
      <c r="J2850" s="7">
        <f ca="1">IF($F2850=1,OFFSET(start_33,LOLP!$D2850+(1-$C2850)*24,LOLP!$B2850)*H2850/G2850,0)</f>
        <v>0</v>
      </c>
      <c r="K2850" s="7">
        <f ca="1">IF($F2850,OFFSET(start_40,LOLP!$D2850+(1-$C2850)*24,LOLP!$B2850),0)</f>
        <v>0</v>
      </c>
      <c r="L2850" s="7">
        <f ca="1">IF($F2850,OFFSET(start_50,LOLP!$D2850+(1-$C2850)*24,LOLP!$B2850),0)</f>
        <v>0</v>
      </c>
      <c r="M2850" s="25">
        <f t="shared" ca="1" si="310"/>
        <v>0</v>
      </c>
      <c r="N2850" s="25">
        <f t="shared" ca="1" si="311"/>
        <v>0</v>
      </c>
      <c r="O2850" s="15" t="e">
        <f t="shared" ca="1" si="312"/>
        <v>#DIV/0!</v>
      </c>
      <c r="P2850" s="15" t="e">
        <f t="shared" ca="1" si="313"/>
        <v>#DIV/0!</v>
      </c>
    </row>
    <row r="2851" spans="1:16" x14ac:dyDescent="0.25">
      <c r="A2851" s="1">
        <f t="shared" si="314"/>
        <v>43219</v>
      </c>
      <c r="B2851" s="7">
        <f t="shared" si="309"/>
        <v>4</v>
      </c>
      <c r="C2851" s="4">
        <f>INDEX(Calendar!$E$3:$E$367,MATCH(LOLP!$A2851,Calendar!$B$3:$B$367,0))</f>
        <v>0</v>
      </c>
      <c r="D2851" s="2">
        <f t="shared" si="315"/>
        <v>16</v>
      </c>
      <c r="E2851" s="36">
        <v>20422</v>
      </c>
      <c r="F2851" s="7">
        <f>IFERROR(IF(INDEX('Temperature Data'!$AA$15:$AA$348,MATCH(LOLP!A2851,'Temperature Data'!$B$15:$B$348,0))&gt;IF(B2851=9,$G$2,LOLP!$F$2),1,0),0)</f>
        <v>0</v>
      </c>
      <c r="G2851" s="7">
        <f>SUMIFS(LOLP!$F$4:$F$8763,$C$4:$C$8763,$C2851,$B$4:$B$8763,$B2851,$D$4:$D$8763,$D2851)</f>
        <v>0</v>
      </c>
      <c r="H2851" s="7">
        <f>COUNTIFS(Calendar!$E$3:$E$367,LOLP!C2851,Calendar!$D$3:$D$367,LOLP!B2851)</f>
        <v>9</v>
      </c>
      <c r="I2851" s="7">
        <f ca="1">IF($F2851=1,OFFSET(start_norps,LOLP!$D2851+(1-$C2851)*24,LOLP!$B2851)*H2851/G2851,0)</f>
        <v>0</v>
      </c>
      <c r="J2851" s="7">
        <f ca="1">IF($F2851=1,OFFSET(start_33,LOLP!$D2851+(1-$C2851)*24,LOLP!$B2851)*H2851/G2851,0)</f>
        <v>0</v>
      </c>
      <c r="K2851" s="7">
        <f ca="1">IF($F2851,OFFSET(start_40,LOLP!$D2851+(1-$C2851)*24,LOLP!$B2851),0)</f>
        <v>0</v>
      </c>
      <c r="L2851" s="7">
        <f ca="1">IF($F2851,OFFSET(start_50,LOLP!$D2851+(1-$C2851)*24,LOLP!$B2851),0)</f>
        <v>0</v>
      </c>
      <c r="M2851" s="25">
        <f t="shared" ca="1" si="310"/>
        <v>0</v>
      </c>
      <c r="N2851" s="25">
        <f t="shared" ca="1" si="311"/>
        <v>0</v>
      </c>
      <c r="O2851" s="15" t="e">
        <f t="shared" ca="1" si="312"/>
        <v>#DIV/0!</v>
      </c>
      <c r="P2851" s="15" t="e">
        <f t="shared" ca="1" si="313"/>
        <v>#DIV/0!</v>
      </c>
    </row>
    <row r="2852" spans="1:16" x14ac:dyDescent="0.25">
      <c r="A2852" s="1">
        <f t="shared" si="314"/>
        <v>43219</v>
      </c>
      <c r="B2852" s="7">
        <f t="shared" si="309"/>
        <v>4</v>
      </c>
      <c r="C2852" s="4">
        <f>INDEX(Calendar!$E$3:$E$367,MATCH(LOLP!$A2852,Calendar!$B$3:$B$367,0))</f>
        <v>0</v>
      </c>
      <c r="D2852" s="2">
        <f t="shared" si="315"/>
        <v>17</v>
      </c>
      <c r="E2852" s="36">
        <v>21166</v>
      </c>
      <c r="F2852" s="7">
        <f>IFERROR(IF(INDEX('Temperature Data'!$AA$15:$AA$348,MATCH(LOLP!A2852,'Temperature Data'!$B$15:$B$348,0))&gt;IF(B2852=9,$G$2,LOLP!$F$2),1,0),0)</f>
        <v>0</v>
      </c>
      <c r="G2852" s="7">
        <f>SUMIFS(LOLP!$F$4:$F$8763,$C$4:$C$8763,$C2852,$B$4:$B$8763,$B2852,$D$4:$D$8763,$D2852)</f>
        <v>0</v>
      </c>
      <c r="H2852" s="7">
        <f>COUNTIFS(Calendar!$E$3:$E$367,LOLP!C2852,Calendar!$D$3:$D$367,LOLP!B2852)</f>
        <v>9</v>
      </c>
      <c r="I2852" s="7">
        <f ca="1">IF($F2852=1,OFFSET(start_norps,LOLP!$D2852+(1-$C2852)*24,LOLP!$B2852)*H2852/G2852,0)</f>
        <v>0</v>
      </c>
      <c r="J2852" s="7">
        <f ca="1">IF($F2852=1,OFFSET(start_33,LOLP!$D2852+(1-$C2852)*24,LOLP!$B2852)*H2852/G2852,0)</f>
        <v>0</v>
      </c>
      <c r="K2852" s="7">
        <f ca="1">IF($F2852,OFFSET(start_40,LOLP!$D2852+(1-$C2852)*24,LOLP!$B2852),0)</f>
        <v>0</v>
      </c>
      <c r="L2852" s="7">
        <f ca="1">IF($F2852,OFFSET(start_50,LOLP!$D2852+(1-$C2852)*24,LOLP!$B2852),0)</f>
        <v>0</v>
      </c>
      <c r="M2852" s="25">
        <f t="shared" ca="1" si="310"/>
        <v>0</v>
      </c>
      <c r="N2852" s="25">
        <f t="shared" ca="1" si="311"/>
        <v>0</v>
      </c>
      <c r="O2852" s="15" t="e">
        <f t="shared" ca="1" si="312"/>
        <v>#DIV/0!</v>
      </c>
      <c r="P2852" s="15" t="e">
        <f t="shared" ca="1" si="313"/>
        <v>#DIV/0!</v>
      </c>
    </row>
    <row r="2853" spans="1:16" x14ac:dyDescent="0.25">
      <c r="A2853" s="1">
        <f t="shared" si="314"/>
        <v>43219</v>
      </c>
      <c r="B2853" s="7">
        <f t="shared" si="309"/>
        <v>4</v>
      </c>
      <c r="C2853" s="4">
        <f>INDEX(Calendar!$E$3:$E$367,MATCH(LOLP!$A2853,Calendar!$B$3:$B$367,0))</f>
        <v>0</v>
      </c>
      <c r="D2853" s="2">
        <f t="shared" si="315"/>
        <v>18</v>
      </c>
      <c r="E2853" s="36">
        <v>22151</v>
      </c>
      <c r="F2853" s="7">
        <f>IFERROR(IF(INDEX('Temperature Data'!$AA$15:$AA$348,MATCH(LOLP!A2853,'Temperature Data'!$B$15:$B$348,0))&gt;IF(B2853=9,$G$2,LOLP!$F$2),1,0),0)</f>
        <v>0</v>
      </c>
      <c r="G2853" s="7">
        <f>SUMIFS(LOLP!$F$4:$F$8763,$C$4:$C$8763,$C2853,$B$4:$B$8763,$B2853,$D$4:$D$8763,$D2853)</f>
        <v>0</v>
      </c>
      <c r="H2853" s="7">
        <f>COUNTIFS(Calendar!$E$3:$E$367,LOLP!C2853,Calendar!$D$3:$D$367,LOLP!B2853)</f>
        <v>9</v>
      </c>
      <c r="I2853" s="7">
        <f ca="1">IF($F2853=1,OFFSET(start_norps,LOLP!$D2853+(1-$C2853)*24,LOLP!$B2853)*H2853/G2853,0)</f>
        <v>0</v>
      </c>
      <c r="J2853" s="7">
        <f ca="1">IF($F2853=1,OFFSET(start_33,LOLP!$D2853+(1-$C2853)*24,LOLP!$B2853)*H2853/G2853,0)</f>
        <v>0</v>
      </c>
      <c r="K2853" s="7">
        <f ca="1">IF($F2853,OFFSET(start_40,LOLP!$D2853+(1-$C2853)*24,LOLP!$B2853),0)</f>
        <v>0</v>
      </c>
      <c r="L2853" s="7">
        <f ca="1">IF($F2853,OFFSET(start_50,LOLP!$D2853+(1-$C2853)*24,LOLP!$B2853),0)</f>
        <v>0</v>
      </c>
      <c r="M2853" s="25">
        <f t="shared" ca="1" si="310"/>
        <v>0</v>
      </c>
      <c r="N2853" s="25">
        <f t="shared" ca="1" si="311"/>
        <v>0</v>
      </c>
      <c r="O2853" s="15" t="e">
        <f t="shared" ca="1" si="312"/>
        <v>#DIV/0!</v>
      </c>
      <c r="P2853" s="15" t="e">
        <f t="shared" ca="1" si="313"/>
        <v>#DIV/0!</v>
      </c>
    </row>
    <row r="2854" spans="1:16" x14ac:dyDescent="0.25">
      <c r="A2854" s="1">
        <f t="shared" si="314"/>
        <v>43219</v>
      </c>
      <c r="B2854" s="7">
        <f t="shared" si="309"/>
        <v>4</v>
      </c>
      <c r="C2854" s="4">
        <f>INDEX(Calendar!$E$3:$E$367,MATCH(LOLP!$A2854,Calendar!$B$3:$B$367,0))</f>
        <v>0</v>
      </c>
      <c r="D2854" s="2">
        <f t="shared" si="315"/>
        <v>19</v>
      </c>
      <c r="E2854" s="36">
        <v>23047</v>
      </c>
      <c r="F2854" s="7">
        <f>IFERROR(IF(INDEX('Temperature Data'!$AA$15:$AA$348,MATCH(LOLP!A2854,'Temperature Data'!$B$15:$B$348,0))&gt;IF(B2854=9,$G$2,LOLP!$F$2),1,0),0)</f>
        <v>0</v>
      </c>
      <c r="G2854" s="7">
        <f>SUMIFS(LOLP!$F$4:$F$8763,$C$4:$C$8763,$C2854,$B$4:$B$8763,$B2854,$D$4:$D$8763,$D2854)</f>
        <v>0</v>
      </c>
      <c r="H2854" s="7">
        <f>COUNTIFS(Calendar!$E$3:$E$367,LOLP!C2854,Calendar!$D$3:$D$367,LOLP!B2854)</f>
        <v>9</v>
      </c>
      <c r="I2854" s="7">
        <f ca="1">IF($F2854=1,OFFSET(start_norps,LOLP!$D2854+(1-$C2854)*24,LOLP!$B2854)*H2854/G2854,0)</f>
        <v>0</v>
      </c>
      <c r="J2854" s="7">
        <f ca="1">IF($F2854=1,OFFSET(start_33,LOLP!$D2854+(1-$C2854)*24,LOLP!$B2854)*H2854/G2854,0)</f>
        <v>0</v>
      </c>
      <c r="K2854" s="7">
        <f ca="1">IF($F2854,OFFSET(start_40,LOLP!$D2854+(1-$C2854)*24,LOLP!$B2854),0)</f>
        <v>0</v>
      </c>
      <c r="L2854" s="7">
        <f ca="1">IF($F2854,OFFSET(start_50,LOLP!$D2854+(1-$C2854)*24,LOLP!$B2854),0)</f>
        <v>0</v>
      </c>
      <c r="M2854" s="25">
        <f t="shared" ca="1" si="310"/>
        <v>0</v>
      </c>
      <c r="N2854" s="25">
        <f t="shared" ca="1" si="311"/>
        <v>0</v>
      </c>
      <c r="O2854" s="15" t="e">
        <f t="shared" ca="1" si="312"/>
        <v>#DIV/0!</v>
      </c>
      <c r="P2854" s="15" t="e">
        <f t="shared" ca="1" si="313"/>
        <v>#DIV/0!</v>
      </c>
    </row>
    <row r="2855" spans="1:16" x14ac:dyDescent="0.25">
      <c r="A2855" s="1">
        <f t="shared" si="314"/>
        <v>43219</v>
      </c>
      <c r="B2855" s="7">
        <f t="shared" si="309"/>
        <v>4</v>
      </c>
      <c r="C2855" s="4">
        <f>INDEX(Calendar!$E$3:$E$367,MATCH(LOLP!$A2855,Calendar!$B$3:$B$367,0))</f>
        <v>0</v>
      </c>
      <c r="D2855" s="2">
        <f t="shared" si="315"/>
        <v>20</v>
      </c>
      <c r="E2855" s="36">
        <v>24445</v>
      </c>
      <c r="F2855" s="7">
        <f>IFERROR(IF(INDEX('Temperature Data'!$AA$15:$AA$348,MATCH(LOLP!A2855,'Temperature Data'!$B$15:$B$348,0))&gt;IF(B2855=9,$G$2,LOLP!$F$2),1,0),0)</f>
        <v>0</v>
      </c>
      <c r="G2855" s="7">
        <f>SUMIFS(LOLP!$F$4:$F$8763,$C$4:$C$8763,$C2855,$B$4:$B$8763,$B2855,$D$4:$D$8763,$D2855)</f>
        <v>0</v>
      </c>
      <c r="H2855" s="7">
        <f>COUNTIFS(Calendar!$E$3:$E$367,LOLP!C2855,Calendar!$D$3:$D$367,LOLP!B2855)</f>
        <v>9</v>
      </c>
      <c r="I2855" s="7">
        <f ca="1">IF($F2855=1,OFFSET(start_norps,LOLP!$D2855+(1-$C2855)*24,LOLP!$B2855)*H2855/G2855,0)</f>
        <v>0</v>
      </c>
      <c r="J2855" s="7">
        <f ca="1">IF($F2855=1,OFFSET(start_33,LOLP!$D2855+(1-$C2855)*24,LOLP!$B2855)*H2855/G2855,0)</f>
        <v>0</v>
      </c>
      <c r="K2855" s="7">
        <f ca="1">IF($F2855,OFFSET(start_40,LOLP!$D2855+(1-$C2855)*24,LOLP!$B2855),0)</f>
        <v>0</v>
      </c>
      <c r="L2855" s="7">
        <f ca="1">IF($F2855,OFFSET(start_50,LOLP!$D2855+(1-$C2855)*24,LOLP!$B2855),0)</f>
        <v>0</v>
      </c>
      <c r="M2855" s="25">
        <f t="shared" ca="1" si="310"/>
        <v>0</v>
      </c>
      <c r="N2855" s="25">
        <f t="shared" ca="1" si="311"/>
        <v>0</v>
      </c>
      <c r="O2855" s="15" t="e">
        <f t="shared" ca="1" si="312"/>
        <v>#DIV/0!</v>
      </c>
      <c r="P2855" s="15" t="e">
        <f t="shared" ca="1" si="313"/>
        <v>#DIV/0!</v>
      </c>
    </row>
    <row r="2856" spans="1:16" x14ac:dyDescent="0.25">
      <c r="A2856" s="1">
        <f t="shared" si="314"/>
        <v>43219</v>
      </c>
      <c r="B2856" s="7">
        <f t="shared" si="309"/>
        <v>4</v>
      </c>
      <c r="C2856" s="4">
        <f>INDEX(Calendar!$E$3:$E$367,MATCH(LOLP!$A2856,Calendar!$B$3:$B$367,0))</f>
        <v>0</v>
      </c>
      <c r="D2856" s="2">
        <f t="shared" si="315"/>
        <v>21</v>
      </c>
      <c r="E2856" s="36">
        <v>25763</v>
      </c>
      <c r="F2856" s="7">
        <f>IFERROR(IF(INDEX('Temperature Data'!$AA$15:$AA$348,MATCH(LOLP!A2856,'Temperature Data'!$B$15:$B$348,0))&gt;IF(B2856=9,$G$2,LOLP!$F$2),1,0),0)</f>
        <v>0</v>
      </c>
      <c r="G2856" s="7">
        <f>SUMIFS(LOLP!$F$4:$F$8763,$C$4:$C$8763,$C2856,$B$4:$B$8763,$B2856,$D$4:$D$8763,$D2856)</f>
        <v>0</v>
      </c>
      <c r="H2856" s="7">
        <f>COUNTIFS(Calendar!$E$3:$E$367,LOLP!C2856,Calendar!$D$3:$D$367,LOLP!B2856)</f>
        <v>9</v>
      </c>
      <c r="I2856" s="7">
        <f ca="1">IF($F2856=1,OFFSET(start_norps,LOLP!$D2856+(1-$C2856)*24,LOLP!$B2856)*H2856/G2856,0)</f>
        <v>0</v>
      </c>
      <c r="J2856" s="7">
        <f ca="1">IF($F2856=1,OFFSET(start_33,LOLP!$D2856+(1-$C2856)*24,LOLP!$B2856)*H2856/G2856,0)</f>
        <v>0</v>
      </c>
      <c r="K2856" s="7">
        <f ca="1">IF($F2856,OFFSET(start_40,LOLP!$D2856+(1-$C2856)*24,LOLP!$B2856),0)</f>
        <v>0</v>
      </c>
      <c r="L2856" s="7">
        <f ca="1">IF($F2856,OFFSET(start_50,LOLP!$D2856+(1-$C2856)*24,LOLP!$B2856),0)</f>
        <v>0</v>
      </c>
      <c r="M2856" s="25">
        <f t="shared" ca="1" si="310"/>
        <v>0</v>
      </c>
      <c r="N2856" s="25">
        <f t="shared" ca="1" si="311"/>
        <v>0</v>
      </c>
      <c r="O2856" s="15" t="e">
        <f t="shared" ca="1" si="312"/>
        <v>#DIV/0!</v>
      </c>
      <c r="P2856" s="15" t="e">
        <f t="shared" ca="1" si="313"/>
        <v>#DIV/0!</v>
      </c>
    </row>
    <row r="2857" spans="1:16" x14ac:dyDescent="0.25">
      <c r="A2857" s="1">
        <f t="shared" si="314"/>
        <v>43219</v>
      </c>
      <c r="B2857" s="7">
        <f t="shared" si="309"/>
        <v>4</v>
      </c>
      <c r="C2857" s="4">
        <f>INDEX(Calendar!$E$3:$E$367,MATCH(LOLP!$A2857,Calendar!$B$3:$B$367,0))</f>
        <v>0</v>
      </c>
      <c r="D2857" s="2">
        <f t="shared" si="315"/>
        <v>22</v>
      </c>
      <c r="E2857" s="36">
        <v>24943</v>
      </c>
      <c r="F2857" s="7">
        <f>IFERROR(IF(INDEX('Temperature Data'!$AA$15:$AA$348,MATCH(LOLP!A2857,'Temperature Data'!$B$15:$B$348,0))&gt;IF(B2857=9,$G$2,LOLP!$F$2),1,0),0)</f>
        <v>0</v>
      </c>
      <c r="G2857" s="7">
        <f>SUMIFS(LOLP!$F$4:$F$8763,$C$4:$C$8763,$C2857,$B$4:$B$8763,$B2857,$D$4:$D$8763,$D2857)</f>
        <v>0</v>
      </c>
      <c r="H2857" s="7">
        <f>COUNTIFS(Calendar!$E$3:$E$367,LOLP!C2857,Calendar!$D$3:$D$367,LOLP!B2857)</f>
        <v>9</v>
      </c>
      <c r="I2857" s="7">
        <f ca="1">IF($F2857=1,OFFSET(start_norps,LOLP!$D2857+(1-$C2857)*24,LOLP!$B2857)*H2857/G2857,0)</f>
        <v>0</v>
      </c>
      <c r="J2857" s="7">
        <f ca="1">IF($F2857=1,OFFSET(start_33,LOLP!$D2857+(1-$C2857)*24,LOLP!$B2857)*H2857/G2857,0)</f>
        <v>0</v>
      </c>
      <c r="K2857" s="7">
        <f ca="1">IF($F2857,OFFSET(start_40,LOLP!$D2857+(1-$C2857)*24,LOLP!$B2857),0)</f>
        <v>0</v>
      </c>
      <c r="L2857" s="7">
        <f ca="1">IF($F2857,OFFSET(start_50,LOLP!$D2857+(1-$C2857)*24,LOLP!$B2857),0)</f>
        <v>0</v>
      </c>
      <c r="M2857" s="25">
        <f t="shared" ca="1" si="310"/>
        <v>0</v>
      </c>
      <c r="N2857" s="25">
        <f t="shared" ca="1" si="311"/>
        <v>0</v>
      </c>
      <c r="O2857" s="15" t="e">
        <f t="shared" ca="1" si="312"/>
        <v>#DIV/0!</v>
      </c>
      <c r="P2857" s="15" t="e">
        <f t="shared" ca="1" si="313"/>
        <v>#DIV/0!</v>
      </c>
    </row>
    <row r="2858" spans="1:16" x14ac:dyDescent="0.25">
      <c r="A2858" s="1">
        <f t="shared" si="314"/>
        <v>43219</v>
      </c>
      <c r="B2858" s="7">
        <f t="shared" si="309"/>
        <v>4</v>
      </c>
      <c r="C2858" s="4">
        <f>INDEX(Calendar!$E$3:$E$367,MATCH(LOLP!$A2858,Calendar!$B$3:$B$367,0))</f>
        <v>0</v>
      </c>
      <c r="D2858" s="2">
        <f t="shared" si="315"/>
        <v>23</v>
      </c>
      <c r="E2858" s="36">
        <v>23374</v>
      </c>
      <c r="F2858" s="7">
        <f>IFERROR(IF(INDEX('Temperature Data'!$AA$15:$AA$348,MATCH(LOLP!A2858,'Temperature Data'!$B$15:$B$348,0))&gt;IF(B2858=9,$G$2,LOLP!$F$2),1,0),0)</f>
        <v>0</v>
      </c>
      <c r="G2858" s="7">
        <f>SUMIFS(LOLP!$F$4:$F$8763,$C$4:$C$8763,$C2858,$B$4:$B$8763,$B2858,$D$4:$D$8763,$D2858)</f>
        <v>0</v>
      </c>
      <c r="H2858" s="7">
        <f>COUNTIFS(Calendar!$E$3:$E$367,LOLP!C2858,Calendar!$D$3:$D$367,LOLP!B2858)</f>
        <v>9</v>
      </c>
      <c r="I2858" s="7">
        <f ca="1">IF($F2858=1,OFFSET(start_norps,LOLP!$D2858+(1-$C2858)*24,LOLP!$B2858)*H2858/G2858,0)</f>
        <v>0</v>
      </c>
      <c r="J2858" s="7">
        <f ca="1">IF($F2858=1,OFFSET(start_33,LOLP!$D2858+(1-$C2858)*24,LOLP!$B2858)*H2858/G2858,0)</f>
        <v>0</v>
      </c>
      <c r="K2858" s="7">
        <f ca="1">IF($F2858,OFFSET(start_40,LOLP!$D2858+(1-$C2858)*24,LOLP!$B2858),0)</f>
        <v>0</v>
      </c>
      <c r="L2858" s="7">
        <f ca="1">IF($F2858,OFFSET(start_50,LOLP!$D2858+(1-$C2858)*24,LOLP!$B2858),0)</f>
        <v>0</v>
      </c>
      <c r="M2858" s="25">
        <f t="shared" ca="1" si="310"/>
        <v>0</v>
      </c>
      <c r="N2858" s="25">
        <f t="shared" ca="1" si="311"/>
        <v>0</v>
      </c>
      <c r="O2858" s="15" t="e">
        <f t="shared" ca="1" si="312"/>
        <v>#DIV/0!</v>
      </c>
      <c r="P2858" s="15" t="e">
        <f t="shared" ca="1" si="313"/>
        <v>#DIV/0!</v>
      </c>
    </row>
    <row r="2859" spans="1:16" x14ac:dyDescent="0.25">
      <c r="A2859" s="1">
        <f t="shared" si="314"/>
        <v>43219</v>
      </c>
      <c r="B2859" s="7">
        <f t="shared" si="309"/>
        <v>4</v>
      </c>
      <c r="C2859" s="4">
        <f>INDEX(Calendar!$E$3:$E$367,MATCH(LOLP!$A2859,Calendar!$B$3:$B$367,0))</f>
        <v>0</v>
      </c>
      <c r="D2859" s="2">
        <f t="shared" si="315"/>
        <v>24</v>
      </c>
      <c r="E2859" s="36">
        <v>21839</v>
      </c>
      <c r="F2859" s="7">
        <f>IFERROR(IF(INDEX('Temperature Data'!$AA$15:$AA$348,MATCH(LOLP!A2859,'Temperature Data'!$B$15:$B$348,0))&gt;IF(B2859=9,$G$2,LOLP!$F$2),1,0),0)</f>
        <v>0</v>
      </c>
      <c r="G2859" s="7">
        <f>SUMIFS(LOLP!$F$4:$F$8763,$C$4:$C$8763,$C2859,$B$4:$B$8763,$B2859,$D$4:$D$8763,$D2859)</f>
        <v>0</v>
      </c>
      <c r="H2859" s="7">
        <f>COUNTIFS(Calendar!$E$3:$E$367,LOLP!C2859,Calendar!$D$3:$D$367,LOLP!B2859)</f>
        <v>9</v>
      </c>
      <c r="I2859" s="7">
        <f ca="1">IF($F2859=1,OFFSET(start_norps,LOLP!$D2859+(1-$C2859)*24,LOLP!$B2859)*H2859/G2859,0)</f>
        <v>0</v>
      </c>
      <c r="J2859" s="7">
        <f ca="1">IF($F2859=1,OFFSET(start_33,LOLP!$D2859+(1-$C2859)*24,LOLP!$B2859)*H2859/G2859,0)</f>
        <v>0</v>
      </c>
      <c r="K2859" s="7">
        <f ca="1">IF($F2859,OFFSET(start_40,LOLP!$D2859+(1-$C2859)*24,LOLP!$B2859),0)</f>
        <v>0</v>
      </c>
      <c r="L2859" s="7">
        <f ca="1">IF($F2859,OFFSET(start_50,LOLP!$D2859+(1-$C2859)*24,LOLP!$B2859),0)</f>
        <v>0</v>
      </c>
      <c r="M2859" s="25">
        <f t="shared" ca="1" si="310"/>
        <v>0</v>
      </c>
      <c r="N2859" s="25">
        <f t="shared" ca="1" si="311"/>
        <v>0</v>
      </c>
      <c r="O2859" s="15" t="e">
        <f t="shared" ca="1" si="312"/>
        <v>#DIV/0!</v>
      </c>
      <c r="P2859" s="15" t="e">
        <f t="shared" ca="1" si="313"/>
        <v>#DIV/0!</v>
      </c>
    </row>
    <row r="2860" spans="1:16" x14ac:dyDescent="0.25">
      <c r="A2860" s="1">
        <f t="shared" si="314"/>
        <v>43220</v>
      </c>
      <c r="B2860" s="7">
        <f t="shared" si="309"/>
        <v>4</v>
      </c>
      <c r="C2860" s="4">
        <f>INDEX(Calendar!$E$3:$E$367,MATCH(LOLP!$A2860,Calendar!$B$3:$B$367,0))</f>
        <v>1</v>
      </c>
      <c r="D2860" s="2">
        <f t="shared" si="315"/>
        <v>1</v>
      </c>
      <c r="E2860" s="36">
        <v>20593</v>
      </c>
      <c r="F2860" s="7">
        <f>IFERROR(IF(INDEX('Temperature Data'!$AA$15:$AA$348,MATCH(LOLP!A2860,'Temperature Data'!$B$15:$B$348,0))&gt;IF(B2860=9,$G$2,LOLP!$F$2),1,0),0)</f>
        <v>0</v>
      </c>
      <c r="G2860" s="7">
        <f>SUMIFS(LOLP!$F$4:$F$8763,$C$4:$C$8763,$C2860,$B$4:$B$8763,$B2860,$D$4:$D$8763,$D2860)</f>
        <v>0</v>
      </c>
      <c r="H2860" s="7">
        <f>COUNTIFS(Calendar!$E$3:$E$367,LOLP!C2860,Calendar!$D$3:$D$367,LOLP!B2860)</f>
        <v>21</v>
      </c>
      <c r="I2860" s="7">
        <f ca="1">IF($F2860=1,OFFSET(start_norps,LOLP!$D2860+(1-$C2860)*24,LOLP!$B2860)*H2860/G2860,0)</f>
        <v>0</v>
      </c>
      <c r="J2860" s="7">
        <f ca="1">IF($F2860=1,OFFSET(start_33,LOLP!$D2860+(1-$C2860)*24,LOLP!$B2860)*H2860/G2860,0)</f>
        <v>0</v>
      </c>
      <c r="K2860" s="7">
        <f ca="1">IF($F2860,OFFSET(start_40,LOLP!$D2860+(1-$C2860)*24,LOLP!$B2860),0)</f>
        <v>0</v>
      </c>
      <c r="L2860" s="7">
        <f ca="1">IF($F2860,OFFSET(start_50,LOLP!$D2860+(1-$C2860)*24,LOLP!$B2860),0)</f>
        <v>0</v>
      </c>
      <c r="M2860" s="25">
        <f t="shared" ca="1" si="310"/>
        <v>0</v>
      </c>
      <c r="N2860" s="25">
        <f t="shared" ca="1" si="311"/>
        <v>0</v>
      </c>
      <c r="O2860" s="15" t="e">
        <f t="shared" ca="1" si="312"/>
        <v>#DIV/0!</v>
      </c>
      <c r="P2860" s="15" t="e">
        <f t="shared" ca="1" si="313"/>
        <v>#DIV/0!</v>
      </c>
    </row>
    <row r="2861" spans="1:16" x14ac:dyDescent="0.25">
      <c r="A2861" s="1">
        <f t="shared" si="314"/>
        <v>43220</v>
      </c>
      <c r="B2861" s="7">
        <f t="shared" si="309"/>
        <v>4</v>
      </c>
      <c r="C2861" s="4">
        <f>INDEX(Calendar!$E$3:$E$367,MATCH(LOLP!$A2861,Calendar!$B$3:$B$367,0))</f>
        <v>1</v>
      </c>
      <c r="D2861" s="2">
        <f t="shared" si="315"/>
        <v>2</v>
      </c>
      <c r="E2861" s="36">
        <v>19930</v>
      </c>
      <c r="F2861" s="7">
        <f>IFERROR(IF(INDEX('Temperature Data'!$AA$15:$AA$348,MATCH(LOLP!A2861,'Temperature Data'!$B$15:$B$348,0))&gt;IF(B2861=9,$G$2,LOLP!$F$2),1,0),0)</f>
        <v>0</v>
      </c>
      <c r="G2861" s="7">
        <f>SUMIFS(LOLP!$F$4:$F$8763,$C$4:$C$8763,$C2861,$B$4:$B$8763,$B2861,$D$4:$D$8763,$D2861)</f>
        <v>0</v>
      </c>
      <c r="H2861" s="7">
        <f>COUNTIFS(Calendar!$E$3:$E$367,LOLP!C2861,Calendar!$D$3:$D$367,LOLP!B2861)</f>
        <v>21</v>
      </c>
      <c r="I2861" s="7">
        <f ca="1">IF($F2861=1,OFFSET(start_norps,LOLP!$D2861+(1-$C2861)*24,LOLP!$B2861)*H2861/G2861,0)</f>
        <v>0</v>
      </c>
      <c r="J2861" s="7">
        <f ca="1">IF($F2861=1,OFFSET(start_33,LOLP!$D2861+(1-$C2861)*24,LOLP!$B2861)*H2861/G2861,0)</f>
        <v>0</v>
      </c>
      <c r="K2861" s="7">
        <f ca="1">IF($F2861,OFFSET(start_40,LOLP!$D2861+(1-$C2861)*24,LOLP!$B2861),0)</f>
        <v>0</v>
      </c>
      <c r="L2861" s="7">
        <f ca="1">IF($F2861,OFFSET(start_50,LOLP!$D2861+(1-$C2861)*24,LOLP!$B2861),0)</f>
        <v>0</v>
      </c>
      <c r="M2861" s="25">
        <f t="shared" ca="1" si="310"/>
        <v>0</v>
      </c>
      <c r="N2861" s="25">
        <f t="shared" ca="1" si="311"/>
        <v>0</v>
      </c>
      <c r="O2861" s="15" t="e">
        <f t="shared" ca="1" si="312"/>
        <v>#DIV/0!</v>
      </c>
      <c r="P2861" s="15" t="e">
        <f t="shared" ca="1" si="313"/>
        <v>#DIV/0!</v>
      </c>
    </row>
    <row r="2862" spans="1:16" x14ac:dyDescent="0.25">
      <c r="A2862" s="1">
        <f t="shared" si="314"/>
        <v>43220</v>
      </c>
      <c r="B2862" s="7">
        <f t="shared" si="309"/>
        <v>4</v>
      </c>
      <c r="C2862" s="4">
        <f>INDEX(Calendar!$E$3:$E$367,MATCH(LOLP!$A2862,Calendar!$B$3:$B$367,0))</f>
        <v>1</v>
      </c>
      <c r="D2862" s="2">
        <f t="shared" si="315"/>
        <v>3</v>
      </c>
      <c r="E2862" s="36">
        <v>19578</v>
      </c>
      <c r="F2862" s="7">
        <f>IFERROR(IF(INDEX('Temperature Data'!$AA$15:$AA$348,MATCH(LOLP!A2862,'Temperature Data'!$B$15:$B$348,0))&gt;IF(B2862=9,$G$2,LOLP!$F$2),1,0),0)</f>
        <v>0</v>
      </c>
      <c r="G2862" s="7">
        <f>SUMIFS(LOLP!$F$4:$F$8763,$C$4:$C$8763,$C2862,$B$4:$B$8763,$B2862,$D$4:$D$8763,$D2862)</f>
        <v>0</v>
      </c>
      <c r="H2862" s="7">
        <f>COUNTIFS(Calendar!$E$3:$E$367,LOLP!C2862,Calendar!$D$3:$D$367,LOLP!B2862)</f>
        <v>21</v>
      </c>
      <c r="I2862" s="7">
        <f ca="1">IF($F2862=1,OFFSET(start_norps,LOLP!$D2862+(1-$C2862)*24,LOLP!$B2862)*H2862/G2862,0)</f>
        <v>0</v>
      </c>
      <c r="J2862" s="7">
        <f ca="1">IF($F2862=1,OFFSET(start_33,LOLP!$D2862+(1-$C2862)*24,LOLP!$B2862)*H2862/G2862,0)</f>
        <v>0</v>
      </c>
      <c r="K2862" s="7">
        <f ca="1">IF($F2862,OFFSET(start_40,LOLP!$D2862+(1-$C2862)*24,LOLP!$B2862),0)</f>
        <v>0</v>
      </c>
      <c r="L2862" s="7">
        <f ca="1">IF($F2862,OFFSET(start_50,LOLP!$D2862+(1-$C2862)*24,LOLP!$B2862),0)</f>
        <v>0</v>
      </c>
      <c r="M2862" s="25">
        <f t="shared" ca="1" si="310"/>
        <v>0</v>
      </c>
      <c r="N2862" s="25">
        <f t="shared" ca="1" si="311"/>
        <v>0</v>
      </c>
      <c r="O2862" s="15" t="e">
        <f t="shared" ca="1" si="312"/>
        <v>#DIV/0!</v>
      </c>
      <c r="P2862" s="15" t="e">
        <f t="shared" ca="1" si="313"/>
        <v>#DIV/0!</v>
      </c>
    </row>
    <row r="2863" spans="1:16" x14ac:dyDescent="0.25">
      <c r="A2863" s="1">
        <f t="shared" si="314"/>
        <v>43220</v>
      </c>
      <c r="B2863" s="7">
        <f t="shared" si="309"/>
        <v>4</v>
      </c>
      <c r="C2863" s="4">
        <f>INDEX(Calendar!$E$3:$E$367,MATCH(LOLP!$A2863,Calendar!$B$3:$B$367,0))</f>
        <v>1</v>
      </c>
      <c r="D2863" s="2">
        <f t="shared" si="315"/>
        <v>4</v>
      </c>
      <c r="E2863" s="36">
        <v>19609</v>
      </c>
      <c r="F2863" s="7">
        <f>IFERROR(IF(INDEX('Temperature Data'!$AA$15:$AA$348,MATCH(LOLP!A2863,'Temperature Data'!$B$15:$B$348,0))&gt;IF(B2863=9,$G$2,LOLP!$F$2),1,0),0)</f>
        <v>0</v>
      </c>
      <c r="G2863" s="7">
        <f>SUMIFS(LOLP!$F$4:$F$8763,$C$4:$C$8763,$C2863,$B$4:$B$8763,$B2863,$D$4:$D$8763,$D2863)</f>
        <v>0</v>
      </c>
      <c r="H2863" s="7">
        <f>COUNTIFS(Calendar!$E$3:$E$367,LOLP!C2863,Calendar!$D$3:$D$367,LOLP!B2863)</f>
        <v>21</v>
      </c>
      <c r="I2863" s="7">
        <f ca="1">IF($F2863=1,OFFSET(start_norps,LOLP!$D2863+(1-$C2863)*24,LOLP!$B2863)*H2863/G2863,0)</f>
        <v>0</v>
      </c>
      <c r="J2863" s="7">
        <f ca="1">IF($F2863=1,OFFSET(start_33,LOLP!$D2863+(1-$C2863)*24,LOLP!$B2863)*H2863/G2863,0)</f>
        <v>0</v>
      </c>
      <c r="K2863" s="7">
        <f ca="1">IF($F2863,OFFSET(start_40,LOLP!$D2863+(1-$C2863)*24,LOLP!$B2863),0)</f>
        <v>0</v>
      </c>
      <c r="L2863" s="7">
        <f ca="1">IF($F2863,OFFSET(start_50,LOLP!$D2863+(1-$C2863)*24,LOLP!$B2863),0)</f>
        <v>0</v>
      </c>
      <c r="M2863" s="25">
        <f t="shared" ca="1" si="310"/>
        <v>0</v>
      </c>
      <c r="N2863" s="25">
        <f t="shared" ca="1" si="311"/>
        <v>0</v>
      </c>
      <c r="O2863" s="15" t="e">
        <f t="shared" ca="1" si="312"/>
        <v>#DIV/0!</v>
      </c>
      <c r="P2863" s="15" t="e">
        <f t="shared" ca="1" si="313"/>
        <v>#DIV/0!</v>
      </c>
    </row>
    <row r="2864" spans="1:16" x14ac:dyDescent="0.25">
      <c r="A2864" s="1">
        <f t="shared" si="314"/>
        <v>43220</v>
      </c>
      <c r="B2864" s="7">
        <f t="shared" si="309"/>
        <v>4</v>
      </c>
      <c r="C2864" s="4">
        <f>INDEX(Calendar!$E$3:$E$367,MATCH(LOLP!$A2864,Calendar!$B$3:$B$367,0))</f>
        <v>1</v>
      </c>
      <c r="D2864" s="2">
        <f t="shared" si="315"/>
        <v>5</v>
      </c>
      <c r="E2864" s="36">
        <v>20247</v>
      </c>
      <c r="F2864" s="7">
        <f>IFERROR(IF(INDEX('Temperature Data'!$AA$15:$AA$348,MATCH(LOLP!A2864,'Temperature Data'!$B$15:$B$348,0))&gt;IF(B2864=9,$G$2,LOLP!$F$2),1,0),0)</f>
        <v>0</v>
      </c>
      <c r="G2864" s="7">
        <f>SUMIFS(LOLP!$F$4:$F$8763,$C$4:$C$8763,$C2864,$B$4:$B$8763,$B2864,$D$4:$D$8763,$D2864)</f>
        <v>0</v>
      </c>
      <c r="H2864" s="7">
        <f>COUNTIFS(Calendar!$E$3:$E$367,LOLP!C2864,Calendar!$D$3:$D$367,LOLP!B2864)</f>
        <v>21</v>
      </c>
      <c r="I2864" s="7">
        <f ca="1">IF($F2864=1,OFFSET(start_norps,LOLP!$D2864+(1-$C2864)*24,LOLP!$B2864)*H2864/G2864,0)</f>
        <v>0</v>
      </c>
      <c r="J2864" s="7">
        <f ca="1">IF($F2864=1,OFFSET(start_33,LOLP!$D2864+(1-$C2864)*24,LOLP!$B2864)*H2864/G2864,0)</f>
        <v>0</v>
      </c>
      <c r="K2864" s="7">
        <f ca="1">IF($F2864,OFFSET(start_40,LOLP!$D2864+(1-$C2864)*24,LOLP!$B2864),0)</f>
        <v>0</v>
      </c>
      <c r="L2864" s="7">
        <f ca="1">IF($F2864,OFFSET(start_50,LOLP!$D2864+(1-$C2864)*24,LOLP!$B2864),0)</f>
        <v>0</v>
      </c>
      <c r="M2864" s="25">
        <f t="shared" ca="1" si="310"/>
        <v>0</v>
      </c>
      <c r="N2864" s="25">
        <f t="shared" ca="1" si="311"/>
        <v>0</v>
      </c>
      <c r="O2864" s="15" t="e">
        <f t="shared" ca="1" si="312"/>
        <v>#DIV/0!</v>
      </c>
      <c r="P2864" s="15" t="e">
        <f t="shared" ca="1" si="313"/>
        <v>#DIV/0!</v>
      </c>
    </row>
    <row r="2865" spans="1:16" x14ac:dyDescent="0.25">
      <c r="A2865" s="1">
        <f t="shared" si="314"/>
        <v>43220</v>
      </c>
      <c r="B2865" s="7">
        <f t="shared" si="309"/>
        <v>4</v>
      </c>
      <c r="C2865" s="4">
        <f>INDEX(Calendar!$E$3:$E$367,MATCH(LOLP!$A2865,Calendar!$B$3:$B$367,0))</f>
        <v>1</v>
      </c>
      <c r="D2865" s="2">
        <f t="shared" si="315"/>
        <v>6</v>
      </c>
      <c r="E2865" s="36">
        <v>21660</v>
      </c>
      <c r="F2865" s="7">
        <f>IFERROR(IF(INDEX('Temperature Data'!$AA$15:$AA$348,MATCH(LOLP!A2865,'Temperature Data'!$B$15:$B$348,0))&gt;IF(B2865=9,$G$2,LOLP!$F$2),1,0),0)</f>
        <v>0</v>
      </c>
      <c r="G2865" s="7">
        <f>SUMIFS(LOLP!$F$4:$F$8763,$C$4:$C$8763,$C2865,$B$4:$B$8763,$B2865,$D$4:$D$8763,$D2865)</f>
        <v>0</v>
      </c>
      <c r="H2865" s="7">
        <f>COUNTIFS(Calendar!$E$3:$E$367,LOLP!C2865,Calendar!$D$3:$D$367,LOLP!B2865)</f>
        <v>21</v>
      </c>
      <c r="I2865" s="7">
        <f ca="1">IF($F2865=1,OFFSET(start_norps,LOLP!$D2865+(1-$C2865)*24,LOLP!$B2865)*H2865/G2865,0)</f>
        <v>0</v>
      </c>
      <c r="J2865" s="7">
        <f ca="1">IF($F2865=1,OFFSET(start_33,LOLP!$D2865+(1-$C2865)*24,LOLP!$B2865)*H2865/G2865,0)</f>
        <v>0</v>
      </c>
      <c r="K2865" s="7">
        <f ca="1">IF($F2865,OFFSET(start_40,LOLP!$D2865+(1-$C2865)*24,LOLP!$B2865),0)</f>
        <v>0</v>
      </c>
      <c r="L2865" s="7">
        <f ca="1">IF($F2865,OFFSET(start_50,LOLP!$D2865+(1-$C2865)*24,LOLP!$B2865),0)</f>
        <v>0</v>
      </c>
      <c r="M2865" s="25">
        <f t="shared" ca="1" si="310"/>
        <v>0</v>
      </c>
      <c r="N2865" s="25">
        <f t="shared" ca="1" si="311"/>
        <v>0</v>
      </c>
      <c r="O2865" s="15" t="e">
        <f t="shared" ca="1" si="312"/>
        <v>#DIV/0!</v>
      </c>
      <c r="P2865" s="15" t="e">
        <f t="shared" ca="1" si="313"/>
        <v>#DIV/0!</v>
      </c>
    </row>
    <row r="2866" spans="1:16" x14ac:dyDescent="0.25">
      <c r="A2866" s="1">
        <f t="shared" si="314"/>
        <v>43220</v>
      </c>
      <c r="B2866" s="7">
        <f t="shared" si="309"/>
        <v>4</v>
      </c>
      <c r="C2866" s="4">
        <f>INDEX(Calendar!$E$3:$E$367,MATCH(LOLP!$A2866,Calendar!$B$3:$B$367,0))</f>
        <v>1</v>
      </c>
      <c r="D2866" s="2">
        <f t="shared" si="315"/>
        <v>7</v>
      </c>
      <c r="E2866" s="36">
        <v>23252</v>
      </c>
      <c r="F2866" s="7">
        <f>IFERROR(IF(INDEX('Temperature Data'!$AA$15:$AA$348,MATCH(LOLP!A2866,'Temperature Data'!$B$15:$B$348,0))&gt;IF(B2866=9,$G$2,LOLP!$F$2),1,0),0)</f>
        <v>0</v>
      </c>
      <c r="G2866" s="7">
        <f>SUMIFS(LOLP!$F$4:$F$8763,$C$4:$C$8763,$C2866,$B$4:$B$8763,$B2866,$D$4:$D$8763,$D2866)</f>
        <v>0</v>
      </c>
      <c r="H2866" s="7">
        <f>COUNTIFS(Calendar!$E$3:$E$367,LOLP!C2866,Calendar!$D$3:$D$367,LOLP!B2866)</f>
        <v>21</v>
      </c>
      <c r="I2866" s="7">
        <f ca="1">IF($F2866=1,OFFSET(start_norps,LOLP!$D2866+(1-$C2866)*24,LOLP!$B2866)*H2866/G2866,0)</f>
        <v>0</v>
      </c>
      <c r="J2866" s="7">
        <f ca="1">IF($F2866=1,OFFSET(start_33,LOLP!$D2866+(1-$C2866)*24,LOLP!$B2866)*H2866/G2866,0)</f>
        <v>0</v>
      </c>
      <c r="K2866" s="7">
        <f ca="1">IF($F2866,OFFSET(start_40,LOLP!$D2866+(1-$C2866)*24,LOLP!$B2866),0)</f>
        <v>0</v>
      </c>
      <c r="L2866" s="7">
        <f ca="1">IF($F2866,OFFSET(start_50,LOLP!$D2866+(1-$C2866)*24,LOLP!$B2866),0)</f>
        <v>0</v>
      </c>
      <c r="M2866" s="25">
        <f t="shared" ca="1" si="310"/>
        <v>0</v>
      </c>
      <c r="N2866" s="25">
        <f t="shared" ca="1" si="311"/>
        <v>0</v>
      </c>
      <c r="O2866" s="15" t="e">
        <f t="shared" ca="1" si="312"/>
        <v>#DIV/0!</v>
      </c>
      <c r="P2866" s="15" t="e">
        <f t="shared" ca="1" si="313"/>
        <v>#DIV/0!</v>
      </c>
    </row>
    <row r="2867" spans="1:16" x14ac:dyDescent="0.25">
      <c r="A2867" s="1">
        <f t="shared" si="314"/>
        <v>43220</v>
      </c>
      <c r="B2867" s="7">
        <f t="shared" si="309"/>
        <v>4</v>
      </c>
      <c r="C2867" s="4">
        <f>INDEX(Calendar!$E$3:$E$367,MATCH(LOLP!$A2867,Calendar!$B$3:$B$367,0))</f>
        <v>1</v>
      </c>
      <c r="D2867" s="2">
        <f t="shared" si="315"/>
        <v>8</v>
      </c>
      <c r="E2867" s="36">
        <v>24962</v>
      </c>
      <c r="F2867" s="7">
        <f>IFERROR(IF(INDEX('Temperature Data'!$AA$15:$AA$348,MATCH(LOLP!A2867,'Temperature Data'!$B$15:$B$348,0))&gt;IF(B2867=9,$G$2,LOLP!$F$2),1,0),0)</f>
        <v>0</v>
      </c>
      <c r="G2867" s="7">
        <f>SUMIFS(LOLP!$F$4:$F$8763,$C$4:$C$8763,$C2867,$B$4:$B$8763,$B2867,$D$4:$D$8763,$D2867)</f>
        <v>0</v>
      </c>
      <c r="H2867" s="7">
        <f>COUNTIFS(Calendar!$E$3:$E$367,LOLP!C2867,Calendar!$D$3:$D$367,LOLP!B2867)</f>
        <v>21</v>
      </c>
      <c r="I2867" s="7">
        <f ca="1">IF($F2867=1,OFFSET(start_norps,LOLP!$D2867+(1-$C2867)*24,LOLP!$B2867)*H2867/G2867,0)</f>
        <v>0</v>
      </c>
      <c r="J2867" s="7">
        <f ca="1">IF($F2867=1,OFFSET(start_33,LOLP!$D2867+(1-$C2867)*24,LOLP!$B2867)*H2867/G2867,0)</f>
        <v>0</v>
      </c>
      <c r="K2867" s="7">
        <f ca="1">IF($F2867,OFFSET(start_40,LOLP!$D2867+(1-$C2867)*24,LOLP!$B2867),0)</f>
        <v>0</v>
      </c>
      <c r="L2867" s="7">
        <f ca="1">IF($F2867,OFFSET(start_50,LOLP!$D2867+(1-$C2867)*24,LOLP!$B2867),0)</f>
        <v>0</v>
      </c>
      <c r="M2867" s="25">
        <f t="shared" ca="1" si="310"/>
        <v>0</v>
      </c>
      <c r="N2867" s="25">
        <f t="shared" ca="1" si="311"/>
        <v>0</v>
      </c>
      <c r="O2867" s="15" t="e">
        <f t="shared" ca="1" si="312"/>
        <v>#DIV/0!</v>
      </c>
      <c r="P2867" s="15" t="e">
        <f t="shared" ca="1" si="313"/>
        <v>#DIV/0!</v>
      </c>
    </row>
    <row r="2868" spans="1:16" x14ac:dyDescent="0.25">
      <c r="A2868" s="1">
        <f t="shared" si="314"/>
        <v>43220</v>
      </c>
      <c r="B2868" s="7">
        <f t="shared" si="309"/>
        <v>4</v>
      </c>
      <c r="C2868" s="4">
        <f>INDEX(Calendar!$E$3:$E$367,MATCH(LOLP!$A2868,Calendar!$B$3:$B$367,0))</f>
        <v>1</v>
      </c>
      <c r="D2868" s="2">
        <f t="shared" si="315"/>
        <v>9</v>
      </c>
      <c r="E2868" s="36">
        <v>25307</v>
      </c>
      <c r="F2868" s="7">
        <f>IFERROR(IF(INDEX('Temperature Data'!$AA$15:$AA$348,MATCH(LOLP!A2868,'Temperature Data'!$B$15:$B$348,0))&gt;IF(B2868=9,$G$2,LOLP!$F$2),1,0),0)</f>
        <v>0</v>
      </c>
      <c r="G2868" s="7">
        <f>SUMIFS(LOLP!$F$4:$F$8763,$C$4:$C$8763,$C2868,$B$4:$B$8763,$B2868,$D$4:$D$8763,$D2868)</f>
        <v>0</v>
      </c>
      <c r="H2868" s="7">
        <f>COUNTIFS(Calendar!$E$3:$E$367,LOLP!C2868,Calendar!$D$3:$D$367,LOLP!B2868)</f>
        <v>21</v>
      </c>
      <c r="I2868" s="7">
        <f ca="1">IF($F2868=1,OFFSET(start_norps,LOLP!$D2868+(1-$C2868)*24,LOLP!$B2868)*H2868/G2868,0)</f>
        <v>0</v>
      </c>
      <c r="J2868" s="7">
        <f ca="1">IF($F2868=1,OFFSET(start_33,LOLP!$D2868+(1-$C2868)*24,LOLP!$B2868)*H2868/G2868,0)</f>
        <v>0</v>
      </c>
      <c r="K2868" s="7">
        <f ca="1">IF($F2868,OFFSET(start_40,LOLP!$D2868+(1-$C2868)*24,LOLP!$B2868),0)</f>
        <v>0</v>
      </c>
      <c r="L2868" s="7">
        <f ca="1">IF($F2868,OFFSET(start_50,LOLP!$D2868+(1-$C2868)*24,LOLP!$B2868),0)</f>
        <v>0</v>
      </c>
      <c r="M2868" s="25">
        <f t="shared" ca="1" si="310"/>
        <v>0</v>
      </c>
      <c r="N2868" s="25">
        <f t="shared" ca="1" si="311"/>
        <v>0</v>
      </c>
      <c r="O2868" s="15" t="e">
        <f t="shared" ca="1" si="312"/>
        <v>#DIV/0!</v>
      </c>
      <c r="P2868" s="15" t="e">
        <f t="shared" ca="1" si="313"/>
        <v>#DIV/0!</v>
      </c>
    </row>
    <row r="2869" spans="1:16" x14ac:dyDescent="0.25">
      <c r="A2869" s="1">
        <f t="shared" si="314"/>
        <v>43220</v>
      </c>
      <c r="B2869" s="7">
        <f t="shared" si="309"/>
        <v>4</v>
      </c>
      <c r="C2869" s="4">
        <f>INDEX(Calendar!$E$3:$E$367,MATCH(LOLP!$A2869,Calendar!$B$3:$B$367,0))</f>
        <v>1</v>
      </c>
      <c r="D2869" s="2">
        <f t="shared" si="315"/>
        <v>10</v>
      </c>
      <c r="E2869" s="36">
        <v>25239</v>
      </c>
      <c r="F2869" s="7">
        <f>IFERROR(IF(INDEX('Temperature Data'!$AA$15:$AA$348,MATCH(LOLP!A2869,'Temperature Data'!$B$15:$B$348,0))&gt;IF(B2869=9,$G$2,LOLP!$F$2),1,0),0)</f>
        <v>0</v>
      </c>
      <c r="G2869" s="7">
        <f>SUMIFS(LOLP!$F$4:$F$8763,$C$4:$C$8763,$C2869,$B$4:$B$8763,$B2869,$D$4:$D$8763,$D2869)</f>
        <v>0</v>
      </c>
      <c r="H2869" s="7">
        <f>COUNTIFS(Calendar!$E$3:$E$367,LOLP!C2869,Calendar!$D$3:$D$367,LOLP!B2869)</f>
        <v>21</v>
      </c>
      <c r="I2869" s="7">
        <f ca="1">IF($F2869=1,OFFSET(start_norps,LOLP!$D2869+(1-$C2869)*24,LOLP!$B2869)*H2869/G2869,0)</f>
        <v>0</v>
      </c>
      <c r="J2869" s="7">
        <f ca="1">IF($F2869=1,OFFSET(start_33,LOLP!$D2869+(1-$C2869)*24,LOLP!$B2869)*H2869/G2869,0)</f>
        <v>0</v>
      </c>
      <c r="K2869" s="7">
        <f ca="1">IF($F2869,OFFSET(start_40,LOLP!$D2869+(1-$C2869)*24,LOLP!$B2869),0)</f>
        <v>0</v>
      </c>
      <c r="L2869" s="7">
        <f ca="1">IF($F2869,OFFSET(start_50,LOLP!$D2869+(1-$C2869)*24,LOLP!$B2869),0)</f>
        <v>0</v>
      </c>
      <c r="M2869" s="25">
        <f t="shared" ca="1" si="310"/>
        <v>0</v>
      </c>
      <c r="N2869" s="25">
        <f t="shared" ca="1" si="311"/>
        <v>0</v>
      </c>
      <c r="O2869" s="15" t="e">
        <f t="shared" ca="1" si="312"/>
        <v>#DIV/0!</v>
      </c>
      <c r="P2869" s="15" t="e">
        <f t="shared" ca="1" si="313"/>
        <v>#DIV/0!</v>
      </c>
    </row>
    <row r="2870" spans="1:16" x14ac:dyDescent="0.25">
      <c r="A2870" s="1">
        <f t="shared" si="314"/>
        <v>43220</v>
      </c>
      <c r="B2870" s="7">
        <f t="shared" si="309"/>
        <v>4</v>
      </c>
      <c r="C2870" s="4">
        <f>INDEX(Calendar!$E$3:$E$367,MATCH(LOLP!$A2870,Calendar!$B$3:$B$367,0))</f>
        <v>1</v>
      </c>
      <c r="D2870" s="2">
        <f t="shared" si="315"/>
        <v>11</v>
      </c>
      <c r="E2870" s="36">
        <v>24919</v>
      </c>
      <c r="F2870" s="7">
        <f>IFERROR(IF(INDEX('Temperature Data'!$AA$15:$AA$348,MATCH(LOLP!A2870,'Temperature Data'!$B$15:$B$348,0))&gt;IF(B2870=9,$G$2,LOLP!$F$2),1,0),0)</f>
        <v>0</v>
      </c>
      <c r="G2870" s="7">
        <f>SUMIFS(LOLP!$F$4:$F$8763,$C$4:$C$8763,$C2870,$B$4:$B$8763,$B2870,$D$4:$D$8763,$D2870)</f>
        <v>0</v>
      </c>
      <c r="H2870" s="7">
        <f>COUNTIFS(Calendar!$E$3:$E$367,LOLP!C2870,Calendar!$D$3:$D$367,LOLP!B2870)</f>
        <v>21</v>
      </c>
      <c r="I2870" s="7">
        <f ca="1">IF($F2870=1,OFFSET(start_norps,LOLP!$D2870+(1-$C2870)*24,LOLP!$B2870)*H2870/G2870,0)</f>
        <v>0</v>
      </c>
      <c r="J2870" s="7">
        <f ca="1">IF($F2870=1,OFFSET(start_33,LOLP!$D2870+(1-$C2870)*24,LOLP!$B2870)*H2870/G2870,0)</f>
        <v>0</v>
      </c>
      <c r="K2870" s="7">
        <f ca="1">IF($F2870,OFFSET(start_40,LOLP!$D2870+(1-$C2870)*24,LOLP!$B2870),0)</f>
        <v>0</v>
      </c>
      <c r="L2870" s="7">
        <f ca="1">IF($F2870,OFFSET(start_50,LOLP!$D2870+(1-$C2870)*24,LOLP!$B2870),0)</f>
        <v>0</v>
      </c>
      <c r="M2870" s="25">
        <f t="shared" ca="1" si="310"/>
        <v>0</v>
      </c>
      <c r="N2870" s="25">
        <f t="shared" ca="1" si="311"/>
        <v>0</v>
      </c>
      <c r="O2870" s="15" t="e">
        <f t="shared" ca="1" si="312"/>
        <v>#DIV/0!</v>
      </c>
      <c r="P2870" s="15" t="e">
        <f t="shared" ca="1" si="313"/>
        <v>#DIV/0!</v>
      </c>
    </row>
    <row r="2871" spans="1:16" x14ac:dyDescent="0.25">
      <c r="A2871" s="1">
        <f t="shared" si="314"/>
        <v>43220</v>
      </c>
      <c r="B2871" s="7">
        <f t="shared" si="309"/>
        <v>4</v>
      </c>
      <c r="C2871" s="4">
        <f>INDEX(Calendar!$E$3:$E$367,MATCH(LOLP!$A2871,Calendar!$B$3:$B$367,0))</f>
        <v>1</v>
      </c>
      <c r="D2871" s="2">
        <f t="shared" si="315"/>
        <v>12</v>
      </c>
      <c r="E2871" s="36">
        <v>24592</v>
      </c>
      <c r="F2871" s="7">
        <f>IFERROR(IF(INDEX('Temperature Data'!$AA$15:$AA$348,MATCH(LOLP!A2871,'Temperature Data'!$B$15:$B$348,0))&gt;IF(B2871=9,$G$2,LOLP!$F$2),1,0),0)</f>
        <v>0</v>
      </c>
      <c r="G2871" s="7">
        <f>SUMIFS(LOLP!$F$4:$F$8763,$C$4:$C$8763,$C2871,$B$4:$B$8763,$B2871,$D$4:$D$8763,$D2871)</f>
        <v>0</v>
      </c>
      <c r="H2871" s="7">
        <f>COUNTIFS(Calendar!$E$3:$E$367,LOLP!C2871,Calendar!$D$3:$D$367,LOLP!B2871)</f>
        <v>21</v>
      </c>
      <c r="I2871" s="7">
        <f ca="1">IF($F2871=1,OFFSET(start_norps,LOLP!$D2871+(1-$C2871)*24,LOLP!$B2871)*H2871/G2871,0)</f>
        <v>0</v>
      </c>
      <c r="J2871" s="7">
        <f ca="1">IF($F2871=1,OFFSET(start_33,LOLP!$D2871+(1-$C2871)*24,LOLP!$B2871)*H2871/G2871,0)</f>
        <v>0</v>
      </c>
      <c r="K2871" s="7">
        <f ca="1">IF($F2871,OFFSET(start_40,LOLP!$D2871+(1-$C2871)*24,LOLP!$B2871),0)</f>
        <v>0</v>
      </c>
      <c r="L2871" s="7">
        <f ca="1">IF($F2871,OFFSET(start_50,LOLP!$D2871+(1-$C2871)*24,LOLP!$B2871),0)</f>
        <v>0</v>
      </c>
      <c r="M2871" s="25">
        <f t="shared" ca="1" si="310"/>
        <v>0</v>
      </c>
      <c r="N2871" s="25">
        <f t="shared" ca="1" si="311"/>
        <v>0</v>
      </c>
      <c r="O2871" s="15" t="e">
        <f t="shared" ca="1" si="312"/>
        <v>#DIV/0!</v>
      </c>
      <c r="P2871" s="15" t="e">
        <f t="shared" ca="1" si="313"/>
        <v>#DIV/0!</v>
      </c>
    </row>
    <row r="2872" spans="1:16" x14ac:dyDescent="0.25">
      <c r="A2872" s="1">
        <f t="shared" si="314"/>
        <v>43220</v>
      </c>
      <c r="B2872" s="7">
        <f t="shared" si="309"/>
        <v>4</v>
      </c>
      <c r="C2872" s="4">
        <f>INDEX(Calendar!$E$3:$E$367,MATCH(LOLP!$A2872,Calendar!$B$3:$B$367,0))</f>
        <v>1</v>
      </c>
      <c r="D2872" s="2">
        <f t="shared" si="315"/>
        <v>13</v>
      </c>
      <c r="E2872" s="36">
        <v>24176</v>
      </c>
      <c r="F2872" s="7">
        <f>IFERROR(IF(INDEX('Temperature Data'!$AA$15:$AA$348,MATCH(LOLP!A2872,'Temperature Data'!$B$15:$B$348,0))&gt;IF(B2872=9,$G$2,LOLP!$F$2),1,0),0)</f>
        <v>0</v>
      </c>
      <c r="G2872" s="7">
        <f>SUMIFS(LOLP!$F$4:$F$8763,$C$4:$C$8763,$C2872,$B$4:$B$8763,$B2872,$D$4:$D$8763,$D2872)</f>
        <v>0</v>
      </c>
      <c r="H2872" s="7">
        <f>COUNTIFS(Calendar!$E$3:$E$367,LOLP!C2872,Calendar!$D$3:$D$367,LOLP!B2872)</f>
        <v>21</v>
      </c>
      <c r="I2872" s="7">
        <f ca="1">IF($F2872=1,OFFSET(start_norps,LOLP!$D2872+(1-$C2872)*24,LOLP!$B2872)*H2872/G2872,0)</f>
        <v>0</v>
      </c>
      <c r="J2872" s="7">
        <f ca="1">IF($F2872=1,OFFSET(start_33,LOLP!$D2872+(1-$C2872)*24,LOLP!$B2872)*H2872/G2872,0)</f>
        <v>0</v>
      </c>
      <c r="K2872" s="7">
        <f ca="1">IF($F2872,OFFSET(start_40,LOLP!$D2872+(1-$C2872)*24,LOLP!$B2872),0)</f>
        <v>0</v>
      </c>
      <c r="L2872" s="7">
        <f ca="1">IF($F2872,OFFSET(start_50,LOLP!$D2872+(1-$C2872)*24,LOLP!$B2872),0)</f>
        <v>0</v>
      </c>
      <c r="M2872" s="25">
        <f t="shared" ca="1" si="310"/>
        <v>0</v>
      </c>
      <c r="N2872" s="25">
        <f t="shared" ca="1" si="311"/>
        <v>0</v>
      </c>
      <c r="O2872" s="15" t="e">
        <f t="shared" ca="1" si="312"/>
        <v>#DIV/0!</v>
      </c>
      <c r="P2872" s="15" t="e">
        <f t="shared" ca="1" si="313"/>
        <v>#DIV/0!</v>
      </c>
    </row>
    <row r="2873" spans="1:16" x14ac:dyDescent="0.25">
      <c r="A2873" s="1">
        <f t="shared" si="314"/>
        <v>43220</v>
      </c>
      <c r="B2873" s="7">
        <f t="shared" si="309"/>
        <v>4</v>
      </c>
      <c r="C2873" s="4">
        <f>INDEX(Calendar!$E$3:$E$367,MATCH(LOLP!$A2873,Calendar!$B$3:$B$367,0))</f>
        <v>1</v>
      </c>
      <c r="D2873" s="2">
        <f t="shared" si="315"/>
        <v>14</v>
      </c>
      <c r="E2873" s="36">
        <v>24102</v>
      </c>
      <c r="F2873" s="7">
        <f>IFERROR(IF(INDEX('Temperature Data'!$AA$15:$AA$348,MATCH(LOLP!A2873,'Temperature Data'!$B$15:$B$348,0))&gt;IF(B2873=9,$G$2,LOLP!$F$2),1,0),0)</f>
        <v>0</v>
      </c>
      <c r="G2873" s="7">
        <f>SUMIFS(LOLP!$F$4:$F$8763,$C$4:$C$8763,$C2873,$B$4:$B$8763,$B2873,$D$4:$D$8763,$D2873)</f>
        <v>0</v>
      </c>
      <c r="H2873" s="7">
        <f>COUNTIFS(Calendar!$E$3:$E$367,LOLP!C2873,Calendar!$D$3:$D$367,LOLP!B2873)</f>
        <v>21</v>
      </c>
      <c r="I2873" s="7">
        <f ca="1">IF($F2873=1,OFFSET(start_norps,LOLP!$D2873+(1-$C2873)*24,LOLP!$B2873)*H2873/G2873,0)</f>
        <v>0</v>
      </c>
      <c r="J2873" s="7">
        <f ca="1">IF($F2873=1,OFFSET(start_33,LOLP!$D2873+(1-$C2873)*24,LOLP!$B2873)*H2873/G2873,0)</f>
        <v>0</v>
      </c>
      <c r="K2873" s="7">
        <f ca="1">IF($F2873,OFFSET(start_40,LOLP!$D2873+(1-$C2873)*24,LOLP!$B2873),0)</f>
        <v>0</v>
      </c>
      <c r="L2873" s="7">
        <f ca="1">IF($F2873,OFFSET(start_50,LOLP!$D2873+(1-$C2873)*24,LOLP!$B2873),0)</f>
        <v>0</v>
      </c>
      <c r="M2873" s="25">
        <f t="shared" ca="1" si="310"/>
        <v>0</v>
      </c>
      <c r="N2873" s="25">
        <f t="shared" ca="1" si="311"/>
        <v>0</v>
      </c>
      <c r="O2873" s="15" t="e">
        <f t="shared" ca="1" si="312"/>
        <v>#DIV/0!</v>
      </c>
      <c r="P2873" s="15" t="e">
        <f t="shared" ca="1" si="313"/>
        <v>#DIV/0!</v>
      </c>
    </row>
    <row r="2874" spans="1:16" x14ac:dyDescent="0.25">
      <c r="A2874" s="1">
        <f t="shared" si="314"/>
        <v>43220</v>
      </c>
      <c r="B2874" s="7">
        <f t="shared" si="309"/>
        <v>4</v>
      </c>
      <c r="C2874" s="4">
        <f>INDEX(Calendar!$E$3:$E$367,MATCH(LOLP!$A2874,Calendar!$B$3:$B$367,0))</f>
        <v>1</v>
      </c>
      <c r="D2874" s="2">
        <f t="shared" si="315"/>
        <v>15</v>
      </c>
      <c r="E2874" s="36">
        <v>24081</v>
      </c>
      <c r="F2874" s="7">
        <f>IFERROR(IF(INDEX('Temperature Data'!$AA$15:$AA$348,MATCH(LOLP!A2874,'Temperature Data'!$B$15:$B$348,0))&gt;IF(B2874=9,$G$2,LOLP!$F$2),1,0),0)</f>
        <v>0</v>
      </c>
      <c r="G2874" s="7">
        <f>SUMIFS(LOLP!$F$4:$F$8763,$C$4:$C$8763,$C2874,$B$4:$B$8763,$B2874,$D$4:$D$8763,$D2874)</f>
        <v>0</v>
      </c>
      <c r="H2874" s="7">
        <f>COUNTIFS(Calendar!$E$3:$E$367,LOLP!C2874,Calendar!$D$3:$D$367,LOLP!B2874)</f>
        <v>21</v>
      </c>
      <c r="I2874" s="7">
        <f ca="1">IF($F2874=1,OFFSET(start_norps,LOLP!$D2874+(1-$C2874)*24,LOLP!$B2874)*H2874/G2874,0)</f>
        <v>0</v>
      </c>
      <c r="J2874" s="7">
        <f ca="1">IF($F2874=1,OFFSET(start_33,LOLP!$D2874+(1-$C2874)*24,LOLP!$B2874)*H2874/G2874,0)</f>
        <v>0</v>
      </c>
      <c r="K2874" s="7">
        <f ca="1">IF($F2874,OFFSET(start_40,LOLP!$D2874+(1-$C2874)*24,LOLP!$B2874),0)</f>
        <v>0</v>
      </c>
      <c r="L2874" s="7">
        <f ca="1">IF($F2874,OFFSET(start_50,LOLP!$D2874+(1-$C2874)*24,LOLP!$B2874),0)</f>
        <v>0</v>
      </c>
      <c r="M2874" s="25">
        <f t="shared" ca="1" si="310"/>
        <v>0</v>
      </c>
      <c r="N2874" s="25">
        <f t="shared" ca="1" si="311"/>
        <v>0</v>
      </c>
      <c r="O2874" s="15" t="e">
        <f t="shared" ca="1" si="312"/>
        <v>#DIV/0!</v>
      </c>
      <c r="P2874" s="15" t="e">
        <f t="shared" ca="1" si="313"/>
        <v>#DIV/0!</v>
      </c>
    </row>
    <row r="2875" spans="1:16" x14ac:dyDescent="0.25">
      <c r="A2875" s="1">
        <f t="shared" si="314"/>
        <v>43220</v>
      </c>
      <c r="B2875" s="7">
        <f t="shared" si="309"/>
        <v>4</v>
      </c>
      <c r="C2875" s="4">
        <f>INDEX(Calendar!$E$3:$E$367,MATCH(LOLP!$A2875,Calendar!$B$3:$B$367,0))</f>
        <v>1</v>
      </c>
      <c r="D2875" s="2">
        <f t="shared" si="315"/>
        <v>16</v>
      </c>
      <c r="E2875" s="36">
        <v>24353</v>
      </c>
      <c r="F2875" s="7">
        <f>IFERROR(IF(INDEX('Temperature Data'!$AA$15:$AA$348,MATCH(LOLP!A2875,'Temperature Data'!$B$15:$B$348,0))&gt;IF(B2875=9,$G$2,LOLP!$F$2),1,0),0)</f>
        <v>0</v>
      </c>
      <c r="G2875" s="7">
        <f>SUMIFS(LOLP!$F$4:$F$8763,$C$4:$C$8763,$C2875,$B$4:$B$8763,$B2875,$D$4:$D$8763,$D2875)</f>
        <v>0</v>
      </c>
      <c r="H2875" s="7">
        <f>COUNTIFS(Calendar!$E$3:$E$367,LOLP!C2875,Calendar!$D$3:$D$367,LOLP!B2875)</f>
        <v>21</v>
      </c>
      <c r="I2875" s="7">
        <f ca="1">IF($F2875=1,OFFSET(start_norps,LOLP!$D2875+(1-$C2875)*24,LOLP!$B2875)*H2875/G2875,0)</f>
        <v>0</v>
      </c>
      <c r="J2875" s="7">
        <f ca="1">IF($F2875=1,OFFSET(start_33,LOLP!$D2875+(1-$C2875)*24,LOLP!$B2875)*H2875/G2875,0)</f>
        <v>0</v>
      </c>
      <c r="K2875" s="7">
        <f ca="1">IF($F2875,OFFSET(start_40,LOLP!$D2875+(1-$C2875)*24,LOLP!$B2875),0)</f>
        <v>0</v>
      </c>
      <c r="L2875" s="7">
        <f ca="1">IF($F2875,OFFSET(start_50,LOLP!$D2875+(1-$C2875)*24,LOLP!$B2875),0)</f>
        <v>0</v>
      </c>
      <c r="M2875" s="25">
        <f t="shared" ca="1" si="310"/>
        <v>0</v>
      </c>
      <c r="N2875" s="25">
        <f t="shared" ca="1" si="311"/>
        <v>0</v>
      </c>
      <c r="O2875" s="15" t="e">
        <f t="shared" ca="1" si="312"/>
        <v>#DIV/0!</v>
      </c>
      <c r="P2875" s="15" t="e">
        <f t="shared" ca="1" si="313"/>
        <v>#DIV/0!</v>
      </c>
    </row>
    <row r="2876" spans="1:16" x14ac:dyDescent="0.25">
      <c r="A2876" s="1">
        <f t="shared" si="314"/>
        <v>43220</v>
      </c>
      <c r="B2876" s="7">
        <f t="shared" si="309"/>
        <v>4</v>
      </c>
      <c r="C2876" s="4">
        <f>INDEX(Calendar!$E$3:$E$367,MATCH(LOLP!$A2876,Calendar!$B$3:$B$367,0))</f>
        <v>1</v>
      </c>
      <c r="D2876" s="2">
        <f t="shared" si="315"/>
        <v>17</v>
      </c>
      <c r="E2876" s="36">
        <v>24545</v>
      </c>
      <c r="F2876" s="7">
        <f>IFERROR(IF(INDEX('Temperature Data'!$AA$15:$AA$348,MATCH(LOLP!A2876,'Temperature Data'!$B$15:$B$348,0))&gt;IF(B2876=9,$G$2,LOLP!$F$2),1,0),0)</f>
        <v>0</v>
      </c>
      <c r="G2876" s="7">
        <f>SUMIFS(LOLP!$F$4:$F$8763,$C$4:$C$8763,$C2876,$B$4:$B$8763,$B2876,$D$4:$D$8763,$D2876)</f>
        <v>0</v>
      </c>
      <c r="H2876" s="7">
        <f>COUNTIFS(Calendar!$E$3:$E$367,LOLP!C2876,Calendar!$D$3:$D$367,LOLP!B2876)</f>
        <v>21</v>
      </c>
      <c r="I2876" s="7">
        <f ca="1">IF($F2876=1,OFFSET(start_norps,LOLP!$D2876+(1-$C2876)*24,LOLP!$B2876)*H2876/G2876,0)</f>
        <v>0</v>
      </c>
      <c r="J2876" s="7">
        <f ca="1">IF($F2876=1,OFFSET(start_33,LOLP!$D2876+(1-$C2876)*24,LOLP!$B2876)*H2876/G2876,0)</f>
        <v>0</v>
      </c>
      <c r="K2876" s="7">
        <f ca="1">IF($F2876,OFFSET(start_40,LOLP!$D2876+(1-$C2876)*24,LOLP!$B2876),0)</f>
        <v>0</v>
      </c>
      <c r="L2876" s="7">
        <f ca="1">IF($F2876,OFFSET(start_50,LOLP!$D2876+(1-$C2876)*24,LOLP!$B2876),0)</f>
        <v>0</v>
      </c>
      <c r="M2876" s="25">
        <f t="shared" ca="1" si="310"/>
        <v>0</v>
      </c>
      <c r="N2876" s="25">
        <f t="shared" ca="1" si="311"/>
        <v>0</v>
      </c>
      <c r="O2876" s="15" t="e">
        <f t="shared" ca="1" si="312"/>
        <v>#DIV/0!</v>
      </c>
      <c r="P2876" s="15" t="e">
        <f t="shared" ca="1" si="313"/>
        <v>#DIV/0!</v>
      </c>
    </row>
    <row r="2877" spans="1:16" x14ac:dyDescent="0.25">
      <c r="A2877" s="1">
        <f t="shared" si="314"/>
        <v>43220</v>
      </c>
      <c r="B2877" s="7">
        <f t="shared" si="309"/>
        <v>4</v>
      </c>
      <c r="C2877" s="4">
        <f>INDEX(Calendar!$E$3:$E$367,MATCH(LOLP!$A2877,Calendar!$B$3:$B$367,0))</f>
        <v>1</v>
      </c>
      <c r="D2877" s="2">
        <f t="shared" si="315"/>
        <v>18</v>
      </c>
      <c r="E2877" s="36">
        <v>25103</v>
      </c>
      <c r="F2877" s="7">
        <f>IFERROR(IF(INDEX('Temperature Data'!$AA$15:$AA$348,MATCH(LOLP!A2877,'Temperature Data'!$B$15:$B$348,0))&gt;IF(B2877=9,$G$2,LOLP!$F$2),1,0),0)</f>
        <v>0</v>
      </c>
      <c r="G2877" s="7">
        <f>SUMIFS(LOLP!$F$4:$F$8763,$C$4:$C$8763,$C2877,$B$4:$B$8763,$B2877,$D$4:$D$8763,$D2877)</f>
        <v>0</v>
      </c>
      <c r="H2877" s="7">
        <f>COUNTIFS(Calendar!$E$3:$E$367,LOLP!C2877,Calendar!$D$3:$D$367,LOLP!B2877)</f>
        <v>21</v>
      </c>
      <c r="I2877" s="7">
        <f ca="1">IF($F2877=1,OFFSET(start_norps,LOLP!$D2877+(1-$C2877)*24,LOLP!$B2877)*H2877/G2877,0)</f>
        <v>0</v>
      </c>
      <c r="J2877" s="7">
        <f ca="1">IF($F2877=1,OFFSET(start_33,LOLP!$D2877+(1-$C2877)*24,LOLP!$B2877)*H2877/G2877,0)</f>
        <v>0</v>
      </c>
      <c r="K2877" s="7">
        <f ca="1">IF($F2877,OFFSET(start_40,LOLP!$D2877+(1-$C2877)*24,LOLP!$B2877),0)</f>
        <v>0</v>
      </c>
      <c r="L2877" s="7">
        <f ca="1">IF($F2877,OFFSET(start_50,LOLP!$D2877+(1-$C2877)*24,LOLP!$B2877),0)</f>
        <v>0</v>
      </c>
      <c r="M2877" s="25">
        <f t="shared" ca="1" si="310"/>
        <v>0</v>
      </c>
      <c r="N2877" s="25">
        <f t="shared" ca="1" si="311"/>
        <v>0</v>
      </c>
      <c r="O2877" s="15" t="e">
        <f t="shared" ca="1" si="312"/>
        <v>#DIV/0!</v>
      </c>
      <c r="P2877" s="15" t="e">
        <f t="shared" ca="1" si="313"/>
        <v>#DIV/0!</v>
      </c>
    </row>
    <row r="2878" spans="1:16" x14ac:dyDescent="0.25">
      <c r="A2878" s="1">
        <f t="shared" si="314"/>
        <v>43220</v>
      </c>
      <c r="B2878" s="7">
        <f t="shared" si="309"/>
        <v>4</v>
      </c>
      <c r="C2878" s="4">
        <f>INDEX(Calendar!$E$3:$E$367,MATCH(LOLP!$A2878,Calendar!$B$3:$B$367,0))</f>
        <v>1</v>
      </c>
      <c r="D2878" s="2">
        <f t="shared" si="315"/>
        <v>19</v>
      </c>
      <c r="E2878" s="36">
        <v>26002</v>
      </c>
      <c r="F2878" s="7">
        <f>IFERROR(IF(INDEX('Temperature Data'!$AA$15:$AA$348,MATCH(LOLP!A2878,'Temperature Data'!$B$15:$B$348,0))&gt;IF(B2878=9,$G$2,LOLP!$F$2),1,0),0)</f>
        <v>0</v>
      </c>
      <c r="G2878" s="7">
        <f>SUMIFS(LOLP!$F$4:$F$8763,$C$4:$C$8763,$C2878,$B$4:$B$8763,$B2878,$D$4:$D$8763,$D2878)</f>
        <v>0</v>
      </c>
      <c r="H2878" s="7">
        <f>COUNTIFS(Calendar!$E$3:$E$367,LOLP!C2878,Calendar!$D$3:$D$367,LOLP!B2878)</f>
        <v>21</v>
      </c>
      <c r="I2878" s="7">
        <f ca="1">IF($F2878=1,OFFSET(start_norps,LOLP!$D2878+(1-$C2878)*24,LOLP!$B2878)*H2878/G2878,0)</f>
        <v>0</v>
      </c>
      <c r="J2878" s="7">
        <f ca="1">IF($F2878=1,OFFSET(start_33,LOLP!$D2878+(1-$C2878)*24,LOLP!$B2878)*H2878/G2878,0)</f>
        <v>0</v>
      </c>
      <c r="K2878" s="7">
        <f ca="1">IF($F2878,OFFSET(start_40,LOLP!$D2878+(1-$C2878)*24,LOLP!$B2878),0)</f>
        <v>0</v>
      </c>
      <c r="L2878" s="7">
        <f ca="1">IF($F2878,OFFSET(start_50,LOLP!$D2878+(1-$C2878)*24,LOLP!$B2878),0)</f>
        <v>0</v>
      </c>
      <c r="M2878" s="25">
        <f t="shared" ca="1" si="310"/>
        <v>0</v>
      </c>
      <c r="N2878" s="25">
        <f t="shared" ca="1" si="311"/>
        <v>0</v>
      </c>
      <c r="O2878" s="15" t="e">
        <f t="shared" ca="1" si="312"/>
        <v>#DIV/0!</v>
      </c>
      <c r="P2878" s="15" t="e">
        <f t="shared" ca="1" si="313"/>
        <v>#DIV/0!</v>
      </c>
    </row>
    <row r="2879" spans="1:16" x14ac:dyDescent="0.25">
      <c r="A2879" s="1">
        <f t="shared" si="314"/>
        <v>43220</v>
      </c>
      <c r="B2879" s="7">
        <f t="shared" si="309"/>
        <v>4</v>
      </c>
      <c r="C2879" s="4">
        <f>INDEX(Calendar!$E$3:$E$367,MATCH(LOLP!$A2879,Calendar!$B$3:$B$367,0))</f>
        <v>1</v>
      </c>
      <c r="D2879" s="2">
        <f t="shared" si="315"/>
        <v>20</v>
      </c>
      <c r="E2879" s="36">
        <v>27223</v>
      </c>
      <c r="F2879" s="7">
        <f>IFERROR(IF(INDEX('Temperature Data'!$AA$15:$AA$348,MATCH(LOLP!A2879,'Temperature Data'!$B$15:$B$348,0))&gt;IF(B2879=9,$G$2,LOLP!$F$2),1,0),0)</f>
        <v>0</v>
      </c>
      <c r="G2879" s="7">
        <f>SUMIFS(LOLP!$F$4:$F$8763,$C$4:$C$8763,$C2879,$B$4:$B$8763,$B2879,$D$4:$D$8763,$D2879)</f>
        <v>0</v>
      </c>
      <c r="H2879" s="7">
        <f>COUNTIFS(Calendar!$E$3:$E$367,LOLP!C2879,Calendar!$D$3:$D$367,LOLP!B2879)</f>
        <v>21</v>
      </c>
      <c r="I2879" s="7">
        <f ca="1">IF($F2879=1,OFFSET(start_norps,LOLP!$D2879+(1-$C2879)*24,LOLP!$B2879)*H2879/G2879,0)</f>
        <v>0</v>
      </c>
      <c r="J2879" s="7">
        <f ca="1">IF($F2879=1,OFFSET(start_33,LOLP!$D2879+(1-$C2879)*24,LOLP!$B2879)*H2879/G2879,0)</f>
        <v>0</v>
      </c>
      <c r="K2879" s="7">
        <f ca="1">IF($F2879,OFFSET(start_40,LOLP!$D2879+(1-$C2879)*24,LOLP!$B2879),0)</f>
        <v>0</v>
      </c>
      <c r="L2879" s="7">
        <f ca="1">IF($F2879,OFFSET(start_50,LOLP!$D2879+(1-$C2879)*24,LOLP!$B2879),0)</f>
        <v>0</v>
      </c>
      <c r="M2879" s="25">
        <f t="shared" ca="1" si="310"/>
        <v>0</v>
      </c>
      <c r="N2879" s="25">
        <f t="shared" ca="1" si="311"/>
        <v>0</v>
      </c>
      <c r="O2879" s="15" t="e">
        <f t="shared" ca="1" si="312"/>
        <v>#DIV/0!</v>
      </c>
      <c r="P2879" s="15" t="e">
        <f t="shared" ca="1" si="313"/>
        <v>#DIV/0!</v>
      </c>
    </row>
    <row r="2880" spans="1:16" x14ac:dyDescent="0.25">
      <c r="A2880" s="1">
        <f t="shared" si="314"/>
        <v>43220</v>
      </c>
      <c r="B2880" s="7">
        <f t="shared" si="309"/>
        <v>4</v>
      </c>
      <c r="C2880" s="4">
        <f>INDEX(Calendar!$E$3:$E$367,MATCH(LOLP!$A2880,Calendar!$B$3:$B$367,0))</f>
        <v>1</v>
      </c>
      <c r="D2880" s="2">
        <f t="shared" si="315"/>
        <v>21</v>
      </c>
      <c r="E2880" s="36">
        <v>27871</v>
      </c>
      <c r="F2880" s="7">
        <f>IFERROR(IF(INDEX('Temperature Data'!$AA$15:$AA$348,MATCH(LOLP!A2880,'Temperature Data'!$B$15:$B$348,0))&gt;IF(B2880=9,$G$2,LOLP!$F$2),1,0),0)</f>
        <v>0</v>
      </c>
      <c r="G2880" s="7">
        <f>SUMIFS(LOLP!$F$4:$F$8763,$C$4:$C$8763,$C2880,$B$4:$B$8763,$B2880,$D$4:$D$8763,$D2880)</f>
        <v>0</v>
      </c>
      <c r="H2880" s="7">
        <f>COUNTIFS(Calendar!$E$3:$E$367,LOLP!C2880,Calendar!$D$3:$D$367,LOLP!B2880)</f>
        <v>21</v>
      </c>
      <c r="I2880" s="7">
        <f ca="1">IF($F2880=1,OFFSET(start_norps,LOLP!$D2880+(1-$C2880)*24,LOLP!$B2880)*H2880/G2880,0)</f>
        <v>0</v>
      </c>
      <c r="J2880" s="7">
        <f ca="1">IF($F2880=1,OFFSET(start_33,LOLP!$D2880+(1-$C2880)*24,LOLP!$B2880)*H2880/G2880,0)</f>
        <v>0</v>
      </c>
      <c r="K2880" s="7">
        <f ca="1">IF($F2880,OFFSET(start_40,LOLP!$D2880+(1-$C2880)*24,LOLP!$B2880),0)</f>
        <v>0</v>
      </c>
      <c r="L2880" s="7">
        <f ca="1">IF($F2880,OFFSET(start_50,LOLP!$D2880+(1-$C2880)*24,LOLP!$B2880),0)</f>
        <v>0</v>
      </c>
      <c r="M2880" s="25">
        <f t="shared" ca="1" si="310"/>
        <v>0</v>
      </c>
      <c r="N2880" s="25">
        <f t="shared" ca="1" si="311"/>
        <v>0</v>
      </c>
      <c r="O2880" s="15" t="e">
        <f t="shared" ca="1" si="312"/>
        <v>#DIV/0!</v>
      </c>
      <c r="P2880" s="15" t="e">
        <f t="shared" ca="1" si="313"/>
        <v>#DIV/0!</v>
      </c>
    </row>
    <row r="2881" spans="1:16" x14ac:dyDescent="0.25">
      <c r="A2881" s="1">
        <f t="shared" si="314"/>
        <v>43220</v>
      </c>
      <c r="B2881" s="7">
        <f t="shared" si="309"/>
        <v>4</v>
      </c>
      <c r="C2881" s="4">
        <f>INDEX(Calendar!$E$3:$E$367,MATCH(LOLP!$A2881,Calendar!$B$3:$B$367,0))</f>
        <v>1</v>
      </c>
      <c r="D2881" s="2">
        <f t="shared" si="315"/>
        <v>22</v>
      </c>
      <c r="E2881" s="36">
        <v>26614</v>
      </c>
      <c r="F2881" s="7">
        <f>IFERROR(IF(INDEX('Temperature Data'!$AA$15:$AA$348,MATCH(LOLP!A2881,'Temperature Data'!$B$15:$B$348,0))&gt;IF(B2881=9,$G$2,LOLP!$F$2),1,0),0)</f>
        <v>0</v>
      </c>
      <c r="G2881" s="7">
        <f>SUMIFS(LOLP!$F$4:$F$8763,$C$4:$C$8763,$C2881,$B$4:$B$8763,$B2881,$D$4:$D$8763,$D2881)</f>
        <v>0</v>
      </c>
      <c r="H2881" s="7">
        <f>COUNTIFS(Calendar!$E$3:$E$367,LOLP!C2881,Calendar!$D$3:$D$367,LOLP!B2881)</f>
        <v>21</v>
      </c>
      <c r="I2881" s="7">
        <f ca="1">IF($F2881=1,OFFSET(start_norps,LOLP!$D2881+(1-$C2881)*24,LOLP!$B2881)*H2881/G2881,0)</f>
        <v>0</v>
      </c>
      <c r="J2881" s="7">
        <f ca="1">IF($F2881=1,OFFSET(start_33,LOLP!$D2881+(1-$C2881)*24,LOLP!$B2881)*H2881/G2881,0)</f>
        <v>0</v>
      </c>
      <c r="K2881" s="7">
        <f ca="1">IF($F2881,OFFSET(start_40,LOLP!$D2881+(1-$C2881)*24,LOLP!$B2881),0)</f>
        <v>0</v>
      </c>
      <c r="L2881" s="7">
        <f ca="1">IF($F2881,OFFSET(start_50,LOLP!$D2881+(1-$C2881)*24,LOLP!$B2881),0)</f>
        <v>0</v>
      </c>
      <c r="M2881" s="25">
        <f t="shared" ca="1" si="310"/>
        <v>0</v>
      </c>
      <c r="N2881" s="25">
        <f t="shared" ca="1" si="311"/>
        <v>0</v>
      </c>
      <c r="O2881" s="15" t="e">
        <f t="shared" ca="1" si="312"/>
        <v>#DIV/0!</v>
      </c>
      <c r="P2881" s="15" t="e">
        <f t="shared" ca="1" si="313"/>
        <v>#DIV/0!</v>
      </c>
    </row>
    <row r="2882" spans="1:16" x14ac:dyDescent="0.25">
      <c r="A2882" s="1">
        <f t="shared" si="314"/>
        <v>43220</v>
      </c>
      <c r="B2882" s="7">
        <f t="shared" si="309"/>
        <v>4</v>
      </c>
      <c r="C2882" s="4">
        <f>INDEX(Calendar!$E$3:$E$367,MATCH(LOLP!$A2882,Calendar!$B$3:$B$367,0))</f>
        <v>1</v>
      </c>
      <c r="D2882" s="2">
        <f t="shared" si="315"/>
        <v>23</v>
      </c>
      <c r="E2882" s="36">
        <v>24721</v>
      </c>
      <c r="F2882" s="7">
        <f>IFERROR(IF(INDEX('Temperature Data'!$AA$15:$AA$348,MATCH(LOLP!A2882,'Temperature Data'!$B$15:$B$348,0))&gt;IF(B2882=9,$G$2,LOLP!$F$2),1,0),0)</f>
        <v>0</v>
      </c>
      <c r="G2882" s="7">
        <f>SUMIFS(LOLP!$F$4:$F$8763,$C$4:$C$8763,$C2882,$B$4:$B$8763,$B2882,$D$4:$D$8763,$D2882)</f>
        <v>0</v>
      </c>
      <c r="H2882" s="7">
        <f>COUNTIFS(Calendar!$E$3:$E$367,LOLP!C2882,Calendar!$D$3:$D$367,LOLP!B2882)</f>
        <v>21</v>
      </c>
      <c r="I2882" s="7">
        <f ca="1">IF($F2882=1,OFFSET(start_norps,LOLP!$D2882+(1-$C2882)*24,LOLP!$B2882)*H2882/G2882,0)</f>
        <v>0</v>
      </c>
      <c r="J2882" s="7">
        <f ca="1">IF($F2882=1,OFFSET(start_33,LOLP!$D2882+(1-$C2882)*24,LOLP!$B2882)*H2882/G2882,0)</f>
        <v>0</v>
      </c>
      <c r="K2882" s="7">
        <f ca="1">IF($F2882,OFFSET(start_40,LOLP!$D2882+(1-$C2882)*24,LOLP!$B2882),0)</f>
        <v>0</v>
      </c>
      <c r="L2882" s="7">
        <f ca="1">IF($F2882,OFFSET(start_50,LOLP!$D2882+(1-$C2882)*24,LOLP!$B2882),0)</f>
        <v>0</v>
      </c>
      <c r="M2882" s="25">
        <f t="shared" ca="1" si="310"/>
        <v>0</v>
      </c>
      <c r="N2882" s="25">
        <f t="shared" ca="1" si="311"/>
        <v>0</v>
      </c>
      <c r="O2882" s="15" t="e">
        <f t="shared" ca="1" si="312"/>
        <v>#DIV/0!</v>
      </c>
      <c r="P2882" s="15" t="e">
        <f t="shared" ca="1" si="313"/>
        <v>#DIV/0!</v>
      </c>
    </row>
    <row r="2883" spans="1:16" x14ac:dyDescent="0.25">
      <c r="A2883" s="1">
        <f t="shared" si="314"/>
        <v>43220</v>
      </c>
      <c r="B2883" s="7">
        <f t="shared" si="309"/>
        <v>4</v>
      </c>
      <c r="C2883" s="4">
        <f>INDEX(Calendar!$E$3:$E$367,MATCH(LOLP!$A2883,Calendar!$B$3:$B$367,0))</f>
        <v>1</v>
      </c>
      <c r="D2883" s="2">
        <f t="shared" si="315"/>
        <v>24</v>
      </c>
      <c r="E2883" s="36">
        <v>23071</v>
      </c>
      <c r="F2883" s="7">
        <f>IFERROR(IF(INDEX('Temperature Data'!$AA$15:$AA$348,MATCH(LOLP!A2883,'Temperature Data'!$B$15:$B$348,0))&gt;IF(B2883=9,$G$2,LOLP!$F$2),1,0),0)</f>
        <v>0</v>
      </c>
      <c r="G2883" s="7">
        <f>SUMIFS(LOLP!$F$4:$F$8763,$C$4:$C$8763,$C2883,$B$4:$B$8763,$B2883,$D$4:$D$8763,$D2883)</f>
        <v>0</v>
      </c>
      <c r="H2883" s="7">
        <f>COUNTIFS(Calendar!$E$3:$E$367,LOLP!C2883,Calendar!$D$3:$D$367,LOLP!B2883)</f>
        <v>21</v>
      </c>
      <c r="I2883" s="7">
        <f ca="1">IF($F2883=1,OFFSET(start_norps,LOLP!$D2883+(1-$C2883)*24,LOLP!$B2883)*H2883/G2883,0)</f>
        <v>0</v>
      </c>
      <c r="J2883" s="7">
        <f ca="1">IF($F2883=1,OFFSET(start_33,LOLP!$D2883+(1-$C2883)*24,LOLP!$B2883)*H2883/G2883,0)</f>
        <v>0</v>
      </c>
      <c r="K2883" s="7">
        <f ca="1">IF($F2883,OFFSET(start_40,LOLP!$D2883+(1-$C2883)*24,LOLP!$B2883),0)</f>
        <v>0</v>
      </c>
      <c r="L2883" s="7">
        <f ca="1">IF($F2883,OFFSET(start_50,LOLP!$D2883+(1-$C2883)*24,LOLP!$B2883),0)</f>
        <v>0</v>
      </c>
      <c r="M2883" s="25">
        <f t="shared" ca="1" si="310"/>
        <v>0</v>
      </c>
      <c r="N2883" s="25">
        <f t="shared" ca="1" si="311"/>
        <v>0</v>
      </c>
      <c r="O2883" s="15" t="e">
        <f t="shared" ca="1" si="312"/>
        <v>#DIV/0!</v>
      </c>
      <c r="P2883" s="15" t="e">
        <f t="shared" ca="1" si="313"/>
        <v>#DIV/0!</v>
      </c>
    </row>
    <row r="2884" spans="1:16" x14ac:dyDescent="0.25">
      <c r="A2884" s="1">
        <f t="shared" si="314"/>
        <v>43221</v>
      </c>
      <c r="B2884" s="7">
        <f t="shared" si="309"/>
        <v>5</v>
      </c>
      <c r="C2884" s="4">
        <f>INDEX(Calendar!$E$3:$E$367,MATCH(LOLP!$A2884,Calendar!$B$3:$B$367,0))</f>
        <v>1</v>
      </c>
      <c r="D2884" s="2">
        <f t="shared" si="315"/>
        <v>1</v>
      </c>
      <c r="E2884" s="36">
        <v>21830</v>
      </c>
      <c r="F2884" s="7">
        <f>IFERROR(IF(INDEX('Temperature Data'!$AA$15:$AA$348,MATCH(LOLP!A2884,'Temperature Data'!$B$15:$B$348,0))&gt;IF(B2884=9,$G$2,LOLP!$F$2),1,0),0)</f>
        <v>0</v>
      </c>
      <c r="G2884" s="7">
        <f>SUMIFS(LOLP!$F$4:$F$8763,$C$4:$C$8763,$C2884,$B$4:$B$8763,$B2884,$D$4:$D$8763,$D2884)</f>
        <v>0</v>
      </c>
      <c r="H2884" s="7">
        <f>COUNTIFS(Calendar!$E$3:$E$367,LOLP!C2884,Calendar!$D$3:$D$367,LOLP!B2884)</f>
        <v>22</v>
      </c>
      <c r="I2884" s="7">
        <f ca="1">IF($F2884=1,OFFSET(start_norps,LOLP!$D2884+(1-$C2884)*24,LOLP!$B2884)*H2884/G2884,0)</f>
        <v>0</v>
      </c>
      <c r="J2884" s="7">
        <f ca="1">IF($F2884=1,OFFSET(start_33,LOLP!$D2884+(1-$C2884)*24,LOLP!$B2884)*H2884/G2884,0)</f>
        <v>0</v>
      </c>
      <c r="K2884" s="7">
        <f ca="1">IF($F2884,OFFSET(start_40,LOLP!$D2884+(1-$C2884)*24,LOLP!$B2884),0)</f>
        <v>0</v>
      </c>
      <c r="L2884" s="7">
        <f ca="1">IF($F2884,OFFSET(start_50,LOLP!$D2884+(1-$C2884)*24,LOLP!$B2884),0)</f>
        <v>0</v>
      </c>
      <c r="M2884" s="25">
        <f t="shared" ca="1" si="310"/>
        <v>0</v>
      </c>
      <c r="N2884" s="25">
        <f t="shared" ca="1" si="311"/>
        <v>0</v>
      </c>
      <c r="O2884" s="15" t="e">
        <f t="shared" ca="1" si="312"/>
        <v>#DIV/0!</v>
      </c>
      <c r="P2884" s="15" t="e">
        <f t="shared" ca="1" si="313"/>
        <v>#DIV/0!</v>
      </c>
    </row>
    <row r="2885" spans="1:16" x14ac:dyDescent="0.25">
      <c r="A2885" s="1">
        <f t="shared" si="314"/>
        <v>43221</v>
      </c>
      <c r="B2885" s="7">
        <f t="shared" ref="B2885:B2948" si="316">MONTH(A2885)</f>
        <v>5</v>
      </c>
      <c r="C2885" s="4">
        <f>INDEX(Calendar!$E$3:$E$367,MATCH(LOLP!$A2885,Calendar!$B$3:$B$367,0))</f>
        <v>1</v>
      </c>
      <c r="D2885" s="2">
        <f t="shared" si="315"/>
        <v>2</v>
      </c>
      <c r="E2885" s="36">
        <v>21131</v>
      </c>
      <c r="F2885" s="7">
        <f>IFERROR(IF(INDEX('Temperature Data'!$AA$15:$AA$348,MATCH(LOLP!A2885,'Temperature Data'!$B$15:$B$348,0))&gt;IF(B2885=9,$G$2,LOLP!$F$2),1,0),0)</f>
        <v>0</v>
      </c>
      <c r="G2885" s="7">
        <f>SUMIFS(LOLP!$F$4:$F$8763,$C$4:$C$8763,$C2885,$B$4:$B$8763,$B2885,$D$4:$D$8763,$D2885)</f>
        <v>0</v>
      </c>
      <c r="H2885" s="7">
        <f>COUNTIFS(Calendar!$E$3:$E$367,LOLP!C2885,Calendar!$D$3:$D$367,LOLP!B2885)</f>
        <v>22</v>
      </c>
      <c r="I2885" s="7">
        <f ca="1">IF($F2885=1,OFFSET(start_norps,LOLP!$D2885+(1-$C2885)*24,LOLP!$B2885)*H2885/G2885,0)</f>
        <v>0</v>
      </c>
      <c r="J2885" s="7">
        <f ca="1">IF($F2885=1,OFFSET(start_33,LOLP!$D2885+(1-$C2885)*24,LOLP!$B2885)*H2885/G2885,0)</f>
        <v>0</v>
      </c>
      <c r="K2885" s="7">
        <f ca="1">IF($F2885,OFFSET(start_40,LOLP!$D2885+(1-$C2885)*24,LOLP!$B2885),0)</f>
        <v>0</v>
      </c>
      <c r="L2885" s="7">
        <f ca="1">IF($F2885,OFFSET(start_50,LOLP!$D2885+(1-$C2885)*24,LOLP!$B2885),0)</f>
        <v>0</v>
      </c>
      <c r="M2885" s="25">
        <f t="shared" ref="M2885:M2948" ca="1" si="317">I2885/I$8764</f>
        <v>0</v>
      </c>
      <c r="N2885" s="25">
        <f t="shared" ref="N2885:N2948" ca="1" si="318">J2885/J$8764</f>
        <v>0</v>
      </c>
      <c r="O2885" s="15" t="e">
        <f t="shared" ref="O2885:O2948" ca="1" si="319">K2885/K$8764</f>
        <v>#DIV/0!</v>
      </c>
      <c r="P2885" s="15" t="e">
        <f t="shared" ref="P2885:P2948" ca="1" si="320">L2885/L$8764</f>
        <v>#DIV/0!</v>
      </c>
    </row>
    <row r="2886" spans="1:16" x14ac:dyDescent="0.25">
      <c r="A2886" s="1">
        <f t="shared" si="314"/>
        <v>43221</v>
      </c>
      <c r="B2886" s="7">
        <f t="shared" si="316"/>
        <v>5</v>
      </c>
      <c r="C2886" s="4">
        <f>INDEX(Calendar!$E$3:$E$367,MATCH(LOLP!$A2886,Calendar!$B$3:$B$367,0))</f>
        <v>1</v>
      </c>
      <c r="D2886" s="2">
        <f t="shared" si="315"/>
        <v>3</v>
      </c>
      <c r="E2886" s="36">
        <v>20597</v>
      </c>
      <c r="F2886" s="7">
        <f>IFERROR(IF(INDEX('Temperature Data'!$AA$15:$AA$348,MATCH(LOLP!A2886,'Temperature Data'!$B$15:$B$348,0))&gt;IF(B2886=9,$G$2,LOLP!$F$2),1,0),0)</f>
        <v>0</v>
      </c>
      <c r="G2886" s="7">
        <f>SUMIFS(LOLP!$F$4:$F$8763,$C$4:$C$8763,$C2886,$B$4:$B$8763,$B2886,$D$4:$D$8763,$D2886)</f>
        <v>0</v>
      </c>
      <c r="H2886" s="7">
        <f>COUNTIFS(Calendar!$E$3:$E$367,LOLP!C2886,Calendar!$D$3:$D$367,LOLP!B2886)</f>
        <v>22</v>
      </c>
      <c r="I2886" s="7">
        <f ca="1">IF($F2886=1,OFFSET(start_norps,LOLP!$D2886+(1-$C2886)*24,LOLP!$B2886)*H2886/G2886,0)</f>
        <v>0</v>
      </c>
      <c r="J2886" s="7">
        <f ca="1">IF($F2886=1,OFFSET(start_33,LOLP!$D2886+(1-$C2886)*24,LOLP!$B2886)*H2886/G2886,0)</f>
        <v>0</v>
      </c>
      <c r="K2886" s="7">
        <f ca="1">IF($F2886,OFFSET(start_40,LOLP!$D2886+(1-$C2886)*24,LOLP!$B2886),0)</f>
        <v>0</v>
      </c>
      <c r="L2886" s="7">
        <f ca="1">IF($F2886,OFFSET(start_50,LOLP!$D2886+(1-$C2886)*24,LOLP!$B2886),0)</f>
        <v>0</v>
      </c>
      <c r="M2886" s="25">
        <f t="shared" ca="1" si="317"/>
        <v>0</v>
      </c>
      <c r="N2886" s="25">
        <f t="shared" ca="1" si="318"/>
        <v>0</v>
      </c>
      <c r="O2886" s="15" t="e">
        <f t="shared" ca="1" si="319"/>
        <v>#DIV/0!</v>
      </c>
      <c r="P2886" s="15" t="e">
        <f t="shared" ca="1" si="320"/>
        <v>#DIV/0!</v>
      </c>
    </row>
    <row r="2887" spans="1:16" x14ac:dyDescent="0.25">
      <c r="A2887" s="1">
        <f t="shared" si="314"/>
        <v>43221</v>
      </c>
      <c r="B2887" s="7">
        <f t="shared" si="316"/>
        <v>5</v>
      </c>
      <c r="C2887" s="4">
        <f>INDEX(Calendar!$E$3:$E$367,MATCH(LOLP!$A2887,Calendar!$B$3:$B$367,0))</f>
        <v>1</v>
      </c>
      <c r="D2887" s="2">
        <f t="shared" si="315"/>
        <v>4</v>
      </c>
      <c r="E2887" s="36">
        <v>20379</v>
      </c>
      <c r="F2887" s="7">
        <f>IFERROR(IF(INDEX('Temperature Data'!$AA$15:$AA$348,MATCH(LOLP!A2887,'Temperature Data'!$B$15:$B$348,0))&gt;IF(B2887=9,$G$2,LOLP!$F$2),1,0),0)</f>
        <v>0</v>
      </c>
      <c r="G2887" s="7">
        <f>SUMIFS(LOLP!$F$4:$F$8763,$C$4:$C$8763,$C2887,$B$4:$B$8763,$B2887,$D$4:$D$8763,$D2887)</f>
        <v>0</v>
      </c>
      <c r="H2887" s="7">
        <f>COUNTIFS(Calendar!$E$3:$E$367,LOLP!C2887,Calendar!$D$3:$D$367,LOLP!B2887)</f>
        <v>22</v>
      </c>
      <c r="I2887" s="7">
        <f ca="1">IF($F2887=1,OFFSET(start_norps,LOLP!$D2887+(1-$C2887)*24,LOLP!$B2887)*H2887/G2887,0)</f>
        <v>0</v>
      </c>
      <c r="J2887" s="7">
        <f ca="1">IF($F2887=1,OFFSET(start_33,LOLP!$D2887+(1-$C2887)*24,LOLP!$B2887)*H2887/G2887,0)</f>
        <v>0</v>
      </c>
      <c r="K2887" s="7">
        <f ca="1">IF($F2887,OFFSET(start_40,LOLP!$D2887+(1-$C2887)*24,LOLP!$B2887),0)</f>
        <v>0</v>
      </c>
      <c r="L2887" s="7">
        <f ca="1">IF($F2887,OFFSET(start_50,LOLP!$D2887+(1-$C2887)*24,LOLP!$B2887),0)</f>
        <v>0</v>
      </c>
      <c r="M2887" s="25">
        <f t="shared" ca="1" si="317"/>
        <v>0</v>
      </c>
      <c r="N2887" s="25">
        <f t="shared" ca="1" si="318"/>
        <v>0</v>
      </c>
      <c r="O2887" s="15" t="e">
        <f t="shared" ca="1" si="319"/>
        <v>#DIV/0!</v>
      </c>
      <c r="P2887" s="15" t="e">
        <f t="shared" ca="1" si="320"/>
        <v>#DIV/0!</v>
      </c>
    </row>
    <row r="2888" spans="1:16" x14ac:dyDescent="0.25">
      <c r="A2888" s="1">
        <f t="shared" si="314"/>
        <v>43221</v>
      </c>
      <c r="B2888" s="7">
        <f t="shared" si="316"/>
        <v>5</v>
      </c>
      <c r="C2888" s="4">
        <f>INDEX(Calendar!$E$3:$E$367,MATCH(LOLP!$A2888,Calendar!$B$3:$B$367,0))</f>
        <v>1</v>
      </c>
      <c r="D2888" s="2">
        <f t="shared" si="315"/>
        <v>5</v>
      </c>
      <c r="E2888" s="36">
        <v>20991</v>
      </c>
      <c r="F2888" s="7">
        <f>IFERROR(IF(INDEX('Temperature Data'!$AA$15:$AA$348,MATCH(LOLP!A2888,'Temperature Data'!$B$15:$B$348,0))&gt;IF(B2888=9,$G$2,LOLP!$F$2),1,0),0)</f>
        <v>0</v>
      </c>
      <c r="G2888" s="7">
        <f>SUMIFS(LOLP!$F$4:$F$8763,$C$4:$C$8763,$C2888,$B$4:$B$8763,$B2888,$D$4:$D$8763,$D2888)</f>
        <v>0</v>
      </c>
      <c r="H2888" s="7">
        <f>COUNTIFS(Calendar!$E$3:$E$367,LOLP!C2888,Calendar!$D$3:$D$367,LOLP!B2888)</f>
        <v>22</v>
      </c>
      <c r="I2888" s="7">
        <f ca="1">IF($F2888=1,OFFSET(start_norps,LOLP!$D2888+(1-$C2888)*24,LOLP!$B2888)*H2888/G2888,0)</f>
        <v>0</v>
      </c>
      <c r="J2888" s="7">
        <f ca="1">IF($F2888=1,OFFSET(start_33,LOLP!$D2888+(1-$C2888)*24,LOLP!$B2888)*H2888/G2888,0)</f>
        <v>0</v>
      </c>
      <c r="K2888" s="7">
        <f ca="1">IF($F2888,OFFSET(start_40,LOLP!$D2888+(1-$C2888)*24,LOLP!$B2888),0)</f>
        <v>0</v>
      </c>
      <c r="L2888" s="7">
        <f ca="1">IF($F2888,OFFSET(start_50,LOLP!$D2888+(1-$C2888)*24,LOLP!$B2888),0)</f>
        <v>0</v>
      </c>
      <c r="M2888" s="25">
        <f t="shared" ca="1" si="317"/>
        <v>0</v>
      </c>
      <c r="N2888" s="25">
        <f t="shared" ca="1" si="318"/>
        <v>0</v>
      </c>
      <c r="O2888" s="15" t="e">
        <f t="shared" ca="1" si="319"/>
        <v>#DIV/0!</v>
      </c>
      <c r="P2888" s="15" t="e">
        <f t="shared" ca="1" si="320"/>
        <v>#DIV/0!</v>
      </c>
    </row>
    <row r="2889" spans="1:16" x14ac:dyDescent="0.25">
      <c r="A2889" s="1">
        <f t="shared" si="314"/>
        <v>43221</v>
      </c>
      <c r="B2889" s="7">
        <f t="shared" si="316"/>
        <v>5</v>
      </c>
      <c r="C2889" s="4">
        <f>INDEX(Calendar!$E$3:$E$367,MATCH(LOLP!$A2889,Calendar!$B$3:$B$367,0))</f>
        <v>1</v>
      </c>
      <c r="D2889" s="2">
        <f t="shared" si="315"/>
        <v>6</v>
      </c>
      <c r="E2889" s="36">
        <v>22438</v>
      </c>
      <c r="F2889" s="7">
        <f>IFERROR(IF(INDEX('Temperature Data'!$AA$15:$AA$348,MATCH(LOLP!A2889,'Temperature Data'!$B$15:$B$348,0))&gt;IF(B2889=9,$G$2,LOLP!$F$2),1,0),0)</f>
        <v>0</v>
      </c>
      <c r="G2889" s="7">
        <f>SUMIFS(LOLP!$F$4:$F$8763,$C$4:$C$8763,$C2889,$B$4:$B$8763,$B2889,$D$4:$D$8763,$D2889)</f>
        <v>0</v>
      </c>
      <c r="H2889" s="7">
        <f>COUNTIFS(Calendar!$E$3:$E$367,LOLP!C2889,Calendar!$D$3:$D$367,LOLP!B2889)</f>
        <v>22</v>
      </c>
      <c r="I2889" s="7">
        <f ca="1">IF($F2889=1,OFFSET(start_norps,LOLP!$D2889+(1-$C2889)*24,LOLP!$B2889)*H2889/G2889,0)</f>
        <v>0</v>
      </c>
      <c r="J2889" s="7">
        <f ca="1">IF($F2889=1,OFFSET(start_33,LOLP!$D2889+(1-$C2889)*24,LOLP!$B2889)*H2889/G2889,0)</f>
        <v>0</v>
      </c>
      <c r="K2889" s="7">
        <f ca="1">IF($F2889,OFFSET(start_40,LOLP!$D2889+(1-$C2889)*24,LOLP!$B2889),0)</f>
        <v>0</v>
      </c>
      <c r="L2889" s="7">
        <f ca="1">IF($F2889,OFFSET(start_50,LOLP!$D2889+(1-$C2889)*24,LOLP!$B2889),0)</f>
        <v>0</v>
      </c>
      <c r="M2889" s="25">
        <f t="shared" ca="1" si="317"/>
        <v>0</v>
      </c>
      <c r="N2889" s="25">
        <f t="shared" ca="1" si="318"/>
        <v>0</v>
      </c>
      <c r="O2889" s="15" t="e">
        <f t="shared" ca="1" si="319"/>
        <v>#DIV/0!</v>
      </c>
      <c r="P2889" s="15" t="e">
        <f t="shared" ca="1" si="320"/>
        <v>#DIV/0!</v>
      </c>
    </row>
    <row r="2890" spans="1:16" x14ac:dyDescent="0.25">
      <c r="A2890" s="1">
        <f t="shared" si="314"/>
        <v>43221</v>
      </c>
      <c r="B2890" s="7">
        <f t="shared" si="316"/>
        <v>5</v>
      </c>
      <c r="C2890" s="4">
        <f>INDEX(Calendar!$E$3:$E$367,MATCH(LOLP!$A2890,Calendar!$B$3:$B$367,0))</f>
        <v>1</v>
      </c>
      <c r="D2890" s="2">
        <f t="shared" si="315"/>
        <v>7</v>
      </c>
      <c r="E2890" s="36">
        <v>24333</v>
      </c>
      <c r="F2890" s="7">
        <f>IFERROR(IF(INDEX('Temperature Data'!$AA$15:$AA$348,MATCH(LOLP!A2890,'Temperature Data'!$B$15:$B$348,0))&gt;IF(B2890=9,$G$2,LOLP!$F$2),1,0),0)</f>
        <v>0</v>
      </c>
      <c r="G2890" s="7">
        <f>SUMIFS(LOLP!$F$4:$F$8763,$C$4:$C$8763,$C2890,$B$4:$B$8763,$B2890,$D$4:$D$8763,$D2890)</f>
        <v>0</v>
      </c>
      <c r="H2890" s="7">
        <f>COUNTIFS(Calendar!$E$3:$E$367,LOLP!C2890,Calendar!$D$3:$D$367,LOLP!B2890)</f>
        <v>22</v>
      </c>
      <c r="I2890" s="7">
        <f ca="1">IF($F2890=1,OFFSET(start_norps,LOLP!$D2890+(1-$C2890)*24,LOLP!$B2890)*H2890/G2890,0)</f>
        <v>0</v>
      </c>
      <c r="J2890" s="7">
        <f ca="1">IF($F2890=1,OFFSET(start_33,LOLP!$D2890+(1-$C2890)*24,LOLP!$B2890)*H2890/G2890,0)</f>
        <v>0</v>
      </c>
      <c r="K2890" s="7">
        <f ca="1">IF($F2890,OFFSET(start_40,LOLP!$D2890+(1-$C2890)*24,LOLP!$B2890),0)</f>
        <v>0</v>
      </c>
      <c r="L2890" s="7">
        <f ca="1">IF($F2890,OFFSET(start_50,LOLP!$D2890+(1-$C2890)*24,LOLP!$B2890),0)</f>
        <v>0</v>
      </c>
      <c r="M2890" s="25">
        <f t="shared" ca="1" si="317"/>
        <v>0</v>
      </c>
      <c r="N2890" s="25">
        <f t="shared" ca="1" si="318"/>
        <v>0</v>
      </c>
      <c r="O2890" s="15" t="e">
        <f t="shared" ca="1" si="319"/>
        <v>#DIV/0!</v>
      </c>
      <c r="P2890" s="15" t="e">
        <f t="shared" ca="1" si="320"/>
        <v>#DIV/0!</v>
      </c>
    </row>
    <row r="2891" spans="1:16" x14ac:dyDescent="0.25">
      <c r="A2891" s="1">
        <f t="shared" si="314"/>
        <v>43221</v>
      </c>
      <c r="B2891" s="7">
        <f t="shared" si="316"/>
        <v>5</v>
      </c>
      <c r="C2891" s="4">
        <f>INDEX(Calendar!$E$3:$E$367,MATCH(LOLP!$A2891,Calendar!$B$3:$B$367,0))</f>
        <v>1</v>
      </c>
      <c r="D2891" s="2">
        <f t="shared" si="315"/>
        <v>8</v>
      </c>
      <c r="E2891" s="36">
        <v>25554</v>
      </c>
      <c r="F2891" s="7">
        <f>IFERROR(IF(INDEX('Temperature Data'!$AA$15:$AA$348,MATCH(LOLP!A2891,'Temperature Data'!$B$15:$B$348,0))&gt;IF(B2891=9,$G$2,LOLP!$F$2),1,0),0)</f>
        <v>0</v>
      </c>
      <c r="G2891" s="7">
        <f>SUMIFS(LOLP!$F$4:$F$8763,$C$4:$C$8763,$C2891,$B$4:$B$8763,$B2891,$D$4:$D$8763,$D2891)</f>
        <v>0</v>
      </c>
      <c r="H2891" s="7">
        <f>COUNTIFS(Calendar!$E$3:$E$367,LOLP!C2891,Calendar!$D$3:$D$367,LOLP!B2891)</f>
        <v>22</v>
      </c>
      <c r="I2891" s="7">
        <f ca="1">IF($F2891=1,OFFSET(start_norps,LOLP!$D2891+(1-$C2891)*24,LOLP!$B2891)*H2891/G2891,0)</f>
        <v>0</v>
      </c>
      <c r="J2891" s="7">
        <f ca="1">IF($F2891=1,OFFSET(start_33,LOLP!$D2891+(1-$C2891)*24,LOLP!$B2891)*H2891/G2891,0)</f>
        <v>0</v>
      </c>
      <c r="K2891" s="7">
        <f ca="1">IF($F2891,OFFSET(start_40,LOLP!$D2891+(1-$C2891)*24,LOLP!$B2891),0)</f>
        <v>0</v>
      </c>
      <c r="L2891" s="7">
        <f ca="1">IF($F2891,OFFSET(start_50,LOLP!$D2891+(1-$C2891)*24,LOLP!$B2891),0)</f>
        <v>0</v>
      </c>
      <c r="M2891" s="25">
        <f t="shared" ca="1" si="317"/>
        <v>0</v>
      </c>
      <c r="N2891" s="25">
        <f t="shared" ca="1" si="318"/>
        <v>0</v>
      </c>
      <c r="O2891" s="15" t="e">
        <f t="shared" ca="1" si="319"/>
        <v>#DIV/0!</v>
      </c>
      <c r="P2891" s="15" t="e">
        <f t="shared" ca="1" si="320"/>
        <v>#DIV/0!</v>
      </c>
    </row>
    <row r="2892" spans="1:16" x14ac:dyDescent="0.25">
      <c r="A2892" s="1">
        <f t="shared" si="314"/>
        <v>43221</v>
      </c>
      <c r="B2892" s="7">
        <f t="shared" si="316"/>
        <v>5</v>
      </c>
      <c r="C2892" s="4">
        <f>INDEX(Calendar!$E$3:$E$367,MATCH(LOLP!$A2892,Calendar!$B$3:$B$367,0))</f>
        <v>1</v>
      </c>
      <c r="D2892" s="2">
        <f t="shared" si="315"/>
        <v>9</v>
      </c>
      <c r="E2892" s="36">
        <v>25722</v>
      </c>
      <c r="F2892" s="7">
        <f>IFERROR(IF(INDEX('Temperature Data'!$AA$15:$AA$348,MATCH(LOLP!A2892,'Temperature Data'!$B$15:$B$348,0))&gt;IF(B2892=9,$G$2,LOLP!$F$2),1,0),0)</f>
        <v>0</v>
      </c>
      <c r="G2892" s="7">
        <f>SUMIFS(LOLP!$F$4:$F$8763,$C$4:$C$8763,$C2892,$B$4:$B$8763,$B2892,$D$4:$D$8763,$D2892)</f>
        <v>0</v>
      </c>
      <c r="H2892" s="7">
        <f>COUNTIFS(Calendar!$E$3:$E$367,LOLP!C2892,Calendar!$D$3:$D$367,LOLP!B2892)</f>
        <v>22</v>
      </c>
      <c r="I2892" s="7">
        <f ca="1">IF($F2892=1,OFFSET(start_norps,LOLP!$D2892+(1-$C2892)*24,LOLP!$B2892)*H2892/G2892,0)</f>
        <v>0</v>
      </c>
      <c r="J2892" s="7">
        <f ca="1">IF($F2892=1,OFFSET(start_33,LOLP!$D2892+(1-$C2892)*24,LOLP!$B2892)*H2892/G2892,0)</f>
        <v>0</v>
      </c>
      <c r="K2892" s="7">
        <f ca="1">IF($F2892,OFFSET(start_40,LOLP!$D2892+(1-$C2892)*24,LOLP!$B2892),0)</f>
        <v>0</v>
      </c>
      <c r="L2892" s="7">
        <f ca="1">IF($F2892,OFFSET(start_50,LOLP!$D2892+(1-$C2892)*24,LOLP!$B2892),0)</f>
        <v>0</v>
      </c>
      <c r="M2892" s="25">
        <f t="shared" ca="1" si="317"/>
        <v>0</v>
      </c>
      <c r="N2892" s="25">
        <f t="shared" ca="1" si="318"/>
        <v>0</v>
      </c>
      <c r="O2892" s="15" t="e">
        <f t="shared" ca="1" si="319"/>
        <v>#DIV/0!</v>
      </c>
      <c r="P2892" s="15" t="e">
        <f t="shared" ca="1" si="320"/>
        <v>#DIV/0!</v>
      </c>
    </row>
    <row r="2893" spans="1:16" x14ac:dyDescent="0.25">
      <c r="A2893" s="1">
        <f t="shared" si="314"/>
        <v>43221</v>
      </c>
      <c r="B2893" s="7">
        <f t="shared" si="316"/>
        <v>5</v>
      </c>
      <c r="C2893" s="4">
        <f>INDEX(Calendar!$E$3:$E$367,MATCH(LOLP!$A2893,Calendar!$B$3:$B$367,0))</f>
        <v>1</v>
      </c>
      <c r="D2893" s="2">
        <f t="shared" si="315"/>
        <v>10</v>
      </c>
      <c r="E2893" s="36">
        <v>25499</v>
      </c>
      <c r="F2893" s="7">
        <f>IFERROR(IF(INDEX('Temperature Data'!$AA$15:$AA$348,MATCH(LOLP!A2893,'Temperature Data'!$B$15:$B$348,0))&gt;IF(B2893=9,$G$2,LOLP!$F$2),1,0),0)</f>
        <v>0</v>
      </c>
      <c r="G2893" s="7">
        <f>SUMIFS(LOLP!$F$4:$F$8763,$C$4:$C$8763,$C2893,$B$4:$B$8763,$B2893,$D$4:$D$8763,$D2893)</f>
        <v>0</v>
      </c>
      <c r="H2893" s="7">
        <f>COUNTIFS(Calendar!$E$3:$E$367,LOLP!C2893,Calendar!$D$3:$D$367,LOLP!B2893)</f>
        <v>22</v>
      </c>
      <c r="I2893" s="7">
        <f ca="1">IF($F2893=1,OFFSET(start_norps,LOLP!$D2893+(1-$C2893)*24,LOLP!$B2893)*H2893/G2893,0)</f>
        <v>0</v>
      </c>
      <c r="J2893" s="7">
        <f ca="1">IF($F2893=1,OFFSET(start_33,LOLP!$D2893+(1-$C2893)*24,LOLP!$B2893)*H2893/G2893,0)</f>
        <v>0</v>
      </c>
      <c r="K2893" s="7">
        <f ca="1">IF($F2893,OFFSET(start_40,LOLP!$D2893+(1-$C2893)*24,LOLP!$B2893),0)</f>
        <v>0</v>
      </c>
      <c r="L2893" s="7">
        <f ca="1">IF($F2893,OFFSET(start_50,LOLP!$D2893+(1-$C2893)*24,LOLP!$B2893),0)</f>
        <v>0</v>
      </c>
      <c r="M2893" s="25">
        <f t="shared" ca="1" si="317"/>
        <v>0</v>
      </c>
      <c r="N2893" s="25">
        <f t="shared" ca="1" si="318"/>
        <v>0</v>
      </c>
      <c r="O2893" s="15" t="e">
        <f t="shared" ca="1" si="319"/>
        <v>#DIV/0!</v>
      </c>
      <c r="P2893" s="15" t="e">
        <f t="shared" ca="1" si="320"/>
        <v>#DIV/0!</v>
      </c>
    </row>
    <row r="2894" spans="1:16" x14ac:dyDescent="0.25">
      <c r="A2894" s="1">
        <f t="shared" si="314"/>
        <v>43221</v>
      </c>
      <c r="B2894" s="7">
        <f t="shared" si="316"/>
        <v>5</v>
      </c>
      <c r="C2894" s="4">
        <f>INDEX(Calendar!$E$3:$E$367,MATCH(LOLP!$A2894,Calendar!$B$3:$B$367,0))</f>
        <v>1</v>
      </c>
      <c r="D2894" s="2">
        <f t="shared" si="315"/>
        <v>11</v>
      </c>
      <c r="E2894" s="36">
        <v>25350</v>
      </c>
      <c r="F2894" s="7">
        <f>IFERROR(IF(INDEX('Temperature Data'!$AA$15:$AA$348,MATCH(LOLP!A2894,'Temperature Data'!$B$15:$B$348,0))&gt;IF(B2894=9,$G$2,LOLP!$F$2),1,0),0)</f>
        <v>0</v>
      </c>
      <c r="G2894" s="7">
        <f>SUMIFS(LOLP!$F$4:$F$8763,$C$4:$C$8763,$C2894,$B$4:$B$8763,$B2894,$D$4:$D$8763,$D2894)</f>
        <v>0</v>
      </c>
      <c r="H2894" s="7">
        <f>COUNTIFS(Calendar!$E$3:$E$367,LOLP!C2894,Calendar!$D$3:$D$367,LOLP!B2894)</f>
        <v>22</v>
      </c>
      <c r="I2894" s="7">
        <f ca="1">IF($F2894=1,OFFSET(start_norps,LOLP!$D2894+(1-$C2894)*24,LOLP!$B2894)*H2894/G2894,0)</f>
        <v>0</v>
      </c>
      <c r="J2894" s="7">
        <f ca="1">IF($F2894=1,OFFSET(start_33,LOLP!$D2894+(1-$C2894)*24,LOLP!$B2894)*H2894/G2894,0)</f>
        <v>0</v>
      </c>
      <c r="K2894" s="7">
        <f ca="1">IF($F2894,OFFSET(start_40,LOLP!$D2894+(1-$C2894)*24,LOLP!$B2894),0)</f>
        <v>0</v>
      </c>
      <c r="L2894" s="7">
        <f ca="1">IF($F2894,OFFSET(start_50,LOLP!$D2894+(1-$C2894)*24,LOLP!$B2894),0)</f>
        <v>0</v>
      </c>
      <c r="M2894" s="25">
        <f t="shared" ca="1" si="317"/>
        <v>0</v>
      </c>
      <c r="N2894" s="25">
        <f t="shared" ca="1" si="318"/>
        <v>0</v>
      </c>
      <c r="O2894" s="15" t="e">
        <f t="shared" ca="1" si="319"/>
        <v>#DIV/0!</v>
      </c>
      <c r="P2894" s="15" t="e">
        <f t="shared" ca="1" si="320"/>
        <v>#DIV/0!</v>
      </c>
    </row>
    <row r="2895" spans="1:16" x14ac:dyDescent="0.25">
      <c r="A2895" s="1">
        <f t="shared" si="314"/>
        <v>43221</v>
      </c>
      <c r="B2895" s="7">
        <f t="shared" si="316"/>
        <v>5</v>
      </c>
      <c r="C2895" s="4">
        <f>INDEX(Calendar!$E$3:$E$367,MATCH(LOLP!$A2895,Calendar!$B$3:$B$367,0))</f>
        <v>1</v>
      </c>
      <c r="D2895" s="2">
        <f t="shared" si="315"/>
        <v>12</v>
      </c>
      <c r="E2895" s="36">
        <v>24816</v>
      </c>
      <c r="F2895" s="7">
        <f>IFERROR(IF(INDEX('Temperature Data'!$AA$15:$AA$348,MATCH(LOLP!A2895,'Temperature Data'!$B$15:$B$348,0))&gt;IF(B2895=9,$G$2,LOLP!$F$2),1,0),0)</f>
        <v>0</v>
      </c>
      <c r="G2895" s="7">
        <f>SUMIFS(LOLP!$F$4:$F$8763,$C$4:$C$8763,$C2895,$B$4:$B$8763,$B2895,$D$4:$D$8763,$D2895)</f>
        <v>0</v>
      </c>
      <c r="H2895" s="7">
        <f>COUNTIFS(Calendar!$E$3:$E$367,LOLP!C2895,Calendar!$D$3:$D$367,LOLP!B2895)</f>
        <v>22</v>
      </c>
      <c r="I2895" s="7">
        <f ca="1">IF($F2895=1,OFFSET(start_norps,LOLP!$D2895+(1-$C2895)*24,LOLP!$B2895)*H2895/G2895,0)</f>
        <v>0</v>
      </c>
      <c r="J2895" s="7">
        <f ca="1">IF($F2895=1,OFFSET(start_33,LOLP!$D2895+(1-$C2895)*24,LOLP!$B2895)*H2895/G2895,0)</f>
        <v>0</v>
      </c>
      <c r="K2895" s="7">
        <f ca="1">IF($F2895,OFFSET(start_40,LOLP!$D2895+(1-$C2895)*24,LOLP!$B2895),0)</f>
        <v>0</v>
      </c>
      <c r="L2895" s="7">
        <f ca="1">IF($F2895,OFFSET(start_50,LOLP!$D2895+(1-$C2895)*24,LOLP!$B2895),0)</f>
        <v>0</v>
      </c>
      <c r="M2895" s="25">
        <f t="shared" ca="1" si="317"/>
        <v>0</v>
      </c>
      <c r="N2895" s="25">
        <f t="shared" ca="1" si="318"/>
        <v>0</v>
      </c>
      <c r="O2895" s="15" t="e">
        <f t="shared" ca="1" si="319"/>
        <v>#DIV/0!</v>
      </c>
      <c r="P2895" s="15" t="e">
        <f t="shared" ca="1" si="320"/>
        <v>#DIV/0!</v>
      </c>
    </row>
    <row r="2896" spans="1:16" x14ac:dyDescent="0.25">
      <c r="A2896" s="1">
        <f t="shared" si="314"/>
        <v>43221</v>
      </c>
      <c r="B2896" s="7">
        <f t="shared" si="316"/>
        <v>5</v>
      </c>
      <c r="C2896" s="4">
        <f>INDEX(Calendar!$E$3:$E$367,MATCH(LOLP!$A2896,Calendar!$B$3:$B$367,0))</f>
        <v>1</v>
      </c>
      <c r="D2896" s="2">
        <f t="shared" si="315"/>
        <v>13</v>
      </c>
      <c r="E2896" s="36">
        <v>24607</v>
      </c>
      <c r="F2896" s="7">
        <f>IFERROR(IF(INDEX('Temperature Data'!$AA$15:$AA$348,MATCH(LOLP!A2896,'Temperature Data'!$B$15:$B$348,0))&gt;IF(B2896=9,$G$2,LOLP!$F$2),1,0),0)</f>
        <v>0</v>
      </c>
      <c r="G2896" s="7">
        <f>SUMIFS(LOLP!$F$4:$F$8763,$C$4:$C$8763,$C2896,$B$4:$B$8763,$B2896,$D$4:$D$8763,$D2896)</f>
        <v>0</v>
      </c>
      <c r="H2896" s="7">
        <f>COUNTIFS(Calendar!$E$3:$E$367,LOLP!C2896,Calendar!$D$3:$D$367,LOLP!B2896)</f>
        <v>22</v>
      </c>
      <c r="I2896" s="7">
        <f ca="1">IF($F2896=1,OFFSET(start_norps,LOLP!$D2896+(1-$C2896)*24,LOLP!$B2896)*H2896/G2896,0)</f>
        <v>0</v>
      </c>
      <c r="J2896" s="7">
        <f ca="1">IF($F2896=1,OFFSET(start_33,LOLP!$D2896+(1-$C2896)*24,LOLP!$B2896)*H2896/G2896,0)</f>
        <v>0</v>
      </c>
      <c r="K2896" s="7">
        <f ca="1">IF($F2896,OFFSET(start_40,LOLP!$D2896+(1-$C2896)*24,LOLP!$B2896),0)</f>
        <v>0</v>
      </c>
      <c r="L2896" s="7">
        <f ca="1">IF($F2896,OFFSET(start_50,LOLP!$D2896+(1-$C2896)*24,LOLP!$B2896),0)</f>
        <v>0</v>
      </c>
      <c r="M2896" s="25">
        <f t="shared" ca="1" si="317"/>
        <v>0</v>
      </c>
      <c r="N2896" s="25">
        <f t="shared" ca="1" si="318"/>
        <v>0</v>
      </c>
      <c r="O2896" s="15" t="e">
        <f t="shared" ca="1" si="319"/>
        <v>#DIV/0!</v>
      </c>
      <c r="P2896" s="15" t="e">
        <f t="shared" ca="1" si="320"/>
        <v>#DIV/0!</v>
      </c>
    </row>
    <row r="2897" spans="1:16" x14ac:dyDescent="0.25">
      <c r="A2897" s="1">
        <f t="shared" si="314"/>
        <v>43221</v>
      </c>
      <c r="B2897" s="7">
        <f t="shared" si="316"/>
        <v>5</v>
      </c>
      <c r="C2897" s="4">
        <f>INDEX(Calendar!$E$3:$E$367,MATCH(LOLP!$A2897,Calendar!$B$3:$B$367,0))</f>
        <v>1</v>
      </c>
      <c r="D2897" s="2">
        <f t="shared" si="315"/>
        <v>14</v>
      </c>
      <c r="E2897" s="36">
        <v>24484</v>
      </c>
      <c r="F2897" s="7">
        <f>IFERROR(IF(INDEX('Temperature Data'!$AA$15:$AA$348,MATCH(LOLP!A2897,'Temperature Data'!$B$15:$B$348,0))&gt;IF(B2897=9,$G$2,LOLP!$F$2),1,0),0)</f>
        <v>0</v>
      </c>
      <c r="G2897" s="7">
        <f>SUMIFS(LOLP!$F$4:$F$8763,$C$4:$C$8763,$C2897,$B$4:$B$8763,$B2897,$D$4:$D$8763,$D2897)</f>
        <v>0</v>
      </c>
      <c r="H2897" s="7">
        <f>COUNTIFS(Calendar!$E$3:$E$367,LOLP!C2897,Calendar!$D$3:$D$367,LOLP!B2897)</f>
        <v>22</v>
      </c>
      <c r="I2897" s="7">
        <f ca="1">IF($F2897=1,OFFSET(start_norps,LOLP!$D2897+(1-$C2897)*24,LOLP!$B2897)*H2897/G2897,0)</f>
        <v>0</v>
      </c>
      <c r="J2897" s="7">
        <f ca="1">IF($F2897=1,OFFSET(start_33,LOLP!$D2897+(1-$C2897)*24,LOLP!$B2897)*H2897/G2897,0)</f>
        <v>0</v>
      </c>
      <c r="K2897" s="7">
        <f ca="1">IF($F2897,OFFSET(start_40,LOLP!$D2897+(1-$C2897)*24,LOLP!$B2897),0)</f>
        <v>0</v>
      </c>
      <c r="L2897" s="7">
        <f ca="1">IF($F2897,OFFSET(start_50,LOLP!$D2897+(1-$C2897)*24,LOLP!$B2897),0)</f>
        <v>0</v>
      </c>
      <c r="M2897" s="25">
        <f t="shared" ca="1" si="317"/>
        <v>0</v>
      </c>
      <c r="N2897" s="25">
        <f t="shared" ca="1" si="318"/>
        <v>0</v>
      </c>
      <c r="O2897" s="15" t="e">
        <f t="shared" ca="1" si="319"/>
        <v>#DIV/0!</v>
      </c>
      <c r="P2897" s="15" t="e">
        <f t="shared" ca="1" si="320"/>
        <v>#DIV/0!</v>
      </c>
    </row>
    <row r="2898" spans="1:16" x14ac:dyDescent="0.25">
      <c r="A2898" s="1">
        <f t="shared" si="314"/>
        <v>43221</v>
      </c>
      <c r="B2898" s="7">
        <f t="shared" si="316"/>
        <v>5</v>
      </c>
      <c r="C2898" s="4">
        <f>INDEX(Calendar!$E$3:$E$367,MATCH(LOLP!$A2898,Calendar!$B$3:$B$367,0))</f>
        <v>1</v>
      </c>
      <c r="D2898" s="2">
        <f t="shared" si="315"/>
        <v>15</v>
      </c>
      <c r="E2898" s="36">
        <v>24314</v>
      </c>
      <c r="F2898" s="7">
        <f>IFERROR(IF(INDEX('Temperature Data'!$AA$15:$AA$348,MATCH(LOLP!A2898,'Temperature Data'!$B$15:$B$348,0))&gt;IF(B2898=9,$G$2,LOLP!$F$2),1,0),0)</f>
        <v>0</v>
      </c>
      <c r="G2898" s="7">
        <f>SUMIFS(LOLP!$F$4:$F$8763,$C$4:$C$8763,$C2898,$B$4:$B$8763,$B2898,$D$4:$D$8763,$D2898)</f>
        <v>0</v>
      </c>
      <c r="H2898" s="7">
        <f>COUNTIFS(Calendar!$E$3:$E$367,LOLP!C2898,Calendar!$D$3:$D$367,LOLP!B2898)</f>
        <v>22</v>
      </c>
      <c r="I2898" s="7">
        <f ca="1">IF($F2898=1,OFFSET(start_norps,LOLP!$D2898+(1-$C2898)*24,LOLP!$B2898)*H2898/G2898,0)</f>
        <v>0</v>
      </c>
      <c r="J2898" s="7">
        <f ca="1">IF($F2898=1,OFFSET(start_33,LOLP!$D2898+(1-$C2898)*24,LOLP!$B2898)*H2898/G2898,0)</f>
        <v>0</v>
      </c>
      <c r="K2898" s="7">
        <f ca="1">IF($F2898,OFFSET(start_40,LOLP!$D2898+(1-$C2898)*24,LOLP!$B2898),0)</f>
        <v>0</v>
      </c>
      <c r="L2898" s="7">
        <f ca="1">IF($F2898,OFFSET(start_50,LOLP!$D2898+(1-$C2898)*24,LOLP!$B2898),0)</f>
        <v>0</v>
      </c>
      <c r="M2898" s="25">
        <f t="shared" ca="1" si="317"/>
        <v>0</v>
      </c>
      <c r="N2898" s="25">
        <f t="shared" ca="1" si="318"/>
        <v>0</v>
      </c>
      <c r="O2898" s="15" t="e">
        <f t="shared" ca="1" si="319"/>
        <v>#DIV/0!</v>
      </c>
      <c r="P2898" s="15" t="e">
        <f t="shared" ca="1" si="320"/>
        <v>#DIV/0!</v>
      </c>
    </row>
    <row r="2899" spans="1:16" x14ac:dyDescent="0.25">
      <c r="A2899" s="1">
        <f t="shared" si="314"/>
        <v>43221</v>
      </c>
      <c r="B2899" s="7">
        <f t="shared" si="316"/>
        <v>5</v>
      </c>
      <c r="C2899" s="4">
        <f>INDEX(Calendar!$E$3:$E$367,MATCH(LOLP!$A2899,Calendar!$B$3:$B$367,0))</f>
        <v>1</v>
      </c>
      <c r="D2899" s="2">
        <f t="shared" si="315"/>
        <v>16</v>
      </c>
      <c r="E2899" s="36">
        <v>24497</v>
      </c>
      <c r="F2899" s="7">
        <f>IFERROR(IF(INDEX('Temperature Data'!$AA$15:$AA$348,MATCH(LOLP!A2899,'Temperature Data'!$B$15:$B$348,0))&gt;IF(B2899=9,$G$2,LOLP!$F$2),1,0),0)</f>
        <v>0</v>
      </c>
      <c r="G2899" s="7">
        <f>SUMIFS(LOLP!$F$4:$F$8763,$C$4:$C$8763,$C2899,$B$4:$B$8763,$B2899,$D$4:$D$8763,$D2899)</f>
        <v>0</v>
      </c>
      <c r="H2899" s="7">
        <f>COUNTIFS(Calendar!$E$3:$E$367,LOLP!C2899,Calendar!$D$3:$D$367,LOLP!B2899)</f>
        <v>22</v>
      </c>
      <c r="I2899" s="7">
        <f ca="1">IF($F2899=1,OFFSET(start_norps,LOLP!$D2899+(1-$C2899)*24,LOLP!$B2899)*H2899/G2899,0)</f>
        <v>0</v>
      </c>
      <c r="J2899" s="7">
        <f ca="1">IF($F2899=1,OFFSET(start_33,LOLP!$D2899+(1-$C2899)*24,LOLP!$B2899)*H2899/G2899,0)</f>
        <v>0</v>
      </c>
      <c r="K2899" s="7">
        <f ca="1">IF($F2899,OFFSET(start_40,LOLP!$D2899+(1-$C2899)*24,LOLP!$B2899),0)</f>
        <v>0</v>
      </c>
      <c r="L2899" s="7">
        <f ca="1">IF($F2899,OFFSET(start_50,LOLP!$D2899+(1-$C2899)*24,LOLP!$B2899),0)</f>
        <v>0</v>
      </c>
      <c r="M2899" s="25">
        <f t="shared" ca="1" si="317"/>
        <v>0</v>
      </c>
      <c r="N2899" s="25">
        <f t="shared" ca="1" si="318"/>
        <v>0</v>
      </c>
      <c r="O2899" s="15" t="e">
        <f t="shared" ca="1" si="319"/>
        <v>#DIV/0!</v>
      </c>
      <c r="P2899" s="15" t="e">
        <f t="shared" ca="1" si="320"/>
        <v>#DIV/0!</v>
      </c>
    </row>
    <row r="2900" spans="1:16" x14ac:dyDescent="0.25">
      <c r="A2900" s="1">
        <f t="shared" si="314"/>
        <v>43221</v>
      </c>
      <c r="B2900" s="7">
        <f t="shared" si="316"/>
        <v>5</v>
      </c>
      <c r="C2900" s="4">
        <f>INDEX(Calendar!$E$3:$E$367,MATCH(LOLP!$A2900,Calendar!$B$3:$B$367,0))</f>
        <v>1</v>
      </c>
      <c r="D2900" s="2">
        <f t="shared" si="315"/>
        <v>17</v>
      </c>
      <c r="E2900" s="36">
        <v>25221</v>
      </c>
      <c r="F2900" s="7">
        <f>IFERROR(IF(INDEX('Temperature Data'!$AA$15:$AA$348,MATCH(LOLP!A2900,'Temperature Data'!$B$15:$B$348,0))&gt;IF(B2900=9,$G$2,LOLP!$F$2),1,0),0)</f>
        <v>0</v>
      </c>
      <c r="G2900" s="7">
        <f>SUMIFS(LOLP!$F$4:$F$8763,$C$4:$C$8763,$C2900,$B$4:$B$8763,$B2900,$D$4:$D$8763,$D2900)</f>
        <v>0</v>
      </c>
      <c r="H2900" s="7">
        <f>COUNTIFS(Calendar!$E$3:$E$367,LOLP!C2900,Calendar!$D$3:$D$367,LOLP!B2900)</f>
        <v>22</v>
      </c>
      <c r="I2900" s="7">
        <f ca="1">IF($F2900=1,OFFSET(start_norps,LOLP!$D2900+(1-$C2900)*24,LOLP!$B2900)*H2900/G2900,0)</f>
        <v>0</v>
      </c>
      <c r="J2900" s="7">
        <f ca="1">IF($F2900=1,OFFSET(start_33,LOLP!$D2900+(1-$C2900)*24,LOLP!$B2900)*H2900/G2900,0)</f>
        <v>0</v>
      </c>
      <c r="K2900" s="7">
        <f ca="1">IF($F2900,OFFSET(start_40,LOLP!$D2900+(1-$C2900)*24,LOLP!$B2900),0)</f>
        <v>0</v>
      </c>
      <c r="L2900" s="7">
        <f ca="1">IF($F2900,OFFSET(start_50,LOLP!$D2900+(1-$C2900)*24,LOLP!$B2900),0)</f>
        <v>0</v>
      </c>
      <c r="M2900" s="25">
        <f t="shared" ca="1" si="317"/>
        <v>0</v>
      </c>
      <c r="N2900" s="25">
        <f t="shared" ca="1" si="318"/>
        <v>0</v>
      </c>
      <c r="O2900" s="15" t="e">
        <f t="shared" ca="1" si="319"/>
        <v>#DIV/0!</v>
      </c>
      <c r="P2900" s="15" t="e">
        <f t="shared" ca="1" si="320"/>
        <v>#DIV/0!</v>
      </c>
    </row>
    <row r="2901" spans="1:16" x14ac:dyDescent="0.25">
      <c r="A2901" s="1">
        <f t="shared" si="314"/>
        <v>43221</v>
      </c>
      <c r="B2901" s="7">
        <f t="shared" si="316"/>
        <v>5</v>
      </c>
      <c r="C2901" s="4">
        <f>INDEX(Calendar!$E$3:$E$367,MATCH(LOLP!$A2901,Calendar!$B$3:$B$367,0))</f>
        <v>1</v>
      </c>
      <c r="D2901" s="2">
        <f t="shared" si="315"/>
        <v>18</v>
      </c>
      <c r="E2901" s="36">
        <v>25570</v>
      </c>
      <c r="F2901" s="7">
        <f>IFERROR(IF(INDEX('Temperature Data'!$AA$15:$AA$348,MATCH(LOLP!A2901,'Temperature Data'!$B$15:$B$348,0))&gt;IF(B2901=9,$G$2,LOLP!$F$2),1,0),0)</f>
        <v>0</v>
      </c>
      <c r="G2901" s="7">
        <f>SUMIFS(LOLP!$F$4:$F$8763,$C$4:$C$8763,$C2901,$B$4:$B$8763,$B2901,$D$4:$D$8763,$D2901)</f>
        <v>0</v>
      </c>
      <c r="H2901" s="7">
        <f>COUNTIFS(Calendar!$E$3:$E$367,LOLP!C2901,Calendar!$D$3:$D$367,LOLP!B2901)</f>
        <v>22</v>
      </c>
      <c r="I2901" s="7">
        <f ca="1">IF($F2901=1,OFFSET(start_norps,LOLP!$D2901+(1-$C2901)*24,LOLP!$B2901)*H2901/G2901,0)</f>
        <v>0</v>
      </c>
      <c r="J2901" s="7">
        <f ca="1">IF($F2901=1,OFFSET(start_33,LOLP!$D2901+(1-$C2901)*24,LOLP!$B2901)*H2901/G2901,0)</f>
        <v>0</v>
      </c>
      <c r="K2901" s="7">
        <f ca="1">IF($F2901,OFFSET(start_40,LOLP!$D2901+(1-$C2901)*24,LOLP!$B2901),0)</f>
        <v>0</v>
      </c>
      <c r="L2901" s="7">
        <f ca="1">IF($F2901,OFFSET(start_50,LOLP!$D2901+(1-$C2901)*24,LOLP!$B2901),0)</f>
        <v>0</v>
      </c>
      <c r="M2901" s="25">
        <f t="shared" ca="1" si="317"/>
        <v>0</v>
      </c>
      <c r="N2901" s="25">
        <f t="shared" ca="1" si="318"/>
        <v>0</v>
      </c>
      <c r="O2901" s="15" t="e">
        <f t="shared" ca="1" si="319"/>
        <v>#DIV/0!</v>
      </c>
      <c r="P2901" s="15" t="e">
        <f t="shared" ca="1" si="320"/>
        <v>#DIV/0!</v>
      </c>
    </row>
    <row r="2902" spans="1:16" x14ac:dyDescent="0.25">
      <c r="A2902" s="1">
        <f t="shared" si="314"/>
        <v>43221</v>
      </c>
      <c r="B2902" s="7">
        <f t="shared" si="316"/>
        <v>5</v>
      </c>
      <c r="C2902" s="4">
        <f>INDEX(Calendar!$E$3:$E$367,MATCH(LOLP!$A2902,Calendar!$B$3:$B$367,0))</f>
        <v>1</v>
      </c>
      <c r="D2902" s="2">
        <f t="shared" si="315"/>
        <v>19</v>
      </c>
      <c r="E2902" s="36">
        <v>26278</v>
      </c>
      <c r="F2902" s="7">
        <f>IFERROR(IF(INDEX('Temperature Data'!$AA$15:$AA$348,MATCH(LOLP!A2902,'Temperature Data'!$B$15:$B$348,0))&gt;IF(B2902=9,$G$2,LOLP!$F$2),1,0),0)</f>
        <v>0</v>
      </c>
      <c r="G2902" s="7">
        <f>SUMIFS(LOLP!$F$4:$F$8763,$C$4:$C$8763,$C2902,$B$4:$B$8763,$B2902,$D$4:$D$8763,$D2902)</f>
        <v>0</v>
      </c>
      <c r="H2902" s="7">
        <f>COUNTIFS(Calendar!$E$3:$E$367,LOLP!C2902,Calendar!$D$3:$D$367,LOLP!B2902)</f>
        <v>22</v>
      </c>
      <c r="I2902" s="7">
        <f ca="1">IF($F2902=1,OFFSET(start_norps,LOLP!$D2902+(1-$C2902)*24,LOLP!$B2902)*H2902/G2902,0)</f>
        <v>0</v>
      </c>
      <c r="J2902" s="7">
        <f ca="1">IF($F2902=1,OFFSET(start_33,LOLP!$D2902+(1-$C2902)*24,LOLP!$B2902)*H2902/G2902,0)</f>
        <v>0</v>
      </c>
      <c r="K2902" s="7">
        <f ca="1">IF($F2902,OFFSET(start_40,LOLP!$D2902+(1-$C2902)*24,LOLP!$B2902),0)</f>
        <v>0</v>
      </c>
      <c r="L2902" s="7">
        <f ca="1">IF($F2902,OFFSET(start_50,LOLP!$D2902+(1-$C2902)*24,LOLP!$B2902),0)</f>
        <v>0</v>
      </c>
      <c r="M2902" s="25">
        <f t="shared" ca="1" si="317"/>
        <v>0</v>
      </c>
      <c r="N2902" s="25">
        <f t="shared" ca="1" si="318"/>
        <v>0</v>
      </c>
      <c r="O2902" s="15" t="e">
        <f t="shared" ca="1" si="319"/>
        <v>#DIV/0!</v>
      </c>
      <c r="P2902" s="15" t="e">
        <f t="shared" ca="1" si="320"/>
        <v>#DIV/0!</v>
      </c>
    </row>
    <row r="2903" spans="1:16" x14ac:dyDescent="0.25">
      <c r="A2903" s="1">
        <f t="shared" si="314"/>
        <v>43221</v>
      </c>
      <c r="B2903" s="7">
        <f t="shared" si="316"/>
        <v>5</v>
      </c>
      <c r="C2903" s="4">
        <f>INDEX(Calendar!$E$3:$E$367,MATCH(LOLP!$A2903,Calendar!$B$3:$B$367,0))</f>
        <v>1</v>
      </c>
      <c r="D2903" s="2">
        <f t="shared" si="315"/>
        <v>20</v>
      </c>
      <c r="E2903" s="36">
        <v>27341</v>
      </c>
      <c r="F2903" s="7">
        <f>IFERROR(IF(INDEX('Temperature Data'!$AA$15:$AA$348,MATCH(LOLP!A2903,'Temperature Data'!$B$15:$B$348,0))&gt;IF(B2903=9,$G$2,LOLP!$F$2),1,0),0)</f>
        <v>0</v>
      </c>
      <c r="G2903" s="7">
        <f>SUMIFS(LOLP!$F$4:$F$8763,$C$4:$C$8763,$C2903,$B$4:$B$8763,$B2903,$D$4:$D$8763,$D2903)</f>
        <v>0</v>
      </c>
      <c r="H2903" s="7">
        <f>COUNTIFS(Calendar!$E$3:$E$367,LOLP!C2903,Calendar!$D$3:$D$367,LOLP!B2903)</f>
        <v>22</v>
      </c>
      <c r="I2903" s="7">
        <f ca="1">IF($F2903=1,OFFSET(start_norps,LOLP!$D2903+(1-$C2903)*24,LOLP!$B2903)*H2903/G2903,0)</f>
        <v>0</v>
      </c>
      <c r="J2903" s="7">
        <f ca="1">IF($F2903=1,OFFSET(start_33,LOLP!$D2903+(1-$C2903)*24,LOLP!$B2903)*H2903/G2903,0)</f>
        <v>0</v>
      </c>
      <c r="K2903" s="7">
        <f ca="1">IF($F2903,OFFSET(start_40,LOLP!$D2903+(1-$C2903)*24,LOLP!$B2903),0)</f>
        <v>0</v>
      </c>
      <c r="L2903" s="7">
        <f ca="1">IF($F2903,OFFSET(start_50,LOLP!$D2903+(1-$C2903)*24,LOLP!$B2903),0)</f>
        <v>0</v>
      </c>
      <c r="M2903" s="25">
        <f t="shared" ca="1" si="317"/>
        <v>0</v>
      </c>
      <c r="N2903" s="25">
        <f t="shared" ca="1" si="318"/>
        <v>0</v>
      </c>
      <c r="O2903" s="15" t="e">
        <f t="shared" ca="1" si="319"/>
        <v>#DIV/0!</v>
      </c>
      <c r="P2903" s="15" t="e">
        <f t="shared" ca="1" si="320"/>
        <v>#DIV/0!</v>
      </c>
    </row>
    <row r="2904" spans="1:16" x14ac:dyDescent="0.25">
      <c r="A2904" s="1">
        <f t="shared" si="314"/>
        <v>43221</v>
      </c>
      <c r="B2904" s="7">
        <f t="shared" si="316"/>
        <v>5</v>
      </c>
      <c r="C2904" s="4">
        <f>INDEX(Calendar!$E$3:$E$367,MATCH(LOLP!$A2904,Calendar!$B$3:$B$367,0))</f>
        <v>1</v>
      </c>
      <c r="D2904" s="2">
        <f t="shared" si="315"/>
        <v>21</v>
      </c>
      <c r="E2904" s="36">
        <v>28093</v>
      </c>
      <c r="F2904" s="7">
        <f>IFERROR(IF(INDEX('Temperature Data'!$AA$15:$AA$348,MATCH(LOLP!A2904,'Temperature Data'!$B$15:$B$348,0))&gt;IF(B2904=9,$G$2,LOLP!$F$2),1,0),0)</f>
        <v>0</v>
      </c>
      <c r="G2904" s="7">
        <f>SUMIFS(LOLP!$F$4:$F$8763,$C$4:$C$8763,$C2904,$B$4:$B$8763,$B2904,$D$4:$D$8763,$D2904)</f>
        <v>0</v>
      </c>
      <c r="H2904" s="7">
        <f>COUNTIFS(Calendar!$E$3:$E$367,LOLP!C2904,Calendar!$D$3:$D$367,LOLP!B2904)</f>
        <v>22</v>
      </c>
      <c r="I2904" s="7">
        <f ca="1">IF($F2904=1,OFFSET(start_norps,LOLP!$D2904+(1-$C2904)*24,LOLP!$B2904)*H2904/G2904,0)</f>
        <v>0</v>
      </c>
      <c r="J2904" s="7">
        <f ca="1">IF($F2904=1,OFFSET(start_33,LOLP!$D2904+(1-$C2904)*24,LOLP!$B2904)*H2904/G2904,0)</f>
        <v>0</v>
      </c>
      <c r="K2904" s="7">
        <f ca="1">IF($F2904,OFFSET(start_40,LOLP!$D2904+(1-$C2904)*24,LOLP!$B2904),0)</f>
        <v>0</v>
      </c>
      <c r="L2904" s="7">
        <f ca="1">IF($F2904,OFFSET(start_50,LOLP!$D2904+(1-$C2904)*24,LOLP!$B2904),0)</f>
        <v>0</v>
      </c>
      <c r="M2904" s="25">
        <f t="shared" ca="1" si="317"/>
        <v>0</v>
      </c>
      <c r="N2904" s="25">
        <f t="shared" ca="1" si="318"/>
        <v>0</v>
      </c>
      <c r="O2904" s="15" t="e">
        <f t="shared" ca="1" si="319"/>
        <v>#DIV/0!</v>
      </c>
      <c r="P2904" s="15" t="e">
        <f t="shared" ca="1" si="320"/>
        <v>#DIV/0!</v>
      </c>
    </row>
    <row r="2905" spans="1:16" x14ac:dyDescent="0.25">
      <c r="A2905" s="1">
        <f t="shared" si="314"/>
        <v>43221</v>
      </c>
      <c r="B2905" s="7">
        <f t="shared" si="316"/>
        <v>5</v>
      </c>
      <c r="C2905" s="4">
        <f>INDEX(Calendar!$E$3:$E$367,MATCH(LOLP!$A2905,Calendar!$B$3:$B$367,0))</f>
        <v>1</v>
      </c>
      <c r="D2905" s="2">
        <f t="shared" si="315"/>
        <v>22</v>
      </c>
      <c r="E2905" s="36">
        <v>26985</v>
      </c>
      <c r="F2905" s="7">
        <f>IFERROR(IF(INDEX('Temperature Data'!$AA$15:$AA$348,MATCH(LOLP!A2905,'Temperature Data'!$B$15:$B$348,0))&gt;IF(B2905=9,$G$2,LOLP!$F$2),1,0),0)</f>
        <v>0</v>
      </c>
      <c r="G2905" s="7">
        <f>SUMIFS(LOLP!$F$4:$F$8763,$C$4:$C$8763,$C2905,$B$4:$B$8763,$B2905,$D$4:$D$8763,$D2905)</f>
        <v>0</v>
      </c>
      <c r="H2905" s="7">
        <f>COUNTIFS(Calendar!$E$3:$E$367,LOLP!C2905,Calendar!$D$3:$D$367,LOLP!B2905)</f>
        <v>22</v>
      </c>
      <c r="I2905" s="7">
        <f ca="1">IF($F2905=1,OFFSET(start_norps,LOLP!$D2905+(1-$C2905)*24,LOLP!$B2905)*H2905/G2905,0)</f>
        <v>0</v>
      </c>
      <c r="J2905" s="7">
        <f ca="1">IF($F2905=1,OFFSET(start_33,LOLP!$D2905+(1-$C2905)*24,LOLP!$B2905)*H2905/G2905,0)</f>
        <v>0</v>
      </c>
      <c r="K2905" s="7">
        <f ca="1">IF($F2905,OFFSET(start_40,LOLP!$D2905+(1-$C2905)*24,LOLP!$B2905),0)</f>
        <v>0</v>
      </c>
      <c r="L2905" s="7">
        <f ca="1">IF($F2905,OFFSET(start_50,LOLP!$D2905+(1-$C2905)*24,LOLP!$B2905),0)</f>
        <v>0</v>
      </c>
      <c r="M2905" s="25">
        <f t="shared" ca="1" si="317"/>
        <v>0</v>
      </c>
      <c r="N2905" s="25">
        <f t="shared" ca="1" si="318"/>
        <v>0</v>
      </c>
      <c r="O2905" s="15" t="e">
        <f t="shared" ca="1" si="319"/>
        <v>#DIV/0!</v>
      </c>
      <c r="P2905" s="15" t="e">
        <f t="shared" ca="1" si="320"/>
        <v>#DIV/0!</v>
      </c>
    </row>
    <row r="2906" spans="1:16" x14ac:dyDescent="0.25">
      <c r="A2906" s="1">
        <f t="shared" si="314"/>
        <v>43221</v>
      </c>
      <c r="B2906" s="7">
        <f t="shared" si="316"/>
        <v>5</v>
      </c>
      <c r="C2906" s="4">
        <f>INDEX(Calendar!$E$3:$E$367,MATCH(LOLP!$A2906,Calendar!$B$3:$B$367,0))</f>
        <v>1</v>
      </c>
      <c r="D2906" s="2">
        <f t="shared" si="315"/>
        <v>23</v>
      </c>
      <c r="E2906" s="36">
        <v>24948</v>
      </c>
      <c r="F2906" s="7">
        <f>IFERROR(IF(INDEX('Temperature Data'!$AA$15:$AA$348,MATCH(LOLP!A2906,'Temperature Data'!$B$15:$B$348,0))&gt;IF(B2906=9,$G$2,LOLP!$F$2),1,0),0)</f>
        <v>0</v>
      </c>
      <c r="G2906" s="7">
        <f>SUMIFS(LOLP!$F$4:$F$8763,$C$4:$C$8763,$C2906,$B$4:$B$8763,$B2906,$D$4:$D$8763,$D2906)</f>
        <v>0</v>
      </c>
      <c r="H2906" s="7">
        <f>COUNTIFS(Calendar!$E$3:$E$367,LOLP!C2906,Calendar!$D$3:$D$367,LOLP!B2906)</f>
        <v>22</v>
      </c>
      <c r="I2906" s="7">
        <f ca="1">IF($F2906=1,OFFSET(start_norps,LOLP!$D2906+(1-$C2906)*24,LOLP!$B2906)*H2906/G2906,0)</f>
        <v>0</v>
      </c>
      <c r="J2906" s="7">
        <f ca="1">IF($F2906=1,OFFSET(start_33,LOLP!$D2906+(1-$C2906)*24,LOLP!$B2906)*H2906/G2906,0)</f>
        <v>0</v>
      </c>
      <c r="K2906" s="7">
        <f ca="1">IF($F2906,OFFSET(start_40,LOLP!$D2906+(1-$C2906)*24,LOLP!$B2906),0)</f>
        <v>0</v>
      </c>
      <c r="L2906" s="7">
        <f ca="1">IF($F2906,OFFSET(start_50,LOLP!$D2906+(1-$C2906)*24,LOLP!$B2906),0)</f>
        <v>0</v>
      </c>
      <c r="M2906" s="25">
        <f t="shared" ca="1" si="317"/>
        <v>0</v>
      </c>
      <c r="N2906" s="25">
        <f t="shared" ca="1" si="318"/>
        <v>0</v>
      </c>
      <c r="O2906" s="15" t="e">
        <f t="shared" ca="1" si="319"/>
        <v>#DIV/0!</v>
      </c>
      <c r="P2906" s="15" t="e">
        <f t="shared" ca="1" si="320"/>
        <v>#DIV/0!</v>
      </c>
    </row>
    <row r="2907" spans="1:16" x14ac:dyDescent="0.25">
      <c r="A2907" s="1">
        <f t="shared" si="314"/>
        <v>43221</v>
      </c>
      <c r="B2907" s="7">
        <f t="shared" si="316"/>
        <v>5</v>
      </c>
      <c r="C2907" s="4">
        <f>INDEX(Calendar!$E$3:$E$367,MATCH(LOLP!$A2907,Calendar!$B$3:$B$367,0))</f>
        <v>1</v>
      </c>
      <c r="D2907" s="2">
        <f t="shared" si="315"/>
        <v>24</v>
      </c>
      <c r="E2907" s="36">
        <v>23142</v>
      </c>
      <c r="F2907" s="7">
        <f>IFERROR(IF(INDEX('Temperature Data'!$AA$15:$AA$348,MATCH(LOLP!A2907,'Temperature Data'!$B$15:$B$348,0))&gt;IF(B2907=9,$G$2,LOLP!$F$2),1,0),0)</f>
        <v>0</v>
      </c>
      <c r="G2907" s="7">
        <f>SUMIFS(LOLP!$F$4:$F$8763,$C$4:$C$8763,$C2907,$B$4:$B$8763,$B2907,$D$4:$D$8763,$D2907)</f>
        <v>0</v>
      </c>
      <c r="H2907" s="7">
        <f>COUNTIFS(Calendar!$E$3:$E$367,LOLP!C2907,Calendar!$D$3:$D$367,LOLP!B2907)</f>
        <v>22</v>
      </c>
      <c r="I2907" s="7">
        <f ca="1">IF($F2907=1,OFFSET(start_norps,LOLP!$D2907+(1-$C2907)*24,LOLP!$B2907)*H2907/G2907,0)</f>
        <v>0</v>
      </c>
      <c r="J2907" s="7">
        <f ca="1">IF($F2907=1,OFFSET(start_33,LOLP!$D2907+(1-$C2907)*24,LOLP!$B2907)*H2907/G2907,0)</f>
        <v>0</v>
      </c>
      <c r="K2907" s="7">
        <f ca="1">IF($F2907,OFFSET(start_40,LOLP!$D2907+(1-$C2907)*24,LOLP!$B2907),0)</f>
        <v>0</v>
      </c>
      <c r="L2907" s="7">
        <f ca="1">IF($F2907,OFFSET(start_50,LOLP!$D2907+(1-$C2907)*24,LOLP!$B2907),0)</f>
        <v>0</v>
      </c>
      <c r="M2907" s="25">
        <f t="shared" ca="1" si="317"/>
        <v>0</v>
      </c>
      <c r="N2907" s="25">
        <f t="shared" ca="1" si="318"/>
        <v>0</v>
      </c>
      <c r="O2907" s="15" t="e">
        <f t="shared" ca="1" si="319"/>
        <v>#DIV/0!</v>
      </c>
      <c r="P2907" s="15" t="e">
        <f t="shared" ca="1" si="320"/>
        <v>#DIV/0!</v>
      </c>
    </row>
    <row r="2908" spans="1:16" x14ac:dyDescent="0.25">
      <c r="A2908" s="1">
        <f t="shared" si="314"/>
        <v>43222</v>
      </c>
      <c r="B2908" s="7">
        <f t="shared" si="316"/>
        <v>5</v>
      </c>
      <c r="C2908" s="4">
        <f>INDEX(Calendar!$E$3:$E$367,MATCH(LOLP!$A2908,Calendar!$B$3:$B$367,0))</f>
        <v>1</v>
      </c>
      <c r="D2908" s="2">
        <f t="shared" si="315"/>
        <v>1</v>
      </c>
      <c r="E2908" s="36">
        <v>21929</v>
      </c>
      <c r="F2908" s="7">
        <f>IFERROR(IF(INDEX('Temperature Data'!$AA$15:$AA$348,MATCH(LOLP!A2908,'Temperature Data'!$B$15:$B$348,0))&gt;IF(B2908=9,$G$2,LOLP!$F$2),1,0),0)</f>
        <v>0</v>
      </c>
      <c r="G2908" s="7">
        <f>SUMIFS(LOLP!$F$4:$F$8763,$C$4:$C$8763,$C2908,$B$4:$B$8763,$B2908,$D$4:$D$8763,$D2908)</f>
        <v>0</v>
      </c>
      <c r="H2908" s="7">
        <f>COUNTIFS(Calendar!$E$3:$E$367,LOLP!C2908,Calendar!$D$3:$D$367,LOLP!B2908)</f>
        <v>22</v>
      </c>
      <c r="I2908" s="7">
        <f ca="1">IF($F2908=1,OFFSET(start_norps,LOLP!$D2908+(1-$C2908)*24,LOLP!$B2908)*H2908/G2908,0)</f>
        <v>0</v>
      </c>
      <c r="J2908" s="7">
        <f ca="1">IF($F2908=1,OFFSET(start_33,LOLP!$D2908+(1-$C2908)*24,LOLP!$B2908)*H2908/G2908,0)</f>
        <v>0</v>
      </c>
      <c r="K2908" s="7">
        <f ca="1">IF($F2908,OFFSET(start_40,LOLP!$D2908+(1-$C2908)*24,LOLP!$B2908),0)</f>
        <v>0</v>
      </c>
      <c r="L2908" s="7">
        <f ca="1">IF($F2908,OFFSET(start_50,LOLP!$D2908+(1-$C2908)*24,LOLP!$B2908),0)</f>
        <v>0</v>
      </c>
      <c r="M2908" s="25">
        <f t="shared" ca="1" si="317"/>
        <v>0</v>
      </c>
      <c r="N2908" s="25">
        <f t="shared" ca="1" si="318"/>
        <v>0</v>
      </c>
      <c r="O2908" s="15" t="e">
        <f t="shared" ca="1" si="319"/>
        <v>#DIV/0!</v>
      </c>
      <c r="P2908" s="15" t="e">
        <f t="shared" ca="1" si="320"/>
        <v>#DIV/0!</v>
      </c>
    </row>
    <row r="2909" spans="1:16" x14ac:dyDescent="0.25">
      <c r="A2909" s="1">
        <f t="shared" ref="A2909:A2972" si="321">A2885+1</f>
        <v>43222</v>
      </c>
      <c r="B2909" s="7">
        <f t="shared" si="316"/>
        <v>5</v>
      </c>
      <c r="C2909" s="4">
        <f>INDEX(Calendar!$E$3:$E$367,MATCH(LOLP!$A2909,Calendar!$B$3:$B$367,0))</f>
        <v>1</v>
      </c>
      <c r="D2909" s="2">
        <f t="shared" ref="D2909:D2972" si="322">D2885</f>
        <v>2</v>
      </c>
      <c r="E2909" s="36">
        <v>21187</v>
      </c>
      <c r="F2909" s="7">
        <f>IFERROR(IF(INDEX('Temperature Data'!$AA$15:$AA$348,MATCH(LOLP!A2909,'Temperature Data'!$B$15:$B$348,0))&gt;IF(B2909=9,$G$2,LOLP!$F$2),1,0),0)</f>
        <v>0</v>
      </c>
      <c r="G2909" s="7">
        <f>SUMIFS(LOLP!$F$4:$F$8763,$C$4:$C$8763,$C2909,$B$4:$B$8763,$B2909,$D$4:$D$8763,$D2909)</f>
        <v>0</v>
      </c>
      <c r="H2909" s="7">
        <f>COUNTIFS(Calendar!$E$3:$E$367,LOLP!C2909,Calendar!$D$3:$D$367,LOLP!B2909)</f>
        <v>22</v>
      </c>
      <c r="I2909" s="7">
        <f ca="1">IF($F2909=1,OFFSET(start_norps,LOLP!$D2909+(1-$C2909)*24,LOLP!$B2909)*H2909/G2909,0)</f>
        <v>0</v>
      </c>
      <c r="J2909" s="7">
        <f ca="1">IF($F2909=1,OFFSET(start_33,LOLP!$D2909+(1-$C2909)*24,LOLP!$B2909)*H2909/G2909,0)</f>
        <v>0</v>
      </c>
      <c r="K2909" s="7">
        <f ca="1">IF($F2909,OFFSET(start_40,LOLP!$D2909+(1-$C2909)*24,LOLP!$B2909),0)</f>
        <v>0</v>
      </c>
      <c r="L2909" s="7">
        <f ca="1">IF($F2909,OFFSET(start_50,LOLP!$D2909+(1-$C2909)*24,LOLP!$B2909),0)</f>
        <v>0</v>
      </c>
      <c r="M2909" s="25">
        <f t="shared" ca="1" si="317"/>
        <v>0</v>
      </c>
      <c r="N2909" s="25">
        <f t="shared" ca="1" si="318"/>
        <v>0</v>
      </c>
      <c r="O2909" s="15" t="e">
        <f t="shared" ca="1" si="319"/>
        <v>#DIV/0!</v>
      </c>
      <c r="P2909" s="15" t="e">
        <f t="shared" ca="1" si="320"/>
        <v>#DIV/0!</v>
      </c>
    </row>
    <row r="2910" spans="1:16" x14ac:dyDescent="0.25">
      <c r="A2910" s="1">
        <f t="shared" si="321"/>
        <v>43222</v>
      </c>
      <c r="B2910" s="7">
        <f t="shared" si="316"/>
        <v>5</v>
      </c>
      <c r="C2910" s="4">
        <f>INDEX(Calendar!$E$3:$E$367,MATCH(LOLP!$A2910,Calendar!$B$3:$B$367,0))</f>
        <v>1</v>
      </c>
      <c r="D2910" s="2">
        <f t="shared" si="322"/>
        <v>3</v>
      </c>
      <c r="E2910" s="36">
        <v>20724</v>
      </c>
      <c r="F2910" s="7">
        <f>IFERROR(IF(INDEX('Temperature Data'!$AA$15:$AA$348,MATCH(LOLP!A2910,'Temperature Data'!$B$15:$B$348,0))&gt;IF(B2910=9,$G$2,LOLP!$F$2),1,0),0)</f>
        <v>0</v>
      </c>
      <c r="G2910" s="7">
        <f>SUMIFS(LOLP!$F$4:$F$8763,$C$4:$C$8763,$C2910,$B$4:$B$8763,$B2910,$D$4:$D$8763,$D2910)</f>
        <v>0</v>
      </c>
      <c r="H2910" s="7">
        <f>COUNTIFS(Calendar!$E$3:$E$367,LOLP!C2910,Calendar!$D$3:$D$367,LOLP!B2910)</f>
        <v>22</v>
      </c>
      <c r="I2910" s="7">
        <f ca="1">IF($F2910=1,OFFSET(start_norps,LOLP!$D2910+(1-$C2910)*24,LOLP!$B2910)*H2910/G2910,0)</f>
        <v>0</v>
      </c>
      <c r="J2910" s="7">
        <f ca="1">IF($F2910=1,OFFSET(start_33,LOLP!$D2910+(1-$C2910)*24,LOLP!$B2910)*H2910/G2910,0)</f>
        <v>0</v>
      </c>
      <c r="K2910" s="7">
        <f ca="1">IF($F2910,OFFSET(start_40,LOLP!$D2910+(1-$C2910)*24,LOLP!$B2910),0)</f>
        <v>0</v>
      </c>
      <c r="L2910" s="7">
        <f ca="1">IF($F2910,OFFSET(start_50,LOLP!$D2910+(1-$C2910)*24,LOLP!$B2910),0)</f>
        <v>0</v>
      </c>
      <c r="M2910" s="25">
        <f t="shared" ca="1" si="317"/>
        <v>0</v>
      </c>
      <c r="N2910" s="25">
        <f t="shared" ca="1" si="318"/>
        <v>0</v>
      </c>
      <c r="O2910" s="15" t="e">
        <f t="shared" ca="1" si="319"/>
        <v>#DIV/0!</v>
      </c>
      <c r="P2910" s="15" t="e">
        <f t="shared" ca="1" si="320"/>
        <v>#DIV/0!</v>
      </c>
    </row>
    <row r="2911" spans="1:16" x14ac:dyDescent="0.25">
      <c r="A2911" s="1">
        <f t="shared" si="321"/>
        <v>43222</v>
      </c>
      <c r="B2911" s="7">
        <f t="shared" si="316"/>
        <v>5</v>
      </c>
      <c r="C2911" s="4">
        <f>INDEX(Calendar!$E$3:$E$367,MATCH(LOLP!$A2911,Calendar!$B$3:$B$367,0))</f>
        <v>1</v>
      </c>
      <c r="D2911" s="2">
        <f t="shared" si="322"/>
        <v>4</v>
      </c>
      <c r="E2911" s="36">
        <v>20695</v>
      </c>
      <c r="F2911" s="7">
        <f>IFERROR(IF(INDEX('Temperature Data'!$AA$15:$AA$348,MATCH(LOLP!A2911,'Temperature Data'!$B$15:$B$348,0))&gt;IF(B2911=9,$G$2,LOLP!$F$2),1,0),0)</f>
        <v>0</v>
      </c>
      <c r="G2911" s="7">
        <f>SUMIFS(LOLP!$F$4:$F$8763,$C$4:$C$8763,$C2911,$B$4:$B$8763,$B2911,$D$4:$D$8763,$D2911)</f>
        <v>0</v>
      </c>
      <c r="H2911" s="7">
        <f>COUNTIFS(Calendar!$E$3:$E$367,LOLP!C2911,Calendar!$D$3:$D$367,LOLP!B2911)</f>
        <v>22</v>
      </c>
      <c r="I2911" s="7">
        <f ca="1">IF($F2911=1,OFFSET(start_norps,LOLP!$D2911+(1-$C2911)*24,LOLP!$B2911)*H2911/G2911,0)</f>
        <v>0</v>
      </c>
      <c r="J2911" s="7">
        <f ca="1">IF($F2911=1,OFFSET(start_33,LOLP!$D2911+(1-$C2911)*24,LOLP!$B2911)*H2911/G2911,0)</f>
        <v>0</v>
      </c>
      <c r="K2911" s="7">
        <f ca="1">IF($F2911,OFFSET(start_40,LOLP!$D2911+(1-$C2911)*24,LOLP!$B2911),0)</f>
        <v>0</v>
      </c>
      <c r="L2911" s="7">
        <f ca="1">IF($F2911,OFFSET(start_50,LOLP!$D2911+(1-$C2911)*24,LOLP!$B2911),0)</f>
        <v>0</v>
      </c>
      <c r="M2911" s="25">
        <f t="shared" ca="1" si="317"/>
        <v>0</v>
      </c>
      <c r="N2911" s="25">
        <f t="shared" ca="1" si="318"/>
        <v>0</v>
      </c>
      <c r="O2911" s="15" t="e">
        <f t="shared" ca="1" si="319"/>
        <v>#DIV/0!</v>
      </c>
      <c r="P2911" s="15" t="e">
        <f t="shared" ca="1" si="320"/>
        <v>#DIV/0!</v>
      </c>
    </row>
    <row r="2912" spans="1:16" x14ac:dyDescent="0.25">
      <c r="A2912" s="1">
        <f t="shared" si="321"/>
        <v>43222</v>
      </c>
      <c r="B2912" s="7">
        <f t="shared" si="316"/>
        <v>5</v>
      </c>
      <c r="C2912" s="4">
        <f>INDEX(Calendar!$E$3:$E$367,MATCH(LOLP!$A2912,Calendar!$B$3:$B$367,0))</f>
        <v>1</v>
      </c>
      <c r="D2912" s="2">
        <f t="shared" si="322"/>
        <v>5</v>
      </c>
      <c r="E2912" s="36">
        <v>21076</v>
      </c>
      <c r="F2912" s="7">
        <f>IFERROR(IF(INDEX('Temperature Data'!$AA$15:$AA$348,MATCH(LOLP!A2912,'Temperature Data'!$B$15:$B$348,0))&gt;IF(B2912=9,$G$2,LOLP!$F$2),1,0),0)</f>
        <v>0</v>
      </c>
      <c r="G2912" s="7">
        <f>SUMIFS(LOLP!$F$4:$F$8763,$C$4:$C$8763,$C2912,$B$4:$B$8763,$B2912,$D$4:$D$8763,$D2912)</f>
        <v>0</v>
      </c>
      <c r="H2912" s="7">
        <f>COUNTIFS(Calendar!$E$3:$E$367,LOLP!C2912,Calendar!$D$3:$D$367,LOLP!B2912)</f>
        <v>22</v>
      </c>
      <c r="I2912" s="7">
        <f ca="1">IF($F2912=1,OFFSET(start_norps,LOLP!$D2912+(1-$C2912)*24,LOLP!$B2912)*H2912/G2912,0)</f>
        <v>0</v>
      </c>
      <c r="J2912" s="7">
        <f ca="1">IF($F2912=1,OFFSET(start_33,LOLP!$D2912+(1-$C2912)*24,LOLP!$B2912)*H2912/G2912,0)</f>
        <v>0</v>
      </c>
      <c r="K2912" s="7">
        <f ca="1">IF($F2912,OFFSET(start_40,LOLP!$D2912+(1-$C2912)*24,LOLP!$B2912),0)</f>
        <v>0</v>
      </c>
      <c r="L2912" s="7">
        <f ca="1">IF($F2912,OFFSET(start_50,LOLP!$D2912+(1-$C2912)*24,LOLP!$B2912),0)</f>
        <v>0</v>
      </c>
      <c r="M2912" s="25">
        <f t="shared" ca="1" si="317"/>
        <v>0</v>
      </c>
      <c r="N2912" s="25">
        <f t="shared" ca="1" si="318"/>
        <v>0</v>
      </c>
      <c r="O2912" s="15" t="e">
        <f t="shared" ca="1" si="319"/>
        <v>#DIV/0!</v>
      </c>
      <c r="P2912" s="15" t="e">
        <f t="shared" ca="1" si="320"/>
        <v>#DIV/0!</v>
      </c>
    </row>
    <row r="2913" spans="1:16" x14ac:dyDescent="0.25">
      <c r="A2913" s="1">
        <f t="shared" si="321"/>
        <v>43222</v>
      </c>
      <c r="B2913" s="7">
        <f t="shared" si="316"/>
        <v>5</v>
      </c>
      <c r="C2913" s="4">
        <f>INDEX(Calendar!$E$3:$E$367,MATCH(LOLP!$A2913,Calendar!$B$3:$B$367,0))</f>
        <v>1</v>
      </c>
      <c r="D2913" s="2">
        <f t="shared" si="322"/>
        <v>6</v>
      </c>
      <c r="E2913" s="36">
        <v>22300</v>
      </c>
      <c r="F2913" s="7">
        <f>IFERROR(IF(INDEX('Temperature Data'!$AA$15:$AA$348,MATCH(LOLP!A2913,'Temperature Data'!$B$15:$B$348,0))&gt;IF(B2913=9,$G$2,LOLP!$F$2),1,0),0)</f>
        <v>0</v>
      </c>
      <c r="G2913" s="7">
        <f>SUMIFS(LOLP!$F$4:$F$8763,$C$4:$C$8763,$C2913,$B$4:$B$8763,$B2913,$D$4:$D$8763,$D2913)</f>
        <v>0</v>
      </c>
      <c r="H2913" s="7">
        <f>COUNTIFS(Calendar!$E$3:$E$367,LOLP!C2913,Calendar!$D$3:$D$367,LOLP!B2913)</f>
        <v>22</v>
      </c>
      <c r="I2913" s="7">
        <f ca="1">IF($F2913=1,OFFSET(start_norps,LOLP!$D2913+(1-$C2913)*24,LOLP!$B2913)*H2913/G2913,0)</f>
        <v>0</v>
      </c>
      <c r="J2913" s="7">
        <f ca="1">IF($F2913=1,OFFSET(start_33,LOLP!$D2913+(1-$C2913)*24,LOLP!$B2913)*H2913/G2913,0)</f>
        <v>0</v>
      </c>
      <c r="K2913" s="7">
        <f ca="1">IF($F2913,OFFSET(start_40,LOLP!$D2913+(1-$C2913)*24,LOLP!$B2913),0)</f>
        <v>0</v>
      </c>
      <c r="L2913" s="7">
        <f ca="1">IF($F2913,OFFSET(start_50,LOLP!$D2913+(1-$C2913)*24,LOLP!$B2913),0)</f>
        <v>0</v>
      </c>
      <c r="M2913" s="25">
        <f t="shared" ca="1" si="317"/>
        <v>0</v>
      </c>
      <c r="N2913" s="25">
        <f t="shared" ca="1" si="318"/>
        <v>0</v>
      </c>
      <c r="O2913" s="15" t="e">
        <f t="shared" ca="1" si="319"/>
        <v>#DIV/0!</v>
      </c>
      <c r="P2913" s="15" t="e">
        <f t="shared" ca="1" si="320"/>
        <v>#DIV/0!</v>
      </c>
    </row>
    <row r="2914" spans="1:16" x14ac:dyDescent="0.25">
      <c r="A2914" s="1">
        <f t="shared" si="321"/>
        <v>43222</v>
      </c>
      <c r="B2914" s="7">
        <f t="shared" si="316"/>
        <v>5</v>
      </c>
      <c r="C2914" s="4">
        <f>INDEX(Calendar!$E$3:$E$367,MATCH(LOLP!$A2914,Calendar!$B$3:$B$367,0))</f>
        <v>1</v>
      </c>
      <c r="D2914" s="2">
        <f t="shared" si="322"/>
        <v>7</v>
      </c>
      <c r="E2914" s="36">
        <v>24200</v>
      </c>
      <c r="F2914" s="7">
        <f>IFERROR(IF(INDEX('Temperature Data'!$AA$15:$AA$348,MATCH(LOLP!A2914,'Temperature Data'!$B$15:$B$348,0))&gt;IF(B2914=9,$G$2,LOLP!$F$2),1,0),0)</f>
        <v>0</v>
      </c>
      <c r="G2914" s="7">
        <f>SUMIFS(LOLP!$F$4:$F$8763,$C$4:$C$8763,$C2914,$B$4:$B$8763,$B2914,$D$4:$D$8763,$D2914)</f>
        <v>0</v>
      </c>
      <c r="H2914" s="7">
        <f>COUNTIFS(Calendar!$E$3:$E$367,LOLP!C2914,Calendar!$D$3:$D$367,LOLP!B2914)</f>
        <v>22</v>
      </c>
      <c r="I2914" s="7">
        <f ca="1">IF($F2914=1,OFFSET(start_norps,LOLP!$D2914+(1-$C2914)*24,LOLP!$B2914)*H2914/G2914,0)</f>
        <v>0</v>
      </c>
      <c r="J2914" s="7">
        <f ca="1">IF($F2914=1,OFFSET(start_33,LOLP!$D2914+(1-$C2914)*24,LOLP!$B2914)*H2914/G2914,0)</f>
        <v>0</v>
      </c>
      <c r="K2914" s="7">
        <f ca="1">IF($F2914,OFFSET(start_40,LOLP!$D2914+(1-$C2914)*24,LOLP!$B2914),0)</f>
        <v>0</v>
      </c>
      <c r="L2914" s="7">
        <f ca="1">IF($F2914,OFFSET(start_50,LOLP!$D2914+(1-$C2914)*24,LOLP!$B2914),0)</f>
        <v>0</v>
      </c>
      <c r="M2914" s="25">
        <f t="shared" ca="1" si="317"/>
        <v>0</v>
      </c>
      <c r="N2914" s="25">
        <f t="shared" ca="1" si="318"/>
        <v>0</v>
      </c>
      <c r="O2914" s="15" t="e">
        <f t="shared" ca="1" si="319"/>
        <v>#DIV/0!</v>
      </c>
      <c r="P2914" s="15" t="e">
        <f t="shared" ca="1" si="320"/>
        <v>#DIV/0!</v>
      </c>
    </row>
    <row r="2915" spans="1:16" x14ac:dyDescent="0.25">
      <c r="A2915" s="1">
        <f t="shared" si="321"/>
        <v>43222</v>
      </c>
      <c r="B2915" s="7">
        <f t="shared" si="316"/>
        <v>5</v>
      </c>
      <c r="C2915" s="4">
        <f>INDEX(Calendar!$E$3:$E$367,MATCH(LOLP!$A2915,Calendar!$B$3:$B$367,0))</f>
        <v>1</v>
      </c>
      <c r="D2915" s="2">
        <f t="shared" si="322"/>
        <v>8</v>
      </c>
      <c r="E2915" s="36">
        <v>25337</v>
      </c>
      <c r="F2915" s="7">
        <f>IFERROR(IF(INDEX('Temperature Data'!$AA$15:$AA$348,MATCH(LOLP!A2915,'Temperature Data'!$B$15:$B$348,0))&gt;IF(B2915=9,$G$2,LOLP!$F$2),1,0),0)</f>
        <v>0</v>
      </c>
      <c r="G2915" s="7">
        <f>SUMIFS(LOLP!$F$4:$F$8763,$C$4:$C$8763,$C2915,$B$4:$B$8763,$B2915,$D$4:$D$8763,$D2915)</f>
        <v>0</v>
      </c>
      <c r="H2915" s="7">
        <f>COUNTIFS(Calendar!$E$3:$E$367,LOLP!C2915,Calendar!$D$3:$D$367,LOLP!B2915)</f>
        <v>22</v>
      </c>
      <c r="I2915" s="7">
        <f ca="1">IF($F2915=1,OFFSET(start_norps,LOLP!$D2915+(1-$C2915)*24,LOLP!$B2915)*H2915/G2915,0)</f>
        <v>0</v>
      </c>
      <c r="J2915" s="7">
        <f ca="1">IF($F2915=1,OFFSET(start_33,LOLP!$D2915+(1-$C2915)*24,LOLP!$B2915)*H2915/G2915,0)</f>
        <v>0</v>
      </c>
      <c r="K2915" s="7">
        <f ca="1">IF($F2915,OFFSET(start_40,LOLP!$D2915+(1-$C2915)*24,LOLP!$B2915),0)</f>
        <v>0</v>
      </c>
      <c r="L2915" s="7">
        <f ca="1">IF($F2915,OFFSET(start_50,LOLP!$D2915+(1-$C2915)*24,LOLP!$B2915),0)</f>
        <v>0</v>
      </c>
      <c r="M2915" s="25">
        <f t="shared" ca="1" si="317"/>
        <v>0</v>
      </c>
      <c r="N2915" s="25">
        <f t="shared" ca="1" si="318"/>
        <v>0</v>
      </c>
      <c r="O2915" s="15" t="e">
        <f t="shared" ca="1" si="319"/>
        <v>#DIV/0!</v>
      </c>
      <c r="P2915" s="15" t="e">
        <f t="shared" ca="1" si="320"/>
        <v>#DIV/0!</v>
      </c>
    </row>
    <row r="2916" spans="1:16" x14ac:dyDescent="0.25">
      <c r="A2916" s="1">
        <f t="shared" si="321"/>
        <v>43222</v>
      </c>
      <c r="B2916" s="7">
        <f t="shared" si="316"/>
        <v>5</v>
      </c>
      <c r="C2916" s="4">
        <f>INDEX(Calendar!$E$3:$E$367,MATCH(LOLP!$A2916,Calendar!$B$3:$B$367,0))</f>
        <v>1</v>
      </c>
      <c r="D2916" s="2">
        <f t="shared" si="322"/>
        <v>9</v>
      </c>
      <c r="E2916" s="36">
        <v>25483</v>
      </c>
      <c r="F2916" s="7">
        <f>IFERROR(IF(INDEX('Temperature Data'!$AA$15:$AA$348,MATCH(LOLP!A2916,'Temperature Data'!$B$15:$B$348,0))&gt;IF(B2916=9,$G$2,LOLP!$F$2),1,0),0)</f>
        <v>0</v>
      </c>
      <c r="G2916" s="7">
        <f>SUMIFS(LOLP!$F$4:$F$8763,$C$4:$C$8763,$C2916,$B$4:$B$8763,$B2916,$D$4:$D$8763,$D2916)</f>
        <v>0</v>
      </c>
      <c r="H2916" s="7">
        <f>COUNTIFS(Calendar!$E$3:$E$367,LOLP!C2916,Calendar!$D$3:$D$367,LOLP!B2916)</f>
        <v>22</v>
      </c>
      <c r="I2916" s="7">
        <f ca="1">IF($F2916=1,OFFSET(start_norps,LOLP!$D2916+(1-$C2916)*24,LOLP!$B2916)*H2916/G2916,0)</f>
        <v>0</v>
      </c>
      <c r="J2916" s="7">
        <f ca="1">IF($F2916=1,OFFSET(start_33,LOLP!$D2916+(1-$C2916)*24,LOLP!$B2916)*H2916/G2916,0)</f>
        <v>0</v>
      </c>
      <c r="K2916" s="7">
        <f ca="1">IF($F2916,OFFSET(start_40,LOLP!$D2916+(1-$C2916)*24,LOLP!$B2916),0)</f>
        <v>0</v>
      </c>
      <c r="L2916" s="7">
        <f ca="1">IF($F2916,OFFSET(start_50,LOLP!$D2916+(1-$C2916)*24,LOLP!$B2916),0)</f>
        <v>0</v>
      </c>
      <c r="M2916" s="25">
        <f t="shared" ca="1" si="317"/>
        <v>0</v>
      </c>
      <c r="N2916" s="25">
        <f t="shared" ca="1" si="318"/>
        <v>0</v>
      </c>
      <c r="O2916" s="15" t="e">
        <f t="shared" ca="1" si="319"/>
        <v>#DIV/0!</v>
      </c>
      <c r="P2916" s="15" t="e">
        <f t="shared" ca="1" si="320"/>
        <v>#DIV/0!</v>
      </c>
    </row>
    <row r="2917" spans="1:16" x14ac:dyDescent="0.25">
      <c r="A2917" s="1">
        <f t="shared" si="321"/>
        <v>43222</v>
      </c>
      <c r="B2917" s="7">
        <f t="shared" si="316"/>
        <v>5</v>
      </c>
      <c r="C2917" s="4">
        <f>INDEX(Calendar!$E$3:$E$367,MATCH(LOLP!$A2917,Calendar!$B$3:$B$367,0))</f>
        <v>1</v>
      </c>
      <c r="D2917" s="2">
        <f t="shared" si="322"/>
        <v>10</v>
      </c>
      <c r="E2917" s="36">
        <v>25321</v>
      </c>
      <c r="F2917" s="7">
        <f>IFERROR(IF(INDEX('Temperature Data'!$AA$15:$AA$348,MATCH(LOLP!A2917,'Temperature Data'!$B$15:$B$348,0))&gt;IF(B2917=9,$G$2,LOLP!$F$2),1,0),0)</f>
        <v>0</v>
      </c>
      <c r="G2917" s="7">
        <f>SUMIFS(LOLP!$F$4:$F$8763,$C$4:$C$8763,$C2917,$B$4:$B$8763,$B2917,$D$4:$D$8763,$D2917)</f>
        <v>0</v>
      </c>
      <c r="H2917" s="7">
        <f>COUNTIFS(Calendar!$E$3:$E$367,LOLP!C2917,Calendar!$D$3:$D$367,LOLP!B2917)</f>
        <v>22</v>
      </c>
      <c r="I2917" s="7">
        <f ca="1">IF($F2917=1,OFFSET(start_norps,LOLP!$D2917+(1-$C2917)*24,LOLP!$B2917)*H2917/G2917,0)</f>
        <v>0</v>
      </c>
      <c r="J2917" s="7">
        <f ca="1">IF($F2917=1,OFFSET(start_33,LOLP!$D2917+(1-$C2917)*24,LOLP!$B2917)*H2917/G2917,0)</f>
        <v>0</v>
      </c>
      <c r="K2917" s="7">
        <f ca="1">IF($F2917,OFFSET(start_40,LOLP!$D2917+(1-$C2917)*24,LOLP!$B2917),0)</f>
        <v>0</v>
      </c>
      <c r="L2917" s="7">
        <f ca="1">IF($F2917,OFFSET(start_50,LOLP!$D2917+(1-$C2917)*24,LOLP!$B2917),0)</f>
        <v>0</v>
      </c>
      <c r="M2917" s="25">
        <f t="shared" ca="1" si="317"/>
        <v>0</v>
      </c>
      <c r="N2917" s="25">
        <f t="shared" ca="1" si="318"/>
        <v>0</v>
      </c>
      <c r="O2917" s="15" t="e">
        <f t="shared" ca="1" si="319"/>
        <v>#DIV/0!</v>
      </c>
      <c r="P2917" s="15" t="e">
        <f t="shared" ca="1" si="320"/>
        <v>#DIV/0!</v>
      </c>
    </row>
    <row r="2918" spans="1:16" x14ac:dyDescent="0.25">
      <c r="A2918" s="1">
        <f t="shared" si="321"/>
        <v>43222</v>
      </c>
      <c r="B2918" s="7">
        <f t="shared" si="316"/>
        <v>5</v>
      </c>
      <c r="C2918" s="4">
        <f>INDEX(Calendar!$E$3:$E$367,MATCH(LOLP!$A2918,Calendar!$B$3:$B$367,0))</f>
        <v>1</v>
      </c>
      <c r="D2918" s="2">
        <f t="shared" si="322"/>
        <v>11</v>
      </c>
      <c r="E2918" s="36">
        <v>25250</v>
      </c>
      <c r="F2918" s="7">
        <f>IFERROR(IF(INDEX('Temperature Data'!$AA$15:$AA$348,MATCH(LOLP!A2918,'Temperature Data'!$B$15:$B$348,0))&gt;IF(B2918=9,$G$2,LOLP!$F$2),1,0),0)</f>
        <v>0</v>
      </c>
      <c r="G2918" s="7">
        <f>SUMIFS(LOLP!$F$4:$F$8763,$C$4:$C$8763,$C2918,$B$4:$B$8763,$B2918,$D$4:$D$8763,$D2918)</f>
        <v>0</v>
      </c>
      <c r="H2918" s="7">
        <f>COUNTIFS(Calendar!$E$3:$E$367,LOLP!C2918,Calendar!$D$3:$D$367,LOLP!B2918)</f>
        <v>22</v>
      </c>
      <c r="I2918" s="7">
        <f ca="1">IF($F2918=1,OFFSET(start_norps,LOLP!$D2918+(1-$C2918)*24,LOLP!$B2918)*H2918/G2918,0)</f>
        <v>0</v>
      </c>
      <c r="J2918" s="7">
        <f ca="1">IF($F2918=1,OFFSET(start_33,LOLP!$D2918+(1-$C2918)*24,LOLP!$B2918)*H2918/G2918,0)</f>
        <v>0</v>
      </c>
      <c r="K2918" s="7">
        <f ca="1">IF($F2918,OFFSET(start_40,LOLP!$D2918+(1-$C2918)*24,LOLP!$B2918),0)</f>
        <v>0</v>
      </c>
      <c r="L2918" s="7">
        <f ca="1">IF($F2918,OFFSET(start_50,LOLP!$D2918+(1-$C2918)*24,LOLP!$B2918),0)</f>
        <v>0</v>
      </c>
      <c r="M2918" s="25">
        <f t="shared" ca="1" si="317"/>
        <v>0</v>
      </c>
      <c r="N2918" s="25">
        <f t="shared" ca="1" si="318"/>
        <v>0</v>
      </c>
      <c r="O2918" s="15" t="e">
        <f t="shared" ca="1" si="319"/>
        <v>#DIV/0!</v>
      </c>
      <c r="P2918" s="15" t="e">
        <f t="shared" ca="1" si="320"/>
        <v>#DIV/0!</v>
      </c>
    </row>
    <row r="2919" spans="1:16" x14ac:dyDescent="0.25">
      <c r="A2919" s="1">
        <f t="shared" si="321"/>
        <v>43222</v>
      </c>
      <c r="B2919" s="7">
        <f t="shared" si="316"/>
        <v>5</v>
      </c>
      <c r="C2919" s="4">
        <f>INDEX(Calendar!$E$3:$E$367,MATCH(LOLP!$A2919,Calendar!$B$3:$B$367,0))</f>
        <v>1</v>
      </c>
      <c r="D2919" s="2">
        <f t="shared" si="322"/>
        <v>12</v>
      </c>
      <c r="E2919" s="36">
        <v>24781</v>
      </c>
      <c r="F2919" s="7">
        <f>IFERROR(IF(INDEX('Temperature Data'!$AA$15:$AA$348,MATCH(LOLP!A2919,'Temperature Data'!$B$15:$B$348,0))&gt;IF(B2919=9,$G$2,LOLP!$F$2),1,0),0)</f>
        <v>0</v>
      </c>
      <c r="G2919" s="7">
        <f>SUMIFS(LOLP!$F$4:$F$8763,$C$4:$C$8763,$C2919,$B$4:$B$8763,$B2919,$D$4:$D$8763,$D2919)</f>
        <v>0</v>
      </c>
      <c r="H2919" s="7">
        <f>COUNTIFS(Calendar!$E$3:$E$367,LOLP!C2919,Calendar!$D$3:$D$367,LOLP!B2919)</f>
        <v>22</v>
      </c>
      <c r="I2919" s="7">
        <f ca="1">IF($F2919=1,OFFSET(start_norps,LOLP!$D2919+(1-$C2919)*24,LOLP!$B2919)*H2919/G2919,0)</f>
        <v>0</v>
      </c>
      <c r="J2919" s="7">
        <f ca="1">IF($F2919=1,OFFSET(start_33,LOLP!$D2919+(1-$C2919)*24,LOLP!$B2919)*H2919/G2919,0)</f>
        <v>0</v>
      </c>
      <c r="K2919" s="7">
        <f ca="1">IF($F2919,OFFSET(start_40,LOLP!$D2919+(1-$C2919)*24,LOLP!$B2919),0)</f>
        <v>0</v>
      </c>
      <c r="L2919" s="7">
        <f ca="1">IF($F2919,OFFSET(start_50,LOLP!$D2919+(1-$C2919)*24,LOLP!$B2919),0)</f>
        <v>0</v>
      </c>
      <c r="M2919" s="25">
        <f t="shared" ca="1" si="317"/>
        <v>0</v>
      </c>
      <c r="N2919" s="25">
        <f t="shared" ca="1" si="318"/>
        <v>0</v>
      </c>
      <c r="O2919" s="15" t="e">
        <f t="shared" ca="1" si="319"/>
        <v>#DIV/0!</v>
      </c>
      <c r="P2919" s="15" t="e">
        <f t="shared" ca="1" si="320"/>
        <v>#DIV/0!</v>
      </c>
    </row>
    <row r="2920" spans="1:16" x14ac:dyDescent="0.25">
      <c r="A2920" s="1">
        <f t="shared" si="321"/>
        <v>43222</v>
      </c>
      <c r="B2920" s="7">
        <f t="shared" si="316"/>
        <v>5</v>
      </c>
      <c r="C2920" s="4">
        <f>INDEX(Calendar!$E$3:$E$367,MATCH(LOLP!$A2920,Calendar!$B$3:$B$367,0))</f>
        <v>1</v>
      </c>
      <c r="D2920" s="2">
        <f t="shared" si="322"/>
        <v>13</v>
      </c>
      <c r="E2920" s="36">
        <v>24594</v>
      </c>
      <c r="F2920" s="7">
        <f>IFERROR(IF(INDEX('Temperature Data'!$AA$15:$AA$348,MATCH(LOLP!A2920,'Temperature Data'!$B$15:$B$348,0))&gt;IF(B2920=9,$G$2,LOLP!$F$2),1,0),0)</f>
        <v>0</v>
      </c>
      <c r="G2920" s="7">
        <f>SUMIFS(LOLP!$F$4:$F$8763,$C$4:$C$8763,$C2920,$B$4:$B$8763,$B2920,$D$4:$D$8763,$D2920)</f>
        <v>0</v>
      </c>
      <c r="H2920" s="7">
        <f>COUNTIFS(Calendar!$E$3:$E$367,LOLP!C2920,Calendar!$D$3:$D$367,LOLP!B2920)</f>
        <v>22</v>
      </c>
      <c r="I2920" s="7">
        <f ca="1">IF($F2920=1,OFFSET(start_norps,LOLP!$D2920+(1-$C2920)*24,LOLP!$B2920)*H2920/G2920,0)</f>
        <v>0</v>
      </c>
      <c r="J2920" s="7">
        <f ca="1">IF($F2920=1,OFFSET(start_33,LOLP!$D2920+(1-$C2920)*24,LOLP!$B2920)*H2920/G2920,0)</f>
        <v>0</v>
      </c>
      <c r="K2920" s="7">
        <f ca="1">IF($F2920,OFFSET(start_40,LOLP!$D2920+(1-$C2920)*24,LOLP!$B2920),0)</f>
        <v>0</v>
      </c>
      <c r="L2920" s="7">
        <f ca="1">IF($F2920,OFFSET(start_50,LOLP!$D2920+(1-$C2920)*24,LOLP!$B2920),0)</f>
        <v>0</v>
      </c>
      <c r="M2920" s="25">
        <f t="shared" ca="1" si="317"/>
        <v>0</v>
      </c>
      <c r="N2920" s="25">
        <f t="shared" ca="1" si="318"/>
        <v>0</v>
      </c>
      <c r="O2920" s="15" t="e">
        <f t="shared" ca="1" si="319"/>
        <v>#DIV/0!</v>
      </c>
      <c r="P2920" s="15" t="e">
        <f t="shared" ca="1" si="320"/>
        <v>#DIV/0!</v>
      </c>
    </row>
    <row r="2921" spans="1:16" x14ac:dyDescent="0.25">
      <c r="A2921" s="1">
        <f t="shared" si="321"/>
        <v>43222</v>
      </c>
      <c r="B2921" s="7">
        <f t="shared" si="316"/>
        <v>5</v>
      </c>
      <c r="C2921" s="4">
        <f>INDEX(Calendar!$E$3:$E$367,MATCH(LOLP!$A2921,Calendar!$B$3:$B$367,0))</f>
        <v>1</v>
      </c>
      <c r="D2921" s="2">
        <f t="shared" si="322"/>
        <v>14</v>
      </c>
      <c r="E2921" s="36">
        <v>24754</v>
      </c>
      <c r="F2921" s="7">
        <f>IFERROR(IF(INDEX('Temperature Data'!$AA$15:$AA$348,MATCH(LOLP!A2921,'Temperature Data'!$B$15:$B$348,0))&gt;IF(B2921=9,$G$2,LOLP!$F$2),1,0),0)</f>
        <v>0</v>
      </c>
      <c r="G2921" s="7">
        <f>SUMIFS(LOLP!$F$4:$F$8763,$C$4:$C$8763,$C2921,$B$4:$B$8763,$B2921,$D$4:$D$8763,$D2921)</f>
        <v>0</v>
      </c>
      <c r="H2921" s="7">
        <f>COUNTIFS(Calendar!$E$3:$E$367,LOLP!C2921,Calendar!$D$3:$D$367,LOLP!B2921)</f>
        <v>22</v>
      </c>
      <c r="I2921" s="7">
        <f ca="1">IF($F2921=1,OFFSET(start_norps,LOLP!$D2921+(1-$C2921)*24,LOLP!$B2921)*H2921/G2921,0)</f>
        <v>0</v>
      </c>
      <c r="J2921" s="7">
        <f ca="1">IF($F2921=1,OFFSET(start_33,LOLP!$D2921+(1-$C2921)*24,LOLP!$B2921)*H2921/G2921,0)</f>
        <v>0</v>
      </c>
      <c r="K2921" s="7">
        <f ca="1">IF($F2921,OFFSET(start_40,LOLP!$D2921+(1-$C2921)*24,LOLP!$B2921),0)</f>
        <v>0</v>
      </c>
      <c r="L2921" s="7">
        <f ca="1">IF($F2921,OFFSET(start_50,LOLP!$D2921+(1-$C2921)*24,LOLP!$B2921),0)</f>
        <v>0</v>
      </c>
      <c r="M2921" s="25">
        <f t="shared" ca="1" si="317"/>
        <v>0</v>
      </c>
      <c r="N2921" s="25">
        <f t="shared" ca="1" si="318"/>
        <v>0</v>
      </c>
      <c r="O2921" s="15" t="e">
        <f t="shared" ca="1" si="319"/>
        <v>#DIV/0!</v>
      </c>
      <c r="P2921" s="15" t="e">
        <f t="shared" ca="1" si="320"/>
        <v>#DIV/0!</v>
      </c>
    </row>
    <row r="2922" spans="1:16" x14ac:dyDescent="0.25">
      <c r="A2922" s="1">
        <f t="shared" si="321"/>
        <v>43222</v>
      </c>
      <c r="B2922" s="7">
        <f t="shared" si="316"/>
        <v>5</v>
      </c>
      <c r="C2922" s="4">
        <f>INDEX(Calendar!$E$3:$E$367,MATCH(LOLP!$A2922,Calendar!$B$3:$B$367,0))</f>
        <v>1</v>
      </c>
      <c r="D2922" s="2">
        <f t="shared" si="322"/>
        <v>15</v>
      </c>
      <c r="E2922" s="36">
        <v>25047</v>
      </c>
      <c r="F2922" s="7">
        <f>IFERROR(IF(INDEX('Temperature Data'!$AA$15:$AA$348,MATCH(LOLP!A2922,'Temperature Data'!$B$15:$B$348,0))&gt;IF(B2922=9,$G$2,LOLP!$F$2),1,0),0)</f>
        <v>0</v>
      </c>
      <c r="G2922" s="7">
        <f>SUMIFS(LOLP!$F$4:$F$8763,$C$4:$C$8763,$C2922,$B$4:$B$8763,$B2922,$D$4:$D$8763,$D2922)</f>
        <v>0</v>
      </c>
      <c r="H2922" s="7">
        <f>COUNTIFS(Calendar!$E$3:$E$367,LOLP!C2922,Calendar!$D$3:$D$367,LOLP!B2922)</f>
        <v>22</v>
      </c>
      <c r="I2922" s="7">
        <f ca="1">IF($F2922=1,OFFSET(start_norps,LOLP!$D2922+(1-$C2922)*24,LOLP!$B2922)*H2922/G2922,0)</f>
        <v>0</v>
      </c>
      <c r="J2922" s="7">
        <f ca="1">IF($F2922=1,OFFSET(start_33,LOLP!$D2922+(1-$C2922)*24,LOLP!$B2922)*H2922/G2922,0)</f>
        <v>0</v>
      </c>
      <c r="K2922" s="7">
        <f ca="1">IF($F2922,OFFSET(start_40,LOLP!$D2922+(1-$C2922)*24,LOLP!$B2922),0)</f>
        <v>0</v>
      </c>
      <c r="L2922" s="7">
        <f ca="1">IF($F2922,OFFSET(start_50,LOLP!$D2922+(1-$C2922)*24,LOLP!$B2922),0)</f>
        <v>0</v>
      </c>
      <c r="M2922" s="25">
        <f t="shared" ca="1" si="317"/>
        <v>0</v>
      </c>
      <c r="N2922" s="25">
        <f t="shared" ca="1" si="318"/>
        <v>0</v>
      </c>
      <c r="O2922" s="15" t="e">
        <f t="shared" ca="1" si="319"/>
        <v>#DIV/0!</v>
      </c>
      <c r="P2922" s="15" t="e">
        <f t="shared" ca="1" si="320"/>
        <v>#DIV/0!</v>
      </c>
    </row>
    <row r="2923" spans="1:16" x14ac:dyDescent="0.25">
      <c r="A2923" s="1">
        <f t="shared" si="321"/>
        <v>43222</v>
      </c>
      <c r="B2923" s="7">
        <f t="shared" si="316"/>
        <v>5</v>
      </c>
      <c r="C2923" s="4">
        <f>INDEX(Calendar!$E$3:$E$367,MATCH(LOLP!$A2923,Calendar!$B$3:$B$367,0))</f>
        <v>1</v>
      </c>
      <c r="D2923" s="2">
        <f t="shared" si="322"/>
        <v>16</v>
      </c>
      <c r="E2923" s="36">
        <v>25070</v>
      </c>
      <c r="F2923" s="7">
        <f>IFERROR(IF(INDEX('Temperature Data'!$AA$15:$AA$348,MATCH(LOLP!A2923,'Temperature Data'!$B$15:$B$348,0))&gt;IF(B2923=9,$G$2,LOLP!$F$2),1,0),0)</f>
        <v>0</v>
      </c>
      <c r="G2923" s="7">
        <f>SUMIFS(LOLP!$F$4:$F$8763,$C$4:$C$8763,$C2923,$B$4:$B$8763,$B2923,$D$4:$D$8763,$D2923)</f>
        <v>0</v>
      </c>
      <c r="H2923" s="7">
        <f>COUNTIFS(Calendar!$E$3:$E$367,LOLP!C2923,Calendar!$D$3:$D$367,LOLP!B2923)</f>
        <v>22</v>
      </c>
      <c r="I2923" s="7">
        <f ca="1">IF($F2923=1,OFFSET(start_norps,LOLP!$D2923+(1-$C2923)*24,LOLP!$B2923)*H2923/G2923,0)</f>
        <v>0</v>
      </c>
      <c r="J2923" s="7">
        <f ca="1">IF($F2923=1,OFFSET(start_33,LOLP!$D2923+(1-$C2923)*24,LOLP!$B2923)*H2923/G2923,0)</f>
        <v>0</v>
      </c>
      <c r="K2923" s="7">
        <f ca="1">IF($F2923,OFFSET(start_40,LOLP!$D2923+(1-$C2923)*24,LOLP!$B2923),0)</f>
        <v>0</v>
      </c>
      <c r="L2923" s="7">
        <f ca="1">IF($F2923,OFFSET(start_50,LOLP!$D2923+(1-$C2923)*24,LOLP!$B2923),0)</f>
        <v>0</v>
      </c>
      <c r="M2923" s="25">
        <f t="shared" ca="1" si="317"/>
        <v>0</v>
      </c>
      <c r="N2923" s="25">
        <f t="shared" ca="1" si="318"/>
        <v>0</v>
      </c>
      <c r="O2923" s="15" t="e">
        <f t="shared" ca="1" si="319"/>
        <v>#DIV/0!</v>
      </c>
      <c r="P2923" s="15" t="e">
        <f t="shared" ca="1" si="320"/>
        <v>#DIV/0!</v>
      </c>
    </row>
    <row r="2924" spans="1:16" x14ac:dyDescent="0.25">
      <c r="A2924" s="1">
        <f t="shared" si="321"/>
        <v>43222</v>
      </c>
      <c r="B2924" s="7">
        <f t="shared" si="316"/>
        <v>5</v>
      </c>
      <c r="C2924" s="4">
        <f>INDEX(Calendar!$E$3:$E$367,MATCH(LOLP!$A2924,Calendar!$B$3:$B$367,0))</f>
        <v>1</v>
      </c>
      <c r="D2924" s="2">
        <f t="shared" si="322"/>
        <v>17</v>
      </c>
      <c r="E2924" s="36">
        <v>25330</v>
      </c>
      <c r="F2924" s="7">
        <f>IFERROR(IF(INDEX('Temperature Data'!$AA$15:$AA$348,MATCH(LOLP!A2924,'Temperature Data'!$B$15:$B$348,0))&gt;IF(B2924=9,$G$2,LOLP!$F$2),1,0),0)</f>
        <v>0</v>
      </c>
      <c r="G2924" s="7">
        <f>SUMIFS(LOLP!$F$4:$F$8763,$C$4:$C$8763,$C2924,$B$4:$B$8763,$B2924,$D$4:$D$8763,$D2924)</f>
        <v>0</v>
      </c>
      <c r="H2924" s="7">
        <f>COUNTIFS(Calendar!$E$3:$E$367,LOLP!C2924,Calendar!$D$3:$D$367,LOLP!B2924)</f>
        <v>22</v>
      </c>
      <c r="I2924" s="7">
        <f ca="1">IF($F2924=1,OFFSET(start_norps,LOLP!$D2924+(1-$C2924)*24,LOLP!$B2924)*H2924/G2924,0)</f>
        <v>0</v>
      </c>
      <c r="J2924" s="7">
        <f ca="1">IF($F2924=1,OFFSET(start_33,LOLP!$D2924+(1-$C2924)*24,LOLP!$B2924)*H2924/G2924,0)</f>
        <v>0</v>
      </c>
      <c r="K2924" s="7">
        <f ca="1">IF($F2924,OFFSET(start_40,LOLP!$D2924+(1-$C2924)*24,LOLP!$B2924),0)</f>
        <v>0</v>
      </c>
      <c r="L2924" s="7">
        <f ca="1">IF($F2924,OFFSET(start_50,LOLP!$D2924+(1-$C2924)*24,LOLP!$B2924),0)</f>
        <v>0</v>
      </c>
      <c r="M2924" s="25">
        <f t="shared" ca="1" si="317"/>
        <v>0</v>
      </c>
      <c r="N2924" s="25">
        <f t="shared" ca="1" si="318"/>
        <v>0</v>
      </c>
      <c r="O2924" s="15" t="e">
        <f t="shared" ca="1" si="319"/>
        <v>#DIV/0!</v>
      </c>
      <c r="P2924" s="15" t="e">
        <f t="shared" ca="1" si="320"/>
        <v>#DIV/0!</v>
      </c>
    </row>
    <row r="2925" spans="1:16" x14ac:dyDescent="0.25">
      <c r="A2925" s="1">
        <f t="shared" si="321"/>
        <v>43222</v>
      </c>
      <c r="B2925" s="7">
        <f t="shared" si="316"/>
        <v>5</v>
      </c>
      <c r="C2925" s="4">
        <f>INDEX(Calendar!$E$3:$E$367,MATCH(LOLP!$A2925,Calendar!$B$3:$B$367,0))</f>
        <v>1</v>
      </c>
      <c r="D2925" s="2">
        <f t="shared" si="322"/>
        <v>18</v>
      </c>
      <c r="E2925" s="36">
        <v>26073</v>
      </c>
      <c r="F2925" s="7">
        <f>IFERROR(IF(INDEX('Temperature Data'!$AA$15:$AA$348,MATCH(LOLP!A2925,'Temperature Data'!$B$15:$B$348,0))&gt;IF(B2925=9,$G$2,LOLP!$F$2),1,0),0)</f>
        <v>0</v>
      </c>
      <c r="G2925" s="7">
        <f>SUMIFS(LOLP!$F$4:$F$8763,$C$4:$C$8763,$C2925,$B$4:$B$8763,$B2925,$D$4:$D$8763,$D2925)</f>
        <v>0</v>
      </c>
      <c r="H2925" s="7">
        <f>COUNTIFS(Calendar!$E$3:$E$367,LOLP!C2925,Calendar!$D$3:$D$367,LOLP!B2925)</f>
        <v>22</v>
      </c>
      <c r="I2925" s="7">
        <f ca="1">IF($F2925=1,OFFSET(start_norps,LOLP!$D2925+(1-$C2925)*24,LOLP!$B2925)*H2925/G2925,0)</f>
        <v>0</v>
      </c>
      <c r="J2925" s="7">
        <f ca="1">IF($F2925=1,OFFSET(start_33,LOLP!$D2925+(1-$C2925)*24,LOLP!$B2925)*H2925/G2925,0)</f>
        <v>0</v>
      </c>
      <c r="K2925" s="7">
        <f ca="1">IF($F2925,OFFSET(start_40,LOLP!$D2925+(1-$C2925)*24,LOLP!$B2925),0)</f>
        <v>0</v>
      </c>
      <c r="L2925" s="7">
        <f ca="1">IF($F2925,OFFSET(start_50,LOLP!$D2925+(1-$C2925)*24,LOLP!$B2925),0)</f>
        <v>0</v>
      </c>
      <c r="M2925" s="25">
        <f t="shared" ca="1" si="317"/>
        <v>0</v>
      </c>
      <c r="N2925" s="25">
        <f t="shared" ca="1" si="318"/>
        <v>0</v>
      </c>
      <c r="O2925" s="15" t="e">
        <f t="shared" ca="1" si="319"/>
        <v>#DIV/0!</v>
      </c>
      <c r="P2925" s="15" t="e">
        <f t="shared" ca="1" si="320"/>
        <v>#DIV/0!</v>
      </c>
    </row>
    <row r="2926" spans="1:16" x14ac:dyDescent="0.25">
      <c r="A2926" s="1">
        <f t="shared" si="321"/>
        <v>43222</v>
      </c>
      <c r="B2926" s="7">
        <f t="shared" si="316"/>
        <v>5</v>
      </c>
      <c r="C2926" s="4">
        <f>INDEX(Calendar!$E$3:$E$367,MATCH(LOLP!$A2926,Calendar!$B$3:$B$367,0))</f>
        <v>1</v>
      </c>
      <c r="D2926" s="2">
        <f t="shared" si="322"/>
        <v>19</v>
      </c>
      <c r="E2926" s="36">
        <v>26568</v>
      </c>
      <c r="F2926" s="7">
        <f>IFERROR(IF(INDEX('Temperature Data'!$AA$15:$AA$348,MATCH(LOLP!A2926,'Temperature Data'!$B$15:$B$348,0))&gt;IF(B2926=9,$G$2,LOLP!$F$2),1,0),0)</f>
        <v>0</v>
      </c>
      <c r="G2926" s="7">
        <f>SUMIFS(LOLP!$F$4:$F$8763,$C$4:$C$8763,$C2926,$B$4:$B$8763,$B2926,$D$4:$D$8763,$D2926)</f>
        <v>0</v>
      </c>
      <c r="H2926" s="7">
        <f>COUNTIFS(Calendar!$E$3:$E$367,LOLP!C2926,Calendar!$D$3:$D$367,LOLP!B2926)</f>
        <v>22</v>
      </c>
      <c r="I2926" s="7">
        <f ca="1">IF($F2926=1,OFFSET(start_norps,LOLP!$D2926+(1-$C2926)*24,LOLP!$B2926)*H2926/G2926,0)</f>
        <v>0</v>
      </c>
      <c r="J2926" s="7">
        <f ca="1">IF($F2926=1,OFFSET(start_33,LOLP!$D2926+(1-$C2926)*24,LOLP!$B2926)*H2926/G2926,0)</f>
        <v>0</v>
      </c>
      <c r="K2926" s="7">
        <f ca="1">IF($F2926,OFFSET(start_40,LOLP!$D2926+(1-$C2926)*24,LOLP!$B2926),0)</f>
        <v>0</v>
      </c>
      <c r="L2926" s="7">
        <f ca="1">IF($F2926,OFFSET(start_50,LOLP!$D2926+(1-$C2926)*24,LOLP!$B2926),0)</f>
        <v>0</v>
      </c>
      <c r="M2926" s="25">
        <f t="shared" ca="1" si="317"/>
        <v>0</v>
      </c>
      <c r="N2926" s="25">
        <f t="shared" ca="1" si="318"/>
        <v>0</v>
      </c>
      <c r="O2926" s="15" t="e">
        <f t="shared" ca="1" si="319"/>
        <v>#DIV/0!</v>
      </c>
      <c r="P2926" s="15" t="e">
        <f t="shared" ca="1" si="320"/>
        <v>#DIV/0!</v>
      </c>
    </row>
    <row r="2927" spans="1:16" x14ac:dyDescent="0.25">
      <c r="A2927" s="1">
        <f t="shared" si="321"/>
        <v>43222</v>
      </c>
      <c r="B2927" s="7">
        <f t="shared" si="316"/>
        <v>5</v>
      </c>
      <c r="C2927" s="4">
        <f>INDEX(Calendar!$E$3:$E$367,MATCH(LOLP!$A2927,Calendar!$B$3:$B$367,0))</f>
        <v>1</v>
      </c>
      <c r="D2927" s="2">
        <f t="shared" si="322"/>
        <v>20</v>
      </c>
      <c r="E2927" s="36">
        <v>27465</v>
      </c>
      <c r="F2927" s="7">
        <f>IFERROR(IF(INDEX('Temperature Data'!$AA$15:$AA$348,MATCH(LOLP!A2927,'Temperature Data'!$B$15:$B$348,0))&gt;IF(B2927=9,$G$2,LOLP!$F$2),1,0),0)</f>
        <v>0</v>
      </c>
      <c r="G2927" s="7">
        <f>SUMIFS(LOLP!$F$4:$F$8763,$C$4:$C$8763,$C2927,$B$4:$B$8763,$B2927,$D$4:$D$8763,$D2927)</f>
        <v>0</v>
      </c>
      <c r="H2927" s="7">
        <f>COUNTIFS(Calendar!$E$3:$E$367,LOLP!C2927,Calendar!$D$3:$D$367,LOLP!B2927)</f>
        <v>22</v>
      </c>
      <c r="I2927" s="7">
        <f ca="1">IF($F2927=1,OFFSET(start_norps,LOLP!$D2927+(1-$C2927)*24,LOLP!$B2927)*H2927/G2927,0)</f>
        <v>0</v>
      </c>
      <c r="J2927" s="7">
        <f ca="1">IF($F2927=1,OFFSET(start_33,LOLP!$D2927+(1-$C2927)*24,LOLP!$B2927)*H2927/G2927,0)</f>
        <v>0</v>
      </c>
      <c r="K2927" s="7">
        <f ca="1">IF($F2927,OFFSET(start_40,LOLP!$D2927+(1-$C2927)*24,LOLP!$B2927),0)</f>
        <v>0</v>
      </c>
      <c r="L2927" s="7">
        <f ca="1">IF($F2927,OFFSET(start_50,LOLP!$D2927+(1-$C2927)*24,LOLP!$B2927),0)</f>
        <v>0</v>
      </c>
      <c r="M2927" s="25">
        <f t="shared" ca="1" si="317"/>
        <v>0</v>
      </c>
      <c r="N2927" s="25">
        <f t="shared" ca="1" si="318"/>
        <v>0</v>
      </c>
      <c r="O2927" s="15" t="e">
        <f t="shared" ca="1" si="319"/>
        <v>#DIV/0!</v>
      </c>
      <c r="P2927" s="15" t="e">
        <f t="shared" ca="1" si="320"/>
        <v>#DIV/0!</v>
      </c>
    </row>
    <row r="2928" spans="1:16" x14ac:dyDescent="0.25">
      <c r="A2928" s="1">
        <f t="shared" si="321"/>
        <v>43222</v>
      </c>
      <c r="B2928" s="7">
        <f t="shared" si="316"/>
        <v>5</v>
      </c>
      <c r="C2928" s="4">
        <f>INDEX(Calendar!$E$3:$E$367,MATCH(LOLP!$A2928,Calendar!$B$3:$B$367,0))</f>
        <v>1</v>
      </c>
      <c r="D2928" s="2">
        <f t="shared" si="322"/>
        <v>21</v>
      </c>
      <c r="E2928" s="36">
        <v>28161</v>
      </c>
      <c r="F2928" s="7">
        <f>IFERROR(IF(INDEX('Temperature Data'!$AA$15:$AA$348,MATCH(LOLP!A2928,'Temperature Data'!$B$15:$B$348,0))&gt;IF(B2928=9,$G$2,LOLP!$F$2),1,0),0)</f>
        <v>0</v>
      </c>
      <c r="G2928" s="7">
        <f>SUMIFS(LOLP!$F$4:$F$8763,$C$4:$C$8763,$C2928,$B$4:$B$8763,$B2928,$D$4:$D$8763,$D2928)</f>
        <v>0</v>
      </c>
      <c r="H2928" s="7">
        <f>COUNTIFS(Calendar!$E$3:$E$367,LOLP!C2928,Calendar!$D$3:$D$367,LOLP!B2928)</f>
        <v>22</v>
      </c>
      <c r="I2928" s="7">
        <f ca="1">IF($F2928=1,OFFSET(start_norps,LOLP!$D2928+(1-$C2928)*24,LOLP!$B2928)*H2928/G2928,0)</f>
        <v>0</v>
      </c>
      <c r="J2928" s="7">
        <f ca="1">IF($F2928=1,OFFSET(start_33,LOLP!$D2928+(1-$C2928)*24,LOLP!$B2928)*H2928/G2928,0)</f>
        <v>0</v>
      </c>
      <c r="K2928" s="7">
        <f ca="1">IF($F2928,OFFSET(start_40,LOLP!$D2928+(1-$C2928)*24,LOLP!$B2928),0)</f>
        <v>0</v>
      </c>
      <c r="L2928" s="7">
        <f ca="1">IF($F2928,OFFSET(start_50,LOLP!$D2928+(1-$C2928)*24,LOLP!$B2928),0)</f>
        <v>0</v>
      </c>
      <c r="M2928" s="25">
        <f t="shared" ca="1" si="317"/>
        <v>0</v>
      </c>
      <c r="N2928" s="25">
        <f t="shared" ca="1" si="318"/>
        <v>0</v>
      </c>
      <c r="O2928" s="15" t="e">
        <f t="shared" ca="1" si="319"/>
        <v>#DIV/0!</v>
      </c>
      <c r="P2928" s="15" t="e">
        <f t="shared" ca="1" si="320"/>
        <v>#DIV/0!</v>
      </c>
    </row>
    <row r="2929" spans="1:16" x14ac:dyDescent="0.25">
      <c r="A2929" s="1">
        <f t="shared" si="321"/>
        <v>43222</v>
      </c>
      <c r="B2929" s="7">
        <f t="shared" si="316"/>
        <v>5</v>
      </c>
      <c r="C2929" s="4">
        <f>INDEX(Calendar!$E$3:$E$367,MATCH(LOLP!$A2929,Calendar!$B$3:$B$367,0))</f>
        <v>1</v>
      </c>
      <c r="D2929" s="2">
        <f t="shared" si="322"/>
        <v>22</v>
      </c>
      <c r="E2929" s="36">
        <v>26978</v>
      </c>
      <c r="F2929" s="7">
        <f>IFERROR(IF(INDEX('Temperature Data'!$AA$15:$AA$348,MATCH(LOLP!A2929,'Temperature Data'!$B$15:$B$348,0))&gt;IF(B2929=9,$G$2,LOLP!$F$2),1,0),0)</f>
        <v>0</v>
      </c>
      <c r="G2929" s="7">
        <f>SUMIFS(LOLP!$F$4:$F$8763,$C$4:$C$8763,$C2929,$B$4:$B$8763,$B2929,$D$4:$D$8763,$D2929)</f>
        <v>0</v>
      </c>
      <c r="H2929" s="7">
        <f>COUNTIFS(Calendar!$E$3:$E$367,LOLP!C2929,Calendar!$D$3:$D$367,LOLP!B2929)</f>
        <v>22</v>
      </c>
      <c r="I2929" s="7">
        <f ca="1">IF($F2929=1,OFFSET(start_norps,LOLP!$D2929+(1-$C2929)*24,LOLP!$B2929)*H2929/G2929,0)</f>
        <v>0</v>
      </c>
      <c r="J2929" s="7">
        <f ca="1">IF($F2929=1,OFFSET(start_33,LOLP!$D2929+(1-$C2929)*24,LOLP!$B2929)*H2929/G2929,0)</f>
        <v>0</v>
      </c>
      <c r="K2929" s="7">
        <f ca="1">IF($F2929,OFFSET(start_40,LOLP!$D2929+(1-$C2929)*24,LOLP!$B2929),0)</f>
        <v>0</v>
      </c>
      <c r="L2929" s="7">
        <f ca="1">IF($F2929,OFFSET(start_50,LOLP!$D2929+(1-$C2929)*24,LOLP!$B2929),0)</f>
        <v>0</v>
      </c>
      <c r="M2929" s="25">
        <f t="shared" ca="1" si="317"/>
        <v>0</v>
      </c>
      <c r="N2929" s="25">
        <f t="shared" ca="1" si="318"/>
        <v>0</v>
      </c>
      <c r="O2929" s="15" t="e">
        <f t="shared" ca="1" si="319"/>
        <v>#DIV/0!</v>
      </c>
      <c r="P2929" s="15" t="e">
        <f t="shared" ca="1" si="320"/>
        <v>#DIV/0!</v>
      </c>
    </row>
    <row r="2930" spans="1:16" x14ac:dyDescent="0.25">
      <c r="A2930" s="1">
        <f t="shared" si="321"/>
        <v>43222</v>
      </c>
      <c r="B2930" s="7">
        <f t="shared" si="316"/>
        <v>5</v>
      </c>
      <c r="C2930" s="4">
        <f>INDEX(Calendar!$E$3:$E$367,MATCH(LOLP!$A2930,Calendar!$B$3:$B$367,0))</f>
        <v>1</v>
      </c>
      <c r="D2930" s="2">
        <f t="shared" si="322"/>
        <v>23</v>
      </c>
      <c r="E2930" s="36">
        <v>24939</v>
      </c>
      <c r="F2930" s="7">
        <f>IFERROR(IF(INDEX('Temperature Data'!$AA$15:$AA$348,MATCH(LOLP!A2930,'Temperature Data'!$B$15:$B$348,0))&gt;IF(B2930=9,$G$2,LOLP!$F$2),1,0),0)</f>
        <v>0</v>
      </c>
      <c r="G2930" s="7">
        <f>SUMIFS(LOLP!$F$4:$F$8763,$C$4:$C$8763,$C2930,$B$4:$B$8763,$B2930,$D$4:$D$8763,$D2930)</f>
        <v>0</v>
      </c>
      <c r="H2930" s="7">
        <f>COUNTIFS(Calendar!$E$3:$E$367,LOLP!C2930,Calendar!$D$3:$D$367,LOLP!B2930)</f>
        <v>22</v>
      </c>
      <c r="I2930" s="7">
        <f ca="1">IF($F2930=1,OFFSET(start_norps,LOLP!$D2930+(1-$C2930)*24,LOLP!$B2930)*H2930/G2930,0)</f>
        <v>0</v>
      </c>
      <c r="J2930" s="7">
        <f ca="1">IF($F2930=1,OFFSET(start_33,LOLP!$D2930+(1-$C2930)*24,LOLP!$B2930)*H2930/G2930,0)</f>
        <v>0</v>
      </c>
      <c r="K2930" s="7">
        <f ca="1">IF($F2930,OFFSET(start_40,LOLP!$D2930+(1-$C2930)*24,LOLP!$B2930),0)</f>
        <v>0</v>
      </c>
      <c r="L2930" s="7">
        <f ca="1">IF($F2930,OFFSET(start_50,LOLP!$D2930+(1-$C2930)*24,LOLP!$B2930),0)</f>
        <v>0</v>
      </c>
      <c r="M2930" s="25">
        <f t="shared" ca="1" si="317"/>
        <v>0</v>
      </c>
      <c r="N2930" s="25">
        <f t="shared" ca="1" si="318"/>
        <v>0</v>
      </c>
      <c r="O2930" s="15" t="e">
        <f t="shared" ca="1" si="319"/>
        <v>#DIV/0!</v>
      </c>
      <c r="P2930" s="15" t="e">
        <f t="shared" ca="1" si="320"/>
        <v>#DIV/0!</v>
      </c>
    </row>
    <row r="2931" spans="1:16" x14ac:dyDescent="0.25">
      <c r="A2931" s="1">
        <f t="shared" si="321"/>
        <v>43222</v>
      </c>
      <c r="B2931" s="7">
        <f t="shared" si="316"/>
        <v>5</v>
      </c>
      <c r="C2931" s="4">
        <f>INDEX(Calendar!$E$3:$E$367,MATCH(LOLP!$A2931,Calendar!$B$3:$B$367,0))</f>
        <v>1</v>
      </c>
      <c r="D2931" s="2">
        <f t="shared" si="322"/>
        <v>24</v>
      </c>
      <c r="E2931" s="36">
        <v>23031</v>
      </c>
      <c r="F2931" s="7">
        <f>IFERROR(IF(INDEX('Temperature Data'!$AA$15:$AA$348,MATCH(LOLP!A2931,'Temperature Data'!$B$15:$B$348,0))&gt;IF(B2931=9,$G$2,LOLP!$F$2),1,0),0)</f>
        <v>0</v>
      </c>
      <c r="G2931" s="7">
        <f>SUMIFS(LOLP!$F$4:$F$8763,$C$4:$C$8763,$C2931,$B$4:$B$8763,$B2931,$D$4:$D$8763,$D2931)</f>
        <v>0</v>
      </c>
      <c r="H2931" s="7">
        <f>COUNTIFS(Calendar!$E$3:$E$367,LOLP!C2931,Calendar!$D$3:$D$367,LOLP!B2931)</f>
        <v>22</v>
      </c>
      <c r="I2931" s="7">
        <f ca="1">IF($F2931=1,OFFSET(start_norps,LOLP!$D2931+(1-$C2931)*24,LOLP!$B2931)*H2931/G2931,0)</f>
        <v>0</v>
      </c>
      <c r="J2931" s="7">
        <f ca="1">IF($F2931=1,OFFSET(start_33,LOLP!$D2931+(1-$C2931)*24,LOLP!$B2931)*H2931/G2931,0)</f>
        <v>0</v>
      </c>
      <c r="K2931" s="7">
        <f ca="1">IF($F2931,OFFSET(start_40,LOLP!$D2931+(1-$C2931)*24,LOLP!$B2931),0)</f>
        <v>0</v>
      </c>
      <c r="L2931" s="7">
        <f ca="1">IF($F2931,OFFSET(start_50,LOLP!$D2931+(1-$C2931)*24,LOLP!$B2931),0)</f>
        <v>0</v>
      </c>
      <c r="M2931" s="25">
        <f t="shared" ca="1" si="317"/>
        <v>0</v>
      </c>
      <c r="N2931" s="25">
        <f t="shared" ca="1" si="318"/>
        <v>0</v>
      </c>
      <c r="O2931" s="15" t="e">
        <f t="shared" ca="1" si="319"/>
        <v>#DIV/0!</v>
      </c>
      <c r="P2931" s="15" t="e">
        <f t="shared" ca="1" si="320"/>
        <v>#DIV/0!</v>
      </c>
    </row>
    <row r="2932" spans="1:16" x14ac:dyDescent="0.25">
      <c r="A2932" s="1">
        <f t="shared" si="321"/>
        <v>43223</v>
      </c>
      <c r="B2932" s="7">
        <f t="shared" si="316"/>
        <v>5</v>
      </c>
      <c r="C2932" s="4">
        <f>INDEX(Calendar!$E$3:$E$367,MATCH(LOLP!$A2932,Calendar!$B$3:$B$367,0))</f>
        <v>1</v>
      </c>
      <c r="D2932" s="2">
        <f t="shared" si="322"/>
        <v>1</v>
      </c>
      <c r="E2932" s="36">
        <v>21848</v>
      </c>
      <c r="F2932" s="7">
        <f>IFERROR(IF(INDEX('Temperature Data'!$AA$15:$AA$348,MATCH(LOLP!A2932,'Temperature Data'!$B$15:$B$348,0))&gt;IF(B2932=9,$G$2,LOLP!$F$2),1,0),0)</f>
        <v>0</v>
      </c>
      <c r="G2932" s="7">
        <f>SUMIFS(LOLP!$F$4:$F$8763,$C$4:$C$8763,$C2932,$B$4:$B$8763,$B2932,$D$4:$D$8763,$D2932)</f>
        <v>0</v>
      </c>
      <c r="H2932" s="7">
        <f>COUNTIFS(Calendar!$E$3:$E$367,LOLP!C2932,Calendar!$D$3:$D$367,LOLP!B2932)</f>
        <v>22</v>
      </c>
      <c r="I2932" s="7">
        <f ca="1">IF($F2932=1,OFFSET(start_norps,LOLP!$D2932+(1-$C2932)*24,LOLP!$B2932)*H2932/G2932,0)</f>
        <v>0</v>
      </c>
      <c r="J2932" s="7">
        <f ca="1">IF($F2932=1,OFFSET(start_33,LOLP!$D2932+(1-$C2932)*24,LOLP!$B2932)*H2932/G2932,0)</f>
        <v>0</v>
      </c>
      <c r="K2932" s="7">
        <f ca="1">IF($F2932,OFFSET(start_40,LOLP!$D2932+(1-$C2932)*24,LOLP!$B2932),0)</f>
        <v>0</v>
      </c>
      <c r="L2932" s="7">
        <f ca="1">IF($F2932,OFFSET(start_50,LOLP!$D2932+(1-$C2932)*24,LOLP!$B2932),0)</f>
        <v>0</v>
      </c>
      <c r="M2932" s="25">
        <f t="shared" ca="1" si="317"/>
        <v>0</v>
      </c>
      <c r="N2932" s="25">
        <f t="shared" ca="1" si="318"/>
        <v>0</v>
      </c>
      <c r="O2932" s="15" t="e">
        <f t="shared" ca="1" si="319"/>
        <v>#DIV/0!</v>
      </c>
      <c r="P2932" s="15" t="e">
        <f t="shared" ca="1" si="320"/>
        <v>#DIV/0!</v>
      </c>
    </row>
    <row r="2933" spans="1:16" x14ac:dyDescent="0.25">
      <c r="A2933" s="1">
        <f t="shared" si="321"/>
        <v>43223</v>
      </c>
      <c r="B2933" s="7">
        <f t="shared" si="316"/>
        <v>5</v>
      </c>
      <c r="C2933" s="4">
        <f>INDEX(Calendar!$E$3:$E$367,MATCH(LOLP!$A2933,Calendar!$B$3:$B$367,0))</f>
        <v>1</v>
      </c>
      <c r="D2933" s="2">
        <f t="shared" si="322"/>
        <v>2</v>
      </c>
      <c r="E2933" s="36">
        <v>20954</v>
      </c>
      <c r="F2933" s="7">
        <f>IFERROR(IF(INDEX('Temperature Data'!$AA$15:$AA$348,MATCH(LOLP!A2933,'Temperature Data'!$B$15:$B$348,0))&gt;IF(B2933=9,$G$2,LOLP!$F$2),1,0),0)</f>
        <v>0</v>
      </c>
      <c r="G2933" s="7">
        <f>SUMIFS(LOLP!$F$4:$F$8763,$C$4:$C$8763,$C2933,$B$4:$B$8763,$B2933,$D$4:$D$8763,$D2933)</f>
        <v>0</v>
      </c>
      <c r="H2933" s="7">
        <f>COUNTIFS(Calendar!$E$3:$E$367,LOLP!C2933,Calendar!$D$3:$D$367,LOLP!B2933)</f>
        <v>22</v>
      </c>
      <c r="I2933" s="7">
        <f ca="1">IF($F2933=1,OFFSET(start_norps,LOLP!$D2933+(1-$C2933)*24,LOLP!$B2933)*H2933/G2933,0)</f>
        <v>0</v>
      </c>
      <c r="J2933" s="7">
        <f ca="1">IF($F2933=1,OFFSET(start_33,LOLP!$D2933+(1-$C2933)*24,LOLP!$B2933)*H2933/G2933,0)</f>
        <v>0</v>
      </c>
      <c r="K2933" s="7">
        <f ca="1">IF($F2933,OFFSET(start_40,LOLP!$D2933+(1-$C2933)*24,LOLP!$B2933),0)</f>
        <v>0</v>
      </c>
      <c r="L2933" s="7">
        <f ca="1">IF($F2933,OFFSET(start_50,LOLP!$D2933+(1-$C2933)*24,LOLP!$B2933),0)</f>
        <v>0</v>
      </c>
      <c r="M2933" s="25">
        <f t="shared" ca="1" si="317"/>
        <v>0</v>
      </c>
      <c r="N2933" s="25">
        <f t="shared" ca="1" si="318"/>
        <v>0</v>
      </c>
      <c r="O2933" s="15" t="e">
        <f t="shared" ca="1" si="319"/>
        <v>#DIV/0!</v>
      </c>
      <c r="P2933" s="15" t="e">
        <f t="shared" ca="1" si="320"/>
        <v>#DIV/0!</v>
      </c>
    </row>
    <row r="2934" spans="1:16" x14ac:dyDescent="0.25">
      <c r="A2934" s="1">
        <f t="shared" si="321"/>
        <v>43223</v>
      </c>
      <c r="B2934" s="7">
        <f t="shared" si="316"/>
        <v>5</v>
      </c>
      <c r="C2934" s="4">
        <f>INDEX(Calendar!$E$3:$E$367,MATCH(LOLP!$A2934,Calendar!$B$3:$B$367,0))</f>
        <v>1</v>
      </c>
      <c r="D2934" s="2">
        <f t="shared" si="322"/>
        <v>3</v>
      </c>
      <c r="E2934" s="36">
        <v>20487</v>
      </c>
      <c r="F2934" s="7">
        <f>IFERROR(IF(INDEX('Temperature Data'!$AA$15:$AA$348,MATCH(LOLP!A2934,'Temperature Data'!$B$15:$B$348,0))&gt;IF(B2934=9,$G$2,LOLP!$F$2),1,0),0)</f>
        <v>0</v>
      </c>
      <c r="G2934" s="7">
        <f>SUMIFS(LOLP!$F$4:$F$8763,$C$4:$C$8763,$C2934,$B$4:$B$8763,$B2934,$D$4:$D$8763,$D2934)</f>
        <v>0</v>
      </c>
      <c r="H2934" s="7">
        <f>COUNTIFS(Calendar!$E$3:$E$367,LOLP!C2934,Calendar!$D$3:$D$367,LOLP!B2934)</f>
        <v>22</v>
      </c>
      <c r="I2934" s="7">
        <f ca="1">IF($F2934=1,OFFSET(start_norps,LOLP!$D2934+(1-$C2934)*24,LOLP!$B2934)*H2934/G2934,0)</f>
        <v>0</v>
      </c>
      <c r="J2934" s="7">
        <f ca="1">IF($F2934=1,OFFSET(start_33,LOLP!$D2934+(1-$C2934)*24,LOLP!$B2934)*H2934/G2934,0)</f>
        <v>0</v>
      </c>
      <c r="K2934" s="7">
        <f ca="1">IF($F2934,OFFSET(start_40,LOLP!$D2934+(1-$C2934)*24,LOLP!$B2934),0)</f>
        <v>0</v>
      </c>
      <c r="L2934" s="7">
        <f ca="1">IF($F2934,OFFSET(start_50,LOLP!$D2934+(1-$C2934)*24,LOLP!$B2934),0)</f>
        <v>0</v>
      </c>
      <c r="M2934" s="25">
        <f t="shared" ca="1" si="317"/>
        <v>0</v>
      </c>
      <c r="N2934" s="25">
        <f t="shared" ca="1" si="318"/>
        <v>0</v>
      </c>
      <c r="O2934" s="15" t="e">
        <f t="shared" ca="1" si="319"/>
        <v>#DIV/0!</v>
      </c>
      <c r="P2934" s="15" t="e">
        <f t="shared" ca="1" si="320"/>
        <v>#DIV/0!</v>
      </c>
    </row>
    <row r="2935" spans="1:16" x14ac:dyDescent="0.25">
      <c r="A2935" s="1">
        <f t="shared" si="321"/>
        <v>43223</v>
      </c>
      <c r="B2935" s="7">
        <f t="shared" si="316"/>
        <v>5</v>
      </c>
      <c r="C2935" s="4">
        <f>INDEX(Calendar!$E$3:$E$367,MATCH(LOLP!$A2935,Calendar!$B$3:$B$367,0))</f>
        <v>1</v>
      </c>
      <c r="D2935" s="2">
        <f t="shared" si="322"/>
        <v>4</v>
      </c>
      <c r="E2935" s="36">
        <v>20775</v>
      </c>
      <c r="F2935" s="7">
        <f>IFERROR(IF(INDEX('Temperature Data'!$AA$15:$AA$348,MATCH(LOLP!A2935,'Temperature Data'!$B$15:$B$348,0))&gt;IF(B2935=9,$G$2,LOLP!$F$2),1,0),0)</f>
        <v>0</v>
      </c>
      <c r="G2935" s="7">
        <f>SUMIFS(LOLP!$F$4:$F$8763,$C$4:$C$8763,$C2935,$B$4:$B$8763,$B2935,$D$4:$D$8763,$D2935)</f>
        <v>0</v>
      </c>
      <c r="H2935" s="7">
        <f>COUNTIFS(Calendar!$E$3:$E$367,LOLP!C2935,Calendar!$D$3:$D$367,LOLP!B2935)</f>
        <v>22</v>
      </c>
      <c r="I2935" s="7">
        <f ca="1">IF($F2935=1,OFFSET(start_norps,LOLP!$D2935+(1-$C2935)*24,LOLP!$B2935)*H2935/G2935,0)</f>
        <v>0</v>
      </c>
      <c r="J2935" s="7">
        <f ca="1">IF($F2935=1,OFFSET(start_33,LOLP!$D2935+(1-$C2935)*24,LOLP!$B2935)*H2935/G2935,0)</f>
        <v>0</v>
      </c>
      <c r="K2935" s="7">
        <f ca="1">IF($F2935,OFFSET(start_40,LOLP!$D2935+(1-$C2935)*24,LOLP!$B2935),0)</f>
        <v>0</v>
      </c>
      <c r="L2935" s="7">
        <f ca="1">IF($F2935,OFFSET(start_50,LOLP!$D2935+(1-$C2935)*24,LOLP!$B2935),0)</f>
        <v>0</v>
      </c>
      <c r="M2935" s="25">
        <f t="shared" ca="1" si="317"/>
        <v>0</v>
      </c>
      <c r="N2935" s="25">
        <f t="shared" ca="1" si="318"/>
        <v>0</v>
      </c>
      <c r="O2935" s="15" t="e">
        <f t="shared" ca="1" si="319"/>
        <v>#DIV/0!</v>
      </c>
      <c r="P2935" s="15" t="e">
        <f t="shared" ca="1" si="320"/>
        <v>#DIV/0!</v>
      </c>
    </row>
    <row r="2936" spans="1:16" x14ac:dyDescent="0.25">
      <c r="A2936" s="1">
        <f t="shared" si="321"/>
        <v>43223</v>
      </c>
      <c r="B2936" s="7">
        <f t="shared" si="316"/>
        <v>5</v>
      </c>
      <c r="C2936" s="4">
        <f>INDEX(Calendar!$E$3:$E$367,MATCH(LOLP!$A2936,Calendar!$B$3:$B$367,0))</f>
        <v>1</v>
      </c>
      <c r="D2936" s="2">
        <f t="shared" si="322"/>
        <v>5</v>
      </c>
      <c r="E2936" s="36">
        <v>20849</v>
      </c>
      <c r="F2936" s="7">
        <f>IFERROR(IF(INDEX('Temperature Data'!$AA$15:$AA$348,MATCH(LOLP!A2936,'Temperature Data'!$B$15:$B$348,0))&gt;IF(B2936=9,$G$2,LOLP!$F$2),1,0),0)</f>
        <v>0</v>
      </c>
      <c r="G2936" s="7">
        <f>SUMIFS(LOLP!$F$4:$F$8763,$C$4:$C$8763,$C2936,$B$4:$B$8763,$B2936,$D$4:$D$8763,$D2936)</f>
        <v>0</v>
      </c>
      <c r="H2936" s="7">
        <f>COUNTIFS(Calendar!$E$3:$E$367,LOLP!C2936,Calendar!$D$3:$D$367,LOLP!B2936)</f>
        <v>22</v>
      </c>
      <c r="I2936" s="7">
        <f ca="1">IF($F2936=1,OFFSET(start_norps,LOLP!$D2936+(1-$C2936)*24,LOLP!$B2936)*H2936/G2936,0)</f>
        <v>0</v>
      </c>
      <c r="J2936" s="7">
        <f ca="1">IF($F2936=1,OFFSET(start_33,LOLP!$D2936+(1-$C2936)*24,LOLP!$B2936)*H2936/G2936,0)</f>
        <v>0</v>
      </c>
      <c r="K2936" s="7">
        <f ca="1">IF($F2936,OFFSET(start_40,LOLP!$D2936+(1-$C2936)*24,LOLP!$B2936),0)</f>
        <v>0</v>
      </c>
      <c r="L2936" s="7">
        <f ca="1">IF($F2936,OFFSET(start_50,LOLP!$D2936+(1-$C2936)*24,LOLP!$B2936),0)</f>
        <v>0</v>
      </c>
      <c r="M2936" s="25">
        <f t="shared" ca="1" si="317"/>
        <v>0</v>
      </c>
      <c r="N2936" s="25">
        <f t="shared" ca="1" si="318"/>
        <v>0</v>
      </c>
      <c r="O2936" s="15" t="e">
        <f t="shared" ca="1" si="319"/>
        <v>#DIV/0!</v>
      </c>
      <c r="P2936" s="15" t="e">
        <f t="shared" ca="1" si="320"/>
        <v>#DIV/0!</v>
      </c>
    </row>
    <row r="2937" spans="1:16" x14ac:dyDescent="0.25">
      <c r="A2937" s="1">
        <f t="shared" si="321"/>
        <v>43223</v>
      </c>
      <c r="B2937" s="7">
        <f t="shared" si="316"/>
        <v>5</v>
      </c>
      <c r="C2937" s="4">
        <f>INDEX(Calendar!$E$3:$E$367,MATCH(LOLP!$A2937,Calendar!$B$3:$B$367,0))</f>
        <v>1</v>
      </c>
      <c r="D2937" s="2">
        <f t="shared" si="322"/>
        <v>6</v>
      </c>
      <c r="E2937" s="36">
        <v>22179</v>
      </c>
      <c r="F2937" s="7">
        <f>IFERROR(IF(INDEX('Temperature Data'!$AA$15:$AA$348,MATCH(LOLP!A2937,'Temperature Data'!$B$15:$B$348,0))&gt;IF(B2937=9,$G$2,LOLP!$F$2),1,0),0)</f>
        <v>0</v>
      </c>
      <c r="G2937" s="7">
        <f>SUMIFS(LOLP!$F$4:$F$8763,$C$4:$C$8763,$C2937,$B$4:$B$8763,$B2937,$D$4:$D$8763,$D2937)</f>
        <v>0</v>
      </c>
      <c r="H2937" s="7">
        <f>COUNTIFS(Calendar!$E$3:$E$367,LOLP!C2937,Calendar!$D$3:$D$367,LOLP!B2937)</f>
        <v>22</v>
      </c>
      <c r="I2937" s="7">
        <f ca="1">IF($F2937=1,OFFSET(start_norps,LOLP!$D2937+(1-$C2937)*24,LOLP!$B2937)*H2937/G2937,0)</f>
        <v>0</v>
      </c>
      <c r="J2937" s="7">
        <f ca="1">IF($F2937=1,OFFSET(start_33,LOLP!$D2937+(1-$C2937)*24,LOLP!$B2937)*H2937/G2937,0)</f>
        <v>0</v>
      </c>
      <c r="K2937" s="7">
        <f ca="1">IF($F2937,OFFSET(start_40,LOLP!$D2937+(1-$C2937)*24,LOLP!$B2937),0)</f>
        <v>0</v>
      </c>
      <c r="L2937" s="7">
        <f ca="1">IF($F2937,OFFSET(start_50,LOLP!$D2937+(1-$C2937)*24,LOLP!$B2937),0)</f>
        <v>0</v>
      </c>
      <c r="M2937" s="25">
        <f t="shared" ca="1" si="317"/>
        <v>0</v>
      </c>
      <c r="N2937" s="25">
        <f t="shared" ca="1" si="318"/>
        <v>0</v>
      </c>
      <c r="O2937" s="15" t="e">
        <f t="shared" ca="1" si="319"/>
        <v>#DIV/0!</v>
      </c>
      <c r="P2937" s="15" t="e">
        <f t="shared" ca="1" si="320"/>
        <v>#DIV/0!</v>
      </c>
    </row>
    <row r="2938" spans="1:16" x14ac:dyDescent="0.25">
      <c r="A2938" s="1">
        <f t="shared" si="321"/>
        <v>43223</v>
      </c>
      <c r="B2938" s="7">
        <f t="shared" si="316"/>
        <v>5</v>
      </c>
      <c r="C2938" s="4">
        <f>INDEX(Calendar!$E$3:$E$367,MATCH(LOLP!$A2938,Calendar!$B$3:$B$367,0))</f>
        <v>1</v>
      </c>
      <c r="D2938" s="2">
        <f t="shared" si="322"/>
        <v>7</v>
      </c>
      <c r="E2938" s="36">
        <v>23946</v>
      </c>
      <c r="F2938" s="7">
        <f>IFERROR(IF(INDEX('Temperature Data'!$AA$15:$AA$348,MATCH(LOLP!A2938,'Temperature Data'!$B$15:$B$348,0))&gt;IF(B2938=9,$G$2,LOLP!$F$2),1,0),0)</f>
        <v>0</v>
      </c>
      <c r="G2938" s="7">
        <f>SUMIFS(LOLP!$F$4:$F$8763,$C$4:$C$8763,$C2938,$B$4:$B$8763,$B2938,$D$4:$D$8763,$D2938)</f>
        <v>0</v>
      </c>
      <c r="H2938" s="7">
        <f>COUNTIFS(Calendar!$E$3:$E$367,LOLP!C2938,Calendar!$D$3:$D$367,LOLP!B2938)</f>
        <v>22</v>
      </c>
      <c r="I2938" s="7">
        <f ca="1">IF($F2938=1,OFFSET(start_norps,LOLP!$D2938+(1-$C2938)*24,LOLP!$B2938)*H2938/G2938,0)</f>
        <v>0</v>
      </c>
      <c r="J2938" s="7">
        <f ca="1">IF($F2938=1,OFFSET(start_33,LOLP!$D2938+(1-$C2938)*24,LOLP!$B2938)*H2938/G2938,0)</f>
        <v>0</v>
      </c>
      <c r="K2938" s="7">
        <f ca="1">IF($F2938,OFFSET(start_40,LOLP!$D2938+(1-$C2938)*24,LOLP!$B2938),0)</f>
        <v>0</v>
      </c>
      <c r="L2938" s="7">
        <f ca="1">IF($F2938,OFFSET(start_50,LOLP!$D2938+(1-$C2938)*24,LOLP!$B2938),0)</f>
        <v>0</v>
      </c>
      <c r="M2938" s="25">
        <f t="shared" ca="1" si="317"/>
        <v>0</v>
      </c>
      <c r="N2938" s="25">
        <f t="shared" ca="1" si="318"/>
        <v>0</v>
      </c>
      <c r="O2938" s="15" t="e">
        <f t="shared" ca="1" si="319"/>
        <v>#DIV/0!</v>
      </c>
      <c r="P2938" s="15" t="e">
        <f t="shared" ca="1" si="320"/>
        <v>#DIV/0!</v>
      </c>
    </row>
    <row r="2939" spans="1:16" x14ac:dyDescent="0.25">
      <c r="A2939" s="1">
        <f t="shared" si="321"/>
        <v>43223</v>
      </c>
      <c r="B2939" s="7">
        <f t="shared" si="316"/>
        <v>5</v>
      </c>
      <c r="C2939" s="4">
        <f>INDEX(Calendar!$E$3:$E$367,MATCH(LOLP!$A2939,Calendar!$B$3:$B$367,0))</f>
        <v>1</v>
      </c>
      <c r="D2939" s="2">
        <f t="shared" si="322"/>
        <v>8</v>
      </c>
      <c r="E2939" s="36">
        <v>24952</v>
      </c>
      <c r="F2939" s="7">
        <f>IFERROR(IF(INDEX('Temperature Data'!$AA$15:$AA$348,MATCH(LOLP!A2939,'Temperature Data'!$B$15:$B$348,0))&gt;IF(B2939=9,$G$2,LOLP!$F$2),1,0),0)</f>
        <v>0</v>
      </c>
      <c r="G2939" s="7">
        <f>SUMIFS(LOLP!$F$4:$F$8763,$C$4:$C$8763,$C2939,$B$4:$B$8763,$B2939,$D$4:$D$8763,$D2939)</f>
        <v>0</v>
      </c>
      <c r="H2939" s="7">
        <f>COUNTIFS(Calendar!$E$3:$E$367,LOLP!C2939,Calendar!$D$3:$D$367,LOLP!B2939)</f>
        <v>22</v>
      </c>
      <c r="I2939" s="7">
        <f ca="1">IF($F2939=1,OFFSET(start_norps,LOLP!$D2939+(1-$C2939)*24,LOLP!$B2939)*H2939/G2939,0)</f>
        <v>0</v>
      </c>
      <c r="J2939" s="7">
        <f ca="1">IF($F2939=1,OFFSET(start_33,LOLP!$D2939+(1-$C2939)*24,LOLP!$B2939)*H2939/G2939,0)</f>
        <v>0</v>
      </c>
      <c r="K2939" s="7">
        <f ca="1">IF($F2939,OFFSET(start_40,LOLP!$D2939+(1-$C2939)*24,LOLP!$B2939),0)</f>
        <v>0</v>
      </c>
      <c r="L2939" s="7">
        <f ca="1">IF($F2939,OFFSET(start_50,LOLP!$D2939+(1-$C2939)*24,LOLP!$B2939),0)</f>
        <v>0</v>
      </c>
      <c r="M2939" s="25">
        <f t="shared" ca="1" si="317"/>
        <v>0</v>
      </c>
      <c r="N2939" s="25">
        <f t="shared" ca="1" si="318"/>
        <v>0</v>
      </c>
      <c r="O2939" s="15" t="e">
        <f t="shared" ca="1" si="319"/>
        <v>#DIV/0!</v>
      </c>
      <c r="P2939" s="15" t="e">
        <f t="shared" ca="1" si="320"/>
        <v>#DIV/0!</v>
      </c>
    </row>
    <row r="2940" spans="1:16" x14ac:dyDescent="0.25">
      <c r="A2940" s="1">
        <f t="shared" si="321"/>
        <v>43223</v>
      </c>
      <c r="B2940" s="7">
        <f t="shared" si="316"/>
        <v>5</v>
      </c>
      <c r="C2940" s="4">
        <f>INDEX(Calendar!$E$3:$E$367,MATCH(LOLP!$A2940,Calendar!$B$3:$B$367,0))</f>
        <v>1</v>
      </c>
      <c r="D2940" s="2">
        <f t="shared" si="322"/>
        <v>9</v>
      </c>
      <c r="E2940" s="36">
        <v>25048</v>
      </c>
      <c r="F2940" s="7">
        <f>IFERROR(IF(INDEX('Temperature Data'!$AA$15:$AA$348,MATCH(LOLP!A2940,'Temperature Data'!$B$15:$B$348,0))&gt;IF(B2940=9,$G$2,LOLP!$F$2),1,0),0)</f>
        <v>0</v>
      </c>
      <c r="G2940" s="7">
        <f>SUMIFS(LOLP!$F$4:$F$8763,$C$4:$C$8763,$C2940,$B$4:$B$8763,$B2940,$D$4:$D$8763,$D2940)</f>
        <v>0</v>
      </c>
      <c r="H2940" s="7">
        <f>COUNTIFS(Calendar!$E$3:$E$367,LOLP!C2940,Calendar!$D$3:$D$367,LOLP!B2940)</f>
        <v>22</v>
      </c>
      <c r="I2940" s="7">
        <f ca="1">IF($F2940=1,OFFSET(start_norps,LOLP!$D2940+(1-$C2940)*24,LOLP!$B2940)*H2940/G2940,0)</f>
        <v>0</v>
      </c>
      <c r="J2940" s="7">
        <f ca="1">IF($F2940=1,OFFSET(start_33,LOLP!$D2940+(1-$C2940)*24,LOLP!$B2940)*H2940/G2940,0)</f>
        <v>0</v>
      </c>
      <c r="K2940" s="7">
        <f ca="1">IF($F2940,OFFSET(start_40,LOLP!$D2940+(1-$C2940)*24,LOLP!$B2940),0)</f>
        <v>0</v>
      </c>
      <c r="L2940" s="7">
        <f ca="1">IF($F2940,OFFSET(start_50,LOLP!$D2940+(1-$C2940)*24,LOLP!$B2940),0)</f>
        <v>0</v>
      </c>
      <c r="M2940" s="25">
        <f t="shared" ca="1" si="317"/>
        <v>0</v>
      </c>
      <c r="N2940" s="25">
        <f t="shared" ca="1" si="318"/>
        <v>0</v>
      </c>
      <c r="O2940" s="15" t="e">
        <f t="shared" ca="1" si="319"/>
        <v>#DIV/0!</v>
      </c>
      <c r="P2940" s="15" t="e">
        <f t="shared" ca="1" si="320"/>
        <v>#DIV/0!</v>
      </c>
    </row>
    <row r="2941" spans="1:16" x14ac:dyDescent="0.25">
      <c r="A2941" s="1">
        <f t="shared" si="321"/>
        <v>43223</v>
      </c>
      <c r="B2941" s="7">
        <f t="shared" si="316"/>
        <v>5</v>
      </c>
      <c r="C2941" s="4">
        <f>INDEX(Calendar!$E$3:$E$367,MATCH(LOLP!$A2941,Calendar!$B$3:$B$367,0))</f>
        <v>1</v>
      </c>
      <c r="D2941" s="2">
        <f t="shared" si="322"/>
        <v>10</v>
      </c>
      <c r="E2941" s="36">
        <v>24638</v>
      </c>
      <c r="F2941" s="7">
        <f>IFERROR(IF(INDEX('Temperature Data'!$AA$15:$AA$348,MATCH(LOLP!A2941,'Temperature Data'!$B$15:$B$348,0))&gt;IF(B2941=9,$G$2,LOLP!$F$2),1,0),0)</f>
        <v>0</v>
      </c>
      <c r="G2941" s="7">
        <f>SUMIFS(LOLP!$F$4:$F$8763,$C$4:$C$8763,$C2941,$B$4:$B$8763,$B2941,$D$4:$D$8763,$D2941)</f>
        <v>0</v>
      </c>
      <c r="H2941" s="7">
        <f>COUNTIFS(Calendar!$E$3:$E$367,LOLP!C2941,Calendar!$D$3:$D$367,LOLP!B2941)</f>
        <v>22</v>
      </c>
      <c r="I2941" s="7">
        <f ca="1">IF($F2941=1,OFFSET(start_norps,LOLP!$D2941+(1-$C2941)*24,LOLP!$B2941)*H2941/G2941,0)</f>
        <v>0</v>
      </c>
      <c r="J2941" s="7">
        <f ca="1">IF($F2941=1,OFFSET(start_33,LOLP!$D2941+(1-$C2941)*24,LOLP!$B2941)*H2941/G2941,0)</f>
        <v>0</v>
      </c>
      <c r="K2941" s="7">
        <f ca="1">IF($F2941,OFFSET(start_40,LOLP!$D2941+(1-$C2941)*24,LOLP!$B2941),0)</f>
        <v>0</v>
      </c>
      <c r="L2941" s="7">
        <f ca="1">IF($F2941,OFFSET(start_50,LOLP!$D2941+(1-$C2941)*24,LOLP!$B2941),0)</f>
        <v>0</v>
      </c>
      <c r="M2941" s="25">
        <f t="shared" ca="1" si="317"/>
        <v>0</v>
      </c>
      <c r="N2941" s="25">
        <f t="shared" ca="1" si="318"/>
        <v>0</v>
      </c>
      <c r="O2941" s="15" t="e">
        <f t="shared" ca="1" si="319"/>
        <v>#DIV/0!</v>
      </c>
      <c r="P2941" s="15" t="e">
        <f t="shared" ca="1" si="320"/>
        <v>#DIV/0!</v>
      </c>
    </row>
    <row r="2942" spans="1:16" x14ac:dyDescent="0.25">
      <c r="A2942" s="1">
        <f t="shared" si="321"/>
        <v>43223</v>
      </c>
      <c r="B2942" s="7">
        <f t="shared" si="316"/>
        <v>5</v>
      </c>
      <c r="C2942" s="4">
        <f>INDEX(Calendar!$E$3:$E$367,MATCH(LOLP!$A2942,Calendar!$B$3:$B$367,0))</f>
        <v>1</v>
      </c>
      <c r="D2942" s="2">
        <f t="shared" si="322"/>
        <v>11</v>
      </c>
      <c r="E2942" s="36">
        <v>24421</v>
      </c>
      <c r="F2942" s="7">
        <f>IFERROR(IF(INDEX('Temperature Data'!$AA$15:$AA$348,MATCH(LOLP!A2942,'Temperature Data'!$B$15:$B$348,0))&gt;IF(B2942=9,$G$2,LOLP!$F$2),1,0),0)</f>
        <v>0</v>
      </c>
      <c r="G2942" s="7">
        <f>SUMIFS(LOLP!$F$4:$F$8763,$C$4:$C$8763,$C2942,$B$4:$B$8763,$B2942,$D$4:$D$8763,$D2942)</f>
        <v>0</v>
      </c>
      <c r="H2942" s="7">
        <f>COUNTIFS(Calendar!$E$3:$E$367,LOLP!C2942,Calendar!$D$3:$D$367,LOLP!B2942)</f>
        <v>22</v>
      </c>
      <c r="I2942" s="7">
        <f ca="1">IF($F2942=1,OFFSET(start_norps,LOLP!$D2942+(1-$C2942)*24,LOLP!$B2942)*H2942/G2942,0)</f>
        <v>0</v>
      </c>
      <c r="J2942" s="7">
        <f ca="1">IF($F2942=1,OFFSET(start_33,LOLP!$D2942+(1-$C2942)*24,LOLP!$B2942)*H2942/G2942,0)</f>
        <v>0</v>
      </c>
      <c r="K2942" s="7">
        <f ca="1">IF($F2942,OFFSET(start_40,LOLP!$D2942+(1-$C2942)*24,LOLP!$B2942),0)</f>
        <v>0</v>
      </c>
      <c r="L2942" s="7">
        <f ca="1">IF($F2942,OFFSET(start_50,LOLP!$D2942+(1-$C2942)*24,LOLP!$B2942),0)</f>
        <v>0</v>
      </c>
      <c r="M2942" s="25">
        <f t="shared" ca="1" si="317"/>
        <v>0</v>
      </c>
      <c r="N2942" s="25">
        <f t="shared" ca="1" si="318"/>
        <v>0</v>
      </c>
      <c r="O2942" s="15" t="e">
        <f t="shared" ca="1" si="319"/>
        <v>#DIV/0!</v>
      </c>
      <c r="P2942" s="15" t="e">
        <f t="shared" ca="1" si="320"/>
        <v>#DIV/0!</v>
      </c>
    </row>
    <row r="2943" spans="1:16" x14ac:dyDescent="0.25">
      <c r="A2943" s="1">
        <f t="shared" si="321"/>
        <v>43223</v>
      </c>
      <c r="B2943" s="7">
        <f t="shared" si="316"/>
        <v>5</v>
      </c>
      <c r="C2943" s="4">
        <f>INDEX(Calendar!$E$3:$E$367,MATCH(LOLP!$A2943,Calendar!$B$3:$B$367,0))</f>
        <v>1</v>
      </c>
      <c r="D2943" s="2">
        <f t="shared" si="322"/>
        <v>12</v>
      </c>
      <c r="E2943" s="36">
        <v>23998</v>
      </c>
      <c r="F2943" s="7">
        <f>IFERROR(IF(INDEX('Temperature Data'!$AA$15:$AA$348,MATCH(LOLP!A2943,'Temperature Data'!$B$15:$B$348,0))&gt;IF(B2943=9,$G$2,LOLP!$F$2),1,0),0)</f>
        <v>0</v>
      </c>
      <c r="G2943" s="7">
        <f>SUMIFS(LOLP!$F$4:$F$8763,$C$4:$C$8763,$C2943,$B$4:$B$8763,$B2943,$D$4:$D$8763,$D2943)</f>
        <v>0</v>
      </c>
      <c r="H2943" s="7">
        <f>COUNTIFS(Calendar!$E$3:$E$367,LOLP!C2943,Calendar!$D$3:$D$367,LOLP!B2943)</f>
        <v>22</v>
      </c>
      <c r="I2943" s="7">
        <f ca="1">IF($F2943=1,OFFSET(start_norps,LOLP!$D2943+(1-$C2943)*24,LOLP!$B2943)*H2943/G2943,0)</f>
        <v>0</v>
      </c>
      <c r="J2943" s="7">
        <f ca="1">IF($F2943=1,OFFSET(start_33,LOLP!$D2943+(1-$C2943)*24,LOLP!$B2943)*H2943/G2943,0)</f>
        <v>0</v>
      </c>
      <c r="K2943" s="7">
        <f ca="1">IF($F2943,OFFSET(start_40,LOLP!$D2943+(1-$C2943)*24,LOLP!$B2943),0)</f>
        <v>0</v>
      </c>
      <c r="L2943" s="7">
        <f ca="1">IF($F2943,OFFSET(start_50,LOLP!$D2943+(1-$C2943)*24,LOLP!$B2943),0)</f>
        <v>0</v>
      </c>
      <c r="M2943" s="25">
        <f t="shared" ca="1" si="317"/>
        <v>0</v>
      </c>
      <c r="N2943" s="25">
        <f t="shared" ca="1" si="318"/>
        <v>0</v>
      </c>
      <c r="O2943" s="15" t="e">
        <f t="shared" ca="1" si="319"/>
        <v>#DIV/0!</v>
      </c>
      <c r="P2943" s="15" t="e">
        <f t="shared" ca="1" si="320"/>
        <v>#DIV/0!</v>
      </c>
    </row>
    <row r="2944" spans="1:16" x14ac:dyDescent="0.25">
      <c r="A2944" s="1">
        <f t="shared" si="321"/>
        <v>43223</v>
      </c>
      <c r="B2944" s="7">
        <f t="shared" si="316"/>
        <v>5</v>
      </c>
      <c r="C2944" s="4">
        <f>INDEX(Calendar!$E$3:$E$367,MATCH(LOLP!$A2944,Calendar!$B$3:$B$367,0))</f>
        <v>1</v>
      </c>
      <c r="D2944" s="2">
        <f t="shared" si="322"/>
        <v>13</v>
      </c>
      <c r="E2944" s="36">
        <v>23519</v>
      </c>
      <c r="F2944" s="7">
        <f>IFERROR(IF(INDEX('Temperature Data'!$AA$15:$AA$348,MATCH(LOLP!A2944,'Temperature Data'!$B$15:$B$348,0))&gt;IF(B2944=9,$G$2,LOLP!$F$2),1,0),0)</f>
        <v>0</v>
      </c>
      <c r="G2944" s="7">
        <f>SUMIFS(LOLP!$F$4:$F$8763,$C$4:$C$8763,$C2944,$B$4:$B$8763,$B2944,$D$4:$D$8763,$D2944)</f>
        <v>0</v>
      </c>
      <c r="H2944" s="7">
        <f>COUNTIFS(Calendar!$E$3:$E$367,LOLP!C2944,Calendar!$D$3:$D$367,LOLP!B2944)</f>
        <v>22</v>
      </c>
      <c r="I2944" s="7">
        <f ca="1">IF($F2944=1,OFFSET(start_norps,LOLP!$D2944+(1-$C2944)*24,LOLP!$B2944)*H2944/G2944,0)</f>
        <v>0</v>
      </c>
      <c r="J2944" s="7">
        <f ca="1">IF($F2944=1,OFFSET(start_33,LOLP!$D2944+(1-$C2944)*24,LOLP!$B2944)*H2944/G2944,0)</f>
        <v>0</v>
      </c>
      <c r="K2944" s="7">
        <f ca="1">IF($F2944,OFFSET(start_40,LOLP!$D2944+(1-$C2944)*24,LOLP!$B2944),0)</f>
        <v>0</v>
      </c>
      <c r="L2944" s="7">
        <f ca="1">IF($F2944,OFFSET(start_50,LOLP!$D2944+(1-$C2944)*24,LOLP!$B2944),0)</f>
        <v>0</v>
      </c>
      <c r="M2944" s="25">
        <f t="shared" ca="1" si="317"/>
        <v>0</v>
      </c>
      <c r="N2944" s="25">
        <f t="shared" ca="1" si="318"/>
        <v>0</v>
      </c>
      <c r="O2944" s="15" t="e">
        <f t="shared" ca="1" si="319"/>
        <v>#DIV/0!</v>
      </c>
      <c r="P2944" s="15" t="e">
        <f t="shared" ca="1" si="320"/>
        <v>#DIV/0!</v>
      </c>
    </row>
    <row r="2945" spans="1:16" x14ac:dyDescent="0.25">
      <c r="A2945" s="1">
        <f t="shared" si="321"/>
        <v>43223</v>
      </c>
      <c r="B2945" s="7">
        <f t="shared" si="316"/>
        <v>5</v>
      </c>
      <c r="C2945" s="4">
        <f>INDEX(Calendar!$E$3:$E$367,MATCH(LOLP!$A2945,Calendar!$B$3:$B$367,0))</f>
        <v>1</v>
      </c>
      <c r="D2945" s="2">
        <f t="shared" si="322"/>
        <v>14</v>
      </c>
      <c r="E2945" s="36">
        <v>23545</v>
      </c>
      <c r="F2945" s="7">
        <f>IFERROR(IF(INDEX('Temperature Data'!$AA$15:$AA$348,MATCH(LOLP!A2945,'Temperature Data'!$B$15:$B$348,0))&gt;IF(B2945=9,$G$2,LOLP!$F$2),1,0),0)</f>
        <v>0</v>
      </c>
      <c r="G2945" s="7">
        <f>SUMIFS(LOLP!$F$4:$F$8763,$C$4:$C$8763,$C2945,$B$4:$B$8763,$B2945,$D$4:$D$8763,$D2945)</f>
        <v>0</v>
      </c>
      <c r="H2945" s="7">
        <f>COUNTIFS(Calendar!$E$3:$E$367,LOLP!C2945,Calendar!$D$3:$D$367,LOLP!B2945)</f>
        <v>22</v>
      </c>
      <c r="I2945" s="7">
        <f ca="1">IF($F2945=1,OFFSET(start_norps,LOLP!$D2945+(1-$C2945)*24,LOLP!$B2945)*H2945/G2945,0)</f>
        <v>0</v>
      </c>
      <c r="J2945" s="7">
        <f ca="1">IF($F2945=1,OFFSET(start_33,LOLP!$D2945+(1-$C2945)*24,LOLP!$B2945)*H2945/G2945,0)</f>
        <v>0</v>
      </c>
      <c r="K2945" s="7">
        <f ca="1">IF($F2945,OFFSET(start_40,LOLP!$D2945+(1-$C2945)*24,LOLP!$B2945),0)</f>
        <v>0</v>
      </c>
      <c r="L2945" s="7">
        <f ca="1">IF($F2945,OFFSET(start_50,LOLP!$D2945+(1-$C2945)*24,LOLP!$B2945),0)</f>
        <v>0</v>
      </c>
      <c r="M2945" s="25">
        <f t="shared" ca="1" si="317"/>
        <v>0</v>
      </c>
      <c r="N2945" s="25">
        <f t="shared" ca="1" si="318"/>
        <v>0</v>
      </c>
      <c r="O2945" s="15" t="e">
        <f t="shared" ca="1" si="319"/>
        <v>#DIV/0!</v>
      </c>
      <c r="P2945" s="15" t="e">
        <f t="shared" ca="1" si="320"/>
        <v>#DIV/0!</v>
      </c>
    </row>
    <row r="2946" spans="1:16" x14ac:dyDescent="0.25">
      <c r="A2946" s="1">
        <f t="shared" si="321"/>
        <v>43223</v>
      </c>
      <c r="B2946" s="7">
        <f t="shared" si="316"/>
        <v>5</v>
      </c>
      <c r="C2946" s="4">
        <f>INDEX(Calendar!$E$3:$E$367,MATCH(LOLP!$A2946,Calendar!$B$3:$B$367,0))</f>
        <v>1</v>
      </c>
      <c r="D2946" s="2">
        <f t="shared" si="322"/>
        <v>15</v>
      </c>
      <c r="E2946" s="36">
        <v>23911</v>
      </c>
      <c r="F2946" s="7">
        <f>IFERROR(IF(INDEX('Temperature Data'!$AA$15:$AA$348,MATCH(LOLP!A2946,'Temperature Data'!$B$15:$B$348,0))&gt;IF(B2946=9,$G$2,LOLP!$F$2),1,0),0)</f>
        <v>0</v>
      </c>
      <c r="G2946" s="7">
        <f>SUMIFS(LOLP!$F$4:$F$8763,$C$4:$C$8763,$C2946,$B$4:$B$8763,$B2946,$D$4:$D$8763,$D2946)</f>
        <v>0</v>
      </c>
      <c r="H2946" s="7">
        <f>COUNTIFS(Calendar!$E$3:$E$367,LOLP!C2946,Calendar!$D$3:$D$367,LOLP!B2946)</f>
        <v>22</v>
      </c>
      <c r="I2946" s="7">
        <f ca="1">IF($F2946=1,OFFSET(start_norps,LOLP!$D2946+(1-$C2946)*24,LOLP!$B2946)*H2946/G2946,0)</f>
        <v>0</v>
      </c>
      <c r="J2946" s="7">
        <f ca="1">IF($F2946=1,OFFSET(start_33,LOLP!$D2946+(1-$C2946)*24,LOLP!$B2946)*H2946/G2946,0)</f>
        <v>0</v>
      </c>
      <c r="K2946" s="7">
        <f ca="1">IF($F2946,OFFSET(start_40,LOLP!$D2946+(1-$C2946)*24,LOLP!$B2946),0)</f>
        <v>0</v>
      </c>
      <c r="L2946" s="7">
        <f ca="1">IF($F2946,OFFSET(start_50,LOLP!$D2946+(1-$C2946)*24,LOLP!$B2946),0)</f>
        <v>0</v>
      </c>
      <c r="M2946" s="25">
        <f t="shared" ca="1" si="317"/>
        <v>0</v>
      </c>
      <c r="N2946" s="25">
        <f t="shared" ca="1" si="318"/>
        <v>0</v>
      </c>
      <c r="O2946" s="15" t="e">
        <f t="shared" ca="1" si="319"/>
        <v>#DIV/0!</v>
      </c>
      <c r="P2946" s="15" t="e">
        <f t="shared" ca="1" si="320"/>
        <v>#DIV/0!</v>
      </c>
    </row>
    <row r="2947" spans="1:16" x14ac:dyDescent="0.25">
      <c r="A2947" s="1">
        <f t="shared" si="321"/>
        <v>43223</v>
      </c>
      <c r="B2947" s="7">
        <f t="shared" si="316"/>
        <v>5</v>
      </c>
      <c r="C2947" s="4">
        <f>INDEX(Calendar!$E$3:$E$367,MATCH(LOLP!$A2947,Calendar!$B$3:$B$367,0))</f>
        <v>1</v>
      </c>
      <c r="D2947" s="2">
        <f t="shared" si="322"/>
        <v>16</v>
      </c>
      <c r="E2947" s="36">
        <v>24352</v>
      </c>
      <c r="F2947" s="7">
        <f>IFERROR(IF(INDEX('Temperature Data'!$AA$15:$AA$348,MATCH(LOLP!A2947,'Temperature Data'!$B$15:$B$348,0))&gt;IF(B2947=9,$G$2,LOLP!$F$2),1,0),0)</f>
        <v>0</v>
      </c>
      <c r="G2947" s="7">
        <f>SUMIFS(LOLP!$F$4:$F$8763,$C$4:$C$8763,$C2947,$B$4:$B$8763,$B2947,$D$4:$D$8763,$D2947)</f>
        <v>0</v>
      </c>
      <c r="H2947" s="7">
        <f>COUNTIFS(Calendar!$E$3:$E$367,LOLP!C2947,Calendar!$D$3:$D$367,LOLP!B2947)</f>
        <v>22</v>
      </c>
      <c r="I2947" s="7">
        <f ca="1">IF($F2947=1,OFFSET(start_norps,LOLP!$D2947+(1-$C2947)*24,LOLP!$B2947)*H2947/G2947,0)</f>
        <v>0</v>
      </c>
      <c r="J2947" s="7">
        <f ca="1">IF($F2947=1,OFFSET(start_33,LOLP!$D2947+(1-$C2947)*24,LOLP!$B2947)*H2947/G2947,0)</f>
        <v>0</v>
      </c>
      <c r="K2947" s="7">
        <f ca="1">IF($F2947,OFFSET(start_40,LOLP!$D2947+(1-$C2947)*24,LOLP!$B2947),0)</f>
        <v>0</v>
      </c>
      <c r="L2947" s="7">
        <f ca="1">IF($F2947,OFFSET(start_50,LOLP!$D2947+(1-$C2947)*24,LOLP!$B2947),0)</f>
        <v>0</v>
      </c>
      <c r="M2947" s="25">
        <f t="shared" ca="1" si="317"/>
        <v>0</v>
      </c>
      <c r="N2947" s="25">
        <f t="shared" ca="1" si="318"/>
        <v>0</v>
      </c>
      <c r="O2947" s="15" t="e">
        <f t="shared" ca="1" si="319"/>
        <v>#DIV/0!</v>
      </c>
      <c r="P2947" s="15" t="e">
        <f t="shared" ca="1" si="320"/>
        <v>#DIV/0!</v>
      </c>
    </row>
    <row r="2948" spans="1:16" x14ac:dyDescent="0.25">
      <c r="A2948" s="1">
        <f t="shared" si="321"/>
        <v>43223</v>
      </c>
      <c r="B2948" s="7">
        <f t="shared" si="316"/>
        <v>5</v>
      </c>
      <c r="C2948" s="4">
        <f>INDEX(Calendar!$E$3:$E$367,MATCH(LOLP!$A2948,Calendar!$B$3:$B$367,0))</f>
        <v>1</v>
      </c>
      <c r="D2948" s="2">
        <f t="shared" si="322"/>
        <v>17</v>
      </c>
      <c r="E2948" s="36">
        <v>25141</v>
      </c>
      <c r="F2948" s="7">
        <f>IFERROR(IF(INDEX('Temperature Data'!$AA$15:$AA$348,MATCH(LOLP!A2948,'Temperature Data'!$B$15:$B$348,0))&gt;IF(B2948=9,$G$2,LOLP!$F$2),1,0),0)</f>
        <v>0</v>
      </c>
      <c r="G2948" s="7">
        <f>SUMIFS(LOLP!$F$4:$F$8763,$C$4:$C$8763,$C2948,$B$4:$B$8763,$B2948,$D$4:$D$8763,$D2948)</f>
        <v>0</v>
      </c>
      <c r="H2948" s="7">
        <f>COUNTIFS(Calendar!$E$3:$E$367,LOLP!C2948,Calendar!$D$3:$D$367,LOLP!B2948)</f>
        <v>22</v>
      </c>
      <c r="I2948" s="7">
        <f ca="1">IF($F2948=1,OFFSET(start_norps,LOLP!$D2948+(1-$C2948)*24,LOLP!$B2948)*H2948/G2948,0)</f>
        <v>0</v>
      </c>
      <c r="J2948" s="7">
        <f ca="1">IF($F2948=1,OFFSET(start_33,LOLP!$D2948+(1-$C2948)*24,LOLP!$B2948)*H2948/G2948,0)</f>
        <v>0</v>
      </c>
      <c r="K2948" s="7">
        <f ca="1">IF($F2948,OFFSET(start_40,LOLP!$D2948+(1-$C2948)*24,LOLP!$B2948),0)</f>
        <v>0</v>
      </c>
      <c r="L2948" s="7">
        <f ca="1">IF($F2948,OFFSET(start_50,LOLP!$D2948+(1-$C2948)*24,LOLP!$B2948),0)</f>
        <v>0</v>
      </c>
      <c r="M2948" s="25">
        <f t="shared" ca="1" si="317"/>
        <v>0</v>
      </c>
      <c r="N2948" s="25">
        <f t="shared" ca="1" si="318"/>
        <v>0</v>
      </c>
      <c r="O2948" s="15" t="e">
        <f t="shared" ca="1" si="319"/>
        <v>#DIV/0!</v>
      </c>
      <c r="P2948" s="15" t="e">
        <f t="shared" ca="1" si="320"/>
        <v>#DIV/0!</v>
      </c>
    </row>
    <row r="2949" spans="1:16" x14ac:dyDescent="0.25">
      <c r="A2949" s="1">
        <f t="shared" si="321"/>
        <v>43223</v>
      </c>
      <c r="B2949" s="7">
        <f t="shared" ref="B2949:B3012" si="323">MONTH(A2949)</f>
        <v>5</v>
      </c>
      <c r="C2949" s="4">
        <f>INDEX(Calendar!$E$3:$E$367,MATCH(LOLP!$A2949,Calendar!$B$3:$B$367,0))</f>
        <v>1</v>
      </c>
      <c r="D2949" s="2">
        <f t="shared" si="322"/>
        <v>18</v>
      </c>
      <c r="E2949" s="36">
        <v>25916</v>
      </c>
      <c r="F2949" s="7">
        <f>IFERROR(IF(INDEX('Temperature Data'!$AA$15:$AA$348,MATCH(LOLP!A2949,'Temperature Data'!$B$15:$B$348,0))&gt;IF(B2949=9,$G$2,LOLP!$F$2),1,0),0)</f>
        <v>0</v>
      </c>
      <c r="G2949" s="7">
        <f>SUMIFS(LOLP!$F$4:$F$8763,$C$4:$C$8763,$C2949,$B$4:$B$8763,$B2949,$D$4:$D$8763,$D2949)</f>
        <v>0</v>
      </c>
      <c r="H2949" s="7">
        <f>COUNTIFS(Calendar!$E$3:$E$367,LOLP!C2949,Calendar!$D$3:$D$367,LOLP!B2949)</f>
        <v>22</v>
      </c>
      <c r="I2949" s="7">
        <f ca="1">IF($F2949=1,OFFSET(start_norps,LOLP!$D2949+(1-$C2949)*24,LOLP!$B2949)*H2949/G2949,0)</f>
        <v>0</v>
      </c>
      <c r="J2949" s="7">
        <f ca="1">IF($F2949=1,OFFSET(start_33,LOLP!$D2949+(1-$C2949)*24,LOLP!$B2949)*H2949/G2949,0)</f>
        <v>0</v>
      </c>
      <c r="K2949" s="7">
        <f ca="1">IF($F2949,OFFSET(start_40,LOLP!$D2949+(1-$C2949)*24,LOLP!$B2949),0)</f>
        <v>0</v>
      </c>
      <c r="L2949" s="7">
        <f ca="1">IF($F2949,OFFSET(start_50,LOLP!$D2949+(1-$C2949)*24,LOLP!$B2949),0)</f>
        <v>0</v>
      </c>
      <c r="M2949" s="25">
        <f t="shared" ref="M2949:M3012" ca="1" si="324">I2949/I$8764</f>
        <v>0</v>
      </c>
      <c r="N2949" s="25">
        <f t="shared" ref="N2949:N3012" ca="1" si="325">J2949/J$8764</f>
        <v>0</v>
      </c>
      <c r="O2949" s="15" t="e">
        <f t="shared" ref="O2949:O3012" ca="1" si="326">K2949/K$8764</f>
        <v>#DIV/0!</v>
      </c>
      <c r="P2949" s="15" t="e">
        <f t="shared" ref="P2949:P3012" ca="1" si="327">L2949/L$8764</f>
        <v>#DIV/0!</v>
      </c>
    </row>
    <row r="2950" spans="1:16" x14ac:dyDescent="0.25">
      <c r="A2950" s="1">
        <f t="shared" si="321"/>
        <v>43223</v>
      </c>
      <c r="B2950" s="7">
        <f t="shared" si="323"/>
        <v>5</v>
      </c>
      <c r="C2950" s="4">
        <f>INDEX(Calendar!$E$3:$E$367,MATCH(LOLP!$A2950,Calendar!$B$3:$B$367,0))</f>
        <v>1</v>
      </c>
      <c r="D2950" s="2">
        <f t="shared" si="322"/>
        <v>19</v>
      </c>
      <c r="E2950" s="36">
        <v>26618</v>
      </c>
      <c r="F2950" s="7">
        <f>IFERROR(IF(INDEX('Temperature Data'!$AA$15:$AA$348,MATCH(LOLP!A2950,'Temperature Data'!$B$15:$B$348,0))&gt;IF(B2950=9,$G$2,LOLP!$F$2),1,0),0)</f>
        <v>0</v>
      </c>
      <c r="G2950" s="7">
        <f>SUMIFS(LOLP!$F$4:$F$8763,$C$4:$C$8763,$C2950,$B$4:$B$8763,$B2950,$D$4:$D$8763,$D2950)</f>
        <v>0</v>
      </c>
      <c r="H2950" s="7">
        <f>COUNTIFS(Calendar!$E$3:$E$367,LOLP!C2950,Calendar!$D$3:$D$367,LOLP!B2950)</f>
        <v>22</v>
      </c>
      <c r="I2950" s="7">
        <f ca="1">IF($F2950=1,OFFSET(start_norps,LOLP!$D2950+(1-$C2950)*24,LOLP!$B2950)*H2950/G2950,0)</f>
        <v>0</v>
      </c>
      <c r="J2950" s="7">
        <f ca="1">IF($F2950=1,OFFSET(start_33,LOLP!$D2950+(1-$C2950)*24,LOLP!$B2950)*H2950/G2950,0)</f>
        <v>0</v>
      </c>
      <c r="K2950" s="7">
        <f ca="1">IF($F2950,OFFSET(start_40,LOLP!$D2950+(1-$C2950)*24,LOLP!$B2950),0)</f>
        <v>0</v>
      </c>
      <c r="L2950" s="7">
        <f ca="1">IF($F2950,OFFSET(start_50,LOLP!$D2950+(1-$C2950)*24,LOLP!$B2950),0)</f>
        <v>0</v>
      </c>
      <c r="M2950" s="25">
        <f t="shared" ca="1" si="324"/>
        <v>0</v>
      </c>
      <c r="N2950" s="25">
        <f t="shared" ca="1" si="325"/>
        <v>0</v>
      </c>
      <c r="O2950" s="15" t="e">
        <f t="shared" ca="1" si="326"/>
        <v>#DIV/0!</v>
      </c>
      <c r="P2950" s="15" t="e">
        <f t="shared" ca="1" si="327"/>
        <v>#DIV/0!</v>
      </c>
    </row>
    <row r="2951" spans="1:16" x14ac:dyDescent="0.25">
      <c r="A2951" s="1">
        <f t="shared" si="321"/>
        <v>43223</v>
      </c>
      <c r="B2951" s="7">
        <f t="shared" si="323"/>
        <v>5</v>
      </c>
      <c r="C2951" s="4">
        <f>INDEX(Calendar!$E$3:$E$367,MATCH(LOLP!$A2951,Calendar!$B$3:$B$367,0))</f>
        <v>1</v>
      </c>
      <c r="D2951" s="2">
        <f t="shared" si="322"/>
        <v>20</v>
      </c>
      <c r="E2951" s="36">
        <v>27634</v>
      </c>
      <c r="F2951" s="7">
        <f>IFERROR(IF(INDEX('Temperature Data'!$AA$15:$AA$348,MATCH(LOLP!A2951,'Temperature Data'!$B$15:$B$348,0))&gt;IF(B2951=9,$G$2,LOLP!$F$2),1,0),0)</f>
        <v>0</v>
      </c>
      <c r="G2951" s="7">
        <f>SUMIFS(LOLP!$F$4:$F$8763,$C$4:$C$8763,$C2951,$B$4:$B$8763,$B2951,$D$4:$D$8763,$D2951)</f>
        <v>0</v>
      </c>
      <c r="H2951" s="7">
        <f>COUNTIFS(Calendar!$E$3:$E$367,LOLP!C2951,Calendar!$D$3:$D$367,LOLP!B2951)</f>
        <v>22</v>
      </c>
      <c r="I2951" s="7">
        <f ca="1">IF($F2951=1,OFFSET(start_norps,LOLP!$D2951+(1-$C2951)*24,LOLP!$B2951)*H2951/G2951,0)</f>
        <v>0</v>
      </c>
      <c r="J2951" s="7">
        <f ca="1">IF($F2951=1,OFFSET(start_33,LOLP!$D2951+(1-$C2951)*24,LOLP!$B2951)*H2951/G2951,0)</f>
        <v>0</v>
      </c>
      <c r="K2951" s="7">
        <f ca="1">IF($F2951,OFFSET(start_40,LOLP!$D2951+(1-$C2951)*24,LOLP!$B2951),0)</f>
        <v>0</v>
      </c>
      <c r="L2951" s="7">
        <f ca="1">IF($F2951,OFFSET(start_50,LOLP!$D2951+(1-$C2951)*24,LOLP!$B2951),0)</f>
        <v>0</v>
      </c>
      <c r="M2951" s="25">
        <f t="shared" ca="1" si="324"/>
        <v>0</v>
      </c>
      <c r="N2951" s="25">
        <f t="shared" ca="1" si="325"/>
        <v>0</v>
      </c>
      <c r="O2951" s="15" t="e">
        <f t="shared" ca="1" si="326"/>
        <v>#DIV/0!</v>
      </c>
      <c r="P2951" s="15" t="e">
        <f t="shared" ca="1" si="327"/>
        <v>#DIV/0!</v>
      </c>
    </row>
    <row r="2952" spans="1:16" x14ac:dyDescent="0.25">
      <c r="A2952" s="1">
        <f t="shared" si="321"/>
        <v>43223</v>
      </c>
      <c r="B2952" s="7">
        <f t="shared" si="323"/>
        <v>5</v>
      </c>
      <c r="C2952" s="4">
        <f>INDEX(Calendar!$E$3:$E$367,MATCH(LOLP!$A2952,Calendar!$B$3:$B$367,0))</f>
        <v>1</v>
      </c>
      <c r="D2952" s="2">
        <f t="shared" si="322"/>
        <v>21</v>
      </c>
      <c r="E2952" s="36">
        <v>28466</v>
      </c>
      <c r="F2952" s="7">
        <f>IFERROR(IF(INDEX('Temperature Data'!$AA$15:$AA$348,MATCH(LOLP!A2952,'Temperature Data'!$B$15:$B$348,0))&gt;IF(B2952=9,$G$2,LOLP!$F$2),1,0),0)</f>
        <v>0</v>
      </c>
      <c r="G2952" s="7">
        <f>SUMIFS(LOLP!$F$4:$F$8763,$C$4:$C$8763,$C2952,$B$4:$B$8763,$B2952,$D$4:$D$8763,$D2952)</f>
        <v>0</v>
      </c>
      <c r="H2952" s="7">
        <f>COUNTIFS(Calendar!$E$3:$E$367,LOLP!C2952,Calendar!$D$3:$D$367,LOLP!B2952)</f>
        <v>22</v>
      </c>
      <c r="I2952" s="7">
        <f ca="1">IF($F2952=1,OFFSET(start_norps,LOLP!$D2952+(1-$C2952)*24,LOLP!$B2952)*H2952/G2952,0)</f>
        <v>0</v>
      </c>
      <c r="J2952" s="7">
        <f ca="1">IF($F2952=1,OFFSET(start_33,LOLP!$D2952+(1-$C2952)*24,LOLP!$B2952)*H2952/G2952,0)</f>
        <v>0</v>
      </c>
      <c r="K2952" s="7">
        <f ca="1">IF($F2952,OFFSET(start_40,LOLP!$D2952+(1-$C2952)*24,LOLP!$B2952),0)</f>
        <v>0</v>
      </c>
      <c r="L2952" s="7">
        <f ca="1">IF($F2952,OFFSET(start_50,LOLP!$D2952+(1-$C2952)*24,LOLP!$B2952),0)</f>
        <v>0</v>
      </c>
      <c r="M2952" s="25">
        <f t="shared" ca="1" si="324"/>
        <v>0</v>
      </c>
      <c r="N2952" s="25">
        <f t="shared" ca="1" si="325"/>
        <v>0</v>
      </c>
      <c r="O2952" s="15" t="e">
        <f t="shared" ca="1" si="326"/>
        <v>#DIV/0!</v>
      </c>
      <c r="P2952" s="15" t="e">
        <f t="shared" ca="1" si="327"/>
        <v>#DIV/0!</v>
      </c>
    </row>
    <row r="2953" spans="1:16" x14ac:dyDescent="0.25">
      <c r="A2953" s="1">
        <f t="shared" si="321"/>
        <v>43223</v>
      </c>
      <c r="B2953" s="7">
        <f t="shared" si="323"/>
        <v>5</v>
      </c>
      <c r="C2953" s="4">
        <f>INDEX(Calendar!$E$3:$E$367,MATCH(LOLP!$A2953,Calendar!$B$3:$B$367,0))</f>
        <v>1</v>
      </c>
      <c r="D2953" s="2">
        <f t="shared" si="322"/>
        <v>22</v>
      </c>
      <c r="E2953" s="36">
        <v>27297</v>
      </c>
      <c r="F2953" s="7">
        <f>IFERROR(IF(INDEX('Temperature Data'!$AA$15:$AA$348,MATCH(LOLP!A2953,'Temperature Data'!$B$15:$B$348,0))&gt;IF(B2953=9,$G$2,LOLP!$F$2),1,0),0)</f>
        <v>0</v>
      </c>
      <c r="G2953" s="7">
        <f>SUMIFS(LOLP!$F$4:$F$8763,$C$4:$C$8763,$C2953,$B$4:$B$8763,$B2953,$D$4:$D$8763,$D2953)</f>
        <v>0</v>
      </c>
      <c r="H2953" s="7">
        <f>COUNTIFS(Calendar!$E$3:$E$367,LOLP!C2953,Calendar!$D$3:$D$367,LOLP!B2953)</f>
        <v>22</v>
      </c>
      <c r="I2953" s="7">
        <f ca="1">IF($F2953=1,OFFSET(start_norps,LOLP!$D2953+(1-$C2953)*24,LOLP!$B2953)*H2953/G2953,0)</f>
        <v>0</v>
      </c>
      <c r="J2953" s="7">
        <f ca="1">IF($F2953=1,OFFSET(start_33,LOLP!$D2953+(1-$C2953)*24,LOLP!$B2953)*H2953/G2953,0)</f>
        <v>0</v>
      </c>
      <c r="K2953" s="7">
        <f ca="1">IF($F2953,OFFSET(start_40,LOLP!$D2953+(1-$C2953)*24,LOLP!$B2953),0)</f>
        <v>0</v>
      </c>
      <c r="L2953" s="7">
        <f ca="1">IF($F2953,OFFSET(start_50,LOLP!$D2953+(1-$C2953)*24,LOLP!$B2953),0)</f>
        <v>0</v>
      </c>
      <c r="M2953" s="25">
        <f t="shared" ca="1" si="324"/>
        <v>0</v>
      </c>
      <c r="N2953" s="25">
        <f t="shared" ca="1" si="325"/>
        <v>0</v>
      </c>
      <c r="O2953" s="15" t="e">
        <f t="shared" ca="1" si="326"/>
        <v>#DIV/0!</v>
      </c>
      <c r="P2953" s="15" t="e">
        <f t="shared" ca="1" si="327"/>
        <v>#DIV/0!</v>
      </c>
    </row>
    <row r="2954" spans="1:16" x14ac:dyDescent="0.25">
      <c r="A2954" s="1">
        <f t="shared" si="321"/>
        <v>43223</v>
      </c>
      <c r="B2954" s="7">
        <f t="shared" si="323"/>
        <v>5</v>
      </c>
      <c r="C2954" s="4">
        <f>INDEX(Calendar!$E$3:$E$367,MATCH(LOLP!$A2954,Calendar!$B$3:$B$367,0))</f>
        <v>1</v>
      </c>
      <c r="D2954" s="2">
        <f t="shared" si="322"/>
        <v>23</v>
      </c>
      <c r="E2954" s="36">
        <v>25409</v>
      </c>
      <c r="F2954" s="7">
        <f>IFERROR(IF(INDEX('Temperature Data'!$AA$15:$AA$348,MATCH(LOLP!A2954,'Temperature Data'!$B$15:$B$348,0))&gt;IF(B2954=9,$G$2,LOLP!$F$2),1,0),0)</f>
        <v>0</v>
      </c>
      <c r="G2954" s="7">
        <f>SUMIFS(LOLP!$F$4:$F$8763,$C$4:$C$8763,$C2954,$B$4:$B$8763,$B2954,$D$4:$D$8763,$D2954)</f>
        <v>0</v>
      </c>
      <c r="H2954" s="7">
        <f>COUNTIFS(Calendar!$E$3:$E$367,LOLP!C2954,Calendar!$D$3:$D$367,LOLP!B2954)</f>
        <v>22</v>
      </c>
      <c r="I2954" s="7">
        <f ca="1">IF($F2954=1,OFFSET(start_norps,LOLP!$D2954+(1-$C2954)*24,LOLP!$B2954)*H2954/G2954,0)</f>
        <v>0</v>
      </c>
      <c r="J2954" s="7">
        <f ca="1">IF($F2954=1,OFFSET(start_33,LOLP!$D2954+(1-$C2954)*24,LOLP!$B2954)*H2954/G2954,0)</f>
        <v>0</v>
      </c>
      <c r="K2954" s="7">
        <f ca="1">IF($F2954,OFFSET(start_40,LOLP!$D2954+(1-$C2954)*24,LOLP!$B2954),0)</f>
        <v>0</v>
      </c>
      <c r="L2954" s="7">
        <f ca="1">IF($F2954,OFFSET(start_50,LOLP!$D2954+(1-$C2954)*24,LOLP!$B2954),0)</f>
        <v>0</v>
      </c>
      <c r="M2954" s="25">
        <f t="shared" ca="1" si="324"/>
        <v>0</v>
      </c>
      <c r="N2954" s="25">
        <f t="shared" ca="1" si="325"/>
        <v>0</v>
      </c>
      <c r="O2954" s="15" t="e">
        <f t="shared" ca="1" si="326"/>
        <v>#DIV/0!</v>
      </c>
      <c r="P2954" s="15" t="e">
        <f t="shared" ca="1" si="327"/>
        <v>#DIV/0!</v>
      </c>
    </row>
    <row r="2955" spans="1:16" x14ac:dyDescent="0.25">
      <c r="A2955" s="1">
        <f t="shared" si="321"/>
        <v>43223</v>
      </c>
      <c r="B2955" s="7">
        <f t="shared" si="323"/>
        <v>5</v>
      </c>
      <c r="C2955" s="4">
        <f>INDEX(Calendar!$E$3:$E$367,MATCH(LOLP!$A2955,Calendar!$B$3:$B$367,0))</f>
        <v>1</v>
      </c>
      <c r="D2955" s="2">
        <f t="shared" si="322"/>
        <v>24</v>
      </c>
      <c r="E2955" s="36">
        <v>23649</v>
      </c>
      <c r="F2955" s="7">
        <f>IFERROR(IF(INDEX('Temperature Data'!$AA$15:$AA$348,MATCH(LOLP!A2955,'Temperature Data'!$B$15:$B$348,0))&gt;IF(B2955=9,$G$2,LOLP!$F$2),1,0),0)</f>
        <v>0</v>
      </c>
      <c r="G2955" s="7">
        <f>SUMIFS(LOLP!$F$4:$F$8763,$C$4:$C$8763,$C2955,$B$4:$B$8763,$B2955,$D$4:$D$8763,$D2955)</f>
        <v>0</v>
      </c>
      <c r="H2955" s="7">
        <f>COUNTIFS(Calendar!$E$3:$E$367,LOLP!C2955,Calendar!$D$3:$D$367,LOLP!B2955)</f>
        <v>22</v>
      </c>
      <c r="I2955" s="7">
        <f ca="1">IF($F2955=1,OFFSET(start_norps,LOLP!$D2955+(1-$C2955)*24,LOLP!$B2955)*H2955/G2955,0)</f>
        <v>0</v>
      </c>
      <c r="J2955" s="7">
        <f ca="1">IF($F2955=1,OFFSET(start_33,LOLP!$D2955+(1-$C2955)*24,LOLP!$B2955)*H2955/G2955,0)</f>
        <v>0</v>
      </c>
      <c r="K2955" s="7">
        <f ca="1">IF($F2955,OFFSET(start_40,LOLP!$D2955+(1-$C2955)*24,LOLP!$B2955),0)</f>
        <v>0</v>
      </c>
      <c r="L2955" s="7">
        <f ca="1">IF($F2955,OFFSET(start_50,LOLP!$D2955+(1-$C2955)*24,LOLP!$B2955),0)</f>
        <v>0</v>
      </c>
      <c r="M2955" s="25">
        <f t="shared" ca="1" si="324"/>
        <v>0</v>
      </c>
      <c r="N2955" s="25">
        <f t="shared" ca="1" si="325"/>
        <v>0</v>
      </c>
      <c r="O2955" s="15" t="e">
        <f t="shared" ca="1" si="326"/>
        <v>#DIV/0!</v>
      </c>
      <c r="P2955" s="15" t="e">
        <f t="shared" ca="1" si="327"/>
        <v>#DIV/0!</v>
      </c>
    </row>
    <row r="2956" spans="1:16" x14ac:dyDescent="0.25">
      <c r="A2956" s="1">
        <f t="shared" si="321"/>
        <v>43224</v>
      </c>
      <c r="B2956" s="7">
        <f t="shared" si="323"/>
        <v>5</v>
      </c>
      <c r="C2956" s="4">
        <f>INDEX(Calendar!$E$3:$E$367,MATCH(LOLP!$A2956,Calendar!$B$3:$B$367,0))</f>
        <v>1</v>
      </c>
      <c r="D2956" s="2">
        <f t="shared" si="322"/>
        <v>1</v>
      </c>
      <c r="E2956" s="36">
        <v>22199</v>
      </c>
      <c r="F2956" s="7">
        <f>IFERROR(IF(INDEX('Temperature Data'!$AA$15:$AA$348,MATCH(LOLP!A2956,'Temperature Data'!$B$15:$B$348,0))&gt;IF(B2956=9,$G$2,LOLP!$F$2),1,0),0)</f>
        <v>0</v>
      </c>
      <c r="G2956" s="7">
        <f>SUMIFS(LOLP!$F$4:$F$8763,$C$4:$C$8763,$C2956,$B$4:$B$8763,$B2956,$D$4:$D$8763,$D2956)</f>
        <v>0</v>
      </c>
      <c r="H2956" s="7">
        <f>COUNTIFS(Calendar!$E$3:$E$367,LOLP!C2956,Calendar!$D$3:$D$367,LOLP!B2956)</f>
        <v>22</v>
      </c>
      <c r="I2956" s="7">
        <f ca="1">IF($F2956=1,OFFSET(start_norps,LOLP!$D2956+(1-$C2956)*24,LOLP!$B2956)*H2956/G2956,0)</f>
        <v>0</v>
      </c>
      <c r="J2956" s="7">
        <f ca="1">IF($F2956=1,OFFSET(start_33,LOLP!$D2956+(1-$C2956)*24,LOLP!$B2956)*H2956/G2956,0)</f>
        <v>0</v>
      </c>
      <c r="K2956" s="7">
        <f ca="1">IF($F2956,OFFSET(start_40,LOLP!$D2956+(1-$C2956)*24,LOLP!$B2956),0)</f>
        <v>0</v>
      </c>
      <c r="L2956" s="7">
        <f ca="1">IF($F2956,OFFSET(start_50,LOLP!$D2956+(1-$C2956)*24,LOLP!$B2956),0)</f>
        <v>0</v>
      </c>
      <c r="M2956" s="25">
        <f t="shared" ca="1" si="324"/>
        <v>0</v>
      </c>
      <c r="N2956" s="25">
        <f t="shared" ca="1" si="325"/>
        <v>0</v>
      </c>
      <c r="O2956" s="15" t="e">
        <f t="shared" ca="1" si="326"/>
        <v>#DIV/0!</v>
      </c>
      <c r="P2956" s="15" t="e">
        <f t="shared" ca="1" si="327"/>
        <v>#DIV/0!</v>
      </c>
    </row>
    <row r="2957" spans="1:16" x14ac:dyDescent="0.25">
      <c r="A2957" s="1">
        <f t="shared" si="321"/>
        <v>43224</v>
      </c>
      <c r="B2957" s="7">
        <f t="shared" si="323"/>
        <v>5</v>
      </c>
      <c r="C2957" s="4">
        <f>INDEX(Calendar!$E$3:$E$367,MATCH(LOLP!$A2957,Calendar!$B$3:$B$367,0))</f>
        <v>1</v>
      </c>
      <c r="D2957" s="2">
        <f t="shared" si="322"/>
        <v>2</v>
      </c>
      <c r="E2957" s="36">
        <v>21209</v>
      </c>
      <c r="F2957" s="7">
        <f>IFERROR(IF(INDEX('Temperature Data'!$AA$15:$AA$348,MATCH(LOLP!A2957,'Temperature Data'!$B$15:$B$348,0))&gt;IF(B2957=9,$G$2,LOLP!$F$2),1,0),0)</f>
        <v>0</v>
      </c>
      <c r="G2957" s="7">
        <f>SUMIFS(LOLP!$F$4:$F$8763,$C$4:$C$8763,$C2957,$B$4:$B$8763,$B2957,$D$4:$D$8763,$D2957)</f>
        <v>0</v>
      </c>
      <c r="H2957" s="7">
        <f>COUNTIFS(Calendar!$E$3:$E$367,LOLP!C2957,Calendar!$D$3:$D$367,LOLP!B2957)</f>
        <v>22</v>
      </c>
      <c r="I2957" s="7">
        <f ca="1">IF($F2957=1,OFFSET(start_norps,LOLP!$D2957+(1-$C2957)*24,LOLP!$B2957)*H2957/G2957,0)</f>
        <v>0</v>
      </c>
      <c r="J2957" s="7">
        <f ca="1">IF($F2957=1,OFFSET(start_33,LOLP!$D2957+(1-$C2957)*24,LOLP!$B2957)*H2957/G2957,0)</f>
        <v>0</v>
      </c>
      <c r="K2957" s="7">
        <f ca="1">IF($F2957,OFFSET(start_40,LOLP!$D2957+(1-$C2957)*24,LOLP!$B2957),0)</f>
        <v>0</v>
      </c>
      <c r="L2957" s="7">
        <f ca="1">IF($F2957,OFFSET(start_50,LOLP!$D2957+(1-$C2957)*24,LOLP!$B2957),0)</f>
        <v>0</v>
      </c>
      <c r="M2957" s="25">
        <f t="shared" ca="1" si="324"/>
        <v>0</v>
      </c>
      <c r="N2957" s="25">
        <f t="shared" ca="1" si="325"/>
        <v>0</v>
      </c>
      <c r="O2957" s="15" t="e">
        <f t="shared" ca="1" si="326"/>
        <v>#DIV/0!</v>
      </c>
      <c r="P2957" s="15" t="e">
        <f t="shared" ca="1" si="327"/>
        <v>#DIV/0!</v>
      </c>
    </row>
    <row r="2958" spans="1:16" x14ac:dyDescent="0.25">
      <c r="A2958" s="1">
        <f t="shared" si="321"/>
        <v>43224</v>
      </c>
      <c r="B2958" s="7">
        <f t="shared" si="323"/>
        <v>5</v>
      </c>
      <c r="C2958" s="4">
        <f>INDEX(Calendar!$E$3:$E$367,MATCH(LOLP!$A2958,Calendar!$B$3:$B$367,0))</f>
        <v>1</v>
      </c>
      <c r="D2958" s="2">
        <f t="shared" si="322"/>
        <v>3</v>
      </c>
      <c r="E2958" s="36">
        <v>20743</v>
      </c>
      <c r="F2958" s="7">
        <f>IFERROR(IF(INDEX('Temperature Data'!$AA$15:$AA$348,MATCH(LOLP!A2958,'Temperature Data'!$B$15:$B$348,0))&gt;IF(B2958=9,$G$2,LOLP!$F$2),1,0),0)</f>
        <v>0</v>
      </c>
      <c r="G2958" s="7">
        <f>SUMIFS(LOLP!$F$4:$F$8763,$C$4:$C$8763,$C2958,$B$4:$B$8763,$B2958,$D$4:$D$8763,$D2958)</f>
        <v>0</v>
      </c>
      <c r="H2958" s="7">
        <f>COUNTIFS(Calendar!$E$3:$E$367,LOLP!C2958,Calendar!$D$3:$D$367,LOLP!B2958)</f>
        <v>22</v>
      </c>
      <c r="I2958" s="7">
        <f ca="1">IF($F2958=1,OFFSET(start_norps,LOLP!$D2958+(1-$C2958)*24,LOLP!$B2958)*H2958/G2958,0)</f>
        <v>0</v>
      </c>
      <c r="J2958" s="7">
        <f ca="1">IF($F2958=1,OFFSET(start_33,LOLP!$D2958+(1-$C2958)*24,LOLP!$B2958)*H2958/G2958,0)</f>
        <v>0</v>
      </c>
      <c r="K2958" s="7">
        <f ca="1">IF($F2958,OFFSET(start_40,LOLP!$D2958+(1-$C2958)*24,LOLP!$B2958),0)</f>
        <v>0</v>
      </c>
      <c r="L2958" s="7">
        <f ca="1">IF($F2958,OFFSET(start_50,LOLP!$D2958+(1-$C2958)*24,LOLP!$B2958),0)</f>
        <v>0</v>
      </c>
      <c r="M2958" s="25">
        <f t="shared" ca="1" si="324"/>
        <v>0</v>
      </c>
      <c r="N2958" s="25">
        <f t="shared" ca="1" si="325"/>
        <v>0</v>
      </c>
      <c r="O2958" s="15" t="e">
        <f t="shared" ca="1" si="326"/>
        <v>#DIV/0!</v>
      </c>
      <c r="P2958" s="15" t="e">
        <f t="shared" ca="1" si="327"/>
        <v>#DIV/0!</v>
      </c>
    </row>
    <row r="2959" spans="1:16" x14ac:dyDescent="0.25">
      <c r="A2959" s="1">
        <f t="shared" si="321"/>
        <v>43224</v>
      </c>
      <c r="B2959" s="7">
        <f t="shared" si="323"/>
        <v>5</v>
      </c>
      <c r="C2959" s="4">
        <f>INDEX(Calendar!$E$3:$E$367,MATCH(LOLP!$A2959,Calendar!$B$3:$B$367,0))</f>
        <v>1</v>
      </c>
      <c r="D2959" s="2">
        <f t="shared" si="322"/>
        <v>4</v>
      </c>
      <c r="E2959" s="36">
        <v>20588</v>
      </c>
      <c r="F2959" s="7">
        <f>IFERROR(IF(INDEX('Temperature Data'!$AA$15:$AA$348,MATCH(LOLP!A2959,'Temperature Data'!$B$15:$B$348,0))&gt;IF(B2959=9,$G$2,LOLP!$F$2),1,0),0)</f>
        <v>0</v>
      </c>
      <c r="G2959" s="7">
        <f>SUMIFS(LOLP!$F$4:$F$8763,$C$4:$C$8763,$C2959,$B$4:$B$8763,$B2959,$D$4:$D$8763,$D2959)</f>
        <v>0</v>
      </c>
      <c r="H2959" s="7">
        <f>COUNTIFS(Calendar!$E$3:$E$367,LOLP!C2959,Calendar!$D$3:$D$367,LOLP!B2959)</f>
        <v>22</v>
      </c>
      <c r="I2959" s="7">
        <f ca="1">IF($F2959=1,OFFSET(start_norps,LOLP!$D2959+(1-$C2959)*24,LOLP!$B2959)*H2959/G2959,0)</f>
        <v>0</v>
      </c>
      <c r="J2959" s="7">
        <f ca="1">IF($F2959=1,OFFSET(start_33,LOLP!$D2959+(1-$C2959)*24,LOLP!$B2959)*H2959/G2959,0)</f>
        <v>0</v>
      </c>
      <c r="K2959" s="7">
        <f ca="1">IF($F2959,OFFSET(start_40,LOLP!$D2959+(1-$C2959)*24,LOLP!$B2959),0)</f>
        <v>0</v>
      </c>
      <c r="L2959" s="7">
        <f ca="1">IF($F2959,OFFSET(start_50,LOLP!$D2959+(1-$C2959)*24,LOLP!$B2959),0)</f>
        <v>0</v>
      </c>
      <c r="M2959" s="25">
        <f t="shared" ca="1" si="324"/>
        <v>0</v>
      </c>
      <c r="N2959" s="25">
        <f t="shared" ca="1" si="325"/>
        <v>0</v>
      </c>
      <c r="O2959" s="15" t="e">
        <f t="shared" ca="1" si="326"/>
        <v>#DIV/0!</v>
      </c>
      <c r="P2959" s="15" t="e">
        <f t="shared" ca="1" si="327"/>
        <v>#DIV/0!</v>
      </c>
    </row>
    <row r="2960" spans="1:16" x14ac:dyDescent="0.25">
      <c r="A2960" s="1">
        <f t="shared" si="321"/>
        <v>43224</v>
      </c>
      <c r="B2960" s="7">
        <f t="shared" si="323"/>
        <v>5</v>
      </c>
      <c r="C2960" s="4">
        <f>INDEX(Calendar!$E$3:$E$367,MATCH(LOLP!$A2960,Calendar!$B$3:$B$367,0))</f>
        <v>1</v>
      </c>
      <c r="D2960" s="2">
        <f t="shared" si="322"/>
        <v>5</v>
      </c>
      <c r="E2960" s="36">
        <v>20999</v>
      </c>
      <c r="F2960" s="7">
        <f>IFERROR(IF(INDEX('Temperature Data'!$AA$15:$AA$348,MATCH(LOLP!A2960,'Temperature Data'!$B$15:$B$348,0))&gt;IF(B2960=9,$G$2,LOLP!$F$2),1,0),0)</f>
        <v>0</v>
      </c>
      <c r="G2960" s="7">
        <f>SUMIFS(LOLP!$F$4:$F$8763,$C$4:$C$8763,$C2960,$B$4:$B$8763,$B2960,$D$4:$D$8763,$D2960)</f>
        <v>0</v>
      </c>
      <c r="H2960" s="7">
        <f>COUNTIFS(Calendar!$E$3:$E$367,LOLP!C2960,Calendar!$D$3:$D$367,LOLP!B2960)</f>
        <v>22</v>
      </c>
      <c r="I2960" s="7">
        <f ca="1">IF($F2960=1,OFFSET(start_norps,LOLP!$D2960+(1-$C2960)*24,LOLP!$B2960)*H2960/G2960,0)</f>
        <v>0</v>
      </c>
      <c r="J2960" s="7">
        <f ca="1">IF($F2960=1,OFFSET(start_33,LOLP!$D2960+(1-$C2960)*24,LOLP!$B2960)*H2960/G2960,0)</f>
        <v>0</v>
      </c>
      <c r="K2960" s="7">
        <f ca="1">IF($F2960,OFFSET(start_40,LOLP!$D2960+(1-$C2960)*24,LOLP!$B2960),0)</f>
        <v>0</v>
      </c>
      <c r="L2960" s="7">
        <f ca="1">IF($F2960,OFFSET(start_50,LOLP!$D2960+(1-$C2960)*24,LOLP!$B2960),0)</f>
        <v>0</v>
      </c>
      <c r="M2960" s="25">
        <f t="shared" ca="1" si="324"/>
        <v>0</v>
      </c>
      <c r="N2960" s="25">
        <f t="shared" ca="1" si="325"/>
        <v>0</v>
      </c>
      <c r="O2960" s="15" t="e">
        <f t="shared" ca="1" si="326"/>
        <v>#DIV/0!</v>
      </c>
      <c r="P2960" s="15" t="e">
        <f t="shared" ca="1" si="327"/>
        <v>#DIV/0!</v>
      </c>
    </row>
    <row r="2961" spans="1:16" x14ac:dyDescent="0.25">
      <c r="A2961" s="1">
        <f t="shared" si="321"/>
        <v>43224</v>
      </c>
      <c r="B2961" s="7">
        <f t="shared" si="323"/>
        <v>5</v>
      </c>
      <c r="C2961" s="4">
        <f>INDEX(Calendar!$E$3:$E$367,MATCH(LOLP!$A2961,Calendar!$B$3:$B$367,0))</f>
        <v>1</v>
      </c>
      <c r="D2961" s="2">
        <f t="shared" si="322"/>
        <v>6</v>
      </c>
      <c r="E2961" s="36">
        <v>22156</v>
      </c>
      <c r="F2961" s="7">
        <f>IFERROR(IF(INDEX('Temperature Data'!$AA$15:$AA$348,MATCH(LOLP!A2961,'Temperature Data'!$B$15:$B$348,0))&gt;IF(B2961=9,$G$2,LOLP!$F$2),1,0),0)</f>
        <v>0</v>
      </c>
      <c r="G2961" s="7">
        <f>SUMIFS(LOLP!$F$4:$F$8763,$C$4:$C$8763,$C2961,$B$4:$B$8763,$B2961,$D$4:$D$8763,$D2961)</f>
        <v>0</v>
      </c>
      <c r="H2961" s="7">
        <f>COUNTIFS(Calendar!$E$3:$E$367,LOLP!C2961,Calendar!$D$3:$D$367,LOLP!B2961)</f>
        <v>22</v>
      </c>
      <c r="I2961" s="7">
        <f ca="1">IF($F2961=1,OFFSET(start_norps,LOLP!$D2961+(1-$C2961)*24,LOLP!$B2961)*H2961/G2961,0)</f>
        <v>0</v>
      </c>
      <c r="J2961" s="7">
        <f ca="1">IF($F2961=1,OFFSET(start_33,LOLP!$D2961+(1-$C2961)*24,LOLP!$B2961)*H2961/G2961,0)</f>
        <v>0</v>
      </c>
      <c r="K2961" s="7">
        <f ca="1">IF($F2961,OFFSET(start_40,LOLP!$D2961+(1-$C2961)*24,LOLP!$B2961),0)</f>
        <v>0</v>
      </c>
      <c r="L2961" s="7">
        <f ca="1">IF($F2961,OFFSET(start_50,LOLP!$D2961+(1-$C2961)*24,LOLP!$B2961),0)</f>
        <v>0</v>
      </c>
      <c r="M2961" s="25">
        <f t="shared" ca="1" si="324"/>
        <v>0</v>
      </c>
      <c r="N2961" s="25">
        <f t="shared" ca="1" si="325"/>
        <v>0</v>
      </c>
      <c r="O2961" s="15" t="e">
        <f t="shared" ca="1" si="326"/>
        <v>#DIV/0!</v>
      </c>
      <c r="P2961" s="15" t="e">
        <f t="shared" ca="1" si="327"/>
        <v>#DIV/0!</v>
      </c>
    </row>
    <row r="2962" spans="1:16" x14ac:dyDescent="0.25">
      <c r="A2962" s="1">
        <f t="shared" si="321"/>
        <v>43224</v>
      </c>
      <c r="B2962" s="7">
        <f t="shared" si="323"/>
        <v>5</v>
      </c>
      <c r="C2962" s="4">
        <f>INDEX(Calendar!$E$3:$E$367,MATCH(LOLP!$A2962,Calendar!$B$3:$B$367,0))</f>
        <v>1</v>
      </c>
      <c r="D2962" s="2">
        <f t="shared" si="322"/>
        <v>7</v>
      </c>
      <c r="E2962" s="36">
        <v>23715</v>
      </c>
      <c r="F2962" s="7">
        <f>IFERROR(IF(INDEX('Temperature Data'!$AA$15:$AA$348,MATCH(LOLP!A2962,'Temperature Data'!$B$15:$B$348,0))&gt;IF(B2962=9,$G$2,LOLP!$F$2),1,0),0)</f>
        <v>0</v>
      </c>
      <c r="G2962" s="7">
        <f>SUMIFS(LOLP!$F$4:$F$8763,$C$4:$C$8763,$C2962,$B$4:$B$8763,$B2962,$D$4:$D$8763,$D2962)</f>
        <v>0</v>
      </c>
      <c r="H2962" s="7">
        <f>COUNTIFS(Calendar!$E$3:$E$367,LOLP!C2962,Calendar!$D$3:$D$367,LOLP!B2962)</f>
        <v>22</v>
      </c>
      <c r="I2962" s="7">
        <f ca="1">IF($F2962=1,OFFSET(start_norps,LOLP!$D2962+(1-$C2962)*24,LOLP!$B2962)*H2962/G2962,0)</f>
        <v>0</v>
      </c>
      <c r="J2962" s="7">
        <f ca="1">IF($F2962=1,OFFSET(start_33,LOLP!$D2962+(1-$C2962)*24,LOLP!$B2962)*H2962/G2962,0)</f>
        <v>0</v>
      </c>
      <c r="K2962" s="7">
        <f ca="1">IF($F2962,OFFSET(start_40,LOLP!$D2962+(1-$C2962)*24,LOLP!$B2962),0)</f>
        <v>0</v>
      </c>
      <c r="L2962" s="7">
        <f ca="1">IF($F2962,OFFSET(start_50,LOLP!$D2962+(1-$C2962)*24,LOLP!$B2962),0)</f>
        <v>0</v>
      </c>
      <c r="M2962" s="25">
        <f t="shared" ca="1" si="324"/>
        <v>0</v>
      </c>
      <c r="N2962" s="25">
        <f t="shared" ca="1" si="325"/>
        <v>0</v>
      </c>
      <c r="O2962" s="15" t="e">
        <f t="shared" ca="1" si="326"/>
        <v>#DIV/0!</v>
      </c>
      <c r="P2962" s="15" t="e">
        <f t="shared" ca="1" si="327"/>
        <v>#DIV/0!</v>
      </c>
    </row>
    <row r="2963" spans="1:16" x14ac:dyDescent="0.25">
      <c r="A2963" s="1">
        <f t="shared" si="321"/>
        <v>43224</v>
      </c>
      <c r="B2963" s="7">
        <f t="shared" si="323"/>
        <v>5</v>
      </c>
      <c r="C2963" s="4">
        <f>INDEX(Calendar!$E$3:$E$367,MATCH(LOLP!$A2963,Calendar!$B$3:$B$367,0))</f>
        <v>1</v>
      </c>
      <c r="D2963" s="2">
        <f t="shared" si="322"/>
        <v>8</v>
      </c>
      <c r="E2963" s="36">
        <v>24995</v>
      </c>
      <c r="F2963" s="7">
        <f>IFERROR(IF(INDEX('Temperature Data'!$AA$15:$AA$348,MATCH(LOLP!A2963,'Temperature Data'!$B$15:$B$348,0))&gt;IF(B2963=9,$G$2,LOLP!$F$2),1,0),0)</f>
        <v>0</v>
      </c>
      <c r="G2963" s="7">
        <f>SUMIFS(LOLP!$F$4:$F$8763,$C$4:$C$8763,$C2963,$B$4:$B$8763,$B2963,$D$4:$D$8763,$D2963)</f>
        <v>0</v>
      </c>
      <c r="H2963" s="7">
        <f>COUNTIFS(Calendar!$E$3:$E$367,LOLP!C2963,Calendar!$D$3:$D$367,LOLP!B2963)</f>
        <v>22</v>
      </c>
      <c r="I2963" s="7">
        <f ca="1">IF($F2963=1,OFFSET(start_norps,LOLP!$D2963+(1-$C2963)*24,LOLP!$B2963)*H2963/G2963,0)</f>
        <v>0</v>
      </c>
      <c r="J2963" s="7">
        <f ca="1">IF($F2963=1,OFFSET(start_33,LOLP!$D2963+(1-$C2963)*24,LOLP!$B2963)*H2963/G2963,0)</f>
        <v>0</v>
      </c>
      <c r="K2963" s="7">
        <f ca="1">IF($F2963,OFFSET(start_40,LOLP!$D2963+(1-$C2963)*24,LOLP!$B2963),0)</f>
        <v>0</v>
      </c>
      <c r="L2963" s="7">
        <f ca="1">IF($F2963,OFFSET(start_50,LOLP!$D2963+(1-$C2963)*24,LOLP!$B2963),0)</f>
        <v>0</v>
      </c>
      <c r="M2963" s="25">
        <f t="shared" ca="1" si="324"/>
        <v>0</v>
      </c>
      <c r="N2963" s="25">
        <f t="shared" ca="1" si="325"/>
        <v>0</v>
      </c>
      <c r="O2963" s="15" t="e">
        <f t="shared" ca="1" si="326"/>
        <v>#DIV/0!</v>
      </c>
      <c r="P2963" s="15" t="e">
        <f t="shared" ca="1" si="327"/>
        <v>#DIV/0!</v>
      </c>
    </row>
    <row r="2964" spans="1:16" x14ac:dyDescent="0.25">
      <c r="A2964" s="1">
        <f t="shared" si="321"/>
        <v>43224</v>
      </c>
      <c r="B2964" s="7">
        <f t="shared" si="323"/>
        <v>5</v>
      </c>
      <c r="C2964" s="4">
        <f>INDEX(Calendar!$E$3:$E$367,MATCH(LOLP!$A2964,Calendar!$B$3:$B$367,0))</f>
        <v>1</v>
      </c>
      <c r="D2964" s="2">
        <f t="shared" si="322"/>
        <v>9</v>
      </c>
      <c r="E2964" s="36">
        <v>25035</v>
      </c>
      <c r="F2964" s="7">
        <f>IFERROR(IF(INDEX('Temperature Data'!$AA$15:$AA$348,MATCH(LOLP!A2964,'Temperature Data'!$B$15:$B$348,0))&gt;IF(B2964=9,$G$2,LOLP!$F$2),1,0),0)</f>
        <v>0</v>
      </c>
      <c r="G2964" s="7">
        <f>SUMIFS(LOLP!$F$4:$F$8763,$C$4:$C$8763,$C2964,$B$4:$B$8763,$B2964,$D$4:$D$8763,$D2964)</f>
        <v>0</v>
      </c>
      <c r="H2964" s="7">
        <f>COUNTIFS(Calendar!$E$3:$E$367,LOLP!C2964,Calendar!$D$3:$D$367,LOLP!B2964)</f>
        <v>22</v>
      </c>
      <c r="I2964" s="7">
        <f ca="1">IF($F2964=1,OFFSET(start_norps,LOLP!$D2964+(1-$C2964)*24,LOLP!$B2964)*H2964/G2964,0)</f>
        <v>0</v>
      </c>
      <c r="J2964" s="7">
        <f ca="1">IF($F2964=1,OFFSET(start_33,LOLP!$D2964+(1-$C2964)*24,LOLP!$B2964)*H2964/G2964,0)</f>
        <v>0</v>
      </c>
      <c r="K2964" s="7">
        <f ca="1">IF($F2964,OFFSET(start_40,LOLP!$D2964+(1-$C2964)*24,LOLP!$B2964),0)</f>
        <v>0</v>
      </c>
      <c r="L2964" s="7">
        <f ca="1">IF($F2964,OFFSET(start_50,LOLP!$D2964+(1-$C2964)*24,LOLP!$B2964),0)</f>
        <v>0</v>
      </c>
      <c r="M2964" s="25">
        <f t="shared" ca="1" si="324"/>
        <v>0</v>
      </c>
      <c r="N2964" s="25">
        <f t="shared" ca="1" si="325"/>
        <v>0</v>
      </c>
      <c r="O2964" s="15" t="e">
        <f t="shared" ca="1" si="326"/>
        <v>#DIV/0!</v>
      </c>
      <c r="P2964" s="15" t="e">
        <f t="shared" ca="1" si="327"/>
        <v>#DIV/0!</v>
      </c>
    </row>
    <row r="2965" spans="1:16" x14ac:dyDescent="0.25">
      <c r="A2965" s="1">
        <f t="shared" si="321"/>
        <v>43224</v>
      </c>
      <c r="B2965" s="7">
        <f t="shared" si="323"/>
        <v>5</v>
      </c>
      <c r="C2965" s="4">
        <f>INDEX(Calendar!$E$3:$E$367,MATCH(LOLP!$A2965,Calendar!$B$3:$B$367,0))</f>
        <v>1</v>
      </c>
      <c r="D2965" s="2">
        <f t="shared" si="322"/>
        <v>10</v>
      </c>
      <c r="E2965" s="36">
        <v>25044</v>
      </c>
      <c r="F2965" s="7">
        <f>IFERROR(IF(INDEX('Temperature Data'!$AA$15:$AA$348,MATCH(LOLP!A2965,'Temperature Data'!$B$15:$B$348,0))&gt;IF(B2965=9,$G$2,LOLP!$F$2),1,0),0)</f>
        <v>0</v>
      </c>
      <c r="G2965" s="7">
        <f>SUMIFS(LOLP!$F$4:$F$8763,$C$4:$C$8763,$C2965,$B$4:$B$8763,$B2965,$D$4:$D$8763,$D2965)</f>
        <v>0</v>
      </c>
      <c r="H2965" s="7">
        <f>COUNTIFS(Calendar!$E$3:$E$367,LOLP!C2965,Calendar!$D$3:$D$367,LOLP!B2965)</f>
        <v>22</v>
      </c>
      <c r="I2965" s="7">
        <f ca="1">IF($F2965=1,OFFSET(start_norps,LOLP!$D2965+(1-$C2965)*24,LOLP!$B2965)*H2965/G2965,0)</f>
        <v>0</v>
      </c>
      <c r="J2965" s="7">
        <f ca="1">IF($F2965=1,OFFSET(start_33,LOLP!$D2965+(1-$C2965)*24,LOLP!$B2965)*H2965/G2965,0)</f>
        <v>0</v>
      </c>
      <c r="K2965" s="7">
        <f ca="1">IF($F2965,OFFSET(start_40,LOLP!$D2965+(1-$C2965)*24,LOLP!$B2965),0)</f>
        <v>0</v>
      </c>
      <c r="L2965" s="7">
        <f ca="1">IF($F2965,OFFSET(start_50,LOLP!$D2965+(1-$C2965)*24,LOLP!$B2965),0)</f>
        <v>0</v>
      </c>
      <c r="M2965" s="25">
        <f t="shared" ca="1" si="324"/>
        <v>0</v>
      </c>
      <c r="N2965" s="25">
        <f t="shared" ca="1" si="325"/>
        <v>0</v>
      </c>
      <c r="O2965" s="15" t="e">
        <f t="shared" ca="1" si="326"/>
        <v>#DIV/0!</v>
      </c>
      <c r="P2965" s="15" t="e">
        <f t="shared" ca="1" si="327"/>
        <v>#DIV/0!</v>
      </c>
    </row>
    <row r="2966" spans="1:16" x14ac:dyDescent="0.25">
      <c r="A2966" s="1">
        <f t="shared" si="321"/>
        <v>43224</v>
      </c>
      <c r="B2966" s="7">
        <f t="shared" si="323"/>
        <v>5</v>
      </c>
      <c r="C2966" s="4">
        <f>INDEX(Calendar!$E$3:$E$367,MATCH(LOLP!$A2966,Calendar!$B$3:$B$367,0))</f>
        <v>1</v>
      </c>
      <c r="D2966" s="2">
        <f t="shared" si="322"/>
        <v>11</v>
      </c>
      <c r="E2966" s="36">
        <v>25416</v>
      </c>
      <c r="F2966" s="7">
        <f>IFERROR(IF(INDEX('Temperature Data'!$AA$15:$AA$348,MATCH(LOLP!A2966,'Temperature Data'!$B$15:$B$348,0))&gt;IF(B2966=9,$G$2,LOLP!$F$2),1,0),0)</f>
        <v>0</v>
      </c>
      <c r="G2966" s="7">
        <f>SUMIFS(LOLP!$F$4:$F$8763,$C$4:$C$8763,$C2966,$B$4:$B$8763,$B2966,$D$4:$D$8763,$D2966)</f>
        <v>0</v>
      </c>
      <c r="H2966" s="7">
        <f>COUNTIFS(Calendar!$E$3:$E$367,LOLP!C2966,Calendar!$D$3:$D$367,LOLP!B2966)</f>
        <v>22</v>
      </c>
      <c r="I2966" s="7">
        <f ca="1">IF($F2966=1,OFFSET(start_norps,LOLP!$D2966+(1-$C2966)*24,LOLP!$B2966)*H2966/G2966,0)</f>
        <v>0</v>
      </c>
      <c r="J2966" s="7">
        <f ca="1">IF($F2966=1,OFFSET(start_33,LOLP!$D2966+(1-$C2966)*24,LOLP!$B2966)*H2966/G2966,0)</f>
        <v>0</v>
      </c>
      <c r="K2966" s="7">
        <f ca="1">IF($F2966,OFFSET(start_40,LOLP!$D2966+(1-$C2966)*24,LOLP!$B2966),0)</f>
        <v>0</v>
      </c>
      <c r="L2966" s="7">
        <f ca="1">IF($F2966,OFFSET(start_50,LOLP!$D2966+(1-$C2966)*24,LOLP!$B2966),0)</f>
        <v>0</v>
      </c>
      <c r="M2966" s="25">
        <f t="shared" ca="1" si="324"/>
        <v>0</v>
      </c>
      <c r="N2966" s="25">
        <f t="shared" ca="1" si="325"/>
        <v>0</v>
      </c>
      <c r="O2966" s="15" t="e">
        <f t="shared" ca="1" si="326"/>
        <v>#DIV/0!</v>
      </c>
      <c r="P2966" s="15" t="e">
        <f t="shared" ca="1" si="327"/>
        <v>#DIV/0!</v>
      </c>
    </row>
    <row r="2967" spans="1:16" x14ac:dyDescent="0.25">
      <c r="A2967" s="1">
        <f t="shared" si="321"/>
        <v>43224</v>
      </c>
      <c r="B2967" s="7">
        <f t="shared" si="323"/>
        <v>5</v>
      </c>
      <c r="C2967" s="4">
        <f>INDEX(Calendar!$E$3:$E$367,MATCH(LOLP!$A2967,Calendar!$B$3:$B$367,0))</f>
        <v>1</v>
      </c>
      <c r="D2967" s="2">
        <f t="shared" si="322"/>
        <v>12</v>
      </c>
      <c r="E2967" s="36">
        <v>25653</v>
      </c>
      <c r="F2967" s="7">
        <f>IFERROR(IF(INDEX('Temperature Data'!$AA$15:$AA$348,MATCH(LOLP!A2967,'Temperature Data'!$B$15:$B$348,0))&gt;IF(B2967=9,$G$2,LOLP!$F$2),1,0),0)</f>
        <v>0</v>
      </c>
      <c r="G2967" s="7">
        <f>SUMIFS(LOLP!$F$4:$F$8763,$C$4:$C$8763,$C2967,$B$4:$B$8763,$B2967,$D$4:$D$8763,$D2967)</f>
        <v>0</v>
      </c>
      <c r="H2967" s="7">
        <f>COUNTIFS(Calendar!$E$3:$E$367,LOLP!C2967,Calendar!$D$3:$D$367,LOLP!B2967)</f>
        <v>22</v>
      </c>
      <c r="I2967" s="7">
        <f ca="1">IF($F2967=1,OFFSET(start_norps,LOLP!$D2967+(1-$C2967)*24,LOLP!$B2967)*H2967/G2967,0)</f>
        <v>0</v>
      </c>
      <c r="J2967" s="7">
        <f ca="1">IF($F2967=1,OFFSET(start_33,LOLP!$D2967+(1-$C2967)*24,LOLP!$B2967)*H2967/G2967,0)</f>
        <v>0</v>
      </c>
      <c r="K2967" s="7">
        <f ca="1">IF($F2967,OFFSET(start_40,LOLP!$D2967+(1-$C2967)*24,LOLP!$B2967),0)</f>
        <v>0</v>
      </c>
      <c r="L2967" s="7">
        <f ca="1">IF($F2967,OFFSET(start_50,LOLP!$D2967+(1-$C2967)*24,LOLP!$B2967),0)</f>
        <v>0</v>
      </c>
      <c r="M2967" s="25">
        <f t="shared" ca="1" si="324"/>
        <v>0</v>
      </c>
      <c r="N2967" s="25">
        <f t="shared" ca="1" si="325"/>
        <v>0</v>
      </c>
      <c r="O2967" s="15" t="e">
        <f t="shared" ca="1" si="326"/>
        <v>#DIV/0!</v>
      </c>
      <c r="P2967" s="15" t="e">
        <f t="shared" ca="1" si="327"/>
        <v>#DIV/0!</v>
      </c>
    </row>
    <row r="2968" spans="1:16" x14ac:dyDescent="0.25">
      <c r="A2968" s="1">
        <f t="shared" si="321"/>
        <v>43224</v>
      </c>
      <c r="B2968" s="7">
        <f t="shared" si="323"/>
        <v>5</v>
      </c>
      <c r="C2968" s="4">
        <f>INDEX(Calendar!$E$3:$E$367,MATCH(LOLP!$A2968,Calendar!$B$3:$B$367,0))</f>
        <v>1</v>
      </c>
      <c r="D2968" s="2">
        <f t="shared" si="322"/>
        <v>13</v>
      </c>
      <c r="E2968" s="36">
        <v>25886</v>
      </c>
      <c r="F2968" s="7">
        <f>IFERROR(IF(INDEX('Temperature Data'!$AA$15:$AA$348,MATCH(LOLP!A2968,'Temperature Data'!$B$15:$B$348,0))&gt;IF(B2968=9,$G$2,LOLP!$F$2),1,0),0)</f>
        <v>0</v>
      </c>
      <c r="G2968" s="7">
        <f>SUMIFS(LOLP!$F$4:$F$8763,$C$4:$C$8763,$C2968,$B$4:$B$8763,$B2968,$D$4:$D$8763,$D2968)</f>
        <v>0</v>
      </c>
      <c r="H2968" s="7">
        <f>COUNTIFS(Calendar!$E$3:$E$367,LOLP!C2968,Calendar!$D$3:$D$367,LOLP!B2968)</f>
        <v>22</v>
      </c>
      <c r="I2968" s="7">
        <f ca="1">IF($F2968=1,OFFSET(start_norps,LOLP!$D2968+(1-$C2968)*24,LOLP!$B2968)*H2968/G2968,0)</f>
        <v>0</v>
      </c>
      <c r="J2968" s="7">
        <f ca="1">IF($F2968=1,OFFSET(start_33,LOLP!$D2968+(1-$C2968)*24,LOLP!$B2968)*H2968/G2968,0)</f>
        <v>0</v>
      </c>
      <c r="K2968" s="7">
        <f ca="1">IF($F2968,OFFSET(start_40,LOLP!$D2968+(1-$C2968)*24,LOLP!$B2968),0)</f>
        <v>0</v>
      </c>
      <c r="L2968" s="7">
        <f ca="1">IF($F2968,OFFSET(start_50,LOLP!$D2968+(1-$C2968)*24,LOLP!$B2968),0)</f>
        <v>0</v>
      </c>
      <c r="M2968" s="25">
        <f t="shared" ca="1" si="324"/>
        <v>0</v>
      </c>
      <c r="N2968" s="25">
        <f t="shared" ca="1" si="325"/>
        <v>0</v>
      </c>
      <c r="O2968" s="15" t="e">
        <f t="shared" ca="1" si="326"/>
        <v>#DIV/0!</v>
      </c>
      <c r="P2968" s="15" t="e">
        <f t="shared" ca="1" si="327"/>
        <v>#DIV/0!</v>
      </c>
    </row>
    <row r="2969" spans="1:16" x14ac:dyDescent="0.25">
      <c r="A2969" s="1">
        <f t="shared" si="321"/>
        <v>43224</v>
      </c>
      <c r="B2969" s="7">
        <f t="shared" si="323"/>
        <v>5</v>
      </c>
      <c r="C2969" s="4">
        <f>INDEX(Calendar!$E$3:$E$367,MATCH(LOLP!$A2969,Calendar!$B$3:$B$367,0))</f>
        <v>1</v>
      </c>
      <c r="D2969" s="2">
        <f t="shared" si="322"/>
        <v>14</v>
      </c>
      <c r="E2969" s="36">
        <v>26590</v>
      </c>
      <c r="F2969" s="7">
        <f>IFERROR(IF(INDEX('Temperature Data'!$AA$15:$AA$348,MATCH(LOLP!A2969,'Temperature Data'!$B$15:$B$348,0))&gt;IF(B2969=9,$G$2,LOLP!$F$2),1,0),0)</f>
        <v>0</v>
      </c>
      <c r="G2969" s="7">
        <f>SUMIFS(LOLP!$F$4:$F$8763,$C$4:$C$8763,$C2969,$B$4:$B$8763,$B2969,$D$4:$D$8763,$D2969)</f>
        <v>0</v>
      </c>
      <c r="H2969" s="7">
        <f>COUNTIFS(Calendar!$E$3:$E$367,LOLP!C2969,Calendar!$D$3:$D$367,LOLP!B2969)</f>
        <v>22</v>
      </c>
      <c r="I2969" s="7">
        <f ca="1">IF($F2969=1,OFFSET(start_norps,LOLP!$D2969+(1-$C2969)*24,LOLP!$B2969)*H2969/G2969,0)</f>
        <v>0</v>
      </c>
      <c r="J2969" s="7">
        <f ca="1">IF($F2969=1,OFFSET(start_33,LOLP!$D2969+(1-$C2969)*24,LOLP!$B2969)*H2969/G2969,0)</f>
        <v>0</v>
      </c>
      <c r="K2969" s="7">
        <f ca="1">IF($F2969,OFFSET(start_40,LOLP!$D2969+(1-$C2969)*24,LOLP!$B2969),0)</f>
        <v>0</v>
      </c>
      <c r="L2969" s="7">
        <f ca="1">IF($F2969,OFFSET(start_50,LOLP!$D2969+(1-$C2969)*24,LOLP!$B2969),0)</f>
        <v>0</v>
      </c>
      <c r="M2969" s="25">
        <f t="shared" ca="1" si="324"/>
        <v>0</v>
      </c>
      <c r="N2969" s="25">
        <f t="shared" ca="1" si="325"/>
        <v>0</v>
      </c>
      <c r="O2969" s="15" t="e">
        <f t="shared" ca="1" si="326"/>
        <v>#DIV/0!</v>
      </c>
      <c r="P2969" s="15" t="e">
        <f t="shared" ca="1" si="327"/>
        <v>#DIV/0!</v>
      </c>
    </row>
    <row r="2970" spans="1:16" x14ac:dyDescent="0.25">
      <c r="A2970" s="1">
        <f t="shared" si="321"/>
        <v>43224</v>
      </c>
      <c r="B2970" s="7">
        <f t="shared" si="323"/>
        <v>5</v>
      </c>
      <c r="C2970" s="4">
        <f>INDEX(Calendar!$E$3:$E$367,MATCH(LOLP!$A2970,Calendar!$B$3:$B$367,0))</f>
        <v>1</v>
      </c>
      <c r="D2970" s="2">
        <f t="shared" si="322"/>
        <v>15</v>
      </c>
      <c r="E2970" s="36">
        <v>27298</v>
      </c>
      <c r="F2970" s="7">
        <f>IFERROR(IF(INDEX('Temperature Data'!$AA$15:$AA$348,MATCH(LOLP!A2970,'Temperature Data'!$B$15:$B$348,0))&gt;IF(B2970=9,$G$2,LOLP!$F$2),1,0),0)</f>
        <v>0</v>
      </c>
      <c r="G2970" s="7">
        <f>SUMIFS(LOLP!$F$4:$F$8763,$C$4:$C$8763,$C2970,$B$4:$B$8763,$B2970,$D$4:$D$8763,$D2970)</f>
        <v>0</v>
      </c>
      <c r="H2970" s="7">
        <f>COUNTIFS(Calendar!$E$3:$E$367,LOLP!C2970,Calendar!$D$3:$D$367,LOLP!B2970)</f>
        <v>22</v>
      </c>
      <c r="I2970" s="7">
        <f ca="1">IF($F2970=1,OFFSET(start_norps,LOLP!$D2970+(1-$C2970)*24,LOLP!$B2970)*H2970/G2970,0)</f>
        <v>0</v>
      </c>
      <c r="J2970" s="7">
        <f ca="1">IF($F2970=1,OFFSET(start_33,LOLP!$D2970+(1-$C2970)*24,LOLP!$B2970)*H2970/G2970,0)</f>
        <v>0</v>
      </c>
      <c r="K2970" s="7">
        <f ca="1">IF($F2970,OFFSET(start_40,LOLP!$D2970+(1-$C2970)*24,LOLP!$B2970),0)</f>
        <v>0</v>
      </c>
      <c r="L2970" s="7">
        <f ca="1">IF($F2970,OFFSET(start_50,LOLP!$D2970+(1-$C2970)*24,LOLP!$B2970),0)</f>
        <v>0</v>
      </c>
      <c r="M2970" s="25">
        <f t="shared" ca="1" si="324"/>
        <v>0</v>
      </c>
      <c r="N2970" s="25">
        <f t="shared" ca="1" si="325"/>
        <v>0</v>
      </c>
      <c r="O2970" s="15" t="e">
        <f t="shared" ca="1" si="326"/>
        <v>#DIV/0!</v>
      </c>
      <c r="P2970" s="15" t="e">
        <f t="shared" ca="1" si="327"/>
        <v>#DIV/0!</v>
      </c>
    </row>
    <row r="2971" spans="1:16" x14ac:dyDescent="0.25">
      <c r="A2971" s="1">
        <f t="shared" si="321"/>
        <v>43224</v>
      </c>
      <c r="B2971" s="7">
        <f t="shared" si="323"/>
        <v>5</v>
      </c>
      <c r="C2971" s="4">
        <f>INDEX(Calendar!$E$3:$E$367,MATCH(LOLP!$A2971,Calendar!$B$3:$B$367,0))</f>
        <v>1</v>
      </c>
      <c r="D2971" s="2">
        <f t="shared" si="322"/>
        <v>16</v>
      </c>
      <c r="E2971" s="36">
        <v>28124</v>
      </c>
      <c r="F2971" s="7">
        <f>IFERROR(IF(INDEX('Temperature Data'!$AA$15:$AA$348,MATCH(LOLP!A2971,'Temperature Data'!$B$15:$B$348,0))&gt;IF(B2971=9,$G$2,LOLP!$F$2),1,0),0)</f>
        <v>0</v>
      </c>
      <c r="G2971" s="7">
        <f>SUMIFS(LOLP!$F$4:$F$8763,$C$4:$C$8763,$C2971,$B$4:$B$8763,$B2971,$D$4:$D$8763,$D2971)</f>
        <v>0</v>
      </c>
      <c r="H2971" s="7">
        <f>COUNTIFS(Calendar!$E$3:$E$367,LOLP!C2971,Calendar!$D$3:$D$367,LOLP!B2971)</f>
        <v>22</v>
      </c>
      <c r="I2971" s="7">
        <f ca="1">IF($F2971=1,OFFSET(start_norps,LOLP!$D2971+(1-$C2971)*24,LOLP!$B2971)*H2971/G2971,0)</f>
        <v>0</v>
      </c>
      <c r="J2971" s="7">
        <f ca="1">IF($F2971=1,OFFSET(start_33,LOLP!$D2971+(1-$C2971)*24,LOLP!$B2971)*H2971/G2971,0)</f>
        <v>0</v>
      </c>
      <c r="K2971" s="7">
        <f ca="1">IF($F2971,OFFSET(start_40,LOLP!$D2971+(1-$C2971)*24,LOLP!$B2971),0)</f>
        <v>0</v>
      </c>
      <c r="L2971" s="7">
        <f ca="1">IF($F2971,OFFSET(start_50,LOLP!$D2971+(1-$C2971)*24,LOLP!$B2971),0)</f>
        <v>0</v>
      </c>
      <c r="M2971" s="25">
        <f t="shared" ca="1" si="324"/>
        <v>0</v>
      </c>
      <c r="N2971" s="25">
        <f t="shared" ca="1" si="325"/>
        <v>0</v>
      </c>
      <c r="O2971" s="15" t="e">
        <f t="shared" ca="1" si="326"/>
        <v>#DIV/0!</v>
      </c>
      <c r="P2971" s="15" t="e">
        <f t="shared" ca="1" si="327"/>
        <v>#DIV/0!</v>
      </c>
    </row>
    <row r="2972" spans="1:16" x14ac:dyDescent="0.25">
      <c r="A2972" s="1">
        <f t="shared" si="321"/>
        <v>43224</v>
      </c>
      <c r="B2972" s="7">
        <f t="shared" si="323"/>
        <v>5</v>
      </c>
      <c r="C2972" s="4">
        <f>INDEX(Calendar!$E$3:$E$367,MATCH(LOLP!$A2972,Calendar!$B$3:$B$367,0))</f>
        <v>1</v>
      </c>
      <c r="D2972" s="2">
        <f t="shared" si="322"/>
        <v>17</v>
      </c>
      <c r="E2972" s="36">
        <v>28984</v>
      </c>
      <c r="F2972" s="7">
        <f>IFERROR(IF(INDEX('Temperature Data'!$AA$15:$AA$348,MATCH(LOLP!A2972,'Temperature Data'!$B$15:$B$348,0))&gt;IF(B2972=9,$G$2,LOLP!$F$2),1,0),0)</f>
        <v>0</v>
      </c>
      <c r="G2972" s="7">
        <f>SUMIFS(LOLP!$F$4:$F$8763,$C$4:$C$8763,$C2972,$B$4:$B$8763,$B2972,$D$4:$D$8763,$D2972)</f>
        <v>0</v>
      </c>
      <c r="H2972" s="7">
        <f>COUNTIFS(Calendar!$E$3:$E$367,LOLP!C2972,Calendar!$D$3:$D$367,LOLP!B2972)</f>
        <v>22</v>
      </c>
      <c r="I2972" s="7">
        <f ca="1">IF($F2972=1,OFFSET(start_norps,LOLP!$D2972+(1-$C2972)*24,LOLP!$B2972)*H2972/G2972,0)</f>
        <v>0</v>
      </c>
      <c r="J2972" s="7">
        <f ca="1">IF($F2972=1,OFFSET(start_33,LOLP!$D2972+(1-$C2972)*24,LOLP!$B2972)*H2972/G2972,0)</f>
        <v>0</v>
      </c>
      <c r="K2972" s="7">
        <f ca="1">IF($F2972,OFFSET(start_40,LOLP!$D2972+(1-$C2972)*24,LOLP!$B2972),0)</f>
        <v>0</v>
      </c>
      <c r="L2972" s="7">
        <f ca="1">IF($F2972,OFFSET(start_50,LOLP!$D2972+(1-$C2972)*24,LOLP!$B2972),0)</f>
        <v>0</v>
      </c>
      <c r="M2972" s="25">
        <f t="shared" ca="1" si="324"/>
        <v>0</v>
      </c>
      <c r="N2972" s="25">
        <f t="shared" ca="1" si="325"/>
        <v>0</v>
      </c>
      <c r="O2972" s="15" t="e">
        <f t="shared" ca="1" si="326"/>
        <v>#DIV/0!</v>
      </c>
      <c r="P2972" s="15" t="e">
        <f t="shared" ca="1" si="327"/>
        <v>#DIV/0!</v>
      </c>
    </row>
    <row r="2973" spans="1:16" x14ac:dyDescent="0.25">
      <c r="A2973" s="1">
        <f t="shared" ref="A2973:A3036" si="328">A2949+1</f>
        <v>43224</v>
      </c>
      <c r="B2973" s="7">
        <f t="shared" si="323"/>
        <v>5</v>
      </c>
      <c r="C2973" s="4">
        <f>INDEX(Calendar!$E$3:$E$367,MATCH(LOLP!$A2973,Calendar!$B$3:$B$367,0))</f>
        <v>1</v>
      </c>
      <c r="D2973" s="2">
        <f t="shared" ref="D2973:D3036" si="329">D2949</f>
        <v>18</v>
      </c>
      <c r="E2973" s="36">
        <v>29483</v>
      </c>
      <c r="F2973" s="7">
        <f>IFERROR(IF(INDEX('Temperature Data'!$AA$15:$AA$348,MATCH(LOLP!A2973,'Temperature Data'!$B$15:$B$348,0))&gt;IF(B2973=9,$G$2,LOLP!$F$2),1,0),0)</f>
        <v>0</v>
      </c>
      <c r="G2973" s="7">
        <f>SUMIFS(LOLP!$F$4:$F$8763,$C$4:$C$8763,$C2973,$B$4:$B$8763,$B2973,$D$4:$D$8763,$D2973)</f>
        <v>0</v>
      </c>
      <c r="H2973" s="7">
        <f>COUNTIFS(Calendar!$E$3:$E$367,LOLP!C2973,Calendar!$D$3:$D$367,LOLP!B2973)</f>
        <v>22</v>
      </c>
      <c r="I2973" s="7">
        <f ca="1">IF($F2973=1,OFFSET(start_norps,LOLP!$D2973+(1-$C2973)*24,LOLP!$B2973)*H2973/G2973,0)</f>
        <v>0</v>
      </c>
      <c r="J2973" s="7">
        <f ca="1">IF($F2973=1,OFFSET(start_33,LOLP!$D2973+(1-$C2973)*24,LOLP!$B2973)*H2973/G2973,0)</f>
        <v>0</v>
      </c>
      <c r="K2973" s="7">
        <f ca="1">IF($F2973,OFFSET(start_40,LOLP!$D2973+(1-$C2973)*24,LOLP!$B2973),0)</f>
        <v>0</v>
      </c>
      <c r="L2973" s="7">
        <f ca="1">IF($F2973,OFFSET(start_50,LOLP!$D2973+(1-$C2973)*24,LOLP!$B2973),0)</f>
        <v>0</v>
      </c>
      <c r="M2973" s="25">
        <f t="shared" ca="1" si="324"/>
        <v>0</v>
      </c>
      <c r="N2973" s="25">
        <f t="shared" ca="1" si="325"/>
        <v>0</v>
      </c>
      <c r="O2973" s="15" t="e">
        <f t="shared" ca="1" si="326"/>
        <v>#DIV/0!</v>
      </c>
      <c r="P2973" s="15" t="e">
        <f t="shared" ca="1" si="327"/>
        <v>#DIV/0!</v>
      </c>
    </row>
    <row r="2974" spans="1:16" x14ac:dyDescent="0.25">
      <c r="A2974" s="1">
        <f t="shared" si="328"/>
        <v>43224</v>
      </c>
      <c r="B2974" s="7">
        <f t="shared" si="323"/>
        <v>5</v>
      </c>
      <c r="C2974" s="4">
        <f>INDEX(Calendar!$E$3:$E$367,MATCH(LOLP!$A2974,Calendar!$B$3:$B$367,0))</f>
        <v>1</v>
      </c>
      <c r="D2974" s="2">
        <f t="shared" si="329"/>
        <v>19</v>
      </c>
      <c r="E2974" s="36">
        <v>29576</v>
      </c>
      <c r="F2974" s="7">
        <f>IFERROR(IF(INDEX('Temperature Data'!$AA$15:$AA$348,MATCH(LOLP!A2974,'Temperature Data'!$B$15:$B$348,0))&gt;IF(B2974=9,$G$2,LOLP!$F$2),1,0),0)</f>
        <v>0</v>
      </c>
      <c r="G2974" s="7">
        <f>SUMIFS(LOLP!$F$4:$F$8763,$C$4:$C$8763,$C2974,$B$4:$B$8763,$B2974,$D$4:$D$8763,$D2974)</f>
        <v>0</v>
      </c>
      <c r="H2974" s="7">
        <f>COUNTIFS(Calendar!$E$3:$E$367,LOLP!C2974,Calendar!$D$3:$D$367,LOLP!B2974)</f>
        <v>22</v>
      </c>
      <c r="I2974" s="7">
        <f ca="1">IF($F2974=1,OFFSET(start_norps,LOLP!$D2974+(1-$C2974)*24,LOLP!$B2974)*H2974/G2974,0)</f>
        <v>0</v>
      </c>
      <c r="J2974" s="7">
        <f ca="1">IF($F2974=1,OFFSET(start_33,LOLP!$D2974+(1-$C2974)*24,LOLP!$B2974)*H2974/G2974,0)</f>
        <v>0</v>
      </c>
      <c r="K2974" s="7">
        <f ca="1">IF($F2974,OFFSET(start_40,LOLP!$D2974+(1-$C2974)*24,LOLP!$B2974),0)</f>
        <v>0</v>
      </c>
      <c r="L2974" s="7">
        <f ca="1">IF($F2974,OFFSET(start_50,LOLP!$D2974+(1-$C2974)*24,LOLP!$B2974),0)</f>
        <v>0</v>
      </c>
      <c r="M2974" s="25">
        <f t="shared" ca="1" si="324"/>
        <v>0</v>
      </c>
      <c r="N2974" s="25">
        <f t="shared" ca="1" si="325"/>
        <v>0</v>
      </c>
      <c r="O2974" s="15" t="e">
        <f t="shared" ca="1" si="326"/>
        <v>#DIV/0!</v>
      </c>
      <c r="P2974" s="15" t="e">
        <f t="shared" ca="1" si="327"/>
        <v>#DIV/0!</v>
      </c>
    </row>
    <row r="2975" spans="1:16" x14ac:dyDescent="0.25">
      <c r="A2975" s="1">
        <f t="shared" si="328"/>
        <v>43224</v>
      </c>
      <c r="B2975" s="7">
        <f t="shared" si="323"/>
        <v>5</v>
      </c>
      <c r="C2975" s="4">
        <f>INDEX(Calendar!$E$3:$E$367,MATCH(LOLP!$A2975,Calendar!$B$3:$B$367,0))</f>
        <v>1</v>
      </c>
      <c r="D2975" s="2">
        <f t="shared" si="329"/>
        <v>20</v>
      </c>
      <c r="E2975" s="36">
        <v>29611</v>
      </c>
      <c r="F2975" s="7">
        <f>IFERROR(IF(INDEX('Temperature Data'!$AA$15:$AA$348,MATCH(LOLP!A2975,'Temperature Data'!$B$15:$B$348,0))&gt;IF(B2975=9,$G$2,LOLP!$F$2),1,0),0)</f>
        <v>0</v>
      </c>
      <c r="G2975" s="7">
        <f>SUMIFS(LOLP!$F$4:$F$8763,$C$4:$C$8763,$C2975,$B$4:$B$8763,$B2975,$D$4:$D$8763,$D2975)</f>
        <v>0</v>
      </c>
      <c r="H2975" s="7">
        <f>COUNTIFS(Calendar!$E$3:$E$367,LOLP!C2975,Calendar!$D$3:$D$367,LOLP!B2975)</f>
        <v>22</v>
      </c>
      <c r="I2975" s="7">
        <f ca="1">IF($F2975=1,OFFSET(start_norps,LOLP!$D2975+(1-$C2975)*24,LOLP!$B2975)*H2975/G2975,0)</f>
        <v>0</v>
      </c>
      <c r="J2975" s="7">
        <f ca="1">IF($F2975=1,OFFSET(start_33,LOLP!$D2975+(1-$C2975)*24,LOLP!$B2975)*H2975/G2975,0)</f>
        <v>0</v>
      </c>
      <c r="K2975" s="7">
        <f ca="1">IF($F2975,OFFSET(start_40,LOLP!$D2975+(1-$C2975)*24,LOLP!$B2975),0)</f>
        <v>0</v>
      </c>
      <c r="L2975" s="7">
        <f ca="1">IF($F2975,OFFSET(start_50,LOLP!$D2975+(1-$C2975)*24,LOLP!$B2975),0)</f>
        <v>0</v>
      </c>
      <c r="M2975" s="25">
        <f t="shared" ca="1" si="324"/>
        <v>0</v>
      </c>
      <c r="N2975" s="25">
        <f t="shared" ca="1" si="325"/>
        <v>0</v>
      </c>
      <c r="O2975" s="15" t="e">
        <f t="shared" ca="1" si="326"/>
        <v>#DIV/0!</v>
      </c>
      <c r="P2975" s="15" t="e">
        <f t="shared" ca="1" si="327"/>
        <v>#DIV/0!</v>
      </c>
    </row>
    <row r="2976" spans="1:16" x14ac:dyDescent="0.25">
      <c r="A2976" s="1">
        <f t="shared" si="328"/>
        <v>43224</v>
      </c>
      <c r="B2976" s="7">
        <f t="shared" si="323"/>
        <v>5</v>
      </c>
      <c r="C2976" s="4">
        <f>INDEX(Calendar!$E$3:$E$367,MATCH(LOLP!$A2976,Calendar!$B$3:$B$367,0))</f>
        <v>1</v>
      </c>
      <c r="D2976" s="2">
        <f t="shared" si="329"/>
        <v>21</v>
      </c>
      <c r="E2976" s="36">
        <v>29835</v>
      </c>
      <c r="F2976" s="7">
        <f>IFERROR(IF(INDEX('Temperature Data'!$AA$15:$AA$348,MATCH(LOLP!A2976,'Temperature Data'!$B$15:$B$348,0))&gt;IF(B2976=9,$G$2,LOLP!$F$2),1,0),0)</f>
        <v>0</v>
      </c>
      <c r="G2976" s="7">
        <f>SUMIFS(LOLP!$F$4:$F$8763,$C$4:$C$8763,$C2976,$B$4:$B$8763,$B2976,$D$4:$D$8763,$D2976)</f>
        <v>0</v>
      </c>
      <c r="H2976" s="7">
        <f>COUNTIFS(Calendar!$E$3:$E$367,LOLP!C2976,Calendar!$D$3:$D$367,LOLP!B2976)</f>
        <v>22</v>
      </c>
      <c r="I2976" s="7">
        <f ca="1">IF($F2976=1,OFFSET(start_norps,LOLP!$D2976+(1-$C2976)*24,LOLP!$B2976)*H2976/G2976,0)</f>
        <v>0</v>
      </c>
      <c r="J2976" s="7">
        <f ca="1">IF($F2976=1,OFFSET(start_33,LOLP!$D2976+(1-$C2976)*24,LOLP!$B2976)*H2976/G2976,0)</f>
        <v>0</v>
      </c>
      <c r="K2976" s="7">
        <f ca="1">IF($F2976,OFFSET(start_40,LOLP!$D2976+(1-$C2976)*24,LOLP!$B2976),0)</f>
        <v>0</v>
      </c>
      <c r="L2976" s="7">
        <f ca="1">IF($F2976,OFFSET(start_50,LOLP!$D2976+(1-$C2976)*24,LOLP!$B2976),0)</f>
        <v>0</v>
      </c>
      <c r="M2976" s="25">
        <f t="shared" ca="1" si="324"/>
        <v>0</v>
      </c>
      <c r="N2976" s="25">
        <f t="shared" ca="1" si="325"/>
        <v>0</v>
      </c>
      <c r="O2976" s="15" t="e">
        <f t="shared" ca="1" si="326"/>
        <v>#DIV/0!</v>
      </c>
      <c r="P2976" s="15" t="e">
        <f t="shared" ca="1" si="327"/>
        <v>#DIV/0!</v>
      </c>
    </row>
    <row r="2977" spans="1:16" x14ac:dyDescent="0.25">
      <c r="A2977" s="1">
        <f t="shared" si="328"/>
        <v>43224</v>
      </c>
      <c r="B2977" s="7">
        <f t="shared" si="323"/>
        <v>5</v>
      </c>
      <c r="C2977" s="4">
        <f>INDEX(Calendar!$E$3:$E$367,MATCH(LOLP!$A2977,Calendar!$B$3:$B$367,0))</f>
        <v>1</v>
      </c>
      <c r="D2977" s="2">
        <f t="shared" si="329"/>
        <v>22</v>
      </c>
      <c r="E2977" s="36">
        <v>28604</v>
      </c>
      <c r="F2977" s="7">
        <f>IFERROR(IF(INDEX('Temperature Data'!$AA$15:$AA$348,MATCH(LOLP!A2977,'Temperature Data'!$B$15:$B$348,0))&gt;IF(B2977=9,$G$2,LOLP!$F$2),1,0),0)</f>
        <v>0</v>
      </c>
      <c r="G2977" s="7">
        <f>SUMIFS(LOLP!$F$4:$F$8763,$C$4:$C$8763,$C2977,$B$4:$B$8763,$B2977,$D$4:$D$8763,$D2977)</f>
        <v>0</v>
      </c>
      <c r="H2977" s="7">
        <f>COUNTIFS(Calendar!$E$3:$E$367,LOLP!C2977,Calendar!$D$3:$D$367,LOLP!B2977)</f>
        <v>22</v>
      </c>
      <c r="I2977" s="7">
        <f ca="1">IF($F2977=1,OFFSET(start_norps,LOLP!$D2977+(1-$C2977)*24,LOLP!$B2977)*H2977/G2977,0)</f>
        <v>0</v>
      </c>
      <c r="J2977" s="7">
        <f ca="1">IF($F2977=1,OFFSET(start_33,LOLP!$D2977+(1-$C2977)*24,LOLP!$B2977)*H2977/G2977,0)</f>
        <v>0</v>
      </c>
      <c r="K2977" s="7">
        <f ca="1">IF($F2977,OFFSET(start_40,LOLP!$D2977+(1-$C2977)*24,LOLP!$B2977),0)</f>
        <v>0</v>
      </c>
      <c r="L2977" s="7">
        <f ca="1">IF($F2977,OFFSET(start_50,LOLP!$D2977+(1-$C2977)*24,LOLP!$B2977),0)</f>
        <v>0</v>
      </c>
      <c r="M2977" s="25">
        <f t="shared" ca="1" si="324"/>
        <v>0</v>
      </c>
      <c r="N2977" s="25">
        <f t="shared" ca="1" si="325"/>
        <v>0</v>
      </c>
      <c r="O2977" s="15" t="e">
        <f t="shared" ca="1" si="326"/>
        <v>#DIV/0!</v>
      </c>
      <c r="P2977" s="15" t="e">
        <f t="shared" ca="1" si="327"/>
        <v>#DIV/0!</v>
      </c>
    </row>
    <row r="2978" spans="1:16" x14ac:dyDescent="0.25">
      <c r="A2978" s="1">
        <f t="shared" si="328"/>
        <v>43224</v>
      </c>
      <c r="B2978" s="7">
        <f t="shared" si="323"/>
        <v>5</v>
      </c>
      <c r="C2978" s="4">
        <f>INDEX(Calendar!$E$3:$E$367,MATCH(LOLP!$A2978,Calendar!$B$3:$B$367,0))</f>
        <v>1</v>
      </c>
      <c r="D2978" s="2">
        <f t="shared" si="329"/>
        <v>23</v>
      </c>
      <c r="E2978" s="36">
        <v>26559</v>
      </c>
      <c r="F2978" s="7">
        <f>IFERROR(IF(INDEX('Temperature Data'!$AA$15:$AA$348,MATCH(LOLP!A2978,'Temperature Data'!$B$15:$B$348,0))&gt;IF(B2978=9,$G$2,LOLP!$F$2),1,0),0)</f>
        <v>0</v>
      </c>
      <c r="G2978" s="7">
        <f>SUMIFS(LOLP!$F$4:$F$8763,$C$4:$C$8763,$C2978,$B$4:$B$8763,$B2978,$D$4:$D$8763,$D2978)</f>
        <v>0</v>
      </c>
      <c r="H2978" s="7">
        <f>COUNTIFS(Calendar!$E$3:$E$367,LOLP!C2978,Calendar!$D$3:$D$367,LOLP!B2978)</f>
        <v>22</v>
      </c>
      <c r="I2978" s="7">
        <f ca="1">IF($F2978=1,OFFSET(start_norps,LOLP!$D2978+(1-$C2978)*24,LOLP!$B2978)*H2978/G2978,0)</f>
        <v>0</v>
      </c>
      <c r="J2978" s="7">
        <f ca="1">IF($F2978=1,OFFSET(start_33,LOLP!$D2978+(1-$C2978)*24,LOLP!$B2978)*H2978/G2978,0)</f>
        <v>0</v>
      </c>
      <c r="K2978" s="7">
        <f ca="1">IF($F2978,OFFSET(start_40,LOLP!$D2978+(1-$C2978)*24,LOLP!$B2978),0)</f>
        <v>0</v>
      </c>
      <c r="L2978" s="7">
        <f ca="1">IF($F2978,OFFSET(start_50,LOLP!$D2978+(1-$C2978)*24,LOLP!$B2978),0)</f>
        <v>0</v>
      </c>
      <c r="M2978" s="25">
        <f t="shared" ca="1" si="324"/>
        <v>0</v>
      </c>
      <c r="N2978" s="25">
        <f t="shared" ca="1" si="325"/>
        <v>0</v>
      </c>
      <c r="O2978" s="15" t="e">
        <f t="shared" ca="1" si="326"/>
        <v>#DIV/0!</v>
      </c>
      <c r="P2978" s="15" t="e">
        <f t="shared" ca="1" si="327"/>
        <v>#DIV/0!</v>
      </c>
    </row>
    <row r="2979" spans="1:16" x14ac:dyDescent="0.25">
      <c r="A2979" s="1">
        <f t="shared" si="328"/>
        <v>43224</v>
      </c>
      <c r="B2979" s="7">
        <f t="shared" si="323"/>
        <v>5</v>
      </c>
      <c r="C2979" s="4">
        <f>INDEX(Calendar!$E$3:$E$367,MATCH(LOLP!$A2979,Calendar!$B$3:$B$367,0))</f>
        <v>1</v>
      </c>
      <c r="D2979" s="2">
        <f t="shared" si="329"/>
        <v>24</v>
      </c>
      <c r="E2979" s="36">
        <v>24478</v>
      </c>
      <c r="F2979" s="7">
        <f>IFERROR(IF(INDEX('Temperature Data'!$AA$15:$AA$348,MATCH(LOLP!A2979,'Temperature Data'!$B$15:$B$348,0))&gt;IF(B2979=9,$G$2,LOLP!$F$2),1,0),0)</f>
        <v>0</v>
      </c>
      <c r="G2979" s="7">
        <f>SUMIFS(LOLP!$F$4:$F$8763,$C$4:$C$8763,$C2979,$B$4:$B$8763,$B2979,$D$4:$D$8763,$D2979)</f>
        <v>0</v>
      </c>
      <c r="H2979" s="7">
        <f>COUNTIFS(Calendar!$E$3:$E$367,LOLP!C2979,Calendar!$D$3:$D$367,LOLP!B2979)</f>
        <v>22</v>
      </c>
      <c r="I2979" s="7">
        <f ca="1">IF($F2979=1,OFFSET(start_norps,LOLP!$D2979+(1-$C2979)*24,LOLP!$B2979)*H2979/G2979,0)</f>
        <v>0</v>
      </c>
      <c r="J2979" s="7">
        <f ca="1">IF($F2979=1,OFFSET(start_33,LOLP!$D2979+(1-$C2979)*24,LOLP!$B2979)*H2979/G2979,0)</f>
        <v>0</v>
      </c>
      <c r="K2979" s="7">
        <f ca="1">IF($F2979,OFFSET(start_40,LOLP!$D2979+(1-$C2979)*24,LOLP!$B2979),0)</f>
        <v>0</v>
      </c>
      <c r="L2979" s="7">
        <f ca="1">IF($F2979,OFFSET(start_50,LOLP!$D2979+(1-$C2979)*24,LOLP!$B2979),0)</f>
        <v>0</v>
      </c>
      <c r="M2979" s="25">
        <f t="shared" ca="1" si="324"/>
        <v>0</v>
      </c>
      <c r="N2979" s="25">
        <f t="shared" ca="1" si="325"/>
        <v>0</v>
      </c>
      <c r="O2979" s="15" t="e">
        <f t="shared" ca="1" si="326"/>
        <v>#DIV/0!</v>
      </c>
      <c r="P2979" s="15" t="e">
        <f t="shared" ca="1" si="327"/>
        <v>#DIV/0!</v>
      </c>
    </row>
    <row r="2980" spans="1:16" x14ac:dyDescent="0.25">
      <c r="A2980" s="1">
        <f t="shared" si="328"/>
        <v>43225</v>
      </c>
      <c r="B2980" s="7">
        <f t="shared" si="323"/>
        <v>5</v>
      </c>
      <c r="C2980" s="4">
        <f>INDEX(Calendar!$E$3:$E$367,MATCH(LOLP!$A2980,Calendar!$B$3:$B$367,0))</f>
        <v>0</v>
      </c>
      <c r="D2980" s="2">
        <f t="shared" si="329"/>
        <v>1</v>
      </c>
      <c r="E2980" s="36">
        <v>23070</v>
      </c>
      <c r="F2980" s="7">
        <f>IFERROR(IF(INDEX('Temperature Data'!$AA$15:$AA$348,MATCH(LOLP!A2980,'Temperature Data'!$B$15:$B$348,0))&gt;IF(B2980=9,$G$2,LOLP!$F$2),1,0),0)</f>
        <v>0</v>
      </c>
      <c r="G2980" s="7">
        <f>SUMIFS(LOLP!$F$4:$F$8763,$C$4:$C$8763,$C2980,$B$4:$B$8763,$B2980,$D$4:$D$8763,$D2980)</f>
        <v>0</v>
      </c>
      <c r="H2980" s="7">
        <f>COUNTIFS(Calendar!$E$3:$E$367,LOLP!C2980,Calendar!$D$3:$D$367,LOLP!B2980)</f>
        <v>9</v>
      </c>
      <c r="I2980" s="7">
        <f ca="1">IF($F2980=1,OFFSET(start_norps,LOLP!$D2980+(1-$C2980)*24,LOLP!$B2980)*H2980/G2980,0)</f>
        <v>0</v>
      </c>
      <c r="J2980" s="7">
        <f ca="1">IF($F2980=1,OFFSET(start_33,LOLP!$D2980+(1-$C2980)*24,LOLP!$B2980)*H2980/G2980,0)</f>
        <v>0</v>
      </c>
      <c r="K2980" s="7">
        <f ca="1">IF($F2980,OFFSET(start_40,LOLP!$D2980+(1-$C2980)*24,LOLP!$B2980),0)</f>
        <v>0</v>
      </c>
      <c r="L2980" s="7">
        <f ca="1">IF($F2980,OFFSET(start_50,LOLP!$D2980+(1-$C2980)*24,LOLP!$B2980),0)</f>
        <v>0</v>
      </c>
      <c r="M2980" s="25">
        <f t="shared" ca="1" si="324"/>
        <v>0</v>
      </c>
      <c r="N2980" s="25">
        <f t="shared" ca="1" si="325"/>
        <v>0</v>
      </c>
      <c r="O2980" s="15" t="e">
        <f t="shared" ca="1" si="326"/>
        <v>#DIV/0!</v>
      </c>
      <c r="P2980" s="15" t="e">
        <f t="shared" ca="1" si="327"/>
        <v>#DIV/0!</v>
      </c>
    </row>
    <row r="2981" spans="1:16" x14ac:dyDescent="0.25">
      <c r="A2981" s="1">
        <f t="shared" si="328"/>
        <v>43225</v>
      </c>
      <c r="B2981" s="7">
        <f t="shared" si="323"/>
        <v>5</v>
      </c>
      <c r="C2981" s="4">
        <f>INDEX(Calendar!$E$3:$E$367,MATCH(LOLP!$A2981,Calendar!$B$3:$B$367,0))</f>
        <v>0</v>
      </c>
      <c r="D2981" s="2">
        <f t="shared" si="329"/>
        <v>2</v>
      </c>
      <c r="E2981" s="36">
        <v>21744</v>
      </c>
      <c r="F2981" s="7">
        <f>IFERROR(IF(INDEX('Temperature Data'!$AA$15:$AA$348,MATCH(LOLP!A2981,'Temperature Data'!$B$15:$B$348,0))&gt;IF(B2981=9,$G$2,LOLP!$F$2),1,0),0)</f>
        <v>0</v>
      </c>
      <c r="G2981" s="7">
        <f>SUMIFS(LOLP!$F$4:$F$8763,$C$4:$C$8763,$C2981,$B$4:$B$8763,$B2981,$D$4:$D$8763,$D2981)</f>
        <v>0</v>
      </c>
      <c r="H2981" s="7">
        <f>COUNTIFS(Calendar!$E$3:$E$367,LOLP!C2981,Calendar!$D$3:$D$367,LOLP!B2981)</f>
        <v>9</v>
      </c>
      <c r="I2981" s="7">
        <f ca="1">IF($F2981=1,OFFSET(start_norps,LOLP!$D2981+(1-$C2981)*24,LOLP!$B2981)*H2981/G2981,0)</f>
        <v>0</v>
      </c>
      <c r="J2981" s="7">
        <f ca="1">IF($F2981=1,OFFSET(start_33,LOLP!$D2981+(1-$C2981)*24,LOLP!$B2981)*H2981/G2981,0)</f>
        <v>0</v>
      </c>
      <c r="K2981" s="7">
        <f ca="1">IF($F2981,OFFSET(start_40,LOLP!$D2981+(1-$C2981)*24,LOLP!$B2981),0)</f>
        <v>0</v>
      </c>
      <c r="L2981" s="7">
        <f ca="1">IF($F2981,OFFSET(start_50,LOLP!$D2981+(1-$C2981)*24,LOLP!$B2981),0)</f>
        <v>0</v>
      </c>
      <c r="M2981" s="25">
        <f t="shared" ca="1" si="324"/>
        <v>0</v>
      </c>
      <c r="N2981" s="25">
        <f t="shared" ca="1" si="325"/>
        <v>0</v>
      </c>
      <c r="O2981" s="15" t="e">
        <f t="shared" ca="1" si="326"/>
        <v>#DIV/0!</v>
      </c>
      <c r="P2981" s="15" t="e">
        <f t="shared" ca="1" si="327"/>
        <v>#DIV/0!</v>
      </c>
    </row>
    <row r="2982" spans="1:16" x14ac:dyDescent="0.25">
      <c r="A2982" s="1">
        <f t="shared" si="328"/>
        <v>43225</v>
      </c>
      <c r="B2982" s="7">
        <f t="shared" si="323"/>
        <v>5</v>
      </c>
      <c r="C2982" s="4">
        <f>INDEX(Calendar!$E$3:$E$367,MATCH(LOLP!$A2982,Calendar!$B$3:$B$367,0))</f>
        <v>0</v>
      </c>
      <c r="D2982" s="2">
        <f t="shared" si="329"/>
        <v>3</v>
      </c>
      <c r="E2982" s="36">
        <v>20994</v>
      </c>
      <c r="F2982" s="7">
        <f>IFERROR(IF(INDEX('Temperature Data'!$AA$15:$AA$348,MATCH(LOLP!A2982,'Temperature Data'!$B$15:$B$348,0))&gt;IF(B2982=9,$G$2,LOLP!$F$2),1,0),0)</f>
        <v>0</v>
      </c>
      <c r="G2982" s="7">
        <f>SUMIFS(LOLP!$F$4:$F$8763,$C$4:$C$8763,$C2982,$B$4:$B$8763,$B2982,$D$4:$D$8763,$D2982)</f>
        <v>0</v>
      </c>
      <c r="H2982" s="7">
        <f>COUNTIFS(Calendar!$E$3:$E$367,LOLP!C2982,Calendar!$D$3:$D$367,LOLP!B2982)</f>
        <v>9</v>
      </c>
      <c r="I2982" s="7">
        <f ca="1">IF($F2982=1,OFFSET(start_norps,LOLP!$D2982+(1-$C2982)*24,LOLP!$B2982)*H2982/G2982,0)</f>
        <v>0</v>
      </c>
      <c r="J2982" s="7">
        <f ca="1">IF($F2982=1,OFFSET(start_33,LOLP!$D2982+(1-$C2982)*24,LOLP!$B2982)*H2982/G2982,0)</f>
        <v>0</v>
      </c>
      <c r="K2982" s="7">
        <f ca="1">IF($F2982,OFFSET(start_40,LOLP!$D2982+(1-$C2982)*24,LOLP!$B2982),0)</f>
        <v>0</v>
      </c>
      <c r="L2982" s="7">
        <f ca="1">IF($F2982,OFFSET(start_50,LOLP!$D2982+(1-$C2982)*24,LOLP!$B2982),0)</f>
        <v>0</v>
      </c>
      <c r="M2982" s="25">
        <f t="shared" ca="1" si="324"/>
        <v>0</v>
      </c>
      <c r="N2982" s="25">
        <f t="shared" ca="1" si="325"/>
        <v>0</v>
      </c>
      <c r="O2982" s="15" t="e">
        <f t="shared" ca="1" si="326"/>
        <v>#DIV/0!</v>
      </c>
      <c r="P2982" s="15" t="e">
        <f t="shared" ca="1" si="327"/>
        <v>#DIV/0!</v>
      </c>
    </row>
    <row r="2983" spans="1:16" x14ac:dyDescent="0.25">
      <c r="A2983" s="1">
        <f t="shared" si="328"/>
        <v>43225</v>
      </c>
      <c r="B2983" s="7">
        <f t="shared" si="323"/>
        <v>5</v>
      </c>
      <c r="C2983" s="4">
        <f>INDEX(Calendar!$E$3:$E$367,MATCH(LOLP!$A2983,Calendar!$B$3:$B$367,0))</f>
        <v>0</v>
      </c>
      <c r="D2983" s="2">
        <f t="shared" si="329"/>
        <v>4</v>
      </c>
      <c r="E2983" s="36">
        <v>20544</v>
      </c>
      <c r="F2983" s="7">
        <f>IFERROR(IF(INDEX('Temperature Data'!$AA$15:$AA$348,MATCH(LOLP!A2983,'Temperature Data'!$B$15:$B$348,0))&gt;IF(B2983=9,$G$2,LOLP!$F$2),1,0),0)</f>
        <v>0</v>
      </c>
      <c r="G2983" s="7">
        <f>SUMIFS(LOLP!$F$4:$F$8763,$C$4:$C$8763,$C2983,$B$4:$B$8763,$B2983,$D$4:$D$8763,$D2983)</f>
        <v>0</v>
      </c>
      <c r="H2983" s="7">
        <f>COUNTIFS(Calendar!$E$3:$E$367,LOLP!C2983,Calendar!$D$3:$D$367,LOLP!B2983)</f>
        <v>9</v>
      </c>
      <c r="I2983" s="7">
        <f ca="1">IF($F2983=1,OFFSET(start_norps,LOLP!$D2983+(1-$C2983)*24,LOLP!$B2983)*H2983/G2983,0)</f>
        <v>0</v>
      </c>
      <c r="J2983" s="7">
        <f ca="1">IF($F2983=1,OFFSET(start_33,LOLP!$D2983+(1-$C2983)*24,LOLP!$B2983)*H2983/G2983,0)</f>
        <v>0</v>
      </c>
      <c r="K2983" s="7">
        <f ca="1">IF($F2983,OFFSET(start_40,LOLP!$D2983+(1-$C2983)*24,LOLP!$B2983),0)</f>
        <v>0</v>
      </c>
      <c r="L2983" s="7">
        <f ca="1">IF($F2983,OFFSET(start_50,LOLP!$D2983+(1-$C2983)*24,LOLP!$B2983),0)</f>
        <v>0</v>
      </c>
      <c r="M2983" s="25">
        <f t="shared" ca="1" si="324"/>
        <v>0</v>
      </c>
      <c r="N2983" s="25">
        <f t="shared" ca="1" si="325"/>
        <v>0</v>
      </c>
      <c r="O2983" s="15" t="e">
        <f t="shared" ca="1" si="326"/>
        <v>#DIV/0!</v>
      </c>
      <c r="P2983" s="15" t="e">
        <f t="shared" ca="1" si="327"/>
        <v>#DIV/0!</v>
      </c>
    </row>
    <row r="2984" spans="1:16" x14ac:dyDescent="0.25">
      <c r="A2984" s="1">
        <f t="shared" si="328"/>
        <v>43225</v>
      </c>
      <c r="B2984" s="7">
        <f t="shared" si="323"/>
        <v>5</v>
      </c>
      <c r="C2984" s="4">
        <f>INDEX(Calendar!$E$3:$E$367,MATCH(LOLP!$A2984,Calendar!$B$3:$B$367,0))</f>
        <v>0</v>
      </c>
      <c r="D2984" s="2">
        <f t="shared" si="329"/>
        <v>5</v>
      </c>
      <c r="E2984" s="36">
        <v>20526</v>
      </c>
      <c r="F2984" s="7">
        <f>IFERROR(IF(INDEX('Temperature Data'!$AA$15:$AA$348,MATCH(LOLP!A2984,'Temperature Data'!$B$15:$B$348,0))&gt;IF(B2984=9,$G$2,LOLP!$F$2),1,0),0)</f>
        <v>0</v>
      </c>
      <c r="G2984" s="7">
        <f>SUMIFS(LOLP!$F$4:$F$8763,$C$4:$C$8763,$C2984,$B$4:$B$8763,$B2984,$D$4:$D$8763,$D2984)</f>
        <v>0</v>
      </c>
      <c r="H2984" s="7">
        <f>COUNTIFS(Calendar!$E$3:$E$367,LOLP!C2984,Calendar!$D$3:$D$367,LOLP!B2984)</f>
        <v>9</v>
      </c>
      <c r="I2984" s="7">
        <f ca="1">IF($F2984=1,OFFSET(start_norps,LOLP!$D2984+(1-$C2984)*24,LOLP!$B2984)*H2984/G2984,0)</f>
        <v>0</v>
      </c>
      <c r="J2984" s="7">
        <f ca="1">IF($F2984=1,OFFSET(start_33,LOLP!$D2984+(1-$C2984)*24,LOLP!$B2984)*H2984/G2984,0)</f>
        <v>0</v>
      </c>
      <c r="K2984" s="7">
        <f ca="1">IF($F2984,OFFSET(start_40,LOLP!$D2984+(1-$C2984)*24,LOLP!$B2984),0)</f>
        <v>0</v>
      </c>
      <c r="L2984" s="7">
        <f ca="1">IF($F2984,OFFSET(start_50,LOLP!$D2984+(1-$C2984)*24,LOLP!$B2984),0)</f>
        <v>0</v>
      </c>
      <c r="M2984" s="25">
        <f t="shared" ca="1" si="324"/>
        <v>0</v>
      </c>
      <c r="N2984" s="25">
        <f t="shared" ca="1" si="325"/>
        <v>0</v>
      </c>
      <c r="O2984" s="15" t="e">
        <f t="shared" ca="1" si="326"/>
        <v>#DIV/0!</v>
      </c>
      <c r="P2984" s="15" t="e">
        <f t="shared" ca="1" si="327"/>
        <v>#DIV/0!</v>
      </c>
    </row>
    <row r="2985" spans="1:16" x14ac:dyDescent="0.25">
      <c r="A2985" s="1">
        <f t="shared" si="328"/>
        <v>43225</v>
      </c>
      <c r="B2985" s="7">
        <f t="shared" si="323"/>
        <v>5</v>
      </c>
      <c r="C2985" s="4">
        <f>INDEX(Calendar!$E$3:$E$367,MATCH(LOLP!$A2985,Calendar!$B$3:$B$367,0))</f>
        <v>0</v>
      </c>
      <c r="D2985" s="2">
        <f t="shared" si="329"/>
        <v>6</v>
      </c>
      <c r="E2985" s="36">
        <v>20764</v>
      </c>
      <c r="F2985" s="7">
        <f>IFERROR(IF(INDEX('Temperature Data'!$AA$15:$AA$348,MATCH(LOLP!A2985,'Temperature Data'!$B$15:$B$348,0))&gt;IF(B2985=9,$G$2,LOLP!$F$2),1,0),0)</f>
        <v>0</v>
      </c>
      <c r="G2985" s="7">
        <f>SUMIFS(LOLP!$F$4:$F$8763,$C$4:$C$8763,$C2985,$B$4:$B$8763,$B2985,$D$4:$D$8763,$D2985)</f>
        <v>0</v>
      </c>
      <c r="H2985" s="7">
        <f>COUNTIFS(Calendar!$E$3:$E$367,LOLP!C2985,Calendar!$D$3:$D$367,LOLP!B2985)</f>
        <v>9</v>
      </c>
      <c r="I2985" s="7">
        <f ca="1">IF($F2985=1,OFFSET(start_norps,LOLP!$D2985+(1-$C2985)*24,LOLP!$B2985)*H2985/G2985,0)</f>
        <v>0</v>
      </c>
      <c r="J2985" s="7">
        <f ca="1">IF($F2985=1,OFFSET(start_33,LOLP!$D2985+(1-$C2985)*24,LOLP!$B2985)*H2985/G2985,0)</f>
        <v>0</v>
      </c>
      <c r="K2985" s="7">
        <f ca="1">IF($F2985,OFFSET(start_40,LOLP!$D2985+(1-$C2985)*24,LOLP!$B2985),0)</f>
        <v>0</v>
      </c>
      <c r="L2985" s="7">
        <f ca="1">IF($F2985,OFFSET(start_50,LOLP!$D2985+(1-$C2985)*24,LOLP!$B2985),0)</f>
        <v>0</v>
      </c>
      <c r="M2985" s="25">
        <f t="shared" ca="1" si="324"/>
        <v>0</v>
      </c>
      <c r="N2985" s="25">
        <f t="shared" ca="1" si="325"/>
        <v>0</v>
      </c>
      <c r="O2985" s="15" t="e">
        <f t="shared" ca="1" si="326"/>
        <v>#DIV/0!</v>
      </c>
      <c r="P2985" s="15" t="e">
        <f t="shared" ca="1" si="327"/>
        <v>#DIV/0!</v>
      </c>
    </row>
    <row r="2986" spans="1:16" x14ac:dyDescent="0.25">
      <c r="A2986" s="1">
        <f t="shared" si="328"/>
        <v>43225</v>
      </c>
      <c r="B2986" s="7">
        <f t="shared" si="323"/>
        <v>5</v>
      </c>
      <c r="C2986" s="4">
        <f>INDEX(Calendar!$E$3:$E$367,MATCH(LOLP!$A2986,Calendar!$B$3:$B$367,0))</f>
        <v>0</v>
      </c>
      <c r="D2986" s="2">
        <f t="shared" si="329"/>
        <v>7</v>
      </c>
      <c r="E2986" s="36">
        <v>21005</v>
      </c>
      <c r="F2986" s="7">
        <f>IFERROR(IF(INDEX('Temperature Data'!$AA$15:$AA$348,MATCH(LOLP!A2986,'Temperature Data'!$B$15:$B$348,0))&gt;IF(B2986=9,$G$2,LOLP!$F$2),1,0),0)</f>
        <v>0</v>
      </c>
      <c r="G2986" s="7">
        <f>SUMIFS(LOLP!$F$4:$F$8763,$C$4:$C$8763,$C2986,$B$4:$B$8763,$B2986,$D$4:$D$8763,$D2986)</f>
        <v>0</v>
      </c>
      <c r="H2986" s="7">
        <f>COUNTIFS(Calendar!$E$3:$E$367,LOLP!C2986,Calendar!$D$3:$D$367,LOLP!B2986)</f>
        <v>9</v>
      </c>
      <c r="I2986" s="7">
        <f ca="1">IF($F2986=1,OFFSET(start_norps,LOLP!$D2986+(1-$C2986)*24,LOLP!$B2986)*H2986/G2986,0)</f>
        <v>0</v>
      </c>
      <c r="J2986" s="7">
        <f ca="1">IF($F2986=1,OFFSET(start_33,LOLP!$D2986+(1-$C2986)*24,LOLP!$B2986)*H2986/G2986,0)</f>
        <v>0</v>
      </c>
      <c r="K2986" s="7">
        <f ca="1">IF($F2986,OFFSET(start_40,LOLP!$D2986+(1-$C2986)*24,LOLP!$B2986),0)</f>
        <v>0</v>
      </c>
      <c r="L2986" s="7">
        <f ca="1">IF($F2986,OFFSET(start_50,LOLP!$D2986+(1-$C2986)*24,LOLP!$B2986),0)</f>
        <v>0</v>
      </c>
      <c r="M2986" s="25">
        <f t="shared" ca="1" si="324"/>
        <v>0</v>
      </c>
      <c r="N2986" s="25">
        <f t="shared" ca="1" si="325"/>
        <v>0</v>
      </c>
      <c r="O2986" s="15" t="e">
        <f t="shared" ca="1" si="326"/>
        <v>#DIV/0!</v>
      </c>
      <c r="P2986" s="15" t="e">
        <f t="shared" ca="1" si="327"/>
        <v>#DIV/0!</v>
      </c>
    </row>
    <row r="2987" spans="1:16" x14ac:dyDescent="0.25">
      <c r="A2987" s="1">
        <f t="shared" si="328"/>
        <v>43225</v>
      </c>
      <c r="B2987" s="7">
        <f t="shared" si="323"/>
        <v>5</v>
      </c>
      <c r="C2987" s="4">
        <f>INDEX(Calendar!$E$3:$E$367,MATCH(LOLP!$A2987,Calendar!$B$3:$B$367,0))</f>
        <v>0</v>
      </c>
      <c r="D2987" s="2">
        <f t="shared" si="329"/>
        <v>8</v>
      </c>
      <c r="E2987" s="36">
        <v>21680</v>
      </c>
      <c r="F2987" s="7">
        <f>IFERROR(IF(INDEX('Temperature Data'!$AA$15:$AA$348,MATCH(LOLP!A2987,'Temperature Data'!$B$15:$B$348,0))&gt;IF(B2987=9,$G$2,LOLP!$F$2),1,0),0)</f>
        <v>0</v>
      </c>
      <c r="G2987" s="7">
        <f>SUMIFS(LOLP!$F$4:$F$8763,$C$4:$C$8763,$C2987,$B$4:$B$8763,$B2987,$D$4:$D$8763,$D2987)</f>
        <v>0</v>
      </c>
      <c r="H2987" s="7">
        <f>COUNTIFS(Calendar!$E$3:$E$367,LOLP!C2987,Calendar!$D$3:$D$367,LOLP!B2987)</f>
        <v>9</v>
      </c>
      <c r="I2987" s="7">
        <f ca="1">IF($F2987=1,OFFSET(start_norps,LOLP!$D2987+(1-$C2987)*24,LOLP!$B2987)*H2987/G2987,0)</f>
        <v>0</v>
      </c>
      <c r="J2987" s="7">
        <f ca="1">IF($F2987=1,OFFSET(start_33,LOLP!$D2987+(1-$C2987)*24,LOLP!$B2987)*H2987/G2987,0)</f>
        <v>0</v>
      </c>
      <c r="K2987" s="7">
        <f ca="1">IF($F2987,OFFSET(start_40,LOLP!$D2987+(1-$C2987)*24,LOLP!$B2987),0)</f>
        <v>0</v>
      </c>
      <c r="L2987" s="7">
        <f ca="1">IF($F2987,OFFSET(start_50,LOLP!$D2987+(1-$C2987)*24,LOLP!$B2987),0)</f>
        <v>0</v>
      </c>
      <c r="M2987" s="25">
        <f t="shared" ca="1" si="324"/>
        <v>0</v>
      </c>
      <c r="N2987" s="25">
        <f t="shared" ca="1" si="325"/>
        <v>0</v>
      </c>
      <c r="O2987" s="15" t="e">
        <f t="shared" ca="1" si="326"/>
        <v>#DIV/0!</v>
      </c>
      <c r="P2987" s="15" t="e">
        <f t="shared" ca="1" si="327"/>
        <v>#DIV/0!</v>
      </c>
    </row>
    <row r="2988" spans="1:16" x14ac:dyDescent="0.25">
      <c r="A2988" s="1">
        <f t="shared" si="328"/>
        <v>43225</v>
      </c>
      <c r="B2988" s="7">
        <f t="shared" si="323"/>
        <v>5</v>
      </c>
      <c r="C2988" s="4">
        <f>INDEX(Calendar!$E$3:$E$367,MATCH(LOLP!$A2988,Calendar!$B$3:$B$367,0))</f>
        <v>0</v>
      </c>
      <c r="D2988" s="2">
        <f t="shared" si="329"/>
        <v>9</v>
      </c>
      <c r="E2988" s="36">
        <v>22459</v>
      </c>
      <c r="F2988" s="7">
        <f>IFERROR(IF(INDEX('Temperature Data'!$AA$15:$AA$348,MATCH(LOLP!A2988,'Temperature Data'!$B$15:$B$348,0))&gt;IF(B2988=9,$G$2,LOLP!$F$2),1,0),0)</f>
        <v>0</v>
      </c>
      <c r="G2988" s="7">
        <f>SUMIFS(LOLP!$F$4:$F$8763,$C$4:$C$8763,$C2988,$B$4:$B$8763,$B2988,$D$4:$D$8763,$D2988)</f>
        <v>0</v>
      </c>
      <c r="H2988" s="7">
        <f>COUNTIFS(Calendar!$E$3:$E$367,LOLP!C2988,Calendar!$D$3:$D$367,LOLP!B2988)</f>
        <v>9</v>
      </c>
      <c r="I2988" s="7">
        <f ca="1">IF($F2988=1,OFFSET(start_norps,LOLP!$D2988+(1-$C2988)*24,LOLP!$B2988)*H2988/G2988,0)</f>
        <v>0</v>
      </c>
      <c r="J2988" s="7">
        <f ca="1">IF($F2988=1,OFFSET(start_33,LOLP!$D2988+(1-$C2988)*24,LOLP!$B2988)*H2988/G2988,0)</f>
        <v>0</v>
      </c>
      <c r="K2988" s="7">
        <f ca="1">IF($F2988,OFFSET(start_40,LOLP!$D2988+(1-$C2988)*24,LOLP!$B2988),0)</f>
        <v>0</v>
      </c>
      <c r="L2988" s="7">
        <f ca="1">IF($F2988,OFFSET(start_50,LOLP!$D2988+(1-$C2988)*24,LOLP!$B2988),0)</f>
        <v>0</v>
      </c>
      <c r="M2988" s="25">
        <f t="shared" ca="1" si="324"/>
        <v>0</v>
      </c>
      <c r="N2988" s="25">
        <f t="shared" ca="1" si="325"/>
        <v>0</v>
      </c>
      <c r="O2988" s="15" t="e">
        <f t="shared" ca="1" si="326"/>
        <v>#DIV/0!</v>
      </c>
      <c r="P2988" s="15" t="e">
        <f t="shared" ca="1" si="327"/>
        <v>#DIV/0!</v>
      </c>
    </row>
    <row r="2989" spans="1:16" x14ac:dyDescent="0.25">
      <c r="A2989" s="1">
        <f t="shared" si="328"/>
        <v>43225</v>
      </c>
      <c r="B2989" s="7">
        <f t="shared" si="323"/>
        <v>5</v>
      </c>
      <c r="C2989" s="4">
        <f>INDEX(Calendar!$E$3:$E$367,MATCH(LOLP!$A2989,Calendar!$B$3:$B$367,0))</f>
        <v>0</v>
      </c>
      <c r="D2989" s="2">
        <f t="shared" si="329"/>
        <v>10</v>
      </c>
      <c r="E2989" s="36">
        <v>22907</v>
      </c>
      <c r="F2989" s="7">
        <f>IFERROR(IF(INDEX('Temperature Data'!$AA$15:$AA$348,MATCH(LOLP!A2989,'Temperature Data'!$B$15:$B$348,0))&gt;IF(B2989=9,$G$2,LOLP!$F$2),1,0),0)</f>
        <v>0</v>
      </c>
      <c r="G2989" s="7">
        <f>SUMIFS(LOLP!$F$4:$F$8763,$C$4:$C$8763,$C2989,$B$4:$B$8763,$B2989,$D$4:$D$8763,$D2989)</f>
        <v>0</v>
      </c>
      <c r="H2989" s="7">
        <f>COUNTIFS(Calendar!$E$3:$E$367,LOLP!C2989,Calendar!$D$3:$D$367,LOLP!B2989)</f>
        <v>9</v>
      </c>
      <c r="I2989" s="7">
        <f ca="1">IF($F2989=1,OFFSET(start_norps,LOLP!$D2989+(1-$C2989)*24,LOLP!$B2989)*H2989/G2989,0)</f>
        <v>0</v>
      </c>
      <c r="J2989" s="7">
        <f ca="1">IF($F2989=1,OFFSET(start_33,LOLP!$D2989+(1-$C2989)*24,LOLP!$B2989)*H2989/G2989,0)</f>
        <v>0</v>
      </c>
      <c r="K2989" s="7">
        <f ca="1">IF($F2989,OFFSET(start_40,LOLP!$D2989+(1-$C2989)*24,LOLP!$B2989),0)</f>
        <v>0</v>
      </c>
      <c r="L2989" s="7">
        <f ca="1">IF($F2989,OFFSET(start_50,LOLP!$D2989+(1-$C2989)*24,LOLP!$B2989),0)</f>
        <v>0</v>
      </c>
      <c r="M2989" s="25">
        <f t="shared" ca="1" si="324"/>
        <v>0</v>
      </c>
      <c r="N2989" s="25">
        <f t="shared" ca="1" si="325"/>
        <v>0</v>
      </c>
      <c r="O2989" s="15" t="e">
        <f t="shared" ca="1" si="326"/>
        <v>#DIV/0!</v>
      </c>
      <c r="P2989" s="15" t="e">
        <f t="shared" ca="1" si="327"/>
        <v>#DIV/0!</v>
      </c>
    </row>
    <row r="2990" spans="1:16" x14ac:dyDescent="0.25">
      <c r="A2990" s="1">
        <f t="shared" si="328"/>
        <v>43225</v>
      </c>
      <c r="B2990" s="7">
        <f t="shared" si="323"/>
        <v>5</v>
      </c>
      <c r="C2990" s="4">
        <f>INDEX(Calendar!$E$3:$E$367,MATCH(LOLP!$A2990,Calendar!$B$3:$B$367,0))</f>
        <v>0</v>
      </c>
      <c r="D2990" s="2">
        <f t="shared" si="329"/>
        <v>11</v>
      </c>
      <c r="E2990" s="36">
        <v>23110</v>
      </c>
      <c r="F2990" s="7">
        <f>IFERROR(IF(INDEX('Temperature Data'!$AA$15:$AA$348,MATCH(LOLP!A2990,'Temperature Data'!$B$15:$B$348,0))&gt;IF(B2990=9,$G$2,LOLP!$F$2),1,0),0)</f>
        <v>0</v>
      </c>
      <c r="G2990" s="7">
        <f>SUMIFS(LOLP!$F$4:$F$8763,$C$4:$C$8763,$C2990,$B$4:$B$8763,$B2990,$D$4:$D$8763,$D2990)</f>
        <v>0</v>
      </c>
      <c r="H2990" s="7">
        <f>COUNTIFS(Calendar!$E$3:$E$367,LOLP!C2990,Calendar!$D$3:$D$367,LOLP!B2990)</f>
        <v>9</v>
      </c>
      <c r="I2990" s="7">
        <f ca="1">IF($F2990=1,OFFSET(start_norps,LOLP!$D2990+(1-$C2990)*24,LOLP!$B2990)*H2990/G2990,0)</f>
        <v>0</v>
      </c>
      <c r="J2990" s="7">
        <f ca="1">IF($F2990=1,OFFSET(start_33,LOLP!$D2990+(1-$C2990)*24,LOLP!$B2990)*H2990/G2990,0)</f>
        <v>0</v>
      </c>
      <c r="K2990" s="7">
        <f ca="1">IF($F2990,OFFSET(start_40,LOLP!$D2990+(1-$C2990)*24,LOLP!$B2990),0)</f>
        <v>0</v>
      </c>
      <c r="L2990" s="7">
        <f ca="1">IF($F2990,OFFSET(start_50,LOLP!$D2990+(1-$C2990)*24,LOLP!$B2990),0)</f>
        <v>0</v>
      </c>
      <c r="M2990" s="25">
        <f t="shared" ca="1" si="324"/>
        <v>0</v>
      </c>
      <c r="N2990" s="25">
        <f t="shared" ca="1" si="325"/>
        <v>0</v>
      </c>
      <c r="O2990" s="15" t="e">
        <f t="shared" ca="1" si="326"/>
        <v>#DIV/0!</v>
      </c>
      <c r="P2990" s="15" t="e">
        <f t="shared" ca="1" si="327"/>
        <v>#DIV/0!</v>
      </c>
    </row>
    <row r="2991" spans="1:16" x14ac:dyDescent="0.25">
      <c r="A2991" s="1">
        <f t="shared" si="328"/>
        <v>43225</v>
      </c>
      <c r="B2991" s="7">
        <f t="shared" si="323"/>
        <v>5</v>
      </c>
      <c r="C2991" s="4">
        <f>INDEX(Calendar!$E$3:$E$367,MATCH(LOLP!$A2991,Calendar!$B$3:$B$367,0))</f>
        <v>0</v>
      </c>
      <c r="D2991" s="2">
        <f t="shared" si="329"/>
        <v>12</v>
      </c>
      <c r="E2991" s="36">
        <v>23435</v>
      </c>
      <c r="F2991" s="7">
        <f>IFERROR(IF(INDEX('Temperature Data'!$AA$15:$AA$348,MATCH(LOLP!A2991,'Temperature Data'!$B$15:$B$348,0))&gt;IF(B2991=9,$G$2,LOLP!$F$2),1,0),0)</f>
        <v>0</v>
      </c>
      <c r="G2991" s="7">
        <f>SUMIFS(LOLP!$F$4:$F$8763,$C$4:$C$8763,$C2991,$B$4:$B$8763,$B2991,$D$4:$D$8763,$D2991)</f>
        <v>0</v>
      </c>
      <c r="H2991" s="7">
        <f>COUNTIFS(Calendar!$E$3:$E$367,LOLP!C2991,Calendar!$D$3:$D$367,LOLP!B2991)</f>
        <v>9</v>
      </c>
      <c r="I2991" s="7">
        <f ca="1">IF($F2991=1,OFFSET(start_norps,LOLP!$D2991+(1-$C2991)*24,LOLP!$B2991)*H2991/G2991,0)</f>
        <v>0</v>
      </c>
      <c r="J2991" s="7">
        <f ca="1">IF($F2991=1,OFFSET(start_33,LOLP!$D2991+(1-$C2991)*24,LOLP!$B2991)*H2991/G2991,0)</f>
        <v>0</v>
      </c>
      <c r="K2991" s="7">
        <f ca="1">IF($F2991,OFFSET(start_40,LOLP!$D2991+(1-$C2991)*24,LOLP!$B2991),0)</f>
        <v>0</v>
      </c>
      <c r="L2991" s="7">
        <f ca="1">IF($F2991,OFFSET(start_50,LOLP!$D2991+(1-$C2991)*24,LOLP!$B2991),0)</f>
        <v>0</v>
      </c>
      <c r="M2991" s="25">
        <f t="shared" ca="1" si="324"/>
        <v>0</v>
      </c>
      <c r="N2991" s="25">
        <f t="shared" ca="1" si="325"/>
        <v>0</v>
      </c>
      <c r="O2991" s="15" t="e">
        <f t="shared" ca="1" si="326"/>
        <v>#DIV/0!</v>
      </c>
      <c r="P2991" s="15" t="e">
        <f t="shared" ca="1" si="327"/>
        <v>#DIV/0!</v>
      </c>
    </row>
    <row r="2992" spans="1:16" x14ac:dyDescent="0.25">
      <c r="A2992" s="1">
        <f t="shared" si="328"/>
        <v>43225</v>
      </c>
      <c r="B2992" s="7">
        <f t="shared" si="323"/>
        <v>5</v>
      </c>
      <c r="C2992" s="4">
        <f>INDEX(Calendar!$E$3:$E$367,MATCH(LOLP!$A2992,Calendar!$B$3:$B$367,0))</f>
        <v>0</v>
      </c>
      <c r="D2992" s="2">
        <f t="shared" si="329"/>
        <v>13</v>
      </c>
      <c r="E2992" s="36">
        <v>24074</v>
      </c>
      <c r="F2992" s="7">
        <f>IFERROR(IF(INDEX('Temperature Data'!$AA$15:$AA$348,MATCH(LOLP!A2992,'Temperature Data'!$B$15:$B$348,0))&gt;IF(B2992=9,$G$2,LOLP!$F$2),1,0),0)</f>
        <v>0</v>
      </c>
      <c r="G2992" s="7">
        <f>SUMIFS(LOLP!$F$4:$F$8763,$C$4:$C$8763,$C2992,$B$4:$B$8763,$B2992,$D$4:$D$8763,$D2992)</f>
        <v>0</v>
      </c>
      <c r="H2992" s="7">
        <f>COUNTIFS(Calendar!$E$3:$E$367,LOLP!C2992,Calendar!$D$3:$D$367,LOLP!B2992)</f>
        <v>9</v>
      </c>
      <c r="I2992" s="7">
        <f ca="1">IF($F2992=1,OFFSET(start_norps,LOLP!$D2992+(1-$C2992)*24,LOLP!$B2992)*H2992/G2992,0)</f>
        <v>0</v>
      </c>
      <c r="J2992" s="7">
        <f ca="1">IF($F2992=1,OFFSET(start_33,LOLP!$D2992+(1-$C2992)*24,LOLP!$B2992)*H2992/G2992,0)</f>
        <v>0</v>
      </c>
      <c r="K2992" s="7">
        <f ca="1">IF($F2992,OFFSET(start_40,LOLP!$D2992+(1-$C2992)*24,LOLP!$B2992),0)</f>
        <v>0</v>
      </c>
      <c r="L2992" s="7">
        <f ca="1">IF($F2992,OFFSET(start_50,LOLP!$D2992+(1-$C2992)*24,LOLP!$B2992),0)</f>
        <v>0</v>
      </c>
      <c r="M2992" s="25">
        <f t="shared" ca="1" si="324"/>
        <v>0</v>
      </c>
      <c r="N2992" s="25">
        <f t="shared" ca="1" si="325"/>
        <v>0</v>
      </c>
      <c r="O2992" s="15" t="e">
        <f t="shared" ca="1" si="326"/>
        <v>#DIV/0!</v>
      </c>
      <c r="P2992" s="15" t="e">
        <f t="shared" ca="1" si="327"/>
        <v>#DIV/0!</v>
      </c>
    </row>
    <row r="2993" spans="1:16" x14ac:dyDescent="0.25">
      <c r="A2993" s="1">
        <f t="shared" si="328"/>
        <v>43225</v>
      </c>
      <c r="B2993" s="7">
        <f t="shared" si="323"/>
        <v>5</v>
      </c>
      <c r="C2993" s="4">
        <f>INDEX(Calendar!$E$3:$E$367,MATCH(LOLP!$A2993,Calendar!$B$3:$B$367,0))</f>
        <v>0</v>
      </c>
      <c r="D2993" s="2">
        <f t="shared" si="329"/>
        <v>14</v>
      </c>
      <c r="E2993" s="36">
        <v>24903</v>
      </c>
      <c r="F2993" s="7">
        <f>IFERROR(IF(INDEX('Temperature Data'!$AA$15:$AA$348,MATCH(LOLP!A2993,'Temperature Data'!$B$15:$B$348,0))&gt;IF(B2993=9,$G$2,LOLP!$F$2),1,0),0)</f>
        <v>0</v>
      </c>
      <c r="G2993" s="7">
        <f>SUMIFS(LOLP!$F$4:$F$8763,$C$4:$C$8763,$C2993,$B$4:$B$8763,$B2993,$D$4:$D$8763,$D2993)</f>
        <v>0</v>
      </c>
      <c r="H2993" s="7">
        <f>COUNTIFS(Calendar!$E$3:$E$367,LOLP!C2993,Calendar!$D$3:$D$367,LOLP!B2993)</f>
        <v>9</v>
      </c>
      <c r="I2993" s="7">
        <f ca="1">IF($F2993=1,OFFSET(start_norps,LOLP!$D2993+(1-$C2993)*24,LOLP!$B2993)*H2993/G2993,0)</f>
        <v>0</v>
      </c>
      <c r="J2993" s="7">
        <f ca="1">IF($F2993=1,OFFSET(start_33,LOLP!$D2993+(1-$C2993)*24,LOLP!$B2993)*H2993/G2993,0)</f>
        <v>0</v>
      </c>
      <c r="K2993" s="7">
        <f ca="1">IF($F2993,OFFSET(start_40,LOLP!$D2993+(1-$C2993)*24,LOLP!$B2993),0)</f>
        <v>0</v>
      </c>
      <c r="L2993" s="7">
        <f ca="1">IF($F2993,OFFSET(start_50,LOLP!$D2993+(1-$C2993)*24,LOLP!$B2993),0)</f>
        <v>0</v>
      </c>
      <c r="M2993" s="25">
        <f t="shared" ca="1" si="324"/>
        <v>0</v>
      </c>
      <c r="N2993" s="25">
        <f t="shared" ca="1" si="325"/>
        <v>0</v>
      </c>
      <c r="O2993" s="15" t="e">
        <f t="shared" ca="1" si="326"/>
        <v>#DIV/0!</v>
      </c>
      <c r="P2993" s="15" t="e">
        <f t="shared" ca="1" si="327"/>
        <v>#DIV/0!</v>
      </c>
    </row>
    <row r="2994" spans="1:16" x14ac:dyDescent="0.25">
      <c r="A2994" s="1">
        <f t="shared" si="328"/>
        <v>43225</v>
      </c>
      <c r="B2994" s="7">
        <f t="shared" si="323"/>
        <v>5</v>
      </c>
      <c r="C2994" s="4">
        <f>INDEX(Calendar!$E$3:$E$367,MATCH(LOLP!$A2994,Calendar!$B$3:$B$367,0))</f>
        <v>0</v>
      </c>
      <c r="D2994" s="2">
        <f t="shared" si="329"/>
        <v>15</v>
      </c>
      <c r="E2994" s="36">
        <v>25727</v>
      </c>
      <c r="F2994" s="7">
        <f>IFERROR(IF(INDEX('Temperature Data'!$AA$15:$AA$348,MATCH(LOLP!A2994,'Temperature Data'!$B$15:$B$348,0))&gt;IF(B2994=9,$G$2,LOLP!$F$2),1,0),0)</f>
        <v>0</v>
      </c>
      <c r="G2994" s="7">
        <f>SUMIFS(LOLP!$F$4:$F$8763,$C$4:$C$8763,$C2994,$B$4:$B$8763,$B2994,$D$4:$D$8763,$D2994)</f>
        <v>0</v>
      </c>
      <c r="H2994" s="7">
        <f>COUNTIFS(Calendar!$E$3:$E$367,LOLP!C2994,Calendar!$D$3:$D$367,LOLP!B2994)</f>
        <v>9</v>
      </c>
      <c r="I2994" s="7">
        <f ca="1">IF($F2994=1,OFFSET(start_norps,LOLP!$D2994+(1-$C2994)*24,LOLP!$B2994)*H2994/G2994,0)</f>
        <v>0</v>
      </c>
      <c r="J2994" s="7">
        <f ca="1">IF($F2994=1,OFFSET(start_33,LOLP!$D2994+(1-$C2994)*24,LOLP!$B2994)*H2994/G2994,0)</f>
        <v>0</v>
      </c>
      <c r="K2994" s="7">
        <f ca="1">IF($F2994,OFFSET(start_40,LOLP!$D2994+(1-$C2994)*24,LOLP!$B2994),0)</f>
        <v>0</v>
      </c>
      <c r="L2994" s="7">
        <f ca="1">IF($F2994,OFFSET(start_50,LOLP!$D2994+(1-$C2994)*24,LOLP!$B2994),0)</f>
        <v>0</v>
      </c>
      <c r="M2994" s="25">
        <f t="shared" ca="1" si="324"/>
        <v>0</v>
      </c>
      <c r="N2994" s="25">
        <f t="shared" ca="1" si="325"/>
        <v>0</v>
      </c>
      <c r="O2994" s="15" t="e">
        <f t="shared" ca="1" si="326"/>
        <v>#DIV/0!</v>
      </c>
      <c r="P2994" s="15" t="e">
        <f t="shared" ca="1" si="327"/>
        <v>#DIV/0!</v>
      </c>
    </row>
    <row r="2995" spans="1:16" x14ac:dyDescent="0.25">
      <c r="A2995" s="1">
        <f t="shared" si="328"/>
        <v>43225</v>
      </c>
      <c r="B2995" s="7">
        <f t="shared" si="323"/>
        <v>5</v>
      </c>
      <c r="C2995" s="4">
        <f>INDEX(Calendar!$E$3:$E$367,MATCH(LOLP!$A2995,Calendar!$B$3:$B$367,0))</f>
        <v>0</v>
      </c>
      <c r="D2995" s="2">
        <f t="shared" si="329"/>
        <v>16</v>
      </c>
      <c r="E2995" s="36">
        <v>26572</v>
      </c>
      <c r="F2995" s="7">
        <f>IFERROR(IF(INDEX('Temperature Data'!$AA$15:$AA$348,MATCH(LOLP!A2995,'Temperature Data'!$B$15:$B$348,0))&gt;IF(B2995=9,$G$2,LOLP!$F$2),1,0),0)</f>
        <v>0</v>
      </c>
      <c r="G2995" s="7">
        <f>SUMIFS(LOLP!$F$4:$F$8763,$C$4:$C$8763,$C2995,$B$4:$B$8763,$B2995,$D$4:$D$8763,$D2995)</f>
        <v>0</v>
      </c>
      <c r="H2995" s="7">
        <f>COUNTIFS(Calendar!$E$3:$E$367,LOLP!C2995,Calendar!$D$3:$D$367,LOLP!B2995)</f>
        <v>9</v>
      </c>
      <c r="I2995" s="7">
        <f ca="1">IF($F2995=1,OFFSET(start_norps,LOLP!$D2995+(1-$C2995)*24,LOLP!$B2995)*H2995/G2995,0)</f>
        <v>0</v>
      </c>
      <c r="J2995" s="7">
        <f ca="1">IF($F2995=1,OFFSET(start_33,LOLP!$D2995+(1-$C2995)*24,LOLP!$B2995)*H2995/G2995,0)</f>
        <v>0</v>
      </c>
      <c r="K2995" s="7">
        <f ca="1">IF($F2995,OFFSET(start_40,LOLP!$D2995+(1-$C2995)*24,LOLP!$B2995),0)</f>
        <v>0</v>
      </c>
      <c r="L2995" s="7">
        <f ca="1">IF($F2995,OFFSET(start_50,LOLP!$D2995+(1-$C2995)*24,LOLP!$B2995),0)</f>
        <v>0</v>
      </c>
      <c r="M2995" s="25">
        <f t="shared" ca="1" si="324"/>
        <v>0</v>
      </c>
      <c r="N2995" s="25">
        <f t="shared" ca="1" si="325"/>
        <v>0</v>
      </c>
      <c r="O2995" s="15" t="e">
        <f t="shared" ca="1" si="326"/>
        <v>#DIV/0!</v>
      </c>
      <c r="P2995" s="15" t="e">
        <f t="shared" ca="1" si="327"/>
        <v>#DIV/0!</v>
      </c>
    </row>
    <row r="2996" spans="1:16" x14ac:dyDescent="0.25">
      <c r="A2996" s="1">
        <f t="shared" si="328"/>
        <v>43225</v>
      </c>
      <c r="B2996" s="7">
        <f t="shared" si="323"/>
        <v>5</v>
      </c>
      <c r="C2996" s="4">
        <f>INDEX(Calendar!$E$3:$E$367,MATCH(LOLP!$A2996,Calendar!$B$3:$B$367,0))</f>
        <v>0</v>
      </c>
      <c r="D2996" s="2">
        <f t="shared" si="329"/>
        <v>17</v>
      </c>
      <c r="E2996" s="36">
        <v>27304</v>
      </c>
      <c r="F2996" s="7">
        <f>IFERROR(IF(INDEX('Temperature Data'!$AA$15:$AA$348,MATCH(LOLP!A2996,'Temperature Data'!$B$15:$B$348,0))&gt;IF(B2996=9,$G$2,LOLP!$F$2),1,0),0)</f>
        <v>0</v>
      </c>
      <c r="G2996" s="7">
        <f>SUMIFS(LOLP!$F$4:$F$8763,$C$4:$C$8763,$C2996,$B$4:$B$8763,$B2996,$D$4:$D$8763,$D2996)</f>
        <v>0</v>
      </c>
      <c r="H2996" s="7">
        <f>COUNTIFS(Calendar!$E$3:$E$367,LOLP!C2996,Calendar!$D$3:$D$367,LOLP!B2996)</f>
        <v>9</v>
      </c>
      <c r="I2996" s="7">
        <f ca="1">IF($F2996=1,OFFSET(start_norps,LOLP!$D2996+(1-$C2996)*24,LOLP!$B2996)*H2996/G2996,0)</f>
        <v>0</v>
      </c>
      <c r="J2996" s="7">
        <f ca="1">IF($F2996=1,OFFSET(start_33,LOLP!$D2996+(1-$C2996)*24,LOLP!$B2996)*H2996/G2996,0)</f>
        <v>0</v>
      </c>
      <c r="K2996" s="7">
        <f ca="1">IF($F2996,OFFSET(start_40,LOLP!$D2996+(1-$C2996)*24,LOLP!$B2996),0)</f>
        <v>0</v>
      </c>
      <c r="L2996" s="7">
        <f ca="1">IF($F2996,OFFSET(start_50,LOLP!$D2996+(1-$C2996)*24,LOLP!$B2996),0)</f>
        <v>0</v>
      </c>
      <c r="M2996" s="25">
        <f t="shared" ca="1" si="324"/>
        <v>0</v>
      </c>
      <c r="N2996" s="25">
        <f t="shared" ca="1" si="325"/>
        <v>0</v>
      </c>
      <c r="O2996" s="15" t="e">
        <f t="shared" ca="1" si="326"/>
        <v>#DIV/0!</v>
      </c>
      <c r="P2996" s="15" t="e">
        <f t="shared" ca="1" si="327"/>
        <v>#DIV/0!</v>
      </c>
    </row>
    <row r="2997" spans="1:16" x14ac:dyDescent="0.25">
      <c r="A2997" s="1">
        <f t="shared" si="328"/>
        <v>43225</v>
      </c>
      <c r="B2997" s="7">
        <f t="shared" si="323"/>
        <v>5</v>
      </c>
      <c r="C2997" s="4">
        <f>INDEX(Calendar!$E$3:$E$367,MATCH(LOLP!$A2997,Calendar!$B$3:$B$367,0))</f>
        <v>0</v>
      </c>
      <c r="D2997" s="2">
        <f t="shared" si="329"/>
        <v>18</v>
      </c>
      <c r="E2997" s="36">
        <v>27767</v>
      </c>
      <c r="F2997" s="7">
        <f>IFERROR(IF(INDEX('Temperature Data'!$AA$15:$AA$348,MATCH(LOLP!A2997,'Temperature Data'!$B$15:$B$348,0))&gt;IF(B2997=9,$G$2,LOLP!$F$2),1,0),0)</f>
        <v>0</v>
      </c>
      <c r="G2997" s="7">
        <f>SUMIFS(LOLP!$F$4:$F$8763,$C$4:$C$8763,$C2997,$B$4:$B$8763,$B2997,$D$4:$D$8763,$D2997)</f>
        <v>0</v>
      </c>
      <c r="H2997" s="7">
        <f>COUNTIFS(Calendar!$E$3:$E$367,LOLP!C2997,Calendar!$D$3:$D$367,LOLP!B2997)</f>
        <v>9</v>
      </c>
      <c r="I2997" s="7">
        <f ca="1">IF($F2997=1,OFFSET(start_norps,LOLP!$D2997+(1-$C2997)*24,LOLP!$B2997)*H2997/G2997,0)</f>
        <v>0</v>
      </c>
      <c r="J2997" s="7">
        <f ca="1">IF($F2997=1,OFFSET(start_33,LOLP!$D2997+(1-$C2997)*24,LOLP!$B2997)*H2997/G2997,0)</f>
        <v>0</v>
      </c>
      <c r="K2997" s="7">
        <f ca="1">IF($F2997,OFFSET(start_40,LOLP!$D2997+(1-$C2997)*24,LOLP!$B2997),0)</f>
        <v>0</v>
      </c>
      <c r="L2997" s="7">
        <f ca="1">IF($F2997,OFFSET(start_50,LOLP!$D2997+(1-$C2997)*24,LOLP!$B2997),0)</f>
        <v>0</v>
      </c>
      <c r="M2997" s="25">
        <f t="shared" ca="1" si="324"/>
        <v>0</v>
      </c>
      <c r="N2997" s="25">
        <f t="shared" ca="1" si="325"/>
        <v>0</v>
      </c>
      <c r="O2997" s="15" t="e">
        <f t="shared" ca="1" si="326"/>
        <v>#DIV/0!</v>
      </c>
      <c r="P2997" s="15" t="e">
        <f t="shared" ca="1" si="327"/>
        <v>#DIV/0!</v>
      </c>
    </row>
    <row r="2998" spans="1:16" x14ac:dyDescent="0.25">
      <c r="A2998" s="1">
        <f t="shared" si="328"/>
        <v>43225</v>
      </c>
      <c r="B2998" s="7">
        <f t="shared" si="323"/>
        <v>5</v>
      </c>
      <c r="C2998" s="4">
        <f>INDEX(Calendar!$E$3:$E$367,MATCH(LOLP!$A2998,Calendar!$B$3:$B$367,0))</f>
        <v>0</v>
      </c>
      <c r="D2998" s="2">
        <f t="shared" si="329"/>
        <v>19</v>
      </c>
      <c r="E2998" s="36">
        <v>27787</v>
      </c>
      <c r="F2998" s="7">
        <f>IFERROR(IF(INDEX('Temperature Data'!$AA$15:$AA$348,MATCH(LOLP!A2998,'Temperature Data'!$B$15:$B$348,0))&gt;IF(B2998=9,$G$2,LOLP!$F$2),1,0),0)</f>
        <v>0</v>
      </c>
      <c r="G2998" s="7">
        <f>SUMIFS(LOLP!$F$4:$F$8763,$C$4:$C$8763,$C2998,$B$4:$B$8763,$B2998,$D$4:$D$8763,$D2998)</f>
        <v>0</v>
      </c>
      <c r="H2998" s="7">
        <f>COUNTIFS(Calendar!$E$3:$E$367,LOLP!C2998,Calendar!$D$3:$D$367,LOLP!B2998)</f>
        <v>9</v>
      </c>
      <c r="I2998" s="7">
        <f ca="1">IF($F2998=1,OFFSET(start_norps,LOLP!$D2998+(1-$C2998)*24,LOLP!$B2998)*H2998/G2998,0)</f>
        <v>0</v>
      </c>
      <c r="J2998" s="7">
        <f ca="1">IF($F2998=1,OFFSET(start_33,LOLP!$D2998+(1-$C2998)*24,LOLP!$B2998)*H2998/G2998,0)</f>
        <v>0</v>
      </c>
      <c r="K2998" s="7">
        <f ca="1">IF($F2998,OFFSET(start_40,LOLP!$D2998+(1-$C2998)*24,LOLP!$B2998),0)</f>
        <v>0</v>
      </c>
      <c r="L2998" s="7">
        <f ca="1">IF($F2998,OFFSET(start_50,LOLP!$D2998+(1-$C2998)*24,LOLP!$B2998),0)</f>
        <v>0</v>
      </c>
      <c r="M2998" s="25">
        <f t="shared" ca="1" si="324"/>
        <v>0</v>
      </c>
      <c r="N2998" s="25">
        <f t="shared" ca="1" si="325"/>
        <v>0</v>
      </c>
      <c r="O2998" s="15" t="e">
        <f t="shared" ca="1" si="326"/>
        <v>#DIV/0!</v>
      </c>
      <c r="P2998" s="15" t="e">
        <f t="shared" ca="1" si="327"/>
        <v>#DIV/0!</v>
      </c>
    </row>
    <row r="2999" spans="1:16" x14ac:dyDescent="0.25">
      <c r="A2999" s="1">
        <f t="shared" si="328"/>
        <v>43225</v>
      </c>
      <c r="B2999" s="7">
        <f t="shared" si="323"/>
        <v>5</v>
      </c>
      <c r="C2999" s="4">
        <f>INDEX(Calendar!$E$3:$E$367,MATCH(LOLP!$A2999,Calendar!$B$3:$B$367,0))</f>
        <v>0</v>
      </c>
      <c r="D2999" s="2">
        <f t="shared" si="329"/>
        <v>20</v>
      </c>
      <c r="E2999" s="36">
        <v>27910</v>
      </c>
      <c r="F2999" s="7">
        <f>IFERROR(IF(INDEX('Temperature Data'!$AA$15:$AA$348,MATCH(LOLP!A2999,'Temperature Data'!$B$15:$B$348,0))&gt;IF(B2999=9,$G$2,LOLP!$F$2),1,0),0)</f>
        <v>0</v>
      </c>
      <c r="G2999" s="7">
        <f>SUMIFS(LOLP!$F$4:$F$8763,$C$4:$C$8763,$C2999,$B$4:$B$8763,$B2999,$D$4:$D$8763,$D2999)</f>
        <v>0</v>
      </c>
      <c r="H2999" s="7">
        <f>COUNTIFS(Calendar!$E$3:$E$367,LOLP!C2999,Calendar!$D$3:$D$367,LOLP!B2999)</f>
        <v>9</v>
      </c>
      <c r="I2999" s="7">
        <f ca="1">IF($F2999=1,OFFSET(start_norps,LOLP!$D2999+(1-$C2999)*24,LOLP!$B2999)*H2999/G2999,0)</f>
        <v>0</v>
      </c>
      <c r="J2999" s="7">
        <f ca="1">IF($F2999=1,OFFSET(start_33,LOLP!$D2999+(1-$C2999)*24,LOLP!$B2999)*H2999/G2999,0)</f>
        <v>0</v>
      </c>
      <c r="K2999" s="7">
        <f ca="1">IF($F2999,OFFSET(start_40,LOLP!$D2999+(1-$C2999)*24,LOLP!$B2999),0)</f>
        <v>0</v>
      </c>
      <c r="L2999" s="7">
        <f ca="1">IF($F2999,OFFSET(start_50,LOLP!$D2999+(1-$C2999)*24,LOLP!$B2999),0)</f>
        <v>0</v>
      </c>
      <c r="M2999" s="25">
        <f t="shared" ca="1" si="324"/>
        <v>0</v>
      </c>
      <c r="N2999" s="25">
        <f t="shared" ca="1" si="325"/>
        <v>0</v>
      </c>
      <c r="O2999" s="15" t="e">
        <f t="shared" ca="1" si="326"/>
        <v>#DIV/0!</v>
      </c>
      <c r="P2999" s="15" t="e">
        <f t="shared" ca="1" si="327"/>
        <v>#DIV/0!</v>
      </c>
    </row>
    <row r="3000" spans="1:16" x14ac:dyDescent="0.25">
      <c r="A3000" s="1">
        <f t="shared" si="328"/>
        <v>43225</v>
      </c>
      <c r="B3000" s="7">
        <f t="shared" si="323"/>
        <v>5</v>
      </c>
      <c r="C3000" s="4">
        <f>INDEX(Calendar!$E$3:$E$367,MATCH(LOLP!$A3000,Calendar!$B$3:$B$367,0))</f>
        <v>0</v>
      </c>
      <c r="D3000" s="2">
        <f t="shared" si="329"/>
        <v>21</v>
      </c>
      <c r="E3000" s="36">
        <v>28288</v>
      </c>
      <c r="F3000" s="7">
        <f>IFERROR(IF(INDEX('Temperature Data'!$AA$15:$AA$348,MATCH(LOLP!A3000,'Temperature Data'!$B$15:$B$348,0))&gt;IF(B3000=9,$G$2,LOLP!$F$2),1,0),0)</f>
        <v>0</v>
      </c>
      <c r="G3000" s="7">
        <f>SUMIFS(LOLP!$F$4:$F$8763,$C$4:$C$8763,$C3000,$B$4:$B$8763,$B3000,$D$4:$D$8763,$D3000)</f>
        <v>0</v>
      </c>
      <c r="H3000" s="7">
        <f>COUNTIFS(Calendar!$E$3:$E$367,LOLP!C3000,Calendar!$D$3:$D$367,LOLP!B3000)</f>
        <v>9</v>
      </c>
      <c r="I3000" s="7">
        <f ca="1">IF($F3000=1,OFFSET(start_norps,LOLP!$D3000+(1-$C3000)*24,LOLP!$B3000)*H3000/G3000,0)</f>
        <v>0</v>
      </c>
      <c r="J3000" s="7">
        <f ca="1">IF($F3000=1,OFFSET(start_33,LOLP!$D3000+(1-$C3000)*24,LOLP!$B3000)*H3000/G3000,0)</f>
        <v>0</v>
      </c>
      <c r="K3000" s="7">
        <f ca="1">IF($F3000,OFFSET(start_40,LOLP!$D3000+(1-$C3000)*24,LOLP!$B3000),0)</f>
        <v>0</v>
      </c>
      <c r="L3000" s="7">
        <f ca="1">IF($F3000,OFFSET(start_50,LOLP!$D3000+(1-$C3000)*24,LOLP!$B3000),0)</f>
        <v>0</v>
      </c>
      <c r="M3000" s="25">
        <f t="shared" ca="1" si="324"/>
        <v>0</v>
      </c>
      <c r="N3000" s="25">
        <f t="shared" ca="1" si="325"/>
        <v>0</v>
      </c>
      <c r="O3000" s="15" t="e">
        <f t="shared" ca="1" si="326"/>
        <v>#DIV/0!</v>
      </c>
      <c r="P3000" s="15" t="e">
        <f t="shared" ca="1" si="327"/>
        <v>#DIV/0!</v>
      </c>
    </row>
    <row r="3001" spans="1:16" x14ac:dyDescent="0.25">
      <c r="A3001" s="1">
        <f t="shared" si="328"/>
        <v>43225</v>
      </c>
      <c r="B3001" s="7">
        <f t="shared" si="323"/>
        <v>5</v>
      </c>
      <c r="C3001" s="4">
        <f>INDEX(Calendar!$E$3:$E$367,MATCH(LOLP!$A3001,Calendar!$B$3:$B$367,0))</f>
        <v>0</v>
      </c>
      <c r="D3001" s="2">
        <f t="shared" si="329"/>
        <v>22</v>
      </c>
      <c r="E3001" s="36">
        <v>27375</v>
      </c>
      <c r="F3001" s="7">
        <f>IFERROR(IF(INDEX('Temperature Data'!$AA$15:$AA$348,MATCH(LOLP!A3001,'Temperature Data'!$B$15:$B$348,0))&gt;IF(B3001=9,$G$2,LOLP!$F$2),1,0),0)</f>
        <v>0</v>
      </c>
      <c r="G3001" s="7">
        <f>SUMIFS(LOLP!$F$4:$F$8763,$C$4:$C$8763,$C3001,$B$4:$B$8763,$B3001,$D$4:$D$8763,$D3001)</f>
        <v>0</v>
      </c>
      <c r="H3001" s="7">
        <f>COUNTIFS(Calendar!$E$3:$E$367,LOLP!C3001,Calendar!$D$3:$D$367,LOLP!B3001)</f>
        <v>9</v>
      </c>
      <c r="I3001" s="7">
        <f ca="1">IF($F3001=1,OFFSET(start_norps,LOLP!$D3001+(1-$C3001)*24,LOLP!$B3001)*H3001/G3001,0)</f>
        <v>0</v>
      </c>
      <c r="J3001" s="7">
        <f ca="1">IF($F3001=1,OFFSET(start_33,LOLP!$D3001+(1-$C3001)*24,LOLP!$B3001)*H3001/G3001,0)</f>
        <v>0</v>
      </c>
      <c r="K3001" s="7">
        <f ca="1">IF($F3001,OFFSET(start_40,LOLP!$D3001+(1-$C3001)*24,LOLP!$B3001),0)</f>
        <v>0</v>
      </c>
      <c r="L3001" s="7">
        <f ca="1">IF($F3001,OFFSET(start_50,LOLP!$D3001+(1-$C3001)*24,LOLP!$B3001),0)</f>
        <v>0</v>
      </c>
      <c r="M3001" s="25">
        <f t="shared" ca="1" si="324"/>
        <v>0</v>
      </c>
      <c r="N3001" s="25">
        <f t="shared" ca="1" si="325"/>
        <v>0</v>
      </c>
      <c r="O3001" s="15" t="e">
        <f t="shared" ca="1" si="326"/>
        <v>#DIV/0!</v>
      </c>
      <c r="P3001" s="15" t="e">
        <f t="shared" ca="1" si="327"/>
        <v>#DIV/0!</v>
      </c>
    </row>
    <row r="3002" spans="1:16" x14ac:dyDescent="0.25">
      <c r="A3002" s="1">
        <f t="shared" si="328"/>
        <v>43225</v>
      </c>
      <c r="B3002" s="7">
        <f t="shared" si="323"/>
        <v>5</v>
      </c>
      <c r="C3002" s="4">
        <f>INDEX(Calendar!$E$3:$E$367,MATCH(LOLP!$A3002,Calendar!$B$3:$B$367,0))</f>
        <v>0</v>
      </c>
      <c r="D3002" s="2">
        <f t="shared" si="329"/>
        <v>23</v>
      </c>
      <c r="E3002" s="36">
        <v>25526</v>
      </c>
      <c r="F3002" s="7">
        <f>IFERROR(IF(INDEX('Temperature Data'!$AA$15:$AA$348,MATCH(LOLP!A3002,'Temperature Data'!$B$15:$B$348,0))&gt;IF(B3002=9,$G$2,LOLP!$F$2),1,0),0)</f>
        <v>0</v>
      </c>
      <c r="G3002" s="7">
        <f>SUMIFS(LOLP!$F$4:$F$8763,$C$4:$C$8763,$C3002,$B$4:$B$8763,$B3002,$D$4:$D$8763,$D3002)</f>
        <v>0</v>
      </c>
      <c r="H3002" s="7">
        <f>COUNTIFS(Calendar!$E$3:$E$367,LOLP!C3002,Calendar!$D$3:$D$367,LOLP!B3002)</f>
        <v>9</v>
      </c>
      <c r="I3002" s="7">
        <f ca="1">IF($F3002=1,OFFSET(start_norps,LOLP!$D3002+(1-$C3002)*24,LOLP!$B3002)*H3002/G3002,0)</f>
        <v>0</v>
      </c>
      <c r="J3002" s="7">
        <f ca="1">IF($F3002=1,OFFSET(start_33,LOLP!$D3002+(1-$C3002)*24,LOLP!$B3002)*H3002/G3002,0)</f>
        <v>0</v>
      </c>
      <c r="K3002" s="7">
        <f ca="1">IF($F3002,OFFSET(start_40,LOLP!$D3002+(1-$C3002)*24,LOLP!$B3002),0)</f>
        <v>0</v>
      </c>
      <c r="L3002" s="7">
        <f ca="1">IF($F3002,OFFSET(start_50,LOLP!$D3002+(1-$C3002)*24,LOLP!$B3002),0)</f>
        <v>0</v>
      </c>
      <c r="M3002" s="25">
        <f t="shared" ca="1" si="324"/>
        <v>0</v>
      </c>
      <c r="N3002" s="25">
        <f t="shared" ca="1" si="325"/>
        <v>0</v>
      </c>
      <c r="O3002" s="15" t="e">
        <f t="shared" ca="1" si="326"/>
        <v>#DIV/0!</v>
      </c>
      <c r="P3002" s="15" t="e">
        <f t="shared" ca="1" si="327"/>
        <v>#DIV/0!</v>
      </c>
    </row>
    <row r="3003" spans="1:16" x14ac:dyDescent="0.25">
      <c r="A3003" s="1">
        <f t="shared" si="328"/>
        <v>43225</v>
      </c>
      <c r="B3003" s="7">
        <f t="shared" si="323"/>
        <v>5</v>
      </c>
      <c r="C3003" s="4">
        <f>INDEX(Calendar!$E$3:$E$367,MATCH(LOLP!$A3003,Calendar!$B$3:$B$367,0))</f>
        <v>0</v>
      </c>
      <c r="D3003" s="2">
        <f t="shared" si="329"/>
        <v>24</v>
      </c>
      <c r="E3003" s="36">
        <v>23704</v>
      </c>
      <c r="F3003" s="7">
        <f>IFERROR(IF(INDEX('Temperature Data'!$AA$15:$AA$348,MATCH(LOLP!A3003,'Temperature Data'!$B$15:$B$348,0))&gt;IF(B3003=9,$G$2,LOLP!$F$2),1,0),0)</f>
        <v>0</v>
      </c>
      <c r="G3003" s="7">
        <f>SUMIFS(LOLP!$F$4:$F$8763,$C$4:$C$8763,$C3003,$B$4:$B$8763,$B3003,$D$4:$D$8763,$D3003)</f>
        <v>0</v>
      </c>
      <c r="H3003" s="7">
        <f>COUNTIFS(Calendar!$E$3:$E$367,LOLP!C3003,Calendar!$D$3:$D$367,LOLP!B3003)</f>
        <v>9</v>
      </c>
      <c r="I3003" s="7">
        <f ca="1">IF($F3003=1,OFFSET(start_norps,LOLP!$D3003+(1-$C3003)*24,LOLP!$B3003)*H3003/G3003,0)</f>
        <v>0</v>
      </c>
      <c r="J3003" s="7">
        <f ca="1">IF($F3003=1,OFFSET(start_33,LOLP!$D3003+(1-$C3003)*24,LOLP!$B3003)*H3003/G3003,0)</f>
        <v>0</v>
      </c>
      <c r="K3003" s="7">
        <f ca="1">IF($F3003,OFFSET(start_40,LOLP!$D3003+(1-$C3003)*24,LOLP!$B3003),0)</f>
        <v>0</v>
      </c>
      <c r="L3003" s="7">
        <f ca="1">IF($F3003,OFFSET(start_50,LOLP!$D3003+(1-$C3003)*24,LOLP!$B3003),0)</f>
        <v>0</v>
      </c>
      <c r="M3003" s="25">
        <f t="shared" ca="1" si="324"/>
        <v>0</v>
      </c>
      <c r="N3003" s="25">
        <f t="shared" ca="1" si="325"/>
        <v>0</v>
      </c>
      <c r="O3003" s="15" t="e">
        <f t="shared" ca="1" si="326"/>
        <v>#DIV/0!</v>
      </c>
      <c r="P3003" s="15" t="e">
        <f t="shared" ca="1" si="327"/>
        <v>#DIV/0!</v>
      </c>
    </row>
    <row r="3004" spans="1:16" x14ac:dyDescent="0.25">
      <c r="A3004" s="1">
        <f t="shared" si="328"/>
        <v>43226</v>
      </c>
      <c r="B3004" s="7">
        <f t="shared" si="323"/>
        <v>5</v>
      </c>
      <c r="C3004" s="4">
        <f>INDEX(Calendar!$E$3:$E$367,MATCH(LOLP!$A3004,Calendar!$B$3:$B$367,0))</f>
        <v>0</v>
      </c>
      <c r="D3004" s="2">
        <f t="shared" si="329"/>
        <v>1</v>
      </c>
      <c r="E3004" s="36">
        <v>22291</v>
      </c>
      <c r="F3004" s="7">
        <f>IFERROR(IF(INDEX('Temperature Data'!$AA$15:$AA$348,MATCH(LOLP!A3004,'Temperature Data'!$B$15:$B$348,0))&gt;IF(B3004=9,$G$2,LOLP!$F$2),1,0),0)</f>
        <v>0</v>
      </c>
      <c r="G3004" s="7">
        <f>SUMIFS(LOLP!$F$4:$F$8763,$C$4:$C$8763,$C3004,$B$4:$B$8763,$B3004,$D$4:$D$8763,$D3004)</f>
        <v>0</v>
      </c>
      <c r="H3004" s="7">
        <f>COUNTIFS(Calendar!$E$3:$E$367,LOLP!C3004,Calendar!$D$3:$D$367,LOLP!B3004)</f>
        <v>9</v>
      </c>
      <c r="I3004" s="7">
        <f ca="1">IF($F3004=1,OFFSET(start_norps,LOLP!$D3004+(1-$C3004)*24,LOLP!$B3004)*H3004/G3004,0)</f>
        <v>0</v>
      </c>
      <c r="J3004" s="7">
        <f ca="1">IF($F3004=1,OFFSET(start_33,LOLP!$D3004+(1-$C3004)*24,LOLP!$B3004)*H3004/G3004,0)</f>
        <v>0</v>
      </c>
      <c r="K3004" s="7">
        <f ca="1">IF($F3004,OFFSET(start_40,LOLP!$D3004+(1-$C3004)*24,LOLP!$B3004),0)</f>
        <v>0</v>
      </c>
      <c r="L3004" s="7">
        <f ca="1">IF($F3004,OFFSET(start_50,LOLP!$D3004+(1-$C3004)*24,LOLP!$B3004),0)</f>
        <v>0</v>
      </c>
      <c r="M3004" s="25">
        <f t="shared" ca="1" si="324"/>
        <v>0</v>
      </c>
      <c r="N3004" s="25">
        <f t="shared" ca="1" si="325"/>
        <v>0</v>
      </c>
      <c r="O3004" s="15" t="e">
        <f t="shared" ca="1" si="326"/>
        <v>#DIV/0!</v>
      </c>
      <c r="P3004" s="15" t="e">
        <f t="shared" ca="1" si="327"/>
        <v>#DIV/0!</v>
      </c>
    </row>
    <row r="3005" spans="1:16" x14ac:dyDescent="0.25">
      <c r="A3005" s="1">
        <f t="shared" si="328"/>
        <v>43226</v>
      </c>
      <c r="B3005" s="7">
        <f t="shared" si="323"/>
        <v>5</v>
      </c>
      <c r="C3005" s="4">
        <f>INDEX(Calendar!$E$3:$E$367,MATCH(LOLP!$A3005,Calendar!$B$3:$B$367,0))</f>
        <v>0</v>
      </c>
      <c r="D3005" s="2">
        <f t="shared" si="329"/>
        <v>2</v>
      </c>
      <c r="E3005" s="36">
        <v>21360</v>
      </c>
      <c r="F3005" s="7">
        <f>IFERROR(IF(INDEX('Temperature Data'!$AA$15:$AA$348,MATCH(LOLP!A3005,'Temperature Data'!$B$15:$B$348,0))&gt;IF(B3005=9,$G$2,LOLP!$F$2),1,0),0)</f>
        <v>0</v>
      </c>
      <c r="G3005" s="7">
        <f>SUMIFS(LOLP!$F$4:$F$8763,$C$4:$C$8763,$C3005,$B$4:$B$8763,$B3005,$D$4:$D$8763,$D3005)</f>
        <v>0</v>
      </c>
      <c r="H3005" s="7">
        <f>COUNTIFS(Calendar!$E$3:$E$367,LOLP!C3005,Calendar!$D$3:$D$367,LOLP!B3005)</f>
        <v>9</v>
      </c>
      <c r="I3005" s="7">
        <f ca="1">IF($F3005=1,OFFSET(start_norps,LOLP!$D3005+(1-$C3005)*24,LOLP!$B3005)*H3005/G3005,0)</f>
        <v>0</v>
      </c>
      <c r="J3005" s="7">
        <f ca="1">IF($F3005=1,OFFSET(start_33,LOLP!$D3005+(1-$C3005)*24,LOLP!$B3005)*H3005/G3005,0)</f>
        <v>0</v>
      </c>
      <c r="K3005" s="7">
        <f ca="1">IF($F3005,OFFSET(start_40,LOLP!$D3005+(1-$C3005)*24,LOLP!$B3005),0)</f>
        <v>0</v>
      </c>
      <c r="L3005" s="7">
        <f ca="1">IF($F3005,OFFSET(start_50,LOLP!$D3005+(1-$C3005)*24,LOLP!$B3005),0)</f>
        <v>0</v>
      </c>
      <c r="M3005" s="25">
        <f t="shared" ca="1" si="324"/>
        <v>0</v>
      </c>
      <c r="N3005" s="25">
        <f t="shared" ca="1" si="325"/>
        <v>0</v>
      </c>
      <c r="O3005" s="15" t="e">
        <f t="shared" ca="1" si="326"/>
        <v>#DIV/0!</v>
      </c>
      <c r="P3005" s="15" t="e">
        <f t="shared" ca="1" si="327"/>
        <v>#DIV/0!</v>
      </c>
    </row>
    <row r="3006" spans="1:16" x14ac:dyDescent="0.25">
      <c r="A3006" s="1">
        <f t="shared" si="328"/>
        <v>43226</v>
      </c>
      <c r="B3006" s="7">
        <f t="shared" si="323"/>
        <v>5</v>
      </c>
      <c r="C3006" s="4">
        <f>INDEX(Calendar!$E$3:$E$367,MATCH(LOLP!$A3006,Calendar!$B$3:$B$367,0))</f>
        <v>0</v>
      </c>
      <c r="D3006" s="2">
        <f t="shared" si="329"/>
        <v>3</v>
      </c>
      <c r="E3006" s="36">
        <v>20717</v>
      </c>
      <c r="F3006" s="7">
        <f>IFERROR(IF(INDEX('Temperature Data'!$AA$15:$AA$348,MATCH(LOLP!A3006,'Temperature Data'!$B$15:$B$348,0))&gt;IF(B3006=9,$G$2,LOLP!$F$2),1,0),0)</f>
        <v>0</v>
      </c>
      <c r="G3006" s="7">
        <f>SUMIFS(LOLP!$F$4:$F$8763,$C$4:$C$8763,$C3006,$B$4:$B$8763,$B3006,$D$4:$D$8763,$D3006)</f>
        <v>0</v>
      </c>
      <c r="H3006" s="7">
        <f>COUNTIFS(Calendar!$E$3:$E$367,LOLP!C3006,Calendar!$D$3:$D$367,LOLP!B3006)</f>
        <v>9</v>
      </c>
      <c r="I3006" s="7">
        <f ca="1">IF($F3006=1,OFFSET(start_norps,LOLP!$D3006+(1-$C3006)*24,LOLP!$B3006)*H3006/G3006,0)</f>
        <v>0</v>
      </c>
      <c r="J3006" s="7">
        <f ca="1">IF($F3006=1,OFFSET(start_33,LOLP!$D3006+(1-$C3006)*24,LOLP!$B3006)*H3006/G3006,0)</f>
        <v>0</v>
      </c>
      <c r="K3006" s="7">
        <f ca="1">IF($F3006,OFFSET(start_40,LOLP!$D3006+(1-$C3006)*24,LOLP!$B3006),0)</f>
        <v>0</v>
      </c>
      <c r="L3006" s="7">
        <f ca="1">IF($F3006,OFFSET(start_50,LOLP!$D3006+(1-$C3006)*24,LOLP!$B3006),0)</f>
        <v>0</v>
      </c>
      <c r="M3006" s="25">
        <f t="shared" ca="1" si="324"/>
        <v>0</v>
      </c>
      <c r="N3006" s="25">
        <f t="shared" ca="1" si="325"/>
        <v>0</v>
      </c>
      <c r="O3006" s="15" t="e">
        <f t="shared" ca="1" si="326"/>
        <v>#DIV/0!</v>
      </c>
      <c r="P3006" s="15" t="e">
        <f t="shared" ca="1" si="327"/>
        <v>#DIV/0!</v>
      </c>
    </row>
    <row r="3007" spans="1:16" x14ac:dyDescent="0.25">
      <c r="A3007" s="1">
        <f t="shared" si="328"/>
        <v>43226</v>
      </c>
      <c r="B3007" s="7">
        <f t="shared" si="323"/>
        <v>5</v>
      </c>
      <c r="C3007" s="4">
        <f>INDEX(Calendar!$E$3:$E$367,MATCH(LOLP!$A3007,Calendar!$B$3:$B$367,0))</f>
        <v>0</v>
      </c>
      <c r="D3007" s="2">
        <f t="shared" si="329"/>
        <v>4</v>
      </c>
      <c r="E3007" s="36">
        <v>20080</v>
      </c>
      <c r="F3007" s="7">
        <f>IFERROR(IF(INDEX('Temperature Data'!$AA$15:$AA$348,MATCH(LOLP!A3007,'Temperature Data'!$B$15:$B$348,0))&gt;IF(B3007=9,$G$2,LOLP!$F$2),1,0),0)</f>
        <v>0</v>
      </c>
      <c r="G3007" s="7">
        <f>SUMIFS(LOLP!$F$4:$F$8763,$C$4:$C$8763,$C3007,$B$4:$B$8763,$B3007,$D$4:$D$8763,$D3007)</f>
        <v>0</v>
      </c>
      <c r="H3007" s="7">
        <f>COUNTIFS(Calendar!$E$3:$E$367,LOLP!C3007,Calendar!$D$3:$D$367,LOLP!B3007)</f>
        <v>9</v>
      </c>
      <c r="I3007" s="7">
        <f ca="1">IF($F3007=1,OFFSET(start_norps,LOLP!$D3007+(1-$C3007)*24,LOLP!$B3007)*H3007/G3007,0)</f>
        <v>0</v>
      </c>
      <c r="J3007" s="7">
        <f ca="1">IF($F3007=1,OFFSET(start_33,LOLP!$D3007+(1-$C3007)*24,LOLP!$B3007)*H3007/G3007,0)</f>
        <v>0</v>
      </c>
      <c r="K3007" s="7">
        <f ca="1">IF($F3007,OFFSET(start_40,LOLP!$D3007+(1-$C3007)*24,LOLP!$B3007),0)</f>
        <v>0</v>
      </c>
      <c r="L3007" s="7">
        <f ca="1">IF($F3007,OFFSET(start_50,LOLP!$D3007+(1-$C3007)*24,LOLP!$B3007),0)</f>
        <v>0</v>
      </c>
      <c r="M3007" s="25">
        <f t="shared" ca="1" si="324"/>
        <v>0</v>
      </c>
      <c r="N3007" s="25">
        <f t="shared" ca="1" si="325"/>
        <v>0</v>
      </c>
      <c r="O3007" s="15" t="e">
        <f t="shared" ca="1" si="326"/>
        <v>#DIV/0!</v>
      </c>
      <c r="P3007" s="15" t="e">
        <f t="shared" ca="1" si="327"/>
        <v>#DIV/0!</v>
      </c>
    </row>
    <row r="3008" spans="1:16" x14ac:dyDescent="0.25">
      <c r="A3008" s="1">
        <f t="shared" si="328"/>
        <v>43226</v>
      </c>
      <c r="B3008" s="7">
        <f t="shared" si="323"/>
        <v>5</v>
      </c>
      <c r="C3008" s="4">
        <f>INDEX(Calendar!$E$3:$E$367,MATCH(LOLP!$A3008,Calendar!$B$3:$B$367,0))</f>
        <v>0</v>
      </c>
      <c r="D3008" s="2">
        <f t="shared" si="329"/>
        <v>5</v>
      </c>
      <c r="E3008" s="36">
        <v>20162</v>
      </c>
      <c r="F3008" s="7">
        <f>IFERROR(IF(INDEX('Temperature Data'!$AA$15:$AA$348,MATCH(LOLP!A3008,'Temperature Data'!$B$15:$B$348,0))&gt;IF(B3008=9,$G$2,LOLP!$F$2),1,0),0)</f>
        <v>0</v>
      </c>
      <c r="G3008" s="7">
        <f>SUMIFS(LOLP!$F$4:$F$8763,$C$4:$C$8763,$C3008,$B$4:$B$8763,$B3008,$D$4:$D$8763,$D3008)</f>
        <v>0</v>
      </c>
      <c r="H3008" s="7">
        <f>COUNTIFS(Calendar!$E$3:$E$367,LOLP!C3008,Calendar!$D$3:$D$367,LOLP!B3008)</f>
        <v>9</v>
      </c>
      <c r="I3008" s="7">
        <f ca="1">IF($F3008=1,OFFSET(start_norps,LOLP!$D3008+(1-$C3008)*24,LOLP!$B3008)*H3008/G3008,0)</f>
        <v>0</v>
      </c>
      <c r="J3008" s="7">
        <f ca="1">IF($F3008=1,OFFSET(start_33,LOLP!$D3008+(1-$C3008)*24,LOLP!$B3008)*H3008/G3008,0)</f>
        <v>0</v>
      </c>
      <c r="K3008" s="7">
        <f ca="1">IF($F3008,OFFSET(start_40,LOLP!$D3008+(1-$C3008)*24,LOLP!$B3008),0)</f>
        <v>0</v>
      </c>
      <c r="L3008" s="7">
        <f ca="1">IF($F3008,OFFSET(start_50,LOLP!$D3008+(1-$C3008)*24,LOLP!$B3008),0)</f>
        <v>0</v>
      </c>
      <c r="M3008" s="25">
        <f t="shared" ca="1" si="324"/>
        <v>0</v>
      </c>
      <c r="N3008" s="25">
        <f t="shared" ca="1" si="325"/>
        <v>0</v>
      </c>
      <c r="O3008" s="15" t="e">
        <f t="shared" ca="1" si="326"/>
        <v>#DIV/0!</v>
      </c>
      <c r="P3008" s="15" t="e">
        <f t="shared" ca="1" si="327"/>
        <v>#DIV/0!</v>
      </c>
    </row>
    <row r="3009" spans="1:16" x14ac:dyDescent="0.25">
      <c r="A3009" s="1">
        <f t="shared" si="328"/>
        <v>43226</v>
      </c>
      <c r="B3009" s="7">
        <f t="shared" si="323"/>
        <v>5</v>
      </c>
      <c r="C3009" s="4">
        <f>INDEX(Calendar!$E$3:$E$367,MATCH(LOLP!$A3009,Calendar!$B$3:$B$367,0))</f>
        <v>0</v>
      </c>
      <c r="D3009" s="2">
        <f t="shared" si="329"/>
        <v>6</v>
      </c>
      <c r="E3009" s="36">
        <v>20320</v>
      </c>
      <c r="F3009" s="7">
        <f>IFERROR(IF(INDEX('Temperature Data'!$AA$15:$AA$348,MATCH(LOLP!A3009,'Temperature Data'!$B$15:$B$348,0))&gt;IF(B3009=9,$G$2,LOLP!$F$2),1,0),0)</f>
        <v>0</v>
      </c>
      <c r="G3009" s="7">
        <f>SUMIFS(LOLP!$F$4:$F$8763,$C$4:$C$8763,$C3009,$B$4:$B$8763,$B3009,$D$4:$D$8763,$D3009)</f>
        <v>0</v>
      </c>
      <c r="H3009" s="7">
        <f>COUNTIFS(Calendar!$E$3:$E$367,LOLP!C3009,Calendar!$D$3:$D$367,LOLP!B3009)</f>
        <v>9</v>
      </c>
      <c r="I3009" s="7">
        <f ca="1">IF($F3009=1,OFFSET(start_norps,LOLP!$D3009+(1-$C3009)*24,LOLP!$B3009)*H3009/G3009,0)</f>
        <v>0</v>
      </c>
      <c r="J3009" s="7">
        <f ca="1">IF($F3009=1,OFFSET(start_33,LOLP!$D3009+(1-$C3009)*24,LOLP!$B3009)*H3009/G3009,0)</f>
        <v>0</v>
      </c>
      <c r="K3009" s="7">
        <f ca="1">IF($F3009,OFFSET(start_40,LOLP!$D3009+(1-$C3009)*24,LOLP!$B3009),0)</f>
        <v>0</v>
      </c>
      <c r="L3009" s="7">
        <f ca="1">IF($F3009,OFFSET(start_50,LOLP!$D3009+(1-$C3009)*24,LOLP!$B3009),0)</f>
        <v>0</v>
      </c>
      <c r="M3009" s="25">
        <f t="shared" ca="1" si="324"/>
        <v>0</v>
      </c>
      <c r="N3009" s="25">
        <f t="shared" ca="1" si="325"/>
        <v>0</v>
      </c>
      <c r="O3009" s="15" t="e">
        <f t="shared" ca="1" si="326"/>
        <v>#DIV/0!</v>
      </c>
      <c r="P3009" s="15" t="e">
        <f t="shared" ca="1" si="327"/>
        <v>#DIV/0!</v>
      </c>
    </row>
    <row r="3010" spans="1:16" x14ac:dyDescent="0.25">
      <c r="A3010" s="1">
        <f t="shared" si="328"/>
        <v>43226</v>
      </c>
      <c r="B3010" s="7">
        <f t="shared" si="323"/>
        <v>5</v>
      </c>
      <c r="C3010" s="4">
        <f>INDEX(Calendar!$E$3:$E$367,MATCH(LOLP!$A3010,Calendar!$B$3:$B$367,0))</f>
        <v>0</v>
      </c>
      <c r="D3010" s="2">
        <f t="shared" si="329"/>
        <v>7</v>
      </c>
      <c r="E3010" s="36">
        <v>20186</v>
      </c>
      <c r="F3010" s="7">
        <f>IFERROR(IF(INDEX('Temperature Data'!$AA$15:$AA$348,MATCH(LOLP!A3010,'Temperature Data'!$B$15:$B$348,0))&gt;IF(B3010=9,$G$2,LOLP!$F$2),1,0),0)</f>
        <v>0</v>
      </c>
      <c r="G3010" s="7">
        <f>SUMIFS(LOLP!$F$4:$F$8763,$C$4:$C$8763,$C3010,$B$4:$B$8763,$B3010,$D$4:$D$8763,$D3010)</f>
        <v>0</v>
      </c>
      <c r="H3010" s="7">
        <f>COUNTIFS(Calendar!$E$3:$E$367,LOLP!C3010,Calendar!$D$3:$D$367,LOLP!B3010)</f>
        <v>9</v>
      </c>
      <c r="I3010" s="7">
        <f ca="1">IF($F3010=1,OFFSET(start_norps,LOLP!$D3010+(1-$C3010)*24,LOLP!$B3010)*H3010/G3010,0)</f>
        <v>0</v>
      </c>
      <c r="J3010" s="7">
        <f ca="1">IF($F3010=1,OFFSET(start_33,LOLP!$D3010+(1-$C3010)*24,LOLP!$B3010)*H3010/G3010,0)</f>
        <v>0</v>
      </c>
      <c r="K3010" s="7">
        <f ca="1">IF($F3010,OFFSET(start_40,LOLP!$D3010+(1-$C3010)*24,LOLP!$B3010),0)</f>
        <v>0</v>
      </c>
      <c r="L3010" s="7">
        <f ca="1">IF($F3010,OFFSET(start_50,LOLP!$D3010+(1-$C3010)*24,LOLP!$B3010),0)</f>
        <v>0</v>
      </c>
      <c r="M3010" s="25">
        <f t="shared" ca="1" si="324"/>
        <v>0</v>
      </c>
      <c r="N3010" s="25">
        <f t="shared" ca="1" si="325"/>
        <v>0</v>
      </c>
      <c r="O3010" s="15" t="e">
        <f t="shared" ca="1" si="326"/>
        <v>#DIV/0!</v>
      </c>
      <c r="P3010" s="15" t="e">
        <f t="shared" ca="1" si="327"/>
        <v>#DIV/0!</v>
      </c>
    </row>
    <row r="3011" spans="1:16" x14ac:dyDescent="0.25">
      <c r="A3011" s="1">
        <f t="shared" si="328"/>
        <v>43226</v>
      </c>
      <c r="B3011" s="7">
        <f t="shared" si="323"/>
        <v>5</v>
      </c>
      <c r="C3011" s="4">
        <f>INDEX(Calendar!$E$3:$E$367,MATCH(LOLP!$A3011,Calendar!$B$3:$B$367,0))</f>
        <v>0</v>
      </c>
      <c r="D3011" s="2">
        <f t="shared" si="329"/>
        <v>8</v>
      </c>
      <c r="E3011" s="36">
        <v>20346</v>
      </c>
      <c r="F3011" s="7">
        <f>IFERROR(IF(INDEX('Temperature Data'!$AA$15:$AA$348,MATCH(LOLP!A3011,'Temperature Data'!$B$15:$B$348,0))&gt;IF(B3011=9,$G$2,LOLP!$F$2),1,0),0)</f>
        <v>0</v>
      </c>
      <c r="G3011" s="7">
        <f>SUMIFS(LOLP!$F$4:$F$8763,$C$4:$C$8763,$C3011,$B$4:$B$8763,$B3011,$D$4:$D$8763,$D3011)</f>
        <v>0</v>
      </c>
      <c r="H3011" s="7">
        <f>COUNTIFS(Calendar!$E$3:$E$367,LOLP!C3011,Calendar!$D$3:$D$367,LOLP!B3011)</f>
        <v>9</v>
      </c>
      <c r="I3011" s="7">
        <f ca="1">IF($F3011=1,OFFSET(start_norps,LOLP!$D3011+(1-$C3011)*24,LOLP!$B3011)*H3011/G3011,0)</f>
        <v>0</v>
      </c>
      <c r="J3011" s="7">
        <f ca="1">IF($F3011=1,OFFSET(start_33,LOLP!$D3011+(1-$C3011)*24,LOLP!$B3011)*H3011/G3011,0)</f>
        <v>0</v>
      </c>
      <c r="K3011" s="7">
        <f ca="1">IF($F3011,OFFSET(start_40,LOLP!$D3011+(1-$C3011)*24,LOLP!$B3011),0)</f>
        <v>0</v>
      </c>
      <c r="L3011" s="7">
        <f ca="1">IF($F3011,OFFSET(start_50,LOLP!$D3011+(1-$C3011)*24,LOLP!$B3011),0)</f>
        <v>0</v>
      </c>
      <c r="M3011" s="25">
        <f t="shared" ca="1" si="324"/>
        <v>0</v>
      </c>
      <c r="N3011" s="25">
        <f t="shared" ca="1" si="325"/>
        <v>0</v>
      </c>
      <c r="O3011" s="15" t="e">
        <f t="shared" ca="1" si="326"/>
        <v>#DIV/0!</v>
      </c>
      <c r="P3011" s="15" t="e">
        <f t="shared" ca="1" si="327"/>
        <v>#DIV/0!</v>
      </c>
    </row>
    <row r="3012" spans="1:16" x14ac:dyDescent="0.25">
      <c r="A3012" s="1">
        <f t="shared" si="328"/>
        <v>43226</v>
      </c>
      <c r="B3012" s="7">
        <f t="shared" si="323"/>
        <v>5</v>
      </c>
      <c r="C3012" s="4">
        <f>INDEX(Calendar!$E$3:$E$367,MATCH(LOLP!$A3012,Calendar!$B$3:$B$367,0))</f>
        <v>0</v>
      </c>
      <c r="D3012" s="2">
        <f t="shared" si="329"/>
        <v>9</v>
      </c>
      <c r="E3012" s="36">
        <v>20625</v>
      </c>
      <c r="F3012" s="7">
        <f>IFERROR(IF(INDEX('Temperature Data'!$AA$15:$AA$348,MATCH(LOLP!A3012,'Temperature Data'!$B$15:$B$348,0))&gt;IF(B3012=9,$G$2,LOLP!$F$2),1,0),0)</f>
        <v>0</v>
      </c>
      <c r="G3012" s="7">
        <f>SUMIFS(LOLP!$F$4:$F$8763,$C$4:$C$8763,$C3012,$B$4:$B$8763,$B3012,$D$4:$D$8763,$D3012)</f>
        <v>0</v>
      </c>
      <c r="H3012" s="7">
        <f>COUNTIFS(Calendar!$E$3:$E$367,LOLP!C3012,Calendar!$D$3:$D$367,LOLP!B3012)</f>
        <v>9</v>
      </c>
      <c r="I3012" s="7">
        <f ca="1">IF($F3012=1,OFFSET(start_norps,LOLP!$D3012+(1-$C3012)*24,LOLP!$B3012)*H3012/G3012,0)</f>
        <v>0</v>
      </c>
      <c r="J3012" s="7">
        <f ca="1">IF($F3012=1,OFFSET(start_33,LOLP!$D3012+(1-$C3012)*24,LOLP!$B3012)*H3012/G3012,0)</f>
        <v>0</v>
      </c>
      <c r="K3012" s="7">
        <f ca="1">IF($F3012,OFFSET(start_40,LOLP!$D3012+(1-$C3012)*24,LOLP!$B3012),0)</f>
        <v>0</v>
      </c>
      <c r="L3012" s="7">
        <f ca="1">IF($F3012,OFFSET(start_50,LOLP!$D3012+(1-$C3012)*24,LOLP!$B3012),0)</f>
        <v>0</v>
      </c>
      <c r="M3012" s="25">
        <f t="shared" ca="1" si="324"/>
        <v>0</v>
      </c>
      <c r="N3012" s="25">
        <f t="shared" ca="1" si="325"/>
        <v>0</v>
      </c>
      <c r="O3012" s="15" t="e">
        <f t="shared" ca="1" si="326"/>
        <v>#DIV/0!</v>
      </c>
      <c r="P3012" s="15" t="e">
        <f t="shared" ca="1" si="327"/>
        <v>#DIV/0!</v>
      </c>
    </row>
    <row r="3013" spans="1:16" x14ac:dyDescent="0.25">
      <c r="A3013" s="1">
        <f t="shared" si="328"/>
        <v>43226</v>
      </c>
      <c r="B3013" s="7">
        <f t="shared" ref="B3013:B3076" si="330">MONTH(A3013)</f>
        <v>5</v>
      </c>
      <c r="C3013" s="4">
        <f>INDEX(Calendar!$E$3:$E$367,MATCH(LOLP!$A3013,Calendar!$B$3:$B$367,0))</f>
        <v>0</v>
      </c>
      <c r="D3013" s="2">
        <f t="shared" si="329"/>
        <v>10</v>
      </c>
      <c r="E3013" s="36">
        <v>20622</v>
      </c>
      <c r="F3013" s="7">
        <f>IFERROR(IF(INDEX('Temperature Data'!$AA$15:$AA$348,MATCH(LOLP!A3013,'Temperature Data'!$B$15:$B$348,0))&gt;IF(B3013=9,$G$2,LOLP!$F$2),1,0),0)</f>
        <v>0</v>
      </c>
      <c r="G3013" s="7">
        <f>SUMIFS(LOLP!$F$4:$F$8763,$C$4:$C$8763,$C3013,$B$4:$B$8763,$B3013,$D$4:$D$8763,$D3013)</f>
        <v>0</v>
      </c>
      <c r="H3013" s="7">
        <f>COUNTIFS(Calendar!$E$3:$E$367,LOLP!C3013,Calendar!$D$3:$D$367,LOLP!B3013)</f>
        <v>9</v>
      </c>
      <c r="I3013" s="7">
        <f ca="1">IF($F3013=1,OFFSET(start_norps,LOLP!$D3013+(1-$C3013)*24,LOLP!$B3013)*H3013/G3013,0)</f>
        <v>0</v>
      </c>
      <c r="J3013" s="7">
        <f ca="1">IF($F3013=1,OFFSET(start_33,LOLP!$D3013+(1-$C3013)*24,LOLP!$B3013)*H3013/G3013,0)</f>
        <v>0</v>
      </c>
      <c r="K3013" s="7">
        <f ca="1">IF($F3013,OFFSET(start_40,LOLP!$D3013+(1-$C3013)*24,LOLP!$B3013),0)</f>
        <v>0</v>
      </c>
      <c r="L3013" s="7">
        <f ca="1">IF($F3013,OFFSET(start_50,LOLP!$D3013+(1-$C3013)*24,LOLP!$B3013),0)</f>
        <v>0</v>
      </c>
      <c r="M3013" s="25">
        <f t="shared" ref="M3013:M3076" ca="1" si="331">I3013/I$8764</f>
        <v>0</v>
      </c>
      <c r="N3013" s="25">
        <f t="shared" ref="N3013:N3076" ca="1" si="332">J3013/J$8764</f>
        <v>0</v>
      </c>
      <c r="O3013" s="15" t="e">
        <f t="shared" ref="O3013:O3076" ca="1" si="333">K3013/K$8764</f>
        <v>#DIV/0!</v>
      </c>
      <c r="P3013" s="15" t="e">
        <f t="shared" ref="P3013:P3076" ca="1" si="334">L3013/L$8764</f>
        <v>#DIV/0!</v>
      </c>
    </row>
    <row r="3014" spans="1:16" x14ac:dyDescent="0.25">
      <c r="A3014" s="1">
        <f t="shared" si="328"/>
        <v>43226</v>
      </c>
      <c r="B3014" s="7">
        <f t="shared" si="330"/>
        <v>5</v>
      </c>
      <c r="C3014" s="4">
        <f>INDEX(Calendar!$E$3:$E$367,MATCH(LOLP!$A3014,Calendar!$B$3:$B$367,0))</f>
        <v>0</v>
      </c>
      <c r="D3014" s="2">
        <f t="shared" si="329"/>
        <v>11</v>
      </c>
      <c r="E3014" s="36">
        <v>20728</v>
      </c>
      <c r="F3014" s="7">
        <f>IFERROR(IF(INDEX('Temperature Data'!$AA$15:$AA$348,MATCH(LOLP!A3014,'Temperature Data'!$B$15:$B$348,0))&gt;IF(B3014=9,$G$2,LOLP!$F$2),1,0),0)</f>
        <v>0</v>
      </c>
      <c r="G3014" s="7">
        <f>SUMIFS(LOLP!$F$4:$F$8763,$C$4:$C$8763,$C3014,$B$4:$B$8763,$B3014,$D$4:$D$8763,$D3014)</f>
        <v>0</v>
      </c>
      <c r="H3014" s="7">
        <f>COUNTIFS(Calendar!$E$3:$E$367,LOLP!C3014,Calendar!$D$3:$D$367,LOLP!B3014)</f>
        <v>9</v>
      </c>
      <c r="I3014" s="7">
        <f ca="1">IF($F3014=1,OFFSET(start_norps,LOLP!$D3014+(1-$C3014)*24,LOLP!$B3014)*H3014/G3014,0)</f>
        <v>0</v>
      </c>
      <c r="J3014" s="7">
        <f ca="1">IF($F3014=1,OFFSET(start_33,LOLP!$D3014+(1-$C3014)*24,LOLP!$B3014)*H3014/G3014,0)</f>
        <v>0</v>
      </c>
      <c r="K3014" s="7">
        <f ca="1">IF($F3014,OFFSET(start_40,LOLP!$D3014+(1-$C3014)*24,LOLP!$B3014),0)</f>
        <v>0</v>
      </c>
      <c r="L3014" s="7">
        <f ca="1">IF($F3014,OFFSET(start_50,LOLP!$D3014+(1-$C3014)*24,LOLP!$B3014),0)</f>
        <v>0</v>
      </c>
      <c r="M3014" s="25">
        <f t="shared" ca="1" si="331"/>
        <v>0</v>
      </c>
      <c r="N3014" s="25">
        <f t="shared" ca="1" si="332"/>
        <v>0</v>
      </c>
      <c r="O3014" s="15" t="e">
        <f t="shared" ca="1" si="333"/>
        <v>#DIV/0!</v>
      </c>
      <c r="P3014" s="15" t="e">
        <f t="shared" ca="1" si="334"/>
        <v>#DIV/0!</v>
      </c>
    </row>
    <row r="3015" spans="1:16" x14ac:dyDescent="0.25">
      <c r="A3015" s="1">
        <f t="shared" si="328"/>
        <v>43226</v>
      </c>
      <c r="B3015" s="7">
        <f t="shared" si="330"/>
        <v>5</v>
      </c>
      <c r="C3015" s="4">
        <f>INDEX(Calendar!$E$3:$E$367,MATCH(LOLP!$A3015,Calendar!$B$3:$B$367,0))</f>
        <v>0</v>
      </c>
      <c r="D3015" s="2">
        <f t="shared" si="329"/>
        <v>12</v>
      </c>
      <c r="E3015" s="36">
        <v>20993</v>
      </c>
      <c r="F3015" s="7">
        <f>IFERROR(IF(INDEX('Temperature Data'!$AA$15:$AA$348,MATCH(LOLP!A3015,'Temperature Data'!$B$15:$B$348,0))&gt;IF(B3015=9,$G$2,LOLP!$F$2),1,0),0)</f>
        <v>0</v>
      </c>
      <c r="G3015" s="7">
        <f>SUMIFS(LOLP!$F$4:$F$8763,$C$4:$C$8763,$C3015,$B$4:$B$8763,$B3015,$D$4:$D$8763,$D3015)</f>
        <v>0</v>
      </c>
      <c r="H3015" s="7">
        <f>COUNTIFS(Calendar!$E$3:$E$367,LOLP!C3015,Calendar!$D$3:$D$367,LOLP!B3015)</f>
        <v>9</v>
      </c>
      <c r="I3015" s="7">
        <f ca="1">IF($F3015=1,OFFSET(start_norps,LOLP!$D3015+(1-$C3015)*24,LOLP!$B3015)*H3015/G3015,0)</f>
        <v>0</v>
      </c>
      <c r="J3015" s="7">
        <f ca="1">IF($F3015=1,OFFSET(start_33,LOLP!$D3015+(1-$C3015)*24,LOLP!$B3015)*H3015/G3015,0)</f>
        <v>0</v>
      </c>
      <c r="K3015" s="7">
        <f ca="1">IF($F3015,OFFSET(start_40,LOLP!$D3015+(1-$C3015)*24,LOLP!$B3015),0)</f>
        <v>0</v>
      </c>
      <c r="L3015" s="7">
        <f ca="1">IF($F3015,OFFSET(start_50,LOLP!$D3015+(1-$C3015)*24,LOLP!$B3015),0)</f>
        <v>0</v>
      </c>
      <c r="M3015" s="25">
        <f t="shared" ca="1" si="331"/>
        <v>0</v>
      </c>
      <c r="N3015" s="25">
        <f t="shared" ca="1" si="332"/>
        <v>0</v>
      </c>
      <c r="O3015" s="15" t="e">
        <f t="shared" ca="1" si="333"/>
        <v>#DIV/0!</v>
      </c>
      <c r="P3015" s="15" t="e">
        <f t="shared" ca="1" si="334"/>
        <v>#DIV/0!</v>
      </c>
    </row>
    <row r="3016" spans="1:16" x14ac:dyDescent="0.25">
      <c r="A3016" s="1">
        <f t="shared" si="328"/>
        <v>43226</v>
      </c>
      <c r="B3016" s="7">
        <f t="shared" si="330"/>
        <v>5</v>
      </c>
      <c r="C3016" s="4">
        <f>INDEX(Calendar!$E$3:$E$367,MATCH(LOLP!$A3016,Calendar!$B$3:$B$367,0))</f>
        <v>0</v>
      </c>
      <c r="D3016" s="2">
        <f t="shared" si="329"/>
        <v>13</v>
      </c>
      <c r="E3016" s="36">
        <v>21459</v>
      </c>
      <c r="F3016" s="7">
        <f>IFERROR(IF(INDEX('Temperature Data'!$AA$15:$AA$348,MATCH(LOLP!A3016,'Temperature Data'!$B$15:$B$348,0))&gt;IF(B3016=9,$G$2,LOLP!$F$2),1,0),0)</f>
        <v>0</v>
      </c>
      <c r="G3016" s="7">
        <f>SUMIFS(LOLP!$F$4:$F$8763,$C$4:$C$8763,$C3016,$B$4:$B$8763,$B3016,$D$4:$D$8763,$D3016)</f>
        <v>0</v>
      </c>
      <c r="H3016" s="7">
        <f>COUNTIFS(Calendar!$E$3:$E$367,LOLP!C3016,Calendar!$D$3:$D$367,LOLP!B3016)</f>
        <v>9</v>
      </c>
      <c r="I3016" s="7">
        <f ca="1">IF($F3016=1,OFFSET(start_norps,LOLP!$D3016+(1-$C3016)*24,LOLP!$B3016)*H3016/G3016,0)</f>
        <v>0</v>
      </c>
      <c r="J3016" s="7">
        <f ca="1">IF($F3016=1,OFFSET(start_33,LOLP!$D3016+(1-$C3016)*24,LOLP!$B3016)*H3016/G3016,0)</f>
        <v>0</v>
      </c>
      <c r="K3016" s="7">
        <f ca="1">IF($F3016,OFFSET(start_40,LOLP!$D3016+(1-$C3016)*24,LOLP!$B3016),0)</f>
        <v>0</v>
      </c>
      <c r="L3016" s="7">
        <f ca="1">IF($F3016,OFFSET(start_50,LOLP!$D3016+(1-$C3016)*24,LOLP!$B3016),0)</f>
        <v>0</v>
      </c>
      <c r="M3016" s="25">
        <f t="shared" ca="1" si="331"/>
        <v>0</v>
      </c>
      <c r="N3016" s="25">
        <f t="shared" ca="1" si="332"/>
        <v>0</v>
      </c>
      <c r="O3016" s="15" t="e">
        <f t="shared" ca="1" si="333"/>
        <v>#DIV/0!</v>
      </c>
      <c r="P3016" s="15" t="e">
        <f t="shared" ca="1" si="334"/>
        <v>#DIV/0!</v>
      </c>
    </row>
    <row r="3017" spans="1:16" x14ac:dyDescent="0.25">
      <c r="A3017" s="1">
        <f t="shared" si="328"/>
        <v>43226</v>
      </c>
      <c r="B3017" s="7">
        <f t="shared" si="330"/>
        <v>5</v>
      </c>
      <c r="C3017" s="4">
        <f>INDEX(Calendar!$E$3:$E$367,MATCH(LOLP!$A3017,Calendar!$B$3:$B$367,0))</f>
        <v>0</v>
      </c>
      <c r="D3017" s="2">
        <f t="shared" si="329"/>
        <v>14</v>
      </c>
      <c r="E3017" s="36">
        <v>22199</v>
      </c>
      <c r="F3017" s="7">
        <f>IFERROR(IF(INDEX('Temperature Data'!$AA$15:$AA$348,MATCH(LOLP!A3017,'Temperature Data'!$B$15:$B$348,0))&gt;IF(B3017=9,$G$2,LOLP!$F$2),1,0),0)</f>
        <v>0</v>
      </c>
      <c r="G3017" s="7">
        <f>SUMIFS(LOLP!$F$4:$F$8763,$C$4:$C$8763,$C3017,$B$4:$B$8763,$B3017,$D$4:$D$8763,$D3017)</f>
        <v>0</v>
      </c>
      <c r="H3017" s="7">
        <f>COUNTIFS(Calendar!$E$3:$E$367,LOLP!C3017,Calendar!$D$3:$D$367,LOLP!B3017)</f>
        <v>9</v>
      </c>
      <c r="I3017" s="7">
        <f ca="1">IF($F3017=1,OFFSET(start_norps,LOLP!$D3017+(1-$C3017)*24,LOLP!$B3017)*H3017/G3017,0)</f>
        <v>0</v>
      </c>
      <c r="J3017" s="7">
        <f ca="1">IF($F3017=1,OFFSET(start_33,LOLP!$D3017+(1-$C3017)*24,LOLP!$B3017)*H3017/G3017,0)</f>
        <v>0</v>
      </c>
      <c r="K3017" s="7">
        <f ca="1">IF($F3017,OFFSET(start_40,LOLP!$D3017+(1-$C3017)*24,LOLP!$B3017),0)</f>
        <v>0</v>
      </c>
      <c r="L3017" s="7">
        <f ca="1">IF($F3017,OFFSET(start_50,LOLP!$D3017+(1-$C3017)*24,LOLP!$B3017),0)</f>
        <v>0</v>
      </c>
      <c r="M3017" s="25">
        <f t="shared" ca="1" si="331"/>
        <v>0</v>
      </c>
      <c r="N3017" s="25">
        <f t="shared" ca="1" si="332"/>
        <v>0</v>
      </c>
      <c r="O3017" s="15" t="e">
        <f t="shared" ca="1" si="333"/>
        <v>#DIV/0!</v>
      </c>
      <c r="P3017" s="15" t="e">
        <f t="shared" ca="1" si="334"/>
        <v>#DIV/0!</v>
      </c>
    </row>
    <row r="3018" spans="1:16" x14ac:dyDescent="0.25">
      <c r="A3018" s="1">
        <f t="shared" si="328"/>
        <v>43226</v>
      </c>
      <c r="B3018" s="7">
        <f t="shared" si="330"/>
        <v>5</v>
      </c>
      <c r="C3018" s="4">
        <f>INDEX(Calendar!$E$3:$E$367,MATCH(LOLP!$A3018,Calendar!$B$3:$B$367,0))</f>
        <v>0</v>
      </c>
      <c r="D3018" s="2">
        <f t="shared" si="329"/>
        <v>15</v>
      </c>
      <c r="E3018" s="36">
        <v>23193</v>
      </c>
      <c r="F3018" s="7">
        <f>IFERROR(IF(INDEX('Temperature Data'!$AA$15:$AA$348,MATCH(LOLP!A3018,'Temperature Data'!$B$15:$B$348,0))&gt;IF(B3018=9,$G$2,LOLP!$F$2),1,0),0)</f>
        <v>0</v>
      </c>
      <c r="G3018" s="7">
        <f>SUMIFS(LOLP!$F$4:$F$8763,$C$4:$C$8763,$C3018,$B$4:$B$8763,$B3018,$D$4:$D$8763,$D3018)</f>
        <v>0</v>
      </c>
      <c r="H3018" s="7">
        <f>COUNTIFS(Calendar!$E$3:$E$367,LOLP!C3018,Calendar!$D$3:$D$367,LOLP!B3018)</f>
        <v>9</v>
      </c>
      <c r="I3018" s="7">
        <f ca="1">IF($F3018=1,OFFSET(start_norps,LOLP!$D3018+(1-$C3018)*24,LOLP!$B3018)*H3018/G3018,0)</f>
        <v>0</v>
      </c>
      <c r="J3018" s="7">
        <f ca="1">IF($F3018=1,OFFSET(start_33,LOLP!$D3018+(1-$C3018)*24,LOLP!$B3018)*H3018/G3018,0)</f>
        <v>0</v>
      </c>
      <c r="K3018" s="7">
        <f ca="1">IF($F3018,OFFSET(start_40,LOLP!$D3018+(1-$C3018)*24,LOLP!$B3018),0)</f>
        <v>0</v>
      </c>
      <c r="L3018" s="7">
        <f ca="1">IF($F3018,OFFSET(start_50,LOLP!$D3018+(1-$C3018)*24,LOLP!$B3018),0)</f>
        <v>0</v>
      </c>
      <c r="M3018" s="25">
        <f t="shared" ca="1" si="331"/>
        <v>0</v>
      </c>
      <c r="N3018" s="25">
        <f t="shared" ca="1" si="332"/>
        <v>0</v>
      </c>
      <c r="O3018" s="15" t="e">
        <f t="shared" ca="1" si="333"/>
        <v>#DIV/0!</v>
      </c>
      <c r="P3018" s="15" t="e">
        <f t="shared" ca="1" si="334"/>
        <v>#DIV/0!</v>
      </c>
    </row>
    <row r="3019" spans="1:16" x14ac:dyDescent="0.25">
      <c r="A3019" s="1">
        <f t="shared" si="328"/>
        <v>43226</v>
      </c>
      <c r="B3019" s="7">
        <f t="shared" si="330"/>
        <v>5</v>
      </c>
      <c r="C3019" s="4">
        <f>INDEX(Calendar!$E$3:$E$367,MATCH(LOLP!$A3019,Calendar!$B$3:$B$367,0))</f>
        <v>0</v>
      </c>
      <c r="D3019" s="2">
        <f t="shared" si="329"/>
        <v>16</v>
      </c>
      <c r="E3019" s="36">
        <v>24276</v>
      </c>
      <c r="F3019" s="7">
        <f>IFERROR(IF(INDEX('Temperature Data'!$AA$15:$AA$348,MATCH(LOLP!A3019,'Temperature Data'!$B$15:$B$348,0))&gt;IF(B3019=9,$G$2,LOLP!$F$2),1,0),0)</f>
        <v>0</v>
      </c>
      <c r="G3019" s="7">
        <f>SUMIFS(LOLP!$F$4:$F$8763,$C$4:$C$8763,$C3019,$B$4:$B$8763,$B3019,$D$4:$D$8763,$D3019)</f>
        <v>0</v>
      </c>
      <c r="H3019" s="7">
        <f>COUNTIFS(Calendar!$E$3:$E$367,LOLP!C3019,Calendar!$D$3:$D$367,LOLP!B3019)</f>
        <v>9</v>
      </c>
      <c r="I3019" s="7">
        <f ca="1">IF($F3019=1,OFFSET(start_norps,LOLP!$D3019+(1-$C3019)*24,LOLP!$B3019)*H3019/G3019,0)</f>
        <v>0</v>
      </c>
      <c r="J3019" s="7">
        <f ca="1">IF($F3019=1,OFFSET(start_33,LOLP!$D3019+(1-$C3019)*24,LOLP!$B3019)*H3019/G3019,0)</f>
        <v>0</v>
      </c>
      <c r="K3019" s="7">
        <f ca="1">IF($F3019,OFFSET(start_40,LOLP!$D3019+(1-$C3019)*24,LOLP!$B3019),0)</f>
        <v>0</v>
      </c>
      <c r="L3019" s="7">
        <f ca="1">IF($F3019,OFFSET(start_50,LOLP!$D3019+(1-$C3019)*24,LOLP!$B3019),0)</f>
        <v>0</v>
      </c>
      <c r="M3019" s="25">
        <f t="shared" ca="1" si="331"/>
        <v>0</v>
      </c>
      <c r="N3019" s="25">
        <f t="shared" ca="1" si="332"/>
        <v>0</v>
      </c>
      <c r="O3019" s="15" t="e">
        <f t="shared" ca="1" si="333"/>
        <v>#DIV/0!</v>
      </c>
      <c r="P3019" s="15" t="e">
        <f t="shared" ca="1" si="334"/>
        <v>#DIV/0!</v>
      </c>
    </row>
    <row r="3020" spans="1:16" x14ac:dyDescent="0.25">
      <c r="A3020" s="1">
        <f t="shared" si="328"/>
        <v>43226</v>
      </c>
      <c r="B3020" s="7">
        <f t="shared" si="330"/>
        <v>5</v>
      </c>
      <c r="C3020" s="4">
        <f>INDEX(Calendar!$E$3:$E$367,MATCH(LOLP!$A3020,Calendar!$B$3:$B$367,0))</f>
        <v>0</v>
      </c>
      <c r="D3020" s="2">
        <f t="shared" si="329"/>
        <v>17</v>
      </c>
      <c r="E3020" s="36">
        <v>25483</v>
      </c>
      <c r="F3020" s="7">
        <f>IFERROR(IF(INDEX('Temperature Data'!$AA$15:$AA$348,MATCH(LOLP!A3020,'Temperature Data'!$B$15:$B$348,0))&gt;IF(B3020=9,$G$2,LOLP!$F$2),1,0),0)</f>
        <v>0</v>
      </c>
      <c r="G3020" s="7">
        <f>SUMIFS(LOLP!$F$4:$F$8763,$C$4:$C$8763,$C3020,$B$4:$B$8763,$B3020,$D$4:$D$8763,$D3020)</f>
        <v>0</v>
      </c>
      <c r="H3020" s="7">
        <f>COUNTIFS(Calendar!$E$3:$E$367,LOLP!C3020,Calendar!$D$3:$D$367,LOLP!B3020)</f>
        <v>9</v>
      </c>
      <c r="I3020" s="7">
        <f ca="1">IF($F3020=1,OFFSET(start_norps,LOLP!$D3020+(1-$C3020)*24,LOLP!$B3020)*H3020/G3020,0)</f>
        <v>0</v>
      </c>
      <c r="J3020" s="7">
        <f ca="1">IF($F3020=1,OFFSET(start_33,LOLP!$D3020+(1-$C3020)*24,LOLP!$B3020)*H3020/G3020,0)</f>
        <v>0</v>
      </c>
      <c r="K3020" s="7">
        <f ca="1">IF($F3020,OFFSET(start_40,LOLP!$D3020+(1-$C3020)*24,LOLP!$B3020),0)</f>
        <v>0</v>
      </c>
      <c r="L3020" s="7">
        <f ca="1">IF($F3020,OFFSET(start_50,LOLP!$D3020+(1-$C3020)*24,LOLP!$B3020),0)</f>
        <v>0</v>
      </c>
      <c r="M3020" s="25">
        <f t="shared" ca="1" si="331"/>
        <v>0</v>
      </c>
      <c r="N3020" s="25">
        <f t="shared" ca="1" si="332"/>
        <v>0</v>
      </c>
      <c r="O3020" s="15" t="e">
        <f t="shared" ca="1" si="333"/>
        <v>#DIV/0!</v>
      </c>
      <c r="P3020" s="15" t="e">
        <f t="shared" ca="1" si="334"/>
        <v>#DIV/0!</v>
      </c>
    </row>
    <row r="3021" spans="1:16" x14ac:dyDescent="0.25">
      <c r="A3021" s="1">
        <f t="shared" si="328"/>
        <v>43226</v>
      </c>
      <c r="B3021" s="7">
        <f t="shared" si="330"/>
        <v>5</v>
      </c>
      <c r="C3021" s="4">
        <f>INDEX(Calendar!$E$3:$E$367,MATCH(LOLP!$A3021,Calendar!$B$3:$B$367,0))</f>
        <v>0</v>
      </c>
      <c r="D3021" s="2">
        <f t="shared" si="329"/>
        <v>18</v>
      </c>
      <c r="E3021" s="36">
        <v>26547</v>
      </c>
      <c r="F3021" s="7">
        <f>IFERROR(IF(INDEX('Temperature Data'!$AA$15:$AA$348,MATCH(LOLP!A3021,'Temperature Data'!$B$15:$B$348,0))&gt;IF(B3021=9,$G$2,LOLP!$F$2),1,0),0)</f>
        <v>0</v>
      </c>
      <c r="G3021" s="7">
        <f>SUMIFS(LOLP!$F$4:$F$8763,$C$4:$C$8763,$C3021,$B$4:$B$8763,$B3021,$D$4:$D$8763,$D3021)</f>
        <v>0</v>
      </c>
      <c r="H3021" s="7">
        <f>COUNTIFS(Calendar!$E$3:$E$367,LOLP!C3021,Calendar!$D$3:$D$367,LOLP!B3021)</f>
        <v>9</v>
      </c>
      <c r="I3021" s="7">
        <f ca="1">IF($F3021=1,OFFSET(start_norps,LOLP!$D3021+(1-$C3021)*24,LOLP!$B3021)*H3021/G3021,0)</f>
        <v>0</v>
      </c>
      <c r="J3021" s="7">
        <f ca="1">IF($F3021=1,OFFSET(start_33,LOLP!$D3021+(1-$C3021)*24,LOLP!$B3021)*H3021/G3021,0)</f>
        <v>0</v>
      </c>
      <c r="K3021" s="7">
        <f ca="1">IF($F3021,OFFSET(start_40,LOLP!$D3021+(1-$C3021)*24,LOLP!$B3021),0)</f>
        <v>0</v>
      </c>
      <c r="L3021" s="7">
        <f ca="1">IF($F3021,OFFSET(start_50,LOLP!$D3021+(1-$C3021)*24,LOLP!$B3021),0)</f>
        <v>0</v>
      </c>
      <c r="M3021" s="25">
        <f t="shared" ca="1" si="331"/>
        <v>0</v>
      </c>
      <c r="N3021" s="25">
        <f t="shared" ca="1" si="332"/>
        <v>0</v>
      </c>
      <c r="O3021" s="15" t="e">
        <f t="shared" ca="1" si="333"/>
        <v>#DIV/0!</v>
      </c>
      <c r="P3021" s="15" t="e">
        <f t="shared" ca="1" si="334"/>
        <v>#DIV/0!</v>
      </c>
    </row>
    <row r="3022" spans="1:16" x14ac:dyDescent="0.25">
      <c r="A3022" s="1">
        <f t="shared" si="328"/>
        <v>43226</v>
      </c>
      <c r="B3022" s="7">
        <f t="shared" si="330"/>
        <v>5</v>
      </c>
      <c r="C3022" s="4">
        <f>INDEX(Calendar!$E$3:$E$367,MATCH(LOLP!$A3022,Calendar!$B$3:$B$367,0))</f>
        <v>0</v>
      </c>
      <c r="D3022" s="2">
        <f t="shared" si="329"/>
        <v>19</v>
      </c>
      <c r="E3022" s="36">
        <v>26723</v>
      </c>
      <c r="F3022" s="7">
        <f>IFERROR(IF(INDEX('Temperature Data'!$AA$15:$AA$348,MATCH(LOLP!A3022,'Temperature Data'!$B$15:$B$348,0))&gt;IF(B3022=9,$G$2,LOLP!$F$2),1,0),0)</f>
        <v>0</v>
      </c>
      <c r="G3022" s="7">
        <f>SUMIFS(LOLP!$F$4:$F$8763,$C$4:$C$8763,$C3022,$B$4:$B$8763,$B3022,$D$4:$D$8763,$D3022)</f>
        <v>0</v>
      </c>
      <c r="H3022" s="7">
        <f>COUNTIFS(Calendar!$E$3:$E$367,LOLP!C3022,Calendar!$D$3:$D$367,LOLP!B3022)</f>
        <v>9</v>
      </c>
      <c r="I3022" s="7">
        <f ca="1">IF($F3022=1,OFFSET(start_norps,LOLP!$D3022+(1-$C3022)*24,LOLP!$B3022)*H3022/G3022,0)</f>
        <v>0</v>
      </c>
      <c r="J3022" s="7">
        <f ca="1">IF($F3022=1,OFFSET(start_33,LOLP!$D3022+(1-$C3022)*24,LOLP!$B3022)*H3022/G3022,0)</f>
        <v>0</v>
      </c>
      <c r="K3022" s="7">
        <f ca="1">IF($F3022,OFFSET(start_40,LOLP!$D3022+(1-$C3022)*24,LOLP!$B3022),0)</f>
        <v>0</v>
      </c>
      <c r="L3022" s="7">
        <f ca="1">IF($F3022,OFFSET(start_50,LOLP!$D3022+(1-$C3022)*24,LOLP!$B3022),0)</f>
        <v>0</v>
      </c>
      <c r="M3022" s="25">
        <f t="shared" ca="1" si="331"/>
        <v>0</v>
      </c>
      <c r="N3022" s="25">
        <f t="shared" ca="1" si="332"/>
        <v>0</v>
      </c>
      <c r="O3022" s="15" t="e">
        <f t="shared" ca="1" si="333"/>
        <v>#DIV/0!</v>
      </c>
      <c r="P3022" s="15" t="e">
        <f t="shared" ca="1" si="334"/>
        <v>#DIV/0!</v>
      </c>
    </row>
    <row r="3023" spans="1:16" x14ac:dyDescent="0.25">
      <c r="A3023" s="1">
        <f t="shared" si="328"/>
        <v>43226</v>
      </c>
      <c r="B3023" s="7">
        <f t="shared" si="330"/>
        <v>5</v>
      </c>
      <c r="C3023" s="4">
        <f>INDEX(Calendar!$E$3:$E$367,MATCH(LOLP!$A3023,Calendar!$B$3:$B$367,0))</f>
        <v>0</v>
      </c>
      <c r="D3023" s="2">
        <f t="shared" si="329"/>
        <v>20</v>
      </c>
      <c r="E3023" s="36">
        <v>27052</v>
      </c>
      <c r="F3023" s="7">
        <f>IFERROR(IF(INDEX('Temperature Data'!$AA$15:$AA$348,MATCH(LOLP!A3023,'Temperature Data'!$B$15:$B$348,0))&gt;IF(B3023=9,$G$2,LOLP!$F$2),1,0),0)</f>
        <v>0</v>
      </c>
      <c r="G3023" s="7">
        <f>SUMIFS(LOLP!$F$4:$F$8763,$C$4:$C$8763,$C3023,$B$4:$B$8763,$B3023,$D$4:$D$8763,$D3023)</f>
        <v>0</v>
      </c>
      <c r="H3023" s="7">
        <f>COUNTIFS(Calendar!$E$3:$E$367,LOLP!C3023,Calendar!$D$3:$D$367,LOLP!B3023)</f>
        <v>9</v>
      </c>
      <c r="I3023" s="7">
        <f ca="1">IF($F3023=1,OFFSET(start_norps,LOLP!$D3023+(1-$C3023)*24,LOLP!$B3023)*H3023/G3023,0)</f>
        <v>0</v>
      </c>
      <c r="J3023" s="7">
        <f ca="1">IF($F3023=1,OFFSET(start_33,LOLP!$D3023+(1-$C3023)*24,LOLP!$B3023)*H3023/G3023,0)</f>
        <v>0</v>
      </c>
      <c r="K3023" s="7">
        <f ca="1">IF($F3023,OFFSET(start_40,LOLP!$D3023+(1-$C3023)*24,LOLP!$B3023),0)</f>
        <v>0</v>
      </c>
      <c r="L3023" s="7">
        <f ca="1">IF($F3023,OFFSET(start_50,LOLP!$D3023+(1-$C3023)*24,LOLP!$B3023),0)</f>
        <v>0</v>
      </c>
      <c r="M3023" s="25">
        <f t="shared" ca="1" si="331"/>
        <v>0</v>
      </c>
      <c r="N3023" s="25">
        <f t="shared" ca="1" si="332"/>
        <v>0</v>
      </c>
      <c r="O3023" s="15" t="e">
        <f t="shared" ca="1" si="333"/>
        <v>#DIV/0!</v>
      </c>
      <c r="P3023" s="15" t="e">
        <f t="shared" ca="1" si="334"/>
        <v>#DIV/0!</v>
      </c>
    </row>
    <row r="3024" spans="1:16" x14ac:dyDescent="0.25">
      <c r="A3024" s="1">
        <f t="shared" si="328"/>
        <v>43226</v>
      </c>
      <c r="B3024" s="7">
        <f t="shared" si="330"/>
        <v>5</v>
      </c>
      <c r="C3024" s="4">
        <f>INDEX(Calendar!$E$3:$E$367,MATCH(LOLP!$A3024,Calendar!$B$3:$B$367,0))</f>
        <v>0</v>
      </c>
      <c r="D3024" s="2">
        <f t="shared" si="329"/>
        <v>21</v>
      </c>
      <c r="E3024" s="36">
        <v>27797</v>
      </c>
      <c r="F3024" s="7">
        <f>IFERROR(IF(INDEX('Temperature Data'!$AA$15:$AA$348,MATCH(LOLP!A3024,'Temperature Data'!$B$15:$B$348,0))&gt;IF(B3024=9,$G$2,LOLP!$F$2),1,0),0)</f>
        <v>0</v>
      </c>
      <c r="G3024" s="7">
        <f>SUMIFS(LOLP!$F$4:$F$8763,$C$4:$C$8763,$C3024,$B$4:$B$8763,$B3024,$D$4:$D$8763,$D3024)</f>
        <v>0</v>
      </c>
      <c r="H3024" s="7">
        <f>COUNTIFS(Calendar!$E$3:$E$367,LOLP!C3024,Calendar!$D$3:$D$367,LOLP!B3024)</f>
        <v>9</v>
      </c>
      <c r="I3024" s="7">
        <f ca="1">IF($F3024=1,OFFSET(start_norps,LOLP!$D3024+(1-$C3024)*24,LOLP!$B3024)*H3024/G3024,0)</f>
        <v>0</v>
      </c>
      <c r="J3024" s="7">
        <f ca="1">IF($F3024=1,OFFSET(start_33,LOLP!$D3024+(1-$C3024)*24,LOLP!$B3024)*H3024/G3024,0)</f>
        <v>0</v>
      </c>
      <c r="K3024" s="7">
        <f ca="1">IF($F3024,OFFSET(start_40,LOLP!$D3024+(1-$C3024)*24,LOLP!$B3024),0)</f>
        <v>0</v>
      </c>
      <c r="L3024" s="7">
        <f ca="1">IF($F3024,OFFSET(start_50,LOLP!$D3024+(1-$C3024)*24,LOLP!$B3024),0)</f>
        <v>0</v>
      </c>
      <c r="M3024" s="25">
        <f t="shared" ca="1" si="331"/>
        <v>0</v>
      </c>
      <c r="N3024" s="25">
        <f t="shared" ca="1" si="332"/>
        <v>0</v>
      </c>
      <c r="O3024" s="15" t="e">
        <f t="shared" ca="1" si="333"/>
        <v>#DIV/0!</v>
      </c>
      <c r="P3024" s="15" t="e">
        <f t="shared" ca="1" si="334"/>
        <v>#DIV/0!</v>
      </c>
    </row>
    <row r="3025" spans="1:16" x14ac:dyDescent="0.25">
      <c r="A3025" s="1">
        <f t="shared" si="328"/>
        <v>43226</v>
      </c>
      <c r="B3025" s="7">
        <f t="shared" si="330"/>
        <v>5</v>
      </c>
      <c r="C3025" s="4">
        <f>INDEX(Calendar!$E$3:$E$367,MATCH(LOLP!$A3025,Calendar!$B$3:$B$367,0))</f>
        <v>0</v>
      </c>
      <c r="D3025" s="2">
        <f t="shared" si="329"/>
        <v>22</v>
      </c>
      <c r="E3025" s="36">
        <v>26719</v>
      </c>
      <c r="F3025" s="7">
        <f>IFERROR(IF(INDEX('Temperature Data'!$AA$15:$AA$348,MATCH(LOLP!A3025,'Temperature Data'!$B$15:$B$348,0))&gt;IF(B3025=9,$G$2,LOLP!$F$2),1,0),0)</f>
        <v>0</v>
      </c>
      <c r="G3025" s="7">
        <f>SUMIFS(LOLP!$F$4:$F$8763,$C$4:$C$8763,$C3025,$B$4:$B$8763,$B3025,$D$4:$D$8763,$D3025)</f>
        <v>0</v>
      </c>
      <c r="H3025" s="7">
        <f>COUNTIFS(Calendar!$E$3:$E$367,LOLP!C3025,Calendar!$D$3:$D$367,LOLP!B3025)</f>
        <v>9</v>
      </c>
      <c r="I3025" s="7">
        <f ca="1">IF($F3025=1,OFFSET(start_norps,LOLP!$D3025+(1-$C3025)*24,LOLP!$B3025)*H3025/G3025,0)</f>
        <v>0</v>
      </c>
      <c r="J3025" s="7">
        <f ca="1">IF($F3025=1,OFFSET(start_33,LOLP!$D3025+(1-$C3025)*24,LOLP!$B3025)*H3025/G3025,0)</f>
        <v>0</v>
      </c>
      <c r="K3025" s="7">
        <f ca="1">IF($F3025,OFFSET(start_40,LOLP!$D3025+(1-$C3025)*24,LOLP!$B3025),0)</f>
        <v>0</v>
      </c>
      <c r="L3025" s="7">
        <f ca="1">IF($F3025,OFFSET(start_50,LOLP!$D3025+(1-$C3025)*24,LOLP!$B3025),0)</f>
        <v>0</v>
      </c>
      <c r="M3025" s="25">
        <f t="shared" ca="1" si="331"/>
        <v>0</v>
      </c>
      <c r="N3025" s="25">
        <f t="shared" ca="1" si="332"/>
        <v>0</v>
      </c>
      <c r="O3025" s="15" t="e">
        <f t="shared" ca="1" si="333"/>
        <v>#DIV/0!</v>
      </c>
      <c r="P3025" s="15" t="e">
        <f t="shared" ca="1" si="334"/>
        <v>#DIV/0!</v>
      </c>
    </row>
    <row r="3026" spans="1:16" x14ac:dyDescent="0.25">
      <c r="A3026" s="1">
        <f t="shared" si="328"/>
        <v>43226</v>
      </c>
      <c r="B3026" s="7">
        <f t="shared" si="330"/>
        <v>5</v>
      </c>
      <c r="C3026" s="4">
        <f>INDEX(Calendar!$E$3:$E$367,MATCH(LOLP!$A3026,Calendar!$B$3:$B$367,0))</f>
        <v>0</v>
      </c>
      <c r="D3026" s="2">
        <f t="shared" si="329"/>
        <v>23</v>
      </c>
      <c r="E3026" s="36">
        <v>24659</v>
      </c>
      <c r="F3026" s="7">
        <f>IFERROR(IF(INDEX('Temperature Data'!$AA$15:$AA$348,MATCH(LOLP!A3026,'Temperature Data'!$B$15:$B$348,0))&gt;IF(B3026=9,$G$2,LOLP!$F$2),1,0),0)</f>
        <v>0</v>
      </c>
      <c r="G3026" s="7">
        <f>SUMIFS(LOLP!$F$4:$F$8763,$C$4:$C$8763,$C3026,$B$4:$B$8763,$B3026,$D$4:$D$8763,$D3026)</f>
        <v>0</v>
      </c>
      <c r="H3026" s="7">
        <f>COUNTIFS(Calendar!$E$3:$E$367,LOLP!C3026,Calendar!$D$3:$D$367,LOLP!B3026)</f>
        <v>9</v>
      </c>
      <c r="I3026" s="7">
        <f ca="1">IF($F3026=1,OFFSET(start_norps,LOLP!$D3026+(1-$C3026)*24,LOLP!$B3026)*H3026/G3026,0)</f>
        <v>0</v>
      </c>
      <c r="J3026" s="7">
        <f ca="1">IF($F3026=1,OFFSET(start_33,LOLP!$D3026+(1-$C3026)*24,LOLP!$B3026)*H3026/G3026,0)</f>
        <v>0</v>
      </c>
      <c r="K3026" s="7">
        <f ca="1">IF($F3026,OFFSET(start_40,LOLP!$D3026+(1-$C3026)*24,LOLP!$B3026),0)</f>
        <v>0</v>
      </c>
      <c r="L3026" s="7">
        <f ca="1">IF($F3026,OFFSET(start_50,LOLP!$D3026+(1-$C3026)*24,LOLP!$B3026),0)</f>
        <v>0</v>
      </c>
      <c r="M3026" s="25">
        <f t="shared" ca="1" si="331"/>
        <v>0</v>
      </c>
      <c r="N3026" s="25">
        <f t="shared" ca="1" si="332"/>
        <v>0</v>
      </c>
      <c r="O3026" s="15" t="e">
        <f t="shared" ca="1" si="333"/>
        <v>#DIV/0!</v>
      </c>
      <c r="P3026" s="15" t="e">
        <f t="shared" ca="1" si="334"/>
        <v>#DIV/0!</v>
      </c>
    </row>
    <row r="3027" spans="1:16" x14ac:dyDescent="0.25">
      <c r="A3027" s="1">
        <f t="shared" si="328"/>
        <v>43226</v>
      </c>
      <c r="B3027" s="7">
        <f t="shared" si="330"/>
        <v>5</v>
      </c>
      <c r="C3027" s="4">
        <f>INDEX(Calendar!$E$3:$E$367,MATCH(LOLP!$A3027,Calendar!$B$3:$B$367,0))</f>
        <v>0</v>
      </c>
      <c r="D3027" s="2">
        <f t="shared" si="329"/>
        <v>24</v>
      </c>
      <c r="E3027" s="36">
        <v>22681</v>
      </c>
      <c r="F3027" s="7">
        <f>IFERROR(IF(INDEX('Temperature Data'!$AA$15:$AA$348,MATCH(LOLP!A3027,'Temperature Data'!$B$15:$B$348,0))&gt;IF(B3027=9,$G$2,LOLP!$F$2),1,0),0)</f>
        <v>0</v>
      </c>
      <c r="G3027" s="7">
        <f>SUMIFS(LOLP!$F$4:$F$8763,$C$4:$C$8763,$C3027,$B$4:$B$8763,$B3027,$D$4:$D$8763,$D3027)</f>
        <v>0</v>
      </c>
      <c r="H3027" s="7">
        <f>COUNTIFS(Calendar!$E$3:$E$367,LOLP!C3027,Calendar!$D$3:$D$367,LOLP!B3027)</f>
        <v>9</v>
      </c>
      <c r="I3027" s="7">
        <f ca="1">IF($F3027=1,OFFSET(start_norps,LOLP!$D3027+(1-$C3027)*24,LOLP!$B3027)*H3027/G3027,0)</f>
        <v>0</v>
      </c>
      <c r="J3027" s="7">
        <f ca="1">IF($F3027=1,OFFSET(start_33,LOLP!$D3027+(1-$C3027)*24,LOLP!$B3027)*H3027/G3027,0)</f>
        <v>0</v>
      </c>
      <c r="K3027" s="7">
        <f ca="1">IF($F3027,OFFSET(start_40,LOLP!$D3027+(1-$C3027)*24,LOLP!$B3027),0)</f>
        <v>0</v>
      </c>
      <c r="L3027" s="7">
        <f ca="1">IF($F3027,OFFSET(start_50,LOLP!$D3027+(1-$C3027)*24,LOLP!$B3027),0)</f>
        <v>0</v>
      </c>
      <c r="M3027" s="25">
        <f t="shared" ca="1" si="331"/>
        <v>0</v>
      </c>
      <c r="N3027" s="25">
        <f t="shared" ca="1" si="332"/>
        <v>0</v>
      </c>
      <c r="O3027" s="15" t="e">
        <f t="shared" ca="1" si="333"/>
        <v>#DIV/0!</v>
      </c>
      <c r="P3027" s="15" t="e">
        <f t="shared" ca="1" si="334"/>
        <v>#DIV/0!</v>
      </c>
    </row>
    <row r="3028" spans="1:16" x14ac:dyDescent="0.25">
      <c r="A3028" s="1">
        <f t="shared" si="328"/>
        <v>43227</v>
      </c>
      <c r="B3028" s="7">
        <f t="shared" si="330"/>
        <v>5</v>
      </c>
      <c r="C3028" s="4">
        <f>INDEX(Calendar!$E$3:$E$367,MATCH(LOLP!$A3028,Calendar!$B$3:$B$367,0))</f>
        <v>1</v>
      </c>
      <c r="D3028" s="2">
        <f t="shared" si="329"/>
        <v>1</v>
      </c>
      <c r="E3028" s="36">
        <v>21658</v>
      </c>
      <c r="F3028" s="7">
        <f>IFERROR(IF(INDEX('Temperature Data'!$AA$15:$AA$348,MATCH(LOLP!A3028,'Temperature Data'!$B$15:$B$348,0))&gt;IF(B3028=9,$G$2,LOLP!$F$2),1,0),0)</f>
        <v>0</v>
      </c>
      <c r="G3028" s="7">
        <f>SUMIFS(LOLP!$F$4:$F$8763,$C$4:$C$8763,$C3028,$B$4:$B$8763,$B3028,$D$4:$D$8763,$D3028)</f>
        <v>0</v>
      </c>
      <c r="H3028" s="7">
        <f>COUNTIFS(Calendar!$E$3:$E$367,LOLP!C3028,Calendar!$D$3:$D$367,LOLP!B3028)</f>
        <v>22</v>
      </c>
      <c r="I3028" s="7">
        <f ca="1">IF($F3028=1,OFFSET(start_norps,LOLP!$D3028+(1-$C3028)*24,LOLP!$B3028)*H3028/G3028,0)</f>
        <v>0</v>
      </c>
      <c r="J3028" s="7">
        <f ca="1">IF($F3028=1,OFFSET(start_33,LOLP!$D3028+(1-$C3028)*24,LOLP!$B3028)*H3028/G3028,0)</f>
        <v>0</v>
      </c>
      <c r="K3028" s="7">
        <f ca="1">IF($F3028,OFFSET(start_40,LOLP!$D3028+(1-$C3028)*24,LOLP!$B3028),0)</f>
        <v>0</v>
      </c>
      <c r="L3028" s="7">
        <f ca="1">IF($F3028,OFFSET(start_50,LOLP!$D3028+(1-$C3028)*24,LOLP!$B3028),0)</f>
        <v>0</v>
      </c>
      <c r="M3028" s="25">
        <f t="shared" ca="1" si="331"/>
        <v>0</v>
      </c>
      <c r="N3028" s="25">
        <f t="shared" ca="1" si="332"/>
        <v>0</v>
      </c>
      <c r="O3028" s="15" t="e">
        <f t="shared" ca="1" si="333"/>
        <v>#DIV/0!</v>
      </c>
      <c r="P3028" s="15" t="e">
        <f t="shared" ca="1" si="334"/>
        <v>#DIV/0!</v>
      </c>
    </row>
    <row r="3029" spans="1:16" x14ac:dyDescent="0.25">
      <c r="A3029" s="1">
        <f t="shared" si="328"/>
        <v>43227</v>
      </c>
      <c r="B3029" s="7">
        <f t="shared" si="330"/>
        <v>5</v>
      </c>
      <c r="C3029" s="4">
        <f>INDEX(Calendar!$E$3:$E$367,MATCH(LOLP!$A3029,Calendar!$B$3:$B$367,0))</f>
        <v>1</v>
      </c>
      <c r="D3029" s="2">
        <f t="shared" si="329"/>
        <v>2</v>
      </c>
      <c r="E3029" s="36">
        <v>20792</v>
      </c>
      <c r="F3029" s="7">
        <f>IFERROR(IF(INDEX('Temperature Data'!$AA$15:$AA$348,MATCH(LOLP!A3029,'Temperature Data'!$B$15:$B$348,0))&gt;IF(B3029=9,$G$2,LOLP!$F$2),1,0),0)</f>
        <v>0</v>
      </c>
      <c r="G3029" s="7">
        <f>SUMIFS(LOLP!$F$4:$F$8763,$C$4:$C$8763,$C3029,$B$4:$B$8763,$B3029,$D$4:$D$8763,$D3029)</f>
        <v>0</v>
      </c>
      <c r="H3029" s="7">
        <f>COUNTIFS(Calendar!$E$3:$E$367,LOLP!C3029,Calendar!$D$3:$D$367,LOLP!B3029)</f>
        <v>22</v>
      </c>
      <c r="I3029" s="7">
        <f ca="1">IF($F3029=1,OFFSET(start_norps,LOLP!$D3029+(1-$C3029)*24,LOLP!$B3029)*H3029/G3029,0)</f>
        <v>0</v>
      </c>
      <c r="J3029" s="7">
        <f ca="1">IF($F3029=1,OFFSET(start_33,LOLP!$D3029+(1-$C3029)*24,LOLP!$B3029)*H3029/G3029,0)</f>
        <v>0</v>
      </c>
      <c r="K3029" s="7">
        <f ca="1">IF($F3029,OFFSET(start_40,LOLP!$D3029+(1-$C3029)*24,LOLP!$B3029),0)</f>
        <v>0</v>
      </c>
      <c r="L3029" s="7">
        <f ca="1">IF($F3029,OFFSET(start_50,LOLP!$D3029+(1-$C3029)*24,LOLP!$B3029),0)</f>
        <v>0</v>
      </c>
      <c r="M3029" s="25">
        <f t="shared" ca="1" si="331"/>
        <v>0</v>
      </c>
      <c r="N3029" s="25">
        <f t="shared" ca="1" si="332"/>
        <v>0</v>
      </c>
      <c r="O3029" s="15" t="e">
        <f t="shared" ca="1" si="333"/>
        <v>#DIV/0!</v>
      </c>
      <c r="P3029" s="15" t="e">
        <f t="shared" ca="1" si="334"/>
        <v>#DIV/0!</v>
      </c>
    </row>
    <row r="3030" spans="1:16" x14ac:dyDescent="0.25">
      <c r="A3030" s="1">
        <f t="shared" si="328"/>
        <v>43227</v>
      </c>
      <c r="B3030" s="7">
        <f t="shared" si="330"/>
        <v>5</v>
      </c>
      <c r="C3030" s="4">
        <f>INDEX(Calendar!$E$3:$E$367,MATCH(LOLP!$A3030,Calendar!$B$3:$B$367,0))</f>
        <v>1</v>
      </c>
      <c r="D3030" s="2">
        <f t="shared" si="329"/>
        <v>3</v>
      </c>
      <c r="E3030" s="36">
        <v>20159</v>
      </c>
      <c r="F3030" s="7">
        <f>IFERROR(IF(INDEX('Temperature Data'!$AA$15:$AA$348,MATCH(LOLP!A3030,'Temperature Data'!$B$15:$B$348,0))&gt;IF(B3030=9,$G$2,LOLP!$F$2),1,0),0)</f>
        <v>0</v>
      </c>
      <c r="G3030" s="7">
        <f>SUMIFS(LOLP!$F$4:$F$8763,$C$4:$C$8763,$C3030,$B$4:$B$8763,$B3030,$D$4:$D$8763,$D3030)</f>
        <v>0</v>
      </c>
      <c r="H3030" s="7">
        <f>COUNTIFS(Calendar!$E$3:$E$367,LOLP!C3030,Calendar!$D$3:$D$367,LOLP!B3030)</f>
        <v>22</v>
      </c>
      <c r="I3030" s="7">
        <f ca="1">IF($F3030=1,OFFSET(start_norps,LOLP!$D3030+(1-$C3030)*24,LOLP!$B3030)*H3030/G3030,0)</f>
        <v>0</v>
      </c>
      <c r="J3030" s="7">
        <f ca="1">IF($F3030=1,OFFSET(start_33,LOLP!$D3030+(1-$C3030)*24,LOLP!$B3030)*H3030/G3030,0)</f>
        <v>0</v>
      </c>
      <c r="K3030" s="7">
        <f ca="1">IF($F3030,OFFSET(start_40,LOLP!$D3030+(1-$C3030)*24,LOLP!$B3030),0)</f>
        <v>0</v>
      </c>
      <c r="L3030" s="7">
        <f ca="1">IF($F3030,OFFSET(start_50,LOLP!$D3030+(1-$C3030)*24,LOLP!$B3030),0)</f>
        <v>0</v>
      </c>
      <c r="M3030" s="25">
        <f t="shared" ca="1" si="331"/>
        <v>0</v>
      </c>
      <c r="N3030" s="25">
        <f t="shared" ca="1" si="332"/>
        <v>0</v>
      </c>
      <c r="O3030" s="15" t="e">
        <f t="shared" ca="1" si="333"/>
        <v>#DIV/0!</v>
      </c>
      <c r="P3030" s="15" t="e">
        <f t="shared" ca="1" si="334"/>
        <v>#DIV/0!</v>
      </c>
    </row>
    <row r="3031" spans="1:16" x14ac:dyDescent="0.25">
      <c r="A3031" s="1">
        <f t="shared" si="328"/>
        <v>43227</v>
      </c>
      <c r="B3031" s="7">
        <f t="shared" si="330"/>
        <v>5</v>
      </c>
      <c r="C3031" s="4">
        <f>INDEX(Calendar!$E$3:$E$367,MATCH(LOLP!$A3031,Calendar!$B$3:$B$367,0))</f>
        <v>1</v>
      </c>
      <c r="D3031" s="2">
        <f t="shared" si="329"/>
        <v>4</v>
      </c>
      <c r="E3031" s="36">
        <v>20164</v>
      </c>
      <c r="F3031" s="7">
        <f>IFERROR(IF(INDEX('Temperature Data'!$AA$15:$AA$348,MATCH(LOLP!A3031,'Temperature Data'!$B$15:$B$348,0))&gt;IF(B3031=9,$G$2,LOLP!$F$2),1,0),0)</f>
        <v>0</v>
      </c>
      <c r="G3031" s="7">
        <f>SUMIFS(LOLP!$F$4:$F$8763,$C$4:$C$8763,$C3031,$B$4:$B$8763,$B3031,$D$4:$D$8763,$D3031)</f>
        <v>0</v>
      </c>
      <c r="H3031" s="7">
        <f>COUNTIFS(Calendar!$E$3:$E$367,LOLP!C3031,Calendar!$D$3:$D$367,LOLP!B3031)</f>
        <v>22</v>
      </c>
      <c r="I3031" s="7">
        <f ca="1">IF($F3031=1,OFFSET(start_norps,LOLP!$D3031+(1-$C3031)*24,LOLP!$B3031)*H3031/G3031,0)</f>
        <v>0</v>
      </c>
      <c r="J3031" s="7">
        <f ca="1">IF($F3031=1,OFFSET(start_33,LOLP!$D3031+(1-$C3031)*24,LOLP!$B3031)*H3031/G3031,0)</f>
        <v>0</v>
      </c>
      <c r="K3031" s="7">
        <f ca="1">IF($F3031,OFFSET(start_40,LOLP!$D3031+(1-$C3031)*24,LOLP!$B3031),0)</f>
        <v>0</v>
      </c>
      <c r="L3031" s="7">
        <f ca="1">IF($F3031,OFFSET(start_50,LOLP!$D3031+(1-$C3031)*24,LOLP!$B3031),0)</f>
        <v>0</v>
      </c>
      <c r="M3031" s="25">
        <f t="shared" ca="1" si="331"/>
        <v>0</v>
      </c>
      <c r="N3031" s="25">
        <f t="shared" ca="1" si="332"/>
        <v>0</v>
      </c>
      <c r="O3031" s="15" t="e">
        <f t="shared" ca="1" si="333"/>
        <v>#DIV/0!</v>
      </c>
      <c r="P3031" s="15" t="e">
        <f t="shared" ca="1" si="334"/>
        <v>#DIV/0!</v>
      </c>
    </row>
    <row r="3032" spans="1:16" x14ac:dyDescent="0.25">
      <c r="A3032" s="1">
        <f t="shared" si="328"/>
        <v>43227</v>
      </c>
      <c r="B3032" s="7">
        <f t="shared" si="330"/>
        <v>5</v>
      </c>
      <c r="C3032" s="4">
        <f>INDEX(Calendar!$E$3:$E$367,MATCH(LOLP!$A3032,Calendar!$B$3:$B$367,0))</f>
        <v>1</v>
      </c>
      <c r="D3032" s="2">
        <f t="shared" si="329"/>
        <v>5</v>
      </c>
      <c r="E3032" s="36">
        <v>20641</v>
      </c>
      <c r="F3032" s="7">
        <f>IFERROR(IF(INDEX('Temperature Data'!$AA$15:$AA$348,MATCH(LOLP!A3032,'Temperature Data'!$B$15:$B$348,0))&gt;IF(B3032=9,$G$2,LOLP!$F$2),1,0),0)</f>
        <v>0</v>
      </c>
      <c r="G3032" s="7">
        <f>SUMIFS(LOLP!$F$4:$F$8763,$C$4:$C$8763,$C3032,$B$4:$B$8763,$B3032,$D$4:$D$8763,$D3032)</f>
        <v>0</v>
      </c>
      <c r="H3032" s="7">
        <f>COUNTIFS(Calendar!$E$3:$E$367,LOLP!C3032,Calendar!$D$3:$D$367,LOLP!B3032)</f>
        <v>22</v>
      </c>
      <c r="I3032" s="7">
        <f ca="1">IF($F3032=1,OFFSET(start_norps,LOLP!$D3032+(1-$C3032)*24,LOLP!$B3032)*H3032/G3032,0)</f>
        <v>0</v>
      </c>
      <c r="J3032" s="7">
        <f ca="1">IF($F3032=1,OFFSET(start_33,LOLP!$D3032+(1-$C3032)*24,LOLP!$B3032)*H3032/G3032,0)</f>
        <v>0</v>
      </c>
      <c r="K3032" s="7">
        <f ca="1">IF($F3032,OFFSET(start_40,LOLP!$D3032+(1-$C3032)*24,LOLP!$B3032),0)</f>
        <v>0</v>
      </c>
      <c r="L3032" s="7">
        <f ca="1">IF($F3032,OFFSET(start_50,LOLP!$D3032+(1-$C3032)*24,LOLP!$B3032),0)</f>
        <v>0</v>
      </c>
      <c r="M3032" s="25">
        <f t="shared" ca="1" si="331"/>
        <v>0</v>
      </c>
      <c r="N3032" s="25">
        <f t="shared" ca="1" si="332"/>
        <v>0</v>
      </c>
      <c r="O3032" s="15" t="e">
        <f t="shared" ca="1" si="333"/>
        <v>#DIV/0!</v>
      </c>
      <c r="P3032" s="15" t="e">
        <f t="shared" ca="1" si="334"/>
        <v>#DIV/0!</v>
      </c>
    </row>
    <row r="3033" spans="1:16" x14ac:dyDescent="0.25">
      <c r="A3033" s="1">
        <f t="shared" si="328"/>
        <v>43227</v>
      </c>
      <c r="B3033" s="7">
        <f t="shared" si="330"/>
        <v>5</v>
      </c>
      <c r="C3033" s="4">
        <f>INDEX(Calendar!$E$3:$E$367,MATCH(LOLP!$A3033,Calendar!$B$3:$B$367,0))</f>
        <v>1</v>
      </c>
      <c r="D3033" s="2">
        <f t="shared" si="329"/>
        <v>6</v>
      </c>
      <c r="E3033" s="36">
        <v>21991</v>
      </c>
      <c r="F3033" s="7">
        <f>IFERROR(IF(INDEX('Temperature Data'!$AA$15:$AA$348,MATCH(LOLP!A3033,'Temperature Data'!$B$15:$B$348,0))&gt;IF(B3033=9,$G$2,LOLP!$F$2),1,0),0)</f>
        <v>0</v>
      </c>
      <c r="G3033" s="7">
        <f>SUMIFS(LOLP!$F$4:$F$8763,$C$4:$C$8763,$C3033,$B$4:$B$8763,$B3033,$D$4:$D$8763,$D3033)</f>
        <v>0</v>
      </c>
      <c r="H3033" s="7">
        <f>COUNTIFS(Calendar!$E$3:$E$367,LOLP!C3033,Calendar!$D$3:$D$367,LOLP!B3033)</f>
        <v>22</v>
      </c>
      <c r="I3033" s="7">
        <f ca="1">IF($F3033=1,OFFSET(start_norps,LOLP!$D3033+(1-$C3033)*24,LOLP!$B3033)*H3033/G3033,0)</f>
        <v>0</v>
      </c>
      <c r="J3033" s="7">
        <f ca="1">IF($F3033=1,OFFSET(start_33,LOLP!$D3033+(1-$C3033)*24,LOLP!$B3033)*H3033/G3033,0)</f>
        <v>0</v>
      </c>
      <c r="K3033" s="7">
        <f ca="1">IF($F3033,OFFSET(start_40,LOLP!$D3033+(1-$C3033)*24,LOLP!$B3033),0)</f>
        <v>0</v>
      </c>
      <c r="L3033" s="7">
        <f ca="1">IF($F3033,OFFSET(start_50,LOLP!$D3033+(1-$C3033)*24,LOLP!$B3033),0)</f>
        <v>0</v>
      </c>
      <c r="M3033" s="25">
        <f t="shared" ca="1" si="331"/>
        <v>0</v>
      </c>
      <c r="N3033" s="25">
        <f t="shared" ca="1" si="332"/>
        <v>0</v>
      </c>
      <c r="O3033" s="15" t="e">
        <f t="shared" ca="1" si="333"/>
        <v>#DIV/0!</v>
      </c>
      <c r="P3033" s="15" t="e">
        <f t="shared" ca="1" si="334"/>
        <v>#DIV/0!</v>
      </c>
    </row>
    <row r="3034" spans="1:16" x14ac:dyDescent="0.25">
      <c r="A3034" s="1">
        <f t="shared" si="328"/>
        <v>43227</v>
      </c>
      <c r="B3034" s="7">
        <f t="shared" si="330"/>
        <v>5</v>
      </c>
      <c r="C3034" s="4">
        <f>INDEX(Calendar!$E$3:$E$367,MATCH(LOLP!$A3034,Calendar!$B$3:$B$367,0))</f>
        <v>1</v>
      </c>
      <c r="D3034" s="2">
        <f t="shared" si="329"/>
        <v>7</v>
      </c>
      <c r="E3034" s="36">
        <v>23611</v>
      </c>
      <c r="F3034" s="7">
        <f>IFERROR(IF(INDEX('Temperature Data'!$AA$15:$AA$348,MATCH(LOLP!A3034,'Temperature Data'!$B$15:$B$348,0))&gt;IF(B3034=9,$G$2,LOLP!$F$2),1,0),0)</f>
        <v>0</v>
      </c>
      <c r="G3034" s="7">
        <f>SUMIFS(LOLP!$F$4:$F$8763,$C$4:$C$8763,$C3034,$B$4:$B$8763,$B3034,$D$4:$D$8763,$D3034)</f>
        <v>0</v>
      </c>
      <c r="H3034" s="7">
        <f>COUNTIFS(Calendar!$E$3:$E$367,LOLP!C3034,Calendar!$D$3:$D$367,LOLP!B3034)</f>
        <v>22</v>
      </c>
      <c r="I3034" s="7">
        <f ca="1">IF($F3034=1,OFFSET(start_norps,LOLP!$D3034+(1-$C3034)*24,LOLP!$B3034)*H3034/G3034,0)</f>
        <v>0</v>
      </c>
      <c r="J3034" s="7">
        <f ca="1">IF($F3034=1,OFFSET(start_33,LOLP!$D3034+(1-$C3034)*24,LOLP!$B3034)*H3034/G3034,0)</f>
        <v>0</v>
      </c>
      <c r="K3034" s="7">
        <f ca="1">IF($F3034,OFFSET(start_40,LOLP!$D3034+(1-$C3034)*24,LOLP!$B3034),0)</f>
        <v>0</v>
      </c>
      <c r="L3034" s="7">
        <f ca="1">IF($F3034,OFFSET(start_50,LOLP!$D3034+(1-$C3034)*24,LOLP!$B3034),0)</f>
        <v>0</v>
      </c>
      <c r="M3034" s="25">
        <f t="shared" ca="1" si="331"/>
        <v>0</v>
      </c>
      <c r="N3034" s="25">
        <f t="shared" ca="1" si="332"/>
        <v>0</v>
      </c>
      <c r="O3034" s="15" t="e">
        <f t="shared" ca="1" si="333"/>
        <v>#DIV/0!</v>
      </c>
      <c r="P3034" s="15" t="e">
        <f t="shared" ca="1" si="334"/>
        <v>#DIV/0!</v>
      </c>
    </row>
    <row r="3035" spans="1:16" x14ac:dyDescent="0.25">
      <c r="A3035" s="1">
        <f t="shared" si="328"/>
        <v>43227</v>
      </c>
      <c r="B3035" s="7">
        <f t="shared" si="330"/>
        <v>5</v>
      </c>
      <c r="C3035" s="4">
        <f>INDEX(Calendar!$E$3:$E$367,MATCH(LOLP!$A3035,Calendar!$B$3:$B$367,0))</f>
        <v>1</v>
      </c>
      <c r="D3035" s="2">
        <f t="shared" si="329"/>
        <v>8</v>
      </c>
      <c r="E3035" s="36">
        <v>24746</v>
      </c>
      <c r="F3035" s="7">
        <f>IFERROR(IF(INDEX('Temperature Data'!$AA$15:$AA$348,MATCH(LOLP!A3035,'Temperature Data'!$B$15:$B$348,0))&gt;IF(B3035=9,$G$2,LOLP!$F$2),1,0),0)</f>
        <v>0</v>
      </c>
      <c r="G3035" s="7">
        <f>SUMIFS(LOLP!$F$4:$F$8763,$C$4:$C$8763,$C3035,$B$4:$B$8763,$B3035,$D$4:$D$8763,$D3035)</f>
        <v>0</v>
      </c>
      <c r="H3035" s="7">
        <f>COUNTIFS(Calendar!$E$3:$E$367,LOLP!C3035,Calendar!$D$3:$D$367,LOLP!B3035)</f>
        <v>22</v>
      </c>
      <c r="I3035" s="7">
        <f ca="1">IF($F3035=1,OFFSET(start_norps,LOLP!$D3035+(1-$C3035)*24,LOLP!$B3035)*H3035/G3035,0)</f>
        <v>0</v>
      </c>
      <c r="J3035" s="7">
        <f ca="1">IF($F3035=1,OFFSET(start_33,LOLP!$D3035+(1-$C3035)*24,LOLP!$B3035)*H3035/G3035,0)</f>
        <v>0</v>
      </c>
      <c r="K3035" s="7">
        <f ca="1">IF($F3035,OFFSET(start_40,LOLP!$D3035+(1-$C3035)*24,LOLP!$B3035),0)</f>
        <v>0</v>
      </c>
      <c r="L3035" s="7">
        <f ca="1">IF($F3035,OFFSET(start_50,LOLP!$D3035+(1-$C3035)*24,LOLP!$B3035),0)</f>
        <v>0</v>
      </c>
      <c r="M3035" s="25">
        <f t="shared" ca="1" si="331"/>
        <v>0</v>
      </c>
      <c r="N3035" s="25">
        <f t="shared" ca="1" si="332"/>
        <v>0</v>
      </c>
      <c r="O3035" s="15" t="e">
        <f t="shared" ca="1" si="333"/>
        <v>#DIV/0!</v>
      </c>
      <c r="P3035" s="15" t="e">
        <f t="shared" ca="1" si="334"/>
        <v>#DIV/0!</v>
      </c>
    </row>
    <row r="3036" spans="1:16" x14ac:dyDescent="0.25">
      <c r="A3036" s="1">
        <f t="shared" si="328"/>
        <v>43227</v>
      </c>
      <c r="B3036" s="7">
        <f t="shared" si="330"/>
        <v>5</v>
      </c>
      <c r="C3036" s="4">
        <f>INDEX(Calendar!$E$3:$E$367,MATCH(LOLP!$A3036,Calendar!$B$3:$B$367,0))</f>
        <v>1</v>
      </c>
      <c r="D3036" s="2">
        <f t="shared" si="329"/>
        <v>9</v>
      </c>
      <c r="E3036" s="36">
        <v>24908</v>
      </c>
      <c r="F3036" s="7">
        <f>IFERROR(IF(INDEX('Temperature Data'!$AA$15:$AA$348,MATCH(LOLP!A3036,'Temperature Data'!$B$15:$B$348,0))&gt;IF(B3036=9,$G$2,LOLP!$F$2),1,0),0)</f>
        <v>0</v>
      </c>
      <c r="G3036" s="7">
        <f>SUMIFS(LOLP!$F$4:$F$8763,$C$4:$C$8763,$C3036,$B$4:$B$8763,$B3036,$D$4:$D$8763,$D3036)</f>
        <v>0</v>
      </c>
      <c r="H3036" s="7">
        <f>COUNTIFS(Calendar!$E$3:$E$367,LOLP!C3036,Calendar!$D$3:$D$367,LOLP!B3036)</f>
        <v>22</v>
      </c>
      <c r="I3036" s="7">
        <f ca="1">IF($F3036=1,OFFSET(start_norps,LOLP!$D3036+(1-$C3036)*24,LOLP!$B3036)*H3036/G3036,0)</f>
        <v>0</v>
      </c>
      <c r="J3036" s="7">
        <f ca="1">IF($F3036=1,OFFSET(start_33,LOLP!$D3036+(1-$C3036)*24,LOLP!$B3036)*H3036/G3036,0)</f>
        <v>0</v>
      </c>
      <c r="K3036" s="7">
        <f ca="1">IF($F3036,OFFSET(start_40,LOLP!$D3036+(1-$C3036)*24,LOLP!$B3036),0)</f>
        <v>0</v>
      </c>
      <c r="L3036" s="7">
        <f ca="1">IF($F3036,OFFSET(start_50,LOLP!$D3036+(1-$C3036)*24,LOLP!$B3036),0)</f>
        <v>0</v>
      </c>
      <c r="M3036" s="25">
        <f t="shared" ca="1" si="331"/>
        <v>0</v>
      </c>
      <c r="N3036" s="25">
        <f t="shared" ca="1" si="332"/>
        <v>0</v>
      </c>
      <c r="O3036" s="15" t="e">
        <f t="shared" ca="1" si="333"/>
        <v>#DIV/0!</v>
      </c>
      <c r="P3036" s="15" t="e">
        <f t="shared" ca="1" si="334"/>
        <v>#DIV/0!</v>
      </c>
    </row>
    <row r="3037" spans="1:16" x14ac:dyDescent="0.25">
      <c r="A3037" s="1">
        <f t="shared" ref="A3037:A3100" si="335">A3013+1</f>
        <v>43227</v>
      </c>
      <c r="B3037" s="7">
        <f t="shared" si="330"/>
        <v>5</v>
      </c>
      <c r="C3037" s="4">
        <f>INDEX(Calendar!$E$3:$E$367,MATCH(LOLP!$A3037,Calendar!$B$3:$B$367,0))</f>
        <v>1</v>
      </c>
      <c r="D3037" s="2">
        <f t="shared" ref="D3037:D3100" si="336">D3013</f>
        <v>10</v>
      </c>
      <c r="E3037" s="36">
        <v>24899</v>
      </c>
      <c r="F3037" s="7">
        <f>IFERROR(IF(INDEX('Temperature Data'!$AA$15:$AA$348,MATCH(LOLP!A3037,'Temperature Data'!$B$15:$B$348,0))&gt;IF(B3037=9,$G$2,LOLP!$F$2),1,0),0)</f>
        <v>0</v>
      </c>
      <c r="G3037" s="7">
        <f>SUMIFS(LOLP!$F$4:$F$8763,$C$4:$C$8763,$C3037,$B$4:$B$8763,$B3037,$D$4:$D$8763,$D3037)</f>
        <v>0</v>
      </c>
      <c r="H3037" s="7">
        <f>COUNTIFS(Calendar!$E$3:$E$367,LOLP!C3037,Calendar!$D$3:$D$367,LOLP!B3037)</f>
        <v>22</v>
      </c>
      <c r="I3037" s="7">
        <f ca="1">IF($F3037=1,OFFSET(start_norps,LOLP!$D3037+(1-$C3037)*24,LOLP!$B3037)*H3037/G3037,0)</f>
        <v>0</v>
      </c>
      <c r="J3037" s="7">
        <f ca="1">IF($F3037=1,OFFSET(start_33,LOLP!$D3037+(1-$C3037)*24,LOLP!$B3037)*H3037/G3037,0)</f>
        <v>0</v>
      </c>
      <c r="K3037" s="7">
        <f ca="1">IF($F3037,OFFSET(start_40,LOLP!$D3037+(1-$C3037)*24,LOLP!$B3037),0)</f>
        <v>0</v>
      </c>
      <c r="L3037" s="7">
        <f ca="1">IF($F3037,OFFSET(start_50,LOLP!$D3037+(1-$C3037)*24,LOLP!$B3037),0)</f>
        <v>0</v>
      </c>
      <c r="M3037" s="25">
        <f t="shared" ca="1" si="331"/>
        <v>0</v>
      </c>
      <c r="N3037" s="25">
        <f t="shared" ca="1" si="332"/>
        <v>0</v>
      </c>
      <c r="O3037" s="15" t="e">
        <f t="shared" ca="1" si="333"/>
        <v>#DIV/0!</v>
      </c>
      <c r="P3037" s="15" t="e">
        <f t="shared" ca="1" si="334"/>
        <v>#DIV/0!</v>
      </c>
    </row>
    <row r="3038" spans="1:16" x14ac:dyDescent="0.25">
      <c r="A3038" s="1">
        <f t="shared" si="335"/>
        <v>43227</v>
      </c>
      <c r="B3038" s="7">
        <f t="shared" si="330"/>
        <v>5</v>
      </c>
      <c r="C3038" s="4">
        <f>INDEX(Calendar!$E$3:$E$367,MATCH(LOLP!$A3038,Calendar!$B$3:$B$367,0))</f>
        <v>1</v>
      </c>
      <c r="D3038" s="2">
        <f t="shared" si="336"/>
        <v>11</v>
      </c>
      <c r="E3038" s="36">
        <v>25006</v>
      </c>
      <c r="F3038" s="7">
        <f>IFERROR(IF(INDEX('Temperature Data'!$AA$15:$AA$348,MATCH(LOLP!A3038,'Temperature Data'!$B$15:$B$348,0))&gt;IF(B3038=9,$G$2,LOLP!$F$2),1,0),0)</f>
        <v>0</v>
      </c>
      <c r="G3038" s="7">
        <f>SUMIFS(LOLP!$F$4:$F$8763,$C$4:$C$8763,$C3038,$B$4:$B$8763,$B3038,$D$4:$D$8763,$D3038)</f>
        <v>0</v>
      </c>
      <c r="H3038" s="7">
        <f>COUNTIFS(Calendar!$E$3:$E$367,LOLP!C3038,Calendar!$D$3:$D$367,LOLP!B3038)</f>
        <v>22</v>
      </c>
      <c r="I3038" s="7">
        <f ca="1">IF($F3038=1,OFFSET(start_norps,LOLP!$D3038+(1-$C3038)*24,LOLP!$B3038)*H3038/G3038,0)</f>
        <v>0</v>
      </c>
      <c r="J3038" s="7">
        <f ca="1">IF($F3038=1,OFFSET(start_33,LOLP!$D3038+(1-$C3038)*24,LOLP!$B3038)*H3038/G3038,0)</f>
        <v>0</v>
      </c>
      <c r="K3038" s="7">
        <f ca="1">IF($F3038,OFFSET(start_40,LOLP!$D3038+(1-$C3038)*24,LOLP!$B3038),0)</f>
        <v>0</v>
      </c>
      <c r="L3038" s="7">
        <f ca="1">IF($F3038,OFFSET(start_50,LOLP!$D3038+(1-$C3038)*24,LOLP!$B3038),0)</f>
        <v>0</v>
      </c>
      <c r="M3038" s="25">
        <f t="shared" ca="1" si="331"/>
        <v>0</v>
      </c>
      <c r="N3038" s="25">
        <f t="shared" ca="1" si="332"/>
        <v>0</v>
      </c>
      <c r="O3038" s="15" t="e">
        <f t="shared" ca="1" si="333"/>
        <v>#DIV/0!</v>
      </c>
      <c r="P3038" s="15" t="e">
        <f t="shared" ca="1" si="334"/>
        <v>#DIV/0!</v>
      </c>
    </row>
    <row r="3039" spans="1:16" x14ac:dyDescent="0.25">
      <c r="A3039" s="1">
        <f t="shared" si="335"/>
        <v>43227</v>
      </c>
      <c r="B3039" s="7">
        <f t="shared" si="330"/>
        <v>5</v>
      </c>
      <c r="C3039" s="4">
        <f>INDEX(Calendar!$E$3:$E$367,MATCH(LOLP!$A3039,Calendar!$B$3:$B$367,0))</f>
        <v>1</v>
      </c>
      <c r="D3039" s="2">
        <f t="shared" si="336"/>
        <v>12</v>
      </c>
      <c r="E3039" s="36">
        <v>25355</v>
      </c>
      <c r="F3039" s="7">
        <f>IFERROR(IF(INDEX('Temperature Data'!$AA$15:$AA$348,MATCH(LOLP!A3039,'Temperature Data'!$B$15:$B$348,0))&gt;IF(B3039=9,$G$2,LOLP!$F$2),1,0),0)</f>
        <v>0</v>
      </c>
      <c r="G3039" s="7">
        <f>SUMIFS(LOLP!$F$4:$F$8763,$C$4:$C$8763,$C3039,$B$4:$B$8763,$B3039,$D$4:$D$8763,$D3039)</f>
        <v>0</v>
      </c>
      <c r="H3039" s="7">
        <f>COUNTIFS(Calendar!$E$3:$E$367,LOLP!C3039,Calendar!$D$3:$D$367,LOLP!B3039)</f>
        <v>22</v>
      </c>
      <c r="I3039" s="7">
        <f ca="1">IF($F3039=1,OFFSET(start_norps,LOLP!$D3039+(1-$C3039)*24,LOLP!$B3039)*H3039/G3039,0)</f>
        <v>0</v>
      </c>
      <c r="J3039" s="7">
        <f ca="1">IF($F3039=1,OFFSET(start_33,LOLP!$D3039+(1-$C3039)*24,LOLP!$B3039)*H3039/G3039,0)</f>
        <v>0</v>
      </c>
      <c r="K3039" s="7">
        <f ca="1">IF($F3039,OFFSET(start_40,LOLP!$D3039+(1-$C3039)*24,LOLP!$B3039),0)</f>
        <v>0</v>
      </c>
      <c r="L3039" s="7">
        <f ca="1">IF($F3039,OFFSET(start_50,LOLP!$D3039+(1-$C3039)*24,LOLP!$B3039),0)</f>
        <v>0</v>
      </c>
      <c r="M3039" s="25">
        <f t="shared" ca="1" si="331"/>
        <v>0</v>
      </c>
      <c r="N3039" s="25">
        <f t="shared" ca="1" si="332"/>
        <v>0</v>
      </c>
      <c r="O3039" s="15" t="e">
        <f t="shared" ca="1" si="333"/>
        <v>#DIV/0!</v>
      </c>
      <c r="P3039" s="15" t="e">
        <f t="shared" ca="1" si="334"/>
        <v>#DIV/0!</v>
      </c>
    </row>
    <row r="3040" spans="1:16" x14ac:dyDescent="0.25">
      <c r="A3040" s="1">
        <f t="shared" si="335"/>
        <v>43227</v>
      </c>
      <c r="B3040" s="7">
        <f t="shared" si="330"/>
        <v>5</v>
      </c>
      <c r="C3040" s="4">
        <f>INDEX(Calendar!$E$3:$E$367,MATCH(LOLP!$A3040,Calendar!$B$3:$B$367,0))</f>
        <v>1</v>
      </c>
      <c r="D3040" s="2">
        <f t="shared" si="336"/>
        <v>13</v>
      </c>
      <c r="E3040" s="36">
        <v>25717</v>
      </c>
      <c r="F3040" s="7">
        <f>IFERROR(IF(INDEX('Temperature Data'!$AA$15:$AA$348,MATCH(LOLP!A3040,'Temperature Data'!$B$15:$B$348,0))&gt;IF(B3040=9,$G$2,LOLP!$F$2),1,0),0)</f>
        <v>0</v>
      </c>
      <c r="G3040" s="7">
        <f>SUMIFS(LOLP!$F$4:$F$8763,$C$4:$C$8763,$C3040,$B$4:$B$8763,$B3040,$D$4:$D$8763,$D3040)</f>
        <v>0</v>
      </c>
      <c r="H3040" s="7">
        <f>COUNTIFS(Calendar!$E$3:$E$367,LOLP!C3040,Calendar!$D$3:$D$367,LOLP!B3040)</f>
        <v>22</v>
      </c>
      <c r="I3040" s="7">
        <f ca="1">IF($F3040=1,OFFSET(start_norps,LOLP!$D3040+(1-$C3040)*24,LOLP!$B3040)*H3040/G3040,0)</f>
        <v>0</v>
      </c>
      <c r="J3040" s="7">
        <f ca="1">IF($F3040=1,OFFSET(start_33,LOLP!$D3040+(1-$C3040)*24,LOLP!$B3040)*H3040/G3040,0)</f>
        <v>0</v>
      </c>
      <c r="K3040" s="7">
        <f ca="1">IF($F3040,OFFSET(start_40,LOLP!$D3040+(1-$C3040)*24,LOLP!$B3040),0)</f>
        <v>0</v>
      </c>
      <c r="L3040" s="7">
        <f ca="1">IF($F3040,OFFSET(start_50,LOLP!$D3040+(1-$C3040)*24,LOLP!$B3040),0)</f>
        <v>0</v>
      </c>
      <c r="M3040" s="25">
        <f t="shared" ca="1" si="331"/>
        <v>0</v>
      </c>
      <c r="N3040" s="25">
        <f t="shared" ca="1" si="332"/>
        <v>0</v>
      </c>
      <c r="O3040" s="15" t="e">
        <f t="shared" ca="1" si="333"/>
        <v>#DIV/0!</v>
      </c>
      <c r="P3040" s="15" t="e">
        <f t="shared" ca="1" si="334"/>
        <v>#DIV/0!</v>
      </c>
    </row>
    <row r="3041" spans="1:16" x14ac:dyDescent="0.25">
      <c r="A3041" s="1">
        <f t="shared" si="335"/>
        <v>43227</v>
      </c>
      <c r="B3041" s="7">
        <f t="shared" si="330"/>
        <v>5</v>
      </c>
      <c r="C3041" s="4">
        <f>INDEX(Calendar!$E$3:$E$367,MATCH(LOLP!$A3041,Calendar!$B$3:$B$367,0))</f>
        <v>1</v>
      </c>
      <c r="D3041" s="2">
        <f t="shared" si="336"/>
        <v>14</v>
      </c>
      <c r="E3041" s="36">
        <v>26242</v>
      </c>
      <c r="F3041" s="7">
        <f>IFERROR(IF(INDEX('Temperature Data'!$AA$15:$AA$348,MATCH(LOLP!A3041,'Temperature Data'!$B$15:$B$348,0))&gt;IF(B3041=9,$G$2,LOLP!$F$2),1,0),0)</f>
        <v>0</v>
      </c>
      <c r="G3041" s="7">
        <f>SUMIFS(LOLP!$F$4:$F$8763,$C$4:$C$8763,$C3041,$B$4:$B$8763,$B3041,$D$4:$D$8763,$D3041)</f>
        <v>0</v>
      </c>
      <c r="H3041" s="7">
        <f>COUNTIFS(Calendar!$E$3:$E$367,LOLP!C3041,Calendar!$D$3:$D$367,LOLP!B3041)</f>
        <v>22</v>
      </c>
      <c r="I3041" s="7">
        <f ca="1">IF($F3041=1,OFFSET(start_norps,LOLP!$D3041+(1-$C3041)*24,LOLP!$B3041)*H3041/G3041,0)</f>
        <v>0</v>
      </c>
      <c r="J3041" s="7">
        <f ca="1">IF($F3041=1,OFFSET(start_33,LOLP!$D3041+(1-$C3041)*24,LOLP!$B3041)*H3041/G3041,0)</f>
        <v>0</v>
      </c>
      <c r="K3041" s="7">
        <f ca="1">IF($F3041,OFFSET(start_40,LOLP!$D3041+(1-$C3041)*24,LOLP!$B3041),0)</f>
        <v>0</v>
      </c>
      <c r="L3041" s="7">
        <f ca="1">IF($F3041,OFFSET(start_50,LOLP!$D3041+(1-$C3041)*24,LOLP!$B3041),0)</f>
        <v>0</v>
      </c>
      <c r="M3041" s="25">
        <f t="shared" ca="1" si="331"/>
        <v>0</v>
      </c>
      <c r="N3041" s="25">
        <f t="shared" ca="1" si="332"/>
        <v>0</v>
      </c>
      <c r="O3041" s="15" t="e">
        <f t="shared" ca="1" si="333"/>
        <v>#DIV/0!</v>
      </c>
      <c r="P3041" s="15" t="e">
        <f t="shared" ca="1" si="334"/>
        <v>#DIV/0!</v>
      </c>
    </row>
    <row r="3042" spans="1:16" x14ac:dyDescent="0.25">
      <c r="A3042" s="1">
        <f t="shared" si="335"/>
        <v>43227</v>
      </c>
      <c r="B3042" s="7">
        <f t="shared" si="330"/>
        <v>5</v>
      </c>
      <c r="C3042" s="4">
        <f>INDEX(Calendar!$E$3:$E$367,MATCH(LOLP!$A3042,Calendar!$B$3:$B$367,0))</f>
        <v>1</v>
      </c>
      <c r="D3042" s="2">
        <f t="shared" si="336"/>
        <v>15</v>
      </c>
      <c r="E3042" s="36">
        <v>26801</v>
      </c>
      <c r="F3042" s="7">
        <f>IFERROR(IF(INDEX('Temperature Data'!$AA$15:$AA$348,MATCH(LOLP!A3042,'Temperature Data'!$B$15:$B$348,0))&gt;IF(B3042=9,$G$2,LOLP!$F$2),1,0),0)</f>
        <v>0</v>
      </c>
      <c r="G3042" s="7">
        <f>SUMIFS(LOLP!$F$4:$F$8763,$C$4:$C$8763,$C3042,$B$4:$B$8763,$B3042,$D$4:$D$8763,$D3042)</f>
        <v>0</v>
      </c>
      <c r="H3042" s="7">
        <f>COUNTIFS(Calendar!$E$3:$E$367,LOLP!C3042,Calendar!$D$3:$D$367,LOLP!B3042)</f>
        <v>22</v>
      </c>
      <c r="I3042" s="7">
        <f ca="1">IF($F3042=1,OFFSET(start_norps,LOLP!$D3042+(1-$C3042)*24,LOLP!$B3042)*H3042/G3042,0)</f>
        <v>0</v>
      </c>
      <c r="J3042" s="7">
        <f ca="1">IF($F3042=1,OFFSET(start_33,LOLP!$D3042+(1-$C3042)*24,LOLP!$B3042)*H3042/G3042,0)</f>
        <v>0</v>
      </c>
      <c r="K3042" s="7">
        <f ca="1">IF($F3042,OFFSET(start_40,LOLP!$D3042+(1-$C3042)*24,LOLP!$B3042),0)</f>
        <v>0</v>
      </c>
      <c r="L3042" s="7">
        <f ca="1">IF($F3042,OFFSET(start_50,LOLP!$D3042+(1-$C3042)*24,LOLP!$B3042),0)</f>
        <v>0</v>
      </c>
      <c r="M3042" s="25">
        <f t="shared" ca="1" si="331"/>
        <v>0</v>
      </c>
      <c r="N3042" s="25">
        <f t="shared" ca="1" si="332"/>
        <v>0</v>
      </c>
      <c r="O3042" s="15" t="e">
        <f t="shared" ca="1" si="333"/>
        <v>#DIV/0!</v>
      </c>
      <c r="P3042" s="15" t="e">
        <f t="shared" ca="1" si="334"/>
        <v>#DIV/0!</v>
      </c>
    </row>
    <row r="3043" spans="1:16" x14ac:dyDescent="0.25">
      <c r="A3043" s="1">
        <f t="shared" si="335"/>
        <v>43227</v>
      </c>
      <c r="B3043" s="7">
        <f t="shared" si="330"/>
        <v>5</v>
      </c>
      <c r="C3043" s="4">
        <f>INDEX(Calendar!$E$3:$E$367,MATCH(LOLP!$A3043,Calendar!$B$3:$B$367,0))</f>
        <v>1</v>
      </c>
      <c r="D3043" s="2">
        <f t="shared" si="336"/>
        <v>16</v>
      </c>
      <c r="E3043" s="36">
        <v>27647</v>
      </c>
      <c r="F3043" s="7">
        <f>IFERROR(IF(INDEX('Temperature Data'!$AA$15:$AA$348,MATCH(LOLP!A3043,'Temperature Data'!$B$15:$B$348,0))&gt;IF(B3043=9,$G$2,LOLP!$F$2),1,0),0)</f>
        <v>0</v>
      </c>
      <c r="G3043" s="7">
        <f>SUMIFS(LOLP!$F$4:$F$8763,$C$4:$C$8763,$C3043,$B$4:$B$8763,$B3043,$D$4:$D$8763,$D3043)</f>
        <v>0</v>
      </c>
      <c r="H3043" s="7">
        <f>COUNTIFS(Calendar!$E$3:$E$367,LOLP!C3043,Calendar!$D$3:$D$367,LOLP!B3043)</f>
        <v>22</v>
      </c>
      <c r="I3043" s="7">
        <f ca="1">IF($F3043=1,OFFSET(start_norps,LOLP!$D3043+(1-$C3043)*24,LOLP!$B3043)*H3043/G3043,0)</f>
        <v>0</v>
      </c>
      <c r="J3043" s="7">
        <f ca="1">IF($F3043=1,OFFSET(start_33,LOLP!$D3043+(1-$C3043)*24,LOLP!$B3043)*H3043/G3043,0)</f>
        <v>0</v>
      </c>
      <c r="K3043" s="7">
        <f ca="1">IF($F3043,OFFSET(start_40,LOLP!$D3043+(1-$C3043)*24,LOLP!$B3043),0)</f>
        <v>0</v>
      </c>
      <c r="L3043" s="7">
        <f ca="1">IF($F3043,OFFSET(start_50,LOLP!$D3043+(1-$C3043)*24,LOLP!$B3043),0)</f>
        <v>0</v>
      </c>
      <c r="M3043" s="25">
        <f t="shared" ca="1" si="331"/>
        <v>0</v>
      </c>
      <c r="N3043" s="25">
        <f t="shared" ca="1" si="332"/>
        <v>0</v>
      </c>
      <c r="O3043" s="15" t="e">
        <f t="shared" ca="1" si="333"/>
        <v>#DIV/0!</v>
      </c>
      <c r="P3043" s="15" t="e">
        <f t="shared" ca="1" si="334"/>
        <v>#DIV/0!</v>
      </c>
    </row>
    <row r="3044" spans="1:16" x14ac:dyDescent="0.25">
      <c r="A3044" s="1">
        <f t="shared" si="335"/>
        <v>43227</v>
      </c>
      <c r="B3044" s="7">
        <f t="shared" si="330"/>
        <v>5</v>
      </c>
      <c r="C3044" s="4">
        <f>INDEX(Calendar!$E$3:$E$367,MATCH(LOLP!$A3044,Calendar!$B$3:$B$367,0))</f>
        <v>1</v>
      </c>
      <c r="D3044" s="2">
        <f t="shared" si="336"/>
        <v>17</v>
      </c>
      <c r="E3044" s="36">
        <v>28657</v>
      </c>
      <c r="F3044" s="7">
        <f>IFERROR(IF(INDEX('Temperature Data'!$AA$15:$AA$348,MATCH(LOLP!A3044,'Temperature Data'!$B$15:$B$348,0))&gt;IF(B3044=9,$G$2,LOLP!$F$2),1,0),0)</f>
        <v>0</v>
      </c>
      <c r="G3044" s="7">
        <f>SUMIFS(LOLP!$F$4:$F$8763,$C$4:$C$8763,$C3044,$B$4:$B$8763,$B3044,$D$4:$D$8763,$D3044)</f>
        <v>0</v>
      </c>
      <c r="H3044" s="7">
        <f>COUNTIFS(Calendar!$E$3:$E$367,LOLP!C3044,Calendar!$D$3:$D$367,LOLP!B3044)</f>
        <v>22</v>
      </c>
      <c r="I3044" s="7">
        <f ca="1">IF($F3044=1,OFFSET(start_norps,LOLP!$D3044+(1-$C3044)*24,LOLP!$B3044)*H3044/G3044,0)</f>
        <v>0</v>
      </c>
      <c r="J3044" s="7">
        <f ca="1">IF($F3044=1,OFFSET(start_33,LOLP!$D3044+(1-$C3044)*24,LOLP!$B3044)*H3044/G3044,0)</f>
        <v>0</v>
      </c>
      <c r="K3044" s="7">
        <f ca="1">IF($F3044,OFFSET(start_40,LOLP!$D3044+(1-$C3044)*24,LOLP!$B3044),0)</f>
        <v>0</v>
      </c>
      <c r="L3044" s="7">
        <f ca="1">IF($F3044,OFFSET(start_50,LOLP!$D3044+(1-$C3044)*24,LOLP!$B3044),0)</f>
        <v>0</v>
      </c>
      <c r="M3044" s="25">
        <f t="shared" ca="1" si="331"/>
        <v>0</v>
      </c>
      <c r="N3044" s="25">
        <f t="shared" ca="1" si="332"/>
        <v>0</v>
      </c>
      <c r="O3044" s="15" t="e">
        <f t="shared" ca="1" si="333"/>
        <v>#DIV/0!</v>
      </c>
      <c r="P3044" s="15" t="e">
        <f t="shared" ca="1" si="334"/>
        <v>#DIV/0!</v>
      </c>
    </row>
    <row r="3045" spans="1:16" x14ac:dyDescent="0.25">
      <c r="A3045" s="1">
        <f t="shared" si="335"/>
        <v>43227</v>
      </c>
      <c r="B3045" s="7">
        <f t="shared" si="330"/>
        <v>5</v>
      </c>
      <c r="C3045" s="4">
        <f>INDEX(Calendar!$E$3:$E$367,MATCH(LOLP!$A3045,Calendar!$B$3:$B$367,0))</f>
        <v>1</v>
      </c>
      <c r="D3045" s="2">
        <f t="shared" si="336"/>
        <v>18</v>
      </c>
      <c r="E3045" s="36">
        <v>29582</v>
      </c>
      <c r="F3045" s="7">
        <f>IFERROR(IF(INDEX('Temperature Data'!$AA$15:$AA$348,MATCH(LOLP!A3045,'Temperature Data'!$B$15:$B$348,0))&gt;IF(B3045=9,$G$2,LOLP!$F$2),1,0),0)</f>
        <v>0</v>
      </c>
      <c r="G3045" s="7">
        <f>SUMIFS(LOLP!$F$4:$F$8763,$C$4:$C$8763,$C3045,$B$4:$B$8763,$B3045,$D$4:$D$8763,$D3045)</f>
        <v>0</v>
      </c>
      <c r="H3045" s="7">
        <f>COUNTIFS(Calendar!$E$3:$E$367,LOLP!C3045,Calendar!$D$3:$D$367,LOLP!B3045)</f>
        <v>22</v>
      </c>
      <c r="I3045" s="7">
        <f ca="1">IF($F3045=1,OFFSET(start_norps,LOLP!$D3045+(1-$C3045)*24,LOLP!$B3045)*H3045/G3045,0)</f>
        <v>0</v>
      </c>
      <c r="J3045" s="7">
        <f ca="1">IF($F3045=1,OFFSET(start_33,LOLP!$D3045+(1-$C3045)*24,LOLP!$B3045)*H3045/G3045,0)</f>
        <v>0</v>
      </c>
      <c r="K3045" s="7">
        <f ca="1">IF($F3045,OFFSET(start_40,LOLP!$D3045+(1-$C3045)*24,LOLP!$B3045),0)</f>
        <v>0</v>
      </c>
      <c r="L3045" s="7">
        <f ca="1">IF($F3045,OFFSET(start_50,LOLP!$D3045+(1-$C3045)*24,LOLP!$B3045),0)</f>
        <v>0</v>
      </c>
      <c r="M3045" s="25">
        <f t="shared" ca="1" si="331"/>
        <v>0</v>
      </c>
      <c r="N3045" s="25">
        <f t="shared" ca="1" si="332"/>
        <v>0</v>
      </c>
      <c r="O3045" s="15" t="e">
        <f t="shared" ca="1" si="333"/>
        <v>#DIV/0!</v>
      </c>
      <c r="P3045" s="15" t="e">
        <f t="shared" ca="1" si="334"/>
        <v>#DIV/0!</v>
      </c>
    </row>
    <row r="3046" spans="1:16" x14ac:dyDescent="0.25">
      <c r="A3046" s="1">
        <f t="shared" si="335"/>
        <v>43227</v>
      </c>
      <c r="B3046" s="7">
        <f t="shared" si="330"/>
        <v>5</v>
      </c>
      <c r="C3046" s="4">
        <f>INDEX(Calendar!$E$3:$E$367,MATCH(LOLP!$A3046,Calendar!$B$3:$B$367,0))</f>
        <v>1</v>
      </c>
      <c r="D3046" s="2">
        <f t="shared" si="336"/>
        <v>19</v>
      </c>
      <c r="E3046" s="36">
        <v>29844</v>
      </c>
      <c r="F3046" s="7">
        <f>IFERROR(IF(INDEX('Temperature Data'!$AA$15:$AA$348,MATCH(LOLP!A3046,'Temperature Data'!$B$15:$B$348,0))&gt;IF(B3046=9,$G$2,LOLP!$F$2),1,0),0)</f>
        <v>0</v>
      </c>
      <c r="G3046" s="7">
        <f>SUMIFS(LOLP!$F$4:$F$8763,$C$4:$C$8763,$C3046,$B$4:$B$8763,$B3046,$D$4:$D$8763,$D3046)</f>
        <v>0</v>
      </c>
      <c r="H3046" s="7">
        <f>COUNTIFS(Calendar!$E$3:$E$367,LOLP!C3046,Calendar!$D$3:$D$367,LOLP!B3046)</f>
        <v>22</v>
      </c>
      <c r="I3046" s="7">
        <f ca="1">IF($F3046=1,OFFSET(start_norps,LOLP!$D3046+(1-$C3046)*24,LOLP!$B3046)*H3046/G3046,0)</f>
        <v>0</v>
      </c>
      <c r="J3046" s="7">
        <f ca="1">IF($F3046=1,OFFSET(start_33,LOLP!$D3046+(1-$C3046)*24,LOLP!$B3046)*H3046/G3046,0)</f>
        <v>0</v>
      </c>
      <c r="K3046" s="7">
        <f ca="1">IF($F3046,OFFSET(start_40,LOLP!$D3046+(1-$C3046)*24,LOLP!$B3046),0)</f>
        <v>0</v>
      </c>
      <c r="L3046" s="7">
        <f ca="1">IF($F3046,OFFSET(start_50,LOLP!$D3046+(1-$C3046)*24,LOLP!$B3046),0)</f>
        <v>0</v>
      </c>
      <c r="M3046" s="25">
        <f t="shared" ca="1" si="331"/>
        <v>0</v>
      </c>
      <c r="N3046" s="25">
        <f t="shared" ca="1" si="332"/>
        <v>0</v>
      </c>
      <c r="O3046" s="15" t="e">
        <f t="shared" ca="1" si="333"/>
        <v>#DIV/0!</v>
      </c>
      <c r="P3046" s="15" t="e">
        <f t="shared" ca="1" si="334"/>
        <v>#DIV/0!</v>
      </c>
    </row>
    <row r="3047" spans="1:16" x14ac:dyDescent="0.25">
      <c r="A3047" s="1">
        <f t="shared" si="335"/>
        <v>43227</v>
      </c>
      <c r="B3047" s="7">
        <f t="shared" si="330"/>
        <v>5</v>
      </c>
      <c r="C3047" s="4">
        <f>INDEX(Calendar!$E$3:$E$367,MATCH(LOLP!$A3047,Calendar!$B$3:$B$367,0))</f>
        <v>1</v>
      </c>
      <c r="D3047" s="2">
        <f t="shared" si="336"/>
        <v>20</v>
      </c>
      <c r="E3047" s="36">
        <v>29988</v>
      </c>
      <c r="F3047" s="7">
        <f>IFERROR(IF(INDEX('Temperature Data'!$AA$15:$AA$348,MATCH(LOLP!A3047,'Temperature Data'!$B$15:$B$348,0))&gt;IF(B3047=9,$G$2,LOLP!$F$2),1,0),0)</f>
        <v>0</v>
      </c>
      <c r="G3047" s="7">
        <f>SUMIFS(LOLP!$F$4:$F$8763,$C$4:$C$8763,$C3047,$B$4:$B$8763,$B3047,$D$4:$D$8763,$D3047)</f>
        <v>0</v>
      </c>
      <c r="H3047" s="7">
        <f>COUNTIFS(Calendar!$E$3:$E$367,LOLP!C3047,Calendar!$D$3:$D$367,LOLP!B3047)</f>
        <v>22</v>
      </c>
      <c r="I3047" s="7">
        <f ca="1">IF($F3047=1,OFFSET(start_norps,LOLP!$D3047+(1-$C3047)*24,LOLP!$B3047)*H3047/G3047,0)</f>
        <v>0</v>
      </c>
      <c r="J3047" s="7">
        <f ca="1">IF($F3047=1,OFFSET(start_33,LOLP!$D3047+(1-$C3047)*24,LOLP!$B3047)*H3047/G3047,0)</f>
        <v>0</v>
      </c>
      <c r="K3047" s="7">
        <f ca="1">IF($F3047,OFFSET(start_40,LOLP!$D3047+(1-$C3047)*24,LOLP!$B3047),0)</f>
        <v>0</v>
      </c>
      <c r="L3047" s="7">
        <f ca="1">IF($F3047,OFFSET(start_50,LOLP!$D3047+(1-$C3047)*24,LOLP!$B3047),0)</f>
        <v>0</v>
      </c>
      <c r="M3047" s="25">
        <f t="shared" ca="1" si="331"/>
        <v>0</v>
      </c>
      <c r="N3047" s="25">
        <f t="shared" ca="1" si="332"/>
        <v>0</v>
      </c>
      <c r="O3047" s="15" t="e">
        <f t="shared" ca="1" si="333"/>
        <v>#DIV/0!</v>
      </c>
      <c r="P3047" s="15" t="e">
        <f t="shared" ca="1" si="334"/>
        <v>#DIV/0!</v>
      </c>
    </row>
    <row r="3048" spans="1:16" x14ac:dyDescent="0.25">
      <c r="A3048" s="1">
        <f t="shared" si="335"/>
        <v>43227</v>
      </c>
      <c r="B3048" s="7">
        <f t="shared" si="330"/>
        <v>5</v>
      </c>
      <c r="C3048" s="4">
        <f>INDEX(Calendar!$E$3:$E$367,MATCH(LOLP!$A3048,Calendar!$B$3:$B$367,0))</f>
        <v>1</v>
      </c>
      <c r="D3048" s="2">
        <f t="shared" si="336"/>
        <v>21</v>
      </c>
      <c r="E3048" s="36">
        <v>30339</v>
      </c>
      <c r="F3048" s="7">
        <f>IFERROR(IF(INDEX('Temperature Data'!$AA$15:$AA$348,MATCH(LOLP!A3048,'Temperature Data'!$B$15:$B$348,0))&gt;IF(B3048=9,$G$2,LOLP!$F$2),1,0),0)</f>
        <v>0</v>
      </c>
      <c r="G3048" s="7">
        <f>SUMIFS(LOLP!$F$4:$F$8763,$C$4:$C$8763,$C3048,$B$4:$B$8763,$B3048,$D$4:$D$8763,$D3048)</f>
        <v>0</v>
      </c>
      <c r="H3048" s="7">
        <f>COUNTIFS(Calendar!$E$3:$E$367,LOLP!C3048,Calendar!$D$3:$D$367,LOLP!B3048)</f>
        <v>22</v>
      </c>
      <c r="I3048" s="7">
        <f ca="1">IF($F3048=1,OFFSET(start_norps,LOLP!$D3048+(1-$C3048)*24,LOLP!$B3048)*H3048/G3048,0)</f>
        <v>0</v>
      </c>
      <c r="J3048" s="7">
        <f ca="1">IF($F3048=1,OFFSET(start_33,LOLP!$D3048+(1-$C3048)*24,LOLP!$B3048)*H3048/G3048,0)</f>
        <v>0</v>
      </c>
      <c r="K3048" s="7">
        <f ca="1">IF($F3048,OFFSET(start_40,LOLP!$D3048+(1-$C3048)*24,LOLP!$B3048),0)</f>
        <v>0</v>
      </c>
      <c r="L3048" s="7">
        <f ca="1">IF($F3048,OFFSET(start_50,LOLP!$D3048+(1-$C3048)*24,LOLP!$B3048),0)</f>
        <v>0</v>
      </c>
      <c r="M3048" s="25">
        <f t="shared" ca="1" si="331"/>
        <v>0</v>
      </c>
      <c r="N3048" s="25">
        <f t="shared" ca="1" si="332"/>
        <v>0</v>
      </c>
      <c r="O3048" s="15" t="e">
        <f t="shared" ca="1" si="333"/>
        <v>#DIV/0!</v>
      </c>
      <c r="P3048" s="15" t="e">
        <f t="shared" ca="1" si="334"/>
        <v>#DIV/0!</v>
      </c>
    </row>
    <row r="3049" spans="1:16" x14ac:dyDescent="0.25">
      <c r="A3049" s="1">
        <f t="shared" si="335"/>
        <v>43227</v>
      </c>
      <c r="B3049" s="7">
        <f t="shared" si="330"/>
        <v>5</v>
      </c>
      <c r="C3049" s="4">
        <f>INDEX(Calendar!$E$3:$E$367,MATCH(LOLP!$A3049,Calendar!$B$3:$B$367,0))</f>
        <v>1</v>
      </c>
      <c r="D3049" s="2">
        <f t="shared" si="336"/>
        <v>22</v>
      </c>
      <c r="E3049" s="36">
        <v>28880</v>
      </c>
      <c r="F3049" s="7">
        <f>IFERROR(IF(INDEX('Temperature Data'!$AA$15:$AA$348,MATCH(LOLP!A3049,'Temperature Data'!$B$15:$B$348,0))&gt;IF(B3049=9,$G$2,LOLP!$F$2),1,0),0)</f>
        <v>0</v>
      </c>
      <c r="G3049" s="7">
        <f>SUMIFS(LOLP!$F$4:$F$8763,$C$4:$C$8763,$C3049,$B$4:$B$8763,$B3049,$D$4:$D$8763,$D3049)</f>
        <v>0</v>
      </c>
      <c r="H3049" s="7">
        <f>COUNTIFS(Calendar!$E$3:$E$367,LOLP!C3049,Calendar!$D$3:$D$367,LOLP!B3049)</f>
        <v>22</v>
      </c>
      <c r="I3049" s="7">
        <f ca="1">IF($F3049=1,OFFSET(start_norps,LOLP!$D3049+(1-$C3049)*24,LOLP!$B3049)*H3049/G3049,0)</f>
        <v>0</v>
      </c>
      <c r="J3049" s="7">
        <f ca="1">IF($F3049=1,OFFSET(start_33,LOLP!$D3049+(1-$C3049)*24,LOLP!$B3049)*H3049/G3049,0)</f>
        <v>0</v>
      </c>
      <c r="K3049" s="7">
        <f ca="1">IF($F3049,OFFSET(start_40,LOLP!$D3049+(1-$C3049)*24,LOLP!$B3049),0)</f>
        <v>0</v>
      </c>
      <c r="L3049" s="7">
        <f ca="1">IF($F3049,OFFSET(start_50,LOLP!$D3049+(1-$C3049)*24,LOLP!$B3049),0)</f>
        <v>0</v>
      </c>
      <c r="M3049" s="25">
        <f t="shared" ca="1" si="331"/>
        <v>0</v>
      </c>
      <c r="N3049" s="25">
        <f t="shared" ca="1" si="332"/>
        <v>0</v>
      </c>
      <c r="O3049" s="15" t="e">
        <f t="shared" ca="1" si="333"/>
        <v>#DIV/0!</v>
      </c>
      <c r="P3049" s="15" t="e">
        <f t="shared" ca="1" si="334"/>
        <v>#DIV/0!</v>
      </c>
    </row>
    <row r="3050" spans="1:16" x14ac:dyDescent="0.25">
      <c r="A3050" s="1">
        <f t="shared" si="335"/>
        <v>43227</v>
      </c>
      <c r="B3050" s="7">
        <f t="shared" si="330"/>
        <v>5</v>
      </c>
      <c r="C3050" s="4">
        <f>INDEX(Calendar!$E$3:$E$367,MATCH(LOLP!$A3050,Calendar!$B$3:$B$367,0))</f>
        <v>1</v>
      </c>
      <c r="D3050" s="2">
        <f t="shared" si="336"/>
        <v>23</v>
      </c>
      <c r="E3050" s="36">
        <v>26273</v>
      </c>
      <c r="F3050" s="7">
        <f>IFERROR(IF(INDEX('Temperature Data'!$AA$15:$AA$348,MATCH(LOLP!A3050,'Temperature Data'!$B$15:$B$348,0))&gt;IF(B3050=9,$G$2,LOLP!$F$2),1,0),0)</f>
        <v>0</v>
      </c>
      <c r="G3050" s="7">
        <f>SUMIFS(LOLP!$F$4:$F$8763,$C$4:$C$8763,$C3050,$B$4:$B$8763,$B3050,$D$4:$D$8763,$D3050)</f>
        <v>0</v>
      </c>
      <c r="H3050" s="7">
        <f>COUNTIFS(Calendar!$E$3:$E$367,LOLP!C3050,Calendar!$D$3:$D$367,LOLP!B3050)</f>
        <v>22</v>
      </c>
      <c r="I3050" s="7">
        <f ca="1">IF($F3050=1,OFFSET(start_norps,LOLP!$D3050+(1-$C3050)*24,LOLP!$B3050)*H3050/G3050,0)</f>
        <v>0</v>
      </c>
      <c r="J3050" s="7">
        <f ca="1">IF($F3050=1,OFFSET(start_33,LOLP!$D3050+(1-$C3050)*24,LOLP!$B3050)*H3050/G3050,0)</f>
        <v>0</v>
      </c>
      <c r="K3050" s="7">
        <f ca="1">IF($F3050,OFFSET(start_40,LOLP!$D3050+(1-$C3050)*24,LOLP!$B3050),0)</f>
        <v>0</v>
      </c>
      <c r="L3050" s="7">
        <f ca="1">IF($F3050,OFFSET(start_50,LOLP!$D3050+(1-$C3050)*24,LOLP!$B3050),0)</f>
        <v>0</v>
      </c>
      <c r="M3050" s="25">
        <f t="shared" ca="1" si="331"/>
        <v>0</v>
      </c>
      <c r="N3050" s="25">
        <f t="shared" ca="1" si="332"/>
        <v>0</v>
      </c>
      <c r="O3050" s="15" t="e">
        <f t="shared" ca="1" si="333"/>
        <v>#DIV/0!</v>
      </c>
      <c r="P3050" s="15" t="e">
        <f t="shared" ca="1" si="334"/>
        <v>#DIV/0!</v>
      </c>
    </row>
    <row r="3051" spans="1:16" x14ac:dyDescent="0.25">
      <c r="A3051" s="1">
        <f t="shared" si="335"/>
        <v>43227</v>
      </c>
      <c r="B3051" s="7">
        <f t="shared" si="330"/>
        <v>5</v>
      </c>
      <c r="C3051" s="4">
        <f>INDEX(Calendar!$E$3:$E$367,MATCH(LOLP!$A3051,Calendar!$B$3:$B$367,0))</f>
        <v>1</v>
      </c>
      <c r="D3051" s="2">
        <f t="shared" si="336"/>
        <v>24</v>
      </c>
      <c r="E3051" s="36">
        <v>24109</v>
      </c>
      <c r="F3051" s="7">
        <f>IFERROR(IF(INDEX('Temperature Data'!$AA$15:$AA$348,MATCH(LOLP!A3051,'Temperature Data'!$B$15:$B$348,0))&gt;IF(B3051=9,$G$2,LOLP!$F$2),1,0),0)</f>
        <v>0</v>
      </c>
      <c r="G3051" s="7">
        <f>SUMIFS(LOLP!$F$4:$F$8763,$C$4:$C$8763,$C3051,$B$4:$B$8763,$B3051,$D$4:$D$8763,$D3051)</f>
        <v>0</v>
      </c>
      <c r="H3051" s="7">
        <f>COUNTIFS(Calendar!$E$3:$E$367,LOLP!C3051,Calendar!$D$3:$D$367,LOLP!B3051)</f>
        <v>22</v>
      </c>
      <c r="I3051" s="7">
        <f ca="1">IF($F3051=1,OFFSET(start_norps,LOLP!$D3051+(1-$C3051)*24,LOLP!$B3051)*H3051/G3051,0)</f>
        <v>0</v>
      </c>
      <c r="J3051" s="7">
        <f ca="1">IF($F3051=1,OFFSET(start_33,LOLP!$D3051+(1-$C3051)*24,LOLP!$B3051)*H3051/G3051,0)</f>
        <v>0</v>
      </c>
      <c r="K3051" s="7">
        <f ca="1">IF($F3051,OFFSET(start_40,LOLP!$D3051+(1-$C3051)*24,LOLP!$B3051),0)</f>
        <v>0</v>
      </c>
      <c r="L3051" s="7">
        <f ca="1">IF($F3051,OFFSET(start_50,LOLP!$D3051+(1-$C3051)*24,LOLP!$B3051),0)</f>
        <v>0</v>
      </c>
      <c r="M3051" s="25">
        <f t="shared" ca="1" si="331"/>
        <v>0</v>
      </c>
      <c r="N3051" s="25">
        <f t="shared" ca="1" si="332"/>
        <v>0</v>
      </c>
      <c r="O3051" s="15" t="e">
        <f t="shared" ca="1" si="333"/>
        <v>#DIV/0!</v>
      </c>
      <c r="P3051" s="15" t="e">
        <f t="shared" ca="1" si="334"/>
        <v>#DIV/0!</v>
      </c>
    </row>
    <row r="3052" spans="1:16" x14ac:dyDescent="0.25">
      <c r="A3052" s="1">
        <f t="shared" si="335"/>
        <v>43228</v>
      </c>
      <c r="B3052" s="7">
        <f t="shared" si="330"/>
        <v>5</v>
      </c>
      <c r="C3052" s="4">
        <f>INDEX(Calendar!$E$3:$E$367,MATCH(LOLP!$A3052,Calendar!$B$3:$B$367,0))</f>
        <v>1</v>
      </c>
      <c r="D3052" s="2">
        <f t="shared" si="336"/>
        <v>1</v>
      </c>
      <c r="E3052" s="36">
        <v>22841</v>
      </c>
      <c r="F3052" s="7">
        <f>IFERROR(IF(INDEX('Temperature Data'!$AA$15:$AA$348,MATCH(LOLP!A3052,'Temperature Data'!$B$15:$B$348,0))&gt;IF(B3052=9,$G$2,LOLP!$F$2),1,0),0)</f>
        <v>0</v>
      </c>
      <c r="G3052" s="7">
        <f>SUMIFS(LOLP!$F$4:$F$8763,$C$4:$C$8763,$C3052,$B$4:$B$8763,$B3052,$D$4:$D$8763,$D3052)</f>
        <v>0</v>
      </c>
      <c r="H3052" s="7">
        <f>COUNTIFS(Calendar!$E$3:$E$367,LOLP!C3052,Calendar!$D$3:$D$367,LOLP!B3052)</f>
        <v>22</v>
      </c>
      <c r="I3052" s="7">
        <f ca="1">IF($F3052=1,OFFSET(start_norps,LOLP!$D3052+(1-$C3052)*24,LOLP!$B3052)*H3052/G3052,0)</f>
        <v>0</v>
      </c>
      <c r="J3052" s="7">
        <f ca="1">IF($F3052=1,OFFSET(start_33,LOLP!$D3052+(1-$C3052)*24,LOLP!$B3052)*H3052/G3052,0)</f>
        <v>0</v>
      </c>
      <c r="K3052" s="7">
        <f ca="1">IF($F3052,OFFSET(start_40,LOLP!$D3052+(1-$C3052)*24,LOLP!$B3052),0)</f>
        <v>0</v>
      </c>
      <c r="L3052" s="7">
        <f ca="1">IF($F3052,OFFSET(start_50,LOLP!$D3052+(1-$C3052)*24,LOLP!$B3052),0)</f>
        <v>0</v>
      </c>
      <c r="M3052" s="25">
        <f t="shared" ca="1" si="331"/>
        <v>0</v>
      </c>
      <c r="N3052" s="25">
        <f t="shared" ca="1" si="332"/>
        <v>0</v>
      </c>
      <c r="O3052" s="15" t="e">
        <f t="shared" ca="1" si="333"/>
        <v>#DIV/0!</v>
      </c>
      <c r="P3052" s="15" t="e">
        <f t="shared" ca="1" si="334"/>
        <v>#DIV/0!</v>
      </c>
    </row>
    <row r="3053" spans="1:16" x14ac:dyDescent="0.25">
      <c r="A3053" s="1">
        <f t="shared" si="335"/>
        <v>43228</v>
      </c>
      <c r="B3053" s="7">
        <f t="shared" si="330"/>
        <v>5</v>
      </c>
      <c r="C3053" s="4">
        <f>INDEX(Calendar!$E$3:$E$367,MATCH(LOLP!$A3053,Calendar!$B$3:$B$367,0))</f>
        <v>1</v>
      </c>
      <c r="D3053" s="2">
        <f t="shared" si="336"/>
        <v>2</v>
      </c>
      <c r="E3053" s="36">
        <v>21868</v>
      </c>
      <c r="F3053" s="7">
        <f>IFERROR(IF(INDEX('Temperature Data'!$AA$15:$AA$348,MATCH(LOLP!A3053,'Temperature Data'!$B$15:$B$348,0))&gt;IF(B3053=9,$G$2,LOLP!$F$2),1,0),0)</f>
        <v>0</v>
      </c>
      <c r="G3053" s="7">
        <f>SUMIFS(LOLP!$F$4:$F$8763,$C$4:$C$8763,$C3053,$B$4:$B$8763,$B3053,$D$4:$D$8763,$D3053)</f>
        <v>0</v>
      </c>
      <c r="H3053" s="7">
        <f>COUNTIFS(Calendar!$E$3:$E$367,LOLP!C3053,Calendar!$D$3:$D$367,LOLP!B3053)</f>
        <v>22</v>
      </c>
      <c r="I3053" s="7">
        <f ca="1">IF($F3053=1,OFFSET(start_norps,LOLP!$D3053+(1-$C3053)*24,LOLP!$B3053)*H3053/G3053,0)</f>
        <v>0</v>
      </c>
      <c r="J3053" s="7">
        <f ca="1">IF($F3053=1,OFFSET(start_33,LOLP!$D3053+(1-$C3053)*24,LOLP!$B3053)*H3053/G3053,0)</f>
        <v>0</v>
      </c>
      <c r="K3053" s="7">
        <f ca="1">IF($F3053,OFFSET(start_40,LOLP!$D3053+(1-$C3053)*24,LOLP!$B3053),0)</f>
        <v>0</v>
      </c>
      <c r="L3053" s="7">
        <f ca="1">IF($F3053,OFFSET(start_50,LOLP!$D3053+(1-$C3053)*24,LOLP!$B3053),0)</f>
        <v>0</v>
      </c>
      <c r="M3053" s="25">
        <f t="shared" ca="1" si="331"/>
        <v>0</v>
      </c>
      <c r="N3053" s="25">
        <f t="shared" ca="1" si="332"/>
        <v>0</v>
      </c>
      <c r="O3053" s="15" t="e">
        <f t="shared" ca="1" si="333"/>
        <v>#DIV/0!</v>
      </c>
      <c r="P3053" s="15" t="e">
        <f t="shared" ca="1" si="334"/>
        <v>#DIV/0!</v>
      </c>
    </row>
    <row r="3054" spans="1:16" x14ac:dyDescent="0.25">
      <c r="A3054" s="1">
        <f t="shared" si="335"/>
        <v>43228</v>
      </c>
      <c r="B3054" s="7">
        <f t="shared" si="330"/>
        <v>5</v>
      </c>
      <c r="C3054" s="4">
        <f>INDEX(Calendar!$E$3:$E$367,MATCH(LOLP!$A3054,Calendar!$B$3:$B$367,0))</f>
        <v>1</v>
      </c>
      <c r="D3054" s="2">
        <f t="shared" si="336"/>
        <v>3</v>
      </c>
      <c r="E3054" s="36">
        <v>21347</v>
      </c>
      <c r="F3054" s="7">
        <f>IFERROR(IF(INDEX('Temperature Data'!$AA$15:$AA$348,MATCH(LOLP!A3054,'Temperature Data'!$B$15:$B$348,0))&gt;IF(B3054=9,$G$2,LOLP!$F$2),1,0),0)</f>
        <v>0</v>
      </c>
      <c r="G3054" s="7">
        <f>SUMIFS(LOLP!$F$4:$F$8763,$C$4:$C$8763,$C3054,$B$4:$B$8763,$B3054,$D$4:$D$8763,$D3054)</f>
        <v>0</v>
      </c>
      <c r="H3054" s="7">
        <f>COUNTIFS(Calendar!$E$3:$E$367,LOLP!C3054,Calendar!$D$3:$D$367,LOLP!B3054)</f>
        <v>22</v>
      </c>
      <c r="I3054" s="7">
        <f ca="1">IF($F3054=1,OFFSET(start_norps,LOLP!$D3054+(1-$C3054)*24,LOLP!$B3054)*H3054/G3054,0)</f>
        <v>0</v>
      </c>
      <c r="J3054" s="7">
        <f ca="1">IF($F3054=1,OFFSET(start_33,LOLP!$D3054+(1-$C3054)*24,LOLP!$B3054)*H3054/G3054,0)</f>
        <v>0</v>
      </c>
      <c r="K3054" s="7">
        <f ca="1">IF($F3054,OFFSET(start_40,LOLP!$D3054+(1-$C3054)*24,LOLP!$B3054),0)</f>
        <v>0</v>
      </c>
      <c r="L3054" s="7">
        <f ca="1">IF($F3054,OFFSET(start_50,LOLP!$D3054+(1-$C3054)*24,LOLP!$B3054),0)</f>
        <v>0</v>
      </c>
      <c r="M3054" s="25">
        <f t="shared" ca="1" si="331"/>
        <v>0</v>
      </c>
      <c r="N3054" s="25">
        <f t="shared" ca="1" si="332"/>
        <v>0</v>
      </c>
      <c r="O3054" s="15" t="e">
        <f t="shared" ca="1" si="333"/>
        <v>#DIV/0!</v>
      </c>
      <c r="P3054" s="15" t="e">
        <f t="shared" ca="1" si="334"/>
        <v>#DIV/0!</v>
      </c>
    </row>
    <row r="3055" spans="1:16" x14ac:dyDescent="0.25">
      <c r="A3055" s="1">
        <f t="shared" si="335"/>
        <v>43228</v>
      </c>
      <c r="B3055" s="7">
        <f t="shared" si="330"/>
        <v>5</v>
      </c>
      <c r="C3055" s="4">
        <f>INDEX(Calendar!$E$3:$E$367,MATCH(LOLP!$A3055,Calendar!$B$3:$B$367,0))</f>
        <v>1</v>
      </c>
      <c r="D3055" s="2">
        <f t="shared" si="336"/>
        <v>4</v>
      </c>
      <c r="E3055" s="36">
        <v>21153</v>
      </c>
      <c r="F3055" s="7">
        <f>IFERROR(IF(INDEX('Temperature Data'!$AA$15:$AA$348,MATCH(LOLP!A3055,'Temperature Data'!$B$15:$B$348,0))&gt;IF(B3055=9,$G$2,LOLP!$F$2),1,0),0)</f>
        <v>0</v>
      </c>
      <c r="G3055" s="7">
        <f>SUMIFS(LOLP!$F$4:$F$8763,$C$4:$C$8763,$C3055,$B$4:$B$8763,$B3055,$D$4:$D$8763,$D3055)</f>
        <v>0</v>
      </c>
      <c r="H3055" s="7">
        <f>COUNTIFS(Calendar!$E$3:$E$367,LOLP!C3055,Calendar!$D$3:$D$367,LOLP!B3055)</f>
        <v>22</v>
      </c>
      <c r="I3055" s="7">
        <f ca="1">IF($F3055=1,OFFSET(start_norps,LOLP!$D3055+(1-$C3055)*24,LOLP!$B3055)*H3055/G3055,0)</f>
        <v>0</v>
      </c>
      <c r="J3055" s="7">
        <f ca="1">IF($F3055=1,OFFSET(start_33,LOLP!$D3055+(1-$C3055)*24,LOLP!$B3055)*H3055/G3055,0)</f>
        <v>0</v>
      </c>
      <c r="K3055" s="7">
        <f ca="1">IF($F3055,OFFSET(start_40,LOLP!$D3055+(1-$C3055)*24,LOLP!$B3055),0)</f>
        <v>0</v>
      </c>
      <c r="L3055" s="7">
        <f ca="1">IF($F3055,OFFSET(start_50,LOLP!$D3055+(1-$C3055)*24,LOLP!$B3055),0)</f>
        <v>0</v>
      </c>
      <c r="M3055" s="25">
        <f t="shared" ca="1" si="331"/>
        <v>0</v>
      </c>
      <c r="N3055" s="25">
        <f t="shared" ca="1" si="332"/>
        <v>0</v>
      </c>
      <c r="O3055" s="15" t="e">
        <f t="shared" ca="1" si="333"/>
        <v>#DIV/0!</v>
      </c>
      <c r="P3055" s="15" t="e">
        <f t="shared" ca="1" si="334"/>
        <v>#DIV/0!</v>
      </c>
    </row>
    <row r="3056" spans="1:16" x14ac:dyDescent="0.25">
      <c r="A3056" s="1">
        <f t="shared" si="335"/>
        <v>43228</v>
      </c>
      <c r="B3056" s="7">
        <f t="shared" si="330"/>
        <v>5</v>
      </c>
      <c r="C3056" s="4">
        <f>INDEX(Calendar!$E$3:$E$367,MATCH(LOLP!$A3056,Calendar!$B$3:$B$367,0))</f>
        <v>1</v>
      </c>
      <c r="D3056" s="2">
        <f t="shared" si="336"/>
        <v>5</v>
      </c>
      <c r="E3056" s="36">
        <v>21503</v>
      </c>
      <c r="F3056" s="7">
        <f>IFERROR(IF(INDEX('Temperature Data'!$AA$15:$AA$348,MATCH(LOLP!A3056,'Temperature Data'!$B$15:$B$348,0))&gt;IF(B3056=9,$G$2,LOLP!$F$2),1,0),0)</f>
        <v>0</v>
      </c>
      <c r="G3056" s="7">
        <f>SUMIFS(LOLP!$F$4:$F$8763,$C$4:$C$8763,$C3056,$B$4:$B$8763,$B3056,$D$4:$D$8763,$D3056)</f>
        <v>0</v>
      </c>
      <c r="H3056" s="7">
        <f>COUNTIFS(Calendar!$E$3:$E$367,LOLP!C3056,Calendar!$D$3:$D$367,LOLP!B3056)</f>
        <v>22</v>
      </c>
      <c r="I3056" s="7">
        <f ca="1">IF($F3056=1,OFFSET(start_norps,LOLP!$D3056+(1-$C3056)*24,LOLP!$B3056)*H3056/G3056,0)</f>
        <v>0</v>
      </c>
      <c r="J3056" s="7">
        <f ca="1">IF($F3056=1,OFFSET(start_33,LOLP!$D3056+(1-$C3056)*24,LOLP!$B3056)*H3056/G3056,0)</f>
        <v>0</v>
      </c>
      <c r="K3056" s="7">
        <f ca="1">IF($F3056,OFFSET(start_40,LOLP!$D3056+(1-$C3056)*24,LOLP!$B3056),0)</f>
        <v>0</v>
      </c>
      <c r="L3056" s="7">
        <f ca="1">IF($F3056,OFFSET(start_50,LOLP!$D3056+(1-$C3056)*24,LOLP!$B3056),0)</f>
        <v>0</v>
      </c>
      <c r="M3056" s="25">
        <f t="shared" ca="1" si="331"/>
        <v>0</v>
      </c>
      <c r="N3056" s="25">
        <f t="shared" ca="1" si="332"/>
        <v>0</v>
      </c>
      <c r="O3056" s="15" t="e">
        <f t="shared" ca="1" si="333"/>
        <v>#DIV/0!</v>
      </c>
      <c r="P3056" s="15" t="e">
        <f t="shared" ca="1" si="334"/>
        <v>#DIV/0!</v>
      </c>
    </row>
    <row r="3057" spans="1:16" x14ac:dyDescent="0.25">
      <c r="A3057" s="1">
        <f t="shared" si="335"/>
        <v>43228</v>
      </c>
      <c r="B3057" s="7">
        <f t="shared" si="330"/>
        <v>5</v>
      </c>
      <c r="C3057" s="4">
        <f>INDEX(Calendar!$E$3:$E$367,MATCH(LOLP!$A3057,Calendar!$B$3:$B$367,0))</f>
        <v>1</v>
      </c>
      <c r="D3057" s="2">
        <f t="shared" si="336"/>
        <v>6</v>
      </c>
      <c r="E3057" s="36">
        <v>22633</v>
      </c>
      <c r="F3057" s="7">
        <f>IFERROR(IF(INDEX('Temperature Data'!$AA$15:$AA$348,MATCH(LOLP!A3057,'Temperature Data'!$B$15:$B$348,0))&gt;IF(B3057=9,$G$2,LOLP!$F$2),1,0),0)</f>
        <v>0</v>
      </c>
      <c r="G3057" s="7">
        <f>SUMIFS(LOLP!$F$4:$F$8763,$C$4:$C$8763,$C3057,$B$4:$B$8763,$B3057,$D$4:$D$8763,$D3057)</f>
        <v>0</v>
      </c>
      <c r="H3057" s="7">
        <f>COUNTIFS(Calendar!$E$3:$E$367,LOLP!C3057,Calendar!$D$3:$D$367,LOLP!B3057)</f>
        <v>22</v>
      </c>
      <c r="I3057" s="7">
        <f ca="1">IF($F3057=1,OFFSET(start_norps,LOLP!$D3057+(1-$C3057)*24,LOLP!$B3057)*H3057/G3057,0)</f>
        <v>0</v>
      </c>
      <c r="J3057" s="7">
        <f ca="1">IF($F3057=1,OFFSET(start_33,LOLP!$D3057+(1-$C3057)*24,LOLP!$B3057)*H3057/G3057,0)</f>
        <v>0</v>
      </c>
      <c r="K3057" s="7">
        <f ca="1">IF($F3057,OFFSET(start_40,LOLP!$D3057+(1-$C3057)*24,LOLP!$B3057),0)</f>
        <v>0</v>
      </c>
      <c r="L3057" s="7">
        <f ca="1">IF($F3057,OFFSET(start_50,LOLP!$D3057+(1-$C3057)*24,LOLP!$B3057),0)</f>
        <v>0</v>
      </c>
      <c r="M3057" s="25">
        <f t="shared" ca="1" si="331"/>
        <v>0</v>
      </c>
      <c r="N3057" s="25">
        <f t="shared" ca="1" si="332"/>
        <v>0</v>
      </c>
      <c r="O3057" s="15" t="e">
        <f t="shared" ca="1" si="333"/>
        <v>#DIV/0!</v>
      </c>
      <c r="P3057" s="15" t="e">
        <f t="shared" ca="1" si="334"/>
        <v>#DIV/0!</v>
      </c>
    </row>
    <row r="3058" spans="1:16" x14ac:dyDescent="0.25">
      <c r="A3058" s="1">
        <f t="shared" si="335"/>
        <v>43228</v>
      </c>
      <c r="B3058" s="7">
        <f t="shared" si="330"/>
        <v>5</v>
      </c>
      <c r="C3058" s="4">
        <f>INDEX(Calendar!$E$3:$E$367,MATCH(LOLP!$A3058,Calendar!$B$3:$B$367,0))</f>
        <v>1</v>
      </c>
      <c r="D3058" s="2">
        <f t="shared" si="336"/>
        <v>7</v>
      </c>
      <c r="E3058" s="36">
        <v>24116</v>
      </c>
      <c r="F3058" s="7">
        <f>IFERROR(IF(INDEX('Temperature Data'!$AA$15:$AA$348,MATCH(LOLP!A3058,'Temperature Data'!$B$15:$B$348,0))&gt;IF(B3058=9,$G$2,LOLP!$F$2),1,0),0)</f>
        <v>0</v>
      </c>
      <c r="G3058" s="7">
        <f>SUMIFS(LOLP!$F$4:$F$8763,$C$4:$C$8763,$C3058,$B$4:$B$8763,$B3058,$D$4:$D$8763,$D3058)</f>
        <v>0</v>
      </c>
      <c r="H3058" s="7">
        <f>COUNTIFS(Calendar!$E$3:$E$367,LOLP!C3058,Calendar!$D$3:$D$367,LOLP!B3058)</f>
        <v>22</v>
      </c>
      <c r="I3058" s="7">
        <f ca="1">IF($F3058=1,OFFSET(start_norps,LOLP!$D3058+(1-$C3058)*24,LOLP!$B3058)*H3058/G3058,0)</f>
        <v>0</v>
      </c>
      <c r="J3058" s="7">
        <f ca="1">IF($F3058=1,OFFSET(start_33,LOLP!$D3058+(1-$C3058)*24,LOLP!$B3058)*H3058/G3058,0)</f>
        <v>0</v>
      </c>
      <c r="K3058" s="7">
        <f ca="1">IF($F3058,OFFSET(start_40,LOLP!$D3058+(1-$C3058)*24,LOLP!$B3058),0)</f>
        <v>0</v>
      </c>
      <c r="L3058" s="7">
        <f ca="1">IF($F3058,OFFSET(start_50,LOLP!$D3058+(1-$C3058)*24,LOLP!$B3058),0)</f>
        <v>0</v>
      </c>
      <c r="M3058" s="25">
        <f t="shared" ca="1" si="331"/>
        <v>0</v>
      </c>
      <c r="N3058" s="25">
        <f t="shared" ca="1" si="332"/>
        <v>0</v>
      </c>
      <c r="O3058" s="15" t="e">
        <f t="shared" ca="1" si="333"/>
        <v>#DIV/0!</v>
      </c>
      <c r="P3058" s="15" t="e">
        <f t="shared" ca="1" si="334"/>
        <v>#DIV/0!</v>
      </c>
    </row>
    <row r="3059" spans="1:16" x14ac:dyDescent="0.25">
      <c r="A3059" s="1">
        <f t="shared" si="335"/>
        <v>43228</v>
      </c>
      <c r="B3059" s="7">
        <f t="shared" si="330"/>
        <v>5</v>
      </c>
      <c r="C3059" s="4">
        <f>INDEX(Calendar!$E$3:$E$367,MATCH(LOLP!$A3059,Calendar!$B$3:$B$367,0))</f>
        <v>1</v>
      </c>
      <c r="D3059" s="2">
        <f t="shared" si="336"/>
        <v>8</v>
      </c>
      <c r="E3059" s="36">
        <v>25233</v>
      </c>
      <c r="F3059" s="7">
        <f>IFERROR(IF(INDEX('Temperature Data'!$AA$15:$AA$348,MATCH(LOLP!A3059,'Temperature Data'!$B$15:$B$348,0))&gt;IF(B3059=9,$G$2,LOLP!$F$2),1,0),0)</f>
        <v>0</v>
      </c>
      <c r="G3059" s="7">
        <f>SUMIFS(LOLP!$F$4:$F$8763,$C$4:$C$8763,$C3059,$B$4:$B$8763,$B3059,$D$4:$D$8763,$D3059)</f>
        <v>0</v>
      </c>
      <c r="H3059" s="7">
        <f>COUNTIFS(Calendar!$E$3:$E$367,LOLP!C3059,Calendar!$D$3:$D$367,LOLP!B3059)</f>
        <v>22</v>
      </c>
      <c r="I3059" s="7">
        <f ca="1">IF($F3059=1,OFFSET(start_norps,LOLP!$D3059+(1-$C3059)*24,LOLP!$B3059)*H3059/G3059,0)</f>
        <v>0</v>
      </c>
      <c r="J3059" s="7">
        <f ca="1">IF($F3059=1,OFFSET(start_33,LOLP!$D3059+(1-$C3059)*24,LOLP!$B3059)*H3059/G3059,0)</f>
        <v>0</v>
      </c>
      <c r="K3059" s="7">
        <f ca="1">IF($F3059,OFFSET(start_40,LOLP!$D3059+(1-$C3059)*24,LOLP!$B3059),0)</f>
        <v>0</v>
      </c>
      <c r="L3059" s="7">
        <f ca="1">IF($F3059,OFFSET(start_50,LOLP!$D3059+(1-$C3059)*24,LOLP!$B3059),0)</f>
        <v>0</v>
      </c>
      <c r="M3059" s="25">
        <f t="shared" ca="1" si="331"/>
        <v>0</v>
      </c>
      <c r="N3059" s="25">
        <f t="shared" ca="1" si="332"/>
        <v>0</v>
      </c>
      <c r="O3059" s="15" t="e">
        <f t="shared" ca="1" si="333"/>
        <v>#DIV/0!</v>
      </c>
      <c r="P3059" s="15" t="e">
        <f t="shared" ca="1" si="334"/>
        <v>#DIV/0!</v>
      </c>
    </row>
    <row r="3060" spans="1:16" x14ac:dyDescent="0.25">
      <c r="A3060" s="1">
        <f t="shared" si="335"/>
        <v>43228</v>
      </c>
      <c r="B3060" s="7">
        <f t="shared" si="330"/>
        <v>5</v>
      </c>
      <c r="C3060" s="4">
        <f>INDEX(Calendar!$E$3:$E$367,MATCH(LOLP!$A3060,Calendar!$B$3:$B$367,0))</f>
        <v>1</v>
      </c>
      <c r="D3060" s="2">
        <f t="shared" si="336"/>
        <v>9</v>
      </c>
      <c r="E3060" s="36">
        <v>25413</v>
      </c>
      <c r="F3060" s="7">
        <f>IFERROR(IF(INDEX('Temperature Data'!$AA$15:$AA$348,MATCH(LOLP!A3060,'Temperature Data'!$B$15:$B$348,0))&gt;IF(B3060=9,$G$2,LOLP!$F$2),1,0),0)</f>
        <v>0</v>
      </c>
      <c r="G3060" s="7">
        <f>SUMIFS(LOLP!$F$4:$F$8763,$C$4:$C$8763,$C3060,$B$4:$B$8763,$B3060,$D$4:$D$8763,$D3060)</f>
        <v>0</v>
      </c>
      <c r="H3060" s="7">
        <f>COUNTIFS(Calendar!$E$3:$E$367,LOLP!C3060,Calendar!$D$3:$D$367,LOLP!B3060)</f>
        <v>22</v>
      </c>
      <c r="I3060" s="7">
        <f ca="1">IF($F3060=1,OFFSET(start_norps,LOLP!$D3060+(1-$C3060)*24,LOLP!$B3060)*H3060/G3060,0)</f>
        <v>0</v>
      </c>
      <c r="J3060" s="7">
        <f ca="1">IF($F3060=1,OFFSET(start_33,LOLP!$D3060+(1-$C3060)*24,LOLP!$B3060)*H3060/G3060,0)</f>
        <v>0</v>
      </c>
      <c r="K3060" s="7">
        <f ca="1">IF($F3060,OFFSET(start_40,LOLP!$D3060+(1-$C3060)*24,LOLP!$B3060),0)</f>
        <v>0</v>
      </c>
      <c r="L3060" s="7">
        <f ca="1">IF($F3060,OFFSET(start_50,LOLP!$D3060+(1-$C3060)*24,LOLP!$B3060),0)</f>
        <v>0</v>
      </c>
      <c r="M3060" s="25">
        <f t="shared" ca="1" si="331"/>
        <v>0</v>
      </c>
      <c r="N3060" s="25">
        <f t="shared" ca="1" si="332"/>
        <v>0</v>
      </c>
      <c r="O3060" s="15" t="e">
        <f t="shared" ca="1" si="333"/>
        <v>#DIV/0!</v>
      </c>
      <c r="P3060" s="15" t="e">
        <f t="shared" ca="1" si="334"/>
        <v>#DIV/0!</v>
      </c>
    </row>
    <row r="3061" spans="1:16" x14ac:dyDescent="0.25">
      <c r="A3061" s="1">
        <f t="shared" si="335"/>
        <v>43228</v>
      </c>
      <c r="B3061" s="7">
        <f t="shared" si="330"/>
        <v>5</v>
      </c>
      <c r="C3061" s="4">
        <f>INDEX(Calendar!$E$3:$E$367,MATCH(LOLP!$A3061,Calendar!$B$3:$B$367,0))</f>
        <v>1</v>
      </c>
      <c r="D3061" s="2">
        <f t="shared" si="336"/>
        <v>10</v>
      </c>
      <c r="E3061" s="36">
        <v>25364</v>
      </c>
      <c r="F3061" s="7">
        <f>IFERROR(IF(INDEX('Temperature Data'!$AA$15:$AA$348,MATCH(LOLP!A3061,'Temperature Data'!$B$15:$B$348,0))&gt;IF(B3061=9,$G$2,LOLP!$F$2),1,0),0)</f>
        <v>0</v>
      </c>
      <c r="G3061" s="7">
        <f>SUMIFS(LOLP!$F$4:$F$8763,$C$4:$C$8763,$C3061,$B$4:$B$8763,$B3061,$D$4:$D$8763,$D3061)</f>
        <v>0</v>
      </c>
      <c r="H3061" s="7">
        <f>COUNTIFS(Calendar!$E$3:$E$367,LOLP!C3061,Calendar!$D$3:$D$367,LOLP!B3061)</f>
        <v>22</v>
      </c>
      <c r="I3061" s="7">
        <f ca="1">IF($F3061=1,OFFSET(start_norps,LOLP!$D3061+(1-$C3061)*24,LOLP!$B3061)*H3061/G3061,0)</f>
        <v>0</v>
      </c>
      <c r="J3061" s="7">
        <f ca="1">IF($F3061=1,OFFSET(start_33,LOLP!$D3061+(1-$C3061)*24,LOLP!$B3061)*H3061/G3061,0)</f>
        <v>0</v>
      </c>
      <c r="K3061" s="7">
        <f ca="1">IF($F3061,OFFSET(start_40,LOLP!$D3061+(1-$C3061)*24,LOLP!$B3061),0)</f>
        <v>0</v>
      </c>
      <c r="L3061" s="7">
        <f ca="1">IF($F3061,OFFSET(start_50,LOLP!$D3061+(1-$C3061)*24,LOLP!$B3061),0)</f>
        <v>0</v>
      </c>
      <c r="M3061" s="25">
        <f t="shared" ca="1" si="331"/>
        <v>0</v>
      </c>
      <c r="N3061" s="25">
        <f t="shared" ca="1" si="332"/>
        <v>0</v>
      </c>
      <c r="O3061" s="15" t="e">
        <f t="shared" ca="1" si="333"/>
        <v>#DIV/0!</v>
      </c>
      <c r="P3061" s="15" t="e">
        <f t="shared" ca="1" si="334"/>
        <v>#DIV/0!</v>
      </c>
    </row>
    <row r="3062" spans="1:16" x14ac:dyDescent="0.25">
      <c r="A3062" s="1">
        <f t="shared" si="335"/>
        <v>43228</v>
      </c>
      <c r="B3062" s="7">
        <f t="shared" si="330"/>
        <v>5</v>
      </c>
      <c r="C3062" s="4">
        <f>INDEX(Calendar!$E$3:$E$367,MATCH(LOLP!$A3062,Calendar!$B$3:$B$367,0))</f>
        <v>1</v>
      </c>
      <c r="D3062" s="2">
        <f t="shared" si="336"/>
        <v>11</v>
      </c>
      <c r="E3062" s="36">
        <v>25376</v>
      </c>
      <c r="F3062" s="7">
        <f>IFERROR(IF(INDEX('Temperature Data'!$AA$15:$AA$348,MATCH(LOLP!A3062,'Temperature Data'!$B$15:$B$348,0))&gt;IF(B3062=9,$G$2,LOLP!$F$2),1,0),0)</f>
        <v>0</v>
      </c>
      <c r="G3062" s="7">
        <f>SUMIFS(LOLP!$F$4:$F$8763,$C$4:$C$8763,$C3062,$B$4:$B$8763,$B3062,$D$4:$D$8763,$D3062)</f>
        <v>0</v>
      </c>
      <c r="H3062" s="7">
        <f>COUNTIFS(Calendar!$E$3:$E$367,LOLP!C3062,Calendar!$D$3:$D$367,LOLP!B3062)</f>
        <v>22</v>
      </c>
      <c r="I3062" s="7">
        <f ca="1">IF($F3062=1,OFFSET(start_norps,LOLP!$D3062+(1-$C3062)*24,LOLP!$B3062)*H3062/G3062,0)</f>
        <v>0</v>
      </c>
      <c r="J3062" s="7">
        <f ca="1">IF($F3062=1,OFFSET(start_33,LOLP!$D3062+(1-$C3062)*24,LOLP!$B3062)*H3062/G3062,0)</f>
        <v>0</v>
      </c>
      <c r="K3062" s="7">
        <f ca="1">IF($F3062,OFFSET(start_40,LOLP!$D3062+(1-$C3062)*24,LOLP!$B3062),0)</f>
        <v>0</v>
      </c>
      <c r="L3062" s="7">
        <f ca="1">IF($F3062,OFFSET(start_50,LOLP!$D3062+(1-$C3062)*24,LOLP!$B3062),0)</f>
        <v>0</v>
      </c>
      <c r="M3062" s="25">
        <f t="shared" ca="1" si="331"/>
        <v>0</v>
      </c>
      <c r="N3062" s="25">
        <f t="shared" ca="1" si="332"/>
        <v>0</v>
      </c>
      <c r="O3062" s="15" t="e">
        <f t="shared" ca="1" si="333"/>
        <v>#DIV/0!</v>
      </c>
      <c r="P3062" s="15" t="e">
        <f t="shared" ca="1" si="334"/>
        <v>#DIV/0!</v>
      </c>
    </row>
    <row r="3063" spans="1:16" x14ac:dyDescent="0.25">
      <c r="A3063" s="1">
        <f t="shared" si="335"/>
        <v>43228</v>
      </c>
      <c r="B3063" s="7">
        <f t="shared" si="330"/>
        <v>5</v>
      </c>
      <c r="C3063" s="4">
        <f>INDEX(Calendar!$E$3:$E$367,MATCH(LOLP!$A3063,Calendar!$B$3:$B$367,0))</f>
        <v>1</v>
      </c>
      <c r="D3063" s="2">
        <f t="shared" si="336"/>
        <v>12</v>
      </c>
      <c r="E3063" s="36">
        <v>25597</v>
      </c>
      <c r="F3063" s="7">
        <f>IFERROR(IF(INDEX('Temperature Data'!$AA$15:$AA$348,MATCH(LOLP!A3063,'Temperature Data'!$B$15:$B$348,0))&gt;IF(B3063=9,$G$2,LOLP!$F$2),1,0),0)</f>
        <v>0</v>
      </c>
      <c r="G3063" s="7">
        <f>SUMIFS(LOLP!$F$4:$F$8763,$C$4:$C$8763,$C3063,$B$4:$B$8763,$B3063,$D$4:$D$8763,$D3063)</f>
        <v>0</v>
      </c>
      <c r="H3063" s="7">
        <f>COUNTIFS(Calendar!$E$3:$E$367,LOLP!C3063,Calendar!$D$3:$D$367,LOLP!B3063)</f>
        <v>22</v>
      </c>
      <c r="I3063" s="7">
        <f ca="1">IF($F3063=1,OFFSET(start_norps,LOLP!$D3063+(1-$C3063)*24,LOLP!$B3063)*H3063/G3063,0)</f>
        <v>0</v>
      </c>
      <c r="J3063" s="7">
        <f ca="1">IF($F3063=1,OFFSET(start_33,LOLP!$D3063+(1-$C3063)*24,LOLP!$B3063)*H3063/G3063,0)</f>
        <v>0</v>
      </c>
      <c r="K3063" s="7">
        <f ca="1">IF($F3063,OFFSET(start_40,LOLP!$D3063+(1-$C3063)*24,LOLP!$B3063),0)</f>
        <v>0</v>
      </c>
      <c r="L3063" s="7">
        <f ca="1">IF($F3063,OFFSET(start_50,LOLP!$D3063+(1-$C3063)*24,LOLP!$B3063),0)</f>
        <v>0</v>
      </c>
      <c r="M3063" s="25">
        <f t="shared" ca="1" si="331"/>
        <v>0</v>
      </c>
      <c r="N3063" s="25">
        <f t="shared" ca="1" si="332"/>
        <v>0</v>
      </c>
      <c r="O3063" s="15" t="e">
        <f t="shared" ca="1" si="333"/>
        <v>#DIV/0!</v>
      </c>
      <c r="P3063" s="15" t="e">
        <f t="shared" ca="1" si="334"/>
        <v>#DIV/0!</v>
      </c>
    </row>
    <row r="3064" spans="1:16" x14ac:dyDescent="0.25">
      <c r="A3064" s="1">
        <f t="shared" si="335"/>
        <v>43228</v>
      </c>
      <c r="B3064" s="7">
        <f t="shared" si="330"/>
        <v>5</v>
      </c>
      <c r="C3064" s="4">
        <f>INDEX(Calendar!$E$3:$E$367,MATCH(LOLP!$A3064,Calendar!$B$3:$B$367,0))</f>
        <v>1</v>
      </c>
      <c r="D3064" s="2">
        <f t="shared" si="336"/>
        <v>13</v>
      </c>
      <c r="E3064" s="36">
        <v>26034</v>
      </c>
      <c r="F3064" s="7">
        <f>IFERROR(IF(INDEX('Temperature Data'!$AA$15:$AA$348,MATCH(LOLP!A3064,'Temperature Data'!$B$15:$B$348,0))&gt;IF(B3064=9,$G$2,LOLP!$F$2),1,0),0)</f>
        <v>0</v>
      </c>
      <c r="G3064" s="7">
        <f>SUMIFS(LOLP!$F$4:$F$8763,$C$4:$C$8763,$C3064,$B$4:$B$8763,$B3064,$D$4:$D$8763,$D3064)</f>
        <v>0</v>
      </c>
      <c r="H3064" s="7">
        <f>COUNTIFS(Calendar!$E$3:$E$367,LOLP!C3064,Calendar!$D$3:$D$367,LOLP!B3064)</f>
        <v>22</v>
      </c>
      <c r="I3064" s="7">
        <f ca="1">IF($F3064=1,OFFSET(start_norps,LOLP!$D3064+(1-$C3064)*24,LOLP!$B3064)*H3064/G3064,0)</f>
        <v>0</v>
      </c>
      <c r="J3064" s="7">
        <f ca="1">IF($F3064=1,OFFSET(start_33,LOLP!$D3064+(1-$C3064)*24,LOLP!$B3064)*H3064/G3064,0)</f>
        <v>0</v>
      </c>
      <c r="K3064" s="7">
        <f ca="1">IF($F3064,OFFSET(start_40,LOLP!$D3064+(1-$C3064)*24,LOLP!$B3064),0)</f>
        <v>0</v>
      </c>
      <c r="L3064" s="7">
        <f ca="1">IF($F3064,OFFSET(start_50,LOLP!$D3064+(1-$C3064)*24,LOLP!$B3064),0)</f>
        <v>0</v>
      </c>
      <c r="M3064" s="25">
        <f t="shared" ca="1" si="331"/>
        <v>0</v>
      </c>
      <c r="N3064" s="25">
        <f t="shared" ca="1" si="332"/>
        <v>0</v>
      </c>
      <c r="O3064" s="15" t="e">
        <f t="shared" ca="1" si="333"/>
        <v>#DIV/0!</v>
      </c>
      <c r="P3064" s="15" t="e">
        <f t="shared" ca="1" si="334"/>
        <v>#DIV/0!</v>
      </c>
    </row>
    <row r="3065" spans="1:16" x14ac:dyDescent="0.25">
      <c r="A3065" s="1">
        <f t="shared" si="335"/>
        <v>43228</v>
      </c>
      <c r="B3065" s="7">
        <f t="shared" si="330"/>
        <v>5</v>
      </c>
      <c r="C3065" s="4">
        <f>INDEX(Calendar!$E$3:$E$367,MATCH(LOLP!$A3065,Calendar!$B$3:$B$367,0))</f>
        <v>1</v>
      </c>
      <c r="D3065" s="2">
        <f t="shared" si="336"/>
        <v>14</v>
      </c>
      <c r="E3065" s="36">
        <v>26960</v>
      </c>
      <c r="F3065" s="7">
        <f>IFERROR(IF(INDEX('Temperature Data'!$AA$15:$AA$348,MATCH(LOLP!A3065,'Temperature Data'!$B$15:$B$348,0))&gt;IF(B3065=9,$G$2,LOLP!$F$2),1,0),0)</f>
        <v>0</v>
      </c>
      <c r="G3065" s="7">
        <f>SUMIFS(LOLP!$F$4:$F$8763,$C$4:$C$8763,$C3065,$B$4:$B$8763,$B3065,$D$4:$D$8763,$D3065)</f>
        <v>0</v>
      </c>
      <c r="H3065" s="7">
        <f>COUNTIFS(Calendar!$E$3:$E$367,LOLP!C3065,Calendar!$D$3:$D$367,LOLP!B3065)</f>
        <v>22</v>
      </c>
      <c r="I3065" s="7">
        <f ca="1">IF($F3065=1,OFFSET(start_norps,LOLP!$D3065+(1-$C3065)*24,LOLP!$B3065)*H3065/G3065,0)</f>
        <v>0</v>
      </c>
      <c r="J3065" s="7">
        <f ca="1">IF($F3065=1,OFFSET(start_33,LOLP!$D3065+(1-$C3065)*24,LOLP!$B3065)*H3065/G3065,0)</f>
        <v>0</v>
      </c>
      <c r="K3065" s="7">
        <f ca="1">IF($F3065,OFFSET(start_40,LOLP!$D3065+(1-$C3065)*24,LOLP!$B3065),0)</f>
        <v>0</v>
      </c>
      <c r="L3065" s="7">
        <f ca="1">IF($F3065,OFFSET(start_50,LOLP!$D3065+(1-$C3065)*24,LOLP!$B3065),0)</f>
        <v>0</v>
      </c>
      <c r="M3065" s="25">
        <f t="shared" ca="1" si="331"/>
        <v>0</v>
      </c>
      <c r="N3065" s="25">
        <f t="shared" ca="1" si="332"/>
        <v>0</v>
      </c>
      <c r="O3065" s="15" t="e">
        <f t="shared" ca="1" si="333"/>
        <v>#DIV/0!</v>
      </c>
      <c r="P3065" s="15" t="e">
        <f t="shared" ca="1" si="334"/>
        <v>#DIV/0!</v>
      </c>
    </row>
    <row r="3066" spans="1:16" x14ac:dyDescent="0.25">
      <c r="A3066" s="1">
        <f t="shared" si="335"/>
        <v>43228</v>
      </c>
      <c r="B3066" s="7">
        <f t="shared" si="330"/>
        <v>5</v>
      </c>
      <c r="C3066" s="4">
        <f>INDEX(Calendar!$E$3:$E$367,MATCH(LOLP!$A3066,Calendar!$B$3:$B$367,0))</f>
        <v>1</v>
      </c>
      <c r="D3066" s="2">
        <f t="shared" si="336"/>
        <v>15</v>
      </c>
      <c r="E3066" s="36">
        <v>27631</v>
      </c>
      <c r="F3066" s="7">
        <f>IFERROR(IF(INDEX('Temperature Data'!$AA$15:$AA$348,MATCH(LOLP!A3066,'Temperature Data'!$B$15:$B$348,0))&gt;IF(B3066=9,$G$2,LOLP!$F$2),1,0),0)</f>
        <v>0</v>
      </c>
      <c r="G3066" s="7">
        <f>SUMIFS(LOLP!$F$4:$F$8763,$C$4:$C$8763,$C3066,$B$4:$B$8763,$B3066,$D$4:$D$8763,$D3066)</f>
        <v>0</v>
      </c>
      <c r="H3066" s="7">
        <f>COUNTIFS(Calendar!$E$3:$E$367,LOLP!C3066,Calendar!$D$3:$D$367,LOLP!B3066)</f>
        <v>22</v>
      </c>
      <c r="I3066" s="7">
        <f ca="1">IF($F3066=1,OFFSET(start_norps,LOLP!$D3066+(1-$C3066)*24,LOLP!$B3066)*H3066/G3066,0)</f>
        <v>0</v>
      </c>
      <c r="J3066" s="7">
        <f ca="1">IF($F3066=1,OFFSET(start_33,LOLP!$D3066+(1-$C3066)*24,LOLP!$B3066)*H3066/G3066,0)</f>
        <v>0</v>
      </c>
      <c r="K3066" s="7">
        <f ca="1">IF($F3066,OFFSET(start_40,LOLP!$D3066+(1-$C3066)*24,LOLP!$B3066),0)</f>
        <v>0</v>
      </c>
      <c r="L3066" s="7">
        <f ca="1">IF($F3066,OFFSET(start_50,LOLP!$D3066+(1-$C3066)*24,LOLP!$B3066),0)</f>
        <v>0</v>
      </c>
      <c r="M3066" s="25">
        <f t="shared" ca="1" si="331"/>
        <v>0</v>
      </c>
      <c r="N3066" s="25">
        <f t="shared" ca="1" si="332"/>
        <v>0</v>
      </c>
      <c r="O3066" s="15" t="e">
        <f t="shared" ca="1" si="333"/>
        <v>#DIV/0!</v>
      </c>
      <c r="P3066" s="15" t="e">
        <f t="shared" ca="1" si="334"/>
        <v>#DIV/0!</v>
      </c>
    </row>
    <row r="3067" spans="1:16" x14ac:dyDescent="0.25">
      <c r="A3067" s="1">
        <f t="shared" si="335"/>
        <v>43228</v>
      </c>
      <c r="B3067" s="7">
        <f t="shared" si="330"/>
        <v>5</v>
      </c>
      <c r="C3067" s="4">
        <f>INDEX(Calendar!$E$3:$E$367,MATCH(LOLP!$A3067,Calendar!$B$3:$B$367,0))</f>
        <v>1</v>
      </c>
      <c r="D3067" s="2">
        <f t="shared" si="336"/>
        <v>16</v>
      </c>
      <c r="E3067" s="36">
        <v>28415</v>
      </c>
      <c r="F3067" s="7">
        <f>IFERROR(IF(INDEX('Temperature Data'!$AA$15:$AA$348,MATCH(LOLP!A3067,'Temperature Data'!$B$15:$B$348,0))&gt;IF(B3067=9,$G$2,LOLP!$F$2),1,0),0)</f>
        <v>0</v>
      </c>
      <c r="G3067" s="7">
        <f>SUMIFS(LOLP!$F$4:$F$8763,$C$4:$C$8763,$C3067,$B$4:$B$8763,$B3067,$D$4:$D$8763,$D3067)</f>
        <v>0</v>
      </c>
      <c r="H3067" s="7">
        <f>COUNTIFS(Calendar!$E$3:$E$367,LOLP!C3067,Calendar!$D$3:$D$367,LOLP!B3067)</f>
        <v>22</v>
      </c>
      <c r="I3067" s="7">
        <f ca="1">IF($F3067=1,OFFSET(start_norps,LOLP!$D3067+(1-$C3067)*24,LOLP!$B3067)*H3067/G3067,0)</f>
        <v>0</v>
      </c>
      <c r="J3067" s="7">
        <f ca="1">IF($F3067=1,OFFSET(start_33,LOLP!$D3067+(1-$C3067)*24,LOLP!$B3067)*H3067/G3067,0)</f>
        <v>0</v>
      </c>
      <c r="K3067" s="7">
        <f ca="1">IF($F3067,OFFSET(start_40,LOLP!$D3067+(1-$C3067)*24,LOLP!$B3067),0)</f>
        <v>0</v>
      </c>
      <c r="L3067" s="7">
        <f ca="1">IF($F3067,OFFSET(start_50,LOLP!$D3067+(1-$C3067)*24,LOLP!$B3067),0)</f>
        <v>0</v>
      </c>
      <c r="M3067" s="25">
        <f t="shared" ca="1" si="331"/>
        <v>0</v>
      </c>
      <c r="N3067" s="25">
        <f t="shared" ca="1" si="332"/>
        <v>0</v>
      </c>
      <c r="O3067" s="15" t="e">
        <f t="shared" ca="1" si="333"/>
        <v>#DIV/0!</v>
      </c>
      <c r="P3067" s="15" t="e">
        <f t="shared" ca="1" si="334"/>
        <v>#DIV/0!</v>
      </c>
    </row>
    <row r="3068" spans="1:16" x14ac:dyDescent="0.25">
      <c r="A3068" s="1">
        <f t="shared" si="335"/>
        <v>43228</v>
      </c>
      <c r="B3068" s="7">
        <f t="shared" si="330"/>
        <v>5</v>
      </c>
      <c r="C3068" s="4">
        <f>INDEX(Calendar!$E$3:$E$367,MATCH(LOLP!$A3068,Calendar!$B$3:$B$367,0))</f>
        <v>1</v>
      </c>
      <c r="D3068" s="2">
        <f t="shared" si="336"/>
        <v>17</v>
      </c>
      <c r="E3068" s="36">
        <v>29392</v>
      </c>
      <c r="F3068" s="7">
        <f>IFERROR(IF(INDEX('Temperature Data'!$AA$15:$AA$348,MATCH(LOLP!A3068,'Temperature Data'!$B$15:$B$348,0))&gt;IF(B3068=9,$G$2,LOLP!$F$2),1,0),0)</f>
        <v>0</v>
      </c>
      <c r="G3068" s="7">
        <f>SUMIFS(LOLP!$F$4:$F$8763,$C$4:$C$8763,$C3068,$B$4:$B$8763,$B3068,$D$4:$D$8763,$D3068)</f>
        <v>0</v>
      </c>
      <c r="H3068" s="7">
        <f>COUNTIFS(Calendar!$E$3:$E$367,LOLP!C3068,Calendar!$D$3:$D$367,LOLP!B3068)</f>
        <v>22</v>
      </c>
      <c r="I3068" s="7">
        <f ca="1">IF($F3068=1,OFFSET(start_norps,LOLP!$D3068+(1-$C3068)*24,LOLP!$B3068)*H3068/G3068,0)</f>
        <v>0</v>
      </c>
      <c r="J3068" s="7">
        <f ca="1">IF($F3068=1,OFFSET(start_33,LOLP!$D3068+(1-$C3068)*24,LOLP!$B3068)*H3068/G3068,0)</f>
        <v>0</v>
      </c>
      <c r="K3068" s="7">
        <f ca="1">IF($F3068,OFFSET(start_40,LOLP!$D3068+(1-$C3068)*24,LOLP!$B3068),0)</f>
        <v>0</v>
      </c>
      <c r="L3068" s="7">
        <f ca="1">IF($F3068,OFFSET(start_50,LOLP!$D3068+(1-$C3068)*24,LOLP!$B3068),0)</f>
        <v>0</v>
      </c>
      <c r="M3068" s="25">
        <f t="shared" ca="1" si="331"/>
        <v>0</v>
      </c>
      <c r="N3068" s="25">
        <f t="shared" ca="1" si="332"/>
        <v>0</v>
      </c>
      <c r="O3068" s="15" t="e">
        <f t="shared" ca="1" si="333"/>
        <v>#DIV/0!</v>
      </c>
      <c r="P3068" s="15" t="e">
        <f t="shared" ca="1" si="334"/>
        <v>#DIV/0!</v>
      </c>
    </row>
    <row r="3069" spans="1:16" x14ac:dyDescent="0.25">
      <c r="A3069" s="1">
        <f t="shared" si="335"/>
        <v>43228</v>
      </c>
      <c r="B3069" s="7">
        <f t="shared" si="330"/>
        <v>5</v>
      </c>
      <c r="C3069" s="4">
        <f>INDEX(Calendar!$E$3:$E$367,MATCH(LOLP!$A3069,Calendar!$B$3:$B$367,0))</f>
        <v>1</v>
      </c>
      <c r="D3069" s="2">
        <f t="shared" si="336"/>
        <v>18</v>
      </c>
      <c r="E3069" s="36">
        <v>30154</v>
      </c>
      <c r="F3069" s="7">
        <f>IFERROR(IF(INDEX('Temperature Data'!$AA$15:$AA$348,MATCH(LOLP!A3069,'Temperature Data'!$B$15:$B$348,0))&gt;IF(B3069=9,$G$2,LOLP!$F$2),1,0),0)</f>
        <v>0</v>
      </c>
      <c r="G3069" s="7">
        <f>SUMIFS(LOLP!$F$4:$F$8763,$C$4:$C$8763,$C3069,$B$4:$B$8763,$B3069,$D$4:$D$8763,$D3069)</f>
        <v>0</v>
      </c>
      <c r="H3069" s="7">
        <f>COUNTIFS(Calendar!$E$3:$E$367,LOLP!C3069,Calendar!$D$3:$D$367,LOLP!B3069)</f>
        <v>22</v>
      </c>
      <c r="I3069" s="7">
        <f ca="1">IF($F3069=1,OFFSET(start_norps,LOLP!$D3069+(1-$C3069)*24,LOLP!$B3069)*H3069/G3069,0)</f>
        <v>0</v>
      </c>
      <c r="J3069" s="7">
        <f ca="1">IF($F3069=1,OFFSET(start_33,LOLP!$D3069+(1-$C3069)*24,LOLP!$B3069)*H3069/G3069,0)</f>
        <v>0</v>
      </c>
      <c r="K3069" s="7">
        <f ca="1">IF($F3069,OFFSET(start_40,LOLP!$D3069+(1-$C3069)*24,LOLP!$B3069),0)</f>
        <v>0</v>
      </c>
      <c r="L3069" s="7">
        <f ca="1">IF($F3069,OFFSET(start_50,LOLP!$D3069+(1-$C3069)*24,LOLP!$B3069),0)</f>
        <v>0</v>
      </c>
      <c r="M3069" s="25">
        <f t="shared" ca="1" si="331"/>
        <v>0</v>
      </c>
      <c r="N3069" s="25">
        <f t="shared" ca="1" si="332"/>
        <v>0</v>
      </c>
      <c r="O3069" s="15" t="e">
        <f t="shared" ca="1" si="333"/>
        <v>#DIV/0!</v>
      </c>
      <c r="P3069" s="15" t="e">
        <f t="shared" ca="1" si="334"/>
        <v>#DIV/0!</v>
      </c>
    </row>
    <row r="3070" spans="1:16" x14ac:dyDescent="0.25">
      <c r="A3070" s="1">
        <f t="shared" si="335"/>
        <v>43228</v>
      </c>
      <c r="B3070" s="7">
        <f t="shared" si="330"/>
        <v>5</v>
      </c>
      <c r="C3070" s="4">
        <f>INDEX(Calendar!$E$3:$E$367,MATCH(LOLP!$A3070,Calendar!$B$3:$B$367,0))</f>
        <v>1</v>
      </c>
      <c r="D3070" s="2">
        <f t="shared" si="336"/>
        <v>19</v>
      </c>
      <c r="E3070" s="36">
        <v>30331</v>
      </c>
      <c r="F3070" s="7">
        <f>IFERROR(IF(INDEX('Temperature Data'!$AA$15:$AA$348,MATCH(LOLP!A3070,'Temperature Data'!$B$15:$B$348,0))&gt;IF(B3070=9,$G$2,LOLP!$F$2),1,0),0)</f>
        <v>0</v>
      </c>
      <c r="G3070" s="7">
        <f>SUMIFS(LOLP!$F$4:$F$8763,$C$4:$C$8763,$C3070,$B$4:$B$8763,$B3070,$D$4:$D$8763,$D3070)</f>
        <v>0</v>
      </c>
      <c r="H3070" s="7">
        <f>COUNTIFS(Calendar!$E$3:$E$367,LOLP!C3070,Calendar!$D$3:$D$367,LOLP!B3070)</f>
        <v>22</v>
      </c>
      <c r="I3070" s="7">
        <f ca="1">IF($F3070=1,OFFSET(start_norps,LOLP!$D3070+(1-$C3070)*24,LOLP!$B3070)*H3070/G3070,0)</f>
        <v>0</v>
      </c>
      <c r="J3070" s="7">
        <f ca="1">IF($F3070=1,OFFSET(start_33,LOLP!$D3070+(1-$C3070)*24,LOLP!$B3070)*H3070/G3070,0)</f>
        <v>0</v>
      </c>
      <c r="K3070" s="7">
        <f ca="1">IF($F3070,OFFSET(start_40,LOLP!$D3070+(1-$C3070)*24,LOLP!$B3070),0)</f>
        <v>0</v>
      </c>
      <c r="L3070" s="7">
        <f ca="1">IF($F3070,OFFSET(start_50,LOLP!$D3070+(1-$C3070)*24,LOLP!$B3070),0)</f>
        <v>0</v>
      </c>
      <c r="M3070" s="25">
        <f t="shared" ca="1" si="331"/>
        <v>0</v>
      </c>
      <c r="N3070" s="25">
        <f t="shared" ca="1" si="332"/>
        <v>0</v>
      </c>
      <c r="O3070" s="15" t="e">
        <f t="shared" ca="1" si="333"/>
        <v>#DIV/0!</v>
      </c>
      <c r="P3070" s="15" t="e">
        <f t="shared" ca="1" si="334"/>
        <v>#DIV/0!</v>
      </c>
    </row>
    <row r="3071" spans="1:16" x14ac:dyDescent="0.25">
      <c r="A3071" s="1">
        <f t="shared" si="335"/>
        <v>43228</v>
      </c>
      <c r="B3071" s="7">
        <f t="shared" si="330"/>
        <v>5</v>
      </c>
      <c r="C3071" s="4">
        <f>INDEX(Calendar!$E$3:$E$367,MATCH(LOLP!$A3071,Calendar!$B$3:$B$367,0))</f>
        <v>1</v>
      </c>
      <c r="D3071" s="2">
        <f t="shared" si="336"/>
        <v>20</v>
      </c>
      <c r="E3071" s="36">
        <v>30461</v>
      </c>
      <c r="F3071" s="7">
        <f>IFERROR(IF(INDEX('Temperature Data'!$AA$15:$AA$348,MATCH(LOLP!A3071,'Temperature Data'!$B$15:$B$348,0))&gt;IF(B3071=9,$G$2,LOLP!$F$2),1,0),0)</f>
        <v>0</v>
      </c>
      <c r="G3071" s="7">
        <f>SUMIFS(LOLP!$F$4:$F$8763,$C$4:$C$8763,$C3071,$B$4:$B$8763,$B3071,$D$4:$D$8763,$D3071)</f>
        <v>0</v>
      </c>
      <c r="H3071" s="7">
        <f>COUNTIFS(Calendar!$E$3:$E$367,LOLP!C3071,Calendar!$D$3:$D$367,LOLP!B3071)</f>
        <v>22</v>
      </c>
      <c r="I3071" s="7">
        <f ca="1">IF($F3071=1,OFFSET(start_norps,LOLP!$D3071+(1-$C3071)*24,LOLP!$B3071)*H3071/G3071,0)</f>
        <v>0</v>
      </c>
      <c r="J3071" s="7">
        <f ca="1">IF($F3071=1,OFFSET(start_33,LOLP!$D3071+(1-$C3071)*24,LOLP!$B3071)*H3071/G3071,0)</f>
        <v>0</v>
      </c>
      <c r="K3071" s="7">
        <f ca="1">IF($F3071,OFFSET(start_40,LOLP!$D3071+(1-$C3071)*24,LOLP!$B3071),0)</f>
        <v>0</v>
      </c>
      <c r="L3071" s="7">
        <f ca="1">IF($F3071,OFFSET(start_50,LOLP!$D3071+(1-$C3071)*24,LOLP!$B3071),0)</f>
        <v>0</v>
      </c>
      <c r="M3071" s="25">
        <f t="shared" ca="1" si="331"/>
        <v>0</v>
      </c>
      <c r="N3071" s="25">
        <f t="shared" ca="1" si="332"/>
        <v>0</v>
      </c>
      <c r="O3071" s="15" t="e">
        <f t="shared" ca="1" si="333"/>
        <v>#DIV/0!</v>
      </c>
      <c r="P3071" s="15" t="e">
        <f t="shared" ca="1" si="334"/>
        <v>#DIV/0!</v>
      </c>
    </row>
    <row r="3072" spans="1:16" x14ac:dyDescent="0.25">
      <c r="A3072" s="1">
        <f t="shared" si="335"/>
        <v>43228</v>
      </c>
      <c r="B3072" s="7">
        <f t="shared" si="330"/>
        <v>5</v>
      </c>
      <c r="C3072" s="4">
        <f>INDEX(Calendar!$E$3:$E$367,MATCH(LOLP!$A3072,Calendar!$B$3:$B$367,0))</f>
        <v>1</v>
      </c>
      <c r="D3072" s="2">
        <f t="shared" si="336"/>
        <v>21</v>
      </c>
      <c r="E3072" s="36">
        <v>30602</v>
      </c>
      <c r="F3072" s="7">
        <f>IFERROR(IF(INDEX('Temperature Data'!$AA$15:$AA$348,MATCH(LOLP!A3072,'Temperature Data'!$B$15:$B$348,0))&gt;IF(B3072=9,$G$2,LOLP!$F$2),1,0),0)</f>
        <v>0</v>
      </c>
      <c r="G3072" s="7">
        <f>SUMIFS(LOLP!$F$4:$F$8763,$C$4:$C$8763,$C3072,$B$4:$B$8763,$B3072,$D$4:$D$8763,$D3072)</f>
        <v>0</v>
      </c>
      <c r="H3072" s="7">
        <f>COUNTIFS(Calendar!$E$3:$E$367,LOLP!C3072,Calendar!$D$3:$D$367,LOLP!B3072)</f>
        <v>22</v>
      </c>
      <c r="I3072" s="7">
        <f ca="1">IF($F3072=1,OFFSET(start_norps,LOLP!$D3072+(1-$C3072)*24,LOLP!$B3072)*H3072/G3072,0)</f>
        <v>0</v>
      </c>
      <c r="J3072" s="7">
        <f ca="1">IF($F3072=1,OFFSET(start_33,LOLP!$D3072+(1-$C3072)*24,LOLP!$B3072)*H3072/G3072,0)</f>
        <v>0</v>
      </c>
      <c r="K3072" s="7">
        <f ca="1">IF($F3072,OFFSET(start_40,LOLP!$D3072+(1-$C3072)*24,LOLP!$B3072),0)</f>
        <v>0</v>
      </c>
      <c r="L3072" s="7">
        <f ca="1">IF($F3072,OFFSET(start_50,LOLP!$D3072+(1-$C3072)*24,LOLP!$B3072),0)</f>
        <v>0</v>
      </c>
      <c r="M3072" s="25">
        <f t="shared" ca="1" si="331"/>
        <v>0</v>
      </c>
      <c r="N3072" s="25">
        <f t="shared" ca="1" si="332"/>
        <v>0</v>
      </c>
      <c r="O3072" s="15" t="e">
        <f t="shared" ca="1" si="333"/>
        <v>#DIV/0!</v>
      </c>
      <c r="P3072" s="15" t="e">
        <f t="shared" ca="1" si="334"/>
        <v>#DIV/0!</v>
      </c>
    </row>
    <row r="3073" spans="1:16" x14ac:dyDescent="0.25">
      <c r="A3073" s="1">
        <f t="shared" si="335"/>
        <v>43228</v>
      </c>
      <c r="B3073" s="7">
        <f t="shared" si="330"/>
        <v>5</v>
      </c>
      <c r="C3073" s="4">
        <f>INDEX(Calendar!$E$3:$E$367,MATCH(LOLP!$A3073,Calendar!$B$3:$B$367,0))</f>
        <v>1</v>
      </c>
      <c r="D3073" s="2">
        <f t="shared" si="336"/>
        <v>22</v>
      </c>
      <c r="E3073" s="36">
        <v>29197</v>
      </c>
      <c r="F3073" s="7">
        <f>IFERROR(IF(INDEX('Temperature Data'!$AA$15:$AA$348,MATCH(LOLP!A3073,'Temperature Data'!$B$15:$B$348,0))&gt;IF(B3073=9,$G$2,LOLP!$F$2),1,0),0)</f>
        <v>0</v>
      </c>
      <c r="G3073" s="7">
        <f>SUMIFS(LOLP!$F$4:$F$8763,$C$4:$C$8763,$C3073,$B$4:$B$8763,$B3073,$D$4:$D$8763,$D3073)</f>
        <v>0</v>
      </c>
      <c r="H3073" s="7">
        <f>COUNTIFS(Calendar!$E$3:$E$367,LOLP!C3073,Calendar!$D$3:$D$367,LOLP!B3073)</f>
        <v>22</v>
      </c>
      <c r="I3073" s="7">
        <f ca="1">IF($F3073=1,OFFSET(start_norps,LOLP!$D3073+(1-$C3073)*24,LOLP!$B3073)*H3073/G3073,0)</f>
        <v>0</v>
      </c>
      <c r="J3073" s="7">
        <f ca="1">IF($F3073=1,OFFSET(start_33,LOLP!$D3073+(1-$C3073)*24,LOLP!$B3073)*H3073/G3073,0)</f>
        <v>0</v>
      </c>
      <c r="K3073" s="7">
        <f ca="1">IF($F3073,OFFSET(start_40,LOLP!$D3073+(1-$C3073)*24,LOLP!$B3073),0)</f>
        <v>0</v>
      </c>
      <c r="L3073" s="7">
        <f ca="1">IF($F3073,OFFSET(start_50,LOLP!$D3073+(1-$C3073)*24,LOLP!$B3073),0)</f>
        <v>0</v>
      </c>
      <c r="M3073" s="25">
        <f t="shared" ca="1" si="331"/>
        <v>0</v>
      </c>
      <c r="N3073" s="25">
        <f t="shared" ca="1" si="332"/>
        <v>0</v>
      </c>
      <c r="O3073" s="15" t="e">
        <f t="shared" ca="1" si="333"/>
        <v>#DIV/0!</v>
      </c>
      <c r="P3073" s="15" t="e">
        <f t="shared" ca="1" si="334"/>
        <v>#DIV/0!</v>
      </c>
    </row>
    <row r="3074" spans="1:16" x14ac:dyDescent="0.25">
      <c r="A3074" s="1">
        <f t="shared" si="335"/>
        <v>43228</v>
      </c>
      <c r="B3074" s="7">
        <f t="shared" si="330"/>
        <v>5</v>
      </c>
      <c r="C3074" s="4">
        <f>INDEX(Calendar!$E$3:$E$367,MATCH(LOLP!$A3074,Calendar!$B$3:$B$367,0))</f>
        <v>1</v>
      </c>
      <c r="D3074" s="2">
        <f t="shared" si="336"/>
        <v>23</v>
      </c>
      <c r="E3074" s="36">
        <v>26844</v>
      </c>
      <c r="F3074" s="7">
        <f>IFERROR(IF(INDEX('Temperature Data'!$AA$15:$AA$348,MATCH(LOLP!A3074,'Temperature Data'!$B$15:$B$348,0))&gt;IF(B3074=9,$G$2,LOLP!$F$2),1,0),0)</f>
        <v>0</v>
      </c>
      <c r="G3074" s="7">
        <f>SUMIFS(LOLP!$F$4:$F$8763,$C$4:$C$8763,$C3074,$B$4:$B$8763,$B3074,$D$4:$D$8763,$D3074)</f>
        <v>0</v>
      </c>
      <c r="H3074" s="7">
        <f>COUNTIFS(Calendar!$E$3:$E$367,LOLP!C3074,Calendar!$D$3:$D$367,LOLP!B3074)</f>
        <v>22</v>
      </c>
      <c r="I3074" s="7">
        <f ca="1">IF($F3074=1,OFFSET(start_norps,LOLP!$D3074+(1-$C3074)*24,LOLP!$B3074)*H3074/G3074,0)</f>
        <v>0</v>
      </c>
      <c r="J3074" s="7">
        <f ca="1">IF($F3074=1,OFFSET(start_33,LOLP!$D3074+(1-$C3074)*24,LOLP!$B3074)*H3074/G3074,0)</f>
        <v>0</v>
      </c>
      <c r="K3074" s="7">
        <f ca="1">IF($F3074,OFFSET(start_40,LOLP!$D3074+(1-$C3074)*24,LOLP!$B3074),0)</f>
        <v>0</v>
      </c>
      <c r="L3074" s="7">
        <f ca="1">IF($F3074,OFFSET(start_50,LOLP!$D3074+(1-$C3074)*24,LOLP!$B3074),0)</f>
        <v>0</v>
      </c>
      <c r="M3074" s="25">
        <f t="shared" ca="1" si="331"/>
        <v>0</v>
      </c>
      <c r="N3074" s="25">
        <f t="shared" ca="1" si="332"/>
        <v>0</v>
      </c>
      <c r="O3074" s="15" t="e">
        <f t="shared" ca="1" si="333"/>
        <v>#DIV/0!</v>
      </c>
      <c r="P3074" s="15" t="e">
        <f t="shared" ca="1" si="334"/>
        <v>#DIV/0!</v>
      </c>
    </row>
    <row r="3075" spans="1:16" x14ac:dyDescent="0.25">
      <c r="A3075" s="1">
        <f t="shared" si="335"/>
        <v>43228</v>
      </c>
      <c r="B3075" s="7">
        <f t="shared" si="330"/>
        <v>5</v>
      </c>
      <c r="C3075" s="4">
        <f>INDEX(Calendar!$E$3:$E$367,MATCH(LOLP!$A3075,Calendar!$B$3:$B$367,0))</f>
        <v>1</v>
      </c>
      <c r="D3075" s="2">
        <f t="shared" si="336"/>
        <v>24</v>
      </c>
      <c r="E3075" s="36">
        <v>24598</v>
      </c>
      <c r="F3075" s="7">
        <f>IFERROR(IF(INDEX('Temperature Data'!$AA$15:$AA$348,MATCH(LOLP!A3075,'Temperature Data'!$B$15:$B$348,0))&gt;IF(B3075=9,$G$2,LOLP!$F$2),1,0),0)</f>
        <v>0</v>
      </c>
      <c r="G3075" s="7">
        <f>SUMIFS(LOLP!$F$4:$F$8763,$C$4:$C$8763,$C3075,$B$4:$B$8763,$B3075,$D$4:$D$8763,$D3075)</f>
        <v>0</v>
      </c>
      <c r="H3075" s="7">
        <f>COUNTIFS(Calendar!$E$3:$E$367,LOLP!C3075,Calendar!$D$3:$D$367,LOLP!B3075)</f>
        <v>22</v>
      </c>
      <c r="I3075" s="7">
        <f ca="1">IF($F3075=1,OFFSET(start_norps,LOLP!$D3075+(1-$C3075)*24,LOLP!$B3075)*H3075/G3075,0)</f>
        <v>0</v>
      </c>
      <c r="J3075" s="7">
        <f ca="1">IF($F3075=1,OFFSET(start_33,LOLP!$D3075+(1-$C3075)*24,LOLP!$B3075)*H3075/G3075,0)</f>
        <v>0</v>
      </c>
      <c r="K3075" s="7">
        <f ca="1">IF($F3075,OFFSET(start_40,LOLP!$D3075+(1-$C3075)*24,LOLP!$B3075),0)</f>
        <v>0</v>
      </c>
      <c r="L3075" s="7">
        <f ca="1">IF($F3075,OFFSET(start_50,LOLP!$D3075+(1-$C3075)*24,LOLP!$B3075),0)</f>
        <v>0</v>
      </c>
      <c r="M3075" s="25">
        <f t="shared" ca="1" si="331"/>
        <v>0</v>
      </c>
      <c r="N3075" s="25">
        <f t="shared" ca="1" si="332"/>
        <v>0</v>
      </c>
      <c r="O3075" s="15" t="e">
        <f t="shared" ca="1" si="333"/>
        <v>#DIV/0!</v>
      </c>
      <c r="P3075" s="15" t="e">
        <f t="shared" ca="1" si="334"/>
        <v>#DIV/0!</v>
      </c>
    </row>
    <row r="3076" spans="1:16" x14ac:dyDescent="0.25">
      <c r="A3076" s="1">
        <f t="shared" si="335"/>
        <v>43229</v>
      </c>
      <c r="B3076" s="7">
        <f t="shared" si="330"/>
        <v>5</v>
      </c>
      <c r="C3076" s="4">
        <f>INDEX(Calendar!$E$3:$E$367,MATCH(LOLP!$A3076,Calendar!$B$3:$B$367,0))</f>
        <v>1</v>
      </c>
      <c r="D3076" s="2">
        <f t="shared" si="336"/>
        <v>1</v>
      </c>
      <c r="E3076" s="36">
        <v>23164</v>
      </c>
      <c r="F3076" s="7">
        <f>IFERROR(IF(INDEX('Temperature Data'!$AA$15:$AA$348,MATCH(LOLP!A3076,'Temperature Data'!$B$15:$B$348,0))&gt;IF(B3076=9,$G$2,LOLP!$F$2),1,0),0)</f>
        <v>0</v>
      </c>
      <c r="G3076" s="7">
        <f>SUMIFS(LOLP!$F$4:$F$8763,$C$4:$C$8763,$C3076,$B$4:$B$8763,$B3076,$D$4:$D$8763,$D3076)</f>
        <v>0</v>
      </c>
      <c r="H3076" s="7">
        <f>COUNTIFS(Calendar!$E$3:$E$367,LOLP!C3076,Calendar!$D$3:$D$367,LOLP!B3076)</f>
        <v>22</v>
      </c>
      <c r="I3076" s="7">
        <f ca="1">IF($F3076=1,OFFSET(start_norps,LOLP!$D3076+(1-$C3076)*24,LOLP!$B3076)*H3076/G3076,0)</f>
        <v>0</v>
      </c>
      <c r="J3076" s="7">
        <f ca="1">IF($F3076=1,OFFSET(start_33,LOLP!$D3076+(1-$C3076)*24,LOLP!$B3076)*H3076/G3076,0)</f>
        <v>0</v>
      </c>
      <c r="K3076" s="7">
        <f ca="1">IF($F3076,OFFSET(start_40,LOLP!$D3076+(1-$C3076)*24,LOLP!$B3076),0)</f>
        <v>0</v>
      </c>
      <c r="L3076" s="7">
        <f ca="1">IF($F3076,OFFSET(start_50,LOLP!$D3076+(1-$C3076)*24,LOLP!$B3076),0)</f>
        <v>0</v>
      </c>
      <c r="M3076" s="25">
        <f t="shared" ca="1" si="331"/>
        <v>0</v>
      </c>
      <c r="N3076" s="25">
        <f t="shared" ca="1" si="332"/>
        <v>0</v>
      </c>
      <c r="O3076" s="15" t="e">
        <f t="shared" ca="1" si="333"/>
        <v>#DIV/0!</v>
      </c>
      <c r="P3076" s="15" t="e">
        <f t="shared" ca="1" si="334"/>
        <v>#DIV/0!</v>
      </c>
    </row>
    <row r="3077" spans="1:16" x14ac:dyDescent="0.25">
      <c r="A3077" s="1">
        <f t="shared" si="335"/>
        <v>43229</v>
      </c>
      <c r="B3077" s="7">
        <f t="shared" ref="B3077:B3140" si="337">MONTH(A3077)</f>
        <v>5</v>
      </c>
      <c r="C3077" s="4">
        <f>INDEX(Calendar!$E$3:$E$367,MATCH(LOLP!$A3077,Calendar!$B$3:$B$367,0))</f>
        <v>1</v>
      </c>
      <c r="D3077" s="2">
        <f t="shared" si="336"/>
        <v>2</v>
      </c>
      <c r="E3077" s="36">
        <v>22327</v>
      </c>
      <c r="F3077" s="7">
        <f>IFERROR(IF(INDEX('Temperature Data'!$AA$15:$AA$348,MATCH(LOLP!A3077,'Temperature Data'!$B$15:$B$348,0))&gt;IF(B3077=9,$G$2,LOLP!$F$2),1,0),0)</f>
        <v>0</v>
      </c>
      <c r="G3077" s="7">
        <f>SUMIFS(LOLP!$F$4:$F$8763,$C$4:$C$8763,$C3077,$B$4:$B$8763,$B3077,$D$4:$D$8763,$D3077)</f>
        <v>0</v>
      </c>
      <c r="H3077" s="7">
        <f>COUNTIFS(Calendar!$E$3:$E$367,LOLP!C3077,Calendar!$D$3:$D$367,LOLP!B3077)</f>
        <v>22</v>
      </c>
      <c r="I3077" s="7">
        <f ca="1">IF($F3077=1,OFFSET(start_norps,LOLP!$D3077+(1-$C3077)*24,LOLP!$B3077)*H3077/G3077,0)</f>
        <v>0</v>
      </c>
      <c r="J3077" s="7">
        <f ca="1">IF($F3077=1,OFFSET(start_33,LOLP!$D3077+(1-$C3077)*24,LOLP!$B3077)*H3077/G3077,0)</f>
        <v>0</v>
      </c>
      <c r="K3077" s="7">
        <f ca="1">IF($F3077,OFFSET(start_40,LOLP!$D3077+(1-$C3077)*24,LOLP!$B3077),0)</f>
        <v>0</v>
      </c>
      <c r="L3077" s="7">
        <f ca="1">IF($F3077,OFFSET(start_50,LOLP!$D3077+(1-$C3077)*24,LOLP!$B3077),0)</f>
        <v>0</v>
      </c>
      <c r="M3077" s="25">
        <f t="shared" ref="M3077:M3140" ca="1" si="338">I3077/I$8764</f>
        <v>0</v>
      </c>
      <c r="N3077" s="25">
        <f t="shared" ref="N3077:N3140" ca="1" si="339">J3077/J$8764</f>
        <v>0</v>
      </c>
      <c r="O3077" s="15" t="e">
        <f t="shared" ref="O3077:O3140" ca="1" si="340">K3077/K$8764</f>
        <v>#DIV/0!</v>
      </c>
      <c r="P3077" s="15" t="e">
        <f t="shared" ref="P3077:P3140" ca="1" si="341">L3077/L$8764</f>
        <v>#DIV/0!</v>
      </c>
    </row>
    <row r="3078" spans="1:16" x14ac:dyDescent="0.25">
      <c r="A3078" s="1">
        <f t="shared" si="335"/>
        <v>43229</v>
      </c>
      <c r="B3078" s="7">
        <f t="shared" si="337"/>
        <v>5</v>
      </c>
      <c r="C3078" s="4">
        <f>INDEX(Calendar!$E$3:$E$367,MATCH(LOLP!$A3078,Calendar!$B$3:$B$367,0))</f>
        <v>1</v>
      </c>
      <c r="D3078" s="2">
        <f t="shared" si="336"/>
        <v>3</v>
      </c>
      <c r="E3078" s="36">
        <v>21681</v>
      </c>
      <c r="F3078" s="7">
        <f>IFERROR(IF(INDEX('Temperature Data'!$AA$15:$AA$348,MATCH(LOLP!A3078,'Temperature Data'!$B$15:$B$348,0))&gt;IF(B3078=9,$G$2,LOLP!$F$2),1,0),0)</f>
        <v>0</v>
      </c>
      <c r="G3078" s="7">
        <f>SUMIFS(LOLP!$F$4:$F$8763,$C$4:$C$8763,$C3078,$B$4:$B$8763,$B3078,$D$4:$D$8763,$D3078)</f>
        <v>0</v>
      </c>
      <c r="H3078" s="7">
        <f>COUNTIFS(Calendar!$E$3:$E$367,LOLP!C3078,Calendar!$D$3:$D$367,LOLP!B3078)</f>
        <v>22</v>
      </c>
      <c r="I3078" s="7">
        <f ca="1">IF($F3078=1,OFFSET(start_norps,LOLP!$D3078+(1-$C3078)*24,LOLP!$B3078)*H3078/G3078,0)</f>
        <v>0</v>
      </c>
      <c r="J3078" s="7">
        <f ca="1">IF($F3078=1,OFFSET(start_33,LOLP!$D3078+(1-$C3078)*24,LOLP!$B3078)*H3078/G3078,0)</f>
        <v>0</v>
      </c>
      <c r="K3078" s="7">
        <f ca="1">IF($F3078,OFFSET(start_40,LOLP!$D3078+(1-$C3078)*24,LOLP!$B3078),0)</f>
        <v>0</v>
      </c>
      <c r="L3078" s="7">
        <f ca="1">IF($F3078,OFFSET(start_50,LOLP!$D3078+(1-$C3078)*24,LOLP!$B3078),0)</f>
        <v>0</v>
      </c>
      <c r="M3078" s="25">
        <f t="shared" ca="1" si="338"/>
        <v>0</v>
      </c>
      <c r="N3078" s="25">
        <f t="shared" ca="1" si="339"/>
        <v>0</v>
      </c>
      <c r="O3078" s="15" t="e">
        <f t="shared" ca="1" si="340"/>
        <v>#DIV/0!</v>
      </c>
      <c r="P3078" s="15" t="e">
        <f t="shared" ca="1" si="341"/>
        <v>#DIV/0!</v>
      </c>
    </row>
    <row r="3079" spans="1:16" x14ac:dyDescent="0.25">
      <c r="A3079" s="1">
        <f t="shared" si="335"/>
        <v>43229</v>
      </c>
      <c r="B3079" s="7">
        <f t="shared" si="337"/>
        <v>5</v>
      </c>
      <c r="C3079" s="4">
        <f>INDEX(Calendar!$E$3:$E$367,MATCH(LOLP!$A3079,Calendar!$B$3:$B$367,0))</f>
        <v>1</v>
      </c>
      <c r="D3079" s="2">
        <f t="shared" si="336"/>
        <v>4</v>
      </c>
      <c r="E3079" s="36">
        <v>21429</v>
      </c>
      <c r="F3079" s="7">
        <f>IFERROR(IF(INDEX('Temperature Data'!$AA$15:$AA$348,MATCH(LOLP!A3079,'Temperature Data'!$B$15:$B$348,0))&gt;IF(B3079=9,$G$2,LOLP!$F$2),1,0),0)</f>
        <v>0</v>
      </c>
      <c r="G3079" s="7">
        <f>SUMIFS(LOLP!$F$4:$F$8763,$C$4:$C$8763,$C3079,$B$4:$B$8763,$B3079,$D$4:$D$8763,$D3079)</f>
        <v>0</v>
      </c>
      <c r="H3079" s="7">
        <f>COUNTIFS(Calendar!$E$3:$E$367,LOLP!C3079,Calendar!$D$3:$D$367,LOLP!B3079)</f>
        <v>22</v>
      </c>
      <c r="I3079" s="7">
        <f ca="1">IF($F3079=1,OFFSET(start_norps,LOLP!$D3079+(1-$C3079)*24,LOLP!$B3079)*H3079/G3079,0)</f>
        <v>0</v>
      </c>
      <c r="J3079" s="7">
        <f ca="1">IF($F3079=1,OFFSET(start_33,LOLP!$D3079+(1-$C3079)*24,LOLP!$B3079)*H3079/G3079,0)</f>
        <v>0</v>
      </c>
      <c r="K3079" s="7">
        <f ca="1">IF($F3079,OFFSET(start_40,LOLP!$D3079+(1-$C3079)*24,LOLP!$B3079),0)</f>
        <v>0</v>
      </c>
      <c r="L3079" s="7">
        <f ca="1">IF($F3079,OFFSET(start_50,LOLP!$D3079+(1-$C3079)*24,LOLP!$B3079),0)</f>
        <v>0</v>
      </c>
      <c r="M3079" s="25">
        <f t="shared" ca="1" si="338"/>
        <v>0</v>
      </c>
      <c r="N3079" s="25">
        <f t="shared" ca="1" si="339"/>
        <v>0</v>
      </c>
      <c r="O3079" s="15" t="e">
        <f t="shared" ca="1" si="340"/>
        <v>#DIV/0!</v>
      </c>
      <c r="P3079" s="15" t="e">
        <f t="shared" ca="1" si="341"/>
        <v>#DIV/0!</v>
      </c>
    </row>
    <row r="3080" spans="1:16" x14ac:dyDescent="0.25">
      <c r="A3080" s="1">
        <f t="shared" si="335"/>
        <v>43229</v>
      </c>
      <c r="B3080" s="7">
        <f t="shared" si="337"/>
        <v>5</v>
      </c>
      <c r="C3080" s="4">
        <f>INDEX(Calendar!$E$3:$E$367,MATCH(LOLP!$A3080,Calendar!$B$3:$B$367,0))</f>
        <v>1</v>
      </c>
      <c r="D3080" s="2">
        <f t="shared" si="336"/>
        <v>5</v>
      </c>
      <c r="E3080" s="36">
        <v>21781</v>
      </c>
      <c r="F3080" s="7">
        <f>IFERROR(IF(INDEX('Temperature Data'!$AA$15:$AA$348,MATCH(LOLP!A3080,'Temperature Data'!$B$15:$B$348,0))&gt;IF(B3080=9,$G$2,LOLP!$F$2),1,0),0)</f>
        <v>0</v>
      </c>
      <c r="G3080" s="7">
        <f>SUMIFS(LOLP!$F$4:$F$8763,$C$4:$C$8763,$C3080,$B$4:$B$8763,$B3080,$D$4:$D$8763,$D3080)</f>
        <v>0</v>
      </c>
      <c r="H3080" s="7">
        <f>COUNTIFS(Calendar!$E$3:$E$367,LOLP!C3080,Calendar!$D$3:$D$367,LOLP!B3080)</f>
        <v>22</v>
      </c>
      <c r="I3080" s="7">
        <f ca="1">IF($F3080=1,OFFSET(start_norps,LOLP!$D3080+(1-$C3080)*24,LOLP!$B3080)*H3080/G3080,0)</f>
        <v>0</v>
      </c>
      <c r="J3080" s="7">
        <f ca="1">IF($F3080=1,OFFSET(start_33,LOLP!$D3080+(1-$C3080)*24,LOLP!$B3080)*H3080/G3080,0)</f>
        <v>0</v>
      </c>
      <c r="K3080" s="7">
        <f ca="1">IF($F3080,OFFSET(start_40,LOLP!$D3080+(1-$C3080)*24,LOLP!$B3080),0)</f>
        <v>0</v>
      </c>
      <c r="L3080" s="7">
        <f ca="1">IF($F3080,OFFSET(start_50,LOLP!$D3080+(1-$C3080)*24,LOLP!$B3080),0)</f>
        <v>0</v>
      </c>
      <c r="M3080" s="25">
        <f t="shared" ca="1" si="338"/>
        <v>0</v>
      </c>
      <c r="N3080" s="25">
        <f t="shared" ca="1" si="339"/>
        <v>0</v>
      </c>
      <c r="O3080" s="15" t="e">
        <f t="shared" ca="1" si="340"/>
        <v>#DIV/0!</v>
      </c>
      <c r="P3080" s="15" t="e">
        <f t="shared" ca="1" si="341"/>
        <v>#DIV/0!</v>
      </c>
    </row>
    <row r="3081" spans="1:16" x14ac:dyDescent="0.25">
      <c r="A3081" s="1">
        <f t="shared" si="335"/>
        <v>43229</v>
      </c>
      <c r="B3081" s="7">
        <f t="shared" si="337"/>
        <v>5</v>
      </c>
      <c r="C3081" s="4">
        <f>INDEX(Calendar!$E$3:$E$367,MATCH(LOLP!$A3081,Calendar!$B$3:$B$367,0))</f>
        <v>1</v>
      </c>
      <c r="D3081" s="2">
        <f t="shared" si="336"/>
        <v>6</v>
      </c>
      <c r="E3081" s="36">
        <v>22907</v>
      </c>
      <c r="F3081" s="7">
        <f>IFERROR(IF(INDEX('Temperature Data'!$AA$15:$AA$348,MATCH(LOLP!A3081,'Temperature Data'!$B$15:$B$348,0))&gt;IF(B3081=9,$G$2,LOLP!$F$2),1,0),0)</f>
        <v>0</v>
      </c>
      <c r="G3081" s="7">
        <f>SUMIFS(LOLP!$F$4:$F$8763,$C$4:$C$8763,$C3081,$B$4:$B$8763,$B3081,$D$4:$D$8763,$D3081)</f>
        <v>0</v>
      </c>
      <c r="H3081" s="7">
        <f>COUNTIFS(Calendar!$E$3:$E$367,LOLP!C3081,Calendar!$D$3:$D$367,LOLP!B3081)</f>
        <v>22</v>
      </c>
      <c r="I3081" s="7">
        <f ca="1">IF($F3081=1,OFFSET(start_norps,LOLP!$D3081+(1-$C3081)*24,LOLP!$B3081)*H3081/G3081,0)</f>
        <v>0</v>
      </c>
      <c r="J3081" s="7">
        <f ca="1">IF($F3081=1,OFFSET(start_33,LOLP!$D3081+(1-$C3081)*24,LOLP!$B3081)*H3081/G3081,0)</f>
        <v>0</v>
      </c>
      <c r="K3081" s="7">
        <f ca="1">IF($F3081,OFFSET(start_40,LOLP!$D3081+(1-$C3081)*24,LOLP!$B3081),0)</f>
        <v>0</v>
      </c>
      <c r="L3081" s="7">
        <f ca="1">IF($F3081,OFFSET(start_50,LOLP!$D3081+(1-$C3081)*24,LOLP!$B3081),0)</f>
        <v>0</v>
      </c>
      <c r="M3081" s="25">
        <f t="shared" ca="1" si="338"/>
        <v>0</v>
      </c>
      <c r="N3081" s="25">
        <f t="shared" ca="1" si="339"/>
        <v>0</v>
      </c>
      <c r="O3081" s="15" t="e">
        <f t="shared" ca="1" si="340"/>
        <v>#DIV/0!</v>
      </c>
      <c r="P3081" s="15" t="e">
        <f t="shared" ca="1" si="341"/>
        <v>#DIV/0!</v>
      </c>
    </row>
    <row r="3082" spans="1:16" x14ac:dyDescent="0.25">
      <c r="A3082" s="1">
        <f t="shared" si="335"/>
        <v>43229</v>
      </c>
      <c r="B3082" s="7">
        <f t="shared" si="337"/>
        <v>5</v>
      </c>
      <c r="C3082" s="4">
        <f>INDEX(Calendar!$E$3:$E$367,MATCH(LOLP!$A3082,Calendar!$B$3:$B$367,0))</f>
        <v>1</v>
      </c>
      <c r="D3082" s="2">
        <f t="shared" si="336"/>
        <v>7</v>
      </c>
      <c r="E3082" s="36">
        <v>24414</v>
      </c>
      <c r="F3082" s="7">
        <f>IFERROR(IF(INDEX('Temperature Data'!$AA$15:$AA$348,MATCH(LOLP!A3082,'Temperature Data'!$B$15:$B$348,0))&gt;IF(B3082=9,$G$2,LOLP!$F$2),1,0),0)</f>
        <v>0</v>
      </c>
      <c r="G3082" s="7">
        <f>SUMIFS(LOLP!$F$4:$F$8763,$C$4:$C$8763,$C3082,$B$4:$B$8763,$B3082,$D$4:$D$8763,$D3082)</f>
        <v>0</v>
      </c>
      <c r="H3082" s="7">
        <f>COUNTIFS(Calendar!$E$3:$E$367,LOLP!C3082,Calendar!$D$3:$D$367,LOLP!B3082)</f>
        <v>22</v>
      </c>
      <c r="I3082" s="7">
        <f ca="1">IF($F3082=1,OFFSET(start_norps,LOLP!$D3082+(1-$C3082)*24,LOLP!$B3082)*H3082/G3082,0)</f>
        <v>0</v>
      </c>
      <c r="J3082" s="7">
        <f ca="1">IF($F3082=1,OFFSET(start_33,LOLP!$D3082+(1-$C3082)*24,LOLP!$B3082)*H3082/G3082,0)</f>
        <v>0</v>
      </c>
      <c r="K3082" s="7">
        <f ca="1">IF($F3082,OFFSET(start_40,LOLP!$D3082+(1-$C3082)*24,LOLP!$B3082),0)</f>
        <v>0</v>
      </c>
      <c r="L3082" s="7">
        <f ca="1">IF($F3082,OFFSET(start_50,LOLP!$D3082+(1-$C3082)*24,LOLP!$B3082),0)</f>
        <v>0</v>
      </c>
      <c r="M3082" s="25">
        <f t="shared" ca="1" si="338"/>
        <v>0</v>
      </c>
      <c r="N3082" s="25">
        <f t="shared" ca="1" si="339"/>
        <v>0</v>
      </c>
      <c r="O3082" s="15" t="e">
        <f t="shared" ca="1" si="340"/>
        <v>#DIV/0!</v>
      </c>
      <c r="P3082" s="15" t="e">
        <f t="shared" ca="1" si="341"/>
        <v>#DIV/0!</v>
      </c>
    </row>
    <row r="3083" spans="1:16" x14ac:dyDescent="0.25">
      <c r="A3083" s="1">
        <f t="shared" si="335"/>
        <v>43229</v>
      </c>
      <c r="B3083" s="7">
        <f t="shared" si="337"/>
        <v>5</v>
      </c>
      <c r="C3083" s="4">
        <f>INDEX(Calendar!$E$3:$E$367,MATCH(LOLP!$A3083,Calendar!$B$3:$B$367,0))</f>
        <v>1</v>
      </c>
      <c r="D3083" s="2">
        <f t="shared" si="336"/>
        <v>8</v>
      </c>
      <c r="E3083" s="36">
        <v>25389</v>
      </c>
      <c r="F3083" s="7">
        <f>IFERROR(IF(INDEX('Temperature Data'!$AA$15:$AA$348,MATCH(LOLP!A3083,'Temperature Data'!$B$15:$B$348,0))&gt;IF(B3083=9,$G$2,LOLP!$F$2),1,0),0)</f>
        <v>0</v>
      </c>
      <c r="G3083" s="7">
        <f>SUMIFS(LOLP!$F$4:$F$8763,$C$4:$C$8763,$C3083,$B$4:$B$8763,$B3083,$D$4:$D$8763,$D3083)</f>
        <v>0</v>
      </c>
      <c r="H3083" s="7">
        <f>COUNTIFS(Calendar!$E$3:$E$367,LOLP!C3083,Calendar!$D$3:$D$367,LOLP!B3083)</f>
        <v>22</v>
      </c>
      <c r="I3083" s="7">
        <f ca="1">IF($F3083=1,OFFSET(start_norps,LOLP!$D3083+(1-$C3083)*24,LOLP!$B3083)*H3083/G3083,0)</f>
        <v>0</v>
      </c>
      <c r="J3083" s="7">
        <f ca="1">IF($F3083=1,OFFSET(start_33,LOLP!$D3083+(1-$C3083)*24,LOLP!$B3083)*H3083/G3083,0)</f>
        <v>0</v>
      </c>
      <c r="K3083" s="7">
        <f ca="1">IF($F3083,OFFSET(start_40,LOLP!$D3083+(1-$C3083)*24,LOLP!$B3083),0)</f>
        <v>0</v>
      </c>
      <c r="L3083" s="7">
        <f ca="1">IF($F3083,OFFSET(start_50,LOLP!$D3083+(1-$C3083)*24,LOLP!$B3083),0)</f>
        <v>0</v>
      </c>
      <c r="M3083" s="25">
        <f t="shared" ca="1" si="338"/>
        <v>0</v>
      </c>
      <c r="N3083" s="25">
        <f t="shared" ca="1" si="339"/>
        <v>0</v>
      </c>
      <c r="O3083" s="15" t="e">
        <f t="shared" ca="1" si="340"/>
        <v>#DIV/0!</v>
      </c>
      <c r="P3083" s="15" t="e">
        <f t="shared" ca="1" si="341"/>
        <v>#DIV/0!</v>
      </c>
    </row>
    <row r="3084" spans="1:16" x14ac:dyDescent="0.25">
      <c r="A3084" s="1">
        <f t="shared" si="335"/>
        <v>43229</v>
      </c>
      <c r="B3084" s="7">
        <f t="shared" si="337"/>
        <v>5</v>
      </c>
      <c r="C3084" s="4">
        <f>INDEX(Calendar!$E$3:$E$367,MATCH(LOLP!$A3084,Calendar!$B$3:$B$367,0))</f>
        <v>1</v>
      </c>
      <c r="D3084" s="2">
        <f t="shared" si="336"/>
        <v>9</v>
      </c>
      <c r="E3084" s="36">
        <v>25405</v>
      </c>
      <c r="F3084" s="7">
        <f>IFERROR(IF(INDEX('Temperature Data'!$AA$15:$AA$348,MATCH(LOLP!A3084,'Temperature Data'!$B$15:$B$348,0))&gt;IF(B3084=9,$G$2,LOLP!$F$2),1,0),0)</f>
        <v>0</v>
      </c>
      <c r="G3084" s="7">
        <f>SUMIFS(LOLP!$F$4:$F$8763,$C$4:$C$8763,$C3084,$B$4:$B$8763,$B3084,$D$4:$D$8763,$D3084)</f>
        <v>0</v>
      </c>
      <c r="H3084" s="7">
        <f>COUNTIFS(Calendar!$E$3:$E$367,LOLP!C3084,Calendar!$D$3:$D$367,LOLP!B3084)</f>
        <v>22</v>
      </c>
      <c r="I3084" s="7">
        <f ca="1">IF($F3084=1,OFFSET(start_norps,LOLP!$D3084+(1-$C3084)*24,LOLP!$B3084)*H3084/G3084,0)</f>
        <v>0</v>
      </c>
      <c r="J3084" s="7">
        <f ca="1">IF($F3084=1,OFFSET(start_33,LOLP!$D3084+(1-$C3084)*24,LOLP!$B3084)*H3084/G3084,0)</f>
        <v>0</v>
      </c>
      <c r="K3084" s="7">
        <f ca="1">IF($F3084,OFFSET(start_40,LOLP!$D3084+(1-$C3084)*24,LOLP!$B3084),0)</f>
        <v>0</v>
      </c>
      <c r="L3084" s="7">
        <f ca="1">IF($F3084,OFFSET(start_50,LOLP!$D3084+(1-$C3084)*24,LOLP!$B3084),0)</f>
        <v>0</v>
      </c>
      <c r="M3084" s="25">
        <f t="shared" ca="1" si="338"/>
        <v>0</v>
      </c>
      <c r="N3084" s="25">
        <f t="shared" ca="1" si="339"/>
        <v>0</v>
      </c>
      <c r="O3084" s="15" t="e">
        <f t="shared" ca="1" si="340"/>
        <v>#DIV/0!</v>
      </c>
      <c r="P3084" s="15" t="e">
        <f t="shared" ca="1" si="341"/>
        <v>#DIV/0!</v>
      </c>
    </row>
    <row r="3085" spans="1:16" x14ac:dyDescent="0.25">
      <c r="A3085" s="1">
        <f t="shared" si="335"/>
        <v>43229</v>
      </c>
      <c r="B3085" s="7">
        <f t="shared" si="337"/>
        <v>5</v>
      </c>
      <c r="C3085" s="4">
        <f>INDEX(Calendar!$E$3:$E$367,MATCH(LOLP!$A3085,Calendar!$B$3:$B$367,0))</f>
        <v>1</v>
      </c>
      <c r="D3085" s="2">
        <f t="shared" si="336"/>
        <v>10</v>
      </c>
      <c r="E3085" s="36">
        <v>25430</v>
      </c>
      <c r="F3085" s="7">
        <f>IFERROR(IF(INDEX('Temperature Data'!$AA$15:$AA$348,MATCH(LOLP!A3085,'Temperature Data'!$B$15:$B$348,0))&gt;IF(B3085=9,$G$2,LOLP!$F$2),1,0),0)</f>
        <v>0</v>
      </c>
      <c r="G3085" s="7">
        <f>SUMIFS(LOLP!$F$4:$F$8763,$C$4:$C$8763,$C3085,$B$4:$B$8763,$B3085,$D$4:$D$8763,$D3085)</f>
        <v>0</v>
      </c>
      <c r="H3085" s="7">
        <f>COUNTIFS(Calendar!$E$3:$E$367,LOLP!C3085,Calendar!$D$3:$D$367,LOLP!B3085)</f>
        <v>22</v>
      </c>
      <c r="I3085" s="7">
        <f ca="1">IF($F3085=1,OFFSET(start_norps,LOLP!$D3085+(1-$C3085)*24,LOLP!$B3085)*H3085/G3085,0)</f>
        <v>0</v>
      </c>
      <c r="J3085" s="7">
        <f ca="1">IF($F3085=1,OFFSET(start_33,LOLP!$D3085+(1-$C3085)*24,LOLP!$B3085)*H3085/G3085,0)</f>
        <v>0</v>
      </c>
      <c r="K3085" s="7">
        <f ca="1">IF($F3085,OFFSET(start_40,LOLP!$D3085+(1-$C3085)*24,LOLP!$B3085),0)</f>
        <v>0</v>
      </c>
      <c r="L3085" s="7">
        <f ca="1">IF($F3085,OFFSET(start_50,LOLP!$D3085+(1-$C3085)*24,LOLP!$B3085),0)</f>
        <v>0</v>
      </c>
      <c r="M3085" s="25">
        <f t="shared" ca="1" si="338"/>
        <v>0</v>
      </c>
      <c r="N3085" s="25">
        <f t="shared" ca="1" si="339"/>
        <v>0</v>
      </c>
      <c r="O3085" s="15" t="e">
        <f t="shared" ca="1" si="340"/>
        <v>#DIV/0!</v>
      </c>
      <c r="P3085" s="15" t="e">
        <f t="shared" ca="1" si="341"/>
        <v>#DIV/0!</v>
      </c>
    </row>
    <row r="3086" spans="1:16" x14ac:dyDescent="0.25">
      <c r="A3086" s="1">
        <f t="shared" si="335"/>
        <v>43229</v>
      </c>
      <c r="B3086" s="7">
        <f t="shared" si="337"/>
        <v>5</v>
      </c>
      <c r="C3086" s="4">
        <f>INDEX(Calendar!$E$3:$E$367,MATCH(LOLP!$A3086,Calendar!$B$3:$B$367,0))</f>
        <v>1</v>
      </c>
      <c r="D3086" s="2">
        <f t="shared" si="336"/>
        <v>11</v>
      </c>
      <c r="E3086" s="36">
        <v>25631</v>
      </c>
      <c r="F3086" s="7">
        <f>IFERROR(IF(INDEX('Temperature Data'!$AA$15:$AA$348,MATCH(LOLP!A3086,'Temperature Data'!$B$15:$B$348,0))&gt;IF(B3086=9,$G$2,LOLP!$F$2),1,0),0)</f>
        <v>0</v>
      </c>
      <c r="G3086" s="7">
        <f>SUMIFS(LOLP!$F$4:$F$8763,$C$4:$C$8763,$C3086,$B$4:$B$8763,$B3086,$D$4:$D$8763,$D3086)</f>
        <v>0</v>
      </c>
      <c r="H3086" s="7">
        <f>COUNTIFS(Calendar!$E$3:$E$367,LOLP!C3086,Calendar!$D$3:$D$367,LOLP!B3086)</f>
        <v>22</v>
      </c>
      <c r="I3086" s="7">
        <f ca="1">IF($F3086=1,OFFSET(start_norps,LOLP!$D3086+(1-$C3086)*24,LOLP!$B3086)*H3086/G3086,0)</f>
        <v>0</v>
      </c>
      <c r="J3086" s="7">
        <f ca="1">IF($F3086=1,OFFSET(start_33,LOLP!$D3086+(1-$C3086)*24,LOLP!$B3086)*H3086/G3086,0)</f>
        <v>0</v>
      </c>
      <c r="K3086" s="7">
        <f ca="1">IF($F3086,OFFSET(start_40,LOLP!$D3086+(1-$C3086)*24,LOLP!$B3086),0)</f>
        <v>0</v>
      </c>
      <c r="L3086" s="7">
        <f ca="1">IF($F3086,OFFSET(start_50,LOLP!$D3086+(1-$C3086)*24,LOLP!$B3086),0)</f>
        <v>0</v>
      </c>
      <c r="M3086" s="25">
        <f t="shared" ca="1" si="338"/>
        <v>0</v>
      </c>
      <c r="N3086" s="25">
        <f t="shared" ca="1" si="339"/>
        <v>0</v>
      </c>
      <c r="O3086" s="15" t="e">
        <f t="shared" ca="1" si="340"/>
        <v>#DIV/0!</v>
      </c>
      <c r="P3086" s="15" t="e">
        <f t="shared" ca="1" si="341"/>
        <v>#DIV/0!</v>
      </c>
    </row>
    <row r="3087" spans="1:16" x14ac:dyDescent="0.25">
      <c r="A3087" s="1">
        <f t="shared" si="335"/>
        <v>43229</v>
      </c>
      <c r="B3087" s="7">
        <f t="shared" si="337"/>
        <v>5</v>
      </c>
      <c r="C3087" s="4">
        <f>INDEX(Calendar!$E$3:$E$367,MATCH(LOLP!$A3087,Calendar!$B$3:$B$367,0))</f>
        <v>1</v>
      </c>
      <c r="D3087" s="2">
        <f t="shared" si="336"/>
        <v>12</v>
      </c>
      <c r="E3087" s="36">
        <v>26009</v>
      </c>
      <c r="F3087" s="7">
        <f>IFERROR(IF(INDEX('Temperature Data'!$AA$15:$AA$348,MATCH(LOLP!A3087,'Temperature Data'!$B$15:$B$348,0))&gt;IF(B3087=9,$G$2,LOLP!$F$2),1,0),0)</f>
        <v>0</v>
      </c>
      <c r="G3087" s="7">
        <f>SUMIFS(LOLP!$F$4:$F$8763,$C$4:$C$8763,$C3087,$B$4:$B$8763,$B3087,$D$4:$D$8763,$D3087)</f>
        <v>0</v>
      </c>
      <c r="H3087" s="7">
        <f>COUNTIFS(Calendar!$E$3:$E$367,LOLP!C3087,Calendar!$D$3:$D$367,LOLP!B3087)</f>
        <v>22</v>
      </c>
      <c r="I3087" s="7">
        <f ca="1">IF($F3087=1,OFFSET(start_norps,LOLP!$D3087+(1-$C3087)*24,LOLP!$B3087)*H3087/G3087,0)</f>
        <v>0</v>
      </c>
      <c r="J3087" s="7">
        <f ca="1">IF($F3087=1,OFFSET(start_33,LOLP!$D3087+(1-$C3087)*24,LOLP!$B3087)*H3087/G3087,0)</f>
        <v>0</v>
      </c>
      <c r="K3087" s="7">
        <f ca="1">IF($F3087,OFFSET(start_40,LOLP!$D3087+(1-$C3087)*24,LOLP!$B3087),0)</f>
        <v>0</v>
      </c>
      <c r="L3087" s="7">
        <f ca="1">IF($F3087,OFFSET(start_50,LOLP!$D3087+(1-$C3087)*24,LOLP!$B3087),0)</f>
        <v>0</v>
      </c>
      <c r="M3087" s="25">
        <f t="shared" ca="1" si="338"/>
        <v>0</v>
      </c>
      <c r="N3087" s="25">
        <f t="shared" ca="1" si="339"/>
        <v>0</v>
      </c>
      <c r="O3087" s="15" t="e">
        <f t="shared" ca="1" si="340"/>
        <v>#DIV/0!</v>
      </c>
      <c r="P3087" s="15" t="e">
        <f t="shared" ca="1" si="341"/>
        <v>#DIV/0!</v>
      </c>
    </row>
    <row r="3088" spans="1:16" x14ac:dyDescent="0.25">
      <c r="A3088" s="1">
        <f t="shared" si="335"/>
        <v>43229</v>
      </c>
      <c r="B3088" s="7">
        <f t="shared" si="337"/>
        <v>5</v>
      </c>
      <c r="C3088" s="4">
        <f>INDEX(Calendar!$E$3:$E$367,MATCH(LOLP!$A3088,Calendar!$B$3:$B$367,0))</f>
        <v>1</v>
      </c>
      <c r="D3088" s="2">
        <f t="shared" si="336"/>
        <v>13</v>
      </c>
      <c r="E3088" s="36">
        <v>26253</v>
      </c>
      <c r="F3088" s="7">
        <f>IFERROR(IF(INDEX('Temperature Data'!$AA$15:$AA$348,MATCH(LOLP!A3088,'Temperature Data'!$B$15:$B$348,0))&gt;IF(B3088=9,$G$2,LOLP!$F$2),1,0),0)</f>
        <v>0</v>
      </c>
      <c r="G3088" s="7">
        <f>SUMIFS(LOLP!$F$4:$F$8763,$C$4:$C$8763,$C3088,$B$4:$B$8763,$B3088,$D$4:$D$8763,$D3088)</f>
        <v>0</v>
      </c>
      <c r="H3088" s="7">
        <f>COUNTIFS(Calendar!$E$3:$E$367,LOLP!C3088,Calendar!$D$3:$D$367,LOLP!B3088)</f>
        <v>22</v>
      </c>
      <c r="I3088" s="7">
        <f ca="1">IF($F3088=1,OFFSET(start_norps,LOLP!$D3088+(1-$C3088)*24,LOLP!$B3088)*H3088/G3088,0)</f>
        <v>0</v>
      </c>
      <c r="J3088" s="7">
        <f ca="1">IF($F3088=1,OFFSET(start_33,LOLP!$D3088+(1-$C3088)*24,LOLP!$B3088)*H3088/G3088,0)</f>
        <v>0</v>
      </c>
      <c r="K3088" s="7">
        <f ca="1">IF($F3088,OFFSET(start_40,LOLP!$D3088+(1-$C3088)*24,LOLP!$B3088),0)</f>
        <v>0</v>
      </c>
      <c r="L3088" s="7">
        <f ca="1">IF($F3088,OFFSET(start_50,LOLP!$D3088+(1-$C3088)*24,LOLP!$B3088),0)</f>
        <v>0</v>
      </c>
      <c r="M3088" s="25">
        <f t="shared" ca="1" si="338"/>
        <v>0</v>
      </c>
      <c r="N3088" s="25">
        <f t="shared" ca="1" si="339"/>
        <v>0</v>
      </c>
      <c r="O3088" s="15" t="e">
        <f t="shared" ca="1" si="340"/>
        <v>#DIV/0!</v>
      </c>
      <c r="P3088" s="15" t="e">
        <f t="shared" ca="1" si="341"/>
        <v>#DIV/0!</v>
      </c>
    </row>
    <row r="3089" spans="1:16" x14ac:dyDescent="0.25">
      <c r="A3089" s="1">
        <f t="shared" si="335"/>
        <v>43229</v>
      </c>
      <c r="B3089" s="7">
        <f t="shared" si="337"/>
        <v>5</v>
      </c>
      <c r="C3089" s="4">
        <f>INDEX(Calendar!$E$3:$E$367,MATCH(LOLP!$A3089,Calendar!$B$3:$B$367,0))</f>
        <v>1</v>
      </c>
      <c r="D3089" s="2">
        <f t="shared" si="336"/>
        <v>14</v>
      </c>
      <c r="E3089" s="36">
        <v>27057</v>
      </c>
      <c r="F3089" s="7">
        <f>IFERROR(IF(INDEX('Temperature Data'!$AA$15:$AA$348,MATCH(LOLP!A3089,'Temperature Data'!$B$15:$B$348,0))&gt;IF(B3089=9,$G$2,LOLP!$F$2),1,0),0)</f>
        <v>0</v>
      </c>
      <c r="G3089" s="7">
        <f>SUMIFS(LOLP!$F$4:$F$8763,$C$4:$C$8763,$C3089,$B$4:$B$8763,$B3089,$D$4:$D$8763,$D3089)</f>
        <v>0</v>
      </c>
      <c r="H3089" s="7">
        <f>COUNTIFS(Calendar!$E$3:$E$367,LOLP!C3089,Calendar!$D$3:$D$367,LOLP!B3089)</f>
        <v>22</v>
      </c>
      <c r="I3089" s="7">
        <f ca="1">IF($F3089=1,OFFSET(start_norps,LOLP!$D3089+(1-$C3089)*24,LOLP!$B3089)*H3089/G3089,0)</f>
        <v>0</v>
      </c>
      <c r="J3089" s="7">
        <f ca="1">IF($F3089=1,OFFSET(start_33,LOLP!$D3089+(1-$C3089)*24,LOLP!$B3089)*H3089/G3089,0)</f>
        <v>0</v>
      </c>
      <c r="K3089" s="7">
        <f ca="1">IF($F3089,OFFSET(start_40,LOLP!$D3089+(1-$C3089)*24,LOLP!$B3089),0)</f>
        <v>0</v>
      </c>
      <c r="L3089" s="7">
        <f ca="1">IF($F3089,OFFSET(start_50,LOLP!$D3089+(1-$C3089)*24,LOLP!$B3089),0)</f>
        <v>0</v>
      </c>
      <c r="M3089" s="25">
        <f t="shared" ca="1" si="338"/>
        <v>0</v>
      </c>
      <c r="N3089" s="25">
        <f t="shared" ca="1" si="339"/>
        <v>0</v>
      </c>
      <c r="O3089" s="15" t="e">
        <f t="shared" ca="1" si="340"/>
        <v>#DIV/0!</v>
      </c>
      <c r="P3089" s="15" t="e">
        <f t="shared" ca="1" si="341"/>
        <v>#DIV/0!</v>
      </c>
    </row>
    <row r="3090" spans="1:16" x14ac:dyDescent="0.25">
      <c r="A3090" s="1">
        <f t="shared" si="335"/>
        <v>43229</v>
      </c>
      <c r="B3090" s="7">
        <f t="shared" si="337"/>
        <v>5</v>
      </c>
      <c r="C3090" s="4">
        <f>INDEX(Calendar!$E$3:$E$367,MATCH(LOLP!$A3090,Calendar!$B$3:$B$367,0))</f>
        <v>1</v>
      </c>
      <c r="D3090" s="2">
        <f t="shared" si="336"/>
        <v>15</v>
      </c>
      <c r="E3090" s="36">
        <v>27639</v>
      </c>
      <c r="F3090" s="7">
        <f>IFERROR(IF(INDEX('Temperature Data'!$AA$15:$AA$348,MATCH(LOLP!A3090,'Temperature Data'!$B$15:$B$348,0))&gt;IF(B3090=9,$G$2,LOLP!$F$2),1,0),0)</f>
        <v>0</v>
      </c>
      <c r="G3090" s="7">
        <f>SUMIFS(LOLP!$F$4:$F$8763,$C$4:$C$8763,$C3090,$B$4:$B$8763,$B3090,$D$4:$D$8763,$D3090)</f>
        <v>0</v>
      </c>
      <c r="H3090" s="7">
        <f>COUNTIFS(Calendar!$E$3:$E$367,LOLP!C3090,Calendar!$D$3:$D$367,LOLP!B3090)</f>
        <v>22</v>
      </c>
      <c r="I3090" s="7">
        <f ca="1">IF($F3090=1,OFFSET(start_norps,LOLP!$D3090+(1-$C3090)*24,LOLP!$B3090)*H3090/G3090,0)</f>
        <v>0</v>
      </c>
      <c r="J3090" s="7">
        <f ca="1">IF($F3090=1,OFFSET(start_33,LOLP!$D3090+(1-$C3090)*24,LOLP!$B3090)*H3090/G3090,0)</f>
        <v>0</v>
      </c>
      <c r="K3090" s="7">
        <f ca="1">IF($F3090,OFFSET(start_40,LOLP!$D3090+(1-$C3090)*24,LOLP!$B3090),0)</f>
        <v>0</v>
      </c>
      <c r="L3090" s="7">
        <f ca="1">IF($F3090,OFFSET(start_50,LOLP!$D3090+(1-$C3090)*24,LOLP!$B3090),0)</f>
        <v>0</v>
      </c>
      <c r="M3090" s="25">
        <f t="shared" ca="1" si="338"/>
        <v>0</v>
      </c>
      <c r="N3090" s="25">
        <f t="shared" ca="1" si="339"/>
        <v>0</v>
      </c>
      <c r="O3090" s="15" t="e">
        <f t="shared" ca="1" si="340"/>
        <v>#DIV/0!</v>
      </c>
      <c r="P3090" s="15" t="e">
        <f t="shared" ca="1" si="341"/>
        <v>#DIV/0!</v>
      </c>
    </row>
    <row r="3091" spans="1:16" x14ac:dyDescent="0.25">
      <c r="A3091" s="1">
        <f t="shared" si="335"/>
        <v>43229</v>
      </c>
      <c r="B3091" s="7">
        <f t="shared" si="337"/>
        <v>5</v>
      </c>
      <c r="C3091" s="4">
        <f>INDEX(Calendar!$E$3:$E$367,MATCH(LOLP!$A3091,Calendar!$B$3:$B$367,0))</f>
        <v>1</v>
      </c>
      <c r="D3091" s="2">
        <f t="shared" si="336"/>
        <v>16</v>
      </c>
      <c r="E3091" s="36">
        <v>28855</v>
      </c>
      <c r="F3091" s="7">
        <f>IFERROR(IF(INDEX('Temperature Data'!$AA$15:$AA$348,MATCH(LOLP!A3091,'Temperature Data'!$B$15:$B$348,0))&gt;IF(B3091=9,$G$2,LOLP!$F$2),1,0),0)</f>
        <v>0</v>
      </c>
      <c r="G3091" s="7">
        <f>SUMIFS(LOLP!$F$4:$F$8763,$C$4:$C$8763,$C3091,$B$4:$B$8763,$B3091,$D$4:$D$8763,$D3091)</f>
        <v>0</v>
      </c>
      <c r="H3091" s="7">
        <f>COUNTIFS(Calendar!$E$3:$E$367,LOLP!C3091,Calendar!$D$3:$D$367,LOLP!B3091)</f>
        <v>22</v>
      </c>
      <c r="I3091" s="7">
        <f ca="1">IF($F3091=1,OFFSET(start_norps,LOLP!$D3091+(1-$C3091)*24,LOLP!$B3091)*H3091/G3091,0)</f>
        <v>0</v>
      </c>
      <c r="J3091" s="7">
        <f ca="1">IF($F3091=1,OFFSET(start_33,LOLP!$D3091+(1-$C3091)*24,LOLP!$B3091)*H3091/G3091,0)</f>
        <v>0</v>
      </c>
      <c r="K3091" s="7">
        <f ca="1">IF($F3091,OFFSET(start_40,LOLP!$D3091+(1-$C3091)*24,LOLP!$B3091),0)</f>
        <v>0</v>
      </c>
      <c r="L3091" s="7">
        <f ca="1">IF($F3091,OFFSET(start_50,LOLP!$D3091+(1-$C3091)*24,LOLP!$B3091),0)</f>
        <v>0</v>
      </c>
      <c r="M3091" s="25">
        <f t="shared" ca="1" si="338"/>
        <v>0</v>
      </c>
      <c r="N3091" s="25">
        <f t="shared" ca="1" si="339"/>
        <v>0</v>
      </c>
      <c r="O3091" s="15" t="e">
        <f t="shared" ca="1" si="340"/>
        <v>#DIV/0!</v>
      </c>
      <c r="P3091" s="15" t="e">
        <f t="shared" ca="1" si="341"/>
        <v>#DIV/0!</v>
      </c>
    </row>
    <row r="3092" spans="1:16" x14ac:dyDescent="0.25">
      <c r="A3092" s="1">
        <f t="shared" si="335"/>
        <v>43229</v>
      </c>
      <c r="B3092" s="7">
        <f t="shared" si="337"/>
        <v>5</v>
      </c>
      <c r="C3092" s="4">
        <f>INDEX(Calendar!$E$3:$E$367,MATCH(LOLP!$A3092,Calendar!$B$3:$B$367,0))</f>
        <v>1</v>
      </c>
      <c r="D3092" s="2">
        <f t="shared" si="336"/>
        <v>17</v>
      </c>
      <c r="E3092" s="36">
        <v>29644</v>
      </c>
      <c r="F3092" s="7">
        <f>IFERROR(IF(INDEX('Temperature Data'!$AA$15:$AA$348,MATCH(LOLP!A3092,'Temperature Data'!$B$15:$B$348,0))&gt;IF(B3092=9,$G$2,LOLP!$F$2),1,0),0)</f>
        <v>0</v>
      </c>
      <c r="G3092" s="7">
        <f>SUMIFS(LOLP!$F$4:$F$8763,$C$4:$C$8763,$C3092,$B$4:$B$8763,$B3092,$D$4:$D$8763,$D3092)</f>
        <v>0</v>
      </c>
      <c r="H3092" s="7">
        <f>COUNTIFS(Calendar!$E$3:$E$367,LOLP!C3092,Calendar!$D$3:$D$367,LOLP!B3092)</f>
        <v>22</v>
      </c>
      <c r="I3092" s="7">
        <f ca="1">IF($F3092=1,OFFSET(start_norps,LOLP!$D3092+(1-$C3092)*24,LOLP!$B3092)*H3092/G3092,0)</f>
        <v>0</v>
      </c>
      <c r="J3092" s="7">
        <f ca="1">IF($F3092=1,OFFSET(start_33,LOLP!$D3092+(1-$C3092)*24,LOLP!$B3092)*H3092/G3092,0)</f>
        <v>0</v>
      </c>
      <c r="K3092" s="7">
        <f ca="1">IF($F3092,OFFSET(start_40,LOLP!$D3092+(1-$C3092)*24,LOLP!$B3092),0)</f>
        <v>0</v>
      </c>
      <c r="L3092" s="7">
        <f ca="1">IF($F3092,OFFSET(start_50,LOLP!$D3092+(1-$C3092)*24,LOLP!$B3092),0)</f>
        <v>0</v>
      </c>
      <c r="M3092" s="25">
        <f t="shared" ca="1" si="338"/>
        <v>0</v>
      </c>
      <c r="N3092" s="25">
        <f t="shared" ca="1" si="339"/>
        <v>0</v>
      </c>
      <c r="O3092" s="15" t="e">
        <f t="shared" ca="1" si="340"/>
        <v>#DIV/0!</v>
      </c>
      <c r="P3092" s="15" t="e">
        <f t="shared" ca="1" si="341"/>
        <v>#DIV/0!</v>
      </c>
    </row>
    <row r="3093" spans="1:16" x14ac:dyDescent="0.25">
      <c r="A3093" s="1">
        <f t="shared" si="335"/>
        <v>43229</v>
      </c>
      <c r="B3093" s="7">
        <f t="shared" si="337"/>
        <v>5</v>
      </c>
      <c r="C3093" s="4">
        <f>INDEX(Calendar!$E$3:$E$367,MATCH(LOLP!$A3093,Calendar!$B$3:$B$367,0))</f>
        <v>1</v>
      </c>
      <c r="D3093" s="2">
        <f t="shared" si="336"/>
        <v>18</v>
      </c>
      <c r="E3093" s="36">
        <v>30255</v>
      </c>
      <c r="F3093" s="7">
        <f>IFERROR(IF(INDEX('Temperature Data'!$AA$15:$AA$348,MATCH(LOLP!A3093,'Temperature Data'!$B$15:$B$348,0))&gt;IF(B3093=9,$G$2,LOLP!$F$2),1,0),0)</f>
        <v>0</v>
      </c>
      <c r="G3093" s="7">
        <f>SUMIFS(LOLP!$F$4:$F$8763,$C$4:$C$8763,$C3093,$B$4:$B$8763,$B3093,$D$4:$D$8763,$D3093)</f>
        <v>0</v>
      </c>
      <c r="H3093" s="7">
        <f>COUNTIFS(Calendar!$E$3:$E$367,LOLP!C3093,Calendar!$D$3:$D$367,LOLP!B3093)</f>
        <v>22</v>
      </c>
      <c r="I3093" s="7">
        <f ca="1">IF($F3093=1,OFFSET(start_norps,LOLP!$D3093+(1-$C3093)*24,LOLP!$B3093)*H3093/G3093,0)</f>
        <v>0</v>
      </c>
      <c r="J3093" s="7">
        <f ca="1">IF($F3093=1,OFFSET(start_33,LOLP!$D3093+(1-$C3093)*24,LOLP!$B3093)*H3093/G3093,0)</f>
        <v>0</v>
      </c>
      <c r="K3093" s="7">
        <f ca="1">IF($F3093,OFFSET(start_40,LOLP!$D3093+(1-$C3093)*24,LOLP!$B3093),0)</f>
        <v>0</v>
      </c>
      <c r="L3093" s="7">
        <f ca="1">IF($F3093,OFFSET(start_50,LOLP!$D3093+(1-$C3093)*24,LOLP!$B3093),0)</f>
        <v>0</v>
      </c>
      <c r="M3093" s="25">
        <f t="shared" ca="1" si="338"/>
        <v>0</v>
      </c>
      <c r="N3093" s="25">
        <f t="shared" ca="1" si="339"/>
        <v>0</v>
      </c>
      <c r="O3093" s="15" t="e">
        <f t="shared" ca="1" si="340"/>
        <v>#DIV/0!</v>
      </c>
      <c r="P3093" s="15" t="e">
        <f t="shared" ca="1" si="341"/>
        <v>#DIV/0!</v>
      </c>
    </row>
    <row r="3094" spans="1:16" x14ac:dyDescent="0.25">
      <c r="A3094" s="1">
        <f t="shared" si="335"/>
        <v>43229</v>
      </c>
      <c r="B3094" s="7">
        <f t="shared" si="337"/>
        <v>5</v>
      </c>
      <c r="C3094" s="4">
        <f>INDEX(Calendar!$E$3:$E$367,MATCH(LOLP!$A3094,Calendar!$B$3:$B$367,0))</f>
        <v>1</v>
      </c>
      <c r="D3094" s="2">
        <f t="shared" si="336"/>
        <v>19</v>
      </c>
      <c r="E3094" s="36">
        <v>30198</v>
      </c>
      <c r="F3094" s="7">
        <f>IFERROR(IF(INDEX('Temperature Data'!$AA$15:$AA$348,MATCH(LOLP!A3094,'Temperature Data'!$B$15:$B$348,0))&gt;IF(B3094=9,$G$2,LOLP!$F$2),1,0),0)</f>
        <v>0</v>
      </c>
      <c r="G3094" s="7">
        <f>SUMIFS(LOLP!$F$4:$F$8763,$C$4:$C$8763,$C3094,$B$4:$B$8763,$B3094,$D$4:$D$8763,$D3094)</f>
        <v>0</v>
      </c>
      <c r="H3094" s="7">
        <f>COUNTIFS(Calendar!$E$3:$E$367,LOLP!C3094,Calendar!$D$3:$D$367,LOLP!B3094)</f>
        <v>22</v>
      </c>
      <c r="I3094" s="7">
        <f ca="1">IF($F3094=1,OFFSET(start_norps,LOLP!$D3094+(1-$C3094)*24,LOLP!$B3094)*H3094/G3094,0)</f>
        <v>0</v>
      </c>
      <c r="J3094" s="7">
        <f ca="1">IF($F3094=1,OFFSET(start_33,LOLP!$D3094+(1-$C3094)*24,LOLP!$B3094)*H3094/G3094,0)</f>
        <v>0</v>
      </c>
      <c r="K3094" s="7">
        <f ca="1">IF($F3094,OFFSET(start_40,LOLP!$D3094+(1-$C3094)*24,LOLP!$B3094),0)</f>
        <v>0</v>
      </c>
      <c r="L3094" s="7">
        <f ca="1">IF($F3094,OFFSET(start_50,LOLP!$D3094+(1-$C3094)*24,LOLP!$B3094),0)</f>
        <v>0</v>
      </c>
      <c r="M3094" s="25">
        <f t="shared" ca="1" si="338"/>
        <v>0</v>
      </c>
      <c r="N3094" s="25">
        <f t="shared" ca="1" si="339"/>
        <v>0</v>
      </c>
      <c r="O3094" s="15" t="e">
        <f t="shared" ca="1" si="340"/>
        <v>#DIV/0!</v>
      </c>
      <c r="P3094" s="15" t="e">
        <f t="shared" ca="1" si="341"/>
        <v>#DIV/0!</v>
      </c>
    </row>
    <row r="3095" spans="1:16" x14ac:dyDescent="0.25">
      <c r="A3095" s="1">
        <f t="shared" si="335"/>
        <v>43229</v>
      </c>
      <c r="B3095" s="7">
        <f t="shared" si="337"/>
        <v>5</v>
      </c>
      <c r="C3095" s="4">
        <f>INDEX(Calendar!$E$3:$E$367,MATCH(LOLP!$A3095,Calendar!$B$3:$B$367,0))</f>
        <v>1</v>
      </c>
      <c r="D3095" s="2">
        <f t="shared" si="336"/>
        <v>20</v>
      </c>
      <c r="E3095" s="36">
        <v>30075</v>
      </c>
      <c r="F3095" s="7">
        <f>IFERROR(IF(INDEX('Temperature Data'!$AA$15:$AA$348,MATCH(LOLP!A3095,'Temperature Data'!$B$15:$B$348,0))&gt;IF(B3095=9,$G$2,LOLP!$F$2),1,0),0)</f>
        <v>0</v>
      </c>
      <c r="G3095" s="7">
        <f>SUMIFS(LOLP!$F$4:$F$8763,$C$4:$C$8763,$C3095,$B$4:$B$8763,$B3095,$D$4:$D$8763,$D3095)</f>
        <v>0</v>
      </c>
      <c r="H3095" s="7">
        <f>COUNTIFS(Calendar!$E$3:$E$367,LOLP!C3095,Calendar!$D$3:$D$367,LOLP!B3095)</f>
        <v>22</v>
      </c>
      <c r="I3095" s="7">
        <f ca="1">IF($F3095=1,OFFSET(start_norps,LOLP!$D3095+(1-$C3095)*24,LOLP!$B3095)*H3095/G3095,0)</f>
        <v>0</v>
      </c>
      <c r="J3095" s="7">
        <f ca="1">IF($F3095=1,OFFSET(start_33,LOLP!$D3095+(1-$C3095)*24,LOLP!$B3095)*H3095/G3095,0)</f>
        <v>0</v>
      </c>
      <c r="K3095" s="7">
        <f ca="1">IF($F3095,OFFSET(start_40,LOLP!$D3095+(1-$C3095)*24,LOLP!$B3095),0)</f>
        <v>0</v>
      </c>
      <c r="L3095" s="7">
        <f ca="1">IF($F3095,OFFSET(start_50,LOLP!$D3095+(1-$C3095)*24,LOLP!$B3095),0)</f>
        <v>0</v>
      </c>
      <c r="M3095" s="25">
        <f t="shared" ca="1" si="338"/>
        <v>0</v>
      </c>
      <c r="N3095" s="25">
        <f t="shared" ca="1" si="339"/>
        <v>0</v>
      </c>
      <c r="O3095" s="15" t="e">
        <f t="shared" ca="1" si="340"/>
        <v>#DIV/0!</v>
      </c>
      <c r="P3095" s="15" t="e">
        <f t="shared" ca="1" si="341"/>
        <v>#DIV/0!</v>
      </c>
    </row>
    <row r="3096" spans="1:16" x14ac:dyDescent="0.25">
      <c r="A3096" s="1">
        <f t="shared" si="335"/>
        <v>43229</v>
      </c>
      <c r="B3096" s="7">
        <f t="shared" si="337"/>
        <v>5</v>
      </c>
      <c r="C3096" s="4">
        <f>INDEX(Calendar!$E$3:$E$367,MATCH(LOLP!$A3096,Calendar!$B$3:$B$367,0))</f>
        <v>1</v>
      </c>
      <c r="D3096" s="2">
        <f t="shared" si="336"/>
        <v>21</v>
      </c>
      <c r="E3096" s="36">
        <v>30421</v>
      </c>
      <c r="F3096" s="7">
        <f>IFERROR(IF(INDEX('Temperature Data'!$AA$15:$AA$348,MATCH(LOLP!A3096,'Temperature Data'!$B$15:$B$348,0))&gt;IF(B3096=9,$G$2,LOLP!$F$2),1,0),0)</f>
        <v>0</v>
      </c>
      <c r="G3096" s="7">
        <f>SUMIFS(LOLP!$F$4:$F$8763,$C$4:$C$8763,$C3096,$B$4:$B$8763,$B3096,$D$4:$D$8763,$D3096)</f>
        <v>0</v>
      </c>
      <c r="H3096" s="7">
        <f>COUNTIFS(Calendar!$E$3:$E$367,LOLP!C3096,Calendar!$D$3:$D$367,LOLP!B3096)</f>
        <v>22</v>
      </c>
      <c r="I3096" s="7">
        <f ca="1">IF($F3096=1,OFFSET(start_norps,LOLP!$D3096+(1-$C3096)*24,LOLP!$B3096)*H3096/G3096,0)</f>
        <v>0</v>
      </c>
      <c r="J3096" s="7">
        <f ca="1">IF($F3096=1,OFFSET(start_33,LOLP!$D3096+(1-$C3096)*24,LOLP!$B3096)*H3096/G3096,0)</f>
        <v>0</v>
      </c>
      <c r="K3096" s="7">
        <f ca="1">IF($F3096,OFFSET(start_40,LOLP!$D3096+(1-$C3096)*24,LOLP!$B3096),0)</f>
        <v>0</v>
      </c>
      <c r="L3096" s="7">
        <f ca="1">IF($F3096,OFFSET(start_50,LOLP!$D3096+(1-$C3096)*24,LOLP!$B3096),0)</f>
        <v>0</v>
      </c>
      <c r="M3096" s="25">
        <f t="shared" ca="1" si="338"/>
        <v>0</v>
      </c>
      <c r="N3096" s="25">
        <f t="shared" ca="1" si="339"/>
        <v>0</v>
      </c>
      <c r="O3096" s="15" t="e">
        <f t="shared" ca="1" si="340"/>
        <v>#DIV/0!</v>
      </c>
      <c r="P3096" s="15" t="e">
        <f t="shared" ca="1" si="341"/>
        <v>#DIV/0!</v>
      </c>
    </row>
    <row r="3097" spans="1:16" x14ac:dyDescent="0.25">
      <c r="A3097" s="1">
        <f t="shared" si="335"/>
        <v>43229</v>
      </c>
      <c r="B3097" s="7">
        <f t="shared" si="337"/>
        <v>5</v>
      </c>
      <c r="C3097" s="4">
        <f>INDEX(Calendar!$E$3:$E$367,MATCH(LOLP!$A3097,Calendar!$B$3:$B$367,0))</f>
        <v>1</v>
      </c>
      <c r="D3097" s="2">
        <f t="shared" si="336"/>
        <v>22</v>
      </c>
      <c r="E3097" s="36">
        <v>29193</v>
      </c>
      <c r="F3097" s="7">
        <f>IFERROR(IF(INDEX('Temperature Data'!$AA$15:$AA$348,MATCH(LOLP!A3097,'Temperature Data'!$B$15:$B$348,0))&gt;IF(B3097=9,$G$2,LOLP!$F$2),1,0),0)</f>
        <v>0</v>
      </c>
      <c r="G3097" s="7">
        <f>SUMIFS(LOLP!$F$4:$F$8763,$C$4:$C$8763,$C3097,$B$4:$B$8763,$B3097,$D$4:$D$8763,$D3097)</f>
        <v>0</v>
      </c>
      <c r="H3097" s="7">
        <f>COUNTIFS(Calendar!$E$3:$E$367,LOLP!C3097,Calendar!$D$3:$D$367,LOLP!B3097)</f>
        <v>22</v>
      </c>
      <c r="I3097" s="7">
        <f ca="1">IF($F3097=1,OFFSET(start_norps,LOLP!$D3097+(1-$C3097)*24,LOLP!$B3097)*H3097/G3097,0)</f>
        <v>0</v>
      </c>
      <c r="J3097" s="7">
        <f ca="1">IF($F3097=1,OFFSET(start_33,LOLP!$D3097+(1-$C3097)*24,LOLP!$B3097)*H3097/G3097,0)</f>
        <v>0</v>
      </c>
      <c r="K3097" s="7">
        <f ca="1">IF($F3097,OFFSET(start_40,LOLP!$D3097+(1-$C3097)*24,LOLP!$B3097),0)</f>
        <v>0</v>
      </c>
      <c r="L3097" s="7">
        <f ca="1">IF($F3097,OFFSET(start_50,LOLP!$D3097+(1-$C3097)*24,LOLP!$B3097),0)</f>
        <v>0</v>
      </c>
      <c r="M3097" s="25">
        <f t="shared" ca="1" si="338"/>
        <v>0</v>
      </c>
      <c r="N3097" s="25">
        <f t="shared" ca="1" si="339"/>
        <v>0</v>
      </c>
      <c r="O3097" s="15" t="e">
        <f t="shared" ca="1" si="340"/>
        <v>#DIV/0!</v>
      </c>
      <c r="P3097" s="15" t="e">
        <f t="shared" ca="1" si="341"/>
        <v>#DIV/0!</v>
      </c>
    </row>
    <row r="3098" spans="1:16" x14ac:dyDescent="0.25">
      <c r="A3098" s="1">
        <f t="shared" si="335"/>
        <v>43229</v>
      </c>
      <c r="B3098" s="7">
        <f t="shared" si="337"/>
        <v>5</v>
      </c>
      <c r="C3098" s="4">
        <f>INDEX(Calendar!$E$3:$E$367,MATCH(LOLP!$A3098,Calendar!$B$3:$B$367,0))</f>
        <v>1</v>
      </c>
      <c r="D3098" s="2">
        <f t="shared" si="336"/>
        <v>23</v>
      </c>
      <c r="E3098" s="36">
        <v>26999</v>
      </c>
      <c r="F3098" s="7">
        <f>IFERROR(IF(INDEX('Temperature Data'!$AA$15:$AA$348,MATCH(LOLP!A3098,'Temperature Data'!$B$15:$B$348,0))&gt;IF(B3098=9,$G$2,LOLP!$F$2),1,0),0)</f>
        <v>0</v>
      </c>
      <c r="G3098" s="7">
        <f>SUMIFS(LOLP!$F$4:$F$8763,$C$4:$C$8763,$C3098,$B$4:$B$8763,$B3098,$D$4:$D$8763,$D3098)</f>
        <v>0</v>
      </c>
      <c r="H3098" s="7">
        <f>COUNTIFS(Calendar!$E$3:$E$367,LOLP!C3098,Calendar!$D$3:$D$367,LOLP!B3098)</f>
        <v>22</v>
      </c>
      <c r="I3098" s="7">
        <f ca="1">IF($F3098=1,OFFSET(start_norps,LOLP!$D3098+(1-$C3098)*24,LOLP!$B3098)*H3098/G3098,0)</f>
        <v>0</v>
      </c>
      <c r="J3098" s="7">
        <f ca="1">IF($F3098=1,OFFSET(start_33,LOLP!$D3098+(1-$C3098)*24,LOLP!$B3098)*H3098/G3098,0)</f>
        <v>0</v>
      </c>
      <c r="K3098" s="7">
        <f ca="1">IF($F3098,OFFSET(start_40,LOLP!$D3098+(1-$C3098)*24,LOLP!$B3098),0)</f>
        <v>0</v>
      </c>
      <c r="L3098" s="7">
        <f ca="1">IF($F3098,OFFSET(start_50,LOLP!$D3098+(1-$C3098)*24,LOLP!$B3098),0)</f>
        <v>0</v>
      </c>
      <c r="M3098" s="25">
        <f t="shared" ca="1" si="338"/>
        <v>0</v>
      </c>
      <c r="N3098" s="25">
        <f t="shared" ca="1" si="339"/>
        <v>0</v>
      </c>
      <c r="O3098" s="15" t="e">
        <f t="shared" ca="1" si="340"/>
        <v>#DIV/0!</v>
      </c>
      <c r="P3098" s="15" t="e">
        <f t="shared" ca="1" si="341"/>
        <v>#DIV/0!</v>
      </c>
    </row>
    <row r="3099" spans="1:16" x14ac:dyDescent="0.25">
      <c r="A3099" s="1">
        <f t="shared" si="335"/>
        <v>43229</v>
      </c>
      <c r="B3099" s="7">
        <f t="shared" si="337"/>
        <v>5</v>
      </c>
      <c r="C3099" s="4">
        <f>INDEX(Calendar!$E$3:$E$367,MATCH(LOLP!$A3099,Calendar!$B$3:$B$367,0))</f>
        <v>1</v>
      </c>
      <c r="D3099" s="2">
        <f t="shared" si="336"/>
        <v>24</v>
      </c>
      <c r="E3099" s="36">
        <v>25014</v>
      </c>
      <c r="F3099" s="7">
        <f>IFERROR(IF(INDEX('Temperature Data'!$AA$15:$AA$348,MATCH(LOLP!A3099,'Temperature Data'!$B$15:$B$348,0))&gt;IF(B3099=9,$G$2,LOLP!$F$2),1,0),0)</f>
        <v>0</v>
      </c>
      <c r="G3099" s="7">
        <f>SUMIFS(LOLP!$F$4:$F$8763,$C$4:$C$8763,$C3099,$B$4:$B$8763,$B3099,$D$4:$D$8763,$D3099)</f>
        <v>0</v>
      </c>
      <c r="H3099" s="7">
        <f>COUNTIFS(Calendar!$E$3:$E$367,LOLP!C3099,Calendar!$D$3:$D$367,LOLP!B3099)</f>
        <v>22</v>
      </c>
      <c r="I3099" s="7">
        <f ca="1">IF($F3099=1,OFFSET(start_norps,LOLP!$D3099+(1-$C3099)*24,LOLP!$B3099)*H3099/G3099,0)</f>
        <v>0</v>
      </c>
      <c r="J3099" s="7">
        <f ca="1">IF($F3099=1,OFFSET(start_33,LOLP!$D3099+(1-$C3099)*24,LOLP!$B3099)*H3099/G3099,0)</f>
        <v>0</v>
      </c>
      <c r="K3099" s="7">
        <f ca="1">IF($F3099,OFFSET(start_40,LOLP!$D3099+(1-$C3099)*24,LOLP!$B3099),0)</f>
        <v>0</v>
      </c>
      <c r="L3099" s="7">
        <f ca="1">IF($F3099,OFFSET(start_50,LOLP!$D3099+(1-$C3099)*24,LOLP!$B3099),0)</f>
        <v>0</v>
      </c>
      <c r="M3099" s="25">
        <f t="shared" ca="1" si="338"/>
        <v>0</v>
      </c>
      <c r="N3099" s="25">
        <f t="shared" ca="1" si="339"/>
        <v>0</v>
      </c>
      <c r="O3099" s="15" t="e">
        <f t="shared" ca="1" si="340"/>
        <v>#DIV/0!</v>
      </c>
      <c r="P3099" s="15" t="e">
        <f t="shared" ca="1" si="341"/>
        <v>#DIV/0!</v>
      </c>
    </row>
    <row r="3100" spans="1:16" x14ac:dyDescent="0.25">
      <c r="A3100" s="1">
        <f t="shared" si="335"/>
        <v>43230</v>
      </c>
      <c r="B3100" s="7">
        <f t="shared" si="337"/>
        <v>5</v>
      </c>
      <c r="C3100" s="4">
        <f>INDEX(Calendar!$E$3:$E$367,MATCH(LOLP!$A3100,Calendar!$B$3:$B$367,0))</f>
        <v>1</v>
      </c>
      <c r="D3100" s="2">
        <f t="shared" si="336"/>
        <v>1</v>
      </c>
      <c r="E3100" s="36">
        <v>23519</v>
      </c>
      <c r="F3100" s="7">
        <f>IFERROR(IF(INDEX('Temperature Data'!$AA$15:$AA$348,MATCH(LOLP!A3100,'Temperature Data'!$B$15:$B$348,0))&gt;IF(B3100=9,$G$2,LOLP!$F$2),1,0),0)</f>
        <v>0</v>
      </c>
      <c r="G3100" s="7">
        <f>SUMIFS(LOLP!$F$4:$F$8763,$C$4:$C$8763,$C3100,$B$4:$B$8763,$B3100,$D$4:$D$8763,$D3100)</f>
        <v>0</v>
      </c>
      <c r="H3100" s="7">
        <f>COUNTIFS(Calendar!$E$3:$E$367,LOLP!C3100,Calendar!$D$3:$D$367,LOLP!B3100)</f>
        <v>22</v>
      </c>
      <c r="I3100" s="7">
        <f ca="1">IF($F3100=1,OFFSET(start_norps,LOLP!$D3100+(1-$C3100)*24,LOLP!$B3100)*H3100/G3100,0)</f>
        <v>0</v>
      </c>
      <c r="J3100" s="7">
        <f ca="1">IF($F3100=1,OFFSET(start_33,LOLP!$D3100+(1-$C3100)*24,LOLP!$B3100)*H3100/G3100,0)</f>
        <v>0</v>
      </c>
      <c r="K3100" s="7">
        <f ca="1">IF($F3100,OFFSET(start_40,LOLP!$D3100+(1-$C3100)*24,LOLP!$B3100),0)</f>
        <v>0</v>
      </c>
      <c r="L3100" s="7">
        <f ca="1">IF($F3100,OFFSET(start_50,LOLP!$D3100+(1-$C3100)*24,LOLP!$B3100),0)</f>
        <v>0</v>
      </c>
      <c r="M3100" s="25">
        <f t="shared" ca="1" si="338"/>
        <v>0</v>
      </c>
      <c r="N3100" s="25">
        <f t="shared" ca="1" si="339"/>
        <v>0</v>
      </c>
      <c r="O3100" s="15" t="e">
        <f t="shared" ca="1" si="340"/>
        <v>#DIV/0!</v>
      </c>
      <c r="P3100" s="15" t="e">
        <f t="shared" ca="1" si="341"/>
        <v>#DIV/0!</v>
      </c>
    </row>
    <row r="3101" spans="1:16" x14ac:dyDescent="0.25">
      <c r="A3101" s="1">
        <f t="shared" ref="A3101:A3164" si="342">A3077+1</f>
        <v>43230</v>
      </c>
      <c r="B3101" s="7">
        <f t="shared" si="337"/>
        <v>5</v>
      </c>
      <c r="C3101" s="4">
        <f>INDEX(Calendar!$E$3:$E$367,MATCH(LOLP!$A3101,Calendar!$B$3:$B$367,0))</f>
        <v>1</v>
      </c>
      <c r="D3101" s="2">
        <f t="shared" ref="D3101:D3164" si="343">D3077</f>
        <v>2</v>
      </c>
      <c r="E3101" s="36">
        <v>22609</v>
      </c>
      <c r="F3101" s="7">
        <f>IFERROR(IF(INDEX('Temperature Data'!$AA$15:$AA$348,MATCH(LOLP!A3101,'Temperature Data'!$B$15:$B$348,0))&gt;IF(B3101=9,$G$2,LOLP!$F$2),1,0),0)</f>
        <v>0</v>
      </c>
      <c r="G3101" s="7">
        <f>SUMIFS(LOLP!$F$4:$F$8763,$C$4:$C$8763,$C3101,$B$4:$B$8763,$B3101,$D$4:$D$8763,$D3101)</f>
        <v>0</v>
      </c>
      <c r="H3101" s="7">
        <f>COUNTIFS(Calendar!$E$3:$E$367,LOLP!C3101,Calendar!$D$3:$D$367,LOLP!B3101)</f>
        <v>22</v>
      </c>
      <c r="I3101" s="7">
        <f ca="1">IF($F3101=1,OFFSET(start_norps,LOLP!$D3101+(1-$C3101)*24,LOLP!$B3101)*H3101/G3101,0)</f>
        <v>0</v>
      </c>
      <c r="J3101" s="7">
        <f ca="1">IF($F3101=1,OFFSET(start_33,LOLP!$D3101+(1-$C3101)*24,LOLP!$B3101)*H3101/G3101,0)</f>
        <v>0</v>
      </c>
      <c r="K3101" s="7">
        <f ca="1">IF($F3101,OFFSET(start_40,LOLP!$D3101+(1-$C3101)*24,LOLP!$B3101),0)</f>
        <v>0</v>
      </c>
      <c r="L3101" s="7">
        <f ca="1">IF($F3101,OFFSET(start_50,LOLP!$D3101+(1-$C3101)*24,LOLP!$B3101),0)</f>
        <v>0</v>
      </c>
      <c r="M3101" s="25">
        <f t="shared" ca="1" si="338"/>
        <v>0</v>
      </c>
      <c r="N3101" s="25">
        <f t="shared" ca="1" si="339"/>
        <v>0</v>
      </c>
      <c r="O3101" s="15" t="e">
        <f t="shared" ca="1" si="340"/>
        <v>#DIV/0!</v>
      </c>
      <c r="P3101" s="15" t="e">
        <f t="shared" ca="1" si="341"/>
        <v>#DIV/0!</v>
      </c>
    </row>
    <row r="3102" spans="1:16" x14ac:dyDescent="0.25">
      <c r="A3102" s="1">
        <f t="shared" si="342"/>
        <v>43230</v>
      </c>
      <c r="B3102" s="7">
        <f t="shared" si="337"/>
        <v>5</v>
      </c>
      <c r="C3102" s="4">
        <f>INDEX(Calendar!$E$3:$E$367,MATCH(LOLP!$A3102,Calendar!$B$3:$B$367,0))</f>
        <v>1</v>
      </c>
      <c r="D3102" s="2">
        <f t="shared" si="343"/>
        <v>3</v>
      </c>
      <c r="E3102" s="36">
        <v>21982</v>
      </c>
      <c r="F3102" s="7">
        <f>IFERROR(IF(INDEX('Temperature Data'!$AA$15:$AA$348,MATCH(LOLP!A3102,'Temperature Data'!$B$15:$B$348,0))&gt;IF(B3102=9,$G$2,LOLP!$F$2),1,0),0)</f>
        <v>0</v>
      </c>
      <c r="G3102" s="7">
        <f>SUMIFS(LOLP!$F$4:$F$8763,$C$4:$C$8763,$C3102,$B$4:$B$8763,$B3102,$D$4:$D$8763,$D3102)</f>
        <v>0</v>
      </c>
      <c r="H3102" s="7">
        <f>COUNTIFS(Calendar!$E$3:$E$367,LOLP!C3102,Calendar!$D$3:$D$367,LOLP!B3102)</f>
        <v>22</v>
      </c>
      <c r="I3102" s="7">
        <f ca="1">IF($F3102=1,OFFSET(start_norps,LOLP!$D3102+(1-$C3102)*24,LOLP!$B3102)*H3102/G3102,0)</f>
        <v>0</v>
      </c>
      <c r="J3102" s="7">
        <f ca="1">IF($F3102=1,OFFSET(start_33,LOLP!$D3102+(1-$C3102)*24,LOLP!$B3102)*H3102/G3102,0)</f>
        <v>0</v>
      </c>
      <c r="K3102" s="7">
        <f ca="1">IF($F3102,OFFSET(start_40,LOLP!$D3102+(1-$C3102)*24,LOLP!$B3102),0)</f>
        <v>0</v>
      </c>
      <c r="L3102" s="7">
        <f ca="1">IF($F3102,OFFSET(start_50,LOLP!$D3102+(1-$C3102)*24,LOLP!$B3102),0)</f>
        <v>0</v>
      </c>
      <c r="M3102" s="25">
        <f t="shared" ca="1" si="338"/>
        <v>0</v>
      </c>
      <c r="N3102" s="25">
        <f t="shared" ca="1" si="339"/>
        <v>0</v>
      </c>
      <c r="O3102" s="15" t="e">
        <f t="shared" ca="1" si="340"/>
        <v>#DIV/0!</v>
      </c>
      <c r="P3102" s="15" t="e">
        <f t="shared" ca="1" si="341"/>
        <v>#DIV/0!</v>
      </c>
    </row>
    <row r="3103" spans="1:16" x14ac:dyDescent="0.25">
      <c r="A3103" s="1">
        <f t="shared" si="342"/>
        <v>43230</v>
      </c>
      <c r="B3103" s="7">
        <f t="shared" si="337"/>
        <v>5</v>
      </c>
      <c r="C3103" s="4">
        <f>INDEX(Calendar!$E$3:$E$367,MATCH(LOLP!$A3103,Calendar!$B$3:$B$367,0))</f>
        <v>1</v>
      </c>
      <c r="D3103" s="2">
        <f t="shared" si="343"/>
        <v>4</v>
      </c>
      <c r="E3103" s="36">
        <v>21700</v>
      </c>
      <c r="F3103" s="7">
        <f>IFERROR(IF(INDEX('Temperature Data'!$AA$15:$AA$348,MATCH(LOLP!A3103,'Temperature Data'!$B$15:$B$348,0))&gt;IF(B3103=9,$G$2,LOLP!$F$2),1,0),0)</f>
        <v>0</v>
      </c>
      <c r="G3103" s="7">
        <f>SUMIFS(LOLP!$F$4:$F$8763,$C$4:$C$8763,$C3103,$B$4:$B$8763,$B3103,$D$4:$D$8763,$D3103)</f>
        <v>0</v>
      </c>
      <c r="H3103" s="7">
        <f>COUNTIFS(Calendar!$E$3:$E$367,LOLP!C3103,Calendar!$D$3:$D$367,LOLP!B3103)</f>
        <v>22</v>
      </c>
      <c r="I3103" s="7">
        <f ca="1">IF($F3103=1,OFFSET(start_norps,LOLP!$D3103+(1-$C3103)*24,LOLP!$B3103)*H3103/G3103,0)</f>
        <v>0</v>
      </c>
      <c r="J3103" s="7">
        <f ca="1">IF($F3103=1,OFFSET(start_33,LOLP!$D3103+(1-$C3103)*24,LOLP!$B3103)*H3103/G3103,0)</f>
        <v>0</v>
      </c>
      <c r="K3103" s="7">
        <f ca="1">IF($F3103,OFFSET(start_40,LOLP!$D3103+(1-$C3103)*24,LOLP!$B3103),0)</f>
        <v>0</v>
      </c>
      <c r="L3103" s="7">
        <f ca="1">IF($F3103,OFFSET(start_50,LOLP!$D3103+(1-$C3103)*24,LOLP!$B3103),0)</f>
        <v>0</v>
      </c>
      <c r="M3103" s="25">
        <f t="shared" ca="1" si="338"/>
        <v>0</v>
      </c>
      <c r="N3103" s="25">
        <f t="shared" ca="1" si="339"/>
        <v>0</v>
      </c>
      <c r="O3103" s="15" t="e">
        <f t="shared" ca="1" si="340"/>
        <v>#DIV/0!</v>
      </c>
      <c r="P3103" s="15" t="e">
        <f t="shared" ca="1" si="341"/>
        <v>#DIV/0!</v>
      </c>
    </row>
    <row r="3104" spans="1:16" x14ac:dyDescent="0.25">
      <c r="A3104" s="1">
        <f t="shared" si="342"/>
        <v>43230</v>
      </c>
      <c r="B3104" s="7">
        <f t="shared" si="337"/>
        <v>5</v>
      </c>
      <c r="C3104" s="4">
        <f>INDEX(Calendar!$E$3:$E$367,MATCH(LOLP!$A3104,Calendar!$B$3:$B$367,0))</f>
        <v>1</v>
      </c>
      <c r="D3104" s="2">
        <f t="shared" si="343"/>
        <v>5</v>
      </c>
      <c r="E3104" s="36">
        <v>21922</v>
      </c>
      <c r="F3104" s="7">
        <f>IFERROR(IF(INDEX('Temperature Data'!$AA$15:$AA$348,MATCH(LOLP!A3104,'Temperature Data'!$B$15:$B$348,0))&gt;IF(B3104=9,$G$2,LOLP!$F$2),1,0),0)</f>
        <v>0</v>
      </c>
      <c r="G3104" s="7">
        <f>SUMIFS(LOLP!$F$4:$F$8763,$C$4:$C$8763,$C3104,$B$4:$B$8763,$B3104,$D$4:$D$8763,$D3104)</f>
        <v>0</v>
      </c>
      <c r="H3104" s="7">
        <f>COUNTIFS(Calendar!$E$3:$E$367,LOLP!C3104,Calendar!$D$3:$D$367,LOLP!B3104)</f>
        <v>22</v>
      </c>
      <c r="I3104" s="7">
        <f ca="1">IF($F3104=1,OFFSET(start_norps,LOLP!$D3104+(1-$C3104)*24,LOLP!$B3104)*H3104/G3104,0)</f>
        <v>0</v>
      </c>
      <c r="J3104" s="7">
        <f ca="1">IF($F3104=1,OFFSET(start_33,LOLP!$D3104+(1-$C3104)*24,LOLP!$B3104)*H3104/G3104,0)</f>
        <v>0</v>
      </c>
      <c r="K3104" s="7">
        <f ca="1">IF($F3104,OFFSET(start_40,LOLP!$D3104+(1-$C3104)*24,LOLP!$B3104),0)</f>
        <v>0</v>
      </c>
      <c r="L3104" s="7">
        <f ca="1">IF($F3104,OFFSET(start_50,LOLP!$D3104+(1-$C3104)*24,LOLP!$B3104),0)</f>
        <v>0</v>
      </c>
      <c r="M3104" s="25">
        <f t="shared" ca="1" si="338"/>
        <v>0</v>
      </c>
      <c r="N3104" s="25">
        <f t="shared" ca="1" si="339"/>
        <v>0</v>
      </c>
      <c r="O3104" s="15" t="e">
        <f t="shared" ca="1" si="340"/>
        <v>#DIV/0!</v>
      </c>
      <c r="P3104" s="15" t="e">
        <f t="shared" ca="1" si="341"/>
        <v>#DIV/0!</v>
      </c>
    </row>
    <row r="3105" spans="1:16" x14ac:dyDescent="0.25">
      <c r="A3105" s="1">
        <f t="shared" si="342"/>
        <v>43230</v>
      </c>
      <c r="B3105" s="7">
        <f t="shared" si="337"/>
        <v>5</v>
      </c>
      <c r="C3105" s="4">
        <f>INDEX(Calendar!$E$3:$E$367,MATCH(LOLP!$A3105,Calendar!$B$3:$B$367,0))</f>
        <v>1</v>
      </c>
      <c r="D3105" s="2">
        <f t="shared" si="343"/>
        <v>6</v>
      </c>
      <c r="E3105" s="36">
        <v>23176</v>
      </c>
      <c r="F3105" s="7">
        <f>IFERROR(IF(INDEX('Temperature Data'!$AA$15:$AA$348,MATCH(LOLP!A3105,'Temperature Data'!$B$15:$B$348,0))&gt;IF(B3105=9,$G$2,LOLP!$F$2),1,0),0)</f>
        <v>0</v>
      </c>
      <c r="G3105" s="7">
        <f>SUMIFS(LOLP!$F$4:$F$8763,$C$4:$C$8763,$C3105,$B$4:$B$8763,$B3105,$D$4:$D$8763,$D3105)</f>
        <v>0</v>
      </c>
      <c r="H3105" s="7">
        <f>COUNTIFS(Calendar!$E$3:$E$367,LOLP!C3105,Calendar!$D$3:$D$367,LOLP!B3105)</f>
        <v>22</v>
      </c>
      <c r="I3105" s="7">
        <f ca="1">IF($F3105=1,OFFSET(start_norps,LOLP!$D3105+(1-$C3105)*24,LOLP!$B3105)*H3105/G3105,0)</f>
        <v>0</v>
      </c>
      <c r="J3105" s="7">
        <f ca="1">IF($F3105=1,OFFSET(start_33,LOLP!$D3105+(1-$C3105)*24,LOLP!$B3105)*H3105/G3105,0)</f>
        <v>0</v>
      </c>
      <c r="K3105" s="7">
        <f ca="1">IF($F3105,OFFSET(start_40,LOLP!$D3105+(1-$C3105)*24,LOLP!$B3105),0)</f>
        <v>0</v>
      </c>
      <c r="L3105" s="7">
        <f ca="1">IF($F3105,OFFSET(start_50,LOLP!$D3105+(1-$C3105)*24,LOLP!$B3105),0)</f>
        <v>0</v>
      </c>
      <c r="M3105" s="25">
        <f t="shared" ca="1" si="338"/>
        <v>0</v>
      </c>
      <c r="N3105" s="25">
        <f t="shared" ca="1" si="339"/>
        <v>0</v>
      </c>
      <c r="O3105" s="15" t="e">
        <f t="shared" ca="1" si="340"/>
        <v>#DIV/0!</v>
      </c>
      <c r="P3105" s="15" t="e">
        <f t="shared" ca="1" si="341"/>
        <v>#DIV/0!</v>
      </c>
    </row>
    <row r="3106" spans="1:16" x14ac:dyDescent="0.25">
      <c r="A3106" s="1">
        <f t="shared" si="342"/>
        <v>43230</v>
      </c>
      <c r="B3106" s="7">
        <f t="shared" si="337"/>
        <v>5</v>
      </c>
      <c r="C3106" s="4">
        <f>INDEX(Calendar!$E$3:$E$367,MATCH(LOLP!$A3106,Calendar!$B$3:$B$367,0))</f>
        <v>1</v>
      </c>
      <c r="D3106" s="2">
        <f t="shared" si="343"/>
        <v>7</v>
      </c>
      <c r="E3106" s="36">
        <v>24642</v>
      </c>
      <c r="F3106" s="7">
        <f>IFERROR(IF(INDEX('Temperature Data'!$AA$15:$AA$348,MATCH(LOLP!A3106,'Temperature Data'!$B$15:$B$348,0))&gt;IF(B3106=9,$G$2,LOLP!$F$2),1,0),0)</f>
        <v>0</v>
      </c>
      <c r="G3106" s="7">
        <f>SUMIFS(LOLP!$F$4:$F$8763,$C$4:$C$8763,$C3106,$B$4:$B$8763,$B3106,$D$4:$D$8763,$D3106)</f>
        <v>0</v>
      </c>
      <c r="H3106" s="7">
        <f>COUNTIFS(Calendar!$E$3:$E$367,LOLP!C3106,Calendar!$D$3:$D$367,LOLP!B3106)</f>
        <v>22</v>
      </c>
      <c r="I3106" s="7">
        <f ca="1">IF($F3106=1,OFFSET(start_norps,LOLP!$D3106+(1-$C3106)*24,LOLP!$B3106)*H3106/G3106,0)</f>
        <v>0</v>
      </c>
      <c r="J3106" s="7">
        <f ca="1">IF($F3106=1,OFFSET(start_33,LOLP!$D3106+(1-$C3106)*24,LOLP!$B3106)*H3106/G3106,0)</f>
        <v>0</v>
      </c>
      <c r="K3106" s="7">
        <f ca="1">IF($F3106,OFFSET(start_40,LOLP!$D3106+(1-$C3106)*24,LOLP!$B3106),0)</f>
        <v>0</v>
      </c>
      <c r="L3106" s="7">
        <f ca="1">IF($F3106,OFFSET(start_50,LOLP!$D3106+(1-$C3106)*24,LOLP!$B3106),0)</f>
        <v>0</v>
      </c>
      <c r="M3106" s="25">
        <f t="shared" ca="1" si="338"/>
        <v>0</v>
      </c>
      <c r="N3106" s="25">
        <f t="shared" ca="1" si="339"/>
        <v>0</v>
      </c>
      <c r="O3106" s="15" t="e">
        <f t="shared" ca="1" si="340"/>
        <v>#DIV/0!</v>
      </c>
      <c r="P3106" s="15" t="e">
        <f t="shared" ca="1" si="341"/>
        <v>#DIV/0!</v>
      </c>
    </row>
    <row r="3107" spans="1:16" x14ac:dyDescent="0.25">
      <c r="A3107" s="1">
        <f t="shared" si="342"/>
        <v>43230</v>
      </c>
      <c r="B3107" s="7">
        <f t="shared" si="337"/>
        <v>5</v>
      </c>
      <c r="C3107" s="4">
        <f>INDEX(Calendar!$E$3:$E$367,MATCH(LOLP!$A3107,Calendar!$B$3:$B$367,0))</f>
        <v>1</v>
      </c>
      <c r="D3107" s="2">
        <f t="shared" si="343"/>
        <v>8</v>
      </c>
      <c r="E3107" s="36">
        <v>25807</v>
      </c>
      <c r="F3107" s="7">
        <f>IFERROR(IF(INDEX('Temperature Data'!$AA$15:$AA$348,MATCH(LOLP!A3107,'Temperature Data'!$B$15:$B$348,0))&gt;IF(B3107=9,$G$2,LOLP!$F$2),1,0),0)</f>
        <v>0</v>
      </c>
      <c r="G3107" s="7">
        <f>SUMIFS(LOLP!$F$4:$F$8763,$C$4:$C$8763,$C3107,$B$4:$B$8763,$B3107,$D$4:$D$8763,$D3107)</f>
        <v>0</v>
      </c>
      <c r="H3107" s="7">
        <f>COUNTIFS(Calendar!$E$3:$E$367,LOLP!C3107,Calendar!$D$3:$D$367,LOLP!B3107)</f>
        <v>22</v>
      </c>
      <c r="I3107" s="7">
        <f ca="1">IF($F3107=1,OFFSET(start_norps,LOLP!$D3107+(1-$C3107)*24,LOLP!$B3107)*H3107/G3107,0)</f>
        <v>0</v>
      </c>
      <c r="J3107" s="7">
        <f ca="1">IF($F3107=1,OFFSET(start_33,LOLP!$D3107+(1-$C3107)*24,LOLP!$B3107)*H3107/G3107,0)</f>
        <v>0</v>
      </c>
      <c r="K3107" s="7">
        <f ca="1">IF($F3107,OFFSET(start_40,LOLP!$D3107+(1-$C3107)*24,LOLP!$B3107),0)</f>
        <v>0</v>
      </c>
      <c r="L3107" s="7">
        <f ca="1">IF($F3107,OFFSET(start_50,LOLP!$D3107+(1-$C3107)*24,LOLP!$B3107),0)</f>
        <v>0</v>
      </c>
      <c r="M3107" s="25">
        <f t="shared" ca="1" si="338"/>
        <v>0</v>
      </c>
      <c r="N3107" s="25">
        <f t="shared" ca="1" si="339"/>
        <v>0</v>
      </c>
      <c r="O3107" s="15" t="e">
        <f t="shared" ca="1" si="340"/>
        <v>#DIV/0!</v>
      </c>
      <c r="P3107" s="15" t="e">
        <f t="shared" ca="1" si="341"/>
        <v>#DIV/0!</v>
      </c>
    </row>
    <row r="3108" spans="1:16" x14ac:dyDescent="0.25">
      <c r="A3108" s="1">
        <f t="shared" si="342"/>
        <v>43230</v>
      </c>
      <c r="B3108" s="7">
        <f t="shared" si="337"/>
        <v>5</v>
      </c>
      <c r="C3108" s="4">
        <f>INDEX(Calendar!$E$3:$E$367,MATCH(LOLP!$A3108,Calendar!$B$3:$B$367,0))</f>
        <v>1</v>
      </c>
      <c r="D3108" s="2">
        <f t="shared" si="343"/>
        <v>9</v>
      </c>
      <c r="E3108" s="36">
        <v>25877</v>
      </c>
      <c r="F3108" s="7">
        <f>IFERROR(IF(INDEX('Temperature Data'!$AA$15:$AA$348,MATCH(LOLP!A3108,'Temperature Data'!$B$15:$B$348,0))&gt;IF(B3108=9,$G$2,LOLP!$F$2),1,0),0)</f>
        <v>0</v>
      </c>
      <c r="G3108" s="7">
        <f>SUMIFS(LOLP!$F$4:$F$8763,$C$4:$C$8763,$C3108,$B$4:$B$8763,$B3108,$D$4:$D$8763,$D3108)</f>
        <v>0</v>
      </c>
      <c r="H3108" s="7">
        <f>COUNTIFS(Calendar!$E$3:$E$367,LOLP!C3108,Calendar!$D$3:$D$367,LOLP!B3108)</f>
        <v>22</v>
      </c>
      <c r="I3108" s="7">
        <f ca="1">IF($F3108=1,OFFSET(start_norps,LOLP!$D3108+(1-$C3108)*24,LOLP!$B3108)*H3108/G3108,0)</f>
        <v>0</v>
      </c>
      <c r="J3108" s="7">
        <f ca="1">IF($F3108=1,OFFSET(start_33,LOLP!$D3108+(1-$C3108)*24,LOLP!$B3108)*H3108/G3108,0)</f>
        <v>0</v>
      </c>
      <c r="K3108" s="7">
        <f ca="1">IF($F3108,OFFSET(start_40,LOLP!$D3108+(1-$C3108)*24,LOLP!$B3108),0)</f>
        <v>0</v>
      </c>
      <c r="L3108" s="7">
        <f ca="1">IF($F3108,OFFSET(start_50,LOLP!$D3108+(1-$C3108)*24,LOLP!$B3108),0)</f>
        <v>0</v>
      </c>
      <c r="M3108" s="25">
        <f t="shared" ca="1" si="338"/>
        <v>0</v>
      </c>
      <c r="N3108" s="25">
        <f t="shared" ca="1" si="339"/>
        <v>0</v>
      </c>
      <c r="O3108" s="15" t="e">
        <f t="shared" ca="1" si="340"/>
        <v>#DIV/0!</v>
      </c>
      <c r="P3108" s="15" t="e">
        <f t="shared" ca="1" si="341"/>
        <v>#DIV/0!</v>
      </c>
    </row>
    <row r="3109" spans="1:16" x14ac:dyDescent="0.25">
      <c r="A3109" s="1">
        <f t="shared" si="342"/>
        <v>43230</v>
      </c>
      <c r="B3109" s="7">
        <f t="shared" si="337"/>
        <v>5</v>
      </c>
      <c r="C3109" s="4">
        <f>INDEX(Calendar!$E$3:$E$367,MATCH(LOLP!$A3109,Calendar!$B$3:$B$367,0))</f>
        <v>1</v>
      </c>
      <c r="D3109" s="2">
        <f t="shared" si="343"/>
        <v>10</v>
      </c>
      <c r="E3109" s="36">
        <v>25729</v>
      </c>
      <c r="F3109" s="7">
        <f>IFERROR(IF(INDEX('Temperature Data'!$AA$15:$AA$348,MATCH(LOLP!A3109,'Temperature Data'!$B$15:$B$348,0))&gt;IF(B3109=9,$G$2,LOLP!$F$2),1,0),0)</f>
        <v>0</v>
      </c>
      <c r="G3109" s="7">
        <f>SUMIFS(LOLP!$F$4:$F$8763,$C$4:$C$8763,$C3109,$B$4:$B$8763,$B3109,$D$4:$D$8763,$D3109)</f>
        <v>0</v>
      </c>
      <c r="H3109" s="7">
        <f>COUNTIFS(Calendar!$E$3:$E$367,LOLP!C3109,Calendar!$D$3:$D$367,LOLP!B3109)</f>
        <v>22</v>
      </c>
      <c r="I3109" s="7">
        <f ca="1">IF($F3109=1,OFFSET(start_norps,LOLP!$D3109+(1-$C3109)*24,LOLP!$B3109)*H3109/G3109,0)</f>
        <v>0</v>
      </c>
      <c r="J3109" s="7">
        <f ca="1">IF($F3109=1,OFFSET(start_33,LOLP!$D3109+(1-$C3109)*24,LOLP!$B3109)*H3109/G3109,0)</f>
        <v>0</v>
      </c>
      <c r="K3109" s="7">
        <f ca="1">IF($F3109,OFFSET(start_40,LOLP!$D3109+(1-$C3109)*24,LOLP!$B3109),0)</f>
        <v>0</v>
      </c>
      <c r="L3109" s="7">
        <f ca="1">IF($F3109,OFFSET(start_50,LOLP!$D3109+(1-$C3109)*24,LOLP!$B3109),0)</f>
        <v>0</v>
      </c>
      <c r="M3109" s="25">
        <f t="shared" ca="1" si="338"/>
        <v>0</v>
      </c>
      <c r="N3109" s="25">
        <f t="shared" ca="1" si="339"/>
        <v>0</v>
      </c>
      <c r="O3109" s="15" t="e">
        <f t="shared" ca="1" si="340"/>
        <v>#DIV/0!</v>
      </c>
      <c r="P3109" s="15" t="e">
        <f t="shared" ca="1" si="341"/>
        <v>#DIV/0!</v>
      </c>
    </row>
    <row r="3110" spans="1:16" x14ac:dyDescent="0.25">
      <c r="A3110" s="1">
        <f t="shared" si="342"/>
        <v>43230</v>
      </c>
      <c r="B3110" s="7">
        <f t="shared" si="337"/>
        <v>5</v>
      </c>
      <c r="C3110" s="4">
        <f>INDEX(Calendar!$E$3:$E$367,MATCH(LOLP!$A3110,Calendar!$B$3:$B$367,0))</f>
        <v>1</v>
      </c>
      <c r="D3110" s="2">
        <f t="shared" si="343"/>
        <v>11</v>
      </c>
      <c r="E3110" s="36">
        <v>25822</v>
      </c>
      <c r="F3110" s="7">
        <f>IFERROR(IF(INDEX('Temperature Data'!$AA$15:$AA$348,MATCH(LOLP!A3110,'Temperature Data'!$B$15:$B$348,0))&gt;IF(B3110=9,$G$2,LOLP!$F$2),1,0),0)</f>
        <v>0</v>
      </c>
      <c r="G3110" s="7">
        <f>SUMIFS(LOLP!$F$4:$F$8763,$C$4:$C$8763,$C3110,$B$4:$B$8763,$B3110,$D$4:$D$8763,$D3110)</f>
        <v>0</v>
      </c>
      <c r="H3110" s="7">
        <f>COUNTIFS(Calendar!$E$3:$E$367,LOLP!C3110,Calendar!$D$3:$D$367,LOLP!B3110)</f>
        <v>22</v>
      </c>
      <c r="I3110" s="7">
        <f ca="1">IF($F3110=1,OFFSET(start_norps,LOLP!$D3110+(1-$C3110)*24,LOLP!$B3110)*H3110/G3110,0)</f>
        <v>0</v>
      </c>
      <c r="J3110" s="7">
        <f ca="1">IF($F3110=1,OFFSET(start_33,LOLP!$D3110+(1-$C3110)*24,LOLP!$B3110)*H3110/G3110,0)</f>
        <v>0</v>
      </c>
      <c r="K3110" s="7">
        <f ca="1">IF($F3110,OFFSET(start_40,LOLP!$D3110+(1-$C3110)*24,LOLP!$B3110),0)</f>
        <v>0</v>
      </c>
      <c r="L3110" s="7">
        <f ca="1">IF($F3110,OFFSET(start_50,LOLP!$D3110+(1-$C3110)*24,LOLP!$B3110),0)</f>
        <v>0</v>
      </c>
      <c r="M3110" s="25">
        <f t="shared" ca="1" si="338"/>
        <v>0</v>
      </c>
      <c r="N3110" s="25">
        <f t="shared" ca="1" si="339"/>
        <v>0</v>
      </c>
      <c r="O3110" s="15" t="e">
        <f t="shared" ca="1" si="340"/>
        <v>#DIV/0!</v>
      </c>
      <c r="P3110" s="15" t="e">
        <f t="shared" ca="1" si="341"/>
        <v>#DIV/0!</v>
      </c>
    </row>
    <row r="3111" spans="1:16" x14ac:dyDescent="0.25">
      <c r="A3111" s="1">
        <f t="shared" si="342"/>
        <v>43230</v>
      </c>
      <c r="B3111" s="7">
        <f t="shared" si="337"/>
        <v>5</v>
      </c>
      <c r="C3111" s="4">
        <f>INDEX(Calendar!$E$3:$E$367,MATCH(LOLP!$A3111,Calendar!$B$3:$B$367,0))</f>
        <v>1</v>
      </c>
      <c r="D3111" s="2">
        <f t="shared" si="343"/>
        <v>12</v>
      </c>
      <c r="E3111" s="36">
        <v>26004</v>
      </c>
      <c r="F3111" s="7">
        <f>IFERROR(IF(INDEX('Temperature Data'!$AA$15:$AA$348,MATCH(LOLP!A3111,'Temperature Data'!$B$15:$B$348,0))&gt;IF(B3111=9,$G$2,LOLP!$F$2),1,0),0)</f>
        <v>0</v>
      </c>
      <c r="G3111" s="7">
        <f>SUMIFS(LOLP!$F$4:$F$8763,$C$4:$C$8763,$C3111,$B$4:$B$8763,$B3111,$D$4:$D$8763,$D3111)</f>
        <v>0</v>
      </c>
      <c r="H3111" s="7">
        <f>COUNTIFS(Calendar!$E$3:$E$367,LOLP!C3111,Calendar!$D$3:$D$367,LOLP!B3111)</f>
        <v>22</v>
      </c>
      <c r="I3111" s="7">
        <f ca="1">IF($F3111=1,OFFSET(start_norps,LOLP!$D3111+(1-$C3111)*24,LOLP!$B3111)*H3111/G3111,0)</f>
        <v>0</v>
      </c>
      <c r="J3111" s="7">
        <f ca="1">IF($F3111=1,OFFSET(start_33,LOLP!$D3111+(1-$C3111)*24,LOLP!$B3111)*H3111/G3111,0)</f>
        <v>0</v>
      </c>
      <c r="K3111" s="7">
        <f ca="1">IF($F3111,OFFSET(start_40,LOLP!$D3111+(1-$C3111)*24,LOLP!$B3111),0)</f>
        <v>0</v>
      </c>
      <c r="L3111" s="7">
        <f ca="1">IF($F3111,OFFSET(start_50,LOLP!$D3111+(1-$C3111)*24,LOLP!$B3111),0)</f>
        <v>0</v>
      </c>
      <c r="M3111" s="25">
        <f t="shared" ca="1" si="338"/>
        <v>0</v>
      </c>
      <c r="N3111" s="25">
        <f t="shared" ca="1" si="339"/>
        <v>0</v>
      </c>
      <c r="O3111" s="15" t="e">
        <f t="shared" ca="1" si="340"/>
        <v>#DIV/0!</v>
      </c>
      <c r="P3111" s="15" t="e">
        <f t="shared" ca="1" si="341"/>
        <v>#DIV/0!</v>
      </c>
    </row>
    <row r="3112" spans="1:16" x14ac:dyDescent="0.25">
      <c r="A3112" s="1">
        <f t="shared" si="342"/>
        <v>43230</v>
      </c>
      <c r="B3112" s="7">
        <f t="shared" si="337"/>
        <v>5</v>
      </c>
      <c r="C3112" s="4">
        <f>INDEX(Calendar!$E$3:$E$367,MATCH(LOLP!$A3112,Calendar!$B$3:$B$367,0))</f>
        <v>1</v>
      </c>
      <c r="D3112" s="2">
        <f t="shared" si="343"/>
        <v>13</v>
      </c>
      <c r="E3112" s="36">
        <v>26251</v>
      </c>
      <c r="F3112" s="7">
        <f>IFERROR(IF(INDEX('Temperature Data'!$AA$15:$AA$348,MATCH(LOLP!A3112,'Temperature Data'!$B$15:$B$348,0))&gt;IF(B3112=9,$G$2,LOLP!$F$2),1,0),0)</f>
        <v>0</v>
      </c>
      <c r="G3112" s="7">
        <f>SUMIFS(LOLP!$F$4:$F$8763,$C$4:$C$8763,$C3112,$B$4:$B$8763,$B3112,$D$4:$D$8763,$D3112)</f>
        <v>0</v>
      </c>
      <c r="H3112" s="7">
        <f>COUNTIFS(Calendar!$E$3:$E$367,LOLP!C3112,Calendar!$D$3:$D$367,LOLP!B3112)</f>
        <v>22</v>
      </c>
      <c r="I3112" s="7">
        <f ca="1">IF($F3112=1,OFFSET(start_norps,LOLP!$D3112+(1-$C3112)*24,LOLP!$B3112)*H3112/G3112,0)</f>
        <v>0</v>
      </c>
      <c r="J3112" s="7">
        <f ca="1">IF($F3112=1,OFFSET(start_33,LOLP!$D3112+(1-$C3112)*24,LOLP!$B3112)*H3112/G3112,0)</f>
        <v>0</v>
      </c>
      <c r="K3112" s="7">
        <f ca="1">IF($F3112,OFFSET(start_40,LOLP!$D3112+(1-$C3112)*24,LOLP!$B3112),0)</f>
        <v>0</v>
      </c>
      <c r="L3112" s="7">
        <f ca="1">IF($F3112,OFFSET(start_50,LOLP!$D3112+(1-$C3112)*24,LOLP!$B3112),0)</f>
        <v>0</v>
      </c>
      <c r="M3112" s="25">
        <f t="shared" ca="1" si="338"/>
        <v>0</v>
      </c>
      <c r="N3112" s="25">
        <f t="shared" ca="1" si="339"/>
        <v>0</v>
      </c>
      <c r="O3112" s="15" t="e">
        <f t="shared" ca="1" si="340"/>
        <v>#DIV/0!</v>
      </c>
      <c r="P3112" s="15" t="e">
        <f t="shared" ca="1" si="341"/>
        <v>#DIV/0!</v>
      </c>
    </row>
    <row r="3113" spans="1:16" x14ac:dyDescent="0.25">
      <c r="A3113" s="1">
        <f t="shared" si="342"/>
        <v>43230</v>
      </c>
      <c r="B3113" s="7">
        <f t="shared" si="337"/>
        <v>5</v>
      </c>
      <c r="C3113" s="4">
        <f>INDEX(Calendar!$E$3:$E$367,MATCH(LOLP!$A3113,Calendar!$B$3:$B$367,0))</f>
        <v>1</v>
      </c>
      <c r="D3113" s="2">
        <f t="shared" si="343"/>
        <v>14</v>
      </c>
      <c r="E3113" s="36">
        <v>26824</v>
      </c>
      <c r="F3113" s="7">
        <f>IFERROR(IF(INDEX('Temperature Data'!$AA$15:$AA$348,MATCH(LOLP!A3113,'Temperature Data'!$B$15:$B$348,0))&gt;IF(B3113=9,$G$2,LOLP!$F$2),1,0),0)</f>
        <v>0</v>
      </c>
      <c r="G3113" s="7">
        <f>SUMIFS(LOLP!$F$4:$F$8763,$C$4:$C$8763,$C3113,$B$4:$B$8763,$B3113,$D$4:$D$8763,$D3113)</f>
        <v>0</v>
      </c>
      <c r="H3113" s="7">
        <f>COUNTIFS(Calendar!$E$3:$E$367,LOLP!C3113,Calendar!$D$3:$D$367,LOLP!B3113)</f>
        <v>22</v>
      </c>
      <c r="I3113" s="7">
        <f ca="1">IF($F3113=1,OFFSET(start_norps,LOLP!$D3113+(1-$C3113)*24,LOLP!$B3113)*H3113/G3113,0)</f>
        <v>0</v>
      </c>
      <c r="J3113" s="7">
        <f ca="1">IF($F3113=1,OFFSET(start_33,LOLP!$D3113+(1-$C3113)*24,LOLP!$B3113)*H3113/G3113,0)</f>
        <v>0</v>
      </c>
      <c r="K3113" s="7">
        <f ca="1">IF($F3113,OFFSET(start_40,LOLP!$D3113+(1-$C3113)*24,LOLP!$B3113),0)</f>
        <v>0</v>
      </c>
      <c r="L3113" s="7">
        <f ca="1">IF($F3113,OFFSET(start_50,LOLP!$D3113+(1-$C3113)*24,LOLP!$B3113),0)</f>
        <v>0</v>
      </c>
      <c r="M3113" s="25">
        <f t="shared" ca="1" si="338"/>
        <v>0</v>
      </c>
      <c r="N3113" s="25">
        <f t="shared" ca="1" si="339"/>
        <v>0</v>
      </c>
      <c r="O3113" s="15" t="e">
        <f t="shared" ca="1" si="340"/>
        <v>#DIV/0!</v>
      </c>
      <c r="P3113" s="15" t="e">
        <f t="shared" ca="1" si="341"/>
        <v>#DIV/0!</v>
      </c>
    </row>
    <row r="3114" spans="1:16" x14ac:dyDescent="0.25">
      <c r="A3114" s="1">
        <f t="shared" si="342"/>
        <v>43230</v>
      </c>
      <c r="B3114" s="7">
        <f t="shared" si="337"/>
        <v>5</v>
      </c>
      <c r="C3114" s="4">
        <f>INDEX(Calendar!$E$3:$E$367,MATCH(LOLP!$A3114,Calendar!$B$3:$B$367,0))</f>
        <v>1</v>
      </c>
      <c r="D3114" s="2">
        <f t="shared" si="343"/>
        <v>15</v>
      </c>
      <c r="E3114" s="36">
        <v>27373</v>
      </c>
      <c r="F3114" s="7">
        <f>IFERROR(IF(INDEX('Temperature Data'!$AA$15:$AA$348,MATCH(LOLP!A3114,'Temperature Data'!$B$15:$B$348,0))&gt;IF(B3114=9,$G$2,LOLP!$F$2),1,0),0)</f>
        <v>0</v>
      </c>
      <c r="G3114" s="7">
        <f>SUMIFS(LOLP!$F$4:$F$8763,$C$4:$C$8763,$C3114,$B$4:$B$8763,$B3114,$D$4:$D$8763,$D3114)</f>
        <v>0</v>
      </c>
      <c r="H3114" s="7">
        <f>COUNTIFS(Calendar!$E$3:$E$367,LOLP!C3114,Calendar!$D$3:$D$367,LOLP!B3114)</f>
        <v>22</v>
      </c>
      <c r="I3114" s="7">
        <f ca="1">IF($F3114=1,OFFSET(start_norps,LOLP!$D3114+(1-$C3114)*24,LOLP!$B3114)*H3114/G3114,0)</f>
        <v>0</v>
      </c>
      <c r="J3114" s="7">
        <f ca="1">IF($F3114=1,OFFSET(start_33,LOLP!$D3114+(1-$C3114)*24,LOLP!$B3114)*H3114/G3114,0)</f>
        <v>0</v>
      </c>
      <c r="K3114" s="7">
        <f ca="1">IF($F3114,OFFSET(start_40,LOLP!$D3114+(1-$C3114)*24,LOLP!$B3114),0)</f>
        <v>0</v>
      </c>
      <c r="L3114" s="7">
        <f ca="1">IF($F3114,OFFSET(start_50,LOLP!$D3114+(1-$C3114)*24,LOLP!$B3114),0)</f>
        <v>0</v>
      </c>
      <c r="M3114" s="25">
        <f t="shared" ca="1" si="338"/>
        <v>0</v>
      </c>
      <c r="N3114" s="25">
        <f t="shared" ca="1" si="339"/>
        <v>0</v>
      </c>
      <c r="O3114" s="15" t="e">
        <f t="shared" ca="1" si="340"/>
        <v>#DIV/0!</v>
      </c>
      <c r="P3114" s="15" t="e">
        <f t="shared" ca="1" si="341"/>
        <v>#DIV/0!</v>
      </c>
    </row>
    <row r="3115" spans="1:16" x14ac:dyDescent="0.25">
      <c r="A3115" s="1">
        <f t="shared" si="342"/>
        <v>43230</v>
      </c>
      <c r="B3115" s="7">
        <f t="shared" si="337"/>
        <v>5</v>
      </c>
      <c r="C3115" s="4">
        <f>INDEX(Calendar!$E$3:$E$367,MATCH(LOLP!$A3115,Calendar!$B$3:$B$367,0))</f>
        <v>1</v>
      </c>
      <c r="D3115" s="2">
        <f t="shared" si="343"/>
        <v>16</v>
      </c>
      <c r="E3115" s="36">
        <v>27984</v>
      </c>
      <c r="F3115" s="7">
        <f>IFERROR(IF(INDEX('Temperature Data'!$AA$15:$AA$348,MATCH(LOLP!A3115,'Temperature Data'!$B$15:$B$348,0))&gt;IF(B3115=9,$G$2,LOLP!$F$2),1,0),0)</f>
        <v>0</v>
      </c>
      <c r="G3115" s="7">
        <f>SUMIFS(LOLP!$F$4:$F$8763,$C$4:$C$8763,$C3115,$B$4:$B$8763,$B3115,$D$4:$D$8763,$D3115)</f>
        <v>0</v>
      </c>
      <c r="H3115" s="7">
        <f>COUNTIFS(Calendar!$E$3:$E$367,LOLP!C3115,Calendar!$D$3:$D$367,LOLP!B3115)</f>
        <v>22</v>
      </c>
      <c r="I3115" s="7">
        <f ca="1">IF($F3115=1,OFFSET(start_norps,LOLP!$D3115+(1-$C3115)*24,LOLP!$B3115)*H3115/G3115,0)</f>
        <v>0</v>
      </c>
      <c r="J3115" s="7">
        <f ca="1">IF($F3115=1,OFFSET(start_33,LOLP!$D3115+(1-$C3115)*24,LOLP!$B3115)*H3115/G3115,0)</f>
        <v>0</v>
      </c>
      <c r="K3115" s="7">
        <f ca="1">IF($F3115,OFFSET(start_40,LOLP!$D3115+(1-$C3115)*24,LOLP!$B3115),0)</f>
        <v>0</v>
      </c>
      <c r="L3115" s="7">
        <f ca="1">IF($F3115,OFFSET(start_50,LOLP!$D3115+(1-$C3115)*24,LOLP!$B3115),0)</f>
        <v>0</v>
      </c>
      <c r="M3115" s="25">
        <f t="shared" ca="1" si="338"/>
        <v>0</v>
      </c>
      <c r="N3115" s="25">
        <f t="shared" ca="1" si="339"/>
        <v>0</v>
      </c>
      <c r="O3115" s="15" t="e">
        <f t="shared" ca="1" si="340"/>
        <v>#DIV/0!</v>
      </c>
      <c r="P3115" s="15" t="e">
        <f t="shared" ca="1" si="341"/>
        <v>#DIV/0!</v>
      </c>
    </row>
    <row r="3116" spans="1:16" x14ac:dyDescent="0.25">
      <c r="A3116" s="1">
        <f t="shared" si="342"/>
        <v>43230</v>
      </c>
      <c r="B3116" s="7">
        <f t="shared" si="337"/>
        <v>5</v>
      </c>
      <c r="C3116" s="4">
        <f>INDEX(Calendar!$E$3:$E$367,MATCH(LOLP!$A3116,Calendar!$B$3:$B$367,0))</f>
        <v>1</v>
      </c>
      <c r="D3116" s="2">
        <f t="shared" si="343"/>
        <v>17</v>
      </c>
      <c r="E3116" s="36">
        <v>28605</v>
      </c>
      <c r="F3116" s="7">
        <f>IFERROR(IF(INDEX('Temperature Data'!$AA$15:$AA$348,MATCH(LOLP!A3116,'Temperature Data'!$B$15:$B$348,0))&gt;IF(B3116=9,$G$2,LOLP!$F$2),1,0),0)</f>
        <v>0</v>
      </c>
      <c r="G3116" s="7">
        <f>SUMIFS(LOLP!$F$4:$F$8763,$C$4:$C$8763,$C3116,$B$4:$B$8763,$B3116,$D$4:$D$8763,$D3116)</f>
        <v>0</v>
      </c>
      <c r="H3116" s="7">
        <f>COUNTIFS(Calendar!$E$3:$E$367,LOLP!C3116,Calendar!$D$3:$D$367,LOLP!B3116)</f>
        <v>22</v>
      </c>
      <c r="I3116" s="7">
        <f ca="1">IF($F3116=1,OFFSET(start_norps,LOLP!$D3116+(1-$C3116)*24,LOLP!$B3116)*H3116/G3116,0)</f>
        <v>0</v>
      </c>
      <c r="J3116" s="7">
        <f ca="1">IF($F3116=1,OFFSET(start_33,LOLP!$D3116+(1-$C3116)*24,LOLP!$B3116)*H3116/G3116,0)</f>
        <v>0</v>
      </c>
      <c r="K3116" s="7">
        <f ca="1">IF($F3116,OFFSET(start_40,LOLP!$D3116+(1-$C3116)*24,LOLP!$B3116),0)</f>
        <v>0</v>
      </c>
      <c r="L3116" s="7">
        <f ca="1">IF($F3116,OFFSET(start_50,LOLP!$D3116+(1-$C3116)*24,LOLP!$B3116),0)</f>
        <v>0</v>
      </c>
      <c r="M3116" s="25">
        <f t="shared" ca="1" si="338"/>
        <v>0</v>
      </c>
      <c r="N3116" s="25">
        <f t="shared" ca="1" si="339"/>
        <v>0</v>
      </c>
      <c r="O3116" s="15" t="e">
        <f t="shared" ca="1" si="340"/>
        <v>#DIV/0!</v>
      </c>
      <c r="P3116" s="15" t="e">
        <f t="shared" ca="1" si="341"/>
        <v>#DIV/0!</v>
      </c>
    </row>
    <row r="3117" spans="1:16" x14ac:dyDescent="0.25">
      <c r="A3117" s="1">
        <f t="shared" si="342"/>
        <v>43230</v>
      </c>
      <c r="B3117" s="7">
        <f t="shared" si="337"/>
        <v>5</v>
      </c>
      <c r="C3117" s="4">
        <f>INDEX(Calendar!$E$3:$E$367,MATCH(LOLP!$A3117,Calendar!$B$3:$B$367,0))</f>
        <v>1</v>
      </c>
      <c r="D3117" s="2">
        <f t="shared" si="343"/>
        <v>18</v>
      </c>
      <c r="E3117" s="36">
        <v>29177</v>
      </c>
      <c r="F3117" s="7">
        <f>IFERROR(IF(INDEX('Temperature Data'!$AA$15:$AA$348,MATCH(LOLP!A3117,'Temperature Data'!$B$15:$B$348,0))&gt;IF(B3117=9,$G$2,LOLP!$F$2),1,0),0)</f>
        <v>0</v>
      </c>
      <c r="G3117" s="7">
        <f>SUMIFS(LOLP!$F$4:$F$8763,$C$4:$C$8763,$C3117,$B$4:$B$8763,$B3117,$D$4:$D$8763,$D3117)</f>
        <v>0</v>
      </c>
      <c r="H3117" s="7">
        <f>COUNTIFS(Calendar!$E$3:$E$367,LOLP!C3117,Calendar!$D$3:$D$367,LOLP!B3117)</f>
        <v>22</v>
      </c>
      <c r="I3117" s="7">
        <f ca="1">IF($F3117=1,OFFSET(start_norps,LOLP!$D3117+(1-$C3117)*24,LOLP!$B3117)*H3117/G3117,0)</f>
        <v>0</v>
      </c>
      <c r="J3117" s="7">
        <f ca="1">IF($F3117=1,OFFSET(start_33,LOLP!$D3117+(1-$C3117)*24,LOLP!$B3117)*H3117/G3117,0)</f>
        <v>0</v>
      </c>
      <c r="K3117" s="7">
        <f ca="1">IF($F3117,OFFSET(start_40,LOLP!$D3117+(1-$C3117)*24,LOLP!$B3117),0)</f>
        <v>0</v>
      </c>
      <c r="L3117" s="7">
        <f ca="1">IF($F3117,OFFSET(start_50,LOLP!$D3117+(1-$C3117)*24,LOLP!$B3117),0)</f>
        <v>0</v>
      </c>
      <c r="M3117" s="25">
        <f t="shared" ca="1" si="338"/>
        <v>0</v>
      </c>
      <c r="N3117" s="25">
        <f t="shared" ca="1" si="339"/>
        <v>0</v>
      </c>
      <c r="O3117" s="15" t="e">
        <f t="shared" ca="1" si="340"/>
        <v>#DIV/0!</v>
      </c>
      <c r="P3117" s="15" t="e">
        <f t="shared" ca="1" si="341"/>
        <v>#DIV/0!</v>
      </c>
    </row>
    <row r="3118" spans="1:16" x14ac:dyDescent="0.25">
      <c r="A3118" s="1">
        <f t="shared" si="342"/>
        <v>43230</v>
      </c>
      <c r="B3118" s="7">
        <f t="shared" si="337"/>
        <v>5</v>
      </c>
      <c r="C3118" s="4">
        <f>INDEX(Calendar!$E$3:$E$367,MATCH(LOLP!$A3118,Calendar!$B$3:$B$367,0))</f>
        <v>1</v>
      </c>
      <c r="D3118" s="2">
        <f t="shared" si="343"/>
        <v>19</v>
      </c>
      <c r="E3118" s="36">
        <v>28954</v>
      </c>
      <c r="F3118" s="7">
        <f>IFERROR(IF(INDEX('Temperature Data'!$AA$15:$AA$348,MATCH(LOLP!A3118,'Temperature Data'!$B$15:$B$348,0))&gt;IF(B3118=9,$G$2,LOLP!$F$2),1,0),0)</f>
        <v>0</v>
      </c>
      <c r="G3118" s="7">
        <f>SUMIFS(LOLP!$F$4:$F$8763,$C$4:$C$8763,$C3118,$B$4:$B$8763,$B3118,$D$4:$D$8763,$D3118)</f>
        <v>0</v>
      </c>
      <c r="H3118" s="7">
        <f>COUNTIFS(Calendar!$E$3:$E$367,LOLP!C3118,Calendar!$D$3:$D$367,LOLP!B3118)</f>
        <v>22</v>
      </c>
      <c r="I3118" s="7">
        <f ca="1">IF($F3118=1,OFFSET(start_norps,LOLP!$D3118+(1-$C3118)*24,LOLP!$B3118)*H3118/G3118,0)</f>
        <v>0</v>
      </c>
      <c r="J3118" s="7">
        <f ca="1">IF($F3118=1,OFFSET(start_33,LOLP!$D3118+(1-$C3118)*24,LOLP!$B3118)*H3118/G3118,0)</f>
        <v>0</v>
      </c>
      <c r="K3118" s="7">
        <f ca="1">IF($F3118,OFFSET(start_40,LOLP!$D3118+(1-$C3118)*24,LOLP!$B3118),0)</f>
        <v>0</v>
      </c>
      <c r="L3118" s="7">
        <f ca="1">IF($F3118,OFFSET(start_50,LOLP!$D3118+(1-$C3118)*24,LOLP!$B3118),0)</f>
        <v>0</v>
      </c>
      <c r="M3118" s="25">
        <f t="shared" ca="1" si="338"/>
        <v>0</v>
      </c>
      <c r="N3118" s="25">
        <f t="shared" ca="1" si="339"/>
        <v>0</v>
      </c>
      <c r="O3118" s="15" t="e">
        <f t="shared" ca="1" si="340"/>
        <v>#DIV/0!</v>
      </c>
      <c r="P3118" s="15" t="e">
        <f t="shared" ca="1" si="341"/>
        <v>#DIV/0!</v>
      </c>
    </row>
    <row r="3119" spans="1:16" x14ac:dyDescent="0.25">
      <c r="A3119" s="1">
        <f t="shared" si="342"/>
        <v>43230</v>
      </c>
      <c r="B3119" s="7">
        <f t="shared" si="337"/>
        <v>5</v>
      </c>
      <c r="C3119" s="4">
        <f>INDEX(Calendar!$E$3:$E$367,MATCH(LOLP!$A3119,Calendar!$B$3:$B$367,0))</f>
        <v>1</v>
      </c>
      <c r="D3119" s="2">
        <f t="shared" si="343"/>
        <v>20</v>
      </c>
      <c r="E3119" s="36">
        <v>28941</v>
      </c>
      <c r="F3119" s="7">
        <f>IFERROR(IF(INDEX('Temperature Data'!$AA$15:$AA$348,MATCH(LOLP!A3119,'Temperature Data'!$B$15:$B$348,0))&gt;IF(B3119=9,$G$2,LOLP!$F$2),1,0),0)</f>
        <v>0</v>
      </c>
      <c r="G3119" s="7">
        <f>SUMIFS(LOLP!$F$4:$F$8763,$C$4:$C$8763,$C3119,$B$4:$B$8763,$B3119,$D$4:$D$8763,$D3119)</f>
        <v>0</v>
      </c>
      <c r="H3119" s="7">
        <f>COUNTIFS(Calendar!$E$3:$E$367,LOLP!C3119,Calendar!$D$3:$D$367,LOLP!B3119)</f>
        <v>22</v>
      </c>
      <c r="I3119" s="7">
        <f ca="1">IF($F3119=1,OFFSET(start_norps,LOLP!$D3119+(1-$C3119)*24,LOLP!$B3119)*H3119/G3119,0)</f>
        <v>0</v>
      </c>
      <c r="J3119" s="7">
        <f ca="1">IF($F3119=1,OFFSET(start_33,LOLP!$D3119+(1-$C3119)*24,LOLP!$B3119)*H3119/G3119,0)</f>
        <v>0</v>
      </c>
      <c r="K3119" s="7">
        <f ca="1">IF($F3119,OFFSET(start_40,LOLP!$D3119+(1-$C3119)*24,LOLP!$B3119),0)</f>
        <v>0</v>
      </c>
      <c r="L3119" s="7">
        <f ca="1">IF($F3119,OFFSET(start_50,LOLP!$D3119+(1-$C3119)*24,LOLP!$B3119),0)</f>
        <v>0</v>
      </c>
      <c r="M3119" s="25">
        <f t="shared" ca="1" si="338"/>
        <v>0</v>
      </c>
      <c r="N3119" s="25">
        <f t="shared" ca="1" si="339"/>
        <v>0</v>
      </c>
      <c r="O3119" s="15" t="e">
        <f t="shared" ca="1" si="340"/>
        <v>#DIV/0!</v>
      </c>
      <c r="P3119" s="15" t="e">
        <f t="shared" ca="1" si="341"/>
        <v>#DIV/0!</v>
      </c>
    </row>
    <row r="3120" spans="1:16" x14ac:dyDescent="0.25">
      <c r="A3120" s="1">
        <f t="shared" si="342"/>
        <v>43230</v>
      </c>
      <c r="B3120" s="7">
        <f t="shared" si="337"/>
        <v>5</v>
      </c>
      <c r="C3120" s="4">
        <f>INDEX(Calendar!$E$3:$E$367,MATCH(LOLP!$A3120,Calendar!$B$3:$B$367,0))</f>
        <v>1</v>
      </c>
      <c r="D3120" s="2">
        <f t="shared" si="343"/>
        <v>21</v>
      </c>
      <c r="E3120" s="36">
        <v>29565</v>
      </c>
      <c r="F3120" s="7">
        <f>IFERROR(IF(INDEX('Temperature Data'!$AA$15:$AA$348,MATCH(LOLP!A3120,'Temperature Data'!$B$15:$B$348,0))&gt;IF(B3120=9,$G$2,LOLP!$F$2),1,0),0)</f>
        <v>0</v>
      </c>
      <c r="G3120" s="7">
        <f>SUMIFS(LOLP!$F$4:$F$8763,$C$4:$C$8763,$C3120,$B$4:$B$8763,$B3120,$D$4:$D$8763,$D3120)</f>
        <v>0</v>
      </c>
      <c r="H3120" s="7">
        <f>COUNTIFS(Calendar!$E$3:$E$367,LOLP!C3120,Calendar!$D$3:$D$367,LOLP!B3120)</f>
        <v>22</v>
      </c>
      <c r="I3120" s="7">
        <f ca="1">IF($F3120=1,OFFSET(start_norps,LOLP!$D3120+(1-$C3120)*24,LOLP!$B3120)*H3120/G3120,0)</f>
        <v>0</v>
      </c>
      <c r="J3120" s="7">
        <f ca="1">IF($F3120=1,OFFSET(start_33,LOLP!$D3120+(1-$C3120)*24,LOLP!$B3120)*H3120/G3120,0)</f>
        <v>0</v>
      </c>
      <c r="K3120" s="7">
        <f ca="1">IF($F3120,OFFSET(start_40,LOLP!$D3120+(1-$C3120)*24,LOLP!$B3120),0)</f>
        <v>0</v>
      </c>
      <c r="L3120" s="7">
        <f ca="1">IF($F3120,OFFSET(start_50,LOLP!$D3120+(1-$C3120)*24,LOLP!$B3120),0)</f>
        <v>0</v>
      </c>
      <c r="M3120" s="25">
        <f t="shared" ca="1" si="338"/>
        <v>0</v>
      </c>
      <c r="N3120" s="25">
        <f t="shared" ca="1" si="339"/>
        <v>0</v>
      </c>
      <c r="O3120" s="15" t="e">
        <f t="shared" ca="1" si="340"/>
        <v>#DIV/0!</v>
      </c>
      <c r="P3120" s="15" t="e">
        <f t="shared" ca="1" si="341"/>
        <v>#DIV/0!</v>
      </c>
    </row>
    <row r="3121" spans="1:16" x14ac:dyDescent="0.25">
      <c r="A3121" s="1">
        <f t="shared" si="342"/>
        <v>43230</v>
      </c>
      <c r="B3121" s="7">
        <f t="shared" si="337"/>
        <v>5</v>
      </c>
      <c r="C3121" s="4">
        <f>INDEX(Calendar!$E$3:$E$367,MATCH(LOLP!$A3121,Calendar!$B$3:$B$367,0))</f>
        <v>1</v>
      </c>
      <c r="D3121" s="2">
        <f t="shared" si="343"/>
        <v>22</v>
      </c>
      <c r="E3121" s="36">
        <v>28396</v>
      </c>
      <c r="F3121" s="7">
        <f>IFERROR(IF(INDEX('Temperature Data'!$AA$15:$AA$348,MATCH(LOLP!A3121,'Temperature Data'!$B$15:$B$348,0))&gt;IF(B3121=9,$G$2,LOLP!$F$2),1,0),0)</f>
        <v>0</v>
      </c>
      <c r="G3121" s="7">
        <f>SUMIFS(LOLP!$F$4:$F$8763,$C$4:$C$8763,$C3121,$B$4:$B$8763,$B3121,$D$4:$D$8763,$D3121)</f>
        <v>0</v>
      </c>
      <c r="H3121" s="7">
        <f>COUNTIFS(Calendar!$E$3:$E$367,LOLP!C3121,Calendar!$D$3:$D$367,LOLP!B3121)</f>
        <v>22</v>
      </c>
      <c r="I3121" s="7">
        <f ca="1">IF($F3121=1,OFFSET(start_norps,LOLP!$D3121+(1-$C3121)*24,LOLP!$B3121)*H3121/G3121,0)</f>
        <v>0</v>
      </c>
      <c r="J3121" s="7">
        <f ca="1">IF($F3121=1,OFFSET(start_33,LOLP!$D3121+(1-$C3121)*24,LOLP!$B3121)*H3121/G3121,0)</f>
        <v>0</v>
      </c>
      <c r="K3121" s="7">
        <f ca="1">IF($F3121,OFFSET(start_40,LOLP!$D3121+(1-$C3121)*24,LOLP!$B3121),0)</f>
        <v>0</v>
      </c>
      <c r="L3121" s="7">
        <f ca="1">IF($F3121,OFFSET(start_50,LOLP!$D3121+(1-$C3121)*24,LOLP!$B3121),0)</f>
        <v>0</v>
      </c>
      <c r="M3121" s="25">
        <f t="shared" ca="1" si="338"/>
        <v>0</v>
      </c>
      <c r="N3121" s="25">
        <f t="shared" ca="1" si="339"/>
        <v>0</v>
      </c>
      <c r="O3121" s="15" t="e">
        <f t="shared" ca="1" si="340"/>
        <v>#DIV/0!</v>
      </c>
      <c r="P3121" s="15" t="e">
        <f t="shared" ca="1" si="341"/>
        <v>#DIV/0!</v>
      </c>
    </row>
    <row r="3122" spans="1:16" x14ac:dyDescent="0.25">
      <c r="A3122" s="1">
        <f t="shared" si="342"/>
        <v>43230</v>
      </c>
      <c r="B3122" s="7">
        <f t="shared" si="337"/>
        <v>5</v>
      </c>
      <c r="C3122" s="4">
        <f>INDEX(Calendar!$E$3:$E$367,MATCH(LOLP!$A3122,Calendar!$B$3:$B$367,0))</f>
        <v>1</v>
      </c>
      <c r="D3122" s="2">
        <f t="shared" si="343"/>
        <v>23</v>
      </c>
      <c r="E3122" s="36">
        <v>26236</v>
      </c>
      <c r="F3122" s="7">
        <f>IFERROR(IF(INDEX('Temperature Data'!$AA$15:$AA$348,MATCH(LOLP!A3122,'Temperature Data'!$B$15:$B$348,0))&gt;IF(B3122=9,$G$2,LOLP!$F$2),1,0),0)</f>
        <v>0</v>
      </c>
      <c r="G3122" s="7">
        <f>SUMIFS(LOLP!$F$4:$F$8763,$C$4:$C$8763,$C3122,$B$4:$B$8763,$B3122,$D$4:$D$8763,$D3122)</f>
        <v>0</v>
      </c>
      <c r="H3122" s="7">
        <f>COUNTIFS(Calendar!$E$3:$E$367,LOLP!C3122,Calendar!$D$3:$D$367,LOLP!B3122)</f>
        <v>22</v>
      </c>
      <c r="I3122" s="7">
        <f ca="1">IF($F3122=1,OFFSET(start_norps,LOLP!$D3122+(1-$C3122)*24,LOLP!$B3122)*H3122/G3122,0)</f>
        <v>0</v>
      </c>
      <c r="J3122" s="7">
        <f ca="1">IF($F3122=1,OFFSET(start_33,LOLP!$D3122+(1-$C3122)*24,LOLP!$B3122)*H3122/G3122,0)</f>
        <v>0</v>
      </c>
      <c r="K3122" s="7">
        <f ca="1">IF($F3122,OFFSET(start_40,LOLP!$D3122+(1-$C3122)*24,LOLP!$B3122),0)</f>
        <v>0</v>
      </c>
      <c r="L3122" s="7">
        <f ca="1">IF($F3122,OFFSET(start_50,LOLP!$D3122+(1-$C3122)*24,LOLP!$B3122),0)</f>
        <v>0</v>
      </c>
      <c r="M3122" s="25">
        <f t="shared" ca="1" si="338"/>
        <v>0</v>
      </c>
      <c r="N3122" s="25">
        <f t="shared" ca="1" si="339"/>
        <v>0</v>
      </c>
      <c r="O3122" s="15" t="e">
        <f t="shared" ca="1" si="340"/>
        <v>#DIV/0!</v>
      </c>
      <c r="P3122" s="15" t="e">
        <f t="shared" ca="1" si="341"/>
        <v>#DIV/0!</v>
      </c>
    </row>
    <row r="3123" spans="1:16" x14ac:dyDescent="0.25">
      <c r="A3123" s="1">
        <f t="shared" si="342"/>
        <v>43230</v>
      </c>
      <c r="B3123" s="7">
        <f t="shared" si="337"/>
        <v>5</v>
      </c>
      <c r="C3123" s="4">
        <f>INDEX(Calendar!$E$3:$E$367,MATCH(LOLP!$A3123,Calendar!$B$3:$B$367,0))</f>
        <v>1</v>
      </c>
      <c r="D3123" s="2">
        <f t="shared" si="343"/>
        <v>24</v>
      </c>
      <c r="E3123" s="36">
        <v>24493</v>
      </c>
      <c r="F3123" s="7">
        <f>IFERROR(IF(INDEX('Temperature Data'!$AA$15:$AA$348,MATCH(LOLP!A3123,'Temperature Data'!$B$15:$B$348,0))&gt;IF(B3123=9,$G$2,LOLP!$F$2),1,0),0)</f>
        <v>0</v>
      </c>
      <c r="G3123" s="7">
        <f>SUMIFS(LOLP!$F$4:$F$8763,$C$4:$C$8763,$C3123,$B$4:$B$8763,$B3123,$D$4:$D$8763,$D3123)</f>
        <v>0</v>
      </c>
      <c r="H3123" s="7">
        <f>COUNTIFS(Calendar!$E$3:$E$367,LOLP!C3123,Calendar!$D$3:$D$367,LOLP!B3123)</f>
        <v>22</v>
      </c>
      <c r="I3123" s="7">
        <f ca="1">IF($F3123=1,OFFSET(start_norps,LOLP!$D3123+(1-$C3123)*24,LOLP!$B3123)*H3123/G3123,0)</f>
        <v>0</v>
      </c>
      <c r="J3123" s="7">
        <f ca="1">IF($F3123=1,OFFSET(start_33,LOLP!$D3123+(1-$C3123)*24,LOLP!$B3123)*H3123/G3123,0)</f>
        <v>0</v>
      </c>
      <c r="K3123" s="7">
        <f ca="1">IF($F3123,OFFSET(start_40,LOLP!$D3123+(1-$C3123)*24,LOLP!$B3123),0)</f>
        <v>0</v>
      </c>
      <c r="L3123" s="7">
        <f ca="1">IF($F3123,OFFSET(start_50,LOLP!$D3123+(1-$C3123)*24,LOLP!$B3123),0)</f>
        <v>0</v>
      </c>
      <c r="M3123" s="25">
        <f t="shared" ca="1" si="338"/>
        <v>0</v>
      </c>
      <c r="N3123" s="25">
        <f t="shared" ca="1" si="339"/>
        <v>0</v>
      </c>
      <c r="O3123" s="15" t="e">
        <f t="shared" ca="1" si="340"/>
        <v>#DIV/0!</v>
      </c>
      <c r="P3123" s="15" t="e">
        <f t="shared" ca="1" si="341"/>
        <v>#DIV/0!</v>
      </c>
    </row>
    <row r="3124" spans="1:16" x14ac:dyDescent="0.25">
      <c r="A3124" s="1">
        <f t="shared" si="342"/>
        <v>43231</v>
      </c>
      <c r="B3124" s="7">
        <f t="shared" si="337"/>
        <v>5</v>
      </c>
      <c r="C3124" s="4">
        <f>INDEX(Calendar!$E$3:$E$367,MATCH(LOLP!$A3124,Calendar!$B$3:$B$367,0))</f>
        <v>1</v>
      </c>
      <c r="D3124" s="2">
        <f t="shared" si="343"/>
        <v>1</v>
      </c>
      <c r="E3124" s="36">
        <v>23061</v>
      </c>
      <c r="F3124" s="7">
        <f>IFERROR(IF(INDEX('Temperature Data'!$AA$15:$AA$348,MATCH(LOLP!A3124,'Temperature Data'!$B$15:$B$348,0))&gt;IF(B3124=9,$G$2,LOLP!$F$2),1,0),0)</f>
        <v>0</v>
      </c>
      <c r="G3124" s="7">
        <f>SUMIFS(LOLP!$F$4:$F$8763,$C$4:$C$8763,$C3124,$B$4:$B$8763,$B3124,$D$4:$D$8763,$D3124)</f>
        <v>0</v>
      </c>
      <c r="H3124" s="7">
        <f>COUNTIFS(Calendar!$E$3:$E$367,LOLP!C3124,Calendar!$D$3:$D$367,LOLP!B3124)</f>
        <v>22</v>
      </c>
      <c r="I3124" s="7">
        <f ca="1">IF($F3124=1,OFFSET(start_norps,LOLP!$D3124+(1-$C3124)*24,LOLP!$B3124)*H3124/G3124,0)</f>
        <v>0</v>
      </c>
      <c r="J3124" s="7">
        <f ca="1">IF($F3124=1,OFFSET(start_33,LOLP!$D3124+(1-$C3124)*24,LOLP!$B3124)*H3124/G3124,0)</f>
        <v>0</v>
      </c>
      <c r="K3124" s="7">
        <f ca="1">IF($F3124,OFFSET(start_40,LOLP!$D3124+(1-$C3124)*24,LOLP!$B3124),0)</f>
        <v>0</v>
      </c>
      <c r="L3124" s="7">
        <f ca="1">IF($F3124,OFFSET(start_50,LOLP!$D3124+(1-$C3124)*24,LOLP!$B3124),0)</f>
        <v>0</v>
      </c>
      <c r="M3124" s="25">
        <f t="shared" ca="1" si="338"/>
        <v>0</v>
      </c>
      <c r="N3124" s="25">
        <f t="shared" ca="1" si="339"/>
        <v>0</v>
      </c>
      <c r="O3124" s="15" t="e">
        <f t="shared" ca="1" si="340"/>
        <v>#DIV/0!</v>
      </c>
      <c r="P3124" s="15" t="e">
        <f t="shared" ca="1" si="341"/>
        <v>#DIV/0!</v>
      </c>
    </row>
    <row r="3125" spans="1:16" x14ac:dyDescent="0.25">
      <c r="A3125" s="1">
        <f t="shared" si="342"/>
        <v>43231</v>
      </c>
      <c r="B3125" s="7">
        <f t="shared" si="337"/>
        <v>5</v>
      </c>
      <c r="C3125" s="4">
        <f>INDEX(Calendar!$E$3:$E$367,MATCH(LOLP!$A3125,Calendar!$B$3:$B$367,0))</f>
        <v>1</v>
      </c>
      <c r="D3125" s="2">
        <f t="shared" si="343"/>
        <v>2</v>
      </c>
      <c r="E3125" s="36">
        <v>21976</v>
      </c>
      <c r="F3125" s="7">
        <f>IFERROR(IF(INDEX('Temperature Data'!$AA$15:$AA$348,MATCH(LOLP!A3125,'Temperature Data'!$B$15:$B$348,0))&gt;IF(B3125=9,$G$2,LOLP!$F$2),1,0),0)</f>
        <v>0</v>
      </c>
      <c r="G3125" s="7">
        <f>SUMIFS(LOLP!$F$4:$F$8763,$C$4:$C$8763,$C3125,$B$4:$B$8763,$B3125,$D$4:$D$8763,$D3125)</f>
        <v>0</v>
      </c>
      <c r="H3125" s="7">
        <f>COUNTIFS(Calendar!$E$3:$E$367,LOLP!C3125,Calendar!$D$3:$D$367,LOLP!B3125)</f>
        <v>22</v>
      </c>
      <c r="I3125" s="7">
        <f ca="1">IF($F3125=1,OFFSET(start_norps,LOLP!$D3125+(1-$C3125)*24,LOLP!$B3125)*H3125/G3125,0)</f>
        <v>0</v>
      </c>
      <c r="J3125" s="7">
        <f ca="1">IF($F3125=1,OFFSET(start_33,LOLP!$D3125+(1-$C3125)*24,LOLP!$B3125)*H3125/G3125,0)</f>
        <v>0</v>
      </c>
      <c r="K3125" s="7">
        <f ca="1">IF($F3125,OFFSET(start_40,LOLP!$D3125+(1-$C3125)*24,LOLP!$B3125),0)</f>
        <v>0</v>
      </c>
      <c r="L3125" s="7">
        <f ca="1">IF($F3125,OFFSET(start_50,LOLP!$D3125+(1-$C3125)*24,LOLP!$B3125),0)</f>
        <v>0</v>
      </c>
      <c r="M3125" s="25">
        <f t="shared" ca="1" si="338"/>
        <v>0</v>
      </c>
      <c r="N3125" s="25">
        <f t="shared" ca="1" si="339"/>
        <v>0</v>
      </c>
      <c r="O3125" s="15" t="e">
        <f t="shared" ca="1" si="340"/>
        <v>#DIV/0!</v>
      </c>
      <c r="P3125" s="15" t="e">
        <f t="shared" ca="1" si="341"/>
        <v>#DIV/0!</v>
      </c>
    </row>
    <row r="3126" spans="1:16" x14ac:dyDescent="0.25">
      <c r="A3126" s="1">
        <f t="shared" si="342"/>
        <v>43231</v>
      </c>
      <c r="B3126" s="7">
        <f t="shared" si="337"/>
        <v>5</v>
      </c>
      <c r="C3126" s="4">
        <f>INDEX(Calendar!$E$3:$E$367,MATCH(LOLP!$A3126,Calendar!$B$3:$B$367,0))</f>
        <v>1</v>
      </c>
      <c r="D3126" s="2">
        <f t="shared" si="343"/>
        <v>3</v>
      </c>
      <c r="E3126" s="36">
        <v>21384</v>
      </c>
      <c r="F3126" s="7">
        <f>IFERROR(IF(INDEX('Temperature Data'!$AA$15:$AA$348,MATCH(LOLP!A3126,'Temperature Data'!$B$15:$B$348,0))&gt;IF(B3126=9,$G$2,LOLP!$F$2),1,0),0)</f>
        <v>0</v>
      </c>
      <c r="G3126" s="7">
        <f>SUMIFS(LOLP!$F$4:$F$8763,$C$4:$C$8763,$C3126,$B$4:$B$8763,$B3126,$D$4:$D$8763,$D3126)</f>
        <v>0</v>
      </c>
      <c r="H3126" s="7">
        <f>COUNTIFS(Calendar!$E$3:$E$367,LOLP!C3126,Calendar!$D$3:$D$367,LOLP!B3126)</f>
        <v>22</v>
      </c>
      <c r="I3126" s="7">
        <f ca="1">IF($F3126=1,OFFSET(start_norps,LOLP!$D3126+(1-$C3126)*24,LOLP!$B3126)*H3126/G3126,0)</f>
        <v>0</v>
      </c>
      <c r="J3126" s="7">
        <f ca="1">IF($F3126=1,OFFSET(start_33,LOLP!$D3126+(1-$C3126)*24,LOLP!$B3126)*H3126/G3126,0)</f>
        <v>0</v>
      </c>
      <c r="K3126" s="7">
        <f ca="1">IF($F3126,OFFSET(start_40,LOLP!$D3126+(1-$C3126)*24,LOLP!$B3126),0)</f>
        <v>0</v>
      </c>
      <c r="L3126" s="7">
        <f ca="1">IF($F3126,OFFSET(start_50,LOLP!$D3126+(1-$C3126)*24,LOLP!$B3126),0)</f>
        <v>0</v>
      </c>
      <c r="M3126" s="25">
        <f t="shared" ca="1" si="338"/>
        <v>0</v>
      </c>
      <c r="N3126" s="25">
        <f t="shared" ca="1" si="339"/>
        <v>0</v>
      </c>
      <c r="O3126" s="15" t="e">
        <f t="shared" ca="1" si="340"/>
        <v>#DIV/0!</v>
      </c>
      <c r="P3126" s="15" t="e">
        <f t="shared" ca="1" si="341"/>
        <v>#DIV/0!</v>
      </c>
    </row>
    <row r="3127" spans="1:16" x14ac:dyDescent="0.25">
      <c r="A3127" s="1">
        <f t="shared" si="342"/>
        <v>43231</v>
      </c>
      <c r="B3127" s="7">
        <f t="shared" si="337"/>
        <v>5</v>
      </c>
      <c r="C3127" s="4">
        <f>INDEX(Calendar!$E$3:$E$367,MATCH(LOLP!$A3127,Calendar!$B$3:$B$367,0))</f>
        <v>1</v>
      </c>
      <c r="D3127" s="2">
        <f t="shared" si="343"/>
        <v>4</v>
      </c>
      <c r="E3127" s="36">
        <v>21139</v>
      </c>
      <c r="F3127" s="7">
        <f>IFERROR(IF(INDEX('Temperature Data'!$AA$15:$AA$348,MATCH(LOLP!A3127,'Temperature Data'!$B$15:$B$348,0))&gt;IF(B3127=9,$G$2,LOLP!$F$2),1,0),0)</f>
        <v>0</v>
      </c>
      <c r="G3127" s="7">
        <f>SUMIFS(LOLP!$F$4:$F$8763,$C$4:$C$8763,$C3127,$B$4:$B$8763,$B3127,$D$4:$D$8763,$D3127)</f>
        <v>0</v>
      </c>
      <c r="H3127" s="7">
        <f>COUNTIFS(Calendar!$E$3:$E$367,LOLP!C3127,Calendar!$D$3:$D$367,LOLP!B3127)</f>
        <v>22</v>
      </c>
      <c r="I3127" s="7">
        <f ca="1">IF($F3127=1,OFFSET(start_norps,LOLP!$D3127+(1-$C3127)*24,LOLP!$B3127)*H3127/G3127,0)</f>
        <v>0</v>
      </c>
      <c r="J3127" s="7">
        <f ca="1">IF($F3127=1,OFFSET(start_33,LOLP!$D3127+(1-$C3127)*24,LOLP!$B3127)*H3127/G3127,0)</f>
        <v>0</v>
      </c>
      <c r="K3127" s="7">
        <f ca="1">IF($F3127,OFFSET(start_40,LOLP!$D3127+(1-$C3127)*24,LOLP!$B3127),0)</f>
        <v>0</v>
      </c>
      <c r="L3127" s="7">
        <f ca="1">IF($F3127,OFFSET(start_50,LOLP!$D3127+(1-$C3127)*24,LOLP!$B3127),0)</f>
        <v>0</v>
      </c>
      <c r="M3127" s="25">
        <f t="shared" ca="1" si="338"/>
        <v>0</v>
      </c>
      <c r="N3127" s="25">
        <f t="shared" ca="1" si="339"/>
        <v>0</v>
      </c>
      <c r="O3127" s="15" t="e">
        <f t="shared" ca="1" si="340"/>
        <v>#DIV/0!</v>
      </c>
      <c r="P3127" s="15" t="e">
        <f t="shared" ca="1" si="341"/>
        <v>#DIV/0!</v>
      </c>
    </row>
    <row r="3128" spans="1:16" x14ac:dyDescent="0.25">
      <c r="A3128" s="1">
        <f t="shared" si="342"/>
        <v>43231</v>
      </c>
      <c r="B3128" s="7">
        <f t="shared" si="337"/>
        <v>5</v>
      </c>
      <c r="C3128" s="4">
        <f>INDEX(Calendar!$E$3:$E$367,MATCH(LOLP!$A3128,Calendar!$B$3:$B$367,0))</f>
        <v>1</v>
      </c>
      <c r="D3128" s="2">
        <f t="shared" si="343"/>
        <v>5</v>
      </c>
      <c r="E3128" s="36">
        <v>21518</v>
      </c>
      <c r="F3128" s="7">
        <f>IFERROR(IF(INDEX('Temperature Data'!$AA$15:$AA$348,MATCH(LOLP!A3128,'Temperature Data'!$B$15:$B$348,0))&gt;IF(B3128=9,$G$2,LOLP!$F$2),1,0),0)</f>
        <v>0</v>
      </c>
      <c r="G3128" s="7">
        <f>SUMIFS(LOLP!$F$4:$F$8763,$C$4:$C$8763,$C3128,$B$4:$B$8763,$B3128,$D$4:$D$8763,$D3128)</f>
        <v>0</v>
      </c>
      <c r="H3128" s="7">
        <f>COUNTIFS(Calendar!$E$3:$E$367,LOLP!C3128,Calendar!$D$3:$D$367,LOLP!B3128)</f>
        <v>22</v>
      </c>
      <c r="I3128" s="7">
        <f ca="1">IF($F3128=1,OFFSET(start_norps,LOLP!$D3128+(1-$C3128)*24,LOLP!$B3128)*H3128/G3128,0)</f>
        <v>0</v>
      </c>
      <c r="J3128" s="7">
        <f ca="1">IF($F3128=1,OFFSET(start_33,LOLP!$D3128+(1-$C3128)*24,LOLP!$B3128)*H3128/G3128,0)</f>
        <v>0</v>
      </c>
      <c r="K3128" s="7">
        <f ca="1">IF($F3128,OFFSET(start_40,LOLP!$D3128+(1-$C3128)*24,LOLP!$B3128),0)</f>
        <v>0</v>
      </c>
      <c r="L3128" s="7">
        <f ca="1">IF($F3128,OFFSET(start_50,LOLP!$D3128+(1-$C3128)*24,LOLP!$B3128),0)</f>
        <v>0</v>
      </c>
      <c r="M3128" s="25">
        <f t="shared" ca="1" si="338"/>
        <v>0</v>
      </c>
      <c r="N3128" s="25">
        <f t="shared" ca="1" si="339"/>
        <v>0</v>
      </c>
      <c r="O3128" s="15" t="e">
        <f t="shared" ca="1" si="340"/>
        <v>#DIV/0!</v>
      </c>
      <c r="P3128" s="15" t="e">
        <f t="shared" ca="1" si="341"/>
        <v>#DIV/0!</v>
      </c>
    </row>
    <row r="3129" spans="1:16" x14ac:dyDescent="0.25">
      <c r="A3129" s="1">
        <f t="shared" si="342"/>
        <v>43231</v>
      </c>
      <c r="B3129" s="7">
        <f t="shared" si="337"/>
        <v>5</v>
      </c>
      <c r="C3129" s="4">
        <f>INDEX(Calendar!$E$3:$E$367,MATCH(LOLP!$A3129,Calendar!$B$3:$B$367,0))</f>
        <v>1</v>
      </c>
      <c r="D3129" s="2">
        <f t="shared" si="343"/>
        <v>6</v>
      </c>
      <c r="E3129" s="36">
        <v>22755</v>
      </c>
      <c r="F3129" s="7">
        <f>IFERROR(IF(INDEX('Temperature Data'!$AA$15:$AA$348,MATCH(LOLP!A3129,'Temperature Data'!$B$15:$B$348,0))&gt;IF(B3129=9,$G$2,LOLP!$F$2),1,0),0)</f>
        <v>0</v>
      </c>
      <c r="G3129" s="7">
        <f>SUMIFS(LOLP!$F$4:$F$8763,$C$4:$C$8763,$C3129,$B$4:$B$8763,$B3129,$D$4:$D$8763,$D3129)</f>
        <v>0</v>
      </c>
      <c r="H3129" s="7">
        <f>COUNTIFS(Calendar!$E$3:$E$367,LOLP!C3129,Calendar!$D$3:$D$367,LOLP!B3129)</f>
        <v>22</v>
      </c>
      <c r="I3129" s="7">
        <f ca="1">IF($F3129=1,OFFSET(start_norps,LOLP!$D3129+(1-$C3129)*24,LOLP!$B3129)*H3129/G3129,0)</f>
        <v>0</v>
      </c>
      <c r="J3129" s="7">
        <f ca="1">IF($F3129=1,OFFSET(start_33,LOLP!$D3129+(1-$C3129)*24,LOLP!$B3129)*H3129/G3129,0)</f>
        <v>0</v>
      </c>
      <c r="K3129" s="7">
        <f ca="1">IF($F3129,OFFSET(start_40,LOLP!$D3129+(1-$C3129)*24,LOLP!$B3129),0)</f>
        <v>0</v>
      </c>
      <c r="L3129" s="7">
        <f ca="1">IF($F3129,OFFSET(start_50,LOLP!$D3129+(1-$C3129)*24,LOLP!$B3129),0)</f>
        <v>0</v>
      </c>
      <c r="M3129" s="25">
        <f t="shared" ca="1" si="338"/>
        <v>0</v>
      </c>
      <c r="N3129" s="25">
        <f t="shared" ca="1" si="339"/>
        <v>0</v>
      </c>
      <c r="O3129" s="15" t="e">
        <f t="shared" ca="1" si="340"/>
        <v>#DIV/0!</v>
      </c>
      <c r="P3129" s="15" t="e">
        <f t="shared" ca="1" si="341"/>
        <v>#DIV/0!</v>
      </c>
    </row>
    <row r="3130" spans="1:16" x14ac:dyDescent="0.25">
      <c r="A3130" s="1">
        <f t="shared" si="342"/>
        <v>43231</v>
      </c>
      <c r="B3130" s="7">
        <f t="shared" si="337"/>
        <v>5</v>
      </c>
      <c r="C3130" s="4">
        <f>INDEX(Calendar!$E$3:$E$367,MATCH(LOLP!$A3130,Calendar!$B$3:$B$367,0))</f>
        <v>1</v>
      </c>
      <c r="D3130" s="2">
        <f t="shared" si="343"/>
        <v>7</v>
      </c>
      <c r="E3130" s="36">
        <v>24326</v>
      </c>
      <c r="F3130" s="7">
        <f>IFERROR(IF(INDEX('Temperature Data'!$AA$15:$AA$348,MATCH(LOLP!A3130,'Temperature Data'!$B$15:$B$348,0))&gt;IF(B3130=9,$G$2,LOLP!$F$2),1,0),0)</f>
        <v>0</v>
      </c>
      <c r="G3130" s="7">
        <f>SUMIFS(LOLP!$F$4:$F$8763,$C$4:$C$8763,$C3130,$B$4:$B$8763,$B3130,$D$4:$D$8763,$D3130)</f>
        <v>0</v>
      </c>
      <c r="H3130" s="7">
        <f>COUNTIFS(Calendar!$E$3:$E$367,LOLP!C3130,Calendar!$D$3:$D$367,LOLP!B3130)</f>
        <v>22</v>
      </c>
      <c r="I3130" s="7">
        <f ca="1">IF($F3130=1,OFFSET(start_norps,LOLP!$D3130+(1-$C3130)*24,LOLP!$B3130)*H3130/G3130,0)</f>
        <v>0</v>
      </c>
      <c r="J3130" s="7">
        <f ca="1">IF($F3130=1,OFFSET(start_33,LOLP!$D3130+(1-$C3130)*24,LOLP!$B3130)*H3130/G3130,0)</f>
        <v>0</v>
      </c>
      <c r="K3130" s="7">
        <f ca="1">IF($F3130,OFFSET(start_40,LOLP!$D3130+(1-$C3130)*24,LOLP!$B3130),0)</f>
        <v>0</v>
      </c>
      <c r="L3130" s="7">
        <f ca="1">IF($F3130,OFFSET(start_50,LOLP!$D3130+(1-$C3130)*24,LOLP!$B3130),0)</f>
        <v>0</v>
      </c>
      <c r="M3130" s="25">
        <f t="shared" ca="1" si="338"/>
        <v>0</v>
      </c>
      <c r="N3130" s="25">
        <f t="shared" ca="1" si="339"/>
        <v>0</v>
      </c>
      <c r="O3130" s="15" t="e">
        <f t="shared" ca="1" si="340"/>
        <v>#DIV/0!</v>
      </c>
      <c r="P3130" s="15" t="e">
        <f t="shared" ca="1" si="341"/>
        <v>#DIV/0!</v>
      </c>
    </row>
    <row r="3131" spans="1:16" x14ac:dyDescent="0.25">
      <c r="A3131" s="1">
        <f t="shared" si="342"/>
        <v>43231</v>
      </c>
      <c r="B3131" s="7">
        <f t="shared" si="337"/>
        <v>5</v>
      </c>
      <c r="C3131" s="4">
        <f>INDEX(Calendar!$E$3:$E$367,MATCH(LOLP!$A3131,Calendar!$B$3:$B$367,0))</f>
        <v>1</v>
      </c>
      <c r="D3131" s="2">
        <f t="shared" si="343"/>
        <v>8</v>
      </c>
      <c r="E3131" s="36">
        <v>25503</v>
      </c>
      <c r="F3131" s="7">
        <f>IFERROR(IF(INDEX('Temperature Data'!$AA$15:$AA$348,MATCH(LOLP!A3131,'Temperature Data'!$B$15:$B$348,0))&gt;IF(B3131=9,$G$2,LOLP!$F$2),1,0),0)</f>
        <v>0</v>
      </c>
      <c r="G3131" s="7">
        <f>SUMIFS(LOLP!$F$4:$F$8763,$C$4:$C$8763,$C3131,$B$4:$B$8763,$B3131,$D$4:$D$8763,$D3131)</f>
        <v>0</v>
      </c>
      <c r="H3131" s="7">
        <f>COUNTIFS(Calendar!$E$3:$E$367,LOLP!C3131,Calendar!$D$3:$D$367,LOLP!B3131)</f>
        <v>22</v>
      </c>
      <c r="I3131" s="7">
        <f ca="1">IF($F3131=1,OFFSET(start_norps,LOLP!$D3131+(1-$C3131)*24,LOLP!$B3131)*H3131/G3131,0)</f>
        <v>0</v>
      </c>
      <c r="J3131" s="7">
        <f ca="1">IF($F3131=1,OFFSET(start_33,LOLP!$D3131+(1-$C3131)*24,LOLP!$B3131)*H3131/G3131,0)</f>
        <v>0</v>
      </c>
      <c r="K3131" s="7">
        <f ca="1">IF($F3131,OFFSET(start_40,LOLP!$D3131+(1-$C3131)*24,LOLP!$B3131),0)</f>
        <v>0</v>
      </c>
      <c r="L3131" s="7">
        <f ca="1">IF($F3131,OFFSET(start_50,LOLP!$D3131+(1-$C3131)*24,LOLP!$B3131),0)</f>
        <v>0</v>
      </c>
      <c r="M3131" s="25">
        <f t="shared" ca="1" si="338"/>
        <v>0</v>
      </c>
      <c r="N3131" s="25">
        <f t="shared" ca="1" si="339"/>
        <v>0</v>
      </c>
      <c r="O3131" s="15" t="e">
        <f t="shared" ca="1" si="340"/>
        <v>#DIV/0!</v>
      </c>
      <c r="P3131" s="15" t="e">
        <f t="shared" ca="1" si="341"/>
        <v>#DIV/0!</v>
      </c>
    </row>
    <row r="3132" spans="1:16" x14ac:dyDescent="0.25">
      <c r="A3132" s="1">
        <f t="shared" si="342"/>
        <v>43231</v>
      </c>
      <c r="B3132" s="7">
        <f t="shared" si="337"/>
        <v>5</v>
      </c>
      <c r="C3132" s="4">
        <f>INDEX(Calendar!$E$3:$E$367,MATCH(LOLP!$A3132,Calendar!$B$3:$B$367,0))</f>
        <v>1</v>
      </c>
      <c r="D3132" s="2">
        <f t="shared" si="343"/>
        <v>9</v>
      </c>
      <c r="E3132" s="36">
        <v>25600</v>
      </c>
      <c r="F3132" s="7">
        <f>IFERROR(IF(INDEX('Temperature Data'!$AA$15:$AA$348,MATCH(LOLP!A3132,'Temperature Data'!$B$15:$B$348,0))&gt;IF(B3132=9,$G$2,LOLP!$F$2),1,0),0)</f>
        <v>0</v>
      </c>
      <c r="G3132" s="7">
        <f>SUMIFS(LOLP!$F$4:$F$8763,$C$4:$C$8763,$C3132,$B$4:$B$8763,$B3132,$D$4:$D$8763,$D3132)</f>
        <v>0</v>
      </c>
      <c r="H3132" s="7">
        <f>COUNTIFS(Calendar!$E$3:$E$367,LOLP!C3132,Calendar!$D$3:$D$367,LOLP!B3132)</f>
        <v>22</v>
      </c>
      <c r="I3132" s="7">
        <f ca="1">IF($F3132=1,OFFSET(start_norps,LOLP!$D3132+(1-$C3132)*24,LOLP!$B3132)*H3132/G3132,0)</f>
        <v>0</v>
      </c>
      <c r="J3132" s="7">
        <f ca="1">IF($F3132=1,OFFSET(start_33,LOLP!$D3132+(1-$C3132)*24,LOLP!$B3132)*H3132/G3132,0)</f>
        <v>0</v>
      </c>
      <c r="K3132" s="7">
        <f ca="1">IF($F3132,OFFSET(start_40,LOLP!$D3132+(1-$C3132)*24,LOLP!$B3132),0)</f>
        <v>0</v>
      </c>
      <c r="L3132" s="7">
        <f ca="1">IF($F3132,OFFSET(start_50,LOLP!$D3132+(1-$C3132)*24,LOLP!$B3132),0)</f>
        <v>0</v>
      </c>
      <c r="M3132" s="25">
        <f t="shared" ca="1" si="338"/>
        <v>0</v>
      </c>
      <c r="N3132" s="25">
        <f t="shared" ca="1" si="339"/>
        <v>0</v>
      </c>
      <c r="O3132" s="15" t="e">
        <f t="shared" ca="1" si="340"/>
        <v>#DIV/0!</v>
      </c>
      <c r="P3132" s="15" t="e">
        <f t="shared" ca="1" si="341"/>
        <v>#DIV/0!</v>
      </c>
    </row>
    <row r="3133" spans="1:16" x14ac:dyDescent="0.25">
      <c r="A3133" s="1">
        <f t="shared" si="342"/>
        <v>43231</v>
      </c>
      <c r="B3133" s="7">
        <f t="shared" si="337"/>
        <v>5</v>
      </c>
      <c r="C3133" s="4">
        <f>INDEX(Calendar!$E$3:$E$367,MATCH(LOLP!$A3133,Calendar!$B$3:$B$367,0))</f>
        <v>1</v>
      </c>
      <c r="D3133" s="2">
        <f t="shared" si="343"/>
        <v>10</v>
      </c>
      <c r="E3133" s="36">
        <v>25761</v>
      </c>
      <c r="F3133" s="7">
        <f>IFERROR(IF(INDEX('Temperature Data'!$AA$15:$AA$348,MATCH(LOLP!A3133,'Temperature Data'!$B$15:$B$348,0))&gt;IF(B3133=9,$G$2,LOLP!$F$2),1,0),0)</f>
        <v>0</v>
      </c>
      <c r="G3133" s="7">
        <f>SUMIFS(LOLP!$F$4:$F$8763,$C$4:$C$8763,$C3133,$B$4:$B$8763,$B3133,$D$4:$D$8763,$D3133)</f>
        <v>0</v>
      </c>
      <c r="H3133" s="7">
        <f>COUNTIFS(Calendar!$E$3:$E$367,LOLP!C3133,Calendar!$D$3:$D$367,LOLP!B3133)</f>
        <v>22</v>
      </c>
      <c r="I3133" s="7">
        <f ca="1">IF($F3133=1,OFFSET(start_norps,LOLP!$D3133+(1-$C3133)*24,LOLP!$B3133)*H3133/G3133,0)</f>
        <v>0</v>
      </c>
      <c r="J3133" s="7">
        <f ca="1">IF($F3133=1,OFFSET(start_33,LOLP!$D3133+(1-$C3133)*24,LOLP!$B3133)*H3133/G3133,0)</f>
        <v>0</v>
      </c>
      <c r="K3133" s="7">
        <f ca="1">IF($F3133,OFFSET(start_40,LOLP!$D3133+(1-$C3133)*24,LOLP!$B3133),0)</f>
        <v>0</v>
      </c>
      <c r="L3133" s="7">
        <f ca="1">IF($F3133,OFFSET(start_50,LOLP!$D3133+(1-$C3133)*24,LOLP!$B3133),0)</f>
        <v>0</v>
      </c>
      <c r="M3133" s="25">
        <f t="shared" ca="1" si="338"/>
        <v>0</v>
      </c>
      <c r="N3133" s="25">
        <f t="shared" ca="1" si="339"/>
        <v>0</v>
      </c>
      <c r="O3133" s="15" t="e">
        <f t="shared" ca="1" si="340"/>
        <v>#DIV/0!</v>
      </c>
      <c r="P3133" s="15" t="e">
        <f t="shared" ca="1" si="341"/>
        <v>#DIV/0!</v>
      </c>
    </row>
    <row r="3134" spans="1:16" x14ac:dyDescent="0.25">
      <c r="A3134" s="1">
        <f t="shared" si="342"/>
        <v>43231</v>
      </c>
      <c r="B3134" s="7">
        <f t="shared" si="337"/>
        <v>5</v>
      </c>
      <c r="C3134" s="4">
        <f>INDEX(Calendar!$E$3:$E$367,MATCH(LOLP!$A3134,Calendar!$B$3:$B$367,0))</f>
        <v>1</v>
      </c>
      <c r="D3134" s="2">
        <f t="shared" si="343"/>
        <v>11</v>
      </c>
      <c r="E3134" s="36">
        <v>25727</v>
      </c>
      <c r="F3134" s="7">
        <f>IFERROR(IF(INDEX('Temperature Data'!$AA$15:$AA$348,MATCH(LOLP!A3134,'Temperature Data'!$B$15:$B$348,0))&gt;IF(B3134=9,$G$2,LOLP!$F$2),1,0),0)</f>
        <v>0</v>
      </c>
      <c r="G3134" s="7">
        <f>SUMIFS(LOLP!$F$4:$F$8763,$C$4:$C$8763,$C3134,$B$4:$B$8763,$B3134,$D$4:$D$8763,$D3134)</f>
        <v>0</v>
      </c>
      <c r="H3134" s="7">
        <f>COUNTIFS(Calendar!$E$3:$E$367,LOLP!C3134,Calendar!$D$3:$D$367,LOLP!B3134)</f>
        <v>22</v>
      </c>
      <c r="I3134" s="7">
        <f ca="1">IF($F3134=1,OFFSET(start_norps,LOLP!$D3134+(1-$C3134)*24,LOLP!$B3134)*H3134/G3134,0)</f>
        <v>0</v>
      </c>
      <c r="J3134" s="7">
        <f ca="1">IF($F3134=1,OFFSET(start_33,LOLP!$D3134+(1-$C3134)*24,LOLP!$B3134)*H3134/G3134,0)</f>
        <v>0</v>
      </c>
      <c r="K3134" s="7">
        <f ca="1">IF($F3134,OFFSET(start_40,LOLP!$D3134+(1-$C3134)*24,LOLP!$B3134),0)</f>
        <v>0</v>
      </c>
      <c r="L3134" s="7">
        <f ca="1">IF($F3134,OFFSET(start_50,LOLP!$D3134+(1-$C3134)*24,LOLP!$B3134),0)</f>
        <v>0</v>
      </c>
      <c r="M3134" s="25">
        <f t="shared" ca="1" si="338"/>
        <v>0</v>
      </c>
      <c r="N3134" s="25">
        <f t="shared" ca="1" si="339"/>
        <v>0</v>
      </c>
      <c r="O3134" s="15" t="e">
        <f t="shared" ca="1" si="340"/>
        <v>#DIV/0!</v>
      </c>
      <c r="P3134" s="15" t="e">
        <f t="shared" ca="1" si="341"/>
        <v>#DIV/0!</v>
      </c>
    </row>
    <row r="3135" spans="1:16" x14ac:dyDescent="0.25">
      <c r="A3135" s="1">
        <f t="shared" si="342"/>
        <v>43231</v>
      </c>
      <c r="B3135" s="7">
        <f t="shared" si="337"/>
        <v>5</v>
      </c>
      <c r="C3135" s="4">
        <f>INDEX(Calendar!$E$3:$E$367,MATCH(LOLP!$A3135,Calendar!$B$3:$B$367,0))</f>
        <v>1</v>
      </c>
      <c r="D3135" s="2">
        <f t="shared" si="343"/>
        <v>12</v>
      </c>
      <c r="E3135" s="36">
        <v>25463</v>
      </c>
      <c r="F3135" s="7">
        <f>IFERROR(IF(INDEX('Temperature Data'!$AA$15:$AA$348,MATCH(LOLP!A3135,'Temperature Data'!$B$15:$B$348,0))&gt;IF(B3135=9,$G$2,LOLP!$F$2),1,0),0)</f>
        <v>0</v>
      </c>
      <c r="G3135" s="7">
        <f>SUMIFS(LOLP!$F$4:$F$8763,$C$4:$C$8763,$C3135,$B$4:$B$8763,$B3135,$D$4:$D$8763,$D3135)</f>
        <v>0</v>
      </c>
      <c r="H3135" s="7">
        <f>COUNTIFS(Calendar!$E$3:$E$367,LOLP!C3135,Calendar!$D$3:$D$367,LOLP!B3135)</f>
        <v>22</v>
      </c>
      <c r="I3135" s="7">
        <f ca="1">IF($F3135=1,OFFSET(start_norps,LOLP!$D3135+(1-$C3135)*24,LOLP!$B3135)*H3135/G3135,0)</f>
        <v>0</v>
      </c>
      <c r="J3135" s="7">
        <f ca="1">IF($F3135=1,OFFSET(start_33,LOLP!$D3135+(1-$C3135)*24,LOLP!$B3135)*H3135/G3135,0)</f>
        <v>0</v>
      </c>
      <c r="K3135" s="7">
        <f ca="1">IF($F3135,OFFSET(start_40,LOLP!$D3135+(1-$C3135)*24,LOLP!$B3135),0)</f>
        <v>0</v>
      </c>
      <c r="L3135" s="7">
        <f ca="1">IF($F3135,OFFSET(start_50,LOLP!$D3135+(1-$C3135)*24,LOLP!$B3135),0)</f>
        <v>0</v>
      </c>
      <c r="M3135" s="25">
        <f t="shared" ca="1" si="338"/>
        <v>0</v>
      </c>
      <c r="N3135" s="25">
        <f t="shared" ca="1" si="339"/>
        <v>0</v>
      </c>
      <c r="O3135" s="15" t="e">
        <f t="shared" ca="1" si="340"/>
        <v>#DIV/0!</v>
      </c>
      <c r="P3135" s="15" t="e">
        <f t="shared" ca="1" si="341"/>
        <v>#DIV/0!</v>
      </c>
    </row>
    <row r="3136" spans="1:16" x14ac:dyDescent="0.25">
      <c r="A3136" s="1">
        <f t="shared" si="342"/>
        <v>43231</v>
      </c>
      <c r="B3136" s="7">
        <f t="shared" si="337"/>
        <v>5</v>
      </c>
      <c r="C3136" s="4">
        <f>INDEX(Calendar!$E$3:$E$367,MATCH(LOLP!$A3136,Calendar!$B$3:$B$367,0))</f>
        <v>1</v>
      </c>
      <c r="D3136" s="2">
        <f t="shared" si="343"/>
        <v>13</v>
      </c>
      <c r="E3136" s="36">
        <v>25245</v>
      </c>
      <c r="F3136" s="7">
        <f>IFERROR(IF(INDEX('Temperature Data'!$AA$15:$AA$348,MATCH(LOLP!A3136,'Temperature Data'!$B$15:$B$348,0))&gt;IF(B3136=9,$G$2,LOLP!$F$2),1,0),0)</f>
        <v>0</v>
      </c>
      <c r="G3136" s="7">
        <f>SUMIFS(LOLP!$F$4:$F$8763,$C$4:$C$8763,$C3136,$B$4:$B$8763,$B3136,$D$4:$D$8763,$D3136)</f>
        <v>0</v>
      </c>
      <c r="H3136" s="7">
        <f>COUNTIFS(Calendar!$E$3:$E$367,LOLP!C3136,Calendar!$D$3:$D$367,LOLP!B3136)</f>
        <v>22</v>
      </c>
      <c r="I3136" s="7">
        <f ca="1">IF($F3136=1,OFFSET(start_norps,LOLP!$D3136+(1-$C3136)*24,LOLP!$B3136)*H3136/G3136,0)</f>
        <v>0</v>
      </c>
      <c r="J3136" s="7">
        <f ca="1">IF($F3136=1,OFFSET(start_33,LOLP!$D3136+(1-$C3136)*24,LOLP!$B3136)*H3136/G3136,0)</f>
        <v>0</v>
      </c>
      <c r="K3136" s="7">
        <f ca="1">IF($F3136,OFFSET(start_40,LOLP!$D3136+(1-$C3136)*24,LOLP!$B3136),0)</f>
        <v>0</v>
      </c>
      <c r="L3136" s="7">
        <f ca="1">IF($F3136,OFFSET(start_50,LOLP!$D3136+(1-$C3136)*24,LOLP!$B3136),0)</f>
        <v>0</v>
      </c>
      <c r="M3136" s="25">
        <f t="shared" ca="1" si="338"/>
        <v>0</v>
      </c>
      <c r="N3136" s="25">
        <f t="shared" ca="1" si="339"/>
        <v>0</v>
      </c>
      <c r="O3136" s="15" t="e">
        <f t="shared" ca="1" si="340"/>
        <v>#DIV/0!</v>
      </c>
      <c r="P3136" s="15" t="e">
        <f t="shared" ca="1" si="341"/>
        <v>#DIV/0!</v>
      </c>
    </row>
    <row r="3137" spans="1:16" x14ac:dyDescent="0.25">
      <c r="A3137" s="1">
        <f t="shared" si="342"/>
        <v>43231</v>
      </c>
      <c r="B3137" s="7">
        <f t="shared" si="337"/>
        <v>5</v>
      </c>
      <c r="C3137" s="4">
        <f>INDEX(Calendar!$E$3:$E$367,MATCH(LOLP!$A3137,Calendar!$B$3:$B$367,0))</f>
        <v>1</v>
      </c>
      <c r="D3137" s="2">
        <f t="shared" si="343"/>
        <v>14</v>
      </c>
      <c r="E3137" s="36">
        <v>25624</v>
      </c>
      <c r="F3137" s="7">
        <f>IFERROR(IF(INDEX('Temperature Data'!$AA$15:$AA$348,MATCH(LOLP!A3137,'Temperature Data'!$B$15:$B$348,0))&gt;IF(B3137=9,$G$2,LOLP!$F$2),1,0),0)</f>
        <v>0</v>
      </c>
      <c r="G3137" s="7">
        <f>SUMIFS(LOLP!$F$4:$F$8763,$C$4:$C$8763,$C3137,$B$4:$B$8763,$B3137,$D$4:$D$8763,$D3137)</f>
        <v>0</v>
      </c>
      <c r="H3137" s="7">
        <f>COUNTIFS(Calendar!$E$3:$E$367,LOLP!C3137,Calendar!$D$3:$D$367,LOLP!B3137)</f>
        <v>22</v>
      </c>
      <c r="I3137" s="7">
        <f ca="1">IF($F3137=1,OFFSET(start_norps,LOLP!$D3137+(1-$C3137)*24,LOLP!$B3137)*H3137/G3137,0)</f>
        <v>0</v>
      </c>
      <c r="J3137" s="7">
        <f ca="1">IF($F3137=1,OFFSET(start_33,LOLP!$D3137+(1-$C3137)*24,LOLP!$B3137)*H3137/G3137,0)</f>
        <v>0</v>
      </c>
      <c r="K3137" s="7">
        <f ca="1">IF($F3137,OFFSET(start_40,LOLP!$D3137+(1-$C3137)*24,LOLP!$B3137),0)</f>
        <v>0</v>
      </c>
      <c r="L3137" s="7">
        <f ca="1">IF($F3137,OFFSET(start_50,LOLP!$D3137+(1-$C3137)*24,LOLP!$B3137),0)</f>
        <v>0</v>
      </c>
      <c r="M3137" s="25">
        <f t="shared" ca="1" si="338"/>
        <v>0</v>
      </c>
      <c r="N3137" s="25">
        <f t="shared" ca="1" si="339"/>
        <v>0</v>
      </c>
      <c r="O3137" s="15" t="e">
        <f t="shared" ca="1" si="340"/>
        <v>#DIV/0!</v>
      </c>
      <c r="P3137" s="15" t="e">
        <f t="shared" ca="1" si="341"/>
        <v>#DIV/0!</v>
      </c>
    </row>
    <row r="3138" spans="1:16" x14ac:dyDescent="0.25">
      <c r="A3138" s="1">
        <f t="shared" si="342"/>
        <v>43231</v>
      </c>
      <c r="B3138" s="7">
        <f t="shared" si="337"/>
        <v>5</v>
      </c>
      <c r="C3138" s="4">
        <f>INDEX(Calendar!$E$3:$E$367,MATCH(LOLP!$A3138,Calendar!$B$3:$B$367,0))</f>
        <v>1</v>
      </c>
      <c r="D3138" s="2">
        <f t="shared" si="343"/>
        <v>15</v>
      </c>
      <c r="E3138" s="36">
        <v>25667</v>
      </c>
      <c r="F3138" s="7">
        <f>IFERROR(IF(INDEX('Temperature Data'!$AA$15:$AA$348,MATCH(LOLP!A3138,'Temperature Data'!$B$15:$B$348,0))&gt;IF(B3138=9,$G$2,LOLP!$F$2),1,0),0)</f>
        <v>0</v>
      </c>
      <c r="G3138" s="7">
        <f>SUMIFS(LOLP!$F$4:$F$8763,$C$4:$C$8763,$C3138,$B$4:$B$8763,$B3138,$D$4:$D$8763,$D3138)</f>
        <v>0</v>
      </c>
      <c r="H3138" s="7">
        <f>COUNTIFS(Calendar!$E$3:$E$367,LOLP!C3138,Calendar!$D$3:$D$367,LOLP!B3138)</f>
        <v>22</v>
      </c>
      <c r="I3138" s="7">
        <f ca="1">IF($F3138=1,OFFSET(start_norps,LOLP!$D3138+(1-$C3138)*24,LOLP!$B3138)*H3138/G3138,0)</f>
        <v>0</v>
      </c>
      <c r="J3138" s="7">
        <f ca="1">IF($F3138=1,OFFSET(start_33,LOLP!$D3138+(1-$C3138)*24,LOLP!$B3138)*H3138/G3138,0)</f>
        <v>0</v>
      </c>
      <c r="K3138" s="7">
        <f ca="1">IF($F3138,OFFSET(start_40,LOLP!$D3138+(1-$C3138)*24,LOLP!$B3138),0)</f>
        <v>0</v>
      </c>
      <c r="L3138" s="7">
        <f ca="1">IF($F3138,OFFSET(start_50,LOLP!$D3138+(1-$C3138)*24,LOLP!$B3138),0)</f>
        <v>0</v>
      </c>
      <c r="M3138" s="25">
        <f t="shared" ca="1" si="338"/>
        <v>0</v>
      </c>
      <c r="N3138" s="25">
        <f t="shared" ca="1" si="339"/>
        <v>0</v>
      </c>
      <c r="O3138" s="15" t="e">
        <f t="shared" ca="1" si="340"/>
        <v>#DIV/0!</v>
      </c>
      <c r="P3138" s="15" t="e">
        <f t="shared" ca="1" si="341"/>
        <v>#DIV/0!</v>
      </c>
    </row>
    <row r="3139" spans="1:16" x14ac:dyDescent="0.25">
      <c r="A3139" s="1">
        <f t="shared" si="342"/>
        <v>43231</v>
      </c>
      <c r="B3139" s="7">
        <f t="shared" si="337"/>
        <v>5</v>
      </c>
      <c r="C3139" s="4">
        <f>INDEX(Calendar!$E$3:$E$367,MATCH(LOLP!$A3139,Calendar!$B$3:$B$367,0))</f>
        <v>1</v>
      </c>
      <c r="D3139" s="2">
        <f t="shared" si="343"/>
        <v>16</v>
      </c>
      <c r="E3139" s="36">
        <v>25916</v>
      </c>
      <c r="F3139" s="7">
        <f>IFERROR(IF(INDEX('Temperature Data'!$AA$15:$AA$348,MATCH(LOLP!A3139,'Temperature Data'!$B$15:$B$348,0))&gt;IF(B3139=9,$G$2,LOLP!$F$2),1,0),0)</f>
        <v>0</v>
      </c>
      <c r="G3139" s="7">
        <f>SUMIFS(LOLP!$F$4:$F$8763,$C$4:$C$8763,$C3139,$B$4:$B$8763,$B3139,$D$4:$D$8763,$D3139)</f>
        <v>0</v>
      </c>
      <c r="H3139" s="7">
        <f>COUNTIFS(Calendar!$E$3:$E$367,LOLP!C3139,Calendar!$D$3:$D$367,LOLP!B3139)</f>
        <v>22</v>
      </c>
      <c r="I3139" s="7">
        <f ca="1">IF($F3139=1,OFFSET(start_norps,LOLP!$D3139+(1-$C3139)*24,LOLP!$B3139)*H3139/G3139,0)</f>
        <v>0</v>
      </c>
      <c r="J3139" s="7">
        <f ca="1">IF($F3139=1,OFFSET(start_33,LOLP!$D3139+(1-$C3139)*24,LOLP!$B3139)*H3139/G3139,0)</f>
        <v>0</v>
      </c>
      <c r="K3139" s="7">
        <f ca="1">IF($F3139,OFFSET(start_40,LOLP!$D3139+(1-$C3139)*24,LOLP!$B3139),0)</f>
        <v>0</v>
      </c>
      <c r="L3139" s="7">
        <f ca="1">IF($F3139,OFFSET(start_50,LOLP!$D3139+(1-$C3139)*24,LOLP!$B3139),0)</f>
        <v>0</v>
      </c>
      <c r="M3139" s="25">
        <f t="shared" ca="1" si="338"/>
        <v>0</v>
      </c>
      <c r="N3139" s="25">
        <f t="shared" ca="1" si="339"/>
        <v>0</v>
      </c>
      <c r="O3139" s="15" t="e">
        <f t="shared" ca="1" si="340"/>
        <v>#DIV/0!</v>
      </c>
      <c r="P3139" s="15" t="e">
        <f t="shared" ca="1" si="341"/>
        <v>#DIV/0!</v>
      </c>
    </row>
    <row r="3140" spans="1:16" x14ac:dyDescent="0.25">
      <c r="A3140" s="1">
        <f t="shared" si="342"/>
        <v>43231</v>
      </c>
      <c r="B3140" s="7">
        <f t="shared" si="337"/>
        <v>5</v>
      </c>
      <c r="C3140" s="4">
        <f>INDEX(Calendar!$E$3:$E$367,MATCH(LOLP!$A3140,Calendar!$B$3:$B$367,0))</f>
        <v>1</v>
      </c>
      <c r="D3140" s="2">
        <f t="shared" si="343"/>
        <v>17</v>
      </c>
      <c r="E3140" s="36">
        <v>26365</v>
      </c>
      <c r="F3140" s="7">
        <f>IFERROR(IF(INDEX('Temperature Data'!$AA$15:$AA$348,MATCH(LOLP!A3140,'Temperature Data'!$B$15:$B$348,0))&gt;IF(B3140=9,$G$2,LOLP!$F$2),1,0),0)</f>
        <v>0</v>
      </c>
      <c r="G3140" s="7">
        <f>SUMIFS(LOLP!$F$4:$F$8763,$C$4:$C$8763,$C3140,$B$4:$B$8763,$B3140,$D$4:$D$8763,$D3140)</f>
        <v>0</v>
      </c>
      <c r="H3140" s="7">
        <f>COUNTIFS(Calendar!$E$3:$E$367,LOLP!C3140,Calendar!$D$3:$D$367,LOLP!B3140)</f>
        <v>22</v>
      </c>
      <c r="I3140" s="7">
        <f ca="1">IF($F3140=1,OFFSET(start_norps,LOLP!$D3140+(1-$C3140)*24,LOLP!$B3140)*H3140/G3140,0)</f>
        <v>0</v>
      </c>
      <c r="J3140" s="7">
        <f ca="1">IF($F3140=1,OFFSET(start_33,LOLP!$D3140+(1-$C3140)*24,LOLP!$B3140)*H3140/G3140,0)</f>
        <v>0</v>
      </c>
      <c r="K3140" s="7">
        <f ca="1">IF($F3140,OFFSET(start_40,LOLP!$D3140+(1-$C3140)*24,LOLP!$B3140),0)</f>
        <v>0</v>
      </c>
      <c r="L3140" s="7">
        <f ca="1">IF($F3140,OFFSET(start_50,LOLP!$D3140+(1-$C3140)*24,LOLP!$B3140),0)</f>
        <v>0</v>
      </c>
      <c r="M3140" s="25">
        <f t="shared" ca="1" si="338"/>
        <v>0</v>
      </c>
      <c r="N3140" s="25">
        <f t="shared" ca="1" si="339"/>
        <v>0</v>
      </c>
      <c r="O3140" s="15" t="e">
        <f t="shared" ca="1" si="340"/>
        <v>#DIV/0!</v>
      </c>
      <c r="P3140" s="15" t="e">
        <f t="shared" ca="1" si="341"/>
        <v>#DIV/0!</v>
      </c>
    </row>
    <row r="3141" spans="1:16" x14ac:dyDescent="0.25">
      <c r="A3141" s="1">
        <f t="shared" si="342"/>
        <v>43231</v>
      </c>
      <c r="B3141" s="7">
        <f t="shared" ref="B3141:B3204" si="344">MONTH(A3141)</f>
        <v>5</v>
      </c>
      <c r="C3141" s="4">
        <f>INDEX(Calendar!$E$3:$E$367,MATCH(LOLP!$A3141,Calendar!$B$3:$B$367,0))</f>
        <v>1</v>
      </c>
      <c r="D3141" s="2">
        <f t="shared" si="343"/>
        <v>18</v>
      </c>
      <c r="E3141" s="36">
        <v>26897</v>
      </c>
      <c r="F3141" s="7">
        <f>IFERROR(IF(INDEX('Temperature Data'!$AA$15:$AA$348,MATCH(LOLP!A3141,'Temperature Data'!$B$15:$B$348,0))&gt;IF(B3141=9,$G$2,LOLP!$F$2),1,0),0)</f>
        <v>0</v>
      </c>
      <c r="G3141" s="7">
        <f>SUMIFS(LOLP!$F$4:$F$8763,$C$4:$C$8763,$C3141,$B$4:$B$8763,$B3141,$D$4:$D$8763,$D3141)</f>
        <v>0</v>
      </c>
      <c r="H3141" s="7">
        <f>COUNTIFS(Calendar!$E$3:$E$367,LOLP!C3141,Calendar!$D$3:$D$367,LOLP!B3141)</f>
        <v>22</v>
      </c>
      <c r="I3141" s="7">
        <f ca="1">IF($F3141=1,OFFSET(start_norps,LOLP!$D3141+(1-$C3141)*24,LOLP!$B3141)*H3141/G3141,0)</f>
        <v>0</v>
      </c>
      <c r="J3141" s="7">
        <f ca="1">IF($F3141=1,OFFSET(start_33,LOLP!$D3141+(1-$C3141)*24,LOLP!$B3141)*H3141/G3141,0)</f>
        <v>0</v>
      </c>
      <c r="K3141" s="7">
        <f ca="1">IF($F3141,OFFSET(start_40,LOLP!$D3141+(1-$C3141)*24,LOLP!$B3141),0)</f>
        <v>0</v>
      </c>
      <c r="L3141" s="7">
        <f ca="1">IF($F3141,OFFSET(start_50,LOLP!$D3141+(1-$C3141)*24,LOLP!$B3141),0)</f>
        <v>0</v>
      </c>
      <c r="M3141" s="25">
        <f t="shared" ref="M3141:M3204" ca="1" si="345">I3141/I$8764</f>
        <v>0</v>
      </c>
      <c r="N3141" s="25">
        <f t="shared" ref="N3141:N3204" ca="1" si="346">J3141/J$8764</f>
        <v>0</v>
      </c>
      <c r="O3141" s="15" t="e">
        <f t="shared" ref="O3141:O3204" ca="1" si="347">K3141/K$8764</f>
        <v>#DIV/0!</v>
      </c>
      <c r="P3141" s="15" t="e">
        <f t="shared" ref="P3141:P3204" ca="1" si="348">L3141/L$8764</f>
        <v>#DIV/0!</v>
      </c>
    </row>
    <row r="3142" spans="1:16" x14ac:dyDescent="0.25">
      <c r="A3142" s="1">
        <f t="shared" si="342"/>
        <v>43231</v>
      </c>
      <c r="B3142" s="7">
        <f t="shared" si="344"/>
        <v>5</v>
      </c>
      <c r="C3142" s="4">
        <f>INDEX(Calendar!$E$3:$E$367,MATCH(LOLP!$A3142,Calendar!$B$3:$B$367,0))</f>
        <v>1</v>
      </c>
      <c r="D3142" s="2">
        <f t="shared" si="343"/>
        <v>19</v>
      </c>
      <c r="E3142" s="36">
        <v>27404</v>
      </c>
      <c r="F3142" s="7">
        <f>IFERROR(IF(INDEX('Temperature Data'!$AA$15:$AA$348,MATCH(LOLP!A3142,'Temperature Data'!$B$15:$B$348,0))&gt;IF(B3142=9,$G$2,LOLP!$F$2),1,0),0)</f>
        <v>0</v>
      </c>
      <c r="G3142" s="7">
        <f>SUMIFS(LOLP!$F$4:$F$8763,$C$4:$C$8763,$C3142,$B$4:$B$8763,$B3142,$D$4:$D$8763,$D3142)</f>
        <v>0</v>
      </c>
      <c r="H3142" s="7">
        <f>COUNTIFS(Calendar!$E$3:$E$367,LOLP!C3142,Calendar!$D$3:$D$367,LOLP!B3142)</f>
        <v>22</v>
      </c>
      <c r="I3142" s="7">
        <f ca="1">IF($F3142=1,OFFSET(start_norps,LOLP!$D3142+(1-$C3142)*24,LOLP!$B3142)*H3142/G3142,0)</f>
        <v>0</v>
      </c>
      <c r="J3142" s="7">
        <f ca="1">IF($F3142=1,OFFSET(start_33,LOLP!$D3142+(1-$C3142)*24,LOLP!$B3142)*H3142/G3142,0)</f>
        <v>0</v>
      </c>
      <c r="K3142" s="7">
        <f ca="1">IF($F3142,OFFSET(start_40,LOLP!$D3142+(1-$C3142)*24,LOLP!$B3142),0)</f>
        <v>0</v>
      </c>
      <c r="L3142" s="7">
        <f ca="1">IF($F3142,OFFSET(start_50,LOLP!$D3142+(1-$C3142)*24,LOLP!$B3142),0)</f>
        <v>0</v>
      </c>
      <c r="M3142" s="25">
        <f t="shared" ca="1" si="345"/>
        <v>0</v>
      </c>
      <c r="N3142" s="25">
        <f t="shared" ca="1" si="346"/>
        <v>0</v>
      </c>
      <c r="O3142" s="15" t="e">
        <f t="shared" ca="1" si="347"/>
        <v>#DIV/0!</v>
      </c>
      <c r="P3142" s="15" t="e">
        <f t="shared" ca="1" si="348"/>
        <v>#DIV/0!</v>
      </c>
    </row>
    <row r="3143" spans="1:16" x14ac:dyDescent="0.25">
      <c r="A3143" s="1">
        <f t="shared" si="342"/>
        <v>43231</v>
      </c>
      <c r="B3143" s="7">
        <f t="shared" si="344"/>
        <v>5</v>
      </c>
      <c r="C3143" s="4">
        <f>INDEX(Calendar!$E$3:$E$367,MATCH(LOLP!$A3143,Calendar!$B$3:$B$367,0))</f>
        <v>1</v>
      </c>
      <c r="D3143" s="2">
        <f t="shared" si="343"/>
        <v>20</v>
      </c>
      <c r="E3143" s="36">
        <v>27768</v>
      </c>
      <c r="F3143" s="7">
        <f>IFERROR(IF(INDEX('Temperature Data'!$AA$15:$AA$348,MATCH(LOLP!A3143,'Temperature Data'!$B$15:$B$348,0))&gt;IF(B3143=9,$G$2,LOLP!$F$2),1,0),0)</f>
        <v>0</v>
      </c>
      <c r="G3143" s="7">
        <f>SUMIFS(LOLP!$F$4:$F$8763,$C$4:$C$8763,$C3143,$B$4:$B$8763,$B3143,$D$4:$D$8763,$D3143)</f>
        <v>0</v>
      </c>
      <c r="H3143" s="7">
        <f>COUNTIFS(Calendar!$E$3:$E$367,LOLP!C3143,Calendar!$D$3:$D$367,LOLP!B3143)</f>
        <v>22</v>
      </c>
      <c r="I3143" s="7">
        <f ca="1">IF($F3143=1,OFFSET(start_norps,LOLP!$D3143+(1-$C3143)*24,LOLP!$B3143)*H3143/G3143,0)</f>
        <v>0</v>
      </c>
      <c r="J3143" s="7">
        <f ca="1">IF($F3143=1,OFFSET(start_33,LOLP!$D3143+(1-$C3143)*24,LOLP!$B3143)*H3143/G3143,0)</f>
        <v>0</v>
      </c>
      <c r="K3143" s="7">
        <f ca="1">IF($F3143,OFFSET(start_40,LOLP!$D3143+(1-$C3143)*24,LOLP!$B3143),0)</f>
        <v>0</v>
      </c>
      <c r="L3143" s="7">
        <f ca="1">IF($F3143,OFFSET(start_50,LOLP!$D3143+(1-$C3143)*24,LOLP!$B3143),0)</f>
        <v>0</v>
      </c>
      <c r="M3143" s="25">
        <f t="shared" ca="1" si="345"/>
        <v>0</v>
      </c>
      <c r="N3143" s="25">
        <f t="shared" ca="1" si="346"/>
        <v>0</v>
      </c>
      <c r="O3143" s="15" t="e">
        <f t="shared" ca="1" si="347"/>
        <v>#DIV/0!</v>
      </c>
      <c r="P3143" s="15" t="e">
        <f t="shared" ca="1" si="348"/>
        <v>#DIV/0!</v>
      </c>
    </row>
    <row r="3144" spans="1:16" x14ac:dyDescent="0.25">
      <c r="A3144" s="1">
        <f t="shared" si="342"/>
        <v>43231</v>
      </c>
      <c r="B3144" s="7">
        <f t="shared" si="344"/>
        <v>5</v>
      </c>
      <c r="C3144" s="4">
        <f>INDEX(Calendar!$E$3:$E$367,MATCH(LOLP!$A3144,Calendar!$B$3:$B$367,0))</f>
        <v>1</v>
      </c>
      <c r="D3144" s="2">
        <f t="shared" si="343"/>
        <v>21</v>
      </c>
      <c r="E3144" s="36">
        <v>28184</v>
      </c>
      <c r="F3144" s="7">
        <f>IFERROR(IF(INDEX('Temperature Data'!$AA$15:$AA$348,MATCH(LOLP!A3144,'Temperature Data'!$B$15:$B$348,0))&gt;IF(B3144=9,$G$2,LOLP!$F$2),1,0),0)</f>
        <v>0</v>
      </c>
      <c r="G3144" s="7">
        <f>SUMIFS(LOLP!$F$4:$F$8763,$C$4:$C$8763,$C3144,$B$4:$B$8763,$B3144,$D$4:$D$8763,$D3144)</f>
        <v>0</v>
      </c>
      <c r="H3144" s="7">
        <f>COUNTIFS(Calendar!$E$3:$E$367,LOLP!C3144,Calendar!$D$3:$D$367,LOLP!B3144)</f>
        <v>22</v>
      </c>
      <c r="I3144" s="7">
        <f ca="1">IF($F3144=1,OFFSET(start_norps,LOLP!$D3144+(1-$C3144)*24,LOLP!$B3144)*H3144/G3144,0)</f>
        <v>0</v>
      </c>
      <c r="J3144" s="7">
        <f ca="1">IF($F3144=1,OFFSET(start_33,LOLP!$D3144+(1-$C3144)*24,LOLP!$B3144)*H3144/G3144,0)</f>
        <v>0</v>
      </c>
      <c r="K3144" s="7">
        <f ca="1">IF($F3144,OFFSET(start_40,LOLP!$D3144+(1-$C3144)*24,LOLP!$B3144),0)</f>
        <v>0</v>
      </c>
      <c r="L3144" s="7">
        <f ca="1">IF($F3144,OFFSET(start_50,LOLP!$D3144+(1-$C3144)*24,LOLP!$B3144),0)</f>
        <v>0</v>
      </c>
      <c r="M3144" s="25">
        <f t="shared" ca="1" si="345"/>
        <v>0</v>
      </c>
      <c r="N3144" s="25">
        <f t="shared" ca="1" si="346"/>
        <v>0</v>
      </c>
      <c r="O3144" s="15" t="e">
        <f t="shared" ca="1" si="347"/>
        <v>#DIV/0!</v>
      </c>
      <c r="P3144" s="15" t="e">
        <f t="shared" ca="1" si="348"/>
        <v>#DIV/0!</v>
      </c>
    </row>
    <row r="3145" spans="1:16" x14ac:dyDescent="0.25">
      <c r="A3145" s="1">
        <f t="shared" si="342"/>
        <v>43231</v>
      </c>
      <c r="B3145" s="7">
        <f t="shared" si="344"/>
        <v>5</v>
      </c>
      <c r="C3145" s="4">
        <f>INDEX(Calendar!$E$3:$E$367,MATCH(LOLP!$A3145,Calendar!$B$3:$B$367,0))</f>
        <v>1</v>
      </c>
      <c r="D3145" s="2">
        <f t="shared" si="343"/>
        <v>22</v>
      </c>
      <c r="E3145" s="36">
        <v>27382</v>
      </c>
      <c r="F3145" s="7">
        <f>IFERROR(IF(INDEX('Temperature Data'!$AA$15:$AA$348,MATCH(LOLP!A3145,'Temperature Data'!$B$15:$B$348,0))&gt;IF(B3145=9,$G$2,LOLP!$F$2),1,0),0)</f>
        <v>0</v>
      </c>
      <c r="G3145" s="7">
        <f>SUMIFS(LOLP!$F$4:$F$8763,$C$4:$C$8763,$C3145,$B$4:$B$8763,$B3145,$D$4:$D$8763,$D3145)</f>
        <v>0</v>
      </c>
      <c r="H3145" s="7">
        <f>COUNTIFS(Calendar!$E$3:$E$367,LOLP!C3145,Calendar!$D$3:$D$367,LOLP!B3145)</f>
        <v>22</v>
      </c>
      <c r="I3145" s="7">
        <f ca="1">IF($F3145=1,OFFSET(start_norps,LOLP!$D3145+(1-$C3145)*24,LOLP!$B3145)*H3145/G3145,0)</f>
        <v>0</v>
      </c>
      <c r="J3145" s="7">
        <f ca="1">IF($F3145=1,OFFSET(start_33,LOLP!$D3145+(1-$C3145)*24,LOLP!$B3145)*H3145/G3145,0)</f>
        <v>0</v>
      </c>
      <c r="K3145" s="7">
        <f ca="1">IF($F3145,OFFSET(start_40,LOLP!$D3145+(1-$C3145)*24,LOLP!$B3145),0)</f>
        <v>0</v>
      </c>
      <c r="L3145" s="7">
        <f ca="1">IF($F3145,OFFSET(start_50,LOLP!$D3145+(1-$C3145)*24,LOLP!$B3145),0)</f>
        <v>0</v>
      </c>
      <c r="M3145" s="25">
        <f t="shared" ca="1" si="345"/>
        <v>0</v>
      </c>
      <c r="N3145" s="25">
        <f t="shared" ca="1" si="346"/>
        <v>0</v>
      </c>
      <c r="O3145" s="15" t="e">
        <f t="shared" ca="1" si="347"/>
        <v>#DIV/0!</v>
      </c>
      <c r="P3145" s="15" t="e">
        <f t="shared" ca="1" si="348"/>
        <v>#DIV/0!</v>
      </c>
    </row>
    <row r="3146" spans="1:16" x14ac:dyDescent="0.25">
      <c r="A3146" s="1">
        <f t="shared" si="342"/>
        <v>43231</v>
      </c>
      <c r="B3146" s="7">
        <f t="shared" si="344"/>
        <v>5</v>
      </c>
      <c r="C3146" s="4">
        <f>INDEX(Calendar!$E$3:$E$367,MATCH(LOLP!$A3146,Calendar!$B$3:$B$367,0))</f>
        <v>1</v>
      </c>
      <c r="D3146" s="2">
        <f t="shared" si="343"/>
        <v>23</v>
      </c>
      <c r="E3146" s="36">
        <v>25859</v>
      </c>
      <c r="F3146" s="7">
        <f>IFERROR(IF(INDEX('Temperature Data'!$AA$15:$AA$348,MATCH(LOLP!A3146,'Temperature Data'!$B$15:$B$348,0))&gt;IF(B3146=9,$G$2,LOLP!$F$2),1,0),0)</f>
        <v>0</v>
      </c>
      <c r="G3146" s="7">
        <f>SUMIFS(LOLP!$F$4:$F$8763,$C$4:$C$8763,$C3146,$B$4:$B$8763,$B3146,$D$4:$D$8763,$D3146)</f>
        <v>0</v>
      </c>
      <c r="H3146" s="7">
        <f>COUNTIFS(Calendar!$E$3:$E$367,LOLP!C3146,Calendar!$D$3:$D$367,LOLP!B3146)</f>
        <v>22</v>
      </c>
      <c r="I3146" s="7">
        <f ca="1">IF($F3146=1,OFFSET(start_norps,LOLP!$D3146+(1-$C3146)*24,LOLP!$B3146)*H3146/G3146,0)</f>
        <v>0</v>
      </c>
      <c r="J3146" s="7">
        <f ca="1">IF($F3146=1,OFFSET(start_33,LOLP!$D3146+(1-$C3146)*24,LOLP!$B3146)*H3146/G3146,0)</f>
        <v>0</v>
      </c>
      <c r="K3146" s="7">
        <f ca="1">IF($F3146,OFFSET(start_40,LOLP!$D3146+(1-$C3146)*24,LOLP!$B3146),0)</f>
        <v>0</v>
      </c>
      <c r="L3146" s="7">
        <f ca="1">IF($F3146,OFFSET(start_50,LOLP!$D3146+(1-$C3146)*24,LOLP!$B3146),0)</f>
        <v>0</v>
      </c>
      <c r="M3146" s="25">
        <f t="shared" ca="1" si="345"/>
        <v>0</v>
      </c>
      <c r="N3146" s="25">
        <f t="shared" ca="1" si="346"/>
        <v>0</v>
      </c>
      <c r="O3146" s="15" t="e">
        <f t="shared" ca="1" si="347"/>
        <v>#DIV/0!</v>
      </c>
      <c r="P3146" s="15" t="e">
        <f t="shared" ca="1" si="348"/>
        <v>#DIV/0!</v>
      </c>
    </row>
    <row r="3147" spans="1:16" x14ac:dyDescent="0.25">
      <c r="A3147" s="1">
        <f t="shared" si="342"/>
        <v>43231</v>
      </c>
      <c r="B3147" s="7">
        <f t="shared" si="344"/>
        <v>5</v>
      </c>
      <c r="C3147" s="4">
        <f>INDEX(Calendar!$E$3:$E$367,MATCH(LOLP!$A3147,Calendar!$B$3:$B$367,0))</f>
        <v>1</v>
      </c>
      <c r="D3147" s="2">
        <f t="shared" si="343"/>
        <v>24</v>
      </c>
      <c r="E3147" s="36">
        <v>24288</v>
      </c>
      <c r="F3147" s="7">
        <f>IFERROR(IF(INDEX('Temperature Data'!$AA$15:$AA$348,MATCH(LOLP!A3147,'Temperature Data'!$B$15:$B$348,0))&gt;IF(B3147=9,$G$2,LOLP!$F$2),1,0),0)</f>
        <v>0</v>
      </c>
      <c r="G3147" s="7">
        <f>SUMIFS(LOLP!$F$4:$F$8763,$C$4:$C$8763,$C3147,$B$4:$B$8763,$B3147,$D$4:$D$8763,$D3147)</f>
        <v>0</v>
      </c>
      <c r="H3147" s="7">
        <f>COUNTIFS(Calendar!$E$3:$E$367,LOLP!C3147,Calendar!$D$3:$D$367,LOLP!B3147)</f>
        <v>22</v>
      </c>
      <c r="I3147" s="7">
        <f ca="1">IF($F3147=1,OFFSET(start_norps,LOLP!$D3147+(1-$C3147)*24,LOLP!$B3147)*H3147/G3147,0)</f>
        <v>0</v>
      </c>
      <c r="J3147" s="7">
        <f ca="1">IF($F3147=1,OFFSET(start_33,LOLP!$D3147+(1-$C3147)*24,LOLP!$B3147)*H3147/G3147,0)</f>
        <v>0</v>
      </c>
      <c r="K3147" s="7">
        <f ca="1">IF($F3147,OFFSET(start_40,LOLP!$D3147+(1-$C3147)*24,LOLP!$B3147),0)</f>
        <v>0</v>
      </c>
      <c r="L3147" s="7">
        <f ca="1">IF($F3147,OFFSET(start_50,LOLP!$D3147+(1-$C3147)*24,LOLP!$B3147),0)</f>
        <v>0</v>
      </c>
      <c r="M3147" s="25">
        <f t="shared" ca="1" si="345"/>
        <v>0</v>
      </c>
      <c r="N3147" s="25">
        <f t="shared" ca="1" si="346"/>
        <v>0</v>
      </c>
      <c r="O3147" s="15" t="e">
        <f t="shared" ca="1" si="347"/>
        <v>#DIV/0!</v>
      </c>
      <c r="P3147" s="15" t="e">
        <f t="shared" ca="1" si="348"/>
        <v>#DIV/0!</v>
      </c>
    </row>
    <row r="3148" spans="1:16" x14ac:dyDescent="0.25">
      <c r="A3148" s="1">
        <f t="shared" si="342"/>
        <v>43232</v>
      </c>
      <c r="B3148" s="7">
        <f t="shared" si="344"/>
        <v>5</v>
      </c>
      <c r="C3148" s="4">
        <f>INDEX(Calendar!$E$3:$E$367,MATCH(LOLP!$A3148,Calendar!$B$3:$B$367,0))</f>
        <v>0</v>
      </c>
      <c r="D3148" s="2">
        <f t="shared" si="343"/>
        <v>1</v>
      </c>
      <c r="E3148" s="36">
        <v>23177</v>
      </c>
      <c r="F3148" s="7">
        <f>IFERROR(IF(INDEX('Temperature Data'!$AA$15:$AA$348,MATCH(LOLP!A3148,'Temperature Data'!$B$15:$B$348,0))&gt;IF(B3148=9,$G$2,LOLP!$F$2),1,0),0)</f>
        <v>0</v>
      </c>
      <c r="G3148" s="7">
        <f>SUMIFS(LOLP!$F$4:$F$8763,$C$4:$C$8763,$C3148,$B$4:$B$8763,$B3148,$D$4:$D$8763,$D3148)</f>
        <v>0</v>
      </c>
      <c r="H3148" s="7">
        <f>COUNTIFS(Calendar!$E$3:$E$367,LOLP!C3148,Calendar!$D$3:$D$367,LOLP!B3148)</f>
        <v>9</v>
      </c>
      <c r="I3148" s="7">
        <f ca="1">IF($F3148=1,OFFSET(start_norps,LOLP!$D3148+(1-$C3148)*24,LOLP!$B3148)*H3148/G3148,0)</f>
        <v>0</v>
      </c>
      <c r="J3148" s="7">
        <f ca="1">IF($F3148=1,OFFSET(start_33,LOLP!$D3148+(1-$C3148)*24,LOLP!$B3148)*H3148/G3148,0)</f>
        <v>0</v>
      </c>
      <c r="K3148" s="7">
        <f ca="1">IF($F3148,OFFSET(start_40,LOLP!$D3148+(1-$C3148)*24,LOLP!$B3148),0)</f>
        <v>0</v>
      </c>
      <c r="L3148" s="7">
        <f ca="1">IF($F3148,OFFSET(start_50,LOLP!$D3148+(1-$C3148)*24,LOLP!$B3148),0)</f>
        <v>0</v>
      </c>
      <c r="M3148" s="25">
        <f t="shared" ca="1" si="345"/>
        <v>0</v>
      </c>
      <c r="N3148" s="25">
        <f t="shared" ca="1" si="346"/>
        <v>0</v>
      </c>
      <c r="O3148" s="15" t="e">
        <f t="shared" ca="1" si="347"/>
        <v>#DIV/0!</v>
      </c>
      <c r="P3148" s="15" t="e">
        <f t="shared" ca="1" si="348"/>
        <v>#DIV/0!</v>
      </c>
    </row>
    <row r="3149" spans="1:16" x14ac:dyDescent="0.25">
      <c r="A3149" s="1">
        <f t="shared" si="342"/>
        <v>43232</v>
      </c>
      <c r="B3149" s="7">
        <f t="shared" si="344"/>
        <v>5</v>
      </c>
      <c r="C3149" s="4">
        <f>INDEX(Calendar!$E$3:$E$367,MATCH(LOLP!$A3149,Calendar!$B$3:$B$367,0))</f>
        <v>0</v>
      </c>
      <c r="D3149" s="2">
        <f t="shared" si="343"/>
        <v>2</v>
      </c>
      <c r="E3149" s="36">
        <v>22324</v>
      </c>
      <c r="F3149" s="7">
        <f>IFERROR(IF(INDEX('Temperature Data'!$AA$15:$AA$348,MATCH(LOLP!A3149,'Temperature Data'!$B$15:$B$348,0))&gt;IF(B3149=9,$G$2,LOLP!$F$2),1,0),0)</f>
        <v>0</v>
      </c>
      <c r="G3149" s="7">
        <f>SUMIFS(LOLP!$F$4:$F$8763,$C$4:$C$8763,$C3149,$B$4:$B$8763,$B3149,$D$4:$D$8763,$D3149)</f>
        <v>0</v>
      </c>
      <c r="H3149" s="7">
        <f>COUNTIFS(Calendar!$E$3:$E$367,LOLP!C3149,Calendar!$D$3:$D$367,LOLP!B3149)</f>
        <v>9</v>
      </c>
      <c r="I3149" s="7">
        <f ca="1">IF($F3149=1,OFFSET(start_norps,LOLP!$D3149+(1-$C3149)*24,LOLP!$B3149)*H3149/G3149,0)</f>
        <v>0</v>
      </c>
      <c r="J3149" s="7">
        <f ca="1">IF($F3149=1,OFFSET(start_33,LOLP!$D3149+(1-$C3149)*24,LOLP!$B3149)*H3149/G3149,0)</f>
        <v>0</v>
      </c>
      <c r="K3149" s="7">
        <f ca="1">IF($F3149,OFFSET(start_40,LOLP!$D3149+(1-$C3149)*24,LOLP!$B3149),0)</f>
        <v>0</v>
      </c>
      <c r="L3149" s="7">
        <f ca="1">IF($F3149,OFFSET(start_50,LOLP!$D3149+(1-$C3149)*24,LOLP!$B3149),0)</f>
        <v>0</v>
      </c>
      <c r="M3149" s="25">
        <f t="shared" ca="1" si="345"/>
        <v>0</v>
      </c>
      <c r="N3149" s="25">
        <f t="shared" ca="1" si="346"/>
        <v>0</v>
      </c>
      <c r="O3149" s="15" t="e">
        <f t="shared" ca="1" si="347"/>
        <v>#DIV/0!</v>
      </c>
      <c r="P3149" s="15" t="e">
        <f t="shared" ca="1" si="348"/>
        <v>#DIV/0!</v>
      </c>
    </row>
    <row r="3150" spans="1:16" x14ac:dyDescent="0.25">
      <c r="A3150" s="1">
        <f t="shared" si="342"/>
        <v>43232</v>
      </c>
      <c r="B3150" s="7">
        <f t="shared" si="344"/>
        <v>5</v>
      </c>
      <c r="C3150" s="4">
        <f>INDEX(Calendar!$E$3:$E$367,MATCH(LOLP!$A3150,Calendar!$B$3:$B$367,0))</f>
        <v>0</v>
      </c>
      <c r="D3150" s="2">
        <f t="shared" si="343"/>
        <v>3</v>
      </c>
      <c r="E3150" s="36">
        <v>21379</v>
      </c>
      <c r="F3150" s="7">
        <f>IFERROR(IF(INDEX('Temperature Data'!$AA$15:$AA$348,MATCH(LOLP!A3150,'Temperature Data'!$B$15:$B$348,0))&gt;IF(B3150=9,$G$2,LOLP!$F$2),1,0),0)</f>
        <v>0</v>
      </c>
      <c r="G3150" s="7">
        <f>SUMIFS(LOLP!$F$4:$F$8763,$C$4:$C$8763,$C3150,$B$4:$B$8763,$B3150,$D$4:$D$8763,$D3150)</f>
        <v>0</v>
      </c>
      <c r="H3150" s="7">
        <f>COUNTIFS(Calendar!$E$3:$E$367,LOLP!C3150,Calendar!$D$3:$D$367,LOLP!B3150)</f>
        <v>9</v>
      </c>
      <c r="I3150" s="7">
        <f ca="1">IF($F3150=1,OFFSET(start_norps,LOLP!$D3150+(1-$C3150)*24,LOLP!$B3150)*H3150/G3150,0)</f>
        <v>0</v>
      </c>
      <c r="J3150" s="7">
        <f ca="1">IF($F3150=1,OFFSET(start_33,LOLP!$D3150+(1-$C3150)*24,LOLP!$B3150)*H3150/G3150,0)</f>
        <v>0</v>
      </c>
      <c r="K3150" s="7">
        <f ca="1">IF($F3150,OFFSET(start_40,LOLP!$D3150+(1-$C3150)*24,LOLP!$B3150),0)</f>
        <v>0</v>
      </c>
      <c r="L3150" s="7">
        <f ca="1">IF($F3150,OFFSET(start_50,LOLP!$D3150+(1-$C3150)*24,LOLP!$B3150),0)</f>
        <v>0</v>
      </c>
      <c r="M3150" s="25">
        <f t="shared" ca="1" si="345"/>
        <v>0</v>
      </c>
      <c r="N3150" s="25">
        <f t="shared" ca="1" si="346"/>
        <v>0</v>
      </c>
      <c r="O3150" s="15" t="e">
        <f t="shared" ca="1" si="347"/>
        <v>#DIV/0!</v>
      </c>
      <c r="P3150" s="15" t="e">
        <f t="shared" ca="1" si="348"/>
        <v>#DIV/0!</v>
      </c>
    </row>
    <row r="3151" spans="1:16" x14ac:dyDescent="0.25">
      <c r="A3151" s="1">
        <f t="shared" si="342"/>
        <v>43232</v>
      </c>
      <c r="B3151" s="7">
        <f t="shared" si="344"/>
        <v>5</v>
      </c>
      <c r="C3151" s="4">
        <f>INDEX(Calendar!$E$3:$E$367,MATCH(LOLP!$A3151,Calendar!$B$3:$B$367,0))</f>
        <v>0</v>
      </c>
      <c r="D3151" s="2">
        <f t="shared" si="343"/>
        <v>4</v>
      </c>
      <c r="E3151" s="36">
        <v>21049</v>
      </c>
      <c r="F3151" s="7">
        <f>IFERROR(IF(INDEX('Temperature Data'!$AA$15:$AA$348,MATCH(LOLP!A3151,'Temperature Data'!$B$15:$B$348,0))&gt;IF(B3151=9,$G$2,LOLP!$F$2),1,0),0)</f>
        <v>0</v>
      </c>
      <c r="G3151" s="7">
        <f>SUMIFS(LOLP!$F$4:$F$8763,$C$4:$C$8763,$C3151,$B$4:$B$8763,$B3151,$D$4:$D$8763,$D3151)</f>
        <v>0</v>
      </c>
      <c r="H3151" s="7">
        <f>COUNTIFS(Calendar!$E$3:$E$367,LOLP!C3151,Calendar!$D$3:$D$367,LOLP!B3151)</f>
        <v>9</v>
      </c>
      <c r="I3151" s="7">
        <f ca="1">IF($F3151=1,OFFSET(start_norps,LOLP!$D3151+(1-$C3151)*24,LOLP!$B3151)*H3151/G3151,0)</f>
        <v>0</v>
      </c>
      <c r="J3151" s="7">
        <f ca="1">IF($F3151=1,OFFSET(start_33,LOLP!$D3151+(1-$C3151)*24,LOLP!$B3151)*H3151/G3151,0)</f>
        <v>0</v>
      </c>
      <c r="K3151" s="7">
        <f ca="1">IF($F3151,OFFSET(start_40,LOLP!$D3151+(1-$C3151)*24,LOLP!$B3151),0)</f>
        <v>0</v>
      </c>
      <c r="L3151" s="7">
        <f ca="1">IF($F3151,OFFSET(start_50,LOLP!$D3151+(1-$C3151)*24,LOLP!$B3151),0)</f>
        <v>0</v>
      </c>
      <c r="M3151" s="25">
        <f t="shared" ca="1" si="345"/>
        <v>0</v>
      </c>
      <c r="N3151" s="25">
        <f t="shared" ca="1" si="346"/>
        <v>0</v>
      </c>
      <c r="O3151" s="15" t="e">
        <f t="shared" ca="1" si="347"/>
        <v>#DIV/0!</v>
      </c>
      <c r="P3151" s="15" t="e">
        <f t="shared" ca="1" si="348"/>
        <v>#DIV/0!</v>
      </c>
    </row>
    <row r="3152" spans="1:16" x14ac:dyDescent="0.25">
      <c r="A3152" s="1">
        <f t="shared" si="342"/>
        <v>43232</v>
      </c>
      <c r="B3152" s="7">
        <f t="shared" si="344"/>
        <v>5</v>
      </c>
      <c r="C3152" s="4">
        <f>INDEX(Calendar!$E$3:$E$367,MATCH(LOLP!$A3152,Calendar!$B$3:$B$367,0))</f>
        <v>0</v>
      </c>
      <c r="D3152" s="2">
        <f t="shared" si="343"/>
        <v>5</v>
      </c>
      <c r="E3152" s="36">
        <v>21142</v>
      </c>
      <c r="F3152" s="7">
        <f>IFERROR(IF(INDEX('Temperature Data'!$AA$15:$AA$348,MATCH(LOLP!A3152,'Temperature Data'!$B$15:$B$348,0))&gt;IF(B3152=9,$G$2,LOLP!$F$2),1,0),0)</f>
        <v>0</v>
      </c>
      <c r="G3152" s="7">
        <f>SUMIFS(LOLP!$F$4:$F$8763,$C$4:$C$8763,$C3152,$B$4:$B$8763,$B3152,$D$4:$D$8763,$D3152)</f>
        <v>0</v>
      </c>
      <c r="H3152" s="7">
        <f>COUNTIFS(Calendar!$E$3:$E$367,LOLP!C3152,Calendar!$D$3:$D$367,LOLP!B3152)</f>
        <v>9</v>
      </c>
      <c r="I3152" s="7">
        <f ca="1">IF($F3152=1,OFFSET(start_norps,LOLP!$D3152+(1-$C3152)*24,LOLP!$B3152)*H3152/G3152,0)</f>
        <v>0</v>
      </c>
      <c r="J3152" s="7">
        <f ca="1">IF($F3152=1,OFFSET(start_33,LOLP!$D3152+(1-$C3152)*24,LOLP!$B3152)*H3152/G3152,0)</f>
        <v>0</v>
      </c>
      <c r="K3152" s="7">
        <f ca="1">IF($F3152,OFFSET(start_40,LOLP!$D3152+(1-$C3152)*24,LOLP!$B3152),0)</f>
        <v>0</v>
      </c>
      <c r="L3152" s="7">
        <f ca="1">IF($F3152,OFFSET(start_50,LOLP!$D3152+(1-$C3152)*24,LOLP!$B3152),0)</f>
        <v>0</v>
      </c>
      <c r="M3152" s="25">
        <f t="shared" ca="1" si="345"/>
        <v>0</v>
      </c>
      <c r="N3152" s="25">
        <f t="shared" ca="1" si="346"/>
        <v>0</v>
      </c>
      <c r="O3152" s="15" t="e">
        <f t="shared" ca="1" si="347"/>
        <v>#DIV/0!</v>
      </c>
      <c r="P3152" s="15" t="e">
        <f t="shared" ca="1" si="348"/>
        <v>#DIV/0!</v>
      </c>
    </row>
    <row r="3153" spans="1:16" x14ac:dyDescent="0.25">
      <c r="A3153" s="1">
        <f t="shared" si="342"/>
        <v>43232</v>
      </c>
      <c r="B3153" s="7">
        <f t="shared" si="344"/>
        <v>5</v>
      </c>
      <c r="C3153" s="4">
        <f>INDEX(Calendar!$E$3:$E$367,MATCH(LOLP!$A3153,Calendar!$B$3:$B$367,0))</f>
        <v>0</v>
      </c>
      <c r="D3153" s="2">
        <f t="shared" si="343"/>
        <v>6</v>
      </c>
      <c r="E3153" s="36">
        <v>21560</v>
      </c>
      <c r="F3153" s="7">
        <f>IFERROR(IF(INDEX('Temperature Data'!$AA$15:$AA$348,MATCH(LOLP!A3153,'Temperature Data'!$B$15:$B$348,0))&gt;IF(B3153=9,$G$2,LOLP!$F$2),1,0),0)</f>
        <v>0</v>
      </c>
      <c r="G3153" s="7">
        <f>SUMIFS(LOLP!$F$4:$F$8763,$C$4:$C$8763,$C3153,$B$4:$B$8763,$B3153,$D$4:$D$8763,$D3153)</f>
        <v>0</v>
      </c>
      <c r="H3153" s="7">
        <f>COUNTIFS(Calendar!$E$3:$E$367,LOLP!C3153,Calendar!$D$3:$D$367,LOLP!B3153)</f>
        <v>9</v>
      </c>
      <c r="I3153" s="7">
        <f ca="1">IF($F3153=1,OFFSET(start_norps,LOLP!$D3153+(1-$C3153)*24,LOLP!$B3153)*H3153/G3153,0)</f>
        <v>0</v>
      </c>
      <c r="J3153" s="7">
        <f ca="1">IF($F3153=1,OFFSET(start_33,LOLP!$D3153+(1-$C3153)*24,LOLP!$B3153)*H3153/G3153,0)</f>
        <v>0</v>
      </c>
      <c r="K3153" s="7">
        <f ca="1">IF($F3153,OFFSET(start_40,LOLP!$D3153+(1-$C3153)*24,LOLP!$B3153),0)</f>
        <v>0</v>
      </c>
      <c r="L3153" s="7">
        <f ca="1">IF($F3153,OFFSET(start_50,LOLP!$D3153+(1-$C3153)*24,LOLP!$B3153),0)</f>
        <v>0</v>
      </c>
      <c r="M3153" s="25">
        <f t="shared" ca="1" si="345"/>
        <v>0</v>
      </c>
      <c r="N3153" s="25">
        <f t="shared" ca="1" si="346"/>
        <v>0</v>
      </c>
      <c r="O3153" s="15" t="e">
        <f t="shared" ca="1" si="347"/>
        <v>#DIV/0!</v>
      </c>
      <c r="P3153" s="15" t="e">
        <f t="shared" ca="1" si="348"/>
        <v>#DIV/0!</v>
      </c>
    </row>
    <row r="3154" spans="1:16" x14ac:dyDescent="0.25">
      <c r="A3154" s="1">
        <f t="shared" si="342"/>
        <v>43232</v>
      </c>
      <c r="B3154" s="7">
        <f t="shared" si="344"/>
        <v>5</v>
      </c>
      <c r="C3154" s="4">
        <f>INDEX(Calendar!$E$3:$E$367,MATCH(LOLP!$A3154,Calendar!$B$3:$B$367,0))</f>
        <v>0</v>
      </c>
      <c r="D3154" s="2">
        <f t="shared" si="343"/>
        <v>7</v>
      </c>
      <c r="E3154" s="36">
        <v>21917</v>
      </c>
      <c r="F3154" s="7">
        <f>IFERROR(IF(INDEX('Temperature Data'!$AA$15:$AA$348,MATCH(LOLP!A3154,'Temperature Data'!$B$15:$B$348,0))&gt;IF(B3154=9,$G$2,LOLP!$F$2),1,0),0)</f>
        <v>0</v>
      </c>
      <c r="G3154" s="7">
        <f>SUMIFS(LOLP!$F$4:$F$8763,$C$4:$C$8763,$C3154,$B$4:$B$8763,$B3154,$D$4:$D$8763,$D3154)</f>
        <v>0</v>
      </c>
      <c r="H3154" s="7">
        <f>COUNTIFS(Calendar!$E$3:$E$367,LOLP!C3154,Calendar!$D$3:$D$367,LOLP!B3154)</f>
        <v>9</v>
      </c>
      <c r="I3154" s="7">
        <f ca="1">IF($F3154=1,OFFSET(start_norps,LOLP!$D3154+(1-$C3154)*24,LOLP!$B3154)*H3154/G3154,0)</f>
        <v>0</v>
      </c>
      <c r="J3154" s="7">
        <f ca="1">IF($F3154=1,OFFSET(start_33,LOLP!$D3154+(1-$C3154)*24,LOLP!$B3154)*H3154/G3154,0)</f>
        <v>0</v>
      </c>
      <c r="K3154" s="7">
        <f ca="1">IF($F3154,OFFSET(start_40,LOLP!$D3154+(1-$C3154)*24,LOLP!$B3154),0)</f>
        <v>0</v>
      </c>
      <c r="L3154" s="7">
        <f ca="1">IF($F3154,OFFSET(start_50,LOLP!$D3154+(1-$C3154)*24,LOLP!$B3154),0)</f>
        <v>0</v>
      </c>
      <c r="M3154" s="25">
        <f t="shared" ca="1" si="345"/>
        <v>0</v>
      </c>
      <c r="N3154" s="25">
        <f t="shared" ca="1" si="346"/>
        <v>0</v>
      </c>
      <c r="O3154" s="15" t="e">
        <f t="shared" ca="1" si="347"/>
        <v>#DIV/0!</v>
      </c>
      <c r="P3154" s="15" t="e">
        <f t="shared" ca="1" si="348"/>
        <v>#DIV/0!</v>
      </c>
    </row>
    <row r="3155" spans="1:16" x14ac:dyDescent="0.25">
      <c r="A3155" s="1">
        <f t="shared" si="342"/>
        <v>43232</v>
      </c>
      <c r="B3155" s="7">
        <f t="shared" si="344"/>
        <v>5</v>
      </c>
      <c r="C3155" s="4">
        <f>INDEX(Calendar!$E$3:$E$367,MATCH(LOLP!$A3155,Calendar!$B$3:$B$367,0))</f>
        <v>0</v>
      </c>
      <c r="D3155" s="2">
        <f t="shared" si="343"/>
        <v>8</v>
      </c>
      <c r="E3155" s="36">
        <v>22347</v>
      </c>
      <c r="F3155" s="7">
        <f>IFERROR(IF(INDEX('Temperature Data'!$AA$15:$AA$348,MATCH(LOLP!A3155,'Temperature Data'!$B$15:$B$348,0))&gt;IF(B3155=9,$G$2,LOLP!$F$2),1,0),0)</f>
        <v>0</v>
      </c>
      <c r="G3155" s="7">
        <f>SUMIFS(LOLP!$F$4:$F$8763,$C$4:$C$8763,$C3155,$B$4:$B$8763,$B3155,$D$4:$D$8763,$D3155)</f>
        <v>0</v>
      </c>
      <c r="H3155" s="7">
        <f>COUNTIFS(Calendar!$E$3:$E$367,LOLP!C3155,Calendar!$D$3:$D$367,LOLP!B3155)</f>
        <v>9</v>
      </c>
      <c r="I3155" s="7">
        <f ca="1">IF($F3155=1,OFFSET(start_norps,LOLP!$D3155+(1-$C3155)*24,LOLP!$B3155)*H3155/G3155,0)</f>
        <v>0</v>
      </c>
      <c r="J3155" s="7">
        <f ca="1">IF($F3155=1,OFFSET(start_33,LOLP!$D3155+(1-$C3155)*24,LOLP!$B3155)*H3155/G3155,0)</f>
        <v>0</v>
      </c>
      <c r="K3155" s="7">
        <f ca="1">IF($F3155,OFFSET(start_40,LOLP!$D3155+(1-$C3155)*24,LOLP!$B3155),0)</f>
        <v>0</v>
      </c>
      <c r="L3155" s="7">
        <f ca="1">IF($F3155,OFFSET(start_50,LOLP!$D3155+(1-$C3155)*24,LOLP!$B3155),0)</f>
        <v>0</v>
      </c>
      <c r="M3155" s="25">
        <f t="shared" ca="1" si="345"/>
        <v>0</v>
      </c>
      <c r="N3155" s="25">
        <f t="shared" ca="1" si="346"/>
        <v>0</v>
      </c>
      <c r="O3155" s="15" t="e">
        <f t="shared" ca="1" si="347"/>
        <v>#DIV/0!</v>
      </c>
      <c r="P3155" s="15" t="e">
        <f t="shared" ca="1" si="348"/>
        <v>#DIV/0!</v>
      </c>
    </row>
    <row r="3156" spans="1:16" x14ac:dyDescent="0.25">
      <c r="A3156" s="1">
        <f t="shared" si="342"/>
        <v>43232</v>
      </c>
      <c r="B3156" s="7">
        <f t="shared" si="344"/>
        <v>5</v>
      </c>
      <c r="C3156" s="4">
        <f>INDEX(Calendar!$E$3:$E$367,MATCH(LOLP!$A3156,Calendar!$B$3:$B$367,0))</f>
        <v>0</v>
      </c>
      <c r="D3156" s="2">
        <f t="shared" si="343"/>
        <v>9</v>
      </c>
      <c r="E3156" s="36">
        <v>22760</v>
      </c>
      <c r="F3156" s="7">
        <f>IFERROR(IF(INDEX('Temperature Data'!$AA$15:$AA$348,MATCH(LOLP!A3156,'Temperature Data'!$B$15:$B$348,0))&gt;IF(B3156=9,$G$2,LOLP!$F$2),1,0),0)</f>
        <v>0</v>
      </c>
      <c r="G3156" s="7">
        <f>SUMIFS(LOLP!$F$4:$F$8763,$C$4:$C$8763,$C3156,$B$4:$B$8763,$B3156,$D$4:$D$8763,$D3156)</f>
        <v>0</v>
      </c>
      <c r="H3156" s="7">
        <f>COUNTIFS(Calendar!$E$3:$E$367,LOLP!C3156,Calendar!$D$3:$D$367,LOLP!B3156)</f>
        <v>9</v>
      </c>
      <c r="I3156" s="7">
        <f ca="1">IF($F3156=1,OFFSET(start_norps,LOLP!$D3156+(1-$C3156)*24,LOLP!$B3156)*H3156/G3156,0)</f>
        <v>0</v>
      </c>
      <c r="J3156" s="7">
        <f ca="1">IF($F3156=1,OFFSET(start_33,LOLP!$D3156+(1-$C3156)*24,LOLP!$B3156)*H3156/G3156,0)</f>
        <v>0</v>
      </c>
      <c r="K3156" s="7">
        <f ca="1">IF($F3156,OFFSET(start_40,LOLP!$D3156+(1-$C3156)*24,LOLP!$B3156),0)</f>
        <v>0</v>
      </c>
      <c r="L3156" s="7">
        <f ca="1">IF($F3156,OFFSET(start_50,LOLP!$D3156+(1-$C3156)*24,LOLP!$B3156),0)</f>
        <v>0</v>
      </c>
      <c r="M3156" s="25">
        <f t="shared" ca="1" si="345"/>
        <v>0</v>
      </c>
      <c r="N3156" s="25">
        <f t="shared" ca="1" si="346"/>
        <v>0</v>
      </c>
      <c r="O3156" s="15" t="e">
        <f t="shared" ca="1" si="347"/>
        <v>#DIV/0!</v>
      </c>
      <c r="P3156" s="15" t="e">
        <f t="shared" ca="1" si="348"/>
        <v>#DIV/0!</v>
      </c>
    </row>
    <row r="3157" spans="1:16" x14ac:dyDescent="0.25">
      <c r="A3157" s="1">
        <f t="shared" si="342"/>
        <v>43232</v>
      </c>
      <c r="B3157" s="7">
        <f t="shared" si="344"/>
        <v>5</v>
      </c>
      <c r="C3157" s="4">
        <f>INDEX(Calendar!$E$3:$E$367,MATCH(LOLP!$A3157,Calendar!$B$3:$B$367,0))</f>
        <v>0</v>
      </c>
      <c r="D3157" s="2">
        <f t="shared" si="343"/>
        <v>10</v>
      </c>
      <c r="E3157" s="36">
        <v>23014</v>
      </c>
      <c r="F3157" s="7">
        <f>IFERROR(IF(INDEX('Temperature Data'!$AA$15:$AA$348,MATCH(LOLP!A3157,'Temperature Data'!$B$15:$B$348,0))&gt;IF(B3157=9,$G$2,LOLP!$F$2),1,0),0)</f>
        <v>0</v>
      </c>
      <c r="G3157" s="7">
        <f>SUMIFS(LOLP!$F$4:$F$8763,$C$4:$C$8763,$C3157,$B$4:$B$8763,$B3157,$D$4:$D$8763,$D3157)</f>
        <v>0</v>
      </c>
      <c r="H3157" s="7">
        <f>COUNTIFS(Calendar!$E$3:$E$367,LOLP!C3157,Calendar!$D$3:$D$367,LOLP!B3157)</f>
        <v>9</v>
      </c>
      <c r="I3157" s="7">
        <f ca="1">IF($F3157=1,OFFSET(start_norps,LOLP!$D3157+(1-$C3157)*24,LOLP!$B3157)*H3157/G3157,0)</f>
        <v>0</v>
      </c>
      <c r="J3157" s="7">
        <f ca="1">IF($F3157=1,OFFSET(start_33,LOLP!$D3157+(1-$C3157)*24,LOLP!$B3157)*H3157/G3157,0)</f>
        <v>0</v>
      </c>
      <c r="K3157" s="7">
        <f ca="1">IF($F3157,OFFSET(start_40,LOLP!$D3157+(1-$C3157)*24,LOLP!$B3157),0)</f>
        <v>0</v>
      </c>
      <c r="L3157" s="7">
        <f ca="1">IF($F3157,OFFSET(start_50,LOLP!$D3157+(1-$C3157)*24,LOLP!$B3157),0)</f>
        <v>0</v>
      </c>
      <c r="M3157" s="25">
        <f t="shared" ca="1" si="345"/>
        <v>0</v>
      </c>
      <c r="N3157" s="25">
        <f t="shared" ca="1" si="346"/>
        <v>0</v>
      </c>
      <c r="O3157" s="15" t="e">
        <f t="shared" ca="1" si="347"/>
        <v>#DIV/0!</v>
      </c>
      <c r="P3157" s="15" t="e">
        <f t="shared" ca="1" si="348"/>
        <v>#DIV/0!</v>
      </c>
    </row>
    <row r="3158" spans="1:16" x14ac:dyDescent="0.25">
      <c r="A3158" s="1">
        <f t="shared" si="342"/>
        <v>43232</v>
      </c>
      <c r="B3158" s="7">
        <f t="shared" si="344"/>
        <v>5</v>
      </c>
      <c r="C3158" s="4">
        <f>INDEX(Calendar!$E$3:$E$367,MATCH(LOLP!$A3158,Calendar!$B$3:$B$367,0))</f>
        <v>0</v>
      </c>
      <c r="D3158" s="2">
        <f t="shared" si="343"/>
        <v>11</v>
      </c>
      <c r="E3158" s="36">
        <v>23018</v>
      </c>
      <c r="F3158" s="7">
        <f>IFERROR(IF(INDEX('Temperature Data'!$AA$15:$AA$348,MATCH(LOLP!A3158,'Temperature Data'!$B$15:$B$348,0))&gt;IF(B3158=9,$G$2,LOLP!$F$2),1,0),0)</f>
        <v>0</v>
      </c>
      <c r="G3158" s="7">
        <f>SUMIFS(LOLP!$F$4:$F$8763,$C$4:$C$8763,$C3158,$B$4:$B$8763,$B3158,$D$4:$D$8763,$D3158)</f>
        <v>0</v>
      </c>
      <c r="H3158" s="7">
        <f>COUNTIFS(Calendar!$E$3:$E$367,LOLP!C3158,Calendar!$D$3:$D$367,LOLP!B3158)</f>
        <v>9</v>
      </c>
      <c r="I3158" s="7">
        <f ca="1">IF($F3158=1,OFFSET(start_norps,LOLP!$D3158+(1-$C3158)*24,LOLP!$B3158)*H3158/G3158,0)</f>
        <v>0</v>
      </c>
      <c r="J3158" s="7">
        <f ca="1">IF($F3158=1,OFFSET(start_33,LOLP!$D3158+(1-$C3158)*24,LOLP!$B3158)*H3158/G3158,0)</f>
        <v>0</v>
      </c>
      <c r="K3158" s="7">
        <f ca="1">IF($F3158,OFFSET(start_40,LOLP!$D3158+(1-$C3158)*24,LOLP!$B3158),0)</f>
        <v>0</v>
      </c>
      <c r="L3158" s="7">
        <f ca="1">IF($F3158,OFFSET(start_50,LOLP!$D3158+(1-$C3158)*24,LOLP!$B3158),0)</f>
        <v>0</v>
      </c>
      <c r="M3158" s="25">
        <f t="shared" ca="1" si="345"/>
        <v>0</v>
      </c>
      <c r="N3158" s="25">
        <f t="shared" ca="1" si="346"/>
        <v>0</v>
      </c>
      <c r="O3158" s="15" t="e">
        <f t="shared" ca="1" si="347"/>
        <v>#DIV/0!</v>
      </c>
      <c r="P3158" s="15" t="e">
        <f t="shared" ca="1" si="348"/>
        <v>#DIV/0!</v>
      </c>
    </row>
    <row r="3159" spans="1:16" x14ac:dyDescent="0.25">
      <c r="A3159" s="1">
        <f t="shared" si="342"/>
        <v>43232</v>
      </c>
      <c r="B3159" s="7">
        <f t="shared" si="344"/>
        <v>5</v>
      </c>
      <c r="C3159" s="4">
        <f>INDEX(Calendar!$E$3:$E$367,MATCH(LOLP!$A3159,Calendar!$B$3:$B$367,0))</f>
        <v>0</v>
      </c>
      <c r="D3159" s="2">
        <f t="shared" si="343"/>
        <v>12</v>
      </c>
      <c r="E3159" s="36">
        <v>22836</v>
      </c>
      <c r="F3159" s="7">
        <f>IFERROR(IF(INDEX('Temperature Data'!$AA$15:$AA$348,MATCH(LOLP!A3159,'Temperature Data'!$B$15:$B$348,0))&gt;IF(B3159=9,$G$2,LOLP!$F$2),1,0),0)</f>
        <v>0</v>
      </c>
      <c r="G3159" s="7">
        <f>SUMIFS(LOLP!$F$4:$F$8763,$C$4:$C$8763,$C3159,$B$4:$B$8763,$B3159,$D$4:$D$8763,$D3159)</f>
        <v>0</v>
      </c>
      <c r="H3159" s="7">
        <f>COUNTIFS(Calendar!$E$3:$E$367,LOLP!C3159,Calendar!$D$3:$D$367,LOLP!B3159)</f>
        <v>9</v>
      </c>
      <c r="I3159" s="7">
        <f ca="1">IF($F3159=1,OFFSET(start_norps,LOLP!$D3159+(1-$C3159)*24,LOLP!$B3159)*H3159/G3159,0)</f>
        <v>0</v>
      </c>
      <c r="J3159" s="7">
        <f ca="1">IF($F3159=1,OFFSET(start_33,LOLP!$D3159+(1-$C3159)*24,LOLP!$B3159)*H3159/G3159,0)</f>
        <v>0</v>
      </c>
      <c r="K3159" s="7">
        <f ca="1">IF($F3159,OFFSET(start_40,LOLP!$D3159+(1-$C3159)*24,LOLP!$B3159),0)</f>
        <v>0</v>
      </c>
      <c r="L3159" s="7">
        <f ca="1">IF($F3159,OFFSET(start_50,LOLP!$D3159+(1-$C3159)*24,LOLP!$B3159),0)</f>
        <v>0</v>
      </c>
      <c r="M3159" s="25">
        <f t="shared" ca="1" si="345"/>
        <v>0</v>
      </c>
      <c r="N3159" s="25">
        <f t="shared" ca="1" si="346"/>
        <v>0</v>
      </c>
      <c r="O3159" s="15" t="e">
        <f t="shared" ca="1" si="347"/>
        <v>#DIV/0!</v>
      </c>
      <c r="P3159" s="15" t="e">
        <f t="shared" ca="1" si="348"/>
        <v>#DIV/0!</v>
      </c>
    </row>
    <row r="3160" spans="1:16" x14ac:dyDescent="0.25">
      <c r="A3160" s="1">
        <f t="shared" si="342"/>
        <v>43232</v>
      </c>
      <c r="B3160" s="7">
        <f t="shared" si="344"/>
        <v>5</v>
      </c>
      <c r="C3160" s="4">
        <f>INDEX(Calendar!$E$3:$E$367,MATCH(LOLP!$A3160,Calendar!$B$3:$B$367,0))</f>
        <v>0</v>
      </c>
      <c r="D3160" s="2">
        <f t="shared" si="343"/>
        <v>13</v>
      </c>
      <c r="E3160" s="36">
        <v>22674</v>
      </c>
      <c r="F3160" s="7">
        <f>IFERROR(IF(INDEX('Temperature Data'!$AA$15:$AA$348,MATCH(LOLP!A3160,'Temperature Data'!$B$15:$B$348,0))&gt;IF(B3160=9,$G$2,LOLP!$F$2),1,0),0)</f>
        <v>0</v>
      </c>
      <c r="G3160" s="7">
        <f>SUMIFS(LOLP!$F$4:$F$8763,$C$4:$C$8763,$C3160,$B$4:$B$8763,$B3160,$D$4:$D$8763,$D3160)</f>
        <v>0</v>
      </c>
      <c r="H3160" s="7">
        <f>COUNTIFS(Calendar!$E$3:$E$367,LOLP!C3160,Calendar!$D$3:$D$367,LOLP!B3160)</f>
        <v>9</v>
      </c>
      <c r="I3160" s="7">
        <f ca="1">IF($F3160=1,OFFSET(start_norps,LOLP!$D3160+(1-$C3160)*24,LOLP!$B3160)*H3160/G3160,0)</f>
        <v>0</v>
      </c>
      <c r="J3160" s="7">
        <f ca="1">IF($F3160=1,OFFSET(start_33,LOLP!$D3160+(1-$C3160)*24,LOLP!$B3160)*H3160/G3160,0)</f>
        <v>0</v>
      </c>
      <c r="K3160" s="7">
        <f ca="1">IF($F3160,OFFSET(start_40,LOLP!$D3160+(1-$C3160)*24,LOLP!$B3160),0)</f>
        <v>0</v>
      </c>
      <c r="L3160" s="7">
        <f ca="1">IF($F3160,OFFSET(start_50,LOLP!$D3160+(1-$C3160)*24,LOLP!$B3160),0)</f>
        <v>0</v>
      </c>
      <c r="M3160" s="25">
        <f t="shared" ca="1" si="345"/>
        <v>0</v>
      </c>
      <c r="N3160" s="25">
        <f t="shared" ca="1" si="346"/>
        <v>0</v>
      </c>
      <c r="O3160" s="15" t="e">
        <f t="shared" ca="1" si="347"/>
        <v>#DIV/0!</v>
      </c>
      <c r="P3160" s="15" t="e">
        <f t="shared" ca="1" si="348"/>
        <v>#DIV/0!</v>
      </c>
    </row>
    <row r="3161" spans="1:16" x14ac:dyDescent="0.25">
      <c r="A3161" s="1">
        <f t="shared" si="342"/>
        <v>43232</v>
      </c>
      <c r="B3161" s="7">
        <f t="shared" si="344"/>
        <v>5</v>
      </c>
      <c r="C3161" s="4">
        <f>INDEX(Calendar!$E$3:$E$367,MATCH(LOLP!$A3161,Calendar!$B$3:$B$367,0))</f>
        <v>0</v>
      </c>
      <c r="D3161" s="2">
        <f t="shared" si="343"/>
        <v>14</v>
      </c>
      <c r="E3161" s="36">
        <v>22672</v>
      </c>
      <c r="F3161" s="7">
        <f>IFERROR(IF(INDEX('Temperature Data'!$AA$15:$AA$348,MATCH(LOLP!A3161,'Temperature Data'!$B$15:$B$348,0))&gt;IF(B3161=9,$G$2,LOLP!$F$2),1,0),0)</f>
        <v>0</v>
      </c>
      <c r="G3161" s="7">
        <f>SUMIFS(LOLP!$F$4:$F$8763,$C$4:$C$8763,$C3161,$B$4:$B$8763,$B3161,$D$4:$D$8763,$D3161)</f>
        <v>0</v>
      </c>
      <c r="H3161" s="7">
        <f>COUNTIFS(Calendar!$E$3:$E$367,LOLP!C3161,Calendar!$D$3:$D$367,LOLP!B3161)</f>
        <v>9</v>
      </c>
      <c r="I3161" s="7">
        <f ca="1">IF($F3161=1,OFFSET(start_norps,LOLP!$D3161+(1-$C3161)*24,LOLP!$B3161)*H3161/G3161,0)</f>
        <v>0</v>
      </c>
      <c r="J3161" s="7">
        <f ca="1">IF($F3161=1,OFFSET(start_33,LOLP!$D3161+(1-$C3161)*24,LOLP!$B3161)*H3161/G3161,0)</f>
        <v>0</v>
      </c>
      <c r="K3161" s="7">
        <f ca="1">IF($F3161,OFFSET(start_40,LOLP!$D3161+(1-$C3161)*24,LOLP!$B3161),0)</f>
        <v>0</v>
      </c>
      <c r="L3161" s="7">
        <f ca="1">IF($F3161,OFFSET(start_50,LOLP!$D3161+(1-$C3161)*24,LOLP!$B3161),0)</f>
        <v>0</v>
      </c>
      <c r="M3161" s="25">
        <f t="shared" ca="1" si="345"/>
        <v>0</v>
      </c>
      <c r="N3161" s="25">
        <f t="shared" ca="1" si="346"/>
        <v>0</v>
      </c>
      <c r="O3161" s="15" t="e">
        <f t="shared" ca="1" si="347"/>
        <v>#DIV/0!</v>
      </c>
      <c r="P3161" s="15" t="e">
        <f t="shared" ca="1" si="348"/>
        <v>#DIV/0!</v>
      </c>
    </row>
    <row r="3162" spans="1:16" x14ac:dyDescent="0.25">
      <c r="A3162" s="1">
        <f t="shared" si="342"/>
        <v>43232</v>
      </c>
      <c r="B3162" s="7">
        <f t="shared" si="344"/>
        <v>5</v>
      </c>
      <c r="C3162" s="4">
        <f>INDEX(Calendar!$E$3:$E$367,MATCH(LOLP!$A3162,Calendar!$B$3:$B$367,0))</f>
        <v>0</v>
      </c>
      <c r="D3162" s="2">
        <f t="shared" si="343"/>
        <v>15</v>
      </c>
      <c r="E3162" s="36">
        <v>22765</v>
      </c>
      <c r="F3162" s="7">
        <f>IFERROR(IF(INDEX('Temperature Data'!$AA$15:$AA$348,MATCH(LOLP!A3162,'Temperature Data'!$B$15:$B$348,0))&gt;IF(B3162=9,$G$2,LOLP!$F$2),1,0),0)</f>
        <v>0</v>
      </c>
      <c r="G3162" s="7">
        <f>SUMIFS(LOLP!$F$4:$F$8763,$C$4:$C$8763,$C3162,$B$4:$B$8763,$B3162,$D$4:$D$8763,$D3162)</f>
        <v>0</v>
      </c>
      <c r="H3162" s="7">
        <f>COUNTIFS(Calendar!$E$3:$E$367,LOLP!C3162,Calendar!$D$3:$D$367,LOLP!B3162)</f>
        <v>9</v>
      </c>
      <c r="I3162" s="7">
        <f ca="1">IF($F3162=1,OFFSET(start_norps,LOLP!$D3162+(1-$C3162)*24,LOLP!$B3162)*H3162/G3162,0)</f>
        <v>0</v>
      </c>
      <c r="J3162" s="7">
        <f ca="1">IF($F3162=1,OFFSET(start_33,LOLP!$D3162+(1-$C3162)*24,LOLP!$B3162)*H3162/G3162,0)</f>
        <v>0</v>
      </c>
      <c r="K3162" s="7">
        <f ca="1">IF($F3162,OFFSET(start_40,LOLP!$D3162+(1-$C3162)*24,LOLP!$B3162),0)</f>
        <v>0</v>
      </c>
      <c r="L3162" s="7">
        <f ca="1">IF($F3162,OFFSET(start_50,LOLP!$D3162+(1-$C3162)*24,LOLP!$B3162),0)</f>
        <v>0</v>
      </c>
      <c r="M3162" s="25">
        <f t="shared" ca="1" si="345"/>
        <v>0</v>
      </c>
      <c r="N3162" s="25">
        <f t="shared" ca="1" si="346"/>
        <v>0</v>
      </c>
      <c r="O3162" s="15" t="e">
        <f t="shared" ca="1" si="347"/>
        <v>#DIV/0!</v>
      </c>
      <c r="P3162" s="15" t="e">
        <f t="shared" ca="1" si="348"/>
        <v>#DIV/0!</v>
      </c>
    </row>
    <row r="3163" spans="1:16" x14ac:dyDescent="0.25">
      <c r="A3163" s="1">
        <f t="shared" si="342"/>
        <v>43232</v>
      </c>
      <c r="B3163" s="7">
        <f t="shared" si="344"/>
        <v>5</v>
      </c>
      <c r="C3163" s="4">
        <f>INDEX(Calendar!$E$3:$E$367,MATCH(LOLP!$A3163,Calendar!$B$3:$B$367,0))</f>
        <v>0</v>
      </c>
      <c r="D3163" s="2">
        <f t="shared" si="343"/>
        <v>16</v>
      </c>
      <c r="E3163" s="36">
        <v>23063</v>
      </c>
      <c r="F3163" s="7">
        <f>IFERROR(IF(INDEX('Temperature Data'!$AA$15:$AA$348,MATCH(LOLP!A3163,'Temperature Data'!$B$15:$B$348,0))&gt;IF(B3163=9,$G$2,LOLP!$F$2),1,0),0)</f>
        <v>0</v>
      </c>
      <c r="G3163" s="7">
        <f>SUMIFS(LOLP!$F$4:$F$8763,$C$4:$C$8763,$C3163,$B$4:$B$8763,$B3163,$D$4:$D$8763,$D3163)</f>
        <v>0</v>
      </c>
      <c r="H3163" s="7">
        <f>COUNTIFS(Calendar!$E$3:$E$367,LOLP!C3163,Calendar!$D$3:$D$367,LOLP!B3163)</f>
        <v>9</v>
      </c>
      <c r="I3163" s="7">
        <f ca="1">IF($F3163=1,OFFSET(start_norps,LOLP!$D3163+(1-$C3163)*24,LOLP!$B3163)*H3163/G3163,0)</f>
        <v>0</v>
      </c>
      <c r="J3163" s="7">
        <f ca="1">IF($F3163=1,OFFSET(start_33,LOLP!$D3163+(1-$C3163)*24,LOLP!$B3163)*H3163/G3163,0)</f>
        <v>0</v>
      </c>
      <c r="K3163" s="7">
        <f ca="1">IF($F3163,OFFSET(start_40,LOLP!$D3163+(1-$C3163)*24,LOLP!$B3163),0)</f>
        <v>0</v>
      </c>
      <c r="L3163" s="7">
        <f ca="1">IF($F3163,OFFSET(start_50,LOLP!$D3163+(1-$C3163)*24,LOLP!$B3163),0)</f>
        <v>0</v>
      </c>
      <c r="M3163" s="25">
        <f t="shared" ca="1" si="345"/>
        <v>0</v>
      </c>
      <c r="N3163" s="25">
        <f t="shared" ca="1" si="346"/>
        <v>0</v>
      </c>
      <c r="O3163" s="15" t="e">
        <f t="shared" ca="1" si="347"/>
        <v>#DIV/0!</v>
      </c>
      <c r="P3163" s="15" t="e">
        <f t="shared" ca="1" si="348"/>
        <v>#DIV/0!</v>
      </c>
    </row>
    <row r="3164" spans="1:16" x14ac:dyDescent="0.25">
      <c r="A3164" s="1">
        <f t="shared" si="342"/>
        <v>43232</v>
      </c>
      <c r="B3164" s="7">
        <f t="shared" si="344"/>
        <v>5</v>
      </c>
      <c r="C3164" s="4">
        <f>INDEX(Calendar!$E$3:$E$367,MATCH(LOLP!$A3164,Calendar!$B$3:$B$367,0))</f>
        <v>0</v>
      </c>
      <c r="D3164" s="2">
        <f t="shared" si="343"/>
        <v>17</v>
      </c>
      <c r="E3164" s="36">
        <v>23593</v>
      </c>
      <c r="F3164" s="7">
        <f>IFERROR(IF(INDEX('Temperature Data'!$AA$15:$AA$348,MATCH(LOLP!A3164,'Temperature Data'!$B$15:$B$348,0))&gt;IF(B3164=9,$G$2,LOLP!$F$2),1,0),0)</f>
        <v>0</v>
      </c>
      <c r="G3164" s="7">
        <f>SUMIFS(LOLP!$F$4:$F$8763,$C$4:$C$8763,$C3164,$B$4:$B$8763,$B3164,$D$4:$D$8763,$D3164)</f>
        <v>0</v>
      </c>
      <c r="H3164" s="7">
        <f>COUNTIFS(Calendar!$E$3:$E$367,LOLP!C3164,Calendar!$D$3:$D$367,LOLP!B3164)</f>
        <v>9</v>
      </c>
      <c r="I3164" s="7">
        <f ca="1">IF($F3164=1,OFFSET(start_norps,LOLP!$D3164+(1-$C3164)*24,LOLP!$B3164)*H3164/G3164,0)</f>
        <v>0</v>
      </c>
      <c r="J3164" s="7">
        <f ca="1">IF($F3164=1,OFFSET(start_33,LOLP!$D3164+(1-$C3164)*24,LOLP!$B3164)*H3164/G3164,0)</f>
        <v>0</v>
      </c>
      <c r="K3164" s="7">
        <f ca="1">IF($F3164,OFFSET(start_40,LOLP!$D3164+(1-$C3164)*24,LOLP!$B3164),0)</f>
        <v>0</v>
      </c>
      <c r="L3164" s="7">
        <f ca="1">IF($F3164,OFFSET(start_50,LOLP!$D3164+(1-$C3164)*24,LOLP!$B3164),0)</f>
        <v>0</v>
      </c>
      <c r="M3164" s="25">
        <f t="shared" ca="1" si="345"/>
        <v>0</v>
      </c>
      <c r="N3164" s="25">
        <f t="shared" ca="1" si="346"/>
        <v>0</v>
      </c>
      <c r="O3164" s="15" t="e">
        <f t="shared" ca="1" si="347"/>
        <v>#DIV/0!</v>
      </c>
      <c r="P3164" s="15" t="e">
        <f t="shared" ca="1" si="348"/>
        <v>#DIV/0!</v>
      </c>
    </row>
    <row r="3165" spans="1:16" x14ac:dyDescent="0.25">
      <c r="A3165" s="1">
        <f t="shared" ref="A3165:A3228" si="349">A3141+1</f>
        <v>43232</v>
      </c>
      <c r="B3165" s="7">
        <f t="shared" si="344"/>
        <v>5</v>
      </c>
      <c r="C3165" s="4">
        <f>INDEX(Calendar!$E$3:$E$367,MATCH(LOLP!$A3165,Calendar!$B$3:$B$367,0))</f>
        <v>0</v>
      </c>
      <c r="D3165" s="2">
        <f t="shared" ref="D3165:D3228" si="350">D3141</f>
        <v>18</v>
      </c>
      <c r="E3165" s="36">
        <v>24385</v>
      </c>
      <c r="F3165" s="7">
        <f>IFERROR(IF(INDEX('Temperature Data'!$AA$15:$AA$348,MATCH(LOLP!A3165,'Temperature Data'!$B$15:$B$348,0))&gt;IF(B3165=9,$G$2,LOLP!$F$2),1,0),0)</f>
        <v>0</v>
      </c>
      <c r="G3165" s="7">
        <f>SUMIFS(LOLP!$F$4:$F$8763,$C$4:$C$8763,$C3165,$B$4:$B$8763,$B3165,$D$4:$D$8763,$D3165)</f>
        <v>0</v>
      </c>
      <c r="H3165" s="7">
        <f>COUNTIFS(Calendar!$E$3:$E$367,LOLP!C3165,Calendar!$D$3:$D$367,LOLP!B3165)</f>
        <v>9</v>
      </c>
      <c r="I3165" s="7">
        <f ca="1">IF($F3165=1,OFFSET(start_norps,LOLP!$D3165+(1-$C3165)*24,LOLP!$B3165)*H3165/G3165,0)</f>
        <v>0</v>
      </c>
      <c r="J3165" s="7">
        <f ca="1">IF($F3165=1,OFFSET(start_33,LOLP!$D3165+(1-$C3165)*24,LOLP!$B3165)*H3165/G3165,0)</f>
        <v>0</v>
      </c>
      <c r="K3165" s="7">
        <f ca="1">IF($F3165,OFFSET(start_40,LOLP!$D3165+(1-$C3165)*24,LOLP!$B3165),0)</f>
        <v>0</v>
      </c>
      <c r="L3165" s="7">
        <f ca="1">IF($F3165,OFFSET(start_50,LOLP!$D3165+(1-$C3165)*24,LOLP!$B3165),0)</f>
        <v>0</v>
      </c>
      <c r="M3165" s="25">
        <f t="shared" ca="1" si="345"/>
        <v>0</v>
      </c>
      <c r="N3165" s="25">
        <f t="shared" ca="1" si="346"/>
        <v>0</v>
      </c>
      <c r="O3165" s="15" t="e">
        <f t="shared" ca="1" si="347"/>
        <v>#DIV/0!</v>
      </c>
      <c r="P3165" s="15" t="e">
        <f t="shared" ca="1" si="348"/>
        <v>#DIV/0!</v>
      </c>
    </row>
    <row r="3166" spans="1:16" x14ac:dyDescent="0.25">
      <c r="A3166" s="1">
        <f t="shared" si="349"/>
        <v>43232</v>
      </c>
      <c r="B3166" s="7">
        <f t="shared" si="344"/>
        <v>5</v>
      </c>
      <c r="C3166" s="4">
        <f>INDEX(Calendar!$E$3:$E$367,MATCH(LOLP!$A3166,Calendar!$B$3:$B$367,0))</f>
        <v>0</v>
      </c>
      <c r="D3166" s="2">
        <f t="shared" si="350"/>
        <v>19</v>
      </c>
      <c r="E3166" s="36">
        <v>24736</v>
      </c>
      <c r="F3166" s="7">
        <f>IFERROR(IF(INDEX('Temperature Data'!$AA$15:$AA$348,MATCH(LOLP!A3166,'Temperature Data'!$B$15:$B$348,0))&gt;IF(B3166=9,$G$2,LOLP!$F$2),1,0),0)</f>
        <v>0</v>
      </c>
      <c r="G3166" s="7">
        <f>SUMIFS(LOLP!$F$4:$F$8763,$C$4:$C$8763,$C3166,$B$4:$B$8763,$B3166,$D$4:$D$8763,$D3166)</f>
        <v>0</v>
      </c>
      <c r="H3166" s="7">
        <f>COUNTIFS(Calendar!$E$3:$E$367,LOLP!C3166,Calendar!$D$3:$D$367,LOLP!B3166)</f>
        <v>9</v>
      </c>
      <c r="I3166" s="7">
        <f ca="1">IF($F3166=1,OFFSET(start_norps,LOLP!$D3166+(1-$C3166)*24,LOLP!$B3166)*H3166/G3166,0)</f>
        <v>0</v>
      </c>
      <c r="J3166" s="7">
        <f ca="1">IF($F3166=1,OFFSET(start_33,LOLP!$D3166+(1-$C3166)*24,LOLP!$B3166)*H3166/G3166,0)</f>
        <v>0</v>
      </c>
      <c r="K3166" s="7">
        <f ca="1">IF($F3166,OFFSET(start_40,LOLP!$D3166+(1-$C3166)*24,LOLP!$B3166),0)</f>
        <v>0</v>
      </c>
      <c r="L3166" s="7">
        <f ca="1">IF($F3166,OFFSET(start_50,LOLP!$D3166+(1-$C3166)*24,LOLP!$B3166),0)</f>
        <v>0</v>
      </c>
      <c r="M3166" s="25">
        <f t="shared" ca="1" si="345"/>
        <v>0</v>
      </c>
      <c r="N3166" s="25">
        <f t="shared" ca="1" si="346"/>
        <v>0</v>
      </c>
      <c r="O3166" s="15" t="e">
        <f t="shared" ca="1" si="347"/>
        <v>#DIV/0!</v>
      </c>
      <c r="P3166" s="15" t="e">
        <f t="shared" ca="1" si="348"/>
        <v>#DIV/0!</v>
      </c>
    </row>
    <row r="3167" spans="1:16" x14ac:dyDescent="0.25">
      <c r="A3167" s="1">
        <f t="shared" si="349"/>
        <v>43232</v>
      </c>
      <c r="B3167" s="7">
        <f t="shared" si="344"/>
        <v>5</v>
      </c>
      <c r="C3167" s="4">
        <f>INDEX(Calendar!$E$3:$E$367,MATCH(LOLP!$A3167,Calendar!$B$3:$B$367,0))</f>
        <v>0</v>
      </c>
      <c r="D3167" s="2">
        <f t="shared" si="350"/>
        <v>20</v>
      </c>
      <c r="E3167" s="36">
        <v>25553</v>
      </c>
      <c r="F3167" s="7">
        <f>IFERROR(IF(INDEX('Temperature Data'!$AA$15:$AA$348,MATCH(LOLP!A3167,'Temperature Data'!$B$15:$B$348,0))&gt;IF(B3167=9,$G$2,LOLP!$F$2),1,0),0)</f>
        <v>0</v>
      </c>
      <c r="G3167" s="7">
        <f>SUMIFS(LOLP!$F$4:$F$8763,$C$4:$C$8763,$C3167,$B$4:$B$8763,$B3167,$D$4:$D$8763,$D3167)</f>
        <v>0</v>
      </c>
      <c r="H3167" s="7">
        <f>COUNTIFS(Calendar!$E$3:$E$367,LOLP!C3167,Calendar!$D$3:$D$367,LOLP!B3167)</f>
        <v>9</v>
      </c>
      <c r="I3167" s="7">
        <f ca="1">IF($F3167=1,OFFSET(start_norps,LOLP!$D3167+(1-$C3167)*24,LOLP!$B3167)*H3167/G3167,0)</f>
        <v>0</v>
      </c>
      <c r="J3167" s="7">
        <f ca="1">IF($F3167=1,OFFSET(start_33,LOLP!$D3167+(1-$C3167)*24,LOLP!$B3167)*H3167/G3167,0)</f>
        <v>0</v>
      </c>
      <c r="K3167" s="7">
        <f ca="1">IF($F3167,OFFSET(start_40,LOLP!$D3167+(1-$C3167)*24,LOLP!$B3167),0)</f>
        <v>0</v>
      </c>
      <c r="L3167" s="7">
        <f ca="1">IF($F3167,OFFSET(start_50,LOLP!$D3167+(1-$C3167)*24,LOLP!$B3167),0)</f>
        <v>0</v>
      </c>
      <c r="M3167" s="25">
        <f t="shared" ca="1" si="345"/>
        <v>0</v>
      </c>
      <c r="N3167" s="25">
        <f t="shared" ca="1" si="346"/>
        <v>0</v>
      </c>
      <c r="O3167" s="15" t="e">
        <f t="shared" ca="1" si="347"/>
        <v>#DIV/0!</v>
      </c>
      <c r="P3167" s="15" t="e">
        <f t="shared" ca="1" si="348"/>
        <v>#DIV/0!</v>
      </c>
    </row>
    <row r="3168" spans="1:16" x14ac:dyDescent="0.25">
      <c r="A3168" s="1">
        <f t="shared" si="349"/>
        <v>43232</v>
      </c>
      <c r="B3168" s="7">
        <f t="shared" si="344"/>
        <v>5</v>
      </c>
      <c r="C3168" s="4">
        <f>INDEX(Calendar!$E$3:$E$367,MATCH(LOLP!$A3168,Calendar!$B$3:$B$367,0))</f>
        <v>0</v>
      </c>
      <c r="D3168" s="2">
        <f t="shared" si="350"/>
        <v>21</v>
      </c>
      <c r="E3168" s="36">
        <v>26426</v>
      </c>
      <c r="F3168" s="7">
        <f>IFERROR(IF(INDEX('Temperature Data'!$AA$15:$AA$348,MATCH(LOLP!A3168,'Temperature Data'!$B$15:$B$348,0))&gt;IF(B3168=9,$G$2,LOLP!$F$2),1,0),0)</f>
        <v>0</v>
      </c>
      <c r="G3168" s="7">
        <f>SUMIFS(LOLP!$F$4:$F$8763,$C$4:$C$8763,$C3168,$B$4:$B$8763,$B3168,$D$4:$D$8763,$D3168)</f>
        <v>0</v>
      </c>
      <c r="H3168" s="7">
        <f>COUNTIFS(Calendar!$E$3:$E$367,LOLP!C3168,Calendar!$D$3:$D$367,LOLP!B3168)</f>
        <v>9</v>
      </c>
      <c r="I3168" s="7">
        <f ca="1">IF($F3168=1,OFFSET(start_norps,LOLP!$D3168+(1-$C3168)*24,LOLP!$B3168)*H3168/G3168,0)</f>
        <v>0</v>
      </c>
      <c r="J3168" s="7">
        <f ca="1">IF($F3168=1,OFFSET(start_33,LOLP!$D3168+(1-$C3168)*24,LOLP!$B3168)*H3168/G3168,0)</f>
        <v>0</v>
      </c>
      <c r="K3168" s="7">
        <f ca="1">IF($F3168,OFFSET(start_40,LOLP!$D3168+(1-$C3168)*24,LOLP!$B3168),0)</f>
        <v>0</v>
      </c>
      <c r="L3168" s="7">
        <f ca="1">IF($F3168,OFFSET(start_50,LOLP!$D3168+(1-$C3168)*24,LOLP!$B3168),0)</f>
        <v>0</v>
      </c>
      <c r="M3168" s="25">
        <f t="shared" ca="1" si="345"/>
        <v>0</v>
      </c>
      <c r="N3168" s="25">
        <f t="shared" ca="1" si="346"/>
        <v>0</v>
      </c>
      <c r="O3168" s="15" t="e">
        <f t="shared" ca="1" si="347"/>
        <v>#DIV/0!</v>
      </c>
      <c r="P3168" s="15" t="e">
        <f t="shared" ca="1" si="348"/>
        <v>#DIV/0!</v>
      </c>
    </row>
    <row r="3169" spans="1:16" x14ac:dyDescent="0.25">
      <c r="A3169" s="1">
        <f t="shared" si="349"/>
        <v>43232</v>
      </c>
      <c r="B3169" s="7">
        <f t="shared" si="344"/>
        <v>5</v>
      </c>
      <c r="C3169" s="4">
        <f>INDEX(Calendar!$E$3:$E$367,MATCH(LOLP!$A3169,Calendar!$B$3:$B$367,0))</f>
        <v>0</v>
      </c>
      <c r="D3169" s="2">
        <f t="shared" si="350"/>
        <v>22</v>
      </c>
      <c r="E3169" s="36">
        <v>25717</v>
      </c>
      <c r="F3169" s="7">
        <f>IFERROR(IF(INDEX('Temperature Data'!$AA$15:$AA$348,MATCH(LOLP!A3169,'Temperature Data'!$B$15:$B$348,0))&gt;IF(B3169=9,$G$2,LOLP!$F$2),1,0),0)</f>
        <v>0</v>
      </c>
      <c r="G3169" s="7">
        <f>SUMIFS(LOLP!$F$4:$F$8763,$C$4:$C$8763,$C3169,$B$4:$B$8763,$B3169,$D$4:$D$8763,$D3169)</f>
        <v>0</v>
      </c>
      <c r="H3169" s="7">
        <f>COUNTIFS(Calendar!$E$3:$E$367,LOLP!C3169,Calendar!$D$3:$D$367,LOLP!B3169)</f>
        <v>9</v>
      </c>
      <c r="I3169" s="7">
        <f ca="1">IF($F3169=1,OFFSET(start_norps,LOLP!$D3169+(1-$C3169)*24,LOLP!$B3169)*H3169/G3169,0)</f>
        <v>0</v>
      </c>
      <c r="J3169" s="7">
        <f ca="1">IF($F3169=1,OFFSET(start_33,LOLP!$D3169+(1-$C3169)*24,LOLP!$B3169)*H3169/G3169,0)</f>
        <v>0</v>
      </c>
      <c r="K3169" s="7">
        <f ca="1">IF($F3169,OFFSET(start_40,LOLP!$D3169+(1-$C3169)*24,LOLP!$B3169),0)</f>
        <v>0</v>
      </c>
      <c r="L3169" s="7">
        <f ca="1">IF($F3169,OFFSET(start_50,LOLP!$D3169+(1-$C3169)*24,LOLP!$B3169),0)</f>
        <v>0</v>
      </c>
      <c r="M3169" s="25">
        <f t="shared" ca="1" si="345"/>
        <v>0</v>
      </c>
      <c r="N3169" s="25">
        <f t="shared" ca="1" si="346"/>
        <v>0</v>
      </c>
      <c r="O3169" s="15" t="e">
        <f t="shared" ca="1" si="347"/>
        <v>#DIV/0!</v>
      </c>
      <c r="P3169" s="15" t="e">
        <f t="shared" ca="1" si="348"/>
        <v>#DIV/0!</v>
      </c>
    </row>
    <row r="3170" spans="1:16" x14ac:dyDescent="0.25">
      <c r="A3170" s="1">
        <f t="shared" si="349"/>
        <v>43232</v>
      </c>
      <c r="B3170" s="7">
        <f t="shared" si="344"/>
        <v>5</v>
      </c>
      <c r="C3170" s="4">
        <f>INDEX(Calendar!$E$3:$E$367,MATCH(LOLP!$A3170,Calendar!$B$3:$B$367,0))</f>
        <v>0</v>
      </c>
      <c r="D3170" s="2">
        <f t="shared" si="350"/>
        <v>23</v>
      </c>
      <c r="E3170" s="36">
        <v>24446</v>
      </c>
      <c r="F3170" s="7">
        <f>IFERROR(IF(INDEX('Temperature Data'!$AA$15:$AA$348,MATCH(LOLP!A3170,'Temperature Data'!$B$15:$B$348,0))&gt;IF(B3170=9,$G$2,LOLP!$F$2),1,0),0)</f>
        <v>0</v>
      </c>
      <c r="G3170" s="7">
        <f>SUMIFS(LOLP!$F$4:$F$8763,$C$4:$C$8763,$C3170,$B$4:$B$8763,$B3170,$D$4:$D$8763,$D3170)</f>
        <v>0</v>
      </c>
      <c r="H3170" s="7">
        <f>COUNTIFS(Calendar!$E$3:$E$367,LOLP!C3170,Calendar!$D$3:$D$367,LOLP!B3170)</f>
        <v>9</v>
      </c>
      <c r="I3170" s="7">
        <f ca="1">IF($F3170=1,OFFSET(start_norps,LOLP!$D3170+(1-$C3170)*24,LOLP!$B3170)*H3170/G3170,0)</f>
        <v>0</v>
      </c>
      <c r="J3170" s="7">
        <f ca="1">IF($F3170=1,OFFSET(start_33,LOLP!$D3170+(1-$C3170)*24,LOLP!$B3170)*H3170/G3170,0)</f>
        <v>0</v>
      </c>
      <c r="K3170" s="7">
        <f ca="1">IF($F3170,OFFSET(start_40,LOLP!$D3170+(1-$C3170)*24,LOLP!$B3170),0)</f>
        <v>0</v>
      </c>
      <c r="L3170" s="7">
        <f ca="1">IF($F3170,OFFSET(start_50,LOLP!$D3170+(1-$C3170)*24,LOLP!$B3170),0)</f>
        <v>0</v>
      </c>
      <c r="M3170" s="25">
        <f t="shared" ca="1" si="345"/>
        <v>0</v>
      </c>
      <c r="N3170" s="25">
        <f t="shared" ca="1" si="346"/>
        <v>0</v>
      </c>
      <c r="O3170" s="15" t="e">
        <f t="shared" ca="1" si="347"/>
        <v>#DIV/0!</v>
      </c>
      <c r="P3170" s="15" t="e">
        <f t="shared" ca="1" si="348"/>
        <v>#DIV/0!</v>
      </c>
    </row>
    <row r="3171" spans="1:16" x14ac:dyDescent="0.25">
      <c r="A3171" s="1">
        <f t="shared" si="349"/>
        <v>43232</v>
      </c>
      <c r="B3171" s="7">
        <f t="shared" si="344"/>
        <v>5</v>
      </c>
      <c r="C3171" s="4">
        <f>INDEX(Calendar!$E$3:$E$367,MATCH(LOLP!$A3171,Calendar!$B$3:$B$367,0))</f>
        <v>0</v>
      </c>
      <c r="D3171" s="2">
        <f t="shared" si="350"/>
        <v>24</v>
      </c>
      <c r="E3171" s="36">
        <v>22833</v>
      </c>
      <c r="F3171" s="7">
        <f>IFERROR(IF(INDEX('Temperature Data'!$AA$15:$AA$348,MATCH(LOLP!A3171,'Temperature Data'!$B$15:$B$348,0))&gt;IF(B3171=9,$G$2,LOLP!$F$2),1,0),0)</f>
        <v>0</v>
      </c>
      <c r="G3171" s="7">
        <f>SUMIFS(LOLP!$F$4:$F$8763,$C$4:$C$8763,$C3171,$B$4:$B$8763,$B3171,$D$4:$D$8763,$D3171)</f>
        <v>0</v>
      </c>
      <c r="H3171" s="7">
        <f>COUNTIFS(Calendar!$E$3:$E$367,LOLP!C3171,Calendar!$D$3:$D$367,LOLP!B3171)</f>
        <v>9</v>
      </c>
      <c r="I3171" s="7">
        <f ca="1">IF($F3171=1,OFFSET(start_norps,LOLP!$D3171+(1-$C3171)*24,LOLP!$B3171)*H3171/G3171,0)</f>
        <v>0</v>
      </c>
      <c r="J3171" s="7">
        <f ca="1">IF($F3171=1,OFFSET(start_33,LOLP!$D3171+(1-$C3171)*24,LOLP!$B3171)*H3171/G3171,0)</f>
        <v>0</v>
      </c>
      <c r="K3171" s="7">
        <f ca="1">IF($F3171,OFFSET(start_40,LOLP!$D3171+(1-$C3171)*24,LOLP!$B3171),0)</f>
        <v>0</v>
      </c>
      <c r="L3171" s="7">
        <f ca="1">IF($F3171,OFFSET(start_50,LOLP!$D3171+(1-$C3171)*24,LOLP!$B3171),0)</f>
        <v>0</v>
      </c>
      <c r="M3171" s="25">
        <f t="shared" ca="1" si="345"/>
        <v>0</v>
      </c>
      <c r="N3171" s="25">
        <f t="shared" ca="1" si="346"/>
        <v>0</v>
      </c>
      <c r="O3171" s="15" t="e">
        <f t="shared" ca="1" si="347"/>
        <v>#DIV/0!</v>
      </c>
      <c r="P3171" s="15" t="e">
        <f t="shared" ca="1" si="348"/>
        <v>#DIV/0!</v>
      </c>
    </row>
    <row r="3172" spans="1:16" x14ac:dyDescent="0.25">
      <c r="A3172" s="1">
        <f t="shared" si="349"/>
        <v>43233</v>
      </c>
      <c r="B3172" s="7">
        <f t="shared" si="344"/>
        <v>5</v>
      </c>
      <c r="C3172" s="4">
        <f>INDEX(Calendar!$E$3:$E$367,MATCH(LOLP!$A3172,Calendar!$B$3:$B$367,0))</f>
        <v>0</v>
      </c>
      <c r="D3172" s="2">
        <f t="shared" si="350"/>
        <v>1</v>
      </c>
      <c r="E3172" s="36">
        <v>21622</v>
      </c>
      <c r="F3172" s="7">
        <f>IFERROR(IF(INDEX('Temperature Data'!$AA$15:$AA$348,MATCH(LOLP!A3172,'Temperature Data'!$B$15:$B$348,0))&gt;IF(B3172=9,$G$2,LOLP!$F$2),1,0),0)</f>
        <v>0</v>
      </c>
      <c r="G3172" s="7">
        <f>SUMIFS(LOLP!$F$4:$F$8763,$C$4:$C$8763,$C3172,$B$4:$B$8763,$B3172,$D$4:$D$8763,$D3172)</f>
        <v>0</v>
      </c>
      <c r="H3172" s="7">
        <f>COUNTIFS(Calendar!$E$3:$E$367,LOLP!C3172,Calendar!$D$3:$D$367,LOLP!B3172)</f>
        <v>9</v>
      </c>
      <c r="I3172" s="7">
        <f ca="1">IF($F3172=1,OFFSET(start_norps,LOLP!$D3172+(1-$C3172)*24,LOLP!$B3172)*H3172/G3172,0)</f>
        <v>0</v>
      </c>
      <c r="J3172" s="7">
        <f ca="1">IF($F3172=1,OFFSET(start_33,LOLP!$D3172+(1-$C3172)*24,LOLP!$B3172)*H3172/G3172,0)</f>
        <v>0</v>
      </c>
      <c r="K3172" s="7">
        <f ca="1">IF($F3172,OFFSET(start_40,LOLP!$D3172+(1-$C3172)*24,LOLP!$B3172),0)</f>
        <v>0</v>
      </c>
      <c r="L3172" s="7">
        <f ca="1">IF($F3172,OFFSET(start_50,LOLP!$D3172+(1-$C3172)*24,LOLP!$B3172),0)</f>
        <v>0</v>
      </c>
      <c r="M3172" s="25">
        <f t="shared" ca="1" si="345"/>
        <v>0</v>
      </c>
      <c r="N3172" s="25">
        <f t="shared" ca="1" si="346"/>
        <v>0</v>
      </c>
      <c r="O3172" s="15" t="e">
        <f t="shared" ca="1" si="347"/>
        <v>#DIV/0!</v>
      </c>
      <c r="P3172" s="15" t="e">
        <f t="shared" ca="1" si="348"/>
        <v>#DIV/0!</v>
      </c>
    </row>
    <row r="3173" spans="1:16" x14ac:dyDescent="0.25">
      <c r="A3173" s="1">
        <f t="shared" si="349"/>
        <v>43233</v>
      </c>
      <c r="B3173" s="7">
        <f t="shared" si="344"/>
        <v>5</v>
      </c>
      <c r="C3173" s="4">
        <f>INDEX(Calendar!$E$3:$E$367,MATCH(LOLP!$A3173,Calendar!$B$3:$B$367,0))</f>
        <v>0</v>
      </c>
      <c r="D3173" s="2">
        <f t="shared" si="350"/>
        <v>2</v>
      </c>
      <c r="E3173" s="36">
        <v>20671</v>
      </c>
      <c r="F3173" s="7">
        <f>IFERROR(IF(INDEX('Temperature Data'!$AA$15:$AA$348,MATCH(LOLP!A3173,'Temperature Data'!$B$15:$B$348,0))&gt;IF(B3173=9,$G$2,LOLP!$F$2),1,0),0)</f>
        <v>0</v>
      </c>
      <c r="G3173" s="7">
        <f>SUMIFS(LOLP!$F$4:$F$8763,$C$4:$C$8763,$C3173,$B$4:$B$8763,$B3173,$D$4:$D$8763,$D3173)</f>
        <v>0</v>
      </c>
      <c r="H3173" s="7">
        <f>COUNTIFS(Calendar!$E$3:$E$367,LOLP!C3173,Calendar!$D$3:$D$367,LOLP!B3173)</f>
        <v>9</v>
      </c>
      <c r="I3173" s="7">
        <f ca="1">IF($F3173=1,OFFSET(start_norps,LOLP!$D3173+(1-$C3173)*24,LOLP!$B3173)*H3173/G3173,0)</f>
        <v>0</v>
      </c>
      <c r="J3173" s="7">
        <f ca="1">IF($F3173=1,OFFSET(start_33,LOLP!$D3173+(1-$C3173)*24,LOLP!$B3173)*H3173/G3173,0)</f>
        <v>0</v>
      </c>
      <c r="K3173" s="7">
        <f ca="1">IF($F3173,OFFSET(start_40,LOLP!$D3173+(1-$C3173)*24,LOLP!$B3173),0)</f>
        <v>0</v>
      </c>
      <c r="L3173" s="7">
        <f ca="1">IF($F3173,OFFSET(start_50,LOLP!$D3173+(1-$C3173)*24,LOLP!$B3173),0)</f>
        <v>0</v>
      </c>
      <c r="M3173" s="25">
        <f t="shared" ca="1" si="345"/>
        <v>0</v>
      </c>
      <c r="N3173" s="25">
        <f t="shared" ca="1" si="346"/>
        <v>0</v>
      </c>
      <c r="O3173" s="15" t="e">
        <f t="shared" ca="1" si="347"/>
        <v>#DIV/0!</v>
      </c>
      <c r="P3173" s="15" t="e">
        <f t="shared" ca="1" si="348"/>
        <v>#DIV/0!</v>
      </c>
    </row>
    <row r="3174" spans="1:16" x14ac:dyDescent="0.25">
      <c r="A3174" s="1">
        <f t="shared" si="349"/>
        <v>43233</v>
      </c>
      <c r="B3174" s="7">
        <f t="shared" si="344"/>
        <v>5</v>
      </c>
      <c r="C3174" s="4">
        <f>INDEX(Calendar!$E$3:$E$367,MATCH(LOLP!$A3174,Calendar!$B$3:$B$367,0))</f>
        <v>0</v>
      </c>
      <c r="D3174" s="2">
        <f t="shared" si="350"/>
        <v>3</v>
      </c>
      <c r="E3174" s="36">
        <v>20072</v>
      </c>
      <c r="F3174" s="7">
        <f>IFERROR(IF(INDEX('Temperature Data'!$AA$15:$AA$348,MATCH(LOLP!A3174,'Temperature Data'!$B$15:$B$348,0))&gt;IF(B3174=9,$G$2,LOLP!$F$2),1,0),0)</f>
        <v>0</v>
      </c>
      <c r="G3174" s="7">
        <f>SUMIFS(LOLP!$F$4:$F$8763,$C$4:$C$8763,$C3174,$B$4:$B$8763,$B3174,$D$4:$D$8763,$D3174)</f>
        <v>0</v>
      </c>
      <c r="H3174" s="7">
        <f>COUNTIFS(Calendar!$E$3:$E$367,LOLP!C3174,Calendar!$D$3:$D$367,LOLP!B3174)</f>
        <v>9</v>
      </c>
      <c r="I3174" s="7">
        <f ca="1">IF($F3174=1,OFFSET(start_norps,LOLP!$D3174+(1-$C3174)*24,LOLP!$B3174)*H3174/G3174,0)</f>
        <v>0</v>
      </c>
      <c r="J3174" s="7">
        <f ca="1">IF($F3174=1,OFFSET(start_33,LOLP!$D3174+(1-$C3174)*24,LOLP!$B3174)*H3174/G3174,0)</f>
        <v>0</v>
      </c>
      <c r="K3174" s="7">
        <f ca="1">IF($F3174,OFFSET(start_40,LOLP!$D3174+(1-$C3174)*24,LOLP!$B3174),0)</f>
        <v>0</v>
      </c>
      <c r="L3174" s="7">
        <f ca="1">IF($F3174,OFFSET(start_50,LOLP!$D3174+(1-$C3174)*24,LOLP!$B3174),0)</f>
        <v>0</v>
      </c>
      <c r="M3174" s="25">
        <f t="shared" ca="1" si="345"/>
        <v>0</v>
      </c>
      <c r="N3174" s="25">
        <f t="shared" ca="1" si="346"/>
        <v>0</v>
      </c>
      <c r="O3174" s="15" t="e">
        <f t="shared" ca="1" si="347"/>
        <v>#DIV/0!</v>
      </c>
      <c r="P3174" s="15" t="e">
        <f t="shared" ca="1" si="348"/>
        <v>#DIV/0!</v>
      </c>
    </row>
    <row r="3175" spans="1:16" x14ac:dyDescent="0.25">
      <c r="A3175" s="1">
        <f t="shared" si="349"/>
        <v>43233</v>
      </c>
      <c r="B3175" s="7">
        <f t="shared" si="344"/>
        <v>5</v>
      </c>
      <c r="C3175" s="4">
        <f>INDEX(Calendar!$E$3:$E$367,MATCH(LOLP!$A3175,Calendar!$B$3:$B$367,0))</f>
        <v>0</v>
      </c>
      <c r="D3175" s="2">
        <f t="shared" si="350"/>
        <v>4</v>
      </c>
      <c r="E3175" s="36">
        <v>19940</v>
      </c>
      <c r="F3175" s="7">
        <f>IFERROR(IF(INDEX('Temperature Data'!$AA$15:$AA$348,MATCH(LOLP!A3175,'Temperature Data'!$B$15:$B$348,0))&gt;IF(B3175=9,$G$2,LOLP!$F$2),1,0),0)</f>
        <v>0</v>
      </c>
      <c r="G3175" s="7">
        <f>SUMIFS(LOLP!$F$4:$F$8763,$C$4:$C$8763,$C3175,$B$4:$B$8763,$B3175,$D$4:$D$8763,$D3175)</f>
        <v>0</v>
      </c>
      <c r="H3175" s="7">
        <f>COUNTIFS(Calendar!$E$3:$E$367,LOLP!C3175,Calendar!$D$3:$D$367,LOLP!B3175)</f>
        <v>9</v>
      </c>
      <c r="I3175" s="7">
        <f ca="1">IF($F3175=1,OFFSET(start_norps,LOLP!$D3175+(1-$C3175)*24,LOLP!$B3175)*H3175/G3175,0)</f>
        <v>0</v>
      </c>
      <c r="J3175" s="7">
        <f ca="1">IF($F3175=1,OFFSET(start_33,LOLP!$D3175+(1-$C3175)*24,LOLP!$B3175)*H3175/G3175,0)</f>
        <v>0</v>
      </c>
      <c r="K3175" s="7">
        <f ca="1">IF($F3175,OFFSET(start_40,LOLP!$D3175+(1-$C3175)*24,LOLP!$B3175),0)</f>
        <v>0</v>
      </c>
      <c r="L3175" s="7">
        <f ca="1">IF($F3175,OFFSET(start_50,LOLP!$D3175+(1-$C3175)*24,LOLP!$B3175),0)</f>
        <v>0</v>
      </c>
      <c r="M3175" s="25">
        <f t="shared" ca="1" si="345"/>
        <v>0</v>
      </c>
      <c r="N3175" s="25">
        <f t="shared" ca="1" si="346"/>
        <v>0</v>
      </c>
      <c r="O3175" s="15" t="e">
        <f t="shared" ca="1" si="347"/>
        <v>#DIV/0!</v>
      </c>
      <c r="P3175" s="15" t="e">
        <f t="shared" ca="1" si="348"/>
        <v>#DIV/0!</v>
      </c>
    </row>
    <row r="3176" spans="1:16" x14ac:dyDescent="0.25">
      <c r="A3176" s="1">
        <f t="shared" si="349"/>
        <v>43233</v>
      </c>
      <c r="B3176" s="7">
        <f t="shared" si="344"/>
        <v>5</v>
      </c>
      <c r="C3176" s="4">
        <f>INDEX(Calendar!$E$3:$E$367,MATCH(LOLP!$A3176,Calendar!$B$3:$B$367,0))</f>
        <v>0</v>
      </c>
      <c r="D3176" s="2">
        <f t="shared" si="350"/>
        <v>5</v>
      </c>
      <c r="E3176" s="36">
        <v>19987</v>
      </c>
      <c r="F3176" s="7">
        <f>IFERROR(IF(INDEX('Temperature Data'!$AA$15:$AA$348,MATCH(LOLP!A3176,'Temperature Data'!$B$15:$B$348,0))&gt;IF(B3176=9,$G$2,LOLP!$F$2),1,0),0)</f>
        <v>0</v>
      </c>
      <c r="G3176" s="7">
        <f>SUMIFS(LOLP!$F$4:$F$8763,$C$4:$C$8763,$C3176,$B$4:$B$8763,$B3176,$D$4:$D$8763,$D3176)</f>
        <v>0</v>
      </c>
      <c r="H3176" s="7">
        <f>COUNTIFS(Calendar!$E$3:$E$367,LOLP!C3176,Calendar!$D$3:$D$367,LOLP!B3176)</f>
        <v>9</v>
      </c>
      <c r="I3176" s="7">
        <f ca="1">IF($F3176=1,OFFSET(start_norps,LOLP!$D3176+(1-$C3176)*24,LOLP!$B3176)*H3176/G3176,0)</f>
        <v>0</v>
      </c>
      <c r="J3176" s="7">
        <f ca="1">IF($F3176=1,OFFSET(start_33,LOLP!$D3176+(1-$C3176)*24,LOLP!$B3176)*H3176/G3176,0)</f>
        <v>0</v>
      </c>
      <c r="K3176" s="7">
        <f ca="1">IF($F3176,OFFSET(start_40,LOLP!$D3176+(1-$C3176)*24,LOLP!$B3176),0)</f>
        <v>0</v>
      </c>
      <c r="L3176" s="7">
        <f ca="1">IF($F3176,OFFSET(start_50,LOLP!$D3176+(1-$C3176)*24,LOLP!$B3176),0)</f>
        <v>0</v>
      </c>
      <c r="M3176" s="25">
        <f t="shared" ca="1" si="345"/>
        <v>0</v>
      </c>
      <c r="N3176" s="25">
        <f t="shared" ca="1" si="346"/>
        <v>0</v>
      </c>
      <c r="O3176" s="15" t="e">
        <f t="shared" ca="1" si="347"/>
        <v>#DIV/0!</v>
      </c>
      <c r="P3176" s="15" t="e">
        <f t="shared" ca="1" si="348"/>
        <v>#DIV/0!</v>
      </c>
    </row>
    <row r="3177" spans="1:16" x14ac:dyDescent="0.25">
      <c r="A3177" s="1">
        <f t="shared" si="349"/>
        <v>43233</v>
      </c>
      <c r="B3177" s="7">
        <f t="shared" si="344"/>
        <v>5</v>
      </c>
      <c r="C3177" s="4">
        <f>INDEX(Calendar!$E$3:$E$367,MATCH(LOLP!$A3177,Calendar!$B$3:$B$367,0))</f>
        <v>0</v>
      </c>
      <c r="D3177" s="2">
        <f t="shared" si="350"/>
        <v>6</v>
      </c>
      <c r="E3177" s="36">
        <v>20126</v>
      </c>
      <c r="F3177" s="7">
        <f>IFERROR(IF(INDEX('Temperature Data'!$AA$15:$AA$348,MATCH(LOLP!A3177,'Temperature Data'!$B$15:$B$348,0))&gt;IF(B3177=9,$G$2,LOLP!$F$2),1,0),0)</f>
        <v>0</v>
      </c>
      <c r="G3177" s="7">
        <f>SUMIFS(LOLP!$F$4:$F$8763,$C$4:$C$8763,$C3177,$B$4:$B$8763,$B3177,$D$4:$D$8763,$D3177)</f>
        <v>0</v>
      </c>
      <c r="H3177" s="7">
        <f>COUNTIFS(Calendar!$E$3:$E$367,LOLP!C3177,Calendar!$D$3:$D$367,LOLP!B3177)</f>
        <v>9</v>
      </c>
      <c r="I3177" s="7">
        <f ca="1">IF($F3177=1,OFFSET(start_norps,LOLP!$D3177+(1-$C3177)*24,LOLP!$B3177)*H3177/G3177,0)</f>
        <v>0</v>
      </c>
      <c r="J3177" s="7">
        <f ca="1">IF($F3177=1,OFFSET(start_33,LOLP!$D3177+(1-$C3177)*24,LOLP!$B3177)*H3177/G3177,0)</f>
        <v>0</v>
      </c>
      <c r="K3177" s="7">
        <f ca="1">IF($F3177,OFFSET(start_40,LOLP!$D3177+(1-$C3177)*24,LOLP!$B3177),0)</f>
        <v>0</v>
      </c>
      <c r="L3177" s="7">
        <f ca="1">IF($F3177,OFFSET(start_50,LOLP!$D3177+(1-$C3177)*24,LOLP!$B3177),0)</f>
        <v>0</v>
      </c>
      <c r="M3177" s="25">
        <f t="shared" ca="1" si="345"/>
        <v>0</v>
      </c>
      <c r="N3177" s="25">
        <f t="shared" ca="1" si="346"/>
        <v>0</v>
      </c>
      <c r="O3177" s="15" t="e">
        <f t="shared" ca="1" si="347"/>
        <v>#DIV/0!</v>
      </c>
      <c r="P3177" s="15" t="e">
        <f t="shared" ca="1" si="348"/>
        <v>#DIV/0!</v>
      </c>
    </row>
    <row r="3178" spans="1:16" x14ac:dyDescent="0.25">
      <c r="A3178" s="1">
        <f t="shared" si="349"/>
        <v>43233</v>
      </c>
      <c r="B3178" s="7">
        <f t="shared" si="344"/>
        <v>5</v>
      </c>
      <c r="C3178" s="4">
        <f>INDEX(Calendar!$E$3:$E$367,MATCH(LOLP!$A3178,Calendar!$B$3:$B$367,0))</f>
        <v>0</v>
      </c>
      <c r="D3178" s="2">
        <f t="shared" si="350"/>
        <v>7</v>
      </c>
      <c r="E3178" s="36">
        <v>20416</v>
      </c>
      <c r="F3178" s="7">
        <f>IFERROR(IF(INDEX('Temperature Data'!$AA$15:$AA$348,MATCH(LOLP!A3178,'Temperature Data'!$B$15:$B$348,0))&gt;IF(B3178=9,$G$2,LOLP!$F$2),1,0),0)</f>
        <v>0</v>
      </c>
      <c r="G3178" s="7">
        <f>SUMIFS(LOLP!$F$4:$F$8763,$C$4:$C$8763,$C3178,$B$4:$B$8763,$B3178,$D$4:$D$8763,$D3178)</f>
        <v>0</v>
      </c>
      <c r="H3178" s="7">
        <f>COUNTIFS(Calendar!$E$3:$E$367,LOLP!C3178,Calendar!$D$3:$D$367,LOLP!B3178)</f>
        <v>9</v>
      </c>
      <c r="I3178" s="7">
        <f ca="1">IF($F3178=1,OFFSET(start_norps,LOLP!$D3178+(1-$C3178)*24,LOLP!$B3178)*H3178/G3178,0)</f>
        <v>0</v>
      </c>
      <c r="J3178" s="7">
        <f ca="1">IF($F3178=1,OFFSET(start_33,LOLP!$D3178+(1-$C3178)*24,LOLP!$B3178)*H3178/G3178,0)</f>
        <v>0</v>
      </c>
      <c r="K3178" s="7">
        <f ca="1">IF($F3178,OFFSET(start_40,LOLP!$D3178+(1-$C3178)*24,LOLP!$B3178),0)</f>
        <v>0</v>
      </c>
      <c r="L3178" s="7">
        <f ca="1">IF($F3178,OFFSET(start_50,LOLP!$D3178+(1-$C3178)*24,LOLP!$B3178),0)</f>
        <v>0</v>
      </c>
      <c r="M3178" s="25">
        <f t="shared" ca="1" si="345"/>
        <v>0</v>
      </c>
      <c r="N3178" s="25">
        <f t="shared" ca="1" si="346"/>
        <v>0</v>
      </c>
      <c r="O3178" s="15" t="e">
        <f t="shared" ca="1" si="347"/>
        <v>#DIV/0!</v>
      </c>
      <c r="P3178" s="15" t="e">
        <f t="shared" ca="1" si="348"/>
        <v>#DIV/0!</v>
      </c>
    </row>
    <row r="3179" spans="1:16" x14ac:dyDescent="0.25">
      <c r="A3179" s="1">
        <f t="shared" si="349"/>
        <v>43233</v>
      </c>
      <c r="B3179" s="7">
        <f t="shared" si="344"/>
        <v>5</v>
      </c>
      <c r="C3179" s="4">
        <f>INDEX(Calendar!$E$3:$E$367,MATCH(LOLP!$A3179,Calendar!$B$3:$B$367,0))</f>
        <v>0</v>
      </c>
      <c r="D3179" s="2">
        <f t="shared" si="350"/>
        <v>8</v>
      </c>
      <c r="E3179" s="36">
        <v>20748</v>
      </c>
      <c r="F3179" s="7">
        <f>IFERROR(IF(INDEX('Temperature Data'!$AA$15:$AA$348,MATCH(LOLP!A3179,'Temperature Data'!$B$15:$B$348,0))&gt;IF(B3179=9,$G$2,LOLP!$F$2),1,0),0)</f>
        <v>0</v>
      </c>
      <c r="G3179" s="7">
        <f>SUMIFS(LOLP!$F$4:$F$8763,$C$4:$C$8763,$C3179,$B$4:$B$8763,$B3179,$D$4:$D$8763,$D3179)</f>
        <v>0</v>
      </c>
      <c r="H3179" s="7">
        <f>COUNTIFS(Calendar!$E$3:$E$367,LOLP!C3179,Calendar!$D$3:$D$367,LOLP!B3179)</f>
        <v>9</v>
      </c>
      <c r="I3179" s="7">
        <f ca="1">IF($F3179=1,OFFSET(start_norps,LOLP!$D3179+(1-$C3179)*24,LOLP!$B3179)*H3179/G3179,0)</f>
        <v>0</v>
      </c>
      <c r="J3179" s="7">
        <f ca="1">IF($F3179=1,OFFSET(start_33,LOLP!$D3179+(1-$C3179)*24,LOLP!$B3179)*H3179/G3179,0)</f>
        <v>0</v>
      </c>
      <c r="K3179" s="7">
        <f ca="1">IF($F3179,OFFSET(start_40,LOLP!$D3179+(1-$C3179)*24,LOLP!$B3179),0)</f>
        <v>0</v>
      </c>
      <c r="L3179" s="7">
        <f ca="1">IF($F3179,OFFSET(start_50,LOLP!$D3179+(1-$C3179)*24,LOLP!$B3179),0)</f>
        <v>0</v>
      </c>
      <c r="M3179" s="25">
        <f t="shared" ca="1" si="345"/>
        <v>0</v>
      </c>
      <c r="N3179" s="25">
        <f t="shared" ca="1" si="346"/>
        <v>0</v>
      </c>
      <c r="O3179" s="15" t="e">
        <f t="shared" ca="1" si="347"/>
        <v>#DIV/0!</v>
      </c>
      <c r="P3179" s="15" t="e">
        <f t="shared" ca="1" si="348"/>
        <v>#DIV/0!</v>
      </c>
    </row>
    <row r="3180" spans="1:16" x14ac:dyDescent="0.25">
      <c r="A3180" s="1">
        <f t="shared" si="349"/>
        <v>43233</v>
      </c>
      <c r="B3180" s="7">
        <f t="shared" si="344"/>
        <v>5</v>
      </c>
      <c r="C3180" s="4">
        <f>INDEX(Calendar!$E$3:$E$367,MATCH(LOLP!$A3180,Calendar!$B$3:$B$367,0))</f>
        <v>0</v>
      </c>
      <c r="D3180" s="2">
        <f t="shared" si="350"/>
        <v>9</v>
      </c>
      <c r="E3180" s="36">
        <v>21019</v>
      </c>
      <c r="F3180" s="7">
        <f>IFERROR(IF(INDEX('Temperature Data'!$AA$15:$AA$348,MATCH(LOLP!A3180,'Temperature Data'!$B$15:$B$348,0))&gt;IF(B3180=9,$G$2,LOLP!$F$2),1,0),0)</f>
        <v>0</v>
      </c>
      <c r="G3180" s="7">
        <f>SUMIFS(LOLP!$F$4:$F$8763,$C$4:$C$8763,$C3180,$B$4:$B$8763,$B3180,$D$4:$D$8763,$D3180)</f>
        <v>0</v>
      </c>
      <c r="H3180" s="7">
        <f>COUNTIFS(Calendar!$E$3:$E$367,LOLP!C3180,Calendar!$D$3:$D$367,LOLP!B3180)</f>
        <v>9</v>
      </c>
      <c r="I3180" s="7">
        <f ca="1">IF($F3180=1,OFFSET(start_norps,LOLP!$D3180+(1-$C3180)*24,LOLP!$B3180)*H3180/G3180,0)</f>
        <v>0</v>
      </c>
      <c r="J3180" s="7">
        <f ca="1">IF($F3180=1,OFFSET(start_33,LOLP!$D3180+(1-$C3180)*24,LOLP!$B3180)*H3180/G3180,0)</f>
        <v>0</v>
      </c>
      <c r="K3180" s="7">
        <f ca="1">IF($F3180,OFFSET(start_40,LOLP!$D3180+(1-$C3180)*24,LOLP!$B3180),0)</f>
        <v>0</v>
      </c>
      <c r="L3180" s="7">
        <f ca="1">IF($F3180,OFFSET(start_50,LOLP!$D3180+(1-$C3180)*24,LOLP!$B3180),0)</f>
        <v>0</v>
      </c>
      <c r="M3180" s="25">
        <f t="shared" ca="1" si="345"/>
        <v>0</v>
      </c>
      <c r="N3180" s="25">
        <f t="shared" ca="1" si="346"/>
        <v>0</v>
      </c>
      <c r="O3180" s="15" t="e">
        <f t="shared" ca="1" si="347"/>
        <v>#DIV/0!</v>
      </c>
      <c r="P3180" s="15" t="e">
        <f t="shared" ca="1" si="348"/>
        <v>#DIV/0!</v>
      </c>
    </row>
    <row r="3181" spans="1:16" x14ac:dyDescent="0.25">
      <c r="A3181" s="1">
        <f t="shared" si="349"/>
        <v>43233</v>
      </c>
      <c r="B3181" s="7">
        <f t="shared" si="344"/>
        <v>5</v>
      </c>
      <c r="C3181" s="4">
        <f>INDEX(Calendar!$E$3:$E$367,MATCH(LOLP!$A3181,Calendar!$B$3:$B$367,0))</f>
        <v>0</v>
      </c>
      <c r="D3181" s="2">
        <f t="shared" si="350"/>
        <v>10</v>
      </c>
      <c r="E3181" s="36">
        <v>21123</v>
      </c>
      <c r="F3181" s="7">
        <f>IFERROR(IF(INDEX('Temperature Data'!$AA$15:$AA$348,MATCH(LOLP!A3181,'Temperature Data'!$B$15:$B$348,0))&gt;IF(B3181=9,$G$2,LOLP!$F$2),1,0),0)</f>
        <v>0</v>
      </c>
      <c r="G3181" s="7">
        <f>SUMIFS(LOLP!$F$4:$F$8763,$C$4:$C$8763,$C3181,$B$4:$B$8763,$B3181,$D$4:$D$8763,$D3181)</f>
        <v>0</v>
      </c>
      <c r="H3181" s="7">
        <f>COUNTIFS(Calendar!$E$3:$E$367,LOLP!C3181,Calendar!$D$3:$D$367,LOLP!B3181)</f>
        <v>9</v>
      </c>
      <c r="I3181" s="7">
        <f ca="1">IF($F3181=1,OFFSET(start_norps,LOLP!$D3181+(1-$C3181)*24,LOLP!$B3181)*H3181/G3181,0)</f>
        <v>0</v>
      </c>
      <c r="J3181" s="7">
        <f ca="1">IF($F3181=1,OFFSET(start_33,LOLP!$D3181+(1-$C3181)*24,LOLP!$B3181)*H3181/G3181,0)</f>
        <v>0</v>
      </c>
      <c r="K3181" s="7">
        <f ca="1">IF($F3181,OFFSET(start_40,LOLP!$D3181+(1-$C3181)*24,LOLP!$B3181),0)</f>
        <v>0</v>
      </c>
      <c r="L3181" s="7">
        <f ca="1">IF($F3181,OFFSET(start_50,LOLP!$D3181+(1-$C3181)*24,LOLP!$B3181),0)</f>
        <v>0</v>
      </c>
      <c r="M3181" s="25">
        <f t="shared" ca="1" si="345"/>
        <v>0</v>
      </c>
      <c r="N3181" s="25">
        <f t="shared" ca="1" si="346"/>
        <v>0</v>
      </c>
      <c r="O3181" s="15" t="e">
        <f t="shared" ca="1" si="347"/>
        <v>#DIV/0!</v>
      </c>
      <c r="P3181" s="15" t="e">
        <f t="shared" ca="1" si="348"/>
        <v>#DIV/0!</v>
      </c>
    </row>
    <row r="3182" spans="1:16" x14ac:dyDescent="0.25">
      <c r="A3182" s="1">
        <f t="shared" si="349"/>
        <v>43233</v>
      </c>
      <c r="B3182" s="7">
        <f t="shared" si="344"/>
        <v>5</v>
      </c>
      <c r="C3182" s="4">
        <f>INDEX(Calendar!$E$3:$E$367,MATCH(LOLP!$A3182,Calendar!$B$3:$B$367,0))</f>
        <v>0</v>
      </c>
      <c r="D3182" s="2">
        <f t="shared" si="350"/>
        <v>11</v>
      </c>
      <c r="E3182" s="36">
        <v>20892</v>
      </c>
      <c r="F3182" s="7">
        <f>IFERROR(IF(INDEX('Temperature Data'!$AA$15:$AA$348,MATCH(LOLP!A3182,'Temperature Data'!$B$15:$B$348,0))&gt;IF(B3182=9,$G$2,LOLP!$F$2),1,0),0)</f>
        <v>0</v>
      </c>
      <c r="G3182" s="7">
        <f>SUMIFS(LOLP!$F$4:$F$8763,$C$4:$C$8763,$C3182,$B$4:$B$8763,$B3182,$D$4:$D$8763,$D3182)</f>
        <v>0</v>
      </c>
      <c r="H3182" s="7">
        <f>COUNTIFS(Calendar!$E$3:$E$367,LOLP!C3182,Calendar!$D$3:$D$367,LOLP!B3182)</f>
        <v>9</v>
      </c>
      <c r="I3182" s="7">
        <f ca="1">IF($F3182=1,OFFSET(start_norps,LOLP!$D3182+(1-$C3182)*24,LOLP!$B3182)*H3182/G3182,0)</f>
        <v>0</v>
      </c>
      <c r="J3182" s="7">
        <f ca="1">IF($F3182=1,OFFSET(start_33,LOLP!$D3182+(1-$C3182)*24,LOLP!$B3182)*H3182/G3182,0)</f>
        <v>0</v>
      </c>
      <c r="K3182" s="7">
        <f ca="1">IF($F3182,OFFSET(start_40,LOLP!$D3182+(1-$C3182)*24,LOLP!$B3182),0)</f>
        <v>0</v>
      </c>
      <c r="L3182" s="7">
        <f ca="1">IF($F3182,OFFSET(start_50,LOLP!$D3182+(1-$C3182)*24,LOLP!$B3182),0)</f>
        <v>0</v>
      </c>
      <c r="M3182" s="25">
        <f t="shared" ca="1" si="345"/>
        <v>0</v>
      </c>
      <c r="N3182" s="25">
        <f t="shared" ca="1" si="346"/>
        <v>0</v>
      </c>
      <c r="O3182" s="15" t="e">
        <f t="shared" ca="1" si="347"/>
        <v>#DIV/0!</v>
      </c>
      <c r="P3182" s="15" t="e">
        <f t="shared" ca="1" si="348"/>
        <v>#DIV/0!</v>
      </c>
    </row>
    <row r="3183" spans="1:16" x14ac:dyDescent="0.25">
      <c r="A3183" s="1">
        <f t="shared" si="349"/>
        <v>43233</v>
      </c>
      <c r="B3183" s="7">
        <f t="shared" si="344"/>
        <v>5</v>
      </c>
      <c r="C3183" s="4">
        <f>INDEX(Calendar!$E$3:$E$367,MATCH(LOLP!$A3183,Calendar!$B$3:$B$367,0))</f>
        <v>0</v>
      </c>
      <c r="D3183" s="2">
        <f t="shared" si="350"/>
        <v>12</v>
      </c>
      <c r="E3183" s="36">
        <v>20411</v>
      </c>
      <c r="F3183" s="7">
        <f>IFERROR(IF(INDEX('Temperature Data'!$AA$15:$AA$348,MATCH(LOLP!A3183,'Temperature Data'!$B$15:$B$348,0))&gt;IF(B3183=9,$G$2,LOLP!$F$2),1,0),0)</f>
        <v>0</v>
      </c>
      <c r="G3183" s="7">
        <f>SUMIFS(LOLP!$F$4:$F$8763,$C$4:$C$8763,$C3183,$B$4:$B$8763,$B3183,$D$4:$D$8763,$D3183)</f>
        <v>0</v>
      </c>
      <c r="H3183" s="7">
        <f>COUNTIFS(Calendar!$E$3:$E$367,LOLP!C3183,Calendar!$D$3:$D$367,LOLP!B3183)</f>
        <v>9</v>
      </c>
      <c r="I3183" s="7">
        <f ca="1">IF($F3183=1,OFFSET(start_norps,LOLP!$D3183+(1-$C3183)*24,LOLP!$B3183)*H3183/G3183,0)</f>
        <v>0</v>
      </c>
      <c r="J3183" s="7">
        <f ca="1">IF($F3183=1,OFFSET(start_33,LOLP!$D3183+(1-$C3183)*24,LOLP!$B3183)*H3183/G3183,0)</f>
        <v>0</v>
      </c>
      <c r="K3183" s="7">
        <f ca="1">IF($F3183,OFFSET(start_40,LOLP!$D3183+(1-$C3183)*24,LOLP!$B3183),0)</f>
        <v>0</v>
      </c>
      <c r="L3183" s="7">
        <f ca="1">IF($F3183,OFFSET(start_50,LOLP!$D3183+(1-$C3183)*24,LOLP!$B3183),0)</f>
        <v>0</v>
      </c>
      <c r="M3183" s="25">
        <f t="shared" ca="1" si="345"/>
        <v>0</v>
      </c>
      <c r="N3183" s="25">
        <f t="shared" ca="1" si="346"/>
        <v>0</v>
      </c>
      <c r="O3183" s="15" t="e">
        <f t="shared" ca="1" si="347"/>
        <v>#DIV/0!</v>
      </c>
      <c r="P3183" s="15" t="e">
        <f t="shared" ca="1" si="348"/>
        <v>#DIV/0!</v>
      </c>
    </row>
    <row r="3184" spans="1:16" x14ac:dyDescent="0.25">
      <c r="A3184" s="1">
        <f t="shared" si="349"/>
        <v>43233</v>
      </c>
      <c r="B3184" s="7">
        <f t="shared" si="344"/>
        <v>5</v>
      </c>
      <c r="C3184" s="4">
        <f>INDEX(Calendar!$E$3:$E$367,MATCH(LOLP!$A3184,Calendar!$B$3:$B$367,0))</f>
        <v>0</v>
      </c>
      <c r="D3184" s="2">
        <f t="shared" si="350"/>
        <v>13</v>
      </c>
      <c r="E3184" s="36">
        <v>19960</v>
      </c>
      <c r="F3184" s="7">
        <f>IFERROR(IF(INDEX('Temperature Data'!$AA$15:$AA$348,MATCH(LOLP!A3184,'Temperature Data'!$B$15:$B$348,0))&gt;IF(B3184=9,$G$2,LOLP!$F$2),1,0),0)</f>
        <v>0</v>
      </c>
      <c r="G3184" s="7">
        <f>SUMIFS(LOLP!$F$4:$F$8763,$C$4:$C$8763,$C3184,$B$4:$B$8763,$B3184,$D$4:$D$8763,$D3184)</f>
        <v>0</v>
      </c>
      <c r="H3184" s="7">
        <f>COUNTIFS(Calendar!$E$3:$E$367,LOLP!C3184,Calendar!$D$3:$D$367,LOLP!B3184)</f>
        <v>9</v>
      </c>
      <c r="I3184" s="7">
        <f ca="1">IF($F3184=1,OFFSET(start_norps,LOLP!$D3184+(1-$C3184)*24,LOLP!$B3184)*H3184/G3184,0)</f>
        <v>0</v>
      </c>
      <c r="J3184" s="7">
        <f ca="1">IF($F3184=1,OFFSET(start_33,LOLP!$D3184+(1-$C3184)*24,LOLP!$B3184)*H3184/G3184,0)</f>
        <v>0</v>
      </c>
      <c r="K3184" s="7">
        <f ca="1">IF($F3184,OFFSET(start_40,LOLP!$D3184+(1-$C3184)*24,LOLP!$B3184),0)</f>
        <v>0</v>
      </c>
      <c r="L3184" s="7">
        <f ca="1">IF($F3184,OFFSET(start_50,LOLP!$D3184+(1-$C3184)*24,LOLP!$B3184),0)</f>
        <v>0</v>
      </c>
      <c r="M3184" s="25">
        <f t="shared" ca="1" si="345"/>
        <v>0</v>
      </c>
      <c r="N3184" s="25">
        <f t="shared" ca="1" si="346"/>
        <v>0</v>
      </c>
      <c r="O3184" s="15" t="e">
        <f t="shared" ca="1" si="347"/>
        <v>#DIV/0!</v>
      </c>
      <c r="P3184" s="15" t="e">
        <f t="shared" ca="1" si="348"/>
        <v>#DIV/0!</v>
      </c>
    </row>
    <row r="3185" spans="1:16" x14ac:dyDescent="0.25">
      <c r="A3185" s="1">
        <f t="shared" si="349"/>
        <v>43233</v>
      </c>
      <c r="B3185" s="7">
        <f t="shared" si="344"/>
        <v>5</v>
      </c>
      <c r="C3185" s="4">
        <f>INDEX(Calendar!$E$3:$E$367,MATCH(LOLP!$A3185,Calendar!$B$3:$B$367,0))</f>
        <v>0</v>
      </c>
      <c r="D3185" s="2">
        <f t="shared" si="350"/>
        <v>14</v>
      </c>
      <c r="E3185" s="36">
        <v>19833</v>
      </c>
      <c r="F3185" s="7">
        <f>IFERROR(IF(INDEX('Temperature Data'!$AA$15:$AA$348,MATCH(LOLP!A3185,'Temperature Data'!$B$15:$B$348,0))&gt;IF(B3185=9,$G$2,LOLP!$F$2),1,0),0)</f>
        <v>0</v>
      </c>
      <c r="G3185" s="7">
        <f>SUMIFS(LOLP!$F$4:$F$8763,$C$4:$C$8763,$C3185,$B$4:$B$8763,$B3185,$D$4:$D$8763,$D3185)</f>
        <v>0</v>
      </c>
      <c r="H3185" s="7">
        <f>COUNTIFS(Calendar!$E$3:$E$367,LOLP!C3185,Calendar!$D$3:$D$367,LOLP!B3185)</f>
        <v>9</v>
      </c>
      <c r="I3185" s="7">
        <f ca="1">IF($F3185=1,OFFSET(start_norps,LOLP!$D3185+(1-$C3185)*24,LOLP!$B3185)*H3185/G3185,0)</f>
        <v>0</v>
      </c>
      <c r="J3185" s="7">
        <f ca="1">IF($F3185=1,OFFSET(start_33,LOLP!$D3185+(1-$C3185)*24,LOLP!$B3185)*H3185/G3185,0)</f>
        <v>0</v>
      </c>
      <c r="K3185" s="7">
        <f ca="1">IF($F3185,OFFSET(start_40,LOLP!$D3185+(1-$C3185)*24,LOLP!$B3185),0)</f>
        <v>0</v>
      </c>
      <c r="L3185" s="7">
        <f ca="1">IF($F3185,OFFSET(start_50,LOLP!$D3185+(1-$C3185)*24,LOLP!$B3185),0)</f>
        <v>0</v>
      </c>
      <c r="M3185" s="25">
        <f t="shared" ca="1" si="345"/>
        <v>0</v>
      </c>
      <c r="N3185" s="25">
        <f t="shared" ca="1" si="346"/>
        <v>0</v>
      </c>
      <c r="O3185" s="15" t="e">
        <f t="shared" ca="1" si="347"/>
        <v>#DIV/0!</v>
      </c>
      <c r="P3185" s="15" t="e">
        <f t="shared" ca="1" si="348"/>
        <v>#DIV/0!</v>
      </c>
    </row>
    <row r="3186" spans="1:16" x14ac:dyDescent="0.25">
      <c r="A3186" s="1">
        <f t="shared" si="349"/>
        <v>43233</v>
      </c>
      <c r="B3186" s="7">
        <f t="shared" si="344"/>
        <v>5</v>
      </c>
      <c r="C3186" s="4">
        <f>INDEX(Calendar!$E$3:$E$367,MATCH(LOLP!$A3186,Calendar!$B$3:$B$367,0))</f>
        <v>0</v>
      </c>
      <c r="D3186" s="2">
        <f t="shared" si="350"/>
        <v>15</v>
      </c>
      <c r="E3186" s="36">
        <v>20009</v>
      </c>
      <c r="F3186" s="7">
        <f>IFERROR(IF(INDEX('Temperature Data'!$AA$15:$AA$348,MATCH(LOLP!A3186,'Temperature Data'!$B$15:$B$348,0))&gt;IF(B3186=9,$G$2,LOLP!$F$2),1,0),0)</f>
        <v>0</v>
      </c>
      <c r="G3186" s="7">
        <f>SUMIFS(LOLP!$F$4:$F$8763,$C$4:$C$8763,$C3186,$B$4:$B$8763,$B3186,$D$4:$D$8763,$D3186)</f>
        <v>0</v>
      </c>
      <c r="H3186" s="7">
        <f>COUNTIFS(Calendar!$E$3:$E$367,LOLP!C3186,Calendar!$D$3:$D$367,LOLP!B3186)</f>
        <v>9</v>
      </c>
      <c r="I3186" s="7">
        <f ca="1">IF($F3186=1,OFFSET(start_norps,LOLP!$D3186+(1-$C3186)*24,LOLP!$B3186)*H3186/G3186,0)</f>
        <v>0</v>
      </c>
      <c r="J3186" s="7">
        <f ca="1">IF($F3186=1,OFFSET(start_33,LOLP!$D3186+(1-$C3186)*24,LOLP!$B3186)*H3186/G3186,0)</f>
        <v>0</v>
      </c>
      <c r="K3186" s="7">
        <f ca="1">IF($F3186,OFFSET(start_40,LOLP!$D3186+(1-$C3186)*24,LOLP!$B3186),0)</f>
        <v>0</v>
      </c>
      <c r="L3186" s="7">
        <f ca="1">IF($F3186,OFFSET(start_50,LOLP!$D3186+(1-$C3186)*24,LOLP!$B3186),0)</f>
        <v>0</v>
      </c>
      <c r="M3186" s="25">
        <f t="shared" ca="1" si="345"/>
        <v>0</v>
      </c>
      <c r="N3186" s="25">
        <f t="shared" ca="1" si="346"/>
        <v>0</v>
      </c>
      <c r="O3186" s="15" t="e">
        <f t="shared" ca="1" si="347"/>
        <v>#DIV/0!</v>
      </c>
      <c r="P3186" s="15" t="e">
        <f t="shared" ca="1" si="348"/>
        <v>#DIV/0!</v>
      </c>
    </row>
    <row r="3187" spans="1:16" x14ac:dyDescent="0.25">
      <c r="A3187" s="1">
        <f t="shared" si="349"/>
        <v>43233</v>
      </c>
      <c r="B3187" s="7">
        <f t="shared" si="344"/>
        <v>5</v>
      </c>
      <c r="C3187" s="4">
        <f>INDEX(Calendar!$E$3:$E$367,MATCH(LOLP!$A3187,Calendar!$B$3:$B$367,0))</f>
        <v>0</v>
      </c>
      <c r="D3187" s="2">
        <f t="shared" si="350"/>
        <v>16</v>
      </c>
      <c r="E3187" s="36">
        <v>20579</v>
      </c>
      <c r="F3187" s="7">
        <f>IFERROR(IF(INDEX('Temperature Data'!$AA$15:$AA$348,MATCH(LOLP!A3187,'Temperature Data'!$B$15:$B$348,0))&gt;IF(B3187=9,$G$2,LOLP!$F$2),1,0),0)</f>
        <v>0</v>
      </c>
      <c r="G3187" s="7">
        <f>SUMIFS(LOLP!$F$4:$F$8763,$C$4:$C$8763,$C3187,$B$4:$B$8763,$B3187,$D$4:$D$8763,$D3187)</f>
        <v>0</v>
      </c>
      <c r="H3187" s="7">
        <f>COUNTIFS(Calendar!$E$3:$E$367,LOLP!C3187,Calendar!$D$3:$D$367,LOLP!B3187)</f>
        <v>9</v>
      </c>
      <c r="I3187" s="7">
        <f ca="1">IF($F3187=1,OFFSET(start_norps,LOLP!$D3187+(1-$C3187)*24,LOLP!$B3187)*H3187/G3187,0)</f>
        <v>0</v>
      </c>
      <c r="J3187" s="7">
        <f ca="1">IF($F3187=1,OFFSET(start_33,LOLP!$D3187+(1-$C3187)*24,LOLP!$B3187)*H3187/G3187,0)</f>
        <v>0</v>
      </c>
      <c r="K3187" s="7">
        <f ca="1">IF($F3187,OFFSET(start_40,LOLP!$D3187+(1-$C3187)*24,LOLP!$B3187),0)</f>
        <v>0</v>
      </c>
      <c r="L3187" s="7">
        <f ca="1">IF($F3187,OFFSET(start_50,LOLP!$D3187+(1-$C3187)*24,LOLP!$B3187),0)</f>
        <v>0</v>
      </c>
      <c r="M3187" s="25">
        <f t="shared" ca="1" si="345"/>
        <v>0</v>
      </c>
      <c r="N3187" s="25">
        <f t="shared" ca="1" si="346"/>
        <v>0</v>
      </c>
      <c r="O3187" s="15" t="e">
        <f t="shared" ca="1" si="347"/>
        <v>#DIV/0!</v>
      </c>
      <c r="P3187" s="15" t="e">
        <f t="shared" ca="1" si="348"/>
        <v>#DIV/0!</v>
      </c>
    </row>
    <row r="3188" spans="1:16" x14ac:dyDescent="0.25">
      <c r="A3188" s="1">
        <f t="shared" si="349"/>
        <v>43233</v>
      </c>
      <c r="B3188" s="7">
        <f t="shared" si="344"/>
        <v>5</v>
      </c>
      <c r="C3188" s="4">
        <f>INDEX(Calendar!$E$3:$E$367,MATCH(LOLP!$A3188,Calendar!$B$3:$B$367,0))</f>
        <v>0</v>
      </c>
      <c r="D3188" s="2">
        <f t="shared" si="350"/>
        <v>17</v>
      </c>
      <c r="E3188" s="36">
        <v>21604</v>
      </c>
      <c r="F3188" s="7">
        <f>IFERROR(IF(INDEX('Temperature Data'!$AA$15:$AA$348,MATCH(LOLP!A3188,'Temperature Data'!$B$15:$B$348,0))&gt;IF(B3188=9,$G$2,LOLP!$F$2),1,0),0)</f>
        <v>0</v>
      </c>
      <c r="G3188" s="7">
        <f>SUMIFS(LOLP!$F$4:$F$8763,$C$4:$C$8763,$C3188,$B$4:$B$8763,$B3188,$D$4:$D$8763,$D3188)</f>
        <v>0</v>
      </c>
      <c r="H3188" s="7">
        <f>COUNTIFS(Calendar!$E$3:$E$367,LOLP!C3188,Calendar!$D$3:$D$367,LOLP!B3188)</f>
        <v>9</v>
      </c>
      <c r="I3188" s="7">
        <f ca="1">IF($F3188=1,OFFSET(start_norps,LOLP!$D3188+(1-$C3188)*24,LOLP!$B3188)*H3188/G3188,0)</f>
        <v>0</v>
      </c>
      <c r="J3188" s="7">
        <f ca="1">IF($F3188=1,OFFSET(start_33,LOLP!$D3188+(1-$C3188)*24,LOLP!$B3188)*H3188/G3188,0)</f>
        <v>0</v>
      </c>
      <c r="K3188" s="7">
        <f ca="1">IF($F3188,OFFSET(start_40,LOLP!$D3188+(1-$C3188)*24,LOLP!$B3188),0)</f>
        <v>0</v>
      </c>
      <c r="L3188" s="7">
        <f ca="1">IF($F3188,OFFSET(start_50,LOLP!$D3188+(1-$C3188)*24,LOLP!$B3188),0)</f>
        <v>0</v>
      </c>
      <c r="M3188" s="25">
        <f t="shared" ca="1" si="345"/>
        <v>0</v>
      </c>
      <c r="N3188" s="25">
        <f t="shared" ca="1" si="346"/>
        <v>0</v>
      </c>
      <c r="O3188" s="15" t="e">
        <f t="shared" ca="1" si="347"/>
        <v>#DIV/0!</v>
      </c>
      <c r="P3188" s="15" t="e">
        <f t="shared" ca="1" si="348"/>
        <v>#DIV/0!</v>
      </c>
    </row>
    <row r="3189" spans="1:16" x14ac:dyDescent="0.25">
      <c r="A3189" s="1">
        <f t="shared" si="349"/>
        <v>43233</v>
      </c>
      <c r="B3189" s="7">
        <f t="shared" si="344"/>
        <v>5</v>
      </c>
      <c r="C3189" s="4">
        <f>INDEX(Calendar!$E$3:$E$367,MATCH(LOLP!$A3189,Calendar!$B$3:$B$367,0))</f>
        <v>0</v>
      </c>
      <c r="D3189" s="2">
        <f t="shared" si="350"/>
        <v>18</v>
      </c>
      <c r="E3189" s="36">
        <v>22879</v>
      </c>
      <c r="F3189" s="7">
        <f>IFERROR(IF(INDEX('Temperature Data'!$AA$15:$AA$348,MATCH(LOLP!A3189,'Temperature Data'!$B$15:$B$348,0))&gt;IF(B3189=9,$G$2,LOLP!$F$2),1,0),0)</f>
        <v>0</v>
      </c>
      <c r="G3189" s="7">
        <f>SUMIFS(LOLP!$F$4:$F$8763,$C$4:$C$8763,$C3189,$B$4:$B$8763,$B3189,$D$4:$D$8763,$D3189)</f>
        <v>0</v>
      </c>
      <c r="H3189" s="7">
        <f>COUNTIFS(Calendar!$E$3:$E$367,LOLP!C3189,Calendar!$D$3:$D$367,LOLP!B3189)</f>
        <v>9</v>
      </c>
      <c r="I3189" s="7">
        <f ca="1">IF($F3189=1,OFFSET(start_norps,LOLP!$D3189+(1-$C3189)*24,LOLP!$B3189)*H3189/G3189,0)</f>
        <v>0</v>
      </c>
      <c r="J3189" s="7">
        <f ca="1">IF($F3189=1,OFFSET(start_33,LOLP!$D3189+(1-$C3189)*24,LOLP!$B3189)*H3189/G3189,0)</f>
        <v>0</v>
      </c>
      <c r="K3189" s="7">
        <f ca="1">IF($F3189,OFFSET(start_40,LOLP!$D3189+(1-$C3189)*24,LOLP!$B3189),0)</f>
        <v>0</v>
      </c>
      <c r="L3189" s="7">
        <f ca="1">IF($F3189,OFFSET(start_50,LOLP!$D3189+(1-$C3189)*24,LOLP!$B3189),0)</f>
        <v>0</v>
      </c>
      <c r="M3189" s="25">
        <f t="shared" ca="1" si="345"/>
        <v>0</v>
      </c>
      <c r="N3189" s="25">
        <f t="shared" ca="1" si="346"/>
        <v>0</v>
      </c>
      <c r="O3189" s="15" t="e">
        <f t="shared" ca="1" si="347"/>
        <v>#DIV/0!</v>
      </c>
      <c r="P3189" s="15" t="e">
        <f t="shared" ca="1" si="348"/>
        <v>#DIV/0!</v>
      </c>
    </row>
    <row r="3190" spans="1:16" x14ac:dyDescent="0.25">
      <c r="A3190" s="1">
        <f t="shared" si="349"/>
        <v>43233</v>
      </c>
      <c r="B3190" s="7">
        <f t="shared" si="344"/>
        <v>5</v>
      </c>
      <c r="C3190" s="4">
        <f>INDEX(Calendar!$E$3:$E$367,MATCH(LOLP!$A3190,Calendar!$B$3:$B$367,0))</f>
        <v>0</v>
      </c>
      <c r="D3190" s="2">
        <f t="shared" si="350"/>
        <v>19</v>
      </c>
      <c r="E3190" s="36">
        <v>23731</v>
      </c>
      <c r="F3190" s="7">
        <f>IFERROR(IF(INDEX('Temperature Data'!$AA$15:$AA$348,MATCH(LOLP!A3190,'Temperature Data'!$B$15:$B$348,0))&gt;IF(B3190=9,$G$2,LOLP!$F$2),1,0),0)</f>
        <v>0</v>
      </c>
      <c r="G3190" s="7">
        <f>SUMIFS(LOLP!$F$4:$F$8763,$C$4:$C$8763,$C3190,$B$4:$B$8763,$B3190,$D$4:$D$8763,$D3190)</f>
        <v>0</v>
      </c>
      <c r="H3190" s="7">
        <f>COUNTIFS(Calendar!$E$3:$E$367,LOLP!C3190,Calendar!$D$3:$D$367,LOLP!B3190)</f>
        <v>9</v>
      </c>
      <c r="I3190" s="7">
        <f ca="1">IF($F3190=1,OFFSET(start_norps,LOLP!$D3190+(1-$C3190)*24,LOLP!$B3190)*H3190/G3190,0)</f>
        <v>0</v>
      </c>
      <c r="J3190" s="7">
        <f ca="1">IF($F3190=1,OFFSET(start_33,LOLP!$D3190+(1-$C3190)*24,LOLP!$B3190)*H3190/G3190,0)</f>
        <v>0</v>
      </c>
      <c r="K3190" s="7">
        <f ca="1">IF($F3190,OFFSET(start_40,LOLP!$D3190+(1-$C3190)*24,LOLP!$B3190),0)</f>
        <v>0</v>
      </c>
      <c r="L3190" s="7">
        <f ca="1">IF($F3190,OFFSET(start_50,LOLP!$D3190+(1-$C3190)*24,LOLP!$B3190),0)</f>
        <v>0</v>
      </c>
      <c r="M3190" s="25">
        <f t="shared" ca="1" si="345"/>
        <v>0</v>
      </c>
      <c r="N3190" s="25">
        <f t="shared" ca="1" si="346"/>
        <v>0</v>
      </c>
      <c r="O3190" s="15" t="e">
        <f t="shared" ca="1" si="347"/>
        <v>#DIV/0!</v>
      </c>
      <c r="P3190" s="15" t="e">
        <f t="shared" ca="1" si="348"/>
        <v>#DIV/0!</v>
      </c>
    </row>
    <row r="3191" spans="1:16" x14ac:dyDescent="0.25">
      <c r="A3191" s="1">
        <f t="shared" si="349"/>
        <v>43233</v>
      </c>
      <c r="B3191" s="7">
        <f t="shared" si="344"/>
        <v>5</v>
      </c>
      <c r="C3191" s="4">
        <f>INDEX(Calendar!$E$3:$E$367,MATCH(LOLP!$A3191,Calendar!$B$3:$B$367,0))</f>
        <v>0</v>
      </c>
      <c r="D3191" s="2">
        <f t="shared" si="350"/>
        <v>20</v>
      </c>
      <c r="E3191" s="36">
        <v>24729</v>
      </c>
      <c r="F3191" s="7">
        <f>IFERROR(IF(INDEX('Temperature Data'!$AA$15:$AA$348,MATCH(LOLP!A3191,'Temperature Data'!$B$15:$B$348,0))&gt;IF(B3191=9,$G$2,LOLP!$F$2),1,0),0)</f>
        <v>0</v>
      </c>
      <c r="G3191" s="7">
        <f>SUMIFS(LOLP!$F$4:$F$8763,$C$4:$C$8763,$C3191,$B$4:$B$8763,$B3191,$D$4:$D$8763,$D3191)</f>
        <v>0</v>
      </c>
      <c r="H3191" s="7">
        <f>COUNTIFS(Calendar!$E$3:$E$367,LOLP!C3191,Calendar!$D$3:$D$367,LOLP!B3191)</f>
        <v>9</v>
      </c>
      <c r="I3191" s="7">
        <f ca="1">IF($F3191=1,OFFSET(start_norps,LOLP!$D3191+(1-$C3191)*24,LOLP!$B3191)*H3191/G3191,0)</f>
        <v>0</v>
      </c>
      <c r="J3191" s="7">
        <f ca="1">IF($F3191=1,OFFSET(start_33,LOLP!$D3191+(1-$C3191)*24,LOLP!$B3191)*H3191/G3191,0)</f>
        <v>0</v>
      </c>
      <c r="K3191" s="7">
        <f ca="1">IF($F3191,OFFSET(start_40,LOLP!$D3191+(1-$C3191)*24,LOLP!$B3191),0)</f>
        <v>0</v>
      </c>
      <c r="L3191" s="7">
        <f ca="1">IF($F3191,OFFSET(start_50,LOLP!$D3191+(1-$C3191)*24,LOLP!$B3191),0)</f>
        <v>0</v>
      </c>
      <c r="M3191" s="25">
        <f t="shared" ca="1" si="345"/>
        <v>0</v>
      </c>
      <c r="N3191" s="25">
        <f t="shared" ca="1" si="346"/>
        <v>0</v>
      </c>
      <c r="O3191" s="15" t="e">
        <f t="shared" ca="1" si="347"/>
        <v>#DIV/0!</v>
      </c>
      <c r="P3191" s="15" t="e">
        <f t="shared" ca="1" si="348"/>
        <v>#DIV/0!</v>
      </c>
    </row>
    <row r="3192" spans="1:16" x14ac:dyDescent="0.25">
      <c r="A3192" s="1">
        <f t="shared" si="349"/>
        <v>43233</v>
      </c>
      <c r="B3192" s="7">
        <f t="shared" si="344"/>
        <v>5</v>
      </c>
      <c r="C3192" s="4">
        <f>INDEX(Calendar!$E$3:$E$367,MATCH(LOLP!$A3192,Calendar!$B$3:$B$367,0))</f>
        <v>0</v>
      </c>
      <c r="D3192" s="2">
        <f t="shared" si="350"/>
        <v>21</v>
      </c>
      <c r="E3192" s="36">
        <v>25966</v>
      </c>
      <c r="F3192" s="7">
        <f>IFERROR(IF(INDEX('Temperature Data'!$AA$15:$AA$348,MATCH(LOLP!A3192,'Temperature Data'!$B$15:$B$348,0))&gt;IF(B3192=9,$G$2,LOLP!$F$2),1,0),0)</f>
        <v>0</v>
      </c>
      <c r="G3192" s="7">
        <f>SUMIFS(LOLP!$F$4:$F$8763,$C$4:$C$8763,$C3192,$B$4:$B$8763,$B3192,$D$4:$D$8763,$D3192)</f>
        <v>0</v>
      </c>
      <c r="H3192" s="7">
        <f>COUNTIFS(Calendar!$E$3:$E$367,LOLP!C3192,Calendar!$D$3:$D$367,LOLP!B3192)</f>
        <v>9</v>
      </c>
      <c r="I3192" s="7">
        <f ca="1">IF($F3192=1,OFFSET(start_norps,LOLP!$D3192+(1-$C3192)*24,LOLP!$B3192)*H3192/G3192,0)</f>
        <v>0</v>
      </c>
      <c r="J3192" s="7">
        <f ca="1">IF($F3192=1,OFFSET(start_33,LOLP!$D3192+(1-$C3192)*24,LOLP!$B3192)*H3192/G3192,0)</f>
        <v>0</v>
      </c>
      <c r="K3192" s="7">
        <f ca="1">IF($F3192,OFFSET(start_40,LOLP!$D3192+(1-$C3192)*24,LOLP!$B3192),0)</f>
        <v>0</v>
      </c>
      <c r="L3192" s="7">
        <f ca="1">IF($F3192,OFFSET(start_50,LOLP!$D3192+(1-$C3192)*24,LOLP!$B3192),0)</f>
        <v>0</v>
      </c>
      <c r="M3192" s="25">
        <f t="shared" ca="1" si="345"/>
        <v>0</v>
      </c>
      <c r="N3192" s="25">
        <f t="shared" ca="1" si="346"/>
        <v>0</v>
      </c>
      <c r="O3192" s="15" t="e">
        <f t="shared" ca="1" si="347"/>
        <v>#DIV/0!</v>
      </c>
      <c r="P3192" s="15" t="e">
        <f t="shared" ca="1" si="348"/>
        <v>#DIV/0!</v>
      </c>
    </row>
    <row r="3193" spans="1:16" x14ac:dyDescent="0.25">
      <c r="A3193" s="1">
        <f t="shared" si="349"/>
        <v>43233</v>
      </c>
      <c r="B3193" s="7">
        <f t="shared" si="344"/>
        <v>5</v>
      </c>
      <c r="C3193" s="4">
        <f>INDEX(Calendar!$E$3:$E$367,MATCH(LOLP!$A3193,Calendar!$B$3:$B$367,0))</f>
        <v>0</v>
      </c>
      <c r="D3193" s="2">
        <f t="shared" si="350"/>
        <v>22</v>
      </c>
      <c r="E3193" s="36">
        <v>25367</v>
      </c>
      <c r="F3193" s="7">
        <f>IFERROR(IF(INDEX('Temperature Data'!$AA$15:$AA$348,MATCH(LOLP!A3193,'Temperature Data'!$B$15:$B$348,0))&gt;IF(B3193=9,$G$2,LOLP!$F$2),1,0),0)</f>
        <v>0</v>
      </c>
      <c r="G3193" s="7">
        <f>SUMIFS(LOLP!$F$4:$F$8763,$C$4:$C$8763,$C3193,$B$4:$B$8763,$B3193,$D$4:$D$8763,$D3193)</f>
        <v>0</v>
      </c>
      <c r="H3193" s="7">
        <f>COUNTIFS(Calendar!$E$3:$E$367,LOLP!C3193,Calendar!$D$3:$D$367,LOLP!B3193)</f>
        <v>9</v>
      </c>
      <c r="I3193" s="7">
        <f ca="1">IF($F3193=1,OFFSET(start_norps,LOLP!$D3193+(1-$C3193)*24,LOLP!$B3193)*H3193/G3193,0)</f>
        <v>0</v>
      </c>
      <c r="J3193" s="7">
        <f ca="1">IF($F3193=1,OFFSET(start_33,LOLP!$D3193+(1-$C3193)*24,LOLP!$B3193)*H3193/G3193,0)</f>
        <v>0</v>
      </c>
      <c r="K3193" s="7">
        <f ca="1">IF($F3193,OFFSET(start_40,LOLP!$D3193+(1-$C3193)*24,LOLP!$B3193),0)</f>
        <v>0</v>
      </c>
      <c r="L3193" s="7">
        <f ca="1">IF($F3193,OFFSET(start_50,LOLP!$D3193+(1-$C3193)*24,LOLP!$B3193),0)</f>
        <v>0</v>
      </c>
      <c r="M3193" s="25">
        <f t="shared" ca="1" si="345"/>
        <v>0</v>
      </c>
      <c r="N3193" s="25">
        <f t="shared" ca="1" si="346"/>
        <v>0</v>
      </c>
      <c r="O3193" s="15" t="e">
        <f t="shared" ca="1" si="347"/>
        <v>#DIV/0!</v>
      </c>
      <c r="P3193" s="15" t="e">
        <f t="shared" ca="1" si="348"/>
        <v>#DIV/0!</v>
      </c>
    </row>
    <row r="3194" spans="1:16" x14ac:dyDescent="0.25">
      <c r="A3194" s="1">
        <f t="shared" si="349"/>
        <v>43233</v>
      </c>
      <c r="B3194" s="7">
        <f t="shared" si="344"/>
        <v>5</v>
      </c>
      <c r="C3194" s="4">
        <f>INDEX(Calendar!$E$3:$E$367,MATCH(LOLP!$A3194,Calendar!$B$3:$B$367,0))</f>
        <v>0</v>
      </c>
      <c r="D3194" s="2">
        <f t="shared" si="350"/>
        <v>23</v>
      </c>
      <c r="E3194" s="36">
        <v>23780</v>
      </c>
      <c r="F3194" s="7">
        <f>IFERROR(IF(INDEX('Temperature Data'!$AA$15:$AA$348,MATCH(LOLP!A3194,'Temperature Data'!$B$15:$B$348,0))&gt;IF(B3194=9,$G$2,LOLP!$F$2),1,0),0)</f>
        <v>0</v>
      </c>
      <c r="G3194" s="7">
        <f>SUMIFS(LOLP!$F$4:$F$8763,$C$4:$C$8763,$C3194,$B$4:$B$8763,$B3194,$D$4:$D$8763,$D3194)</f>
        <v>0</v>
      </c>
      <c r="H3194" s="7">
        <f>COUNTIFS(Calendar!$E$3:$E$367,LOLP!C3194,Calendar!$D$3:$D$367,LOLP!B3194)</f>
        <v>9</v>
      </c>
      <c r="I3194" s="7">
        <f ca="1">IF($F3194=1,OFFSET(start_norps,LOLP!$D3194+(1-$C3194)*24,LOLP!$B3194)*H3194/G3194,0)</f>
        <v>0</v>
      </c>
      <c r="J3194" s="7">
        <f ca="1">IF($F3194=1,OFFSET(start_33,LOLP!$D3194+(1-$C3194)*24,LOLP!$B3194)*H3194/G3194,0)</f>
        <v>0</v>
      </c>
      <c r="K3194" s="7">
        <f ca="1">IF($F3194,OFFSET(start_40,LOLP!$D3194+(1-$C3194)*24,LOLP!$B3194),0)</f>
        <v>0</v>
      </c>
      <c r="L3194" s="7">
        <f ca="1">IF($F3194,OFFSET(start_50,LOLP!$D3194+(1-$C3194)*24,LOLP!$B3194),0)</f>
        <v>0</v>
      </c>
      <c r="M3194" s="25">
        <f t="shared" ca="1" si="345"/>
        <v>0</v>
      </c>
      <c r="N3194" s="25">
        <f t="shared" ca="1" si="346"/>
        <v>0</v>
      </c>
      <c r="O3194" s="15" t="e">
        <f t="shared" ca="1" si="347"/>
        <v>#DIV/0!</v>
      </c>
      <c r="P3194" s="15" t="e">
        <f t="shared" ca="1" si="348"/>
        <v>#DIV/0!</v>
      </c>
    </row>
    <row r="3195" spans="1:16" x14ac:dyDescent="0.25">
      <c r="A3195" s="1">
        <f t="shared" si="349"/>
        <v>43233</v>
      </c>
      <c r="B3195" s="7">
        <f t="shared" si="344"/>
        <v>5</v>
      </c>
      <c r="C3195" s="4">
        <f>INDEX(Calendar!$E$3:$E$367,MATCH(LOLP!$A3195,Calendar!$B$3:$B$367,0))</f>
        <v>0</v>
      </c>
      <c r="D3195" s="2">
        <f t="shared" si="350"/>
        <v>24</v>
      </c>
      <c r="E3195" s="36">
        <v>21986</v>
      </c>
      <c r="F3195" s="7">
        <f>IFERROR(IF(INDEX('Temperature Data'!$AA$15:$AA$348,MATCH(LOLP!A3195,'Temperature Data'!$B$15:$B$348,0))&gt;IF(B3195=9,$G$2,LOLP!$F$2),1,0),0)</f>
        <v>0</v>
      </c>
      <c r="G3195" s="7">
        <f>SUMIFS(LOLP!$F$4:$F$8763,$C$4:$C$8763,$C3195,$B$4:$B$8763,$B3195,$D$4:$D$8763,$D3195)</f>
        <v>0</v>
      </c>
      <c r="H3195" s="7">
        <f>COUNTIFS(Calendar!$E$3:$E$367,LOLP!C3195,Calendar!$D$3:$D$367,LOLP!B3195)</f>
        <v>9</v>
      </c>
      <c r="I3195" s="7">
        <f ca="1">IF($F3195=1,OFFSET(start_norps,LOLP!$D3195+(1-$C3195)*24,LOLP!$B3195)*H3195/G3195,0)</f>
        <v>0</v>
      </c>
      <c r="J3195" s="7">
        <f ca="1">IF($F3195=1,OFFSET(start_33,LOLP!$D3195+(1-$C3195)*24,LOLP!$B3195)*H3195/G3195,0)</f>
        <v>0</v>
      </c>
      <c r="K3195" s="7">
        <f ca="1">IF($F3195,OFFSET(start_40,LOLP!$D3195+(1-$C3195)*24,LOLP!$B3195),0)</f>
        <v>0</v>
      </c>
      <c r="L3195" s="7">
        <f ca="1">IF($F3195,OFFSET(start_50,LOLP!$D3195+(1-$C3195)*24,LOLP!$B3195),0)</f>
        <v>0</v>
      </c>
      <c r="M3195" s="25">
        <f t="shared" ca="1" si="345"/>
        <v>0</v>
      </c>
      <c r="N3195" s="25">
        <f t="shared" ca="1" si="346"/>
        <v>0</v>
      </c>
      <c r="O3195" s="15" t="e">
        <f t="shared" ca="1" si="347"/>
        <v>#DIV/0!</v>
      </c>
      <c r="P3195" s="15" t="e">
        <f t="shared" ca="1" si="348"/>
        <v>#DIV/0!</v>
      </c>
    </row>
    <row r="3196" spans="1:16" x14ac:dyDescent="0.25">
      <c r="A3196" s="1">
        <f t="shared" si="349"/>
        <v>43234</v>
      </c>
      <c r="B3196" s="7">
        <f t="shared" si="344"/>
        <v>5</v>
      </c>
      <c r="C3196" s="4">
        <f>INDEX(Calendar!$E$3:$E$367,MATCH(LOLP!$A3196,Calendar!$B$3:$B$367,0))</f>
        <v>1</v>
      </c>
      <c r="D3196" s="2">
        <f t="shared" si="350"/>
        <v>1</v>
      </c>
      <c r="E3196" s="36">
        <v>20857</v>
      </c>
      <c r="F3196" s="7">
        <f>IFERROR(IF(INDEX('Temperature Data'!$AA$15:$AA$348,MATCH(LOLP!A3196,'Temperature Data'!$B$15:$B$348,0))&gt;IF(B3196=9,$G$2,LOLP!$F$2),1,0),0)</f>
        <v>0</v>
      </c>
      <c r="G3196" s="7">
        <f>SUMIFS(LOLP!$F$4:$F$8763,$C$4:$C$8763,$C3196,$B$4:$B$8763,$B3196,$D$4:$D$8763,$D3196)</f>
        <v>0</v>
      </c>
      <c r="H3196" s="7">
        <f>COUNTIFS(Calendar!$E$3:$E$367,LOLP!C3196,Calendar!$D$3:$D$367,LOLP!B3196)</f>
        <v>22</v>
      </c>
      <c r="I3196" s="7">
        <f ca="1">IF($F3196=1,OFFSET(start_norps,LOLP!$D3196+(1-$C3196)*24,LOLP!$B3196)*H3196/G3196,0)</f>
        <v>0</v>
      </c>
      <c r="J3196" s="7">
        <f ca="1">IF($F3196=1,OFFSET(start_33,LOLP!$D3196+(1-$C3196)*24,LOLP!$B3196)*H3196/G3196,0)</f>
        <v>0</v>
      </c>
      <c r="K3196" s="7">
        <f ca="1">IF($F3196,OFFSET(start_40,LOLP!$D3196+(1-$C3196)*24,LOLP!$B3196),0)</f>
        <v>0</v>
      </c>
      <c r="L3196" s="7">
        <f ca="1">IF($F3196,OFFSET(start_50,LOLP!$D3196+(1-$C3196)*24,LOLP!$B3196),0)</f>
        <v>0</v>
      </c>
      <c r="M3196" s="25">
        <f t="shared" ca="1" si="345"/>
        <v>0</v>
      </c>
      <c r="N3196" s="25">
        <f t="shared" ca="1" si="346"/>
        <v>0</v>
      </c>
      <c r="O3196" s="15" t="e">
        <f t="shared" ca="1" si="347"/>
        <v>#DIV/0!</v>
      </c>
      <c r="P3196" s="15" t="e">
        <f t="shared" ca="1" si="348"/>
        <v>#DIV/0!</v>
      </c>
    </row>
    <row r="3197" spans="1:16" x14ac:dyDescent="0.25">
      <c r="A3197" s="1">
        <f t="shared" si="349"/>
        <v>43234</v>
      </c>
      <c r="B3197" s="7">
        <f t="shared" si="344"/>
        <v>5</v>
      </c>
      <c r="C3197" s="4">
        <f>INDEX(Calendar!$E$3:$E$367,MATCH(LOLP!$A3197,Calendar!$B$3:$B$367,0))</f>
        <v>1</v>
      </c>
      <c r="D3197" s="2">
        <f t="shared" si="350"/>
        <v>2</v>
      </c>
      <c r="E3197" s="36">
        <v>20245</v>
      </c>
      <c r="F3197" s="7">
        <f>IFERROR(IF(INDEX('Temperature Data'!$AA$15:$AA$348,MATCH(LOLP!A3197,'Temperature Data'!$B$15:$B$348,0))&gt;IF(B3197=9,$G$2,LOLP!$F$2),1,0),0)</f>
        <v>0</v>
      </c>
      <c r="G3197" s="7">
        <f>SUMIFS(LOLP!$F$4:$F$8763,$C$4:$C$8763,$C3197,$B$4:$B$8763,$B3197,$D$4:$D$8763,$D3197)</f>
        <v>0</v>
      </c>
      <c r="H3197" s="7">
        <f>COUNTIFS(Calendar!$E$3:$E$367,LOLP!C3197,Calendar!$D$3:$D$367,LOLP!B3197)</f>
        <v>22</v>
      </c>
      <c r="I3197" s="7">
        <f ca="1">IF($F3197=1,OFFSET(start_norps,LOLP!$D3197+(1-$C3197)*24,LOLP!$B3197)*H3197/G3197,0)</f>
        <v>0</v>
      </c>
      <c r="J3197" s="7">
        <f ca="1">IF($F3197=1,OFFSET(start_33,LOLP!$D3197+(1-$C3197)*24,LOLP!$B3197)*H3197/G3197,0)</f>
        <v>0</v>
      </c>
      <c r="K3197" s="7">
        <f ca="1">IF($F3197,OFFSET(start_40,LOLP!$D3197+(1-$C3197)*24,LOLP!$B3197),0)</f>
        <v>0</v>
      </c>
      <c r="L3197" s="7">
        <f ca="1">IF($F3197,OFFSET(start_50,LOLP!$D3197+(1-$C3197)*24,LOLP!$B3197),0)</f>
        <v>0</v>
      </c>
      <c r="M3197" s="25">
        <f t="shared" ca="1" si="345"/>
        <v>0</v>
      </c>
      <c r="N3197" s="25">
        <f t="shared" ca="1" si="346"/>
        <v>0</v>
      </c>
      <c r="O3197" s="15" t="e">
        <f t="shared" ca="1" si="347"/>
        <v>#DIV/0!</v>
      </c>
      <c r="P3197" s="15" t="e">
        <f t="shared" ca="1" si="348"/>
        <v>#DIV/0!</v>
      </c>
    </row>
    <row r="3198" spans="1:16" x14ac:dyDescent="0.25">
      <c r="A3198" s="1">
        <f t="shared" si="349"/>
        <v>43234</v>
      </c>
      <c r="B3198" s="7">
        <f t="shared" si="344"/>
        <v>5</v>
      </c>
      <c r="C3198" s="4">
        <f>INDEX(Calendar!$E$3:$E$367,MATCH(LOLP!$A3198,Calendar!$B$3:$B$367,0))</f>
        <v>1</v>
      </c>
      <c r="D3198" s="2">
        <f t="shared" si="350"/>
        <v>3</v>
      </c>
      <c r="E3198" s="36">
        <v>19855</v>
      </c>
      <c r="F3198" s="7">
        <f>IFERROR(IF(INDEX('Temperature Data'!$AA$15:$AA$348,MATCH(LOLP!A3198,'Temperature Data'!$B$15:$B$348,0))&gt;IF(B3198=9,$G$2,LOLP!$F$2),1,0),0)</f>
        <v>0</v>
      </c>
      <c r="G3198" s="7">
        <f>SUMIFS(LOLP!$F$4:$F$8763,$C$4:$C$8763,$C3198,$B$4:$B$8763,$B3198,$D$4:$D$8763,$D3198)</f>
        <v>0</v>
      </c>
      <c r="H3198" s="7">
        <f>COUNTIFS(Calendar!$E$3:$E$367,LOLP!C3198,Calendar!$D$3:$D$367,LOLP!B3198)</f>
        <v>22</v>
      </c>
      <c r="I3198" s="7">
        <f ca="1">IF($F3198=1,OFFSET(start_norps,LOLP!$D3198+(1-$C3198)*24,LOLP!$B3198)*H3198/G3198,0)</f>
        <v>0</v>
      </c>
      <c r="J3198" s="7">
        <f ca="1">IF($F3198=1,OFFSET(start_33,LOLP!$D3198+(1-$C3198)*24,LOLP!$B3198)*H3198/G3198,0)</f>
        <v>0</v>
      </c>
      <c r="K3198" s="7">
        <f ca="1">IF($F3198,OFFSET(start_40,LOLP!$D3198+(1-$C3198)*24,LOLP!$B3198),0)</f>
        <v>0</v>
      </c>
      <c r="L3198" s="7">
        <f ca="1">IF($F3198,OFFSET(start_50,LOLP!$D3198+(1-$C3198)*24,LOLP!$B3198),0)</f>
        <v>0</v>
      </c>
      <c r="M3198" s="25">
        <f t="shared" ca="1" si="345"/>
        <v>0</v>
      </c>
      <c r="N3198" s="25">
        <f t="shared" ca="1" si="346"/>
        <v>0</v>
      </c>
      <c r="O3198" s="15" t="e">
        <f t="shared" ca="1" si="347"/>
        <v>#DIV/0!</v>
      </c>
      <c r="P3198" s="15" t="e">
        <f t="shared" ca="1" si="348"/>
        <v>#DIV/0!</v>
      </c>
    </row>
    <row r="3199" spans="1:16" x14ac:dyDescent="0.25">
      <c r="A3199" s="1">
        <f t="shared" si="349"/>
        <v>43234</v>
      </c>
      <c r="B3199" s="7">
        <f t="shared" si="344"/>
        <v>5</v>
      </c>
      <c r="C3199" s="4">
        <f>INDEX(Calendar!$E$3:$E$367,MATCH(LOLP!$A3199,Calendar!$B$3:$B$367,0))</f>
        <v>1</v>
      </c>
      <c r="D3199" s="2">
        <f t="shared" si="350"/>
        <v>4</v>
      </c>
      <c r="E3199" s="36">
        <v>19739</v>
      </c>
      <c r="F3199" s="7">
        <f>IFERROR(IF(INDEX('Temperature Data'!$AA$15:$AA$348,MATCH(LOLP!A3199,'Temperature Data'!$B$15:$B$348,0))&gt;IF(B3199=9,$G$2,LOLP!$F$2),1,0),0)</f>
        <v>0</v>
      </c>
      <c r="G3199" s="7">
        <f>SUMIFS(LOLP!$F$4:$F$8763,$C$4:$C$8763,$C3199,$B$4:$B$8763,$B3199,$D$4:$D$8763,$D3199)</f>
        <v>0</v>
      </c>
      <c r="H3199" s="7">
        <f>COUNTIFS(Calendar!$E$3:$E$367,LOLP!C3199,Calendar!$D$3:$D$367,LOLP!B3199)</f>
        <v>22</v>
      </c>
      <c r="I3199" s="7">
        <f ca="1">IF($F3199=1,OFFSET(start_norps,LOLP!$D3199+(1-$C3199)*24,LOLP!$B3199)*H3199/G3199,0)</f>
        <v>0</v>
      </c>
      <c r="J3199" s="7">
        <f ca="1">IF($F3199=1,OFFSET(start_33,LOLP!$D3199+(1-$C3199)*24,LOLP!$B3199)*H3199/G3199,0)</f>
        <v>0</v>
      </c>
      <c r="K3199" s="7">
        <f ca="1">IF($F3199,OFFSET(start_40,LOLP!$D3199+(1-$C3199)*24,LOLP!$B3199),0)</f>
        <v>0</v>
      </c>
      <c r="L3199" s="7">
        <f ca="1">IF($F3199,OFFSET(start_50,LOLP!$D3199+(1-$C3199)*24,LOLP!$B3199),0)</f>
        <v>0</v>
      </c>
      <c r="M3199" s="25">
        <f t="shared" ca="1" si="345"/>
        <v>0</v>
      </c>
      <c r="N3199" s="25">
        <f t="shared" ca="1" si="346"/>
        <v>0</v>
      </c>
      <c r="O3199" s="15" t="e">
        <f t="shared" ca="1" si="347"/>
        <v>#DIV/0!</v>
      </c>
      <c r="P3199" s="15" t="e">
        <f t="shared" ca="1" si="348"/>
        <v>#DIV/0!</v>
      </c>
    </row>
    <row r="3200" spans="1:16" x14ac:dyDescent="0.25">
      <c r="A3200" s="1">
        <f t="shared" si="349"/>
        <v>43234</v>
      </c>
      <c r="B3200" s="7">
        <f t="shared" si="344"/>
        <v>5</v>
      </c>
      <c r="C3200" s="4">
        <f>INDEX(Calendar!$E$3:$E$367,MATCH(LOLP!$A3200,Calendar!$B$3:$B$367,0))</f>
        <v>1</v>
      </c>
      <c r="D3200" s="2">
        <f t="shared" si="350"/>
        <v>5</v>
      </c>
      <c r="E3200" s="36">
        <v>20115</v>
      </c>
      <c r="F3200" s="7">
        <f>IFERROR(IF(INDEX('Temperature Data'!$AA$15:$AA$348,MATCH(LOLP!A3200,'Temperature Data'!$B$15:$B$348,0))&gt;IF(B3200=9,$G$2,LOLP!$F$2),1,0),0)</f>
        <v>0</v>
      </c>
      <c r="G3200" s="7">
        <f>SUMIFS(LOLP!$F$4:$F$8763,$C$4:$C$8763,$C3200,$B$4:$B$8763,$B3200,$D$4:$D$8763,$D3200)</f>
        <v>0</v>
      </c>
      <c r="H3200" s="7">
        <f>COUNTIFS(Calendar!$E$3:$E$367,LOLP!C3200,Calendar!$D$3:$D$367,LOLP!B3200)</f>
        <v>22</v>
      </c>
      <c r="I3200" s="7">
        <f ca="1">IF($F3200=1,OFFSET(start_norps,LOLP!$D3200+(1-$C3200)*24,LOLP!$B3200)*H3200/G3200,0)</f>
        <v>0</v>
      </c>
      <c r="J3200" s="7">
        <f ca="1">IF($F3200=1,OFFSET(start_33,LOLP!$D3200+(1-$C3200)*24,LOLP!$B3200)*H3200/G3200,0)</f>
        <v>0</v>
      </c>
      <c r="K3200" s="7">
        <f ca="1">IF($F3200,OFFSET(start_40,LOLP!$D3200+(1-$C3200)*24,LOLP!$B3200),0)</f>
        <v>0</v>
      </c>
      <c r="L3200" s="7">
        <f ca="1">IF($F3200,OFFSET(start_50,LOLP!$D3200+(1-$C3200)*24,LOLP!$B3200),0)</f>
        <v>0</v>
      </c>
      <c r="M3200" s="25">
        <f t="shared" ca="1" si="345"/>
        <v>0</v>
      </c>
      <c r="N3200" s="25">
        <f t="shared" ca="1" si="346"/>
        <v>0</v>
      </c>
      <c r="O3200" s="15" t="e">
        <f t="shared" ca="1" si="347"/>
        <v>#DIV/0!</v>
      </c>
      <c r="P3200" s="15" t="e">
        <f t="shared" ca="1" si="348"/>
        <v>#DIV/0!</v>
      </c>
    </row>
    <row r="3201" spans="1:16" x14ac:dyDescent="0.25">
      <c r="A3201" s="1">
        <f t="shared" si="349"/>
        <v>43234</v>
      </c>
      <c r="B3201" s="7">
        <f t="shared" si="344"/>
        <v>5</v>
      </c>
      <c r="C3201" s="4">
        <f>INDEX(Calendar!$E$3:$E$367,MATCH(LOLP!$A3201,Calendar!$B$3:$B$367,0))</f>
        <v>1</v>
      </c>
      <c r="D3201" s="2">
        <f t="shared" si="350"/>
        <v>6</v>
      </c>
      <c r="E3201" s="36">
        <v>21291</v>
      </c>
      <c r="F3201" s="7">
        <f>IFERROR(IF(INDEX('Temperature Data'!$AA$15:$AA$348,MATCH(LOLP!A3201,'Temperature Data'!$B$15:$B$348,0))&gt;IF(B3201=9,$G$2,LOLP!$F$2),1,0),0)</f>
        <v>0</v>
      </c>
      <c r="G3201" s="7">
        <f>SUMIFS(LOLP!$F$4:$F$8763,$C$4:$C$8763,$C3201,$B$4:$B$8763,$B3201,$D$4:$D$8763,$D3201)</f>
        <v>0</v>
      </c>
      <c r="H3201" s="7">
        <f>COUNTIFS(Calendar!$E$3:$E$367,LOLP!C3201,Calendar!$D$3:$D$367,LOLP!B3201)</f>
        <v>22</v>
      </c>
      <c r="I3201" s="7">
        <f ca="1">IF($F3201=1,OFFSET(start_norps,LOLP!$D3201+(1-$C3201)*24,LOLP!$B3201)*H3201/G3201,0)</f>
        <v>0</v>
      </c>
      <c r="J3201" s="7">
        <f ca="1">IF($F3201=1,OFFSET(start_33,LOLP!$D3201+(1-$C3201)*24,LOLP!$B3201)*H3201/G3201,0)</f>
        <v>0</v>
      </c>
      <c r="K3201" s="7">
        <f ca="1">IF($F3201,OFFSET(start_40,LOLP!$D3201+(1-$C3201)*24,LOLP!$B3201),0)</f>
        <v>0</v>
      </c>
      <c r="L3201" s="7">
        <f ca="1">IF($F3201,OFFSET(start_50,LOLP!$D3201+(1-$C3201)*24,LOLP!$B3201),0)</f>
        <v>0</v>
      </c>
      <c r="M3201" s="25">
        <f t="shared" ca="1" si="345"/>
        <v>0</v>
      </c>
      <c r="N3201" s="25">
        <f t="shared" ca="1" si="346"/>
        <v>0</v>
      </c>
      <c r="O3201" s="15" t="e">
        <f t="shared" ca="1" si="347"/>
        <v>#DIV/0!</v>
      </c>
      <c r="P3201" s="15" t="e">
        <f t="shared" ca="1" si="348"/>
        <v>#DIV/0!</v>
      </c>
    </row>
    <row r="3202" spans="1:16" x14ac:dyDescent="0.25">
      <c r="A3202" s="1">
        <f t="shared" si="349"/>
        <v>43234</v>
      </c>
      <c r="B3202" s="7">
        <f t="shared" si="344"/>
        <v>5</v>
      </c>
      <c r="C3202" s="4">
        <f>INDEX(Calendar!$E$3:$E$367,MATCH(LOLP!$A3202,Calendar!$B$3:$B$367,0))</f>
        <v>1</v>
      </c>
      <c r="D3202" s="2">
        <f t="shared" si="350"/>
        <v>7</v>
      </c>
      <c r="E3202" s="36">
        <v>22895</v>
      </c>
      <c r="F3202" s="7">
        <f>IFERROR(IF(INDEX('Temperature Data'!$AA$15:$AA$348,MATCH(LOLP!A3202,'Temperature Data'!$B$15:$B$348,0))&gt;IF(B3202=9,$G$2,LOLP!$F$2),1,0),0)</f>
        <v>0</v>
      </c>
      <c r="G3202" s="7">
        <f>SUMIFS(LOLP!$F$4:$F$8763,$C$4:$C$8763,$C3202,$B$4:$B$8763,$B3202,$D$4:$D$8763,$D3202)</f>
        <v>0</v>
      </c>
      <c r="H3202" s="7">
        <f>COUNTIFS(Calendar!$E$3:$E$367,LOLP!C3202,Calendar!$D$3:$D$367,LOLP!B3202)</f>
        <v>22</v>
      </c>
      <c r="I3202" s="7">
        <f ca="1">IF($F3202=1,OFFSET(start_norps,LOLP!$D3202+(1-$C3202)*24,LOLP!$B3202)*H3202/G3202,0)</f>
        <v>0</v>
      </c>
      <c r="J3202" s="7">
        <f ca="1">IF($F3202=1,OFFSET(start_33,LOLP!$D3202+(1-$C3202)*24,LOLP!$B3202)*H3202/G3202,0)</f>
        <v>0</v>
      </c>
      <c r="K3202" s="7">
        <f ca="1">IF($F3202,OFFSET(start_40,LOLP!$D3202+(1-$C3202)*24,LOLP!$B3202),0)</f>
        <v>0</v>
      </c>
      <c r="L3202" s="7">
        <f ca="1">IF($F3202,OFFSET(start_50,LOLP!$D3202+(1-$C3202)*24,LOLP!$B3202),0)</f>
        <v>0</v>
      </c>
      <c r="M3202" s="25">
        <f t="shared" ca="1" si="345"/>
        <v>0</v>
      </c>
      <c r="N3202" s="25">
        <f t="shared" ca="1" si="346"/>
        <v>0</v>
      </c>
      <c r="O3202" s="15" t="e">
        <f t="shared" ca="1" si="347"/>
        <v>#DIV/0!</v>
      </c>
      <c r="P3202" s="15" t="e">
        <f t="shared" ca="1" si="348"/>
        <v>#DIV/0!</v>
      </c>
    </row>
    <row r="3203" spans="1:16" x14ac:dyDescent="0.25">
      <c r="A3203" s="1">
        <f t="shared" si="349"/>
        <v>43234</v>
      </c>
      <c r="B3203" s="7">
        <f t="shared" si="344"/>
        <v>5</v>
      </c>
      <c r="C3203" s="4">
        <f>INDEX(Calendar!$E$3:$E$367,MATCH(LOLP!$A3203,Calendar!$B$3:$B$367,0))</f>
        <v>1</v>
      </c>
      <c r="D3203" s="2">
        <f t="shared" si="350"/>
        <v>8</v>
      </c>
      <c r="E3203" s="36">
        <v>24250</v>
      </c>
      <c r="F3203" s="7">
        <f>IFERROR(IF(INDEX('Temperature Data'!$AA$15:$AA$348,MATCH(LOLP!A3203,'Temperature Data'!$B$15:$B$348,0))&gt;IF(B3203=9,$G$2,LOLP!$F$2),1,0),0)</f>
        <v>0</v>
      </c>
      <c r="G3203" s="7">
        <f>SUMIFS(LOLP!$F$4:$F$8763,$C$4:$C$8763,$C3203,$B$4:$B$8763,$B3203,$D$4:$D$8763,$D3203)</f>
        <v>0</v>
      </c>
      <c r="H3203" s="7">
        <f>COUNTIFS(Calendar!$E$3:$E$367,LOLP!C3203,Calendar!$D$3:$D$367,LOLP!B3203)</f>
        <v>22</v>
      </c>
      <c r="I3203" s="7">
        <f ca="1">IF($F3203=1,OFFSET(start_norps,LOLP!$D3203+(1-$C3203)*24,LOLP!$B3203)*H3203/G3203,0)</f>
        <v>0</v>
      </c>
      <c r="J3203" s="7">
        <f ca="1">IF($F3203=1,OFFSET(start_33,LOLP!$D3203+(1-$C3203)*24,LOLP!$B3203)*H3203/G3203,0)</f>
        <v>0</v>
      </c>
      <c r="K3203" s="7">
        <f ca="1">IF($F3203,OFFSET(start_40,LOLP!$D3203+(1-$C3203)*24,LOLP!$B3203),0)</f>
        <v>0</v>
      </c>
      <c r="L3203" s="7">
        <f ca="1">IF($F3203,OFFSET(start_50,LOLP!$D3203+(1-$C3203)*24,LOLP!$B3203),0)</f>
        <v>0</v>
      </c>
      <c r="M3203" s="25">
        <f t="shared" ca="1" si="345"/>
        <v>0</v>
      </c>
      <c r="N3203" s="25">
        <f t="shared" ca="1" si="346"/>
        <v>0</v>
      </c>
      <c r="O3203" s="15" t="e">
        <f t="shared" ca="1" si="347"/>
        <v>#DIV/0!</v>
      </c>
      <c r="P3203" s="15" t="e">
        <f t="shared" ca="1" si="348"/>
        <v>#DIV/0!</v>
      </c>
    </row>
    <row r="3204" spans="1:16" x14ac:dyDescent="0.25">
      <c r="A3204" s="1">
        <f t="shared" si="349"/>
        <v>43234</v>
      </c>
      <c r="B3204" s="7">
        <f t="shared" si="344"/>
        <v>5</v>
      </c>
      <c r="C3204" s="4">
        <f>INDEX(Calendar!$E$3:$E$367,MATCH(LOLP!$A3204,Calendar!$B$3:$B$367,0))</f>
        <v>1</v>
      </c>
      <c r="D3204" s="2">
        <f t="shared" si="350"/>
        <v>9</v>
      </c>
      <c r="E3204" s="36">
        <v>24455</v>
      </c>
      <c r="F3204" s="7">
        <f>IFERROR(IF(INDEX('Temperature Data'!$AA$15:$AA$348,MATCH(LOLP!A3204,'Temperature Data'!$B$15:$B$348,0))&gt;IF(B3204=9,$G$2,LOLP!$F$2),1,0),0)</f>
        <v>0</v>
      </c>
      <c r="G3204" s="7">
        <f>SUMIFS(LOLP!$F$4:$F$8763,$C$4:$C$8763,$C3204,$B$4:$B$8763,$B3204,$D$4:$D$8763,$D3204)</f>
        <v>0</v>
      </c>
      <c r="H3204" s="7">
        <f>COUNTIFS(Calendar!$E$3:$E$367,LOLP!C3204,Calendar!$D$3:$D$367,LOLP!B3204)</f>
        <v>22</v>
      </c>
      <c r="I3204" s="7">
        <f ca="1">IF($F3204=1,OFFSET(start_norps,LOLP!$D3204+(1-$C3204)*24,LOLP!$B3204)*H3204/G3204,0)</f>
        <v>0</v>
      </c>
      <c r="J3204" s="7">
        <f ca="1">IF($F3204=1,OFFSET(start_33,LOLP!$D3204+(1-$C3204)*24,LOLP!$B3204)*H3204/G3204,0)</f>
        <v>0</v>
      </c>
      <c r="K3204" s="7">
        <f ca="1">IF($F3204,OFFSET(start_40,LOLP!$D3204+(1-$C3204)*24,LOLP!$B3204),0)</f>
        <v>0</v>
      </c>
      <c r="L3204" s="7">
        <f ca="1">IF($F3204,OFFSET(start_50,LOLP!$D3204+(1-$C3204)*24,LOLP!$B3204),0)</f>
        <v>0</v>
      </c>
      <c r="M3204" s="25">
        <f t="shared" ca="1" si="345"/>
        <v>0</v>
      </c>
      <c r="N3204" s="25">
        <f t="shared" ca="1" si="346"/>
        <v>0</v>
      </c>
      <c r="O3204" s="15" t="e">
        <f t="shared" ca="1" si="347"/>
        <v>#DIV/0!</v>
      </c>
      <c r="P3204" s="15" t="e">
        <f t="shared" ca="1" si="348"/>
        <v>#DIV/0!</v>
      </c>
    </row>
    <row r="3205" spans="1:16" x14ac:dyDescent="0.25">
      <c r="A3205" s="1">
        <f t="shared" si="349"/>
        <v>43234</v>
      </c>
      <c r="B3205" s="7">
        <f t="shared" ref="B3205:B3268" si="351">MONTH(A3205)</f>
        <v>5</v>
      </c>
      <c r="C3205" s="4">
        <f>INDEX(Calendar!$E$3:$E$367,MATCH(LOLP!$A3205,Calendar!$B$3:$B$367,0))</f>
        <v>1</v>
      </c>
      <c r="D3205" s="2">
        <f t="shared" si="350"/>
        <v>10</v>
      </c>
      <c r="E3205" s="36">
        <v>24653</v>
      </c>
      <c r="F3205" s="7">
        <f>IFERROR(IF(INDEX('Temperature Data'!$AA$15:$AA$348,MATCH(LOLP!A3205,'Temperature Data'!$B$15:$B$348,0))&gt;IF(B3205=9,$G$2,LOLP!$F$2),1,0),0)</f>
        <v>0</v>
      </c>
      <c r="G3205" s="7">
        <f>SUMIFS(LOLP!$F$4:$F$8763,$C$4:$C$8763,$C3205,$B$4:$B$8763,$B3205,$D$4:$D$8763,$D3205)</f>
        <v>0</v>
      </c>
      <c r="H3205" s="7">
        <f>COUNTIFS(Calendar!$E$3:$E$367,LOLP!C3205,Calendar!$D$3:$D$367,LOLP!B3205)</f>
        <v>22</v>
      </c>
      <c r="I3205" s="7">
        <f ca="1">IF($F3205=1,OFFSET(start_norps,LOLP!$D3205+(1-$C3205)*24,LOLP!$B3205)*H3205/G3205,0)</f>
        <v>0</v>
      </c>
      <c r="J3205" s="7">
        <f ca="1">IF($F3205=1,OFFSET(start_33,LOLP!$D3205+(1-$C3205)*24,LOLP!$B3205)*H3205/G3205,0)</f>
        <v>0</v>
      </c>
      <c r="K3205" s="7">
        <f ca="1">IF($F3205,OFFSET(start_40,LOLP!$D3205+(1-$C3205)*24,LOLP!$B3205),0)</f>
        <v>0</v>
      </c>
      <c r="L3205" s="7">
        <f ca="1">IF($F3205,OFFSET(start_50,LOLP!$D3205+(1-$C3205)*24,LOLP!$B3205),0)</f>
        <v>0</v>
      </c>
      <c r="M3205" s="25">
        <f t="shared" ref="M3205:M3268" ca="1" si="352">I3205/I$8764</f>
        <v>0</v>
      </c>
      <c r="N3205" s="25">
        <f t="shared" ref="N3205:N3268" ca="1" si="353">J3205/J$8764</f>
        <v>0</v>
      </c>
      <c r="O3205" s="15" t="e">
        <f t="shared" ref="O3205:O3268" ca="1" si="354">K3205/K$8764</f>
        <v>#DIV/0!</v>
      </c>
      <c r="P3205" s="15" t="e">
        <f t="shared" ref="P3205:P3268" ca="1" si="355">L3205/L$8764</f>
        <v>#DIV/0!</v>
      </c>
    </row>
    <row r="3206" spans="1:16" x14ac:dyDescent="0.25">
      <c r="A3206" s="1">
        <f t="shared" si="349"/>
        <v>43234</v>
      </c>
      <c r="B3206" s="7">
        <f t="shared" si="351"/>
        <v>5</v>
      </c>
      <c r="C3206" s="4">
        <f>INDEX(Calendar!$E$3:$E$367,MATCH(LOLP!$A3206,Calendar!$B$3:$B$367,0))</f>
        <v>1</v>
      </c>
      <c r="D3206" s="2">
        <f t="shared" si="350"/>
        <v>11</v>
      </c>
      <c r="E3206" s="36">
        <v>24653</v>
      </c>
      <c r="F3206" s="7">
        <f>IFERROR(IF(INDEX('Temperature Data'!$AA$15:$AA$348,MATCH(LOLP!A3206,'Temperature Data'!$B$15:$B$348,0))&gt;IF(B3206=9,$G$2,LOLP!$F$2),1,0),0)</f>
        <v>0</v>
      </c>
      <c r="G3206" s="7">
        <f>SUMIFS(LOLP!$F$4:$F$8763,$C$4:$C$8763,$C3206,$B$4:$B$8763,$B3206,$D$4:$D$8763,$D3206)</f>
        <v>0</v>
      </c>
      <c r="H3206" s="7">
        <f>COUNTIFS(Calendar!$E$3:$E$367,LOLP!C3206,Calendar!$D$3:$D$367,LOLP!B3206)</f>
        <v>22</v>
      </c>
      <c r="I3206" s="7">
        <f ca="1">IF($F3206=1,OFFSET(start_norps,LOLP!$D3206+(1-$C3206)*24,LOLP!$B3206)*H3206/G3206,0)</f>
        <v>0</v>
      </c>
      <c r="J3206" s="7">
        <f ca="1">IF($F3206=1,OFFSET(start_33,LOLP!$D3206+(1-$C3206)*24,LOLP!$B3206)*H3206/G3206,0)</f>
        <v>0</v>
      </c>
      <c r="K3206" s="7">
        <f ca="1">IF($F3206,OFFSET(start_40,LOLP!$D3206+(1-$C3206)*24,LOLP!$B3206),0)</f>
        <v>0</v>
      </c>
      <c r="L3206" s="7">
        <f ca="1">IF($F3206,OFFSET(start_50,LOLP!$D3206+(1-$C3206)*24,LOLP!$B3206),0)</f>
        <v>0</v>
      </c>
      <c r="M3206" s="25">
        <f t="shared" ca="1" si="352"/>
        <v>0</v>
      </c>
      <c r="N3206" s="25">
        <f t="shared" ca="1" si="353"/>
        <v>0</v>
      </c>
      <c r="O3206" s="15" t="e">
        <f t="shared" ca="1" si="354"/>
        <v>#DIV/0!</v>
      </c>
      <c r="P3206" s="15" t="e">
        <f t="shared" ca="1" si="355"/>
        <v>#DIV/0!</v>
      </c>
    </row>
    <row r="3207" spans="1:16" x14ac:dyDescent="0.25">
      <c r="A3207" s="1">
        <f t="shared" si="349"/>
        <v>43234</v>
      </c>
      <c r="B3207" s="7">
        <f t="shared" si="351"/>
        <v>5</v>
      </c>
      <c r="C3207" s="4">
        <f>INDEX(Calendar!$E$3:$E$367,MATCH(LOLP!$A3207,Calendar!$B$3:$B$367,0))</f>
        <v>1</v>
      </c>
      <c r="D3207" s="2">
        <f t="shared" si="350"/>
        <v>12</v>
      </c>
      <c r="E3207" s="36">
        <v>24344</v>
      </c>
      <c r="F3207" s="7">
        <f>IFERROR(IF(INDEX('Temperature Data'!$AA$15:$AA$348,MATCH(LOLP!A3207,'Temperature Data'!$B$15:$B$348,0))&gt;IF(B3207=9,$G$2,LOLP!$F$2),1,0),0)</f>
        <v>0</v>
      </c>
      <c r="G3207" s="7">
        <f>SUMIFS(LOLP!$F$4:$F$8763,$C$4:$C$8763,$C3207,$B$4:$B$8763,$B3207,$D$4:$D$8763,$D3207)</f>
        <v>0</v>
      </c>
      <c r="H3207" s="7">
        <f>COUNTIFS(Calendar!$E$3:$E$367,LOLP!C3207,Calendar!$D$3:$D$367,LOLP!B3207)</f>
        <v>22</v>
      </c>
      <c r="I3207" s="7">
        <f ca="1">IF($F3207=1,OFFSET(start_norps,LOLP!$D3207+(1-$C3207)*24,LOLP!$B3207)*H3207/G3207,0)</f>
        <v>0</v>
      </c>
      <c r="J3207" s="7">
        <f ca="1">IF($F3207=1,OFFSET(start_33,LOLP!$D3207+(1-$C3207)*24,LOLP!$B3207)*H3207/G3207,0)</f>
        <v>0</v>
      </c>
      <c r="K3207" s="7">
        <f ca="1">IF($F3207,OFFSET(start_40,LOLP!$D3207+(1-$C3207)*24,LOLP!$B3207),0)</f>
        <v>0</v>
      </c>
      <c r="L3207" s="7">
        <f ca="1">IF($F3207,OFFSET(start_50,LOLP!$D3207+(1-$C3207)*24,LOLP!$B3207),0)</f>
        <v>0</v>
      </c>
      <c r="M3207" s="25">
        <f t="shared" ca="1" si="352"/>
        <v>0</v>
      </c>
      <c r="N3207" s="25">
        <f t="shared" ca="1" si="353"/>
        <v>0</v>
      </c>
      <c r="O3207" s="15" t="e">
        <f t="shared" ca="1" si="354"/>
        <v>#DIV/0!</v>
      </c>
      <c r="P3207" s="15" t="e">
        <f t="shared" ca="1" si="355"/>
        <v>#DIV/0!</v>
      </c>
    </row>
    <row r="3208" spans="1:16" x14ac:dyDescent="0.25">
      <c r="A3208" s="1">
        <f t="shared" si="349"/>
        <v>43234</v>
      </c>
      <c r="B3208" s="7">
        <f t="shared" si="351"/>
        <v>5</v>
      </c>
      <c r="C3208" s="4">
        <f>INDEX(Calendar!$E$3:$E$367,MATCH(LOLP!$A3208,Calendar!$B$3:$B$367,0))</f>
        <v>1</v>
      </c>
      <c r="D3208" s="2">
        <f t="shared" si="350"/>
        <v>13</v>
      </c>
      <c r="E3208" s="36">
        <v>24250</v>
      </c>
      <c r="F3208" s="7">
        <f>IFERROR(IF(INDEX('Temperature Data'!$AA$15:$AA$348,MATCH(LOLP!A3208,'Temperature Data'!$B$15:$B$348,0))&gt;IF(B3208=9,$G$2,LOLP!$F$2),1,0),0)</f>
        <v>0</v>
      </c>
      <c r="G3208" s="7">
        <f>SUMIFS(LOLP!$F$4:$F$8763,$C$4:$C$8763,$C3208,$B$4:$B$8763,$B3208,$D$4:$D$8763,$D3208)</f>
        <v>0</v>
      </c>
      <c r="H3208" s="7">
        <f>COUNTIFS(Calendar!$E$3:$E$367,LOLP!C3208,Calendar!$D$3:$D$367,LOLP!B3208)</f>
        <v>22</v>
      </c>
      <c r="I3208" s="7">
        <f ca="1">IF($F3208=1,OFFSET(start_norps,LOLP!$D3208+(1-$C3208)*24,LOLP!$B3208)*H3208/G3208,0)</f>
        <v>0</v>
      </c>
      <c r="J3208" s="7">
        <f ca="1">IF($F3208=1,OFFSET(start_33,LOLP!$D3208+(1-$C3208)*24,LOLP!$B3208)*H3208/G3208,0)</f>
        <v>0</v>
      </c>
      <c r="K3208" s="7">
        <f ca="1">IF($F3208,OFFSET(start_40,LOLP!$D3208+(1-$C3208)*24,LOLP!$B3208),0)</f>
        <v>0</v>
      </c>
      <c r="L3208" s="7">
        <f ca="1">IF($F3208,OFFSET(start_50,LOLP!$D3208+(1-$C3208)*24,LOLP!$B3208),0)</f>
        <v>0</v>
      </c>
      <c r="M3208" s="25">
        <f t="shared" ca="1" si="352"/>
        <v>0</v>
      </c>
      <c r="N3208" s="25">
        <f t="shared" ca="1" si="353"/>
        <v>0</v>
      </c>
      <c r="O3208" s="15" t="e">
        <f t="shared" ca="1" si="354"/>
        <v>#DIV/0!</v>
      </c>
      <c r="P3208" s="15" t="e">
        <f t="shared" ca="1" si="355"/>
        <v>#DIV/0!</v>
      </c>
    </row>
    <row r="3209" spans="1:16" x14ac:dyDescent="0.25">
      <c r="A3209" s="1">
        <f t="shared" si="349"/>
        <v>43234</v>
      </c>
      <c r="B3209" s="7">
        <f t="shared" si="351"/>
        <v>5</v>
      </c>
      <c r="C3209" s="4">
        <f>INDEX(Calendar!$E$3:$E$367,MATCH(LOLP!$A3209,Calendar!$B$3:$B$367,0))</f>
        <v>1</v>
      </c>
      <c r="D3209" s="2">
        <f t="shared" si="350"/>
        <v>14</v>
      </c>
      <c r="E3209" s="36">
        <v>24533</v>
      </c>
      <c r="F3209" s="7">
        <f>IFERROR(IF(INDEX('Temperature Data'!$AA$15:$AA$348,MATCH(LOLP!A3209,'Temperature Data'!$B$15:$B$348,0))&gt;IF(B3209=9,$G$2,LOLP!$F$2),1,0),0)</f>
        <v>0</v>
      </c>
      <c r="G3209" s="7">
        <f>SUMIFS(LOLP!$F$4:$F$8763,$C$4:$C$8763,$C3209,$B$4:$B$8763,$B3209,$D$4:$D$8763,$D3209)</f>
        <v>0</v>
      </c>
      <c r="H3209" s="7">
        <f>COUNTIFS(Calendar!$E$3:$E$367,LOLP!C3209,Calendar!$D$3:$D$367,LOLP!B3209)</f>
        <v>22</v>
      </c>
      <c r="I3209" s="7">
        <f ca="1">IF($F3209=1,OFFSET(start_norps,LOLP!$D3209+(1-$C3209)*24,LOLP!$B3209)*H3209/G3209,0)</f>
        <v>0</v>
      </c>
      <c r="J3209" s="7">
        <f ca="1">IF($F3209=1,OFFSET(start_33,LOLP!$D3209+(1-$C3209)*24,LOLP!$B3209)*H3209/G3209,0)</f>
        <v>0</v>
      </c>
      <c r="K3209" s="7">
        <f ca="1">IF($F3209,OFFSET(start_40,LOLP!$D3209+(1-$C3209)*24,LOLP!$B3209),0)</f>
        <v>0</v>
      </c>
      <c r="L3209" s="7">
        <f ca="1">IF($F3209,OFFSET(start_50,LOLP!$D3209+(1-$C3209)*24,LOLP!$B3209),0)</f>
        <v>0</v>
      </c>
      <c r="M3209" s="25">
        <f t="shared" ca="1" si="352"/>
        <v>0</v>
      </c>
      <c r="N3209" s="25">
        <f t="shared" ca="1" si="353"/>
        <v>0</v>
      </c>
      <c r="O3209" s="15" t="e">
        <f t="shared" ca="1" si="354"/>
        <v>#DIV/0!</v>
      </c>
      <c r="P3209" s="15" t="e">
        <f t="shared" ca="1" si="355"/>
        <v>#DIV/0!</v>
      </c>
    </row>
    <row r="3210" spans="1:16" x14ac:dyDescent="0.25">
      <c r="A3210" s="1">
        <f t="shared" si="349"/>
        <v>43234</v>
      </c>
      <c r="B3210" s="7">
        <f t="shared" si="351"/>
        <v>5</v>
      </c>
      <c r="C3210" s="4">
        <f>INDEX(Calendar!$E$3:$E$367,MATCH(LOLP!$A3210,Calendar!$B$3:$B$367,0))</f>
        <v>1</v>
      </c>
      <c r="D3210" s="2">
        <f t="shared" si="350"/>
        <v>15</v>
      </c>
      <c r="E3210" s="36">
        <v>24712</v>
      </c>
      <c r="F3210" s="7">
        <f>IFERROR(IF(INDEX('Temperature Data'!$AA$15:$AA$348,MATCH(LOLP!A3210,'Temperature Data'!$B$15:$B$348,0))&gt;IF(B3210=9,$G$2,LOLP!$F$2),1,0),0)</f>
        <v>0</v>
      </c>
      <c r="G3210" s="7">
        <f>SUMIFS(LOLP!$F$4:$F$8763,$C$4:$C$8763,$C3210,$B$4:$B$8763,$B3210,$D$4:$D$8763,$D3210)</f>
        <v>0</v>
      </c>
      <c r="H3210" s="7">
        <f>COUNTIFS(Calendar!$E$3:$E$367,LOLP!C3210,Calendar!$D$3:$D$367,LOLP!B3210)</f>
        <v>22</v>
      </c>
      <c r="I3210" s="7">
        <f ca="1">IF($F3210=1,OFFSET(start_norps,LOLP!$D3210+(1-$C3210)*24,LOLP!$B3210)*H3210/G3210,0)</f>
        <v>0</v>
      </c>
      <c r="J3210" s="7">
        <f ca="1">IF($F3210=1,OFFSET(start_33,LOLP!$D3210+(1-$C3210)*24,LOLP!$B3210)*H3210/G3210,0)</f>
        <v>0</v>
      </c>
      <c r="K3210" s="7">
        <f ca="1">IF($F3210,OFFSET(start_40,LOLP!$D3210+(1-$C3210)*24,LOLP!$B3210),0)</f>
        <v>0</v>
      </c>
      <c r="L3210" s="7">
        <f ca="1">IF($F3210,OFFSET(start_50,LOLP!$D3210+(1-$C3210)*24,LOLP!$B3210),0)</f>
        <v>0</v>
      </c>
      <c r="M3210" s="25">
        <f t="shared" ca="1" si="352"/>
        <v>0</v>
      </c>
      <c r="N3210" s="25">
        <f t="shared" ca="1" si="353"/>
        <v>0</v>
      </c>
      <c r="O3210" s="15" t="e">
        <f t="shared" ca="1" si="354"/>
        <v>#DIV/0!</v>
      </c>
      <c r="P3210" s="15" t="e">
        <f t="shared" ca="1" si="355"/>
        <v>#DIV/0!</v>
      </c>
    </row>
    <row r="3211" spans="1:16" x14ac:dyDescent="0.25">
      <c r="A3211" s="1">
        <f t="shared" si="349"/>
        <v>43234</v>
      </c>
      <c r="B3211" s="7">
        <f t="shared" si="351"/>
        <v>5</v>
      </c>
      <c r="C3211" s="4">
        <f>INDEX(Calendar!$E$3:$E$367,MATCH(LOLP!$A3211,Calendar!$B$3:$B$367,0))</f>
        <v>1</v>
      </c>
      <c r="D3211" s="2">
        <f t="shared" si="350"/>
        <v>16</v>
      </c>
      <c r="E3211" s="36">
        <v>25076</v>
      </c>
      <c r="F3211" s="7">
        <f>IFERROR(IF(INDEX('Temperature Data'!$AA$15:$AA$348,MATCH(LOLP!A3211,'Temperature Data'!$B$15:$B$348,0))&gt;IF(B3211=9,$G$2,LOLP!$F$2),1,0),0)</f>
        <v>0</v>
      </c>
      <c r="G3211" s="7">
        <f>SUMIFS(LOLP!$F$4:$F$8763,$C$4:$C$8763,$C3211,$B$4:$B$8763,$B3211,$D$4:$D$8763,$D3211)</f>
        <v>0</v>
      </c>
      <c r="H3211" s="7">
        <f>COUNTIFS(Calendar!$E$3:$E$367,LOLP!C3211,Calendar!$D$3:$D$367,LOLP!B3211)</f>
        <v>22</v>
      </c>
      <c r="I3211" s="7">
        <f ca="1">IF($F3211=1,OFFSET(start_norps,LOLP!$D3211+(1-$C3211)*24,LOLP!$B3211)*H3211/G3211,0)</f>
        <v>0</v>
      </c>
      <c r="J3211" s="7">
        <f ca="1">IF($F3211=1,OFFSET(start_33,LOLP!$D3211+(1-$C3211)*24,LOLP!$B3211)*H3211/G3211,0)</f>
        <v>0</v>
      </c>
      <c r="K3211" s="7">
        <f ca="1">IF($F3211,OFFSET(start_40,LOLP!$D3211+(1-$C3211)*24,LOLP!$B3211),0)</f>
        <v>0</v>
      </c>
      <c r="L3211" s="7">
        <f ca="1">IF($F3211,OFFSET(start_50,LOLP!$D3211+(1-$C3211)*24,LOLP!$B3211),0)</f>
        <v>0</v>
      </c>
      <c r="M3211" s="25">
        <f t="shared" ca="1" si="352"/>
        <v>0</v>
      </c>
      <c r="N3211" s="25">
        <f t="shared" ca="1" si="353"/>
        <v>0</v>
      </c>
      <c r="O3211" s="15" t="e">
        <f t="shared" ca="1" si="354"/>
        <v>#DIV/0!</v>
      </c>
      <c r="P3211" s="15" t="e">
        <f t="shared" ca="1" si="355"/>
        <v>#DIV/0!</v>
      </c>
    </row>
    <row r="3212" spans="1:16" x14ac:dyDescent="0.25">
      <c r="A3212" s="1">
        <f t="shared" si="349"/>
        <v>43234</v>
      </c>
      <c r="B3212" s="7">
        <f t="shared" si="351"/>
        <v>5</v>
      </c>
      <c r="C3212" s="4">
        <f>INDEX(Calendar!$E$3:$E$367,MATCH(LOLP!$A3212,Calendar!$B$3:$B$367,0))</f>
        <v>1</v>
      </c>
      <c r="D3212" s="2">
        <f t="shared" si="350"/>
        <v>17</v>
      </c>
      <c r="E3212" s="36">
        <v>25446</v>
      </c>
      <c r="F3212" s="7">
        <f>IFERROR(IF(INDEX('Temperature Data'!$AA$15:$AA$348,MATCH(LOLP!A3212,'Temperature Data'!$B$15:$B$348,0))&gt;IF(B3212=9,$G$2,LOLP!$F$2),1,0),0)</f>
        <v>0</v>
      </c>
      <c r="G3212" s="7">
        <f>SUMIFS(LOLP!$F$4:$F$8763,$C$4:$C$8763,$C3212,$B$4:$B$8763,$B3212,$D$4:$D$8763,$D3212)</f>
        <v>0</v>
      </c>
      <c r="H3212" s="7">
        <f>COUNTIFS(Calendar!$E$3:$E$367,LOLP!C3212,Calendar!$D$3:$D$367,LOLP!B3212)</f>
        <v>22</v>
      </c>
      <c r="I3212" s="7">
        <f ca="1">IF($F3212=1,OFFSET(start_norps,LOLP!$D3212+(1-$C3212)*24,LOLP!$B3212)*H3212/G3212,0)</f>
        <v>0</v>
      </c>
      <c r="J3212" s="7">
        <f ca="1">IF($F3212=1,OFFSET(start_33,LOLP!$D3212+(1-$C3212)*24,LOLP!$B3212)*H3212/G3212,0)</f>
        <v>0</v>
      </c>
      <c r="K3212" s="7">
        <f ca="1">IF($F3212,OFFSET(start_40,LOLP!$D3212+(1-$C3212)*24,LOLP!$B3212),0)</f>
        <v>0</v>
      </c>
      <c r="L3212" s="7">
        <f ca="1">IF($F3212,OFFSET(start_50,LOLP!$D3212+(1-$C3212)*24,LOLP!$B3212),0)</f>
        <v>0</v>
      </c>
      <c r="M3212" s="25">
        <f t="shared" ca="1" si="352"/>
        <v>0</v>
      </c>
      <c r="N3212" s="25">
        <f t="shared" ca="1" si="353"/>
        <v>0</v>
      </c>
      <c r="O3212" s="15" t="e">
        <f t="shared" ca="1" si="354"/>
        <v>#DIV/0!</v>
      </c>
      <c r="P3212" s="15" t="e">
        <f t="shared" ca="1" si="355"/>
        <v>#DIV/0!</v>
      </c>
    </row>
    <row r="3213" spans="1:16" x14ac:dyDescent="0.25">
      <c r="A3213" s="1">
        <f t="shared" si="349"/>
        <v>43234</v>
      </c>
      <c r="B3213" s="7">
        <f t="shared" si="351"/>
        <v>5</v>
      </c>
      <c r="C3213" s="4">
        <f>INDEX(Calendar!$E$3:$E$367,MATCH(LOLP!$A3213,Calendar!$B$3:$B$367,0))</f>
        <v>1</v>
      </c>
      <c r="D3213" s="2">
        <f t="shared" si="350"/>
        <v>18</v>
      </c>
      <c r="E3213" s="36">
        <v>26153</v>
      </c>
      <c r="F3213" s="7">
        <f>IFERROR(IF(INDEX('Temperature Data'!$AA$15:$AA$348,MATCH(LOLP!A3213,'Temperature Data'!$B$15:$B$348,0))&gt;IF(B3213=9,$G$2,LOLP!$F$2),1,0),0)</f>
        <v>0</v>
      </c>
      <c r="G3213" s="7">
        <f>SUMIFS(LOLP!$F$4:$F$8763,$C$4:$C$8763,$C3213,$B$4:$B$8763,$B3213,$D$4:$D$8763,$D3213)</f>
        <v>0</v>
      </c>
      <c r="H3213" s="7">
        <f>COUNTIFS(Calendar!$E$3:$E$367,LOLP!C3213,Calendar!$D$3:$D$367,LOLP!B3213)</f>
        <v>22</v>
      </c>
      <c r="I3213" s="7">
        <f ca="1">IF($F3213=1,OFFSET(start_norps,LOLP!$D3213+(1-$C3213)*24,LOLP!$B3213)*H3213/G3213,0)</f>
        <v>0</v>
      </c>
      <c r="J3213" s="7">
        <f ca="1">IF($F3213=1,OFFSET(start_33,LOLP!$D3213+(1-$C3213)*24,LOLP!$B3213)*H3213/G3213,0)</f>
        <v>0</v>
      </c>
      <c r="K3213" s="7">
        <f ca="1">IF($F3213,OFFSET(start_40,LOLP!$D3213+(1-$C3213)*24,LOLP!$B3213),0)</f>
        <v>0</v>
      </c>
      <c r="L3213" s="7">
        <f ca="1">IF($F3213,OFFSET(start_50,LOLP!$D3213+(1-$C3213)*24,LOLP!$B3213),0)</f>
        <v>0</v>
      </c>
      <c r="M3213" s="25">
        <f t="shared" ca="1" si="352"/>
        <v>0</v>
      </c>
      <c r="N3213" s="25">
        <f t="shared" ca="1" si="353"/>
        <v>0</v>
      </c>
      <c r="O3213" s="15" t="e">
        <f t="shared" ca="1" si="354"/>
        <v>#DIV/0!</v>
      </c>
      <c r="P3213" s="15" t="e">
        <f t="shared" ca="1" si="355"/>
        <v>#DIV/0!</v>
      </c>
    </row>
    <row r="3214" spans="1:16" x14ac:dyDescent="0.25">
      <c r="A3214" s="1">
        <f t="shared" si="349"/>
        <v>43234</v>
      </c>
      <c r="B3214" s="7">
        <f t="shared" si="351"/>
        <v>5</v>
      </c>
      <c r="C3214" s="4">
        <f>INDEX(Calendar!$E$3:$E$367,MATCH(LOLP!$A3214,Calendar!$B$3:$B$367,0))</f>
        <v>1</v>
      </c>
      <c r="D3214" s="2">
        <f t="shared" si="350"/>
        <v>19</v>
      </c>
      <c r="E3214" s="36">
        <v>26878</v>
      </c>
      <c r="F3214" s="7">
        <f>IFERROR(IF(INDEX('Temperature Data'!$AA$15:$AA$348,MATCH(LOLP!A3214,'Temperature Data'!$B$15:$B$348,0))&gt;IF(B3214=9,$G$2,LOLP!$F$2),1,0),0)</f>
        <v>0</v>
      </c>
      <c r="G3214" s="7">
        <f>SUMIFS(LOLP!$F$4:$F$8763,$C$4:$C$8763,$C3214,$B$4:$B$8763,$B3214,$D$4:$D$8763,$D3214)</f>
        <v>0</v>
      </c>
      <c r="H3214" s="7">
        <f>COUNTIFS(Calendar!$E$3:$E$367,LOLP!C3214,Calendar!$D$3:$D$367,LOLP!B3214)</f>
        <v>22</v>
      </c>
      <c r="I3214" s="7">
        <f ca="1">IF($F3214=1,OFFSET(start_norps,LOLP!$D3214+(1-$C3214)*24,LOLP!$B3214)*H3214/G3214,0)</f>
        <v>0</v>
      </c>
      <c r="J3214" s="7">
        <f ca="1">IF($F3214=1,OFFSET(start_33,LOLP!$D3214+(1-$C3214)*24,LOLP!$B3214)*H3214/G3214,0)</f>
        <v>0</v>
      </c>
      <c r="K3214" s="7">
        <f ca="1">IF($F3214,OFFSET(start_40,LOLP!$D3214+(1-$C3214)*24,LOLP!$B3214),0)</f>
        <v>0</v>
      </c>
      <c r="L3214" s="7">
        <f ca="1">IF($F3214,OFFSET(start_50,LOLP!$D3214+(1-$C3214)*24,LOLP!$B3214),0)</f>
        <v>0</v>
      </c>
      <c r="M3214" s="25">
        <f t="shared" ca="1" si="352"/>
        <v>0</v>
      </c>
      <c r="N3214" s="25">
        <f t="shared" ca="1" si="353"/>
        <v>0</v>
      </c>
      <c r="O3214" s="15" t="e">
        <f t="shared" ca="1" si="354"/>
        <v>#DIV/0!</v>
      </c>
      <c r="P3214" s="15" t="e">
        <f t="shared" ca="1" si="355"/>
        <v>#DIV/0!</v>
      </c>
    </row>
    <row r="3215" spans="1:16" x14ac:dyDescent="0.25">
      <c r="A3215" s="1">
        <f t="shared" si="349"/>
        <v>43234</v>
      </c>
      <c r="B3215" s="7">
        <f t="shared" si="351"/>
        <v>5</v>
      </c>
      <c r="C3215" s="4">
        <f>INDEX(Calendar!$E$3:$E$367,MATCH(LOLP!$A3215,Calendar!$B$3:$B$367,0))</f>
        <v>1</v>
      </c>
      <c r="D3215" s="2">
        <f t="shared" si="350"/>
        <v>20</v>
      </c>
      <c r="E3215" s="36">
        <v>27584</v>
      </c>
      <c r="F3215" s="7">
        <f>IFERROR(IF(INDEX('Temperature Data'!$AA$15:$AA$348,MATCH(LOLP!A3215,'Temperature Data'!$B$15:$B$348,0))&gt;IF(B3215=9,$G$2,LOLP!$F$2),1,0),0)</f>
        <v>0</v>
      </c>
      <c r="G3215" s="7">
        <f>SUMIFS(LOLP!$F$4:$F$8763,$C$4:$C$8763,$C3215,$B$4:$B$8763,$B3215,$D$4:$D$8763,$D3215)</f>
        <v>0</v>
      </c>
      <c r="H3215" s="7">
        <f>COUNTIFS(Calendar!$E$3:$E$367,LOLP!C3215,Calendar!$D$3:$D$367,LOLP!B3215)</f>
        <v>22</v>
      </c>
      <c r="I3215" s="7">
        <f ca="1">IF($F3215=1,OFFSET(start_norps,LOLP!$D3215+(1-$C3215)*24,LOLP!$B3215)*H3215/G3215,0)</f>
        <v>0</v>
      </c>
      <c r="J3215" s="7">
        <f ca="1">IF($F3215=1,OFFSET(start_33,LOLP!$D3215+(1-$C3215)*24,LOLP!$B3215)*H3215/G3215,0)</f>
        <v>0</v>
      </c>
      <c r="K3215" s="7">
        <f ca="1">IF($F3215,OFFSET(start_40,LOLP!$D3215+(1-$C3215)*24,LOLP!$B3215),0)</f>
        <v>0</v>
      </c>
      <c r="L3215" s="7">
        <f ca="1">IF($F3215,OFFSET(start_50,LOLP!$D3215+(1-$C3215)*24,LOLP!$B3215),0)</f>
        <v>0</v>
      </c>
      <c r="M3215" s="25">
        <f t="shared" ca="1" si="352"/>
        <v>0</v>
      </c>
      <c r="N3215" s="25">
        <f t="shared" ca="1" si="353"/>
        <v>0</v>
      </c>
      <c r="O3215" s="15" t="e">
        <f t="shared" ca="1" si="354"/>
        <v>#DIV/0!</v>
      </c>
      <c r="P3215" s="15" t="e">
        <f t="shared" ca="1" si="355"/>
        <v>#DIV/0!</v>
      </c>
    </row>
    <row r="3216" spans="1:16" x14ac:dyDescent="0.25">
      <c r="A3216" s="1">
        <f t="shared" si="349"/>
        <v>43234</v>
      </c>
      <c r="B3216" s="7">
        <f t="shared" si="351"/>
        <v>5</v>
      </c>
      <c r="C3216" s="4">
        <f>INDEX(Calendar!$E$3:$E$367,MATCH(LOLP!$A3216,Calendar!$B$3:$B$367,0))</f>
        <v>1</v>
      </c>
      <c r="D3216" s="2">
        <f t="shared" si="350"/>
        <v>21</v>
      </c>
      <c r="E3216" s="36">
        <v>28520</v>
      </c>
      <c r="F3216" s="7">
        <f>IFERROR(IF(INDEX('Temperature Data'!$AA$15:$AA$348,MATCH(LOLP!A3216,'Temperature Data'!$B$15:$B$348,0))&gt;IF(B3216=9,$G$2,LOLP!$F$2),1,0),0)</f>
        <v>0</v>
      </c>
      <c r="G3216" s="7">
        <f>SUMIFS(LOLP!$F$4:$F$8763,$C$4:$C$8763,$C3216,$B$4:$B$8763,$B3216,$D$4:$D$8763,$D3216)</f>
        <v>0</v>
      </c>
      <c r="H3216" s="7">
        <f>COUNTIFS(Calendar!$E$3:$E$367,LOLP!C3216,Calendar!$D$3:$D$367,LOLP!B3216)</f>
        <v>22</v>
      </c>
      <c r="I3216" s="7">
        <f ca="1">IF($F3216=1,OFFSET(start_norps,LOLP!$D3216+(1-$C3216)*24,LOLP!$B3216)*H3216/G3216,0)</f>
        <v>0</v>
      </c>
      <c r="J3216" s="7">
        <f ca="1">IF($F3216=1,OFFSET(start_33,LOLP!$D3216+(1-$C3216)*24,LOLP!$B3216)*H3216/G3216,0)</f>
        <v>0</v>
      </c>
      <c r="K3216" s="7">
        <f ca="1">IF($F3216,OFFSET(start_40,LOLP!$D3216+(1-$C3216)*24,LOLP!$B3216),0)</f>
        <v>0</v>
      </c>
      <c r="L3216" s="7">
        <f ca="1">IF($F3216,OFFSET(start_50,LOLP!$D3216+(1-$C3216)*24,LOLP!$B3216),0)</f>
        <v>0</v>
      </c>
      <c r="M3216" s="25">
        <f t="shared" ca="1" si="352"/>
        <v>0</v>
      </c>
      <c r="N3216" s="25">
        <f t="shared" ca="1" si="353"/>
        <v>0</v>
      </c>
      <c r="O3216" s="15" t="e">
        <f t="shared" ca="1" si="354"/>
        <v>#DIV/0!</v>
      </c>
      <c r="P3216" s="15" t="e">
        <f t="shared" ca="1" si="355"/>
        <v>#DIV/0!</v>
      </c>
    </row>
    <row r="3217" spans="1:16" x14ac:dyDescent="0.25">
      <c r="A3217" s="1">
        <f t="shared" si="349"/>
        <v>43234</v>
      </c>
      <c r="B3217" s="7">
        <f t="shared" si="351"/>
        <v>5</v>
      </c>
      <c r="C3217" s="4">
        <f>INDEX(Calendar!$E$3:$E$367,MATCH(LOLP!$A3217,Calendar!$B$3:$B$367,0))</f>
        <v>1</v>
      </c>
      <c r="D3217" s="2">
        <f t="shared" si="350"/>
        <v>22</v>
      </c>
      <c r="E3217" s="36">
        <v>27490</v>
      </c>
      <c r="F3217" s="7">
        <f>IFERROR(IF(INDEX('Temperature Data'!$AA$15:$AA$348,MATCH(LOLP!A3217,'Temperature Data'!$B$15:$B$348,0))&gt;IF(B3217=9,$G$2,LOLP!$F$2),1,0),0)</f>
        <v>0</v>
      </c>
      <c r="G3217" s="7">
        <f>SUMIFS(LOLP!$F$4:$F$8763,$C$4:$C$8763,$C3217,$B$4:$B$8763,$B3217,$D$4:$D$8763,$D3217)</f>
        <v>0</v>
      </c>
      <c r="H3217" s="7">
        <f>COUNTIFS(Calendar!$E$3:$E$367,LOLP!C3217,Calendar!$D$3:$D$367,LOLP!B3217)</f>
        <v>22</v>
      </c>
      <c r="I3217" s="7">
        <f ca="1">IF($F3217=1,OFFSET(start_norps,LOLP!$D3217+(1-$C3217)*24,LOLP!$B3217)*H3217/G3217,0)</f>
        <v>0</v>
      </c>
      <c r="J3217" s="7">
        <f ca="1">IF($F3217=1,OFFSET(start_33,LOLP!$D3217+(1-$C3217)*24,LOLP!$B3217)*H3217/G3217,0)</f>
        <v>0</v>
      </c>
      <c r="K3217" s="7">
        <f ca="1">IF($F3217,OFFSET(start_40,LOLP!$D3217+(1-$C3217)*24,LOLP!$B3217),0)</f>
        <v>0</v>
      </c>
      <c r="L3217" s="7">
        <f ca="1">IF($F3217,OFFSET(start_50,LOLP!$D3217+(1-$C3217)*24,LOLP!$B3217),0)</f>
        <v>0</v>
      </c>
      <c r="M3217" s="25">
        <f t="shared" ca="1" si="352"/>
        <v>0</v>
      </c>
      <c r="N3217" s="25">
        <f t="shared" ca="1" si="353"/>
        <v>0</v>
      </c>
      <c r="O3217" s="15" t="e">
        <f t="shared" ca="1" si="354"/>
        <v>#DIV/0!</v>
      </c>
      <c r="P3217" s="15" t="e">
        <f t="shared" ca="1" si="355"/>
        <v>#DIV/0!</v>
      </c>
    </row>
    <row r="3218" spans="1:16" x14ac:dyDescent="0.25">
      <c r="A3218" s="1">
        <f t="shared" si="349"/>
        <v>43234</v>
      </c>
      <c r="B3218" s="7">
        <f t="shared" si="351"/>
        <v>5</v>
      </c>
      <c r="C3218" s="4">
        <f>INDEX(Calendar!$E$3:$E$367,MATCH(LOLP!$A3218,Calendar!$B$3:$B$367,0))</f>
        <v>1</v>
      </c>
      <c r="D3218" s="2">
        <f t="shared" si="350"/>
        <v>23</v>
      </c>
      <c r="E3218" s="36">
        <v>25406</v>
      </c>
      <c r="F3218" s="7">
        <f>IFERROR(IF(INDEX('Temperature Data'!$AA$15:$AA$348,MATCH(LOLP!A3218,'Temperature Data'!$B$15:$B$348,0))&gt;IF(B3218=9,$G$2,LOLP!$F$2),1,0),0)</f>
        <v>0</v>
      </c>
      <c r="G3218" s="7">
        <f>SUMIFS(LOLP!$F$4:$F$8763,$C$4:$C$8763,$C3218,$B$4:$B$8763,$B3218,$D$4:$D$8763,$D3218)</f>
        <v>0</v>
      </c>
      <c r="H3218" s="7">
        <f>COUNTIFS(Calendar!$E$3:$E$367,LOLP!C3218,Calendar!$D$3:$D$367,LOLP!B3218)</f>
        <v>22</v>
      </c>
      <c r="I3218" s="7">
        <f ca="1">IF($F3218=1,OFFSET(start_norps,LOLP!$D3218+(1-$C3218)*24,LOLP!$B3218)*H3218/G3218,0)</f>
        <v>0</v>
      </c>
      <c r="J3218" s="7">
        <f ca="1">IF($F3218=1,OFFSET(start_33,LOLP!$D3218+(1-$C3218)*24,LOLP!$B3218)*H3218/G3218,0)</f>
        <v>0</v>
      </c>
      <c r="K3218" s="7">
        <f ca="1">IF($F3218,OFFSET(start_40,LOLP!$D3218+(1-$C3218)*24,LOLP!$B3218),0)</f>
        <v>0</v>
      </c>
      <c r="L3218" s="7">
        <f ca="1">IF($F3218,OFFSET(start_50,LOLP!$D3218+(1-$C3218)*24,LOLP!$B3218),0)</f>
        <v>0</v>
      </c>
      <c r="M3218" s="25">
        <f t="shared" ca="1" si="352"/>
        <v>0</v>
      </c>
      <c r="N3218" s="25">
        <f t="shared" ca="1" si="353"/>
        <v>0</v>
      </c>
      <c r="O3218" s="15" t="e">
        <f t="shared" ca="1" si="354"/>
        <v>#DIV/0!</v>
      </c>
      <c r="P3218" s="15" t="e">
        <f t="shared" ca="1" si="355"/>
        <v>#DIV/0!</v>
      </c>
    </row>
    <row r="3219" spans="1:16" x14ac:dyDescent="0.25">
      <c r="A3219" s="1">
        <f t="shared" si="349"/>
        <v>43234</v>
      </c>
      <c r="B3219" s="7">
        <f t="shared" si="351"/>
        <v>5</v>
      </c>
      <c r="C3219" s="4">
        <f>INDEX(Calendar!$E$3:$E$367,MATCH(LOLP!$A3219,Calendar!$B$3:$B$367,0))</f>
        <v>1</v>
      </c>
      <c r="D3219" s="2">
        <f t="shared" si="350"/>
        <v>24</v>
      </c>
      <c r="E3219" s="36">
        <v>23384</v>
      </c>
      <c r="F3219" s="7">
        <f>IFERROR(IF(INDEX('Temperature Data'!$AA$15:$AA$348,MATCH(LOLP!A3219,'Temperature Data'!$B$15:$B$348,0))&gt;IF(B3219=9,$G$2,LOLP!$F$2),1,0),0)</f>
        <v>0</v>
      </c>
      <c r="G3219" s="7">
        <f>SUMIFS(LOLP!$F$4:$F$8763,$C$4:$C$8763,$C3219,$B$4:$B$8763,$B3219,$D$4:$D$8763,$D3219)</f>
        <v>0</v>
      </c>
      <c r="H3219" s="7">
        <f>COUNTIFS(Calendar!$E$3:$E$367,LOLP!C3219,Calendar!$D$3:$D$367,LOLP!B3219)</f>
        <v>22</v>
      </c>
      <c r="I3219" s="7">
        <f ca="1">IF($F3219=1,OFFSET(start_norps,LOLP!$D3219+(1-$C3219)*24,LOLP!$B3219)*H3219/G3219,0)</f>
        <v>0</v>
      </c>
      <c r="J3219" s="7">
        <f ca="1">IF($F3219=1,OFFSET(start_33,LOLP!$D3219+(1-$C3219)*24,LOLP!$B3219)*H3219/G3219,0)</f>
        <v>0</v>
      </c>
      <c r="K3219" s="7">
        <f ca="1">IF($F3219,OFFSET(start_40,LOLP!$D3219+(1-$C3219)*24,LOLP!$B3219),0)</f>
        <v>0</v>
      </c>
      <c r="L3219" s="7">
        <f ca="1">IF($F3219,OFFSET(start_50,LOLP!$D3219+(1-$C3219)*24,LOLP!$B3219),0)</f>
        <v>0</v>
      </c>
      <c r="M3219" s="25">
        <f t="shared" ca="1" si="352"/>
        <v>0</v>
      </c>
      <c r="N3219" s="25">
        <f t="shared" ca="1" si="353"/>
        <v>0</v>
      </c>
      <c r="O3219" s="15" t="e">
        <f t="shared" ca="1" si="354"/>
        <v>#DIV/0!</v>
      </c>
      <c r="P3219" s="15" t="e">
        <f t="shared" ca="1" si="355"/>
        <v>#DIV/0!</v>
      </c>
    </row>
    <row r="3220" spans="1:16" x14ac:dyDescent="0.25">
      <c r="A3220" s="1">
        <f t="shared" si="349"/>
        <v>43235</v>
      </c>
      <c r="B3220" s="7">
        <f t="shared" si="351"/>
        <v>5</v>
      </c>
      <c r="C3220" s="4">
        <f>INDEX(Calendar!$E$3:$E$367,MATCH(LOLP!$A3220,Calendar!$B$3:$B$367,0))</f>
        <v>1</v>
      </c>
      <c r="D3220" s="2">
        <f t="shared" si="350"/>
        <v>1</v>
      </c>
      <c r="E3220" s="36">
        <v>22092</v>
      </c>
      <c r="F3220" s="7">
        <f>IFERROR(IF(INDEX('Temperature Data'!$AA$15:$AA$348,MATCH(LOLP!A3220,'Temperature Data'!$B$15:$B$348,0))&gt;IF(B3220=9,$G$2,LOLP!$F$2),1,0),0)</f>
        <v>0</v>
      </c>
      <c r="G3220" s="7">
        <f>SUMIFS(LOLP!$F$4:$F$8763,$C$4:$C$8763,$C3220,$B$4:$B$8763,$B3220,$D$4:$D$8763,$D3220)</f>
        <v>0</v>
      </c>
      <c r="H3220" s="7">
        <f>COUNTIFS(Calendar!$E$3:$E$367,LOLP!C3220,Calendar!$D$3:$D$367,LOLP!B3220)</f>
        <v>22</v>
      </c>
      <c r="I3220" s="7">
        <f ca="1">IF($F3220=1,OFFSET(start_norps,LOLP!$D3220+(1-$C3220)*24,LOLP!$B3220)*H3220/G3220,0)</f>
        <v>0</v>
      </c>
      <c r="J3220" s="7">
        <f ca="1">IF($F3220=1,OFFSET(start_33,LOLP!$D3220+(1-$C3220)*24,LOLP!$B3220)*H3220/G3220,0)</f>
        <v>0</v>
      </c>
      <c r="K3220" s="7">
        <f ca="1">IF($F3220,OFFSET(start_40,LOLP!$D3220+(1-$C3220)*24,LOLP!$B3220),0)</f>
        <v>0</v>
      </c>
      <c r="L3220" s="7">
        <f ca="1">IF($F3220,OFFSET(start_50,LOLP!$D3220+(1-$C3220)*24,LOLP!$B3220),0)</f>
        <v>0</v>
      </c>
      <c r="M3220" s="25">
        <f t="shared" ca="1" si="352"/>
        <v>0</v>
      </c>
      <c r="N3220" s="25">
        <f t="shared" ca="1" si="353"/>
        <v>0</v>
      </c>
      <c r="O3220" s="15" t="e">
        <f t="shared" ca="1" si="354"/>
        <v>#DIV/0!</v>
      </c>
      <c r="P3220" s="15" t="e">
        <f t="shared" ca="1" si="355"/>
        <v>#DIV/0!</v>
      </c>
    </row>
    <row r="3221" spans="1:16" x14ac:dyDescent="0.25">
      <c r="A3221" s="1">
        <f t="shared" si="349"/>
        <v>43235</v>
      </c>
      <c r="B3221" s="7">
        <f t="shared" si="351"/>
        <v>5</v>
      </c>
      <c r="C3221" s="4">
        <f>INDEX(Calendar!$E$3:$E$367,MATCH(LOLP!$A3221,Calendar!$B$3:$B$367,0))</f>
        <v>1</v>
      </c>
      <c r="D3221" s="2">
        <f t="shared" si="350"/>
        <v>2</v>
      </c>
      <c r="E3221" s="36">
        <v>21194</v>
      </c>
      <c r="F3221" s="7">
        <f>IFERROR(IF(INDEX('Temperature Data'!$AA$15:$AA$348,MATCH(LOLP!A3221,'Temperature Data'!$B$15:$B$348,0))&gt;IF(B3221=9,$G$2,LOLP!$F$2),1,0),0)</f>
        <v>0</v>
      </c>
      <c r="G3221" s="7">
        <f>SUMIFS(LOLP!$F$4:$F$8763,$C$4:$C$8763,$C3221,$B$4:$B$8763,$B3221,$D$4:$D$8763,$D3221)</f>
        <v>0</v>
      </c>
      <c r="H3221" s="7">
        <f>COUNTIFS(Calendar!$E$3:$E$367,LOLP!C3221,Calendar!$D$3:$D$367,LOLP!B3221)</f>
        <v>22</v>
      </c>
      <c r="I3221" s="7">
        <f ca="1">IF($F3221=1,OFFSET(start_norps,LOLP!$D3221+(1-$C3221)*24,LOLP!$B3221)*H3221/G3221,0)</f>
        <v>0</v>
      </c>
      <c r="J3221" s="7">
        <f ca="1">IF($F3221=1,OFFSET(start_33,LOLP!$D3221+(1-$C3221)*24,LOLP!$B3221)*H3221/G3221,0)</f>
        <v>0</v>
      </c>
      <c r="K3221" s="7">
        <f ca="1">IF($F3221,OFFSET(start_40,LOLP!$D3221+(1-$C3221)*24,LOLP!$B3221),0)</f>
        <v>0</v>
      </c>
      <c r="L3221" s="7">
        <f ca="1">IF($F3221,OFFSET(start_50,LOLP!$D3221+(1-$C3221)*24,LOLP!$B3221),0)</f>
        <v>0</v>
      </c>
      <c r="M3221" s="25">
        <f t="shared" ca="1" si="352"/>
        <v>0</v>
      </c>
      <c r="N3221" s="25">
        <f t="shared" ca="1" si="353"/>
        <v>0</v>
      </c>
      <c r="O3221" s="15" t="e">
        <f t="shared" ca="1" si="354"/>
        <v>#DIV/0!</v>
      </c>
      <c r="P3221" s="15" t="e">
        <f t="shared" ca="1" si="355"/>
        <v>#DIV/0!</v>
      </c>
    </row>
    <row r="3222" spans="1:16" x14ac:dyDescent="0.25">
      <c r="A3222" s="1">
        <f t="shared" si="349"/>
        <v>43235</v>
      </c>
      <c r="B3222" s="7">
        <f t="shared" si="351"/>
        <v>5</v>
      </c>
      <c r="C3222" s="4">
        <f>INDEX(Calendar!$E$3:$E$367,MATCH(LOLP!$A3222,Calendar!$B$3:$B$367,0))</f>
        <v>1</v>
      </c>
      <c r="D3222" s="2">
        <f t="shared" si="350"/>
        <v>3</v>
      </c>
      <c r="E3222" s="36">
        <v>20644</v>
      </c>
      <c r="F3222" s="7">
        <f>IFERROR(IF(INDEX('Temperature Data'!$AA$15:$AA$348,MATCH(LOLP!A3222,'Temperature Data'!$B$15:$B$348,0))&gt;IF(B3222=9,$G$2,LOLP!$F$2),1,0),0)</f>
        <v>0</v>
      </c>
      <c r="G3222" s="7">
        <f>SUMIFS(LOLP!$F$4:$F$8763,$C$4:$C$8763,$C3222,$B$4:$B$8763,$B3222,$D$4:$D$8763,$D3222)</f>
        <v>0</v>
      </c>
      <c r="H3222" s="7">
        <f>COUNTIFS(Calendar!$E$3:$E$367,LOLP!C3222,Calendar!$D$3:$D$367,LOLP!B3222)</f>
        <v>22</v>
      </c>
      <c r="I3222" s="7">
        <f ca="1">IF($F3222=1,OFFSET(start_norps,LOLP!$D3222+(1-$C3222)*24,LOLP!$B3222)*H3222/G3222,0)</f>
        <v>0</v>
      </c>
      <c r="J3222" s="7">
        <f ca="1">IF($F3222=1,OFFSET(start_33,LOLP!$D3222+(1-$C3222)*24,LOLP!$B3222)*H3222/G3222,0)</f>
        <v>0</v>
      </c>
      <c r="K3222" s="7">
        <f ca="1">IF($F3222,OFFSET(start_40,LOLP!$D3222+(1-$C3222)*24,LOLP!$B3222),0)</f>
        <v>0</v>
      </c>
      <c r="L3222" s="7">
        <f ca="1">IF($F3222,OFFSET(start_50,LOLP!$D3222+(1-$C3222)*24,LOLP!$B3222),0)</f>
        <v>0</v>
      </c>
      <c r="M3222" s="25">
        <f t="shared" ca="1" si="352"/>
        <v>0</v>
      </c>
      <c r="N3222" s="25">
        <f t="shared" ca="1" si="353"/>
        <v>0</v>
      </c>
      <c r="O3222" s="15" t="e">
        <f t="shared" ca="1" si="354"/>
        <v>#DIV/0!</v>
      </c>
      <c r="P3222" s="15" t="e">
        <f t="shared" ca="1" si="355"/>
        <v>#DIV/0!</v>
      </c>
    </row>
    <row r="3223" spans="1:16" x14ac:dyDescent="0.25">
      <c r="A3223" s="1">
        <f t="shared" si="349"/>
        <v>43235</v>
      </c>
      <c r="B3223" s="7">
        <f t="shared" si="351"/>
        <v>5</v>
      </c>
      <c r="C3223" s="4">
        <f>INDEX(Calendar!$E$3:$E$367,MATCH(LOLP!$A3223,Calendar!$B$3:$B$367,0))</f>
        <v>1</v>
      </c>
      <c r="D3223" s="2">
        <f t="shared" si="350"/>
        <v>4</v>
      </c>
      <c r="E3223" s="36">
        <v>20385</v>
      </c>
      <c r="F3223" s="7">
        <f>IFERROR(IF(INDEX('Temperature Data'!$AA$15:$AA$348,MATCH(LOLP!A3223,'Temperature Data'!$B$15:$B$348,0))&gt;IF(B3223=9,$G$2,LOLP!$F$2),1,0),0)</f>
        <v>0</v>
      </c>
      <c r="G3223" s="7">
        <f>SUMIFS(LOLP!$F$4:$F$8763,$C$4:$C$8763,$C3223,$B$4:$B$8763,$B3223,$D$4:$D$8763,$D3223)</f>
        <v>0</v>
      </c>
      <c r="H3223" s="7">
        <f>COUNTIFS(Calendar!$E$3:$E$367,LOLP!C3223,Calendar!$D$3:$D$367,LOLP!B3223)</f>
        <v>22</v>
      </c>
      <c r="I3223" s="7">
        <f ca="1">IF($F3223=1,OFFSET(start_norps,LOLP!$D3223+(1-$C3223)*24,LOLP!$B3223)*H3223/G3223,0)</f>
        <v>0</v>
      </c>
      <c r="J3223" s="7">
        <f ca="1">IF($F3223=1,OFFSET(start_33,LOLP!$D3223+(1-$C3223)*24,LOLP!$B3223)*H3223/G3223,0)</f>
        <v>0</v>
      </c>
      <c r="K3223" s="7">
        <f ca="1">IF($F3223,OFFSET(start_40,LOLP!$D3223+(1-$C3223)*24,LOLP!$B3223),0)</f>
        <v>0</v>
      </c>
      <c r="L3223" s="7">
        <f ca="1">IF($F3223,OFFSET(start_50,LOLP!$D3223+(1-$C3223)*24,LOLP!$B3223),0)</f>
        <v>0</v>
      </c>
      <c r="M3223" s="25">
        <f t="shared" ca="1" si="352"/>
        <v>0</v>
      </c>
      <c r="N3223" s="25">
        <f t="shared" ca="1" si="353"/>
        <v>0</v>
      </c>
      <c r="O3223" s="15" t="e">
        <f t="shared" ca="1" si="354"/>
        <v>#DIV/0!</v>
      </c>
      <c r="P3223" s="15" t="e">
        <f t="shared" ca="1" si="355"/>
        <v>#DIV/0!</v>
      </c>
    </row>
    <row r="3224" spans="1:16" x14ac:dyDescent="0.25">
      <c r="A3224" s="1">
        <f t="shared" si="349"/>
        <v>43235</v>
      </c>
      <c r="B3224" s="7">
        <f t="shared" si="351"/>
        <v>5</v>
      </c>
      <c r="C3224" s="4">
        <f>INDEX(Calendar!$E$3:$E$367,MATCH(LOLP!$A3224,Calendar!$B$3:$B$367,0))</f>
        <v>1</v>
      </c>
      <c r="D3224" s="2">
        <f t="shared" si="350"/>
        <v>5</v>
      </c>
      <c r="E3224" s="36">
        <v>20896</v>
      </c>
      <c r="F3224" s="7">
        <f>IFERROR(IF(INDEX('Temperature Data'!$AA$15:$AA$348,MATCH(LOLP!A3224,'Temperature Data'!$B$15:$B$348,0))&gt;IF(B3224=9,$G$2,LOLP!$F$2),1,0),0)</f>
        <v>0</v>
      </c>
      <c r="G3224" s="7">
        <f>SUMIFS(LOLP!$F$4:$F$8763,$C$4:$C$8763,$C3224,$B$4:$B$8763,$B3224,$D$4:$D$8763,$D3224)</f>
        <v>0</v>
      </c>
      <c r="H3224" s="7">
        <f>COUNTIFS(Calendar!$E$3:$E$367,LOLP!C3224,Calendar!$D$3:$D$367,LOLP!B3224)</f>
        <v>22</v>
      </c>
      <c r="I3224" s="7">
        <f ca="1">IF($F3224=1,OFFSET(start_norps,LOLP!$D3224+(1-$C3224)*24,LOLP!$B3224)*H3224/G3224,0)</f>
        <v>0</v>
      </c>
      <c r="J3224" s="7">
        <f ca="1">IF($F3224=1,OFFSET(start_33,LOLP!$D3224+(1-$C3224)*24,LOLP!$B3224)*H3224/G3224,0)</f>
        <v>0</v>
      </c>
      <c r="K3224" s="7">
        <f ca="1">IF($F3224,OFFSET(start_40,LOLP!$D3224+(1-$C3224)*24,LOLP!$B3224),0)</f>
        <v>0</v>
      </c>
      <c r="L3224" s="7">
        <f ca="1">IF($F3224,OFFSET(start_50,LOLP!$D3224+(1-$C3224)*24,LOLP!$B3224),0)</f>
        <v>0</v>
      </c>
      <c r="M3224" s="25">
        <f t="shared" ca="1" si="352"/>
        <v>0</v>
      </c>
      <c r="N3224" s="25">
        <f t="shared" ca="1" si="353"/>
        <v>0</v>
      </c>
      <c r="O3224" s="15" t="e">
        <f t="shared" ca="1" si="354"/>
        <v>#DIV/0!</v>
      </c>
      <c r="P3224" s="15" t="e">
        <f t="shared" ca="1" si="355"/>
        <v>#DIV/0!</v>
      </c>
    </row>
    <row r="3225" spans="1:16" x14ac:dyDescent="0.25">
      <c r="A3225" s="1">
        <f t="shared" si="349"/>
        <v>43235</v>
      </c>
      <c r="B3225" s="7">
        <f t="shared" si="351"/>
        <v>5</v>
      </c>
      <c r="C3225" s="4">
        <f>INDEX(Calendar!$E$3:$E$367,MATCH(LOLP!$A3225,Calendar!$B$3:$B$367,0))</f>
        <v>1</v>
      </c>
      <c r="D3225" s="2">
        <f t="shared" si="350"/>
        <v>6</v>
      </c>
      <c r="E3225" s="36">
        <v>22098</v>
      </c>
      <c r="F3225" s="7">
        <f>IFERROR(IF(INDEX('Temperature Data'!$AA$15:$AA$348,MATCH(LOLP!A3225,'Temperature Data'!$B$15:$B$348,0))&gt;IF(B3225=9,$G$2,LOLP!$F$2),1,0),0)</f>
        <v>0</v>
      </c>
      <c r="G3225" s="7">
        <f>SUMIFS(LOLP!$F$4:$F$8763,$C$4:$C$8763,$C3225,$B$4:$B$8763,$B3225,$D$4:$D$8763,$D3225)</f>
        <v>0</v>
      </c>
      <c r="H3225" s="7">
        <f>COUNTIFS(Calendar!$E$3:$E$367,LOLP!C3225,Calendar!$D$3:$D$367,LOLP!B3225)</f>
        <v>22</v>
      </c>
      <c r="I3225" s="7">
        <f ca="1">IF($F3225=1,OFFSET(start_norps,LOLP!$D3225+(1-$C3225)*24,LOLP!$B3225)*H3225/G3225,0)</f>
        <v>0</v>
      </c>
      <c r="J3225" s="7">
        <f ca="1">IF($F3225=1,OFFSET(start_33,LOLP!$D3225+(1-$C3225)*24,LOLP!$B3225)*H3225/G3225,0)</f>
        <v>0</v>
      </c>
      <c r="K3225" s="7">
        <f ca="1">IF($F3225,OFFSET(start_40,LOLP!$D3225+(1-$C3225)*24,LOLP!$B3225),0)</f>
        <v>0</v>
      </c>
      <c r="L3225" s="7">
        <f ca="1">IF($F3225,OFFSET(start_50,LOLP!$D3225+(1-$C3225)*24,LOLP!$B3225),0)</f>
        <v>0</v>
      </c>
      <c r="M3225" s="25">
        <f t="shared" ca="1" si="352"/>
        <v>0</v>
      </c>
      <c r="N3225" s="25">
        <f t="shared" ca="1" si="353"/>
        <v>0</v>
      </c>
      <c r="O3225" s="15" t="e">
        <f t="shared" ca="1" si="354"/>
        <v>#DIV/0!</v>
      </c>
      <c r="P3225" s="15" t="e">
        <f t="shared" ca="1" si="355"/>
        <v>#DIV/0!</v>
      </c>
    </row>
    <row r="3226" spans="1:16" x14ac:dyDescent="0.25">
      <c r="A3226" s="1">
        <f t="shared" si="349"/>
        <v>43235</v>
      </c>
      <c r="B3226" s="7">
        <f t="shared" si="351"/>
        <v>5</v>
      </c>
      <c r="C3226" s="4">
        <f>INDEX(Calendar!$E$3:$E$367,MATCH(LOLP!$A3226,Calendar!$B$3:$B$367,0))</f>
        <v>1</v>
      </c>
      <c r="D3226" s="2">
        <f t="shared" si="350"/>
        <v>7</v>
      </c>
      <c r="E3226" s="36">
        <v>23667</v>
      </c>
      <c r="F3226" s="7">
        <f>IFERROR(IF(INDEX('Temperature Data'!$AA$15:$AA$348,MATCH(LOLP!A3226,'Temperature Data'!$B$15:$B$348,0))&gt;IF(B3226=9,$G$2,LOLP!$F$2),1,0),0)</f>
        <v>0</v>
      </c>
      <c r="G3226" s="7">
        <f>SUMIFS(LOLP!$F$4:$F$8763,$C$4:$C$8763,$C3226,$B$4:$B$8763,$B3226,$D$4:$D$8763,$D3226)</f>
        <v>0</v>
      </c>
      <c r="H3226" s="7">
        <f>COUNTIFS(Calendar!$E$3:$E$367,LOLP!C3226,Calendar!$D$3:$D$367,LOLP!B3226)</f>
        <v>22</v>
      </c>
      <c r="I3226" s="7">
        <f ca="1">IF($F3226=1,OFFSET(start_norps,LOLP!$D3226+(1-$C3226)*24,LOLP!$B3226)*H3226/G3226,0)</f>
        <v>0</v>
      </c>
      <c r="J3226" s="7">
        <f ca="1">IF($F3226=1,OFFSET(start_33,LOLP!$D3226+(1-$C3226)*24,LOLP!$B3226)*H3226/G3226,0)</f>
        <v>0</v>
      </c>
      <c r="K3226" s="7">
        <f ca="1">IF($F3226,OFFSET(start_40,LOLP!$D3226+(1-$C3226)*24,LOLP!$B3226),0)</f>
        <v>0</v>
      </c>
      <c r="L3226" s="7">
        <f ca="1">IF($F3226,OFFSET(start_50,LOLP!$D3226+(1-$C3226)*24,LOLP!$B3226),0)</f>
        <v>0</v>
      </c>
      <c r="M3226" s="25">
        <f t="shared" ca="1" si="352"/>
        <v>0</v>
      </c>
      <c r="N3226" s="25">
        <f t="shared" ca="1" si="353"/>
        <v>0</v>
      </c>
      <c r="O3226" s="15" t="e">
        <f t="shared" ca="1" si="354"/>
        <v>#DIV/0!</v>
      </c>
      <c r="P3226" s="15" t="e">
        <f t="shared" ca="1" si="355"/>
        <v>#DIV/0!</v>
      </c>
    </row>
    <row r="3227" spans="1:16" x14ac:dyDescent="0.25">
      <c r="A3227" s="1">
        <f t="shared" si="349"/>
        <v>43235</v>
      </c>
      <c r="B3227" s="7">
        <f t="shared" si="351"/>
        <v>5</v>
      </c>
      <c r="C3227" s="4">
        <f>INDEX(Calendar!$E$3:$E$367,MATCH(LOLP!$A3227,Calendar!$B$3:$B$367,0))</f>
        <v>1</v>
      </c>
      <c r="D3227" s="2">
        <f t="shared" si="350"/>
        <v>8</v>
      </c>
      <c r="E3227" s="36">
        <v>24793</v>
      </c>
      <c r="F3227" s="7">
        <f>IFERROR(IF(INDEX('Temperature Data'!$AA$15:$AA$348,MATCH(LOLP!A3227,'Temperature Data'!$B$15:$B$348,0))&gt;IF(B3227=9,$G$2,LOLP!$F$2),1,0),0)</f>
        <v>0</v>
      </c>
      <c r="G3227" s="7">
        <f>SUMIFS(LOLP!$F$4:$F$8763,$C$4:$C$8763,$C3227,$B$4:$B$8763,$B3227,$D$4:$D$8763,$D3227)</f>
        <v>0</v>
      </c>
      <c r="H3227" s="7">
        <f>COUNTIFS(Calendar!$E$3:$E$367,LOLP!C3227,Calendar!$D$3:$D$367,LOLP!B3227)</f>
        <v>22</v>
      </c>
      <c r="I3227" s="7">
        <f ca="1">IF($F3227=1,OFFSET(start_norps,LOLP!$D3227+(1-$C3227)*24,LOLP!$B3227)*H3227/G3227,0)</f>
        <v>0</v>
      </c>
      <c r="J3227" s="7">
        <f ca="1">IF($F3227=1,OFFSET(start_33,LOLP!$D3227+(1-$C3227)*24,LOLP!$B3227)*H3227/G3227,0)</f>
        <v>0</v>
      </c>
      <c r="K3227" s="7">
        <f ca="1">IF($F3227,OFFSET(start_40,LOLP!$D3227+(1-$C3227)*24,LOLP!$B3227),0)</f>
        <v>0</v>
      </c>
      <c r="L3227" s="7">
        <f ca="1">IF($F3227,OFFSET(start_50,LOLP!$D3227+(1-$C3227)*24,LOLP!$B3227),0)</f>
        <v>0</v>
      </c>
      <c r="M3227" s="25">
        <f t="shared" ca="1" si="352"/>
        <v>0</v>
      </c>
      <c r="N3227" s="25">
        <f t="shared" ca="1" si="353"/>
        <v>0</v>
      </c>
      <c r="O3227" s="15" t="e">
        <f t="shared" ca="1" si="354"/>
        <v>#DIV/0!</v>
      </c>
      <c r="P3227" s="15" t="e">
        <f t="shared" ca="1" si="355"/>
        <v>#DIV/0!</v>
      </c>
    </row>
    <row r="3228" spans="1:16" x14ac:dyDescent="0.25">
      <c r="A3228" s="1">
        <f t="shared" si="349"/>
        <v>43235</v>
      </c>
      <c r="B3228" s="7">
        <f t="shared" si="351"/>
        <v>5</v>
      </c>
      <c r="C3228" s="4">
        <f>INDEX(Calendar!$E$3:$E$367,MATCH(LOLP!$A3228,Calendar!$B$3:$B$367,0))</f>
        <v>1</v>
      </c>
      <c r="D3228" s="2">
        <f t="shared" si="350"/>
        <v>9</v>
      </c>
      <c r="E3228" s="36">
        <v>24993</v>
      </c>
      <c r="F3228" s="7">
        <f>IFERROR(IF(INDEX('Temperature Data'!$AA$15:$AA$348,MATCH(LOLP!A3228,'Temperature Data'!$B$15:$B$348,0))&gt;IF(B3228=9,$G$2,LOLP!$F$2),1,0),0)</f>
        <v>0</v>
      </c>
      <c r="G3228" s="7">
        <f>SUMIFS(LOLP!$F$4:$F$8763,$C$4:$C$8763,$C3228,$B$4:$B$8763,$B3228,$D$4:$D$8763,$D3228)</f>
        <v>0</v>
      </c>
      <c r="H3228" s="7">
        <f>COUNTIFS(Calendar!$E$3:$E$367,LOLP!C3228,Calendar!$D$3:$D$367,LOLP!B3228)</f>
        <v>22</v>
      </c>
      <c r="I3228" s="7">
        <f ca="1">IF($F3228=1,OFFSET(start_norps,LOLP!$D3228+(1-$C3228)*24,LOLP!$B3228)*H3228/G3228,0)</f>
        <v>0</v>
      </c>
      <c r="J3228" s="7">
        <f ca="1">IF($F3228=1,OFFSET(start_33,LOLP!$D3228+(1-$C3228)*24,LOLP!$B3228)*H3228/G3228,0)</f>
        <v>0</v>
      </c>
      <c r="K3228" s="7">
        <f ca="1">IF($F3228,OFFSET(start_40,LOLP!$D3228+(1-$C3228)*24,LOLP!$B3228),0)</f>
        <v>0</v>
      </c>
      <c r="L3228" s="7">
        <f ca="1">IF($F3228,OFFSET(start_50,LOLP!$D3228+(1-$C3228)*24,LOLP!$B3228),0)</f>
        <v>0</v>
      </c>
      <c r="M3228" s="25">
        <f t="shared" ca="1" si="352"/>
        <v>0</v>
      </c>
      <c r="N3228" s="25">
        <f t="shared" ca="1" si="353"/>
        <v>0</v>
      </c>
      <c r="O3228" s="15" t="e">
        <f t="shared" ca="1" si="354"/>
        <v>#DIV/0!</v>
      </c>
      <c r="P3228" s="15" t="e">
        <f t="shared" ca="1" si="355"/>
        <v>#DIV/0!</v>
      </c>
    </row>
    <row r="3229" spans="1:16" x14ac:dyDescent="0.25">
      <c r="A3229" s="1">
        <f t="shared" ref="A3229:A3292" si="356">A3205+1</f>
        <v>43235</v>
      </c>
      <c r="B3229" s="7">
        <f t="shared" si="351"/>
        <v>5</v>
      </c>
      <c r="C3229" s="4">
        <f>INDEX(Calendar!$E$3:$E$367,MATCH(LOLP!$A3229,Calendar!$B$3:$B$367,0))</f>
        <v>1</v>
      </c>
      <c r="D3229" s="2">
        <f t="shared" ref="D3229:D3292" si="357">D3205</f>
        <v>10</v>
      </c>
      <c r="E3229" s="36">
        <v>25060</v>
      </c>
      <c r="F3229" s="7">
        <f>IFERROR(IF(INDEX('Temperature Data'!$AA$15:$AA$348,MATCH(LOLP!A3229,'Temperature Data'!$B$15:$B$348,0))&gt;IF(B3229=9,$G$2,LOLP!$F$2),1,0),0)</f>
        <v>0</v>
      </c>
      <c r="G3229" s="7">
        <f>SUMIFS(LOLP!$F$4:$F$8763,$C$4:$C$8763,$C3229,$B$4:$B$8763,$B3229,$D$4:$D$8763,$D3229)</f>
        <v>0</v>
      </c>
      <c r="H3229" s="7">
        <f>COUNTIFS(Calendar!$E$3:$E$367,LOLP!C3229,Calendar!$D$3:$D$367,LOLP!B3229)</f>
        <v>22</v>
      </c>
      <c r="I3229" s="7">
        <f ca="1">IF($F3229=1,OFFSET(start_norps,LOLP!$D3229+(1-$C3229)*24,LOLP!$B3229)*H3229/G3229,0)</f>
        <v>0</v>
      </c>
      <c r="J3229" s="7">
        <f ca="1">IF($F3229=1,OFFSET(start_33,LOLP!$D3229+(1-$C3229)*24,LOLP!$B3229)*H3229/G3229,0)</f>
        <v>0</v>
      </c>
      <c r="K3229" s="7">
        <f ca="1">IF($F3229,OFFSET(start_40,LOLP!$D3229+(1-$C3229)*24,LOLP!$B3229),0)</f>
        <v>0</v>
      </c>
      <c r="L3229" s="7">
        <f ca="1">IF($F3229,OFFSET(start_50,LOLP!$D3229+(1-$C3229)*24,LOLP!$B3229),0)</f>
        <v>0</v>
      </c>
      <c r="M3229" s="25">
        <f t="shared" ca="1" si="352"/>
        <v>0</v>
      </c>
      <c r="N3229" s="25">
        <f t="shared" ca="1" si="353"/>
        <v>0</v>
      </c>
      <c r="O3229" s="15" t="e">
        <f t="shared" ca="1" si="354"/>
        <v>#DIV/0!</v>
      </c>
      <c r="P3229" s="15" t="e">
        <f t="shared" ca="1" si="355"/>
        <v>#DIV/0!</v>
      </c>
    </row>
    <row r="3230" spans="1:16" x14ac:dyDescent="0.25">
      <c r="A3230" s="1">
        <f t="shared" si="356"/>
        <v>43235</v>
      </c>
      <c r="B3230" s="7">
        <f t="shared" si="351"/>
        <v>5</v>
      </c>
      <c r="C3230" s="4">
        <f>INDEX(Calendar!$E$3:$E$367,MATCH(LOLP!$A3230,Calendar!$B$3:$B$367,0))</f>
        <v>1</v>
      </c>
      <c r="D3230" s="2">
        <f t="shared" si="357"/>
        <v>11</v>
      </c>
      <c r="E3230" s="36">
        <v>24604</v>
      </c>
      <c r="F3230" s="7">
        <f>IFERROR(IF(INDEX('Temperature Data'!$AA$15:$AA$348,MATCH(LOLP!A3230,'Temperature Data'!$B$15:$B$348,0))&gt;IF(B3230=9,$G$2,LOLP!$F$2),1,0),0)</f>
        <v>0</v>
      </c>
      <c r="G3230" s="7">
        <f>SUMIFS(LOLP!$F$4:$F$8763,$C$4:$C$8763,$C3230,$B$4:$B$8763,$B3230,$D$4:$D$8763,$D3230)</f>
        <v>0</v>
      </c>
      <c r="H3230" s="7">
        <f>COUNTIFS(Calendar!$E$3:$E$367,LOLP!C3230,Calendar!$D$3:$D$367,LOLP!B3230)</f>
        <v>22</v>
      </c>
      <c r="I3230" s="7">
        <f ca="1">IF($F3230=1,OFFSET(start_norps,LOLP!$D3230+(1-$C3230)*24,LOLP!$B3230)*H3230/G3230,0)</f>
        <v>0</v>
      </c>
      <c r="J3230" s="7">
        <f ca="1">IF($F3230=1,OFFSET(start_33,LOLP!$D3230+(1-$C3230)*24,LOLP!$B3230)*H3230/G3230,0)</f>
        <v>0</v>
      </c>
      <c r="K3230" s="7">
        <f ca="1">IF($F3230,OFFSET(start_40,LOLP!$D3230+(1-$C3230)*24,LOLP!$B3230),0)</f>
        <v>0</v>
      </c>
      <c r="L3230" s="7">
        <f ca="1">IF($F3230,OFFSET(start_50,LOLP!$D3230+(1-$C3230)*24,LOLP!$B3230),0)</f>
        <v>0</v>
      </c>
      <c r="M3230" s="25">
        <f t="shared" ca="1" si="352"/>
        <v>0</v>
      </c>
      <c r="N3230" s="25">
        <f t="shared" ca="1" si="353"/>
        <v>0</v>
      </c>
      <c r="O3230" s="15" t="e">
        <f t="shared" ca="1" si="354"/>
        <v>#DIV/0!</v>
      </c>
      <c r="P3230" s="15" t="e">
        <f t="shared" ca="1" si="355"/>
        <v>#DIV/0!</v>
      </c>
    </row>
    <row r="3231" spans="1:16" x14ac:dyDescent="0.25">
      <c r="A3231" s="1">
        <f t="shared" si="356"/>
        <v>43235</v>
      </c>
      <c r="B3231" s="7">
        <f t="shared" si="351"/>
        <v>5</v>
      </c>
      <c r="C3231" s="4">
        <f>INDEX(Calendar!$E$3:$E$367,MATCH(LOLP!$A3231,Calendar!$B$3:$B$367,0))</f>
        <v>1</v>
      </c>
      <c r="D3231" s="2">
        <f t="shared" si="357"/>
        <v>12</v>
      </c>
      <c r="E3231" s="36">
        <v>23989</v>
      </c>
      <c r="F3231" s="7">
        <f>IFERROR(IF(INDEX('Temperature Data'!$AA$15:$AA$348,MATCH(LOLP!A3231,'Temperature Data'!$B$15:$B$348,0))&gt;IF(B3231=9,$G$2,LOLP!$F$2),1,0),0)</f>
        <v>0</v>
      </c>
      <c r="G3231" s="7">
        <f>SUMIFS(LOLP!$F$4:$F$8763,$C$4:$C$8763,$C3231,$B$4:$B$8763,$B3231,$D$4:$D$8763,$D3231)</f>
        <v>0</v>
      </c>
      <c r="H3231" s="7">
        <f>COUNTIFS(Calendar!$E$3:$E$367,LOLP!C3231,Calendar!$D$3:$D$367,LOLP!B3231)</f>
        <v>22</v>
      </c>
      <c r="I3231" s="7">
        <f ca="1">IF($F3231=1,OFFSET(start_norps,LOLP!$D3231+(1-$C3231)*24,LOLP!$B3231)*H3231/G3231,0)</f>
        <v>0</v>
      </c>
      <c r="J3231" s="7">
        <f ca="1">IF($F3231=1,OFFSET(start_33,LOLP!$D3231+(1-$C3231)*24,LOLP!$B3231)*H3231/G3231,0)</f>
        <v>0</v>
      </c>
      <c r="K3231" s="7">
        <f ca="1">IF($F3231,OFFSET(start_40,LOLP!$D3231+(1-$C3231)*24,LOLP!$B3231),0)</f>
        <v>0</v>
      </c>
      <c r="L3231" s="7">
        <f ca="1">IF($F3231,OFFSET(start_50,LOLP!$D3231+(1-$C3231)*24,LOLP!$B3231),0)</f>
        <v>0</v>
      </c>
      <c r="M3231" s="25">
        <f t="shared" ca="1" si="352"/>
        <v>0</v>
      </c>
      <c r="N3231" s="25">
        <f t="shared" ca="1" si="353"/>
        <v>0</v>
      </c>
      <c r="O3231" s="15" t="e">
        <f t="shared" ca="1" si="354"/>
        <v>#DIV/0!</v>
      </c>
      <c r="P3231" s="15" t="e">
        <f t="shared" ca="1" si="355"/>
        <v>#DIV/0!</v>
      </c>
    </row>
    <row r="3232" spans="1:16" x14ac:dyDescent="0.25">
      <c r="A3232" s="1">
        <f t="shared" si="356"/>
        <v>43235</v>
      </c>
      <c r="B3232" s="7">
        <f t="shared" si="351"/>
        <v>5</v>
      </c>
      <c r="C3232" s="4">
        <f>INDEX(Calendar!$E$3:$E$367,MATCH(LOLP!$A3232,Calendar!$B$3:$B$367,0))</f>
        <v>1</v>
      </c>
      <c r="D3232" s="2">
        <f t="shared" si="357"/>
        <v>13</v>
      </c>
      <c r="E3232" s="36">
        <v>23730</v>
      </c>
      <c r="F3232" s="7">
        <f>IFERROR(IF(INDEX('Temperature Data'!$AA$15:$AA$348,MATCH(LOLP!A3232,'Temperature Data'!$B$15:$B$348,0))&gt;IF(B3232=9,$G$2,LOLP!$F$2),1,0),0)</f>
        <v>0</v>
      </c>
      <c r="G3232" s="7">
        <f>SUMIFS(LOLP!$F$4:$F$8763,$C$4:$C$8763,$C3232,$B$4:$B$8763,$B3232,$D$4:$D$8763,$D3232)</f>
        <v>0</v>
      </c>
      <c r="H3232" s="7">
        <f>COUNTIFS(Calendar!$E$3:$E$367,LOLP!C3232,Calendar!$D$3:$D$367,LOLP!B3232)</f>
        <v>22</v>
      </c>
      <c r="I3232" s="7">
        <f ca="1">IF($F3232=1,OFFSET(start_norps,LOLP!$D3232+(1-$C3232)*24,LOLP!$B3232)*H3232/G3232,0)</f>
        <v>0</v>
      </c>
      <c r="J3232" s="7">
        <f ca="1">IF($F3232=1,OFFSET(start_33,LOLP!$D3232+(1-$C3232)*24,LOLP!$B3232)*H3232/G3232,0)</f>
        <v>0</v>
      </c>
      <c r="K3232" s="7">
        <f ca="1">IF($F3232,OFFSET(start_40,LOLP!$D3232+(1-$C3232)*24,LOLP!$B3232),0)</f>
        <v>0</v>
      </c>
      <c r="L3232" s="7">
        <f ca="1">IF($F3232,OFFSET(start_50,LOLP!$D3232+(1-$C3232)*24,LOLP!$B3232),0)</f>
        <v>0</v>
      </c>
      <c r="M3232" s="25">
        <f t="shared" ca="1" si="352"/>
        <v>0</v>
      </c>
      <c r="N3232" s="25">
        <f t="shared" ca="1" si="353"/>
        <v>0</v>
      </c>
      <c r="O3232" s="15" t="e">
        <f t="shared" ca="1" si="354"/>
        <v>#DIV/0!</v>
      </c>
      <c r="P3232" s="15" t="e">
        <f t="shared" ca="1" si="355"/>
        <v>#DIV/0!</v>
      </c>
    </row>
    <row r="3233" spans="1:16" x14ac:dyDescent="0.25">
      <c r="A3233" s="1">
        <f t="shared" si="356"/>
        <v>43235</v>
      </c>
      <c r="B3233" s="7">
        <f t="shared" si="351"/>
        <v>5</v>
      </c>
      <c r="C3233" s="4">
        <f>INDEX(Calendar!$E$3:$E$367,MATCH(LOLP!$A3233,Calendar!$B$3:$B$367,0))</f>
        <v>1</v>
      </c>
      <c r="D3233" s="2">
        <f t="shared" si="357"/>
        <v>14</v>
      </c>
      <c r="E3233" s="36">
        <v>24062</v>
      </c>
      <c r="F3233" s="7">
        <f>IFERROR(IF(INDEX('Temperature Data'!$AA$15:$AA$348,MATCH(LOLP!A3233,'Temperature Data'!$B$15:$B$348,0))&gt;IF(B3233=9,$G$2,LOLP!$F$2),1,0),0)</f>
        <v>0</v>
      </c>
      <c r="G3233" s="7">
        <f>SUMIFS(LOLP!$F$4:$F$8763,$C$4:$C$8763,$C3233,$B$4:$B$8763,$B3233,$D$4:$D$8763,$D3233)</f>
        <v>0</v>
      </c>
      <c r="H3233" s="7">
        <f>COUNTIFS(Calendar!$E$3:$E$367,LOLP!C3233,Calendar!$D$3:$D$367,LOLP!B3233)</f>
        <v>22</v>
      </c>
      <c r="I3233" s="7">
        <f ca="1">IF($F3233=1,OFFSET(start_norps,LOLP!$D3233+(1-$C3233)*24,LOLP!$B3233)*H3233/G3233,0)</f>
        <v>0</v>
      </c>
      <c r="J3233" s="7">
        <f ca="1">IF($F3233=1,OFFSET(start_33,LOLP!$D3233+(1-$C3233)*24,LOLP!$B3233)*H3233/G3233,0)</f>
        <v>0</v>
      </c>
      <c r="K3233" s="7">
        <f ca="1">IF($F3233,OFFSET(start_40,LOLP!$D3233+(1-$C3233)*24,LOLP!$B3233),0)</f>
        <v>0</v>
      </c>
      <c r="L3233" s="7">
        <f ca="1">IF($F3233,OFFSET(start_50,LOLP!$D3233+(1-$C3233)*24,LOLP!$B3233),0)</f>
        <v>0</v>
      </c>
      <c r="M3233" s="25">
        <f t="shared" ca="1" si="352"/>
        <v>0</v>
      </c>
      <c r="N3233" s="25">
        <f t="shared" ca="1" si="353"/>
        <v>0</v>
      </c>
      <c r="O3233" s="15" t="e">
        <f t="shared" ca="1" si="354"/>
        <v>#DIV/0!</v>
      </c>
      <c r="P3233" s="15" t="e">
        <f t="shared" ca="1" si="355"/>
        <v>#DIV/0!</v>
      </c>
    </row>
    <row r="3234" spans="1:16" x14ac:dyDescent="0.25">
      <c r="A3234" s="1">
        <f t="shared" si="356"/>
        <v>43235</v>
      </c>
      <c r="B3234" s="7">
        <f t="shared" si="351"/>
        <v>5</v>
      </c>
      <c r="C3234" s="4">
        <f>INDEX(Calendar!$E$3:$E$367,MATCH(LOLP!$A3234,Calendar!$B$3:$B$367,0))</f>
        <v>1</v>
      </c>
      <c r="D3234" s="2">
        <f t="shared" si="357"/>
        <v>15</v>
      </c>
      <c r="E3234" s="36">
        <v>24230</v>
      </c>
      <c r="F3234" s="7">
        <f>IFERROR(IF(INDEX('Temperature Data'!$AA$15:$AA$348,MATCH(LOLP!A3234,'Temperature Data'!$B$15:$B$348,0))&gt;IF(B3234=9,$G$2,LOLP!$F$2),1,0),0)</f>
        <v>0</v>
      </c>
      <c r="G3234" s="7">
        <f>SUMIFS(LOLP!$F$4:$F$8763,$C$4:$C$8763,$C3234,$B$4:$B$8763,$B3234,$D$4:$D$8763,$D3234)</f>
        <v>0</v>
      </c>
      <c r="H3234" s="7">
        <f>COUNTIFS(Calendar!$E$3:$E$367,LOLP!C3234,Calendar!$D$3:$D$367,LOLP!B3234)</f>
        <v>22</v>
      </c>
      <c r="I3234" s="7">
        <f ca="1">IF($F3234=1,OFFSET(start_norps,LOLP!$D3234+(1-$C3234)*24,LOLP!$B3234)*H3234/G3234,0)</f>
        <v>0</v>
      </c>
      <c r="J3234" s="7">
        <f ca="1">IF($F3234=1,OFFSET(start_33,LOLP!$D3234+(1-$C3234)*24,LOLP!$B3234)*H3234/G3234,0)</f>
        <v>0</v>
      </c>
      <c r="K3234" s="7">
        <f ca="1">IF($F3234,OFFSET(start_40,LOLP!$D3234+(1-$C3234)*24,LOLP!$B3234),0)</f>
        <v>0</v>
      </c>
      <c r="L3234" s="7">
        <f ca="1">IF($F3234,OFFSET(start_50,LOLP!$D3234+(1-$C3234)*24,LOLP!$B3234),0)</f>
        <v>0</v>
      </c>
      <c r="M3234" s="25">
        <f t="shared" ca="1" si="352"/>
        <v>0</v>
      </c>
      <c r="N3234" s="25">
        <f t="shared" ca="1" si="353"/>
        <v>0</v>
      </c>
      <c r="O3234" s="15" t="e">
        <f t="shared" ca="1" si="354"/>
        <v>#DIV/0!</v>
      </c>
      <c r="P3234" s="15" t="e">
        <f t="shared" ca="1" si="355"/>
        <v>#DIV/0!</v>
      </c>
    </row>
    <row r="3235" spans="1:16" x14ac:dyDescent="0.25">
      <c r="A3235" s="1">
        <f t="shared" si="356"/>
        <v>43235</v>
      </c>
      <c r="B3235" s="7">
        <f t="shared" si="351"/>
        <v>5</v>
      </c>
      <c r="C3235" s="4">
        <f>INDEX(Calendar!$E$3:$E$367,MATCH(LOLP!$A3235,Calendar!$B$3:$B$367,0))</f>
        <v>1</v>
      </c>
      <c r="D3235" s="2">
        <f t="shared" si="357"/>
        <v>16</v>
      </c>
      <c r="E3235" s="36">
        <v>24759</v>
      </c>
      <c r="F3235" s="7">
        <f>IFERROR(IF(INDEX('Temperature Data'!$AA$15:$AA$348,MATCH(LOLP!A3235,'Temperature Data'!$B$15:$B$348,0))&gt;IF(B3235=9,$G$2,LOLP!$F$2),1,0),0)</f>
        <v>0</v>
      </c>
      <c r="G3235" s="7">
        <f>SUMIFS(LOLP!$F$4:$F$8763,$C$4:$C$8763,$C3235,$B$4:$B$8763,$B3235,$D$4:$D$8763,$D3235)</f>
        <v>0</v>
      </c>
      <c r="H3235" s="7">
        <f>COUNTIFS(Calendar!$E$3:$E$367,LOLP!C3235,Calendar!$D$3:$D$367,LOLP!B3235)</f>
        <v>22</v>
      </c>
      <c r="I3235" s="7">
        <f ca="1">IF($F3235=1,OFFSET(start_norps,LOLP!$D3235+(1-$C3235)*24,LOLP!$B3235)*H3235/G3235,0)</f>
        <v>0</v>
      </c>
      <c r="J3235" s="7">
        <f ca="1">IF($F3235=1,OFFSET(start_33,LOLP!$D3235+(1-$C3235)*24,LOLP!$B3235)*H3235/G3235,0)</f>
        <v>0</v>
      </c>
      <c r="K3235" s="7">
        <f ca="1">IF($F3235,OFFSET(start_40,LOLP!$D3235+(1-$C3235)*24,LOLP!$B3235),0)</f>
        <v>0</v>
      </c>
      <c r="L3235" s="7">
        <f ca="1">IF($F3235,OFFSET(start_50,LOLP!$D3235+(1-$C3235)*24,LOLP!$B3235),0)</f>
        <v>0</v>
      </c>
      <c r="M3235" s="25">
        <f t="shared" ca="1" si="352"/>
        <v>0</v>
      </c>
      <c r="N3235" s="25">
        <f t="shared" ca="1" si="353"/>
        <v>0</v>
      </c>
      <c r="O3235" s="15" t="e">
        <f t="shared" ca="1" si="354"/>
        <v>#DIV/0!</v>
      </c>
      <c r="P3235" s="15" t="e">
        <f t="shared" ca="1" si="355"/>
        <v>#DIV/0!</v>
      </c>
    </row>
    <row r="3236" spans="1:16" x14ac:dyDescent="0.25">
      <c r="A3236" s="1">
        <f t="shared" si="356"/>
        <v>43235</v>
      </c>
      <c r="B3236" s="7">
        <f t="shared" si="351"/>
        <v>5</v>
      </c>
      <c r="C3236" s="4">
        <f>INDEX(Calendar!$E$3:$E$367,MATCH(LOLP!$A3236,Calendar!$B$3:$B$367,0))</f>
        <v>1</v>
      </c>
      <c r="D3236" s="2">
        <f t="shared" si="357"/>
        <v>17</v>
      </c>
      <c r="E3236" s="36">
        <v>25557</v>
      </c>
      <c r="F3236" s="7">
        <f>IFERROR(IF(INDEX('Temperature Data'!$AA$15:$AA$348,MATCH(LOLP!A3236,'Temperature Data'!$B$15:$B$348,0))&gt;IF(B3236=9,$G$2,LOLP!$F$2),1,0),0)</f>
        <v>0</v>
      </c>
      <c r="G3236" s="7">
        <f>SUMIFS(LOLP!$F$4:$F$8763,$C$4:$C$8763,$C3236,$B$4:$B$8763,$B3236,$D$4:$D$8763,$D3236)</f>
        <v>0</v>
      </c>
      <c r="H3236" s="7">
        <f>COUNTIFS(Calendar!$E$3:$E$367,LOLP!C3236,Calendar!$D$3:$D$367,LOLP!B3236)</f>
        <v>22</v>
      </c>
      <c r="I3236" s="7">
        <f ca="1">IF($F3236=1,OFFSET(start_norps,LOLP!$D3236+(1-$C3236)*24,LOLP!$B3236)*H3236/G3236,0)</f>
        <v>0</v>
      </c>
      <c r="J3236" s="7">
        <f ca="1">IF($F3236=1,OFFSET(start_33,LOLP!$D3236+(1-$C3236)*24,LOLP!$B3236)*H3236/G3236,0)</f>
        <v>0</v>
      </c>
      <c r="K3236" s="7">
        <f ca="1">IF($F3236,OFFSET(start_40,LOLP!$D3236+(1-$C3236)*24,LOLP!$B3236),0)</f>
        <v>0</v>
      </c>
      <c r="L3236" s="7">
        <f ca="1">IF($F3236,OFFSET(start_50,LOLP!$D3236+(1-$C3236)*24,LOLP!$B3236),0)</f>
        <v>0</v>
      </c>
      <c r="M3236" s="25">
        <f t="shared" ca="1" si="352"/>
        <v>0</v>
      </c>
      <c r="N3236" s="25">
        <f t="shared" ca="1" si="353"/>
        <v>0</v>
      </c>
      <c r="O3236" s="15" t="e">
        <f t="shared" ca="1" si="354"/>
        <v>#DIV/0!</v>
      </c>
      <c r="P3236" s="15" t="e">
        <f t="shared" ca="1" si="355"/>
        <v>#DIV/0!</v>
      </c>
    </row>
    <row r="3237" spans="1:16" x14ac:dyDescent="0.25">
      <c r="A3237" s="1">
        <f t="shared" si="356"/>
        <v>43235</v>
      </c>
      <c r="B3237" s="7">
        <f t="shared" si="351"/>
        <v>5</v>
      </c>
      <c r="C3237" s="4">
        <f>INDEX(Calendar!$E$3:$E$367,MATCH(LOLP!$A3237,Calendar!$B$3:$B$367,0))</f>
        <v>1</v>
      </c>
      <c r="D3237" s="2">
        <f t="shared" si="357"/>
        <v>18</v>
      </c>
      <c r="E3237" s="36">
        <v>26299</v>
      </c>
      <c r="F3237" s="7">
        <f>IFERROR(IF(INDEX('Temperature Data'!$AA$15:$AA$348,MATCH(LOLP!A3237,'Temperature Data'!$B$15:$B$348,0))&gt;IF(B3237=9,$G$2,LOLP!$F$2),1,0),0)</f>
        <v>0</v>
      </c>
      <c r="G3237" s="7">
        <f>SUMIFS(LOLP!$F$4:$F$8763,$C$4:$C$8763,$C3237,$B$4:$B$8763,$B3237,$D$4:$D$8763,$D3237)</f>
        <v>0</v>
      </c>
      <c r="H3237" s="7">
        <f>COUNTIFS(Calendar!$E$3:$E$367,LOLP!C3237,Calendar!$D$3:$D$367,LOLP!B3237)</f>
        <v>22</v>
      </c>
      <c r="I3237" s="7">
        <f ca="1">IF($F3237=1,OFFSET(start_norps,LOLP!$D3237+(1-$C3237)*24,LOLP!$B3237)*H3237/G3237,0)</f>
        <v>0</v>
      </c>
      <c r="J3237" s="7">
        <f ca="1">IF($F3237=1,OFFSET(start_33,LOLP!$D3237+(1-$C3237)*24,LOLP!$B3237)*H3237/G3237,0)</f>
        <v>0</v>
      </c>
      <c r="K3237" s="7">
        <f ca="1">IF($F3237,OFFSET(start_40,LOLP!$D3237+(1-$C3237)*24,LOLP!$B3237),0)</f>
        <v>0</v>
      </c>
      <c r="L3237" s="7">
        <f ca="1">IF($F3237,OFFSET(start_50,LOLP!$D3237+(1-$C3237)*24,LOLP!$B3237),0)</f>
        <v>0</v>
      </c>
      <c r="M3237" s="25">
        <f t="shared" ca="1" si="352"/>
        <v>0</v>
      </c>
      <c r="N3237" s="25">
        <f t="shared" ca="1" si="353"/>
        <v>0</v>
      </c>
      <c r="O3237" s="15" t="e">
        <f t="shared" ca="1" si="354"/>
        <v>#DIV/0!</v>
      </c>
      <c r="P3237" s="15" t="e">
        <f t="shared" ca="1" si="355"/>
        <v>#DIV/0!</v>
      </c>
    </row>
    <row r="3238" spans="1:16" x14ac:dyDescent="0.25">
      <c r="A3238" s="1">
        <f t="shared" si="356"/>
        <v>43235</v>
      </c>
      <c r="B3238" s="7">
        <f t="shared" si="351"/>
        <v>5</v>
      </c>
      <c r="C3238" s="4">
        <f>INDEX(Calendar!$E$3:$E$367,MATCH(LOLP!$A3238,Calendar!$B$3:$B$367,0))</f>
        <v>1</v>
      </c>
      <c r="D3238" s="2">
        <f t="shared" si="357"/>
        <v>19</v>
      </c>
      <c r="E3238" s="36">
        <v>27189</v>
      </c>
      <c r="F3238" s="7">
        <f>IFERROR(IF(INDEX('Temperature Data'!$AA$15:$AA$348,MATCH(LOLP!A3238,'Temperature Data'!$B$15:$B$348,0))&gt;IF(B3238=9,$G$2,LOLP!$F$2),1,0),0)</f>
        <v>0</v>
      </c>
      <c r="G3238" s="7">
        <f>SUMIFS(LOLP!$F$4:$F$8763,$C$4:$C$8763,$C3238,$B$4:$B$8763,$B3238,$D$4:$D$8763,$D3238)</f>
        <v>0</v>
      </c>
      <c r="H3238" s="7">
        <f>COUNTIFS(Calendar!$E$3:$E$367,LOLP!C3238,Calendar!$D$3:$D$367,LOLP!B3238)</f>
        <v>22</v>
      </c>
      <c r="I3238" s="7">
        <f ca="1">IF($F3238=1,OFFSET(start_norps,LOLP!$D3238+(1-$C3238)*24,LOLP!$B3238)*H3238/G3238,0)</f>
        <v>0</v>
      </c>
      <c r="J3238" s="7">
        <f ca="1">IF($F3238=1,OFFSET(start_33,LOLP!$D3238+(1-$C3238)*24,LOLP!$B3238)*H3238/G3238,0)</f>
        <v>0</v>
      </c>
      <c r="K3238" s="7">
        <f ca="1">IF($F3238,OFFSET(start_40,LOLP!$D3238+(1-$C3238)*24,LOLP!$B3238),0)</f>
        <v>0</v>
      </c>
      <c r="L3238" s="7">
        <f ca="1">IF($F3238,OFFSET(start_50,LOLP!$D3238+(1-$C3238)*24,LOLP!$B3238),0)</f>
        <v>0</v>
      </c>
      <c r="M3238" s="25">
        <f t="shared" ca="1" si="352"/>
        <v>0</v>
      </c>
      <c r="N3238" s="25">
        <f t="shared" ca="1" si="353"/>
        <v>0</v>
      </c>
      <c r="O3238" s="15" t="e">
        <f t="shared" ca="1" si="354"/>
        <v>#DIV/0!</v>
      </c>
      <c r="P3238" s="15" t="e">
        <f t="shared" ca="1" si="355"/>
        <v>#DIV/0!</v>
      </c>
    </row>
    <row r="3239" spans="1:16" x14ac:dyDescent="0.25">
      <c r="A3239" s="1">
        <f t="shared" si="356"/>
        <v>43235</v>
      </c>
      <c r="B3239" s="7">
        <f t="shared" si="351"/>
        <v>5</v>
      </c>
      <c r="C3239" s="4">
        <f>INDEX(Calendar!$E$3:$E$367,MATCH(LOLP!$A3239,Calendar!$B$3:$B$367,0))</f>
        <v>1</v>
      </c>
      <c r="D3239" s="2">
        <f t="shared" si="357"/>
        <v>20</v>
      </c>
      <c r="E3239" s="36">
        <v>27966</v>
      </c>
      <c r="F3239" s="7">
        <f>IFERROR(IF(INDEX('Temperature Data'!$AA$15:$AA$348,MATCH(LOLP!A3239,'Temperature Data'!$B$15:$B$348,0))&gt;IF(B3239=9,$G$2,LOLP!$F$2),1,0),0)</f>
        <v>0</v>
      </c>
      <c r="G3239" s="7">
        <f>SUMIFS(LOLP!$F$4:$F$8763,$C$4:$C$8763,$C3239,$B$4:$B$8763,$B3239,$D$4:$D$8763,$D3239)</f>
        <v>0</v>
      </c>
      <c r="H3239" s="7">
        <f>COUNTIFS(Calendar!$E$3:$E$367,LOLP!C3239,Calendar!$D$3:$D$367,LOLP!B3239)</f>
        <v>22</v>
      </c>
      <c r="I3239" s="7">
        <f ca="1">IF($F3239=1,OFFSET(start_norps,LOLP!$D3239+(1-$C3239)*24,LOLP!$B3239)*H3239/G3239,0)</f>
        <v>0</v>
      </c>
      <c r="J3239" s="7">
        <f ca="1">IF($F3239=1,OFFSET(start_33,LOLP!$D3239+(1-$C3239)*24,LOLP!$B3239)*H3239/G3239,0)</f>
        <v>0</v>
      </c>
      <c r="K3239" s="7">
        <f ca="1">IF($F3239,OFFSET(start_40,LOLP!$D3239+(1-$C3239)*24,LOLP!$B3239),0)</f>
        <v>0</v>
      </c>
      <c r="L3239" s="7">
        <f ca="1">IF($F3239,OFFSET(start_50,LOLP!$D3239+(1-$C3239)*24,LOLP!$B3239),0)</f>
        <v>0</v>
      </c>
      <c r="M3239" s="25">
        <f t="shared" ca="1" si="352"/>
        <v>0</v>
      </c>
      <c r="N3239" s="25">
        <f t="shared" ca="1" si="353"/>
        <v>0</v>
      </c>
      <c r="O3239" s="15" t="e">
        <f t="shared" ca="1" si="354"/>
        <v>#DIV/0!</v>
      </c>
      <c r="P3239" s="15" t="e">
        <f t="shared" ca="1" si="355"/>
        <v>#DIV/0!</v>
      </c>
    </row>
    <row r="3240" spans="1:16" x14ac:dyDescent="0.25">
      <c r="A3240" s="1">
        <f t="shared" si="356"/>
        <v>43235</v>
      </c>
      <c r="B3240" s="7">
        <f t="shared" si="351"/>
        <v>5</v>
      </c>
      <c r="C3240" s="4">
        <f>INDEX(Calendar!$E$3:$E$367,MATCH(LOLP!$A3240,Calendar!$B$3:$B$367,0))</f>
        <v>1</v>
      </c>
      <c r="D3240" s="2">
        <f t="shared" si="357"/>
        <v>21</v>
      </c>
      <c r="E3240" s="36">
        <v>28731</v>
      </c>
      <c r="F3240" s="7">
        <f>IFERROR(IF(INDEX('Temperature Data'!$AA$15:$AA$348,MATCH(LOLP!A3240,'Temperature Data'!$B$15:$B$348,0))&gt;IF(B3240=9,$G$2,LOLP!$F$2),1,0),0)</f>
        <v>0</v>
      </c>
      <c r="G3240" s="7">
        <f>SUMIFS(LOLP!$F$4:$F$8763,$C$4:$C$8763,$C3240,$B$4:$B$8763,$B3240,$D$4:$D$8763,$D3240)</f>
        <v>0</v>
      </c>
      <c r="H3240" s="7">
        <f>COUNTIFS(Calendar!$E$3:$E$367,LOLP!C3240,Calendar!$D$3:$D$367,LOLP!B3240)</f>
        <v>22</v>
      </c>
      <c r="I3240" s="7">
        <f ca="1">IF($F3240=1,OFFSET(start_norps,LOLP!$D3240+(1-$C3240)*24,LOLP!$B3240)*H3240/G3240,0)</f>
        <v>0</v>
      </c>
      <c r="J3240" s="7">
        <f ca="1">IF($F3240=1,OFFSET(start_33,LOLP!$D3240+(1-$C3240)*24,LOLP!$B3240)*H3240/G3240,0)</f>
        <v>0</v>
      </c>
      <c r="K3240" s="7">
        <f ca="1">IF($F3240,OFFSET(start_40,LOLP!$D3240+(1-$C3240)*24,LOLP!$B3240),0)</f>
        <v>0</v>
      </c>
      <c r="L3240" s="7">
        <f ca="1">IF($F3240,OFFSET(start_50,LOLP!$D3240+(1-$C3240)*24,LOLP!$B3240),0)</f>
        <v>0</v>
      </c>
      <c r="M3240" s="25">
        <f t="shared" ca="1" si="352"/>
        <v>0</v>
      </c>
      <c r="N3240" s="25">
        <f t="shared" ca="1" si="353"/>
        <v>0</v>
      </c>
      <c r="O3240" s="15" t="e">
        <f t="shared" ca="1" si="354"/>
        <v>#DIV/0!</v>
      </c>
      <c r="P3240" s="15" t="e">
        <f t="shared" ca="1" si="355"/>
        <v>#DIV/0!</v>
      </c>
    </row>
    <row r="3241" spans="1:16" x14ac:dyDescent="0.25">
      <c r="A3241" s="1">
        <f t="shared" si="356"/>
        <v>43235</v>
      </c>
      <c r="B3241" s="7">
        <f t="shared" si="351"/>
        <v>5</v>
      </c>
      <c r="C3241" s="4">
        <f>INDEX(Calendar!$E$3:$E$367,MATCH(LOLP!$A3241,Calendar!$B$3:$B$367,0))</f>
        <v>1</v>
      </c>
      <c r="D3241" s="2">
        <f t="shared" si="357"/>
        <v>22</v>
      </c>
      <c r="E3241" s="36">
        <v>27655</v>
      </c>
      <c r="F3241" s="7">
        <f>IFERROR(IF(INDEX('Temperature Data'!$AA$15:$AA$348,MATCH(LOLP!A3241,'Temperature Data'!$B$15:$B$348,0))&gt;IF(B3241=9,$G$2,LOLP!$F$2),1,0),0)</f>
        <v>0</v>
      </c>
      <c r="G3241" s="7">
        <f>SUMIFS(LOLP!$F$4:$F$8763,$C$4:$C$8763,$C3241,$B$4:$B$8763,$B3241,$D$4:$D$8763,$D3241)</f>
        <v>0</v>
      </c>
      <c r="H3241" s="7">
        <f>COUNTIFS(Calendar!$E$3:$E$367,LOLP!C3241,Calendar!$D$3:$D$367,LOLP!B3241)</f>
        <v>22</v>
      </c>
      <c r="I3241" s="7">
        <f ca="1">IF($F3241=1,OFFSET(start_norps,LOLP!$D3241+(1-$C3241)*24,LOLP!$B3241)*H3241/G3241,0)</f>
        <v>0</v>
      </c>
      <c r="J3241" s="7">
        <f ca="1">IF($F3241=1,OFFSET(start_33,LOLP!$D3241+(1-$C3241)*24,LOLP!$B3241)*H3241/G3241,0)</f>
        <v>0</v>
      </c>
      <c r="K3241" s="7">
        <f ca="1">IF($F3241,OFFSET(start_40,LOLP!$D3241+(1-$C3241)*24,LOLP!$B3241),0)</f>
        <v>0</v>
      </c>
      <c r="L3241" s="7">
        <f ca="1">IF($F3241,OFFSET(start_50,LOLP!$D3241+(1-$C3241)*24,LOLP!$B3241),0)</f>
        <v>0</v>
      </c>
      <c r="M3241" s="25">
        <f t="shared" ca="1" si="352"/>
        <v>0</v>
      </c>
      <c r="N3241" s="25">
        <f t="shared" ca="1" si="353"/>
        <v>0</v>
      </c>
      <c r="O3241" s="15" t="e">
        <f t="shared" ca="1" si="354"/>
        <v>#DIV/0!</v>
      </c>
      <c r="P3241" s="15" t="e">
        <f t="shared" ca="1" si="355"/>
        <v>#DIV/0!</v>
      </c>
    </row>
    <row r="3242" spans="1:16" x14ac:dyDescent="0.25">
      <c r="A3242" s="1">
        <f t="shared" si="356"/>
        <v>43235</v>
      </c>
      <c r="B3242" s="7">
        <f t="shared" si="351"/>
        <v>5</v>
      </c>
      <c r="C3242" s="4">
        <f>INDEX(Calendar!$E$3:$E$367,MATCH(LOLP!$A3242,Calendar!$B$3:$B$367,0))</f>
        <v>1</v>
      </c>
      <c r="D3242" s="2">
        <f t="shared" si="357"/>
        <v>23</v>
      </c>
      <c r="E3242" s="36">
        <v>25583</v>
      </c>
      <c r="F3242" s="7">
        <f>IFERROR(IF(INDEX('Temperature Data'!$AA$15:$AA$348,MATCH(LOLP!A3242,'Temperature Data'!$B$15:$B$348,0))&gt;IF(B3242=9,$G$2,LOLP!$F$2),1,0),0)</f>
        <v>0</v>
      </c>
      <c r="G3242" s="7">
        <f>SUMIFS(LOLP!$F$4:$F$8763,$C$4:$C$8763,$C3242,$B$4:$B$8763,$B3242,$D$4:$D$8763,$D3242)</f>
        <v>0</v>
      </c>
      <c r="H3242" s="7">
        <f>COUNTIFS(Calendar!$E$3:$E$367,LOLP!C3242,Calendar!$D$3:$D$367,LOLP!B3242)</f>
        <v>22</v>
      </c>
      <c r="I3242" s="7">
        <f ca="1">IF($F3242=1,OFFSET(start_norps,LOLP!$D3242+(1-$C3242)*24,LOLP!$B3242)*H3242/G3242,0)</f>
        <v>0</v>
      </c>
      <c r="J3242" s="7">
        <f ca="1">IF($F3242=1,OFFSET(start_33,LOLP!$D3242+(1-$C3242)*24,LOLP!$B3242)*H3242/G3242,0)</f>
        <v>0</v>
      </c>
      <c r="K3242" s="7">
        <f ca="1">IF($F3242,OFFSET(start_40,LOLP!$D3242+(1-$C3242)*24,LOLP!$B3242),0)</f>
        <v>0</v>
      </c>
      <c r="L3242" s="7">
        <f ca="1">IF($F3242,OFFSET(start_50,LOLP!$D3242+(1-$C3242)*24,LOLP!$B3242),0)</f>
        <v>0</v>
      </c>
      <c r="M3242" s="25">
        <f t="shared" ca="1" si="352"/>
        <v>0</v>
      </c>
      <c r="N3242" s="25">
        <f t="shared" ca="1" si="353"/>
        <v>0</v>
      </c>
      <c r="O3242" s="15" t="e">
        <f t="shared" ca="1" si="354"/>
        <v>#DIV/0!</v>
      </c>
      <c r="P3242" s="15" t="e">
        <f t="shared" ca="1" si="355"/>
        <v>#DIV/0!</v>
      </c>
    </row>
    <row r="3243" spans="1:16" x14ac:dyDescent="0.25">
      <c r="A3243" s="1">
        <f t="shared" si="356"/>
        <v>43235</v>
      </c>
      <c r="B3243" s="7">
        <f t="shared" si="351"/>
        <v>5</v>
      </c>
      <c r="C3243" s="4">
        <f>INDEX(Calendar!$E$3:$E$367,MATCH(LOLP!$A3243,Calendar!$B$3:$B$367,0))</f>
        <v>1</v>
      </c>
      <c r="D3243" s="2">
        <f t="shared" si="357"/>
        <v>24</v>
      </c>
      <c r="E3243" s="36">
        <v>23606</v>
      </c>
      <c r="F3243" s="7">
        <f>IFERROR(IF(INDEX('Temperature Data'!$AA$15:$AA$348,MATCH(LOLP!A3243,'Temperature Data'!$B$15:$B$348,0))&gt;IF(B3243=9,$G$2,LOLP!$F$2),1,0),0)</f>
        <v>0</v>
      </c>
      <c r="G3243" s="7">
        <f>SUMIFS(LOLP!$F$4:$F$8763,$C$4:$C$8763,$C3243,$B$4:$B$8763,$B3243,$D$4:$D$8763,$D3243)</f>
        <v>0</v>
      </c>
      <c r="H3243" s="7">
        <f>COUNTIFS(Calendar!$E$3:$E$367,LOLP!C3243,Calendar!$D$3:$D$367,LOLP!B3243)</f>
        <v>22</v>
      </c>
      <c r="I3243" s="7">
        <f ca="1">IF($F3243=1,OFFSET(start_norps,LOLP!$D3243+(1-$C3243)*24,LOLP!$B3243)*H3243/G3243,0)</f>
        <v>0</v>
      </c>
      <c r="J3243" s="7">
        <f ca="1">IF($F3243=1,OFFSET(start_33,LOLP!$D3243+(1-$C3243)*24,LOLP!$B3243)*H3243/G3243,0)</f>
        <v>0</v>
      </c>
      <c r="K3243" s="7">
        <f ca="1">IF($F3243,OFFSET(start_40,LOLP!$D3243+(1-$C3243)*24,LOLP!$B3243),0)</f>
        <v>0</v>
      </c>
      <c r="L3243" s="7">
        <f ca="1">IF($F3243,OFFSET(start_50,LOLP!$D3243+(1-$C3243)*24,LOLP!$B3243),0)</f>
        <v>0</v>
      </c>
      <c r="M3243" s="25">
        <f t="shared" ca="1" si="352"/>
        <v>0</v>
      </c>
      <c r="N3243" s="25">
        <f t="shared" ca="1" si="353"/>
        <v>0</v>
      </c>
      <c r="O3243" s="15" t="e">
        <f t="shared" ca="1" si="354"/>
        <v>#DIV/0!</v>
      </c>
      <c r="P3243" s="15" t="e">
        <f t="shared" ca="1" si="355"/>
        <v>#DIV/0!</v>
      </c>
    </row>
    <row r="3244" spans="1:16" x14ac:dyDescent="0.25">
      <c r="A3244" s="1">
        <f t="shared" si="356"/>
        <v>43236</v>
      </c>
      <c r="B3244" s="7">
        <f t="shared" si="351"/>
        <v>5</v>
      </c>
      <c r="C3244" s="4">
        <f>INDEX(Calendar!$E$3:$E$367,MATCH(LOLP!$A3244,Calendar!$B$3:$B$367,0))</f>
        <v>1</v>
      </c>
      <c r="D3244" s="2">
        <f t="shared" si="357"/>
        <v>1</v>
      </c>
      <c r="E3244" s="36">
        <v>22341</v>
      </c>
      <c r="F3244" s="7">
        <f>IFERROR(IF(INDEX('Temperature Data'!$AA$15:$AA$348,MATCH(LOLP!A3244,'Temperature Data'!$B$15:$B$348,0))&gt;IF(B3244=9,$G$2,LOLP!$F$2),1,0),0)</f>
        <v>0</v>
      </c>
      <c r="G3244" s="7">
        <f>SUMIFS(LOLP!$F$4:$F$8763,$C$4:$C$8763,$C3244,$B$4:$B$8763,$B3244,$D$4:$D$8763,$D3244)</f>
        <v>0</v>
      </c>
      <c r="H3244" s="7">
        <f>COUNTIFS(Calendar!$E$3:$E$367,LOLP!C3244,Calendar!$D$3:$D$367,LOLP!B3244)</f>
        <v>22</v>
      </c>
      <c r="I3244" s="7">
        <f ca="1">IF($F3244=1,OFFSET(start_norps,LOLP!$D3244+(1-$C3244)*24,LOLP!$B3244)*H3244/G3244,0)</f>
        <v>0</v>
      </c>
      <c r="J3244" s="7">
        <f ca="1">IF($F3244=1,OFFSET(start_33,LOLP!$D3244+(1-$C3244)*24,LOLP!$B3244)*H3244/G3244,0)</f>
        <v>0</v>
      </c>
      <c r="K3244" s="7">
        <f ca="1">IF($F3244,OFFSET(start_40,LOLP!$D3244+(1-$C3244)*24,LOLP!$B3244),0)</f>
        <v>0</v>
      </c>
      <c r="L3244" s="7">
        <f ca="1">IF($F3244,OFFSET(start_50,LOLP!$D3244+(1-$C3244)*24,LOLP!$B3244),0)</f>
        <v>0</v>
      </c>
      <c r="M3244" s="25">
        <f t="shared" ca="1" si="352"/>
        <v>0</v>
      </c>
      <c r="N3244" s="25">
        <f t="shared" ca="1" si="353"/>
        <v>0</v>
      </c>
      <c r="O3244" s="15" t="e">
        <f t="shared" ca="1" si="354"/>
        <v>#DIV/0!</v>
      </c>
      <c r="P3244" s="15" t="e">
        <f t="shared" ca="1" si="355"/>
        <v>#DIV/0!</v>
      </c>
    </row>
    <row r="3245" spans="1:16" x14ac:dyDescent="0.25">
      <c r="A3245" s="1">
        <f t="shared" si="356"/>
        <v>43236</v>
      </c>
      <c r="B3245" s="7">
        <f t="shared" si="351"/>
        <v>5</v>
      </c>
      <c r="C3245" s="4">
        <f>INDEX(Calendar!$E$3:$E$367,MATCH(LOLP!$A3245,Calendar!$B$3:$B$367,0))</f>
        <v>1</v>
      </c>
      <c r="D3245" s="2">
        <f t="shared" si="357"/>
        <v>2</v>
      </c>
      <c r="E3245" s="36">
        <v>21405</v>
      </c>
      <c r="F3245" s="7">
        <f>IFERROR(IF(INDEX('Temperature Data'!$AA$15:$AA$348,MATCH(LOLP!A3245,'Temperature Data'!$B$15:$B$348,0))&gt;IF(B3245=9,$G$2,LOLP!$F$2),1,0),0)</f>
        <v>0</v>
      </c>
      <c r="G3245" s="7">
        <f>SUMIFS(LOLP!$F$4:$F$8763,$C$4:$C$8763,$C3245,$B$4:$B$8763,$B3245,$D$4:$D$8763,$D3245)</f>
        <v>0</v>
      </c>
      <c r="H3245" s="7">
        <f>COUNTIFS(Calendar!$E$3:$E$367,LOLP!C3245,Calendar!$D$3:$D$367,LOLP!B3245)</f>
        <v>22</v>
      </c>
      <c r="I3245" s="7">
        <f ca="1">IF($F3245=1,OFFSET(start_norps,LOLP!$D3245+(1-$C3245)*24,LOLP!$B3245)*H3245/G3245,0)</f>
        <v>0</v>
      </c>
      <c r="J3245" s="7">
        <f ca="1">IF($F3245=1,OFFSET(start_33,LOLP!$D3245+(1-$C3245)*24,LOLP!$B3245)*H3245/G3245,0)</f>
        <v>0</v>
      </c>
      <c r="K3245" s="7">
        <f ca="1">IF($F3245,OFFSET(start_40,LOLP!$D3245+(1-$C3245)*24,LOLP!$B3245),0)</f>
        <v>0</v>
      </c>
      <c r="L3245" s="7">
        <f ca="1">IF($F3245,OFFSET(start_50,LOLP!$D3245+(1-$C3245)*24,LOLP!$B3245),0)</f>
        <v>0</v>
      </c>
      <c r="M3245" s="25">
        <f t="shared" ca="1" si="352"/>
        <v>0</v>
      </c>
      <c r="N3245" s="25">
        <f t="shared" ca="1" si="353"/>
        <v>0</v>
      </c>
      <c r="O3245" s="15" t="e">
        <f t="shared" ca="1" si="354"/>
        <v>#DIV/0!</v>
      </c>
      <c r="P3245" s="15" t="e">
        <f t="shared" ca="1" si="355"/>
        <v>#DIV/0!</v>
      </c>
    </row>
    <row r="3246" spans="1:16" x14ac:dyDescent="0.25">
      <c r="A3246" s="1">
        <f t="shared" si="356"/>
        <v>43236</v>
      </c>
      <c r="B3246" s="7">
        <f t="shared" si="351"/>
        <v>5</v>
      </c>
      <c r="C3246" s="4">
        <f>INDEX(Calendar!$E$3:$E$367,MATCH(LOLP!$A3246,Calendar!$B$3:$B$367,0))</f>
        <v>1</v>
      </c>
      <c r="D3246" s="2">
        <f t="shared" si="357"/>
        <v>3</v>
      </c>
      <c r="E3246" s="36">
        <v>20827</v>
      </c>
      <c r="F3246" s="7">
        <f>IFERROR(IF(INDEX('Temperature Data'!$AA$15:$AA$348,MATCH(LOLP!A3246,'Temperature Data'!$B$15:$B$348,0))&gt;IF(B3246=9,$G$2,LOLP!$F$2),1,0),0)</f>
        <v>0</v>
      </c>
      <c r="G3246" s="7">
        <f>SUMIFS(LOLP!$F$4:$F$8763,$C$4:$C$8763,$C3246,$B$4:$B$8763,$B3246,$D$4:$D$8763,$D3246)</f>
        <v>0</v>
      </c>
      <c r="H3246" s="7">
        <f>COUNTIFS(Calendar!$E$3:$E$367,LOLP!C3246,Calendar!$D$3:$D$367,LOLP!B3246)</f>
        <v>22</v>
      </c>
      <c r="I3246" s="7">
        <f ca="1">IF($F3246=1,OFFSET(start_norps,LOLP!$D3246+(1-$C3246)*24,LOLP!$B3246)*H3246/G3246,0)</f>
        <v>0</v>
      </c>
      <c r="J3246" s="7">
        <f ca="1">IF($F3246=1,OFFSET(start_33,LOLP!$D3246+(1-$C3246)*24,LOLP!$B3246)*H3246/G3246,0)</f>
        <v>0</v>
      </c>
      <c r="K3246" s="7">
        <f ca="1">IF($F3246,OFFSET(start_40,LOLP!$D3246+(1-$C3246)*24,LOLP!$B3246),0)</f>
        <v>0</v>
      </c>
      <c r="L3246" s="7">
        <f ca="1">IF($F3246,OFFSET(start_50,LOLP!$D3246+(1-$C3246)*24,LOLP!$B3246),0)</f>
        <v>0</v>
      </c>
      <c r="M3246" s="25">
        <f t="shared" ca="1" si="352"/>
        <v>0</v>
      </c>
      <c r="N3246" s="25">
        <f t="shared" ca="1" si="353"/>
        <v>0</v>
      </c>
      <c r="O3246" s="15" t="e">
        <f t="shared" ca="1" si="354"/>
        <v>#DIV/0!</v>
      </c>
      <c r="P3246" s="15" t="e">
        <f t="shared" ca="1" si="355"/>
        <v>#DIV/0!</v>
      </c>
    </row>
    <row r="3247" spans="1:16" x14ac:dyDescent="0.25">
      <c r="A3247" s="1">
        <f t="shared" si="356"/>
        <v>43236</v>
      </c>
      <c r="B3247" s="7">
        <f t="shared" si="351"/>
        <v>5</v>
      </c>
      <c r="C3247" s="4">
        <f>INDEX(Calendar!$E$3:$E$367,MATCH(LOLP!$A3247,Calendar!$B$3:$B$367,0))</f>
        <v>1</v>
      </c>
      <c r="D3247" s="2">
        <f t="shared" si="357"/>
        <v>4</v>
      </c>
      <c r="E3247" s="36">
        <v>20606</v>
      </c>
      <c r="F3247" s="7">
        <f>IFERROR(IF(INDEX('Temperature Data'!$AA$15:$AA$348,MATCH(LOLP!A3247,'Temperature Data'!$B$15:$B$348,0))&gt;IF(B3247=9,$G$2,LOLP!$F$2),1,0),0)</f>
        <v>0</v>
      </c>
      <c r="G3247" s="7">
        <f>SUMIFS(LOLP!$F$4:$F$8763,$C$4:$C$8763,$C3247,$B$4:$B$8763,$B3247,$D$4:$D$8763,$D3247)</f>
        <v>0</v>
      </c>
      <c r="H3247" s="7">
        <f>COUNTIFS(Calendar!$E$3:$E$367,LOLP!C3247,Calendar!$D$3:$D$367,LOLP!B3247)</f>
        <v>22</v>
      </c>
      <c r="I3247" s="7">
        <f ca="1">IF($F3247=1,OFFSET(start_norps,LOLP!$D3247+(1-$C3247)*24,LOLP!$B3247)*H3247/G3247,0)</f>
        <v>0</v>
      </c>
      <c r="J3247" s="7">
        <f ca="1">IF($F3247=1,OFFSET(start_33,LOLP!$D3247+(1-$C3247)*24,LOLP!$B3247)*H3247/G3247,0)</f>
        <v>0</v>
      </c>
      <c r="K3247" s="7">
        <f ca="1">IF($F3247,OFFSET(start_40,LOLP!$D3247+(1-$C3247)*24,LOLP!$B3247),0)</f>
        <v>0</v>
      </c>
      <c r="L3247" s="7">
        <f ca="1">IF($F3247,OFFSET(start_50,LOLP!$D3247+(1-$C3247)*24,LOLP!$B3247),0)</f>
        <v>0</v>
      </c>
      <c r="M3247" s="25">
        <f t="shared" ca="1" si="352"/>
        <v>0</v>
      </c>
      <c r="N3247" s="25">
        <f t="shared" ca="1" si="353"/>
        <v>0</v>
      </c>
      <c r="O3247" s="15" t="e">
        <f t="shared" ca="1" si="354"/>
        <v>#DIV/0!</v>
      </c>
      <c r="P3247" s="15" t="e">
        <f t="shared" ca="1" si="355"/>
        <v>#DIV/0!</v>
      </c>
    </row>
    <row r="3248" spans="1:16" x14ac:dyDescent="0.25">
      <c r="A3248" s="1">
        <f t="shared" si="356"/>
        <v>43236</v>
      </c>
      <c r="B3248" s="7">
        <f t="shared" si="351"/>
        <v>5</v>
      </c>
      <c r="C3248" s="4">
        <f>INDEX(Calendar!$E$3:$E$367,MATCH(LOLP!$A3248,Calendar!$B$3:$B$367,0))</f>
        <v>1</v>
      </c>
      <c r="D3248" s="2">
        <f t="shared" si="357"/>
        <v>5</v>
      </c>
      <c r="E3248" s="36">
        <v>21118</v>
      </c>
      <c r="F3248" s="7">
        <f>IFERROR(IF(INDEX('Temperature Data'!$AA$15:$AA$348,MATCH(LOLP!A3248,'Temperature Data'!$B$15:$B$348,0))&gt;IF(B3248=9,$G$2,LOLP!$F$2),1,0),0)</f>
        <v>0</v>
      </c>
      <c r="G3248" s="7">
        <f>SUMIFS(LOLP!$F$4:$F$8763,$C$4:$C$8763,$C3248,$B$4:$B$8763,$B3248,$D$4:$D$8763,$D3248)</f>
        <v>0</v>
      </c>
      <c r="H3248" s="7">
        <f>COUNTIFS(Calendar!$E$3:$E$367,LOLP!C3248,Calendar!$D$3:$D$367,LOLP!B3248)</f>
        <v>22</v>
      </c>
      <c r="I3248" s="7">
        <f ca="1">IF($F3248=1,OFFSET(start_norps,LOLP!$D3248+(1-$C3248)*24,LOLP!$B3248)*H3248/G3248,0)</f>
        <v>0</v>
      </c>
      <c r="J3248" s="7">
        <f ca="1">IF($F3248=1,OFFSET(start_33,LOLP!$D3248+(1-$C3248)*24,LOLP!$B3248)*H3248/G3248,0)</f>
        <v>0</v>
      </c>
      <c r="K3248" s="7">
        <f ca="1">IF($F3248,OFFSET(start_40,LOLP!$D3248+(1-$C3248)*24,LOLP!$B3248),0)</f>
        <v>0</v>
      </c>
      <c r="L3248" s="7">
        <f ca="1">IF($F3248,OFFSET(start_50,LOLP!$D3248+(1-$C3248)*24,LOLP!$B3248),0)</f>
        <v>0</v>
      </c>
      <c r="M3248" s="25">
        <f t="shared" ca="1" si="352"/>
        <v>0</v>
      </c>
      <c r="N3248" s="25">
        <f t="shared" ca="1" si="353"/>
        <v>0</v>
      </c>
      <c r="O3248" s="15" t="e">
        <f t="shared" ca="1" si="354"/>
        <v>#DIV/0!</v>
      </c>
      <c r="P3248" s="15" t="e">
        <f t="shared" ca="1" si="355"/>
        <v>#DIV/0!</v>
      </c>
    </row>
    <row r="3249" spans="1:16" x14ac:dyDescent="0.25">
      <c r="A3249" s="1">
        <f t="shared" si="356"/>
        <v>43236</v>
      </c>
      <c r="B3249" s="7">
        <f t="shared" si="351"/>
        <v>5</v>
      </c>
      <c r="C3249" s="4">
        <f>INDEX(Calendar!$E$3:$E$367,MATCH(LOLP!$A3249,Calendar!$B$3:$B$367,0))</f>
        <v>1</v>
      </c>
      <c r="D3249" s="2">
        <f t="shared" si="357"/>
        <v>6</v>
      </c>
      <c r="E3249" s="36">
        <v>22415</v>
      </c>
      <c r="F3249" s="7">
        <f>IFERROR(IF(INDEX('Temperature Data'!$AA$15:$AA$348,MATCH(LOLP!A3249,'Temperature Data'!$B$15:$B$348,0))&gt;IF(B3249=9,$G$2,LOLP!$F$2),1,0),0)</f>
        <v>0</v>
      </c>
      <c r="G3249" s="7">
        <f>SUMIFS(LOLP!$F$4:$F$8763,$C$4:$C$8763,$C3249,$B$4:$B$8763,$B3249,$D$4:$D$8763,$D3249)</f>
        <v>0</v>
      </c>
      <c r="H3249" s="7">
        <f>COUNTIFS(Calendar!$E$3:$E$367,LOLP!C3249,Calendar!$D$3:$D$367,LOLP!B3249)</f>
        <v>22</v>
      </c>
      <c r="I3249" s="7">
        <f ca="1">IF($F3249=1,OFFSET(start_norps,LOLP!$D3249+(1-$C3249)*24,LOLP!$B3249)*H3249/G3249,0)</f>
        <v>0</v>
      </c>
      <c r="J3249" s="7">
        <f ca="1">IF($F3249=1,OFFSET(start_33,LOLP!$D3249+(1-$C3249)*24,LOLP!$B3249)*H3249/G3249,0)</f>
        <v>0</v>
      </c>
      <c r="K3249" s="7">
        <f ca="1">IF($F3249,OFFSET(start_40,LOLP!$D3249+(1-$C3249)*24,LOLP!$B3249),0)</f>
        <v>0</v>
      </c>
      <c r="L3249" s="7">
        <f ca="1">IF($F3249,OFFSET(start_50,LOLP!$D3249+(1-$C3249)*24,LOLP!$B3249),0)</f>
        <v>0</v>
      </c>
      <c r="M3249" s="25">
        <f t="shared" ca="1" si="352"/>
        <v>0</v>
      </c>
      <c r="N3249" s="25">
        <f t="shared" ca="1" si="353"/>
        <v>0</v>
      </c>
      <c r="O3249" s="15" t="e">
        <f t="shared" ca="1" si="354"/>
        <v>#DIV/0!</v>
      </c>
      <c r="P3249" s="15" t="e">
        <f t="shared" ca="1" si="355"/>
        <v>#DIV/0!</v>
      </c>
    </row>
    <row r="3250" spans="1:16" x14ac:dyDescent="0.25">
      <c r="A3250" s="1">
        <f t="shared" si="356"/>
        <v>43236</v>
      </c>
      <c r="B3250" s="7">
        <f t="shared" si="351"/>
        <v>5</v>
      </c>
      <c r="C3250" s="4">
        <f>INDEX(Calendar!$E$3:$E$367,MATCH(LOLP!$A3250,Calendar!$B$3:$B$367,0))</f>
        <v>1</v>
      </c>
      <c r="D3250" s="2">
        <f t="shared" si="357"/>
        <v>7</v>
      </c>
      <c r="E3250" s="36">
        <v>23873</v>
      </c>
      <c r="F3250" s="7">
        <f>IFERROR(IF(INDEX('Temperature Data'!$AA$15:$AA$348,MATCH(LOLP!A3250,'Temperature Data'!$B$15:$B$348,0))&gt;IF(B3250=9,$G$2,LOLP!$F$2),1,0),0)</f>
        <v>0</v>
      </c>
      <c r="G3250" s="7">
        <f>SUMIFS(LOLP!$F$4:$F$8763,$C$4:$C$8763,$C3250,$B$4:$B$8763,$B3250,$D$4:$D$8763,$D3250)</f>
        <v>0</v>
      </c>
      <c r="H3250" s="7">
        <f>COUNTIFS(Calendar!$E$3:$E$367,LOLP!C3250,Calendar!$D$3:$D$367,LOLP!B3250)</f>
        <v>22</v>
      </c>
      <c r="I3250" s="7">
        <f ca="1">IF($F3250=1,OFFSET(start_norps,LOLP!$D3250+(1-$C3250)*24,LOLP!$B3250)*H3250/G3250,0)</f>
        <v>0</v>
      </c>
      <c r="J3250" s="7">
        <f ca="1">IF($F3250=1,OFFSET(start_33,LOLP!$D3250+(1-$C3250)*24,LOLP!$B3250)*H3250/G3250,0)</f>
        <v>0</v>
      </c>
      <c r="K3250" s="7">
        <f ca="1">IF($F3250,OFFSET(start_40,LOLP!$D3250+(1-$C3250)*24,LOLP!$B3250),0)</f>
        <v>0</v>
      </c>
      <c r="L3250" s="7">
        <f ca="1">IF($F3250,OFFSET(start_50,LOLP!$D3250+(1-$C3250)*24,LOLP!$B3250),0)</f>
        <v>0</v>
      </c>
      <c r="M3250" s="25">
        <f t="shared" ca="1" si="352"/>
        <v>0</v>
      </c>
      <c r="N3250" s="25">
        <f t="shared" ca="1" si="353"/>
        <v>0</v>
      </c>
      <c r="O3250" s="15" t="e">
        <f t="shared" ca="1" si="354"/>
        <v>#DIV/0!</v>
      </c>
      <c r="P3250" s="15" t="e">
        <f t="shared" ca="1" si="355"/>
        <v>#DIV/0!</v>
      </c>
    </row>
    <row r="3251" spans="1:16" x14ac:dyDescent="0.25">
      <c r="A3251" s="1">
        <f t="shared" si="356"/>
        <v>43236</v>
      </c>
      <c r="B3251" s="7">
        <f t="shared" si="351"/>
        <v>5</v>
      </c>
      <c r="C3251" s="4">
        <f>INDEX(Calendar!$E$3:$E$367,MATCH(LOLP!$A3251,Calendar!$B$3:$B$367,0))</f>
        <v>1</v>
      </c>
      <c r="D3251" s="2">
        <f t="shared" si="357"/>
        <v>8</v>
      </c>
      <c r="E3251" s="36">
        <v>25063</v>
      </c>
      <c r="F3251" s="7">
        <f>IFERROR(IF(INDEX('Temperature Data'!$AA$15:$AA$348,MATCH(LOLP!A3251,'Temperature Data'!$B$15:$B$348,0))&gt;IF(B3251=9,$G$2,LOLP!$F$2),1,0),0)</f>
        <v>0</v>
      </c>
      <c r="G3251" s="7">
        <f>SUMIFS(LOLP!$F$4:$F$8763,$C$4:$C$8763,$C3251,$B$4:$B$8763,$B3251,$D$4:$D$8763,$D3251)</f>
        <v>0</v>
      </c>
      <c r="H3251" s="7">
        <f>COUNTIFS(Calendar!$E$3:$E$367,LOLP!C3251,Calendar!$D$3:$D$367,LOLP!B3251)</f>
        <v>22</v>
      </c>
      <c r="I3251" s="7">
        <f ca="1">IF($F3251=1,OFFSET(start_norps,LOLP!$D3251+(1-$C3251)*24,LOLP!$B3251)*H3251/G3251,0)</f>
        <v>0</v>
      </c>
      <c r="J3251" s="7">
        <f ca="1">IF($F3251=1,OFFSET(start_33,LOLP!$D3251+(1-$C3251)*24,LOLP!$B3251)*H3251/G3251,0)</f>
        <v>0</v>
      </c>
      <c r="K3251" s="7">
        <f ca="1">IF($F3251,OFFSET(start_40,LOLP!$D3251+(1-$C3251)*24,LOLP!$B3251),0)</f>
        <v>0</v>
      </c>
      <c r="L3251" s="7">
        <f ca="1">IF($F3251,OFFSET(start_50,LOLP!$D3251+(1-$C3251)*24,LOLP!$B3251),0)</f>
        <v>0</v>
      </c>
      <c r="M3251" s="25">
        <f t="shared" ca="1" si="352"/>
        <v>0</v>
      </c>
      <c r="N3251" s="25">
        <f t="shared" ca="1" si="353"/>
        <v>0</v>
      </c>
      <c r="O3251" s="15" t="e">
        <f t="shared" ca="1" si="354"/>
        <v>#DIV/0!</v>
      </c>
      <c r="P3251" s="15" t="e">
        <f t="shared" ca="1" si="355"/>
        <v>#DIV/0!</v>
      </c>
    </row>
    <row r="3252" spans="1:16" x14ac:dyDescent="0.25">
      <c r="A3252" s="1">
        <f t="shared" si="356"/>
        <v>43236</v>
      </c>
      <c r="B3252" s="7">
        <f t="shared" si="351"/>
        <v>5</v>
      </c>
      <c r="C3252" s="4">
        <f>INDEX(Calendar!$E$3:$E$367,MATCH(LOLP!$A3252,Calendar!$B$3:$B$367,0))</f>
        <v>1</v>
      </c>
      <c r="D3252" s="2">
        <f t="shared" si="357"/>
        <v>9</v>
      </c>
      <c r="E3252" s="36">
        <v>25288</v>
      </c>
      <c r="F3252" s="7">
        <f>IFERROR(IF(INDEX('Temperature Data'!$AA$15:$AA$348,MATCH(LOLP!A3252,'Temperature Data'!$B$15:$B$348,0))&gt;IF(B3252=9,$G$2,LOLP!$F$2),1,0),0)</f>
        <v>0</v>
      </c>
      <c r="G3252" s="7">
        <f>SUMIFS(LOLP!$F$4:$F$8763,$C$4:$C$8763,$C3252,$B$4:$B$8763,$B3252,$D$4:$D$8763,$D3252)</f>
        <v>0</v>
      </c>
      <c r="H3252" s="7">
        <f>COUNTIFS(Calendar!$E$3:$E$367,LOLP!C3252,Calendar!$D$3:$D$367,LOLP!B3252)</f>
        <v>22</v>
      </c>
      <c r="I3252" s="7">
        <f ca="1">IF($F3252=1,OFFSET(start_norps,LOLP!$D3252+(1-$C3252)*24,LOLP!$B3252)*H3252/G3252,0)</f>
        <v>0</v>
      </c>
      <c r="J3252" s="7">
        <f ca="1">IF($F3252=1,OFFSET(start_33,LOLP!$D3252+(1-$C3252)*24,LOLP!$B3252)*H3252/G3252,0)</f>
        <v>0</v>
      </c>
      <c r="K3252" s="7">
        <f ca="1">IF($F3252,OFFSET(start_40,LOLP!$D3252+(1-$C3252)*24,LOLP!$B3252),0)</f>
        <v>0</v>
      </c>
      <c r="L3252" s="7">
        <f ca="1">IF($F3252,OFFSET(start_50,LOLP!$D3252+(1-$C3252)*24,LOLP!$B3252),0)</f>
        <v>0</v>
      </c>
      <c r="M3252" s="25">
        <f t="shared" ca="1" si="352"/>
        <v>0</v>
      </c>
      <c r="N3252" s="25">
        <f t="shared" ca="1" si="353"/>
        <v>0</v>
      </c>
      <c r="O3252" s="15" t="e">
        <f t="shared" ca="1" si="354"/>
        <v>#DIV/0!</v>
      </c>
      <c r="P3252" s="15" t="e">
        <f t="shared" ca="1" si="355"/>
        <v>#DIV/0!</v>
      </c>
    </row>
    <row r="3253" spans="1:16" x14ac:dyDescent="0.25">
      <c r="A3253" s="1">
        <f t="shared" si="356"/>
        <v>43236</v>
      </c>
      <c r="B3253" s="7">
        <f t="shared" si="351"/>
        <v>5</v>
      </c>
      <c r="C3253" s="4">
        <f>INDEX(Calendar!$E$3:$E$367,MATCH(LOLP!$A3253,Calendar!$B$3:$B$367,0))</f>
        <v>1</v>
      </c>
      <c r="D3253" s="2">
        <f t="shared" si="357"/>
        <v>10</v>
      </c>
      <c r="E3253" s="36">
        <v>25478</v>
      </c>
      <c r="F3253" s="7">
        <f>IFERROR(IF(INDEX('Temperature Data'!$AA$15:$AA$348,MATCH(LOLP!A3253,'Temperature Data'!$B$15:$B$348,0))&gt;IF(B3253=9,$G$2,LOLP!$F$2),1,0),0)</f>
        <v>0</v>
      </c>
      <c r="G3253" s="7">
        <f>SUMIFS(LOLP!$F$4:$F$8763,$C$4:$C$8763,$C3253,$B$4:$B$8763,$B3253,$D$4:$D$8763,$D3253)</f>
        <v>0</v>
      </c>
      <c r="H3253" s="7">
        <f>COUNTIFS(Calendar!$E$3:$E$367,LOLP!C3253,Calendar!$D$3:$D$367,LOLP!B3253)</f>
        <v>22</v>
      </c>
      <c r="I3253" s="7">
        <f ca="1">IF($F3253=1,OFFSET(start_norps,LOLP!$D3253+(1-$C3253)*24,LOLP!$B3253)*H3253/G3253,0)</f>
        <v>0</v>
      </c>
      <c r="J3253" s="7">
        <f ca="1">IF($F3253=1,OFFSET(start_33,LOLP!$D3253+(1-$C3253)*24,LOLP!$B3253)*H3253/G3253,0)</f>
        <v>0</v>
      </c>
      <c r="K3253" s="7">
        <f ca="1">IF($F3253,OFFSET(start_40,LOLP!$D3253+(1-$C3253)*24,LOLP!$B3253),0)</f>
        <v>0</v>
      </c>
      <c r="L3253" s="7">
        <f ca="1">IF($F3253,OFFSET(start_50,LOLP!$D3253+(1-$C3253)*24,LOLP!$B3253),0)</f>
        <v>0</v>
      </c>
      <c r="M3253" s="25">
        <f t="shared" ca="1" si="352"/>
        <v>0</v>
      </c>
      <c r="N3253" s="25">
        <f t="shared" ca="1" si="353"/>
        <v>0</v>
      </c>
      <c r="O3253" s="15" t="e">
        <f t="shared" ca="1" si="354"/>
        <v>#DIV/0!</v>
      </c>
      <c r="P3253" s="15" t="e">
        <f t="shared" ca="1" si="355"/>
        <v>#DIV/0!</v>
      </c>
    </row>
    <row r="3254" spans="1:16" x14ac:dyDescent="0.25">
      <c r="A3254" s="1">
        <f t="shared" si="356"/>
        <v>43236</v>
      </c>
      <c r="B3254" s="7">
        <f t="shared" si="351"/>
        <v>5</v>
      </c>
      <c r="C3254" s="4">
        <f>INDEX(Calendar!$E$3:$E$367,MATCH(LOLP!$A3254,Calendar!$B$3:$B$367,0))</f>
        <v>1</v>
      </c>
      <c r="D3254" s="2">
        <f t="shared" si="357"/>
        <v>11</v>
      </c>
      <c r="E3254" s="36">
        <v>25280</v>
      </c>
      <c r="F3254" s="7">
        <f>IFERROR(IF(INDEX('Temperature Data'!$AA$15:$AA$348,MATCH(LOLP!A3254,'Temperature Data'!$B$15:$B$348,0))&gt;IF(B3254=9,$G$2,LOLP!$F$2),1,0),0)</f>
        <v>0</v>
      </c>
      <c r="G3254" s="7">
        <f>SUMIFS(LOLP!$F$4:$F$8763,$C$4:$C$8763,$C3254,$B$4:$B$8763,$B3254,$D$4:$D$8763,$D3254)</f>
        <v>0</v>
      </c>
      <c r="H3254" s="7">
        <f>COUNTIFS(Calendar!$E$3:$E$367,LOLP!C3254,Calendar!$D$3:$D$367,LOLP!B3254)</f>
        <v>22</v>
      </c>
      <c r="I3254" s="7">
        <f ca="1">IF($F3254=1,OFFSET(start_norps,LOLP!$D3254+(1-$C3254)*24,LOLP!$B3254)*H3254/G3254,0)</f>
        <v>0</v>
      </c>
      <c r="J3254" s="7">
        <f ca="1">IF($F3254=1,OFFSET(start_33,LOLP!$D3254+(1-$C3254)*24,LOLP!$B3254)*H3254/G3254,0)</f>
        <v>0</v>
      </c>
      <c r="K3254" s="7">
        <f ca="1">IF($F3254,OFFSET(start_40,LOLP!$D3254+(1-$C3254)*24,LOLP!$B3254),0)</f>
        <v>0</v>
      </c>
      <c r="L3254" s="7">
        <f ca="1">IF($F3254,OFFSET(start_50,LOLP!$D3254+(1-$C3254)*24,LOLP!$B3254),0)</f>
        <v>0</v>
      </c>
      <c r="M3254" s="25">
        <f t="shared" ca="1" si="352"/>
        <v>0</v>
      </c>
      <c r="N3254" s="25">
        <f t="shared" ca="1" si="353"/>
        <v>0</v>
      </c>
      <c r="O3254" s="15" t="e">
        <f t="shared" ca="1" si="354"/>
        <v>#DIV/0!</v>
      </c>
      <c r="P3254" s="15" t="e">
        <f t="shared" ca="1" si="355"/>
        <v>#DIV/0!</v>
      </c>
    </row>
    <row r="3255" spans="1:16" x14ac:dyDescent="0.25">
      <c r="A3255" s="1">
        <f t="shared" si="356"/>
        <v>43236</v>
      </c>
      <c r="B3255" s="7">
        <f t="shared" si="351"/>
        <v>5</v>
      </c>
      <c r="C3255" s="4">
        <f>INDEX(Calendar!$E$3:$E$367,MATCH(LOLP!$A3255,Calendar!$B$3:$B$367,0))</f>
        <v>1</v>
      </c>
      <c r="D3255" s="2">
        <f t="shared" si="357"/>
        <v>12</v>
      </c>
      <c r="E3255" s="36">
        <v>25097</v>
      </c>
      <c r="F3255" s="7">
        <f>IFERROR(IF(INDEX('Temperature Data'!$AA$15:$AA$348,MATCH(LOLP!A3255,'Temperature Data'!$B$15:$B$348,0))&gt;IF(B3255=9,$G$2,LOLP!$F$2),1,0),0)</f>
        <v>0</v>
      </c>
      <c r="G3255" s="7">
        <f>SUMIFS(LOLP!$F$4:$F$8763,$C$4:$C$8763,$C3255,$B$4:$B$8763,$B3255,$D$4:$D$8763,$D3255)</f>
        <v>0</v>
      </c>
      <c r="H3255" s="7">
        <f>COUNTIFS(Calendar!$E$3:$E$367,LOLP!C3255,Calendar!$D$3:$D$367,LOLP!B3255)</f>
        <v>22</v>
      </c>
      <c r="I3255" s="7">
        <f ca="1">IF($F3255=1,OFFSET(start_norps,LOLP!$D3255+(1-$C3255)*24,LOLP!$B3255)*H3255/G3255,0)</f>
        <v>0</v>
      </c>
      <c r="J3255" s="7">
        <f ca="1">IF($F3255=1,OFFSET(start_33,LOLP!$D3255+(1-$C3255)*24,LOLP!$B3255)*H3255/G3255,0)</f>
        <v>0</v>
      </c>
      <c r="K3255" s="7">
        <f ca="1">IF($F3255,OFFSET(start_40,LOLP!$D3255+(1-$C3255)*24,LOLP!$B3255),0)</f>
        <v>0</v>
      </c>
      <c r="L3255" s="7">
        <f ca="1">IF($F3255,OFFSET(start_50,LOLP!$D3255+(1-$C3255)*24,LOLP!$B3255),0)</f>
        <v>0</v>
      </c>
      <c r="M3255" s="25">
        <f t="shared" ca="1" si="352"/>
        <v>0</v>
      </c>
      <c r="N3255" s="25">
        <f t="shared" ca="1" si="353"/>
        <v>0</v>
      </c>
      <c r="O3255" s="15" t="e">
        <f t="shared" ca="1" si="354"/>
        <v>#DIV/0!</v>
      </c>
      <c r="P3255" s="15" t="e">
        <f t="shared" ca="1" si="355"/>
        <v>#DIV/0!</v>
      </c>
    </row>
    <row r="3256" spans="1:16" x14ac:dyDescent="0.25">
      <c r="A3256" s="1">
        <f t="shared" si="356"/>
        <v>43236</v>
      </c>
      <c r="B3256" s="7">
        <f t="shared" si="351"/>
        <v>5</v>
      </c>
      <c r="C3256" s="4">
        <f>INDEX(Calendar!$E$3:$E$367,MATCH(LOLP!$A3256,Calendar!$B$3:$B$367,0))</f>
        <v>1</v>
      </c>
      <c r="D3256" s="2">
        <f t="shared" si="357"/>
        <v>13</v>
      </c>
      <c r="E3256" s="36">
        <v>24921</v>
      </c>
      <c r="F3256" s="7">
        <f>IFERROR(IF(INDEX('Temperature Data'!$AA$15:$AA$348,MATCH(LOLP!A3256,'Temperature Data'!$B$15:$B$348,0))&gt;IF(B3256=9,$G$2,LOLP!$F$2),1,0),0)</f>
        <v>0</v>
      </c>
      <c r="G3256" s="7">
        <f>SUMIFS(LOLP!$F$4:$F$8763,$C$4:$C$8763,$C3256,$B$4:$B$8763,$B3256,$D$4:$D$8763,$D3256)</f>
        <v>0</v>
      </c>
      <c r="H3256" s="7">
        <f>COUNTIFS(Calendar!$E$3:$E$367,LOLP!C3256,Calendar!$D$3:$D$367,LOLP!B3256)</f>
        <v>22</v>
      </c>
      <c r="I3256" s="7">
        <f ca="1">IF($F3256=1,OFFSET(start_norps,LOLP!$D3256+(1-$C3256)*24,LOLP!$B3256)*H3256/G3256,0)</f>
        <v>0</v>
      </c>
      <c r="J3256" s="7">
        <f ca="1">IF($F3256=1,OFFSET(start_33,LOLP!$D3256+(1-$C3256)*24,LOLP!$B3256)*H3256/G3256,0)</f>
        <v>0</v>
      </c>
      <c r="K3256" s="7">
        <f ca="1">IF($F3256,OFFSET(start_40,LOLP!$D3256+(1-$C3256)*24,LOLP!$B3256),0)</f>
        <v>0</v>
      </c>
      <c r="L3256" s="7">
        <f ca="1">IF($F3256,OFFSET(start_50,LOLP!$D3256+(1-$C3256)*24,LOLP!$B3256),0)</f>
        <v>0</v>
      </c>
      <c r="M3256" s="25">
        <f t="shared" ca="1" si="352"/>
        <v>0</v>
      </c>
      <c r="N3256" s="25">
        <f t="shared" ca="1" si="353"/>
        <v>0</v>
      </c>
      <c r="O3256" s="15" t="e">
        <f t="shared" ca="1" si="354"/>
        <v>#DIV/0!</v>
      </c>
      <c r="P3256" s="15" t="e">
        <f t="shared" ca="1" si="355"/>
        <v>#DIV/0!</v>
      </c>
    </row>
    <row r="3257" spans="1:16" x14ac:dyDescent="0.25">
      <c r="A3257" s="1">
        <f t="shared" si="356"/>
        <v>43236</v>
      </c>
      <c r="B3257" s="7">
        <f t="shared" si="351"/>
        <v>5</v>
      </c>
      <c r="C3257" s="4">
        <f>INDEX(Calendar!$E$3:$E$367,MATCH(LOLP!$A3257,Calendar!$B$3:$B$367,0))</f>
        <v>1</v>
      </c>
      <c r="D3257" s="2">
        <f t="shared" si="357"/>
        <v>14</v>
      </c>
      <c r="E3257" s="36">
        <v>25156</v>
      </c>
      <c r="F3257" s="7">
        <f>IFERROR(IF(INDEX('Temperature Data'!$AA$15:$AA$348,MATCH(LOLP!A3257,'Temperature Data'!$B$15:$B$348,0))&gt;IF(B3257=9,$G$2,LOLP!$F$2),1,0),0)</f>
        <v>0</v>
      </c>
      <c r="G3257" s="7">
        <f>SUMIFS(LOLP!$F$4:$F$8763,$C$4:$C$8763,$C3257,$B$4:$B$8763,$B3257,$D$4:$D$8763,$D3257)</f>
        <v>0</v>
      </c>
      <c r="H3257" s="7">
        <f>COUNTIFS(Calendar!$E$3:$E$367,LOLP!C3257,Calendar!$D$3:$D$367,LOLP!B3257)</f>
        <v>22</v>
      </c>
      <c r="I3257" s="7">
        <f ca="1">IF($F3257=1,OFFSET(start_norps,LOLP!$D3257+(1-$C3257)*24,LOLP!$B3257)*H3257/G3257,0)</f>
        <v>0</v>
      </c>
      <c r="J3257" s="7">
        <f ca="1">IF($F3257=1,OFFSET(start_33,LOLP!$D3257+(1-$C3257)*24,LOLP!$B3257)*H3257/G3257,0)</f>
        <v>0</v>
      </c>
      <c r="K3257" s="7">
        <f ca="1">IF($F3257,OFFSET(start_40,LOLP!$D3257+(1-$C3257)*24,LOLP!$B3257),0)</f>
        <v>0</v>
      </c>
      <c r="L3257" s="7">
        <f ca="1">IF($F3257,OFFSET(start_50,LOLP!$D3257+(1-$C3257)*24,LOLP!$B3257),0)</f>
        <v>0</v>
      </c>
      <c r="M3257" s="25">
        <f t="shared" ca="1" si="352"/>
        <v>0</v>
      </c>
      <c r="N3257" s="25">
        <f t="shared" ca="1" si="353"/>
        <v>0</v>
      </c>
      <c r="O3257" s="15" t="e">
        <f t="shared" ca="1" si="354"/>
        <v>#DIV/0!</v>
      </c>
      <c r="P3257" s="15" t="e">
        <f t="shared" ca="1" si="355"/>
        <v>#DIV/0!</v>
      </c>
    </row>
    <row r="3258" spans="1:16" x14ac:dyDescent="0.25">
      <c r="A3258" s="1">
        <f t="shared" si="356"/>
        <v>43236</v>
      </c>
      <c r="B3258" s="7">
        <f t="shared" si="351"/>
        <v>5</v>
      </c>
      <c r="C3258" s="4">
        <f>INDEX(Calendar!$E$3:$E$367,MATCH(LOLP!$A3258,Calendar!$B$3:$B$367,0))</f>
        <v>1</v>
      </c>
      <c r="D3258" s="2">
        <f t="shared" si="357"/>
        <v>15</v>
      </c>
      <c r="E3258" s="36">
        <v>25355</v>
      </c>
      <c r="F3258" s="7">
        <f>IFERROR(IF(INDEX('Temperature Data'!$AA$15:$AA$348,MATCH(LOLP!A3258,'Temperature Data'!$B$15:$B$348,0))&gt;IF(B3258=9,$G$2,LOLP!$F$2),1,0),0)</f>
        <v>0</v>
      </c>
      <c r="G3258" s="7">
        <f>SUMIFS(LOLP!$F$4:$F$8763,$C$4:$C$8763,$C3258,$B$4:$B$8763,$B3258,$D$4:$D$8763,$D3258)</f>
        <v>0</v>
      </c>
      <c r="H3258" s="7">
        <f>COUNTIFS(Calendar!$E$3:$E$367,LOLP!C3258,Calendar!$D$3:$D$367,LOLP!B3258)</f>
        <v>22</v>
      </c>
      <c r="I3258" s="7">
        <f ca="1">IF($F3258=1,OFFSET(start_norps,LOLP!$D3258+(1-$C3258)*24,LOLP!$B3258)*H3258/G3258,0)</f>
        <v>0</v>
      </c>
      <c r="J3258" s="7">
        <f ca="1">IF($F3258=1,OFFSET(start_33,LOLP!$D3258+(1-$C3258)*24,LOLP!$B3258)*H3258/G3258,0)</f>
        <v>0</v>
      </c>
      <c r="K3258" s="7">
        <f ca="1">IF($F3258,OFFSET(start_40,LOLP!$D3258+(1-$C3258)*24,LOLP!$B3258),0)</f>
        <v>0</v>
      </c>
      <c r="L3258" s="7">
        <f ca="1">IF($F3258,OFFSET(start_50,LOLP!$D3258+(1-$C3258)*24,LOLP!$B3258),0)</f>
        <v>0</v>
      </c>
      <c r="M3258" s="25">
        <f t="shared" ca="1" si="352"/>
        <v>0</v>
      </c>
      <c r="N3258" s="25">
        <f t="shared" ca="1" si="353"/>
        <v>0</v>
      </c>
      <c r="O3258" s="15" t="e">
        <f t="shared" ca="1" si="354"/>
        <v>#DIV/0!</v>
      </c>
      <c r="P3258" s="15" t="e">
        <f t="shared" ca="1" si="355"/>
        <v>#DIV/0!</v>
      </c>
    </row>
    <row r="3259" spans="1:16" x14ac:dyDescent="0.25">
      <c r="A3259" s="1">
        <f t="shared" si="356"/>
        <v>43236</v>
      </c>
      <c r="B3259" s="7">
        <f t="shared" si="351"/>
        <v>5</v>
      </c>
      <c r="C3259" s="4">
        <f>INDEX(Calendar!$E$3:$E$367,MATCH(LOLP!$A3259,Calendar!$B$3:$B$367,0))</f>
        <v>1</v>
      </c>
      <c r="D3259" s="2">
        <f t="shared" si="357"/>
        <v>16</v>
      </c>
      <c r="E3259" s="36">
        <v>25514</v>
      </c>
      <c r="F3259" s="7">
        <f>IFERROR(IF(INDEX('Temperature Data'!$AA$15:$AA$348,MATCH(LOLP!A3259,'Temperature Data'!$B$15:$B$348,0))&gt;IF(B3259=9,$G$2,LOLP!$F$2),1,0),0)</f>
        <v>0</v>
      </c>
      <c r="G3259" s="7">
        <f>SUMIFS(LOLP!$F$4:$F$8763,$C$4:$C$8763,$C3259,$B$4:$B$8763,$B3259,$D$4:$D$8763,$D3259)</f>
        <v>0</v>
      </c>
      <c r="H3259" s="7">
        <f>COUNTIFS(Calendar!$E$3:$E$367,LOLP!C3259,Calendar!$D$3:$D$367,LOLP!B3259)</f>
        <v>22</v>
      </c>
      <c r="I3259" s="7">
        <f ca="1">IF($F3259=1,OFFSET(start_norps,LOLP!$D3259+(1-$C3259)*24,LOLP!$B3259)*H3259/G3259,0)</f>
        <v>0</v>
      </c>
      <c r="J3259" s="7">
        <f ca="1">IF($F3259=1,OFFSET(start_33,LOLP!$D3259+(1-$C3259)*24,LOLP!$B3259)*H3259/G3259,0)</f>
        <v>0</v>
      </c>
      <c r="K3259" s="7">
        <f ca="1">IF($F3259,OFFSET(start_40,LOLP!$D3259+(1-$C3259)*24,LOLP!$B3259),0)</f>
        <v>0</v>
      </c>
      <c r="L3259" s="7">
        <f ca="1">IF($F3259,OFFSET(start_50,LOLP!$D3259+(1-$C3259)*24,LOLP!$B3259),0)</f>
        <v>0</v>
      </c>
      <c r="M3259" s="25">
        <f t="shared" ca="1" si="352"/>
        <v>0</v>
      </c>
      <c r="N3259" s="25">
        <f t="shared" ca="1" si="353"/>
        <v>0</v>
      </c>
      <c r="O3259" s="15" t="e">
        <f t="shared" ca="1" si="354"/>
        <v>#DIV/0!</v>
      </c>
      <c r="P3259" s="15" t="e">
        <f t="shared" ca="1" si="355"/>
        <v>#DIV/0!</v>
      </c>
    </row>
    <row r="3260" spans="1:16" x14ac:dyDescent="0.25">
      <c r="A3260" s="1">
        <f t="shared" si="356"/>
        <v>43236</v>
      </c>
      <c r="B3260" s="7">
        <f t="shared" si="351"/>
        <v>5</v>
      </c>
      <c r="C3260" s="4">
        <f>INDEX(Calendar!$E$3:$E$367,MATCH(LOLP!$A3260,Calendar!$B$3:$B$367,0))</f>
        <v>1</v>
      </c>
      <c r="D3260" s="2">
        <f t="shared" si="357"/>
        <v>17</v>
      </c>
      <c r="E3260" s="36">
        <v>25895</v>
      </c>
      <c r="F3260" s="7">
        <f>IFERROR(IF(INDEX('Temperature Data'!$AA$15:$AA$348,MATCH(LOLP!A3260,'Temperature Data'!$B$15:$B$348,0))&gt;IF(B3260=9,$G$2,LOLP!$F$2),1,0),0)</f>
        <v>0</v>
      </c>
      <c r="G3260" s="7">
        <f>SUMIFS(LOLP!$F$4:$F$8763,$C$4:$C$8763,$C3260,$B$4:$B$8763,$B3260,$D$4:$D$8763,$D3260)</f>
        <v>0</v>
      </c>
      <c r="H3260" s="7">
        <f>COUNTIFS(Calendar!$E$3:$E$367,LOLP!C3260,Calendar!$D$3:$D$367,LOLP!B3260)</f>
        <v>22</v>
      </c>
      <c r="I3260" s="7">
        <f ca="1">IF($F3260=1,OFFSET(start_norps,LOLP!$D3260+(1-$C3260)*24,LOLP!$B3260)*H3260/G3260,0)</f>
        <v>0</v>
      </c>
      <c r="J3260" s="7">
        <f ca="1">IF($F3260=1,OFFSET(start_33,LOLP!$D3260+(1-$C3260)*24,LOLP!$B3260)*H3260/G3260,0)</f>
        <v>0</v>
      </c>
      <c r="K3260" s="7">
        <f ca="1">IF($F3260,OFFSET(start_40,LOLP!$D3260+(1-$C3260)*24,LOLP!$B3260),0)</f>
        <v>0</v>
      </c>
      <c r="L3260" s="7">
        <f ca="1">IF($F3260,OFFSET(start_50,LOLP!$D3260+(1-$C3260)*24,LOLP!$B3260),0)</f>
        <v>0</v>
      </c>
      <c r="M3260" s="25">
        <f t="shared" ca="1" si="352"/>
        <v>0</v>
      </c>
      <c r="N3260" s="25">
        <f t="shared" ca="1" si="353"/>
        <v>0</v>
      </c>
      <c r="O3260" s="15" t="e">
        <f t="shared" ca="1" si="354"/>
        <v>#DIV/0!</v>
      </c>
      <c r="P3260" s="15" t="e">
        <f t="shared" ca="1" si="355"/>
        <v>#DIV/0!</v>
      </c>
    </row>
    <row r="3261" spans="1:16" x14ac:dyDescent="0.25">
      <c r="A3261" s="1">
        <f t="shared" si="356"/>
        <v>43236</v>
      </c>
      <c r="B3261" s="7">
        <f t="shared" si="351"/>
        <v>5</v>
      </c>
      <c r="C3261" s="4">
        <f>INDEX(Calendar!$E$3:$E$367,MATCH(LOLP!$A3261,Calendar!$B$3:$B$367,0))</f>
        <v>1</v>
      </c>
      <c r="D3261" s="2">
        <f t="shared" si="357"/>
        <v>18</v>
      </c>
      <c r="E3261" s="36">
        <v>26219</v>
      </c>
      <c r="F3261" s="7">
        <f>IFERROR(IF(INDEX('Temperature Data'!$AA$15:$AA$348,MATCH(LOLP!A3261,'Temperature Data'!$B$15:$B$348,0))&gt;IF(B3261=9,$G$2,LOLP!$F$2),1,0),0)</f>
        <v>0</v>
      </c>
      <c r="G3261" s="7">
        <f>SUMIFS(LOLP!$F$4:$F$8763,$C$4:$C$8763,$C3261,$B$4:$B$8763,$B3261,$D$4:$D$8763,$D3261)</f>
        <v>0</v>
      </c>
      <c r="H3261" s="7">
        <f>COUNTIFS(Calendar!$E$3:$E$367,LOLP!C3261,Calendar!$D$3:$D$367,LOLP!B3261)</f>
        <v>22</v>
      </c>
      <c r="I3261" s="7">
        <f ca="1">IF($F3261=1,OFFSET(start_norps,LOLP!$D3261+(1-$C3261)*24,LOLP!$B3261)*H3261/G3261,0)</f>
        <v>0</v>
      </c>
      <c r="J3261" s="7">
        <f ca="1">IF($F3261=1,OFFSET(start_33,LOLP!$D3261+(1-$C3261)*24,LOLP!$B3261)*H3261/G3261,0)</f>
        <v>0</v>
      </c>
      <c r="K3261" s="7">
        <f ca="1">IF($F3261,OFFSET(start_40,LOLP!$D3261+(1-$C3261)*24,LOLP!$B3261),0)</f>
        <v>0</v>
      </c>
      <c r="L3261" s="7">
        <f ca="1">IF($F3261,OFFSET(start_50,LOLP!$D3261+(1-$C3261)*24,LOLP!$B3261),0)</f>
        <v>0</v>
      </c>
      <c r="M3261" s="25">
        <f t="shared" ca="1" si="352"/>
        <v>0</v>
      </c>
      <c r="N3261" s="25">
        <f t="shared" ca="1" si="353"/>
        <v>0</v>
      </c>
      <c r="O3261" s="15" t="e">
        <f t="shared" ca="1" si="354"/>
        <v>#DIV/0!</v>
      </c>
      <c r="P3261" s="15" t="e">
        <f t="shared" ca="1" si="355"/>
        <v>#DIV/0!</v>
      </c>
    </row>
    <row r="3262" spans="1:16" x14ac:dyDescent="0.25">
      <c r="A3262" s="1">
        <f t="shared" si="356"/>
        <v>43236</v>
      </c>
      <c r="B3262" s="7">
        <f t="shared" si="351"/>
        <v>5</v>
      </c>
      <c r="C3262" s="4">
        <f>INDEX(Calendar!$E$3:$E$367,MATCH(LOLP!$A3262,Calendar!$B$3:$B$367,0))</f>
        <v>1</v>
      </c>
      <c r="D3262" s="2">
        <f t="shared" si="357"/>
        <v>19</v>
      </c>
      <c r="E3262" s="36">
        <v>26879</v>
      </c>
      <c r="F3262" s="7">
        <f>IFERROR(IF(INDEX('Temperature Data'!$AA$15:$AA$348,MATCH(LOLP!A3262,'Temperature Data'!$B$15:$B$348,0))&gt;IF(B3262=9,$G$2,LOLP!$F$2),1,0),0)</f>
        <v>0</v>
      </c>
      <c r="G3262" s="7">
        <f>SUMIFS(LOLP!$F$4:$F$8763,$C$4:$C$8763,$C3262,$B$4:$B$8763,$B3262,$D$4:$D$8763,$D3262)</f>
        <v>0</v>
      </c>
      <c r="H3262" s="7">
        <f>COUNTIFS(Calendar!$E$3:$E$367,LOLP!C3262,Calendar!$D$3:$D$367,LOLP!B3262)</f>
        <v>22</v>
      </c>
      <c r="I3262" s="7">
        <f ca="1">IF($F3262=1,OFFSET(start_norps,LOLP!$D3262+(1-$C3262)*24,LOLP!$B3262)*H3262/G3262,0)</f>
        <v>0</v>
      </c>
      <c r="J3262" s="7">
        <f ca="1">IF($F3262=1,OFFSET(start_33,LOLP!$D3262+(1-$C3262)*24,LOLP!$B3262)*H3262/G3262,0)</f>
        <v>0</v>
      </c>
      <c r="K3262" s="7">
        <f ca="1">IF($F3262,OFFSET(start_40,LOLP!$D3262+(1-$C3262)*24,LOLP!$B3262),0)</f>
        <v>0</v>
      </c>
      <c r="L3262" s="7">
        <f ca="1">IF($F3262,OFFSET(start_50,LOLP!$D3262+(1-$C3262)*24,LOLP!$B3262),0)</f>
        <v>0</v>
      </c>
      <c r="M3262" s="25">
        <f t="shared" ca="1" si="352"/>
        <v>0</v>
      </c>
      <c r="N3262" s="25">
        <f t="shared" ca="1" si="353"/>
        <v>0</v>
      </c>
      <c r="O3262" s="15" t="e">
        <f t="shared" ca="1" si="354"/>
        <v>#DIV/0!</v>
      </c>
      <c r="P3262" s="15" t="e">
        <f t="shared" ca="1" si="355"/>
        <v>#DIV/0!</v>
      </c>
    </row>
    <row r="3263" spans="1:16" x14ac:dyDescent="0.25">
      <c r="A3263" s="1">
        <f t="shared" si="356"/>
        <v>43236</v>
      </c>
      <c r="B3263" s="7">
        <f t="shared" si="351"/>
        <v>5</v>
      </c>
      <c r="C3263" s="4">
        <f>INDEX(Calendar!$E$3:$E$367,MATCH(LOLP!$A3263,Calendar!$B$3:$B$367,0))</f>
        <v>1</v>
      </c>
      <c r="D3263" s="2">
        <f t="shared" si="357"/>
        <v>20</v>
      </c>
      <c r="E3263" s="36">
        <v>27626</v>
      </c>
      <c r="F3263" s="7">
        <f>IFERROR(IF(INDEX('Temperature Data'!$AA$15:$AA$348,MATCH(LOLP!A3263,'Temperature Data'!$B$15:$B$348,0))&gt;IF(B3263=9,$G$2,LOLP!$F$2),1,0),0)</f>
        <v>0</v>
      </c>
      <c r="G3263" s="7">
        <f>SUMIFS(LOLP!$F$4:$F$8763,$C$4:$C$8763,$C3263,$B$4:$B$8763,$B3263,$D$4:$D$8763,$D3263)</f>
        <v>0</v>
      </c>
      <c r="H3263" s="7">
        <f>COUNTIFS(Calendar!$E$3:$E$367,LOLP!C3263,Calendar!$D$3:$D$367,LOLP!B3263)</f>
        <v>22</v>
      </c>
      <c r="I3263" s="7">
        <f ca="1">IF($F3263=1,OFFSET(start_norps,LOLP!$D3263+(1-$C3263)*24,LOLP!$B3263)*H3263/G3263,0)</f>
        <v>0</v>
      </c>
      <c r="J3263" s="7">
        <f ca="1">IF($F3263=1,OFFSET(start_33,LOLP!$D3263+(1-$C3263)*24,LOLP!$B3263)*H3263/G3263,0)</f>
        <v>0</v>
      </c>
      <c r="K3263" s="7">
        <f ca="1">IF($F3263,OFFSET(start_40,LOLP!$D3263+(1-$C3263)*24,LOLP!$B3263),0)</f>
        <v>0</v>
      </c>
      <c r="L3263" s="7">
        <f ca="1">IF($F3263,OFFSET(start_50,LOLP!$D3263+(1-$C3263)*24,LOLP!$B3263),0)</f>
        <v>0</v>
      </c>
      <c r="M3263" s="25">
        <f t="shared" ca="1" si="352"/>
        <v>0</v>
      </c>
      <c r="N3263" s="25">
        <f t="shared" ca="1" si="353"/>
        <v>0</v>
      </c>
      <c r="O3263" s="15" t="e">
        <f t="shared" ca="1" si="354"/>
        <v>#DIV/0!</v>
      </c>
      <c r="P3263" s="15" t="e">
        <f t="shared" ca="1" si="355"/>
        <v>#DIV/0!</v>
      </c>
    </row>
    <row r="3264" spans="1:16" x14ac:dyDescent="0.25">
      <c r="A3264" s="1">
        <f t="shared" si="356"/>
        <v>43236</v>
      </c>
      <c r="B3264" s="7">
        <f t="shared" si="351"/>
        <v>5</v>
      </c>
      <c r="C3264" s="4">
        <f>INDEX(Calendar!$E$3:$E$367,MATCH(LOLP!$A3264,Calendar!$B$3:$B$367,0))</f>
        <v>1</v>
      </c>
      <c r="D3264" s="2">
        <f t="shared" si="357"/>
        <v>21</v>
      </c>
      <c r="E3264" s="36">
        <v>28501</v>
      </c>
      <c r="F3264" s="7">
        <f>IFERROR(IF(INDEX('Temperature Data'!$AA$15:$AA$348,MATCH(LOLP!A3264,'Temperature Data'!$B$15:$B$348,0))&gt;IF(B3264=9,$G$2,LOLP!$F$2),1,0),0)</f>
        <v>0</v>
      </c>
      <c r="G3264" s="7">
        <f>SUMIFS(LOLP!$F$4:$F$8763,$C$4:$C$8763,$C3264,$B$4:$B$8763,$B3264,$D$4:$D$8763,$D3264)</f>
        <v>0</v>
      </c>
      <c r="H3264" s="7">
        <f>COUNTIFS(Calendar!$E$3:$E$367,LOLP!C3264,Calendar!$D$3:$D$367,LOLP!B3264)</f>
        <v>22</v>
      </c>
      <c r="I3264" s="7">
        <f ca="1">IF($F3264=1,OFFSET(start_norps,LOLP!$D3264+(1-$C3264)*24,LOLP!$B3264)*H3264/G3264,0)</f>
        <v>0</v>
      </c>
      <c r="J3264" s="7">
        <f ca="1">IF($F3264=1,OFFSET(start_33,LOLP!$D3264+(1-$C3264)*24,LOLP!$B3264)*H3264/G3264,0)</f>
        <v>0</v>
      </c>
      <c r="K3264" s="7">
        <f ca="1">IF($F3264,OFFSET(start_40,LOLP!$D3264+(1-$C3264)*24,LOLP!$B3264),0)</f>
        <v>0</v>
      </c>
      <c r="L3264" s="7">
        <f ca="1">IF($F3264,OFFSET(start_50,LOLP!$D3264+(1-$C3264)*24,LOLP!$B3264),0)</f>
        <v>0</v>
      </c>
      <c r="M3264" s="25">
        <f t="shared" ca="1" si="352"/>
        <v>0</v>
      </c>
      <c r="N3264" s="25">
        <f t="shared" ca="1" si="353"/>
        <v>0</v>
      </c>
      <c r="O3264" s="15" t="e">
        <f t="shared" ca="1" si="354"/>
        <v>#DIV/0!</v>
      </c>
      <c r="P3264" s="15" t="e">
        <f t="shared" ca="1" si="355"/>
        <v>#DIV/0!</v>
      </c>
    </row>
    <row r="3265" spans="1:16" x14ac:dyDescent="0.25">
      <c r="A3265" s="1">
        <f t="shared" si="356"/>
        <v>43236</v>
      </c>
      <c r="B3265" s="7">
        <f t="shared" si="351"/>
        <v>5</v>
      </c>
      <c r="C3265" s="4">
        <f>INDEX(Calendar!$E$3:$E$367,MATCH(LOLP!$A3265,Calendar!$B$3:$B$367,0))</f>
        <v>1</v>
      </c>
      <c r="D3265" s="2">
        <f t="shared" si="357"/>
        <v>22</v>
      </c>
      <c r="E3265" s="36">
        <v>27525</v>
      </c>
      <c r="F3265" s="7">
        <f>IFERROR(IF(INDEX('Temperature Data'!$AA$15:$AA$348,MATCH(LOLP!A3265,'Temperature Data'!$B$15:$B$348,0))&gt;IF(B3265=9,$G$2,LOLP!$F$2),1,0),0)</f>
        <v>0</v>
      </c>
      <c r="G3265" s="7">
        <f>SUMIFS(LOLP!$F$4:$F$8763,$C$4:$C$8763,$C3265,$B$4:$B$8763,$B3265,$D$4:$D$8763,$D3265)</f>
        <v>0</v>
      </c>
      <c r="H3265" s="7">
        <f>COUNTIFS(Calendar!$E$3:$E$367,LOLP!C3265,Calendar!$D$3:$D$367,LOLP!B3265)</f>
        <v>22</v>
      </c>
      <c r="I3265" s="7">
        <f ca="1">IF($F3265=1,OFFSET(start_norps,LOLP!$D3265+(1-$C3265)*24,LOLP!$B3265)*H3265/G3265,0)</f>
        <v>0</v>
      </c>
      <c r="J3265" s="7">
        <f ca="1">IF($F3265=1,OFFSET(start_33,LOLP!$D3265+(1-$C3265)*24,LOLP!$B3265)*H3265/G3265,0)</f>
        <v>0</v>
      </c>
      <c r="K3265" s="7">
        <f ca="1">IF($F3265,OFFSET(start_40,LOLP!$D3265+(1-$C3265)*24,LOLP!$B3265),0)</f>
        <v>0</v>
      </c>
      <c r="L3265" s="7">
        <f ca="1">IF($F3265,OFFSET(start_50,LOLP!$D3265+(1-$C3265)*24,LOLP!$B3265),0)</f>
        <v>0</v>
      </c>
      <c r="M3265" s="25">
        <f t="shared" ca="1" si="352"/>
        <v>0</v>
      </c>
      <c r="N3265" s="25">
        <f t="shared" ca="1" si="353"/>
        <v>0</v>
      </c>
      <c r="O3265" s="15" t="e">
        <f t="shared" ca="1" si="354"/>
        <v>#DIV/0!</v>
      </c>
      <c r="P3265" s="15" t="e">
        <f t="shared" ca="1" si="355"/>
        <v>#DIV/0!</v>
      </c>
    </row>
    <row r="3266" spans="1:16" x14ac:dyDescent="0.25">
      <c r="A3266" s="1">
        <f t="shared" si="356"/>
        <v>43236</v>
      </c>
      <c r="B3266" s="7">
        <f t="shared" si="351"/>
        <v>5</v>
      </c>
      <c r="C3266" s="4">
        <f>INDEX(Calendar!$E$3:$E$367,MATCH(LOLP!$A3266,Calendar!$B$3:$B$367,0))</f>
        <v>1</v>
      </c>
      <c r="D3266" s="2">
        <f t="shared" si="357"/>
        <v>23</v>
      </c>
      <c r="E3266" s="36">
        <v>25540</v>
      </c>
      <c r="F3266" s="7">
        <f>IFERROR(IF(INDEX('Temperature Data'!$AA$15:$AA$348,MATCH(LOLP!A3266,'Temperature Data'!$B$15:$B$348,0))&gt;IF(B3266=9,$G$2,LOLP!$F$2),1,0),0)</f>
        <v>0</v>
      </c>
      <c r="G3266" s="7">
        <f>SUMIFS(LOLP!$F$4:$F$8763,$C$4:$C$8763,$C3266,$B$4:$B$8763,$B3266,$D$4:$D$8763,$D3266)</f>
        <v>0</v>
      </c>
      <c r="H3266" s="7">
        <f>COUNTIFS(Calendar!$E$3:$E$367,LOLP!C3266,Calendar!$D$3:$D$367,LOLP!B3266)</f>
        <v>22</v>
      </c>
      <c r="I3266" s="7">
        <f ca="1">IF($F3266=1,OFFSET(start_norps,LOLP!$D3266+(1-$C3266)*24,LOLP!$B3266)*H3266/G3266,0)</f>
        <v>0</v>
      </c>
      <c r="J3266" s="7">
        <f ca="1">IF($F3266=1,OFFSET(start_33,LOLP!$D3266+(1-$C3266)*24,LOLP!$B3266)*H3266/G3266,0)</f>
        <v>0</v>
      </c>
      <c r="K3266" s="7">
        <f ca="1">IF($F3266,OFFSET(start_40,LOLP!$D3266+(1-$C3266)*24,LOLP!$B3266),0)</f>
        <v>0</v>
      </c>
      <c r="L3266" s="7">
        <f ca="1">IF($F3266,OFFSET(start_50,LOLP!$D3266+(1-$C3266)*24,LOLP!$B3266),0)</f>
        <v>0</v>
      </c>
      <c r="M3266" s="25">
        <f t="shared" ca="1" si="352"/>
        <v>0</v>
      </c>
      <c r="N3266" s="25">
        <f t="shared" ca="1" si="353"/>
        <v>0</v>
      </c>
      <c r="O3266" s="15" t="e">
        <f t="shared" ca="1" si="354"/>
        <v>#DIV/0!</v>
      </c>
      <c r="P3266" s="15" t="e">
        <f t="shared" ca="1" si="355"/>
        <v>#DIV/0!</v>
      </c>
    </row>
    <row r="3267" spans="1:16" x14ac:dyDescent="0.25">
      <c r="A3267" s="1">
        <f t="shared" si="356"/>
        <v>43236</v>
      </c>
      <c r="B3267" s="7">
        <f t="shared" si="351"/>
        <v>5</v>
      </c>
      <c r="C3267" s="4">
        <f>INDEX(Calendar!$E$3:$E$367,MATCH(LOLP!$A3267,Calendar!$B$3:$B$367,0))</f>
        <v>1</v>
      </c>
      <c r="D3267" s="2">
        <f t="shared" si="357"/>
        <v>24</v>
      </c>
      <c r="E3267" s="36">
        <v>23614</v>
      </c>
      <c r="F3267" s="7">
        <f>IFERROR(IF(INDEX('Temperature Data'!$AA$15:$AA$348,MATCH(LOLP!A3267,'Temperature Data'!$B$15:$B$348,0))&gt;IF(B3267=9,$G$2,LOLP!$F$2),1,0),0)</f>
        <v>0</v>
      </c>
      <c r="G3267" s="7">
        <f>SUMIFS(LOLP!$F$4:$F$8763,$C$4:$C$8763,$C3267,$B$4:$B$8763,$B3267,$D$4:$D$8763,$D3267)</f>
        <v>0</v>
      </c>
      <c r="H3267" s="7">
        <f>COUNTIFS(Calendar!$E$3:$E$367,LOLP!C3267,Calendar!$D$3:$D$367,LOLP!B3267)</f>
        <v>22</v>
      </c>
      <c r="I3267" s="7">
        <f ca="1">IF($F3267=1,OFFSET(start_norps,LOLP!$D3267+(1-$C3267)*24,LOLP!$B3267)*H3267/G3267,0)</f>
        <v>0</v>
      </c>
      <c r="J3267" s="7">
        <f ca="1">IF($F3267=1,OFFSET(start_33,LOLP!$D3267+(1-$C3267)*24,LOLP!$B3267)*H3267/G3267,0)</f>
        <v>0</v>
      </c>
      <c r="K3267" s="7">
        <f ca="1">IF($F3267,OFFSET(start_40,LOLP!$D3267+(1-$C3267)*24,LOLP!$B3267),0)</f>
        <v>0</v>
      </c>
      <c r="L3267" s="7">
        <f ca="1">IF($F3267,OFFSET(start_50,LOLP!$D3267+(1-$C3267)*24,LOLP!$B3267),0)</f>
        <v>0</v>
      </c>
      <c r="M3267" s="25">
        <f t="shared" ca="1" si="352"/>
        <v>0</v>
      </c>
      <c r="N3267" s="25">
        <f t="shared" ca="1" si="353"/>
        <v>0</v>
      </c>
      <c r="O3267" s="15" t="e">
        <f t="shared" ca="1" si="354"/>
        <v>#DIV/0!</v>
      </c>
      <c r="P3267" s="15" t="e">
        <f t="shared" ca="1" si="355"/>
        <v>#DIV/0!</v>
      </c>
    </row>
    <row r="3268" spans="1:16" x14ac:dyDescent="0.25">
      <c r="A3268" s="1">
        <f t="shared" si="356"/>
        <v>43237</v>
      </c>
      <c r="B3268" s="7">
        <f t="shared" si="351"/>
        <v>5</v>
      </c>
      <c r="C3268" s="4">
        <f>INDEX(Calendar!$E$3:$E$367,MATCH(LOLP!$A3268,Calendar!$B$3:$B$367,0))</f>
        <v>1</v>
      </c>
      <c r="D3268" s="2">
        <f t="shared" si="357"/>
        <v>1</v>
      </c>
      <c r="E3268" s="36">
        <v>22357</v>
      </c>
      <c r="F3268" s="7">
        <f>IFERROR(IF(INDEX('Temperature Data'!$AA$15:$AA$348,MATCH(LOLP!A3268,'Temperature Data'!$B$15:$B$348,0))&gt;IF(B3268=9,$G$2,LOLP!$F$2),1,0),0)</f>
        <v>0</v>
      </c>
      <c r="G3268" s="7">
        <f>SUMIFS(LOLP!$F$4:$F$8763,$C$4:$C$8763,$C3268,$B$4:$B$8763,$B3268,$D$4:$D$8763,$D3268)</f>
        <v>0</v>
      </c>
      <c r="H3268" s="7">
        <f>COUNTIFS(Calendar!$E$3:$E$367,LOLP!C3268,Calendar!$D$3:$D$367,LOLP!B3268)</f>
        <v>22</v>
      </c>
      <c r="I3268" s="7">
        <f ca="1">IF($F3268=1,OFFSET(start_norps,LOLP!$D3268+(1-$C3268)*24,LOLP!$B3268)*H3268/G3268,0)</f>
        <v>0</v>
      </c>
      <c r="J3268" s="7">
        <f ca="1">IF($F3268=1,OFFSET(start_33,LOLP!$D3268+(1-$C3268)*24,LOLP!$B3268)*H3268/G3268,0)</f>
        <v>0</v>
      </c>
      <c r="K3268" s="7">
        <f ca="1">IF($F3268,OFFSET(start_40,LOLP!$D3268+(1-$C3268)*24,LOLP!$B3268),0)</f>
        <v>0</v>
      </c>
      <c r="L3268" s="7">
        <f ca="1">IF($F3268,OFFSET(start_50,LOLP!$D3268+(1-$C3268)*24,LOLP!$B3268),0)</f>
        <v>0</v>
      </c>
      <c r="M3268" s="25">
        <f t="shared" ca="1" si="352"/>
        <v>0</v>
      </c>
      <c r="N3268" s="25">
        <f t="shared" ca="1" si="353"/>
        <v>0</v>
      </c>
      <c r="O3268" s="15" t="e">
        <f t="shared" ca="1" si="354"/>
        <v>#DIV/0!</v>
      </c>
      <c r="P3268" s="15" t="e">
        <f t="shared" ca="1" si="355"/>
        <v>#DIV/0!</v>
      </c>
    </row>
    <row r="3269" spans="1:16" x14ac:dyDescent="0.25">
      <c r="A3269" s="1">
        <f t="shared" si="356"/>
        <v>43237</v>
      </c>
      <c r="B3269" s="7">
        <f t="shared" ref="B3269:B3332" si="358">MONTH(A3269)</f>
        <v>5</v>
      </c>
      <c r="C3269" s="4">
        <f>INDEX(Calendar!$E$3:$E$367,MATCH(LOLP!$A3269,Calendar!$B$3:$B$367,0))</f>
        <v>1</v>
      </c>
      <c r="D3269" s="2">
        <f t="shared" si="357"/>
        <v>2</v>
      </c>
      <c r="E3269" s="36">
        <v>21406</v>
      </c>
      <c r="F3269" s="7">
        <f>IFERROR(IF(INDEX('Temperature Data'!$AA$15:$AA$348,MATCH(LOLP!A3269,'Temperature Data'!$B$15:$B$348,0))&gt;IF(B3269=9,$G$2,LOLP!$F$2),1,0),0)</f>
        <v>0</v>
      </c>
      <c r="G3269" s="7">
        <f>SUMIFS(LOLP!$F$4:$F$8763,$C$4:$C$8763,$C3269,$B$4:$B$8763,$B3269,$D$4:$D$8763,$D3269)</f>
        <v>0</v>
      </c>
      <c r="H3269" s="7">
        <f>COUNTIFS(Calendar!$E$3:$E$367,LOLP!C3269,Calendar!$D$3:$D$367,LOLP!B3269)</f>
        <v>22</v>
      </c>
      <c r="I3269" s="7">
        <f ca="1">IF($F3269=1,OFFSET(start_norps,LOLP!$D3269+(1-$C3269)*24,LOLP!$B3269)*H3269/G3269,0)</f>
        <v>0</v>
      </c>
      <c r="J3269" s="7">
        <f ca="1">IF($F3269=1,OFFSET(start_33,LOLP!$D3269+(1-$C3269)*24,LOLP!$B3269)*H3269/G3269,0)</f>
        <v>0</v>
      </c>
      <c r="K3269" s="7">
        <f ca="1">IF($F3269,OFFSET(start_40,LOLP!$D3269+(1-$C3269)*24,LOLP!$B3269),0)</f>
        <v>0</v>
      </c>
      <c r="L3269" s="7">
        <f ca="1">IF($F3269,OFFSET(start_50,LOLP!$D3269+(1-$C3269)*24,LOLP!$B3269),0)</f>
        <v>0</v>
      </c>
      <c r="M3269" s="25">
        <f t="shared" ref="M3269:M3332" ca="1" si="359">I3269/I$8764</f>
        <v>0</v>
      </c>
      <c r="N3269" s="25">
        <f t="shared" ref="N3269:N3332" ca="1" si="360">J3269/J$8764</f>
        <v>0</v>
      </c>
      <c r="O3269" s="15" t="e">
        <f t="shared" ref="O3269:O3332" ca="1" si="361">K3269/K$8764</f>
        <v>#DIV/0!</v>
      </c>
      <c r="P3269" s="15" t="e">
        <f t="shared" ref="P3269:P3332" ca="1" si="362">L3269/L$8764</f>
        <v>#DIV/0!</v>
      </c>
    </row>
    <row r="3270" spans="1:16" x14ac:dyDescent="0.25">
      <c r="A3270" s="1">
        <f t="shared" si="356"/>
        <v>43237</v>
      </c>
      <c r="B3270" s="7">
        <f t="shared" si="358"/>
        <v>5</v>
      </c>
      <c r="C3270" s="4">
        <f>INDEX(Calendar!$E$3:$E$367,MATCH(LOLP!$A3270,Calendar!$B$3:$B$367,0))</f>
        <v>1</v>
      </c>
      <c r="D3270" s="2">
        <f t="shared" si="357"/>
        <v>3</v>
      </c>
      <c r="E3270" s="36">
        <v>20935</v>
      </c>
      <c r="F3270" s="7">
        <f>IFERROR(IF(INDEX('Temperature Data'!$AA$15:$AA$348,MATCH(LOLP!A3270,'Temperature Data'!$B$15:$B$348,0))&gt;IF(B3270=9,$G$2,LOLP!$F$2),1,0),0)</f>
        <v>0</v>
      </c>
      <c r="G3270" s="7">
        <f>SUMIFS(LOLP!$F$4:$F$8763,$C$4:$C$8763,$C3270,$B$4:$B$8763,$B3270,$D$4:$D$8763,$D3270)</f>
        <v>0</v>
      </c>
      <c r="H3270" s="7">
        <f>COUNTIFS(Calendar!$E$3:$E$367,LOLP!C3270,Calendar!$D$3:$D$367,LOLP!B3270)</f>
        <v>22</v>
      </c>
      <c r="I3270" s="7">
        <f ca="1">IF($F3270=1,OFFSET(start_norps,LOLP!$D3270+(1-$C3270)*24,LOLP!$B3270)*H3270/G3270,0)</f>
        <v>0</v>
      </c>
      <c r="J3270" s="7">
        <f ca="1">IF($F3270=1,OFFSET(start_33,LOLP!$D3270+(1-$C3270)*24,LOLP!$B3270)*H3270/G3270,0)</f>
        <v>0</v>
      </c>
      <c r="K3270" s="7">
        <f ca="1">IF($F3270,OFFSET(start_40,LOLP!$D3270+(1-$C3270)*24,LOLP!$B3270),0)</f>
        <v>0</v>
      </c>
      <c r="L3270" s="7">
        <f ca="1">IF($F3270,OFFSET(start_50,LOLP!$D3270+(1-$C3270)*24,LOLP!$B3270),0)</f>
        <v>0</v>
      </c>
      <c r="M3270" s="25">
        <f t="shared" ca="1" si="359"/>
        <v>0</v>
      </c>
      <c r="N3270" s="25">
        <f t="shared" ca="1" si="360"/>
        <v>0</v>
      </c>
      <c r="O3270" s="15" t="e">
        <f t="shared" ca="1" si="361"/>
        <v>#DIV/0!</v>
      </c>
      <c r="P3270" s="15" t="e">
        <f t="shared" ca="1" si="362"/>
        <v>#DIV/0!</v>
      </c>
    </row>
    <row r="3271" spans="1:16" x14ac:dyDescent="0.25">
      <c r="A3271" s="1">
        <f t="shared" si="356"/>
        <v>43237</v>
      </c>
      <c r="B3271" s="7">
        <f t="shared" si="358"/>
        <v>5</v>
      </c>
      <c r="C3271" s="4">
        <f>INDEX(Calendar!$E$3:$E$367,MATCH(LOLP!$A3271,Calendar!$B$3:$B$367,0))</f>
        <v>1</v>
      </c>
      <c r="D3271" s="2">
        <f t="shared" si="357"/>
        <v>4</v>
      </c>
      <c r="E3271" s="36">
        <v>20823</v>
      </c>
      <c r="F3271" s="7">
        <f>IFERROR(IF(INDEX('Temperature Data'!$AA$15:$AA$348,MATCH(LOLP!A3271,'Temperature Data'!$B$15:$B$348,0))&gt;IF(B3271=9,$G$2,LOLP!$F$2),1,0),0)</f>
        <v>0</v>
      </c>
      <c r="G3271" s="7">
        <f>SUMIFS(LOLP!$F$4:$F$8763,$C$4:$C$8763,$C3271,$B$4:$B$8763,$B3271,$D$4:$D$8763,$D3271)</f>
        <v>0</v>
      </c>
      <c r="H3271" s="7">
        <f>COUNTIFS(Calendar!$E$3:$E$367,LOLP!C3271,Calendar!$D$3:$D$367,LOLP!B3271)</f>
        <v>22</v>
      </c>
      <c r="I3271" s="7">
        <f ca="1">IF($F3271=1,OFFSET(start_norps,LOLP!$D3271+(1-$C3271)*24,LOLP!$B3271)*H3271/G3271,0)</f>
        <v>0</v>
      </c>
      <c r="J3271" s="7">
        <f ca="1">IF($F3271=1,OFFSET(start_33,LOLP!$D3271+(1-$C3271)*24,LOLP!$B3271)*H3271/G3271,0)</f>
        <v>0</v>
      </c>
      <c r="K3271" s="7">
        <f ca="1">IF($F3271,OFFSET(start_40,LOLP!$D3271+(1-$C3271)*24,LOLP!$B3271),0)</f>
        <v>0</v>
      </c>
      <c r="L3271" s="7">
        <f ca="1">IF($F3271,OFFSET(start_50,LOLP!$D3271+(1-$C3271)*24,LOLP!$B3271),0)</f>
        <v>0</v>
      </c>
      <c r="M3271" s="25">
        <f t="shared" ca="1" si="359"/>
        <v>0</v>
      </c>
      <c r="N3271" s="25">
        <f t="shared" ca="1" si="360"/>
        <v>0</v>
      </c>
      <c r="O3271" s="15" t="e">
        <f t="shared" ca="1" si="361"/>
        <v>#DIV/0!</v>
      </c>
      <c r="P3271" s="15" t="e">
        <f t="shared" ca="1" si="362"/>
        <v>#DIV/0!</v>
      </c>
    </row>
    <row r="3272" spans="1:16" x14ac:dyDescent="0.25">
      <c r="A3272" s="1">
        <f t="shared" si="356"/>
        <v>43237</v>
      </c>
      <c r="B3272" s="7">
        <f t="shared" si="358"/>
        <v>5</v>
      </c>
      <c r="C3272" s="4">
        <f>INDEX(Calendar!$E$3:$E$367,MATCH(LOLP!$A3272,Calendar!$B$3:$B$367,0))</f>
        <v>1</v>
      </c>
      <c r="D3272" s="2">
        <f t="shared" si="357"/>
        <v>5</v>
      </c>
      <c r="E3272" s="36">
        <v>21094</v>
      </c>
      <c r="F3272" s="7">
        <f>IFERROR(IF(INDEX('Temperature Data'!$AA$15:$AA$348,MATCH(LOLP!A3272,'Temperature Data'!$B$15:$B$348,0))&gt;IF(B3272=9,$G$2,LOLP!$F$2),1,0),0)</f>
        <v>0</v>
      </c>
      <c r="G3272" s="7">
        <f>SUMIFS(LOLP!$F$4:$F$8763,$C$4:$C$8763,$C3272,$B$4:$B$8763,$B3272,$D$4:$D$8763,$D3272)</f>
        <v>0</v>
      </c>
      <c r="H3272" s="7">
        <f>COUNTIFS(Calendar!$E$3:$E$367,LOLP!C3272,Calendar!$D$3:$D$367,LOLP!B3272)</f>
        <v>22</v>
      </c>
      <c r="I3272" s="7">
        <f ca="1">IF($F3272=1,OFFSET(start_norps,LOLP!$D3272+(1-$C3272)*24,LOLP!$B3272)*H3272/G3272,0)</f>
        <v>0</v>
      </c>
      <c r="J3272" s="7">
        <f ca="1">IF($F3272=1,OFFSET(start_33,LOLP!$D3272+(1-$C3272)*24,LOLP!$B3272)*H3272/G3272,0)</f>
        <v>0</v>
      </c>
      <c r="K3272" s="7">
        <f ca="1">IF($F3272,OFFSET(start_40,LOLP!$D3272+(1-$C3272)*24,LOLP!$B3272),0)</f>
        <v>0</v>
      </c>
      <c r="L3272" s="7">
        <f ca="1">IF($F3272,OFFSET(start_50,LOLP!$D3272+(1-$C3272)*24,LOLP!$B3272),0)</f>
        <v>0</v>
      </c>
      <c r="M3272" s="25">
        <f t="shared" ca="1" si="359"/>
        <v>0</v>
      </c>
      <c r="N3272" s="25">
        <f t="shared" ca="1" si="360"/>
        <v>0</v>
      </c>
      <c r="O3272" s="15" t="e">
        <f t="shared" ca="1" si="361"/>
        <v>#DIV/0!</v>
      </c>
      <c r="P3272" s="15" t="e">
        <f t="shared" ca="1" si="362"/>
        <v>#DIV/0!</v>
      </c>
    </row>
    <row r="3273" spans="1:16" x14ac:dyDescent="0.25">
      <c r="A3273" s="1">
        <f t="shared" si="356"/>
        <v>43237</v>
      </c>
      <c r="B3273" s="7">
        <f t="shared" si="358"/>
        <v>5</v>
      </c>
      <c r="C3273" s="4">
        <f>INDEX(Calendar!$E$3:$E$367,MATCH(LOLP!$A3273,Calendar!$B$3:$B$367,0))</f>
        <v>1</v>
      </c>
      <c r="D3273" s="2">
        <f t="shared" si="357"/>
        <v>6</v>
      </c>
      <c r="E3273" s="36">
        <v>22256</v>
      </c>
      <c r="F3273" s="7">
        <f>IFERROR(IF(INDEX('Temperature Data'!$AA$15:$AA$348,MATCH(LOLP!A3273,'Temperature Data'!$B$15:$B$348,0))&gt;IF(B3273=9,$G$2,LOLP!$F$2),1,0),0)</f>
        <v>0</v>
      </c>
      <c r="G3273" s="7">
        <f>SUMIFS(LOLP!$F$4:$F$8763,$C$4:$C$8763,$C3273,$B$4:$B$8763,$B3273,$D$4:$D$8763,$D3273)</f>
        <v>0</v>
      </c>
      <c r="H3273" s="7">
        <f>COUNTIFS(Calendar!$E$3:$E$367,LOLP!C3273,Calendar!$D$3:$D$367,LOLP!B3273)</f>
        <v>22</v>
      </c>
      <c r="I3273" s="7">
        <f ca="1">IF($F3273=1,OFFSET(start_norps,LOLP!$D3273+(1-$C3273)*24,LOLP!$B3273)*H3273/G3273,0)</f>
        <v>0</v>
      </c>
      <c r="J3273" s="7">
        <f ca="1">IF($F3273=1,OFFSET(start_33,LOLP!$D3273+(1-$C3273)*24,LOLP!$B3273)*H3273/G3273,0)</f>
        <v>0</v>
      </c>
      <c r="K3273" s="7">
        <f ca="1">IF($F3273,OFFSET(start_40,LOLP!$D3273+(1-$C3273)*24,LOLP!$B3273),0)</f>
        <v>0</v>
      </c>
      <c r="L3273" s="7">
        <f ca="1">IF($F3273,OFFSET(start_50,LOLP!$D3273+(1-$C3273)*24,LOLP!$B3273),0)</f>
        <v>0</v>
      </c>
      <c r="M3273" s="25">
        <f t="shared" ca="1" si="359"/>
        <v>0</v>
      </c>
      <c r="N3273" s="25">
        <f t="shared" ca="1" si="360"/>
        <v>0</v>
      </c>
      <c r="O3273" s="15" t="e">
        <f t="shared" ca="1" si="361"/>
        <v>#DIV/0!</v>
      </c>
      <c r="P3273" s="15" t="e">
        <f t="shared" ca="1" si="362"/>
        <v>#DIV/0!</v>
      </c>
    </row>
    <row r="3274" spans="1:16" x14ac:dyDescent="0.25">
      <c r="A3274" s="1">
        <f t="shared" si="356"/>
        <v>43237</v>
      </c>
      <c r="B3274" s="7">
        <f t="shared" si="358"/>
        <v>5</v>
      </c>
      <c r="C3274" s="4">
        <f>INDEX(Calendar!$E$3:$E$367,MATCH(LOLP!$A3274,Calendar!$B$3:$B$367,0))</f>
        <v>1</v>
      </c>
      <c r="D3274" s="2">
        <f t="shared" si="357"/>
        <v>7</v>
      </c>
      <c r="E3274" s="36">
        <v>23750</v>
      </c>
      <c r="F3274" s="7">
        <f>IFERROR(IF(INDEX('Temperature Data'!$AA$15:$AA$348,MATCH(LOLP!A3274,'Temperature Data'!$B$15:$B$348,0))&gt;IF(B3274=9,$G$2,LOLP!$F$2),1,0),0)</f>
        <v>0</v>
      </c>
      <c r="G3274" s="7">
        <f>SUMIFS(LOLP!$F$4:$F$8763,$C$4:$C$8763,$C3274,$B$4:$B$8763,$B3274,$D$4:$D$8763,$D3274)</f>
        <v>0</v>
      </c>
      <c r="H3274" s="7">
        <f>COUNTIFS(Calendar!$E$3:$E$367,LOLP!C3274,Calendar!$D$3:$D$367,LOLP!B3274)</f>
        <v>22</v>
      </c>
      <c r="I3274" s="7">
        <f ca="1">IF($F3274=1,OFFSET(start_norps,LOLP!$D3274+(1-$C3274)*24,LOLP!$B3274)*H3274/G3274,0)</f>
        <v>0</v>
      </c>
      <c r="J3274" s="7">
        <f ca="1">IF($F3274=1,OFFSET(start_33,LOLP!$D3274+(1-$C3274)*24,LOLP!$B3274)*H3274/G3274,0)</f>
        <v>0</v>
      </c>
      <c r="K3274" s="7">
        <f ca="1">IF($F3274,OFFSET(start_40,LOLP!$D3274+(1-$C3274)*24,LOLP!$B3274),0)</f>
        <v>0</v>
      </c>
      <c r="L3274" s="7">
        <f ca="1">IF($F3274,OFFSET(start_50,LOLP!$D3274+(1-$C3274)*24,LOLP!$B3274),0)</f>
        <v>0</v>
      </c>
      <c r="M3274" s="25">
        <f t="shared" ca="1" si="359"/>
        <v>0</v>
      </c>
      <c r="N3274" s="25">
        <f t="shared" ca="1" si="360"/>
        <v>0</v>
      </c>
      <c r="O3274" s="15" t="e">
        <f t="shared" ca="1" si="361"/>
        <v>#DIV/0!</v>
      </c>
      <c r="P3274" s="15" t="e">
        <f t="shared" ca="1" si="362"/>
        <v>#DIV/0!</v>
      </c>
    </row>
    <row r="3275" spans="1:16" x14ac:dyDescent="0.25">
      <c r="A3275" s="1">
        <f t="shared" si="356"/>
        <v>43237</v>
      </c>
      <c r="B3275" s="7">
        <f t="shared" si="358"/>
        <v>5</v>
      </c>
      <c r="C3275" s="4">
        <f>INDEX(Calendar!$E$3:$E$367,MATCH(LOLP!$A3275,Calendar!$B$3:$B$367,0))</f>
        <v>1</v>
      </c>
      <c r="D3275" s="2">
        <f t="shared" si="357"/>
        <v>8</v>
      </c>
      <c r="E3275" s="36">
        <v>24655</v>
      </c>
      <c r="F3275" s="7">
        <f>IFERROR(IF(INDEX('Temperature Data'!$AA$15:$AA$348,MATCH(LOLP!A3275,'Temperature Data'!$B$15:$B$348,0))&gt;IF(B3275=9,$G$2,LOLP!$F$2),1,0),0)</f>
        <v>0</v>
      </c>
      <c r="G3275" s="7">
        <f>SUMIFS(LOLP!$F$4:$F$8763,$C$4:$C$8763,$C3275,$B$4:$B$8763,$B3275,$D$4:$D$8763,$D3275)</f>
        <v>0</v>
      </c>
      <c r="H3275" s="7">
        <f>COUNTIFS(Calendar!$E$3:$E$367,LOLP!C3275,Calendar!$D$3:$D$367,LOLP!B3275)</f>
        <v>22</v>
      </c>
      <c r="I3275" s="7">
        <f ca="1">IF($F3275=1,OFFSET(start_norps,LOLP!$D3275+(1-$C3275)*24,LOLP!$B3275)*H3275/G3275,0)</f>
        <v>0</v>
      </c>
      <c r="J3275" s="7">
        <f ca="1">IF($F3275=1,OFFSET(start_33,LOLP!$D3275+(1-$C3275)*24,LOLP!$B3275)*H3275/G3275,0)</f>
        <v>0</v>
      </c>
      <c r="K3275" s="7">
        <f ca="1">IF($F3275,OFFSET(start_40,LOLP!$D3275+(1-$C3275)*24,LOLP!$B3275),0)</f>
        <v>0</v>
      </c>
      <c r="L3275" s="7">
        <f ca="1">IF($F3275,OFFSET(start_50,LOLP!$D3275+(1-$C3275)*24,LOLP!$B3275),0)</f>
        <v>0</v>
      </c>
      <c r="M3275" s="25">
        <f t="shared" ca="1" si="359"/>
        <v>0</v>
      </c>
      <c r="N3275" s="25">
        <f t="shared" ca="1" si="360"/>
        <v>0</v>
      </c>
      <c r="O3275" s="15" t="e">
        <f t="shared" ca="1" si="361"/>
        <v>#DIV/0!</v>
      </c>
      <c r="P3275" s="15" t="e">
        <f t="shared" ca="1" si="362"/>
        <v>#DIV/0!</v>
      </c>
    </row>
    <row r="3276" spans="1:16" x14ac:dyDescent="0.25">
      <c r="A3276" s="1">
        <f t="shared" si="356"/>
        <v>43237</v>
      </c>
      <c r="B3276" s="7">
        <f t="shared" si="358"/>
        <v>5</v>
      </c>
      <c r="C3276" s="4">
        <f>INDEX(Calendar!$E$3:$E$367,MATCH(LOLP!$A3276,Calendar!$B$3:$B$367,0))</f>
        <v>1</v>
      </c>
      <c r="D3276" s="2">
        <f t="shared" si="357"/>
        <v>9</v>
      </c>
      <c r="E3276" s="36">
        <v>24761</v>
      </c>
      <c r="F3276" s="7">
        <f>IFERROR(IF(INDEX('Temperature Data'!$AA$15:$AA$348,MATCH(LOLP!A3276,'Temperature Data'!$B$15:$B$348,0))&gt;IF(B3276=9,$G$2,LOLP!$F$2),1,0),0)</f>
        <v>0</v>
      </c>
      <c r="G3276" s="7">
        <f>SUMIFS(LOLP!$F$4:$F$8763,$C$4:$C$8763,$C3276,$B$4:$B$8763,$B3276,$D$4:$D$8763,$D3276)</f>
        <v>0</v>
      </c>
      <c r="H3276" s="7">
        <f>COUNTIFS(Calendar!$E$3:$E$367,LOLP!C3276,Calendar!$D$3:$D$367,LOLP!B3276)</f>
        <v>22</v>
      </c>
      <c r="I3276" s="7">
        <f ca="1">IF($F3276=1,OFFSET(start_norps,LOLP!$D3276+(1-$C3276)*24,LOLP!$B3276)*H3276/G3276,0)</f>
        <v>0</v>
      </c>
      <c r="J3276" s="7">
        <f ca="1">IF($F3276=1,OFFSET(start_33,LOLP!$D3276+(1-$C3276)*24,LOLP!$B3276)*H3276/G3276,0)</f>
        <v>0</v>
      </c>
      <c r="K3276" s="7">
        <f ca="1">IF($F3276,OFFSET(start_40,LOLP!$D3276+(1-$C3276)*24,LOLP!$B3276),0)</f>
        <v>0</v>
      </c>
      <c r="L3276" s="7">
        <f ca="1">IF($F3276,OFFSET(start_50,LOLP!$D3276+(1-$C3276)*24,LOLP!$B3276),0)</f>
        <v>0</v>
      </c>
      <c r="M3276" s="25">
        <f t="shared" ca="1" si="359"/>
        <v>0</v>
      </c>
      <c r="N3276" s="25">
        <f t="shared" ca="1" si="360"/>
        <v>0</v>
      </c>
      <c r="O3276" s="15" t="e">
        <f t="shared" ca="1" si="361"/>
        <v>#DIV/0!</v>
      </c>
      <c r="P3276" s="15" t="e">
        <f t="shared" ca="1" si="362"/>
        <v>#DIV/0!</v>
      </c>
    </row>
    <row r="3277" spans="1:16" x14ac:dyDescent="0.25">
      <c r="A3277" s="1">
        <f t="shared" si="356"/>
        <v>43237</v>
      </c>
      <c r="B3277" s="7">
        <f t="shared" si="358"/>
        <v>5</v>
      </c>
      <c r="C3277" s="4">
        <f>INDEX(Calendar!$E$3:$E$367,MATCH(LOLP!$A3277,Calendar!$B$3:$B$367,0))</f>
        <v>1</v>
      </c>
      <c r="D3277" s="2">
        <f t="shared" si="357"/>
        <v>10</v>
      </c>
      <c r="E3277" s="36">
        <v>24937</v>
      </c>
      <c r="F3277" s="7">
        <f>IFERROR(IF(INDEX('Temperature Data'!$AA$15:$AA$348,MATCH(LOLP!A3277,'Temperature Data'!$B$15:$B$348,0))&gt;IF(B3277=9,$G$2,LOLP!$F$2),1,0),0)</f>
        <v>0</v>
      </c>
      <c r="G3277" s="7">
        <f>SUMIFS(LOLP!$F$4:$F$8763,$C$4:$C$8763,$C3277,$B$4:$B$8763,$B3277,$D$4:$D$8763,$D3277)</f>
        <v>0</v>
      </c>
      <c r="H3277" s="7">
        <f>COUNTIFS(Calendar!$E$3:$E$367,LOLP!C3277,Calendar!$D$3:$D$367,LOLP!B3277)</f>
        <v>22</v>
      </c>
      <c r="I3277" s="7">
        <f ca="1">IF($F3277=1,OFFSET(start_norps,LOLP!$D3277+(1-$C3277)*24,LOLP!$B3277)*H3277/G3277,0)</f>
        <v>0</v>
      </c>
      <c r="J3277" s="7">
        <f ca="1">IF($F3277=1,OFFSET(start_33,LOLP!$D3277+(1-$C3277)*24,LOLP!$B3277)*H3277/G3277,0)</f>
        <v>0</v>
      </c>
      <c r="K3277" s="7">
        <f ca="1">IF($F3277,OFFSET(start_40,LOLP!$D3277+(1-$C3277)*24,LOLP!$B3277),0)</f>
        <v>0</v>
      </c>
      <c r="L3277" s="7">
        <f ca="1">IF($F3277,OFFSET(start_50,LOLP!$D3277+(1-$C3277)*24,LOLP!$B3277),0)</f>
        <v>0</v>
      </c>
      <c r="M3277" s="25">
        <f t="shared" ca="1" si="359"/>
        <v>0</v>
      </c>
      <c r="N3277" s="25">
        <f t="shared" ca="1" si="360"/>
        <v>0</v>
      </c>
      <c r="O3277" s="15" t="e">
        <f t="shared" ca="1" si="361"/>
        <v>#DIV/0!</v>
      </c>
      <c r="P3277" s="15" t="e">
        <f t="shared" ca="1" si="362"/>
        <v>#DIV/0!</v>
      </c>
    </row>
    <row r="3278" spans="1:16" x14ac:dyDescent="0.25">
      <c r="A3278" s="1">
        <f t="shared" si="356"/>
        <v>43237</v>
      </c>
      <c r="B3278" s="7">
        <f t="shared" si="358"/>
        <v>5</v>
      </c>
      <c r="C3278" s="4">
        <f>INDEX(Calendar!$E$3:$E$367,MATCH(LOLP!$A3278,Calendar!$B$3:$B$367,0))</f>
        <v>1</v>
      </c>
      <c r="D3278" s="2">
        <f t="shared" si="357"/>
        <v>11</v>
      </c>
      <c r="E3278" s="36">
        <v>24795</v>
      </c>
      <c r="F3278" s="7">
        <f>IFERROR(IF(INDEX('Temperature Data'!$AA$15:$AA$348,MATCH(LOLP!A3278,'Temperature Data'!$B$15:$B$348,0))&gt;IF(B3278=9,$G$2,LOLP!$F$2),1,0),0)</f>
        <v>0</v>
      </c>
      <c r="G3278" s="7">
        <f>SUMIFS(LOLP!$F$4:$F$8763,$C$4:$C$8763,$C3278,$B$4:$B$8763,$B3278,$D$4:$D$8763,$D3278)</f>
        <v>0</v>
      </c>
      <c r="H3278" s="7">
        <f>COUNTIFS(Calendar!$E$3:$E$367,LOLP!C3278,Calendar!$D$3:$D$367,LOLP!B3278)</f>
        <v>22</v>
      </c>
      <c r="I3278" s="7">
        <f ca="1">IF($F3278=1,OFFSET(start_norps,LOLP!$D3278+(1-$C3278)*24,LOLP!$B3278)*H3278/G3278,0)</f>
        <v>0</v>
      </c>
      <c r="J3278" s="7">
        <f ca="1">IF($F3278=1,OFFSET(start_33,LOLP!$D3278+(1-$C3278)*24,LOLP!$B3278)*H3278/G3278,0)</f>
        <v>0</v>
      </c>
      <c r="K3278" s="7">
        <f ca="1">IF($F3278,OFFSET(start_40,LOLP!$D3278+(1-$C3278)*24,LOLP!$B3278),0)</f>
        <v>0</v>
      </c>
      <c r="L3278" s="7">
        <f ca="1">IF($F3278,OFFSET(start_50,LOLP!$D3278+(1-$C3278)*24,LOLP!$B3278),0)</f>
        <v>0</v>
      </c>
      <c r="M3278" s="25">
        <f t="shared" ca="1" si="359"/>
        <v>0</v>
      </c>
      <c r="N3278" s="25">
        <f t="shared" ca="1" si="360"/>
        <v>0</v>
      </c>
      <c r="O3278" s="15" t="e">
        <f t="shared" ca="1" si="361"/>
        <v>#DIV/0!</v>
      </c>
      <c r="P3278" s="15" t="e">
        <f t="shared" ca="1" si="362"/>
        <v>#DIV/0!</v>
      </c>
    </row>
    <row r="3279" spans="1:16" x14ac:dyDescent="0.25">
      <c r="A3279" s="1">
        <f t="shared" si="356"/>
        <v>43237</v>
      </c>
      <c r="B3279" s="7">
        <f t="shared" si="358"/>
        <v>5</v>
      </c>
      <c r="C3279" s="4">
        <f>INDEX(Calendar!$E$3:$E$367,MATCH(LOLP!$A3279,Calendar!$B$3:$B$367,0))</f>
        <v>1</v>
      </c>
      <c r="D3279" s="2">
        <f t="shared" si="357"/>
        <v>12</v>
      </c>
      <c r="E3279" s="36">
        <v>24524</v>
      </c>
      <c r="F3279" s="7">
        <f>IFERROR(IF(INDEX('Temperature Data'!$AA$15:$AA$348,MATCH(LOLP!A3279,'Temperature Data'!$B$15:$B$348,0))&gt;IF(B3279=9,$G$2,LOLP!$F$2),1,0),0)</f>
        <v>0</v>
      </c>
      <c r="G3279" s="7">
        <f>SUMIFS(LOLP!$F$4:$F$8763,$C$4:$C$8763,$C3279,$B$4:$B$8763,$B3279,$D$4:$D$8763,$D3279)</f>
        <v>0</v>
      </c>
      <c r="H3279" s="7">
        <f>COUNTIFS(Calendar!$E$3:$E$367,LOLP!C3279,Calendar!$D$3:$D$367,LOLP!B3279)</f>
        <v>22</v>
      </c>
      <c r="I3279" s="7">
        <f ca="1">IF($F3279=1,OFFSET(start_norps,LOLP!$D3279+(1-$C3279)*24,LOLP!$B3279)*H3279/G3279,0)</f>
        <v>0</v>
      </c>
      <c r="J3279" s="7">
        <f ca="1">IF($F3279=1,OFFSET(start_33,LOLP!$D3279+(1-$C3279)*24,LOLP!$B3279)*H3279/G3279,0)</f>
        <v>0</v>
      </c>
      <c r="K3279" s="7">
        <f ca="1">IF($F3279,OFFSET(start_40,LOLP!$D3279+(1-$C3279)*24,LOLP!$B3279),0)</f>
        <v>0</v>
      </c>
      <c r="L3279" s="7">
        <f ca="1">IF($F3279,OFFSET(start_50,LOLP!$D3279+(1-$C3279)*24,LOLP!$B3279),0)</f>
        <v>0</v>
      </c>
      <c r="M3279" s="25">
        <f t="shared" ca="1" si="359"/>
        <v>0</v>
      </c>
      <c r="N3279" s="25">
        <f t="shared" ca="1" si="360"/>
        <v>0</v>
      </c>
      <c r="O3279" s="15" t="e">
        <f t="shared" ca="1" si="361"/>
        <v>#DIV/0!</v>
      </c>
      <c r="P3279" s="15" t="e">
        <f t="shared" ca="1" si="362"/>
        <v>#DIV/0!</v>
      </c>
    </row>
    <row r="3280" spans="1:16" x14ac:dyDescent="0.25">
      <c r="A3280" s="1">
        <f t="shared" si="356"/>
        <v>43237</v>
      </c>
      <c r="B3280" s="7">
        <f t="shared" si="358"/>
        <v>5</v>
      </c>
      <c r="C3280" s="4">
        <f>INDEX(Calendar!$E$3:$E$367,MATCH(LOLP!$A3280,Calendar!$B$3:$B$367,0))</f>
        <v>1</v>
      </c>
      <c r="D3280" s="2">
        <f t="shared" si="357"/>
        <v>13</v>
      </c>
      <c r="E3280" s="36">
        <v>24426</v>
      </c>
      <c r="F3280" s="7">
        <f>IFERROR(IF(INDEX('Temperature Data'!$AA$15:$AA$348,MATCH(LOLP!A3280,'Temperature Data'!$B$15:$B$348,0))&gt;IF(B3280=9,$G$2,LOLP!$F$2),1,0),0)</f>
        <v>0</v>
      </c>
      <c r="G3280" s="7">
        <f>SUMIFS(LOLP!$F$4:$F$8763,$C$4:$C$8763,$C3280,$B$4:$B$8763,$B3280,$D$4:$D$8763,$D3280)</f>
        <v>0</v>
      </c>
      <c r="H3280" s="7">
        <f>COUNTIFS(Calendar!$E$3:$E$367,LOLP!C3280,Calendar!$D$3:$D$367,LOLP!B3280)</f>
        <v>22</v>
      </c>
      <c r="I3280" s="7">
        <f ca="1">IF($F3280=1,OFFSET(start_norps,LOLP!$D3280+(1-$C3280)*24,LOLP!$B3280)*H3280/G3280,0)</f>
        <v>0</v>
      </c>
      <c r="J3280" s="7">
        <f ca="1">IF($F3280=1,OFFSET(start_33,LOLP!$D3280+(1-$C3280)*24,LOLP!$B3280)*H3280/G3280,0)</f>
        <v>0</v>
      </c>
      <c r="K3280" s="7">
        <f ca="1">IF($F3280,OFFSET(start_40,LOLP!$D3280+(1-$C3280)*24,LOLP!$B3280),0)</f>
        <v>0</v>
      </c>
      <c r="L3280" s="7">
        <f ca="1">IF($F3280,OFFSET(start_50,LOLP!$D3280+(1-$C3280)*24,LOLP!$B3280),0)</f>
        <v>0</v>
      </c>
      <c r="M3280" s="25">
        <f t="shared" ca="1" si="359"/>
        <v>0</v>
      </c>
      <c r="N3280" s="25">
        <f t="shared" ca="1" si="360"/>
        <v>0</v>
      </c>
      <c r="O3280" s="15" t="e">
        <f t="shared" ca="1" si="361"/>
        <v>#DIV/0!</v>
      </c>
      <c r="P3280" s="15" t="e">
        <f t="shared" ca="1" si="362"/>
        <v>#DIV/0!</v>
      </c>
    </row>
    <row r="3281" spans="1:16" x14ac:dyDescent="0.25">
      <c r="A3281" s="1">
        <f t="shared" si="356"/>
        <v>43237</v>
      </c>
      <c r="B3281" s="7">
        <f t="shared" si="358"/>
        <v>5</v>
      </c>
      <c r="C3281" s="4">
        <f>INDEX(Calendar!$E$3:$E$367,MATCH(LOLP!$A3281,Calendar!$B$3:$B$367,0))</f>
        <v>1</v>
      </c>
      <c r="D3281" s="2">
        <f t="shared" si="357"/>
        <v>14</v>
      </c>
      <c r="E3281" s="36">
        <v>24760</v>
      </c>
      <c r="F3281" s="7">
        <f>IFERROR(IF(INDEX('Temperature Data'!$AA$15:$AA$348,MATCH(LOLP!A3281,'Temperature Data'!$B$15:$B$348,0))&gt;IF(B3281=9,$G$2,LOLP!$F$2),1,0),0)</f>
        <v>0</v>
      </c>
      <c r="G3281" s="7">
        <f>SUMIFS(LOLP!$F$4:$F$8763,$C$4:$C$8763,$C3281,$B$4:$B$8763,$B3281,$D$4:$D$8763,$D3281)</f>
        <v>0</v>
      </c>
      <c r="H3281" s="7">
        <f>COUNTIFS(Calendar!$E$3:$E$367,LOLP!C3281,Calendar!$D$3:$D$367,LOLP!B3281)</f>
        <v>22</v>
      </c>
      <c r="I3281" s="7">
        <f ca="1">IF($F3281=1,OFFSET(start_norps,LOLP!$D3281+(1-$C3281)*24,LOLP!$B3281)*H3281/G3281,0)</f>
        <v>0</v>
      </c>
      <c r="J3281" s="7">
        <f ca="1">IF($F3281=1,OFFSET(start_33,LOLP!$D3281+(1-$C3281)*24,LOLP!$B3281)*H3281/G3281,0)</f>
        <v>0</v>
      </c>
      <c r="K3281" s="7">
        <f ca="1">IF($F3281,OFFSET(start_40,LOLP!$D3281+(1-$C3281)*24,LOLP!$B3281),0)</f>
        <v>0</v>
      </c>
      <c r="L3281" s="7">
        <f ca="1">IF($F3281,OFFSET(start_50,LOLP!$D3281+(1-$C3281)*24,LOLP!$B3281),0)</f>
        <v>0</v>
      </c>
      <c r="M3281" s="25">
        <f t="shared" ca="1" si="359"/>
        <v>0</v>
      </c>
      <c r="N3281" s="25">
        <f t="shared" ca="1" si="360"/>
        <v>0</v>
      </c>
      <c r="O3281" s="15" t="e">
        <f t="shared" ca="1" si="361"/>
        <v>#DIV/0!</v>
      </c>
      <c r="P3281" s="15" t="e">
        <f t="shared" ca="1" si="362"/>
        <v>#DIV/0!</v>
      </c>
    </row>
    <row r="3282" spans="1:16" x14ac:dyDescent="0.25">
      <c r="A3282" s="1">
        <f t="shared" si="356"/>
        <v>43237</v>
      </c>
      <c r="B3282" s="7">
        <f t="shared" si="358"/>
        <v>5</v>
      </c>
      <c r="C3282" s="4">
        <f>INDEX(Calendar!$E$3:$E$367,MATCH(LOLP!$A3282,Calendar!$B$3:$B$367,0))</f>
        <v>1</v>
      </c>
      <c r="D3282" s="2">
        <f t="shared" si="357"/>
        <v>15</v>
      </c>
      <c r="E3282" s="36">
        <v>25113</v>
      </c>
      <c r="F3282" s="7">
        <f>IFERROR(IF(INDEX('Temperature Data'!$AA$15:$AA$348,MATCH(LOLP!A3282,'Temperature Data'!$B$15:$B$348,0))&gt;IF(B3282=9,$G$2,LOLP!$F$2),1,0),0)</f>
        <v>0</v>
      </c>
      <c r="G3282" s="7">
        <f>SUMIFS(LOLP!$F$4:$F$8763,$C$4:$C$8763,$C3282,$B$4:$B$8763,$B3282,$D$4:$D$8763,$D3282)</f>
        <v>0</v>
      </c>
      <c r="H3282" s="7">
        <f>COUNTIFS(Calendar!$E$3:$E$367,LOLP!C3282,Calendar!$D$3:$D$367,LOLP!B3282)</f>
        <v>22</v>
      </c>
      <c r="I3282" s="7">
        <f ca="1">IF($F3282=1,OFFSET(start_norps,LOLP!$D3282+(1-$C3282)*24,LOLP!$B3282)*H3282/G3282,0)</f>
        <v>0</v>
      </c>
      <c r="J3282" s="7">
        <f ca="1">IF($F3282=1,OFFSET(start_33,LOLP!$D3282+(1-$C3282)*24,LOLP!$B3282)*H3282/G3282,0)</f>
        <v>0</v>
      </c>
      <c r="K3282" s="7">
        <f ca="1">IF($F3282,OFFSET(start_40,LOLP!$D3282+(1-$C3282)*24,LOLP!$B3282),0)</f>
        <v>0</v>
      </c>
      <c r="L3282" s="7">
        <f ca="1">IF($F3282,OFFSET(start_50,LOLP!$D3282+(1-$C3282)*24,LOLP!$B3282),0)</f>
        <v>0</v>
      </c>
      <c r="M3282" s="25">
        <f t="shared" ca="1" si="359"/>
        <v>0</v>
      </c>
      <c r="N3282" s="25">
        <f t="shared" ca="1" si="360"/>
        <v>0</v>
      </c>
      <c r="O3282" s="15" t="e">
        <f t="shared" ca="1" si="361"/>
        <v>#DIV/0!</v>
      </c>
      <c r="P3282" s="15" t="e">
        <f t="shared" ca="1" si="362"/>
        <v>#DIV/0!</v>
      </c>
    </row>
    <row r="3283" spans="1:16" x14ac:dyDescent="0.25">
      <c r="A3283" s="1">
        <f t="shared" si="356"/>
        <v>43237</v>
      </c>
      <c r="B3283" s="7">
        <f t="shared" si="358"/>
        <v>5</v>
      </c>
      <c r="C3283" s="4">
        <f>INDEX(Calendar!$E$3:$E$367,MATCH(LOLP!$A3283,Calendar!$B$3:$B$367,0))</f>
        <v>1</v>
      </c>
      <c r="D3283" s="2">
        <f t="shared" si="357"/>
        <v>16</v>
      </c>
      <c r="E3283" s="36">
        <v>25649</v>
      </c>
      <c r="F3283" s="7">
        <f>IFERROR(IF(INDEX('Temperature Data'!$AA$15:$AA$348,MATCH(LOLP!A3283,'Temperature Data'!$B$15:$B$348,0))&gt;IF(B3283=9,$G$2,LOLP!$F$2),1,0),0)</f>
        <v>0</v>
      </c>
      <c r="G3283" s="7">
        <f>SUMIFS(LOLP!$F$4:$F$8763,$C$4:$C$8763,$C3283,$B$4:$B$8763,$B3283,$D$4:$D$8763,$D3283)</f>
        <v>0</v>
      </c>
      <c r="H3283" s="7">
        <f>COUNTIFS(Calendar!$E$3:$E$367,LOLP!C3283,Calendar!$D$3:$D$367,LOLP!B3283)</f>
        <v>22</v>
      </c>
      <c r="I3283" s="7">
        <f ca="1">IF($F3283=1,OFFSET(start_norps,LOLP!$D3283+(1-$C3283)*24,LOLP!$B3283)*H3283/G3283,0)</f>
        <v>0</v>
      </c>
      <c r="J3283" s="7">
        <f ca="1">IF($F3283=1,OFFSET(start_33,LOLP!$D3283+(1-$C3283)*24,LOLP!$B3283)*H3283/G3283,0)</f>
        <v>0</v>
      </c>
      <c r="K3283" s="7">
        <f ca="1">IF($F3283,OFFSET(start_40,LOLP!$D3283+(1-$C3283)*24,LOLP!$B3283),0)</f>
        <v>0</v>
      </c>
      <c r="L3283" s="7">
        <f ca="1">IF($F3283,OFFSET(start_50,LOLP!$D3283+(1-$C3283)*24,LOLP!$B3283),0)</f>
        <v>0</v>
      </c>
      <c r="M3283" s="25">
        <f t="shared" ca="1" si="359"/>
        <v>0</v>
      </c>
      <c r="N3283" s="25">
        <f t="shared" ca="1" si="360"/>
        <v>0</v>
      </c>
      <c r="O3283" s="15" t="e">
        <f t="shared" ca="1" si="361"/>
        <v>#DIV/0!</v>
      </c>
      <c r="P3283" s="15" t="e">
        <f t="shared" ca="1" si="362"/>
        <v>#DIV/0!</v>
      </c>
    </row>
    <row r="3284" spans="1:16" x14ac:dyDescent="0.25">
      <c r="A3284" s="1">
        <f t="shared" si="356"/>
        <v>43237</v>
      </c>
      <c r="B3284" s="7">
        <f t="shared" si="358"/>
        <v>5</v>
      </c>
      <c r="C3284" s="4">
        <f>INDEX(Calendar!$E$3:$E$367,MATCH(LOLP!$A3284,Calendar!$B$3:$B$367,0))</f>
        <v>1</v>
      </c>
      <c r="D3284" s="2">
        <f t="shared" si="357"/>
        <v>17</v>
      </c>
      <c r="E3284" s="36">
        <v>26376</v>
      </c>
      <c r="F3284" s="7">
        <f>IFERROR(IF(INDEX('Temperature Data'!$AA$15:$AA$348,MATCH(LOLP!A3284,'Temperature Data'!$B$15:$B$348,0))&gt;IF(B3284=9,$G$2,LOLP!$F$2),1,0),0)</f>
        <v>0</v>
      </c>
      <c r="G3284" s="7">
        <f>SUMIFS(LOLP!$F$4:$F$8763,$C$4:$C$8763,$C3284,$B$4:$B$8763,$B3284,$D$4:$D$8763,$D3284)</f>
        <v>0</v>
      </c>
      <c r="H3284" s="7">
        <f>COUNTIFS(Calendar!$E$3:$E$367,LOLP!C3284,Calendar!$D$3:$D$367,LOLP!B3284)</f>
        <v>22</v>
      </c>
      <c r="I3284" s="7">
        <f ca="1">IF($F3284=1,OFFSET(start_norps,LOLP!$D3284+(1-$C3284)*24,LOLP!$B3284)*H3284/G3284,0)</f>
        <v>0</v>
      </c>
      <c r="J3284" s="7">
        <f ca="1">IF($F3284=1,OFFSET(start_33,LOLP!$D3284+(1-$C3284)*24,LOLP!$B3284)*H3284/G3284,0)</f>
        <v>0</v>
      </c>
      <c r="K3284" s="7">
        <f ca="1">IF($F3284,OFFSET(start_40,LOLP!$D3284+(1-$C3284)*24,LOLP!$B3284),0)</f>
        <v>0</v>
      </c>
      <c r="L3284" s="7">
        <f ca="1">IF($F3284,OFFSET(start_50,LOLP!$D3284+(1-$C3284)*24,LOLP!$B3284),0)</f>
        <v>0</v>
      </c>
      <c r="M3284" s="25">
        <f t="shared" ca="1" si="359"/>
        <v>0</v>
      </c>
      <c r="N3284" s="25">
        <f t="shared" ca="1" si="360"/>
        <v>0</v>
      </c>
      <c r="O3284" s="15" t="e">
        <f t="shared" ca="1" si="361"/>
        <v>#DIV/0!</v>
      </c>
      <c r="P3284" s="15" t="e">
        <f t="shared" ca="1" si="362"/>
        <v>#DIV/0!</v>
      </c>
    </row>
    <row r="3285" spans="1:16" x14ac:dyDescent="0.25">
      <c r="A3285" s="1">
        <f t="shared" si="356"/>
        <v>43237</v>
      </c>
      <c r="B3285" s="7">
        <f t="shared" si="358"/>
        <v>5</v>
      </c>
      <c r="C3285" s="4">
        <f>INDEX(Calendar!$E$3:$E$367,MATCH(LOLP!$A3285,Calendar!$B$3:$B$367,0))</f>
        <v>1</v>
      </c>
      <c r="D3285" s="2">
        <f t="shared" si="357"/>
        <v>18</v>
      </c>
      <c r="E3285" s="36">
        <v>26528</v>
      </c>
      <c r="F3285" s="7">
        <f>IFERROR(IF(INDEX('Temperature Data'!$AA$15:$AA$348,MATCH(LOLP!A3285,'Temperature Data'!$B$15:$B$348,0))&gt;IF(B3285=9,$G$2,LOLP!$F$2),1,0),0)</f>
        <v>0</v>
      </c>
      <c r="G3285" s="7">
        <f>SUMIFS(LOLP!$F$4:$F$8763,$C$4:$C$8763,$C3285,$B$4:$B$8763,$B3285,$D$4:$D$8763,$D3285)</f>
        <v>0</v>
      </c>
      <c r="H3285" s="7">
        <f>COUNTIFS(Calendar!$E$3:$E$367,LOLP!C3285,Calendar!$D$3:$D$367,LOLP!B3285)</f>
        <v>22</v>
      </c>
      <c r="I3285" s="7">
        <f ca="1">IF($F3285=1,OFFSET(start_norps,LOLP!$D3285+(1-$C3285)*24,LOLP!$B3285)*H3285/G3285,0)</f>
        <v>0</v>
      </c>
      <c r="J3285" s="7">
        <f ca="1">IF($F3285=1,OFFSET(start_33,LOLP!$D3285+(1-$C3285)*24,LOLP!$B3285)*H3285/G3285,0)</f>
        <v>0</v>
      </c>
      <c r="K3285" s="7">
        <f ca="1">IF($F3285,OFFSET(start_40,LOLP!$D3285+(1-$C3285)*24,LOLP!$B3285),0)</f>
        <v>0</v>
      </c>
      <c r="L3285" s="7">
        <f ca="1">IF($F3285,OFFSET(start_50,LOLP!$D3285+(1-$C3285)*24,LOLP!$B3285),0)</f>
        <v>0</v>
      </c>
      <c r="M3285" s="25">
        <f t="shared" ca="1" si="359"/>
        <v>0</v>
      </c>
      <c r="N3285" s="25">
        <f t="shared" ca="1" si="360"/>
        <v>0</v>
      </c>
      <c r="O3285" s="15" t="e">
        <f t="shared" ca="1" si="361"/>
        <v>#DIV/0!</v>
      </c>
      <c r="P3285" s="15" t="e">
        <f t="shared" ca="1" si="362"/>
        <v>#DIV/0!</v>
      </c>
    </row>
    <row r="3286" spans="1:16" x14ac:dyDescent="0.25">
      <c r="A3286" s="1">
        <f t="shared" si="356"/>
        <v>43237</v>
      </c>
      <c r="B3286" s="7">
        <f t="shared" si="358"/>
        <v>5</v>
      </c>
      <c r="C3286" s="4">
        <f>INDEX(Calendar!$E$3:$E$367,MATCH(LOLP!$A3286,Calendar!$B$3:$B$367,0))</f>
        <v>1</v>
      </c>
      <c r="D3286" s="2">
        <f t="shared" si="357"/>
        <v>19</v>
      </c>
      <c r="E3286" s="36">
        <v>26995</v>
      </c>
      <c r="F3286" s="7">
        <f>IFERROR(IF(INDEX('Temperature Data'!$AA$15:$AA$348,MATCH(LOLP!A3286,'Temperature Data'!$B$15:$B$348,0))&gt;IF(B3286=9,$G$2,LOLP!$F$2),1,0),0)</f>
        <v>0</v>
      </c>
      <c r="G3286" s="7">
        <f>SUMIFS(LOLP!$F$4:$F$8763,$C$4:$C$8763,$C3286,$B$4:$B$8763,$B3286,$D$4:$D$8763,$D3286)</f>
        <v>0</v>
      </c>
      <c r="H3286" s="7">
        <f>COUNTIFS(Calendar!$E$3:$E$367,LOLP!C3286,Calendar!$D$3:$D$367,LOLP!B3286)</f>
        <v>22</v>
      </c>
      <c r="I3286" s="7">
        <f ca="1">IF($F3286=1,OFFSET(start_norps,LOLP!$D3286+(1-$C3286)*24,LOLP!$B3286)*H3286/G3286,0)</f>
        <v>0</v>
      </c>
      <c r="J3286" s="7">
        <f ca="1">IF($F3286=1,OFFSET(start_33,LOLP!$D3286+(1-$C3286)*24,LOLP!$B3286)*H3286/G3286,0)</f>
        <v>0</v>
      </c>
      <c r="K3286" s="7">
        <f ca="1">IF($F3286,OFFSET(start_40,LOLP!$D3286+(1-$C3286)*24,LOLP!$B3286),0)</f>
        <v>0</v>
      </c>
      <c r="L3286" s="7">
        <f ca="1">IF($F3286,OFFSET(start_50,LOLP!$D3286+(1-$C3286)*24,LOLP!$B3286),0)</f>
        <v>0</v>
      </c>
      <c r="M3286" s="25">
        <f t="shared" ca="1" si="359"/>
        <v>0</v>
      </c>
      <c r="N3286" s="25">
        <f t="shared" ca="1" si="360"/>
        <v>0</v>
      </c>
      <c r="O3286" s="15" t="e">
        <f t="shared" ca="1" si="361"/>
        <v>#DIV/0!</v>
      </c>
      <c r="P3286" s="15" t="e">
        <f t="shared" ca="1" si="362"/>
        <v>#DIV/0!</v>
      </c>
    </row>
    <row r="3287" spans="1:16" x14ac:dyDescent="0.25">
      <c r="A3287" s="1">
        <f t="shared" si="356"/>
        <v>43237</v>
      </c>
      <c r="B3287" s="7">
        <f t="shared" si="358"/>
        <v>5</v>
      </c>
      <c r="C3287" s="4">
        <f>INDEX(Calendar!$E$3:$E$367,MATCH(LOLP!$A3287,Calendar!$B$3:$B$367,0))</f>
        <v>1</v>
      </c>
      <c r="D3287" s="2">
        <f t="shared" si="357"/>
        <v>20</v>
      </c>
      <c r="E3287" s="36">
        <v>27728</v>
      </c>
      <c r="F3287" s="7">
        <f>IFERROR(IF(INDEX('Temperature Data'!$AA$15:$AA$348,MATCH(LOLP!A3287,'Temperature Data'!$B$15:$B$348,0))&gt;IF(B3287=9,$G$2,LOLP!$F$2),1,0),0)</f>
        <v>0</v>
      </c>
      <c r="G3287" s="7">
        <f>SUMIFS(LOLP!$F$4:$F$8763,$C$4:$C$8763,$C3287,$B$4:$B$8763,$B3287,$D$4:$D$8763,$D3287)</f>
        <v>0</v>
      </c>
      <c r="H3287" s="7">
        <f>COUNTIFS(Calendar!$E$3:$E$367,LOLP!C3287,Calendar!$D$3:$D$367,LOLP!B3287)</f>
        <v>22</v>
      </c>
      <c r="I3287" s="7">
        <f ca="1">IF($F3287=1,OFFSET(start_norps,LOLP!$D3287+(1-$C3287)*24,LOLP!$B3287)*H3287/G3287,0)</f>
        <v>0</v>
      </c>
      <c r="J3287" s="7">
        <f ca="1">IF($F3287=1,OFFSET(start_33,LOLP!$D3287+(1-$C3287)*24,LOLP!$B3287)*H3287/G3287,0)</f>
        <v>0</v>
      </c>
      <c r="K3287" s="7">
        <f ca="1">IF($F3287,OFFSET(start_40,LOLP!$D3287+(1-$C3287)*24,LOLP!$B3287),0)</f>
        <v>0</v>
      </c>
      <c r="L3287" s="7">
        <f ca="1">IF($F3287,OFFSET(start_50,LOLP!$D3287+(1-$C3287)*24,LOLP!$B3287),0)</f>
        <v>0</v>
      </c>
      <c r="M3287" s="25">
        <f t="shared" ca="1" si="359"/>
        <v>0</v>
      </c>
      <c r="N3287" s="25">
        <f t="shared" ca="1" si="360"/>
        <v>0</v>
      </c>
      <c r="O3287" s="15" t="e">
        <f t="shared" ca="1" si="361"/>
        <v>#DIV/0!</v>
      </c>
      <c r="P3287" s="15" t="e">
        <f t="shared" ca="1" si="362"/>
        <v>#DIV/0!</v>
      </c>
    </row>
    <row r="3288" spans="1:16" x14ac:dyDescent="0.25">
      <c r="A3288" s="1">
        <f t="shared" si="356"/>
        <v>43237</v>
      </c>
      <c r="B3288" s="7">
        <f t="shared" si="358"/>
        <v>5</v>
      </c>
      <c r="C3288" s="4">
        <f>INDEX(Calendar!$E$3:$E$367,MATCH(LOLP!$A3288,Calendar!$B$3:$B$367,0))</f>
        <v>1</v>
      </c>
      <c r="D3288" s="2">
        <f t="shared" si="357"/>
        <v>21</v>
      </c>
      <c r="E3288" s="36">
        <v>28581</v>
      </c>
      <c r="F3288" s="7">
        <f>IFERROR(IF(INDEX('Temperature Data'!$AA$15:$AA$348,MATCH(LOLP!A3288,'Temperature Data'!$B$15:$B$348,0))&gt;IF(B3288=9,$G$2,LOLP!$F$2),1,0),0)</f>
        <v>0</v>
      </c>
      <c r="G3288" s="7">
        <f>SUMIFS(LOLP!$F$4:$F$8763,$C$4:$C$8763,$C3288,$B$4:$B$8763,$B3288,$D$4:$D$8763,$D3288)</f>
        <v>0</v>
      </c>
      <c r="H3288" s="7">
        <f>COUNTIFS(Calendar!$E$3:$E$367,LOLP!C3288,Calendar!$D$3:$D$367,LOLP!B3288)</f>
        <v>22</v>
      </c>
      <c r="I3288" s="7">
        <f ca="1">IF($F3288=1,OFFSET(start_norps,LOLP!$D3288+(1-$C3288)*24,LOLP!$B3288)*H3288/G3288,0)</f>
        <v>0</v>
      </c>
      <c r="J3288" s="7">
        <f ca="1">IF($F3288=1,OFFSET(start_33,LOLP!$D3288+(1-$C3288)*24,LOLP!$B3288)*H3288/G3288,0)</f>
        <v>0</v>
      </c>
      <c r="K3288" s="7">
        <f ca="1">IF($F3288,OFFSET(start_40,LOLP!$D3288+(1-$C3288)*24,LOLP!$B3288),0)</f>
        <v>0</v>
      </c>
      <c r="L3288" s="7">
        <f ca="1">IF($F3288,OFFSET(start_50,LOLP!$D3288+(1-$C3288)*24,LOLP!$B3288),0)</f>
        <v>0</v>
      </c>
      <c r="M3288" s="25">
        <f t="shared" ca="1" si="359"/>
        <v>0</v>
      </c>
      <c r="N3288" s="25">
        <f t="shared" ca="1" si="360"/>
        <v>0</v>
      </c>
      <c r="O3288" s="15" t="e">
        <f t="shared" ca="1" si="361"/>
        <v>#DIV/0!</v>
      </c>
      <c r="P3288" s="15" t="e">
        <f t="shared" ca="1" si="362"/>
        <v>#DIV/0!</v>
      </c>
    </row>
    <row r="3289" spans="1:16" x14ac:dyDescent="0.25">
      <c r="A3289" s="1">
        <f t="shared" si="356"/>
        <v>43237</v>
      </c>
      <c r="B3289" s="7">
        <f t="shared" si="358"/>
        <v>5</v>
      </c>
      <c r="C3289" s="4">
        <f>INDEX(Calendar!$E$3:$E$367,MATCH(LOLP!$A3289,Calendar!$B$3:$B$367,0))</f>
        <v>1</v>
      </c>
      <c r="D3289" s="2">
        <f t="shared" si="357"/>
        <v>22</v>
      </c>
      <c r="E3289" s="36">
        <v>27728</v>
      </c>
      <c r="F3289" s="7">
        <f>IFERROR(IF(INDEX('Temperature Data'!$AA$15:$AA$348,MATCH(LOLP!A3289,'Temperature Data'!$B$15:$B$348,0))&gt;IF(B3289=9,$G$2,LOLP!$F$2),1,0),0)</f>
        <v>0</v>
      </c>
      <c r="G3289" s="7">
        <f>SUMIFS(LOLP!$F$4:$F$8763,$C$4:$C$8763,$C3289,$B$4:$B$8763,$B3289,$D$4:$D$8763,$D3289)</f>
        <v>0</v>
      </c>
      <c r="H3289" s="7">
        <f>COUNTIFS(Calendar!$E$3:$E$367,LOLP!C3289,Calendar!$D$3:$D$367,LOLP!B3289)</f>
        <v>22</v>
      </c>
      <c r="I3289" s="7">
        <f ca="1">IF($F3289=1,OFFSET(start_norps,LOLP!$D3289+(1-$C3289)*24,LOLP!$B3289)*H3289/G3289,0)</f>
        <v>0</v>
      </c>
      <c r="J3289" s="7">
        <f ca="1">IF($F3289=1,OFFSET(start_33,LOLP!$D3289+(1-$C3289)*24,LOLP!$B3289)*H3289/G3289,0)</f>
        <v>0</v>
      </c>
      <c r="K3289" s="7">
        <f ca="1">IF($F3289,OFFSET(start_40,LOLP!$D3289+(1-$C3289)*24,LOLP!$B3289),0)</f>
        <v>0</v>
      </c>
      <c r="L3289" s="7">
        <f ca="1">IF($F3289,OFFSET(start_50,LOLP!$D3289+(1-$C3289)*24,LOLP!$B3289),0)</f>
        <v>0</v>
      </c>
      <c r="M3289" s="25">
        <f t="shared" ca="1" si="359"/>
        <v>0</v>
      </c>
      <c r="N3289" s="25">
        <f t="shared" ca="1" si="360"/>
        <v>0</v>
      </c>
      <c r="O3289" s="15" t="e">
        <f t="shared" ca="1" si="361"/>
        <v>#DIV/0!</v>
      </c>
      <c r="P3289" s="15" t="e">
        <f t="shared" ca="1" si="362"/>
        <v>#DIV/0!</v>
      </c>
    </row>
    <row r="3290" spans="1:16" x14ac:dyDescent="0.25">
      <c r="A3290" s="1">
        <f t="shared" si="356"/>
        <v>43237</v>
      </c>
      <c r="B3290" s="7">
        <f t="shared" si="358"/>
        <v>5</v>
      </c>
      <c r="C3290" s="4">
        <f>INDEX(Calendar!$E$3:$E$367,MATCH(LOLP!$A3290,Calendar!$B$3:$B$367,0))</f>
        <v>1</v>
      </c>
      <c r="D3290" s="2">
        <f t="shared" si="357"/>
        <v>23</v>
      </c>
      <c r="E3290" s="36">
        <v>25726</v>
      </c>
      <c r="F3290" s="7">
        <f>IFERROR(IF(INDEX('Temperature Data'!$AA$15:$AA$348,MATCH(LOLP!A3290,'Temperature Data'!$B$15:$B$348,0))&gt;IF(B3290=9,$G$2,LOLP!$F$2),1,0),0)</f>
        <v>0</v>
      </c>
      <c r="G3290" s="7">
        <f>SUMIFS(LOLP!$F$4:$F$8763,$C$4:$C$8763,$C3290,$B$4:$B$8763,$B3290,$D$4:$D$8763,$D3290)</f>
        <v>0</v>
      </c>
      <c r="H3290" s="7">
        <f>COUNTIFS(Calendar!$E$3:$E$367,LOLP!C3290,Calendar!$D$3:$D$367,LOLP!B3290)</f>
        <v>22</v>
      </c>
      <c r="I3290" s="7">
        <f ca="1">IF($F3290=1,OFFSET(start_norps,LOLP!$D3290+(1-$C3290)*24,LOLP!$B3290)*H3290/G3290,0)</f>
        <v>0</v>
      </c>
      <c r="J3290" s="7">
        <f ca="1">IF($F3290=1,OFFSET(start_33,LOLP!$D3290+(1-$C3290)*24,LOLP!$B3290)*H3290/G3290,0)</f>
        <v>0</v>
      </c>
      <c r="K3290" s="7">
        <f ca="1">IF($F3290,OFFSET(start_40,LOLP!$D3290+(1-$C3290)*24,LOLP!$B3290),0)</f>
        <v>0</v>
      </c>
      <c r="L3290" s="7">
        <f ca="1">IF($F3290,OFFSET(start_50,LOLP!$D3290+(1-$C3290)*24,LOLP!$B3290),0)</f>
        <v>0</v>
      </c>
      <c r="M3290" s="25">
        <f t="shared" ca="1" si="359"/>
        <v>0</v>
      </c>
      <c r="N3290" s="25">
        <f t="shared" ca="1" si="360"/>
        <v>0</v>
      </c>
      <c r="O3290" s="15" t="e">
        <f t="shared" ca="1" si="361"/>
        <v>#DIV/0!</v>
      </c>
      <c r="P3290" s="15" t="e">
        <f t="shared" ca="1" si="362"/>
        <v>#DIV/0!</v>
      </c>
    </row>
    <row r="3291" spans="1:16" x14ac:dyDescent="0.25">
      <c r="A3291" s="1">
        <f t="shared" si="356"/>
        <v>43237</v>
      </c>
      <c r="B3291" s="7">
        <f t="shared" si="358"/>
        <v>5</v>
      </c>
      <c r="C3291" s="4">
        <f>INDEX(Calendar!$E$3:$E$367,MATCH(LOLP!$A3291,Calendar!$B$3:$B$367,0))</f>
        <v>1</v>
      </c>
      <c r="D3291" s="2">
        <f t="shared" si="357"/>
        <v>24</v>
      </c>
      <c r="E3291" s="36">
        <v>23763</v>
      </c>
      <c r="F3291" s="7">
        <f>IFERROR(IF(INDEX('Temperature Data'!$AA$15:$AA$348,MATCH(LOLP!A3291,'Temperature Data'!$B$15:$B$348,0))&gt;IF(B3291=9,$G$2,LOLP!$F$2),1,0),0)</f>
        <v>0</v>
      </c>
      <c r="G3291" s="7">
        <f>SUMIFS(LOLP!$F$4:$F$8763,$C$4:$C$8763,$C3291,$B$4:$B$8763,$B3291,$D$4:$D$8763,$D3291)</f>
        <v>0</v>
      </c>
      <c r="H3291" s="7">
        <f>COUNTIFS(Calendar!$E$3:$E$367,LOLP!C3291,Calendar!$D$3:$D$367,LOLP!B3291)</f>
        <v>22</v>
      </c>
      <c r="I3291" s="7">
        <f ca="1">IF($F3291=1,OFFSET(start_norps,LOLP!$D3291+(1-$C3291)*24,LOLP!$B3291)*H3291/G3291,0)</f>
        <v>0</v>
      </c>
      <c r="J3291" s="7">
        <f ca="1">IF($F3291=1,OFFSET(start_33,LOLP!$D3291+(1-$C3291)*24,LOLP!$B3291)*H3291/G3291,0)</f>
        <v>0</v>
      </c>
      <c r="K3291" s="7">
        <f ca="1">IF($F3291,OFFSET(start_40,LOLP!$D3291+(1-$C3291)*24,LOLP!$B3291),0)</f>
        <v>0</v>
      </c>
      <c r="L3291" s="7">
        <f ca="1">IF($F3291,OFFSET(start_50,LOLP!$D3291+(1-$C3291)*24,LOLP!$B3291),0)</f>
        <v>0</v>
      </c>
      <c r="M3291" s="25">
        <f t="shared" ca="1" si="359"/>
        <v>0</v>
      </c>
      <c r="N3291" s="25">
        <f t="shared" ca="1" si="360"/>
        <v>0</v>
      </c>
      <c r="O3291" s="15" t="e">
        <f t="shared" ca="1" si="361"/>
        <v>#DIV/0!</v>
      </c>
      <c r="P3291" s="15" t="e">
        <f t="shared" ca="1" si="362"/>
        <v>#DIV/0!</v>
      </c>
    </row>
    <row r="3292" spans="1:16" x14ac:dyDescent="0.25">
      <c r="A3292" s="1">
        <f t="shared" si="356"/>
        <v>43238</v>
      </c>
      <c r="B3292" s="7">
        <f t="shared" si="358"/>
        <v>5</v>
      </c>
      <c r="C3292" s="4">
        <f>INDEX(Calendar!$E$3:$E$367,MATCH(LOLP!$A3292,Calendar!$B$3:$B$367,0))</f>
        <v>1</v>
      </c>
      <c r="D3292" s="2">
        <f t="shared" si="357"/>
        <v>1</v>
      </c>
      <c r="E3292" s="36">
        <v>22350</v>
      </c>
      <c r="F3292" s="7">
        <f>IFERROR(IF(INDEX('Temperature Data'!$AA$15:$AA$348,MATCH(LOLP!A3292,'Temperature Data'!$B$15:$B$348,0))&gt;IF(B3292=9,$G$2,LOLP!$F$2),1,0),0)</f>
        <v>0</v>
      </c>
      <c r="G3292" s="7">
        <f>SUMIFS(LOLP!$F$4:$F$8763,$C$4:$C$8763,$C3292,$B$4:$B$8763,$B3292,$D$4:$D$8763,$D3292)</f>
        <v>0</v>
      </c>
      <c r="H3292" s="7">
        <f>COUNTIFS(Calendar!$E$3:$E$367,LOLP!C3292,Calendar!$D$3:$D$367,LOLP!B3292)</f>
        <v>22</v>
      </c>
      <c r="I3292" s="7">
        <f ca="1">IF($F3292=1,OFFSET(start_norps,LOLP!$D3292+(1-$C3292)*24,LOLP!$B3292)*H3292/G3292,0)</f>
        <v>0</v>
      </c>
      <c r="J3292" s="7">
        <f ca="1">IF($F3292=1,OFFSET(start_33,LOLP!$D3292+(1-$C3292)*24,LOLP!$B3292)*H3292/G3292,0)</f>
        <v>0</v>
      </c>
      <c r="K3292" s="7">
        <f ca="1">IF($F3292,OFFSET(start_40,LOLP!$D3292+(1-$C3292)*24,LOLP!$B3292),0)</f>
        <v>0</v>
      </c>
      <c r="L3292" s="7">
        <f ca="1">IF($F3292,OFFSET(start_50,LOLP!$D3292+(1-$C3292)*24,LOLP!$B3292),0)</f>
        <v>0</v>
      </c>
      <c r="M3292" s="25">
        <f t="shared" ca="1" si="359"/>
        <v>0</v>
      </c>
      <c r="N3292" s="25">
        <f t="shared" ca="1" si="360"/>
        <v>0</v>
      </c>
      <c r="O3292" s="15" t="e">
        <f t="shared" ca="1" si="361"/>
        <v>#DIV/0!</v>
      </c>
      <c r="P3292" s="15" t="e">
        <f t="shared" ca="1" si="362"/>
        <v>#DIV/0!</v>
      </c>
    </row>
    <row r="3293" spans="1:16" x14ac:dyDescent="0.25">
      <c r="A3293" s="1">
        <f t="shared" ref="A3293:A3356" si="363">A3269+1</f>
        <v>43238</v>
      </c>
      <c r="B3293" s="7">
        <f t="shared" si="358"/>
        <v>5</v>
      </c>
      <c r="C3293" s="4">
        <f>INDEX(Calendar!$E$3:$E$367,MATCH(LOLP!$A3293,Calendar!$B$3:$B$367,0))</f>
        <v>1</v>
      </c>
      <c r="D3293" s="2">
        <f t="shared" ref="D3293:D3356" si="364">D3269</f>
        <v>2</v>
      </c>
      <c r="E3293" s="36">
        <v>21465</v>
      </c>
      <c r="F3293" s="7">
        <f>IFERROR(IF(INDEX('Temperature Data'!$AA$15:$AA$348,MATCH(LOLP!A3293,'Temperature Data'!$B$15:$B$348,0))&gt;IF(B3293=9,$G$2,LOLP!$F$2),1,0),0)</f>
        <v>0</v>
      </c>
      <c r="G3293" s="7">
        <f>SUMIFS(LOLP!$F$4:$F$8763,$C$4:$C$8763,$C3293,$B$4:$B$8763,$B3293,$D$4:$D$8763,$D3293)</f>
        <v>0</v>
      </c>
      <c r="H3293" s="7">
        <f>COUNTIFS(Calendar!$E$3:$E$367,LOLP!C3293,Calendar!$D$3:$D$367,LOLP!B3293)</f>
        <v>22</v>
      </c>
      <c r="I3293" s="7">
        <f ca="1">IF($F3293=1,OFFSET(start_norps,LOLP!$D3293+(1-$C3293)*24,LOLP!$B3293)*H3293/G3293,0)</f>
        <v>0</v>
      </c>
      <c r="J3293" s="7">
        <f ca="1">IF($F3293=1,OFFSET(start_33,LOLP!$D3293+(1-$C3293)*24,LOLP!$B3293)*H3293/G3293,0)</f>
        <v>0</v>
      </c>
      <c r="K3293" s="7">
        <f ca="1">IF($F3293,OFFSET(start_40,LOLP!$D3293+(1-$C3293)*24,LOLP!$B3293),0)</f>
        <v>0</v>
      </c>
      <c r="L3293" s="7">
        <f ca="1">IF($F3293,OFFSET(start_50,LOLP!$D3293+(1-$C3293)*24,LOLP!$B3293),0)</f>
        <v>0</v>
      </c>
      <c r="M3293" s="25">
        <f t="shared" ca="1" si="359"/>
        <v>0</v>
      </c>
      <c r="N3293" s="25">
        <f t="shared" ca="1" si="360"/>
        <v>0</v>
      </c>
      <c r="O3293" s="15" t="e">
        <f t="shared" ca="1" si="361"/>
        <v>#DIV/0!</v>
      </c>
      <c r="P3293" s="15" t="e">
        <f t="shared" ca="1" si="362"/>
        <v>#DIV/0!</v>
      </c>
    </row>
    <row r="3294" spans="1:16" x14ac:dyDescent="0.25">
      <c r="A3294" s="1">
        <f t="shared" si="363"/>
        <v>43238</v>
      </c>
      <c r="B3294" s="7">
        <f t="shared" si="358"/>
        <v>5</v>
      </c>
      <c r="C3294" s="4">
        <f>INDEX(Calendar!$E$3:$E$367,MATCH(LOLP!$A3294,Calendar!$B$3:$B$367,0))</f>
        <v>1</v>
      </c>
      <c r="D3294" s="2">
        <f t="shared" si="364"/>
        <v>3</v>
      </c>
      <c r="E3294" s="36">
        <v>20870</v>
      </c>
      <c r="F3294" s="7">
        <f>IFERROR(IF(INDEX('Temperature Data'!$AA$15:$AA$348,MATCH(LOLP!A3294,'Temperature Data'!$B$15:$B$348,0))&gt;IF(B3294=9,$G$2,LOLP!$F$2),1,0),0)</f>
        <v>0</v>
      </c>
      <c r="G3294" s="7">
        <f>SUMIFS(LOLP!$F$4:$F$8763,$C$4:$C$8763,$C3294,$B$4:$B$8763,$B3294,$D$4:$D$8763,$D3294)</f>
        <v>0</v>
      </c>
      <c r="H3294" s="7">
        <f>COUNTIFS(Calendar!$E$3:$E$367,LOLP!C3294,Calendar!$D$3:$D$367,LOLP!B3294)</f>
        <v>22</v>
      </c>
      <c r="I3294" s="7">
        <f ca="1">IF($F3294=1,OFFSET(start_norps,LOLP!$D3294+(1-$C3294)*24,LOLP!$B3294)*H3294/G3294,0)</f>
        <v>0</v>
      </c>
      <c r="J3294" s="7">
        <f ca="1">IF($F3294=1,OFFSET(start_33,LOLP!$D3294+(1-$C3294)*24,LOLP!$B3294)*H3294/G3294,0)</f>
        <v>0</v>
      </c>
      <c r="K3294" s="7">
        <f ca="1">IF($F3294,OFFSET(start_40,LOLP!$D3294+(1-$C3294)*24,LOLP!$B3294),0)</f>
        <v>0</v>
      </c>
      <c r="L3294" s="7">
        <f ca="1">IF($F3294,OFFSET(start_50,LOLP!$D3294+(1-$C3294)*24,LOLP!$B3294),0)</f>
        <v>0</v>
      </c>
      <c r="M3294" s="25">
        <f t="shared" ca="1" si="359"/>
        <v>0</v>
      </c>
      <c r="N3294" s="25">
        <f t="shared" ca="1" si="360"/>
        <v>0</v>
      </c>
      <c r="O3294" s="15" t="e">
        <f t="shared" ca="1" si="361"/>
        <v>#DIV/0!</v>
      </c>
      <c r="P3294" s="15" t="e">
        <f t="shared" ca="1" si="362"/>
        <v>#DIV/0!</v>
      </c>
    </row>
    <row r="3295" spans="1:16" x14ac:dyDescent="0.25">
      <c r="A3295" s="1">
        <f t="shared" si="363"/>
        <v>43238</v>
      </c>
      <c r="B3295" s="7">
        <f t="shared" si="358"/>
        <v>5</v>
      </c>
      <c r="C3295" s="4">
        <f>INDEX(Calendar!$E$3:$E$367,MATCH(LOLP!$A3295,Calendar!$B$3:$B$367,0))</f>
        <v>1</v>
      </c>
      <c r="D3295" s="2">
        <f t="shared" si="364"/>
        <v>4</v>
      </c>
      <c r="E3295" s="36">
        <v>20703</v>
      </c>
      <c r="F3295" s="7">
        <f>IFERROR(IF(INDEX('Temperature Data'!$AA$15:$AA$348,MATCH(LOLP!A3295,'Temperature Data'!$B$15:$B$348,0))&gt;IF(B3295=9,$G$2,LOLP!$F$2),1,0),0)</f>
        <v>0</v>
      </c>
      <c r="G3295" s="7">
        <f>SUMIFS(LOLP!$F$4:$F$8763,$C$4:$C$8763,$C3295,$B$4:$B$8763,$B3295,$D$4:$D$8763,$D3295)</f>
        <v>0</v>
      </c>
      <c r="H3295" s="7">
        <f>COUNTIFS(Calendar!$E$3:$E$367,LOLP!C3295,Calendar!$D$3:$D$367,LOLP!B3295)</f>
        <v>22</v>
      </c>
      <c r="I3295" s="7">
        <f ca="1">IF($F3295=1,OFFSET(start_norps,LOLP!$D3295+(1-$C3295)*24,LOLP!$B3295)*H3295/G3295,0)</f>
        <v>0</v>
      </c>
      <c r="J3295" s="7">
        <f ca="1">IF($F3295=1,OFFSET(start_33,LOLP!$D3295+(1-$C3295)*24,LOLP!$B3295)*H3295/G3295,0)</f>
        <v>0</v>
      </c>
      <c r="K3295" s="7">
        <f ca="1">IF($F3295,OFFSET(start_40,LOLP!$D3295+(1-$C3295)*24,LOLP!$B3295),0)</f>
        <v>0</v>
      </c>
      <c r="L3295" s="7">
        <f ca="1">IF($F3295,OFFSET(start_50,LOLP!$D3295+(1-$C3295)*24,LOLP!$B3295),0)</f>
        <v>0</v>
      </c>
      <c r="M3295" s="25">
        <f t="shared" ca="1" si="359"/>
        <v>0</v>
      </c>
      <c r="N3295" s="25">
        <f t="shared" ca="1" si="360"/>
        <v>0</v>
      </c>
      <c r="O3295" s="15" t="e">
        <f t="shared" ca="1" si="361"/>
        <v>#DIV/0!</v>
      </c>
      <c r="P3295" s="15" t="e">
        <f t="shared" ca="1" si="362"/>
        <v>#DIV/0!</v>
      </c>
    </row>
    <row r="3296" spans="1:16" x14ac:dyDescent="0.25">
      <c r="A3296" s="1">
        <f t="shared" si="363"/>
        <v>43238</v>
      </c>
      <c r="B3296" s="7">
        <f t="shared" si="358"/>
        <v>5</v>
      </c>
      <c r="C3296" s="4">
        <f>INDEX(Calendar!$E$3:$E$367,MATCH(LOLP!$A3296,Calendar!$B$3:$B$367,0))</f>
        <v>1</v>
      </c>
      <c r="D3296" s="2">
        <f t="shared" si="364"/>
        <v>5</v>
      </c>
      <c r="E3296" s="36">
        <v>21177</v>
      </c>
      <c r="F3296" s="7">
        <f>IFERROR(IF(INDEX('Temperature Data'!$AA$15:$AA$348,MATCH(LOLP!A3296,'Temperature Data'!$B$15:$B$348,0))&gt;IF(B3296=9,$G$2,LOLP!$F$2),1,0),0)</f>
        <v>0</v>
      </c>
      <c r="G3296" s="7">
        <f>SUMIFS(LOLP!$F$4:$F$8763,$C$4:$C$8763,$C3296,$B$4:$B$8763,$B3296,$D$4:$D$8763,$D3296)</f>
        <v>0</v>
      </c>
      <c r="H3296" s="7">
        <f>COUNTIFS(Calendar!$E$3:$E$367,LOLP!C3296,Calendar!$D$3:$D$367,LOLP!B3296)</f>
        <v>22</v>
      </c>
      <c r="I3296" s="7">
        <f ca="1">IF($F3296=1,OFFSET(start_norps,LOLP!$D3296+(1-$C3296)*24,LOLP!$B3296)*H3296/G3296,0)</f>
        <v>0</v>
      </c>
      <c r="J3296" s="7">
        <f ca="1">IF($F3296=1,OFFSET(start_33,LOLP!$D3296+(1-$C3296)*24,LOLP!$B3296)*H3296/G3296,0)</f>
        <v>0</v>
      </c>
      <c r="K3296" s="7">
        <f ca="1">IF($F3296,OFFSET(start_40,LOLP!$D3296+(1-$C3296)*24,LOLP!$B3296),0)</f>
        <v>0</v>
      </c>
      <c r="L3296" s="7">
        <f ca="1">IF($F3296,OFFSET(start_50,LOLP!$D3296+(1-$C3296)*24,LOLP!$B3296),0)</f>
        <v>0</v>
      </c>
      <c r="M3296" s="25">
        <f t="shared" ca="1" si="359"/>
        <v>0</v>
      </c>
      <c r="N3296" s="25">
        <f t="shared" ca="1" si="360"/>
        <v>0</v>
      </c>
      <c r="O3296" s="15" t="e">
        <f t="shared" ca="1" si="361"/>
        <v>#DIV/0!</v>
      </c>
      <c r="P3296" s="15" t="e">
        <f t="shared" ca="1" si="362"/>
        <v>#DIV/0!</v>
      </c>
    </row>
    <row r="3297" spans="1:16" x14ac:dyDescent="0.25">
      <c r="A3297" s="1">
        <f t="shared" si="363"/>
        <v>43238</v>
      </c>
      <c r="B3297" s="7">
        <f t="shared" si="358"/>
        <v>5</v>
      </c>
      <c r="C3297" s="4">
        <f>INDEX(Calendar!$E$3:$E$367,MATCH(LOLP!$A3297,Calendar!$B$3:$B$367,0))</f>
        <v>1</v>
      </c>
      <c r="D3297" s="2">
        <f t="shared" si="364"/>
        <v>6</v>
      </c>
      <c r="E3297" s="36">
        <v>22413</v>
      </c>
      <c r="F3297" s="7">
        <f>IFERROR(IF(INDEX('Temperature Data'!$AA$15:$AA$348,MATCH(LOLP!A3297,'Temperature Data'!$B$15:$B$348,0))&gt;IF(B3297=9,$G$2,LOLP!$F$2),1,0),0)</f>
        <v>0</v>
      </c>
      <c r="G3297" s="7">
        <f>SUMIFS(LOLP!$F$4:$F$8763,$C$4:$C$8763,$C3297,$B$4:$B$8763,$B3297,$D$4:$D$8763,$D3297)</f>
        <v>0</v>
      </c>
      <c r="H3297" s="7">
        <f>COUNTIFS(Calendar!$E$3:$E$367,LOLP!C3297,Calendar!$D$3:$D$367,LOLP!B3297)</f>
        <v>22</v>
      </c>
      <c r="I3297" s="7">
        <f ca="1">IF($F3297=1,OFFSET(start_norps,LOLP!$D3297+(1-$C3297)*24,LOLP!$B3297)*H3297/G3297,0)</f>
        <v>0</v>
      </c>
      <c r="J3297" s="7">
        <f ca="1">IF($F3297=1,OFFSET(start_33,LOLP!$D3297+(1-$C3297)*24,LOLP!$B3297)*H3297/G3297,0)</f>
        <v>0</v>
      </c>
      <c r="K3297" s="7">
        <f ca="1">IF($F3297,OFFSET(start_40,LOLP!$D3297+(1-$C3297)*24,LOLP!$B3297),0)</f>
        <v>0</v>
      </c>
      <c r="L3297" s="7">
        <f ca="1">IF($F3297,OFFSET(start_50,LOLP!$D3297+(1-$C3297)*24,LOLP!$B3297),0)</f>
        <v>0</v>
      </c>
      <c r="M3297" s="25">
        <f t="shared" ca="1" si="359"/>
        <v>0</v>
      </c>
      <c r="N3297" s="25">
        <f t="shared" ca="1" si="360"/>
        <v>0</v>
      </c>
      <c r="O3297" s="15" t="e">
        <f t="shared" ca="1" si="361"/>
        <v>#DIV/0!</v>
      </c>
      <c r="P3297" s="15" t="e">
        <f t="shared" ca="1" si="362"/>
        <v>#DIV/0!</v>
      </c>
    </row>
    <row r="3298" spans="1:16" x14ac:dyDescent="0.25">
      <c r="A3298" s="1">
        <f t="shared" si="363"/>
        <v>43238</v>
      </c>
      <c r="B3298" s="7">
        <f t="shared" si="358"/>
        <v>5</v>
      </c>
      <c r="C3298" s="4">
        <f>INDEX(Calendar!$E$3:$E$367,MATCH(LOLP!$A3298,Calendar!$B$3:$B$367,0))</f>
        <v>1</v>
      </c>
      <c r="D3298" s="2">
        <f t="shared" si="364"/>
        <v>7</v>
      </c>
      <c r="E3298" s="36">
        <v>23857</v>
      </c>
      <c r="F3298" s="7">
        <f>IFERROR(IF(INDEX('Temperature Data'!$AA$15:$AA$348,MATCH(LOLP!A3298,'Temperature Data'!$B$15:$B$348,0))&gt;IF(B3298=9,$G$2,LOLP!$F$2),1,0),0)</f>
        <v>0</v>
      </c>
      <c r="G3298" s="7">
        <f>SUMIFS(LOLP!$F$4:$F$8763,$C$4:$C$8763,$C3298,$B$4:$B$8763,$B3298,$D$4:$D$8763,$D3298)</f>
        <v>0</v>
      </c>
      <c r="H3298" s="7">
        <f>COUNTIFS(Calendar!$E$3:$E$367,LOLP!C3298,Calendar!$D$3:$D$367,LOLP!B3298)</f>
        <v>22</v>
      </c>
      <c r="I3298" s="7">
        <f ca="1">IF($F3298=1,OFFSET(start_norps,LOLP!$D3298+(1-$C3298)*24,LOLP!$B3298)*H3298/G3298,0)</f>
        <v>0</v>
      </c>
      <c r="J3298" s="7">
        <f ca="1">IF($F3298=1,OFFSET(start_33,LOLP!$D3298+(1-$C3298)*24,LOLP!$B3298)*H3298/G3298,0)</f>
        <v>0</v>
      </c>
      <c r="K3298" s="7">
        <f ca="1">IF($F3298,OFFSET(start_40,LOLP!$D3298+(1-$C3298)*24,LOLP!$B3298),0)</f>
        <v>0</v>
      </c>
      <c r="L3298" s="7">
        <f ca="1">IF($F3298,OFFSET(start_50,LOLP!$D3298+(1-$C3298)*24,LOLP!$B3298),0)</f>
        <v>0</v>
      </c>
      <c r="M3298" s="25">
        <f t="shared" ca="1" si="359"/>
        <v>0</v>
      </c>
      <c r="N3298" s="25">
        <f t="shared" ca="1" si="360"/>
        <v>0</v>
      </c>
      <c r="O3298" s="15" t="e">
        <f t="shared" ca="1" si="361"/>
        <v>#DIV/0!</v>
      </c>
      <c r="P3298" s="15" t="e">
        <f t="shared" ca="1" si="362"/>
        <v>#DIV/0!</v>
      </c>
    </row>
    <row r="3299" spans="1:16" x14ac:dyDescent="0.25">
      <c r="A3299" s="1">
        <f t="shared" si="363"/>
        <v>43238</v>
      </c>
      <c r="B3299" s="7">
        <f t="shared" si="358"/>
        <v>5</v>
      </c>
      <c r="C3299" s="4">
        <f>INDEX(Calendar!$E$3:$E$367,MATCH(LOLP!$A3299,Calendar!$B$3:$B$367,0))</f>
        <v>1</v>
      </c>
      <c r="D3299" s="2">
        <f t="shared" si="364"/>
        <v>8</v>
      </c>
      <c r="E3299" s="36">
        <v>24918</v>
      </c>
      <c r="F3299" s="7">
        <f>IFERROR(IF(INDEX('Temperature Data'!$AA$15:$AA$348,MATCH(LOLP!A3299,'Temperature Data'!$B$15:$B$348,0))&gt;IF(B3299=9,$G$2,LOLP!$F$2),1,0),0)</f>
        <v>0</v>
      </c>
      <c r="G3299" s="7">
        <f>SUMIFS(LOLP!$F$4:$F$8763,$C$4:$C$8763,$C3299,$B$4:$B$8763,$B3299,$D$4:$D$8763,$D3299)</f>
        <v>0</v>
      </c>
      <c r="H3299" s="7">
        <f>COUNTIFS(Calendar!$E$3:$E$367,LOLP!C3299,Calendar!$D$3:$D$367,LOLP!B3299)</f>
        <v>22</v>
      </c>
      <c r="I3299" s="7">
        <f ca="1">IF($F3299=1,OFFSET(start_norps,LOLP!$D3299+(1-$C3299)*24,LOLP!$B3299)*H3299/G3299,0)</f>
        <v>0</v>
      </c>
      <c r="J3299" s="7">
        <f ca="1">IF($F3299=1,OFFSET(start_33,LOLP!$D3299+(1-$C3299)*24,LOLP!$B3299)*H3299/G3299,0)</f>
        <v>0</v>
      </c>
      <c r="K3299" s="7">
        <f ca="1">IF($F3299,OFFSET(start_40,LOLP!$D3299+(1-$C3299)*24,LOLP!$B3299),0)</f>
        <v>0</v>
      </c>
      <c r="L3299" s="7">
        <f ca="1">IF($F3299,OFFSET(start_50,LOLP!$D3299+(1-$C3299)*24,LOLP!$B3299),0)</f>
        <v>0</v>
      </c>
      <c r="M3299" s="25">
        <f t="shared" ca="1" si="359"/>
        <v>0</v>
      </c>
      <c r="N3299" s="25">
        <f t="shared" ca="1" si="360"/>
        <v>0</v>
      </c>
      <c r="O3299" s="15" t="e">
        <f t="shared" ca="1" si="361"/>
        <v>#DIV/0!</v>
      </c>
      <c r="P3299" s="15" t="e">
        <f t="shared" ca="1" si="362"/>
        <v>#DIV/0!</v>
      </c>
    </row>
    <row r="3300" spans="1:16" x14ac:dyDescent="0.25">
      <c r="A3300" s="1">
        <f t="shared" si="363"/>
        <v>43238</v>
      </c>
      <c r="B3300" s="7">
        <f t="shared" si="358"/>
        <v>5</v>
      </c>
      <c r="C3300" s="4">
        <f>INDEX(Calendar!$E$3:$E$367,MATCH(LOLP!$A3300,Calendar!$B$3:$B$367,0))</f>
        <v>1</v>
      </c>
      <c r="D3300" s="2">
        <f t="shared" si="364"/>
        <v>9</v>
      </c>
      <c r="E3300" s="36">
        <v>25378</v>
      </c>
      <c r="F3300" s="7">
        <f>IFERROR(IF(INDEX('Temperature Data'!$AA$15:$AA$348,MATCH(LOLP!A3300,'Temperature Data'!$B$15:$B$348,0))&gt;IF(B3300=9,$G$2,LOLP!$F$2),1,0),0)</f>
        <v>0</v>
      </c>
      <c r="G3300" s="7">
        <f>SUMIFS(LOLP!$F$4:$F$8763,$C$4:$C$8763,$C3300,$B$4:$B$8763,$B3300,$D$4:$D$8763,$D3300)</f>
        <v>0</v>
      </c>
      <c r="H3300" s="7">
        <f>COUNTIFS(Calendar!$E$3:$E$367,LOLP!C3300,Calendar!$D$3:$D$367,LOLP!B3300)</f>
        <v>22</v>
      </c>
      <c r="I3300" s="7">
        <f ca="1">IF($F3300=1,OFFSET(start_norps,LOLP!$D3300+(1-$C3300)*24,LOLP!$B3300)*H3300/G3300,0)</f>
        <v>0</v>
      </c>
      <c r="J3300" s="7">
        <f ca="1">IF($F3300=1,OFFSET(start_33,LOLP!$D3300+(1-$C3300)*24,LOLP!$B3300)*H3300/G3300,0)</f>
        <v>0</v>
      </c>
      <c r="K3300" s="7">
        <f ca="1">IF($F3300,OFFSET(start_40,LOLP!$D3300+(1-$C3300)*24,LOLP!$B3300),0)</f>
        <v>0</v>
      </c>
      <c r="L3300" s="7">
        <f ca="1">IF($F3300,OFFSET(start_50,LOLP!$D3300+(1-$C3300)*24,LOLP!$B3300),0)</f>
        <v>0</v>
      </c>
      <c r="M3300" s="25">
        <f t="shared" ca="1" si="359"/>
        <v>0</v>
      </c>
      <c r="N3300" s="25">
        <f t="shared" ca="1" si="360"/>
        <v>0</v>
      </c>
      <c r="O3300" s="15" t="e">
        <f t="shared" ca="1" si="361"/>
        <v>#DIV/0!</v>
      </c>
      <c r="P3300" s="15" t="e">
        <f t="shared" ca="1" si="362"/>
        <v>#DIV/0!</v>
      </c>
    </row>
    <row r="3301" spans="1:16" x14ac:dyDescent="0.25">
      <c r="A3301" s="1">
        <f t="shared" si="363"/>
        <v>43238</v>
      </c>
      <c r="B3301" s="7">
        <f t="shared" si="358"/>
        <v>5</v>
      </c>
      <c r="C3301" s="4">
        <f>INDEX(Calendar!$E$3:$E$367,MATCH(LOLP!$A3301,Calendar!$B$3:$B$367,0))</f>
        <v>1</v>
      </c>
      <c r="D3301" s="2">
        <f t="shared" si="364"/>
        <v>10</v>
      </c>
      <c r="E3301" s="36">
        <v>25476</v>
      </c>
      <c r="F3301" s="7">
        <f>IFERROR(IF(INDEX('Temperature Data'!$AA$15:$AA$348,MATCH(LOLP!A3301,'Temperature Data'!$B$15:$B$348,0))&gt;IF(B3301=9,$G$2,LOLP!$F$2),1,0),0)</f>
        <v>0</v>
      </c>
      <c r="G3301" s="7">
        <f>SUMIFS(LOLP!$F$4:$F$8763,$C$4:$C$8763,$C3301,$B$4:$B$8763,$B3301,$D$4:$D$8763,$D3301)</f>
        <v>0</v>
      </c>
      <c r="H3301" s="7">
        <f>COUNTIFS(Calendar!$E$3:$E$367,LOLP!C3301,Calendar!$D$3:$D$367,LOLP!B3301)</f>
        <v>22</v>
      </c>
      <c r="I3301" s="7">
        <f ca="1">IF($F3301=1,OFFSET(start_norps,LOLP!$D3301+(1-$C3301)*24,LOLP!$B3301)*H3301/G3301,0)</f>
        <v>0</v>
      </c>
      <c r="J3301" s="7">
        <f ca="1">IF($F3301=1,OFFSET(start_33,LOLP!$D3301+(1-$C3301)*24,LOLP!$B3301)*H3301/G3301,0)</f>
        <v>0</v>
      </c>
      <c r="K3301" s="7">
        <f ca="1">IF($F3301,OFFSET(start_40,LOLP!$D3301+(1-$C3301)*24,LOLP!$B3301),0)</f>
        <v>0</v>
      </c>
      <c r="L3301" s="7">
        <f ca="1">IF($F3301,OFFSET(start_50,LOLP!$D3301+(1-$C3301)*24,LOLP!$B3301),0)</f>
        <v>0</v>
      </c>
      <c r="M3301" s="25">
        <f t="shared" ca="1" si="359"/>
        <v>0</v>
      </c>
      <c r="N3301" s="25">
        <f t="shared" ca="1" si="360"/>
        <v>0</v>
      </c>
      <c r="O3301" s="15" t="e">
        <f t="shared" ca="1" si="361"/>
        <v>#DIV/0!</v>
      </c>
      <c r="P3301" s="15" t="e">
        <f t="shared" ca="1" si="362"/>
        <v>#DIV/0!</v>
      </c>
    </row>
    <row r="3302" spans="1:16" x14ac:dyDescent="0.25">
      <c r="A3302" s="1">
        <f t="shared" si="363"/>
        <v>43238</v>
      </c>
      <c r="B3302" s="7">
        <f t="shared" si="358"/>
        <v>5</v>
      </c>
      <c r="C3302" s="4">
        <f>INDEX(Calendar!$E$3:$E$367,MATCH(LOLP!$A3302,Calendar!$B$3:$B$367,0))</f>
        <v>1</v>
      </c>
      <c r="D3302" s="2">
        <f t="shared" si="364"/>
        <v>11</v>
      </c>
      <c r="E3302" s="36">
        <v>25346</v>
      </c>
      <c r="F3302" s="7">
        <f>IFERROR(IF(INDEX('Temperature Data'!$AA$15:$AA$348,MATCH(LOLP!A3302,'Temperature Data'!$B$15:$B$348,0))&gt;IF(B3302=9,$G$2,LOLP!$F$2),1,0),0)</f>
        <v>0</v>
      </c>
      <c r="G3302" s="7">
        <f>SUMIFS(LOLP!$F$4:$F$8763,$C$4:$C$8763,$C3302,$B$4:$B$8763,$B3302,$D$4:$D$8763,$D3302)</f>
        <v>0</v>
      </c>
      <c r="H3302" s="7">
        <f>COUNTIFS(Calendar!$E$3:$E$367,LOLP!C3302,Calendar!$D$3:$D$367,LOLP!B3302)</f>
        <v>22</v>
      </c>
      <c r="I3302" s="7">
        <f ca="1">IF($F3302=1,OFFSET(start_norps,LOLP!$D3302+(1-$C3302)*24,LOLP!$B3302)*H3302/G3302,0)</f>
        <v>0</v>
      </c>
      <c r="J3302" s="7">
        <f ca="1">IF($F3302=1,OFFSET(start_33,LOLP!$D3302+(1-$C3302)*24,LOLP!$B3302)*H3302/G3302,0)</f>
        <v>0</v>
      </c>
      <c r="K3302" s="7">
        <f ca="1">IF($F3302,OFFSET(start_40,LOLP!$D3302+(1-$C3302)*24,LOLP!$B3302),0)</f>
        <v>0</v>
      </c>
      <c r="L3302" s="7">
        <f ca="1">IF($F3302,OFFSET(start_50,LOLP!$D3302+(1-$C3302)*24,LOLP!$B3302),0)</f>
        <v>0</v>
      </c>
      <c r="M3302" s="25">
        <f t="shared" ca="1" si="359"/>
        <v>0</v>
      </c>
      <c r="N3302" s="25">
        <f t="shared" ca="1" si="360"/>
        <v>0</v>
      </c>
      <c r="O3302" s="15" t="e">
        <f t="shared" ca="1" si="361"/>
        <v>#DIV/0!</v>
      </c>
      <c r="P3302" s="15" t="e">
        <f t="shared" ca="1" si="362"/>
        <v>#DIV/0!</v>
      </c>
    </row>
    <row r="3303" spans="1:16" x14ac:dyDescent="0.25">
      <c r="A3303" s="1">
        <f t="shared" si="363"/>
        <v>43238</v>
      </c>
      <c r="B3303" s="7">
        <f t="shared" si="358"/>
        <v>5</v>
      </c>
      <c r="C3303" s="4">
        <f>INDEX(Calendar!$E$3:$E$367,MATCH(LOLP!$A3303,Calendar!$B$3:$B$367,0))</f>
        <v>1</v>
      </c>
      <c r="D3303" s="2">
        <f t="shared" si="364"/>
        <v>12</v>
      </c>
      <c r="E3303" s="36">
        <v>24906</v>
      </c>
      <c r="F3303" s="7">
        <f>IFERROR(IF(INDEX('Temperature Data'!$AA$15:$AA$348,MATCH(LOLP!A3303,'Temperature Data'!$B$15:$B$348,0))&gt;IF(B3303=9,$G$2,LOLP!$F$2),1,0),0)</f>
        <v>0</v>
      </c>
      <c r="G3303" s="7">
        <f>SUMIFS(LOLP!$F$4:$F$8763,$C$4:$C$8763,$C3303,$B$4:$B$8763,$B3303,$D$4:$D$8763,$D3303)</f>
        <v>0</v>
      </c>
      <c r="H3303" s="7">
        <f>COUNTIFS(Calendar!$E$3:$E$367,LOLP!C3303,Calendar!$D$3:$D$367,LOLP!B3303)</f>
        <v>22</v>
      </c>
      <c r="I3303" s="7">
        <f ca="1">IF($F3303=1,OFFSET(start_norps,LOLP!$D3303+(1-$C3303)*24,LOLP!$B3303)*H3303/G3303,0)</f>
        <v>0</v>
      </c>
      <c r="J3303" s="7">
        <f ca="1">IF($F3303=1,OFFSET(start_33,LOLP!$D3303+(1-$C3303)*24,LOLP!$B3303)*H3303/G3303,0)</f>
        <v>0</v>
      </c>
      <c r="K3303" s="7">
        <f ca="1">IF($F3303,OFFSET(start_40,LOLP!$D3303+(1-$C3303)*24,LOLP!$B3303),0)</f>
        <v>0</v>
      </c>
      <c r="L3303" s="7">
        <f ca="1">IF($F3303,OFFSET(start_50,LOLP!$D3303+(1-$C3303)*24,LOLP!$B3303),0)</f>
        <v>0</v>
      </c>
      <c r="M3303" s="25">
        <f t="shared" ca="1" si="359"/>
        <v>0</v>
      </c>
      <c r="N3303" s="25">
        <f t="shared" ca="1" si="360"/>
        <v>0</v>
      </c>
      <c r="O3303" s="15" t="e">
        <f t="shared" ca="1" si="361"/>
        <v>#DIV/0!</v>
      </c>
      <c r="P3303" s="15" t="e">
        <f t="shared" ca="1" si="362"/>
        <v>#DIV/0!</v>
      </c>
    </row>
    <row r="3304" spans="1:16" x14ac:dyDescent="0.25">
      <c r="A3304" s="1">
        <f t="shared" si="363"/>
        <v>43238</v>
      </c>
      <c r="B3304" s="7">
        <f t="shared" si="358"/>
        <v>5</v>
      </c>
      <c r="C3304" s="4">
        <f>INDEX(Calendar!$E$3:$E$367,MATCH(LOLP!$A3304,Calendar!$B$3:$B$367,0))</f>
        <v>1</v>
      </c>
      <c r="D3304" s="2">
        <f t="shared" si="364"/>
        <v>13</v>
      </c>
      <c r="E3304" s="36">
        <v>24517</v>
      </c>
      <c r="F3304" s="7">
        <f>IFERROR(IF(INDEX('Temperature Data'!$AA$15:$AA$348,MATCH(LOLP!A3304,'Temperature Data'!$B$15:$B$348,0))&gt;IF(B3304=9,$G$2,LOLP!$F$2),1,0),0)</f>
        <v>0</v>
      </c>
      <c r="G3304" s="7">
        <f>SUMIFS(LOLP!$F$4:$F$8763,$C$4:$C$8763,$C3304,$B$4:$B$8763,$B3304,$D$4:$D$8763,$D3304)</f>
        <v>0</v>
      </c>
      <c r="H3304" s="7">
        <f>COUNTIFS(Calendar!$E$3:$E$367,LOLP!C3304,Calendar!$D$3:$D$367,LOLP!B3304)</f>
        <v>22</v>
      </c>
      <c r="I3304" s="7">
        <f ca="1">IF($F3304=1,OFFSET(start_norps,LOLP!$D3304+(1-$C3304)*24,LOLP!$B3304)*H3304/G3304,0)</f>
        <v>0</v>
      </c>
      <c r="J3304" s="7">
        <f ca="1">IF($F3304=1,OFFSET(start_33,LOLP!$D3304+(1-$C3304)*24,LOLP!$B3304)*H3304/G3304,0)</f>
        <v>0</v>
      </c>
      <c r="K3304" s="7">
        <f ca="1">IF($F3304,OFFSET(start_40,LOLP!$D3304+(1-$C3304)*24,LOLP!$B3304),0)</f>
        <v>0</v>
      </c>
      <c r="L3304" s="7">
        <f ca="1">IF($F3304,OFFSET(start_50,LOLP!$D3304+(1-$C3304)*24,LOLP!$B3304),0)</f>
        <v>0</v>
      </c>
      <c r="M3304" s="25">
        <f t="shared" ca="1" si="359"/>
        <v>0</v>
      </c>
      <c r="N3304" s="25">
        <f t="shared" ca="1" si="360"/>
        <v>0</v>
      </c>
      <c r="O3304" s="15" t="e">
        <f t="shared" ca="1" si="361"/>
        <v>#DIV/0!</v>
      </c>
      <c r="P3304" s="15" t="e">
        <f t="shared" ca="1" si="362"/>
        <v>#DIV/0!</v>
      </c>
    </row>
    <row r="3305" spans="1:16" x14ac:dyDescent="0.25">
      <c r="A3305" s="1">
        <f t="shared" si="363"/>
        <v>43238</v>
      </c>
      <c r="B3305" s="7">
        <f t="shared" si="358"/>
        <v>5</v>
      </c>
      <c r="C3305" s="4">
        <f>INDEX(Calendar!$E$3:$E$367,MATCH(LOLP!$A3305,Calendar!$B$3:$B$367,0))</f>
        <v>1</v>
      </c>
      <c r="D3305" s="2">
        <f t="shared" si="364"/>
        <v>14</v>
      </c>
      <c r="E3305" s="36">
        <v>24567</v>
      </c>
      <c r="F3305" s="7">
        <f>IFERROR(IF(INDEX('Temperature Data'!$AA$15:$AA$348,MATCH(LOLP!A3305,'Temperature Data'!$B$15:$B$348,0))&gt;IF(B3305=9,$G$2,LOLP!$F$2),1,0),0)</f>
        <v>0</v>
      </c>
      <c r="G3305" s="7">
        <f>SUMIFS(LOLP!$F$4:$F$8763,$C$4:$C$8763,$C3305,$B$4:$B$8763,$B3305,$D$4:$D$8763,$D3305)</f>
        <v>0</v>
      </c>
      <c r="H3305" s="7">
        <f>COUNTIFS(Calendar!$E$3:$E$367,LOLP!C3305,Calendar!$D$3:$D$367,LOLP!B3305)</f>
        <v>22</v>
      </c>
      <c r="I3305" s="7">
        <f ca="1">IF($F3305=1,OFFSET(start_norps,LOLP!$D3305+(1-$C3305)*24,LOLP!$B3305)*H3305/G3305,0)</f>
        <v>0</v>
      </c>
      <c r="J3305" s="7">
        <f ca="1">IF($F3305=1,OFFSET(start_33,LOLP!$D3305+(1-$C3305)*24,LOLP!$B3305)*H3305/G3305,0)</f>
        <v>0</v>
      </c>
      <c r="K3305" s="7">
        <f ca="1">IF($F3305,OFFSET(start_40,LOLP!$D3305+(1-$C3305)*24,LOLP!$B3305),0)</f>
        <v>0</v>
      </c>
      <c r="L3305" s="7">
        <f ca="1">IF($F3305,OFFSET(start_50,LOLP!$D3305+(1-$C3305)*24,LOLP!$B3305),0)</f>
        <v>0</v>
      </c>
      <c r="M3305" s="25">
        <f t="shared" ca="1" si="359"/>
        <v>0</v>
      </c>
      <c r="N3305" s="25">
        <f t="shared" ca="1" si="360"/>
        <v>0</v>
      </c>
      <c r="O3305" s="15" t="e">
        <f t="shared" ca="1" si="361"/>
        <v>#DIV/0!</v>
      </c>
      <c r="P3305" s="15" t="e">
        <f t="shared" ca="1" si="362"/>
        <v>#DIV/0!</v>
      </c>
    </row>
    <row r="3306" spans="1:16" x14ac:dyDescent="0.25">
      <c r="A3306" s="1">
        <f t="shared" si="363"/>
        <v>43238</v>
      </c>
      <c r="B3306" s="7">
        <f t="shared" si="358"/>
        <v>5</v>
      </c>
      <c r="C3306" s="4">
        <f>INDEX(Calendar!$E$3:$E$367,MATCH(LOLP!$A3306,Calendar!$B$3:$B$367,0))</f>
        <v>1</v>
      </c>
      <c r="D3306" s="2">
        <f t="shared" si="364"/>
        <v>15</v>
      </c>
      <c r="E3306" s="36">
        <v>24691</v>
      </c>
      <c r="F3306" s="7">
        <f>IFERROR(IF(INDEX('Temperature Data'!$AA$15:$AA$348,MATCH(LOLP!A3306,'Temperature Data'!$B$15:$B$348,0))&gt;IF(B3306=9,$G$2,LOLP!$F$2),1,0),0)</f>
        <v>0</v>
      </c>
      <c r="G3306" s="7">
        <f>SUMIFS(LOLP!$F$4:$F$8763,$C$4:$C$8763,$C3306,$B$4:$B$8763,$B3306,$D$4:$D$8763,$D3306)</f>
        <v>0</v>
      </c>
      <c r="H3306" s="7">
        <f>COUNTIFS(Calendar!$E$3:$E$367,LOLP!C3306,Calendar!$D$3:$D$367,LOLP!B3306)</f>
        <v>22</v>
      </c>
      <c r="I3306" s="7">
        <f ca="1">IF($F3306=1,OFFSET(start_norps,LOLP!$D3306+(1-$C3306)*24,LOLP!$B3306)*H3306/G3306,0)</f>
        <v>0</v>
      </c>
      <c r="J3306" s="7">
        <f ca="1">IF($F3306=1,OFFSET(start_33,LOLP!$D3306+(1-$C3306)*24,LOLP!$B3306)*H3306/G3306,0)</f>
        <v>0</v>
      </c>
      <c r="K3306" s="7">
        <f ca="1">IF($F3306,OFFSET(start_40,LOLP!$D3306+(1-$C3306)*24,LOLP!$B3306),0)</f>
        <v>0</v>
      </c>
      <c r="L3306" s="7">
        <f ca="1">IF($F3306,OFFSET(start_50,LOLP!$D3306+(1-$C3306)*24,LOLP!$B3306),0)</f>
        <v>0</v>
      </c>
      <c r="M3306" s="25">
        <f t="shared" ca="1" si="359"/>
        <v>0</v>
      </c>
      <c r="N3306" s="25">
        <f t="shared" ca="1" si="360"/>
        <v>0</v>
      </c>
      <c r="O3306" s="15" t="e">
        <f t="shared" ca="1" si="361"/>
        <v>#DIV/0!</v>
      </c>
      <c r="P3306" s="15" t="e">
        <f t="shared" ca="1" si="362"/>
        <v>#DIV/0!</v>
      </c>
    </row>
    <row r="3307" spans="1:16" x14ac:dyDescent="0.25">
      <c r="A3307" s="1">
        <f t="shared" si="363"/>
        <v>43238</v>
      </c>
      <c r="B3307" s="7">
        <f t="shared" si="358"/>
        <v>5</v>
      </c>
      <c r="C3307" s="4">
        <f>INDEX(Calendar!$E$3:$E$367,MATCH(LOLP!$A3307,Calendar!$B$3:$B$367,0))</f>
        <v>1</v>
      </c>
      <c r="D3307" s="2">
        <f t="shared" si="364"/>
        <v>16</v>
      </c>
      <c r="E3307" s="36">
        <v>25038</v>
      </c>
      <c r="F3307" s="7">
        <f>IFERROR(IF(INDEX('Temperature Data'!$AA$15:$AA$348,MATCH(LOLP!A3307,'Temperature Data'!$B$15:$B$348,0))&gt;IF(B3307=9,$G$2,LOLP!$F$2),1,0),0)</f>
        <v>0</v>
      </c>
      <c r="G3307" s="7">
        <f>SUMIFS(LOLP!$F$4:$F$8763,$C$4:$C$8763,$C3307,$B$4:$B$8763,$B3307,$D$4:$D$8763,$D3307)</f>
        <v>0</v>
      </c>
      <c r="H3307" s="7">
        <f>COUNTIFS(Calendar!$E$3:$E$367,LOLP!C3307,Calendar!$D$3:$D$367,LOLP!B3307)</f>
        <v>22</v>
      </c>
      <c r="I3307" s="7">
        <f ca="1">IF($F3307=1,OFFSET(start_norps,LOLP!$D3307+(1-$C3307)*24,LOLP!$B3307)*H3307/G3307,0)</f>
        <v>0</v>
      </c>
      <c r="J3307" s="7">
        <f ca="1">IF($F3307=1,OFFSET(start_33,LOLP!$D3307+(1-$C3307)*24,LOLP!$B3307)*H3307/G3307,0)</f>
        <v>0</v>
      </c>
      <c r="K3307" s="7">
        <f ca="1">IF($F3307,OFFSET(start_40,LOLP!$D3307+(1-$C3307)*24,LOLP!$B3307),0)</f>
        <v>0</v>
      </c>
      <c r="L3307" s="7">
        <f ca="1">IF($F3307,OFFSET(start_50,LOLP!$D3307+(1-$C3307)*24,LOLP!$B3307),0)</f>
        <v>0</v>
      </c>
      <c r="M3307" s="25">
        <f t="shared" ca="1" si="359"/>
        <v>0</v>
      </c>
      <c r="N3307" s="25">
        <f t="shared" ca="1" si="360"/>
        <v>0</v>
      </c>
      <c r="O3307" s="15" t="e">
        <f t="shared" ca="1" si="361"/>
        <v>#DIV/0!</v>
      </c>
      <c r="P3307" s="15" t="e">
        <f t="shared" ca="1" si="362"/>
        <v>#DIV/0!</v>
      </c>
    </row>
    <row r="3308" spans="1:16" x14ac:dyDescent="0.25">
      <c r="A3308" s="1">
        <f t="shared" si="363"/>
        <v>43238</v>
      </c>
      <c r="B3308" s="7">
        <f t="shared" si="358"/>
        <v>5</v>
      </c>
      <c r="C3308" s="4">
        <f>INDEX(Calendar!$E$3:$E$367,MATCH(LOLP!$A3308,Calendar!$B$3:$B$367,0))</f>
        <v>1</v>
      </c>
      <c r="D3308" s="2">
        <f t="shared" si="364"/>
        <v>17</v>
      </c>
      <c r="E3308" s="36">
        <v>25694</v>
      </c>
      <c r="F3308" s="7">
        <f>IFERROR(IF(INDEX('Temperature Data'!$AA$15:$AA$348,MATCH(LOLP!A3308,'Temperature Data'!$B$15:$B$348,0))&gt;IF(B3308=9,$G$2,LOLP!$F$2),1,0),0)</f>
        <v>0</v>
      </c>
      <c r="G3308" s="7">
        <f>SUMIFS(LOLP!$F$4:$F$8763,$C$4:$C$8763,$C3308,$B$4:$B$8763,$B3308,$D$4:$D$8763,$D3308)</f>
        <v>0</v>
      </c>
      <c r="H3308" s="7">
        <f>COUNTIFS(Calendar!$E$3:$E$367,LOLP!C3308,Calendar!$D$3:$D$367,LOLP!B3308)</f>
        <v>22</v>
      </c>
      <c r="I3308" s="7">
        <f ca="1">IF($F3308=1,OFFSET(start_norps,LOLP!$D3308+(1-$C3308)*24,LOLP!$B3308)*H3308/G3308,0)</f>
        <v>0</v>
      </c>
      <c r="J3308" s="7">
        <f ca="1">IF($F3308=1,OFFSET(start_33,LOLP!$D3308+(1-$C3308)*24,LOLP!$B3308)*H3308/G3308,0)</f>
        <v>0</v>
      </c>
      <c r="K3308" s="7">
        <f ca="1">IF($F3308,OFFSET(start_40,LOLP!$D3308+(1-$C3308)*24,LOLP!$B3308),0)</f>
        <v>0</v>
      </c>
      <c r="L3308" s="7">
        <f ca="1">IF($F3308,OFFSET(start_50,LOLP!$D3308+(1-$C3308)*24,LOLP!$B3308),0)</f>
        <v>0</v>
      </c>
      <c r="M3308" s="25">
        <f t="shared" ca="1" si="359"/>
        <v>0</v>
      </c>
      <c r="N3308" s="25">
        <f t="shared" ca="1" si="360"/>
        <v>0</v>
      </c>
      <c r="O3308" s="15" t="e">
        <f t="shared" ca="1" si="361"/>
        <v>#DIV/0!</v>
      </c>
      <c r="P3308" s="15" t="e">
        <f t="shared" ca="1" si="362"/>
        <v>#DIV/0!</v>
      </c>
    </row>
    <row r="3309" spans="1:16" x14ac:dyDescent="0.25">
      <c r="A3309" s="1">
        <f t="shared" si="363"/>
        <v>43238</v>
      </c>
      <c r="B3309" s="7">
        <f t="shared" si="358"/>
        <v>5</v>
      </c>
      <c r="C3309" s="4">
        <f>INDEX(Calendar!$E$3:$E$367,MATCH(LOLP!$A3309,Calendar!$B$3:$B$367,0))</f>
        <v>1</v>
      </c>
      <c r="D3309" s="2">
        <f t="shared" si="364"/>
        <v>18</v>
      </c>
      <c r="E3309" s="36">
        <v>26292</v>
      </c>
      <c r="F3309" s="7">
        <f>IFERROR(IF(INDEX('Temperature Data'!$AA$15:$AA$348,MATCH(LOLP!A3309,'Temperature Data'!$B$15:$B$348,0))&gt;IF(B3309=9,$G$2,LOLP!$F$2),1,0),0)</f>
        <v>0</v>
      </c>
      <c r="G3309" s="7">
        <f>SUMIFS(LOLP!$F$4:$F$8763,$C$4:$C$8763,$C3309,$B$4:$B$8763,$B3309,$D$4:$D$8763,$D3309)</f>
        <v>0</v>
      </c>
      <c r="H3309" s="7">
        <f>COUNTIFS(Calendar!$E$3:$E$367,LOLP!C3309,Calendar!$D$3:$D$367,LOLP!B3309)</f>
        <v>22</v>
      </c>
      <c r="I3309" s="7">
        <f ca="1">IF($F3309=1,OFFSET(start_norps,LOLP!$D3309+(1-$C3309)*24,LOLP!$B3309)*H3309/G3309,0)</f>
        <v>0</v>
      </c>
      <c r="J3309" s="7">
        <f ca="1">IF($F3309=1,OFFSET(start_33,LOLP!$D3309+(1-$C3309)*24,LOLP!$B3309)*H3309/G3309,0)</f>
        <v>0</v>
      </c>
      <c r="K3309" s="7">
        <f ca="1">IF($F3309,OFFSET(start_40,LOLP!$D3309+(1-$C3309)*24,LOLP!$B3309),0)</f>
        <v>0</v>
      </c>
      <c r="L3309" s="7">
        <f ca="1">IF($F3309,OFFSET(start_50,LOLP!$D3309+(1-$C3309)*24,LOLP!$B3309),0)</f>
        <v>0</v>
      </c>
      <c r="M3309" s="25">
        <f t="shared" ca="1" si="359"/>
        <v>0</v>
      </c>
      <c r="N3309" s="25">
        <f t="shared" ca="1" si="360"/>
        <v>0</v>
      </c>
      <c r="O3309" s="15" t="e">
        <f t="shared" ca="1" si="361"/>
        <v>#DIV/0!</v>
      </c>
      <c r="P3309" s="15" t="e">
        <f t="shared" ca="1" si="362"/>
        <v>#DIV/0!</v>
      </c>
    </row>
    <row r="3310" spans="1:16" x14ac:dyDescent="0.25">
      <c r="A3310" s="1">
        <f t="shared" si="363"/>
        <v>43238</v>
      </c>
      <c r="B3310" s="7">
        <f t="shared" si="358"/>
        <v>5</v>
      </c>
      <c r="C3310" s="4">
        <f>INDEX(Calendar!$E$3:$E$367,MATCH(LOLP!$A3310,Calendar!$B$3:$B$367,0))</f>
        <v>1</v>
      </c>
      <c r="D3310" s="2">
        <f t="shared" si="364"/>
        <v>19</v>
      </c>
      <c r="E3310" s="36">
        <v>26994</v>
      </c>
      <c r="F3310" s="7">
        <f>IFERROR(IF(INDEX('Temperature Data'!$AA$15:$AA$348,MATCH(LOLP!A3310,'Temperature Data'!$B$15:$B$348,0))&gt;IF(B3310=9,$G$2,LOLP!$F$2),1,0),0)</f>
        <v>0</v>
      </c>
      <c r="G3310" s="7">
        <f>SUMIFS(LOLP!$F$4:$F$8763,$C$4:$C$8763,$C3310,$B$4:$B$8763,$B3310,$D$4:$D$8763,$D3310)</f>
        <v>0</v>
      </c>
      <c r="H3310" s="7">
        <f>COUNTIFS(Calendar!$E$3:$E$367,LOLP!C3310,Calendar!$D$3:$D$367,LOLP!B3310)</f>
        <v>22</v>
      </c>
      <c r="I3310" s="7">
        <f ca="1">IF($F3310=1,OFFSET(start_norps,LOLP!$D3310+(1-$C3310)*24,LOLP!$B3310)*H3310/G3310,0)</f>
        <v>0</v>
      </c>
      <c r="J3310" s="7">
        <f ca="1">IF($F3310=1,OFFSET(start_33,LOLP!$D3310+(1-$C3310)*24,LOLP!$B3310)*H3310/G3310,0)</f>
        <v>0</v>
      </c>
      <c r="K3310" s="7">
        <f ca="1">IF($F3310,OFFSET(start_40,LOLP!$D3310+(1-$C3310)*24,LOLP!$B3310),0)</f>
        <v>0</v>
      </c>
      <c r="L3310" s="7">
        <f ca="1">IF($F3310,OFFSET(start_50,LOLP!$D3310+(1-$C3310)*24,LOLP!$B3310),0)</f>
        <v>0</v>
      </c>
      <c r="M3310" s="25">
        <f t="shared" ca="1" si="359"/>
        <v>0</v>
      </c>
      <c r="N3310" s="25">
        <f t="shared" ca="1" si="360"/>
        <v>0</v>
      </c>
      <c r="O3310" s="15" t="e">
        <f t="shared" ca="1" si="361"/>
        <v>#DIV/0!</v>
      </c>
      <c r="P3310" s="15" t="e">
        <f t="shared" ca="1" si="362"/>
        <v>#DIV/0!</v>
      </c>
    </row>
    <row r="3311" spans="1:16" x14ac:dyDescent="0.25">
      <c r="A3311" s="1">
        <f t="shared" si="363"/>
        <v>43238</v>
      </c>
      <c r="B3311" s="7">
        <f t="shared" si="358"/>
        <v>5</v>
      </c>
      <c r="C3311" s="4">
        <f>INDEX(Calendar!$E$3:$E$367,MATCH(LOLP!$A3311,Calendar!$B$3:$B$367,0))</f>
        <v>1</v>
      </c>
      <c r="D3311" s="2">
        <f t="shared" si="364"/>
        <v>20</v>
      </c>
      <c r="E3311" s="36">
        <v>27974</v>
      </c>
      <c r="F3311" s="7">
        <f>IFERROR(IF(INDEX('Temperature Data'!$AA$15:$AA$348,MATCH(LOLP!A3311,'Temperature Data'!$B$15:$B$348,0))&gt;IF(B3311=9,$G$2,LOLP!$F$2),1,0),0)</f>
        <v>0</v>
      </c>
      <c r="G3311" s="7">
        <f>SUMIFS(LOLP!$F$4:$F$8763,$C$4:$C$8763,$C3311,$B$4:$B$8763,$B3311,$D$4:$D$8763,$D3311)</f>
        <v>0</v>
      </c>
      <c r="H3311" s="7">
        <f>COUNTIFS(Calendar!$E$3:$E$367,LOLP!C3311,Calendar!$D$3:$D$367,LOLP!B3311)</f>
        <v>22</v>
      </c>
      <c r="I3311" s="7">
        <f ca="1">IF($F3311=1,OFFSET(start_norps,LOLP!$D3311+(1-$C3311)*24,LOLP!$B3311)*H3311/G3311,0)</f>
        <v>0</v>
      </c>
      <c r="J3311" s="7">
        <f ca="1">IF($F3311=1,OFFSET(start_33,LOLP!$D3311+(1-$C3311)*24,LOLP!$B3311)*H3311/G3311,0)</f>
        <v>0</v>
      </c>
      <c r="K3311" s="7">
        <f ca="1">IF($F3311,OFFSET(start_40,LOLP!$D3311+(1-$C3311)*24,LOLP!$B3311),0)</f>
        <v>0</v>
      </c>
      <c r="L3311" s="7">
        <f ca="1">IF($F3311,OFFSET(start_50,LOLP!$D3311+(1-$C3311)*24,LOLP!$B3311),0)</f>
        <v>0</v>
      </c>
      <c r="M3311" s="25">
        <f t="shared" ca="1" si="359"/>
        <v>0</v>
      </c>
      <c r="N3311" s="25">
        <f t="shared" ca="1" si="360"/>
        <v>0</v>
      </c>
      <c r="O3311" s="15" t="e">
        <f t="shared" ca="1" si="361"/>
        <v>#DIV/0!</v>
      </c>
      <c r="P3311" s="15" t="e">
        <f t="shared" ca="1" si="362"/>
        <v>#DIV/0!</v>
      </c>
    </row>
    <row r="3312" spans="1:16" x14ac:dyDescent="0.25">
      <c r="A3312" s="1">
        <f t="shared" si="363"/>
        <v>43238</v>
      </c>
      <c r="B3312" s="7">
        <f t="shared" si="358"/>
        <v>5</v>
      </c>
      <c r="C3312" s="4">
        <f>INDEX(Calendar!$E$3:$E$367,MATCH(LOLP!$A3312,Calendar!$B$3:$B$367,0))</f>
        <v>1</v>
      </c>
      <c r="D3312" s="2">
        <f t="shared" si="364"/>
        <v>21</v>
      </c>
      <c r="E3312" s="36">
        <v>28348</v>
      </c>
      <c r="F3312" s="7">
        <f>IFERROR(IF(INDEX('Temperature Data'!$AA$15:$AA$348,MATCH(LOLP!A3312,'Temperature Data'!$B$15:$B$348,0))&gt;IF(B3312=9,$G$2,LOLP!$F$2),1,0),0)</f>
        <v>0</v>
      </c>
      <c r="G3312" s="7">
        <f>SUMIFS(LOLP!$F$4:$F$8763,$C$4:$C$8763,$C3312,$B$4:$B$8763,$B3312,$D$4:$D$8763,$D3312)</f>
        <v>0</v>
      </c>
      <c r="H3312" s="7">
        <f>COUNTIFS(Calendar!$E$3:$E$367,LOLP!C3312,Calendar!$D$3:$D$367,LOLP!B3312)</f>
        <v>22</v>
      </c>
      <c r="I3312" s="7">
        <f ca="1">IF($F3312=1,OFFSET(start_norps,LOLP!$D3312+(1-$C3312)*24,LOLP!$B3312)*H3312/G3312,0)</f>
        <v>0</v>
      </c>
      <c r="J3312" s="7">
        <f ca="1">IF($F3312=1,OFFSET(start_33,LOLP!$D3312+(1-$C3312)*24,LOLP!$B3312)*H3312/G3312,0)</f>
        <v>0</v>
      </c>
      <c r="K3312" s="7">
        <f ca="1">IF($F3312,OFFSET(start_40,LOLP!$D3312+(1-$C3312)*24,LOLP!$B3312),0)</f>
        <v>0</v>
      </c>
      <c r="L3312" s="7">
        <f ca="1">IF($F3312,OFFSET(start_50,LOLP!$D3312+(1-$C3312)*24,LOLP!$B3312),0)</f>
        <v>0</v>
      </c>
      <c r="M3312" s="25">
        <f t="shared" ca="1" si="359"/>
        <v>0</v>
      </c>
      <c r="N3312" s="25">
        <f t="shared" ca="1" si="360"/>
        <v>0</v>
      </c>
      <c r="O3312" s="15" t="e">
        <f t="shared" ca="1" si="361"/>
        <v>#DIV/0!</v>
      </c>
      <c r="P3312" s="15" t="e">
        <f t="shared" ca="1" si="362"/>
        <v>#DIV/0!</v>
      </c>
    </row>
    <row r="3313" spans="1:16" x14ac:dyDescent="0.25">
      <c r="A3313" s="1">
        <f t="shared" si="363"/>
        <v>43238</v>
      </c>
      <c r="B3313" s="7">
        <f t="shared" si="358"/>
        <v>5</v>
      </c>
      <c r="C3313" s="4">
        <f>INDEX(Calendar!$E$3:$E$367,MATCH(LOLP!$A3313,Calendar!$B$3:$B$367,0))</f>
        <v>1</v>
      </c>
      <c r="D3313" s="2">
        <f t="shared" si="364"/>
        <v>22</v>
      </c>
      <c r="E3313" s="36">
        <v>27415</v>
      </c>
      <c r="F3313" s="7">
        <f>IFERROR(IF(INDEX('Temperature Data'!$AA$15:$AA$348,MATCH(LOLP!A3313,'Temperature Data'!$B$15:$B$348,0))&gt;IF(B3313=9,$G$2,LOLP!$F$2),1,0),0)</f>
        <v>0</v>
      </c>
      <c r="G3313" s="7">
        <f>SUMIFS(LOLP!$F$4:$F$8763,$C$4:$C$8763,$C3313,$B$4:$B$8763,$B3313,$D$4:$D$8763,$D3313)</f>
        <v>0</v>
      </c>
      <c r="H3313" s="7">
        <f>COUNTIFS(Calendar!$E$3:$E$367,LOLP!C3313,Calendar!$D$3:$D$367,LOLP!B3313)</f>
        <v>22</v>
      </c>
      <c r="I3313" s="7">
        <f ca="1">IF($F3313=1,OFFSET(start_norps,LOLP!$D3313+(1-$C3313)*24,LOLP!$B3313)*H3313/G3313,0)</f>
        <v>0</v>
      </c>
      <c r="J3313" s="7">
        <f ca="1">IF($F3313=1,OFFSET(start_33,LOLP!$D3313+(1-$C3313)*24,LOLP!$B3313)*H3313/G3313,0)</f>
        <v>0</v>
      </c>
      <c r="K3313" s="7">
        <f ca="1">IF($F3313,OFFSET(start_40,LOLP!$D3313+(1-$C3313)*24,LOLP!$B3313),0)</f>
        <v>0</v>
      </c>
      <c r="L3313" s="7">
        <f ca="1">IF($F3313,OFFSET(start_50,LOLP!$D3313+(1-$C3313)*24,LOLP!$B3313),0)</f>
        <v>0</v>
      </c>
      <c r="M3313" s="25">
        <f t="shared" ca="1" si="359"/>
        <v>0</v>
      </c>
      <c r="N3313" s="25">
        <f t="shared" ca="1" si="360"/>
        <v>0</v>
      </c>
      <c r="O3313" s="15" t="e">
        <f t="shared" ca="1" si="361"/>
        <v>#DIV/0!</v>
      </c>
      <c r="P3313" s="15" t="e">
        <f t="shared" ca="1" si="362"/>
        <v>#DIV/0!</v>
      </c>
    </row>
    <row r="3314" spans="1:16" x14ac:dyDescent="0.25">
      <c r="A3314" s="1">
        <f t="shared" si="363"/>
        <v>43238</v>
      </c>
      <c r="B3314" s="7">
        <f t="shared" si="358"/>
        <v>5</v>
      </c>
      <c r="C3314" s="4">
        <f>INDEX(Calendar!$E$3:$E$367,MATCH(LOLP!$A3314,Calendar!$B$3:$B$367,0))</f>
        <v>1</v>
      </c>
      <c r="D3314" s="2">
        <f t="shared" si="364"/>
        <v>23</v>
      </c>
      <c r="E3314" s="36">
        <v>25739</v>
      </c>
      <c r="F3314" s="7">
        <f>IFERROR(IF(INDEX('Temperature Data'!$AA$15:$AA$348,MATCH(LOLP!A3314,'Temperature Data'!$B$15:$B$348,0))&gt;IF(B3314=9,$G$2,LOLP!$F$2),1,0),0)</f>
        <v>0</v>
      </c>
      <c r="G3314" s="7">
        <f>SUMIFS(LOLP!$F$4:$F$8763,$C$4:$C$8763,$C3314,$B$4:$B$8763,$B3314,$D$4:$D$8763,$D3314)</f>
        <v>0</v>
      </c>
      <c r="H3314" s="7">
        <f>COUNTIFS(Calendar!$E$3:$E$367,LOLP!C3314,Calendar!$D$3:$D$367,LOLP!B3314)</f>
        <v>22</v>
      </c>
      <c r="I3314" s="7">
        <f ca="1">IF($F3314=1,OFFSET(start_norps,LOLP!$D3314+(1-$C3314)*24,LOLP!$B3314)*H3314/G3314,0)</f>
        <v>0</v>
      </c>
      <c r="J3314" s="7">
        <f ca="1">IF($F3314=1,OFFSET(start_33,LOLP!$D3314+(1-$C3314)*24,LOLP!$B3314)*H3314/G3314,0)</f>
        <v>0</v>
      </c>
      <c r="K3314" s="7">
        <f ca="1">IF($F3314,OFFSET(start_40,LOLP!$D3314+(1-$C3314)*24,LOLP!$B3314),0)</f>
        <v>0</v>
      </c>
      <c r="L3314" s="7">
        <f ca="1">IF($F3314,OFFSET(start_50,LOLP!$D3314+(1-$C3314)*24,LOLP!$B3314),0)</f>
        <v>0</v>
      </c>
      <c r="M3314" s="25">
        <f t="shared" ca="1" si="359"/>
        <v>0</v>
      </c>
      <c r="N3314" s="25">
        <f t="shared" ca="1" si="360"/>
        <v>0</v>
      </c>
      <c r="O3314" s="15" t="e">
        <f t="shared" ca="1" si="361"/>
        <v>#DIV/0!</v>
      </c>
      <c r="P3314" s="15" t="e">
        <f t="shared" ca="1" si="362"/>
        <v>#DIV/0!</v>
      </c>
    </row>
    <row r="3315" spans="1:16" x14ac:dyDescent="0.25">
      <c r="A3315" s="1">
        <f t="shared" si="363"/>
        <v>43238</v>
      </c>
      <c r="B3315" s="7">
        <f t="shared" si="358"/>
        <v>5</v>
      </c>
      <c r="C3315" s="4">
        <f>INDEX(Calendar!$E$3:$E$367,MATCH(LOLP!$A3315,Calendar!$B$3:$B$367,0))</f>
        <v>1</v>
      </c>
      <c r="D3315" s="2">
        <f t="shared" si="364"/>
        <v>24</v>
      </c>
      <c r="E3315" s="36">
        <v>23897</v>
      </c>
      <c r="F3315" s="7">
        <f>IFERROR(IF(INDEX('Temperature Data'!$AA$15:$AA$348,MATCH(LOLP!A3315,'Temperature Data'!$B$15:$B$348,0))&gt;IF(B3315=9,$G$2,LOLP!$F$2),1,0),0)</f>
        <v>0</v>
      </c>
      <c r="G3315" s="7">
        <f>SUMIFS(LOLP!$F$4:$F$8763,$C$4:$C$8763,$C3315,$B$4:$B$8763,$B3315,$D$4:$D$8763,$D3315)</f>
        <v>0</v>
      </c>
      <c r="H3315" s="7">
        <f>COUNTIFS(Calendar!$E$3:$E$367,LOLP!C3315,Calendar!$D$3:$D$367,LOLP!B3315)</f>
        <v>22</v>
      </c>
      <c r="I3315" s="7">
        <f ca="1">IF($F3315=1,OFFSET(start_norps,LOLP!$D3315+(1-$C3315)*24,LOLP!$B3315)*H3315/G3315,0)</f>
        <v>0</v>
      </c>
      <c r="J3315" s="7">
        <f ca="1">IF($F3315=1,OFFSET(start_33,LOLP!$D3315+(1-$C3315)*24,LOLP!$B3315)*H3315/G3315,0)</f>
        <v>0</v>
      </c>
      <c r="K3315" s="7">
        <f ca="1">IF($F3315,OFFSET(start_40,LOLP!$D3315+(1-$C3315)*24,LOLP!$B3315),0)</f>
        <v>0</v>
      </c>
      <c r="L3315" s="7">
        <f ca="1">IF($F3315,OFFSET(start_50,LOLP!$D3315+(1-$C3315)*24,LOLP!$B3315),0)</f>
        <v>0</v>
      </c>
      <c r="M3315" s="25">
        <f t="shared" ca="1" si="359"/>
        <v>0</v>
      </c>
      <c r="N3315" s="25">
        <f t="shared" ca="1" si="360"/>
        <v>0</v>
      </c>
      <c r="O3315" s="15" t="e">
        <f t="shared" ca="1" si="361"/>
        <v>#DIV/0!</v>
      </c>
      <c r="P3315" s="15" t="e">
        <f t="shared" ca="1" si="362"/>
        <v>#DIV/0!</v>
      </c>
    </row>
    <row r="3316" spans="1:16" x14ac:dyDescent="0.25">
      <c r="A3316" s="1">
        <f t="shared" si="363"/>
        <v>43239</v>
      </c>
      <c r="B3316" s="7">
        <f t="shared" si="358"/>
        <v>5</v>
      </c>
      <c r="C3316" s="4">
        <f>INDEX(Calendar!$E$3:$E$367,MATCH(LOLP!$A3316,Calendar!$B$3:$B$367,0))</f>
        <v>0</v>
      </c>
      <c r="D3316" s="2">
        <f t="shared" si="364"/>
        <v>1</v>
      </c>
      <c r="E3316" s="36">
        <v>22666</v>
      </c>
      <c r="F3316" s="7">
        <f>IFERROR(IF(INDEX('Temperature Data'!$AA$15:$AA$348,MATCH(LOLP!A3316,'Temperature Data'!$B$15:$B$348,0))&gt;IF(B3316=9,$G$2,LOLP!$F$2),1,0),0)</f>
        <v>0</v>
      </c>
      <c r="G3316" s="7">
        <f>SUMIFS(LOLP!$F$4:$F$8763,$C$4:$C$8763,$C3316,$B$4:$B$8763,$B3316,$D$4:$D$8763,$D3316)</f>
        <v>0</v>
      </c>
      <c r="H3316" s="7">
        <f>COUNTIFS(Calendar!$E$3:$E$367,LOLP!C3316,Calendar!$D$3:$D$367,LOLP!B3316)</f>
        <v>9</v>
      </c>
      <c r="I3316" s="7">
        <f ca="1">IF($F3316=1,OFFSET(start_norps,LOLP!$D3316+(1-$C3316)*24,LOLP!$B3316)*H3316/G3316,0)</f>
        <v>0</v>
      </c>
      <c r="J3316" s="7">
        <f ca="1">IF($F3316=1,OFFSET(start_33,LOLP!$D3316+(1-$C3316)*24,LOLP!$B3316)*H3316/G3316,0)</f>
        <v>0</v>
      </c>
      <c r="K3316" s="7">
        <f ca="1">IF($F3316,OFFSET(start_40,LOLP!$D3316+(1-$C3316)*24,LOLP!$B3316),0)</f>
        <v>0</v>
      </c>
      <c r="L3316" s="7">
        <f ca="1">IF($F3316,OFFSET(start_50,LOLP!$D3316+(1-$C3316)*24,LOLP!$B3316),0)</f>
        <v>0</v>
      </c>
      <c r="M3316" s="25">
        <f t="shared" ca="1" si="359"/>
        <v>0</v>
      </c>
      <c r="N3316" s="25">
        <f t="shared" ca="1" si="360"/>
        <v>0</v>
      </c>
      <c r="O3316" s="15" t="e">
        <f t="shared" ca="1" si="361"/>
        <v>#DIV/0!</v>
      </c>
      <c r="P3316" s="15" t="e">
        <f t="shared" ca="1" si="362"/>
        <v>#DIV/0!</v>
      </c>
    </row>
    <row r="3317" spans="1:16" x14ac:dyDescent="0.25">
      <c r="A3317" s="1">
        <f t="shared" si="363"/>
        <v>43239</v>
      </c>
      <c r="B3317" s="7">
        <f t="shared" si="358"/>
        <v>5</v>
      </c>
      <c r="C3317" s="4">
        <f>INDEX(Calendar!$E$3:$E$367,MATCH(LOLP!$A3317,Calendar!$B$3:$B$367,0))</f>
        <v>0</v>
      </c>
      <c r="D3317" s="2">
        <f t="shared" si="364"/>
        <v>2</v>
      </c>
      <c r="E3317" s="36">
        <v>21700</v>
      </c>
      <c r="F3317" s="7">
        <f>IFERROR(IF(INDEX('Temperature Data'!$AA$15:$AA$348,MATCH(LOLP!A3317,'Temperature Data'!$B$15:$B$348,0))&gt;IF(B3317=9,$G$2,LOLP!$F$2),1,0),0)</f>
        <v>0</v>
      </c>
      <c r="G3317" s="7">
        <f>SUMIFS(LOLP!$F$4:$F$8763,$C$4:$C$8763,$C3317,$B$4:$B$8763,$B3317,$D$4:$D$8763,$D3317)</f>
        <v>0</v>
      </c>
      <c r="H3317" s="7">
        <f>COUNTIFS(Calendar!$E$3:$E$367,LOLP!C3317,Calendar!$D$3:$D$367,LOLP!B3317)</f>
        <v>9</v>
      </c>
      <c r="I3317" s="7">
        <f ca="1">IF($F3317=1,OFFSET(start_norps,LOLP!$D3317+(1-$C3317)*24,LOLP!$B3317)*H3317/G3317,0)</f>
        <v>0</v>
      </c>
      <c r="J3317" s="7">
        <f ca="1">IF($F3317=1,OFFSET(start_33,LOLP!$D3317+(1-$C3317)*24,LOLP!$B3317)*H3317/G3317,0)</f>
        <v>0</v>
      </c>
      <c r="K3317" s="7">
        <f ca="1">IF($F3317,OFFSET(start_40,LOLP!$D3317+(1-$C3317)*24,LOLP!$B3317),0)</f>
        <v>0</v>
      </c>
      <c r="L3317" s="7">
        <f ca="1">IF($F3317,OFFSET(start_50,LOLP!$D3317+(1-$C3317)*24,LOLP!$B3317),0)</f>
        <v>0</v>
      </c>
      <c r="M3317" s="25">
        <f t="shared" ca="1" si="359"/>
        <v>0</v>
      </c>
      <c r="N3317" s="25">
        <f t="shared" ca="1" si="360"/>
        <v>0</v>
      </c>
      <c r="O3317" s="15" t="e">
        <f t="shared" ca="1" si="361"/>
        <v>#DIV/0!</v>
      </c>
      <c r="P3317" s="15" t="e">
        <f t="shared" ca="1" si="362"/>
        <v>#DIV/0!</v>
      </c>
    </row>
    <row r="3318" spans="1:16" x14ac:dyDescent="0.25">
      <c r="A3318" s="1">
        <f t="shared" si="363"/>
        <v>43239</v>
      </c>
      <c r="B3318" s="7">
        <f t="shared" si="358"/>
        <v>5</v>
      </c>
      <c r="C3318" s="4">
        <f>INDEX(Calendar!$E$3:$E$367,MATCH(LOLP!$A3318,Calendar!$B$3:$B$367,0))</f>
        <v>0</v>
      </c>
      <c r="D3318" s="2">
        <f t="shared" si="364"/>
        <v>3</v>
      </c>
      <c r="E3318" s="36">
        <v>21034</v>
      </c>
      <c r="F3318" s="7">
        <f>IFERROR(IF(INDEX('Temperature Data'!$AA$15:$AA$348,MATCH(LOLP!A3318,'Temperature Data'!$B$15:$B$348,0))&gt;IF(B3318=9,$G$2,LOLP!$F$2),1,0),0)</f>
        <v>0</v>
      </c>
      <c r="G3318" s="7">
        <f>SUMIFS(LOLP!$F$4:$F$8763,$C$4:$C$8763,$C3318,$B$4:$B$8763,$B3318,$D$4:$D$8763,$D3318)</f>
        <v>0</v>
      </c>
      <c r="H3318" s="7">
        <f>COUNTIFS(Calendar!$E$3:$E$367,LOLP!C3318,Calendar!$D$3:$D$367,LOLP!B3318)</f>
        <v>9</v>
      </c>
      <c r="I3318" s="7">
        <f ca="1">IF($F3318=1,OFFSET(start_norps,LOLP!$D3318+(1-$C3318)*24,LOLP!$B3318)*H3318/G3318,0)</f>
        <v>0</v>
      </c>
      <c r="J3318" s="7">
        <f ca="1">IF($F3318=1,OFFSET(start_33,LOLP!$D3318+(1-$C3318)*24,LOLP!$B3318)*H3318/G3318,0)</f>
        <v>0</v>
      </c>
      <c r="K3318" s="7">
        <f ca="1">IF($F3318,OFFSET(start_40,LOLP!$D3318+(1-$C3318)*24,LOLP!$B3318),0)</f>
        <v>0</v>
      </c>
      <c r="L3318" s="7">
        <f ca="1">IF($F3318,OFFSET(start_50,LOLP!$D3318+(1-$C3318)*24,LOLP!$B3318),0)</f>
        <v>0</v>
      </c>
      <c r="M3318" s="25">
        <f t="shared" ca="1" si="359"/>
        <v>0</v>
      </c>
      <c r="N3318" s="25">
        <f t="shared" ca="1" si="360"/>
        <v>0</v>
      </c>
      <c r="O3318" s="15" t="e">
        <f t="shared" ca="1" si="361"/>
        <v>#DIV/0!</v>
      </c>
      <c r="P3318" s="15" t="e">
        <f t="shared" ca="1" si="362"/>
        <v>#DIV/0!</v>
      </c>
    </row>
    <row r="3319" spans="1:16" x14ac:dyDescent="0.25">
      <c r="A3319" s="1">
        <f t="shared" si="363"/>
        <v>43239</v>
      </c>
      <c r="B3319" s="7">
        <f t="shared" si="358"/>
        <v>5</v>
      </c>
      <c r="C3319" s="4">
        <f>INDEX(Calendar!$E$3:$E$367,MATCH(LOLP!$A3319,Calendar!$B$3:$B$367,0))</f>
        <v>0</v>
      </c>
      <c r="D3319" s="2">
        <f t="shared" si="364"/>
        <v>4</v>
      </c>
      <c r="E3319" s="36">
        <v>20742</v>
      </c>
      <c r="F3319" s="7">
        <f>IFERROR(IF(INDEX('Temperature Data'!$AA$15:$AA$348,MATCH(LOLP!A3319,'Temperature Data'!$B$15:$B$348,0))&gt;IF(B3319=9,$G$2,LOLP!$F$2),1,0),0)</f>
        <v>0</v>
      </c>
      <c r="G3319" s="7">
        <f>SUMIFS(LOLP!$F$4:$F$8763,$C$4:$C$8763,$C3319,$B$4:$B$8763,$B3319,$D$4:$D$8763,$D3319)</f>
        <v>0</v>
      </c>
      <c r="H3319" s="7">
        <f>COUNTIFS(Calendar!$E$3:$E$367,LOLP!C3319,Calendar!$D$3:$D$367,LOLP!B3319)</f>
        <v>9</v>
      </c>
      <c r="I3319" s="7">
        <f ca="1">IF($F3319=1,OFFSET(start_norps,LOLP!$D3319+(1-$C3319)*24,LOLP!$B3319)*H3319/G3319,0)</f>
        <v>0</v>
      </c>
      <c r="J3319" s="7">
        <f ca="1">IF($F3319=1,OFFSET(start_33,LOLP!$D3319+(1-$C3319)*24,LOLP!$B3319)*H3319/G3319,0)</f>
        <v>0</v>
      </c>
      <c r="K3319" s="7">
        <f ca="1">IF($F3319,OFFSET(start_40,LOLP!$D3319+(1-$C3319)*24,LOLP!$B3319),0)</f>
        <v>0</v>
      </c>
      <c r="L3319" s="7">
        <f ca="1">IF($F3319,OFFSET(start_50,LOLP!$D3319+(1-$C3319)*24,LOLP!$B3319),0)</f>
        <v>0</v>
      </c>
      <c r="M3319" s="25">
        <f t="shared" ca="1" si="359"/>
        <v>0</v>
      </c>
      <c r="N3319" s="25">
        <f t="shared" ca="1" si="360"/>
        <v>0</v>
      </c>
      <c r="O3319" s="15" t="e">
        <f t="shared" ca="1" si="361"/>
        <v>#DIV/0!</v>
      </c>
      <c r="P3319" s="15" t="e">
        <f t="shared" ca="1" si="362"/>
        <v>#DIV/0!</v>
      </c>
    </row>
    <row r="3320" spans="1:16" x14ac:dyDescent="0.25">
      <c r="A3320" s="1">
        <f t="shared" si="363"/>
        <v>43239</v>
      </c>
      <c r="B3320" s="7">
        <f t="shared" si="358"/>
        <v>5</v>
      </c>
      <c r="C3320" s="4">
        <f>INDEX(Calendar!$E$3:$E$367,MATCH(LOLP!$A3320,Calendar!$B$3:$B$367,0))</f>
        <v>0</v>
      </c>
      <c r="D3320" s="2">
        <f t="shared" si="364"/>
        <v>5</v>
      </c>
      <c r="E3320" s="36">
        <v>20835</v>
      </c>
      <c r="F3320" s="7">
        <f>IFERROR(IF(INDEX('Temperature Data'!$AA$15:$AA$348,MATCH(LOLP!A3320,'Temperature Data'!$B$15:$B$348,0))&gt;IF(B3320=9,$G$2,LOLP!$F$2),1,0),0)</f>
        <v>0</v>
      </c>
      <c r="G3320" s="7">
        <f>SUMIFS(LOLP!$F$4:$F$8763,$C$4:$C$8763,$C3320,$B$4:$B$8763,$B3320,$D$4:$D$8763,$D3320)</f>
        <v>0</v>
      </c>
      <c r="H3320" s="7">
        <f>COUNTIFS(Calendar!$E$3:$E$367,LOLP!C3320,Calendar!$D$3:$D$367,LOLP!B3320)</f>
        <v>9</v>
      </c>
      <c r="I3320" s="7">
        <f ca="1">IF($F3320=1,OFFSET(start_norps,LOLP!$D3320+(1-$C3320)*24,LOLP!$B3320)*H3320/G3320,0)</f>
        <v>0</v>
      </c>
      <c r="J3320" s="7">
        <f ca="1">IF($F3320=1,OFFSET(start_33,LOLP!$D3320+(1-$C3320)*24,LOLP!$B3320)*H3320/G3320,0)</f>
        <v>0</v>
      </c>
      <c r="K3320" s="7">
        <f ca="1">IF($F3320,OFFSET(start_40,LOLP!$D3320+(1-$C3320)*24,LOLP!$B3320),0)</f>
        <v>0</v>
      </c>
      <c r="L3320" s="7">
        <f ca="1">IF($F3320,OFFSET(start_50,LOLP!$D3320+(1-$C3320)*24,LOLP!$B3320),0)</f>
        <v>0</v>
      </c>
      <c r="M3320" s="25">
        <f t="shared" ca="1" si="359"/>
        <v>0</v>
      </c>
      <c r="N3320" s="25">
        <f t="shared" ca="1" si="360"/>
        <v>0</v>
      </c>
      <c r="O3320" s="15" t="e">
        <f t="shared" ca="1" si="361"/>
        <v>#DIV/0!</v>
      </c>
      <c r="P3320" s="15" t="e">
        <f t="shared" ca="1" si="362"/>
        <v>#DIV/0!</v>
      </c>
    </row>
    <row r="3321" spans="1:16" x14ac:dyDescent="0.25">
      <c r="A3321" s="1">
        <f t="shared" si="363"/>
        <v>43239</v>
      </c>
      <c r="B3321" s="7">
        <f t="shared" si="358"/>
        <v>5</v>
      </c>
      <c r="C3321" s="4">
        <f>INDEX(Calendar!$E$3:$E$367,MATCH(LOLP!$A3321,Calendar!$B$3:$B$367,0))</f>
        <v>0</v>
      </c>
      <c r="D3321" s="2">
        <f t="shared" si="364"/>
        <v>6</v>
      </c>
      <c r="E3321" s="36">
        <v>21273</v>
      </c>
      <c r="F3321" s="7">
        <f>IFERROR(IF(INDEX('Temperature Data'!$AA$15:$AA$348,MATCH(LOLP!A3321,'Temperature Data'!$B$15:$B$348,0))&gt;IF(B3321=9,$G$2,LOLP!$F$2),1,0),0)</f>
        <v>0</v>
      </c>
      <c r="G3321" s="7">
        <f>SUMIFS(LOLP!$F$4:$F$8763,$C$4:$C$8763,$C3321,$B$4:$B$8763,$B3321,$D$4:$D$8763,$D3321)</f>
        <v>0</v>
      </c>
      <c r="H3321" s="7">
        <f>COUNTIFS(Calendar!$E$3:$E$367,LOLP!C3321,Calendar!$D$3:$D$367,LOLP!B3321)</f>
        <v>9</v>
      </c>
      <c r="I3321" s="7">
        <f ca="1">IF($F3321=1,OFFSET(start_norps,LOLP!$D3321+(1-$C3321)*24,LOLP!$B3321)*H3321/G3321,0)</f>
        <v>0</v>
      </c>
      <c r="J3321" s="7">
        <f ca="1">IF($F3321=1,OFFSET(start_33,LOLP!$D3321+(1-$C3321)*24,LOLP!$B3321)*H3321/G3321,0)</f>
        <v>0</v>
      </c>
      <c r="K3321" s="7">
        <f ca="1">IF($F3321,OFFSET(start_40,LOLP!$D3321+(1-$C3321)*24,LOLP!$B3321),0)</f>
        <v>0</v>
      </c>
      <c r="L3321" s="7">
        <f ca="1">IF($F3321,OFFSET(start_50,LOLP!$D3321+(1-$C3321)*24,LOLP!$B3321),0)</f>
        <v>0</v>
      </c>
      <c r="M3321" s="25">
        <f t="shared" ca="1" si="359"/>
        <v>0</v>
      </c>
      <c r="N3321" s="25">
        <f t="shared" ca="1" si="360"/>
        <v>0</v>
      </c>
      <c r="O3321" s="15" t="e">
        <f t="shared" ca="1" si="361"/>
        <v>#DIV/0!</v>
      </c>
      <c r="P3321" s="15" t="e">
        <f t="shared" ca="1" si="362"/>
        <v>#DIV/0!</v>
      </c>
    </row>
    <row r="3322" spans="1:16" x14ac:dyDescent="0.25">
      <c r="A3322" s="1">
        <f t="shared" si="363"/>
        <v>43239</v>
      </c>
      <c r="B3322" s="7">
        <f t="shared" si="358"/>
        <v>5</v>
      </c>
      <c r="C3322" s="4">
        <f>INDEX(Calendar!$E$3:$E$367,MATCH(LOLP!$A3322,Calendar!$B$3:$B$367,0))</f>
        <v>0</v>
      </c>
      <c r="D3322" s="2">
        <f t="shared" si="364"/>
        <v>7</v>
      </c>
      <c r="E3322" s="36">
        <v>21613</v>
      </c>
      <c r="F3322" s="7">
        <f>IFERROR(IF(INDEX('Temperature Data'!$AA$15:$AA$348,MATCH(LOLP!A3322,'Temperature Data'!$B$15:$B$348,0))&gt;IF(B3322=9,$G$2,LOLP!$F$2),1,0),0)</f>
        <v>0</v>
      </c>
      <c r="G3322" s="7">
        <f>SUMIFS(LOLP!$F$4:$F$8763,$C$4:$C$8763,$C3322,$B$4:$B$8763,$B3322,$D$4:$D$8763,$D3322)</f>
        <v>0</v>
      </c>
      <c r="H3322" s="7">
        <f>COUNTIFS(Calendar!$E$3:$E$367,LOLP!C3322,Calendar!$D$3:$D$367,LOLP!B3322)</f>
        <v>9</v>
      </c>
      <c r="I3322" s="7">
        <f ca="1">IF($F3322=1,OFFSET(start_norps,LOLP!$D3322+(1-$C3322)*24,LOLP!$B3322)*H3322/G3322,0)</f>
        <v>0</v>
      </c>
      <c r="J3322" s="7">
        <f ca="1">IF($F3322=1,OFFSET(start_33,LOLP!$D3322+(1-$C3322)*24,LOLP!$B3322)*H3322/G3322,0)</f>
        <v>0</v>
      </c>
      <c r="K3322" s="7">
        <f ca="1">IF($F3322,OFFSET(start_40,LOLP!$D3322+(1-$C3322)*24,LOLP!$B3322),0)</f>
        <v>0</v>
      </c>
      <c r="L3322" s="7">
        <f ca="1">IF($F3322,OFFSET(start_50,LOLP!$D3322+(1-$C3322)*24,LOLP!$B3322),0)</f>
        <v>0</v>
      </c>
      <c r="M3322" s="25">
        <f t="shared" ca="1" si="359"/>
        <v>0</v>
      </c>
      <c r="N3322" s="25">
        <f t="shared" ca="1" si="360"/>
        <v>0</v>
      </c>
      <c r="O3322" s="15" t="e">
        <f t="shared" ca="1" si="361"/>
        <v>#DIV/0!</v>
      </c>
      <c r="P3322" s="15" t="e">
        <f t="shared" ca="1" si="362"/>
        <v>#DIV/0!</v>
      </c>
    </row>
    <row r="3323" spans="1:16" x14ac:dyDescent="0.25">
      <c r="A3323" s="1">
        <f t="shared" si="363"/>
        <v>43239</v>
      </c>
      <c r="B3323" s="7">
        <f t="shared" si="358"/>
        <v>5</v>
      </c>
      <c r="C3323" s="4">
        <f>INDEX(Calendar!$E$3:$E$367,MATCH(LOLP!$A3323,Calendar!$B$3:$B$367,0))</f>
        <v>0</v>
      </c>
      <c r="D3323" s="2">
        <f t="shared" si="364"/>
        <v>8</v>
      </c>
      <c r="E3323" s="36">
        <v>22104</v>
      </c>
      <c r="F3323" s="7">
        <f>IFERROR(IF(INDEX('Temperature Data'!$AA$15:$AA$348,MATCH(LOLP!A3323,'Temperature Data'!$B$15:$B$348,0))&gt;IF(B3323=9,$G$2,LOLP!$F$2),1,0),0)</f>
        <v>0</v>
      </c>
      <c r="G3323" s="7">
        <f>SUMIFS(LOLP!$F$4:$F$8763,$C$4:$C$8763,$C3323,$B$4:$B$8763,$B3323,$D$4:$D$8763,$D3323)</f>
        <v>0</v>
      </c>
      <c r="H3323" s="7">
        <f>COUNTIFS(Calendar!$E$3:$E$367,LOLP!C3323,Calendar!$D$3:$D$367,LOLP!B3323)</f>
        <v>9</v>
      </c>
      <c r="I3323" s="7">
        <f ca="1">IF($F3323=1,OFFSET(start_norps,LOLP!$D3323+(1-$C3323)*24,LOLP!$B3323)*H3323/G3323,0)</f>
        <v>0</v>
      </c>
      <c r="J3323" s="7">
        <f ca="1">IF($F3323=1,OFFSET(start_33,LOLP!$D3323+(1-$C3323)*24,LOLP!$B3323)*H3323/G3323,0)</f>
        <v>0</v>
      </c>
      <c r="K3323" s="7">
        <f ca="1">IF($F3323,OFFSET(start_40,LOLP!$D3323+(1-$C3323)*24,LOLP!$B3323),0)</f>
        <v>0</v>
      </c>
      <c r="L3323" s="7">
        <f ca="1">IF($F3323,OFFSET(start_50,LOLP!$D3323+(1-$C3323)*24,LOLP!$B3323),0)</f>
        <v>0</v>
      </c>
      <c r="M3323" s="25">
        <f t="shared" ca="1" si="359"/>
        <v>0</v>
      </c>
      <c r="N3323" s="25">
        <f t="shared" ca="1" si="360"/>
        <v>0</v>
      </c>
      <c r="O3323" s="15" t="e">
        <f t="shared" ca="1" si="361"/>
        <v>#DIV/0!</v>
      </c>
      <c r="P3323" s="15" t="e">
        <f t="shared" ca="1" si="362"/>
        <v>#DIV/0!</v>
      </c>
    </row>
    <row r="3324" spans="1:16" x14ac:dyDescent="0.25">
      <c r="A3324" s="1">
        <f t="shared" si="363"/>
        <v>43239</v>
      </c>
      <c r="B3324" s="7">
        <f t="shared" si="358"/>
        <v>5</v>
      </c>
      <c r="C3324" s="4">
        <f>INDEX(Calendar!$E$3:$E$367,MATCH(LOLP!$A3324,Calendar!$B$3:$B$367,0))</f>
        <v>0</v>
      </c>
      <c r="D3324" s="2">
        <f t="shared" si="364"/>
        <v>9</v>
      </c>
      <c r="E3324" s="36">
        <v>22660</v>
      </c>
      <c r="F3324" s="7">
        <f>IFERROR(IF(INDEX('Temperature Data'!$AA$15:$AA$348,MATCH(LOLP!A3324,'Temperature Data'!$B$15:$B$348,0))&gt;IF(B3324=9,$G$2,LOLP!$F$2),1,0),0)</f>
        <v>0</v>
      </c>
      <c r="G3324" s="7">
        <f>SUMIFS(LOLP!$F$4:$F$8763,$C$4:$C$8763,$C3324,$B$4:$B$8763,$B3324,$D$4:$D$8763,$D3324)</f>
        <v>0</v>
      </c>
      <c r="H3324" s="7">
        <f>COUNTIFS(Calendar!$E$3:$E$367,LOLP!C3324,Calendar!$D$3:$D$367,LOLP!B3324)</f>
        <v>9</v>
      </c>
      <c r="I3324" s="7">
        <f ca="1">IF($F3324=1,OFFSET(start_norps,LOLP!$D3324+(1-$C3324)*24,LOLP!$B3324)*H3324/G3324,0)</f>
        <v>0</v>
      </c>
      <c r="J3324" s="7">
        <f ca="1">IF($F3324=1,OFFSET(start_33,LOLP!$D3324+(1-$C3324)*24,LOLP!$B3324)*H3324/G3324,0)</f>
        <v>0</v>
      </c>
      <c r="K3324" s="7">
        <f ca="1">IF($F3324,OFFSET(start_40,LOLP!$D3324+(1-$C3324)*24,LOLP!$B3324),0)</f>
        <v>0</v>
      </c>
      <c r="L3324" s="7">
        <f ca="1">IF($F3324,OFFSET(start_50,LOLP!$D3324+(1-$C3324)*24,LOLP!$B3324),0)</f>
        <v>0</v>
      </c>
      <c r="M3324" s="25">
        <f t="shared" ca="1" si="359"/>
        <v>0</v>
      </c>
      <c r="N3324" s="25">
        <f t="shared" ca="1" si="360"/>
        <v>0</v>
      </c>
      <c r="O3324" s="15" t="e">
        <f t="shared" ca="1" si="361"/>
        <v>#DIV/0!</v>
      </c>
      <c r="P3324" s="15" t="e">
        <f t="shared" ca="1" si="362"/>
        <v>#DIV/0!</v>
      </c>
    </row>
    <row r="3325" spans="1:16" x14ac:dyDescent="0.25">
      <c r="A3325" s="1">
        <f t="shared" si="363"/>
        <v>43239</v>
      </c>
      <c r="B3325" s="7">
        <f t="shared" si="358"/>
        <v>5</v>
      </c>
      <c r="C3325" s="4">
        <f>INDEX(Calendar!$E$3:$E$367,MATCH(LOLP!$A3325,Calendar!$B$3:$B$367,0))</f>
        <v>0</v>
      </c>
      <c r="D3325" s="2">
        <f t="shared" si="364"/>
        <v>10</v>
      </c>
      <c r="E3325" s="36">
        <v>22893</v>
      </c>
      <c r="F3325" s="7">
        <f>IFERROR(IF(INDEX('Temperature Data'!$AA$15:$AA$348,MATCH(LOLP!A3325,'Temperature Data'!$B$15:$B$348,0))&gt;IF(B3325=9,$G$2,LOLP!$F$2),1,0),0)</f>
        <v>0</v>
      </c>
      <c r="G3325" s="7">
        <f>SUMIFS(LOLP!$F$4:$F$8763,$C$4:$C$8763,$C3325,$B$4:$B$8763,$B3325,$D$4:$D$8763,$D3325)</f>
        <v>0</v>
      </c>
      <c r="H3325" s="7">
        <f>COUNTIFS(Calendar!$E$3:$E$367,LOLP!C3325,Calendar!$D$3:$D$367,LOLP!B3325)</f>
        <v>9</v>
      </c>
      <c r="I3325" s="7">
        <f ca="1">IF($F3325=1,OFFSET(start_norps,LOLP!$D3325+(1-$C3325)*24,LOLP!$B3325)*H3325/G3325,0)</f>
        <v>0</v>
      </c>
      <c r="J3325" s="7">
        <f ca="1">IF($F3325=1,OFFSET(start_33,LOLP!$D3325+(1-$C3325)*24,LOLP!$B3325)*H3325/G3325,0)</f>
        <v>0</v>
      </c>
      <c r="K3325" s="7">
        <f ca="1">IF($F3325,OFFSET(start_40,LOLP!$D3325+(1-$C3325)*24,LOLP!$B3325),0)</f>
        <v>0</v>
      </c>
      <c r="L3325" s="7">
        <f ca="1">IF($F3325,OFFSET(start_50,LOLP!$D3325+(1-$C3325)*24,LOLP!$B3325),0)</f>
        <v>0</v>
      </c>
      <c r="M3325" s="25">
        <f t="shared" ca="1" si="359"/>
        <v>0</v>
      </c>
      <c r="N3325" s="25">
        <f t="shared" ca="1" si="360"/>
        <v>0</v>
      </c>
      <c r="O3325" s="15" t="e">
        <f t="shared" ca="1" si="361"/>
        <v>#DIV/0!</v>
      </c>
      <c r="P3325" s="15" t="e">
        <f t="shared" ca="1" si="362"/>
        <v>#DIV/0!</v>
      </c>
    </row>
    <row r="3326" spans="1:16" x14ac:dyDescent="0.25">
      <c r="A3326" s="1">
        <f t="shared" si="363"/>
        <v>43239</v>
      </c>
      <c r="B3326" s="7">
        <f t="shared" si="358"/>
        <v>5</v>
      </c>
      <c r="C3326" s="4">
        <f>INDEX(Calendar!$E$3:$E$367,MATCH(LOLP!$A3326,Calendar!$B$3:$B$367,0))</f>
        <v>0</v>
      </c>
      <c r="D3326" s="2">
        <f t="shared" si="364"/>
        <v>11</v>
      </c>
      <c r="E3326" s="36">
        <v>22723</v>
      </c>
      <c r="F3326" s="7">
        <f>IFERROR(IF(INDEX('Temperature Data'!$AA$15:$AA$348,MATCH(LOLP!A3326,'Temperature Data'!$B$15:$B$348,0))&gt;IF(B3326=9,$G$2,LOLP!$F$2),1,0),0)</f>
        <v>0</v>
      </c>
      <c r="G3326" s="7">
        <f>SUMIFS(LOLP!$F$4:$F$8763,$C$4:$C$8763,$C3326,$B$4:$B$8763,$B3326,$D$4:$D$8763,$D3326)</f>
        <v>0</v>
      </c>
      <c r="H3326" s="7">
        <f>COUNTIFS(Calendar!$E$3:$E$367,LOLP!C3326,Calendar!$D$3:$D$367,LOLP!B3326)</f>
        <v>9</v>
      </c>
      <c r="I3326" s="7">
        <f ca="1">IF($F3326=1,OFFSET(start_norps,LOLP!$D3326+(1-$C3326)*24,LOLP!$B3326)*H3326/G3326,0)</f>
        <v>0</v>
      </c>
      <c r="J3326" s="7">
        <f ca="1">IF($F3326=1,OFFSET(start_33,LOLP!$D3326+(1-$C3326)*24,LOLP!$B3326)*H3326/G3326,0)</f>
        <v>0</v>
      </c>
      <c r="K3326" s="7">
        <f ca="1">IF($F3326,OFFSET(start_40,LOLP!$D3326+(1-$C3326)*24,LOLP!$B3326),0)</f>
        <v>0</v>
      </c>
      <c r="L3326" s="7">
        <f ca="1">IF($F3326,OFFSET(start_50,LOLP!$D3326+(1-$C3326)*24,LOLP!$B3326),0)</f>
        <v>0</v>
      </c>
      <c r="M3326" s="25">
        <f t="shared" ca="1" si="359"/>
        <v>0</v>
      </c>
      <c r="N3326" s="25">
        <f t="shared" ca="1" si="360"/>
        <v>0</v>
      </c>
      <c r="O3326" s="15" t="e">
        <f t="shared" ca="1" si="361"/>
        <v>#DIV/0!</v>
      </c>
      <c r="P3326" s="15" t="e">
        <f t="shared" ca="1" si="362"/>
        <v>#DIV/0!</v>
      </c>
    </row>
    <row r="3327" spans="1:16" x14ac:dyDescent="0.25">
      <c r="A3327" s="1">
        <f t="shared" si="363"/>
        <v>43239</v>
      </c>
      <c r="B3327" s="7">
        <f t="shared" si="358"/>
        <v>5</v>
      </c>
      <c r="C3327" s="4">
        <f>INDEX(Calendar!$E$3:$E$367,MATCH(LOLP!$A3327,Calendar!$B$3:$B$367,0))</f>
        <v>0</v>
      </c>
      <c r="D3327" s="2">
        <f t="shared" si="364"/>
        <v>12</v>
      </c>
      <c r="E3327" s="36">
        <v>22593</v>
      </c>
      <c r="F3327" s="7">
        <f>IFERROR(IF(INDEX('Temperature Data'!$AA$15:$AA$348,MATCH(LOLP!A3327,'Temperature Data'!$B$15:$B$348,0))&gt;IF(B3327=9,$G$2,LOLP!$F$2),1,0),0)</f>
        <v>0</v>
      </c>
      <c r="G3327" s="7">
        <f>SUMIFS(LOLP!$F$4:$F$8763,$C$4:$C$8763,$C3327,$B$4:$B$8763,$B3327,$D$4:$D$8763,$D3327)</f>
        <v>0</v>
      </c>
      <c r="H3327" s="7">
        <f>COUNTIFS(Calendar!$E$3:$E$367,LOLP!C3327,Calendar!$D$3:$D$367,LOLP!B3327)</f>
        <v>9</v>
      </c>
      <c r="I3327" s="7">
        <f ca="1">IF($F3327=1,OFFSET(start_norps,LOLP!$D3327+(1-$C3327)*24,LOLP!$B3327)*H3327/G3327,0)</f>
        <v>0</v>
      </c>
      <c r="J3327" s="7">
        <f ca="1">IF($F3327=1,OFFSET(start_33,LOLP!$D3327+(1-$C3327)*24,LOLP!$B3327)*H3327/G3327,0)</f>
        <v>0</v>
      </c>
      <c r="K3327" s="7">
        <f ca="1">IF($F3327,OFFSET(start_40,LOLP!$D3327+(1-$C3327)*24,LOLP!$B3327),0)</f>
        <v>0</v>
      </c>
      <c r="L3327" s="7">
        <f ca="1">IF($F3327,OFFSET(start_50,LOLP!$D3327+(1-$C3327)*24,LOLP!$B3327),0)</f>
        <v>0</v>
      </c>
      <c r="M3327" s="25">
        <f t="shared" ca="1" si="359"/>
        <v>0</v>
      </c>
      <c r="N3327" s="25">
        <f t="shared" ca="1" si="360"/>
        <v>0</v>
      </c>
      <c r="O3327" s="15" t="e">
        <f t="shared" ca="1" si="361"/>
        <v>#DIV/0!</v>
      </c>
      <c r="P3327" s="15" t="e">
        <f t="shared" ca="1" si="362"/>
        <v>#DIV/0!</v>
      </c>
    </row>
    <row r="3328" spans="1:16" x14ac:dyDescent="0.25">
      <c r="A3328" s="1">
        <f t="shared" si="363"/>
        <v>43239</v>
      </c>
      <c r="B3328" s="7">
        <f t="shared" si="358"/>
        <v>5</v>
      </c>
      <c r="C3328" s="4">
        <f>INDEX(Calendar!$E$3:$E$367,MATCH(LOLP!$A3328,Calendar!$B$3:$B$367,0))</f>
        <v>0</v>
      </c>
      <c r="D3328" s="2">
        <f t="shared" si="364"/>
        <v>13</v>
      </c>
      <c r="E3328" s="36">
        <v>22245</v>
      </c>
      <c r="F3328" s="7">
        <f>IFERROR(IF(INDEX('Temperature Data'!$AA$15:$AA$348,MATCH(LOLP!A3328,'Temperature Data'!$B$15:$B$348,0))&gt;IF(B3328=9,$G$2,LOLP!$F$2),1,0),0)</f>
        <v>0</v>
      </c>
      <c r="G3328" s="7">
        <f>SUMIFS(LOLP!$F$4:$F$8763,$C$4:$C$8763,$C3328,$B$4:$B$8763,$B3328,$D$4:$D$8763,$D3328)</f>
        <v>0</v>
      </c>
      <c r="H3328" s="7">
        <f>COUNTIFS(Calendar!$E$3:$E$367,LOLP!C3328,Calendar!$D$3:$D$367,LOLP!B3328)</f>
        <v>9</v>
      </c>
      <c r="I3328" s="7">
        <f ca="1">IF($F3328=1,OFFSET(start_norps,LOLP!$D3328+(1-$C3328)*24,LOLP!$B3328)*H3328/G3328,0)</f>
        <v>0</v>
      </c>
      <c r="J3328" s="7">
        <f ca="1">IF($F3328=1,OFFSET(start_33,LOLP!$D3328+(1-$C3328)*24,LOLP!$B3328)*H3328/G3328,0)</f>
        <v>0</v>
      </c>
      <c r="K3328" s="7">
        <f ca="1">IF($F3328,OFFSET(start_40,LOLP!$D3328+(1-$C3328)*24,LOLP!$B3328),0)</f>
        <v>0</v>
      </c>
      <c r="L3328" s="7">
        <f ca="1">IF($F3328,OFFSET(start_50,LOLP!$D3328+(1-$C3328)*24,LOLP!$B3328),0)</f>
        <v>0</v>
      </c>
      <c r="M3328" s="25">
        <f t="shared" ca="1" si="359"/>
        <v>0</v>
      </c>
      <c r="N3328" s="25">
        <f t="shared" ca="1" si="360"/>
        <v>0</v>
      </c>
      <c r="O3328" s="15" t="e">
        <f t="shared" ca="1" si="361"/>
        <v>#DIV/0!</v>
      </c>
      <c r="P3328" s="15" t="e">
        <f t="shared" ca="1" si="362"/>
        <v>#DIV/0!</v>
      </c>
    </row>
    <row r="3329" spans="1:16" x14ac:dyDescent="0.25">
      <c r="A3329" s="1">
        <f t="shared" si="363"/>
        <v>43239</v>
      </c>
      <c r="B3329" s="7">
        <f t="shared" si="358"/>
        <v>5</v>
      </c>
      <c r="C3329" s="4">
        <f>INDEX(Calendar!$E$3:$E$367,MATCH(LOLP!$A3329,Calendar!$B$3:$B$367,0))</f>
        <v>0</v>
      </c>
      <c r="D3329" s="2">
        <f t="shared" si="364"/>
        <v>14</v>
      </c>
      <c r="E3329" s="36">
        <v>22016</v>
      </c>
      <c r="F3329" s="7">
        <f>IFERROR(IF(INDEX('Temperature Data'!$AA$15:$AA$348,MATCH(LOLP!A3329,'Temperature Data'!$B$15:$B$348,0))&gt;IF(B3329=9,$G$2,LOLP!$F$2),1,0),0)</f>
        <v>0</v>
      </c>
      <c r="G3329" s="7">
        <f>SUMIFS(LOLP!$F$4:$F$8763,$C$4:$C$8763,$C3329,$B$4:$B$8763,$B3329,$D$4:$D$8763,$D3329)</f>
        <v>0</v>
      </c>
      <c r="H3329" s="7">
        <f>COUNTIFS(Calendar!$E$3:$E$367,LOLP!C3329,Calendar!$D$3:$D$367,LOLP!B3329)</f>
        <v>9</v>
      </c>
      <c r="I3329" s="7">
        <f ca="1">IF($F3329=1,OFFSET(start_norps,LOLP!$D3329+(1-$C3329)*24,LOLP!$B3329)*H3329/G3329,0)</f>
        <v>0</v>
      </c>
      <c r="J3329" s="7">
        <f ca="1">IF($F3329=1,OFFSET(start_33,LOLP!$D3329+(1-$C3329)*24,LOLP!$B3329)*H3329/G3329,0)</f>
        <v>0</v>
      </c>
      <c r="K3329" s="7">
        <f ca="1">IF($F3329,OFFSET(start_40,LOLP!$D3329+(1-$C3329)*24,LOLP!$B3329),0)</f>
        <v>0</v>
      </c>
      <c r="L3329" s="7">
        <f ca="1">IF($F3329,OFFSET(start_50,LOLP!$D3329+(1-$C3329)*24,LOLP!$B3329),0)</f>
        <v>0</v>
      </c>
      <c r="M3329" s="25">
        <f t="shared" ca="1" si="359"/>
        <v>0</v>
      </c>
      <c r="N3329" s="25">
        <f t="shared" ca="1" si="360"/>
        <v>0</v>
      </c>
      <c r="O3329" s="15" t="e">
        <f t="shared" ca="1" si="361"/>
        <v>#DIV/0!</v>
      </c>
      <c r="P3329" s="15" t="e">
        <f t="shared" ca="1" si="362"/>
        <v>#DIV/0!</v>
      </c>
    </row>
    <row r="3330" spans="1:16" x14ac:dyDescent="0.25">
      <c r="A3330" s="1">
        <f t="shared" si="363"/>
        <v>43239</v>
      </c>
      <c r="B3330" s="7">
        <f t="shared" si="358"/>
        <v>5</v>
      </c>
      <c r="C3330" s="4">
        <f>INDEX(Calendar!$E$3:$E$367,MATCH(LOLP!$A3330,Calendar!$B$3:$B$367,0))</f>
        <v>0</v>
      </c>
      <c r="D3330" s="2">
        <f t="shared" si="364"/>
        <v>15</v>
      </c>
      <c r="E3330" s="36">
        <v>22165</v>
      </c>
      <c r="F3330" s="7">
        <f>IFERROR(IF(INDEX('Temperature Data'!$AA$15:$AA$348,MATCH(LOLP!A3330,'Temperature Data'!$B$15:$B$348,0))&gt;IF(B3330=9,$G$2,LOLP!$F$2),1,0),0)</f>
        <v>0</v>
      </c>
      <c r="G3330" s="7">
        <f>SUMIFS(LOLP!$F$4:$F$8763,$C$4:$C$8763,$C3330,$B$4:$B$8763,$B3330,$D$4:$D$8763,$D3330)</f>
        <v>0</v>
      </c>
      <c r="H3330" s="7">
        <f>COUNTIFS(Calendar!$E$3:$E$367,LOLP!C3330,Calendar!$D$3:$D$367,LOLP!B3330)</f>
        <v>9</v>
      </c>
      <c r="I3330" s="7">
        <f ca="1">IF($F3330=1,OFFSET(start_norps,LOLP!$D3330+(1-$C3330)*24,LOLP!$B3330)*H3330/G3330,0)</f>
        <v>0</v>
      </c>
      <c r="J3330" s="7">
        <f ca="1">IF($F3330=1,OFFSET(start_33,LOLP!$D3330+(1-$C3330)*24,LOLP!$B3330)*H3330/G3330,0)</f>
        <v>0</v>
      </c>
      <c r="K3330" s="7">
        <f ca="1">IF($F3330,OFFSET(start_40,LOLP!$D3330+(1-$C3330)*24,LOLP!$B3330),0)</f>
        <v>0</v>
      </c>
      <c r="L3330" s="7">
        <f ca="1">IF($F3330,OFFSET(start_50,LOLP!$D3330+(1-$C3330)*24,LOLP!$B3330),0)</f>
        <v>0</v>
      </c>
      <c r="M3330" s="25">
        <f t="shared" ca="1" si="359"/>
        <v>0</v>
      </c>
      <c r="N3330" s="25">
        <f t="shared" ca="1" si="360"/>
        <v>0</v>
      </c>
      <c r="O3330" s="15" t="e">
        <f t="shared" ca="1" si="361"/>
        <v>#DIV/0!</v>
      </c>
      <c r="P3330" s="15" t="e">
        <f t="shared" ca="1" si="362"/>
        <v>#DIV/0!</v>
      </c>
    </row>
    <row r="3331" spans="1:16" x14ac:dyDescent="0.25">
      <c r="A3331" s="1">
        <f t="shared" si="363"/>
        <v>43239</v>
      </c>
      <c r="B3331" s="7">
        <f t="shared" si="358"/>
        <v>5</v>
      </c>
      <c r="C3331" s="4">
        <f>INDEX(Calendar!$E$3:$E$367,MATCH(LOLP!$A3331,Calendar!$B$3:$B$367,0))</f>
        <v>0</v>
      </c>
      <c r="D3331" s="2">
        <f t="shared" si="364"/>
        <v>16</v>
      </c>
      <c r="E3331" s="36">
        <v>22390</v>
      </c>
      <c r="F3331" s="7">
        <f>IFERROR(IF(INDEX('Temperature Data'!$AA$15:$AA$348,MATCH(LOLP!A3331,'Temperature Data'!$B$15:$B$348,0))&gt;IF(B3331=9,$G$2,LOLP!$F$2),1,0),0)</f>
        <v>0</v>
      </c>
      <c r="G3331" s="7">
        <f>SUMIFS(LOLP!$F$4:$F$8763,$C$4:$C$8763,$C3331,$B$4:$B$8763,$B3331,$D$4:$D$8763,$D3331)</f>
        <v>0</v>
      </c>
      <c r="H3331" s="7">
        <f>COUNTIFS(Calendar!$E$3:$E$367,LOLP!C3331,Calendar!$D$3:$D$367,LOLP!B3331)</f>
        <v>9</v>
      </c>
      <c r="I3331" s="7">
        <f ca="1">IF($F3331=1,OFFSET(start_norps,LOLP!$D3331+(1-$C3331)*24,LOLP!$B3331)*H3331/G3331,0)</f>
        <v>0</v>
      </c>
      <c r="J3331" s="7">
        <f ca="1">IF($F3331=1,OFFSET(start_33,LOLP!$D3331+(1-$C3331)*24,LOLP!$B3331)*H3331/G3331,0)</f>
        <v>0</v>
      </c>
      <c r="K3331" s="7">
        <f ca="1">IF($F3331,OFFSET(start_40,LOLP!$D3331+(1-$C3331)*24,LOLP!$B3331),0)</f>
        <v>0</v>
      </c>
      <c r="L3331" s="7">
        <f ca="1">IF($F3331,OFFSET(start_50,LOLP!$D3331+(1-$C3331)*24,LOLP!$B3331),0)</f>
        <v>0</v>
      </c>
      <c r="M3331" s="25">
        <f t="shared" ca="1" si="359"/>
        <v>0</v>
      </c>
      <c r="N3331" s="25">
        <f t="shared" ca="1" si="360"/>
        <v>0</v>
      </c>
      <c r="O3331" s="15" t="e">
        <f t="shared" ca="1" si="361"/>
        <v>#DIV/0!</v>
      </c>
      <c r="P3331" s="15" t="e">
        <f t="shared" ca="1" si="362"/>
        <v>#DIV/0!</v>
      </c>
    </row>
    <row r="3332" spans="1:16" x14ac:dyDescent="0.25">
      <c r="A3332" s="1">
        <f t="shared" si="363"/>
        <v>43239</v>
      </c>
      <c r="B3332" s="7">
        <f t="shared" si="358"/>
        <v>5</v>
      </c>
      <c r="C3332" s="4">
        <f>INDEX(Calendar!$E$3:$E$367,MATCH(LOLP!$A3332,Calendar!$B$3:$B$367,0))</f>
        <v>0</v>
      </c>
      <c r="D3332" s="2">
        <f t="shared" si="364"/>
        <v>17</v>
      </c>
      <c r="E3332" s="36">
        <v>23298</v>
      </c>
      <c r="F3332" s="7">
        <f>IFERROR(IF(INDEX('Temperature Data'!$AA$15:$AA$348,MATCH(LOLP!A3332,'Temperature Data'!$B$15:$B$348,0))&gt;IF(B3332=9,$G$2,LOLP!$F$2),1,0),0)</f>
        <v>0</v>
      </c>
      <c r="G3332" s="7">
        <f>SUMIFS(LOLP!$F$4:$F$8763,$C$4:$C$8763,$C3332,$B$4:$B$8763,$B3332,$D$4:$D$8763,$D3332)</f>
        <v>0</v>
      </c>
      <c r="H3332" s="7">
        <f>COUNTIFS(Calendar!$E$3:$E$367,LOLP!C3332,Calendar!$D$3:$D$367,LOLP!B3332)</f>
        <v>9</v>
      </c>
      <c r="I3332" s="7">
        <f ca="1">IF($F3332=1,OFFSET(start_norps,LOLP!$D3332+(1-$C3332)*24,LOLP!$B3332)*H3332/G3332,0)</f>
        <v>0</v>
      </c>
      <c r="J3332" s="7">
        <f ca="1">IF($F3332=1,OFFSET(start_33,LOLP!$D3332+(1-$C3332)*24,LOLP!$B3332)*H3332/G3332,0)</f>
        <v>0</v>
      </c>
      <c r="K3332" s="7">
        <f ca="1">IF($F3332,OFFSET(start_40,LOLP!$D3332+(1-$C3332)*24,LOLP!$B3332),0)</f>
        <v>0</v>
      </c>
      <c r="L3332" s="7">
        <f ca="1">IF($F3332,OFFSET(start_50,LOLP!$D3332+(1-$C3332)*24,LOLP!$B3332),0)</f>
        <v>0</v>
      </c>
      <c r="M3332" s="25">
        <f t="shared" ca="1" si="359"/>
        <v>0</v>
      </c>
      <c r="N3332" s="25">
        <f t="shared" ca="1" si="360"/>
        <v>0</v>
      </c>
      <c r="O3332" s="15" t="e">
        <f t="shared" ca="1" si="361"/>
        <v>#DIV/0!</v>
      </c>
      <c r="P3332" s="15" t="e">
        <f t="shared" ca="1" si="362"/>
        <v>#DIV/0!</v>
      </c>
    </row>
    <row r="3333" spans="1:16" x14ac:dyDescent="0.25">
      <c r="A3333" s="1">
        <f t="shared" si="363"/>
        <v>43239</v>
      </c>
      <c r="B3333" s="7">
        <f t="shared" ref="B3333:B3396" si="365">MONTH(A3333)</f>
        <v>5</v>
      </c>
      <c r="C3333" s="4">
        <f>INDEX(Calendar!$E$3:$E$367,MATCH(LOLP!$A3333,Calendar!$B$3:$B$367,0))</f>
        <v>0</v>
      </c>
      <c r="D3333" s="2">
        <f t="shared" si="364"/>
        <v>18</v>
      </c>
      <c r="E3333" s="36">
        <v>24235</v>
      </c>
      <c r="F3333" s="7">
        <f>IFERROR(IF(INDEX('Temperature Data'!$AA$15:$AA$348,MATCH(LOLP!A3333,'Temperature Data'!$B$15:$B$348,0))&gt;IF(B3333=9,$G$2,LOLP!$F$2),1,0),0)</f>
        <v>0</v>
      </c>
      <c r="G3333" s="7">
        <f>SUMIFS(LOLP!$F$4:$F$8763,$C$4:$C$8763,$C3333,$B$4:$B$8763,$B3333,$D$4:$D$8763,$D3333)</f>
        <v>0</v>
      </c>
      <c r="H3333" s="7">
        <f>COUNTIFS(Calendar!$E$3:$E$367,LOLP!C3333,Calendar!$D$3:$D$367,LOLP!B3333)</f>
        <v>9</v>
      </c>
      <c r="I3333" s="7">
        <f ca="1">IF($F3333=1,OFFSET(start_norps,LOLP!$D3333+(1-$C3333)*24,LOLP!$B3333)*H3333/G3333,0)</f>
        <v>0</v>
      </c>
      <c r="J3333" s="7">
        <f ca="1">IF($F3333=1,OFFSET(start_33,LOLP!$D3333+(1-$C3333)*24,LOLP!$B3333)*H3333/G3333,0)</f>
        <v>0</v>
      </c>
      <c r="K3333" s="7">
        <f ca="1">IF($F3333,OFFSET(start_40,LOLP!$D3333+(1-$C3333)*24,LOLP!$B3333),0)</f>
        <v>0</v>
      </c>
      <c r="L3333" s="7">
        <f ca="1">IF($F3333,OFFSET(start_50,LOLP!$D3333+(1-$C3333)*24,LOLP!$B3333),0)</f>
        <v>0</v>
      </c>
      <c r="M3333" s="25">
        <f t="shared" ref="M3333:M3396" ca="1" si="366">I3333/I$8764</f>
        <v>0</v>
      </c>
      <c r="N3333" s="25">
        <f t="shared" ref="N3333:N3396" ca="1" si="367">J3333/J$8764</f>
        <v>0</v>
      </c>
      <c r="O3333" s="15" t="e">
        <f t="shared" ref="O3333:O3396" ca="1" si="368">K3333/K$8764</f>
        <v>#DIV/0!</v>
      </c>
      <c r="P3333" s="15" t="e">
        <f t="shared" ref="P3333:P3396" ca="1" si="369">L3333/L$8764</f>
        <v>#DIV/0!</v>
      </c>
    </row>
    <row r="3334" spans="1:16" x14ac:dyDescent="0.25">
      <c r="A3334" s="1">
        <f t="shared" si="363"/>
        <v>43239</v>
      </c>
      <c r="B3334" s="7">
        <f t="shared" si="365"/>
        <v>5</v>
      </c>
      <c r="C3334" s="4">
        <f>INDEX(Calendar!$E$3:$E$367,MATCH(LOLP!$A3334,Calendar!$B$3:$B$367,0))</f>
        <v>0</v>
      </c>
      <c r="D3334" s="2">
        <f t="shared" si="364"/>
        <v>19</v>
      </c>
      <c r="E3334" s="36">
        <v>25109</v>
      </c>
      <c r="F3334" s="7">
        <f>IFERROR(IF(INDEX('Temperature Data'!$AA$15:$AA$348,MATCH(LOLP!A3334,'Temperature Data'!$B$15:$B$348,0))&gt;IF(B3334=9,$G$2,LOLP!$F$2),1,0),0)</f>
        <v>0</v>
      </c>
      <c r="G3334" s="7">
        <f>SUMIFS(LOLP!$F$4:$F$8763,$C$4:$C$8763,$C3334,$B$4:$B$8763,$B3334,$D$4:$D$8763,$D3334)</f>
        <v>0</v>
      </c>
      <c r="H3334" s="7">
        <f>COUNTIFS(Calendar!$E$3:$E$367,LOLP!C3334,Calendar!$D$3:$D$367,LOLP!B3334)</f>
        <v>9</v>
      </c>
      <c r="I3334" s="7">
        <f ca="1">IF($F3334=1,OFFSET(start_norps,LOLP!$D3334+(1-$C3334)*24,LOLP!$B3334)*H3334/G3334,0)</f>
        <v>0</v>
      </c>
      <c r="J3334" s="7">
        <f ca="1">IF($F3334=1,OFFSET(start_33,LOLP!$D3334+(1-$C3334)*24,LOLP!$B3334)*H3334/G3334,0)</f>
        <v>0</v>
      </c>
      <c r="K3334" s="7">
        <f ca="1">IF($F3334,OFFSET(start_40,LOLP!$D3334+(1-$C3334)*24,LOLP!$B3334),0)</f>
        <v>0</v>
      </c>
      <c r="L3334" s="7">
        <f ca="1">IF($F3334,OFFSET(start_50,LOLP!$D3334+(1-$C3334)*24,LOLP!$B3334),0)</f>
        <v>0</v>
      </c>
      <c r="M3334" s="25">
        <f t="shared" ca="1" si="366"/>
        <v>0</v>
      </c>
      <c r="N3334" s="25">
        <f t="shared" ca="1" si="367"/>
        <v>0</v>
      </c>
      <c r="O3334" s="15" t="e">
        <f t="shared" ca="1" si="368"/>
        <v>#DIV/0!</v>
      </c>
      <c r="P3334" s="15" t="e">
        <f t="shared" ca="1" si="369"/>
        <v>#DIV/0!</v>
      </c>
    </row>
    <row r="3335" spans="1:16" x14ac:dyDescent="0.25">
      <c r="A3335" s="1">
        <f t="shared" si="363"/>
        <v>43239</v>
      </c>
      <c r="B3335" s="7">
        <f t="shared" si="365"/>
        <v>5</v>
      </c>
      <c r="C3335" s="4">
        <f>INDEX(Calendar!$E$3:$E$367,MATCH(LOLP!$A3335,Calendar!$B$3:$B$367,0))</f>
        <v>0</v>
      </c>
      <c r="D3335" s="2">
        <f t="shared" si="364"/>
        <v>20</v>
      </c>
      <c r="E3335" s="36">
        <v>25931</v>
      </c>
      <c r="F3335" s="7">
        <f>IFERROR(IF(INDEX('Temperature Data'!$AA$15:$AA$348,MATCH(LOLP!A3335,'Temperature Data'!$B$15:$B$348,0))&gt;IF(B3335=9,$G$2,LOLP!$F$2),1,0),0)</f>
        <v>0</v>
      </c>
      <c r="G3335" s="7">
        <f>SUMIFS(LOLP!$F$4:$F$8763,$C$4:$C$8763,$C3335,$B$4:$B$8763,$B3335,$D$4:$D$8763,$D3335)</f>
        <v>0</v>
      </c>
      <c r="H3335" s="7">
        <f>COUNTIFS(Calendar!$E$3:$E$367,LOLP!C3335,Calendar!$D$3:$D$367,LOLP!B3335)</f>
        <v>9</v>
      </c>
      <c r="I3335" s="7">
        <f ca="1">IF($F3335=1,OFFSET(start_norps,LOLP!$D3335+(1-$C3335)*24,LOLP!$B3335)*H3335/G3335,0)</f>
        <v>0</v>
      </c>
      <c r="J3335" s="7">
        <f ca="1">IF($F3335=1,OFFSET(start_33,LOLP!$D3335+(1-$C3335)*24,LOLP!$B3335)*H3335/G3335,0)</f>
        <v>0</v>
      </c>
      <c r="K3335" s="7">
        <f ca="1">IF($F3335,OFFSET(start_40,LOLP!$D3335+(1-$C3335)*24,LOLP!$B3335),0)</f>
        <v>0</v>
      </c>
      <c r="L3335" s="7">
        <f ca="1">IF($F3335,OFFSET(start_50,LOLP!$D3335+(1-$C3335)*24,LOLP!$B3335),0)</f>
        <v>0</v>
      </c>
      <c r="M3335" s="25">
        <f t="shared" ca="1" si="366"/>
        <v>0</v>
      </c>
      <c r="N3335" s="25">
        <f t="shared" ca="1" si="367"/>
        <v>0</v>
      </c>
      <c r="O3335" s="15" t="e">
        <f t="shared" ca="1" si="368"/>
        <v>#DIV/0!</v>
      </c>
      <c r="P3335" s="15" t="e">
        <f t="shared" ca="1" si="369"/>
        <v>#DIV/0!</v>
      </c>
    </row>
    <row r="3336" spans="1:16" x14ac:dyDescent="0.25">
      <c r="A3336" s="1">
        <f t="shared" si="363"/>
        <v>43239</v>
      </c>
      <c r="B3336" s="7">
        <f t="shared" si="365"/>
        <v>5</v>
      </c>
      <c r="C3336" s="4">
        <f>INDEX(Calendar!$E$3:$E$367,MATCH(LOLP!$A3336,Calendar!$B$3:$B$367,0))</f>
        <v>0</v>
      </c>
      <c r="D3336" s="2">
        <f t="shared" si="364"/>
        <v>21</v>
      </c>
      <c r="E3336" s="36">
        <v>26764</v>
      </c>
      <c r="F3336" s="7">
        <f>IFERROR(IF(INDEX('Temperature Data'!$AA$15:$AA$348,MATCH(LOLP!A3336,'Temperature Data'!$B$15:$B$348,0))&gt;IF(B3336=9,$G$2,LOLP!$F$2),1,0),0)</f>
        <v>0</v>
      </c>
      <c r="G3336" s="7">
        <f>SUMIFS(LOLP!$F$4:$F$8763,$C$4:$C$8763,$C3336,$B$4:$B$8763,$B3336,$D$4:$D$8763,$D3336)</f>
        <v>0</v>
      </c>
      <c r="H3336" s="7">
        <f>COUNTIFS(Calendar!$E$3:$E$367,LOLP!C3336,Calendar!$D$3:$D$367,LOLP!B3336)</f>
        <v>9</v>
      </c>
      <c r="I3336" s="7">
        <f ca="1">IF($F3336=1,OFFSET(start_norps,LOLP!$D3336+(1-$C3336)*24,LOLP!$B3336)*H3336/G3336,0)</f>
        <v>0</v>
      </c>
      <c r="J3336" s="7">
        <f ca="1">IF($F3336=1,OFFSET(start_33,LOLP!$D3336+(1-$C3336)*24,LOLP!$B3336)*H3336/G3336,0)</f>
        <v>0</v>
      </c>
      <c r="K3336" s="7">
        <f ca="1">IF($F3336,OFFSET(start_40,LOLP!$D3336+(1-$C3336)*24,LOLP!$B3336),0)</f>
        <v>0</v>
      </c>
      <c r="L3336" s="7">
        <f ca="1">IF($F3336,OFFSET(start_50,LOLP!$D3336+(1-$C3336)*24,LOLP!$B3336),0)</f>
        <v>0</v>
      </c>
      <c r="M3336" s="25">
        <f t="shared" ca="1" si="366"/>
        <v>0</v>
      </c>
      <c r="N3336" s="25">
        <f t="shared" ca="1" si="367"/>
        <v>0</v>
      </c>
      <c r="O3336" s="15" t="e">
        <f t="shared" ca="1" si="368"/>
        <v>#DIV/0!</v>
      </c>
      <c r="P3336" s="15" t="e">
        <f t="shared" ca="1" si="369"/>
        <v>#DIV/0!</v>
      </c>
    </row>
    <row r="3337" spans="1:16" x14ac:dyDescent="0.25">
      <c r="A3337" s="1">
        <f t="shared" si="363"/>
        <v>43239</v>
      </c>
      <c r="B3337" s="7">
        <f t="shared" si="365"/>
        <v>5</v>
      </c>
      <c r="C3337" s="4">
        <f>INDEX(Calendar!$E$3:$E$367,MATCH(LOLP!$A3337,Calendar!$B$3:$B$367,0))</f>
        <v>0</v>
      </c>
      <c r="D3337" s="2">
        <f t="shared" si="364"/>
        <v>22</v>
      </c>
      <c r="E3337" s="36">
        <v>26192</v>
      </c>
      <c r="F3337" s="7">
        <f>IFERROR(IF(INDEX('Temperature Data'!$AA$15:$AA$348,MATCH(LOLP!A3337,'Temperature Data'!$B$15:$B$348,0))&gt;IF(B3337=9,$G$2,LOLP!$F$2),1,0),0)</f>
        <v>0</v>
      </c>
      <c r="G3337" s="7">
        <f>SUMIFS(LOLP!$F$4:$F$8763,$C$4:$C$8763,$C3337,$B$4:$B$8763,$B3337,$D$4:$D$8763,$D3337)</f>
        <v>0</v>
      </c>
      <c r="H3337" s="7">
        <f>COUNTIFS(Calendar!$E$3:$E$367,LOLP!C3337,Calendar!$D$3:$D$367,LOLP!B3337)</f>
        <v>9</v>
      </c>
      <c r="I3337" s="7">
        <f ca="1">IF($F3337=1,OFFSET(start_norps,LOLP!$D3337+(1-$C3337)*24,LOLP!$B3337)*H3337/G3337,0)</f>
        <v>0</v>
      </c>
      <c r="J3337" s="7">
        <f ca="1">IF($F3337=1,OFFSET(start_33,LOLP!$D3337+(1-$C3337)*24,LOLP!$B3337)*H3337/G3337,0)</f>
        <v>0</v>
      </c>
      <c r="K3337" s="7">
        <f ca="1">IF($F3337,OFFSET(start_40,LOLP!$D3337+(1-$C3337)*24,LOLP!$B3337),0)</f>
        <v>0</v>
      </c>
      <c r="L3337" s="7">
        <f ca="1">IF($F3337,OFFSET(start_50,LOLP!$D3337+(1-$C3337)*24,LOLP!$B3337),0)</f>
        <v>0</v>
      </c>
      <c r="M3337" s="25">
        <f t="shared" ca="1" si="366"/>
        <v>0</v>
      </c>
      <c r="N3337" s="25">
        <f t="shared" ca="1" si="367"/>
        <v>0</v>
      </c>
      <c r="O3337" s="15" t="e">
        <f t="shared" ca="1" si="368"/>
        <v>#DIV/0!</v>
      </c>
      <c r="P3337" s="15" t="e">
        <f t="shared" ca="1" si="369"/>
        <v>#DIV/0!</v>
      </c>
    </row>
    <row r="3338" spans="1:16" x14ac:dyDescent="0.25">
      <c r="A3338" s="1">
        <f t="shared" si="363"/>
        <v>43239</v>
      </c>
      <c r="B3338" s="7">
        <f t="shared" si="365"/>
        <v>5</v>
      </c>
      <c r="C3338" s="4">
        <f>INDEX(Calendar!$E$3:$E$367,MATCH(LOLP!$A3338,Calendar!$B$3:$B$367,0))</f>
        <v>0</v>
      </c>
      <c r="D3338" s="2">
        <f t="shared" si="364"/>
        <v>23</v>
      </c>
      <c r="E3338" s="36">
        <v>24755</v>
      </c>
      <c r="F3338" s="7">
        <f>IFERROR(IF(INDEX('Temperature Data'!$AA$15:$AA$348,MATCH(LOLP!A3338,'Temperature Data'!$B$15:$B$348,0))&gt;IF(B3338=9,$G$2,LOLP!$F$2),1,0),0)</f>
        <v>0</v>
      </c>
      <c r="G3338" s="7">
        <f>SUMIFS(LOLP!$F$4:$F$8763,$C$4:$C$8763,$C3338,$B$4:$B$8763,$B3338,$D$4:$D$8763,$D3338)</f>
        <v>0</v>
      </c>
      <c r="H3338" s="7">
        <f>COUNTIFS(Calendar!$E$3:$E$367,LOLP!C3338,Calendar!$D$3:$D$367,LOLP!B3338)</f>
        <v>9</v>
      </c>
      <c r="I3338" s="7">
        <f ca="1">IF($F3338=1,OFFSET(start_norps,LOLP!$D3338+(1-$C3338)*24,LOLP!$B3338)*H3338/G3338,0)</f>
        <v>0</v>
      </c>
      <c r="J3338" s="7">
        <f ca="1">IF($F3338=1,OFFSET(start_33,LOLP!$D3338+(1-$C3338)*24,LOLP!$B3338)*H3338/G3338,0)</f>
        <v>0</v>
      </c>
      <c r="K3338" s="7">
        <f ca="1">IF($F3338,OFFSET(start_40,LOLP!$D3338+(1-$C3338)*24,LOLP!$B3338),0)</f>
        <v>0</v>
      </c>
      <c r="L3338" s="7">
        <f ca="1">IF($F3338,OFFSET(start_50,LOLP!$D3338+(1-$C3338)*24,LOLP!$B3338),0)</f>
        <v>0</v>
      </c>
      <c r="M3338" s="25">
        <f t="shared" ca="1" si="366"/>
        <v>0</v>
      </c>
      <c r="N3338" s="25">
        <f t="shared" ca="1" si="367"/>
        <v>0</v>
      </c>
      <c r="O3338" s="15" t="e">
        <f t="shared" ca="1" si="368"/>
        <v>#DIV/0!</v>
      </c>
      <c r="P3338" s="15" t="e">
        <f t="shared" ca="1" si="369"/>
        <v>#DIV/0!</v>
      </c>
    </row>
    <row r="3339" spans="1:16" x14ac:dyDescent="0.25">
      <c r="A3339" s="1">
        <f t="shared" si="363"/>
        <v>43239</v>
      </c>
      <c r="B3339" s="7">
        <f t="shared" si="365"/>
        <v>5</v>
      </c>
      <c r="C3339" s="4">
        <f>INDEX(Calendar!$E$3:$E$367,MATCH(LOLP!$A3339,Calendar!$B$3:$B$367,0))</f>
        <v>0</v>
      </c>
      <c r="D3339" s="2">
        <f t="shared" si="364"/>
        <v>24</v>
      </c>
      <c r="E3339" s="36">
        <v>23098</v>
      </c>
      <c r="F3339" s="7">
        <f>IFERROR(IF(INDEX('Temperature Data'!$AA$15:$AA$348,MATCH(LOLP!A3339,'Temperature Data'!$B$15:$B$348,0))&gt;IF(B3339=9,$G$2,LOLP!$F$2),1,0),0)</f>
        <v>0</v>
      </c>
      <c r="G3339" s="7">
        <f>SUMIFS(LOLP!$F$4:$F$8763,$C$4:$C$8763,$C3339,$B$4:$B$8763,$B3339,$D$4:$D$8763,$D3339)</f>
        <v>0</v>
      </c>
      <c r="H3339" s="7">
        <f>COUNTIFS(Calendar!$E$3:$E$367,LOLP!C3339,Calendar!$D$3:$D$367,LOLP!B3339)</f>
        <v>9</v>
      </c>
      <c r="I3339" s="7">
        <f ca="1">IF($F3339=1,OFFSET(start_norps,LOLP!$D3339+(1-$C3339)*24,LOLP!$B3339)*H3339/G3339,0)</f>
        <v>0</v>
      </c>
      <c r="J3339" s="7">
        <f ca="1">IF($F3339=1,OFFSET(start_33,LOLP!$D3339+(1-$C3339)*24,LOLP!$B3339)*H3339/G3339,0)</f>
        <v>0</v>
      </c>
      <c r="K3339" s="7">
        <f ca="1">IF($F3339,OFFSET(start_40,LOLP!$D3339+(1-$C3339)*24,LOLP!$B3339),0)</f>
        <v>0</v>
      </c>
      <c r="L3339" s="7">
        <f ca="1">IF($F3339,OFFSET(start_50,LOLP!$D3339+(1-$C3339)*24,LOLP!$B3339),0)</f>
        <v>0</v>
      </c>
      <c r="M3339" s="25">
        <f t="shared" ca="1" si="366"/>
        <v>0</v>
      </c>
      <c r="N3339" s="25">
        <f t="shared" ca="1" si="367"/>
        <v>0</v>
      </c>
      <c r="O3339" s="15" t="e">
        <f t="shared" ca="1" si="368"/>
        <v>#DIV/0!</v>
      </c>
      <c r="P3339" s="15" t="e">
        <f t="shared" ca="1" si="369"/>
        <v>#DIV/0!</v>
      </c>
    </row>
    <row r="3340" spans="1:16" x14ac:dyDescent="0.25">
      <c r="A3340" s="1">
        <f t="shared" si="363"/>
        <v>43240</v>
      </c>
      <c r="B3340" s="7">
        <f t="shared" si="365"/>
        <v>5</v>
      </c>
      <c r="C3340" s="4">
        <f>INDEX(Calendar!$E$3:$E$367,MATCH(LOLP!$A3340,Calendar!$B$3:$B$367,0))</f>
        <v>0</v>
      </c>
      <c r="D3340" s="2">
        <f t="shared" si="364"/>
        <v>1</v>
      </c>
      <c r="E3340" s="36">
        <v>21903</v>
      </c>
      <c r="F3340" s="7">
        <f>IFERROR(IF(INDEX('Temperature Data'!$AA$15:$AA$348,MATCH(LOLP!A3340,'Temperature Data'!$B$15:$B$348,0))&gt;IF(B3340=9,$G$2,LOLP!$F$2),1,0),0)</f>
        <v>0</v>
      </c>
      <c r="G3340" s="7">
        <f>SUMIFS(LOLP!$F$4:$F$8763,$C$4:$C$8763,$C3340,$B$4:$B$8763,$B3340,$D$4:$D$8763,$D3340)</f>
        <v>0</v>
      </c>
      <c r="H3340" s="7">
        <f>COUNTIFS(Calendar!$E$3:$E$367,LOLP!C3340,Calendar!$D$3:$D$367,LOLP!B3340)</f>
        <v>9</v>
      </c>
      <c r="I3340" s="7">
        <f ca="1">IF($F3340=1,OFFSET(start_norps,LOLP!$D3340+(1-$C3340)*24,LOLP!$B3340)*H3340/G3340,0)</f>
        <v>0</v>
      </c>
      <c r="J3340" s="7">
        <f ca="1">IF($F3340=1,OFFSET(start_33,LOLP!$D3340+(1-$C3340)*24,LOLP!$B3340)*H3340/G3340,0)</f>
        <v>0</v>
      </c>
      <c r="K3340" s="7">
        <f ca="1">IF($F3340,OFFSET(start_40,LOLP!$D3340+(1-$C3340)*24,LOLP!$B3340),0)</f>
        <v>0</v>
      </c>
      <c r="L3340" s="7">
        <f ca="1">IF($F3340,OFFSET(start_50,LOLP!$D3340+(1-$C3340)*24,LOLP!$B3340),0)</f>
        <v>0</v>
      </c>
      <c r="M3340" s="25">
        <f t="shared" ca="1" si="366"/>
        <v>0</v>
      </c>
      <c r="N3340" s="25">
        <f t="shared" ca="1" si="367"/>
        <v>0</v>
      </c>
      <c r="O3340" s="15" t="e">
        <f t="shared" ca="1" si="368"/>
        <v>#DIV/0!</v>
      </c>
      <c r="P3340" s="15" t="e">
        <f t="shared" ca="1" si="369"/>
        <v>#DIV/0!</v>
      </c>
    </row>
    <row r="3341" spans="1:16" x14ac:dyDescent="0.25">
      <c r="A3341" s="1">
        <f t="shared" si="363"/>
        <v>43240</v>
      </c>
      <c r="B3341" s="7">
        <f t="shared" si="365"/>
        <v>5</v>
      </c>
      <c r="C3341" s="4">
        <f>INDEX(Calendar!$E$3:$E$367,MATCH(LOLP!$A3341,Calendar!$B$3:$B$367,0))</f>
        <v>0</v>
      </c>
      <c r="D3341" s="2">
        <f t="shared" si="364"/>
        <v>2</v>
      </c>
      <c r="E3341" s="36">
        <v>20988</v>
      </c>
      <c r="F3341" s="7">
        <f>IFERROR(IF(INDEX('Temperature Data'!$AA$15:$AA$348,MATCH(LOLP!A3341,'Temperature Data'!$B$15:$B$348,0))&gt;IF(B3341=9,$G$2,LOLP!$F$2),1,0),0)</f>
        <v>0</v>
      </c>
      <c r="G3341" s="7">
        <f>SUMIFS(LOLP!$F$4:$F$8763,$C$4:$C$8763,$C3341,$B$4:$B$8763,$B3341,$D$4:$D$8763,$D3341)</f>
        <v>0</v>
      </c>
      <c r="H3341" s="7">
        <f>COUNTIFS(Calendar!$E$3:$E$367,LOLP!C3341,Calendar!$D$3:$D$367,LOLP!B3341)</f>
        <v>9</v>
      </c>
      <c r="I3341" s="7">
        <f ca="1">IF($F3341=1,OFFSET(start_norps,LOLP!$D3341+(1-$C3341)*24,LOLP!$B3341)*H3341/G3341,0)</f>
        <v>0</v>
      </c>
      <c r="J3341" s="7">
        <f ca="1">IF($F3341=1,OFFSET(start_33,LOLP!$D3341+(1-$C3341)*24,LOLP!$B3341)*H3341/G3341,0)</f>
        <v>0</v>
      </c>
      <c r="K3341" s="7">
        <f ca="1">IF($F3341,OFFSET(start_40,LOLP!$D3341+(1-$C3341)*24,LOLP!$B3341),0)</f>
        <v>0</v>
      </c>
      <c r="L3341" s="7">
        <f ca="1">IF($F3341,OFFSET(start_50,LOLP!$D3341+(1-$C3341)*24,LOLP!$B3341),0)</f>
        <v>0</v>
      </c>
      <c r="M3341" s="25">
        <f t="shared" ca="1" si="366"/>
        <v>0</v>
      </c>
      <c r="N3341" s="25">
        <f t="shared" ca="1" si="367"/>
        <v>0</v>
      </c>
      <c r="O3341" s="15" t="e">
        <f t="shared" ca="1" si="368"/>
        <v>#DIV/0!</v>
      </c>
      <c r="P3341" s="15" t="e">
        <f t="shared" ca="1" si="369"/>
        <v>#DIV/0!</v>
      </c>
    </row>
    <row r="3342" spans="1:16" x14ac:dyDescent="0.25">
      <c r="A3342" s="1">
        <f t="shared" si="363"/>
        <v>43240</v>
      </c>
      <c r="B3342" s="7">
        <f t="shared" si="365"/>
        <v>5</v>
      </c>
      <c r="C3342" s="4">
        <f>INDEX(Calendar!$E$3:$E$367,MATCH(LOLP!$A3342,Calendar!$B$3:$B$367,0))</f>
        <v>0</v>
      </c>
      <c r="D3342" s="2">
        <f t="shared" si="364"/>
        <v>3</v>
      </c>
      <c r="E3342" s="36">
        <v>20334</v>
      </c>
      <c r="F3342" s="7">
        <f>IFERROR(IF(INDEX('Temperature Data'!$AA$15:$AA$348,MATCH(LOLP!A3342,'Temperature Data'!$B$15:$B$348,0))&gt;IF(B3342=9,$G$2,LOLP!$F$2),1,0),0)</f>
        <v>0</v>
      </c>
      <c r="G3342" s="7">
        <f>SUMIFS(LOLP!$F$4:$F$8763,$C$4:$C$8763,$C3342,$B$4:$B$8763,$B3342,$D$4:$D$8763,$D3342)</f>
        <v>0</v>
      </c>
      <c r="H3342" s="7">
        <f>COUNTIFS(Calendar!$E$3:$E$367,LOLP!C3342,Calendar!$D$3:$D$367,LOLP!B3342)</f>
        <v>9</v>
      </c>
      <c r="I3342" s="7">
        <f ca="1">IF($F3342=1,OFFSET(start_norps,LOLP!$D3342+(1-$C3342)*24,LOLP!$B3342)*H3342/G3342,0)</f>
        <v>0</v>
      </c>
      <c r="J3342" s="7">
        <f ca="1">IF($F3342=1,OFFSET(start_33,LOLP!$D3342+(1-$C3342)*24,LOLP!$B3342)*H3342/G3342,0)</f>
        <v>0</v>
      </c>
      <c r="K3342" s="7">
        <f ca="1">IF($F3342,OFFSET(start_40,LOLP!$D3342+(1-$C3342)*24,LOLP!$B3342),0)</f>
        <v>0</v>
      </c>
      <c r="L3342" s="7">
        <f ca="1">IF($F3342,OFFSET(start_50,LOLP!$D3342+(1-$C3342)*24,LOLP!$B3342),0)</f>
        <v>0</v>
      </c>
      <c r="M3342" s="25">
        <f t="shared" ca="1" si="366"/>
        <v>0</v>
      </c>
      <c r="N3342" s="25">
        <f t="shared" ca="1" si="367"/>
        <v>0</v>
      </c>
      <c r="O3342" s="15" t="e">
        <f t="shared" ca="1" si="368"/>
        <v>#DIV/0!</v>
      </c>
      <c r="P3342" s="15" t="e">
        <f t="shared" ca="1" si="369"/>
        <v>#DIV/0!</v>
      </c>
    </row>
    <row r="3343" spans="1:16" x14ac:dyDescent="0.25">
      <c r="A3343" s="1">
        <f t="shared" si="363"/>
        <v>43240</v>
      </c>
      <c r="B3343" s="7">
        <f t="shared" si="365"/>
        <v>5</v>
      </c>
      <c r="C3343" s="4">
        <f>INDEX(Calendar!$E$3:$E$367,MATCH(LOLP!$A3343,Calendar!$B$3:$B$367,0))</f>
        <v>0</v>
      </c>
      <c r="D3343" s="2">
        <f t="shared" si="364"/>
        <v>4</v>
      </c>
      <c r="E3343" s="36">
        <v>19982</v>
      </c>
      <c r="F3343" s="7">
        <f>IFERROR(IF(INDEX('Temperature Data'!$AA$15:$AA$348,MATCH(LOLP!A3343,'Temperature Data'!$B$15:$B$348,0))&gt;IF(B3343=9,$G$2,LOLP!$F$2),1,0),0)</f>
        <v>0</v>
      </c>
      <c r="G3343" s="7">
        <f>SUMIFS(LOLP!$F$4:$F$8763,$C$4:$C$8763,$C3343,$B$4:$B$8763,$B3343,$D$4:$D$8763,$D3343)</f>
        <v>0</v>
      </c>
      <c r="H3343" s="7">
        <f>COUNTIFS(Calendar!$E$3:$E$367,LOLP!C3343,Calendar!$D$3:$D$367,LOLP!B3343)</f>
        <v>9</v>
      </c>
      <c r="I3343" s="7">
        <f ca="1">IF($F3343=1,OFFSET(start_norps,LOLP!$D3343+(1-$C3343)*24,LOLP!$B3343)*H3343/G3343,0)</f>
        <v>0</v>
      </c>
      <c r="J3343" s="7">
        <f ca="1">IF($F3343=1,OFFSET(start_33,LOLP!$D3343+(1-$C3343)*24,LOLP!$B3343)*H3343/G3343,0)</f>
        <v>0</v>
      </c>
      <c r="K3343" s="7">
        <f ca="1">IF($F3343,OFFSET(start_40,LOLP!$D3343+(1-$C3343)*24,LOLP!$B3343),0)</f>
        <v>0</v>
      </c>
      <c r="L3343" s="7">
        <f ca="1">IF($F3343,OFFSET(start_50,LOLP!$D3343+(1-$C3343)*24,LOLP!$B3343),0)</f>
        <v>0</v>
      </c>
      <c r="M3343" s="25">
        <f t="shared" ca="1" si="366"/>
        <v>0</v>
      </c>
      <c r="N3343" s="25">
        <f t="shared" ca="1" si="367"/>
        <v>0</v>
      </c>
      <c r="O3343" s="15" t="e">
        <f t="shared" ca="1" si="368"/>
        <v>#DIV/0!</v>
      </c>
      <c r="P3343" s="15" t="e">
        <f t="shared" ca="1" si="369"/>
        <v>#DIV/0!</v>
      </c>
    </row>
    <row r="3344" spans="1:16" x14ac:dyDescent="0.25">
      <c r="A3344" s="1">
        <f t="shared" si="363"/>
        <v>43240</v>
      </c>
      <c r="B3344" s="7">
        <f t="shared" si="365"/>
        <v>5</v>
      </c>
      <c r="C3344" s="4">
        <f>INDEX(Calendar!$E$3:$E$367,MATCH(LOLP!$A3344,Calendar!$B$3:$B$367,0))</f>
        <v>0</v>
      </c>
      <c r="D3344" s="2">
        <f t="shared" si="364"/>
        <v>5</v>
      </c>
      <c r="E3344" s="36">
        <v>19938</v>
      </c>
      <c r="F3344" s="7">
        <f>IFERROR(IF(INDEX('Temperature Data'!$AA$15:$AA$348,MATCH(LOLP!A3344,'Temperature Data'!$B$15:$B$348,0))&gt;IF(B3344=9,$G$2,LOLP!$F$2),1,0),0)</f>
        <v>0</v>
      </c>
      <c r="G3344" s="7">
        <f>SUMIFS(LOLP!$F$4:$F$8763,$C$4:$C$8763,$C3344,$B$4:$B$8763,$B3344,$D$4:$D$8763,$D3344)</f>
        <v>0</v>
      </c>
      <c r="H3344" s="7">
        <f>COUNTIFS(Calendar!$E$3:$E$367,LOLP!C3344,Calendar!$D$3:$D$367,LOLP!B3344)</f>
        <v>9</v>
      </c>
      <c r="I3344" s="7">
        <f ca="1">IF($F3344=1,OFFSET(start_norps,LOLP!$D3344+(1-$C3344)*24,LOLP!$B3344)*H3344/G3344,0)</f>
        <v>0</v>
      </c>
      <c r="J3344" s="7">
        <f ca="1">IF($F3344=1,OFFSET(start_33,LOLP!$D3344+(1-$C3344)*24,LOLP!$B3344)*H3344/G3344,0)</f>
        <v>0</v>
      </c>
      <c r="K3344" s="7">
        <f ca="1">IF($F3344,OFFSET(start_40,LOLP!$D3344+(1-$C3344)*24,LOLP!$B3344),0)</f>
        <v>0</v>
      </c>
      <c r="L3344" s="7">
        <f ca="1">IF($F3344,OFFSET(start_50,LOLP!$D3344+(1-$C3344)*24,LOLP!$B3344),0)</f>
        <v>0</v>
      </c>
      <c r="M3344" s="25">
        <f t="shared" ca="1" si="366"/>
        <v>0</v>
      </c>
      <c r="N3344" s="25">
        <f t="shared" ca="1" si="367"/>
        <v>0</v>
      </c>
      <c r="O3344" s="15" t="e">
        <f t="shared" ca="1" si="368"/>
        <v>#DIV/0!</v>
      </c>
      <c r="P3344" s="15" t="e">
        <f t="shared" ca="1" si="369"/>
        <v>#DIV/0!</v>
      </c>
    </row>
    <row r="3345" spans="1:16" x14ac:dyDescent="0.25">
      <c r="A3345" s="1">
        <f t="shared" si="363"/>
        <v>43240</v>
      </c>
      <c r="B3345" s="7">
        <f t="shared" si="365"/>
        <v>5</v>
      </c>
      <c r="C3345" s="4">
        <f>INDEX(Calendar!$E$3:$E$367,MATCH(LOLP!$A3345,Calendar!$B$3:$B$367,0))</f>
        <v>0</v>
      </c>
      <c r="D3345" s="2">
        <f t="shared" si="364"/>
        <v>6</v>
      </c>
      <c r="E3345" s="36">
        <v>20126</v>
      </c>
      <c r="F3345" s="7">
        <f>IFERROR(IF(INDEX('Temperature Data'!$AA$15:$AA$348,MATCH(LOLP!A3345,'Temperature Data'!$B$15:$B$348,0))&gt;IF(B3345=9,$G$2,LOLP!$F$2),1,0),0)</f>
        <v>0</v>
      </c>
      <c r="G3345" s="7">
        <f>SUMIFS(LOLP!$F$4:$F$8763,$C$4:$C$8763,$C3345,$B$4:$B$8763,$B3345,$D$4:$D$8763,$D3345)</f>
        <v>0</v>
      </c>
      <c r="H3345" s="7">
        <f>COUNTIFS(Calendar!$E$3:$E$367,LOLP!C3345,Calendar!$D$3:$D$367,LOLP!B3345)</f>
        <v>9</v>
      </c>
      <c r="I3345" s="7">
        <f ca="1">IF($F3345=1,OFFSET(start_norps,LOLP!$D3345+(1-$C3345)*24,LOLP!$B3345)*H3345/G3345,0)</f>
        <v>0</v>
      </c>
      <c r="J3345" s="7">
        <f ca="1">IF($F3345=1,OFFSET(start_33,LOLP!$D3345+(1-$C3345)*24,LOLP!$B3345)*H3345/G3345,0)</f>
        <v>0</v>
      </c>
      <c r="K3345" s="7">
        <f ca="1">IF($F3345,OFFSET(start_40,LOLP!$D3345+(1-$C3345)*24,LOLP!$B3345),0)</f>
        <v>0</v>
      </c>
      <c r="L3345" s="7">
        <f ca="1">IF($F3345,OFFSET(start_50,LOLP!$D3345+(1-$C3345)*24,LOLP!$B3345),0)</f>
        <v>0</v>
      </c>
      <c r="M3345" s="25">
        <f t="shared" ca="1" si="366"/>
        <v>0</v>
      </c>
      <c r="N3345" s="25">
        <f t="shared" ca="1" si="367"/>
        <v>0</v>
      </c>
      <c r="O3345" s="15" t="e">
        <f t="shared" ca="1" si="368"/>
        <v>#DIV/0!</v>
      </c>
      <c r="P3345" s="15" t="e">
        <f t="shared" ca="1" si="369"/>
        <v>#DIV/0!</v>
      </c>
    </row>
    <row r="3346" spans="1:16" x14ac:dyDescent="0.25">
      <c r="A3346" s="1">
        <f t="shared" si="363"/>
        <v>43240</v>
      </c>
      <c r="B3346" s="7">
        <f t="shared" si="365"/>
        <v>5</v>
      </c>
      <c r="C3346" s="4">
        <f>INDEX(Calendar!$E$3:$E$367,MATCH(LOLP!$A3346,Calendar!$B$3:$B$367,0))</f>
        <v>0</v>
      </c>
      <c r="D3346" s="2">
        <f t="shared" si="364"/>
        <v>7</v>
      </c>
      <c r="E3346" s="36">
        <v>20190</v>
      </c>
      <c r="F3346" s="7">
        <f>IFERROR(IF(INDEX('Temperature Data'!$AA$15:$AA$348,MATCH(LOLP!A3346,'Temperature Data'!$B$15:$B$348,0))&gt;IF(B3346=9,$G$2,LOLP!$F$2),1,0),0)</f>
        <v>0</v>
      </c>
      <c r="G3346" s="7">
        <f>SUMIFS(LOLP!$F$4:$F$8763,$C$4:$C$8763,$C3346,$B$4:$B$8763,$B3346,$D$4:$D$8763,$D3346)</f>
        <v>0</v>
      </c>
      <c r="H3346" s="7">
        <f>COUNTIFS(Calendar!$E$3:$E$367,LOLP!C3346,Calendar!$D$3:$D$367,LOLP!B3346)</f>
        <v>9</v>
      </c>
      <c r="I3346" s="7">
        <f ca="1">IF($F3346=1,OFFSET(start_norps,LOLP!$D3346+(1-$C3346)*24,LOLP!$B3346)*H3346/G3346,0)</f>
        <v>0</v>
      </c>
      <c r="J3346" s="7">
        <f ca="1">IF($F3346=1,OFFSET(start_33,LOLP!$D3346+(1-$C3346)*24,LOLP!$B3346)*H3346/G3346,0)</f>
        <v>0</v>
      </c>
      <c r="K3346" s="7">
        <f ca="1">IF($F3346,OFFSET(start_40,LOLP!$D3346+(1-$C3346)*24,LOLP!$B3346),0)</f>
        <v>0</v>
      </c>
      <c r="L3346" s="7">
        <f ca="1">IF($F3346,OFFSET(start_50,LOLP!$D3346+(1-$C3346)*24,LOLP!$B3346),0)</f>
        <v>0</v>
      </c>
      <c r="M3346" s="25">
        <f t="shared" ca="1" si="366"/>
        <v>0</v>
      </c>
      <c r="N3346" s="25">
        <f t="shared" ca="1" si="367"/>
        <v>0</v>
      </c>
      <c r="O3346" s="15" t="e">
        <f t="shared" ca="1" si="368"/>
        <v>#DIV/0!</v>
      </c>
      <c r="P3346" s="15" t="e">
        <f t="shared" ca="1" si="369"/>
        <v>#DIV/0!</v>
      </c>
    </row>
    <row r="3347" spans="1:16" x14ac:dyDescent="0.25">
      <c r="A3347" s="1">
        <f t="shared" si="363"/>
        <v>43240</v>
      </c>
      <c r="B3347" s="7">
        <f t="shared" si="365"/>
        <v>5</v>
      </c>
      <c r="C3347" s="4">
        <f>INDEX(Calendar!$E$3:$E$367,MATCH(LOLP!$A3347,Calendar!$B$3:$B$367,0))</f>
        <v>0</v>
      </c>
      <c r="D3347" s="2">
        <f t="shared" si="364"/>
        <v>8</v>
      </c>
      <c r="E3347" s="36">
        <v>20813</v>
      </c>
      <c r="F3347" s="7">
        <f>IFERROR(IF(INDEX('Temperature Data'!$AA$15:$AA$348,MATCH(LOLP!A3347,'Temperature Data'!$B$15:$B$348,0))&gt;IF(B3347=9,$G$2,LOLP!$F$2),1,0),0)</f>
        <v>0</v>
      </c>
      <c r="G3347" s="7">
        <f>SUMIFS(LOLP!$F$4:$F$8763,$C$4:$C$8763,$C3347,$B$4:$B$8763,$B3347,$D$4:$D$8763,$D3347)</f>
        <v>0</v>
      </c>
      <c r="H3347" s="7">
        <f>COUNTIFS(Calendar!$E$3:$E$367,LOLP!C3347,Calendar!$D$3:$D$367,LOLP!B3347)</f>
        <v>9</v>
      </c>
      <c r="I3347" s="7">
        <f ca="1">IF($F3347=1,OFFSET(start_norps,LOLP!$D3347+(1-$C3347)*24,LOLP!$B3347)*H3347/G3347,0)</f>
        <v>0</v>
      </c>
      <c r="J3347" s="7">
        <f ca="1">IF($F3347=1,OFFSET(start_33,LOLP!$D3347+(1-$C3347)*24,LOLP!$B3347)*H3347/G3347,0)</f>
        <v>0</v>
      </c>
      <c r="K3347" s="7">
        <f ca="1">IF($F3347,OFFSET(start_40,LOLP!$D3347+(1-$C3347)*24,LOLP!$B3347),0)</f>
        <v>0</v>
      </c>
      <c r="L3347" s="7">
        <f ca="1">IF($F3347,OFFSET(start_50,LOLP!$D3347+(1-$C3347)*24,LOLP!$B3347),0)</f>
        <v>0</v>
      </c>
      <c r="M3347" s="25">
        <f t="shared" ca="1" si="366"/>
        <v>0</v>
      </c>
      <c r="N3347" s="25">
        <f t="shared" ca="1" si="367"/>
        <v>0</v>
      </c>
      <c r="O3347" s="15" t="e">
        <f t="shared" ca="1" si="368"/>
        <v>#DIV/0!</v>
      </c>
      <c r="P3347" s="15" t="e">
        <f t="shared" ca="1" si="369"/>
        <v>#DIV/0!</v>
      </c>
    </row>
    <row r="3348" spans="1:16" x14ac:dyDescent="0.25">
      <c r="A3348" s="1">
        <f t="shared" si="363"/>
        <v>43240</v>
      </c>
      <c r="B3348" s="7">
        <f t="shared" si="365"/>
        <v>5</v>
      </c>
      <c r="C3348" s="4">
        <f>INDEX(Calendar!$E$3:$E$367,MATCH(LOLP!$A3348,Calendar!$B$3:$B$367,0))</f>
        <v>0</v>
      </c>
      <c r="D3348" s="2">
        <f t="shared" si="364"/>
        <v>9</v>
      </c>
      <c r="E3348" s="36">
        <v>21395</v>
      </c>
      <c r="F3348" s="7">
        <f>IFERROR(IF(INDEX('Temperature Data'!$AA$15:$AA$348,MATCH(LOLP!A3348,'Temperature Data'!$B$15:$B$348,0))&gt;IF(B3348=9,$G$2,LOLP!$F$2),1,0),0)</f>
        <v>0</v>
      </c>
      <c r="G3348" s="7">
        <f>SUMIFS(LOLP!$F$4:$F$8763,$C$4:$C$8763,$C3348,$B$4:$B$8763,$B3348,$D$4:$D$8763,$D3348)</f>
        <v>0</v>
      </c>
      <c r="H3348" s="7">
        <f>COUNTIFS(Calendar!$E$3:$E$367,LOLP!C3348,Calendar!$D$3:$D$367,LOLP!B3348)</f>
        <v>9</v>
      </c>
      <c r="I3348" s="7">
        <f ca="1">IF($F3348=1,OFFSET(start_norps,LOLP!$D3348+(1-$C3348)*24,LOLP!$B3348)*H3348/G3348,0)</f>
        <v>0</v>
      </c>
      <c r="J3348" s="7">
        <f ca="1">IF($F3348=1,OFFSET(start_33,LOLP!$D3348+(1-$C3348)*24,LOLP!$B3348)*H3348/G3348,0)</f>
        <v>0</v>
      </c>
      <c r="K3348" s="7">
        <f ca="1">IF($F3348,OFFSET(start_40,LOLP!$D3348+(1-$C3348)*24,LOLP!$B3348),0)</f>
        <v>0</v>
      </c>
      <c r="L3348" s="7">
        <f ca="1">IF($F3348,OFFSET(start_50,LOLP!$D3348+(1-$C3348)*24,LOLP!$B3348),0)</f>
        <v>0</v>
      </c>
      <c r="M3348" s="25">
        <f t="shared" ca="1" si="366"/>
        <v>0</v>
      </c>
      <c r="N3348" s="25">
        <f t="shared" ca="1" si="367"/>
        <v>0</v>
      </c>
      <c r="O3348" s="15" t="e">
        <f t="shared" ca="1" si="368"/>
        <v>#DIV/0!</v>
      </c>
      <c r="P3348" s="15" t="e">
        <f t="shared" ca="1" si="369"/>
        <v>#DIV/0!</v>
      </c>
    </row>
    <row r="3349" spans="1:16" x14ac:dyDescent="0.25">
      <c r="A3349" s="1">
        <f t="shared" si="363"/>
        <v>43240</v>
      </c>
      <c r="B3349" s="7">
        <f t="shared" si="365"/>
        <v>5</v>
      </c>
      <c r="C3349" s="4">
        <f>INDEX(Calendar!$E$3:$E$367,MATCH(LOLP!$A3349,Calendar!$B$3:$B$367,0))</f>
        <v>0</v>
      </c>
      <c r="D3349" s="2">
        <f t="shared" si="364"/>
        <v>10</v>
      </c>
      <c r="E3349" s="36">
        <v>21501</v>
      </c>
      <c r="F3349" s="7">
        <f>IFERROR(IF(INDEX('Temperature Data'!$AA$15:$AA$348,MATCH(LOLP!A3349,'Temperature Data'!$B$15:$B$348,0))&gt;IF(B3349=9,$G$2,LOLP!$F$2),1,0),0)</f>
        <v>0</v>
      </c>
      <c r="G3349" s="7">
        <f>SUMIFS(LOLP!$F$4:$F$8763,$C$4:$C$8763,$C3349,$B$4:$B$8763,$B3349,$D$4:$D$8763,$D3349)</f>
        <v>0</v>
      </c>
      <c r="H3349" s="7">
        <f>COUNTIFS(Calendar!$E$3:$E$367,LOLP!C3349,Calendar!$D$3:$D$367,LOLP!B3349)</f>
        <v>9</v>
      </c>
      <c r="I3349" s="7">
        <f ca="1">IF($F3349=1,OFFSET(start_norps,LOLP!$D3349+(1-$C3349)*24,LOLP!$B3349)*H3349/G3349,0)</f>
        <v>0</v>
      </c>
      <c r="J3349" s="7">
        <f ca="1">IF($F3349=1,OFFSET(start_33,LOLP!$D3349+(1-$C3349)*24,LOLP!$B3349)*H3349/G3349,0)</f>
        <v>0</v>
      </c>
      <c r="K3349" s="7">
        <f ca="1">IF($F3349,OFFSET(start_40,LOLP!$D3349+(1-$C3349)*24,LOLP!$B3349),0)</f>
        <v>0</v>
      </c>
      <c r="L3349" s="7">
        <f ca="1">IF($F3349,OFFSET(start_50,LOLP!$D3349+(1-$C3349)*24,LOLP!$B3349),0)</f>
        <v>0</v>
      </c>
      <c r="M3349" s="25">
        <f t="shared" ca="1" si="366"/>
        <v>0</v>
      </c>
      <c r="N3349" s="25">
        <f t="shared" ca="1" si="367"/>
        <v>0</v>
      </c>
      <c r="O3349" s="15" t="e">
        <f t="shared" ca="1" si="368"/>
        <v>#DIV/0!</v>
      </c>
      <c r="P3349" s="15" t="e">
        <f t="shared" ca="1" si="369"/>
        <v>#DIV/0!</v>
      </c>
    </row>
    <row r="3350" spans="1:16" x14ac:dyDescent="0.25">
      <c r="A3350" s="1">
        <f t="shared" si="363"/>
        <v>43240</v>
      </c>
      <c r="B3350" s="7">
        <f t="shared" si="365"/>
        <v>5</v>
      </c>
      <c r="C3350" s="4">
        <f>INDEX(Calendar!$E$3:$E$367,MATCH(LOLP!$A3350,Calendar!$B$3:$B$367,0))</f>
        <v>0</v>
      </c>
      <c r="D3350" s="2">
        <f t="shared" si="364"/>
        <v>11</v>
      </c>
      <c r="E3350" s="36">
        <v>21450</v>
      </c>
      <c r="F3350" s="7">
        <f>IFERROR(IF(INDEX('Temperature Data'!$AA$15:$AA$348,MATCH(LOLP!A3350,'Temperature Data'!$B$15:$B$348,0))&gt;IF(B3350=9,$G$2,LOLP!$F$2),1,0),0)</f>
        <v>0</v>
      </c>
      <c r="G3350" s="7">
        <f>SUMIFS(LOLP!$F$4:$F$8763,$C$4:$C$8763,$C3350,$B$4:$B$8763,$B3350,$D$4:$D$8763,$D3350)</f>
        <v>0</v>
      </c>
      <c r="H3350" s="7">
        <f>COUNTIFS(Calendar!$E$3:$E$367,LOLP!C3350,Calendar!$D$3:$D$367,LOLP!B3350)</f>
        <v>9</v>
      </c>
      <c r="I3350" s="7">
        <f ca="1">IF($F3350=1,OFFSET(start_norps,LOLP!$D3350+(1-$C3350)*24,LOLP!$B3350)*H3350/G3350,0)</f>
        <v>0</v>
      </c>
      <c r="J3350" s="7">
        <f ca="1">IF($F3350=1,OFFSET(start_33,LOLP!$D3350+(1-$C3350)*24,LOLP!$B3350)*H3350/G3350,0)</f>
        <v>0</v>
      </c>
      <c r="K3350" s="7">
        <f ca="1">IF($F3350,OFFSET(start_40,LOLP!$D3350+(1-$C3350)*24,LOLP!$B3350),0)</f>
        <v>0</v>
      </c>
      <c r="L3350" s="7">
        <f ca="1">IF($F3350,OFFSET(start_50,LOLP!$D3350+(1-$C3350)*24,LOLP!$B3350),0)</f>
        <v>0</v>
      </c>
      <c r="M3350" s="25">
        <f t="shared" ca="1" si="366"/>
        <v>0</v>
      </c>
      <c r="N3350" s="25">
        <f t="shared" ca="1" si="367"/>
        <v>0</v>
      </c>
      <c r="O3350" s="15" t="e">
        <f t="shared" ca="1" si="368"/>
        <v>#DIV/0!</v>
      </c>
      <c r="P3350" s="15" t="e">
        <f t="shared" ca="1" si="369"/>
        <v>#DIV/0!</v>
      </c>
    </row>
    <row r="3351" spans="1:16" x14ac:dyDescent="0.25">
      <c r="A3351" s="1">
        <f t="shared" si="363"/>
        <v>43240</v>
      </c>
      <c r="B3351" s="7">
        <f t="shared" si="365"/>
        <v>5</v>
      </c>
      <c r="C3351" s="4">
        <f>INDEX(Calendar!$E$3:$E$367,MATCH(LOLP!$A3351,Calendar!$B$3:$B$367,0))</f>
        <v>0</v>
      </c>
      <c r="D3351" s="2">
        <f t="shared" si="364"/>
        <v>12</v>
      </c>
      <c r="E3351" s="36">
        <v>21243</v>
      </c>
      <c r="F3351" s="7">
        <f>IFERROR(IF(INDEX('Temperature Data'!$AA$15:$AA$348,MATCH(LOLP!A3351,'Temperature Data'!$B$15:$B$348,0))&gt;IF(B3351=9,$G$2,LOLP!$F$2),1,0),0)</f>
        <v>0</v>
      </c>
      <c r="G3351" s="7">
        <f>SUMIFS(LOLP!$F$4:$F$8763,$C$4:$C$8763,$C3351,$B$4:$B$8763,$B3351,$D$4:$D$8763,$D3351)</f>
        <v>0</v>
      </c>
      <c r="H3351" s="7">
        <f>COUNTIFS(Calendar!$E$3:$E$367,LOLP!C3351,Calendar!$D$3:$D$367,LOLP!B3351)</f>
        <v>9</v>
      </c>
      <c r="I3351" s="7">
        <f ca="1">IF($F3351=1,OFFSET(start_norps,LOLP!$D3351+(1-$C3351)*24,LOLP!$B3351)*H3351/G3351,0)</f>
        <v>0</v>
      </c>
      <c r="J3351" s="7">
        <f ca="1">IF($F3351=1,OFFSET(start_33,LOLP!$D3351+(1-$C3351)*24,LOLP!$B3351)*H3351/G3351,0)</f>
        <v>0</v>
      </c>
      <c r="K3351" s="7">
        <f ca="1">IF($F3351,OFFSET(start_40,LOLP!$D3351+(1-$C3351)*24,LOLP!$B3351),0)</f>
        <v>0</v>
      </c>
      <c r="L3351" s="7">
        <f ca="1">IF($F3351,OFFSET(start_50,LOLP!$D3351+(1-$C3351)*24,LOLP!$B3351),0)</f>
        <v>0</v>
      </c>
      <c r="M3351" s="25">
        <f t="shared" ca="1" si="366"/>
        <v>0</v>
      </c>
      <c r="N3351" s="25">
        <f t="shared" ca="1" si="367"/>
        <v>0</v>
      </c>
      <c r="O3351" s="15" t="e">
        <f t="shared" ca="1" si="368"/>
        <v>#DIV/0!</v>
      </c>
      <c r="P3351" s="15" t="e">
        <f t="shared" ca="1" si="369"/>
        <v>#DIV/0!</v>
      </c>
    </row>
    <row r="3352" spans="1:16" x14ac:dyDescent="0.25">
      <c r="A3352" s="1">
        <f t="shared" si="363"/>
        <v>43240</v>
      </c>
      <c r="B3352" s="7">
        <f t="shared" si="365"/>
        <v>5</v>
      </c>
      <c r="C3352" s="4">
        <f>INDEX(Calendar!$E$3:$E$367,MATCH(LOLP!$A3352,Calendar!$B$3:$B$367,0))</f>
        <v>0</v>
      </c>
      <c r="D3352" s="2">
        <f t="shared" si="364"/>
        <v>13</v>
      </c>
      <c r="E3352" s="36">
        <v>20956</v>
      </c>
      <c r="F3352" s="7">
        <f>IFERROR(IF(INDEX('Temperature Data'!$AA$15:$AA$348,MATCH(LOLP!A3352,'Temperature Data'!$B$15:$B$348,0))&gt;IF(B3352=9,$G$2,LOLP!$F$2),1,0),0)</f>
        <v>0</v>
      </c>
      <c r="G3352" s="7">
        <f>SUMIFS(LOLP!$F$4:$F$8763,$C$4:$C$8763,$C3352,$B$4:$B$8763,$B3352,$D$4:$D$8763,$D3352)</f>
        <v>0</v>
      </c>
      <c r="H3352" s="7">
        <f>COUNTIFS(Calendar!$E$3:$E$367,LOLP!C3352,Calendar!$D$3:$D$367,LOLP!B3352)</f>
        <v>9</v>
      </c>
      <c r="I3352" s="7">
        <f ca="1">IF($F3352=1,OFFSET(start_norps,LOLP!$D3352+(1-$C3352)*24,LOLP!$B3352)*H3352/G3352,0)</f>
        <v>0</v>
      </c>
      <c r="J3352" s="7">
        <f ca="1">IF($F3352=1,OFFSET(start_33,LOLP!$D3352+(1-$C3352)*24,LOLP!$B3352)*H3352/G3352,0)</f>
        <v>0</v>
      </c>
      <c r="K3352" s="7">
        <f ca="1">IF($F3352,OFFSET(start_40,LOLP!$D3352+(1-$C3352)*24,LOLP!$B3352),0)</f>
        <v>0</v>
      </c>
      <c r="L3352" s="7">
        <f ca="1">IF($F3352,OFFSET(start_50,LOLP!$D3352+(1-$C3352)*24,LOLP!$B3352),0)</f>
        <v>0</v>
      </c>
      <c r="M3352" s="25">
        <f t="shared" ca="1" si="366"/>
        <v>0</v>
      </c>
      <c r="N3352" s="25">
        <f t="shared" ca="1" si="367"/>
        <v>0</v>
      </c>
      <c r="O3352" s="15" t="e">
        <f t="shared" ca="1" si="368"/>
        <v>#DIV/0!</v>
      </c>
      <c r="P3352" s="15" t="e">
        <f t="shared" ca="1" si="369"/>
        <v>#DIV/0!</v>
      </c>
    </row>
    <row r="3353" spans="1:16" x14ac:dyDescent="0.25">
      <c r="A3353" s="1">
        <f t="shared" si="363"/>
        <v>43240</v>
      </c>
      <c r="B3353" s="7">
        <f t="shared" si="365"/>
        <v>5</v>
      </c>
      <c r="C3353" s="4">
        <f>INDEX(Calendar!$E$3:$E$367,MATCH(LOLP!$A3353,Calendar!$B$3:$B$367,0))</f>
        <v>0</v>
      </c>
      <c r="D3353" s="2">
        <f t="shared" si="364"/>
        <v>14</v>
      </c>
      <c r="E3353" s="36">
        <v>21097</v>
      </c>
      <c r="F3353" s="7">
        <f>IFERROR(IF(INDEX('Temperature Data'!$AA$15:$AA$348,MATCH(LOLP!A3353,'Temperature Data'!$B$15:$B$348,0))&gt;IF(B3353=9,$G$2,LOLP!$F$2),1,0),0)</f>
        <v>0</v>
      </c>
      <c r="G3353" s="7">
        <f>SUMIFS(LOLP!$F$4:$F$8763,$C$4:$C$8763,$C3353,$B$4:$B$8763,$B3353,$D$4:$D$8763,$D3353)</f>
        <v>0</v>
      </c>
      <c r="H3353" s="7">
        <f>COUNTIFS(Calendar!$E$3:$E$367,LOLP!C3353,Calendar!$D$3:$D$367,LOLP!B3353)</f>
        <v>9</v>
      </c>
      <c r="I3353" s="7">
        <f ca="1">IF($F3353=1,OFFSET(start_norps,LOLP!$D3353+(1-$C3353)*24,LOLP!$B3353)*H3353/G3353,0)</f>
        <v>0</v>
      </c>
      <c r="J3353" s="7">
        <f ca="1">IF($F3353=1,OFFSET(start_33,LOLP!$D3353+(1-$C3353)*24,LOLP!$B3353)*H3353/G3353,0)</f>
        <v>0</v>
      </c>
      <c r="K3353" s="7">
        <f ca="1">IF($F3353,OFFSET(start_40,LOLP!$D3353+(1-$C3353)*24,LOLP!$B3353),0)</f>
        <v>0</v>
      </c>
      <c r="L3353" s="7">
        <f ca="1">IF($F3353,OFFSET(start_50,LOLP!$D3353+(1-$C3353)*24,LOLP!$B3353),0)</f>
        <v>0</v>
      </c>
      <c r="M3353" s="25">
        <f t="shared" ca="1" si="366"/>
        <v>0</v>
      </c>
      <c r="N3353" s="25">
        <f t="shared" ca="1" si="367"/>
        <v>0</v>
      </c>
      <c r="O3353" s="15" t="e">
        <f t="shared" ca="1" si="368"/>
        <v>#DIV/0!</v>
      </c>
      <c r="P3353" s="15" t="e">
        <f t="shared" ca="1" si="369"/>
        <v>#DIV/0!</v>
      </c>
    </row>
    <row r="3354" spans="1:16" x14ac:dyDescent="0.25">
      <c r="A3354" s="1">
        <f t="shared" si="363"/>
        <v>43240</v>
      </c>
      <c r="B3354" s="7">
        <f t="shared" si="365"/>
        <v>5</v>
      </c>
      <c r="C3354" s="4">
        <f>INDEX(Calendar!$E$3:$E$367,MATCH(LOLP!$A3354,Calendar!$B$3:$B$367,0))</f>
        <v>0</v>
      </c>
      <c r="D3354" s="2">
        <f t="shared" si="364"/>
        <v>15</v>
      </c>
      <c r="E3354" s="36">
        <v>21353</v>
      </c>
      <c r="F3354" s="7">
        <f>IFERROR(IF(INDEX('Temperature Data'!$AA$15:$AA$348,MATCH(LOLP!A3354,'Temperature Data'!$B$15:$B$348,0))&gt;IF(B3354=9,$G$2,LOLP!$F$2),1,0),0)</f>
        <v>0</v>
      </c>
      <c r="G3354" s="7">
        <f>SUMIFS(LOLP!$F$4:$F$8763,$C$4:$C$8763,$C3354,$B$4:$B$8763,$B3354,$D$4:$D$8763,$D3354)</f>
        <v>0</v>
      </c>
      <c r="H3354" s="7">
        <f>COUNTIFS(Calendar!$E$3:$E$367,LOLP!C3354,Calendar!$D$3:$D$367,LOLP!B3354)</f>
        <v>9</v>
      </c>
      <c r="I3354" s="7">
        <f ca="1">IF($F3354=1,OFFSET(start_norps,LOLP!$D3354+(1-$C3354)*24,LOLP!$B3354)*H3354/G3354,0)</f>
        <v>0</v>
      </c>
      <c r="J3354" s="7">
        <f ca="1">IF($F3354=1,OFFSET(start_33,LOLP!$D3354+(1-$C3354)*24,LOLP!$B3354)*H3354/G3354,0)</f>
        <v>0</v>
      </c>
      <c r="K3354" s="7">
        <f ca="1">IF($F3354,OFFSET(start_40,LOLP!$D3354+(1-$C3354)*24,LOLP!$B3354),0)</f>
        <v>0</v>
      </c>
      <c r="L3354" s="7">
        <f ca="1">IF($F3354,OFFSET(start_50,LOLP!$D3354+(1-$C3354)*24,LOLP!$B3354),0)</f>
        <v>0</v>
      </c>
      <c r="M3354" s="25">
        <f t="shared" ca="1" si="366"/>
        <v>0</v>
      </c>
      <c r="N3354" s="25">
        <f t="shared" ca="1" si="367"/>
        <v>0</v>
      </c>
      <c r="O3354" s="15" t="e">
        <f t="shared" ca="1" si="368"/>
        <v>#DIV/0!</v>
      </c>
      <c r="P3354" s="15" t="e">
        <f t="shared" ca="1" si="369"/>
        <v>#DIV/0!</v>
      </c>
    </row>
    <row r="3355" spans="1:16" x14ac:dyDescent="0.25">
      <c r="A3355" s="1">
        <f t="shared" si="363"/>
        <v>43240</v>
      </c>
      <c r="B3355" s="7">
        <f t="shared" si="365"/>
        <v>5</v>
      </c>
      <c r="C3355" s="4">
        <f>INDEX(Calendar!$E$3:$E$367,MATCH(LOLP!$A3355,Calendar!$B$3:$B$367,0))</f>
        <v>0</v>
      </c>
      <c r="D3355" s="2">
        <f t="shared" si="364"/>
        <v>16</v>
      </c>
      <c r="E3355" s="36">
        <v>22058</v>
      </c>
      <c r="F3355" s="7">
        <f>IFERROR(IF(INDEX('Temperature Data'!$AA$15:$AA$348,MATCH(LOLP!A3355,'Temperature Data'!$B$15:$B$348,0))&gt;IF(B3355=9,$G$2,LOLP!$F$2),1,0),0)</f>
        <v>0</v>
      </c>
      <c r="G3355" s="7">
        <f>SUMIFS(LOLP!$F$4:$F$8763,$C$4:$C$8763,$C3355,$B$4:$B$8763,$B3355,$D$4:$D$8763,$D3355)</f>
        <v>0</v>
      </c>
      <c r="H3355" s="7">
        <f>COUNTIFS(Calendar!$E$3:$E$367,LOLP!C3355,Calendar!$D$3:$D$367,LOLP!B3355)</f>
        <v>9</v>
      </c>
      <c r="I3355" s="7">
        <f ca="1">IF($F3355=1,OFFSET(start_norps,LOLP!$D3355+(1-$C3355)*24,LOLP!$B3355)*H3355/G3355,0)</f>
        <v>0</v>
      </c>
      <c r="J3355" s="7">
        <f ca="1">IF($F3355=1,OFFSET(start_33,LOLP!$D3355+(1-$C3355)*24,LOLP!$B3355)*H3355/G3355,0)</f>
        <v>0</v>
      </c>
      <c r="K3355" s="7">
        <f ca="1">IF($F3355,OFFSET(start_40,LOLP!$D3355+(1-$C3355)*24,LOLP!$B3355),0)</f>
        <v>0</v>
      </c>
      <c r="L3355" s="7">
        <f ca="1">IF($F3355,OFFSET(start_50,LOLP!$D3355+(1-$C3355)*24,LOLP!$B3355),0)</f>
        <v>0</v>
      </c>
      <c r="M3355" s="25">
        <f t="shared" ca="1" si="366"/>
        <v>0</v>
      </c>
      <c r="N3355" s="25">
        <f t="shared" ca="1" si="367"/>
        <v>0</v>
      </c>
      <c r="O3355" s="15" t="e">
        <f t="shared" ca="1" si="368"/>
        <v>#DIV/0!</v>
      </c>
      <c r="P3355" s="15" t="e">
        <f t="shared" ca="1" si="369"/>
        <v>#DIV/0!</v>
      </c>
    </row>
    <row r="3356" spans="1:16" x14ac:dyDescent="0.25">
      <c r="A3356" s="1">
        <f t="shared" si="363"/>
        <v>43240</v>
      </c>
      <c r="B3356" s="7">
        <f t="shared" si="365"/>
        <v>5</v>
      </c>
      <c r="C3356" s="4">
        <f>INDEX(Calendar!$E$3:$E$367,MATCH(LOLP!$A3356,Calendar!$B$3:$B$367,0))</f>
        <v>0</v>
      </c>
      <c r="D3356" s="2">
        <f t="shared" si="364"/>
        <v>17</v>
      </c>
      <c r="E3356" s="36">
        <v>23068</v>
      </c>
      <c r="F3356" s="7">
        <f>IFERROR(IF(INDEX('Temperature Data'!$AA$15:$AA$348,MATCH(LOLP!A3356,'Temperature Data'!$B$15:$B$348,0))&gt;IF(B3356=9,$G$2,LOLP!$F$2),1,0),0)</f>
        <v>0</v>
      </c>
      <c r="G3356" s="7">
        <f>SUMIFS(LOLP!$F$4:$F$8763,$C$4:$C$8763,$C3356,$B$4:$B$8763,$B3356,$D$4:$D$8763,$D3356)</f>
        <v>0</v>
      </c>
      <c r="H3356" s="7">
        <f>COUNTIFS(Calendar!$E$3:$E$367,LOLP!C3356,Calendar!$D$3:$D$367,LOLP!B3356)</f>
        <v>9</v>
      </c>
      <c r="I3356" s="7">
        <f ca="1">IF($F3356=1,OFFSET(start_norps,LOLP!$D3356+(1-$C3356)*24,LOLP!$B3356)*H3356/G3356,0)</f>
        <v>0</v>
      </c>
      <c r="J3356" s="7">
        <f ca="1">IF($F3356=1,OFFSET(start_33,LOLP!$D3356+(1-$C3356)*24,LOLP!$B3356)*H3356/G3356,0)</f>
        <v>0</v>
      </c>
      <c r="K3356" s="7">
        <f ca="1">IF($F3356,OFFSET(start_40,LOLP!$D3356+(1-$C3356)*24,LOLP!$B3356),0)</f>
        <v>0</v>
      </c>
      <c r="L3356" s="7">
        <f ca="1">IF($F3356,OFFSET(start_50,LOLP!$D3356+(1-$C3356)*24,LOLP!$B3356),0)</f>
        <v>0</v>
      </c>
      <c r="M3356" s="25">
        <f t="shared" ca="1" si="366"/>
        <v>0</v>
      </c>
      <c r="N3356" s="25">
        <f t="shared" ca="1" si="367"/>
        <v>0</v>
      </c>
      <c r="O3356" s="15" t="e">
        <f t="shared" ca="1" si="368"/>
        <v>#DIV/0!</v>
      </c>
      <c r="P3356" s="15" t="e">
        <f t="shared" ca="1" si="369"/>
        <v>#DIV/0!</v>
      </c>
    </row>
    <row r="3357" spans="1:16" x14ac:dyDescent="0.25">
      <c r="A3357" s="1">
        <f t="shared" ref="A3357:A3420" si="370">A3333+1</f>
        <v>43240</v>
      </c>
      <c r="B3357" s="7">
        <f t="shared" si="365"/>
        <v>5</v>
      </c>
      <c r="C3357" s="4">
        <f>INDEX(Calendar!$E$3:$E$367,MATCH(LOLP!$A3357,Calendar!$B$3:$B$367,0))</f>
        <v>0</v>
      </c>
      <c r="D3357" s="2">
        <f t="shared" ref="D3357:D3420" si="371">D3333</f>
        <v>18</v>
      </c>
      <c r="E3357" s="36">
        <v>23553</v>
      </c>
      <c r="F3357" s="7">
        <f>IFERROR(IF(INDEX('Temperature Data'!$AA$15:$AA$348,MATCH(LOLP!A3357,'Temperature Data'!$B$15:$B$348,0))&gt;IF(B3357=9,$G$2,LOLP!$F$2),1,0),0)</f>
        <v>0</v>
      </c>
      <c r="G3357" s="7">
        <f>SUMIFS(LOLP!$F$4:$F$8763,$C$4:$C$8763,$C3357,$B$4:$B$8763,$B3357,$D$4:$D$8763,$D3357)</f>
        <v>0</v>
      </c>
      <c r="H3357" s="7">
        <f>COUNTIFS(Calendar!$E$3:$E$367,LOLP!C3357,Calendar!$D$3:$D$367,LOLP!B3357)</f>
        <v>9</v>
      </c>
      <c r="I3357" s="7">
        <f ca="1">IF($F3357=1,OFFSET(start_norps,LOLP!$D3357+(1-$C3357)*24,LOLP!$B3357)*H3357/G3357,0)</f>
        <v>0</v>
      </c>
      <c r="J3357" s="7">
        <f ca="1">IF($F3357=1,OFFSET(start_33,LOLP!$D3357+(1-$C3357)*24,LOLP!$B3357)*H3357/G3357,0)</f>
        <v>0</v>
      </c>
      <c r="K3357" s="7">
        <f ca="1">IF($F3357,OFFSET(start_40,LOLP!$D3357+(1-$C3357)*24,LOLP!$B3357),0)</f>
        <v>0</v>
      </c>
      <c r="L3357" s="7">
        <f ca="1">IF($F3357,OFFSET(start_50,LOLP!$D3357+(1-$C3357)*24,LOLP!$B3357),0)</f>
        <v>0</v>
      </c>
      <c r="M3357" s="25">
        <f t="shared" ca="1" si="366"/>
        <v>0</v>
      </c>
      <c r="N3357" s="25">
        <f t="shared" ca="1" si="367"/>
        <v>0</v>
      </c>
      <c r="O3357" s="15" t="e">
        <f t="shared" ca="1" si="368"/>
        <v>#DIV/0!</v>
      </c>
      <c r="P3357" s="15" t="e">
        <f t="shared" ca="1" si="369"/>
        <v>#DIV/0!</v>
      </c>
    </row>
    <row r="3358" spans="1:16" x14ac:dyDescent="0.25">
      <c r="A3358" s="1">
        <f t="shared" si="370"/>
        <v>43240</v>
      </c>
      <c r="B3358" s="7">
        <f t="shared" si="365"/>
        <v>5</v>
      </c>
      <c r="C3358" s="4">
        <f>INDEX(Calendar!$E$3:$E$367,MATCH(LOLP!$A3358,Calendar!$B$3:$B$367,0))</f>
        <v>0</v>
      </c>
      <c r="D3358" s="2">
        <f t="shared" si="371"/>
        <v>19</v>
      </c>
      <c r="E3358" s="36">
        <v>24466</v>
      </c>
      <c r="F3358" s="7">
        <f>IFERROR(IF(INDEX('Temperature Data'!$AA$15:$AA$348,MATCH(LOLP!A3358,'Temperature Data'!$B$15:$B$348,0))&gt;IF(B3358=9,$G$2,LOLP!$F$2),1,0),0)</f>
        <v>0</v>
      </c>
      <c r="G3358" s="7">
        <f>SUMIFS(LOLP!$F$4:$F$8763,$C$4:$C$8763,$C3358,$B$4:$B$8763,$B3358,$D$4:$D$8763,$D3358)</f>
        <v>0</v>
      </c>
      <c r="H3358" s="7">
        <f>COUNTIFS(Calendar!$E$3:$E$367,LOLP!C3358,Calendar!$D$3:$D$367,LOLP!B3358)</f>
        <v>9</v>
      </c>
      <c r="I3358" s="7">
        <f ca="1">IF($F3358=1,OFFSET(start_norps,LOLP!$D3358+(1-$C3358)*24,LOLP!$B3358)*H3358/G3358,0)</f>
        <v>0</v>
      </c>
      <c r="J3358" s="7">
        <f ca="1">IF($F3358=1,OFFSET(start_33,LOLP!$D3358+(1-$C3358)*24,LOLP!$B3358)*H3358/G3358,0)</f>
        <v>0</v>
      </c>
      <c r="K3358" s="7">
        <f ca="1">IF($F3358,OFFSET(start_40,LOLP!$D3358+(1-$C3358)*24,LOLP!$B3358),0)</f>
        <v>0</v>
      </c>
      <c r="L3358" s="7">
        <f ca="1">IF($F3358,OFFSET(start_50,LOLP!$D3358+(1-$C3358)*24,LOLP!$B3358),0)</f>
        <v>0</v>
      </c>
      <c r="M3358" s="25">
        <f t="shared" ca="1" si="366"/>
        <v>0</v>
      </c>
      <c r="N3358" s="25">
        <f t="shared" ca="1" si="367"/>
        <v>0</v>
      </c>
      <c r="O3358" s="15" t="e">
        <f t="shared" ca="1" si="368"/>
        <v>#DIV/0!</v>
      </c>
      <c r="P3358" s="15" t="e">
        <f t="shared" ca="1" si="369"/>
        <v>#DIV/0!</v>
      </c>
    </row>
    <row r="3359" spans="1:16" x14ac:dyDescent="0.25">
      <c r="A3359" s="1">
        <f t="shared" si="370"/>
        <v>43240</v>
      </c>
      <c r="B3359" s="7">
        <f t="shared" si="365"/>
        <v>5</v>
      </c>
      <c r="C3359" s="4">
        <f>INDEX(Calendar!$E$3:$E$367,MATCH(LOLP!$A3359,Calendar!$B$3:$B$367,0))</f>
        <v>0</v>
      </c>
      <c r="D3359" s="2">
        <f t="shared" si="371"/>
        <v>20</v>
      </c>
      <c r="E3359" s="36">
        <v>25423</v>
      </c>
      <c r="F3359" s="7">
        <f>IFERROR(IF(INDEX('Temperature Data'!$AA$15:$AA$348,MATCH(LOLP!A3359,'Temperature Data'!$B$15:$B$348,0))&gt;IF(B3359=9,$G$2,LOLP!$F$2),1,0),0)</f>
        <v>0</v>
      </c>
      <c r="G3359" s="7">
        <f>SUMIFS(LOLP!$F$4:$F$8763,$C$4:$C$8763,$C3359,$B$4:$B$8763,$B3359,$D$4:$D$8763,$D3359)</f>
        <v>0</v>
      </c>
      <c r="H3359" s="7">
        <f>COUNTIFS(Calendar!$E$3:$E$367,LOLP!C3359,Calendar!$D$3:$D$367,LOLP!B3359)</f>
        <v>9</v>
      </c>
      <c r="I3359" s="7">
        <f ca="1">IF($F3359=1,OFFSET(start_norps,LOLP!$D3359+(1-$C3359)*24,LOLP!$B3359)*H3359/G3359,0)</f>
        <v>0</v>
      </c>
      <c r="J3359" s="7">
        <f ca="1">IF($F3359=1,OFFSET(start_33,LOLP!$D3359+(1-$C3359)*24,LOLP!$B3359)*H3359/G3359,0)</f>
        <v>0</v>
      </c>
      <c r="K3359" s="7">
        <f ca="1">IF($F3359,OFFSET(start_40,LOLP!$D3359+(1-$C3359)*24,LOLP!$B3359),0)</f>
        <v>0</v>
      </c>
      <c r="L3359" s="7">
        <f ca="1">IF($F3359,OFFSET(start_50,LOLP!$D3359+(1-$C3359)*24,LOLP!$B3359),0)</f>
        <v>0</v>
      </c>
      <c r="M3359" s="25">
        <f t="shared" ca="1" si="366"/>
        <v>0</v>
      </c>
      <c r="N3359" s="25">
        <f t="shared" ca="1" si="367"/>
        <v>0</v>
      </c>
      <c r="O3359" s="15" t="e">
        <f t="shared" ca="1" si="368"/>
        <v>#DIV/0!</v>
      </c>
      <c r="P3359" s="15" t="e">
        <f t="shared" ca="1" si="369"/>
        <v>#DIV/0!</v>
      </c>
    </row>
    <row r="3360" spans="1:16" x14ac:dyDescent="0.25">
      <c r="A3360" s="1">
        <f t="shared" si="370"/>
        <v>43240</v>
      </c>
      <c r="B3360" s="7">
        <f t="shared" si="365"/>
        <v>5</v>
      </c>
      <c r="C3360" s="4">
        <f>INDEX(Calendar!$E$3:$E$367,MATCH(LOLP!$A3360,Calendar!$B$3:$B$367,0))</f>
        <v>0</v>
      </c>
      <c r="D3360" s="2">
        <f t="shared" si="371"/>
        <v>21</v>
      </c>
      <c r="E3360" s="36">
        <v>26344</v>
      </c>
      <c r="F3360" s="7">
        <f>IFERROR(IF(INDEX('Temperature Data'!$AA$15:$AA$348,MATCH(LOLP!A3360,'Temperature Data'!$B$15:$B$348,0))&gt;IF(B3360=9,$G$2,LOLP!$F$2),1,0),0)</f>
        <v>0</v>
      </c>
      <c r="G3360" s="7">
        <f>SUMIFS(LOLP!$F$4:$F$8763,$C$4:$C$8763,$C3360,$B$4:$B$8763,$B3360,$D$4:$D$8763,$D3360)</f>
        <v>0</v>
      </c>
      <c r="H3360" s="7">
        <f>COUNTIFS(Calendar!$E$3:$E$367,LOLP!C3360,Calendar!$D$3:$D$367,LOLP!B3360)</f>
        <v>9</v>
      </c>
      <c r="I3360" s="7">
        <f ca="1">IF($F3360=1,OFFSET(start_norps,LOLP!$D3360+(1-$C3360)*24,LOLP!$B3360)*H3360/G3360,0)</f>
        <v>0</v>
      </c>
      <c r="J3360" s="7">
        <f ca="1">IF($F3360=1,OFFSET(start_33,LOLP!$D3360+(1-$C3360)*24,LOLP!$B3360)*H3360/G3360,0)</f>
        <v>0</v>
      </c>
      <c r="K3360" s="7">
        <f ca="1">IF($F3360,OFFSET(start_40,LOLP!$D3360+(1-$C3360)*24,LOLP!$B3360),0)</f>
        <v>0</v>
      </c>
      <c r="L3360" s="7">
        <f ca="1">IF($F3360,OFFSET(start_50,LOLP!$D3360+(1-$C3360)*24,LOLP!$B3360),0)</f>
        <v>0</v>
      </c>
      <c r="M3360" s="25">
        <f t="shared" ca="1" si="366"/>
        <v>0</v>
      </c>
      <c r="N3360" s="25">
        <f t="shared" ca="1" si="367"/>
        <v>0</v>
      </c>
      <c r="O3360" s="15" t="e">
        <f t="shared" ca="1" si="368"/>
        <v>#DIV/0!</v>
      </c>
      <c r="P3360" s="15" t="e">
        <f t="shared" ca="1" si="369"/>
        <v>#DIV/0!</v>
      </c>
    </row>
    <row r="3361" spans="1:16" x14ac:dyDescent="0.25">
      <c r="A3361" s="1">
        <f t="shared" si="370"/>
        <v>43240</v>
      </c>
      <c r="B3361" s="7">
        <f t="shared" si="365"/>
        <v>5</v>
      </c>
      <c r="C3361" s="4">
        <f>INDEX(Calendar!$E$3:$E$367,MATCH(LOLP!$A3361,Calendar!$B$3:$B$367,0))</f>
        <v>0</v>
      </c>
      <c r="D3361" s="2">
        <f t="shared" si="371"/>
        <v>22</v>
      </c>
      <c r="E3361" s="36">
        <v>25601</v>
      </c>
      <c r="F3361" s="7">
        <f>IFERROR(IF(INDEX('Temperature Data'!$AA$15:$AA$348,MATCH(LOLP!A3361,'Temperature Data'!$B$15:$B$348,0))&gt;IF(B3361=9,$G$2,LOLP!$F$2),1,0),0)</f>
        <v>0</v>
      </c>
      <c r="G3361" s="7">
        <f>SUMIFS(LOLP!$F$4:$F$8763,$C$4:$C$8763,$C3361,$B$4:$B$8763,$B3361,$D$4:$D$8763,$D3361)</f>
        <v>0</v>
      </c>
      <c r="H3361" s="7">
        <f>COUNTIFS(Calendar!$E$3:$E$367,LOLP!C3361,Calendar!$D$3:$D$367,LOLP!B3361)</f>
        <v>9</v>
      </c>
      <c r="I3361" s="7">
        <f ca="1">IF($F3361=1,OFFSET(start_norps,LOLP!$D3361+(1-$C3361)*24,LOLP!$B3361)*H3361/G3361,0)</f>
        <v>0</v>
      </c>
      <c r="J3361" s="7">
        <f ca="1">IF($F3361=1,OFFSET(start_33,LOLP!$D3361+(1-$C3361)*24,LOLP!$B3361)*H3361/G3361,0)</f>
        <v>0</v>
      </c>
      <c r="K3361" s="7">
        <f ca="1">IF($F3361,OFFSET(start_40,LOLP!$D3361+(1-$C3361)*24,LOLP!$B3361),0)</f>
        <v>0</v>
      </c>
      <c r="L3361" s="7">
        <f ca="1">IF($F3361,OFFSET(start_50,LOLP!$D3361+(1-$C3361)*24,LOLP!$B3361),0)</f>
        <v>0</v>
      </c>
      <c r="M3361" s="25">
        <f t="shared" ca="1" si="366"/>
        <v>0</v>
      </c>
      <c r="N3361" s="25">
        <f t="shared" ca="1" si="367"/>
        <v>0</v>
      </c>
      <c r="O3361" s="15" t="e">
        <f t="shared" ca="1" si="368"/>
        <v>#DIV/0!</v>
      </c>
      <c r="P3361" s="15" t="e">
        <f t="shared" ca="1" si="369"/>
        <v>#DIV/0!</v>
      </c>
    </row>
    <row r="3362" spans="1:16" x14ac:dyDescent="0.25">
      <c r="A3362" s="1">
        <f t="shared" si="370"/>
        <v>43240</v>
      </c>
      <c r="B3362" s="7">
        <f t="shared" si="365"/>
        <v>5</v>
      </c>
      <c r="C3362" s="4">
        <f>INDEX(Calendar!$E$3:$E$367,MATCH(LOLP!$A3362,Calendar!$B$3:$B$367,0))</f>
        <v>0</v>
      </c>
      <c r="D3362" s="2">
        <f t="shared" si="371"/>
        <v>23</v>
      </c>
      <c r="E3362" s="36">
        <v>23961</v>
      </c>
      <c r="F3362" s="7">
        <f>IFERROR(IF(INDEX('Temperature Data'!$AA$15:$AA$348,MATCH(LOLP!A3362,'Temperature Data'!$B$15:$B$348,0))&gt;IF(B3362=9,$G$2,LOLP!$F$2),1,0),0)</f>
        <v>0</v>
      </c>
      <c r="G3362" s="7">
        <f>SUMIFS(LOLP!$F$4:$F$8763,$C$4:$C$8763,$C3362,$B$4:$B$8763,$B3362,$D$4:$D$8763,$D3362)</f>
        <v>0</v>
      </c>
      <c r="H3362" s="7">
        <f>COUNTIFS(Calendar!$E$3:$E$367,LOLP!C3362,Calendar!$D$3:$D$367,LOLP!B3362)</f>
        <v>9</v>
      </c>
      <c r="I3362" s="7">
        <f ca="1">IF($F3362=1,OFFSET(start_norps,LOLP!$D3362+(1-$C3362)*24,LOLP!$B3362)*H3362/G3362,0)</f>
        <v>0</v>
      </c>
      <c r="J3362" s="7">
        <f ca="1">IF($F3362=1,OFFSET(start_33,LOLP!$D3362+(1-$C3362)*24,LOLP!$B3362)*H3362/G3362,0)</f>
        <v>0</v>
      </c>
      <c r="K3362" s="7">
        <f ca="1">IF($F3362,OFFSET(start_40,LOLP!$D3362+(1-$C3362)*24,LOLP!$B3362),0)</f>
        <v>0</v>
      </c>
      <c r="L3362" s="7">
        <f ca="1">IF($F3362,OFFSET(start_50,LOLP!$D3362+(1-$C3362)*24,LOLP!$B3362),0)</f>
        <v>0</v>
      </c>
      <c r="M3362" s="25">
        <f t="shared" ca="1" si="366"/>
        <v>0</v>
      </c>
      <c r="N3362" s="25">
        <f t="shared" ca="1" si="367"/>
        <v>0</v>
      </c>
      <c r="O3362" s="15" t="e">
        <f t="shared" ca="1" si="368"/>
        <v>#DIV/0!</v>
      </c>
      <c r="P3362" s="15" t="e">
        <f t="shared" ca="1" si="369"/>
        <v>#DIV/0!</v>
      </c>
    </row>
    <row r="3363" spans="1:16" x14ac:dyDescent="0.25">
      <c r="A3363" s="1">
        <f t="shared" si="370"/>
        <v>43240</v>
      </c>
      <c r="B3363" s="7">
        <f t="shared" si="365"/>
        <v>5</v>
      </c>
      <c r="C3363" s="4">
        <f>INDEX(Calendar!$E$3:$E$367,MATCH(LOLP!$A3363,Calendar!$B$3:$B$367,0))</f>
        <v>0</v>
      </c>
      <c r="D3363" s="2">
        <f t="shared" si="371"/>
        <v>24</v>
      </c>
      <c r="E3363" s="36">
        <v>22174</v>
      </c>
      <c r="F3363" s="7">
        <f>IFERROR(IF(INDEX('Temperature Data'!$AA$15:$AA$348,MATCH(LOLP!A3363,'Temperature Data'!$B$15:$B$348,0))&gt;IF(B3363=9,$G$2,LOLP!$F$2),1,0),0)</f>
        <v>0</v>
      </c>
      <c r="G3363" s="7">
        <f>SUMIFS(LOLP!$F$4:$F$8763,$C$4:$C$8763,$C3363,$B$4:$B$8763,$B3363,$D$4:$D$8763,$D3363)</f>
        <v>0</v>
      </c>
      <c r="H3363" s="7">
        <f>COUNTIFS(Calendar!$E$3:$E$367,LOLP!C3363,Calendar!$D$3:$D$367,LOLP!B3363)</f>
        <v>9</v>
      </c>
      <c r="I3363" s="7">
        <f ca="1">IF($F3363=1,OFFSET(start_norps,LOLP!$D3363+(1-$C3363)*24,LOLP!$B3363)*H3363/G3363,0)</f>
        <v>0</v>
      </c>
      <c r="J3363" s="7">
        <f ca="1">IF($F3363=1,OFFSET(start_33,LOLP!$D3363+(1-$C3363)*24,LOLP!$B3363)*H3363/G3363,0)</f>
        <v>0</v>
      </c>
      <c r="K3363" s="7">
        <f ca="1">IF($F3363,OFFSET(start_40,LOLP!$D3363+(1-$C3363)*24,LOLP!$B3363),0)</f>
        <v>0</v>
      </c>
      <c r="L3363" s="7">
        <f ca="1">IF($F3363,OFFSET(start_50,LOLP!$D3363+(1-$C3363)*24,LOLP!$B3363),0)</f>
        <v>0</v>
      </c>
      <c r="M3363" s="25">
        <f t="shared" ca="1" si="366"/>
        <v>0</v>
      </c>
      <c r="N3363" s="25">
        <f t="shared" ca="1" si="367"/>
        <v>0</v>
      </c>
      <c r="O3363" s="15" t="e">
        <f t="shared" ca="1" si="368"/>
        <v>#DIV/0!</v>
      </c>
      <c r="P3363" s="15" t="e">
        <f t="shared" ca="1" si="369"/>
        <v>#DIV/0!</v>
      </c>
    </row>
    <row r="3364" spans="1:16" x14ac:dyDescent="0.25">
      <c r="A3364" s="1">
        <f t="shared" si="370"/>
        <v>43241</v>
      </c>
      <c r="B3364" s="7">
        <f t="shared" si="365"/>
        <v>5</v>
      </c>
      <c r="C3364" s="4">
        <f>INDEX(Calendar!$E$3:$E$367,MATCH(LOLP!$A3364,Calendar!$B$3:$B$367,0))</f>
        <v>1</v>
      </c>
      <c r="D3364" s="2">
        <f t="shared" si="371"/>
        <v>1</v>
      </c>
      <c r="E3364" s="36">
        <v>21119</v>
      </c>
      <c r="F3364" s="7">
        <f>IFERROR(IF(INDEX('Temperature Data'!$AA$15:$AA$348,MATCH(LOLP!A3364,'Temperature Data'!$B$15:$B$348,0))&gt;IF(B3364=9,$G$2,LOLP!$F$2),1,0),0)</f>
        <v>0</v>
      </c>
      <c r="G3364" s="7">
        <f>SUMIFS(LOLP!$F$4:$F$8763,$C$4:$C$8763,$C3364,$B$4:$B$8763,$B3364,$D$4:$D$8763,$D3364)</f>
        <v>0</v>
      </c>
      <c r="H3364" s="7">
        <f>COUNTIFS(Calendar!$E$3:$E$367,LOLP!C3364,Calendar!$D$3:$D$367,LOLP!B3364)</f>
        <v>22</v>
      </c>
      <c r="I3364" s="7">
        <f ca="1">IF($F3364=1,OFFSET(start_norps,LOLP!$D3364+(1-$C3364)*24,LOLP!$B3364)*H3364/G3364,0)</f>
        <v>0</v>
      </c>
      <c r="J3364" s="7">
        <f ca="1">IF($F3364=1,OFFSET(start_33,LOLP!$D3364+(1-$C3364)*24,LOLP!$B3364)*H3364/G3364,0)</f>
        <v>0</v>
      </c>
      <c r="K3364" s="7">
        <f ca="1">IF($F3364,OFFSET(start_40,LOLP!$D3364+(1-$C3364)*24,LOLP!$B3364),0)</f>
        <v>0</v>
      </c>
      <c r="L3364" s="7">
        <f ca="1">IF($F3364,OFFSET(start_50,LOLP!$D3364+(1-$C3364)*24,LOLP!$B3364),0)</f>
        <v>0</v>
      </c>
      <c r="M3364" s="25">
        <f t="shared" ca="1" si="366"/>
        <v>0</v>
      </c>
      <c r="N3364" s="25">
        <f t="shared" ca="1" si="367"/>
        <v>0</v>
      </c>
      <c r="O3364" s="15" t="e">
        <f t="shared" ca="1" si="368"/>
        <v>#DIV/0!</v>
      </c>
      <c r="P3364" s="15" t="e">
        <f t="shared" ca="1" si="369"/>
        <v>#DIV/0!</v>
      </c>
    </row>
    <row r="3365" spans="1:16" x14ac:dyDescent="0.25">
      <c r="A3365" s="1">
        <f t="shared" si="370"/>
        <v>43241</v>
      </c>
      <c r="B3365" s="7">
        <f t="shared" si="365"/>
        <v>5</v>
      </c>
      <c r="C3365" s="4">
        <f>INDEX(Calendar!$E$3:$E$367,MATCH(LOLP!$A3365,Calendar!$B$3:$B$367,0))</f>
        <v>1</v>
      </c>
      <c r="D3365" s="2">
        <f t="shared" si="371"/>
        <v>2</v>
      </c>
      <c r="E3365" s="36">
        <v>20394</v>
      </c>
      <c r="F3365" s="7">
        <f>IFERROR(IF(INDEX('Temperature Data'!$AA$15:$AA$348,MATCH(LOLP!A3365,'Temperature Data'!$B$15:$B$348,0))&gt;IF(B3365=9,$G$2,LOLP!$F$2),1,0),0)</f>
        <v>0</v>
      </c>
      <c r="G3365" s="7">
        <f>SUMIFS(LOLP!$F$4:$F$8763,$C$4:$C$8763,$C3365,$B$4:$B$8763,$B3365,$D$4:$D$8763,$D3365)</f>
        <v>0</v>
      </c>
      <c r="H3365" s="7">
        <f>COUNTIFS(Calendar!$E$3:$E$367,LOLP!C3365,Calendar!$D$3:$D$367,LOLP!B3365)</f>
        <v>22</v>
      </c>
      <c r="I3365" s="7">
        <f ca="1">IF($F3365=1,OFFSET(start_norps,LOLP!$D3365+(1-$C3365)*24,LOLP!$B3365)*H3365/G3365,0)</f>
        <v>0</v>
      </c>
      <c r="J3365" s="7">
        <f ca="1">IF($F3365=1,OFFSET(start_33,LOLP!$D3365+(1-$C3365)*24,LOLP!$B3365)*H3365/G3365,0)</f>
        <v>0</v>
      </c>
      <c r="K3365" s="7">
        <f ca="1">IF($F3365,OFFSET(start_40,LOLP!$D3365+(1-$C3365)*24,LOLP!$B3365),0)</f>
        <v>0</v>
      </c>
      <c r="L3365" s="7">
        <f ca="1">IF($F3365,OFFSET(start_50,LOLP!$D3365+(1-$C3365)*24,LOLP!$B3365),0)</f>
        <v>0</v>
      </c>
      <c r="M3365" s="25">
        <f t="shared" ca="1" si="366"/>
        <v>0</v>
      </c>
      <c r="N3365" s="25">
        <f t="shared" ca="1" si="367"/>
        <v>0</v>
      </c>
      <c r="O3365" s="15" t="e">
        <f t="shared" ca="1" si="368"/>
        <v>#DIV/0!</v>
      </c>
      <c r="P3365" s="15" t="e">
        <f t="shared" ca="1" si="369"/>
        <v>#DIV/0!</v>
      </c>
    </row>
    <row r="3366" spans="1:16" x14ac:dyDescent="0.25">
      <c r="A3366" s="1">
        <f t="shared" si="370"/>
        <v>43241</v>
      </c>
      <c r="B3366" s="7">
        <f t="shared" si="365"/>
        <v>5</v>
      </c>
      <c r="C3366" s="4">
        <f>INDEX(Calendar!$E$3:$E$367,MATCH(LOLP!$A3366,Calendar!$B$3:$B$367,0))</f>
        <v>1</v>
      </c>
      <c r="D3366" s="2">
        <f t="shared" si="371"/>
        <v>3</v>
      </c>
      <c r="E3366" s="36">
        <v>19989</v>
      </c>
      <c r="F3366" s="7">
        <f>IFERROR(IF(INDEX('Temperature Data'!$AA$15:$AA$348,MATCH(LOLP!A3366,'Temperature Data'!$B$15:$B$348,0))&gt;IF(B3366=9,$G$2,LOLP!$F$2),1,0),0)</f>
        <v>0</v>
      </c>
      <c r="G3366" s="7">
        <f>SUMIFS(LOLP!$F$4:$F$8763,$C$4:$C$8763,$C3366,$B$4:$B$8763,$B3366,$D$4:$D$8763,$D3366)</f>
        <v>0</v>
      </c>
      <c r="H3366" s="7">
        <f>COUNTIFS(Calendar!$E$3:$E$367,LOLP!C3366,Calendar!$D$3:$D$367,LOLP!B3366)</f>
        <v>22</v>
      </c>
      <c r="I3366" s="7">
        <f ca="1">IF($F3366=1,OFFSET(start_norps,LOLP!$D3366+(1-$C3366)*24,LOLP!$B3366)*H3366/G3366,0)</f>
        <v>0</v>
      </c>
      <c r="J3366" s="7">
        <f ca="1">IF($F3366=1,OFFSET(start_33,LOLP!$D3366+(1-$C3366)*24,LOLP!$B3366)*H3366/G3366,0)</f>
        <v>0</v>
      </c>
      <c r="K3366" s="7">
        <f ca="1">IF($F3366,OFFSET(start_40,LOLP!$D3366+(1-$C3366)*24,LOLP!$B3366),0)</f>
        <v>0</v>
      </c>
      <c r="L3366" s="7">
        <f ca="1">IF($F3366,OFFSET(start_50,LOLP!$D3366+(1-$C3366)*24,LOLP!$B3366),0)</f>
        <v>0</v>
      </c>
      <c r="M3366" s="25">
        <f t="shared" ca="1" si="366"/>
        <v>0</v>
      </c>
      <c r="N3366" s="25">
        <f t="shared" ca="1" si="367"/>
        <v>0</v>
      </c>
      <c r="O3366" s="15" t="e">
        <f t="shared" ca="1" si="368"/>
        <v>#DIV/0!</v>
      </c>
      <c r="P3366" s="15" t="e">
        <f t="shared" ca="1" si="369"/>
        <v>#DIV/0!</v>
      </c>
    </row>
    <row r="3367" spans="1:16" x14ac:dyDescent="0.25">
      <c r="A3367" s="1">
        <f t="shared" si="370"/>
        <v>43241</v>
      </c>
      <c r="B3367" s="7">
        <f t="shared" si="365"/>
        <v>5</v>
      </c>
      <c r="C3367" s="4">
        <f>INDEX(Calendar!$E$3:$E$367,MATCH(LOLP!$A3367,Calendar!$B$3:$B$367,0))</f>
        <v>1</v>
      </c>
      <c r="D3367" s="2">
        <f t="shared" si="371"/>
        <v>4</v>
      </c>
      <c r="E3367" s="36">
        <v>19929</v>
      </c>
      <c r="F3367" s="7">
        <f>IFERROR(IF(INDEX('Temperature Data'!$AA$15:$AA$348,MATCH(LOLP!A3367,'Temperature Data'!$B$15:$B$348,0))&gt;IF(B3367=9,$G$2,LOLP!$F$2),1,0),0)</f>
        <v>0</v>
      </c>
      <c r="G3367" s="7">
        <f>SUMIFS(LOLP!$F$4:$F$8763,$C$4:$C$8763,$C3367,$B$4:$B$8763,$B3367,$D$4:$D$8763,$D3367)</f>
        <v>0</v>
      </c>
      <c r="H3367" s="7">
        <f>COUNTIFS(Calendar!$E$3:$E$367,LOLP!C3367,Calendar!$D$3:$D$367,LOLP!B3367)</f>
        <v>22</v>
      </c>
      <c r="I3367" s="7">
        <f ca="1">IF($F3367=1,OFFSET(start_norps,LOLP!$D3367+(1-$C3367)*24,LOLP!$B3367)*H3367/G3367,0)</f>
        <v>0</v>
      </c>
      <c r="J3367" s="7">
        <f ca="1">IF($F3367=1,OFFSET(start_33,LOLP!$D3367+(1-$C3367)*24,LOLP!$B3367)*H3367/G3367,0)</f>
        <v>0</v>
      </c>
      <c r="K3367" s="7">
        <f ca="1">IF($F3367,OFFSET(start_40,LOLP!$D3367+(1-$C3367)*24,LOLP!$B3367),0)</f>
        <v>0</v>
      </c>
      <c r="L3367" s="7">
        <f ca="1">IF($F3367,OFFSET(start_50,LOLP!$D3367+(1-$C3367)*24,LOLP!$B3367),0)</f>
        <v>0</v>
      </c>
      <c r="M3367" s="25">
        <f t="shared" ca="1" si="366"/>
        <v>0</v>
      </c>
      <c r="N3367" s="25">
        <f t="shared" ca="1" si="367"/>
        <v>0</v>
      </c>
      <c r="O3367" s="15" t="e">
        <f t="shared" ca="1" si="368"/>
        <v>#DIV/0!</v>
      </c>
      <c r="P3367" s="15" t="e">
        <f t="shared" ca="1" si="369"/>
        <v>#DIV/0!</v>
      </c>
    </row>
    <row r="3368" spans="1:16" x14ac:dyDescent="0.25">
      <c r="A3368" s="1">
        <f t="shared" si="370"/>
        <v>43241</v>
      </c>
      <c r="B3368" s="7">
        <f t="shared" si="365"/>
        <v>5</v>
      </c>
      <c r="C3368" s="4">
        <f>INDEX(Calendar!$E$3:$E$367,MATCH(LOLP!$A3368,Calendar!$B$3:$B$367,0))</f>
        <v>1</v>
      </c>
      <c r="D3368" s="2">
        <f t="shared" si="371"/>
        <v>5</v>
      </c>
      <c r="E3368" s="36">
        <v>20408</v>
      </c>
      <c r="F3368" s="7">
        <f>IFERROR(IF(INDEX('Temperature Data'!$AA$15:$AA$348,MATCH(LOLP!A3368,'Temperature Data'!$B$15:$B$348,0))&gt;IF(B3368=9,$G$2,LOLP!$F$2),1,0),0)</f>
        <v>0</v>
      </c>
      <c r="G3368" s="7">
        <f>SUMIFS(LOLP!$F$4:$F$8763,$C$4:$C$8763,$C3368,$B$4:$B$8763,$B3368,$D$4:$D$8763,$D3368)</f>
        <v>0</v>
      </c>
      <c r="H3368" s="7">
        <f>COUNTIFS(Calendar!$E$3:$E$367,LOLP!C3368,Calendar!$D$3:$D$367,LOLP!B3368)</f>
        <v>22</v>
      </c>
      <c r="I3368" s="7">
        <f ca="1">IF($F3368=1,OFFSET(start_norps,LOLP!$D3368+(1-$C3368)*24,LOLP!$B3368)*H3368/G3368,0)</f>
        <v>0</v>
      </c>
      <c r="J3368" s="7">
        <f ca="1">IF($F3368=1,OFFSET(start_33,LOLP!$D3368+(1-$C3368)*24,LOLP!$B3368)*H3368/G3368,0)</f>
        <v>0</v>
      </c>
      <c r="K3368" s="7">
        <f ca="1">IF($F3368,OFFSET(start_40,LOLP!$D3368+(1-$C3368)*24,LOLP!$B3368),0)</f>
        <v>0</v>
      </c>
      <c r="L3368" s="7">
        <f ca="1">IF($F3368,OFFSET(start_50,LOLP!$D3368+(1-$C3368)*24,LOLP!$B3368),0)</f>
        <v>0</v>
      </c>
      <c r="M3368" s="25">
        <f t="shared" ca="1" si="366"/>
        <v>0</v>
      </c>
      <c r="N3368" s="25">
        <f t="shared" ca="1" si="367"/>
        <v>0</v>
      </c>
      <c r="O3368" s="15" t="e">
        <f t="shared" ca="1" si="368"/>
        <v>#DIV/0!</v>
      </c>
      <c r="P3368" s="15" t="e">
        <f t="shared" ca="1" si="369"/>
        <v>#DIV/0!</v>
      </c>
    </row>
    <row r="3369" spans="1:16" x14ac:dyDescent="0.25">
      <c r="A3369" s="1">
        <f t="shared" si="370"/>
        <v>43241</v>
      </c>
      <c r="B3369" s="7">
        <f t="shared" si="365"/>
        <v>5</v>
      </c>
      <c r="C3369" s="4">
        <f>INDEX(Calendar!$E$3:$E$367,MATCH(LOLP!$A3369,Calendar!$B$3:$B$367,0))</f>
        <v>1</v>
      </c>
      <c r="D3369" s="2">
        <f t="shared" si="371"/>
        <v>6</v>
      </c>
      <c r="E3369" s="36">
        <v>21688</v>
      </c>
      <c r="F3369" s="7">
        <f>IFERROR(IF(INDEX('Temperature Data'!$AA$15:$AA$348,MATCH(LOLP!A3369,'Temperature Data'!$B$15:$B$348,0))&gt;IF(B3369=9,$G$2,LOLP!$F$2),1,0),0)</f>
        <v>0</v>
      </c>
      <c r="G3369" s="7">
        <f>SUMIFS(LOLP!$F$4:$F$8763,$C$4:$C$8763,$C3369,$B$4:$B$8763,$B3369,$D$4:$D$8763,$D3369)</f>
        <v>0</v>
      </c>
      <c r="H3369" s="7">
        <f>COUNTIFS(Calendar!$E$3:$E$367,LOLP!C3369,Calendar!$D$3:$D$367,LOLP!B3369)</f>
        <v>22</v>
      </c>
      <c r="I3369" s="7">
        <f ca="1">IF($F3369=1,OFFSET(start_norps,LOLP!$D3369+(1-$C3369)*24,LOLP!$B3369)*H3369/G3369,0)</f>
        <v>0</v>
      </c>
      <c r="J3369" s="7">
        <f ca="1">IF($F3369=1,OFFSET(start_33,LOLP!$D3369+(1-$C3369)*24,LOLP!$B3369)*H3369/G3369,0)</f>
        <v>0</v>
      </c>
      <c r="K3369" s="7">
        <f ca="1">IF($F3369,OFFSET(start_40,LOLP!$D3369+(1-$C3369)*24,LOLP!$B3369),0)</f>
        <v>0</v>
      </c>
      <c r="L3369" s="7">
        <f ca="1">IF($F3369,OFFSET(start_50,LOLP!$D3369+(1-$C3369)*24,LOLP!$B3369),0)</f>
        <v>0</v>
      </c>
      <c r="M3369" s="25">
        <f t="shared" ca="1" si="366"/>
        <v>0</v>
      </c>
      <c r="N3369" s="25">
        <f t="shared" ca="1" si="367"/>
        <v>0</v>
      </c>
      <c r="O3369" s="15" t="e">
        <f t="shared" ca="1" si="368"/>
        <v>#DIV/0!</v>
      </c>
      <c r="P3369" s="15" t="e">
        <f t="shared" ca="1" si="369"/>
        <v>#DIV/0!</v>
      </c>
    </row>
    <row r="3370" spans="1:16" x14ac:dyDescent="0.25">
      <c r="A3370" s="1">
        <f t="shared" si="370"/>
        <v>43241</v>
      </c>
      <c r="B3370" s="7">
        <f t="shared" si="365"/>
        <v>5</v>
      </c>
      <c r="C3370" s="4">
        <f>INDEX(Calendar!$E$3:$E$367,MATCH(LOLP!$A3370,Calendar!$B$3:$B$367,0))</f>
        <v>1</v>
      </c>
      <c r="D3370" s="2">
        <f t="shared" si="371"/>
        <v>7</v>
      </c>
      <c r="E3370" s="36">
        <v>23392</v>
      </c>
      <c r="F3370" s="7">
        <f>IFERROR(IF(INDEX('Temperature Data'!$AA$15:$AA$348,MATCH(LOLP!A3370,'Temperature Data'!$B$15:$B$348,0))&gt;IF(B3370=9,$G$2,LOLP!$F$2),1,0),0)</f>
        <v>0</v>
      </c>
      <c r="G3370" s="7">
        <f>SUMIFS(LOLP!$F$4:$F$8763,$C$4:$C$8763,$C3370,$B$4:$B$8763,$B3370,$D$4:$D$8763,$D3370)</f>
        <v>0</v>
      </c>
      <c r="H3370" s="7">
        <f>COUNTIFS(Calendar!$E$3:$E$367,LOLP!C3370,Calendar!$D$3:$D$367,LOLP!B3370)</f>
        <v>22</v>
      </c>
      <c r="I3370" s="7">
        <f ca="1">IF($F3370=1,OFFSET(start_norps,LOLP!$D3370+(1-$C3370)*24,LOLP!$B3370)*H3370/G3370,0)</f>
        <v>0</v>
      </c>
      <c r="J3370" s="7">
        <f ca="1">IF($F3370=1,OFFSET(start_33,LOLP!$D3370+(1-$C3370)*24,LOLP!$B3370)*H3370/G3370,0)</f>
        <v>0</v>
      </c>
      <c r="K3370" s="7">
        <f ca="1">IF($F3370,OFFSET(start_40,LOLP!$D3370+(1-$C3370)*24,LOLP!$B3370),0)</f>
        <v>0</v>
      </c>
      <c r="L3370" s="7">
        <f ca="1">IF($F3370,OFFSET(start_50,LOLP!$D3370+(1-$C3370)*24,LOLP!$B3370),0)</f>
        <v>0</v>
      </c>
      <c r="M3370" s="25">
        <f t="shared" ca="1" si="366"/>
        <v>0</v>
      </c>
      <c r="N3370" s="25">
        <f t="shared" ca="1" si="367"/>
        <v>0</v>
      </c>
      <c r="O3370" s="15" t="e">
        <f t="shared" ca="1" si="368"/>
        <v>#DIV/0!</v>
      </c>
      <c r="P3370" s="15" t="e">
        <f t="shared" ca="1" si="369"/>
        <v>#DIV/0!</v>
      </c>
    </row>
    <row r="3371" spans="1:16" x14ac:dyDescent="0.25">
      <c r="A3371" s="1">
        <f t="shared" si="370"/>
        <v>43241</v>
      </c>
      <c r="B3371" s="7">
        <f t="shared" si="365"/>
        <v>5</v>
      </c>
      <c r="C3371" s="4">
        <f>INDEX(Calendar!$E$3:$E$367,MATCH(LOLP!$A3371,Calendar!$B$3:$B$367,0))</f>
        <v>1</v>
      </c>
      <c r="D3371" s="2">
        <f t="shared" si="371"/>
        <v>8</v>
      </c>
      <c r="E3371" s="36">
        <v>24769</v>
      </c>
      <c r="F3371" s="7">
        <f>IFERROR(IF(INDEX('Temperature Data'!$AA$15:$AA$348,MATCH(LOLP!A3371,'Temperature Data'!$B$15:$B$348,0))&gt;IF(B3371=9,$G$2,LOLP!$F$2),1,0),0)</f>
        <v>0</v>
      </c>
      <c r="G3371" s="7">
        <f>SUMIFS(LOLP!$F$4:$F$8763,$C$4:$C$8763,$C3371,$B$4:$B$8763,$B3371,$D$4:$D$8763,$D3371)</f>
        <v>0</v>
      </c>
      <c r="H3371" s="7">
        <f>COUNTIFS(Calendar!$E$3:$E$367,LOLP!C3371,Calendar!$D$3:$D$367,LOLP!B3371)</f>
        <v>22</v>
      </c>
      <c r="I3371" s="7">
        <f ca="1">IF($F3371=1,OFFSET(start_norps,LOLP!$D3371+(1-$C3371)*24,LOLP!$B3371)*H3371/G3371,0)</f>
        <v>0</v>
      </c>
      <c r="J3371" s="7">
        <f ca="1">IF($F3371=1,OFFSET(start_33,LOLP!$D3371+(1-$C3371)*24,LOLP!$B3371)*H3371/G3371,0)</f>
        <v>0</v>
      </c>
      <c r="K3371" s="7">
        <f ca="1">IF($F3371,OFFSET(start_40,LOLP!$D3371+(1-$C3371)*24,LOLP!$B3371),0)</f>
        <v>0</v>
      </c>
      <c r="L3371" s="7">
        <f ca="1">IF($F3371,OFFSET(start_50,LOLP!$D3371+(1-$C3371)*24,LOLP!$B3371),0)</f>
        <v>0</v>
      </c>
      <c r="M3371" s="25">
        <f t="shared" ca="1" si="366"/>
        <v>0</v>
      </c>
      <c r="N3371" s="25">
        <f t="shared" ca="1" si="367"/>
        <v>0</v>
      </c>
      <c r="O3371" s="15" t="e">
        <f t="shared" ca="1" si="368"/>
        <v>#DIV/0!</v>
      </c>
      <c r="P3371" s="15" t="e">
        <f t="shared" ca="1" si="369"/>
        <v>#DIV/0!</v>
      </c>
    </row>
    <row r="3372" spans="1:16" x14ac:dyDescent="0.25">
      <c r="A3372" s="1">
        <f t="shared" si="370"/>
        <v>43241</v>
      </c>
      <c r="B3372" s="7">
        <f t="shared" si="365"/>
        <v>5</v>
      </c>
      <c r="C3372" s="4">
        <f>INDEX(Calendar!$E$3:$E$367,MATCH(LOLP!$A3372,Calendar!$B$3:$B$367,0))</f>
        <v>1</v>
      </c>
      <c r="D3372" s="2">
        <f t="shared" si="371"/>
        <v>9</v>
      </c>
      <c r="E3372" s="36">
        <v>25104</v>
      </c>
      <c r="F3372" s="7">
        <f>IFERROR(IF(INDEX('Temperature Data'!$AA$15:$AA$348,MATCH(LOLP!A3372,'Temperature Data'!$B$15:$B$348,0))&gt;IF(B3372=9,$G$2,LOLP!$F$2),1,0),0)</f>
        <v>0</v>
      </c>
      <c r="G3372" s="7">
        <f>SUMIFS(LOLP!$F$4:$F$8763,$C$4:$C$8763,$C3372,$B$4:$B$8763,$B3372,$D$4:$D$8763,$D3372)</f>
        <v>0</v>
      </c>
      <c r="H3372" s="7">
        <f>COUNTIFS(Calendar!$E$3:$E$367,LOLP!C3372,Calendar!$D$3:$D$367,LOLP!B3372)</f>
        <v>22</v>
      </c>
      <c r="I3372" s="7">
        <f ca="1">IF($F3372=1,OFFSET(start_norps,LOLP!$D3372+(1-$C3372)*24,LOLP!$B3372)*H3372/G3372,0)</f>
        <v>0</v>
      </c>
      <c r="J3372" s="7">
        <f ca="1">IF($F3372=1,OFFSET(start_33,LOLP!$D3372+(1-$C3372)*24,LOLP!$B3372)*H3372/G3372,0)</f>
        <v>0</v>
      </c>
      <c r="K3372" s="7">
        <f ca="1">IF($F3372,OFFSET(start_40,LOLP!$D3372+(1-$C3372)*24,LOLP!$B3372),0)</f>
        <v>0</v>
      </c>
      <c r="L3372" s="7">
        <f ca="1">IF($F3372,OFFSET(start_50,LOLP!$D3372+(1-$C3372)*24,LOLP!$B3372),0)</f>
        <v>0</v>
      </c>
      <c r="M3372" s="25">
        <f t="shared" ca="1" si="366"/>
        <v>0</v>
      </c>
      <c r="N3372" s="25">
        <f t="shared" ca="1" si="367"/>
        <v>0</v>
      </c>
      <c r="O3372" s="15" t="e">
        <f t="shared" ca="1" si="368"/>
        <v>#DIV/0!</v>
      </c>
      <c r="P3372" s="15" t="e">
        <f t="shared" ca="1" si="369"/>
        <v>#DIV/0!</v>
      </c>
    </row>
    <row r="3373" spans="1:16" x14ac:dyDescent="0.25">
      <c r="A3373" s="1">
        <f t="shared" si="370"/>
        <v>43241</v>
      </c>
      <c r="B3373" s="7">
        <f t="shared" si="365"/>
        <v>5</v>
      </c>
      <c r="C3373" s="4">
        <f>INDEX(Calendar!$E$3:$E$367,MATCH(LOLP!$A3373,Calendar!$B$3:$B$367,0))</f>
        <v>1</v>
      </c>
      <c r="D3373" s="2">
        <f t="shared" si="371"/>
        <v>10</v>
      </c>
      <c r="E3373" s="36">
        <v>25112</v>
      </c>
      <c r="F3373" s="7">
        <f>IFERROR(IF(INDEX('Temperature Data'!$AA$15:$AA$348,MATCH(LOLP!A3373,'Temperature Data'!$B$15:$B$348,0))&gt;IF(B3373=9,$G$2,LOLP!$F$2),1,0),0)</f>
        <v>0</v>
      </c>
      <c r="G3373" s="7">
        <f>SUMIFS(LOLP!$F$4:$F$8763,$C$4:$C$8763,$C3373,$B$4:$B$8763,$B3373,$D$4:$D$8763,$D3373)</f>
        <v>0</v>
      </c>
      <c r="H3373" s="7">
        <f>COUNTIFS(Calendar!$E$3:$E$367,LOLP!C3373,Calendar!$D$3:$D$367,LOLP!B3373)</f>
        <v>22</v>
      </c>
      <c r="I3373" s="7">
        <f ca="1">IF($F3373=1,OFFSET(start_norps,LOLP!$D3373+(1-$C3373)*24,LOLP!$B3373)*H3373/G3373,0)</f>
        <v>0</v>
      </c>
      <c r="J3373" s="7">
        <f ca="1">IF($F3373=1,OFFSET(start_33,LOLP!$D3373+(1-$C3373)*24,LOLP!$B3373)*H3373/G3373,0)</f>
        <v>0</v>
      </c>
      <c r="K3373" s="7">
        <f ca="1">IF($F3373,OFFSET(start_40,LOLP!$D3373+(1-$C3373)*24,LOLP!$B3373),0)</f>
        <v>0</v>
      </c>
      <c r="L3373" s="7">
        <f ca="1">IF($F3373,OFFSET(start_50,LOLP!$D3373+(1-$C3373)*24,LOLP!$B3373),0)</f>
        <v>0</v>
      </c>
      <c r="M3373" s="25">
        <f t="shared" ca="1" si="366"/>
        <v>0</v>
      </c>
      <c r="N3373" s="25">
        <f t="shared" ca="1" si="367"/>
        <v>0</v>
      </c>
      <c r="O3373" s="15" t="e">
        <f t="shared" ca="1" si="368"/>
        <v>#DIV/0!</v>
      </c>
      <c r="P3373" s="15" t="e">
        <f t="shared" ca="1" si="369"/>
        <v>#DIV/0!</v>
      </c>
    </row>
    <row r="3374" spans="1:16" x14ac:dyDescent="0.25">
      <c r="A3374" s="1">
        <f t="shared" si="370"/>
        <v>43241</v>
      </c>
      <c r="B3374" s="7">
        <f t="shared" si="365"/>
        <v>5</v>
      </c>
      <c r="C3374" s="4">
        <f>INDEX(Calendar!$E$3:$E$367,MATCH(LOLP!$A3374,Calendar!$B$3:$B$367,0))</f>
        <v>1</v>
      </c>
      <c r="D3374" s="2">
        <f t="shared" si="371"/>
        <v>11</v>
      </c>
      <c r="E3374" s="36">
        <v>25037</v>
      </c>
      <c r="F3374" s="7">
        <f>IFERROR(IF(INDEX('Temperature Data'!$AA$15:$AA$348,MATCH(LOLP!A3374,'Temperature Data'!$B$15:$B$348,0))&gt;IF(B3374=9,$G$2,LOLP!$F$2),1,0),0)</f>
        <v>0</v>
      </c>
      <c r="G3374" s="7">
        <f>SUMIFS(LOLP!$F$4:$F$8763,$C$4:$C$8763,$C3374,$B$4:$B$8763,$B3374,$D$4:$D$8763,$D3374)</f>
        <v>0</v>
      </c>
      <c r="H3374" s="7">
        <f>COUNTIFS(Calendar!$E$3:$E$367,LOLP!C3374,Calendar!$D$3:$D$367,LOLP!B3374)</f>
        <v>22</v>
      </c>
      <c r="I3374" s="7">
        <f ca="1">IF($F3374=1,OFFSET(start_norps,LOLP!$D3374+(1-$C3374)*24,LOLP!$B3374)*H3374/G3374,0)</f>
        <v>0</v>
      </c>
      <c r="J3374" s="7">
        <f ca="1">IF($F3374=1,OFFSET(start_33,LOLP!$D3374+(1-$C3374)*24,LOLP!$B3374)*H3374/G3374,0)</f>
        <v>0</v>
      </c>
      <c r="K3374" s="7">
        <f ca="1">IF($F3374,OFFSET(start_40,LOLP!$D3374+(1-$C3374)*24,LOLP!$B3374),0)</f>
        <v>0</v>
      </c>
      <c r="L3374" s="7">
        <f ca="1">IF($F3374,OFFSET(start_50,LOLP!$D3374+(1-$C3374)*24,LOLP!$B3374),0)</f>
        <v>0</v>
      </c>
      <c r="M3374" s="25">
        <f t="shared" ca="1" si="366"/>
        <v>0</v>
      </c>
      <c r="N3374" s="25">
        <f t="shared" ca="1" si="367"/>
        <v>0</v>
      </c>
      <c r="O3374" s="15" t="e">
        <f t="shared" ca="1" si="368"/>
        <v>#DIV/0!</v>
      </c>
      <c r="P3374" s="15" t="e">
        <f t="shared" ca="1" si="369"/>
        <v>#DIV/0!</v>
      </c>
    </row>
    <row r="3375" spans="1:16" x14ac:dyDescent="0.25">
      <c r="A3375" s="1">
        <f t="shared" si="370"/>
        <v>43241</v>
      </c>
      <c r="B3375" s="7">
        <f t="shared" si="365"/>
        <v>5</v>
      </c>
      <c r="C3375" s="4">
        <f>INDEX(Calendar!$E$3:$E$367,MATCH(LOLP!$A3375,Calendar!$B$3:$B$367,0))</f>
        <v>1</v>
      </c>
      <c r="D3375" s="2">
        <f t="shared" si="371"/>
        <v>12</v>
      </c>
      <c r="E3375" s="36">
        <v>24885</v>
      </c>
      <c r="F3375" s="7">
        <f>IFERROR(IF(INDEX('Temperature Data'!$AA$15:$AA$348,MATCH(LOLP!A3375,'Temperature Data'!$B$15:$B$348,0))&gt;IF(B3375=9,$G$2,LOLP!$F$2),1,0),0)</f>
        <v>0</v>
      </c>
      <c r="G3375" s="7">
        <f>SUMIFS(LOLP!$F$4:$F$8763,$C$4:$C$8763,$C3375,$B$4:$B$8763,$B3375,$D$4:$D$8763,$D3375)</f>
        <v>0</v>
      </c>
      <c r="H3375" s="7">
        <f>COUNTIFS(Calendar!$E$3:$E$367,LOLP!C3375,Calendar!$D$3:$D$367,LOLP!B3375)</f>
        <v>22</v>
      </c>
      <c r="I3375" s="7">
        <f ca="1">IF($F3375=1,OFFSET(start_norps,LOLP!$D3375+(1-$C3375)*24,LOLP!$B3375)*H3375/G3375,0)</f>
        <v>0</v>
      </c>
      <c r="J3375" s="7">
        <f ca="1">IF($F3375=1,OFFSET(start_33,LOLP!$D3375+(1-$C3375)*24,LOLP!$B3375)*H3375/G3375,0)</f>
        <v>0</v>
      </c>
      <c r="K3375" s="7">
        <f ca="1">IF($F3375,OFFSET(start_40,LOLP!$D3375+(1-$C3375)*24,LOLP!$B3375),0)</f>
        <v>0</v>
      </c>
      <c r="L3375" s="7">
        <f ca="1">IF($F3375,OFFSET(start_50,LOLP!$D3375+(1-$C3375)*24,LOLP!$B3375),0)</f>
        <v>0</v>
      </c>
      <c r="M3375" s="25">
        <f t="shared" ca="1" si="366"/>
        <v>0</v>
      </c>
      <c r="N3375" s="25">
        <f t="shared" ca="1" si="367"/>
        <v>0</v>
      </c>
      <c r="O3375" s="15" t="e">
        <f t="shared" ca="1" si="368"/>
        <v>#DIV/0!</v>
      </c>
      <c r="P3375" s="15" t="e">
        <f t="shared" ca="1" si="369"/>
        <v>#DIV/0!</v>
      </c>
    </row>
    <row r="3376" spans="1:16" x14ac:dyDescent="0.25">
      <c r="A3376" s="1">
        <f t="shared" si="370"/>
        <v>43241</v>
      </c>
      <c r="B3376" s="7">
        <f t="shared" si="365"/>
        <v>5</v>
      </c>
      <c r="C3376" s="4">
        <f>INDEX(Calendar!$E$3:$E$367,MATCH(LOLP!$A3376,Calendar!$B$3:$B$367,0))</f>
        <v>1</v>
      </c>
      <c r="D3376" s="2">
        <f t="shared" si="371"/>
        <v>13</v>
      </c>
      <c r="E3376" s="36">
        <v>24573</v>
      </c>
      <c r="F3376" s="7">
        <f>IFERROR(IF(INDEX('Temperature Data'!$AA$15:$AA$348,MATCH(LOLP!A3376,'Temperature Data'!$B$15:$B$348,0))&gt;IF(B3376=9,$G$2,LOLP!$F$2),1,0),0)</f>
        <v>0</v>
      </c>
      <c r="G3376" s="7">
        <f>SUMIFS(LOLP!$F$4:$F$8763,$C$4:$C$8763,$C3376,$B$4:$B$8763,$B3376,$D$4:$D$8763,$D3376)</f>
        <v>0</v>
      </c>
      <c r="H3376" s="7">
        <f>COUNTIFS(Calendar!$E$3:$E$367,LOLP!C3376,Calendar!$D$3:$D$367,LOLP!B3376)</f>
        <v>22</v>
      </c>
      <c r="I3376" s="7">
        <f ca="1">IF($F3376=1,OFFSET(start_norps,LOLP!$D3376+(1-$C3376)*24,LOLP!$B3376)*H3376/G3376,0)</f>
        <v>0</v>
      </c>
      <c r="J3376" s="7">
        <f ca="1">IF($F3376=1,OFFSET(start_33,LOLP!$D3376+(1-$C3376)*24,LOLP!$B3376)*H3376/G3376,0)</f>
        <v>0</v>
      </c>
      <c r="K3376" s="7">
        <f ca="1">IF($F3376,OFFSET(start_40,LOLP!$D3376+(1-$C3376)*24,LOLP!$B3376),0)</f>
        <v>0</v>
      </c>
      <c r="L3376" s="7">
        <f ca="1">IF($F3376,OFFSET(start_50,LOLP!$D3376+(1-$C3376)*24,LOLP!$B3376),0)</f>
        <v>0</v>
      </c>
      <c r="M3376" s="25">
        <f t="shared" ca="1" si="366"/>
        <v>0</v>
      </c>
      <c r="N3376" s="25">
        <f t="shared" ca="1" si="367"/>
        <v>0</v>
      </c>
      <c r="O3376" s="15" t="e">
        <f t="shared" ca="1" si="368"/>
        <v>#DIV/0!</v>
      </c>
      <c r="P3376" s="15" t="e">
        <f t="shared" ca="1" si="369"/>
        <v>#DIV/0!</v>
      </c>
    </row>
    <row r="3377" spans="1:16" x14ac:dyDescent="0.25">
      <c r="A3377" s="1">
        <f t="shared" si="370"/>
        <v>43241</v>
      </c>
      <c r="B3377" s="7">
        <f t="shared" si="365"/>
        <v>5</v>
      </c>
      <c r="C3377" s="4">
        <f>INDEX(Calendar!$E$3:$E$367,MATCH(LOLP!$A3377,Calendar!$B$3:$B$367,0))</f>
        <v>1</v>
      </c>
      <c r="D3377" s="2">
        <f t="shared" si="371"/>
        <v>14</v>
      </c>
      <c r="E3377" s="36">
        <v>24539</v>
      </c>
      <c r="F3377" s="7">
        <f>IFERROR(IF(INDEX('Temperature Data'!$AA$15:$AA$348,MATCH(LOLP!A3377,'Temperature Data'!$B$15:$B$348,0))&gt;IF(B3377=9,$G$2,LOLP!$F$2),1,0),0)</f>
        <v>0</v>
      </c>
      <c r="G3377" s="7">
        <f>SUMIFS(LOLP!$F$4:$F$8763,$C$4:$C$8763,$C3377,$B$4:$B$8763,$B3377,$D$4:$D$8763,$D3377)</f>
        <v>0</v>
      </c>
      <c r="H3377" s="7">
        <f>COUNTIFS(Calendar!$E$3:$E$367,LOLP!C3377,Calendar!$D$3:$D$367,LOLP!B3377)</f>
        <v>22</v>
      </c>
      <c r="I3377" s="7">
        <f ca="1">IF($F3377=1,OFFSET(start_norps,LOLP!$D3377+(1-$C3377)*24,LOLP!$B3377)*H3377/G3377,0)</f>
        <v>0</v>
      </c>
      <c r="J3377" s="7">
        <f ca="1">IF($F3377=1,OFFSET(start_33,LOLP!$D3377+(1-$C3377)*24,LOLP!$B3377)*H3377/G3377,0)</f>
        <v>0</v>
      </c>
      <c r="K3377" s="7">
        <f ca="1">IF($F3377,OFFSET(start_40,LOLP!$D3377+(1-$C3377)*24,LOLP!$B3377),0)</f>
        <v>0</v>
      </c>
      <c r="L3377" s="7">
        <f ca="1">IF($F3377,OFFSET(start_50,LOLP!$D3377+(1-$C3377)*24,LOLP!$B3377),0)</f>
        <v>0</v>
      </c>
      <c r="M3377" s="25">
        <f t="shared" ca="1" si="366"/>
        <v>0</v>
      </c>
      <c r="N3377" s="25">
        <f t="shared" ca="1" si="367"/>
        <v>0</v>
      </c>
      <c r="O3377" s="15" t="e">
        <f t="shared" ca="1" si="368"/>
        <v>#DIV/0!</v>
      </c>
      <c r="P3377" s="15" t="e">
        <f t="shared" ca="1" si="369"/>
        <v>#DIV/0!</v>
      </c>
    </row>
    <row r="3378" spans="1:16" x14ac:dyDescent="0.25">
      <c r="A3378" s="1">
        <f t="shared" si="370"/>
        <v>43241</v>
      </c>
      <c r="B3378" s="7">
        <f t="shared" si="365"/>
        <v>5</v>
      </c>
      <c r="C3378" s="4">
        <f>INDEX(Calendar!$E$3:$E$367,MATCH(LOLP!$A3378,Calendar!$B$3:$B$367,0))</f>
        <v>1</v>
      </c>
      <c r="D3378" s="2">
        <f t="shared" si="371"/>
        <v>15</v>
      </c>
      <c r="E3378" s="36">
        <v>24780</v>
      </c>
      <c r="F3378" s="7">
        <f>IFERROR(IF(INDEX('Temperature Data'!$AA$15:$AA$348,MATCH(LOLP!A3378,'Temperature Data'!$B$15:$B$348,0))&gt;IF(B3378=9,$G$2,LOLP!$F$2),1,0),0)</f>
        <v>0</v>
      </c>
      <c r="G3378" s="7">
        <f>SUMIFS(LOLP!$F$4:$F$8763,$C$4:$C$8763,$C3378,$B$4:$B$8763,$B3378,$D$4:$D$8763,$D3378)</f>
        <v>0</v>
      </c>
      <c r="H3378" s="7">
        <f>COUNTIFS(Calendar!$E$3:$E$367,LOLP!C3378,Calendar!$D$3:$D$367,LOLP!B3378)</f>
        <v>22</v>
      </c>
      <c r="I3378" s="7">
        <f ca="1">IF($F3378=1,OFFSET(start_norps,LOLP!$D3378+(1-$C3378)*24,LOLP!$B3378)*H3378/G3378,0)</f>
        <v>0</v>
      </c>
      <c r="J3378" s="7">
        <f ca="1">IF($F3378=1,OFFSET(start_33,LOLP!$D3378+(1-$C3378)*24,LOLP!$B3378)*H3378/G3378,0)</f>
        <v>0</v>
      </c>
      <c r="K3378" s="7">
        <f ca="1">IF($F3378,OFFSET(start_40,LOLP!$D3378+(1-$C3378)*24,LOLP!$B3378),0)</f>
        <v>0</v>
      </c>
      <c r="L3378" s="7">
        <f ca="1">IF($F3378,OFFSET(start_50,LOLP!$D3378+(1-$C3378)*24,LOLP!$B3378),0)</f>
        <v>0</v>
      </c>
      <c r="M3378" s="25">
        <f t="shared" ca="1" si="366"/>
        <v>0</v>
      </c>
      <c r="N3378" s="25">
        <f t="shared" ca="1" si="367"/>
        <v>0</v>
      </c>
      <c r="O3378" s="15" t="e">
        <f t="shared" ca="1" si="368"/>
        <v>#DIV/0!</v>
      </c>
      <c r="P3378" s="15" t="e">
        <f t="shared" ca="1" si="369"/>
        <v>#DIV/0!</v>
      </c>
    </row>
    <row r="3379" spans="1:16" x14ac:dyDescent="0.25">
      <c r="A3379" s="1">
        <f t="shared" si="370"/>
        <v>43241</v>
      </c>
      <c r="B3379" s="7">
        <f t="shared" si="365"/>
        <v>5</v>
      </c>
      <c r="C3379" s="4">
        <f>INDEX(Calendar!$E$3:$E$367,MATCH(LOLP!$A3379,Calendar!$B$3:$B$367,0))</f>
        <v>1</v>
      </c>
      <c r="D3379" s="2">
        <f t="shared" si="371"/>
        <v>16</v>
      </c>
      <c r="E3379" s="36">
        <v>25306</v>
      </c>
      <c r="F3379" s="7">
        <f>IFERROR(IF(INDEX('Temperature Data'!$AA$15:$AA$348,MATCH(LOLP!A3379,'Temperature Data'!$B$15:$B$348,0))&gt;IF(B3379=9,$G$2,LOLP!$F$2),1,0),0)</f>
        <v>0</v>
      </c>
      <c r="G3379" s="7">
        <f>SUMIFS(LOLP!$F$4:$F$8763,$C$4:$C$8763,$C3379,$B$4:$B$8763,$B3379,$D$4:$D$8763,$D3379)</f>
        <v>0</v>
      </c>
      <c r="H3379" s="7">
        <f>COUNTIFS(Calendar!$E$3:$E$367,LOLP!C3379,Calendar!$D$3:$D$367,LOLP!B3379)</f>
        <v>22</v>
      </c>
      <c r="I3379" s="7">
        <f ca="1">IF($F3379=1,OFFSET(start_norps,LOLP!$D3379+(1-$C3379)*24,LOLP!$B3379)*H3379/G3379,0)</f>
        <v>0</v>
      </c>
      <c r="J3379" s="7">
        <f ca="1">IF($F3379=1,OFFSET(start_33,LOLP!$D3379+(1-$C3379)*24,LOLP!$B3379)*H3379/G3379,0)</f>
        <v>0</v>
      </c>
      <c r="K3379" s="7">
        <f ca="1">IF($F3379,OFFSET(start_40,LOLP!$D3379+(1-$C3379)*24,LOLP!$B3379),0)</f>
        <v>0</v>
      </c>
      <c r="L3379" s="7">
        <f ca="1">IF($F3379,OFFSET(start_50,LOLP!$D3379+(1-$C3379)*24,LOLP!$B3379),0)</f>
        <v>0</v>
      </c>
      <c r="M3379" s="25">
        <f t="shared" ca="1" si="366"/>
        <v>0</v>
      </c>
      <c r="N3379" s="25">
        <f t="shared" ca="1" si="367"/>
        <v>0</v>
      </c>
      <c r="O3379" s="15" t="e">
        <f t="shared" ca="1" si="368"/>
        <v>#DIV/0!</v>
      </c>
      <c r="P3379" s="15" t="e">
        <f t="shared" ca="1" si="369"/>
        <v>#DIV/0!</v>
      </c>
    </row>
    <row r="3380" spans="1:16" x14ac:dyDescent="0.25">
      <c r="A3380" s="1">
        <f t="shared" si="370"/>
        <v>43241</v>
      </c>
      <c r="B3380" s="7">
        <f t="shared" si="365"/>
        <v>5</v>
      </c>
      <c r="C3380" s="4">
        <f>INDEX(Calendar!$E$3:$E$367,MATCH(LOLP!$A3380,Calendar!$B$3:$B$367,0))</f>
        <v>1</v>
      </c>
      <c r="D3380" s="2">
        <f t="shared" si="371"/>
        <v>17</v>
      </c>
      <c r="E3380" s="36">
        <v>25836</v>
      </c>
      <c r="F3380" s="7">
        <f>IFERROR(IF(INDEX('Temperature Data'!$AA$15:$AA$348,MATCH(LOLP!A3380,'Temperature Data'!$B$15:$B$348,0))&gt;IF(B3380=9,$G$2,LOLP!$F$2),1,0),0)</f>
        <v>0</v>
      </c>
      <c r="G3380" s="7">
        <f>SUMIFS(LOLP!$F$4:$F$8763,$C$4:$C$8763,$C3380,$B$4:$B$8763,$B3380,$D$4:$D$8763,$D3380)</f>
        <v>0</v>
      </c>
      <c r="H3380" s="7">
        <f>COUNTIFS(Calendar!$E$3:$E$367,LOLP!C3380,Calendar!$D$3:$D$367,LOLP!B3380)</f>
        <v>22</v>
      </c>
      <c r="I3380" s="7">
        <f ca="1">IF($F3380=1,OFFSET(start_norps,LOLP!$D3380+(1-$C3380)*24,LOLP!$B3380)*H3380/G3380,0)</f>
        <v>0</v>
      </c>
      <c r="J3380" s="7">
        <f ca="1">IF($F3380=1,OFFSET(start_33,LOLP!$D3380+(1-$C3380)*24,LOLP!$B3380)*H3380/G3380,0)</f>
        <v>0</v>
      </c>
      <c r="K3380" s="7">
        <f ca="1">IF($F3380,OFFSET(start_40,LOLP!$D3380+(1-$C3380)*24,LOLP!$B3380),0)</f>
        <v>0</v>
      </c>
      <c r="L3380" s="7">
        <f ca="1">IF($F3380,OFFSET(start_50,LOLP!$D3380+(1-$C3380)*24,LOLP!$B3380),0)</f>
        <v>0</v>
      </c>
      <c r="M3380" s="25">
        <f t="shared" ca="1" si="366"/>
        <v>0</v>
      </c>
      <c r="N3380" s="25">
        <f t="shared" ca="1" si="367"/>
        <v>0</v>
      </c>
      <c r="O3380" s="15" t="e">
        <f t="shared" ca="1" si="368"/>
        <v>#DIV/0!</v>
      </c>
      <c r="P3380" s="15" t="e">
        <f t="shared" ca="1" si="369"/>
        <v>#DIV/0!</v>
      </c>
    </row>
    <row r="3381" spans="1:16" x14ac:dyDescent="0.25">
      <c r="A3381" s="1">
        <f t="shared" si="370"/>
        <v>43241</v>
      </c>
      <c r="B3381" s="7">
        <f t="shared" si="365"/>
        <v>5</v>
      </c>
      <c r="C3381" s="4">
        <f>INDEX(Calendar!$E$3:$E$367,MATCH(LOLP!$A3381,Calendar!$B$3:$B$367,0))</f>
        <v>1</v>
      </c>
      <c r="D3381" s="2">
        <f t="shared" si="371"/>
        <v>18</v>
      </c>
      <c r="E3381" s="36">
        <v>26187</v>
      </c>
      <c r="F3381" s="7">
        <f>IFERROR(IF(INDEX('Temperature Data'!$AA$15:$AA$348,MATCH(LOLP!A3381,'Temperature Data'!$B$15:$B$348,0))&gt;IF(B3381=9,$G$2,LOLP!$F$2),1,0),0)</f>
        <v>0</v>
      </c>
      <c r="G3381" s="7">
        <f>SUMIFS(LOLP!$F$4:$F$8763,$C$4:$C$8763,$C3381,$B$4:$B$8763,$B3381,$D$4:$D$8763,$D3381)</f>
        <v>0</v>
      </c>
      <c r="H3381" s="7">
        <f>COUNTIFS(Calendar!$E$3:$E$367,LOLP!C3381,Calendar!$D$3:$D$367,LOLP!B3381)</f>
        <v>22</v>
      </c>
      <c r="I3381" s="7">
        <f ca="1">IF($F3381=1,OFFSET(start_norps,LOLP!$D3381+(1-$C3381)*24,LOLP!$B3381)*H3381/G3381,0)</f>
        <v>0</v>
      </c>
      <c r="J3381" s="7">
        <f ca="1">IF($F3381=1,OFFSET(start_33,LOLP!$D3381+(1-$C3381)*24,LOLP!$B3381)*H3381/G3381,0)</f>
        <v>0</v>
      </c>
      <c r="K3381" s="7">
        <f ca="1">IF($F3381,OFFSET(start_40,LOLP!$D3381+(1-$C3381)*24,LOLP!$B3381),0)</f>
        <v>0</v>
      </c>
      <c r="L3381" s="7">
        <f ca="1">IF($F3381,OFFSET(start_50,LOLP!$D3381+(1-$C3381)*24,LOLP!$B3381),0)</f>
        <v>0</v>
      </c>
      <c r="M3381" s="25">
        <f t="shared" ca="1" si="366"/>
        <v>0</v>
      </c>
      <c r="N3381" s="25">
        <f t="shared" ca="1" si="367"/>
        <v>0</v>
      </c>
      <c r="O3381" s="15" t="e">
        <f t="shared" ca="1" si="368"/>
        <v>#DIV/0!</v>
      </c>
      <c r="P3381" s="15" t="e">
        <f t="shared" ca="1" si="369"/>
        <v>#DIV/0!</v>
      </c>
    </row>
    <row r="3382" spans="1:16" x14ac:dyDescent="0.25">
      <c r="A3382" s="1">
        <f t="shared" si="370"/>
        <v>43241</v>
      </c>
      <c r="B3382" s="7">
        <f t="shared" si="365"/>
        <v>5</v>
      </c>
      <c r="C3382" s="4">
        <f>INDEX(Calendar!$E$3:$E$367,MATCH(LOLP!$A3382,Calendar!$B$3:$B$367,0))</f>
        <v>1</v>
      </c>
      <c r="D3382" s="2">
        <f t="shared" si="371"/>
        <v>19</v>
      </c>
      <c r="E3382" s="36">
        <v>26890</v>
      </c>
      <c r="F3382" s="7">
        <f>IFERROR(IF(INDEX('Temperature Data'!$AA$15:$AA$348,MATCH(LOLP!A3382,'Temperature Data'!$B$15:$B$348,0))&gt;IF(B3382=9,$G$2,LOLP!$F$2),1,0),0)</f>
        <v>0</v>
      </c>
      <c r="G3382" s="7">
        <f>SUMIFS(LOLP!$F$4:$F$8763,$C$4:$C$8763,$C3382,$B$4:$B$8763,$B3382,$D$4:$D$8763,$D3382)</f>
        <v>0</v>
      </c>
      <c r="H3382" s="7">
        <f>COUNTIFS(Calendar!$E$3:$E$367,LOLP!C3382,Calendar!$D$3:$D$367,LOLP!B3382)</f>
        <v>22</v>
      </c>
      <c r="I3382" s="7">
        <f ca="1">IF($F3382=1,OFFSET(start_norps,LOLP!$D3382+(1-$C3382)*24,LOLP!$B3382)*H3382/G3382,0)</f>
        <v>0</v>
      </c>
      <c r="J3382" s="7">
        <f ca="1">IF($F3382=1,OFFSET(start_33,LOLP!$D3382+(1-$C3382)*24,LOLP!$B3382)*H3382/G3382,0)</f>
        <v>0</v>
      </c>
      <c r="K3382" s="7">
        <f ca="1">IF($F3382,OFFSET(start_40,LOLP!$D3382+(1-$C3382)*24,LOLP!$B3382),0)</f>
        <v>0</v>
      </c>
      <c r="L3382" s="7">
        <f ca="1">IF($F3382,OFFSET(start_50,LOLP!$D3382+(1-$C3382)*24,LOLP!$B3382),0)</f>
        <v>0</v>
      </c>
      <c r="M3382" s="25">
        <f t="shared" ca="1" si="366"/>
        <v>0</v>
      </c>
      <c r="N3382" s="25">
        <f t="shared" ca="1" si="367"/>
        <v>0</v>
      </c>
      <c r="O3382" s="15" t="e">
        <f t="shared" ca="1" si="368"/>
        <v>#DIV/0!</v>
      </c>
      <c r="P3382" s="15" t="e">
        <f t="shared" ca="1" si="369"/>
        <v>#DIV/0!</v>
      </c>
    </row>
    <row r="3383" spans="1:16" x14ac:dyDescent="0.25">
      <c r="A3383" s="1">
        <f t="shared" si="370"/>
        <v>43241</v>
      </c>
      <c r="B3383" s="7">
        <f t="shared" si="365"/>
        <v>5</v>
      </c>
      <c r="C3383" s="4">
        <f>INDEX(Calendar!$E$3:$E$367,MATCH(LOLP!$A3383,Calendar!$B$3:$B$367,0))</f>
        <v>1</v>
      </c>
      <c r="D3383" s="2">
        <f t="shared" si="371"/>
        <v>20</v>
      </c>
      <c r="E3383" s="36">
        <v>27738</v>
      </c>
      <c r="F3383" s="7">
        <f>IFERROR(IF(INDEX('Temperature Data'!$AA$15:$AA$348,MATCH(LOLP!A3383,'Temperature Data'!$B$15:$B$348,0))&gt;IF(B3383=9,$G$2,LOLP!$F$2),1,0),0)</f>
        <v>0</v>
      </c>
      <c r="G3383" s="7">
        <f>SUMIFS(LOLP!$F$4:$F$8763,$C$4:$C$8763,$C3383,$B$4:$B$8763,$B3383,$D$4:$D$8763,$D3383)</f>
        <v>0</v>
      </c>
      <c r="H3383" s="7">
        <f>COUNTIFS(Calendar!$E$3:$E$367,LOLP!C3383,Calendar!$D$3:$D$367,LOLP!B3383)</f>
        <v>22</v>
      </c>
      <c r="I3383" s="7">
        <f ca="1">IF($F3383=1,OFFSET(start_norps,LOLP!$D3383+(1-$C3383)*24,LOLP!$B3383)*H3383/G3383,0)</f>
        <v>0</v>
      </c>
      <c r="J3383" s="7">
        <f ca="1">IF($F3383=1,OFFSET(start_33,LOLP!$D3383+(1-$C3383)*24,LOLP!$B3383)*H3383/G3383,0)</f>
        <v>0</v>
      </c>
      <c r="K3383" s="7">
        <f ca="1">IF($F3383,OFFSET(start_40,LOLP!$D3383+(1-$C3383)*24,LOLP!$B3383),0)</f>
        <v>0</v>
      </c>
      <c r="L3383" s="7">
        <f ca="1">IF($F3383,OFFSET(start_50,LOLP!$D3383+(1-$C3383)*24,LOLP!$B3383),0)</f>
        <v>0</v>
      </c>
      <c r="M3383" s="25">
        <f t="shared" ca="1" si="366"/>
        <v>0</v>
      </c>
      <c r="N3383" s="25">
        <f t="shared" ca="1" si="367"/>
        <v>0</v>
      </c>
      <c r="O3383" s="15" t="e">
        <f t="shared" ca="1" si="368"/>
        <v>#DIV/0!</v>
      </c>
      <c r="P3383" s="15" t="e">
        <f t="shared" ca="1" si="369"/>
        <v>#DIV/0!</v>
      </c>
    </row>
    <row r="3384" spans="1:16" x14ac:dyDescent="0.25">
      <c r="A3384" s="1">
        <f t="shared" si="370"/>
        <v>43241</v>
      </c>
      <c r="B3384" s="7">
        <f t="shared" si="365"/>
        <v>5</v>
      </c>
      <c r="C3384" s="4">
        <f>INDEX(Calendar!$E$3:$E$367,MATCH(LOLP!$A3384,Calendar!$B$3:$B$367,0))</f>
        <v>1</v>
      </c>
      <c r="D3384" s="2">
        <f t="shared" si="371"/>
        <v>21</v>
      </c>
      <c r="E3384" s="36">
        <v>28387</v>
      </c>
      <c r="F3384" s="7">
        <f>IFERROR(IF(INDEX('Temperature Data'!$AA$15:$AA$348,MATCH(LOLP!A3384,'Temperature Data'!$B$15:$B$348,0))&gt;IF(B3384=9,$G$2,LOLP!$F$2),1,0),0)</f>
        <v>0</v>
      </c>
      <c r="G3384" s="7">
        <f>SUMIFS(LOLP!$F$4:$F$8763,$C$4:$C$8763,$C3384,$B$4:$B$8763,$B3384,$D$4:$D$8763,$D3384)</f>
        <v>0</v>
      </c>
      <c r="H3384" s="7">
        <f>COUNTIFS(Calendar!$E$3:$E$367,LOLP!C3384,Calendar!$D$3:$D$367,LOLP!B3384)</f>
        <v>22</v>
      </c>
      <c r="I3384" s="7">
        <f ca="1">IF($F3384=1,OFFSET(start_norps,LOLP!$D3384+(1-$C3384)*24,LOLP!$B3384)*H3384/G3384,0)</f>
        <v>0</v>
      </c>
      <c r="J3384" s="7">
        <f ca="1">IF($F3384=1,OFFSET(start_33,LOLP!$D3384+(1-$C3384)*24,LOLP!$B3384)*H3384/G3384,0)</f>
        <v>0</v>
      </c>
      <c r="K3384" s="7">
        <f ca="1">IF($F3384,OFFSET(start_40,LOLP!$D3384+(1-$C3384)*24,LOLP!$B3384),0)</f>
        <v>0</v>
      </c>
      <c r="L3384" s="7">
        <f ca="1">IF($F3384,OFFSET(start_50,LOLP!$D3384+(1-$C3384)*24,LOLP!$B3384),0)</f>
        <v>0</v>
      </c>
      <c r="M3384" s="25">
        <f t="shared" ca="1" si="366"/>
        <v>0</v>
      </c>
      <c r="N3384" s="25">
        <f t="shared" ca="1" si="367"/>
        <v>0</v>
      </c>
      <c r="O3384" s="15" t="e">
        <f t="shared" ca="1" si="368"/>
        <v>#DIV/0!</v>
      </c>
      <c r="P3384" s="15" t="e">
        <f t="shared" ca="1" si="369"/>
        <v>#DIV/0!</v>
      </c>
    </row>
    <row r="3385" spans="1:16" x14ac:dyDescent="0.25">
      <c r="A3385" s="1">
        <f t="shared" si="370"/>
        <v>43241</v>
      </c>
      <c r="B3385" s="7">
        <f t="shared" si="365"/>
        <v>5</v>
      </c>
      <c r="C3385" s="4">
        <f>INDEX(Calendar!$E$3:$E$367,MATCH(LOLP!$A3385,Calendar!$B$3:$B$367,0))</f>
        <v>1</v>
      </c>
      <c r="D3385" s="2">
        <f t="shared" si="371"/>
        <v>22</v>
      </c>
      <c r="E3385" s="36">
        <v>27326</v>
      </c>
      <c r="F3385" s="7">
        <f>IFERROR(IF(INDEX('Temperature Data'!$AA$15:$AA$348,MATCH(LOLP!A3385,'Temperature Data'!$B$15:$B$348,0))&gt;IF(B3385=9,$G$2,LOLP!$F$2),1,0),0)</f>
        <v>0</v>
      </c>
      <c r="G3385" s="7">
        <f>SUMIFS(LOLP!$F$4:$F$8763,$C$4:$C$8763,$C3385,$B$4:$B$8763,$B3385,$D$4:$D$8763,$D3385)</f>
        <v>0</v>
      </c>
      <c r="H3385" s="7">
        <f>COUNTIFS(Calendar!$E$3:$E$367,LOLP!C3385,Calendar!$D$3:$D$367,LOLP!B3385)</f>
        <v>22</v>
      </c>
      <c r="I3385" s="7">
        <f ca="1">IF($F3385=1,OFFSET(start_norps,LOLP!$D3385+(1-$C3385)*24,LOLP!$B3385)*H3385/G3385,0)</f>
        <v>0</v>
      </c>
      <c r="J3385" s="7">
        <f ca="1">IF($F3385=1,OFFSET(start_33,LOLP!$D3385+(1-$C3385)*24,LOLP!$B3385)*H3385/G3385,0)</f>
        <v>0</v>
      </c>
      <c r="K3385" s="7">
        <f ca="1">IF($F3385,OFFSET(start_40,LOLP!$D3385+(1-$C3385)*24,LOLP!$B3385),0)</f>
        <v>0</v>
      </c>
      <c r="L3385" s="7">
        <f ca="1">IF($F3385,OFFSET(start_50,LOLP!$D3385+(1-$C3385)*24,LOLP!$B3385),0)</f>
        <v>0</v>
      </c>
      <c r="M3385" s="25">
        <f t="shared" ca="1" si="366"/>
        <v>0</v>
      </c>
      <c r="N3385" s="25">
        <f t="shared" ca="1" si="367"/>
        <v>0</v>
      </c>
      <c r="O3385" s="15" t="e">
        <f t="shared" ca="1" si="368"/>
        <v>#DIV/0!</v>
      </c>
      <c r="P3385" s="15" t="e">
        <f t="shared" ca="1" si="369"/>
        <v>#DIV/0!</v>
      </c>
    </row>
    <row r="3386" spans="1:16" x14ac:dyDescent="0.25">
      <c r="A3386" s="1">
        <f t="shared" si="370"/>
        <v>43241</v>
      </c>
      <c r="B3386" s="7">
        <f t="shared" si="365"/>
        <v>5</v>
      </c>
      <c r="C3386" s="4">
        <f>INDEX(Calendar!$E$3:$E$367,MATCH(LOLP!$A3386,Calendar!$B$3:$B$367,0))</f>
        <v>1</v>
      </c>
      <c r="D3386" s="2">
        <f t="shared" si="371"/>
        <v>23</v>
      </c>
      <c r="E3386" s="36">
        <v>25329</v>
      </c>
      <c r="F3386" s="7">
        <f>IFERROR(IF(INDEX('Temperature Data'!$AA$15:$AA$348,MATCH(LOLP!A3386,'Temperature Data'!$B$15:$B$348,0))&gt;IF(B3386=9,$G$2,LOLP!$F$2),1,0),0)</f>
        <v>0</v>
      </c>
      <c r="G3386" s="7">
        <f>SUMIFS(LOLP!$F$4:$F$8763,$C$4:$C$8763,$C3386,$B$4:$B$8763,$B3386,$D$4:$D$8763,$D3386)</f>
        <v>0</v>
      </c>
      <c r="H3386" s="7">
        <f>COUNTIFS(Calendar!$E$3:$E$367,LOLP!C3386,Calendar!$D$3:$D$367,LOLP!B3386)</f>
        <v>22</v>
      </c>
      <c r="I3386" s="7">
        <f ca="1">IF($F3386=1,OFFSET(start_norps,LOLP!$D3386+(1-$C3386)*24,LOLP!$B3386)*H3386/G3386,0)</f>
        <v>0</v>
      </c>
      <c r="J3386" s="7">
        <f ca="1">IF($F3386=1,OFFSET(start_33,LOLP!$D3386+(1-$C3386)*24,LOLP!$B3386)*H3386/G3386,0)</f>
        <v>0</v>
      </c>
      <c r="K3386" s="7">
        <f ca="1">IF($F3386,OFFSET(start_40,LOLP!$D3386+(1-$C3386)*24,LOLP!$B3386),0)</f>
        <v>0</v>
      </c>
      <c r="L3386" s="7">
        <f ca="1">IF($F3386,OFFSET(start_50,LOLP!$D3386+(1-$C3386)*24,LOLP!$B3386),0)</f>
        <v>0</v>
      </c>
      <c r="M3386" s="25">
        <f t="shared" ca="1" si="366"/>
        <v>0</v>
      </c>
      <c r="N3386" s="25">
        <f t="shared" ca="1" si="367"/>
        <v>0</v>
      </c>
      <c r="O3386" s="15" t="e">
        <f t="shared" ca="1" si="368"/>
        <v>#DIV/0!</v>
      </c>
      <c r="P3386" s="15" t="e">
        <f t="shared" ca="1" si="369"/>
        <v>#DIV/0!</v>
      </c>
    </row>
    <row r="3387" spans="1:16" x14ac:dyDescent="0.25">
      <c r="A3387" s="1">
        <f t="shared" si="370"/>
        <v>43241</v>
      </c>
      <c r="B3387" s="7">
        <f t="shared" si="365"/>
        <v>5</v>
      </c>
      <c r="C3387" s="4">
        <f>INDEX(Calendar!$E$3:$E$367,MATCH(LOLP!$A3387,Calendar!$B$3:$B$367,0))</f>
        <v>1</v>
      </c>
      <c r="D3387" s="2">
        <f t="shared" si="371"/>
        <v>24</v>
      </c>
      <c r="E3387" s="36">
        <v>23404</v>
      </c>
      <c r="F3387" s="7">
        <f>IFERROR(IF(INDEX('Temperature Data'!$AA$15:$AA$348,MATCH(LOLP!A3387,'Temperature Data'!$B$15:$B$348,0))&gt;IF(B3387=9,$G$2,LOLP!$F$2),1,0),0)</f>
        <v>0</v>
      </c>
      <c r="G3387" s="7">
        <f>SUMIFS(LOLP!$F$4:$F$8763,$C$4:$C$8763,$C3387,$B$4:$B$8763,$B3387,$D$4:$D$8763,$D3387)</f>
        <v>0</v>
      </c>
      <c r="H3387" s="7">
        <f>COUNTIFS(Calendar!$E$3:$E$367,LOLP!C3387,Calendar!$D$3:$D$367,LOLP!B3387)</f>
        <v>22</v>
      </c>
      <c r="I3387" s="7">
        <f ca="1">IF($F3387=1,OFFSET(start_norps,LOLP!$D3387+(1-$C3387)*24,LOLP!$B3387)*H3387/G3387,0)</f>
        <v>0</v>
      </c>
      <c r="J3387" s="7">
        <f ca="1">IF($F3387=1,OFFSET(start_33,LOLP!$D3387+(1-$C3387)*24,LOLP!$B3387)*H3387/G3387,0)</f>
        <v>0</v>
      </c>
      <c r="K3387" s="7">
        <f ca="1">IF($F3387,OFFSET(start_40,LOLP!$D3387+(1-$C3387)*24,LOLP!$B3387),0)</f>
        <v>0</v>
      </c>
      <c r="L3387" s="7">
        <f ca="1">IF($F3387,OFFSET(start_50,LOLP!$D3387+(1-$C3387)*24,LOLP!$B3387),0)</f>
        <v>0</v>
      </c>
      <c r="M3387" s="25">
        <f t="shared" ca="1" si="366"/>
        <v>0</v>
      </c>
      <c r="N3387" s="25">
        <f t="shared" ca="1" si="367"/>
        <v>0</v>
      </c>
      <c r="O3387" s="15" t="e">
        <f t="shared" ca="1" si="368"/>
        <v>#DIV/0!</v>
      </c>
      <c r="P3387" s="15" t="e">
        <f t="shared" ca="1" si="369"/>
        <v>#DIV/0!</v>
      </c>
    </row>
    <row r="3388" spans="1:16" x14ac:dyDescent="0.25">
      <c r="A3388" s="1">
        <f t="shared" si="370"/>
        <v>43242</v>
      </c>
      <c r="B3388" s="7">
        <f t="shared" si="365"/>
        <v>5</v>
      </c>
      <c r="C3388" s="4">
        <f>INDEX(Calendar!$E$3:$E$367,MATCH(LOLP!$A3388,Calendar!$B$3:$B$367,0))</f>
        <v>1</v>
      </c>
      <c r="D3388" s="2">
        <f t="shared" si="371"/>
        <v>1</v>
      </c>
      <c r="E3388" s="36">
        <v>22189</v>
      </c>
      <c r="F3388" s="7">
        <f>IFERROR(IF(INDEX('Temperature Data'!$AA$15:$AA$348,MATCH(LOLP!A3388,'Temperature Data'!$B$15:$B$348,0))&gt;IF(B3388=9,$G$2,LOLP!$F$2),1,0),0)</f>
        <v>0</v>
      </c>
      <c r="G3388" s="7">
        <f>SUMIFS(LOLP!$F$4:$F$8763,$C$4:$C$8763,$C3388,$B$4:$B$8763,$B3388,$D$4:$D$8763,$D3388)</f>
        <v>0</v>
      </c>
      <c r="H3388" s="7">
        <f>COUNTIFS(Calendar!$E$3:$E$367,LOLP!C3388,Calendar!$D$3:$D$367,LOLP!B3388)</f>
        <v>22</v>
      </c>
      <c r="I3388" s="7">
        <f ca="1">IF($F3388=1,OFFSET(start_norps,LOLP!$D3388+(1-$C3388)*24,LOLP!$B3388)*H3388/G3388,0)</f>
        <v>0</v>
      </c>
      <c r="J3388" s="7">
        <f ca="1">IF($F3388=1,OFFSET(start_33,LOLP!$D3388+(1-$C3388)*24,LOLP!$B3388)*H3388/G3388,0)</f>
        <v>0</v>
      </c>
      <c r="K3388" s="7">
        <f ca="1">IF($F3388,OFFSET(start_40,LOLP!$D3388+(1-$C3388)*24,LOLP!$B3388),0)</f>
        <v>0</v>
      </c>
      <c r="L3388" s="7">
        <f ca="1">IF($F3388,OFFSET(start_50,LOLP!$D3388+(1-$C3388)*24,LOLP!$B3388),0)</f>
        <v>0</v>
      </c>
      <c r="M3388" s="25">
        <f t="shared" ca="1" si="366"/>
        <v>0</v>
      </c>
      <c r="N3388" s="25">
        <f t="shared" ca="1" si="367"/>
        <v>0</v>
      </c>
      <c r="O3388" s="15" t="e">
        <f t="shared" ca="1" si="368"/>
        <v>#DIV/0!</v>
      </c>
      <c r="P3388" s="15" t="e">
        <f t="shared" ca="1" si="369"/>
        <v>#DIV/0!</v>
      </c>
    </row>
    <row r="3389" spans="1:16" x14ac:dyDescent="0.25">
      <c r="A3389" s="1">
        <f t="shared" si="370"/>
        <v>43242</v>
      </c>
      <c r="B3389" s="7">
        <f t="shared" si="365"/>
        <v>5</v>
      </c>
      <c r="C3389" s="4">
        <f>INDEX(Calendar!$E$3:$E$367,MATCH(LOLP!$A3389,Calendar!$B$3:$B$367,0))</f>
        <v>1</v>
      </c>
      <c r="D3389" s="2">
        <f t="shared" si="371"/>
        <v>2</v>
      </c>
      <c r="E3389" s="36">
        <v>21248</v>
      </c>
      <c r="F3389" s="7">
        <f>IFERROR(IF(INDEX('Temperature Data'!$AA$15:$AA$348,MATCH(LOLP!A3389,'Temperature Data'!$B$15:$B$348,0))&gt;IF(B3389=9,$G$2,LOLP!$F$2),1,0),0)</f>
        <v>0</v>
      </c>
      <c r="G3389" s="7">
        <f>SUMIFS(LOLP!$F$4:$F$8763,$C$4:$C$8763,$C3389,$B$4:$B$8763,$B3389,$D$4:$D$8763,$D3389)</f>
        <v>0</v>
      </c>
      <c r="H3389" s="7">
        <f>COUNTIFS(Calendar!$E$3:$E$367,LOLP!C3389,Calendar!$D$3:$D$367,LOLP!B3389)</f>
        <v>22</v>
      </c>
      <c r="I3389" s="7">
        <f ca="1">IF($F3389=1,OFFSET(start_norps,LOLP!$D3389+(1-$C3389)*24,LOLP!$B3389)*H3389/G3389,0)</f>
        <v>0</v>
      </c>
      <c r="J3389" s="7">
        <f ca="1">IF($F3389=1,OFFSET(start_33,LOLP!$D3389+(1-$C3389)*24,LOLP!$B3389)*H3389/G3389,0)</f>
        <v>0</v>
      </c>
      <c r="K3389" s="7">
        <f ca="1">IF($F3389,OFFSET(start_40,LOLP!$D3389+(1-$C3389)*24,LOLP!$B3389),0)</f>
        <v>0</v>
      </c>
      <c r="L3389" s="7">
        <f ca="1">IF($F3389,OFFSET(start_50,LOLP!$D3389+(1-$C3389)*24,LOLP!$B3389),0)</f>
        <v>0</v>
      </c>
      <c r="M3389" s="25">
        <f t="shared" ca="1" si="366"/>
        <v>0</v>
      </c>
      <c r="N3389" s="25">
        <f t="shared" ca="1" si="367"/>
        <v>0</v>
      </c>
      <c r="O3389" s="15" t="e">
        <f t="shared" ca="1" si="368"/>
        <v>#DIV/0!</v>
      </c>
      <c r="P3389" s="15" t="e">
        <f t="shared" ca="1" si="369"/>
        <v>#DIV/0!</v>
      </c>
    </row>
    <row r="3390" spans="1:16" x14ac:dyDescent="0.25">
      <c r="A3390" s="1">
        <f t="shared" si="370"/>
        <v>43242</v>
      </c>
      <c r="B3390" s="7">
        <f t="shared" si="365"/>
        <v>5</v>
      </c>
      <c r="C3390" s="4">
        <f>INDEX(Calendar!$E$3:$E$367,MATCH(LOLP!$A3390,Calendar!$B$3:$B$367,0))</f>
        <v>1</v>
      </c>
      <c r="D3390" s="2">
        <f t="shared" si="371"/>
        <v>3</v>
      </c>
      <c r="E3390" s="36">
        <v>20736</v>
      </c>
      <c r="F3390" s="7">
        <f>IFERROR(IF(INDEX('Temperature Data'!$AA$15:$AA$348,MATCH(LOLP!A3390,'Temperature Data'!$B$15:$B$348,0))&gt;IF(B3390=9,$G$2,LOLP!$F$2),1,0),0)</f>
        <v>0</v>
      </c>
      <c r="G3390" s="7">
        <f>SUMIFS(LOLP!$F$4:$F$8763,$C$4:$C$8763,$C3390,$B$4:$B$8763,$B3390,$D$4:$D$8763,$D3390)</f>
        <v>0</v>
      </c>
      <c r="H3390" s="7">
        <f>COUNTIFS(Calendar!$E$3:$E$367,LOLP!C3390,Calendar!$D$3:$D$367,LOLP!B3390)</f>
        <v>22</v>
      </c>
      <c r="I3390" s="7">
        <f ca="1">IF($F3390=1,OFFSET(start_norps,LOLP!$D3390+(1-$C3390)*24,LOLP!$B3390)*H3390/G3390,0)</f>
        <v>0</v>
      </c>
      <c r="J3390" s="7">
        <f ca="1">IF($F3390=1,OFFSET(start_33,LOLP!$D3390+(1-$C3390)*24,LOLP!$B3390)*H3390/G3390,0)</f>
        <v>0</v>
      </c>
      <c r="K3390" s="7">
        <f ca="1">IF($F3390,OFFSET(start_40,LOLP!$D3390+(1-$C3390)*24,LOLP!$B3390),0)</f>
        <v>0</v>
      </c>
      <c r="L3390" s="7">
        <f ca="1">IF($F3390,OFFSET(start_50,LOLP!$D3390+(1-$C3390)*24,LOLP!$B3390),0)</f>
        <v>0</v>
      </c>
      <c r="M3390" s="25">
        <f t="shared" ca="1" si="366"/>
        <v>0</v>
      </c>
      <c r="N3390" s="25">
        <f t="shared" ca="1" si="367"/>
        <v>0</v>
      </c>
      <c r="O3390" s="15" t="e">
        <f t="shared" ca="1" si="368"/>
        <v>#DIV/0!</v>
      </c>
      <c r="P3390" s="15" t="e">
        <f t="shared" ca="1" si="369"/>
        <v>#DIV/0!</v>
      </c>
    </row>
    <row r="3391" spans="1:16" x14ac:dyDescent="0.25">
      <c r="A3391" s="1">
        <f t="shared" si="370"/>
        <v>43242</v>
      </c>
      <c r="B3391" s="7">
        <f t="shared" si="365"/>
        <v>5</v>
      </c>
      <c r="C3391" s="4">
        <f>INDEX(Calendar!$E$3:$E$367,MATCH(LOLP!$A3391,Calendar!$B$3:$B$367,0))</f>
        <v>1</v>
      </c>
      <c r="D3391" s="2">
        <f t="shared" si="371"/>
        <v>4</v>
      </c>
      <c r="E3391" s="36">
        <v>20586</v>
      </c>
      <c r="F3391" s="7">
        <f>IFERROR(IF(INDEX('Temperature Data'!$AA$15:$AA$348,MATCH(LOLP!A3391,'Temperature Data'!$B$15:$B$348,0))&gt;IF(B3391=9,$G$2,LOLP!$F$2),1,0),0)</f>
        <v>0</v>
      </c>
      <c r="G3391" s="7">
        <f>SUMIFS(LOLP!$F$4:$F$8763,$C$4:$C$8763,$C3391,$B$4:$B$8763,$B3391,$D$4:$D$8763,$D3391)</f>
        <v>0</v>
      </c>
      <c r="H3391" s="7">
        <f>COUNTIFS(Calendar!$E$3:$E$367,LOLP!C3391,Calendar!$D$3:$D$367,LOLP!B3391)</f>
        <v>22</v>
      </c>
      <c r="I3391" s="7">
        <f ca="1">IF($F3391=1,OFFSET(start_norps,LOLP!$D3391+(1-$C3391)*24,LOLP!$B3391)*H3391/G3391,0)</f>
        <v>0</v>
      </c>
      <c r="J3391" s="7">
        <f ca="1">IF($F3391=1,OFFSET(start_33,LOLP!$D3391+(1-$C3391)*24,LOLP!$B3391)*H3391/G3391,0)</f>
        <v>0</v>
      </c>
      <c r="K3391" s="7">
        <f ca="1">IF($F3391,OFFSET(start_40,LOLP!$D3391+(1-$C3391)*24,LOLP!$B3391),0)</f>
        <v>0</v>
      </c>
      <c r="L3391" s="7">
        <f ca="1">IF($F3391,OFFSET(start_50,LOLP!$D3391+(1-$C3391)*24,LOLP!$B3391),0)</f>
        <v>0</v>
      </c>
      <c r="M3391" s="25">
        <f t="shared" ca="1" si="366"/>
        <v>0</v>
      </c>
      <c r="N3391" s="25">
        <f t="shared" ca="1" si="367"/>
        <v>0</v>
      </c>
      <c r="O3391" s="15" t="e">
        <f t="shared" ca="1" si="368"/>
        <v>#DIV/0!</v>
      </c>
      <c r="P3391" s="15" t="e">
        <f t="shared" ca="1" si="369"/>
        <v>#DIV/0!</v>
      </c>
    </row>
    <row r="3392" spans="1:16" x14ac:dyDescent="0.25">
      <c r="A3392" s="1">
        <f t="shared" si="370"/>
        <v>43242</v>
      </c>
      <c r="B3392" s="7">
        <f t="shared" si="365"/>
        <v>5</v>
      </c>
      <c r="C3392" s="4">
        <f>INDEX(Calendar!$E$3:$E$367,MATCH(LOLP!$A3392,Calendar!$B$3:$B$367,0))</f>
        <v>1</v>
      </c>
      <c r="D3392" s="2">
        <f t="shared" si="371"/>
        <v>5</v>
      </c>
      <c r="E3392" s="36">
        <v>21017</v>
      </c>
      <c r="F3392" s="7">
        <f>IFERROR(IF(INDEX('Temperature Data'!$AA$15:$AA$348,MATCH(LOLP!A3392,'Temperature Data'!$B$15:$B$348,0))&gt;IF(B3392=9,$G$2,LOLP!$F$2),1,0),0)</f>
        <v>0</v>
      </c>
      <c r="G3392" s="7">
        <f>SUMIFS(LOLP!$F$4:$F$8763,$C$4:$C$8763,$C3392,$B$4:$B$8763,$B3392,$D$4:$D$8763,$D3392)</f>
        <v>0</v>
      </c>
      <c r="H3392" s="7">
        <f>COUNTIFS(Calendar!$E$3:$E$367,LOLP!C3392,Calendar!$D$3:$D$367,LOLP!B3392)</f>
        <v>22</v>
      </c>
      <c r="I3392" s="7">
        <f ca="1">IF($F3392=1,OFFSET(start_norps,LOLP!$D3392+(1-$C3392)*24,LOLP!$B3392)*H3392/G3392,0)</f>
        <v>0</v>
      </c>
      <c r="J3392" s="7">
        <f ca="1">IF($F3392=1,OFFSET(start_33,LOLP!$D3392+(1-$C3392)*24,LOLP!$B3392)*H3392/G3392,0)</f>
        <v>0</v>
      </c>
      <c r="K3392" s="7">
        <f ca="1">IF($F3392,OFFSET(start_40,LOLP!$D3392+(1-$C3392)*24,LOLP!$B3392),0)</f>
        <v>0</v>
      </c>
      <c r="L3392" s="7">
        <f ca="1">IF($F3392,OFFSET(start_50,LOLP!$D3392+(1-$C3392)*24,LOLP!$B3392),0)</f>
        <v>0</v>
      </c>
      <c r="M3392" s="25">
        <f t="shared" ca="1" si="366"/>
        <v>0</v>
      </c>
      <c r="N3392" s="25">
        <f t="shared" ca="1" si="367"/>
        <v>0</v>
      </c>
      <c r="O3392" s="15" t="e">
        <f t="shared" ca="1" si="368"/>
        <v>#DIV/0!</v>
      </c>
      <c r="P3392" s="15" t="e">
        <f t="shared" ca="1" si="369"/>
        <v>#DIV/0!</v>
      </c>
    </row>
    <row r="3393" spans="1:16" x14ac:dyDescent="0.25">
      <c r="A3393" s="1">
        <f t="shared" si="370"/>
        <v>43242</v>
      </c>
      <c r="B3393" s="7">
        <f t="shared" si="365"/>
        <v>5</v>
      </c>
      <c r="C3393" s="4">
        <f>INDEX(Calendar!$E$3:$E$367,MATCH(LOLP!$A3393,Calendar!$B$3:$B$367,0))</f>
        <v>1</v>
      </c>
      <c r="D3393" s="2">
        <f t="shared" si="371"/>
        <v>6</v>
      </c>
      <c r="E3393" s="36">
        <v>22266</v>
      </c>
      <c r="F3393" s="7">
        <f>IFERROR(IF(INDEX('Temperature Data'!$AA$15:$AA$348,MATCH(LOLP!A3393,'Temperature Data'!$B$15:$B$348,0))&gt;IF(B3393=9,$G$2,LOLP!$F$2),1,0),0)</f>
        <v>0</v>
      </c>
      <c r="G3393" s="7">
        <f>SUMIFS(LOLP!$F$4:$F$8763,$C$4:$C$8763,$C3393,$B$4:$B$8763,$B3393,$D$4:$D$8763,$D3393)</f>
        <v>0</v>
      </c>
      <c r="H3393" s="7">
        <f>COUNTIFS(Calendar!$E$3:$E$367,LOLP!C3393,Calendar!$D$3:$D$367,LOLP!B3393)</f>
        <v>22</v>
      </c>
      <c r="I3393" s="7">
        <f ca="1">IF($F3393=1,OFFSET(start_norps,LOLP!$D3393+(1-$C3393)*24,LOLP!$B3393)*H3393/G3393,0)</f>
        <v>0</v>
      </c>
      <c r="J3393" s="7">
        <f ca="1">IF($F3393=1,OFFSET(start_33,LOLP!$D3393+(1-$C3393)*24,LOLP!$B3393)*H3393/G3393,0)</f>
        <v>0</v>
      </c>
      <c r="K3393" s="7">
        <f ca="1">IF($F3393,OFFSET(start_40,LOLP!$D3393+(1-$C3393)*24,LOLP!$B3393),0)</f>
        <v>0</v>
      </c>
      <c r="L3393" s="7">
        <f ca="1">IF($F3393,OFFSET(start_50,LOLP!$D3393+(1-$C3393)*24,LOLP!$B3393),0)</f>
        <v>0</v>
      </c>
      <c r="M3393" s="25">
        <f t="shared" ca="1" si="366"/>
        <v>0</v>
      </c>
      <c r="N3393" s="25">
        <f t="shared" ca="1" si="367"/>
        <v>0</v>
      </c>
      <c r="O3393" s="15" t="e">
        <f t="shared" ca="1" si="368"/>
        <v>#DIV/0!</v>
      </c>
      <c r="P3393" s="15" t="e">
        <f t="shared" ca="1" si="369"/>
        <v>#DIV/0!</v>
      </c>
    </row>
    <row r="3394" spans="1:16" x14ac:dyDescent="0.25">
      <c r="A3394" s="1">
        <f t="shared" si="370"/>
        <v>43242</v>
      </c>
      <c r="B3394" s="7">
        <f t="shared" si="365"/>
        <v>5</v>
      </c>
      <c r="C3394" s="4">
        <f>INDEX(Calendar!$E$3:$E$367,MATCH(LOLP!$A3394,Calendar!$B$3:$B$367,0))</f>
        <v>1</v>
      </c>
      <c r="D3394" s="2">
        <f t="shared" si="371"/>
        <v>7</v>
      </c>
      <c r="E3394" s="36">
        <v>23855</v>
      </c>
      <c r="F3394" s="7">
        <f>IFERROR(IF(INDEX('Temperature Data'!$AA$15:$AA$348,MATCH(LOLP!A3394,'Temperature Data'!$B$15:$B$348,0))&gt;IF(B3394=9,$G$2,LOLP!$F$2),1,0),0)</f>
        <v>0</v>
      </c>
      <c r="G3394" s="7">
        <f>SUMIFS(LOLP!$F$4:$F$8763,$C$4:$C$8763,$C3394,$B$4:$B$8763,$B3394,$D$4:$D$8763,$D3394)</f>
        <v>0</v>
      </c>
      <c r="H3394" s="7">
        <f>COUNTIFS(Calendar!$E$3:$E$367,LOLP!C3394,Calendar!$D$3:$D$367,LOLP!B3394)</f>
        <v>22</v>
      </c>
      <c r="I3394" s="7">
        <f ca="1">IF($F3394=1,OFFSET(start_norps,LOLP!$D3394+(1-$C3394)*24,LOLP!$B3394)*H3394/G3394,0)</f>
        <v>0</v>
      </c>
      <c r="J3394" s="7">
        <f ca="1">IF($F3394=1,OFFSET(start_33,LOLP!$D3394+(1-$C3394)*24,LOLP!$B3394)*H3394/G3394,0)</f>
        <v>0</v>
      </c>
      <c r="K3394" s="7">
        <f ca="1">IF($F3394,OFFSET(start_40,LOLP!$D3394+(1-$C3394)*24,LOLP!$B3394),0)</f>
        <v>0</v>
      </c>
      <c r="L3394" s="7">
        <f ca="1">IF($F3394,OFFSET(start_50,LOLP!$D3394+(1-$C3394)*24,LOLP!$B3394),0)</f>
        <v>0</v>
      </c>
      <c r="M3394" s="25">
        <f t="shared" ca="1" si="366"/>
        <v>0</v>
      </c>
      <c r="N3394" s="25">
        <f t="shared" ca="1" si="367"/>
        <v>0</v>
      </c>
      <c r="O3394" s="15" t="e">
        <f t="shared" ca="1" si="368"/>
        <v>#DIV/0!</v>
      </c>
      <c r="P3394" s="15" t="e">
        <f t="shared" ca="1" si="369"/>
        <v>#DIV/0!</v>
      </c>
    </row>
    <row r="3395" spans="1:16" x14ac:dyDescent="0.25">
      <c r="A3395" s="1">
        <f t="shared" si="370"/>
        <v>43242</v>
      </c>
      <c r="B3395" s="7">
        <f t="shared" si="365"/>
        <v>5</v>
      </c>
      <c r="C3395" s="4">
        <f>INDEX(Calendar!$E$3:$E$367,MATCH(LOLP!$A3395,Calendar!$B$3:$B$367,0))</f>
        <v>1</v>
      </c>
      <c r="D3395" s="2">
        <f t="shared" si="371"/>
        <v>8</v>
      </c>
      <c r="E3395" s="36">
        <v>25138</v>
      </c>
      <c r="F3395" s="7">
        <f>IFERROR(IF(INDEX('Temperature Data'!$AA$15:$AA$348,MATCH(LOLP!A3395,'Temperature Data'!$B$15:$B$348,0))&gt;IF(B3395=9,$G$2,LOLP!$F$2),1,0),0)</f>
        <v>0</v>
      </c>
      <c r="G3395" s="7">
        <f>SUMIFS(LOLP!$F$4:$F$8763,$C$4:$C$8763,$C3395,$B$4:$B$8763,$B3395,$D$4:$D$8763,$D3395)</f>
        <v>0</v>
      </c>
      <c r="H3395" s="7">
        <f>COUNTIFS(Calendar!$E$3:$E$367,LOLP!C3395,Calendar!$D$3:$D$367,LOLP!B3395)</f>
        <v>22</v>
      </c>
      <c r="I3395" s="7">
        <f ca="1">IF($F3395=1,OFFSET(start_norps,LOLP!$D3395+(1-$C3395)*24,LOLP!$B3395)*H3395/G3395,0)</f>
        <v>0</v>
      </c>
      <c r="J3395" s="7">
        <f ca="1">IF($F3395=1,OFFSET(start_33,LOLP!$D3395+(1-$C3395)*24,LOLP!$B3395)*H3395/G3395,0)</f>
        <v>0</v>
      </c>
      <c r="K3395" s="7">
        <f ca="1">IF($F3395,OFFSET(start_40,LOLP!$D3395+(1-$C3395)*24,LOLP!$B3395),0)</f>
        <v>0</v>
      </c>
      <c r="L3395" s="7">
        <f ca="1">IF($F3395,OFFSET(start_50,LOLP!$D3395+(1-$C3395)*24,LOLP!$B3395),0)</f>
        <v>0</v>
      </c>
      <c r="M3395" s="25">
        <f t="shared" ca="1" si="366"/>
        <v>0</v>
      </c>
      <c r="N3395" s="25">
        <f t="shared" ca="1" si="367"/>
        <v>0</v>
      </c>
      <c r="O3395" s="15" t="e">
        <f t="shared" ca="1" si="368"/>
        <v>#DIV/0!</v>
      </c>
      <c r="P3395" s="15" t="e">
        <f t="shared" ca="1" si="369"/>
        <v>#DIV/0!</v>
      </c>
    </row>
    <row r="3396" spans="1:16" x14ac:dyDescent="0.25">
      <c r="A3396" s="1">
        <f t="shared" si="370"/>
        <v>43242</v>
      </c>
      <c r="B3396" s="7">
        <f t="shared" si="365"/>
        <v>5</v>
      </c>
      <c r="C3396" s="4">
        <f>INDEX(Calendar!$E$3:$E$367,MATCH(LOLP!$A3396,Calendar!$B$3:$B$367,0))</f>
        <v>1</v>
      </c>
      <c r="D3396" s="2">
        <f t="shared" si="371"/>
        <v>9</v>
      </c>
      <c r="E3396" s="36">
        <v>25412</v>
      </c>
      <c r="F3396" s="7">
        <f>IFERROR(IF(INDEX('Temperature Data'!$AA$15:$AA$348,MATCH(LOLP!A3396,'Temperature Data'!$B$15:$B$348,0))&gt;IF(B3396=9,$G$2,LOLP!$F$2),1,0),0)</f>
        <v>0</v>
      </c>
      <c r="G3396" s="7">
        <f>SUMIFS(LOLP!$F$4:$F$8763,$C$4:$C$8763,$C3396,$B$4:$B$8763,$B3396,$D$4:$D$8763,$D3396)</f>
        <v>0</v>
      </c>
      <c r="H3396" s="7">
        <f>COUNTIFS(Calendar!$E$3:$E$367,LOLP!C3396,Calendar!$D$3:$D$367,LOLP!B3396)</f>
        <v>22</v>
      </c>
      <c r="I3396" s="7">
        <f ca="1">IF($F3396=1,OFFSET(start_norps,LOLP!$D3396+(1-$C3396)*24,LOLP!$B3396)*H3396/G3396,0)</f>
        <v>0</v>
      </c>
      <c r="J3396" s="7">
        <f ca="1">IF($F3396=1,OFFSET(start_33,LOLP!$D3396+(1-$C3396)*24,LOLP!$B3396)*H3396/G3396,0)</f>
        <v>0</v>
      </c>
      <c r="K3396" s="7">
        <f ca="1">IF($F3396,OFFSET(start_40,LOLP!$D3396+(1-$C3396)*24,LOLP!$B3396),0)</f>
        <v>0</v>
      </c>
      <c r="L3396" s="7">
        <f ca="1">IF($F3396,OFFSET(start_50,LOLP!$D3396+(1-$C3396)*24,LOLP!$B3396),0)</f>
        <v>0</v>
      </c>
      <c r="M3396" s="25">
        <f t="shared" ca="1" si="366"/>
        <v>0</v>
      </c>
      <c r="N3396" s="25">
        <f t="shared" ca="1" si="367"/>
        <v>0</v>
      </c>
      <c r="O3396" s="15" t="e">
        <f t="shared" ca="1" si="368"/>
        <v>#DIV/0!</v>
      </c>
      <c r="P3396" s="15" t="e">
        <f t="shared" ca="1" si="369"/>
        <v>#DIV/0!</v>
      </c>
    </row>
    <row r="3397" spans="1:16" x14ac:dyDescent="0.25">
      <c r="A3397" s="1">
        <f t="shared" si="370"/>
        <v>43242</v>
      </c>
      <c r="B3397" s="7">
        <f t="shared" ref="B3397:B3460" si="372">MONTH(A3397)</f>
        <v>5</v>
      </c>
      <c r="C3397" s="4">
        <f>INDEX(Calendar!$E$3:$E$367,MATCH(LOLP!$A3397,Calendar!$B$3:$B$367,0))</f>
        <v>1</v>
      </c>
      <c r="D3397" s="2">
        <f t="shared" si="371"/>
        <v>10</v>
      </c>
      <c r="E3397" s="36">
        <v>25467</v>
      </c>
      <c r="F3397" s="7">
        <f>IFERROR(IF(INDEX('Temperature Data'!$AA$15:$AA$348,MATCH(LOLP!A3397,'Temperature Data'!$B$15:$B$348,0))&gt;IF(B3397=9,$G$2,LOLP!$F$2),1,0),0)</f>
        <v>0</v>
      </c>
      <c r="G3397" s="7">
        <f>SUMIFS(LOLP!$F$4:$F$8763,$C$4:$C$8763,$C3397,$B$4:$B$8763,$B3397,$D$4:$D$8763,$D3397)</f>
        <v>0</v>
      </c>
      <c r="H3397" s="7">
        <f>COUNTIFS(Calendar!$E$3:$E$367,LOLP!C3397,Calendar!$D$3:$D$367,LOLP!B3397)</f>
        <v>22</v>
      </c>
      <c r="I3397" s="7">
        <f ca="1">IF($F3397=1,OFFSET(start_norps,LOLP!$D3397+(1-$C3397)*24,LOLP!$B3397)*H3397/G3397,0)</f>
        <v>0</v>
      </c>
      <c r="J3397" s="7">
        <f ca="1">IF($F3397=1,OFFSET(start_33,LOLP!$D3397+(1-$C3397)*24,LOLP!$B3397)*H3397/G3397,0)</f>
        <v>0</v>
      </c>
      <c r="K3397" s="7">
        <f ca="1">IF($F3397,OFFSET(start_40,LOLP!$D3397+(1-$C3397)*24,LOLP!$B3397),0)</f>
        <v>0</v>
      </c>
      <c r="L3397" s="7">
        <f ca="1">IF($F3397,OFFSET(start_50,LOLP!$D3397+(1-$C3397)*24,LOLP!$B3397),0)</f>
        <v>0</v>
      </c>
      <c r="M3397" s="25">
        <f t="shared" ref="M3397:M3460" ca="1" si="373">I3397/I$8764</f>
        <v>0</v>
      </c>
      <c r="N3397" s="25">
        <f t="shared" ref="N3397:N3460" ca="1" si="374">J3397/J$8764</f>
        <v>0</v>
      </c>
      <c r="O3397" s="15" t="e">
        <f t="shared" ref="O3397:O3460" ca="1" si="375">K3397/K$8764</f>
        <v>#DIV/0!</v>
      </c>
      <c r="P3397" s="15" t="e">
        <f t="shared" ref="P3397:P3460" ca="1" si="376">L3397/L$8764</f>
        <v>#DIV/0!</v>
      </c>
    </row>
    <row r="3398" spans="1:16" x14ac:dyDescent="0.25">
      <c r="A3398" s="1">
        <f t="shared" si="370"/>
        <v>43242</v>
      </c>
      <c r="B3398" s="7">
        <f t="shared" si="372"/>
        <v>5</v>
      </c>
      <c r="C3398" s="4">
        <f>INDEX(Calendar!$E$3:$E$367,MATCH(LOLP!$A3398,Calendar!$B$3:$B$367,0))</f>
        <v>1</v>
      </c>
      <c r="D3398" s="2">
        <f t="shared" si="371"/>
        <v>11</v>
      </c>
      <c r="E3398" s="36">
        <v>25363</v>
      </c>
      <c r="F3398" s="7">
        <f>IFERROR(IF(INDEX('Temperature Data'!$AA$15:$AA$348,MATCH(LOLP!A3398,'Temperature Data'!$B$15:$B$348,0))&gt;IF(B3398=9,$G$2,LOLP!$F$2),1,0),0)</f>
        <v>0</v>
      </c>
      <c r="G3398" s="7">
        <f>SUMIFS(LOLP!$F$4:$F$8763,$C$4:$C$8763,$C3398,$B$4:$B$8763,$B3398,$D$4:$D$8763,$D3398)</f>
        <v>0</v>
      </c>
      <c r="H3398" s="7">
        <f>COUNTIFS(Calendar!$E$3:$E$367,LOLP!C3398,Calendar!$D$3:$D$367,LOLP!B3398)</f>
        <v>22</v>
      </c>
      <c r="I3398" s="7">
        <f ca="1">IF($F3398=1,OFFSET(start_norps,LOLP!$D3398+(1-$C3398)*24,LOLP!$B3398)*H3398/G3398,0)</f>
        <v>0</v>
      </c>
      <c r="J3398" s="7">
        <f ca="1">IF($F3398=1,OFFSET(start_33,LOLP!$D3398+(1-$C3398)*24,LOLP!$B3398)*H3398/G3398,0)</f>
        <v>0</v>
      </c>
      <c r="K3398" s="7">
        <f ca="1">IF($F3398,OFFSET(start_40,LOLP!$D3398+(1-$C3398)*24,LOLP!$B3398),0)</f>
        <v>0</v>
      </c>
      <c r="L3398" s="7">
        <f ca="1">IF($F3398,OFFSET(start_50,LOLP!$D3398+(1-$C3398)*24,LOLP!$B3398),0)</f>
        <v>0</v>
      </c>
      <c r="M3398" s="25">
        <f t="shared" ca="1" si="373"/>
        <v>0</v>
      </c>
      <c r="N3398" s="25">
        <f t="shared" ca="1" si="374"/>
        <v>0</v>
      </c>
      <c r="O3398" s="15" t="e">
        <f t="shared" ca="1" si="375"/>
        <v>#DIV/0!</v>
      </c>
      <c r="P3398" s="15" t="e">
        <f t="shared" ca="1" si="376"/>
        <v>#DIV/0!</v>
      </c>
    </row>
    <row r="3399" spans="1:16" x14ac:dyDescent="0.25">
      <c r="A3399" s="1">
        <f t="shared" si="370"/>
        <v>43242</v>
      </c>
      <c r="B3399" s="7">
        <f t="shared" si="372"/>
        <v>5</v>
      </c>
      <c r="C3399" s="4">
        <f>INDEX(Calendar!$E$3:$E$367,MATCH(LOLP!$A3399,Calendar!$B$3:$B$367,0))</f>
        <v>1</v>
      </c>
      <c r="D3399" s="2">
        <f t="shared" si="371"/>
        <v>12</v>
      </c>
      <c r="E3399" s="36">
        <v>25023</v>
      </c>
      <c r="F3399" s="7">
        <f>IFERROR(IF(INDEX('Temperature Data'!$AA$15:$AA$348,MATCH(LOLP!A3399,'Temperature Data'!$B$15:$B$348,0))&gt;IF(B3399=9,$G$2,LOLP!$F$2),1,0),0)</f>
        <v>0</v>
      </c>
      <c r="G3399" s="7">
        <f>SUMIFS(LOLP!$F$4:$F$8763,$C$4:$C$8763,$C3399,$B$4:$B$8763,$B3399,$D$4:$D$8763,$D3399)</f>
        <v>0</v>
      </c>
      <c r="H3399" s="7">
        <f>COUNTIFS(Calendar!$E$3:$E$367,LOLP!C3399,Calendar!$D$3:$D$367,LOLP!B3399)</f>
        <v>22</v>
      </c>
      <c r="I3399" s="7">
        <f ca="1">IF($F3399=1,OFFSET(start_norps,LOLP!$D3399+(1-$C3399)*24,LOLP!$B3399)*H3399/G3399,0)</f>
        <v>0</v>
      </c>
      <c r="J3399" s="7">
        <f ca="1">IF($F3399=1,OFFSET(start_33,LOLP!$D3399+(1-$C3399)*24,LOLP!$B3399)*H3399/G3399,0)</f>
        <v>0</v>
      </c>
      <c r="K3399" s="7">
        <f ca="1">IF($F3399,OFFSET(start_40,LOLP!$D3399+(1-$C3399)*24,LOLP!$B3399),0)</f>
        <v>0</v>
      </c>
      <c r="L3399" s="7">
        <f ca="1">IF($F3399,OFFSET(start_50,LOLP!$D3399+(1-$C3399)*24,LOLP!$B3399),0)</f>
        <v>0</v>
      </c>
      <c r="M3399" s="25">
        <f t="shared" ca="1" si="373"/>
        <v>0</v>
      </c>
      <c r="N3399" s="25">
        <f t="shared" ca="1" si="374"/>
        <v>0</v>
      </c>
      <c r="O3399" s="15" t="e">
        <f t="shared" ca="1" si="375"/>
        <v>#DIV/0!</v>
      </c>
      <c r="P3399" s="15" t="e">
        <f t="shared" ca="1" si="376"/>
        <v>#DIV/0!</v>
      </c>
    </row>
    <row r="3400" spans="1:16" x14ac:dyDescent="0.25">
      <c r="A3400" s="1">
        <f t="shared" si="370"/>
        <v>43242</v>
      </c>
      <c r="B3400" s="7">
        <f t="shared" si="372"/>
        <v>5</v>
      </c>
      <c r="C3400" s="4">
        <f>INDEX(Calendar!$E$3:$E$367,MATCH(LOLP!$A3400,Calendar!$B$3:$B$367,0))</f>
        <v>1</v>
      </c>
      <c r="D3400" s="2">
        <f t="shared" si="371"/>
        <v>13</v>
      </c>
      <c r="E3400" s="36">
        <v>24781</v>
      </c>
      <c r="F3400" s="7">
        <f>IFERROR(IF(INDEX('Temperature Data'!$AA$15:$AA$348,MATCH(LOLP!A3400,'Temperature Data'!$B$15:$B$348,0))&gt;IF(B3400=9,$G$2,LOLP!$F$2),1,0),0)</f>
        <v>0</v>
      </c>
      <c r="G3400" s="7">
        <f>SUMIFS(LOLP!$F$4:$F$8763,$C$4:$C$8763,$C3400,$B$4:$B$8763,$B3400,$D$4:$D$8763,$D3400)</f>
        <v>0</v>
      </c>
      <c r="H3400" s="7">
        <f>COUNTIFS(Calendar!$E$3:$E$367,LOLP!C3400,Calendar!$D$3:$D$367,LOLP!B3400)</f>
        <v>22</v>
      </c>
      <c r="I3400" s="7">
        <f ca="1">IF($F3400=1,OFFSET(start_norps,LOLP!$D3400+(1-$C3400)*24,LOLP!$B3400)*H3400/G3400,0)</f>
        <v>0</v>
      </c>
      <c r="J3400" s="7">
        <f ca="1">IF($F3400=1,OFFSET(start_33,LOLP!$D3400+(1-$C3400)*24,LOLP!$B3400)*H3400/G3400,0)</f>
        <v>0</v>
      </c>
      <c r="K3400" s="7">
        <f ca="1">IF($F3400,OFFSET(start_40,LOLP!$D3400+(1-$C3400)*24,LOLP!$B3400),0)</f>
        <v>0</v>
      </c>
      <c r="L3400" s="7">
        <f ca="1">IF($F3400,OFFSET(start_50,LOLP!$D3400+(1-$C3400)*24,LOLP!$B3400),0)</f>
        <v>0</v>
      </c>
      <c r="M3400" s="25">
        <f t="shared" ca="1" si="373"/>
        <v>0</v>
      </c>
      <c r="N3400" s="25">
        <f t="shared" ca="1" si="374"/>
        <v>0</v>
      </c>
      <c r="O3400" s="15" t="e">
        <f t="shared" ca="1" si="375"/>
        <v>#DIV/0!</v>
      </c>
      <c r="P3400" s="15" t="e">
        <f t="shared" ca="1" si="376"/>
        <v>#DIV/0!</v>
      </c>
    </row>
    <row r="3401" spans="1:16" x14ac:dyDescent="0.25">
      <c r="A3401" s="1">
        <f t="shared" si="370"/>
        <v>43242</v>
      </c>
      <c r="B3401" s="7">
        <f t="shared" si="372"/>
        <v>5</v>
      </c>
      <c r="C3401" s="4">
        <f>INDEX(Calendar!$E$3:$E$367,MATCH(LOLP!$A3401,Calendar!$B$3:$B$367,0))</f>
        <v>1</v>
      </c>
      <c r="D3401" s="2">
        <f t="shared" si="371"/>
        <v>14</v>
      </c>
      <c r="E3401" s="36">
        <v>24695</v>
      </c>
      <c r="F3401" s="7">
        <f>IFERROR(IF(INDEX('Temperature Data'!$AA$15:$AA$348,MATCH(LOLP!A3401,'Temperature Data'!$B$15:$B$348,0))&gt;IF(B3401=9,$G$2,LOLP!$F$2),1,0),0)</f>
        <v>0</v>
      </c>
      <c r="G3401" s="7">
        <f>SUMIFS(LOLP!$F$4:$F$8763,$C$4:$C$8763,$C3401,$B$4:$B$8763,$B3401,$D$4:$D$8763,$D3401)</f>
        <v>0</v>
      </c>
      <c r="H3401" s="7">
        <f>COUNTIFS(Calendar!$E$3:$E$367,LOLP!C3401,Calendar!$D$3:$D$367,LOLP!B3401)</f>
        <v>22</v>
      </c>
      <c r="I3401" s="7">
        <f ca="1">IF($F3401=1,OFFSET(start_norps,LOLP!$D3401+(1-$C3401)*24,LOLP!$B3401)*H3401/G3401,0)</f>
        <v>0</v>
      </c>
      <c r="J3401" s="7">
        <f ca="1">IF($F3401=1,OFFSET(start_33,LOLP!$D3401+(1-$C3401)*24,LOLP!$B3401)*H3401/G3401,0)</f>
        <v>0</v>
      </c>
      <c r="K3401" s="7">
        <f ca="1">IF($F3401,OFFSET(start_40,LOLP!$D3401+(1-$C3401)*24,LOLP!$B3401),0)</f>
        <v>0</v>
      </c>
      <c r="L3401" s="7">
        <f ca="1">IF($F3401,OFFSET(start_50,LOLP!$D3401+(1-$C3401)*24,LOLP!$B3401),0)</f>
        <v>0</v>
      </c>
      <c r="M3401" s="25">
        <f t="shared" ca="1" si="373"/>
        <v>0</v>
      </c>
      <c r="N3401" s="25">
        <f t="shared" ca="1" si="374"/>
        <v>0</v>
      </c>
      <c r="O3401" s="15" t="e">
        <f t="shared" ca="1" si="375"/>
        <v>#DIV/0!</v>
      </c>
      <c r="P3401" s="15" t="e">
        <f t="shared" ca="1" si="376"/>
        <v>#DIV/0!</v>
      </c>
    </row>
    <row r="3402" spans="1:16" x14ac:dyDescent="0.25">
      <c r="A3402" s="1">
        <f t="shared" si="370"/>
        <v>43242</v>
      </c>
      <c r="B3402" s="7">
        <f t="shared" si="372"/>
        <v>5</v>
      </c>
      <c r="C3402" s="4">
        <f>INDEX(Calendar!$E$3:$E$367,MATCH(LOLP!$A3402,Calendar!$B$3:$B$367,0))</f>
        <v>1</v>
      </c>
      <c r="D3402" s="2">
        <f t="shared" si="371"/>
        <v>15</v>
      </c>
      <c r="E3402" s="36">
        <v>24855</v>
      </c>
      <c r="F3402" s="7">
        <f>IFERROR(IF(INDEX('Temperature Data'!$AA$15:$AA$348,MATCH(LOLP!A3402,'Temperature Data'!$B$15:$B$348,0))&gt;IF(B3402=9,$G$2,LOLP!$F$2),1,0),0)</f>
        <v>0</v>
      </c>
      <c r="G3402" s="7">
        <f>SUMIFS(LOLP!$F$4:$F$8763,$C$4:$C$8763,$C3402,$B$4:$B$8763,$B3402,$D$4:$D$8763,$D3402)</f>
        <v>0</v>
      </c>
      <c r="H3402" s="7">
        <f>COUNTIFS(Calendar!$E$3:$E$367,LOLP!C3402,Calendar!$D$3:$D$367,LOLP!B3402)</f>
        <v>22</v>
      </c>
      <c r="I3402" s="7">
        <f ca="1">IF($F3402=1,OFFSET(start_norps,LOLP!$D3402+(1-$C3402)*24,LOLP!$B3402)*H3402/G3402,0)</f>
        <v>0</v>
      </c>
      <c r="J3402" s="7">
        <f ca="1">IF($F3402=1,OFFSET(start_33,LOLP!$D3402+(1-$C3402)*24,LOLP!$B3402)*H3402/G3402,0)</f>
        <v>0</v>
      </c>
      <c r="K3402" s="7">
        <f ca="1">IF($F3402,OFFSET(start_40,LOLP!$D3402+(1-$C3402)*24,LOLP!$B3402),0)</f>
        <v>0</v>
      </c>
      <c r="L3402" s="7">
        <f ca="1">IF($F3402,OFFSET(start_50,LOLP!$D3402+(1-$C3402)*24,LOLP!$B3402),0)</f>
        <v>0</v>
      </c>
      <c r="M3402" s="25">
        <f t="shared" ca="1" si="373"/>
        <v>0</v>
      </c>
      <c r="N3402" s="25">
        <f t="shared" ca="1" si="374"/>
        <v>0</v>
      </c>
      <c r="O3402" s="15" t="e">
        <f t="shared" ca="1" si="375"/>
        <v>#DIV/0!</v>
      </c>
      <c r="P3402" s="15" t="e">
        <f t="shared" ca="1" si="376"/>
        <v>#DIV/0!</v>
      </c>
    </row>
    <row r="3403" spans="1:16" x14ac:dyDescent="0.25">
      <c r="A3403" s="1">
        <f t="shared" si="370"/>
        <v>43242</v>
      </c>
      <c r="B3403" s="7">
        <f t="shared" si="372"/>
        <v>5</v>
      </c>
      <c r="C3403" s="4">
        <f>INDEX(Calendar!$E$3:$E$367,MATCH(LOLP!$A3403,Calendar!$B$3:$B$367,0))</f>
        <v>1</v>
      </c>
      <c r="D3403" s="2">
        <f t="shared" si="371"/>
        <v>16</v>
      </c>
      <c r="E3403" s="36">
        <v>25419</v>
      </c>
      <c r="F3403" s="7">
        <f>IFERROR(IF(INDEX('Temperature Data'!$AA$15:$AA$348,MATCH(LOLP!A3403,'Temperature Data'!$B$15:$B$348,0))&gt;IF(B3403=9,$G$2,LOLP!$F$2),1,0),0)</f>
        <v>0</v>
      </c>
      <c r="G3403" s="7">
        <f>SUMIFS(LOLP!$F$4:$F$8763,$C$4:$C$8763,$C3403,$B$4:$B$8763,$B3403,$D$4:$D$8763,$D3403)</f>
        <v>0</v>
      </c>
      <c r="H3403" s="7">
        <f>COUNTIFS(Calendar!$E$3:$E$367,LOLP!C3403,Calendar!$D$3:$D$367,LOLP!B3403)</f>
        <v>22</v>
      </c>
      <c r="I3403" s="7">
        <f ca="1">IF($F3403=1,OFFSET(start_norps,LOLP!$D3403+(1-$C3403)*24,LOLP!$B3403)*H3403/G3403,0)</f>
        <v>0</v>
      </c>
      <c r="J3403" s="7">
        <f ca="1">IF($F3403=1,OFFSET(start_33,LOLP!$D3403+(1-$C3403)*24,LOLP!$B3403)*H3403/G3403,0)</f>
        <v>0</v>
      </c>
      <c r="K3403" s="7">
        <f ca="1">IF($F3403,OFFSET(start_40,LOLP!$D3403+(1-$C3403)*24,LOLP!$B3403),0)</f>
        <v>0</v>
      </c>
      <c r="L3403" s="7">
        <f ca="1">IF($F3403,OFFSET(start_50,LOLP!$D3403+(1-$C3403)*24,LOLP!$B3403),0)</f>
        <v>0</v>
      </c>
      <c r="M3403" s="25">
        <f t="shared" ca="1" si="373"/>
        <v>0</v>
      </c>
      <c r="N3403" s="25">
        <f t="shared" ca="1" si="374"/>
        <v>0</v>
      </c>
      <c r="O3403" s="15" t="e">
        <f t="shared" ca="1" si="375"/>
        <v>#DIV/0!</v>
      </c>
      <c r="P3403" s="15" t="e">
        <f t="shared" ca="1" si="376"/>
        <v>#DIV/0!</v>
      </c>
    </row>
    <row r="3404" spans="1:16" x14ac:dyDescent="0.25">
      <c r="A3404" s="1">
        <f t="shared" si="370"/>
        <v>43242</v>
      </c>
      <c r="B3404" s="7">
        <f t="shared" si="372"/>
        <v>5</v>
      </c>
      <c r="C3404" s="4">
        <f>INDEX(Calendar!$E$3:$E$367,MATCH(LOLP!$A3404,Calendar!$B$3:$B$367,0))</f>
        <v>1</v>
      </c>
      <c r="D3404" s="2">
        <f t="shared" si="371"/>
        <v>17</v>
      </c>
      <c r="E3404" s="36">
        <v>26199</v>
      </c>
      <c r="F3404" s="7">
        <f>IFERROR(IF(INDEX('Temperature Data'!$AA$15:$AA$348,MATCH(LOLP!A3404,'Temperature Data'!$B$15:$B$348,0))&gt;IF(B3404=9,$G$2,LOLP!$F$2),1,0),0)</f>
        <v>0</v>
      </c>
      <c r="G3404" s="7">
        <f>SUMIFS(LOLP!$F$4:$F$8763,$C$4:$C$8763,$C3404,$B$4:$B$8763,$B3404,$D$4:$D$8763,$D3404)</f>
        <v>0</v>
      </c>
      <c r="H3404" s="7">
        <f>COUNTIFS(Calendar!$E$3:$E$367,LOLP!C3404,Calendar!$D$3:$D$367,LOLP!B3404)</f>
        <v>22</v>
      </c>
      <c r="I3404" s="7">
        <f ca="1">IF($F3404=1,OFFSET(start_norps,LOLP!$D3404+(1-$C3404)*24,LOLP!$B3404)*H3404/G3404,0)</f>
        <v>0</v>
      </c>
      <c r="J3404" s="7">
        <f ca="1">IF($F3404=1,OFFSET(start_33,LOLP!$D3404+(1-$C3404)*24,LOLP!$B3404)*H3404/G3404,0)</f>
        <v>0</v>
      </c>
      <c r="K3404" s="7">
        <f ca="1">IF($F3404,OFFSET(start_40,LOLP!$D3404+(1-$C3404)*24,LOLP!$B3404),0)</f>
        <v>0</v>
      </c>
      <c r="L3404" s="7">
        <f ca="1">IF($F3404,OFFSET(start_50,LOLP!$D3404+(1-$C3404)*24,LOLP!$B3404),0)</f>
        <v>0</v>
      </c>
      <c r="M3404" s="25">
        <f t="shared" ca="1" si="373"/>
        <v>0</v>
      </c>
      <c r="N3404" s="25">
        <f t="shared" ca="1" si="374"/>
        <v>0</v>
      </c>
      <c r="O3404" s="15" t="e">
        <f t="shared" ca="1" si="375"/>
        <v>#DIV/0!</v>
      </c>
      <c r="P3404" s="15" t="e">
        <f t="shared" ca="1" si="376"/>
        <v>#DIV/0!</v>
      </c>
    </row>
    <row r="3405" spans="1:16" x14ac:dyDescent="0.25">
      <c r="A3405" s="1">
        <f t="shared" si="370"/>
        <v>43242</v>
      </c>
      <c r="B3405" s="7">
        <f t="shared" si="372"/>
        <v>5</v>
      </c>
      <c r="C3405" s="4">
        <f>INDEX(Calendar!$E$3:$E$367,MATCH(LOLP!$A3405,Calendar!$B$3:$B$367,0))</f>
        <v>1</v>
      </c>
      <c r="D3405" s="2">
        <f t="shared" si="371"/>
        <v>18</v>
      </c>
      <c r="E3405" s="36">
        <v>26555</v>
      </c>
      <c r="F3405" s="7">
        <f>IFERROR(IF(INDEX('Temperature Data'!$AA$15:$AA$348,MATCH(LOLP!A3405,'Temperature Data'!$B$15:$B$348,0))&gt;IF(B3405=9,$G$2,LOLP!$F$2),1,0),0)</f>
        <v>0</v>
      </c>
      <c r="G3405" s="7">
        <f>SUMIFS(LOLP!$F$4:$F$8763,$C$4:$C$8763,$C3405,$B$4:$B$8763,$B3405,$D$4:$D$8763,$D3405)</f>
        <v>0</v>
      </c>
      <c r="H3405" s="7">
        <f>COUNTIFS(Calendar!$E$3:$E$367,LOLP!C3405,Calendar!$D$3:$D$367,LOLP!B3405)</f>
        <v>22</v>
      </c>
      <c r="I3405" s="7">
        <f ca="1">IF($F3405=1,OFFSET(start_norps,LOLP!$D3405+(1-$C3405)*24,LOLP!$B3405)*H3405/G3405,0)</f>
        <v>0</v>
      </c>
      <c r="J3405" s="7">
        <f ca="1">IF($F3405=1,OFFSET(start_33,LOLP!$D3405+(1-$C3405)*24,LOLP!$B3405)*H3405/G3405,0)</f>
        <v>0</v>
      </c>
      <c r="K3405" s="7">
        <f ca="1">IF($F3405,OFFSET(start_40,LOLP!$D3405+(1-$C3405)*24,LOLP!$B3405),0)</f>
        <v>0</v>
      </c>
      <c r="L3405" s="7">
        <f ca="1">IF($F3405,OFFSET(start_50,LOLP!$D3405+(1-$C3405)*24,LOLP!$B3405),0)</f>
        <v>0</v>
      </c>
      <c r="M3405" s="25">
        <f t="shared" ca="1" si="373"/>
        <v>0</v>
      </c>
      <c r="N3405" s="25">
        <f t="shared" ca="1" si="374"/>
        <v>0</v>
      </c>
      <c r="O3405" s="15" t="e">
        <f t="shared" ca="1" si="375"/>
        <v>#DIV/0!</v>
      </c>
      <c r="P3405" s="15" t="e">
        <f t="shared" ca="1" si="376"/>
        <v>#DIV/0!</v>
      </c>
    </row>
    <row r="3406" spans="1:16" x14ac:dyDescent="0.25">
      <c r="A3406" s="1">
        <f t="shared" si="370"/>
        <v>43242</v>
      </c>
      <c r="B3406" s="7">
        <f t="shared" si="372"/>
        <v>5</v>
      </c>
      <c r="C3406" s="4">
        <f>INDEX(Calendar!$E$3:$E$367,MATCH(LOLP!$A3406,Calendar!$B$3:$B$367,0))</f>
        <v>1</v>
      </c>
      <c r="D3406" s="2">
        <f t="shared" si="371"/>
        <v>19</v>
      </c>
      <c r="E3406" s="36">
        <v>27334</v>
      </c>
      <c r="F3406" s="7">
        <f>IFERROR(IF(INDEX('Temperature Data'!$AA$15:$AA$348,MATCH(LOLP!A3406,'Temperature Data'!$B$15:$B$348,0))&gt;IF(B3406=9,$G$2,LOLP!$F$2),1,0),0)</f>
        <v>0</v>
      </c>
      <c r="G3406" s="7">
        <f>SUMIFS(LOLP!$F$4:$F$8763,$C$4:$C$8763,$C3406,$B$4:$B$8763,$B3406,$D$4:$D$8763,$D3406)</f>
        <v>0</v>
      </c>
      <c r="H3406" s="7">
        <f>COUNTIFS(Calendar!$E$3:$E$367,LOLP!C3406,Calendar!$D$3:$D$367,LOLP!B3406)</f>
        <v>22</v>
      </c>
      <c r="I3406" s="7">
        <f ca="1">IF($F3406=1,OFFSET(start_norps,LOLP!$D3406+(1-$C3406)*24,LOLP!$B3406)*H3406/G3406,0)</f>
        <v>0</v>
      </c>
      <c r="J3406" s="7">
        <f ca="1">IF($F3406=1,OFFSET(start_33,LOLP!$D3406+(1-$C3406)*24,LOLP!$B3406)*H3406/G3406,0)</f>
        <v>0</v>
      </c>
      <c r="K3406" s="7">
        <f ca="1">IF($F3406,OFFSET(start_40,LOLP!$D3406+(1-$C3406)*24,LOLP!$B3406),0)</f>
        <v>0</v>
      </c>
      <c r="L3406" s="7">
        <f ca="1">IF($F3406,OFFSET(start_50,LOLP!$D3406+(1-$C3406)*24,LOLP!$B3406),0)</f>
        <v>0</v>
      </c>
      <c r="M3406" s="25">
        <f t="shared" ca="1" si="373"/>
        <v>0</v>
      </c>
      <c r="N3406" s="25">
        <f t="shared" ca="1" si="374"/>
        <v>0</v>
      </c>
      <c r="O3406" s="15" t="e">
        <f t="shared" ca="1" si="375"/>
        <v>#DIV/0!</v>
      </c>
      <c r="P3406" s="15" t="e">
        <f t="shared" ca="1" si="376"/>
        <v>#DIV/0!</v>
      </c>
    </row>
    <row r="3407" spans="1:16" x14ac:dyDescent="0.25">
      <c r="A3407" s="1">
        <f t="shared" si="370"/>
        <v>43242</v>
      </c>
      <c r="B3407" s="7">
        <f t="shared" si="372"/>
        <v>5</v>
      </c>
      <c r="C3407" s="4">
        <f>INDEX(Calendar!$E$3:$E$367,MATCH(LOLP!$A3407,Calendar!$B$3:$B$367,0))</f>
        <v>1</v>
      </c>
      <c r="D3407" s="2">
        <f t="shared" si="371"/>
        <v>20</v>
      </c>
      <c r="E3407" s="36">
        <v>28009</v>
      </c>
      <c r="F3407" s="7">
        <f>IFERROR(IF(INDEX('Temperature Data'!$AA$15:$AA$348,MATCH(LOLP!A3407,'Temperature Data'!$B$15:$B$348,0))&gt;IF(B3407=9,$G$2,LOLP!$F$2),1,0),0)</f>
        <v>0</v>
      </c>
      <c r="G3407" s="7">
        <f>SUMIFS(LOLP!$F$4:$F$8763,$C$4:$C$8763,$C3407,$B$4:$B$8763,$B3407,$D$4:$D$8763,$D3407)</f>
        <v>0</v>
      </c>
      <c r="H3407" s="7">
        <f>COUNTIFS(Calendar!$E$3:$E$367,LOLP!C3407,Calendar!$D$3:$D$367,LOLP!B3407)</f>
        <v>22</v>
      </c>
      <c r="I3407" s="7">
        <f ca="1">IF($F3407=1,OFFSET(start_norps,LOLP!$D3407+(1-$C3407)*24,LOLP!$B3407)*H3407/G3407,0)</f>
        <v>0</v>
      </c>
      <c r="J3407" s="7">
        <f ca="1">IF($F3407=1,OFFSET(start_33,LOLP!$D3407+(1-$C3407)*24,LOLP!$B3407)*H3407/G3407,0)</f>
        <v>0</v>
      </c>
      <c r="K3407" s="7">
        <f ca="1">IF($F3407,OFFSET(start_40,LOLP!$D3407+(1-$C3407)*24,LOLP!$B3407),0)</f>
        <v>0</v>
      </c>
      <c r="L3407" s="7">
        <f ca="1">IF($F3407,OFFSET(start_50,LOLP!$D3407+(1-$C3407)*24,LOLP!$B3407),0)</f>
        <v>0</v>
      </c>
      <c r="M3407" s="25">
        <f t="shared" ca="1" si="373"/>
        <v>0</v>
      </c>
      <c r="N3407" s="25">
        <f t="shared" ca="1" si="374"/>
        <v>0</v>
      </c>
      <c r="O3407" s="15" t="e">
        <f t="shared" ca="1" si="375"/>
        <v>#DIV/0!</v>
      </c>
      <c r="P3407" s="15" t="e">
        <f t="shared" ca="1" si="376"/>
        <v>#DIV/0!</v>
      </c>
    </row>
    <row r="3408" spans="1:16" x14ac:dyDescent="0.25">
      <c r="A3408" s="1">
        <f t="shared" si="370"/>
        <v>43242</v>
      </c>
      <c r="B3408" s="7">
        <f t="shared" si="372"/>
        <v>5</v>
      </c>
      <c r="C3408" s="4">
        <f>INDEX(Calendar!$E$3:$E$367,MATCH(LOLP!$A3408,Calendar!$B$3:$B$367,0))</f>
        <v>1</v>
      </c>
      <c r="D3408" s="2">
        <f t="shared" si="371"/>
        <v>21</v>
      </c>
      <c r="E3408" s="36">
        <v>28866</v>
      </c>
      <c r="F3408" s="7">
        <f>IFERROR(IF(INDEX('Temperature Data'!$AA$15:$AA$348,MATCH(LOLP!A3408,'Temperature Data'!$B$15:$B$348,0))&gt;IF(B3408=9,$G$2,LOLP!$F$2),1,0),0)</f>
        <v>0</v>
      </c>
      <c r="G3408" s="7">
        <f>SUMIFS(LOLP!$F$4:$F$8763,$C$4:$C$8763,$C3408,$B$4:$B$8763,$B3408,$D$4:$D$8763,$D3408)</f>
        <v>0</v>
      </c>
      <c r="H3408" s="7">
        <f>COUNTIFS(Calendar!$E$3:$E$367,LOLP!C3408,Calendar!$D$3:$D$367,LOLP!B3408)</f>
        <v>22</v>
      </c>
      <c r="I3408" s="7">
        <f ca="1">IF($F3408=1,OFFSET(start_norps,LOLP!$D3408+(1-$C3408)*24,LOLP!$B3408)*H3408/G3408,0)</f>
        <v>0</v>
      </c>
      <c r="J3408" s="7">
        <f ca="1">IF($F3408=1,OFFSET(start_33,LOLP!$D3408+(1-$C3408)*24,LOLP!$B3408)*H3408/G3408,0)</f>
        <v>0</v>
      </c>
      <c r="K3408" s="7">
        <f ca="1">IF($F3408,OFFSET(start_40,LOLP!$D3408+(1-$C3408)*24,LOLP!$B3408),0)</f>
        <v>0</v>
      </c>
      <c r="L3408" s="7">
        <f ca="1">IF($F3408,OFFSET(start_50,LOLP!$D3408+(1-$C3408)*24,LOLP!$B3408),0)</f>
        <v>0</v>
      </c>
      <c r="M3408" s="25">
        <f t="shared" ca="1" si="373"/>
        <v>0</v>
      </c>
      <c r="N3408" s="25">
        <f t="shared" ca="1" si="374"/>
        <v>0</v>
      </c>
      <c r="O3408" s="15" t="e">
        <f t="shared" ca="1" si="375"/>
        <v>#DIV/0!</v>
      </c>
      <c r="P3408" s="15" t="e">
        <f t="shared" ca="1" si="376"/>
        <v>#DIV/0!</v>
      </c>
    </row>
    <row r="3409" spans="1:16" x14ac:dyDescent="0.25">
      <c r="A3409" s="1">
        <f t="shared" si="370"/>
        <v>43242</v>
      </c>
      <c r="B3409" s="7">
        <f t="shared" si="372"/>
        <v>5</v>
      </c>
      <c r="C3409" s="4">
        <f>INDEX(Calendar!$E$3:$E$367,MATCH(LOLP!$A3409,Calendar!$B$3:$B$367,0))</f>
        <v>1</v>
      </c>
      <c r="D3409" s="2">
        <f t="shared" si="371"/>
        <v>22</v>
      </c>
      <c r="E3409" s="36">
        <v>28002</v>
      </c>
      <c r="F3409" s="7">
        <f>IFERROR(IF(INDEX('Temperature Data'!$AA$15:$AA$348,MATCH(LOLP!A3409,'Temperature Data'!$B$15:$B$348,0))&gt;IF(B3409=9,$G$2,LOLP!$F$2),1,0),0)</f>
        <v>0</v>
      </c>
      <c r="G3409" s="7">
        <f>SUMIFS(LOLP!$F$4:$F$8763,$C$4:$C$8763,$C3409,$B$4:$B$8763,$B3409,$D$4:$D$8763,$D3409)</f>
        <v>0</v>
      </c>
      <c r="H3409" s="7">
        <f>COUNTIFS(Calendar!$E$3:$E$367,LOLP!C3409,Calendar!$D$3:$D$367,LOLP!B3409)</f>
        <v>22</v>
      </c>
      <c r="I3409" s="7">
        <f ca="1">IF($F3409=1,OFFSET(start_norps,LOLP!$D3409+(1-$C3409)*24,LOLP!$B3409)*H3409/G3409,0)</f>
        <v>0</v>
      </c>
      <c r="J3409" s="7">
        <f ca="1">IF($F3409=1,OFFSET(start_33,LOLP!$D3409+(1-$C3409)*24,LOLP!$B3409)*H3409/G3409,0)</f>
        <v>0</v>
      </c>
      <c r="K3409" s="7">
        <f ca="1">IF($F3409,OFFSET(start_40,LOLP!$D3409+(1-$C3409)*24,LOLP!$B3409),0)</f>
        <v>0</v>
      </c>
      <c r="L3409" s="7">
        <f ca="1">IF($F3409,OFFSET(start_50,LOLP!$D3409+(1-$C3409)*24,LOLP!$B3409),0)</f>
        <v>0</v>
      </c>
      <c r="M3409" s="25">
        <f t="shared" ca="1" si="373"/>
        <v>0</v>
      </c>
      <c r="N3409" s="25">
        <f t="shared" ca="1" si="374"/>
        <v>0</v>
      </c>
      <c r="O3409" s="15" t="e">
        <f t="shared" ca="1" si="375"/>
        <v>#DIV/0!</v>
      </c>
      <c r="P3409" s="15" t="e">
        <f t="shared" ca="1" si="376"/>
        <v>#DIV/0!</v>
      </c>
    </row>
    <row r="3410" spans="1:16" x14ac:dyDescent="0.25">
      <c r="A3410" s="1">
        <f t="shared" si="370"/>
        <v>43242</v>
      </c>
      <c r="B3410" s="7">
        <f t="shared" si="372"/>
        <v>5</v>
      </c>
      <c r="C3410" s="4">
        <f>INDEX(Calendar!$E$3:$E$367,MATCH(LOLP!$A3410,Calendar!$B$3:$B$367,0))</f>
        <v>1</v>
      </c>
      <c r="D3410" s="2">
        <f t="shared" si="371"/>
        <v>23</v>
      </c>
      <c r="E3410" s="36">
        <v>25805</v>
      </c>
      <c r="F3410" s="7">
        <f>IFERROR(IF(INDEX('Temperature Data'!$AA$15:$AA$348,MATCH(LOLP!A3410,'Temperature Data'!$B$15:$B$348,0))&gt;IF(B3410=9,$G$2,LOLP!$F$2),1,0),0)</f>
        <v>0</v>
      </c>
      <c r="G3410" s="7">
        <f>SUMIFS(LOLP!$F$4:$F$8763,$C$4:$C$8763,$C3410,$B$4:$B$8763,$B3410,$D$4:$D$8763,$D3410)</f>
        <v>0</v>
      </c>
      <c r="H3410" s="7">
        <f>COUNTIFS(Calendar!$E$3:$E$367,LOLP!C3410,Calendar!$D$3:$D$367,LOLP!B3410)</f>
        <v>22</v>
      </c>
      <c r="I3410" s="7">
        <f ca="1">IF($F3410=1,OFFSET(start_norps,LOLP!$D3410+(1-$C3410)*24,LOLP!$B3410)*H3410/G3410,0)</f>
        <v>0</v>
      </c>
      <c r="J3410" s="7">
        <f ca="1">IF($F3410=1,OFFSET(start_33,LOLP!$D3410+(1-$C3410)*24,LOLP!$B3410)*H3410/G3410,0)</f>
        <v>0</v>
      </c>
      <c r="K3410" s="7">
        <f ca="1">IF($F3410,OFFSET(start_40,LOLP!$D3410+(1-$C3410)*24,LOLP!$B3410),0)</f>
        <v>0</v>
      </c>
      <c r="L3410" s="7">
        <f ca="1">IF($F3410,OFFSET(start_50,LOLP!$D3410+(1-$C3410)*24,LOLP!$B3410),0)</f>
        <v>0</v>
      </c>
      <c r="M3410" s="25">
        <f t="shared" ca="1" si="373"/>
        <v>0</v>
      </c>
      <c r="N3410" s="25">
        <f t="shared" ca="1" si="374"/>
        <v>0</v>
      </c>
      <c r="O3410" s="15" t="e">
        <f t="shared" ca="1" si="375"/>
        <v>#DIV/0!</v>
      </c>
      <c r="P3410" s="15" t="e">
        <f t="shared" ca="1" si="376"/>
        <v>#DIV/0!</v>
      </c>
    </row>
    <row r="3411" spans="1:16" x14ac:dyDescent="0.25">
      <c r="A3411" s="1">
        <f t="shared" si="370"/>
        <v>43242</v>
      </c>
      <c r="B3411" s="7">
        <f t="shared" si="372"/>
        <v>5</v>
      </c>
      <c r="C3411" s="4">
        <f>INDEX(Calendar!$E$3:$E$367,MATCH(LOLP!$A3411,Calendar!$B$3:$B$367,0))</f>
        <v>1</v>
      </c>
      <c r="D3411" s="2">
        <f t="shared" si="371"/>
        <v>24</v>
      </c>
      <c r="E3411" s="36">
        <v>23793</v>
      </c>
      <c r="F3411" s="7">
        <f>IFERROR(IF(INDEX('Temperature Data'!$AA$15:$AA$348,MATCH(LOLP!A3411,'Temperature Data'!$B$15:$B$348,0))&gt;IF(B3411=9,$G$2,LOLP!$F$2),1,0),0)</f>
        <v>0</v>
      </c>
      <c r="G3411" s="7">
        <f>SUMIFS(LOLP!$F$4:$F$8763,$C$4:$C$8763,$C3411,$B$4:$B$8763,$B3411,$D$4:$D$8763,$D3411)</f>
        <v>0</v>
      </c>
      <c r="H3411" s="7">
        <f>COUNTIFS(Calendar!$E$3:$E$367,LOLP!C3411,Calendar!$D$3:$D$367,LOLP!B3411)</f>
        <v>22</v>
      </c>
      <c r="I3411" s="7">
        <f ca="1">IF($F3411=1,OFFSET(start_norps,LOLP!$D3411+(1-$C3411)*24,LOLP!$B3411)*H3411/G3411,0)</f>
        <v>0</v>
      </c>
      <c r="J3411" s="7">
        <f ca="1">IF($F3411=1,OFFSET(start_33,LOLP!$D3411+(1-$C3411)*24,LOLP!$B3411)*H3411/G3411,0)</f>
        <v>0</v>
      </c>
      <c r="K3411" s="7">
        <f ca="1">IF($F3411,OFFSET(start_40,LOLP!$D3411+(1-$C3411)*24,LOLP!$B3411),0)</f>
        <v>0</v>
      </c>
      <c r="L3411" s="7">
        <f ca="1">IF($F3411,OFFSET(start_50,LOLP!$D3411+(1-$C3411)*24,LOLP!$B3411),0)</f>
        <v>0</v>
      </c>
      <c r="M3411" s="25">
        <f t="shared" ca="1" si="373"/>
        <v>0</v>
      </c>
      <c r="N3411" s="25">
        <f t="shared" ca="1" si="374"/>
        <v>0</v>
      </c>
      <c r="O3411" s="15" t="e">
        <f t="shared" ca="1" si="375"/>
        <v>#DIV/0!</v>
      </c>
      <c r="P3411" s="15" t="e">
        <f t="shared" ca="1" si="376"/>
        <v>#DIV/0!</v>
      </c>
    </row>
    <row r="3412" spans="1:16" x14ac:dyDescent="0.25">
      <c r="A3412" s="1">
        <f t="shared" si="370"/>
        <v>43243</v>
      </c>
      <c r="B3412" s="7">
        <f t="shared" si="372"/>
        <v>5</v>
      </c>
      <c r="C3412" s="4">
        <f>INDEX(Calendar!$E$3:$E$367,MATCH(LOLP!$A3412,Calendar!$B$3:$B$367,0))</f>
        <v>1</v>
      </c>
      <c r="D3412" s="2">
        <f t="shared" si="371"/>
        <v>1</v>
      </c>
      <c r="E3412" s="36">
        <v>22418</v>
      </c>
      <c r="F3412" s="7">
        <f>IFERROR(IF(INDEX('Temperature Data'!$AA$15:$AA$348,MATCH(LOLP!A3412,'Temperature Data'!$B$15:$B$348,0))&gt;IF(B3412=9,$G$2,LOLP!$F$2),1,0),0)</f>
        <v>0</v>
      </c>
      <c r="G3412" s="7">
        <f>SUMIFS(LOLP!$F$4:$F$8763,$C$4:$C$8763,$C3412,$B$4:$B$8763,$B3412,$D$4:$D$8763,$D3412)</f>
        <v>0</v>
      </c>
      <c r="H3412" s="7">
        <f>COUNTIFS(Calendar!$E$3:$E$367,LOLP!C3412,Calendar!$D$3:$D$367,LOLP!B3412)</f>
        <v>22</v>
      </c>
      <c r="I3412" s="7">
        <f ca="1">IF($F3412=1,OFFSET(start_norps,LOLP!$D3412+(1-$C3412)*24,LOLP!$B3412)*H3412/G3412,0)</f>
        <v>0</v>
      </c>
      <c r="J3412" s="7">
        <f ca="1">IF($F3412=1,OFFSET(start_33,LOLP!$D3412+(1-$C3412)*24,LOLP!$B3412)*H3412/G3412,0)</f>
        <v>0</v>
      </c>
      <c r="K3412" s="7">
        <f ca="1">IF($F3412,OFFSET(start_40,LOLP!$D3412+(1-$C3412)*24,LOLP!$B3412),0)</f>
        <v>0</v>
      </c>
      <c r="L3412" s="7">
        <f ca="1">IF($F3412,OFFSET(start_50,LOLP!$D3412+(1-$C3412)*24,LOLP!$B3412),0)</f>
        <v>0</v>
      </c>
      <c r="M3412" s="25">
        <f t="shared" ca="1" si="373"/>
        <v>0</v>
      </c>
      <c r="N3412" s="25">
        <f t="shared" ca="1" si="374"/>
        <v>0</v>
      </c>
      <c r="O3412" s="15" t="e">
        <f t="shared" ca="1" si="375"/>
        <v>#DIV/0!</v>
      </c>
      <c r="P3412" s="15" t="e">
        <f t="shared" ca="1" si="376"/>
        <v>#DIV/0!</v>
      </c>
    </row>
    <row r="3413" spans="1:16" x14ac:dyDescent="0.25">
      <c r="A3413" s="1">
        <f t="shared" si="370"/>
        <v>43243</v>
      </c>
      <c r="B3413" s="7">
        <f t="shared" si="372"/>
        <v>5</v>
      </c>
      <c r="C3413" s="4">
        <f>INDEX(Calendar!$E$3:$E$367,MATCH(LOLP!$A3413,Calendar!$B$3:$B$367,0))</f>
        <v>1</v>
      </c>
      <c r="D3413" s="2">
        <f t="shared" si="371"/>
        <v>2</v>
      </c>
      <c r="E3413" s="36">
        <v>21556</v>
      </c>
      <c r="F3413" s="7">
        <f>IFERROR(IF(INDEX('Temperature Data'!$AA$15:$AA$348,MATCH(LOLP!A3413,'Temperature Data'!$B$15:$B$348,0))&gt;IF(B3413=9,$G$2,LOLP!$F$2),1,0),0)</f>
        <v>0</v>
      </c>
      <c r="G3413" s="7">
        <f>SUMIFS(LOLP!$F$4:$F$8763,$C$4:$C$8763,$C3413,$B$4:$B$8763,$B3413,$D$4:$D$8763,$D3413)</f>
        <v>0</v>
      </c>
      <c r="H3413" s="7">
        <f>COUNTIFS(Calendar!$E$3:$E$367,LOLP!C3413,Calendar!$D$3:$D$367,LOLP!B3413)</f>
        <v>22</v>
      </c>
      <c r="I3413" s="7">
        <f ca="1">IF($F3413=1,OFFSET(start_norps,LOLP!$D3413+(1-$C3413)*24,LOLP!$B3413)*H3413/G3413,0)</f>
        <v>0</v>
      </c>
      <c r="J3413" s="7">
        <f ca="1">IF($F3413=1,OFFSET(start_33,LOLP!$D3413+(1-$C3413)*24,LOLP!$B3413)*H3413/G3413,0)</f>
        <v>0</v>
      </c>
      <c r="K3413" s="7">
        <f ca="1">IF($F3413,OFFSET(start_40,LOLP!$D3413+(1-$C3413)*24,LOLP!$B3413),0)</f>
        <v>0</v>
      </c>
      <c r="L3413" s="7">
        <f ca="1">IF($F3413,OFFSET(start_50,LOLP!$D3413+(1-$C3413)*24,LOLP!$B3413),0)</f>
        <v>0</v>
      </c>
      <c r="M3413" s="25">
        <f t="shared" ca="1" si="373"/>
        <v>0</v>
      </c>
      <c r="N3413" s="25">
        <f t="shared" ca="1" si="374"/>
        <v>0</v>
      </c>
      <c r="O3413" s="15" t="e">
        <f t="shared" ca="1" si="375"/>
        <v>#DIV/0!</v>
      </c>
      <c r="P3413" s="15" t="e">
        <f t="shared" ca="1" si="376"/>
        <v>#DIV/0!</v>
      </c>
    </row>
    <row r="3414" spans="1:16" x14ac:dyDescent="0.25">
      <c r="A3414" s="1">
        <f t="shared" si="370"/>
        <v>43243</v>
      </c>
      <c r="B3414" s="7">
        <f t="shared" si="372"/>
        <v>5</v>
      </c>
      <c r="C3414" s="4">
        <f>INDEX(Calendar!$E$3:$E$367,MATCH(LOLP!$A3414,Calendar!$B$3:$B$367,0))</f>
        <v>1</v>
      </c>
      <c r="D3414" s="2">
        <f t="shared" si="371"/>
        <v>3</v>
      </c>
      <c r="E3414" s="36">
        <v>20982</v>
      </c>
      <c r="F3414" s="7">
        <f>IFERROR(IF(INDEX('Temperature Data'!$AA$15:$AA$348,MATCH(LOLP!A3414,'Temperature Data'!$B$15:$B$348,0))&gt;IF(B3414=9,$G$2,LOLP!$F$2),1,0),0)</f>
        <v>0</v>
      </c>
      <c r="G3414" s="7">
        <f>SUMIFS(LOLP!$F$4:$F$8763,$C$4:$C$8763,$C3414,$B$4:$B$8763,$B3414,$D$4:$D$8763,$D3414)</f>
        <v>0</v>
      </c>
      <c r="H3414" s="7">
        <f>COUNTIFS(Calendar!$E$3:$E$367,LOLP!C3414,Calendar!$D$3:$D$367,LOLP!B3414)</f>
        <v>22</v>
      </c>
      <c r="I3414" s="7">
        <f ca="1">IF($F3414=1,OFFSET(start_norps,LOLP!$D3414+(1-$C3414)*24,LOLP!$B3414)*H3414/G3414,0)</f>
        <v>0</v>
      </c>
      <c r="J3414" s="7">
        <f ca="1">IF($F3414=1,OFFSET(start_33,LOLP!$D3414+(1-$C3414)*24,LOLP!$B3414)*H3414/G3414,0)</f>
        <v>0</v>
      </c>
      <c r="K3414" s="7">
        <f ca="1">IF($F3414,OFFSET(start_40,LOLP!$D3414+(1-$C3414)*24,LOLP!$B3414),0)</f>
        <v>0</v>
      </c>
      <c r="L3414" s="7">
        <f ca="1">IF($F3414,OFFSET(start_50,LOLP!$D3414+(1-$C3414)*24,LOLP!$B3414),0)</f>
        <v>0</v>
      </c>
      <c r="M3414" s="25">
        <f t="shared" ca="1" si="373"/>
        <v>0</v>
      </c>
      <c r="N3414" s="25">
        <f t="shared" ca="1" si="374"/>
        <v>0</v>
      </c>
      <c r="O3414" s="15" t="e">
        <f t="shared" ca="1" si="375"/>
        <v>#DIV/0!</v>
      </c>
      <c r="P3414" s="15" t="e">
        <f t="shared" ca="1" si="376"/>
        <v>#DIV/0!</v>
      </c>
    </row>
    <row r="3415" spans="1:16" x14ac:dyDescent="0.25">
      <c r="A3415" s="1">
        <f t="shared" si="370"/>
        <v>43243</v>
      </c>
      <c r="B3415" s="7">
        <f t="shared" si="372"/>
        <v>5</v>
      </c>
      <c r="C3415" s="4">
        <f>INDEX(Calendar!$E$3:$E$367,MATCH(LOLP!$A3415,Calendar!$B$3:$B$367,0))</f>
        <v>1</v>
      </c>
      <c r="D3415" s="2">
        <f t="shared" si="371"/>
        <v>4</v>
      </c>
      <c r="E3415" s="36">
        <v>20776</v>
      </c>
      <c r="F3415" s="7">
        <f>IFERROR(IF(INDEX('Temperature Data'!$AA$15:$AA$348,MATCH(LOLP!A3415,'Temperature Data'!$B$15:$B$348,0))&gt;IF(B3415=9,$G$2,LOLP!$F$2),1,0),0)</f>
        <v>0</v>
      </c>
      <c r="G3415" s="7">
        <f>SUMIFS(LOLP!$F$4:$F$8763,$C$4:$C$8763,$C3415,$B$4:$B$8763,$B3415,$D$4:$D$8763,$D3415)</f>
        <v>0</v>
      </c>
      <c r="H3415" s="7">
        <f>COUNTIFS(Calendar!$E$3:$E$367,LOLP!C3415,Calendar!$D$3:$D$367,LOLP!B3415)</f>
        <v>22</v>
      </c>
      <c r="I3415" s="7">
        <f ca="1">IF($F3415=1,OFFSET(start_norps,LOLP!$D3415+(1-$C3415)*24,LOLP!$B3415)*H3415/G3415,0)</f>
        <v>0</v>
      </c>
      <c r="J3415" s="7">
        <f ca="1">IF($F3415=1,OFFSET(start_33,LOLP!$D3415+(1-$C3415)*24,LOLP!$B3415)*H3415/G3415,0)</f>
        <v>0</v>
      </c>
      <c r="K3415" s="7">
        <f ca="1">IF($F3415,OFFSET(start_40,LOLP!$D3415+(1-$C3415)*24,LOLP!$B3415),0)</f>
        <v>0</v>
      </c>
      <c r="L3415" s="7">
        <f ca="1">IF($F3415,OFFSET(start_50,LOLP!$D3415+(1-$C3415)*24,LOLP!$B3415),0)</f>
        <v>0</v>
      </c>
      <c r="M3415" s="25">
        <f t="shared" ca="1" si="373"/>
        <v>0</v>
      </c>
      <c r="N3415" s="25">
        <f t="shared" ca="1" si="374"/>
        <v>0</v>
      </c>
      <c r="O3415" s="15" t="e">
        <f t="shared" ca="1" si="375"/>
        <v>#DIV/0!</v>
      </c>
      <c r="P3415" s="15" t="e">
        <f t="shared" ca="1" si="376"/>
        <v>#DIV/0!</v>
      </c>
    </row>
    <row r="3416" spans="1:16" x14ac:dyDescent="0.25">
      <c r="A3416" s="1">
        <f t="shared" si="370"/>
        <v>43243</v>
      </c>
      <c r="B3416" s="7">
        <f t="shared" si="372"/>
        <v>5</v>
      </c>
      <c r="C3416" s="4">
        <f>INDEX(Calendar!$E$3:$E$367,MATCH(LOLP!$A3416,Calendar!$B$3:$B$367,0))</f>
        <v>1</v>
      </c>
      <c r="D3416" s="2">
        <f t="shared" si="371"/>
        <v>5</v>
      </c>
      <c r="E3416" s="36">
        <v>21206</v>
      </c>
      <c r="F3416" s="7">
        <f>IFERROR(IF(INDEX('Temperature Data'!$AA$15:$AA$348,MATCH(LOLP!A3416,'Temperature Data'!$B$15:$B$348,0))&gt;IF(B3416=9,$G$2,LOLP!$F$2),1,0),0)</f>
        <v>0</v>
      </c>
      <c r="G3416" s="7">
        <f>SUMIFS(LOLP!$F$4:$F$8763,$C$4:$C$8763,$C3416,$B$4:$B$8763,$B3416,$D$4:$D$8763,$D3416)</f>
        <v>0</v>
      </c>
      <c r="H3416" s="7">
        <f>COUNTIFS(Calendar!$E$3:$E$367,LOLP!C3416,Calendar!$D$3:$D$367,LOLP!B3416)</f>
        <v>22</v>
      </c>
      <c r="I3416" s="7">
        <f ca="1">IF($F3416=1,OFFSET(start_norps,LOLP!$D3416+(1-$C3416)*24,LOLP!$B3416)*H3416/G3416,0)</f>
        <v>0</v>
      </c>
      <c r="J3416" s="7">
        <f ca="1">IF($F3416=1,OFFSET(start_33,LOLP!$D3416+(1-$C3416)*24,LOLP!$B3416)*H3416/G3416,0)</f>
        <v>0</v>
      </c>
      <c r="K3416" s="7">
        <f ca="1">IF($F3416,OFFSET(start_40,LOLP!$D3416+(1-$C3416)*24,LOLP!$B3416),0)</f>
        <v>0</v>
      </c>
      <c r="L3416" s="7">
        <f ca="1">IF($F3416,OFFSET(start_50,LOLP!$D3416+(1-$C3416)*24,LOLP!$B3416),0)</f>
        <v>0</v>
      </c>
      <c r="M3416" s="25">
        <f t="shared" ca="1" si="373"/>
        <v>0</v>
      </c>
      <c r="N3416" s="25">
        <f t="shared" ca="1" si="374"/>
        <v>0</v>
      </c>
      <c r="O3416" s="15" t="e">
        <f t="shared" ca="1" si="375"/>
        <v>#DIV/0!</v>
      </c>
      <c r="P3416" s="15" t="e">
        <f t="shared" ca="1" si="376"/>
        <v>#DIV/0!</v>
      </c>
    </row>
    <row r="3417" spans="1:16" x14ac:dyDescent="0.25">
      <c r="A3417" s="1">
        <f t="shared" si="370"/>
        <v>43243</v>
      </c>
      <c r="B3417" s="7">
        <f t="shared" si="372"/>
        <v>5</v>
      </c>
      <c r="C3417" s="4">
        <f>INDEX(Calendar!$E$3:$E$367,MATCH(LOLP!$A3417,Calendar!$B$3:$B$367,0))</f>
        <v>1</v>
      </c>
      <c r="D3417" s="2">
        <f t="shared" si="371"/>
        <v>6</v>
      </c>
      <c r="E3417" s="36">
        <v>22386</v>
      </c>
      <c r="F3417" s="7">
        <f>IFERROR(IF(INDEX('Temperature Data'!$AA$15:$AA$348,MATCH(LOLP!A3417,'Temperature Data'!$B$15:$B$348,0))&gt;IF(B3417=9,$G$2,LOLP!$F$2),1,0),0)</f>
        <v>0</v>
      </c>
      <c r="G3417" s="7">
        <f>SUMIFS(LOLP!$F$4:$F$8763,$C$4:$C$8763,$C3417,$B$4:$B$8763,$B3417,$D$4:$D$8763,$D3417)</f>
        <v>0</v>
      </c>
      <c r="H3417" s="7">
        <f>COUNTIFS(Calendar!$E$3:$E$367,LOLP!C3417,Calendar!$D$3:$D$367,LOLP!B3417)</f>
        <v>22</v>
      </c>
      <c r="I3417" s="7">
        <f ca="1">IF($F3417=1,OFFSET(start_norps,LOLP!$D3417+(1-$C3417)*24,LOLP!$B3417)*H3417/G3417,0)</f>
        <v>0</v>
      </c>
      <c r="J3417" s="7">
        <f ca="1">IF($F3417=1,OFFSET(start_33,LOLP!$D3417+(1-$C3417)*24,LOLP!$B3417)*H3417/G3417,0)</f>
        <v>0</v>
      </c>
      <c r="K3417" s="7">
        <f ca="1">IF($F3417,OFFSET(start_40,LOLP!$D3417+(1-$C3417)*24,LOLP!$B3417),0)</f>
        <v>0</v>
      </c>
      <c r="L3417" s="7">
        <f ca="1">IF($F3417,OFFSET(start_50,LOLP!$D3417+(1-$C3417)*24,LOLP!$B3417),0)</f>
        <v>0</v>
      </c>
      <c r="M3417" s="25">
        <f t="shared" ca="1" si="373"/>
        <v>0</v>
      </c>
      <c r="N3417" s="25">
        <f t="shared" ca="1" si="374"/>
        <v>0</v>
      </c>
      <c r="O3417" s="15" t="e">
        <f t="shared" ca="1" si="375"/>
        <v>#DIV/0!</v>
      </c>
      <c r="P3417" s="15" t="e">
        <f t="shared" ca="1" si="376"/>
        <v>#DIV/0!</v>
      </c>
    </row>
    <row r="3418" spans="1:16" x14ac:dyDescent="0.25">
      <c r="A3418" s="1">
        <f t="shared" si="370"/>
        <v>43243</v>
      </c>
      <c r="B3418" s="7">
        <f t="shared" si="372"/>
        <v>5</v>
      </c>
      <c r="C3418" s="4">
        <f>INDEX(Calendar!$E$3:$E$367,MATCH(LOLP!$A3418,Calendar!$B$3:$B$367,0))</f>
        <v>1</v>
      </c>
      <c r="D3418" s="2">
        <f t="shared" si="371"/>
        <v>7</v>
      </c>
      <c r="E3418" s="36">
        <v>24052</v>
      </c>
      <c r="F3418" s="7">
        <f>IFERROR(IF(INDEX('Temperature Data'!$AA$15:$AA$348,MATCH(LOLP!A3418,'Temperature Data'!$B$15:$B$348,0))&gt;IF(B3418=9,$G$2,LOLP!$F$2),1,0),0)</f>
        <v>0</v>
      </c>
      <c r="G3418" s="7">
        <f>SUMIFS(LOLP!$F$4:$F$8763,$C$4:$C$8763,$C3418,$B$4:$B$8763,$B3418,$D$4:$D$8763,$D3418)</f>
        <v>0</v>
      </c>
      <c r="H3418" s="7">
        <f>COUNTIFS(Calendar!$E$3:$E$367,LOLP!C3418,Calendar!$D$3:$D$367,LOLP!B3418)</f>
        <v>22</v>
      </c>
      <c r="I3418" s="7">
        <f ca="1">IF($F3418=1,OFFSET(start_norps,LOLP!$D3418+(1-$C3418)*24,LOLP!$B3418)*H3418/G3418,0)</f>
        <v>0</v>
      </c>
      <c r="J3418" s="7">
        <f ca="1">IF($F3418=1,OFFSET(start_33,LOLP!$D3418+(1-$C3418)*24,LOLP!$B3418)*H3418/G3418,0)</f>
        <v>0</v>
      </c>
      <c r="K3418" s="7">
        <f ca="1">IF($F3418,OFFSET(start_40,LOLP!$D3418+(1-$C3418)*24,LOLP!$B3418),0)</f>
        <v>0</v>
      </c>
      <c r="L3418" s="7">
        <f ca="1">IF($F3418,OFFSET(start_50,LOLP!$D3418+(1-$C3418)*24,LOLP!$B3418),0)</f>
        <v>0</v>
      </c>
      <c r="M3418" s="25">
        <f t="shared" ca="1" si="373"/>
        <v>0</v>
      </c>
      <c r="N3418" s="25">
        <f t="shared" ca="1" si="374"/>
        <v>0</v>
      </c>
      <c r="O3418" s="15" t="e">
        <f t="shared" ca="1" si="375"/>
        <v>#DIV/0!</v>
      </c>
      <c r="P3418" s="15" t="e">
        <f t="shared" ca="1" si="376"/>
        <v>#DIV/0!</v>
      </c>
    </row>
    <row r="3419" spans="1:16" x14ac:dyDescent="0.25">
      <c r="A3419" s="1">
        <f t="shared" si="370"/>
        <v>43243</v>
      </c>
      <c r="B3419" s="7">
        <f t="shared" si="372"/>
        <v>5</v>
      </c>
      <c r="C3419" s="4">
        <f>INDEX(Calendar!$E$3:$E$367,MATCH(LOLP!$A3419,Calendar!$B$3:$B$367,0))</f>
        <v>1</v>
      </c>
      <c r="D3419" s="2">
        <f t="shared" si="371"/>
        <v>8</v>
      </c>
      <c r="E3419" s="36">
        <v>25394</v>
      </c>
      <c r="F3419" s="7">
        <f>IFERROR(IF(INDEX('Temperature Data'!$AA$15:$AA$348,MATCH(LOLP!A3419,'Temperature Data'!$B$15:$B$348,0))&gt;IF(B3419=9,$G$2,LOLP!$F$2),1,0),0)</f>
        <v>0</v>
      </c>
      <c r="G3419" s="7">
        <f>SUMIFS(LOLP!$F$4:$F$8763,$C$4:$C$8763,$C3419,$B$4:$B$8763,$B3419,$D$4:$D$8763,$D3419)</f>
        <v>0</v>
      </c>
      <c r="H3419" s="7">
        <f>COUNTIFS(Calendar!$E$3:$E$367,LOLP!C3419,Calendar!$D$3:$D$367,LOLP!B3419)</f>
        <v>22</v>
      </c>
      <c r="I3419" s="7">
        <f ca="1">IF($F3419=1,OFFSET(start_norps,LOLP!$D3419+(1-$C3419)*24,LOLP!$B3419)*H3419/G3419,0)</f>
        <v>0</v>
      </c>
      <c r="J3419" s="7">
        <f ca="1">IF($F3419=1,OFFSET(start_33,LOLP!$D3419+(1-$C3419)*24,LOLP!$B3419)*H3419/G3419,0)</f>
        <v>0</v>
      </c>
      <c r="K3419" s="7">
        <f ca="1">IF($F3419,OFFSET(start_40,LOLP!$D3419+(1-$C3419)*24,LOLP!$B3419),0)</f>
        <v>0</v>
      </c>
      <c r="L3419" s="7">
        <f ca="1">IF($F3419,OFFSET(start_50,LOLP!$D3419+(1-$C3419)*24,LOLP!$B3419),0)</f>
        <v>0</v>
      </c>
      <c r="M3419" s="25">
        <f t="shared" ca="1" si="373"/>
        <v>0</v>
      </c>
      <c r="N3419" s="25">
        <f t="shared" ca="1" si="374"/>
        <v>0</v>
      </c>
      <c r="O3419" s="15" t="e">
        <f t="shared" ca="1" si="375"/>
        <v>#DIV/0!</v>
      </c>
      <c r="P3419" s="15" t="e">
        <f t="shared" ca="1" si="376"/>
        <v>#DIV/0!</v>
      </c>
    </row>
    <row r="3420" spans="1:16" x14ac:dyDescent="0.25">
      <c r="A3420" s="1">
        <f t="shared" si="370"/>
        <v>43243</v>
      </c>
      <c r="B3420" s="7">
        <f t="shared" si="372"/>
        <v>5</v>
      </c>
      <c r="C3420" s="4">
        <f>INDEX(Calendar!$E$3:$E$367,MATCH(LOLP!$A3420,Calendar!$B$3:$B$367,0))</f>
        <v>1</v>
      </c>
      <c r="D3420" s="2">
        <f t="shared" si="371"/>
        <v>9</v>
      </c>
      <c r="E3420" s="36">
        <v>25801</v>
      </c>
      <c r="F3420" s="7">
        <f>IFERROR(IF(INDEX('Temperature Data'!$AA$15:$AA$348,MATCH(LOLP!A3420,'Temperature Data'!$B$15:$B$348,0))&gt;IF(B3420=9,$G$2,LOLP!$F$2),1,0),0)</f>
        <v>0</v>
      </c>
      <c r="G3420" s="7">
        <f>SUMIFS(LOLP!$F$4:$F$8763,$C$4:$C$8763,$C3420,$B$4:$B$8763,$B3420,$D$4:$D$8763,$D3420)</f>
        <v>0</v>
      </c>
      <c r="H3420" s="7">
        <f>COUNTIFS(Calendar!$E$3:$E$367,LOLP!C3420,Calendar!$D$3:$D$367,LOLP!B3420)</f>
        <v>22</v>
      </c>
      <c r="I3420" s="7">
        <f ca="1">IF($F3420=1,OFFSET(start_norps,LOLP!$D3420+(1-$C3420)*24,LOLP!$B3420)*H3420/G3420,0)</f>
        <v>0</v>
      </c>
      <c r="J3420" s="7">
        <f ca="1">IF($F3420=1,OFFSET(start_33,LOLP!$D3420+(1-$C3420)*24,LOLP!$B3420)*H3420/G3420,0)</f>
        <v>0</v>
      </c>
      <c r="K3420" s="7">
        <f ca="1">IF($F3420,OFFSET(start_40,LOLP!$D3420+(1-$C3420)*24,LOLP!$B3420),0)</f>
        <v>0</v>
      </c>
      <c r="L3420" s="7">
        <f ca="1">IF($F3420,OFFSET(start_50,LOLP!$D3420+(1-$C3420)*24,LOLP!$B3420),0)</f>
        <v>0</v>
      </c>
      <c r="M3420" s="25">
        <f t="shared" ca="1" si="373"/>
        <v>0</v>
      </c>
      <c r="N3420" s="25">
        <f t="shared" ca="1" si="374"/>
        <v>0</v>
      </c>
      <c r="O3420" s="15" t="e">
        <f t="shared" ca="1" si="375"/>
        <v>#DIV/0!</v>
      </c>
      <c r="P3420" s="15" t="e">
        <f t="shared" ca="1" si="376"/>
        <v>#DIV/0!</v>
      </c>
    </row>
    <row r="3421" spans="1:16" x14ac:dyDescent="0.25">
      <c r="A3421" s="1">
        <f t="shared" ref="A3421:A3484" si="377">A3397+1</f>
        <v>43243</v>
      </c>
      <c r="B3421" s="7">
        <f t="shared" si="372"/>
        <v>5</v>
      </c>
      <c r="C3421" s="4">
        <f>INDEX(Calendar!$E$3:$E$367,MATCH(LOLP!$A3421,Calendar!$B$3:$B$367,0))</f>
        <v>1</v>
      </c>
      <c r="D3421" s="2">
        <f t="shared" ref="D3421:D3484" si="378">D3397</f>
        <v>10</v>
      </c>
      <c r="E3421" s="36">
        <v>25956</v>
      </c>
      <c r="F3421" s="7">
        <f>IFERROR(IF(INDEX('Temperature Data'!$AA$15:$AA$348,MATCH(LOLP!A3421,'Temperature Data'!$B$15:$B$348,0))&gt;IF(B3421=9,$G$2,LOLP!$F$2),1,0),0)</f>
        <v>0</v>
      </c>
      <c r="G3421" s="7">
        <f>SUMIFS(LOLP!$F$4:$F$8763,$C$4:$C$8763,$C3421,$B$4:$B$8763,$B3421,$D$4:$D$8763,$D3421)</f>
        <v>0</v>
      </c>
      <c r="H3421" s="7">
        <f>COUNTIFS(Calendar!$E$3:$E$367,LOLP!C3421,Calendar!$D$3:$D$367,LOLP!B3421)</f>
        <v>22</v>
      </c>
      <c r="I3421" s="7">
        <f ca="1">IF($F3421=1,OFFSET(start_norps,LOLP!$D3421+(1-$C3421)*24,LOLP!$B3421)*H3421/G3421,0)</f>
        <v>0</v>
      </c>
      <c r="J3421" s="7">
        <f ca="1">IF($F3421=1,OFFSET(start_33,LOLP!$D3421+(1-$C3421)*24,LOLP!$B3421)*H3421/G3421,0)</f>
        <v>0</v>
      </c>
      <c r="K3421" s="7">
        <f ca="1">IF($F3421,OFFSET(start_40,LOLP!$D3421+(1-$C3421)*24,LOLP!$B3421),0)</f>
        <v>0</v>
      </c>
      <c r="L3421" s="7">
        <f ca="1">IF($F3421,OFFSET(start_50,LOLP!$D3421+(1-$C3421)*24,LOLP!$B3421),0)</f>
        <v>0</v>
      </c>
      <c r="M3421" s="25">
        <f t="shared" ca="1" si="373"/>
        <v>0</v>
      </c>
      <c r="N3421" s="25">
        <f t="shared" ca="1" si="374"/>
        <v>0</v>
      </c>
      <c r="O3421" s="15" t="e">
        <f t="shared" ca="1" si="375"/>
        <v>#DIV/0!</v>
      </c>
      <c r="P3421" s="15" t="e">
        <f t="shared" ca="1" si="376"/>
        <v>#DIV/0!</v>
      </c>
    </row>
    <row r="3422" spans="1:16" x14ac:dyDescent="0.25">
      <c r="A3422" s="1">
        <f t="shared" si="377"/>
        <v>43243</v>
      </c>
      <c r="B3422" s="7">
        <f t="shared" si="372"/>
        <v>5</v>
      </c>
      <c r="C3422" s="4">
        <f>INDEX(Calendar!$E$3:$E$367,MATCH(LOLP!$A3422,Calendar!$B$3:$B$367,0))</f>
        <v>1</v>
      </c>
      <c r="D3422" s="2">
        <f t="shared" si="378"/>
        <v>11</v>
      </c>
      <c r="E3422" s="36">
        <v>26053</v>
      </c>
      <c r="F3422" s="7">
        <f>IFERROR(IF(INDEX('Temperature Data'!$AA$15:$AA$348,MATCH(LOLP!A3422,'Temperature Data'!$B$15:$B$348,0))&gt;IF(B3422=9,$G$2,LOLP!$F$2),1,0),0)</f>
        <v>0</v>
      </c>
      <c r="G3422" s="7">
        <f>SUMIFS(LOLP!$F$4:$F$8763,$C$4:$C$8763,$C3422,$B$4:$B$8763,$B3422,$D$4:$D$8763,$D3422)</f>
        <v>0</v>
      </c>
      <c r="H3422" s="7">
        <f>COUNTIFS(Calendar!$E$3:$E$367,LOLP!C3422,Calendar!$D$3:$D$367,LOLP!B3422)</f>
        <v>22</v>
      </c>
      <c r="I3422" s="7">
        <f ca="1">IF($F3422=1,OFFSET(start_norps,LOLP!$D3422+(1-$C3422)*24,LOLP!$B3422)*H3422/G3422,0)</f>
        <v>0</v>
      </c>
      <c r="J3422" s="7">
        <f ca="1">IF($F3422=1,OFFSET(start_33,LOLP!$D3422+(1-$C3422)*24,LOLP!$B3422)*H3422/G3422,0)</f>
        <v>0</v>
      </c>
      <c r="K3422" s="7">
        <f ca="1">IF($F3422,OFFSET(start_40,LOLP!$D3422+(1-$C3422)*24,LOLP!$B3422),0)</f>
        <v>0</v>
      </c>
      <c r="L3422" s="7">
        <f ca="1">IF($F3422,OFFSET(start_50,LOLP!$D3422+(1-$C3422)*24,LOLP!$B3422),0)</f>
        <v>0</v>
      </c>
      <c r="M3422" s="25">
        <f t="shared" ca="1" si="373"/>
        <v>0</v>
      </c>
      <c r="N3422" s="25">
        <f t="shared" ca="1" si="374"/>
        <v>0</v>
      </c>
      <c r="O3422" s="15" t="e">
        <f t="shared" ca="1" si="375"/>
        <v>#DIV/0!</v>
      </c>
      <c r="P3422" s="15" t="e">
        <f t="shared" ca="1" si="376"/>
        <v>#DIV/0!</v>
      </c>
    </row>
    <row r="3423" spans="1:16" x14ac:dyDescent="0.25">
      <c r="A3423" s="1">
        <f t="shared" si="377"/>
        <v>43243</v>
      </c>
      <c r="B3423" s="7">
        <f t="shared" si="372"/>
        <v>5</v>
      </c>
      <c r="C3423" s="4">
        <f>INDEX(Calendar!$E$3:$E$367,MATCH(LOLP!$A3423,Calendar!$B$3:$B$367,0))</f>
        <v>1</v>
      </c>
      <c r="D3423" s="2">
        <f t="shared" si="378"/>
        <v>12</v>
      </c>
      <c r="E3423" s="36">
        <v>25710</v>
      </c>
      <c r="F3423" s="7">
        <f>IFERROR(IF(INDEX('Temperature Data'!$AA$15:$AA$348,MATCH(LOLP!A3423,'Temperature Data'!$B$15:$B$348,0))&gt;IF(B3423=9,$G$2,LOLP!$F$2),1,0),0)</f>
        <v>0</v>
      </c>
      <c r="G3423" s="7">
        <f>SUMIFS(LOLP!$F$4:$F$8763,$C$4:$C$8763,$C3423,$B$4:$B$8763,$B3423,$D$4:$D$8763,$D3423)</f>
        <v>0</v>
      </c>
      <c r="H3423" s="7">
        <f>COUNTIFS(Calendar!$E$3:$E$367,LOLP!C3423,Calendar!$D$3:$D$367,LOLP!B3423)</f>
        <v>22</v>
      </c>
      <c r="I3423" s="7">
        <f ca="1">IF($F3423=1,OFFSET(start_norps,LOLP!$D3423+(1-$C3423)*24,LOLP!$B3423)*H3423/G3423,0)</f>
        <v>0</v>
      </c>
      <c r="J3423" s="7">
        <f ca="1">IF($F3423=1,OFFSET(start_33,LOLP!$D3423+(1-$C3423)*24,LOLP!$B3423)*H3423/G3423,0)</f>
        <v>0</v>
      </c>
      <c r="K3423" s="7">
        <f ca="1">IF($F3423,OFFSET(start_40,LOLP!$D3423+(1-$C3423)*24,LOLP!$B3423),0)</f>
        <v>0</v>
      </c>
      <c r="L3423" s="7">
        <f ca="1">IF($F3423,OFFSET(start_50,LOLP!$D3423+(1-$C3423)*24,LOLP!$B3423),0)</f>
        <v>0</v>
      </c>
      <c r="M3423" s="25">
        <f t="shared" ca="1" si="373"/>
        <v>0</v>
      </c>
      <c r="N3423" s="25">
        <f t="shared" ca="1" si="374"/>
        <v>0</v>
      </c>
      <c r="O3423" s="15" t="e">
        <f t="shared" ca="1" si="375"/>
        <v>#DIV/0!</v>
      </c>
      <c r="P3423" s="15" t="e">
        <f t="shared" ca="1" si="376"/>
        <v>#DIV/0!</v>
      </c>
    </row>
    <row r="3424" spans="1:16" x14ac:dyDescent="0.25">
      <c r="A3424" s="1">
        <f t="shared" si="377"/>
        <v>43243</v>
      </c>
      <c r="B3424" s="7">
        <f t="shared" si="372"/>
        <v>5</v>
      </c>
      <c r="C3424" s="4">
        <f>INDEX(Calendar!$E$3:$E$367,MATCH(LOLP!$A3424,Calendar!$B$3:$B$367,0))</f>
        <v>1</v>
      </c>
      <c r="D3424" s="2">
        <f t="shared" si="378"/>
        <v>13</v>
      </c>
      <c r="E3424" s="36">
        <v>25207</v>
      </c>
      <c r="F3424" s="7">
        <f>IFERROR(IF(INDEX('Temperature Data'!$AA$15:$AA$348,MATCH(LOLP!A3424,'Temperature Data'!$B$15:$B$348,0))&gt;IF(B3424=9,$G$2,LOLP!$F$2),1,0),0)</f>
        <v>0</v>
      </c>
      <c r="G3424" s="7">
        <f>SUMIFS(LOLP!$F$4:$F$8763,$C$4:$C$8763,$C3424,$B$4:$B$8763,$B3424,$D$4:$D$8763,$D3424)</f>
        <v>0</v>
      </c>
      <c r="H3424" s="7">
        <f>COUNTIFS(Calendar!$E$3:$E$367,LOLP!C3424,Calendar!$D$3:$D$367,LOLP!B3424)</f>
        <v>22</v>
      </c>
      <c r="I3424" s="7">
        <f ca="1">IF($F3424=1,OFFSET(start_norps,LOLP!$D3424+(1-$C3424)*24,LOLP!$B3424)*H3424/G3424,0)</f>
        <v>0</v>
      </c>
      <c r="J3424" s="7">
        <f ca="1">IF($F3424=1,OFFSET(start_33,LOLP!$D3424+(1-$C3424)*24,LOLP!$B3424)*H3424/G3424,0)</f>
        <v>0</v>
      </c>
      <c r="K3424" s="7">
        <f ca="1">IF($F3424,OFFSET(start_40,LOLP!$D3424+(1-$C3424)*24,LOLP!$B3424),0)</f>
        <v>0</v>
      </c>
      <c r="L3424" s="7">
        <f ca="1">IF($F3424,OFFSET(start_50,LOLP!$D3424+(1-$C3424)*24,LOLP!$B3424),0)</f>
        <v>0</v>
      </c>
      <c r="M3424" s="25">
        <f t="shared" ca="1" si="373"/>
        <v>0</v>
      </c>
      <c r="N3424" s="25">
        <f t="shared" ca="1" si="374"/>
        <v>0</v>
      </c>
      <c r="O3424" s="15" t="e">
        <f t="shared" ca="1" si="375"/>
        <v>#DIV/0!</v>
      </c>
      <c r="P3424" s="15" t="e">
        <f t="shared" ca="1" si="376"/>
        <v>#DIV/0!</v>
      </c>
    </row>
    <row r="3425" spans="1:16" x14ac:dyDescent="0.25">
      <c r="A3425" s="1">
        <f t="shared" si="377"/>
        <v>43243</v>
      </c>
      <c r="B3425" s="7">
        <f t="shared" si="372"/>
        <v>5</v>
      </c>
      <c r="C3425" s="4">
        <f>INDEX(Calendar!$E$3:$E$367,MATCH(LOLP!$A3425,Calendar!$B$3:$B$367,0))</f>
        <v>1</v>
      </c>
      <c r="D3425" s="2">
        <f t="shared" si="378"/>
        <v>14</v>
      </c>
      <c r="E3425" s="36">
        <v>25077</v>
      </c>
      <c r="F3425" s="7">
        <f>IFERROR(IF(INDEX('Temperature Data'!$AA$15:$AA$348,MATCH(LOLP!A3425,'Temperature Data'!$B$15:$B$348,0))&gt;IF(B3425=9,$G$2,LOLP!$F$2),1,0),0)</f>
        <v>0</v>
      </c>
      <c r="G3425" s="7">
        <f>SUMIFS(LOLP!$F$4:$F$8763,$C$4:$C$8763,$C3425,$B$4:$B$8763,$B3425,$D$4:$D$8763,$D3425)</f>
        <v>0</v>
      </c>
      <c r="H3425" s="7">
        <f>COUNTIFS(Calendar!$E$3:$E$367,LOLP!C3425,Calendar!$D$3:$D$367,LOLP!B3425)</f>
        <v>22</v>
      </c>
      <c r="I3425" s="7">
        <f ca="1">IF($F3425=1,OFFSET(start_norps,LOLP!$D3425+(1-$C3425)*24,LOLP!$B3425)*H3425/G3425,0)</f>
        <v>0</v>
      </c>
      <c r="J3425" s="7">
        <f ca="1">IF($F3425=1,OFFSET(start_33,LOLP!$D3425+(1-$C3425)*24,LOLP!$B3425)*H3425/G3425,0)</f>
        <v>0</v>
      </c>
      <c r="K3425" s="7">
        <f ca="1">IF($F3425,OFFSET(start_40,LOLP!$D3425+(1-$C3425)*24,LOLP!$B3425),0)</f>
        <v>0</v>
      </c>
      <c r="L3425" s="7">
        <f ca="1">IF($F3425,OFFSET(start_50,LOLP!$D3425+(1-$C3425)*24,LOLP!$B3425),0)</f>
        <v>0</v>
      </c>
      <c r="M3425" s="25">
        <f t="shared" ca="1" si="373"/>
        <v>0</v>
      </c>
      <c r="N3425" s="25">
        <f t="shared" ca="1" si="374"/>
        <v>0</v>
      </c>
      <c r="O3425" s="15" t="e">
        <f t="shared" ca="1" si="375"/>
        <v>#DIV/0!</v>
      </c>
      <c r="P3425" s="15" t="e">
        <f t="shared" ca="1" si="376"/>
        <v>#DIV/0!</v>
      </c>
    </row>
    <row r="3426" spans="1:16" x14ac:dyDescent="0.25">
      <c r="A3426" s="1">
        <f t="shared" si="377"/>
        <v>43243</v>
      </c>
      <c r="B3426" s="7">
        <f t="shared" si="372"/>
        <v>5</v>
      </c>
      <c r="C3426" s="4">
        <f>INDEX(Calendar!$E$3:$E$367,MATCH(LOLP!$A3426,Calendar!$B$3:$B$367,0))</f>
        <v>1</v>
      </c>
      <c r="D3426" s="2">
        <f t="shared" si="378"/>
        <v>15</v>
      </c>
      <c r="E3426" s="36">
        <v>25114</v>
      </c>
      <c r="F3426" s="7">
        <f>IFERROR(IF(INDEX('Temperature Data'!$AA$15:$AA$348,MATCH(LOLP!A3426,'Temperature Data'!$B$15:$B$348,0))&gt;IF(B3426=9,$G$2,LOLP!$F$2),1,0),0)</f>
        <v>0</v>
      </c>
      <c r="G3426" s="7">
        <f>SUMIFS(LOLP!$F$4:$F$8763,$C$4:$C$8763,$C3426,$B$4:$B$8763,$B3426,$D$4:$D$8763,$D3426)</f>
        <v>0</v>
      </c>
      <c r="H3426" s="7">
        <f>COUNTIFS(Calendar!$E$3:$E$367,LOLP!C3426,Calendar!$D$3:$D$367,LOLP!B3426)</f>
        <v>22</v>
      </c>
      <c r="I3426" s="7">
        <f ca="1">IF($F3426=1,OFFSET(start_norps,LOLP!$D3426+(1-$C3426)*24,LOLP!$B3426)*H3426/G3426,0)</f>
        <v>0</v>
      </c>
      <c r="J3426" s="7">
        <f ca="1">IF($F3426=1,OFFSET(start_33,LOLP!$D3426+(1-$C3426)*24,LOLP!$B3426)*H3426/G3426,0)</f>
        <v>0</v>
      </c>
      <c r="K3426" s="7">
        <f ca="1">IF($F3426,OFFSET(start_40,LOLP!$D3426+(1-$C3426)*24,LOLP!$B3426),0)</f>
        <v>0</v>
      </c>
      <c r="L3426" s="7">
        <f ca="1">IF($F3426,OFFSET(start_50,LOLP!$D3426+(1-$C3426)*24,LOLP!$B3426),0)</f>
        <v>0</v>
      </c>
      <c r="M3426" s="25">
        <f t="shared" ca="1" si="373"/>
        <v>0</v>
      </c>
      <c r="N3426" s="25">
        <f t="shared" ca="1" si="374"/>
        <v>0</v>
      </c>
      <c r="O3426" s="15" t="e">
        <f t="shared" ca="1" si="375"/>
        <v>#DIV/0!</v>
      </c>
      <c r="P3426" s="15" t="e">
        <f t="shared" ca="1" si="376"/>
        <v>#DIV/0!</v>
      </c>
    </row>
    <row r="3427" spans="1:16" x14ac:dyDescent="0.25">
      <c r="A3427" s="1">
        <f t="shared" si="377"/>
        <v>43243</v>
      </c>
      <c r="B3427" s="7">
        <f t="shared" si="372"/>
        <v>5</v>
      </c>
      <c r="C3427" s="4">
        <f>INDEX(Calendar!$E$3:$E$367,MATCH(LOLP!$A3427,Calendar!$B$3:$B$367,0))</f>
        <v>1</v>
      </c>
      <c r="D3427" s="2">
        <f t="shared" si="378"/>
        <v>16</v>
      </c>
      <c r="E3427" s="36">
        <v>25378</v>
      </c>
      <c r="F3427" s="7">
        <f>IFERROR(IF(INDEX('Temperature Data'!$AA$15:$AA$348,MATCH(LOLP!A3427,'Temperature Data'!$B$15:$B$348,0))&gt;IF(B3427=9,$G$2,LOLP!$F$2),1,0),0)</f>
        <v>0</v>
      </c>
      <c r="G3427" s="7">
        <f>SUMIFS(LOLP!$F$4:$F$8763,$C$4:$C$8763,$C3427,$B$4:$B$8763,$B3427,$D$4:$D$8763,$D3427)</f>
        <v>0</v>
      </c>
      <c r="H3427" s="7">
        <f>COUNTIFS(Calendar!$E$3:$E$367,LOLP!C3427,Calendar!$D$3:$D$367,LOLP!B3427)</f>
        <v>22</v>
      </c>
      <c r="I3427" s="7">
        <f ca="1">IF($F3427=1,OFFSET(start_norps,LOLP!$D3427+(1-$C3427)*24,LOLP!$B3427)*H3427/G3427,0)</f>
        <v>0</v>
      </c>
      <c r="J3427" s="7">
        <f ca="1">IF($F3427=1,OFFSET(start_33,LOLP!$D3427+(1-$C3427)*24,LOLP!$B3427)*H3427/G3427,0)</f>
        <v>0</v>
      </c>
      <c r="K3427" s="7">
        <f ca="1">IF($F3427,OFFSET(start_40,LOLP!$D3427+(1-$C3427)*24,LOLP!$B3427),0)</f>
        <v>0</v>
      </c>
      <c r="L3427" s="7">
        <f ca="1">IF($F3427,OFFSET(start_50,LOLP!$D3427+(1-$C3427)*24,LOLP!$B3427),0)</f>
        <v>0</v>
      </c>
      <c r="M3427" s="25">
        <f t="shared" ca="1" si="373"/>
        <v>0</v>
      </c>
      <c r="N3427" s="25">
        <f t="shared" ca="1" si="374"/>
        <v>0</v>
      </c>
      <c r="O3427" s="15" t="e">
        <f t="shared" ca="1" si="375"/>
        <v>#DIV/0!</v>
      </c>
      <c r="P3427" s="15" t="e">
        <f t="shared" ca="1" si="376"/>
        <v>#DIV/0!</v>
      </c>
    </row>
    <row r="3428" spans="1:16" x14ac:dyDescent="0.25">
      <c r="A3428" s="1">
        <f t="shared" si="377"/>
        <v>43243</v>
      </c>
      <c r="B3428" s="7">
        <f t="shared" si="372"/>
        <v>5</v>
      </c>
      <c r="C3428" s="4">
        <f>INDEX(Calendar!$E$3:$E$367,MATCH(LOLP!$A3428,Calendar!$B$3:$B$367,0))</f>
        <v>1</v>
      </c>
      <c r="D3428" s="2">
        <f t="shared" si="378"/>
        <v>17</v>
      </c>
      <c r="E3428" s="36">
        <v>26010</v>
      </c>
      <c r="F3428" s="7">
        <f>IFERROR(IF(INDEX('Temperature Data'!$AA$15:$AA$348,MATCH(LOLP!A3428,'Temperature Data'!$B$15:$B$348,0))&gt;IF(B3428=9,$G$2,LOLP!$F$2),1,0),0)</f>
        <v>0</v>
      </c>
      <c r="G3428" s="7">
        <f>SUMIFS(LOLP!$F$4:$F$8763,$C$4:$C$8763,$C3428,$B$4:$B$8763,$B3428,$D$4:$D$8763,$D3428)</f>
        <v>0</v>
      </c>
      <c r="H3428" s="7">
        <f>COUNTIFS(Calendar!$E$3:$E$367,LOLP!C3428,Calendar!$D$3:$D$367,LOLP!B3428)</f>
        <v>22</v>
      </c>
      <c r="I3428" s="7">
        <f ca="1">IF($F3428=1,OFFSET(start_norps,LOLP!$D3428+(1-$C3428)*24,LOLP!$B3428)*H3428/G3428,0)</f>
        <v>0</v>
      </c>
      <c r="J3428" s="7">
        <f ca="1">IF($F3428=1,OFFSET(start_33,LOLP!$D3428+(1-$C3428)*24,LOLP!$B3428)*H3428/G3428,0)</f>
        <v>0</v>
      </c>
      <c r="K3428" s="7">
        <f ca="1">IF($F3428,OFFSET(start_40,LOLP!$D3428+(1-$C3428)*24,LOLP!$B3428),0)</f>
        <v>0</v>
      </c>
      <c r="L3428" s="7">
        <f ca="1">IF($F3428,OFFSET(start_50,LOLP!$D3428+(1-$C3428)*24,LOLP!$B3428),0)</f>
        <v>0</v>
      </c>
      <c r="M3428" s="25">
        <f t="shared" ca="1" si="373"/>
        <v>0</v>
      </c>
      <c r="N3428" s="25">
        <f t="shared" ca="1" si="374"/>
        <v>0</v>
      </c>
      <c r="O3428" s="15" t="e">
        <f t="shared" ca="1" si="375"/>
        <v>#DIV/0!</v>
      </c>
      <c r="P3428" s="15" t="e">
        <f t="shared" ca="1" si="376"/>
        <v>#DIV/0!</v>
      </c>
    </row>
    <row r="3429" spans="1:16" x14ac:dyDescent="0.25">
      <c r="A3429" s="1">
        <f t="shared" si="377"/>
        <v>43243</v>
      </c>
      <c r="B3429" s="7">
        <f t="shared" si="372"/>
        <v>5</v>
      </c>
      <c r="C3429" s="4">
        <f>INDEX(Calendar!$E$3:$E$367,MATCH(LOLP!$A3429,Calendar!$B$3:$B$367,0))</f>
        <v>1</v>
      </c>
      <c r="D3429" s="2">
        <f t="shared" si="378"/>
        <v>18</v>
      </c>
      <c r="E3429" s="36">
        <v>26729</v>
      </c>
      <c r="F3429" s="7">
        <f>IFERROR(IF(INDEX('Temperature Data'!$AA$15:$AA$348,MATCH(LOLP!A3429,'Temperature Data'!$B$15:$B$348,0))&gt;IF(B3429=9,$G$2,LOLP!$F$2),1,0),0)</f>
        <v>0</v>
      </c>
      <c r="G3429" s="7">
        <f>SUMIFS(LOLP!$F$4:$F$8763,$C$4:$C$8763,$C3429,$B$4:$B$8763,$B3429,$D$4:$D$8763,$D3429)</f>
        <v>0</v>
      </c>
      <c r="H3429" s="7">
        <f>COUNTIFS(Calendar!$E$3:$E$367,LOLP!C3429,Calendar!$D$3:$D$367,LOLP!B3429)</f>
        <v>22</v>
      </c>
      <c r="I3429" s="7">
        <f ca="1">IF($F3429=1,OFFSET(start_norps,LOLP!$D3429+(1-$C3429)*24,LOLP!$B3429)*H3429/G3429,0)</f>
        <v>0</v>
      </c>
      <c r="J3429" s="7">
        <f ca="1">IF($F3429=1,OFFSET(start_33,LOLP!$D3429+(1-$C3429)*24,LOLP!$B3429)*H3429/G3429,0)</f>
        <v>0</v>
      </c>
      <c r="K3429" s="7">
        <f ca="1">IF($F3429,OFFSET(start_40,LOLP!$D3429+(1-$C3429)*24,LOLP!$B3429),0)</f>
        <v>0</v>
      </c>
      <c r="L3429" s="7">
        <f ca="1">IF($F3429,OFFSET(start_50,LOLP!$D3429+(1-$C3429)*24,LOLP!$B3429),0)</f>
        <v>0</v>
      </c>
      <c r="M3429" s="25">
        <f t="shared" ca="1" si="373"/>
        <v>0</v>
      </c>
      <c r="N3429" s="25">
        <f t="shared" ca="1" si="374"/>
        <v>0</v>
      </c>
      <c r="O3429" s="15" t="e">
        <f t="shared" ca="1" si="375"/>
        <v>#DIV/0!</v>
      </c>
      <c r="P3429" s="15" t="e">
        <f t="shared" ca="1" si="376"/>
        <v>#DIV/0!</v>
      </c>
    </row>
    <row r="3430" spans="1:16" x14ac:dyDescent="0.25">
      <c r="A3430" s="1">
        <f t="shared" si="377"/>
        <v>43243</v>
      </c>
      <c r="B3430" s="7">
        <f t="shared" si="372"/>
        <v>5</v>
      </c>
      <c r="C3430" s="4">
        <f>INDEX(Calendar!$E$3:$E$367,MATCH(LOLP!$A3430,Calendar!$B$3:$B$367,0))</f>
        <v>1</v>
      </c>
      <c r="D3430" s="2">
        <f t="shared" si="378"/>
        <v>19</v>
      </c>
      <c r="E3430" s="36">
        <v>27305</v>
      </c>
      <c r="F3430" s="7">
        <f>IFERROR(IF(INDEX('Temperature Data'!$AA$15:$AA$348,MATCH(LOLP!A3430,'Temperature Data'!$B$15:$B$348,0))&gt;IF(B3430=9,$G$2,LOLP!$F$2),1,0),0)</f>
        <v>0</v>
      </c>
      <c r="G3430" s="7">
        <f>SUMIFS(LOLP!$F$4:$F$8763,$C$4:$C$8763,$C3430,$B$4:$B$8763,$B3430,$D$4:$D$8763,$D3430)</f>
        <v>0</v>
      </c>
      <c r="H3430" s="7">
        <f>COUNTIFS(Calendar!$E$3:$E$367,LOLP!C3430,Calendar!$D$3:$D$367,LOLP!B3430)</f>
        <v>22</v>
      </c>
      <c r="I3430" s="7">
        <f ca="1">IF($F3430=1,OFFSET(start_norps,LOLP!$D3430+(1-$C3430)*24,LOLP!$B3430)*H3430/G3430,0)</f>
        <v>0</v>
      </c>
      <c r="J3430" s="7">
        <f ca="1">IF($F3430=1,OFFSET(start_33,LOLP!$D3430+(1-$C3430)*24,LOLP!$B3430)*H3430/G3430,0)</f>
        <v>0</v>
      </c>
      <c r="K3430" s="7">
        <f ca="1">IF($F3430,OFFSET(start_40,LOLP!$D3430+(1-$C3430)*24,LOLP!$B3430),0)</f>
        <v>0</v>
      </c>
      <c r="L3430" s="7">
        <f ca="1">IF($F3430,OFFSET(start_50,LOLP!$D3430+(1-$C3430)*24,LOLP!$B3430),0)</f>
        <v>0</v>
      </c>
      <c r="M3430" s="25">
        <f t="shared" ca="1" si="373"/>
        <v>0</v>
      </c>
      <c r="N3430" s="25">
        <f t="shared" ca="1" si="374"/>
        <v>0</v>
      </c>
      <c r="O3430" s="15" t="e">
        <f t="shared" ca="1" si="375"/>
        <v>#DIV/0!</v>
      </c>
      <c r="P3430" s="15" t="e">
        <f t="shared" ca="1" si="376"/>
        <v>#DIV/0!</v>
      </c>
    </row>
    <row r="3431" spans="1:16" x14ac:dyDescent="0.25">
      <c r="A3431" s="1">
        <f t="shared" si="377"/>
        <v>43243</v>
      </c>
      <c r="B3431" s="7">
        <f t="shared" si="372"/>
        <v>5</v>
      </c>
      <c r="C3431" s="4">
        <f>INDEX(Calendar!$E$3:$E$367,MATCH(LOLP!$A3431,Calendar!$B$3:$B$367,0))</f>
        <v>1</v>
      </c>
      <c r="D3431" s="2">
        <f t="shared" si="378"/>
        <v>20</v>
      </c>
      <c r="E3431" s="36">
        <v>27973</v>
      </c>
      <c r="F3431" s="7">
        <f>IFERROR(IF(INDEX('Temperature Data'!$AA$15:$AA$348,MATCH(LOLP!A3431,'Temperature Data'!$B$15:$B$348,0))&gt;IF(B3431=9,$G$2,LOLP!$F$2),1,0),0)</f>
        <v>0</v>
      </c>
      <c r="G3431" s="7">
        <f>SUMIFS(LOLP!$F$4:$F$8763,$C$4:$C$8763,$C3431,$B$4:$B$8763,$B3431,$D$4:$D$8763,$D3431)</f>
        <v>0</v>
      </c>
      <c r="H3431" s="7">
        <f>COUNTIFS(Calendar!$E$3:$E$367,LOLP!C3431,Calendar!$D$3:$D$367,LOLP!B3431)</f>
        <v>22</v>
      </c>
      <c r="I3431" s="7">
        <f ca="1">IF($F3431=1,OFFSET(start_norps,LOLP!$D3431+(1-$C3431)*24,LOLP!$B3431)*H3431/G3431,0)</f>
        <v>0</v>
      </c>
      <c r="J3431" s="7">
        <f ca="1">IF($F3431=1,OFFSET(start_33,LOLP!$D3431+(1-$C3431)*24,LOLP!$B3431)*H3431/G3431,0)</f>
        <v>0</v>
      </c>
      <c r="K3431" s="7">
        <f ca="1">IF($F3431,OFFSET(start_40,LOLP!$D3431+(1-$C3431)*24,LOLP!$B3431),0)</f>
        <v>0</v>
      </c>
      <c r="L3431" s="7">
        <f ca="1">IF($F3431,OFFSET(start_50,LOLP!$D3431+(1-$C3431)*24,LOLP!$B3431),0)</f>
        <v>0</v>
      </c>
      <c r="M3431" s="25">
        <f t="shared" ca="1" si="373"/>
        <v>0</v>
      </c>
      <c r="N3431" s="25">
        <f t="shared" ca="1" si="374"/>
        <v>0</v>
      </c>
      <c r="O3431" s="15" t="e">
        <f t="shared" ca="1" si="375"/>
        <v>#DIV/0!</v>
      </c>
      <c r="P3431" s="15" t="e">
        <f t="shared" ca="1" si="376"/>
        <v>#DIV/0!</v>
      </c>
    </row>
    <row r="3432" spans="1:16" x14ac:dyDescent="0.25">
      <c r="A3432" s="1">
        <f t="shared" si="377"/>
        <v>43243</v>
      </c>
      <c r="B3432" s="7">
        <f t="shared" si="372"/>
        <v>5</v>
      </c>
      <c r="C3432" s="4">
        <f>INDEX(Calendar!$E$3:$E$367,MATCH(LOLP!$A3432,Calendar!$B$3:$B$367,0))</f>
        <v>1</v>
      </c>
      <c r="D3432" s="2">
        <f t="shared" si="378"/>
        <v>21</v>
      </c>
      <c r="E3432" s="36">
        <v>28829</v>
      </c>
      <c r="F3432" s="7">
        <f>IFERROR(IF(INDEX('Temperature Data'!$AA$15:$AA$348,MATCH(LOLP!A3432,'Temperature Data'!$B$15:$B$348,0))&gt;IF(B3432=9,$G$2,LOLP!$F$2),1,0),0)</f>
        <v>0</v>
      </c>
      <c r="G3432" s="7">
        <f>SUMIFS(LOLP!$F$4:$F$8763,$C$4:$C$8763,$C3432,$B$4:$B$8763,$B3432,$D$4:$D$8763,$D3432)</f>
        <v>0</v>
      </c>
      <c r="H3432" s="7">
        <f>COUNTIFS(Calendar!$E$3:$E$367,LOLP!C3432,Calendar!$D$3:$D$367,LOLP!B3432)</f>
        <v>22</v>
      </c>
      <c r="I3432" s="7">
        <f ca="1">IF($F3432=1,OFFSET(start_norps,LOLP!$D3432+(1-$C3432)*24,LOLP!$B3432)*H3432/G3432,0)</f>
        <v>0</v>
      </c>
      <c r="J3432" s="7">
        <f ca="1">IF($F3432=1,OFFSET(start_33,LOLP!$D3432+(1-$C3432)*24,LOLP!$B3432)*H3432/G3432,0)</f>
        <v>0</v>
      </c>
      <c r="K3432" s="7">
        <f ca="1">IF($F3432,OFFSET(start_40,LOLP!$D3432+(1-$C3432)*24,LOLP!$B3432),0)</f>
        <v>0</v>
      </c>
      <c r="L3432" s="7">
        <f ca="1">IF($F3432,OFFSET(start_50,LOLP!$D3432+(1-$C3432)*24,LOLP!$B3432),0)</f>
        <v>0</v>
      </c>
      <c r="M3432" s="25">
        <f t="shared" ca="1" si="373"/>
        <v>0</v>
      </c>
      <c r="N3432" s="25">
        <f t="shared" ca="1" si="374"/>
        <v>0</v>
      </c>
      <c r="O3432" s="15" t="e">
        <f t="shared" ca="1" si="375"/>
        <v>#DIV/0!</v>
      </c>
      <c r="P3432" s="15" t="e">
        <f t="shared" ca="1" si="376"/>
        <v>#DIV/0!</v>
      </c>
    </row>
    <row r="3433" spans="1:16" x14ac:dyDescent="0.25">
      <c r="A3433" s="1">
        <f t="shared" si="377"/>
        <v>43243</v>
      </c>
      <c r="B3433" s="7">
        <f t="shared" si="372"/>
        <v>5</v>
      </c>
      <c r="C3433" s="4">
        <f>INDEX(Calendar!$E$3:$E$367,MATCH(LOLP!$A3433,Calendar!$B$3:$B$367,0))</f>
        <v>1</v>
      </c>
      <c r="D3433" s="2">
        <f t="shared" si="378"/>
        <v>22</v>
      </c>
      <c r="E3433" s="36">
        <v>27894</v>
      </c>
      <c r="F3433" s="7">
        <f>IFERROR(IF(INDEX('Temperature Data'!$AA$15:$AA$348,MATCH(LOLP!A3433,'Temperature Data'!$B$15:$B$348,0))&gt;IF(B3433=9,$G$2,LOLP!$F$2),1,0),0)</f>
        <v>0</v>
      </c>
      <c r="G3433" s="7">
        <f>SUMIFS(LOLP!$F$4:$F$8763,$C$4:$C$8763,$C3433,$B$4:$B$8763,$B3433,$D$4:$D$8763,$D3433)</f>
        <v>0</v>
      </c>
      <c r="H3433" s="7">
        <f>COUNTIFS(Calendar!$E$3:$E$367,LOLP!C3433,Calendar!$D$3:$D$367,LOLP!B3433)</f>
        <v>22</v>
      </c>
      <c r="I3433" s="7">
        <f ca="1">IF($F3433=1,OFFSET(start_norps,LOLP!$D3433+(1-$C3433)*24,LOLP!$B3433)*H3433/G3433,0)</f>
        <v>0</v>
      </c>
      <c r="J3433" s="7">
        <f ca="1">IF($F3433=1,OFFSET(start_33,LOLP!$D3433+(1-$C3433)*24,LOLP!$B3433)*H3433/G3433,0)</f>
        <v>0</v>
      </c>
      <c r="K3433" s="7">
        <f ca="1">IF($F3433,OFFSET(start_40,LOLP!$D3433+(1-$C3433)*24,LOLP!$B3433),0)</f>
        <v>0</v>
      </c>
      <c r="L3433" s="7">
        <f ca="1">IF($F3433,OFFSET(start_50,LOLP!$D3433+(1-$C3433)*24,LOLP!$B3433),0)</f>
        <v>0</v>
      </c>
      <c r="M3433" s="25">
        <f t="shared" ca="1" si="373"/>
        <v>0</v>
      </c>
      <c r="N3433" s="25">
        <f t="shared" ca="1" si="374"/>
        <v>0</v>
      </c>
      <c r="O3433" s="15" t="e">
        <f t="shared" ca="1" si="375"/>
        <v>#DIV/0!</v>
      </c>
      <c r="P3433" s="15" t="e">
        <f t="shared" ca="1" si="376"/>
        <v>#DIV/0!</v>
      </c>
    </row>
    <row r="3434" spans="1:16" x14ac:dyDescent="0.25">
      <c r="A3434" s="1">
        <f t="shared" si="377"/>
        <v>43243</v>
      </c>
      <c r="B3434" s="7">
        <f t="shared" si="372"/>
        <v>5</v>
      </c>
      <c r="C3434" s="4">
        <f>INDEX(Calendar!$E$3:$E$367,MATCH(LOLP!$A3434,Calendar!$B$3:$B$367,0))</f>
        <v>1</v>
      </c>
      <c r="D3434" s="2">
        <f t="shared" si="378"/>
        <v>23</v>
      </c>
      <c r="E3434" s="36">
        <v>25731</v>
      </c>
      <c r="F3434" s="7">
        <f>IFERROR(IF(INDEX('Temperature Data'!$AA$15:$AA$348,MATCH(LOLP!A3434,'Temperature Data'!$B$15:$B$348,0))&gt;IF(B3434=9,$G$2,LOLP!$F$2),1,0),0)</f>
        <v>0</v>
      </c>
      <c r="G3434" s="7">
        <f>SUMIFS(LOLP!$F$4:$F$8763,$C$4:$C$8763,$C3434,$B$4:$B$8763,$B3434,$D$4:$D$8763,$D3434)</f>
        <v>0</v>
      </c>
      <c r="H3434" s="7">
        <f>COUNTIFS(Calendar!$E$3:$E$367,LOLP!C3434,Calendar!$D$3:$D$367,LOLP!B3434)</f>
        <v>22</v>
      </c>
      <c r="I3434" s="7">
        <f ca="1">IF($F3434=1,OFFSET(start_norps,LOLP!$D3434+(1-$C3434)*24,LOLP!$B3434)*H3434/G3434,0)</f>
        <v>0</v>
      </c>
      <c r="J3434" s="7">
        <f ca="1">IF($F3434=1,OFFSET(start_33,LOLP!$D3434+(1-$C3434)*24,LOLP!$B3434)*H3434/G3434,0)</f>
        <v>0</v>
      </c>
      <c r="K3434" s="7">
        <f ca="1">IF($F3434,OFFSET(start_40,LOLP!$D3434+(1-$C3434)*24,LOLP!$B3434),0)</f>
        <v>0</v>
      </c>
      <c r="L3434" s="7">
        <f ca="1">IF($F3434,OFFSET(start_50,LOLP!$D3434+(1-$C3434)*24,LOLP!$B3434),0)</f>
        <v>0</v>
      </c>
      <c r="M3434" s="25">
        <f t="shared" ca="1" si="373"/>
        <v>0</v>
      </c>
      <c r="N3434" s="25">
        <f t="shared" ca="1" si="374"/>
        <v>0</v>
      </c>
      <c r="O3434" s="15" t="e">
        <f t="shared" ca="1" si="375"/>
        <v>#DIV/0!</v>
      </c>
      <c r="P3434" s="15" t="e">
        <f t="shared" ca="1" si="376"/>
        <v>#DIV/0!</v>
      </c>
    </row>
    <row r="3435" spans="1:16" x14ac:dyDescent="0.25">
      <c r="A3435" s="1">
        <f t="shared" si="377"/>
        <v>43243</v>
      </c>
      <c r="B3435" s="7">
        <f t="shared" si="372"/>
        <v>5</v>
      </c>
      <c r="C3435" s="4">
        <f>INDEX(Calendar!$E$3:$E$367,MATCH(LOLP!$A3435,Calendar!$B$3:$B$367,0))</f>
        <v>1</v>
      </c>
      <c r="D3435" s="2">
        <f t="shared" si="378"/>
        <v>24</v>
      </c>
      <c r="E3435" s="36">
        <v>23830</v>
      </c>
      <c r="F3435" s="7">
        <f>IFERROR(IF(INDEX('Temperature Data'!$AA$15:$AA$348,MATCH(LOLP!A3435,'Temperature Data'!$B$15:$B$348,0))&gt;IF(B3435=9,$G$2,LOLP!$F$2),1,0),0)</f>
        <v>0</v>
      </c>
      <c r="G3435" s="7">
        <f>SUMIFS(LOLP!$F$4:$F$8763,$C$4:$C$8763,$C3435,$B$4:$B$8763,$B3435,$D$4:$D$8763,$D3435)</f>
        <v>0</v>
      </c>
      <c r="H3435" s="7">
        <f>COUNTIFS(Calendar!$E$3:$E$367,LOLP!C3435,Calendar!$D$3:$D$367,LOLP!B3435)</f>
        <v>22</v>
      </c>
      <c r="I3435" s="7">
        <f ca="1">IF($F3435=1,OFFSET(start_norps,LOLP!$D3435+(1-$C3435)*24,LOLP!$B3435)*H3435/G3435,0)</f>
        <v>0</v>
      </c>
      <c r="J3435" s="7">
        <f ca="1">IF($F3435=1,OFFSET(start_33,LOLP!$D3435+(1-$C3435)*24,LOLP!$B3435)*H3435/G3435,0)</f>
        <v>0</v>
      </c>
      <c r="K3435" s="7">
        <f ca="1">IF($F3435,OFFSET(start_40,LOLP!$D3435+(1-$C3435)*24,LOLP!$B3435),0)</f>
        <v>0</v>
      </c>
      <c r="L3435" s="7">
        <f ca="1">IF($F3435,OFFSET(start_50,LOLP!$D3435+(1-$C3435)*24,LOLP!$B3435),0)</f>
        <v>0</v>
      </c>
      <c r="M3435" s="25">
        <f t="shared" ca="1" si="373"/>
        <v>0</v>
      </c>
      <c r="N3435" s="25">
        <f t="shared" ca="1" si="374"/>
        <v>0</v>
      </c>
      <c r="O3435" s="15" t="e">
        <f t="shared" ca="1" si="375"/>
        <v>#DIV/0!</v>
      </c>
      <c r="P3435" s="15" t="e">
        <f t="shared" ca="1" si="376"/>
        <v>#DIV/0!</v>
      </c>
    </row>
    <row r="3436" spans="1:16" x14ac:dyDescent="0.25">
      <c r="A3436" s="1">
        <f t="shared" si="377"/>
        <v>43244</v>
      </c>
      <c r="B3436" s="7">
        <f t="shared" si="372"/>
        <v>5</v>
      </c>
      <c r="C3436" s="4">
        <f>INDEX(Calendar!$E$3:$E$367,MATCH(LOLP!$A3436,Calendar!$B$3:$B$367,0))</f>
        <v>1</v>
      </c>
      <c r="D3436" s="2">
        <f t="shared" si="378"/>
        <v>1</v>
      </c>
      <c r="E3436" s="36">
        <v>22431</v>
      </c>
      <c r="F3436" s="7">
        <f>IFERROR(IF(INDEX('Temperature Data'!$AA$15:$AA$348,MATCH(LOLP!A3436,'Temperature Data'!$B$15:$B$348,0))&gt;IF(B3436=9,$G$2,LOLP!$F$2),1,0),0)</f>
        <v>0</v>
      </c>
      <c r="G3436" s="7">
        <f>SUMIFS(LOLP!$F$4:$F$8763,$C$4:$C$8763,$C3436,$B$4:$B$8763,$B3436,$D$4:$D$8763,$D3436)</f>
        <v>0</v>
      </c>
      <c r="H3436" s="7">
        <f>COUNTIFS(Calendar!$E$3:$E$367,LOLP!C3436,Calendar!$D$3:$D$367,LOLP!B3436)</f>
        <v>22</v>
      </c>
      <c r="I3436" s="7">
        <f ca="1">IF($F3436=1,OFFSET(start_norps,LOLP!$D3436+(1-$C3436)*24,LOLP!$B3436)*H3436/G3436,0)</f>
        <v>0</v>
      </c>
      <c r="J3436" s="7">
        <f ca="1">IF($F3436=1,OFFSET(start_33,LOLP!$D3436+(1-$C3436)*24,LOLP!$B3436)*H3436/G3436,0)</f>
        <v>0</v>
      </c>
      <c r="K3436" s="7">
        <f ca="1">IF($F3436,OFFSET(start_40,LOLP!$D3436+(1-$C3436)*24,LOLP!$B3436),0)</f>
        <v>0</v>
      </c>
      <c r="L3436" s="7">
        <f ca="1">IF($F3436,OFFSET(start_50,LOLP!$D3436+(1-$C3436)*24,LOLP!$B3436),0)</f>
        <v>0</v>
      </c>
      <c r="M3436" s="25">
        <f t="shared" ca="1" si="373"/>
        <v>0</v>
      </c>
      <c r="N3436" s="25">
        <f t="shared" ca="1" si="374"/>
        <v>0</v>
      </c>
      <c r="O3436" s="15" t="e">
        <f t="shared" ca="1" si="375"/>
        <v>#DIV/0!</v>
      </c>
      <c r="P3436" s="15" t="e">
        <f t="shared" ca="1" si="376"/>
        <v>#DIV/0!</v>
      </c>
    </row>
    <row r="3437" spans="1:16" x14ac:dyDescent="0.25">
      <c r="A3437" s="1">
        <f t="shared" si="377"/>
        <v>43244</v>
      </c>
      <c r="B3437" s="7">
        <f t="shared" si="372"/>
        <v>5</v>
      </c>
      <c r="C3437" s="4">
        <f>INDEX(Calendar!$E$3:$E$367,MATCH(LOLP!$A3437,Calendar!$B$3:$B$367,0))</f>
        <v>1</v>
      </c>
      <c r="D3437" s="2">
        <f t="shared" si="378"/>
        <v>2</v>
      </c>
      <c r="E3437" s="36">
        <v>21592</v>
      </c>
      <c r="F3437" s="7">
        <f>IFERROR(IF(INDEX('Temperature Data'!$AA$15:$AA$348,MATCH(LOLP!A3437,'Temperature Data'!$B$15:$B$348,0))&gt;IF(B3437=9,$G$2,LOLP!$F$2),1,0),0)</f>
        <v>0</v>
      </c>
      <c r="G3437" s="7">
        <f>SUMIFS(LOLP!$F$4:$F$8763,$C$4:$C$8763,$C3437,$B$4:$B$8763,$B3437,$D$4:$D$8763,$D3437)</f>
        <v>0</v>
      </c>
      <c r="H3437" s="7">
        <f>COUNTIFS(Calendar!$E$3:$E$367,LOLP!C3437,Calendar!$D$3:$D$367,LOLP!B3437)</f>
        <v>22</v>
      </c>
      <c r="I3437" s="7">
        <f ca="1">IF($F3437=1,OFFSET(start_norps,LOLP!$D3437+(1-$C3437)*24,LOLP!$B3437)*H3437/G3437,0)</f>
        <v>0</v>
      </c>
      <c r="J3437" s="7">
        <f ca="1">IF($F3437=1,OFFSET(start_33,LOLP!$D3437+(1-$C3437)*24,LOLP!$B3437)*H3437/G3437,0)</f>
        <v>0</v>
      </c>
      <c r="K3437" s="7">
        <f ca="1">IF($F3437,OFFSET(start_40,LOLP!$D3437+(1-$C3437)*24,LOLP!$B3437),0)</f>
        <v>0</v>
      </c>
      <c r="L3437" s="7">
        <f ca="1">IF($F3437,OFFSET(start_50,LOLP!$D3437+(1-$C3437)*24,LOLP!$B3437),0)</f>
        <v>0</v>
      </c>
      <c r="M3437" s="25">
        <f t="shared" ca="1" si="373"/>
        <v>0</v>
      </c>
      <c r="N3437" s="25">
        <f t="shared" ca="1" si="374"/>
        <v>0</v>
      </c>
      <c r="O3437" s="15" t="e">
        <f t="shared" ca="1" si="375"/>
        <v>#DIV/0!</v>
      </c>
      <c r="P3437" s="15" t="e">
        <f t="shared" ca="1" si="376"/>
        <v>#DIV/0!</v>
      </c>
    </row>
    <row r="3438" spans="1:16" x14ac:dyDescent="0.25">
      <c r="A3438" s="1">
        <f t="shared" si="377"/>
        <v>43244</v>
      </c>
      <c r="B3438" s="7">
        <f t="shared" si="372"/>
        <v>5</v>
      </c>
      <c r="C3438" s="4">
        <f>INDEX(Calendar!$E$3:$E$367,MATCH(LOLP!$A3438,Calendar!$B$3:$B$367,0))</f>
        <v>1</v>
      </c>
      <c r="D3438" s="2">
        <f t="shared" si="378"/>
        <v>3</v>
      </c>
      <c r="E3438" s="36">
        <v>21358</v>
      </c>
      <c r="F3438" s="7">
        <f>IFERROR(IF(INDEX('Temperature Data'!$AA$15:$AA$348,MATCH(LOLP!A3438,'Temperature Data'!$B$15:$B$348,0))&gt;IF(B3438=9,$G$2,LOLP!$F$2),1,0),0)</f>
        <v>0</v>
      </c>
      <c r="G3438" s="7">
        <f>SUMIFS(LOLP!$F$4:$F$8763,$C$4:$C$8763,$C3438,$B$4:$B$8763,$B3438,$D$4:$D$8763,$D3438)</f>
        <v>0</v>
      </c>
      <c r="H3438" s="7">
        <f>COUNTIFS(Calendar!$E$3:$E$367,LOLP!C3438,Calendar!$D$3:$D$367,LOLP!B3438)</f>
        <v>22</v>
      </c>
      <c r="I3438" s="7">
        <f ca="1">IF($F3438=1,OFFSET(start_norps,LOLP!$D3438+(1-$C3438)*24,LOLP!$B3438)*H3438/G3438,0)</f>
        <v>0</v>
      </c>
      <c r="J3438" s="7">
        <f ca="1">IF($F3438=1,OFFSET(start_33,LOLP!$D3438+(1-$C3438)*24,LOLP!$B3438)*H3438/G3438,0)</f>
        <v>0</v>
      </c>
      <c r="K3438" s="7">
        <f ca="1">IF($F3438,OFFSET(start_40,LOLP!$D3438+(1-$C3438)*24,LOLP!$B3438),0)</f>
        <v>0</v>
      </c>
      <c r="L3438" s="7">
        <f ca="1">IF($F3438,OFFSET(start_50,LOLP!$D3438+(1-$C3438)*24,LOLP!$B3438),0)</f>
        <v>0</v>
      </c>
      <c r="M3438" s="25">
        <f t="shared" ca="1" si="373"/>
        <v>0</v>
      </c>
      <c r="N3438" s="25">
        <f t="shared" ca="1" si="374"/>
        <v>0</v>
      </c>
      <c r="O3438" s="15" t="e">
        <f t="shared" ca="1" si="375"/>
        <v>#DIV/0!</v>
      </c>
      <c r="P3438" s="15" t="e">
        <f t="shared" ca="1" si="376"/>
        <v>#DIV/0!</v>
      </c>
    </row>
    <row r="3439" spans="1:16" x14ac:dyDescent="0.25">
      <c r="A3439" s="1">
        <f t="shared" si="377"/>
        <v>43244</v>
      </c>
      <c r="B3439" s="7">
        <f t="shared" si="372"/>
        <v>5</v>
      </c>
      <c r="C3439" s="4">
        <f>INDEX(Calendar!$E$3:$E$367,MATCH(LOLP!$A3439,Calendar!$B$3:$B$367,0))</f>
        <v>1</v>
      </c>
      <c r="D3439" s="2">
        <f t="shared" si="378"/>
        <v>4</v>
      </c>
      <c r="E3439" s="36">
        <v>21133</v>
      </c>
      <c r="F3439" s="7">
        <f>IFERROR(IF(INDEX('Temperature Data'!$AA$15:$AA$348,MATCH(LOLP!A3439,'Temperature Data'!$B$15:$B$348,0))&gt;IF(B3439=9,$G$2,LOLP!$F$2),1,0),0)</f>
        <v>0</v>
      </c>
      <c r="G3439" s="7">
        <f>SUMIFS(LOLP!$F$4:$F$8763,$C$4:$C$8763,$C3439,$B$4:$B$8763,$B3439,$D$4:$D$8763,$D3439)</f>
        <v>0</v>
      </c>
      <c r="H3439" s="7">
        <f>COUNTIFS(Calendar!$E$3:$E$367,LOLP!C3439,Calendar!$D$3:$D$367,LOLP!B3439)</f>
        <v>22</v>
      </c>
      <c r="I3439" s="7">
        <f ca="1">IF($F3439=1,OFFSET(start_norps,LOLP!$D3439+(1-$C3439)*24,LOLP!$B3439)*H3439/G3439,0)</f>
        <v>0</v>
      </c>
      <c r="J3439" s="7">
        <f ca="1">IF($F3439=1,OFFSET(start_33,LOLP!$D3439+(1-$C3439)*24,LOLP!$B3439)*H3439/G3439,0)</f>
        <v>0</v>
      </c>
      <c r="K3439" s="7">
        <f ca="1">IF($F3439,OFFSET(start_40,LOLP!$D3439+(1-$C3439)*24,LOLP!$B3439),0)</f>
        <v>0</v>
      </c>
      <c r="L3439" s="7">
        <f ca="1">IF($F3439,OFFSET(start_50,LOLP!$D3439+(1-$C3439)*24,LOLP!$B3439),0)</f>
        <v>0</v>
      </c>
      <c r="M3439" s="25">
        <f t="shared" ca="1" si="373"/>
        <v>0</v>
      </c>
      <c r="N3439" s="25">
        <f t="shared" ca="1" si="374"/>
        <v>0</v>
      </c>
      <c r="O3439" s="15" t="e">
        <f t="shared" ca="1" si="375"/>
        <v>#DIV/0!</v>
      </c>
      <c r="P3439" s="15" t="e">
        <f t="shared" ca="1" si="376"/>
        <v>#DIV/0!</v>
      </c>
    </row>
    <row r="3440" spans="1:16" x14ac:dyDescent="0.25">
      <c r="A3440" s="1">
        <f t="shared" si="377"/>
        <v>43244</v>
      </c>
      <c r="B3440" s="7">
        <f t="shared" si="372"/>
        <v>5</v>
      </c>
      <c r="C3440" s="4">
        <f>INDEX(Calendar!$E$3:$E$367,MATCH(LOLP!$A3440,Calendar!$B$3:$B$367,0))</f>
        <v>1</v>
      </c>
      <c r="D3440" s="2">
        <f t="shared" si="378"/>
        <v>5</v>
      </c>
      <c r="E3440" s="36">
        <v>21435</v>
      </c>
      <c r="F3440" s="7">
        <f>IFERROR(IF(INDEX('Temperature Data'!$AA$15:$AA$348,MATCH(LOLP!A3440,'Temperature Data'!$B$15:$B$348,0))&gt;IF(B3440=9,$G$2,LOLP!$F$2),1,0),0)</f>
        <v>0</v>
      </c>
      <c r="G3440" s="7">
        <f>SUMIFS(LOLP!$F$4:$F$8763,$C$4:$C$8763,$C3440,$B$4:$B$8763,$B3440,$D$4:$D$8763,$D3440)</f>
        <v>0</v>
      </c>
      <c r="H3440" s="7">
        <f>COUNTIFS(Calendar!$E$3:$E$367,LOLP!C3440,Calendar!$D$3:$D$367,LOLP!B3440)</f>
        <v>22</v>
      </c>
      <c r="I3440" s="7">
        <f ca="1">IF($F3440=1,OFFSET(start_norps,LOLP!$D3440+(1-$C3440)*24,LOLP!$B3440)*H3440/G3440,0)</f>
        <v>0</v>
      </c>
      <c r="J3440" s="7">
        <f ca="1">IF($F3440=1,OFFSET(start_33,LOLP!$D3440+(1-$C3440)*24,LOLP!$B3440)*H3440/G3440,0)</f>
        <v>0</v>
      </c>
      <c r="K3440" s="7">
        <f ca="1">IF($F3440,OFFSET(start_40,LOLP!$D3440+(1-$C3440)*24,LOLP!$B3440),0)</f>
        <v>0</v>
      </c>
      <c r="L3440" s="7">
        <f ca="1">IF($F3440,OFFSET(start_50,LOLP!$D3440+(1-$C3440)*24,LOLP!$B3440),0)</f>
        <v>0</v>
      </c>
      <c r="M3440" s="25">
        <f t="shared" ca="1" si="373"/>
        <v>0</v>
      </c>
      <c r="N3440" s="25">
        <f t="shared" ca="1" si="374"/>
        <v>0</v>
      </c>
      <c r="O3440" s="15" t="e">
        <f t="shared" ca="1" si="375"/>
        <v>#DIV/0!</v>
      </c>
      <c r="P3440" s="15" t="e">
        <f t="shared" ca="1" si="376"/>
        <v>#DIV/0!</v>
      </c>
    </row>
    <row r="3441" spans="1:16" x14ac:dyDescent="0.25">
      <c r="A3441" s="1">
        <f t="shared" si="377"/>
        <v>43244</v>
      </c>
      <c r="B3441" s="7">
        <f t="shared" si="372"/>
        <v>5</v>
      </c>
      <c r="C3441" s="4">
        <f>INDEX(Calendar!$E$3:$E$367,MATCH(LOLP!$A3441,Calendar!$B$3:$B$367,0))</f>
        <v>1</v>
      </c>
      <c r="D3441" s="2">
        <f t="shared" si="378"/>
        <v>6</v>
      </c>
      <c r="E3441" s="36">
        <v>22517</v>
      </c>
      <c r="F3441" s="7">
        <f>IFERROR(IF(INDEX('Temperature Data'!$AA$15:$AA$348,MATCH(LOLP!A3441,'Temperature Data'!$B$15:$B$348,0))&gt;IF(B3441=9,$G$2,LOLP!$F$2),1,0),0)</f>
        <v>0</v>
      </c>
      <c r="G3441" s="7">
        <f>SUMIFS(LOLP!$F$4:$F$8763,$C$4:$C$8763,$C3441,$B$4:$B$8763,$B3441,$D$4:$D$8763,$D3441)</f>
        <v>0</v>
      </c>
      <c r="H3441" s="7">
        <f>COUNTIFS(Calendar!$E$3:$E$367,LOLP!C3441,Calendar!$D$3:$D$367,LOLP!B3441)</f>
        <v>22</v>
      </c>
      <c r="I3441" s="7">
        <f ca="1">IF($F3441=1,OFFSET(start_norps,LOLP!$D3441+(1-$C3441)*24,LOLP!$B3441)*H3441/G3441,0)</f>
        <v>0</v>
      </c>
      <c r="J3441" s="7">
        <f ca="1">IF($F3441=1,OFFSET(start_33,LOLP!$D3441+(1-$C3441)*24,LOLP!$B3441)*H3441/G3441,0)</f>
        <v>0</v>
      </c>
      <c r="K3441" s="7">
        <f ca="1">IF($F3441,OFFSET(start_40,LOLP!$D3441+(1-$C3441)*24,LOLP!$B3441),0)</f>
        <v>0</v>
      </c>
      <c r="L3441" s="7">
        <f ca="1">IF($F3441,OFFSET(start_50,LOLP!$D3441+(1-$C3441)*24,LOLP!$B3441),0)</f>
        <v>0</v>
      </c>
      <c r="M3441" s="25">
        <f t="shared" ca="1" si="373"/>
        <v>0</v>
      </c>
      <c r="N3441" s="25">
        <f t="shared" ca="1" si="374"/>
        <v>0</v>
      </c>
      <c r="O3441" s="15" t="e">
        <f t="shared" ca="1" si="375"/>
        <v>#DIV/0!</v>
      </c>
      <c r="P3441" s="15" t="e">
        <f t="shared" ca="1" si="376"/>
        <v>#DIV/0!</v>
      </c>
    </row>
    <row r="3442" spans="1:16" x14ac:dyDescent="0.25">
      <c r="A3442" s="1">
        <f t="shared" si="377"/>
        <v>43244</v>
      </c>
      <c r="B3442" s="7">
        <f t="shared" si="372"/>
        <v>5</v>
      </c>
      <c r="C3442" s="4">
        <f>INDEX(Calendar!$E$3:$E$367,MATCH(LOLP!$A3442,Calendar!$B$3:$B$367,0))</f>
        <v>1</v>
      </c>
      <c r="D3442" s="2">
        <f t="shared" si="378"/>
        <v>7</v>
      </c>
      <c r="E3442" s="36">
        <v>24075</v>
      </c>
      <c r="F3442" s="7">
        <f>IFERROR(IF(INDEX('Temperature Data'!$AA$15:$AA$348,MATCH(LOLP!A3442,'Temperature Data'!$B$15:$B$348,0))&gt;IF(B3442=9,$G$2,LOLP!$F$2),1,0),0)</f>
        <v>0</v>
      </c>
      <c r="G3442" s="7">
        <f>SUMIFS(LOLP!$F$4:$F$8763,$C$4:$C$8763,$C3442,$B$4:$B$8763,$B3442,$D$4:$D$8763,$D3442)</f>
        <v>0</v>
      </c>
      <c r="H3442" s="7">
        <f>COUNTIFS(Calendar!$E$3:$E$367,LOLP!C3442,Calendar!$D$3:$D$367,LOLP!B3442)</f>
        <v>22</v>
      </c>
      <c r="I3442" s="7">
        <f ca="1">IF($F3442=1,OFFSET(start_norps,LOLP!$D3442+(1-$C3442)*24,LOLP!$B3442)*H3442/G3442,0)</f>
        <v>0</v>
      </c>
      <c r="J3442" s="7">
        <f ca="1">IF($F3442=1,OFFSET(start_33,LOLP!$D3442+(1-$C3442)*24,LOLP!$B3442)*H3442/G3442,0)</f>
        <v>0</v>
      </c>
      <c r="K3442" s="7">
        <f ca="1">IF($F3442,OFFSET(start_40,LOLP!$D3442+(1-$C3442)*24,LOLP!$B3442),0)</f>
        <v>0</v>
      </c>
      <c r="L3442" s="7">
        <f ca="1">IF($F3442,OFFSET(start_50,LOLP!$D3442+(1-$C3442)*24,LOLP!$B3442),0)</f>
        <v>0</v>
      </c>
      <c r="M3442" s="25">
        <f t="shared" ca="1" si="373"/>
        <v>0</v>
      </c>
      <c r="N3442" s="25">
        <f t="shared" ca="1" si="374"/>
        <v>0</v>
      </c>
      <c r="O3442" s="15" t="e">
        <f t="shared" ca="1" si="375"/>
        <v>#DIV/0!</v>
      </c>
      <c r="P3442" s="15" t="e">
        <f t="shared" ca="1" si="376"/>
        <v>#DIV/0!</v>
      </c>
    </row>
    <row r="3443" spans="1:16" x14ac:dyDescent="0.25">
      <c r="A3443" s="1">
        <f t="shared" si="377"/>
        <v>43244</v>
      </c>
      <c r="B3443" s="7">
        <f t="shared" si="372"/>
        <v>5</v>
      </c>
      <c r="C3443" s="4">
        <f>INDEX(Calendar!$E$3:$E$367,MATCH(LOLP!$A3443,Calendar!$B$3:$B$367,0))</f>
        <v>1</v>
      </c>
      <c r="D3443" s="2">
        <f t="shared" si="378"/>
        <v>8</v>
      </c>
      <c r="E3443" s="36">
        <v>25338</v>
      </c>
      <c r="F3443" s="7">
        <f>IFERROR(IF(INDEX('Temperature Data'!$AA$15:$AA$348,MATCH(LOLP!A3443,'Temperature Data'!$B$15:$B$348,0))&gt;IF(B3443=9,$G$2,LOLP!$F$2),1,0),0)</f>
        <v>0</v>
      </c>
      <c r="G3443" s="7">
        <f>SUMIFS(LOLP!$F$4:$F$8763,$C$4:$C$8763,$C3443,$B$4:$B$8763,$B3443,$D$4:$D$8763,$D3443)</f>
        <v>0</v>
      </c>
      <c r="H3443" s="7">
        <f>COUNTIFS(Calendar!$E$3:$E$367,LOLP!C3443,Calendar!$D$3:$D$367,LOLP!B3443)</f>
        <v>22</v>
      </c>
      <c r="I3443" s="7">
        <f ca="1">IF($F3443=1,OFFSET(start_norps,LOLP!$D3443+(1-$C3443)*24,LOLP!$B3443)*H3443/G3443,0)</f>
        <v>0</v>
      </c>
      <c r="J3443" s="7">
        <f ca="1">IF($F3443=1,OFFSET(start_33,LOLP!$D3443+(1-$C3443)*24,LOLP!$B3443)*H3443/G3443,0)</f>
        <v>0</v>
      </c>
      <c r="K3443" s="7">
        <f ca="1">IF($F3443,OFFSET(start_40,LOLP!$D3443+(1-$C3443)*24,LOLP!$B3443),0)</f>
        <v>0</v>
      </c>
      <c r="L3443" s="7">
        <f ca="1">IF($F3443,OFFSET(start_50,LOLP!$D3443+(1-$C3443)*24,LOLP!$B3443),0)</f>
        <v>0</v>
      </c>
      <c r="M3443" s="25">
        <f t="shared" ca="1" si="373"/>
        <v>0</v>
      </c>
      <c r="N3443" s="25">
        <f t="shared" ca="1" si="374"/>
        <v>0</v>
      </c>
      <c r="O3443" s="15" t="e">
        <f t="shared" ca="1" si="375"/>
        <v>#DIV/0!</v>
      </c>
      <c r="P3443" s="15" t="e">
        <f t="shared" ca="1" si="376"/>
        <v>#DIV/0!</v>
      </c>
    </row>
    <row r="3444" spans="1:16" x14ac:dyDescent="0.25">
      <c r="A3444" s="1">
        <f t="shared" si="377"/>
        <v>43244</v>
      </c>
      <c r="B3444" s="7">
        <f t="shared" si="372"/>
        <v>5</v>
      </c>
      <c r="C3444" s="4">
        <f>INDEX(Calendar!$E$3:$E$367,MATCH(LOLP!$A3444,Calendar!$B$3:$B$367,0))</f>
        <v>1</v>
      </c>
      <c r="D3444" s="2">
        <f t="shared" si="378"/>
        <v>9</v>
      </c>
      <c r="E3444" s="36">
        <v>25951</v>
      </c>
      <c r="F3444" s="7">
        <f>IFERROR(IF(INDEX('Temperature Data'!$AA$15:$AA$348,MATCH(LOLP!A3444,'Temperature Data'!$B$15:$B$348,0))&gt;IF(B3444=9,$G$2,LOLP!$F$2),1,0),0)</f>
        <v>0</v>
      </c>
      <c r="G3444" s="7">
        <f>SUMIFS(LOLP!$F$4:$F$8763,$C$4:$C$8763,$C3444,$B$4:$B$8763,$B3444,$D$4:$D$8763,$D3444)</f>
        <v>0</v>
      </c>
      <c r="H3444" s="7">
        <f>COUNTIFS(Calendar!$E$3:$E$367,LOLP!C3444,Calendar!$D$3:$D$367,LOLP!B3444)</f>
        <v>22</v>
      </c>
      <c r="I3444" s="7">
        <f ca="1">IF($F3444=1,OFFSET(start_norps,LOLP!$D3444+(1-$C3444)*24,LOLP!$B3444)*H3444/G3444,0)</f>
        <v>0</v>
      </c>
      <c r="J3444" s="7">
        <f ca="1">IF($F3444=1,OFFSET(start_33,LOLP!$D3444+(1-$C3444)*24,LOLP!$B3444)*H3444/G3444,0)</f>
        <v>0</v>
      </c>
      <c r="K3444" s="7">
        <f ca="1">IF($F3444,OFFSET(start_40,LOLP!$D3444+(1-$C3444)*24,LOLP!$B3444),0)</f>
        <v>0</v>
      </c>
      <c r="L3444" s="7">
        <f ca="1">IF($F3444,OFFSET(start_50,LOLP!$D3444+(1-$C3444)*24,LOLP!$B3444),0)</f>
        <v>0</v>
      </c>
      <c r="M3444" s="25">
        <f t="shared" ca="1" si="373"/>
        <v>0</v>
      </c>
      <c r="N3444" s="25">
        <f t="shared" ca="1" si="374"/>
        <v>0</v>
      </c>
      <c r="O3444" s="15" t="e">
        <f t="shared" ca="1" si="375"/>
        <v>#DIV/0!</v>
      </c>
      <c r="P3444" s="15" t="e">
        <f t="shared" ca="1" si="376"/>
        <v>#DIV/0!</v>
      </c>
    </row>
    <row r="3445" spans="1:16" x14ac:dyDescent="0.25">
      <c r="A3445" s="1">
        <f t="shared" si="377"/>
        <v>43244</v>
      </c>
      <c r="B3445" s="7">
        <f t="shared" si="372"/>
        <v>5</v>
      </c>
      <c r="C3445" s="4">
        <f>INDEX(Calendar!$E$3:$E$367,MATCH(LOLP!$A3445,Calendar!$B$3:$B$367,0))</f>
        <v>1</v>
      </c>
      <c r="D3445" s="2">
        <f t="shared" si="378"/>
        <v>10</v>
      </c>
      <c r="E3445" s="36">
        <v>26655</v>
      </c>
      <c r="F3445" s="7">
        <f>IFERROR(IF(INDEX('Temperature Data'!$AA$15:$AA$348,MATCH(LOLP!A3445,'Temperature Data'!$B$15:$B$348,0))&gt;IF(B3445=9,$G$2,LOLP!$F$2),1,0),0)</f>
        <v>0</v>
      </c>
      <c r="G3445" s="7">
        <f>SUMIFS(LOLP!$F$4:$F$8763,$C$4:$C$8763,$C3445,$B$4:$B$8763,$B3445,$D$4:$D$8763,$D3445)</f>
        <v>0</v>
      </c>
      <c r="H3445" s="7">
        <f>COUNTIFS(Calendar!$E$3:$E$367,LOLP!C3445,Calendar!$D$3:$D$367,LOLP!B3445)</f>
        <v>22</v>
      </c>
      <c r="I3445" s="7">
        <f ca="1">IF($F3445=1,OFFSET(start_norps,LOLP!$D3445+(1-$C3445)*24,LOLP!$B3445)*H3445/G3445,0)</f>
        <v>0</v>
      </c>
      <c r="J3445" s="7">
        <f ca="1">IF($F3445=1,OFFSET(start_33,LOLP!$D3445+(1-$C3445)*24,LOLP!$B3445)*H3445/G3445,0)</f>
        <v>0</v>
      </c>
      <c r="K3445" s="7">
        <f ca="1">IF($F3445,OFFSET(start_40,LOLP!$D3445+(1-$C3445)*24,LOLP!$B3445),0)</f>
        <v>0</v>
      </c>
      <c r="L3445" s="7">
        <f ca="1">IF($F3445,OFFSET(start_50,LOLP!$D3445+(1-$C3445)*24,LOLP!$B3445),0)</f>
        <v>0</v>
      </c>
      <c r="M3445" s="25">
        <f t="shared" ca="1" si="373"/>
        <v>0</v>
      </c>
      <c r="N3445" s="25">
        <f t="shared" ca="1" si="374"/>
        <v>0</v>
      </c>
      <c r="O3445" s="15" t="e">
        <f t="shared" ca="1" si="375"/>
        <v>#DIV/0!</v>
      </c>
      <c r="P3445" s="15" t="e">
        <f t="shared" ca="1" si="376"/>
        <v>#DIV/0!</v>
      </c>
    </row>
    <row r="3446" spans="1:16" x14ac:dyDescent="0.25">
      <c r="A3446" s="1">
        <f t="shared" si="377"/>
        <v>43244</v>
      </c>
      <c r="B3446" s="7">
        <f t="shared" si="372"/>
        <v>5</v>
      </c>
      <c r="C3446" s="4">
        <f>INDEX(Calendar!$E$3:$E$367,MATCH(LOLP!$A3446,Calendar!$B$3:$B$367,0))</f>
        <v>1</v>
      </c>
      <c r="D3446" s="2">
        <f t="shared" si="378"/>
        <v>11</v>
      </c>
      <c r="E3446" s="36">
        <v>26763</v>
      </c>
      <c r="F3446" s="7">
        <f>IFERROR(IF(INDEX('Temperature Data'!$AA$15:$AA$348,MATCH(LOLP!A3446,'Temperature Data'!$B$15:$B$348,0))&gt;IF(B3446=9,$G$2,LOLP!$F$2),1,0),0)</f>
        <v>0</v>
      </c>
      <c r="G3446" s="7">
        <f>SUMIFS(LOLP!$F$4:$F$8763,$C$4:$C$8763,$C3446,$B$4:$B$8763,$B3446,$D$4:$D$8763,$D3446)</f>
        <v>0</v>
      </c>
      <c r="H3446" s="7">
        <f>COUNTIFS(Calendar!$E$3:$E$367,LOLP!C3446,Calendar!$D$3:$D$367,LOLP!B3446)</f>
        <v>22</v>
      </c>
      <c r="I3446" s="7">
        <f ca="1">IF($F3446=1,OFFSET(start_norps,LOLP!$D3446+(1-$C3446)*24,LOLP!$B3446)*H3446/G3446,0)</f>
        <v>0</v>
      </c>
      <c r="J3446" s="7">
        <f ca="1">IF($F3446=1,OFFSET(start_33,LOLP!$D3446+(1-$C3446)*24,LOLP!$B3446)*H3446/G3446,0)</f>
        <v>0</v>
      </c>
      <c r="K3446" s="7">
        <f ca="1">IF($F3446,OFFSET(start_40,LOLP!$D3446+(1-$C3446)*24,LOLP!$B3446),0)</f>
        <v>0</v>
      </c>
      <c r="L3446" s="7">
        <f ca="1">IF($F3446,OFFSET(start_50,LOLP!$D3446+(1-$C3446)*24,LOLP!$B3446),0)</f>
        <v>0</v>
      </c>
      <c r="M3446" s="25">
        <f t="shared" ca="1" si="373"/>
        <v>0</v>
      </c>
      <c r="N3446" s="25">
        <f t="shared" ca="1" si="374"/>
        <v>0</v>
      </c>
      <c r="O3446" s="15" t="e">
        <f t="shared" ca="1" si="375"/>
        <v>#DIV/0!</v>
      </c>
      <c r="P3446" s="15" t="e">
        <f t="shared" ca="1" si="376"/>
        <v>#DIV/0!</v>
      </c>
    </row>
    <row r="3447" spans="1:16" x14ac:dyDescent="0.25">
      <c r="A3447" s="1">
        <f t="shared" si="377"/>
        <v>43244</v>
      </c>
      <c r="B3447" s="7">
        <f t="shared" si="372"/>
        <v>5</v>
      </c>
      <c r="C3447" s="4">
        <f>INDEX(Calendar!$E$3:$E$367,MATCH(LOLP!$A3447,Calendar!$B$3:$B$367,0))</f>
        <v>1</v>
      </c>
      <c r="D3447" s="2">
        <f t="shared" si="378"/>
        <v>12</v>
      </c>
      <c r="E3447" s="36">
        <v>26553</v>
      </c>
      <c r="F3447" s="7">
        <f>IFERROR(IF(INDEX('Temperature Data'!$AA$15:$AA$348,MATCH(LOLP!A3447,'Temperature Data'!$B$15:$B$348,0))&gt;IF(B3447=9,$G$2,LOLP!$F$2),1,0),0)</f>
        <v>0</v>
      </c>
      <c r="G3447" s="7">
        <f>SUMIFS(LOLP!$F$4:$F$8763,$C$4:$C$8763,$C3447,$B$4:$B$8763,$B3447,$D$4:$D$8763,$D3447)</f>
        <v>0</v>
      </c>
      <c r="H3447" s="7">
        <f>COUNTIFS(Calendar!$E$3:$E$367,LOLP!C3447,Calendar!$D$3:$D$367,LOLP!B3447)</f>
        <v>22</v>
      </c>
      <c r="I3447" s="7">
        <f ca="1">IF($F3447=1,OFFSET(start_norps,LOLP!$D3447+(1-$C3447)*24,LOLP!$B3447)*H3447/G3447,0)</f>
        <v>0</v>
      </c>
      <c r="J3447" s="7">
        <f ca="1">IF($F3447=1,OFFSET(start_33,LOLP!$D3447+(1-$C3447)*24,LOLP!$B3447)*H3447/G3447,0)</f>
        <v>0</v>
      </c>
      <c r="K3447" s="7">
        <f ca="1">IF($F3447,OFFSET(start_40,LOLP!$D3447+(1-$C3447)*24,LOLP!$B3447),0)</f>
        <v>0</v>
      </c>
      <c r="L3447" s="7">
        <f ca="1">IF($F3447,OFFSET(start_50,LOLP!$D3447+(1-$C3447)*24,LOLP!$B3447),0)</f>
        <v>0</v>
      </c>
      <c r="M3447" s="25">
        <f t="shared" ca="1" si="373"/>
        <v>0</v>
      </c>
      <c r="N3447" s="25">
        <f t="shared" ca="1" si="374"/>
        <v>0</v>
      </c>
      <c r="O3447" s="15" t="e">
        <f t="shared" ca="1" si="375"/>
        <v>#DIV/0!</v>
      </c>
      <c r="P3447" s="15" t="e">
        <f t="shared" ca="1" si="376"/>
        <v>#DIV/0!</v>
      </c>
    </row>
    <row r="3448" spans="1:16" x14ac:dyDescent="0.25">
      <c r="A3448" s="1">
        <f t="shared" si="377"/>
        <v>43244</v>
      </c>
      <c r="B3448" s="7">
        <f t="shared" si="372"/>
        <v>5</v>
      </c>
      <c r="C3448" s="4">
        <f>INDEX(Calendar!$E$3:$E$367,MATCH(LOLP!$A3448,Calendar!$B$3:$B$367,0))</f>
        <v>1</v>
      </c>
      <c r="D3448" s="2">
        <f t="shared" si="378"/>
        <v>13</v>
      </c>
      <c r="E3448" s="36">
        <v>26143</v>
      </c>
      <c r="F3448" s="7">
        <f>IFERROR(IF(INDEX('Temperature Data'!$AA$15:$AA$348,MATCH(LOLP!A3448,'Temperature Data'!$B$15:$B$348,0))&gt;IF(B3448=9,$G$2,LOLP!$F$2),1,0),0)</f>
        <v>0</v>
      </c>
      <c r="G3448" s="7">
        <f>SUMIFS(LOLP!$F$4:$F$8763,$C$4:$C$8763,$C3448,$B$4:$B$8763,$B3448,$D$4:$D$8763,$D3448)</f>
        <v>0</v>
      </c>
      <c r="H3448" s="7">
        <f>COUNTIFS(Calendar!$E$3:$E$367,LOLP!C3448,Calendar!$D$3:$D$367,LOLP!B3448)</f>
        <v>22</v>
      </c>
      <c r="I3448" s="7">
        <f ca="1">IF($F3448=1,OFFSET(start_norps,LOLP!$D3448+(1-$C3448)*24,LOLP!$B3448)*H3448/G3448,0)</f>
        <v>0</v>
      </c>
      <c r="J3448" s="7">
        <f ca="1">IF($F3448=1,OFFSET(start_33,LOLP!$D3448+(1-$C3448)*24,LOLP!$B3448)*H3448/G3448,0)</f>
        <v>0</v>
      </c>
      <c r="K3448" s="7">
        <f ca="1">IF($F3448,OFFSET(start_40,LOLP!$D3448+(1-$C3448)*24,LOLP!$B3448),0)</f>
        <v>0</v>
      </c>
      <c r="L3448" s="7">
        <f ca="1">IF($F3448,OFFSET(start_50,LOLP!$D3448+(1-$C3448)*24,LOLP!$B3448),0)</f>
        <v>0</v>
      </c>
      <c r="M3448" s="25">
        <f t="shared" ca="1" si="373"/>
        <v>0</v>
      </c>
      <c r="N3448" s="25">
        <f t="shared" ca="1" si="374"/>
        <v>0</v>
      </c>
      <c r="O3448" s="15" t="e">
        <f t="shared" ca="1" si="375"/>
        <v>#DIV/0!</v>
      </c>
      <c r="P3448" s="15" t="e">
        <f t="shared" ca="1" si="376"/>
        <v>#DIV/0!</v>
      </c>
    </row>
    <row r="3449" spans="1:16" x14ac:dyDescent="0.25">
      <c r="A3449" s="1">
        <f t="shared" si="377"/>
        <v>43244</v>
      </c>
      <c r="B3449" s="7">
        <f t="shared" si="372"/>
        <v>5</v>
      </c>
      <c r="C3449" s="4">
        <f>INDEX(Calendar!$E$3:$E$367,MATCH(LOLP!$A3449,Calendar!$B$3:$B$367,0))</f>
        <v>1</v>
      </c>
      <c r="D3449" s="2">
        <f t="shared" si="378"/>
        <v>14</v>
      </c>
      <c r="E3449" s="36">
        <v>26052</v>
      </c>
      <c r="F3449" s="7">
        <f>IFERROR(IF(INDEX('Temperature Data'!$AA$15:$AA$348,MATCH(LOLP!A3449,'Temperature Data'!$B$15:$B$348,0))&gt;IF(B3449=9,$G$2,LOLP!$F$2),1,0),0)</f>
        <v>0</v>
      </c>
      <c r="G3449" s="7">
        <f>SUMIFS(LOLP!$F$4:$F$8763,$C$4:$C$8763,$C3449,$B$4:$B$8763,$B3449,$D$4:$D$8763,$D3449)</f>
        <v>0</v>
      </c>
      <c r="H3449" s="7">
        <f>COUNTIFS(Calendar!$E$3:$E$367,LOLP!C3449,Calendar!$D$3:$D$367,LOLP!B3449)</f>
        <v>22</v>
      </c>
      <c r="I3449" s="7">
        <f ca="1">IF($F3449=1,OFFSET(start_norps,LOLP!$D3449+(1-$C3449)*24,LOLP!$B3449)*H3449/G3449,0)</f>
        <v>0</v>
      </c>
      <c r="J3449" s="7">
        <f ca="1">IF($F3449=1,OFFSET(start_33,LOLP!$D3449+(1-$C3449)*24,LOLP!$B3449)*H3449/G3449,0)</f>
        <v>0</v>
      </c>
      <c r="K3449" s="7">
        <f ca="1">IF($F3449,OFFSET(start_40,LOLP!$D3449+(1-$C3449)*24,LOLP!$B3449),0)</f>
        <v>0</v>
      </c>
      <c r="L3449" s="7">
        <f ca="1">IF($F3449,OFFSET(start_50,LOLP!$D3449+(1-$C3449)*24,LOLP!$B3449),0)</f>
        <v>0</v>
      </c>
      <c r="M3449" s="25">
        <f t="shared" ca="1" si="373"/>
        <v>0</v>
      </c>
      <c r="N3449" s="25">
        <f t="shared" ca="1" si="374"/>
        <v>0</v>
      </c>
      <c r="O3449" s="15" t="e">
        <f t="shared" ca="1" si="375"/>
        <v>#DIV/0!</v>
      </c>
      <c r="P3449" s="15" t="e">
        <f t="shared" ca="1" si="376"/>
        <v>#DIV/0!</v>
      </c>
    </row>
    <row r="3450" spans="1:16" x14ac:dyDescent="0.25">
      <c r="A3450" s="1">
        <f t="shared" si="377"/>
        <v>43244</v>
      </c>
      <c r="B3450" s="7">
        <f t="shared" si="372"/>
        <v>5</v>
      </c>
      <c r="C3450" s="4">
        <f>INDEX(Calendar!$E$3:$E$367,MATCH(LOLP!$A3450,Calendar!$B$3:$B$367,0))</f>
        <v>1</v>
      </c>
      <c r="D3450" s="2">
        <f t="shared" si="378"/>
        <v>15</v>
      </c>
      <c r="E3450" s="36">
        <v>26006</v>
      </c>
      <c r="F3450" s="7">
        <f>IFERROR(IF(INDEX('Temperature Data'!$AA$15:$AA$348,MATCH(LOLP!A3450,'Temperature Data'!$B$15:$B$348,0))&gt;IF(B3450=9,$G$2,LOLP!$F$2),1,0),0)</f>
        <v>0</v>
      </c>
      <c r="G3450" s="7">
        <f>SUMIFS(LOLP!$F$4:$F$8763,$C$4:$C$8763,$C3450,$B$4:$B$8763,$B3450,$D$4:$D$8763,$D3450)</f>
        <v>0</v>
      </c>
      <c r="H3450" s="7">
        <f>COUNTIFS(Calendar!$E$3:$E$367,LOLP!C3450,Calendar!$D$3:$D$367,LOLP!B3450)</f>
        <v>22</v>
      </c>
      <c r="I3450" s="7">
        <f ca="1">IF($F3450=1,OFFSET(start_norps,LOLP!$D3450+(1-$C3450)*24,LOLP!$B3450)*H3450/G3450,0)</f>
        <v>0</v>
      </c>
      <c r="J3450" s="7">
        <f ca="1">IF($F3450=1,OFFSET(start_33,LOLP!$D3450+(1-$C3450)*24,LOLP!$B3450)*H3450/G3450,0)</f>
        <v>0</v>
      </c>
      <c r="K3450" s="7">
        <f ca="1">IF($F3450,OFFSET(start_40,LOLP!$D3450+(1-$C3450)*24,LOLP!$B3450),0)</f>
        <v>0</v>
      </c>
      <c r="L3450" s="7">
        <f ca="1">IF($F3450,OFFSET(start_50,LOLP!$D3450+(1-$C3450)*24,LOLP!$B3450),0)</f>
        <v>0</v>
      </c>
      <c r="M3450" s="25">
        <f t="shared" ca="1" si="373"/>
        <v>0</v>
      </c>
      <c r="N3450" s="25">
        <f t="shared" ca="1" si="374"/>
        <v>0</v>
      </c>
      <c r="O3450" s="15" t="e">
        <f t="shared" ca="1" si="375"/>
        <v>#DIV/0!</v>
      </c>
      <c r="P3450" s="15" t="e">
        <f t="shared" ca="1" si="376"/>
        <v>#DIV/0!</v>
      </c>
    </row>
    <row r="3451" spans="1:16" x14ac:dyDescent="0.25">
      <c r="A3451" s="1">
        <f t="shared" si="377"/>
        <v>43244</v>
      </c>
      <c r="B3451" s="7">
        <f t="shared" si="372"/>
        <v>5</v>
      </c>
      <c r="C3451" s="4">
        <f>INDEX(Calendar!$E$3:$E$367,MATCH(LOLP!$A3451,Calendar!$B$3:$B$367,0))</f>
        <v>1</v>
      </c>
      <c r="D3451" s="2">
        <f t="shared" si="378"/>
        <v>16</v>
      </c>
      <c r="E3451" s="36">
        <v>26265</v>
      </c>
      <c r="F3451" s="7">
        <f>IFERROR(IF(INDEX('Temperature Data'!$AA$15:$AA$348,MATCH(LOLP!A3451,'Temperature Data'!$B$15:$B$348,0))&gt;IF(B3451=9,$G$2,LOLP!$F$2),1,0),0)</f>
        <v>0</v>
      </c>
      <c r="G3451" s="7">
        <f>SUMIFS(LOLP!$F$4:$F$8763,$C$4:$C$8763,$C3451,$B$4:$B$8763,$B3451,$D$4:$D$8763,$D3451)</f>
        <v>0</v>
      </c>
      <c r="H3451" s="7">
        <f>COUNTIFS(Calendar!$E$3:$E$367,LOLP!C3451,Calendar!$D$3:$D$367,LOLP!B3451)</f>
        <v>22</v>
      </c>
      <c r="I3451" s="7">
        <f ca="1">IF($F3451=1,OFFSET(start_norps,LOLP!$D3451+(1-$C3451)*24,LOLP!$B3451)*H3451/G3451,0)</f>
        <v>0</v>
      </c>
      <c r="J3451" s="7">
        <f ca="1">IF($F3451=1,OFFSET(start_33,LOLP!$D3451+(1-$C3451)*24,LOLP!$B3451)*H3451/G3451,0)</f>
        <v>0</v>
      </c>
      <c r="K3451" s="7">
        <f ca="1">IF($F3451,OFFSET(start_40,LOLP!$D3451+(1-$C3451)*24,LOLP!$B3451),0)</f>
        <v>0</v>
      </c>
      <c r="L3451" s="7">
        <f ca="1">IF($F3451,OFFSET(start_50,LOLP!$D3451+(1-$C3451)*24,LOLP!$B3451),0)</f>
        <v>0</v>
      </c>
      <c r="M3451" s="25">
        <f t="shared" ca="1" si="373"/>
        <v>0</v>
      </c>
      <c r="N3451" s="25">
        <f t="shared" ca="1" si="374"/>
        <v>0</v>
      </c>
      <c r="O3451" s="15" t="e">
        <f t="shared" ca="1" si="375"/>
        <v>#DIV/0!</v>
      </c>
      <c r="P3451" s="15" t="e">
        <f t="shared" ca="1" si="376"/>
        <v>#DIV/0!</v>
      </c>
    </row>
    <row r="3452" spans="1:16" x14ac:dyDescent="0.25">
      <c r="A3452" s="1">
        <f t="shared" si="377"/>
        <v>43244</v>
      </c>
      <c r="B3452" s="7">
        <f t="shared" si="372"/>
        <v>5</v>
      </c>
      <c r="C3452" s="4">
        <f>INDEX(Calendar!$E$3:$E$367,MATCH(LOLP!$A3452,Calendar!$B$3:$B$367,0))</f>
        <v>1</v>
      </c>
      <c r="D3452" s="2">
        <f t="shared" si="378"/>
        <v>17</v>
      </c>
      <c r="E3452" s="36">
        <v>26497</v>
      </c>
      <c r="F3452" s="7">
        <f>IFERROR(IF(INDEX('Temperature Data'!$AA$15:$AA$348,MATCH(LOLP!A3452,'Temperature Data'!$B$15:$B$348,0))&gt;IF(B3452=9,$G$2,LOLP!$F$2),1,0),0)</f>
        <v>0</v>
      </c>
      <c r="G3452" s="7">
        <f>SUMIFS(LOLP!$F$4:$F$8763,$C$4:$C$8763,$C3452,$B$4:$B$8763,$B3452,$D$4:$D$8763,$D3452)</f>
        <v>0</v>
      </c>
      <c r="H3452" s="7">
        <f>COUNTIFS(Calendar!$E$3:$E$367,LOLP!C3452,Calendar!$D$3:$D$367,LOLP!B3452)</f>
        <v>22</v>
      </c>
      <c r="I3452" s="7">
        <f ca="1">IF($F3452=1,OFFSET(start_norps,LOLP!$D3452+(1-$C3452)*24,LOLP!$B3452)*H3452/G3452,0)</f>
        <v>0</v>
      </c>
      <c r="J3452" s="7">
        <f ca="1">IF($F3452=1,OFFSET(start_33,LOLP!$D3452+(1-$C3452)*24,LOLP!$B3452)*H3452/G3452,0)</f>
        <v>0</v>
      </c>
      <c r="K3452" s="7">
        <f ca="1">IF($F3452,OFFSET(start_40,LOLP!$D3452+(1-$C3452)*24,LOLP!$B3452),0)</f>
        <v>0</v>
      </c>
      <c r="L3452" s="7">
        <f ca="1">IF($F3452,OFFSET(start_50,LOLP!$D3452+(1-$C3452)*24,LOLP!$B3452),0)</f>
        <v>0</v>
      </c>
      <c r="M3452" s="25">
        <f t="shared" ca="1" si="373"/>
        <v>0</v>
      </c>
      <c r="N3452" s="25">
        <f t="shared" ca="1" si="374"/>
        <v>0</v>
      </c>
      <c r="O3452" s="15" t="e">
        <f t="shared" ca="1" si="375"/>
        <v>#DIV/0!</v>
      </c>
      <c r="P3452" s="15" t="e">
        <f t="shared" ca="1" si="376"/>
        <v>#DIV/0!</v>
      </c>
    </row>
    <row r="3453" spans="1:16" x14ac:dyDescent="0.25">
      <c r="A3453" s="1">
        <f t="shared" si="377"/>
        <v>43244</v>
      </c>
      <c r="B3453" s="7">
        <f t="shared" si="372"/>
        <v>5</v>
      </c>
      <c r="C3453" s="4">
        <f>INDEX(Calendar!$E$3:$E$367,MATCH(LOLP!$A3453,Calendar!$B$3:$B$367,0))</f>
        <v>1</v>
      </c>
      <c r="D3453" s="2">
        <f t="shared" si="378"/>
        <v>18</v>
      </c>
      <c r="E3453" s="36">
        <v>26656</v>
      </c>
      <c r="F3453" s="7">
        <f>IFERROR(IF(INDEX('Temperature Data'!$AA$15:$AA$348,MATCH(LOLP!A3453,'Temperature Data'!$B$15:$B$348,0))&gt;IF(B3453=9,$G$2,LOLP!$F$2),1,0),0)</f>
        <v>0</v>
      </c>
      <c r="G3453" s="7">
        <f>SUMIFS(LOLP!$F$4:$F$8763,$C$4:$C$8763,$C3453,$B$4:$B$8763,$B3453,$D$4:$D$8763,$D3453)</f>
        <v>0</v>
      </c>
      <c r="H3453" s="7">
        <f>COUNTIFS(Calendar!$E$3:$E$367,LOLP!C3453,Calendar!$D$3:$D$367,LOLP!B3453)</f>
        <v>22</v>
      </c>
      <c r="I3453" s="7">
        <f ca="1">IF($F3453=1,OFFSET(start_norps,LOLP!$D3453+(1-$C3453)*24,LOLP!$B3453)*H3453/G3453,0)</f>
        <v>0</v>
      </c>
      <c r="J3453" s="7">
        <f ca="1">IF($F3453=1,OFFSET(start_33,LOLP!$D3453+(1-$C3453)*24,LOLP!$B3453)*H3453/G3453,0)</f>
        <v>0</v>
      </c>
      <c r="K3453" s="7">
        <f ca="1">IF($F3453,OFFSET(start_40,LOLP!$D3453+(1-$C3453)*24,LOLP!$B3453),0)</f>
        <v>0</v>
      </c>
      <c r="L3453" s="7">
        <f ca="1">IF($F3453,OFFSET(start_50,LOLP!$D3453+(1-$C3453)*24,LOLP!$B3453),0)</f>
        <v>0</v>
      </c>
      <c r="M3453" s="25">
        <f t="shared" ca="1" si="373"/>
        <v>0</v>
      </c>
      <c r="N3453" s="25">
        <f t="shared" ca="1" si="374"/>
        <v>0</v>
      </c>
      <c r="O3453" s="15" t="e">
        <f t="shared" ca="1" si="375"/>
        <v>#DIV/0!</v>
      </c>
      <c r="P3453" s="15" t="e">
        <f t="shared" ca="1" si="376"/>
        <v>#DIV/0!</v>
      </c>
    </row>
    <row r="3454" spans="1:16" x14ac:dyDescent="0.25">
      <c r="A3454" s="1">
        <f t="shared" si="377"/>
        <v>43244</v>
      </c>
      <c r="B3454" s="7">
        <f t="shared" si="372"/>
        <v>5</v>
      </c>
      <c r="C3454" s="4">
        <f>INDEX(Calendar!$E$3:$E$367,MATCH(LOLP!$A3454,Calendar!$B$3:$B$367,0))</f>
        <v>1</v>
      </c>
      <c r="D3454" s="2">
        <f t="shared" si="378"/>
        <v>19</v>
      </c>
      <c r="E3454" s="36">
        <v>26875</v>
      </c>
      <c r="F3454" s="7">
        <f>IFERROR(IF(INDEX('Temperature Data'!$AA$15:$AA$348,MATCH(LOLP!A3454,'Temperature Data'!$B$15:$B$348,0))&gt;IF(B3454=9,$G$2,LOLP!$F$2),1,0),0)</f>
        <v>0</v>
      </c>
      <c r="G3454" s="7">
        <f>SUMIFS(LOLP!$F$4:$F$8763,$C$4:$C$8763,$C3454,$B$4:$B$8763,$B3454,$D$4:$D$8763,$D3454)</f>
        <v>0</v>
      </c>
      <c r="H3454" s="7">
        <f>COUNTIFS(Calendar!$E$3:$E$367,LOLP!C3454,Calendar!$D$3:$D$367,LOLP!B3454)</f>
        <v>22</v>
      </c>
      <c r="I3454" s="7">
        <f ca="1">IF($F3454=1,OFFSET(start_norps,LOLP!$D3454+(1-$C3454)*24,LOLP!$B3454)*H3454/G3454,0)</f>
        <v>0</v>
      </c>
      <c r="J3454" s="7">
        <f ca="1">IF($F3454=1,OFFSET(start_33,LOLP!$D3454+(1-$C3454)*24,LOLP!$B3454)*H3454/G3454,0)</f>
        <v>0</v>
      </c>
      <c r="K3454" s="7">
        <f ca="1">IF($F3454,OFFSET(start_40,LOLP!$D3454+(1-$C3454)*24,LOLP!$B3454),0)</f>
        <v>0</v>
      </c>
      <c r="L3454" s="7">
        <f ca="1">IF($F3454,OFFSET(start_50,LOLP!$D3454+(1-$C3454)*24,LOLP!$B3454),0)</f>
        <v>0</v>
      </c>
      <c r="M3454" s="25">
        <f t="shared" ca="1" si="373"/>
        <v>0</v>
      </c>
      <c r="N3454" s="25">
        <f t="shared" ca="1" si="374"/>
        <v>0</v>
      </c>
      <c r="O3454" s="15" t="e">
        <f t="shared" ca="1" si="375"/>
        <v>#DIV/0!</v>
      </c>
      <c r="P3454" s="15" t="e">
        <f t="shared" ca="1" si="376"/>
        <v>#DIV/0!</v>
      </c>
    </row>
    <row r="3455" spans="1:16" x14ac:dyDescent="0.25">
      <c r="A3455" s="1">
        <f t="shared" si="377"/>
        <v>43244</v>
      </c>
      <c r="B3455" s="7">
        <f t="shared" si="372"/>
        <v>5</v>
      </c>
      <c r="C3455" s="4">
        <f>INDEX(Calendar!$E$3:$E$367,MATCH(LOLP!$A3455,Calendar!$B$3:$B$367,0))</f>
        <v>1</v>
      </c>
      <c r="D3455" s="2">
        <f t="shared" si="378"/>
        <v>20</v>
      </c>
      <c r="E3455" s="36">
        <v>27534</v>
      </c>
      <c r="F3455" s="7">
        <f>IFERROR(IF(INDEX('Temperature Data'!$AA$15:$AA$348,MATCH(LOLP!A3455,'Temperature Data'!$B$15:$B$348,0))&gt;IF(B3455=9,$G$2,LOLP!$F$2),1,0),0)</f>
        <v>0</v>
      </c>
      <c r="G3455" s="7">
        <f>SUMIFS(LOLP!$F$4:$F$8763,$C$4:$C$8763,$C3455,$B$4:$B$8763,$B3455,$D$4:$D$8763,$D3455)</f>
        <v>0</v>
      </c>
      <c r="H3455" s="7">
        <f>COUNTIFS(Calendar!$E$3:$E$367,LOLP!C3455,Calendar!$D$3:$D$367,LOLP!B3455)</f>
        <v>22</v>
      </c>
      <c r="I3455" s="7">
        <f ca="1">IF($F3455=1,OFFSET(start_norps,LOLP!$D3455+(1-$C3455)*24,LOLP!$B3455)*H3455/G3455,0)</f>
        <v>0</v>
      </c>
      <c r="J3455" s="7">
        <f ca="1">IF($F3455=1,OFFSET(start_33,LOLP!$D3455+(1-$C3455)*24,LOLP!$B3455)*H3455/G3455,0)</f>
        <v>0</v>
      </c>
      <c r="K3455" s="7">
        <f ca="1">IF($F3455,OFFSET(start_40,LOLP!$D3455+(1-$C3455)*24,LOLP!$B3455),0)</f>
        <v>0</v>
      </c>
      <c r="L3455" s="7">
        <f ca="1">IF($F3455,OFFSET(start_50,LOLP!$D3455+(1-$C3455)*24,LOLP!$B3455),0)</f>
        <v>0</v>
      </c>
      <c r="M3455" s="25">
        <f t="shared" ca="1" si="373"/>
        <v>0</v>
      </c>
      <c r="N3455" s="25">
        <f t="shared" ca="1" si="374"/>
        <v>0</v>
      </c>
      <c r="O3455" s="15" t="e">
        <f t="shared" ca="1" si="375"/>
        <v>#DIV/0!</v>
      </c>
      <c r="P3455" s="15" t="e">
        <f t="shared" ca="1" si="376"/>
        <v>#DIV/0!</v>
      </c>
    </row>
    <row r="3456" spans="1:16" x14ac:dyDescent="0.25">
      <c r="A3456" s="1">
        <f t="shared" si="377"/>
        <v>43244</v>
      </c>
      <c r="B3456" s="7">
        <f t="shared" si="372"/>
        <v>5</v>
      </c>
      <c r="C3456" s="4">
        <f>INDEX(Calendar!$E$3:$E$367,MATCH(LOLP!$A3456,Calendar!$B$3:$B$367,0))</f>
        <v>1</v>
      </c>
      <c r="D3456" s="2">
        <f t="shared" si="378"/>
        <v>21</v>
      </c>
      <c r="E3456" s="36">
        <v>28235</v>
      </c>
      <c r="F3456" s="7">
        <f>IFERROR(IF(INDEX('Temperature Data'!$AA$15:$AA$348,MATCH(LOLP!A3456,'Temperature Data'!$B$15:$B$348,0))&gt;IF(B3456=9,$G$2,LOLP!$F$2),1,0),0)</f>
        <v>0</v>
      </c>
      <c r="G3456" s="7">
        <f>SUMIFS(LOLP!$F$4:$F$8763,$C$4:$C$8763,$C3456,$B$4:$B$8763,$B3456,$D$4:$D$8763,$D3456)</f>
        <v>0</v>
      </c>
      <c r="H3456" s="7">
        <f>COUNTIFS(Calendar!$E$3:$E$367,LOLP!C3456,Calendar!$D$3:$D$367,LOLP!B3456)</f>
        <v>22</v>
      </c>
      <c r="I3456" s="7">
        <f ca="1">IF($F3456=1,OFFSET(start_norps,LOLP!$D3456+(1-$C3456)*24,LOLP!$B3456)*H3456/G3456,0)</f>
        <v>0</v>
      </c>
      <c r="J3456" s="7">
        <f ca="1">IF($F3456=1,OFFSET(start_33,LOLP!$D3456+(1-$C3456)*24,LOLP!$B3456)*H3456/G3456,0)</f>
        <v>0</v>
      </c>
      <c r="K3456" s="7">
        <f ca="1">IF($F3456,OFFSET(start_40,LOLP!$D3456+(1-$C3456)*24,LOLP!$B3456),0)</f>
        <v>0</v>
      </c>
      <c r="L3456" s="7">
        <f ca="1">IF($F3456,OFFSET(start_50,LOLP!$D3456+(1-$C3456)*24,LOLP!$B3456),0)</f>
        <v>0</v>
      </c>
      <c r="M3456" s="25">
        <f t="shared" ca="1" si="373"/>
        <v>0</v>
      </c>
      <c r="N3456" s="25">
        <f t="shared" ca="1" si="374"/>
        <v>0</v>
      </c>
      <c r="O3456" s="15" t="e">
        <f t="shared" ca="1" si="375"/>
        <v>#DIV/0!</v>
      </c>
      <c r="P3456" s="15" t="e">
        <f t="shared" ca="1" si="376"/>
        <v>#DIV/0!</v>
      </c>
    </row>
    <row r="3457" spans="1:16" x14ac:dyDescent="0.25">
      <c r="A3457" s="1">
        <f t="shared" si="377"/>
        <v>43244</v>
      </c>
      <c r="B3457" s="7">
        <f t="shared" si="372"/>
        <v>5</v>
      </c>
      <c r="C3457" s="4">
        <f>INDEX(Calendar!$E$3:$E$367,MATCH(LOLP!$A3457,Calendar!$B$3:$B$367,0))</f>
        <v>1</v>
      </c>
      <c r="D3457" s="2">
        <f t="shared" si="378"/>
        <v>22</v>
      </c>
      <c r="E3457" s="36">
        <v>27280</v>
      </c>
      <c r="F3457" s="7">
        <f>IFERROR(IF(INDEX('Temperature Data'!$AA$15:$AA$348,MATCH(LOLP!A3457,'Temperature Data'!$B$15:$B$348,0))&gt;IF(B3457=9,$G$2,LOLP!$F$2),1,0),0)</f>
        <v>0</v>
      </c>
      <c r="G3457" s="7">
        <f>SUMIFS(LOLP!$F$4:$F$8763,$C$4:$C$8763,$C3457,$B$4:$B$8763,$B3457,$D$4:$D$8763,$D3457)</f>
        <v>0</v>
      </c>
      <c r="H3457" s="7">
        <f>COUNTIFS(Calendar!$E$3:$E$367,LOLP!C3457,Calendar!$D$3:$D$367,LOLP!B3457)</f>
        <v>22</v>
      </c>
      <c r="I3457" s="7">
        <f ca="1">IF($F3457=1,OFFSET(start_norps,LOLP!$D3457+(1-$C3457)*24,LOLP!$B3457)*H3457/G3457,0)</f>
        <v>0</v>
      </c>
      <c r="J3457" s="7">
        <f ca="1">IF($F3457=1,OFFSET(start_33,LOLP!$D3457+(1-$C3457)*24,LOLP!$B3457)*H3457/G3457,0)</f>
        <v>0</v>
      </c>
      <c r="K3457" s="7">
        <f ca="1">IF($F3457,OFFSET(start_40,LOLP!$D3457+(1-$C3457)*24,LOLP!$B3457),0)</f>
        <v>0</v>
      </c>
      <c r="L3457" s="7">
        <f ca="1">IF($F3457,OFFSET(start_50,LOLP!$D3457+(1-$C3457)*24,LOLP!$B3457),0)</f>
        <v>0</v>
      </c>
      <c r="M3457" s="25">
        <f t="shared" ca="1" si="373"/>
        <v>0</v>
      </c>
      <c r="N3457" s="25">
        <f t="shared" ca="1" si="374"/>
        <v>0</v>
      </c>
      <c r="O3457" s="15" t="e">
        <f t="shared" ca="1" si="375"/>
        <v>#DIV/0!</v>
      </c>
      <c r="P3457" s="15" t="e">
        <f t="shared" ca="1" si="376"/>
        <v>#DIV/0!</v>
      </c>
    </row>
    <row r="3458" spans="1:16" x14ac:dyDescent="0.25">
      <c r="A3458" s="1">
        <f t="shared" si="377"/>
        <v>43244</v>
      </c>
      <c r="B3458" s="7">
        <f t="shared" si="372"/>
        <v>5</v>
      </c>
      <c r="C3458" s="4">
        <f>INDEX(Calendar!$E$3:$E$367,MATCH(LOLP!$A3458,Calendar!$B$3:$B$367,0))</f>
        <v>1</v>
      </c>
      <c r="D3458" s="2">
        <f t="shared" si="378"/>
        <v>23</v>
      </c>
      <c r="E3458" s="36">
        <v>25209</v>
      </c>
      <c r="F3458" s="7">
        <f>IFERROR(IF(INDEX('Temperature Data'!$AA$15:$AA$348,MATCH(LOLP!A3458,'Temperature Data'!$B$15:$B$348,0))&gt;IF(B3458=9,$G$2,LOLP!$F$2),1,0),0)</f>
        <v>0</v>
      </c>
      <c r="G3458" s="7">
        <f>SUMIFS(LOLP!$F$4:$F$8763,$C$4:$C$8763,$C3458,$B$4:$B$8763,$B3458,$D$4:$D$8763,$D3458)</f>
        <v>0</v>
      </c>
      <c r="H3458" s="7">
        <f>COUNTIFS(Calendar!$E$3:$E$367,LOLP!C3458,Calendar!$D$3:$D$367,LOLP!B3458)</f>
        <v>22</v>
      </c>
      <c r="I3458" s="7">
        <f ca="1">IF($F3458=1,OFFSET(start_norps,LOLP!$D3458+(1-$C3458)*24,LOLP!$B3458)*H3458/G3458,0)</f>
        <v>0</v>
      </c>
      <c r="J3458" s="7">
        <f ca="1">IF($F3458=1,OFFSET(start_33,LOLP!$D3458+(1-$C3458)*24,LOLP!$B3458)*H3458/G3458,0)</f>
        <v>0</v>
      </c>
      <c r="K3458" s="7">
        <f ca="1">IF($F3458,OFFSET(start_40,LOLP!$D3458+(1-$C3458)*24,LOLP!$B3458),0)</f>
        <v>0</v>
      </c>
      <c r="L3458" s="7">
        <f ca="1">IF($F3458,OFFSET(start_50,LOLP!$D3458+(1-$C3458)*24,LOLP!$B3458),0)</f>
        <v>0</v>
      </c>
      <c r="M3458" s="25">
        <f t="shared" ca="1" si="373"/>
        <v>0</v>
      </c>
      <c r="N3458" s="25">
        <f t="shared" ca="1" si="374"/>
        <v>0</v>
      </c>
      <c r="O3458" s="15" t="e">
        <f t="shared" ca="1" si="375"/>
        <v>#DIV/0!</v>
      </c>
      <c r="P3458" s="15" t="e">
        <f t="shared" ca="1" si="376"/>
        <v>#DIV/0!</v>
      </c>
    </row>
    <row r="3459" spans="1:16" x14ac:dyDescent="0.25">
      <c r="A3459" s="1">
        <f t="shared" si="377"/>
        <v>43244</v>
      </c>
      <c r="B3459" s="7">
        <f t="shared" si="372"/>
        <v>5</v>
      </c>
      <c r="C3459" s="4">
        <f>INDEX(Calendar!$E$3:$E$367,MATCH(LOLP!$A3459,Calendar!$B$3:$B$367,0))</f>
        <v>1</v>
      </c>
      <c r="D3459" s="2">
        <f t="shared" si="378"/>
        <v>24</v>
      </c>
      <c r="E3459" s="36">
        <v>23508</v>
      </c>
      <c r="F3459" s="7">
        <f>IFERROR(IF(INDEX('Temperature Data'!$AA$15:$AA$348,MATCH(LOLP!A3459,'Temperature Data'!$B$15:$B$348,0))&gt;IF(B3459=9,$G$2,LOLP!$F$2),1,0),0)</f>
        <v>0</v>
      </c>
      <c r="G3459" s="7">
        <f>SUMIFS(LOLP!$F$4:$F$8763,$C$4:$C$8763,$C3459,$B$4:$B$8763,$B3459,$D$4:$D$8763,$D3459)</f>
        <v>0</v>
      </c>
      <c r="H3459" s="7">
        <f>COUNTIFS(Calendar!$E$3:$E$367,LOLP!C3459,Calendar!$D$3:$D$367,LOLP!B3459)</f>
        <v>22</v>
      </c>
      <c r="I3459" s="7">
        <f ca="1">IF($F3459=1,OFFSET(start_norps,LOLP!$D3459+(1-$C3459)*24,LOLP!$B3459)*H3459/G3459,0)</f>
        <v>0</v>
      </c>
      <c r="J3459" s="7">
        <f ca="1">IF($F3459=1,OFFSET(start_33,LOLP!$D3459+(1-$C3459)*24,LOLP!$B3459)*H3459/G3459,0)</f>
        <v>0</v>
      </c>
      <c r="K3459" s="7">
        <f ca="1">IF($F3459,OFFSET(start_40,LOLP!$D3459+(1-$C3459)*24,LOLP!$B3459),0)</f>
        <v>0</v>
      </c>
      <c r="L3459" s="7">
        <f ca="1">IF($F3459,OFFSET(start_50,LOLP!$D3459+(1-$C3459)*24,LOLP!$B3459),0)</f>
        <v>0</v>
      </c>
      <c r="M3459" s="25">
        <f t="shared" ca="1" si="373"/>
        <v>0</v>
      </c>
      <c r="N3459" s="25">
        <f t="shared" ca="1" si="374"/>
        <v>0</v>
      </c>
      <c r="O3459" s="15" t="e">
        <f t="shared" ca="1" si="375"/>
        <v>#DIV/0!</v>
      </c>
      <c r="P3459" s="15" t="e">
        <f t="shared" ca="1" si="376"/>
        <v>#DIV/0!</v>
      </c>
    </row>
    <row r="3460" spans="1:16" x14ac:dyDescent="0.25">
      <c r="A3460" s="1">
        <f t="shared" si="377"/>
        <v>43245</v>
      </c>
      <c r="B3460" s="7">
        <f t="shared" si="372"/>
        <v>5</v>
      </c>
      <c r="C3460" s="4">
        <f>INDEX(Calendar!$E$3:$E$367,MATCH(LOLP!$A3460,Calendar!$B$3:$B$367,0))</f>
        <v>1</v>
      </c>
      <c r="D3460" s="2">
        <f t="shared" si="378"/>
        <v>1</v>
      </c>
      <c r="E3460" s="36">
        <v>22340</v>
      </c>
      <c r="F3460" s="7">
        <f>IFERROR(IF(INDEX('Temperature Data'!$AA$15:$AA$348,MATCH(LOLP!A3460,'Temperature Data'!$B$15:$B$348,0))&gt;IF(B3460=9,$G$2,LOLP!$F$2),1,0),0)</f>
        <v>0</v>
      </c>
      <c r="G3460" s="7">
        <f>SUMIFS(LOLP!$F$4:$F$8763,$C$4:$C$8763,$C3460,$B$4:$B$8763,$B3460,$D$4:$D$8763,$D3460)</f>
        <v>0</v>
      </c>
      <c r="H3460" s="7">
        <f>COUNTIFS(Calendar!$E$3:$E$367,LOLP!C3460,Calendar!$D$3:$D$367,LOLP!B3460)</f>
        <v>22</v>
      </c>
      <c r="I3460" s="7">
        <f ca="1">IF($F3460=1,OFFSET(start_norps,LOLP!$D3460+(1-$C3460)*24,LOLP!$B3460)*H3460/G3460,0)</f>
        <v>0</v>
      </c>
      <c r="J3460" s="7">
        <f ca="1">IF($F3460=1,OFFSET(start_33,LOLP!$D3460+(1-$C3460)*24,LOLP!$B3460)*H3460/G3460,0)</f>
        <v>0</v>
      </c>
      <c r="K3460" s="7">
        <f ca="1">IF($F3460,OFFSET(start_40,LOLP!$D3460+(1-$C3460)*24,LOLP!$B3460),0)</f>
        <v>0</v>
      </c>
      <c r="L3460" s="7">
        <f ca="1">IF($F3460,OFFSET(start_50,LOLP!$D3460+(1-$C3460)*24,LOLP!$B3460),0)</f>
        <v>0</v>
      </c>
      <c r="M3460" s="25">
        <f t="shared" ca="1" si="373"/>
        <v>0</v>
      </c>
      <c r="N3460" s="25">
        <f t="shared" ca="1" si="374"/>
        <v>0</v>
      </c>
      <c r="O3460" s="15" t="e">
        <f t="shared" ca="1" si="375"/>
        <v>#DIV/0!</v>
      </c>
      <c r="P3460" s="15" t="e">
        <f t="shared" ca="1" si="376"/>
        <v>#DIV/0!</v>
      </c>
    </row>
    <row r="3461" spans="1:16" x14ac:dyDescent="0.25">
      <c r="A3461" s="1">
        <f t="shared" si="377"/>
        <v>43245</v>
      </c>
      <c r="B3461" s="7">
        <f t="shared" ref="B3461:B3524" si="379">MONTH(A3461)</f>
        <v>5</v>
      </c>
      <c r="C3461" s="4">
        <f>INDEX(Calendar!$E$3:$E$367,MATCH(LOLP!$A3461,Calendar!$B$3:$B$367,0))</f>
        <v>1</v>
      </c>
      <c r="D3461" s="2">
        <f t="shared" si="378"/>
        <v>2</v>
      </c>
      <c r="E3461" s="36">
        <v>21675</v>
      </c>
      <c r="F3461" s="7">
        <f>IFERROR(IF(INDEX('Temperature Data'!$AA$15:$AA$348,MATCH(LOLP!A3461,'Temperature Data'!$B$15:$B$348,0))&gt;IF(B3461=9,$G$2,LOLP!$F$2),1,0),0)</f>
        <v>0</v>
      </c>
      <c r="G3461" s="7">
        <f>SUMIFS(LOLP!$F$4:$F$8763,$C$4:$C$8763,$C3461,$B$4:$B$8763,$B3461,$D$4:$D$8763,$D3461)</f>
        <v>0</v>
      </c>
      <c r="H3461" s="7">
        <f>COUNTIFS(Calendar!$E$3:$E$367,LOLP!C3461,Calendar!$D$3:$D$367,LOLP!B3461)</f>
        <v>22</v>
      </c>
      <c r="I3461" s="7">
        <f ca="1">IF($F3461=1,OFFSET(start_norps,LOLP!$D3461+(1-$C3461)*24,LOLP!$B3461)*H3461/G3461,0)</f>
        <v>0</v>
      </c>
      <c r="J3461" s="7">
        <f ca="1">IF($F3461=1,OFFSET(start_33,LOLP!$D3461+(1-$C3461)*24,LOLP!$B3461)*H3461/G3461,0)</f>
        <v>0</v>
      </c>
      <c r="K3461" s="7">
        <f ca="1">IF($F3461,OFFSET(start_40,LOLP!$D3461+(1-$C3461)*24,LOLP!$B3461),0)</f>
        <v>0</v>
      </c>
      <c r="L3461" s="7">
        <f ca="1">IF($F3461,OFFSET(start_50,LOLP!$D3461+(1-$C3461)*24,LOLP!$B3461),0)</f>
        <v>0</v>
      </c>
      <c r="M3461" s="25">
        <f t="shared" ref="M3461:M3524" ca="1" si="380">I3461/I$8764</f>
        <v>0</v>
      </c>
      <c r="N3461" s="25">
        <f t="shared" ref="N3461:N3524" ca="1" si="381">J3461/J$8764</f>
        <v>0</v>
      </c>
      <c r="O3461" s="15" t="e">
        <f t="shared" ref="O3461:O3524" ca="1" si="382">K3461/K$8764</f>
        <v>#DIV/0!</v>
      </c>
      <c r="P3461" s="15" t="e">
        <f t="shared" ref="P3461:P3524" ca="1" si="383">L3461/L$8764</f>
        <v>#DIV/0!</v>
      </c>
    </row>
    <row r="3462" spans="1:16" x14ac:dyDescent="0.25">
      <c r="A3462" s="1">
        <f t="shared" si="377"/>
        <v>43245</v>
      </c>
      <c r="B3462" s="7">
        <f t="shared" si="379"/>
        <v>5</v>
      </c>
      <c r="C3462" s="4">
        <f>INDEX(Calendar!$E$3:$E$367,MATCH(LOLP!$A3462,Calendar!$B$3:$B$367,0))</f>
        <v>1</v>
      </c>
      <c r="D3462" s="2">
        <f t="shared" si="378"/>
        <v>3</v>
      </c>
      <c r="E3462" s="36">
        <v>21111</v>
      </c>
      <c r="F3462" s="7">
        <f>IFERROR(IF(INDEX('Temperature Data'!$AA$15:$AA$348,MATCH(LOLP!A3462,'Temperature Data'!$B$15:$B$348,0))&gt;IF(B3462=9,$G$2,LOLP!$F$2),1,0),0)</f>
        <v>0</v>
      </c>
      <c r="G3462" s="7">
        <f>SUMIFS(LOLP!$F$4:$F$8763,$C$4:$C$8763,$C3462,$B$4:$B$8763,$B3462,$D$4:$D$8763,$D3462)</f>
        <v>0</v>
      </c>
      <c r="H3462" s="7">
        <f>COUNTIFS(Calendar!$E$3:$E$367,LOLP!C3462,Calendar!$D$3:$D$367,LOLP!B3462)</f>
        <v>22</v>
      </c>
      <c r="I3462" s="7">
        <f ca="1">IF($F3462=1,OFFSET(start_norps,LOLP!$D3462+(1-$C3462)*24,LOLP!$B3462)*H3462/G3462,0)</f>
        <v>0</v>
      </c>
      <c r="J3462" s="7">
        <f ca="1">IF($F3462=1,OFFSET(start_33,LOLP!$D3462+(1-$C3462)*24,LOLP!$B3462)*H3462/G3462,0)</f>
        <v>0</v>
      </c>
      <c r="K3462" s="7">
        <f ca="1">IF($F3462,OFFSET(start_40,LOLP!$D3462+(1-$C3462)*24,LOLP!$B3462),0)</f>
        <v>0</v>
      </c>
      <c r="L3462" s="7">
        <f ca="1">IF($F3462,OFFSET(start_50,LOLP!$D3462+(1-$C3462)*24,LOLP!$B3462),0)</f>
        <v>0</v>
      </c>
      <c r="M3462" s="25">
        <f t="shared" ca="1" si="380"/>
        <v>0</v>
      </c>
      <c r="N3462" s="25">
        <f t="shared" ca="1" si="381"/>
        <v>0</v>
      </c>
      <c r="O3462" s="15" t="e">
        <f t="shared" ca="1" si="382"/>
        <v>#DIV/0!</v>
      </c>
      <c r="P3462" s="15" t="e">
        <f t="shared" ca="1" si="383"/>
        <v>#DIV/0!</v>
      </c>
    </row>
    <row r="3463" spans="1:16" x14ac:dyDescent="0.25">
      <c r="A3463" s="1">
        <f t="shared" si="377"/>
        <v>43245</v>
      </c>
      <c r="B3463" s="7">
        <f t="shared" si="379"/>
        <v>5</v>
      </c>
      <c r="C3463" s="4">
        <f>INDEX(Calendar!$E$3:$E$367,MATCH(LOLP!$A3463,Calendar!$B$3:$B$367,0))</f>
        <v>1</v>
      </c>
      <c r="D3463" s="2">
        <f t="shared" si="378"/>
        <v>4</v>
      </c>
      <c r="E3463" s="36">
        <v>21028</v>
      </c>
      <c r="F3463" s="7">
        <f>IFERROR(IF(INDEX('Temperature Data'!$AA$15:$AA$348,MATCH(LOLP!A3463,'Temperature Data'!$B$15:$B$348,0))&gt;IF(B3463=9,$G$2,LOLP!$F$2),1,0),0)</f>
        <v>0</v>
      </c>
      <c r="G3463" s="7">
        <f>SUMIFS(LOLP!$F$4:$F$8763,$C$4:$C$8763,$C3463,$B$4:$B$8763,$B3463,$D$4:$D$8763,$D3463)</f>
        <v>0</v>
      </c>
      <c r="H3463" s="7">
        <f>COUNTIFS(Calendar!$E$3:$E$367,LOLP!C3463,Calendar!$D$3:$D$367,LOLP!B3463)</f>
        <v>22</v>
      </c>
      <c r="I3463" s="7">
        <f ca="1">IF($F3463=1,OFFSET(start_norps,LOLP!$D3463+(1-$C3463)*24,LOLP!$B3463)*H3463/G3463,0)</f>
        <v>0</v>
      </c>
      <c r="J3463" s="7">
        <f ca="1">IF($F3463=1,OFFSET(start_33,LOLP!$D3463+(1-$C3463)*24,LOLP!$B3463)*H3463/G3463,0)</f>
        <v>0</v>
      </c>
      <c r="K3463" s="7">
        <f ca="1">IF($F3463,OFFSET(start_40,LOLP!$D3463+(1-$C3463)*24,LOLP!$B3463),0)</f>
        <v>0</v>
      </c>
      <c r="L3463" s="7">
        <f ca="1">IF($F3463,OFFSET(start_50,LOLP!$D3463+(1-$C3463)*24,LOLP!$B3463),0)</f>
        <v>0</v>
      </c>
      <c r="M3463" s="25">
        <f t="shared" ca="1" si="380"/>
        <v>0</v>
      </c>
      <c r="N3463" s="25">
        <f t="shared" ca="1" si="381"/>
        <v>0</v>
      </c>
      <c r="O3463" s="15" t="e">
        <f t="shared" ca="1" si="382"/>
        <v>#DIV/0!</v>
      </c>
      <c r="P3463" s="15" t="e">
        <f t="shared" ca="1" si="383"/>
        <v>#DIV/0!</v>
      </c>
    </row>
    <row r="3464" spans="1:16" x14ac:dyDescent="0.25">
      <c r="A3464" s="1">
        <f t="shared" si="377"/>
        <v>43245</v>
      </c>
      <c r="B3464" s="7">
        <f t="shared" si="379"/>
        <v>5</v>
      </c>
      <c r="C3464" s="4">
        <f>INDEX(Calendar!$E$3:$E$367,MATCH(LOLP!$A3464,Calendar!$B$3:$B$367,0))</f>
        <v>1</v>
      </c>
      <c r="D3464" s="2">
        <f t="shared" si="378"/>
        <v>5</v>
      </c>
      <c r="E3464" s="36">
        <v>21471</v>
      </c>
      <c r="F3464" s="7">
        <f>IFERROR(IF(INDEX('Temperature Data'!$AA$15:$AA$348,MATCH(LOLP!A3464,'Temperature Data'!$B$15:$B$348,0))&gt;IF(B3464=9,$G$2,LOLP!$F$2),1,0),0)</f>
        <v>0</v>
      </c>
      <c r="G3464" s="7">
        <f>SUMIFS(LOLP!$F$4:$F$8763,$C$4:$C$8763,$C3464,$B$4:$B$8763,$B3464,$D$4:$D$8763,$D3464)</f>
        <v>0</v>
      </c>
      <c r="H3464" s="7">
        <f>COUNTIFS(Calendar!$E$3:$E$367,LOLP!C3464,Calendar!$D$3:$D$367,LOLP!B3464)</f>
        <v>22</v>
      </c>
      <c r="I3464" s="7">
        <f ca="1">IF($F3464=1,OFFSET(start_norps,LOLP!$D3464+(1-$C3464)*24,LOLP!$B3464)*H3464/G3464,0)</f>
        <v>0</v>
      </c>
      <c r="J3464" s="7">
        <f ca="1">IF($F3464=1,OFFSET(start_33,LOLP!$D3464+(1-$C3464)*24,LOLP!$B3464)*H3464/G3464,0)</f>
        <v>0</v>
      </c>
      <c r="K3464" s="7">
        <f ca="1">IF($F3464,OFFSET(start_40,LOLP!$D3464+(1-$C3464)*24,LOLP!$B3464),0)</f>
        <v>0</v>
      </c>
      <c r="L3464" s="7">
        <f ca="1">IF($F3464,OFFSET(start_50,LOLP!$D3464+(1-$C3464)*24,LOLP!$B3464),0)</f>
        <v>0</v>
      </c>
      <c r="M3464" s="25">
        <f t="shared" ca="1" si="380"/>
        <v>0</v>
      </c>
      <c r="N3464" s="25">
        <f t="shared" ca="1" si="381"/>
        <v>0</v>
      </c>
      <c r="O3464" s="15" t="e">
        <f t="shared" ca="1" si="382"/>
        <v>#DIV/0!</v>
      </c>
      <c r="P3464" s="15" t="e">
        <f t="shared" ca="1" si="383"/>
        <v>#DIV/0!</v>
      </c>
    </row>
    <row r="3465" spans="1:16" x14ac:dyDescent="0.25">
      <c r="A3465" s="1">
        <f t="shared" si="377"/>
        <v>43245</v>
      </c>
      <c r="B3465" s="7">
        <f t="shared" si="379"/>
        <v>5</v>
      </c>
      <c r="C3465" s="4">
        <f>INDEX(Calendar!$E$3:$E$367,MATCH(LOLP!$A3465,Calendar!$B$3:$B$367,0))</f>
        <v>1</v>
      </c>
      <c r="D3465" s="2">
        <f t="shared" si="378"/>
        <v>6</v>
      </c>
      <c r="E3465" s="36">
        <v>22379</v>
      </c>
      <c r="F3465" s="7">
        <f>IFERROR(IF(INDEX('Temperature Data'!$AA$15:$AA$348,MATCH(LOLP!A3465,'Temperature Data'!$B$15:$B$348,0))&gt;IF(B3465=9,$G$2,LOLP!$F$2),1,0),0)</f>
        <v>0</v>
      </c>
      <c r="G3465" s="7">
        <f>SUMIFS(LOLP!$F$4:$F$8763,$C$4:$C$8763,$C3465,$B$4:$B$8763,$B3465,$D$4:$D$8763,$D3465)</f>
        <v>0</v>
      </c>
      <c r="H3465" s="7">
        <f>COUNTIFS(Calendar!$E$3:$E$367,LOLP!C3465,Calendar!$D$3:$D$367,LOLP!B3465)</f>
        <v>22</v>
      </c>
      <c r="I3465" s="7">
        <f ca="1">IF($F3465=1,OFFSET(start_norps,LOLP!$D3465+(1-$C3465)*24,LOLP!$B3465)*H3465/G3465,0)</f>
        <v>0</v>
      </c>
      <c r="J3465" s="7">
        <f ca="1">IF($F3465=1,OFFSET(start_33,LOLP!$D3465+(1-$C3465)*24,LOLP!$B3465)*H3465/G3465,0)</f>
        <v>0</v>
      </c>
      <c r="K3465" s="7">
        <f ca="1">IF($F3465,OFFSET(start_40,LOLP!$D3465+(1-$C3465)*24,LOLP!$B3465),0)</f>
        <v>0</v>
      </c>
      <c r="L3465" s="7">
        <f ca="1">IF($F3465,OFFSET(start_50,LOLP!$D3465+(1-$C3465)*24,LOLP!$B3465),0)</f>
        <v>0</v>
      </c>
      <c r="M3465" s="25">
        <f t="shared" ca="1" si="380"/>
        <v>0</v>
      </c>
      <c r="N3465" s="25">
        <f t="shared" ca="1" si="381"/>
        <v>0</v>
      </c>
      <c r="O3465" s="15" t="e">
        <f t="shared" ca="1" si="382"/>
        <v>#DIV/0!</v>
      </c>
      <c r="P3465" s="15" t="e">
        <f t="shared" ca="1" si="383"/>
        <v>#DIV/0!</v>
      </c>
    </row>
    <row r="3466" spans="1:16" x14ac:dyDescent="0.25">
      <c r="A3466" s="1">
        <f t="shared" si="377"/>
        <v>43245</v>
      </c>
      <c r="B3466" s="7">
        <f t="shared" si="379"/>
        <v>5</v>
      </c>
      <c r="C3466" s="4">
        <f>INDEX(Calendar!$E$3:$E$367,MATCH(LOLP!$A3466,Calendar!$B$3:$B$367,0))</f>
        <v>1</v>
      </c>
      <c r="D3466" s="2">
        <f t="shared" si="378"/>
        <v>7</v>
      </c>
      <c r="E3466" s="36">
        <v>23915</v>
      </c>
      <c r="F3466" s="7">
        <f>IFERROR(IF(INDEX('Temperature Data'!$AA$15:$AA$348,MATCH(LOLP!A3466,'Temperature Data'!$B$15:$B$348,0))&gt;IF(B3466=9,$G$2,LOLP!$F$2),1,0),0)</f>
        <v>0</v>
      </c>
      <c r="G3466" s="7">
        <f>SUMIFS(LOLP!$F$4:$F$8763,$C$4:$C$8763,$C3466,$B$4:$B$8763,$B3466,$D$4:$D$8763,$D3466)</f>
        <v>0</v>
      </c>
      <c r="H3466" s="7">
        <f>COUNTIFS(Calendar!$E$3:$E$367,LOLP!C3466,Calendar!$D$3:$D$367,LOLP!B3466)</f>
        <v>22</v>
      </c>
      <c r="I3466" s="7">
        <f ca="1">IF($F3466=1,OFFSET(start_norps,LOLP!$D3466+(1-$C3466)*24,LOLP!$B3466)*H3466/G3466,0)</f>
        <v>0</v>
      </c>
      <c r="J3466" s="7">
        <f ca="1">IF($F3466=1,OFFSET(start_33,LOLP!$D3466+(1-$C3466)*24,LOLP!$B3466)*H3466/G3466,0)</f>
        <v>0</v>
      </c>
      <c r="K3466" s="7">
        <f ca="1">IF($F3466,OFFSET(start_40,LOLP!$D3466+(1-$C3466)*24,LOLP!$B3466),0)</f>
        <v>0</v>
      </c>
      <c r="L3466" s="7">
        <f ca="1">IF($F3466,OFFSET(start_50,LOLP!$D3466+(1-$C3466)*24,LOLP!$B3466),0)</f>
        <v>0</v>
      </c>
      <c r="M3466" s="25">
        <f t="shared" ca="1" si="380"/>
        <v>0</v>
      </c>
      <c r="N3466" s="25">
        <f t="shared" ca="1" si="381"/>
        <v>0</v>
      </c>
      <c r="O3466" s="15" t="e">
        <f t="shared" ca="1" si="382"/>
        <v>#DIV/0!</v>
      </c>
      <c r="P3466" s="15" t="e">
        <f t="shared" ca="1" si="383"/>
        <v>#DIV/0!</v>
      </c>
    </row>
    <row r="3467" spans="1:16" x14ac:dyDescent="0.25">
      <c r="A3467" s="1">
        <f t="shared" si="377"/>
        <v>43245</v>
      </c>
      <c r="B3467" s="7">
        <f t="shared" si="379"/>
        <v>5</v>
      </c>
      <c r="C3467" s="4">
        <f>INDEX(Calendar!$E$3:$E$367,MATCH(LOLP!$A3467,Calendar!$B$3:$B$367,0))</f>
        <v>1</v>
      </c>
      <c r="D3467" s="2">
        <f t="shared" si="378"/>
        <v>8</v>
      </c>
      <c r="E3467" s="36">
        <v>25314</v>
      </c>
      <c r="F3467" s="7">
        <f>IFERROR(IF(INDEX('Temperature Data'!$AA$15:$AA$348,MATCH(LOLP!A3467,'Temperature Data'!$B$15:$B$348,0))&gt;IF(B3467=9,$G$2,LOLP!$F$2),1,0),0)</f>
        <v>0</v>
      </c>
      <c r="G3467" s="7">
        <f>SUMIFS(LOLP!$F$4:$F$8763,$C$4:$C$8763,$C3467,$B$4:$B$8763,$B3467,$D$4:$D$8763,$D3467)</f>
        <v>0</v>
      </c>
      <c r="H3467" s="7">
        <f>COUNTIFS(Calendar!$E$3:$E$367,LOLP!C3467,Calendar!$D$3:$D$367,LOLP!B3467)</f>
        <v>22</v>
      </c>
      <c r="I3467" s="7">
        <f ca="1">IF($F3467=1,OFFSET(start_norps,LOLP!$D3467+(1-$C3467)*24,LOLP!$B3467)*H3467/G3467,0)</f>
        <v>0</v>
      </c>
      <c r="J3467" s="7">
        <f ca="1">IF($F3467=1,OFFSET(start_33,LOLP!$D3467+(1-$C3467)*24,LOLP!$B3467)*H3467/G3467,0)</f>
        <v>0</v>
      </c>
      <c r="K3467" s="7">
        <f ca="1">IF($F3467,OFFSET(start_40,LOLP!$D3467+(1-$C3467)*24,LOLP!$B3467),0)</f>
        <v>0</v>
      </c>
      <c r="L3467" s="7">
        <f ca="1">IF($F3467,OFFSET(start_50,LOLP!$D3467+(1-$C3467)*24,LOLP!$B3467),0)</f>
        <v>0</v>
      </c>
      <c r="M3467" s="25">
        <f t="shared" ca="1" si="380"/>
        <v>0</v>
      </c>
      <c r="N3467" s="25">
        <f t="shared" ca="1" si="381"/>
        <v>0</v>
      </c>
      <c r="O3467" s="15" t="e">
        <f t="shared" ca="1" si="382"/>
        <v>#DIV/0!</v>
      </c>
      <c r="P3467" s="15" t="e">
        <f t="shared" ca="1" si="383"/>
        <v>#DIV/0!</v>
      </c>
    </row>
    <row r="3468" spans="1:16" x14ac:dyDescent="0.25">
      <c r="A3468" s="1">
        <f t="shared" si="377"/>
        <v>43245</v>
      </c>
      <c r="B3468" s="7">
        <f t="shared" si="379"/>
        <v>5</v>
      </c>
      <c r="C3468" s="4">
        <f>INDEX(Calendar!$E$3:$E$367,MATCH(LOLP!$A3468,Calendar!$B$3:$B$367,0))</f>
        <v>1</v>
      </c>
      <c r="D3468" s="2">
        <f t="shared" si="378"/>
        <v>9</v>
      </c>
      <c r="E3468" s="36">
        <v>26131</v>
      </c>
      <c r="F3468" s="7">
        <f>IFERROR(IF(INDEX('Temperature Data'!$AA$15:$AA$348,MATCH(LOLP!A3468,'Temperature Data'!$B$15:$B$348,0))&gt;IF(B3468=9,$G$2,LOLP!$F$2),1,0),0)</f>
        <v>0</v>
      </c>
      <c r="G3468" s="7">
        <f>SUMIFS(LOLP!$F$4:$F$8763,$C$4:$C$8763,$C3468,$B$4:$B$8763,$B3468,$D$4:$D$8763,$D3468)</f>
        <v>0</v>
      </c>
      <c r="H3468" s="7">
        <f>COUNTIFS(Calendar!$E$3:$E$367,LOLP!C3468,Calendar!$D$3:$D$367,LOLP!B3468)</f>
        <v>22</v>
      </c>
      <c r="I3468" s="7">
        <f ca="1">IF($F3468=1,OFFSET(start_norps,LOLP!$D3468+(1-$C3468)*24,LOLP!$B3468)*H3468/G3468,0)</f>
        <v>0</v>
      </c>
      <c r="J3468" s="7">
        <f ca="1">IF($F3468=1,OFFSET(start_33,LOLP!$D3468+(1-$C3468)*24,LOLP!$B3468)*H3468/G3468,0)</f>
        <v>0</v>
      </c>
      <c r="K3468" s="7">
        <f ca="1">IF($F3468,OFFSET(start_40,LOLP!$D3468+(1-$C3468)*24,LOLP!$B3468),0)</f>
        <v>0</v>
      </c>
      <c r="L3468" s="7">
        <f ca="1">IF($F3468,OFFSET(start_50,LOLP!$D3468+(1-$C3468)*24,LOLP!$B3468),0)</f>
        <v>0</v>
      </c>
      <c r="M3468" s="25">
        <f t="shared" ca="1" si="380"/>
        <v>0</v>
      </c>
      <c r="N3468" s="25">
        <f t="shared" ca="1" si="381"/>
        <v>0</v>
      </c>
      <c r="O3468" s="15" t="e">
        <f t="shared" ca="1" si="382"/>
        <v>#DIV/0!</v>
      </c>
      <c r="P3468" s="15" t="e">
        <f t="shared" ca="1" si="383"/>
        <v>#DIV/0!</v>
      </c>
    </row>
    <row r="3469" spans="1:16" x14ac:dyDescent="0.25">
      <c r="A3469" s="1">
        <f t="shared" si="377"/>
        <v>43245</v>
      </c>
      <c r="B3469" s="7">
        <f t="shared" si="379"/>
        <v>5</v>
      </c>
      <c r="C3469" s="4">
        <f>INDEX(Calendar!$E$3:$E$367,MATCH(LOLP!$A3469,Calendar!$B$3:$B$367,0))</f>
        <v>1</v>
      </c>
      <c r="D3469" s="2">
        <f t="shared" si="378"/>
        <v>10</v>
      </c>
      <c r="E3469" s="36">
        <v>26488</v>
      </c>
      <c r="F3469" s="7">
        <f>IFERROR(IF(INDEX('Temperature Data'!$AA$15:$AA$348,MATCH(LOLP!A3469,'Temperature Data'!$B$15:$B$348,0))&gt;IF(B3469=9,$G$2,LOLP!$F$2),1,0),0)</f>
        <v>0</v>
      </c>
      <c r="G3469" s="7">
        <f>SUMIFS(LOLP!$F$4:$F$8763,$C$4:$C$8763,$C3469,$B$4:$B$8763,$B3469,$D$4:$D$8763,$D3469)</f>
        <v>0</v>
      </c>
      <c r="H3469" s="7">
        <f>COUNTIFS(Calendar!$E$3:$E$367,LOLP!C3469,Calendar!$D$3:$D$367,LOLP!B3469)</f>
        <v>22</v>
      </c>
      <c r="I3469" s="7">
        <f ca="1">IF($F3469=1,OFFSET(start_norps,LOLP!$D3469+(1-$C3469)*24,LOLP!$B3469)*H3469/G3469,0)</f>
        <v>0</v>
      </c>
      <c r="J3469" s="7">
        <f ca="1">IF($F3469=1,OFFSET(start_33,LOLP!$D3469+(1-$C3469)*24,LOLP!$B3469)*H3469/G3469,0)</f>
        <v>0</v>
      </c>
      <c r="K3469" s="7">
        <f ca="1">IF($F3469,OFFSET(start_40,LOLP!$D3469+(1-$C3469)*24,LOLP!$B3469),0)</f>
        <v>0</v>
      </c>
      <c r="L3469" s="7">
        <f ca="1">IF($F3469,OFFSET(start_50,LOLP!$D3469+(1-$C3469)*24,LOLP!$B3469),0)</f>
        <v>0</v>
      </c>
      <c r="M3469" s="25">
        <f t="shared" ca="1" si="380"/>
        <v>0</v>
      </c>
      <c r="N3469" s="25">
        <f t="shared" ca="1" si="381"/>
        <v>0</v>
      </c>
      <c r="O3469" s="15" t="e">
        <f t="shared" ca="1" si="382"/>
        <v>#DIV/0!</v>
      </c>
      <c r="P3469" s="15" t="e">
        <f t="shared" ca="1" si="383"/>
        <v>#DIV/0!</v>
      </c>
    </row>
    <row r="3470" spans="1:16" x14ac:dyDescent="0.25">
      <c r="A3470" s="1">
        <f t="shared" si="377"/>
        <v>43245</v>
      </c>
      <c r="B3470" s="7">
        <f t="shared" si="379"/>
        <v>5</v>
      </c>
      <c r="C3470" s="4">
        <f>INDEX(Calendar!$E$3:$E$367,MATCH(LOLP!$A3470,Calendar!$B$3:$B$367,0))</f>
        <v>1</v>
      </c>
      <c r="D3470" s="2">
        <f t="shared" si="378"/>
        <v>11</v>
      </c>
      <c r="E3470" s="36">
        <v>26073</v>
      </c>
      <c r="F3470" s="7">
        <f>IFERROR(IF(INDEX('Temperature Data'!$AA$15:$AA$348,MATCH(LOLP!A3470,'Temperature Data'!$B$15:$B$348,0))&gt;IF(B3470=9,$G$2,LOLP!$F$2),1,0),0)</f>
        <v>0</v>
      </c>
      <c r="G3470" s="7">
        <f>SUMIFS(LOLP!$F$4:$F$8763,$C$4:$C$8763,$C3470,$B$4:$B$8763,$B3470,$D$4:$D$8763,$D3470)</f>
        <v>0</v>
      </c>
      <c r="H3470" s="7">
        <f>COUNTIFS(Calendar!$E$3:$E$367,LOLP!C3470,Calendar!$D$3:$D$367,LOLP!B3470)</f>
        <v>22</v>
      </c>
      <c r="I3470" s="7">
        <f ca="1">IF($F3470=1,OFFSET(start_norps,LOLP!$D3470+(1-$C3470)*24,LOLP!$B3470)*H3470/G3470,0)</f>
        <v>0</v>
      </c>
      <c r="J3470" s="7">
        <f ca="1">IF($F3470=1,OFFSET(start_33,LOLP!$D3470+(1-$C3470)*24,LOLP!$B3470)*H3470/G3470,0)</f>
        <v>0</v>
      </c>
      <c r="K3470" s="7">
        <f ca="1">IF($F3470,OFFSET(start_40,LOLP!$D3470+(1-$C3470)*24,LOLP!$B3470),0)</f>
        <v>0</v>
      </c>
      <c r="L3470" s="7">
        <f ca="1">IF($F3470,OFFSET(start_50,LOLP!$D3470+(1-$C3470)*24,LOLP!$B3470),0)</f>
        <v>0</v>
      </c>
      <c r="M3470" s="25">
        <f t="shared" ca="1" si="380"/>
        <v>0</v>
      </c>
      <c r="N3470" s="25">
        <f t="shared" ca="1" si="381"/>
        <v>0</v>
      </c>
      <c r="O3470" s="15" t="e">
        <f t="shared" ca="1" si="382"/>
        <v>#DIV/0!</v>
      </c>
      <c r="P3470" s="15" t="e">
        <f t="shared" ca="1" si="383"/>
        <v>#DIV/0!</v>
      </c>
    </row>
    <row r="3471" spans="1:16" x14ac:dyDescent="0.25">
      <c r="A3471" s="1">
        <f t="shared" si="377"/>
        <v>43245</v>
      </c>
      <c r="B3471" s="7">
        <f t="shared" si="379"/>
        <v>5</v>
      </c>
      <c r="C3471" s="4">
        <f>INDEX(Calendar!$E$3:$E$367,MATCH(LOLP!$A3471,Calendar!$B$3:$B$367,0))</f>
        <v>1</v>
      </c>
      <c r="D3471" s="2">
        <f t="shared" si="378"/>
        <v>12</v>
      </c>
      <c r="E3471" s="36">
        <v>26198</v>
      </c>
      <c r="F3471" s="7">
        <f>IFERROR(IF(INDEX('Temperature Data'!$AA$15:$AA$348,MATCH(LOLP!A3471,'Temperature Data'!$B$15:$B$348,0))&gt;IF(B3471=9,$G$2,LOLP!$F$2),1,0),0)</f>
        <v>0</v>
      </c>
      <c r="G3471" s="7">
        <f>SUMIFS(LOLP!$F$4:$F$8763,$C$4:$C$8763,$C3471,$B$4:$B$8763,$B3471,$D$4:$D$8763,$D3471)</f>
        <v>0</v>
      </c>
      <c r="H3471" s="7">
        <f>COUNTIFS(Calendar!$E$3:$E$367,LOLP!C3471,Calendar!$D$3:$D$367,LOLP!B3471)</f>
        <v>22</v>
      </c>
      <c r="I3471" s="7">
        <f ca="1">IF($F3471=1,OFFSET(start_norps,LOLP!$D3471+(1-$C3471)*24,LOLP!$B3471)*H3471/G3471,0)</f>
        <v>0</v>
      </c>
      <c r="J3471" s="7">
        <f ca="1">IF($F3471=1,OFFSET(start_33,LOLP!$D3471+(1-$C3471)*24,LOLP!$B3471)*H3471/G3471,0)</f>
        <v>0</v>
      </c>
      <c r="K3471" s="7">
        <f ca="1">IF($F3471,OFFSET(start_40,LOLP!$D3471+(1-$C3471)*24,LOLP!$B3471),0)</f>
        <v>0</v>
      </c>
      <c r="L3471" s="7">
        <f ca="1">IF($F3471,OFFSET(start_50,LOLP!$D3471+(1-$C3471)*24,LOLP!$B3471),0)</f>
        <v>0</v>
      </c>
      <c r="M3471" s="25">
        <f t="shared" ca="1" si="380"/>
        <v>0</v>
      </c>
      <c r="N3471" s="25">
        <f t="shared" ca="1" si="381"/>
        <v>0</v>
      </c>
      <c r="O3471" s="15" t="e">
        <f t="shared" ca="1" si="382"/>
        <v>#DIV/0!</v>
      </c>
      <c r="P3471" s="15" t="e">
        <f t="shared" ca="1" si="383"/>
        <v>#DIV/0!</v>
      </c>
    </row>
    <row r="3472" spans="1:16" x14ac:dyDescent="0.25">
      <c r="A3472" s="1">
        <f t="shared" si="377"/>
        <v>43245</v>
      </c>
      <c r="B3472" s="7">
        <f t="shared" si="379"/>
        <v>5</v>
      </c>
      <c r="C3472" s="4">
        <f>INDEX(Calendar!$E$3:$E$367,MATCH(LOLP!$A3472,Calendar!$B$3:$B$367,0))</f>
        <v>1</v>
      </c>
      <c r="D3472" s="2">
        <f t="shared" si="378"/>
        <v>13</v>
      </c>
      <c r="E3472" s="36">
        <v>25544</v>
      </c>
      <c r="F3472" s="7">
        <f>IFERROR(IF(INDEX('Temperature Data'!$AA$15:$AA$348,MATCH(LOLP!A3472,'Temperature Data'!$B$15:$B$348,0))&gt;IF(B3472=9,$G$2,LOLP!$F$2),1,0),0)</f>
        <v>0</v>
      </c>
      <c r="G3472" s="7">
        <f>SUMIFS(LOLP!$F$4:$F$8763,$C$4:$C$8763,$C3472,$B$4:$B$8763,$B3472,$D$4:$D$8763,$D3472)</f>
        <v>0</v>
      </c>
      <c r="H3472" s="7">
        <f>COUNTIFS(Calendar!$E$3:$E$367,LOLP!C3472,Calendar!$D$3:$D$367,LOLP!B3472)</f>
        <v>22</v>
      </c>
      <c r="I3472" s="7">
        <f ca="1">IF($F3472=1,OFFSET(start_norps,LOLP!$D3472+(1-$C3472)*24,LOLP!$B3472)*H3472/G3472,0)</f>
        <v>0</v>
      </c>
      <c r="J3472" s="7">
        <f ca="1">IF($F3472=1,OFFSET(start_33,LOLP!$D3472+(1-$C3472)*24,LOLP!$B3472)*H3472/G3472,0)</f>
        <v>0</v>
      </c>
      <c r="K3472" s="7">
        <f ca="1">IF($F3472,OFFSET(start_40,LOLP!$D3472+(1-$C3472)*24,LOLP!$B3472),0)</f>
        <v>0</v>
      </c>
      <c r="L3472" s="7">
        <f ca="1">IF($F3472,OFFSET(start_50,LOLP!$D3472+(1-$C3472)*24,LOLP!$B3472),0)</f>
        <v>0</v>
      </c>
      <c r="M3472" s="25">
        <f t="shared" ca="1" si="380"/>
        <v>0</v>
      </c>
      <c r="N3472" s="25">
        <f t="shared" ca="1" si="381"/>
        <v>0</v>
      </c>
      <c r="O3472" s="15" t="e">
        <f t="shared" ca="1" si="382"/>
        <v>#DIV/0!</v>
      </c>
      <c r="P3472" s="15" t="e">
        <f t="shared" ca="1" si="383"/>
        <v>#DIV/0!</v>
      </c>
    </row>
    <row r="3473" spans="1:16" x14ac:dyDescent="0.25">
      <c r="A3473" s="1">
        <f t="shared" si="377"/>
        <v>43245</v>
      </c>
      <c r="B3473" s="7">
        <f t="shared" si="379"/>
        <v>5</v>
      </c>
      <c r="C3473" s="4">
        <f>INDEX(Calendar!$E$3:$E$367,MATCH(LOLP!$A3473,Calendar!$B$3:$B$367,0))</f>
        <v>1</v>
      </c>
      <c r="D3473" s="2">
        <f t="shared" si="378"/>
        <v>14</v>
      </c>
      <c r="E3473" s="36">
        <v>25135</v>
      </c>
      <c r="F3473" s="7">
        <f>IFERROR(IF(INDEX('Temperature Data'!$AA$15:$AA$348,MATCH(LOLP!A3473,'Temperature Data'!$B$15:$B$348,0))&gt;IF(B3473=9,$G$2,LOLP!$F$2),1,0),0)</f>
        <v>0</v>
      </c>
      <c r="G3473" s="7">
        <f>SUMIFS(LOLP!$F$4:$F$8763,$C$4:$C$8763,$C3473,$B$4:$B$8763,$B3473,$D$4:$D$8763,$D3473)</f>
        <v>0</v>
      </c>
      <c r="H3473" s="7">
        <f>COUNTIFS(Calendar!$E$3:$E$367,LOLP!C3473,Calendar!$D$3:$D$367,LOLP!B3473)</f>
        <v>22</v>
      </c>
      <c r="I3473" s="7">
        <f ca="1">IF($F3473=1,OFFSET(start_norps,LOLP!$D3473+(1-$C3473)*24,LOLP!$B3473)*H3473/G3473,0)</f>
        <v>0</v>
      </c>
      <c r="J3473" s="7">
        <f ca="1">IF($F3473=1,OFFSET(start_33,LOLP!$D3473+(1-$C3473)*24,LOLP!$B3473)*H3473/G3473,0)</f>
        <v>0</v>
      </c>
      <c r="K3473" s="7">
        <f ca="1">IF($F3473,OFFSET(start_40,LOLP!$D3473+(1-$C3473)*24,LOLP!$B3473),0)</f>
        <v>0</v>
      </c>
      <c r="L3473" s="7">
        <f ca="1">IF($F3473,OFFSET(start_50,LOLP!$D3473+(1-$C3473)*24,LOLP!$B3473),0)</f>
        <v>0</v>
      </c>
      <c r="M3473" s="25">
        <f t="shared" ca="1" si="380"/>
        <v>0</v>
      </c>
      <c r="N3473" s="25">
        <f t="shared" ca="1" si="381"/>
        <v>0</v>
      </c>
      <c r="O3473" s="15" t="e">
        <f t="shared" ca="1" si="382"/>
        <v>#DIV/0!</v>
      </c>
      <c r="P3473" s="15" t="e">
        <f t="shared" ca="1" si="383"/>
        <v>#DIV/0!</v>
      </c>
    </row>
    <row r="3474" spans="1:16" x14ac:dyDescent="0.25">
      <c r="A3474" s="1">
        <f t="shared" si="377"/>
        <v>43245</v>
      </c>
      <c r="B3474" s="7">
        <f t="shared" si="379"/>
        <v>5</v>
      </c>
      <c r="C3474" s="4">
        <f>INDEX(Calendar!$E$3:$E$367,MATCH(LOLP!$A3474,Calendar!$B$3:$B$367,0))</f>
        <v>1</v>
      </c>
      <c r="D3474" s="2">
        <f t="shared" si="378"/>
        <v>15</v>
      </c>
      <c r="E3474" s="36">
        <v>24891</v>
      </c>
      <c r="F3474" s="7">
        <f>IFERROR(IF(INDEX('Temperature Data'!$AA$15:$AA$348,MATCH(LOLP!A3474,'Temperature Data'!$B$15:$B$348,0))&gt;IF(B3474=9,$G$2,LOLP!$F$2),1,0),0)</f>
        <v>0</v>
      </c>
      <c r="G3474" s="7">
        <f>SUMIFS(LOLP!$F$4:$F$8763,$C$4:$C$8763,$C3474,$B$4:$B$8763,$B3474,$D$4:$D$8763,$D3474)</f>
        <v>0</v>
      </c>
      <c r="H3474" s="7">
        <f>COUNTIFS(Calendar!$E$3:$E$367,LOLP!C3474,Calendar!$D$3:$D$367,LOLP!B3474)</f>
        <v>22</v>
      </c>
      <c r="I3474" s="7">
        <f ca="1">IF($F3474=1,OFFSET(start_norps,LOLP!$D3474+(1-$C3474)*24,LOLP!$B3474)*H3474/G3474,0)</f>
        <v>0</v>
      </c>
      <c r="J3474" s="7">
        <f ca="1">IF($F3474=1,OFFSET(start_33,LOLP!$D3474+(1-$C3474)*24,LOLP!$B3474)*H3474/G3474,0)</f>
        <v>0</v>
      </c>
      <c r="K3474" s="7">
        <f ca="1">IF($F3474,OFFSET(start_40,LOLP!$D3474+(1-$C3474)*24,LOLP!$B3474),0)</f>
        <v>0</v>
      </c>
      <c r="L3474" s="7">
        <f ca="1">IF($F3474,OFFSET(start_50,LOLP!$D3474+(1-$C3474)*24,LOLP!$B3474),0)</f>
        <v>0</v>
      </c>
      <c r="M3474" s="25">
        <f t="shared" ca="1" si="380"/>
        <v>0</v>
      </c>
      <c r="N3474" s="25">
        <f t="shared" ca="1" si="381"/>
        <v>0</v>
      </c>
      <c r="O3474" s="15" t="e">
        <f t="shared" ca="1" si="382"/>
        <v>#DIV/0!</v>
      </c>
      <c r="P3474" s="15" t="e">
        <f t="shared" ca="1" si="383"/>
        <v>#DIV/0!</v>
      </c>
    </row>
    <row r="3475" spans="1:16" x14ac:dyDescent="0.25">
      <c r="A3475" s="1">
        <f t="shared" si="377"/>
        <v>43245</v>
      </c>
      <c r="B3475" s="7">
        <f t="shared" si="379"/>
        <v>5</v>
      </c>
      <c r="C3475" s="4">
        <f>INDEX(Calendar!$E$3:$E$367,MATCH(LOLP!$A3475,Calendar!$B$3:$B$367,0))</f>
        <v>1</v>
      </c>
      <c r="D3475" s="2">
        <f t="shared" si="378"/>
        <v>16</v>
      </c>
      <c r="E3475" s="36">
        <v>24808</v>
      </c>
      <c r="F3475" s="7">
        <f>IFERROR(IF(INDEX('Temperature Data'!$AA$15:$AA$348,MATCH(LOLP!A3475,'Temperature Data'!$B$15:$B$348,0))&gt;IF(B3475=9,$G$2,LOLP!$F$2),1,0),0)</f>
        <v>0</v>
      </c>
      <c r="G3475" s="7">
        <f>SUMIFS(LOLP!$F$4:$F$8763,$C$4:$C$8763,$C3475,$B$4:$B$8763,$B3475,$D$4:$D$8763,$D3475)</f>
        <v>0</v>
      </c>
      <c r="H3475" s="7">
        <f>COUNTIFS(Calendar!$E$3:$E$367,LOLP!C3475,Calendar!$D$3:$D$367,LOLP!B3475)</f>
        <v>22</v>
      </c>
      <c r="I3475" s="7">
        <f ca="1">IF($F3475=1,OFFSET(start_norps,LOLP!$D3475+(1-$C3475)*24,LOLP!$B3475)*H3475/G3475,0)</f>
        <v>0</v>
      </c>
      <c r="J3475" s="7">
        <f ca="1">IF($F3475=1,OFFSET(start_33,LOLP!$D3475+(1-$C3475)*24,LOLP!$B3475)*H3475/G3475,0)</f>
        <v>0</v>
      </c>
      <c r="K3475" s="7">
        <f ca="1">IF($F3475,OFFSET(start_40,LOLP!$D3475+(1-$C3475)*24,LOLP!$B3475),0)</f>
        <v>0</v>
      </c>
      <c r="L3475" s="7">
        <f ca="1">IF($F3475,OFFSET(start_50,LOLP!$D3475+(1-$C3475)*24,LOLP!$B3475),0)</f>
        <v>0</v>
      </c>
      <c r="M3475" s="25">
        <f t="shared" ca="1" si="380"/>
        <v>0</v>
      </c>
      <c r="N3475" s="25">
        <f t="shared" ca="1" si="381"/>
        <v>0</v>
      </c>
      <c r="O3475" s="15" t="e">
        <f t="shared" ca="1" si="382"/>
        <v>#DIV/0!</v>
      </c>
      <c r="P3475" s="15" t="e">
        <f t="shared" ca="1" si="383"/>
        <v>#DIV/0!</v>
      </c>
    </row>
    <row r="3476" spans="1:16" x14ac:dyDescent="0.25">
      <c r="A3476" s="1">
        <f t="shared" si="377"/>
        <v>43245</v>
      </c>
      <c r="B3476" s="7">
        <f t="shared" si="379"/>
        <v>5</v>
      </c>
      <c r="C3476" s="4">
        <f>INDEX(Calendar!$E$3:$E$367,MATCH(LOLP!$A3476,Calendar!$B$3:$B$367,0))</f>
        <v>1</v>
      </c>
      <c r="D3476" s="2">
        <f t="shared" si="378"/>
        <v>17</v>
      </c>
      <c r="E3476" s="36">
        <v>25236</v>
      </c>
      <c r="F3476" s="7">
        <f>IFERROR(IF(INDEX('Temperature Data'!$AA$15:$AA$348,MATCH(LOLP!A3476,'Temperature Data'!$B$15:$B$348,0))&gt;IF(B3476=9,$G$2,LOLP!$F$2),1,0),0)</f>
        <v>0</v>
      </c>
      <c r="G3476" s="7">
        <f>SUMIFS(LOLP!$F$4:$F$8763,$C$4:$C$8763,$C3476,$B$4:$B$8763,$B3476,$D$4:$D$8763,$D3476)</f>
        <v>0</v>
      </c>
      <c r="H3476" s="7">
        <f>COUNTIFS(Calendar!$E$3:$E$367,LOLP!C3476,Calendar!$D$3:$D$367,LOLP!B3476)</f>
        <v>22</v>
      </c>
      <c r="I3476" s="7">
        <f ca="1">IF($F3476=1,OFFSET(start_norps,LOLP!$D3476+(1-$C3476)*24,LOLP!$B3476)*H3476/G3476,0)</f>
        <v>0</v>
      </c>
      <c r="J3476" s="7">
        <f ca="1">IF($F3476=1,OFFSET(start_33,LOLP!$D3476+(1-$C3476)*24,LOLP!$B3476)*H3476/G3476,0)</f>
        <v>0</v>
      </c>
      <c r="K3476" s="7">
        <f ca="1">IF($F3476,OFFSET(start_40,LOLP!$D3476+(1-$C3476)*24,LOLP!$B3476),0)</f>
        <v>0</v>
      </c>
      <c r="L3476" s="7">
        <f ca="1">IF($F3476,OFFSET(start_50,LOLP!$D3476+(1-$C3476)*24,LOLP!$B3476),0)</f>
        <v>0</v>
      </c>
      <c r="M3476" s="25">
        <f t="shared" ca="1" si="380"/>
        <v>0</v>
      </c>
      <c r="N3476" s="25">
        <f t="shared" ca="1" si="381"/>
        <v>0</v>
      </c>
      <c r="O3476" s="15" t="e">
        <f t="shared" ca="1" si="382"/>
        <v>#DIV/0!</v>
      </c>
      <c r="P3476" s="15" t="e">
        <f t="shared" ca="1" si="383"/>
        <v>#DIV/0!</v>
      </c>
    </row>
    <row r="3477" spans="1:16" x14ac:dyDescent="0.25">
      <c r="A3477" s="1">
        <f t="shared" si="377"/>
        <v>43245</v>
      </c>
      <c r="B3477" s="7">
        <f t="shared" si="379"/>
        <v>5</v>
      </c>
      <c r="C3477" s="4">
        <f>INDEX(Calendar!$E$3:$E$367,MATCH(LOLP!$A3477,Calendar!$B$3:$B$367,0))</f>
        <v>1</v>
      </c>
      <c r="D3477" s="2">
        <f t="shared" si="378"/>
        <v>18</v>
      </c>
      <c r="E3477" s="36">
        <v>25622</v>
      </c>
      <c r="F3477" s="7">
        <f>IFERROR(IF(INDEX('Temperature Data'!$AA$15:$AA$348,MATCH(LOLP!A3477,'Temperature Data'!$B$15:$B$348,0))&gt;IF(B3477=9,$G$2,LOLP!$F$2),1,0),0)</f>
        <v>0</v>
      </c>
      <c r="G3477" s="7">
        <f>SUMIFS(LOLP!$F$4:$F$8763,$C$4:$C$8763,$C3477,$B$4:$B$8763,$B3477,$D$4:$D$8763,$D3477)</f>
        <v>0</v>
      </c>
      <c r="H3477" s="7">
        <f>COUNTIFS(Calendar!$E$3:$E$367,LOLP!C3477,Calendar!$D$3:$D$367,LOLP!B3477)</f>
        <v>22</v>
      </c>
      <c r="I3477" s="7">
        <f ca="1">IF($F3477=1,OFFSET(start_norps,LOLP!$D3477+(1-$C3477)*24,LOLP!$B3477)*H3477/G3477,0)</f>
        <v>0</v>
      </c>
      <c r="J3477" s="7">
        <f ca="1">IF($F3477=1,OFFSET(start_33,LOLP!$D3477+(1-$C3477)*24,LOLP!$B3477)*H3477/G3477,0)</f>
        <v>0</v>
      </c>
      <c r="K3477" s="7">
        <f ca="1">IF($F3477,OFFSET(start_40,LOLP!$D3477+(1-$C3477)*24,LOLP!$B3477),0)</f>
        <v>0</v>
      </c>
      <c r="L3477" s="7">
        <f ca="1">IF($F3477,OFFSET(start_50,LOLP!$D3477+(1-$C3477)*24,LOLP!$B3477),0)</f>
        <v>0</v>
      </c>
      <c r="M3477" s="25">
        <f t="shared" ca="1" si="380"/>
        <v>0</v>
      </c>
      <c r="N3477" s="25">
        <f t="shared" ca="1" si="381"/>
        <v>0</v>
      </c>
      <c r="O3477" s="15" t="e">
        <f t="shared" ca="1" si="382"/>
        <v>#DIV/0!</v>
      </c>
      <c r="P3477" s="15" t="e">
        <f t="shared" ca="1" si="383"/>
        <v>#DIV/0!</v>
      </c>
    </row>
    <row r="3478" spans="1:16" x14ac:dyDescent="0.25">
      <c r="A3478" s="1">
        <f t="shared" si="377"/>
        <v>43245</v>
      </c>
      <c r="B3478" s="7">
        <f t="shared" si="379"/>
        <v>5</v>
      </c>
      <c r="C3478" s="4">
        <f>INDEX(Calendar!$E$3:$E$367,MATCH(LOLP!$A3478,Calendar!$B$3:$B$367,0))</f>
        <v>1</v>
      </c>
      <c r="D3478" s="2">
        <f t="shared" si="378"/>
        <v>19</v>
      </c>
      <c r="E3478" s="36">
        <v>25675</v>
      </c>
      <c r="F3478" s="7">
        <f>IFERROR(IF(INDEX('Temperature Data'!$AA$15:$AA$348,MATCH(LOLP!A3478,'Temperature Data'!$B$15:$B$348,0))&gt;IF(B3478=9,$G$2,LOLP!$F$2),1,0),0)</f>
        <v>0</v>
      </c>
      <c r="G3478" s="7">
        <f>SUMIFS(LOLP!$F$4:$F$8763,$C$4:$C$8763,$C3478,$B$4:$B$8763,$B3478,$D$4:$D$8763,$D3478)</f>
        <v>0</v>
      </c>
      <c r="H3478" s="7">
        <f>COUNTIFS(Calendar!$E$3:$E$367,LOLP!C3478,Calendar!$D$3:$D$367,LOLP!B3478)</f>
        <v>22</v>
      </c>
      <c r="I3478" s="7">
        <f ca="1">IF($F3478=1,OFFSET(start_norps,LOLP!$D3478+(1-$C3478)*24,LOLP!$B3478)*H3478/G3478,0)</f>
        <v>0</v>
      </c>
      <c r="J3478" s="7">
        <f ca="1">IF($F3478=1,OFFSET(start_33,LOLP!$D3478+(1-$C3478)*24,LOLP!$B3478)*H3478/G3478,0)</f>
        <v>0</v>
      </c>
      <c r="K3478" s="7">
        <f ca="1">IF($F3478,OFFSET(start_40,LOLP!$D3478+(1-$C3478)*24,LOLP!$B3478),0)</f>
        <v>0</v>
      </c>
      <c r="L3478" s="7">
        <f ca="1">IF($F3478,OFFSET(start_50,LOLP!$D3478+(1-$C3478)*24,LOLP!$B3478),0)</f>
        <v>0</v>
      </c>
      <c r="M3478" s="25">
        <f t="shared" ca="1" si="380"/>
        <v>0</v>
      </c>
      <c r="N3478" s="25">
        <f t="shared" ca="1" si="381"/>
        <v>0</v>
      </c>
      <c r="O3478" s="15" t="e">
        <f t="shared" ca="1" si="382"/>
        <v>#DIV/0!</v>
      </c>
      <c r="P3478" s="15" t="e">
        <f t="shared" ca="1" si="383"/>
        <v>#DIV/0!</v>
      </c>
    </row>
    <row r="3479" spans="1:16" x14ac:dyDescent="0.25">
      <c r="A3479" s="1">
        <f t="shared" si="377"/>
        <v>43245</v>
      </c>
      <c r="B3479" s="7">
        <f t="shared" si="379"/>
        <v>5</v>
      </c>
      <c r="C3479" s="4">
        <f>INDEX(Calendar!$E$3:$E$367,MATCH(LOLP!$A3479,Calendar!$B$3:$B$367,0))</f>
        <v>1</v>
      </c>
      <c r="D3479" s="2">
        <f t="shared" si="378"/>
        <v>20</v>
      </c>
      <c r="E3479" s="36">
        <v>26069</v>
      </c>
      <c r="F3479" s="7">
        <f>IFERROR(IF(INDEX('Temperature Data'!$AA$15:$AA$348,MATCH(LOLP!A3479,'Temperature Data'!$B$15:$B$348,0))&gt;IF(B3479=9,$G$2,LOLP!$F$2),1,0),0)</f>
        <v>0</v>
      </c>
      <c r="G3479" s="7">
        <f>SUMIFS(LOLP!$F$4:$F$8763,$C$4:$C$8763,$C3479,$B$4:$B$8763,$B3479,$D$4:$D$8763,$D3479)</f>
        <v>0</v>
      </c>
      <c r="H3479" s="7">
        <f>COUNTIFS(Calendar!$E$3:$E$367,LOLP!C3479,Calendar!$D$3:$D$367,LOLP!B3479)</f>
        <v>22</v>
      </c>
      <c r="I3479" s="7">
        <f ca="1">IF($F3479=1,OFFSET(start_norps,LOLP!$D3479+(1-$C3479)*24,LOLP!$B3479)*H3479/G3479,0)</f>
        <v>0</v>
      </c>
      <c r="J3479" s="7">
        <f ca="1">IF($F3479=1,OFFSET(start_33,LOLP!$D3479+(1-$C3479)*24,LOLP!$B3479)*H3479/G3479,0)</f>
        <v>0</v>
      </c>
      <c r="K3479" s="7">
        <f ca="1">IF($F3479,OFFSET(start_40,LOLP!$D3479+(1-$C3479)*24,LOLP!$B3479),0)</f>
        <v>0</v>
      </c>
      <c r="L3479" s="7">
        <f ca="1">IF($F3479,OFFSET(start_50,LOLP!$D3479+(1-$C3479)*24,LOLP!$B3479),0)</f>
        <v>0</v>
      </c>
      <c r="M3479" s="25">
        <f t="shared" ca="1" si="380"/>
        <v>0</v>
      </c>
      <c r="N3479" s="25">
        <f t="shared" ca="1" si="381"/>
        <v>0</v>
      </c>
      <c r="O3479" s="15" t="e">
        <f t="shared" ca="1" si="382"/>
        <v>#DIV/0!</v>
      </c>
      <c r="P3479" s="15" t="e">
        <f t="shared" ca="1" si="383"/>
        <v>#DIV/0!</v>
      </c>
    </row>
    <row r="3480" spans="1:16" x14ac:dyDescent="0.25">
      <c r="A3480" s="1">
        <f t="shared" si="377"/>
        <v>43245</v>
      </c>
      <c r="B3480" s="7">
        <f t="shared" si="379"/>
        <v>5</v>
      </c>
      <c r="C3480" s="4">
        <f>INDEX(Calendar!$E$3:$E$367,MATCH(LOLP!$A3480,Calendar!$B$3:$B$367,0))</f>
        <v>1</v>
      </c>
      <c r="D3480" s="2">
        <f t="shared" si="378"/>
        <v>21</v>
      </c>
      <c r="E3480" s="36">
        <v>27048</v>
      </c>
      <c r="F3480" s="7">
        <f>IFERROR(IF(INDEX('Temperature Data'!$AA$15:$AA$348,MATCH(LOLP!A3480,'Temperature Data'!$B$15:$B$348,0))&gt;IF(B3480=9,$G$2,LOLP!$F$2),1,0),0)</f>
        <v>0</v>
      </c>
      <c r="G3480" s="7">
        <f>SUMIFS(LOLP!$F$4:$F$8763,$C$4:$C$8763,$C3480,$B$4:$B$8763,$B3480,$D$4:$D$8763,$D3480)</f>
        <v>0</v>
      </c>
      <c r="H3480" s="7">
        <f>COUNTIFS(Calendar!$E$3:$E$367,LOLP!C3480,Calendar!$D$3:$D$367,LOLP!B3480)</f>
        <v>22</v>
      </c>
      <c r="I3480" s="7">
        <f ca="1">IF($F3480=1,OFFSET(start_norps,LOLP!$D3480+(1-$C3480)*24,LOLP!$B3480)*H3480/G3480,0)</f>
        <v>0</v>
      </c>
      <c r="J3480" s="7">
        <f ca="1">IF($F3480=1,OFFSET(start_33,LOLP!$D3480+(1-$C3480)*24,LOLP!$B3480)*H3480/G3480,0)</f>
        <v>0</v>
      </c>
      <c r="K3480" s="7">
        <f ca="1">IF($F3480,OFFSET(start_40,LOLP!$D3480+(1-$C3480)*24,LOLP!$B3480),0)</f>
        <v>0</v>
      </c>
      <c r="L3480" s="7">
        <f ca="1">IF($F3480,OFFSET(start_50,LOLP!$D3480+(1-$C3480)*24,LOLP!$B3480),0)</f>
        <v>0</v>
      </c>
      <c r="M3480" s="25">
        <f t="shared" ca="1" si="380"/>
        <v>0</v>
      </c>
      <c r="N3480" s="25">
        <f t="shared" ca="1" si="381"/>
        <v>0</v>
      </c>
      <c r="O3480" s="15" t="e">
        <f t="shared" ca="1" si="382"/>
        <v>#DIV/0!</v>
      </c>
      <c r="P3480" s="15" t="e">
        <f t="shared" ca="1" si="383"/>
        <v>#DIV/0!</v>
      </c>
    </row>
    <row r="3481" spans="1:16" x14ac:dyDescent="0.25">
      <c r="A3481" s="1">
        <f t="shared" si="377"/>
        <v>43245</v>
      </c>
      <c r="B3481" s="7">
        <f t="shared" si="379"/>
        <v>5</v>
      </c>
      <c r="C3481" s="4">
        <f>INDEX(Calendar!$E$3:$E$367,MATCH(LOLP!$A3481,Calendar!$B$3:$B$367,0))</f>
        <v>1</v>
      </c>
      <c r="D3481" s="2">
        <f t="shared" si="378"/>
        <v>22</v>
      </c>
      <c r="E3481" s="36">
        <v>26441</v>
      </c>
      <c r="F3481" s="7">
        <f>IFERROR(IF(INDEX('Temperature Data'!$AA$15:$AA$348,MATCH(LOLP!A3481,'Temperature Data'!$B$15:$B$348,0))&gt;IF(B3481=9,$G$2,LOLP!$F$2),1,0),0)</f>
        <v>0</v>
      </c>
      <c r="G3481" s="7">
        <f>SUMIFS(LOLP!$F$4:$F$8763,$C$4:$C$8763,$C3481,$B$4:$B$8763,$B3481,$D$4:$D$8763,$D3481)</f>
        <v>0</v>
      </c>
      <c r="H3481" s="7">
        <f>COUNTIFS(Calendar!$E$3:$E$367,LOLP!C3481,Calendar!$D$3:$D$367,LOLP!B3481)</f>
        <v>22</v>
      </c>
      <c r="I3481" s="7">
        <f ca="1">IF($F3481=1,OFFSET(start_norps,LOLP!$D3481+(1-$C3481)*24,LOLP!$B3481)*H3481/G3481,0)</f>
        <v>0</v>
      </c>
      <c r="J3481" s="7">
        <f ca="1">IF($F3481=1,OFFSET(start_33,LOLP!$D3481+(1-$C3481)*24,LOLP!$B3481)*H3481/G3481,0)</f>
        <v>0</v>
      </c>
      <c r="K3481" s="7">
        <f ca="1">IF($F3481,OFFSET(start_40,LOLP!$D3481+(1-$C3481)*24,LOLP!$B3481),0)</f>
        <v>0</v>
      </c>
      <c r="L3481" s="7">
        <f ca="1">IF($F3481,OFFSET(start_50,LOLP!$D3481+(1-$C3481)*24,LOLP!$B3481),0)</f>
        <v>0</v>
      </c>
      <c r="M3481" s="25">
        <f t="shared" ca="1" si="380"/>
        <v>0</v>
      </c>
      <c r="N3481" s="25">
        <f t="shared" ca="1" si="381"/>
        <v>0</v>
      </c>
      <c r="O3481" s="15" t="e">
        <f t="shared" ca="1" si="382"/>
        <v>#DIV/0!</v>
      </c>
      <c r="P3481" s="15" t="e">
        <f t="shared" ca="1" si="383"/>
        <v>#DIV/0!</v>
      </c>
    </row>
    <row r="3482" spans="1:16" x14ac:dyDescent="0.25">
      <c r="A3482" s="1">
        <f t="shared" si="377"/>
        <v>43245</v>
      </c>
      <c r="B3482" s="7">
        <f t="shared" si="379"/>
        <v>5</v>
      </c>
      <c r="C3482" s="4">
        <f>INDEX(Calendar!$E$3:$E$367,MATCH(LOLP!$A3482,Calendar!$B$3:$B$367,0))</f>
        <v>1</v>
      </c>
      <c r="D3482" s="2">
        <f t="shared" si="378"/>
        <v>23</v>
      </c>
      <c r="E3482" s="36">
        <v>24876</v>
      </c>
      <c r="F3482" s="7">
        <f>IFERROR(IF(INDEX('Temperature Data'!$AA$15:$AA$348,MATCH(LOLP!A3482,'Temperature Data'!$B$15:$B$348,0))&gt;IF(B3482=9,$G$2,LOLP!$F$2),1,0),0)</f>
        <v>0</v>
      </c>
      <c r="G3482" s="7">
        <f>SUMIFS(LOLP!$F$4:$F$8763,$C$4:$C$8763,$C3482,$B$4:$B$8763,$B3482,$D$4:$D$8763,$D3482)</f>
        <v>0</v>
      </c>
      <c r="H3482" s="7">
        <f>COUNTIFS(Calendar!$E$3:$E$367,LOLP!C3482,Calendar!$D$3:$D$367,LOLP!B3482)</f>
        <v>22</v>
      </c>
      <c r="I3482" s="7">
        <f ca="1">IF($F3482=1,OFFSET(start_norps,LOLP!$D3482+(1-$C3482)*24,LOLP!$B3482)*H3482/G3482,0)</f>
        <v>0</v>
      </c>
      <c r="J3482" s="7">
        <f ca="1">IF($F3482=1,OFFSET(start_33,LOLP!$D3482+(1-$C3482)*24,LOLP!$B3482)*H3482/G3482,0)</f>
        <v>0</v>
      </c>
      <c r="K3482" s="7">
        <f ca="1">IF($F3482,OFFSET(start_40,LOLP!$D3482+(1-$C3482)*24,LOLP!$B3482),0)</f>
        <v>0</v>
      </c>
      <c r="L3482" s="7">
        <f ca="1">IF($F3482,OFFSET(start_50,LOLP!$D3482+(1-$C3482)*24,LOLP!$B3482),0)</f>
        <v>0</v>
      </c>
      <c r="M3482" s="25">
        <f t="shared" ca="1" si="380"/>
        <v>0</v>
      </c>
      <c r="N3482" s="25">
        <f t="shared" ca="1" si="381"/>
        <v>0</v>
      </c>
      <c r="O3482" s="15" t="e">
        <f t="shared" ca="1" si="382"/>
        <v>#DIV/0!</v>
      </c>
      <c r="P3482" s="15" t="e">
        <f t="shared" ca="1" si="383"/>
        <v>#DIV/0!</v>
      </c>
    </row>
    <row r="3483" spans="1:16" x14ac:dyDescent="0.25">
      <c r="A3483" s="1">
        <f t="shared" si="377"/>
        <v>43245</v>
      </c>
      <c r="B3483" s="7">
        <f t="shared" si="379"/>
        <v>5</v>
      </c>
      <c r="C3483" s="4">
        <f>INDEX(Calendar!$E$3:$E$367,MATCH(LOLP!$A3483,Calendar!$B$3:$B$367,0))</f>
        <v>1</v>
      </c>
      <c r="D3483" s="2">
        <f t="shared" si="378"/>
        <v>24</v>
      </c>
      <c r="E3483" s="36">
        <v>23248</v>
      </c>
      <c r="F3483" s="7">
        <f>IFERROR(IF(INDEX('Temperature Data'!$AA$15:$AA$348,MATCH(LOLP!A3483,'Temperature Data'!$B$15:$B$348,0))&gt;IF(B3483=9,$G$2,LOLP!$F$2),1,0),0)</f>
        <v>0</v>
      </c>
      <c r="G3483" s="7">
        <f>SUMIFS(LOLP!$F$4:$F$8763,$C$4:$C$8763,$C3483,$B$4:$B$8763,$B3483,$D$4:$D$8763,$D3483)</f>
        <v>0</v>
      </c>
      <c r="H3483" s="7">
        <f>COUNTIFS(Calendar!$E$3:$E$367,LOLP!C3483,Calendar!$D$3:$D$367,LOLP!B3483)</f>
        <v>22</v>
      </c>
      <c r="I3483" s="7">
        <f ca="1">IF($F3483=1,OFFSET(start_norps,LOLP!$D3483+(1-$C3483)*24,LOLP!$B3483)*H3483/G3483,0)</f>
        <v>0</v>
      </c>
      <c r="J3483" s="7">
        <f ca="1">IF($F3483=1,OFFSET(start_33,LOLP!$D3483+(1-$C3483)*24,LOLP!$B3483)*H3483/G3483,0)</f>
        <v>0</v>
      </c>
      <c r="K3483" s="7">
        <f ca="1">IF($F3483,OFFSET(start_40,LOLP!$D3483+(1-$C3483)*24,LOLP!$B3483),0)</f>
        <v>0</v>
      </c>
      <c r="L3483" s="7">
        <f ca="1">IF($F3483,OFFSET(start_50,LOLP!$D3483+(1-$C3483)*24,LOLP!$B3483),0)</f>
        <v>0</v>
      </c>
      <c r="M3483" s="25">
        <f t="shared" ca="1" si="380"/>
        <v>0</v>
      </c>
      <c r="N3483" s="25">
        <f t="shared" ca="1" si="381"/>
        <v>0</v>
      </c>
      <c r="O3483" s="15" t="e">
        <f t="shared" ca="1" si="382"/>
        <v>#DIV/0!</v>
      </c>
      <c r="P3483" s="15" t="e">
        <f t="shared" ca="1" si="383"/>
        <v>#DIV/0!</v>
      </c>
    </row>
    <row r="3484" spans="1:16" x14ac:dyDescent="0.25">
      <c r="A3484" s="1">
        <f t="shared" si="377"/>
        <v>43246</v>
      </c>
      <c r="B3484" s="7">
        <f t="shared" si="379"/>
        <v>5</v>
      </c>
      <c r="C3484" s="4">
        <f>INDEX(Calendar!$E$3:$E$367,MATCH(LOLP!$A3484,Calendar!$B$3:$B$367,0))</f>
        <v>0</v>
      </c>
      <c r="D3484" s="2">
        <f t="shared" si="378"/>
        <v>1</v>
      </c>
      <c r="E3484" s="36">
        <v>21921</v>
      </c>
      <c r="F3484" s="7">
        <f>IFERROR(IF(INDEX('Temperature Data'!$AA$15:$AA$348,MATCH(LOLP!A3484,'Temperature Data'!$B$15:$B$348,0))&gt;IF(B3484=9,$G$2,LOLP!$F$2),1,0),0)</f>
        <v>0</v>
      </c>
      <c r="G3484" s="7">
        <f>SUMIFS(LOLP!$F$4:$F$8763,$C$4:$C$8763,$C3484,$B$4:$B$8763,$B3484,$D$4:$D$8763,$D3484)</f>
        <v>0</v>
      </c>
      <c r="H3484" s="7">
        <f>COUNTIFS(Calendar!$E$3:$E$367,LOLP!C3484,Calendar!$D$3:$D$367,LOLP!B3484)</f>
        <v>9</v>
      </c>
      <c r="I3484" s="7">
        <f ca="1">IF($F3484=1,OFFSET(start_norps,LOLP!$D3484+(1-$C3484)*24,LOLP!$B3484)*H3484/G3484,0)</f>
        <v>0</v>
      </c>
      <c r="J3484" s="7">
        <f ca="1">IF($F3484=1,OFFSET(start_33,LOLP!$D3484+(1-$C3484)*24,LOLP!$B3484)*H3484/G3484,0)</f>
        <v>0</v>
      </c>
      <c r="K3484" s="7">
        <f ca="1">IF($F3484,OFFSET(start_40,LOLP!$D3484+(1-$C3484)*24,LOLP!$B3484),0)</f>
        <v>0</v>
      </c>
      <c r="L3484" s="7">
        <f ca="1">IF($F3484,OFFSET(start_50,LOLP!$D3484+(1-$C3484)*24,LOLP!$B3484),0)</f>
        <v>0</v>
      </c>
      <c r="M3484" s="25">
        <f t="shared" ca="1" si="380"/>
        <v>0</v>
      </c>
      <c r="N3484" s="25">
        <f t="shared" ca="1" si="381"/>
        <v>0</v>
      </c>
      <c r="O3484" s="15" t="e">
        <f t="shared" ca="1" si="382"/>
        <v>#DIV/0!</v>
      </c>
      <c r="P3484" s="15" t="e">
        <f t="shared" ca="1" si="383"/>
        <v>#DIV/0!</v>
      </c>
    </row>
    <row r="3485" spans="1:16" x14ac:dyDescent="0.25">
      <c r="A3485" s="1">
        <f t="shared" ref="A3485:A3548" si="384">A3461+1</f>
        <v>43246</v>
      </c>
      <c r="B3485" s="7">
        <f t="shared" si="379"/>
        <v>5</v>
      </c>
      <c r="C3485" s="4">
        <f>INDEX(Calendar!$E$3:$E$367,MATCH(LOLP!$A3485,Calendar!$B$3:$B$367,0))</f>
        <v>0</v>
      </c>
      <c r="D3485" s="2">
        <f t="shared" ref="D3485:D3548" si="385">D3461</f>
        <v>2</v>
      </c>
      <c r="E3485" s="36">
        <v>20995</v>
      </c>
      <c r="F3485" s="7">
        <f>IFERROR(IF(INDEX('Temperature Data'!$AA$15:$AA$348,MATCH(LOLP!A3485,'Temperature Data'!$B$15:$B$348,0))&gt;IF(B3485=9,$G$2,LOLP!$F$2),1,0),0)</f>
        <v>0</v>
      </c>
      <c r="G3485" s="7">
        <f>SUMIFS(LOLP!$F$4:$F$8763,$C$4:$C$8763,$C3485,$B$4:$B$8763,$B3485,$D$4:$D$8763,$D3485)</f>
        <v>0</v>
      </c>
      <c r="H3485" s="7">
        <f>COUNTIFS(Calendar!$E$3:$E$367,LOLP!C3485,Calendar!$D$3:$D$367,LOLP!B3485)</f>
        <v>9</v>
      </c>
      <c r="I3485" s="7">
        <f ca="1">IF($F3485=1,OFFSET(start_norps,LOLP!$D3485+(1-$C3485)*24,LOLP!$B3485)*H3485/G3485,0)</f>
        <v>0</v>
      </c>
      <c r="J3485" s="7">
        <f ca="1">IF($F3485=1,OFFSET(start_33,LOLP!$D3485+(1-$C3485)*24,LOLP!$B3485)*H3485/G3485,0)</f>
        <v>0</v>
      </c>
      <c r="K3485" s="7">
        <f ca="1">IF($F3485,OFFSET(start_40,LOLP!$D3485+(1-$C3485)*24,LOLP!$B3485),0)</f>
        <v>0</v>
      </c>
      <c r="L3485" s="7">
        <f ca="1">IF($F3485,OFFSET(start_50,LOLP!$D3485+(1-$C3485)*24,LOLP!$B3485),0)</f>
        <v>0</v>
      </c>
      <c r="M3485" s="25">
        <f t="shared" ca="1" si="380"/>
        <v>0</v>
      </c>
      <c r="N3485" s="25">
        <f t="shared" ca="1" si="381"/>
        <v>0</v>
      </c>
      <c r="O3485" s="15" t="e">
        <f t="shared" ca="1" si="382"/>
        <v>#DIV/0!</v>
      </c>
      <c r="P3485" s="15" t="e">
        <f t="shared" ca="1" si="383"/>
        <v>#DIV/0!</v>
      </c>
    </row>
    <row r="3486" spans="1:16" x14ac:dyDescent="0.25">
      <c r="A3486" s="1">
        <f t="shared" si="384"/>
        <v>43246</v>
      </c>
      <c r="B3486" s="7">
        <f t="shared" si="379"/>
        <v>5</v>
      </c>
      <c r="C3486" s="4">
        <f>INDEX(Calendar!$E$3:$E$367,MATCH(LOLP!$A3486,Calendar!$B$3:$B$367,0))</f>
        <v>0</v>
      </c>
      <c r="D3486" s="2">
        <f t="shared" si="385"/>
        <v>3</v>
      </c>
      <c r="E3486" s="36">
        <v>20421</v>
      </c>
      <c r="F3486" s="7">
        <f>IFERROR(IF(INDEX('Temperature Data'!$AA$15:$AA$348,MATCH(LOLP!A3486,'Temperature Data'!$B$15:$B$348,0))&gt;IF(B3486=9,$G$2,LOLP!$F$2),1,0),0)</f>
        <v>0</v>
      </c>
      <c r="G3486" s="7">
        <f>SUMIFS(LOLP!$F$4:$F$8763,$C$4:$C$8763,$C3486,$B$4:$B$8763,$B3486,$D$4:$D$8763,$D3486)</f>
        <v>0</v>
      </c>
      <c r="H3486" s="7">
        <f>COUNTIFS(Calendar!$E$3:$E$367,LOLP!C3486,Calendar!$D$3:$D$367,LOLP!B3486)</f>
        <v>9</v>
      </c>
      <c r="I3486" s="7">
        <f ca="1">IF($F3486=1,OFFSET(start_norps,LOLP!$D3486+(1-$C3486)*24,LOLP!$B3486)*H3486/G3486,0)</f>
        <v>0</v>
      </c>
      <c r="J3486" s="7">
        <f ca="1">IF($F3486=1,OFFSET(start_33,LOLP!$D3486+(1-$C3486)*24,LOLP!$B3486)*H3486/G3486,0)</f>
        <v>0</v>
      </c>
      <c r="K3486" s="7">
        <f ca="1">IF($F3486,OFFSET(start_40,LOLP!$D3486+(1-$C3486)*24,LOLP!$B3486),0)</f>
        <v>0</v>
      </c>
      <c r="L3486" s="7">
        <f ca="1">IF($F3486,OFFSET(start_50,LOLP!$D3486+(1-$C3486)*24,LOLP!$B3486),0)</f>
        <v>0</v>
      </c>
      <c r="M3486" s="25">
        <f t="shared" ca="1" si="380"/>
        <v>0</v>
      </c>
      <c r="N3486" s="25">
        <f t="shared" ca="1" si="381"/>
        <v>0</v>
      </c>
      <c r="O3486" s="15" t="e">
        <f t="shared" ca="1" si="382"/>
        <v>#DIV/0!</v>
      </c>
      <c r="P3486" s="15" t="e">
        <f t="shared" ca="1" si="383"/>
        <v>#DIV/0!</v>
      </c>
    </row>
    <row r="3487" spans="1:16" x14ac:dyDescent="0.25">
      <c r="A3487" s="1">
        <f t="shared" si="384"/>
        <v>43246</v>
      </c>
      <c r="B3487" s="7">
        <f t="shared" si="379"/>
        <v>5</v>
      </c>
      <c r="C3487" s="4">
        <f>INDEX(Calendar!$E$3:$E$367,MATCH(LOLP!$A3487,Calendar!$B$3:$B$367,0))</f>
        <v>0</v>
      </c>
      <c r="D3487" s="2">
        <f t="shared" si="385"/>
        <v>4</v>
      </c>
      <c r="E3487" s="36">
        <v>20068</v>
      </c>
      <c r="F3487" s="7">
        <f>IFERROR(IF(INDEX('Temperature Data'!$AA$15:$AA$348,MATCH(LOLP!A3487,'Temperature Data'!$B$15:$B$348,0))&gt;IF(B3487=9,$G$2,LOLP!$F$2),1,0),0)</f>
        <v>0</v>
      </c>
      <c r="G3487" s="7">
        <f>SUMIFS(LOLP!$F$4:$F$8763,$C$4:$C$8763,$C3487,$B$4:$B$8763,$B3487,$D$4:$D$8763,$D3487)</f>
        <v>0</v>
      </c>
      <c r="H3487" s="7">
        <f>COUNTIFS(Calendar!$E$3:$E$367,LOLP!C3487,Calendar!$D$3:$D$367,LOLP!B3487)</f>
        <v>9</v>
      </c>
      <c r="I3487" s="7">
        <f ca="1">IF($F3487=1,OFFSET(start_norps,LOLP!$D3487+(1-$C3487)*24,LOLP!$B3487)*H3487/G3487,0)</f>
        <v>0</v>
      </c>
      <c r="J3487" s="7">
        <f ca="1">IF($F3487=1,OFFSET(start_33,LOLP!$D3487+(1-$C3487)*24,LOLP!$B3487)*H3487/G3487,0)</f>
        <v>0</v>
      </c>
      <c r="K3487" s="7">
        <f ca="1">IF($F3487,OFFSET(start_40,LOLP!$D3487+(1-$C3487)*24,LOLP!$B3487),0)</f>
        <v>0</v>
      </c>
      <c r="L3487" s="7">
        <f ca="1">IF($F3487,OFFSET(start_50,LOLP!$D3487+(1-$C3487)*24,LOLP!$B3487),0)</f>
        <v>0</v>
      </c>
      <c r="M3487" s="25">
        <f t="shared" ca="1" si="380"/>
        <v>0</v>
      </c>
      <c r="N3487" s="25">
        <f t="shared" ca="1" si="381"/>
        <v>0</v>
      </c>
      <c r="O3487" s="15" t="e">
        <f t="shared" ca="1" si="382"/>
        <v>#DIV/0!</v>
      </c>
      <c r="P3487" s="15" t="e">
        <f t="shared" ca="1" si="383"/>
        <v>#DIV/0!</v>
      </c>
    </row>
    <row r="3488" spans="1:16" x14ac:dyDescent="0.25">
      <c r="A3488" s="1">
        <f t="shared" si="384"/>
        <v>43246</v>
      </c>
      <c r="B3488" s="7">
        <f t="shared" si="379"/>
        <v>5</v>
      </c>
      <c r="C3488" s="4">
        <f>INDEX(Calendar!$E$3:$E$367,MATCH(LOLP!$A3488,Calendar!$B$3:$B$367,0))</f>
        <v>0</v>
      </c>
      <c r="D3488" s="2">
        <f t="shared" si="385"/>
        <v>5</v>
      </c>
      <c r="E3488" s="36">
        <v>20074</v>
      </c>
      <c r="F3488" s="7">
        <f>IFERROR(IF(INDEX('Temperature Data'!$AA$15:$AA$348,MATCH(LOLP!A3488,'Temperature Data'!$B$15:$B$348,0))&gt;IF(B3488=9,$G$2,LOLP!$F$2),1,0),0)</f>
        <v>0</v>
      </c>
      <c r="G3488" s="7">
        <f>SUMIFS(LOLP!$F$4:$F$8763,$C$4:$C$8763,$C3488,$B$4:$B$8763,$B3488,$D$4:$D$8763,$D3488)</f>
        <v>0</v>
      </c>
      <c r="H3488" s="7">
        <f>COUNTIFS(Calendar!$E$3:$E$367,LOLP!C3488,Calendar!$D$3:$D$367,LOLP!B3488)</f>
        <v>9</v>
      </c>
      <c r="I3488" s="7">
        <f ca="1">IF($F3488=1,OFFSET(start_norps,LOLP!$D3488+(1-$C3488)*24,LOLP!$B3488)*H3488/G3488,0)</f>
        <v>0</v>
      </c>
      <c r="J3488" s="7">
        <f ca="1">IF($F3488=1,OFFSET(start_33,LOLP!$D3488+(1-$C3488)*24,LOLP!$B3488)*H3488/G3488,0)</f>
        <v>0</v>
      </c>
      <c r="K3488" s="7">
        <f ca="1">IF($F3488,OFFSET(start_40,LOLP!$D3488+(1-$C3488)*24,LOLP!$B3488),0)</f>
        <v>0</v>
      </c>
      <c r="L3488" s="7">
        <f ca="1">IF($F3488,OFFSET(start_50,LOLP!$D3488+(1-$C3488)*24,LOLP!$B3488),0)</f>
        <v>0</v>
      </c>
      <c r="M3488" s="25">
        <f t="shared" ca="1" si="380"/>
        <v>0</v>
      </c>
      <c r="N3488" s="25">
        <f t="shared" ca="1" si="381"/>
        <v>0</v>
      </c>
      <c r="O3488" s="15" t="e">
        <f t="shared" ca="1" si="382"/>
        <v>#DIV/0!</v>
      </c>
      <c r="P3488" s="15" t="e">
        <f t="shared" ca="1" si="383"/>
        <v>#DIV/0!</v>
      </c>
    </row>
    <row r="3489" spans="1:16" x14ac:dyDescent="0.25">
      <c r="A3489" s="1">
        <f t="shared" si="384"/>
        <v>43246</v>
      </c>
      <c r="B3489" s="7">
        <f t="shared" si="379"/>
        <v>5</v>
      </c>
      <c r="C3489" s="4">
        <f>INDEX(Calendar!$E$3:$E$367,MATCH(LOLP!$A3489,Calendar!$B$3:$B$367,0))</f>
        <v>0</v>
      </c>
      <c r="D3489" s="2">
        <f t="shared" si="385"/>
        <v>6</v>
      </c>
      <c r="E3489" s="36">
        <v>20382</v>
      </c>
      <c r="F3489" s="7">
        <f>IFERROR(IF(INDEX('Temperature Data'!$AA$15:$AA$348,MATCH(LOLP!A3489,'Temperature Data'!$B$15:$B$348,0))&gt;IF(B3489=9,$G$2,LOLP!$F$2),1,0),0)</f>
        <v>0</v>
      </c>
      <c r="G3489" s="7">
        <f>SUMIFS(LOLP!$F$4:$F$8763,$C$4:$C$8763,$C3489,$B$4:$B$8763,$B3489,$D$4:$D$8763,$D3489)</f>
        <v>0</v>
      </c>
      <c r="H3489" s="7">
        <f>COUNTIFS(Calendar!$E$3:$E$367,LOLP!C3489,Calendar!$D$3:$D$367,LOLP!B3489)</f>
        <v>9</v>
      </c>
      <c r="I3489" s="7">
        <f ca="1">IF($F3489=1,OFFSET(start_norps,LOLP!$D3489+(1-$C3489)*24,LOLP!$B3489)*H3489/G3489,0)</f>
        <v>0</v>
      </c>
      <c r="J3489" s="7">
        <f ca="1">IF($F3489=1,OFFSET(start_33,LOLP!$D3489+(1-$C3489)*24,LOLP!$B3489)*H3489/G3489,0)</f>
        <v>0</v>
      </c>
      <c r="K3489" s="7">
        <f ca="1">IF($F3489,OFFSET(start_40,LOLP!$D3489+(1-$C3489)*24,LOLP!$B3489),0)</f>
        <v>0</v>
      </c>
      <c r="L3489" s="7">
        <f ca="1">IF($F3489,OFFSET(start_50,LOLP!$D3489+(1-$C3489)*24,LOLP!$B3489),0)</f>
        <v>0</v>
      </c>
      <c r="M3489" s="25">
        <f t="shared" ca="1" si="380"/>
        <v>0</v>
      </c>
      <c r="N3489" s="25">
        <f t="shared" ca="1" si="381"/>
        <v>0</v>
      </c>
      <c r="O3489" s="15" t="e">
        <f t="shared" ca="1" si="382"/>
        <v>#DIV/0!</v>
      </c>
      <c r="P3489" s="15" t="e">
        <f t="shared" ca="1" si="383"/>
        <v>#DIV/0!</v>
      </c>
    </row>
    <row r="3490" spans="1:16" x14ac:dyDescent="0.25">
      <c r="A3490" s="1">
        <f t="shared" si="384"/>
        <v>43246</v>
      </c>
      <c r="B3490" s="7">
        <f t="shared" si="379"/>
        <v>5</v>
      </c>
      <c r="C3490" s="4">
        <f>INDEX(Calendar!$E$3:$E$367,MATCH(LOLP!$A3490,Calendar!$B$3:$B$367,0))</f>
        <v>0</v>
      </c>
      <c r="D3490" s="2">
        <f t="shared" si="385"/>
        <v>7</v>
      </c>
      <c r="E3490" s="36">
        <v>20673</v>
      </c>
      <c r="F3490" s="7">
        <f>IFERROR(IF(INDEX('Temperature Data'!$AA$15:$AA$348,MATCH(LOLP!A3490,'Temperature Data'!$B$15:$B$348,0))&gt;IF(B3490=9,$G$2,LOLP!$F$2),1,0),0)</f>
        <v>0</v>
      </c>
      <c r="G3490" s="7">
        <f>SUMIFS(LOLP!$F$4:$F$8763,$C$4:$C$8763,$C3490,$B$4:$B$8763,$B3490,$D$4:$D$8763,$D3490)</f>
        <v>0</v>
      </c>
      <c r="H3490" s="7">
        <f>COUNTIFS(Calendar!$E$3:$E$367,LOLP!C3490,Calendar!$D$3:$D$367,LOLP!B3490)</f>
        <v>9</v>
      </c>
      <c r="I3490" s="7">
        <f ca="1">IF($F3490=1,OFFSET(start_norps,LOLP!$D3490+(1-$C3490)*24,LOLP!$B3490)*H3490/G3490,0)</f>
        <v>0</v>
      </c>
      <c r="J3490" s="7">
        <f ca="1">IF($F3490=1,OFFSET(start_33,LOLP!$D3490+(1-$C3490)*24,LOLP!$B3490)*H3490/G3490,0)</f>
        <v>0</v>
      </c>
      <c r="K3490" s="7">
        <f ca="1">IF($F3490,OFFSET(start_40,LOLP!$D3490+(1-$C3490)*24,LOLP!$B3490),0)</f>
        <v>0</v>
      </c>
      <c r="L3490" s="7">
        <f ca="1">IF($F3490,OFFSET(start_50,LOLP!$D3490+(1-$C3490)*24,LOLP!$B3490),0)</f>
        <v>0</v>
      </c>
      <c r="M3490" s="25">
        <f t="shared" ca="1" si="380"/>
        <v>0</v>
      </c>
      <c r="N3490" s="25">
        <f t="shared" ca="1" si="381"/>
        <v>0</v>
      </c>
      <c r="O3490" s="15" t="e">
        <f t="shared" ca="1" si="382"/>
        <v>#DIV/0!</v>
      </c>
      <c r="P3490" s="15" t="e">
        <f t="shared" ca="1" si="383"/>
        <v>#DIV/0!</v>
      </c>
    </row>
    <row r="3491" spans="1:16" x14ac:dyDescent="0.25">
      <c r="A3491" s="1">
        <f t="shared" si="384"/>
        <v>43246</v>
      </c>
      <c r="B3491" s="7">
        <f t="shared" si="379"/>
        <v>5</v>
      </c>
      <c r="C3491" s="4">
        <f>INDEX(Calendar!$E$3:$E$367,MATCH(LOLP!$A3491,Calendar!$B$3:$B$367,0))</f>
        <v>0</v>
      </c>
      <c r="D3491" s="2">
        <f t="shared" si="385"/>
        <v>8</v>
      </c>
      <c r="E3491" s="36">
        <v>21448</v>
      </c>
      <c r="F3491" s="7">
        <f>IFERROR(IF(INDEX('Temperature Data'!$AA$15:$AA$348,MATCH(LOLP!A3491,'Temperature Data'!$B$15:$B$348,0))&gt;IF(B3491=9,$G$2,LOLP!$F$2),1,0),0)</f>
        <v>0</v>
      </c>
      <c r="G3491" s="7">
        <f>SUMIFS(LOLP!$F$4:$F$8763,$C$4:$C$8763,$C3491,$B$4:$B$8763,$B3491,$D$4:$D$8763,$D3491)</f>
        <v>0</v>
      </c>
      <c r="H3491" s="7">
        <f>COUNTIFS(Calendar!$E$3:$E$367,LOLP!C3491,Calendar!$D$3:$D$367,LOLP!B3491)</f>
        <v>9</v>
      </c>
      <c r="I3491" s="7">
        <f ca="1">IF($F3491=1,OFFSET(start_norps,LOLP!$D3491+(1-$C3491)*24,LOLP!$B3491)*H3491/G3491,0)</f>
        <v>0</v>
      </c>
      <c r="J3491" s="7">
        <f ca="1">IF($F3491=1,OFFSET(start_33,LOLP!$D3491+(1-$C3491)*24,LOLP!$B3491)*H3491/G3491,0)</f>
        <v>0</v>
      </c>
      <c r="K3491" s="7">
        <f ca="1">IF($F3491,OFFSET(start_40,LOLP!$D3491+(1-$C3491)*24,LOLP!$B3491),0)</f>
        <v>0</v>
      </c>
      <c r="L3491" s="7">
        <f ca="1">IF($F3491,OFFSET(start_50,LOLP!$D3491+(1-$C3491)*24,LOLP!$B3491),0)</f>
        <v>0</v>
      </c>
      <c r="M3491" s="25">
        <f t="shared" ca="1" si="380"/>
        <v>0</v>
      </c>
      <c r="N3491" s="25">
        <f t="shared" ca="1" si="381"/>
        <v>0</v>
      </c>
      <c r="O3491" s="15" t="e">
        <f t="shared" ca="1" si="382"/>
        <v>#DIV/0!</v>
      </c>
      <c r="P3491" s="15" t="e">
        <f t="shared" ca="1" si="383"/>
        <v>#DIV/0!</v>
      </c>
    </row>
    <row r="3492" spans="1:16" x14ac:dyDescent="0.25">
      <c r="A3492" s="1">
        <f t="shared" si="384"/>
        <v>43246</v>
      </c>
      <c r="B3492" s="7">
        <f t="shared" si="379"/>
        <v>5</v>
      </c>
      <c r="C3492" s="4">
        <f>INDEX(Calendar!$E$3:$E$367,MATCH(LOLP!$A3492,Calendar!$B$3:$B$367,0))</f>
        <v>0</v>
      </c>
      <c r="D3492" s="2">
        <f t="shared" si="385"/>
        <v>9</v>
      </c>
      <c r="E3492" s="36">
        <v>22157</v>
      </c>
      <c r="F3492" s="7">
        <f>IFERROR(IF(INDEX('Temperature Data'!$AA$15:$AA$348,MATCH(LOLP!A3492,'Temperature Data'!$B$15:$B$348,0))&gt;IF(B3492=9,$G$2,LOLP!$F$2),1,0),0)</f>
        <v>0</v>
      </c>
      <c r="G3492" s="7">
        <f>SUMIFS(LOLP!$F$4:$F$8763,$C$4:$C$8763,$C3492,$B$4:$B$8763,$B3492,$D$4:$D$8763,$D3492)</f>
        <v>0</v>
      </c>
      <c r="H3492" s="7">
        <f>COUNTIFS(Calendar!$E$3:$E$367,LOLP!C3492,Calendar!$D$3:$D$367,LOLP!B3492)</f>
        <v>9</v>
      </c>
      <c r="I3492" s="7">
        <f ca="1">IF($F3492=1,OFFSET(start_norps,LOLP!$D3492+(1-$C3492)*24,LOLP!$B3492)*H3492/G3492,0)</f>
        <v>0</v>
      </c>
      <c r="J3492" s="7">
        <f ca="1">IF($F3492=1,OFFSET(start_33,LOLP!$D3492+(1-$C3492)*24,LOLP!$B3492)*H3492/G3492,0)</f>
        <v>0</v>
      </c>
      <c r="K3492" s="7">
        <f ca="1">IF($F3492,OFFSET(start_40,LOLP!$D3492+(1-$C3492)*24,LOLP!$B3492),0)</f>
        <v>0</v>
      </c>
      <c r="L3492" s="7">
        <f ca="1">IF($F3492,OFFSET(start_50,LOLP!$D3492+(1-$C3492)*24,LOLP!$B3492),0)</f>
        <v>0</v>
      </c>
      <c r="M3492" s="25">
        <f t="shared" ca="1" si="380"/>
        <v>0</v>
      </c>
      <c r="N3492" s="25">
        <f t="shared" ca="1" si="381"/>
        <v>0</v>
      </c>
      <c r="O3492" s="15" t="e">
        <f t="shared" ca="1" si="382"/>
        <v>#DIV/0!</v>
      </c>
      <c r="P3492" s="15" t="e">
        <f t="shared" ca="1" si="383"/>
        <v>#DIV/0!</v>
      </c>
    </row>
    <row r="3493" spans="1:16" x14ac:dyDescent="0.25">
      <c r="A3493" s="1">
        <f t="shared" si="384"/>
        <v>43246</v>
      </c>
      <c r="B3493" s="7">
        <f t="shared" si="379"/>
        <v>5</v>
      </c>
      <c r="C3493" s="4">
        <f>INDEX(Calendar!$E$3:$E$367,MATCH(LOLP!$A3493,Calendar!$B$3:$B$367,0))</f>
        <v>0</v>
      </c>
      <c r="D3493" s="2">
        <f t="shared" si="385"/>
        <v>10</v>
      </c>
      <c r="E3493" s="36">
        <v>22352</v>
      </c>
      <c r="F3493" s="7">
        <f>IFERROR(IF(INDEX('Temperature Data'!$AA$15:$AA$348,MATCH(LOLP!A3493,'Temperature Data'!$B$15:$B$348,0))&gt;IF(B3493=9,$G$2,LOLP!$F$2),1,0),0)</f>
        <v>0</v>
      </c>
      <c r="G3493" s="7">
        <f>SUMIFS(LOLP!$F$4:$F$8763,$C$4:$C$8763,$C3493,$B$4:$B$8763,$B3493,$D$4:$D$8763,$D3493)</f>
        <v>0</v>
      </c>
      <c r="H3493" s="7">
        <f>COUNTIFS(Calendar!$E$3:$E$367,LOLP!C3493,Calendar!$D$3:$D$367,LOLP!B3493)</f>
        <v>9</v>
      </c>
      <c r="I3493" s="7">
        <f ca="1">IF($F3493=1,OFFSET(start_norps,LOLP!$D3493+(1-$C3493)*24,LOLP!$B3493)*H3493/G3493,0)</f>
        <v>0</v>
      </c>
      <c r="J3493" s="7">
        <f ca="1">IF($F3493=1,OFFSET(start_33,LOLP!$D3493+(1-$C3493)*24,LOLP!$B3493)*H3493/G3493,0)</f>
        <v>0</v>
      </c>
      <c r="K3493" s="7">
        <f ca="1">IF($F3493,OFFSET(start_40,LOLP!$D3493+(1-$C3493)*24,LOLP!$B3493),0)</f>
        <v>0</v>
      </c>
      <c r="L3493" s="7">
        <f ca="1">IF($F3493,OFFSET(start_50,LOLP!$D3493+(1-$C3493)*24,LOLP!$B3493),0)</f>
        <v>0</v>
      </c>
      <c r="M3493" s="25">
        <f t="shared" ca="1" si="380"/>
        <v>0</v>
      </c>
      <c r="N3493" s="25">
        <f t="shared" ca="1" si="381"/>
        <v>0</v>
      </c>
      <c r="O3493" s="15" t="e">
        <f t="shared" ca="1" si="382"/>
        <v>#DIV/0!</v>
      </c>
      <c r="P3493" s="15" t="e">
        <f t="shared" ca="1" si="383"/>
        <v>#DIV/0!</v>
      </c>
    </row>
    <row r="3494" spans="1:16" x14ac:dyDescent="0.25">
      <c r="A3494" s="1">
        <f t="shared" si="384"/>
        <v>43246</v>
      </c>
      <c r="B3494" s="7">
        <f t="shared" si="379"/>
        <v>5</v>
      </c>
      <c r="C3494" s="4">
        <f>INDEX(Calendar!$E$3:$E$367,MATCH(LOLP!$A3494,Calendar!$B$3:$B$367,0))</f>
        <v>0</v>
      </c>
      <c r="D3494" s="2">
        <f t="shared" si="385"/>
        <v>11</v>
      </c>
      <c r="E3494" s="36">
        <v>22375</v>
      </c>
      <c r="F3494" s="7">
        <f>IFERROR(IF(INDEX('Temperature Data'!$AA$15:$AA$348,MATCH(LOLP!A3494,'Temperature Data'!$B$15:$B$348,0))&gt;IF(B3494=9,$G$2,LOLP!$F$2),1,0),0)</f>
        <v>0</v>
      </c>
      <c r="G3494" s="7">
        <f>SUMIFS(LOLP!$F$4:$F$8763,$C$4:$C$8763,$C3494,$B$4:$B$8763,$B3494,$D$4:$D$8763,$D3494)</f>
        <v>0</v>
      </c>
      <c r="H3494" s="7">
        <f>COUNTIFS(Calendar!$E$3:$E$367,LOLP!C3494,Calendar!$D$3:$D$367,LOLP!B3494)</f>
        <v>9</v>
      </c>
      <c r="I3494" s="7">
        <f ca="1">IF($F3494=1,OFFSET(start_norps,LOLP!$D3494+(1-$C3494)*24,LOLP!$B3494)*H3494/G3494,0)</f>
        <v>0</v>
      </c>
      <c r="J3494" s="7">
        <f ca="1">IF($F3494=1,OFFSET(start_33,LOLP!$D3494+(1-$C3494)*24,LOLP!$B3494)*H3494/G3494,0)</f>
        <v>0</v>
      </c>
      <c r="K3494" s="7">
        <f ca="1">IF($F3494,OFFSET(start_40,LOLP!$D3494+(1-$C3494)*24,LOLP!$B3494),0)</f>
        <v>0</v>
      </c>
      <c r="L3494" s="7">
        <f ca="1">IF($F3494,OFFSET(start_50,LOLP!$D3494+(1-$C3494)*24,LOLP!$B3494),0)</f>
        <v>0</v>
      </c>
      <c r="M3494" s="25">
        <f t="shared" ca="1" si="380"/>
        <v>0</v>
      </c>
      <c r="N3494" s="25">
        <f t="shared" ca="1" si="381"/>
        <v>0</v>
      </c>
      <c r="O3494" s="15" t="e">
        <f t="shared" ca="1" si="382"/>
        <v>#DIV/0!</v>
      </c>
      <c r="P3494" s="15" t="e">
        <f t="shared" ca="1" si="383"/>
        <v>#DIV/0!</v>
      </c>
    </row>
    <row r="3495" spans="1:16" x14ac:dyDescent="0.25">
      <c r="A3495" s="1">
        <f t="shared" si="384"/>
        <v>43246</v>
      </c>
      <c r="B3495" s="7">
        <f t="shared" si="379"/>
        <v>5</v>
      </c>
      <c r="C3495" s="4">
        <f>INDEX(Calendar!$E$3:$E$367,MATCH(LOLP!$A3495,Calendar!$B$3:$B$367,0))</f>
        <v>0</v>
      </c>
      <c r="D3495" s="2">
        <f t="shared" si="385"/>
        <v>12</v>
      </c>
      <c r="E3495" s="36">
        <v>22049</v>
      </c>
      <c r="F3495" s="7">
        <f>IFERROR(IF(INDEX('Temperature Data'!$AA$15:$AA$348,MATCH(LOLP!A3495,'Temperature Data'!$B$15:$B$348,0))&gt;IF(B3495=9,$G$2,LOLP!$F$2),1,0),0)</f>
        <v>0</v>
      </c>
      <c r="G3495" s="7">
        <f>SUMIFS(LOLP!$F$4:$F$8763,$C$4:$C$8763,$C3495,$B$4:$B$8763,$B3495,$D$4:$D$8763,$D3495)</f>
        <v>0</v>
      </c>
      <c r="H3495" s="7">
        <f>COUNTIFS(Calendar!$E$3:$E$367,LOLP!C3495,Calendar!$D$3:$D$367,LOLP!B3495)</f>
        <v>9</v>
      </c>
      <c r="I3495" s="7">
        <f ca="1">IF($F3495=1,OFFSET(start_norps,LOLP!$D3495+(1-$C3495)*24,LOLP!$B3495)*H3495/G3495,0)</f>
        <v>0</v>
      </c>
      <c r="J3495" s="7">
        <f ca="1">IF($F3495=1,OFFSET(start_33,LOLP!$D3495+(1-$C3495)*24,LOLP!$B3495)*H3495/G3495,0)</f>
        <v>0</v>
      </c>
      <c r="K3495" s="7">
        <f ca="1">IF($F3495,OFFSET(start_40,LOLP!$D3495+(1-$C3495)*24,LOLP!$B3495),0)</f>
        <v>0</v>
      </c>
      <c r="L3495" s="7">
        <f ca="1">IF($F3495,OFFSET(start_50,LOLP!$D3495+(1-$C3495)*24,LOLP!$B3495),0)</f>
        <v>0</v>
      </c>
      <c r="M3495" s="25">
        <f t="shared" ca="1" si="380"/>
        <v>0</v>
      </c>
      <c r="N3495" s="25">
        <f t="shared" ca="1" si="381"/>
        <v>0</v>
      </c>
      <c r="O3495" s="15" t="e">
        <f t="shared" ca="1" si="382"/>
        <v>#DIV/0!</v>
      </c>
      <c r="P3495" s="15" t="e">
        <f t="shared" ca="1" si="383"/>
        <v>#DIV/0!</v>
      </c>
    </row>
    <row r="3496" spans="1:16" x14ac:dyDescent="0.25">
      <c r="A3496" s="1">
        <f t="shared" si="384"/>
        <v>43246</v>
      </c>
      <c r="B3496" s="7">
        <f t="shared" si="379"/>
        <v>5</v>
      </c>
      <c r="C3496" s="4">
        <f>INDEX(Calendar!$E$3:$E$367,MATCH(LOLP!$A3496,Calendar!$B$3:$B$367,0))</f>
        <v>0</v>
      </c>
      <c r="D3496" s="2">
        <f t="shared" si="385"/>
        <v>13</v>
      </c>
      <c r="E3496" s="36">
        <v>21746</v>
      </c>
      <c r="F3496" s="7">
        <f>IFERROR(IF(INDEX('Temperature Data'!$AA$15:$AA$348,MATCH(LOLP!A3496,'Temperature Data'!$B$15:$B$348,0))&gt;IF(B3496=9,$G$2,LOLP!$F$2),1,0),0)</f>
        <v>0</v>
      </c>
      <c r="G3496" s="7">
        <f>SUMIFS(LOLP!$F$4:$F$8763,$C$4:$C$8763,$C3496,$B$4:$B$8763,$B3496,$D$4:$D$8763,$D3496)</f>
        <v>0</v>
      </c>
      <c r="H3496" s="7">
        <f>COUNTIFS(Calendar!$E$3:$E$367,LOLP!C3496,Calendar!$D$3:$D$367,LOLP!B3496)</f>
        <v>9</v>
      </c>
      <c r="I3496" s="7">
        <f ca="1">IF($F3496=1,OFFSET(start_norps,LOLP!$D3496+(1-$C3496)*24,LOLP!$B3496)*H3496/G3496,0)</f>
        <v>0</v>
      </c>
      <c r="J3496" s="7">
        <f ca="1">IF($F3496=1,OFFSET(start_33,LOLP!$D3496+(1-$C3496)*24,LOLP!$B3496)*H3496/G3496,0)</f>
        <v>0</v>
      </c>
      <c r="K3496" s="7">
        <f ca="1">IF($F3496,OFFSET(start_40,LOLP!$D3496+(1-$C3496)*24,LOLP!$B3496),0)</f>
        <v>0</v>
      </c>
      <c r="L3496" s="7">
        <f ca="1">IF($F3496,OFFSET(start_50,LOLP!$D3496+(1-$C3496)*24,LOLP!$B3496),0)</f>
        <v>0</v>
      </c>
      <c r="M3496" s="25">
        <f t="shared" ca="1" si="380"/>
        <v>0</v>
      </c>
      <c r="N3496" s="25">
        <f t="shared" ca="1" si="381"/>
        <v>0</v>
      </c>
      <c r="O3496" s="15" t="e">
        <f t="shared" ca="1" si="382"/>
        <v>#DIV/0!</v>
      </c>
      <c r="P3496" s="15" t="e">
        <f t="shared" ca="1" si="383"/>
        <v>#DIV/0!</v>
      </c>
    </row>
    <row r="3497" spans="1:16" x14ac:dyDescent="0.25">
      <c r="A3497" s="1">
        <f t="shared" si="384"/>
        <v>43246</v>
      </c>
      <c r="B3497" s="7">
        <f t="shared" si="379"/>
        <v>5</v>
      </c>
      <c r="C3497" s="4">
        <f>INDEX(Calendar!$E$3:$E$367,MATCH(LOLP!$A3497,Calendar!$B$3:$B$367,0))</f>
        <v>0</v>
      </c>
      <c r="D3497" s="2">
        <f t="shared" si="385"/>
        <v>14</v>
      </c>
      <c r="E3497" s="36">
        <v>21513</v>
      </c>
      <c r="F3497" s="7">
        <f>IFERROR(IF(INDEX('Temperature Data'!$AA$15:$AA$348,MATCH(LOLP!A3497,'Temperature Data'!$B$15:$B$348,0))&gt;IF(B3497=9,$G$2,LOLP!$F$2),1,0),0)</f>
        <v>0</v>
      </c>
      <c r="G3497" s="7">
        <f>SUMIFS(LOLP!$F$4:$F$8763,$C$4:$C$8763,$C3497,$B$4:$B$8763,$B3497,$D$4:$D$8763,$D3497)</f>
        <v>0</v>
      </c>
      <c r="H3497" s="7">
        <f>COUNTIFS(Calendar!$E$3:$E$367,LOLP!C3497,Calendar!$D$3:$D$367,LOLP!B3497)</f>
        <v>9</v>
      </c>
      <c r="I3497" s="7">
        <f ca="1">IF($F3497=1,OFFSET(start_norps,LOLP!$D3497+(1-$C3497)*24,LOLP!$B3497)*H3497/G3497,0)</f>
        <v>0</v>
      </c>
      <c r="J3497" s="7">
        <f ca="1">IF($F3497=1,OFFSET(start_33,LOLP!$D3497+(1-$C3497)*24,LOLP!$B3497)*H3497/G3497,0)</f>
        <v>0</v>
      </c>
      <c r="K3497" s="7">
        <f ca="1">IF($F3497,OFFSET(start_40,LOLP!$D3497+(1-$C3497)*24,LOLP!$B3497),0)</f>
        <v>0</v>
      </c>
      <c r="L3497" s="7">
        <f ca="1">IF($F3497,OFFSET(start_50,LOLP!$D3497+(1-$C3497)*24,LOLP!$B3497),0)</f>
        <v>0</v>
      </c>
      <c r="M3497" s="25">
        <f t="shared" ca="1" si="380"/>
        <v>0</v>
      </c>
      <c r="N3497" s="25">
        <f t="shared" ca="1" si="381"/>
        <v>0</v>
      </c>
      <c r="O3497" s="15" t="e">
        <f t="shared" ca="1" si="382"/>
        <v>#DIV/0!</v>
      </c>
      <c r="P3497" s="15" t="e">
        <f t="shared" ca="1" si="383"/>
        <v>#DIV/0!</v>
      </c>
    </row>
    <row r="3498" spans="1:16" x14ac:dyDescent="0.25">
      <c r="A3498" s="1">
        <f t="shared" si="384"/>
        <v>43246</v>
      </c>
      <c r="B3498" s="7">
        <f t="shared" si="379"/>
        <v>5</v>
      </c>
      <c r="C3498" s="4">
        <f>INDEX(Calendar!$E$3:$E$367,MATCH(LOLP!$A3498,Calendar!$B$3:$B$367,0))</f>
        <v>0</v>
      </c>
      <c r="D3498" s="2">
        <f t="shared" si="385"/>
        <v>15</v>
      </c>
      <c r="E3498" s="36">
        <v>21424</v>
      </c>
      <c r="F3498" s="7">
        <f>IFERROR(IF(INDEX('Temperature Data'!$AA$15:$AA$348,MATCH(LOLP!A3498,'Temperature Data'!$B$15:$B$348,0))&gt;IF(B3498=9,$G$2,LOLP!$F$2),1,0),0)</f>
        <v>0</v>
      </c>
      <c r="G3498" s="7">
        <f>SUMIFS(LOLP!$F$4:$F$8763,$C$4:$C$8763,$C3498,$B$4:$B$8763,$B3498,$D$4:$D$8763,$D3498)</f>
        <v>0</v>
      </c>
      <c r="H3498" s="7">
        <f>COUNTIFS(Calendar!$E$3:$E$367,LOLP!C3498,Calendar!$D$3:$D$367,LOLP!B3498)</f>
        <v>9</v>
      </c>
      <c r="I3498" s="7">
        <f ca="1">IF($F3498=1,OFFSET(start_norps,LOLP!$D3498+(1-$C3498)*24,LOLP!$B3498)*H3498/G3498,0)</f>
        <v>0</v>
      </c>
      <c r="J3498" s="7">
        <f ca="1">IF($F3498=1,OFFSET(start_33,LOLP!$D3498+(1-$C3498)*24,LOLP!$B3498)*H3498/G3498,0)</f>
        <v>0</v>
      </c>
      <c r="K3498" s="7">
        <f ca="1">IF($F3498,OFFSET(start_40,LOLP!$D3498+(1-$C3498)*24,LOLP!$B3498),0)</f>
        <v>0</v>
      </c>
      <c r="L3498" s="7">
        <f ca="1">IF($F3498,OFFSET(start_50,LOLP!$D3498+(1-$C3498)*24,LOLP!$B3498),0)</f>
        <v>0</v>
      </c>
      <c r="M3498" s="25">
        <f t="shared" ca="1" si="380"/>
        <v>0</v>
      </c>
      <c r="N3498" s="25">
        <f t="shared" ca="1" si="381"/>
        <v>0</v>
      </c>
      <c r="O3498" s="15" t="e">
        <f t="shared" ca="1" si="382"/>
        <v>#DIV/0!</v>
      </c>
      <c r="P3498" s="15" t="e">
        <f t="shared" ca="1" si="383"/>
        <v>#DIV/0!</v>
      </c>
    </row>
    <row r="3499" spans="1:16" x14ac:dyDescent="0.25">
      <c r="A3499" s="1">
        <f t="shared" si="384"/>
        <v>43246</v>
      </c>
      <c r="B3499" s="7">
        <f t="shared" si="379"/>
        <v>5</v>
      </c>
      <c r="C3499" s="4">
        <f>INDEX(Calendar!$E$3:$E$367,MATCH(LOLP!$A3499,Calendar!$B$3:$B$367,0))</f>
        <v>0</v>
      </c>
      <c r="D3499" s="2">
        <f t="shared" si="385"/>
        <v>16</v>
      </c>
      <c r="E3499" s="36">
        <v>21630</v>
      </c>
      <c r="F3499" s="7">
        <f>IFERROR(IF(INDEX('Temperature Data'!$AA$15:$AA$348,MATCH(LOLP!A3499,'Temperature Data'!$B$15:$B$348,0))&gt;IF(B3499=9,$G$2,LOLP!$F$2),1,0),0)</f>
        <v>0</v>
      </c>
      <c r="G3499" s="7">
        <f>SUMIFS(LOLP!$F$4:$F$8763,$C$4:$C$8763,$C3499,$B$4:$B$8763,$B3499,$D$4:$D$8763,$D3499)</f>
        <v>0</v>
      </c>
      <c r="H3499" s="7">
        <f>COUNTIFS(Calendar!$E$3:$E$367,LOLP!C3499,Calendar!$D$3:$D$367,LOLP!B3499)</f>
        <v>9</v>
      </c>
      <c r="I3499" s="7">
        <f ca="1">IF($F3499=1,OFFSET(start_norps,LOLP!$D3499+(1-$C3499)*24,LOLP!$B3499)*H3499/G3499,0)</f>
        <v>0</v>
      </c>
      <c r="J3499" s="7">
        <f ca="1">IF($F3499=1,OFFSET(start_33,LOLP!$D3499+(1-$C3499)*24,LOLP!$B3499)*H3499/G3499,0)</f>
        <v>0</v>
      </c>
      <c r="K3499" s="7">
        <f ca="1">IF($F3499,OFFSET(start_40,LOLP!$D3499+(1-$C3499)*24,LOLP!$B3499),0)</f>
        <v>0</v>
      </c>
      <c r="L3499" s="7">
        <f ca="1">IF($F3499,OFFSET(start_50,LOLP!$D3499+(1-$C3499)*24,LOLP!$B3499),0)</f>
        <v>0</v>
      </c>
      <c r="M3499" s="25">
        <f t="shared" ca="1" si="380"/>
        <v>0</v>
      </c>
      <c r="N3499" s="25">
        <f t="shared" ca="1" si="381"/>
        <v>0</v>
      </c>
      <c r="O3499" s="15" t="e">
        <f t="shared" ca="1" si="382"/>
        <v>#DIV/0!</v>
      </c>
      <c r="P3499" s="15" t="e">
        <f t="shared" ca="1" si="383"/>
        <v>#DIV/0!</v>
      </c>
    </row>
    <row r="3500" spans="1:16" x14ac:dyDescent="0.25">
      <c r="A3500" s="1">
        <f t="shared" si="384"/>
        <v>43246</v>
      </c>
      <c r="B3500" s="7">
        <f t="shared" si="379"/>
        <v>5</v>
      </c>
      <c r="C3500" s="4">
        <f>INDEX(Calendar!$E$3:$E$367,MATCH(LOLP!$A3500,Calendar!$B$3:$B$367,0))</f>
        <v>0</v>
      </c>
      <c r="D3500" s="2">
        <f t="shared" si="385"/>
        <v>17</v>
      </c>
      <c r="E3500" s="36">
        <v>22145</v>
      </c>
      <c r="F3500" s="7">
        <f>IFERROR(IF(INDEX('Temperature Data'!$AA$15:$AA$348,MATCH(LOLP!A3500,'Temperature Data'!$B$15:$B$348,0))&gt;IF(B3500=9,$G$2,LOLP!$F$2),1,0),0)</f>
        <v>0</v>
      </c>
      <c r="G3500" s="7">
        <f>SUMIFS(LOLP!$F$4:$F$8763,$C$4:$C$8763,$C3500,$B$4:$B$8763,$B3500,$D$4:$D$8763,$D3500)</f>
        <v>0</v>
      </c>
      <c r="H3500" s="7">
        <f>COUNTIFS(Calendar!$E$3:$E$367,LOLP!C3500,Calendar!$D$3:$D$367,LOLP!B3500)</f>
        <v>9</v>
      </c>
      <c r="I3500" s="7">
        <f ca="1">IF($F3500=1,OFFSET(start_norps,LOLP!$D3500+(1-$C3500)*24,LOLP!$B3500)*H3500/G3500,0)</f>
        <v>0</v>
      </c>
      <c r="J3500" s="7">
        <f ca="1">IF($F3500=1,OFFSET(start_33,LOLP!$D3500+(1-$C3500)*24,LOLP!$B3500)*H3500/G3500,0)</f>
        <v>0</v>
      </c>
      <c r="K3500" s="7">
        <f ca="1">IF($F3500,OFFSET(start_40,LOLP!$D3500+(1-$C3500)*24,LOLP!$B3500),0)</f>
        <v>0</v>
      </c>
      <c r="L3500" s="7">
        <f ca="1">IF($F3500,OFFSET(start_50,LOLP!$D3500+(1-$C3500)*24,LOLP!$B3500),0)</f>
        <v>0</v>
      </c>
      <c r="M3500" s="25">
        <f t="shared" ca="1" si="380"/>
        <v>0</v>
      </c>
      <c r="N3500" s="25">
        <f t="shared" ca="1" si="381"/>
        <v>0</v>
      </c>
      <c r="O3500" s="15" t="e">
        <f t="shared" ca="1" si="382"/>
        <v>#DIV/0!</v>
      </c>
      <c r="P3500" s="15" t="e">
        <f t="shared" ca="1" si="383"/>
        <v>#DIV/0!</v>
      </c>
    </row>
    <row r="3501" spans="1:16" x14ac:dyDescent="0.25">
      <c r="A3501" s="1">
        <f t="shared" si="384"/>
        <v>43246</v>
      </c>
      <c r="B3501" s="7">
        <f t="shared" si="379"/>
        <v>5</v>
      </c>
      <c r="C3501" s="4">
        <f>INDEX(Calendar!$E$3:$E$367,MATCH(LOLP!$A3501,Calendar!$B$3:$B$367,0))</f>
        <v>0</v>
      </c>
      <c r="D3501" s="2">
        <f t="shared" si="385"/>
        <v>18</v>
      </c>
      <c r="E3501" s="36">
        <v>22756</v>
      </c>
      <c r="F3501" s="7">
        <f>IFERROR(IF(INDEX('Temperature Data'!$AA$15:$AA$348,MATCH(LOLP!A3501,'Temperature Data'!$B$15:$B$348,0))&gt;IF(B3501=9,$G$2,LOLP!$F$2),1,0),0)</f>
        <v>0</v>
      </c>
      <c r="G3501" s="7">
        <f>SUMIFS(LOLP!$F$4:$F$8763,$C$4:$C$8763,$C3501,$B$4:$B$8763,$B3501,$D$4:$D$8763,$D3501)</f>
        <v>0</v>
      </c>
      <c r="H3501" s="7">
        <f>COUNTIFS(Calendar!$E$3:$E$367,LOLP!C3501,Calendar!$D$3:$D$367,LOLP!B3501)</f>
        <v>9</v>
      </c>
      <c r="I3501" s="7">
        <f ca="1">IF($F3501=1,OFFSET(start_norps,LOLP!$D3501+(1-$C3501)*24,LOLP!$B3501)*H3501/G3501,0)</f>
        <v>0</v>
      </c>
      <c r="J3501" s="7">
        <f ca="1">IF($F3501=1,OFFSET(start_33,LOLP!$D3501+(1-$C3501)*24,LOLP!$B3501)*H3501/G3501,0)</f>
        <v>0</v>
      </c>
      <c r="K3501" s="7">
        <f ca="1">IF($F3501,OFFSET(start_40,LOLP!$D3501+(1-$C3501)*24,LOLP!$B3501),0)</f>
        <v>0</v>
      </c>
      <c r="L3501" s="7">
        <f ca="1">IF($F3501,OFFSET(start_50,LOLP!$D3501+(1-$C3501)*24,LOLP!$B3501),0)</f>
        <v>0</v>
      </c>
      <c r="M3501" s="25">
        <f t="shared" ca="1" si="380"/>
        <v>0</v>
      </c>
      <c r="N3501" s="25">
        <f t="shared" ca="1" si="381"/>
        <v>0</v>
      </c>
      <c r="O3501" s="15" t="e">
        <f t="shared" ca="1" si="382"/>
        <v>#DIV/0!</v>
      </c>
      <c r="P3501" s="15" t="e">
        <f t="shared" ca="1" si="383"/>
        <v>#DIV/0!</v>
      </c>
    </row>
    <row r="3502" spans="1:16" x14ac:dyDescent="0.25">
      <c r="A3502" s="1">
        <f t="shared" si="384"/>
        <v>43246</v>
      </c>
      <c r="B3502" s="7">
        <f t="shared" si="379"/>
        <v>5</v>
      </c>
      <c r="C3502" s="4">
        <f>INDEX(Calendar!$E$3:$E$367,MATCH(LOLP!$A3502,Calendar!$B$3:$B$367,0))</f>
        <v>0</v>
      </c>
      <c r="D3502" s="2">
        <f t="shared" si="385"/>
        <v>19</v>
      </c>
      <c r="E3502" s="36">
        <v>23408</v>
      </c>
      <c r="F3502" s="7">
        <f>IFERROR(IF(INDEX('Temperature Data'!$AA$15:$AA$348,MATCH(LOLP!A3502,'Temperature Data'!$B$15:$B$348,0))&gt;IF(B3502=9,$G$2,LOLP!$F$2),1,0),0)</f>
        <v>0</v>
      </c>
      <c r="G3502" s="7">
        <f>SUMIFS(LOLP!$F$4:$F$8763,$C$4:$C$8763,$C3502,$B$4:$B$8763,$B3502,$D$4:$D$8763,$D3502)</f>
        <v>0</v>
      </c>
      <c r="H3502" s="7">
        <f>COUNTIFS(Calendar!$E$3:$E$367,LOLP!C3502,Calendar!$D$3:$D$367,LOLP!B3502)</f>
        <v>9</v>
      </c>
      <c r="I3502" s="7">
        <f ca="1">IF($F3502=1,OFFSET(start_norps,LOLP!$D3502+(1-$C3502)*24,LOLP!$B3502)*H3502/G3502,0)</f>
        <v>0</v>
      </c>
      <c r="J3502" s="7">
        <f ca="1">IF($F3502=1,OFFSET(start_33,LOLP!$D3502+(1-$C3502)*24,LOLP!$B3502)*H3502/G3502,0)</f>
        <v>0</v>
      </c>
      <c r="K3502" s="7">
        <f ca="1">IF($F3502,OFFSET(start_40,LOLP!$D3502+(1-$C3502)*24,LOLP!$B3502),0)</f>
        <v>0</v>
      </c>
      <c r="L3502" s="7">
        <f ca="1">IF($F3502,OFFSET(start_50,LOLP!$D3502+(1-$C3502)*24,LOLP!$B3502),0)</f>
        <v>0</v>
      </c>
      <c r="M3502" s="25">
        <f t="shared" ca="1" si="380"/>
        <v>0</v>
      </c>
      <c r="N3502" s="25">
        <f t="shared" ca="1" si="381"/>
        <v>0</v>
      </c>
      <c r="O3502" s="15" t="e">
        <f t="shared" ca="1" si="382"/>
        <v>#DIV/0!</v>
      </c>
      <c r="P3502" s="15" t="e">
        <f t="shared" ca="1" si="383"/>
        <v>#DIV/0!</v>
      </c>
    </row>
    <row r="3503" spans="1:16" x14ac:dyDescent="0.25">
      <c r="A3503" s="1">
        <f t="shared" si="384"/>
        <v>43246</v>
      </c>
      <c r="B3503" s="7">
        <f t="shared" si="379"/>
        <v>5</v>
      </c>
      <c r="C3503" s="4">
        <f>INDEX(Calendar!$E$3:$E$367,MATCH(LOLP!$A3503,Calendar!$B$3:$B$367,0))</f>
        <v>0</v>
      </c>
      <c r="D3503" s="2">
        <f t="shared" si="385"/>
        <v>20</v>
      </c>
      <c r="E3503" s="36">
        <v>24345</v>
      </c>
      <c r="F3503" s="7">
        <f>IFERROR(IF(INDEX('Temperature Data'!$AA$15:$AA$348,MATCH(LOLP!A3503,'Temperature Data'!$B$15:$B$348,0))&gt;IF(B3503=9,$G$2,LOLP!$F$2),1,0),0)</f>
        <v>0</v>
      </c>
      <c r="G3503" s="7">
        <f>SUMIFS(LOLP!$F$4:$F$8763,$C$4:$C$8763,$C3503,$B$4:$B$8763,$B3503,$D$4:$D$8763,$D3503)</f>
        <v>0</v>
      </c>
      <c r="H3503" s="7">
        <f>COUNTIFS(Calendar!$E$3:$E$367,LOLP!C3503,Calendar!$D$3:$D$367,LOLP!B3503)</f>
        <v>9</v>
      </c>
      <c r="I3503" s="7">
        <f ca="1">IF($F3503=1,OFFSET(start_norps,LOLP!$D3503+(1-$C3503)*24,LOLP!$B3503)*H3503/G3503,0)</f>
        <v>0</v>
      </c>
      <c r="J3503" s="7">
        <f ca="1">IF($F3503=1,OFFSET(start_33,LOLP!$D3503+(1-$C3503)*24,LOLP!$B3503)*H3503/G3503,0)</f>
        <v>0</v>
      </c>
      <c r="K3503" s="7">
        <f ca="1">IF($F3503,OFFSET(start_40,LOLP!$D3503+(1-$C3503)*24,LOLP!$B3503),0)</f>
        <v>0</v>
      </c>
      <c r="L3503" s="7">
        <f ca="1">IF($F3503,OFFSET(start_50,LOLP!$D3503+(1-$C3503)*24,LOLP!$B3503),0)</f>
        <v>0</v>
      </c>
      <c r="M3503" s="25">
        <f t="shared" ca="1" si="380"/>
        <v>0</v>
      </c>
      <c r="N3503" s="25">
        <f t="shared" ca="1" si="381"/>
        <v>0</v>
      </c>
      <c r="O3503" s="15" t="e">
        <f t="shared" ca="1" si="382"/>
        <v>#DIV/0!</v>
      </c>
      <c r="P3503" s="15" t="e">
        <f t="shared" ca="1" si="383"/>
        <v>#DIV/0!</v>
      </c>
    </row>
    <row r="3504" spans="1:16" x14ac:dyDescent="0.25">
      <c r="A3504" s="1">
        <f t="shared" si="384"/>
        <v>43246</v>
      </c>
      <c r="B3504" s="7">
        <f t="shared" si="379"/>
        <v>5</v>
      </c>
      <c r="C3504" s="4">
        <f>INDEX(Calendar!$E$3:$E$367,MATCH(LOLP!$A3504,Calendar!$B$3:$B$367,0))</f>
        <v>0</v>
      </c>
      <c r="D3504" s="2">
        <f t="shared" si="385"/>
        <v>21</v>
      </c>
      <c r="E3504" s="36">
        <v>25377</v>
      </c>
      <c r="F3504" s="7">
        <f>IFERROR(IF(INDEX('Temperature Data'!$AA$15:$AA$348,MATCH(LOLP!A3504,'Temperature Data'!$B$15:$B$348,0))&gt;IF(B3504=9,$G$2,LOLP!$F$2),1,0),0)</f>
        <v>0</v>
      </c>
      <c r="G3504" s="7">
        <f>SUMIFS(LOLP!$F$4:$F$8763,$C$4:$C$8763,$C3504,$B$4:$B$8763,$B3504,$D$4:$D$8763,$D3504)</f>
        <v>0</v>
      </c>
      <c r="H3504" s="7">
        <f>COUNTIFS(Calendar!$E$3:$E$367,LOLP!C3504,Calendar!$D$3:$D$367,LOLP!B3504)</f>
        <v>9</v>
      </c>
      <c r="I3504" s="7">
        <f ca="1">IF($F3504=1,OFFSET(start_norps,LOLP!$D3504+(1-$C3504)*24,LOLP!$B3504)*H3504/G3504,0)</f>
        <v>0</v>
      </c>
      <c r="J3504" s="7">
        <f ca="1">IF($F3504=1,OFFSET(start_33,LOLP!$D3504+(1-$C3504)*24,LOLP!$B3504)*H3504/G3504,0)</f>
        <v>0</v>
      </c>
      <c r="K3504" s="7">
        <f ca="1">IF($F3504,OFFSET(start_40,LOLP!$D3504+(1-$C3504)*24,LOLP!$B3504),0)</f>
        <v>0</v>
      </c>
      <c r="L3504" s="7">
        <f ca="1">IF($F3504,OFFSET(start_50,LOLP!$D3504+(1-$C3504)*24,LOLP!$B3504),0)</f>
        <v>0</v>
      </c>
      <c r="M3504" s="25">
        <f t="shared" ca="1" si="380"/>
        <v>0</v>
      </c>
      <c r="N3504" s="25">
        <f t="shared" ca="1" si="381"/>
        <v>0</v>
      </c>
      <c r="O3504" s="15" t="e">
        <f t="shared" ca="1" si="382"/>
        <v>#DIV/0!</v>
      </c>
      <c r="P3504" s="15" t="e">
        <f t="shared" ca="1" si="383"/>
        <v>#DIV/0!</v>
      </c>
    </row>
    <row r="3505" spans="1:16" x14ac:dyDescent="0.25">
      <c r="A3505" s="1">
        <f t="shared" si="384"/>
        <v>43246</v>
      </c>
      <c r="B3505" s="7">
        <f t="shared" si="379"/>
        <v>5</v>
      </c>
      <c r="C3505" s="4">
        <f>INDEX(Calendar!$E$3:$E$367,MATCH(LOLP!$A3505,Calendar!$B$3:$B$367,0))</f>
        <v>0</v>
      </c>
      <c r="D3505" s="2">
        <f t="shared" si="385"/>
        <v>22</v>
      </c>
      <c r="E3505" s="36">
        <v>25009</v>
      </c>
      <c r="F3505" s="7">
        <f>IFERROR(IF(INDEX('Temperature Data'!$AA$15:$AA$348,MATCH(LOLP!A3505,'Temperature Data'!$B$15:$B$348,0))&gt;IF(B3505=9,$G$2,LOLP!$F$2),1,0),0)</f>
        <v>0</v>
      </c>
      <c r="G3505" s="7">
        <f>SUMIFS(LOLP!$F$4:$F$8763,$C$4:$C$8763,$C3505,$B$4:$B$8763,$B3505,$D$4:$D$8763,$D3505)</f>
        <v>0</v>
      </c>
      <c r="H3505" s="7">
        <f>COUNTIFS(Calendar!$E$3:$E$367,LOLP!C3505,Calendar!$D$3:$D$367,LOLP!B3505)</f>
        <v>9</v>
      </c>
      <c r="I3505" s="7">
        <f ca="1">IF($F3505=1,OFFSET(start_norps,LOLP!$D3505+(1-$C3505)*24,LOLP!$B3505)*H3505/G3505,0)</f>
        <v>0</v>
      </c>
      <c r="J3505" s="7">
        <f ca="1">IF($F3505=1,OFFSET(start_33,LOLP!$D3505+(1-$C3505)*24,LOLP!$B3505)*H3505/G3505,0)</f>
        <v>0</v>
      </c>
      <c r="K3505" s="7">
        <f ca="1">IF($F3505,OFFSET(start_40,LOLP!$D3505+(1-$C3505)*24,LOLP!$B3505),0)</f>
        <v>0</v>
      </c>
      <c r="L3505" s="7">
        <f ca="1">IF($F3505,OFFSET(start_50,LOLP!$D3505+(1-$C3505)*24,LOLP!$B3505),0)</f>
        <v>0</v>
      </c>
      <c r="M3505" s="25">
        <f t="shared" ca="1" si="380"/>
        <v>0</v>
      </c>
      <c r="N3505" s="25">
        <f t="shared" ca="1" si="381"/>
        <v>0</v>
      </c>
      <c r="O3505" s="15" t="e">
        <f t="shared" ca="1" si="382"/>
        <v>#DIV/0!</v>
      </c>
      <c r="P3505" s="15" t="e">
        <f t="shared" ca="1" si="383"/>
        <v>#DIV/0!</v>
      </c>
    </row>
    <row r="3506" spans="1:16" x14ac:dyDescent="0.25">
      <c r="A3506" s="1">
        <f t="shared" si="384"/>
        <v>43246</v>
      </c>
      <c r="B3506" s="7">
        <f t="shared" si="379"/>
        <v>5</v>
      </c>
      <c r="C3506" s="4">
        <f>INDEX(Calendar!$E$3:$E$367,MATCH(LOLP!$A3506,Calendar!$B$3:$B$367,0))</f>
        <v>0</v>
      </c>
      <c r="D3506" s="2">
        <f t="shared" si="385"/>
        <v>23</v>
      </c>
      <c r="E3506" s="36">
        <v>23780</v>
      </c>
      <c r="F3506" s="7">
        <f>IFERROR(IF(INDEX('Temperature Data'!$AA$15:$AA$348,MATCH(LOLP!A3506,'Temperature Data'!$B$15:$B$348,0))&gt;IF(B3506=9,$G$2,LOLP!$F$2),1,0),0)</f>
        <v>0</v>
      </c>
      <c r="G3506" s="7">
        <f>SUMIFS(LOLP!$F$4:$F$8763,$C$4:$C$8763,$C3506,$B$4:$B$8763,$B3506,$D$4:$D$8763,$D3506)</f>
        <v>0</v>
      </c>
      <c r="H3506" s="7">
        <f>COUNTIFS(Calendar!$E$3:$E$367,LOLP!C3506,Calendar!$D$3:$D$367,LOLP!B3506)</f>
        <v>9</v>
      </c>
      <c r="I3506" s="7">
        <f ca="1">IF($F3506=1,OFFSET(start_norps,LOLP!$D3506+(1-$C3506)*24,LOLP!$B3506)*H3506/G3506,0)</f>
        <v>0</v>
      </c>
      <c r="J3506" s="7">
        <f ca="1">IF($F3506=1,OFFSET(start_33,LOLP!$D3506+(1-$C3506)*24,LOLP!$B3506)*H3506/G3506,0)</f>
        <v>0</v>
      </c>
      <c r="K3506" s="7">
        <f ca="1">IF($F3506,OFFSET(start_40,LOLP!$D3506+(1-$C3506)*24,LOLP!$B3506),0)</f>
        <v>0</v>
      </c>
      <c r="L3506" s="7">
        <f ca="1">IF($F3506,OFFSET(start_50,LOLP!$D3506+(1-$C3506)*24,LOLP!$B3506),0)</f>
        <v>0</v>
      </c>
      <c r="M3506" s="25">
        <f t="shared" ca="1" si="380"/>
        <v>0</v>
      </c>
      <c r="N3506" s="25">
        <f t="shared" ca="1" si="381"/>
        <v>0</v>
      </c>
      <c r="O3506" s="15" t="e">
        <f t="shared" ca="1" si="382"/>
        <v>#DIV/0!</v>
      </c>
      <c r="P3506" s="15" t="e">
        <f t="shared" ca="1" si="383"/>
        <v>#DIV/0!</v>
      </c>
    </row>
    <row r="3507" spans="1:16" x14ac:dyDescent="0.25">
      <c r="A3507" s="1">
        <f t="shared" si="384"/>
        <v>43246</v>
      </c>
      <c r="B3507" s="7">
        <f t="shared" si="379"/>
        <v>5</v>
      </c>
      <c r="C3507" s="4">
        <f>INDEX(Calendar!$E$3:$E$367,MATCH(LOLP!$A3507,Calendar!$B$3:$B$367,0))</f>
        <v>0</v>
      </c>
      <c r="D3507" s="2">
        <f t="shared" si="385"/>
        <v>24</v>
      </c>
      <c r="E3507" s="36">
        <v>22273</v>
      </c>
      <c r="F3507" s="7">
        <f>IFERROR(IF(INDEX('Temperature Data'!$AA$15:$AA$348,MATCH(LOLP!A3507,'Temperature Data'!$B$15:$B$348,0))&gt;IF(B3507=9,$G$2,LOLP!$F$2),1,0),0)</f>
        <v>0</v>
      </c>
      <c r="G3507" s="7">
        <f>SUMIFS(LOLP!$F$4:$F$8763,$C$4:$C$8763,$C3507,$B$4:$B$8763,$B3507,$D$4:$D$8763,$D3507)</f>
        <v>0</v>
      </c>
      <c r="H3507" s="7">
        <f>COUNTIFS(Calendar!$E$3:$E$367,LOLP!C3507,Calendar!$D$3:$D$367,LOLP!B3507)</f>
        <v>9</v>
      </c>
      <c r="I3507" s="7">
        <f ca="1">IF($F3507=1,OFFSET(start_norps,LOLP!$D3507+(1-$C3507)*24,LOLP!$B3507)*H3507/G3507,0)</f>
        <v>0</v>
      </c>
      <c r="J3507" s="7">
        <f ca="1">IF($F3507=1,OFFSET(start_33,LOLP!$D3507+(1-$C3507)*24,LOLP!$B3507)*H3507/G3507,0)</f>
        <v>0</v>
      </c>
      <c r="K3507" s="7">
        <f ca="1">IF($F3507,OFFSET(start_40,LOLP!$D3507+(1-$C3507)*24,LOLP!$B3507),0)</f>
        <v>0</v>
      </c>
      <c r="L3507" s="7">
        <f ca="1">IF($F3507,OFFSET(start_50,LOLP!$D3507+(1-$C3507)*24,LOLP!$B3507),0)</f>
        <v>0</v>
      </c>
      <c r="M3507" s="25">
        <f t="shared" ca="1" si="380"/>
        <v>0</v>
      </c>
      <c r="N3507" s="25">
        <f t="shared" ca="1" si="381"/>
        <v>0</v>
      </c>
      <c r="O3507" s="15" t="e">
        <f t="shared" ca="1" si="382"/>
        <v>#DIV/0!</v>
      </c>
      <c r="P3507" s="15" t="e">
        <f t="shared" ca="1" si="383"/>
        <v>#DIV/0!</v>
      </c>
    </row>
    <row r="3508" spans="1:16" x14ac:dyDescent="0.25">
      <c r="A3508" s="1">
        <f t="shared" si="384"/>
        <v>43247</v>
      </c>
      <c r="B3508" s="7">
        <f t="shared" si="379"/>
        <v>5</v>
      </c>
      <c r="C3508" s="4">
        <f>INDEX(Calendar!$E$3:$E$367,MATCH(LOLP!$A3508,Calendar!$B$3:$B$367,0))</f>
        <v>0</v>
      </c>
      <c r="D3508" s="2">
        <f t="shared" si="385"/>
        <v>1</v>
      </c>
      <c r="E3508" s="36">
        <v>21014</v>
      </c>
      <c r="F3508" s="7">
        <f>IFERROR(IF(INDEX('Temperature Data'!$AA$15:$AA$348,MATCH(LOLP!A3508,'Temperature Data'!$B$15:$B$348,0))&gt;IF(B3508=9,$G$2,LOLP!$F$2),1,0),0)</f>
        <v>0</v>
      </c>
      <c r="G3508" s="7">
        <f>SUMIFS(LOLP!$F$4:$F$8763,$C$4:$C$8763,$C3508,$B$4:$B$8763,$B3508,$D$4:$D$8763,$D3508)</f>
        <v>0</v>
      </c>
      <c r="H3508" s="7">
        <f>COUNTIFS(Calendar!$E$3:$E$367,LOLP!C3508,Calendar!$D$3:$D$367,LOLP!B3508)</f>
        <v>9</v>
      </c>
      <c r="I3508" s="7">
        <f ca="1">IF($F3508=1,OFFSET(start_norps,LOLP!$D3508+(1-$C3508)*24,LOLP!$B3508)*H3508/G3508,0)</f>
        <v>0</v>
      </c>
      <c r="J3508" s="7">
        <f ca="1">IF($F3508=1,OFFSET(start_33,LOLP!$D3508+(1-$C3508)*24,LOLP!$B3508)*H3508/G3508,0)</f>
        <v>0</v>
      </c>
      <c r="K3508" s="7">
        <f ca="1">IF($F3508,OFFSET(start_40,LOLP!$D3508+(1-$C3508)*24,LOLP!$B3508),0)</f>
        <v>0</v>
      </c>
      <c r="L3508" s="7">
        <f ca="1">IF($F3508,OFFSET(start_50,LOLP!$D3508+(1-$C3508)*24,LOLP!$B3508),0)</f>
        <v>0</v>
      </c>
      <c r="M3508" s="25">
        <f t="shared" ca="1" si="380"/>
        <v>0</v>
      </c>
      <c r="N3508" s="25">
        <f t="shared" ca="1" si="381"/>
        <v>0</v>
      </c>
      <c r="O3508" s="15" t="e">
        <f t="shared" ca="1" si="382"/>
        <v>#DIV/0!</v>
      </c>
      <c r="P3508" s="15" t="e">
        <f t="shared" ca="1" si="383"/>
        <v>#DIV/0!</v>
      </c>
    </row>
    <row r="3509" spans="1:16" x14ac:dyDescent="0.25">
      <c r="A3509" s="1">
        <f t="shared" si="384"/>
        <v>43247</v>
      </c>
      <c r="B3509" s="7">
        <f t="shared" si="379"/>
        <v>5</v>
      </c>
      <c r="C3509" s="4">
        <f>INDEX(Calendar!$E$3:$E$367,MATCH(LOLP!$A3509,Calendar!$B$3:$B$367,0))</f>
        <v>0</v>
      </c>
      <c r="D3509" s="2">
        <f t="shared" si="385"/>
        <v>2</v>
      </c>
      <c r="E3509" s="36">
        <v>20179</v>
      </c>
      <c r="F3509" s="7">
        <f>IFERROR(IF(INDEX('Temperature Data'!$AA$15:$AA$348,MATCH(LOLP!A3509,'Temperature Data'!$B$15:$B$348,0))&gt;IF(B3509=9,$G$2,LOLP!$F$2),1,0),0)</f>
        <v>0</v>
      </c>
      <c r="G3509" s="7">
        <f>SUMIFS(LOLP!$F$4:$F$8763,$C$4:$C$8763,$C3509,$B$4:$B$8763,$B3509,$D$4:$D$8763,$D3509)</f>
        <v>0</v>
      </c>
      <c r="H3509" s="7">
        <f>COUNTIFS(Calendar!$E$3:$E$367,LOLP!C3509,Calendar!$D$3:$D$367,LOLP!B3509)</f>
        <v>9</v>
      </c>
      <c r="I3509" s="7">
        <f ca="1">IF($F3509=1,OFFSET(start_norps,LOLP!$D3509+(1-$C3509)*24,LOLP!$B3509)*H3509/G3509,0)</f>
        <v>0</v>
      </c>
      <c r="J3509" s="7">
        <f ca="1">IF($F3509=1,OFFSET(start_33,LOLP!$D3509+(1-$C3509)*24,LOLP!$B3509)*H3509/G3509,0)</f>
        <v>0</v>
      </c>
      <c r="K3509" s="7">
        <f ca="1">IF($F3509,OFFSET(start_40,LOLP!$D3509+(1-$C3509)*24,LOLP!$B3509),0)</f>
        <v>0</v>
      </c>
      <c r="L3509" s="7">
        <f ca="1">IF($F3509,OFFSET(start_50,LOLP!$D3509+(1-$C3509)*24,LOLP!$B3509),0)</f>
        <v>0</v>
      </c>
      <c r="M3509" s="25">
        <f t="shared" ca="1" si="380"/>
        <v>0</v>
      </c>
      <c r="N3509" s="25">
        <f t="shared" ca="1" si="381"/>
        <v>0</v>
      </c>
      <c r="O3509" s="15" t="e">
        <f t="shared" ca="1" si="382"/>
        <v>#DIV/0!</v>
      </c>
      <c r="P3509" s="15" t="e">
        <f t="shared" ca="1" si="383"/>
        <v>#DIV/0!</v>
      </c>
    </row>
    <row r="3510" spans="1:16" x14ac:dyDescent="0.25">
      <c r="A3510" s="1">
        <f t="shared" si="384"/>
        <v>43247</v>
      </c>
      <c r="B3510" s="7">
        <f t="shared" si="379"/>
        <v>5</v>
      </c>
      <c r="C3510" s="4">
        <f>INDEX(Calendar!$E$3:$E$367,MATCH(LOLP!$A3510,Calendar!$B$3:$B$367,0))</f>
        <v>0</v>
      </c>
      <c r="D3510" s="2">
        <f t="shared" si="385"/>
        <v>3</v>
      </c>
      <c r="E3510" s="36">
        <v>19596</v>
      </c>
      <c r="F3510" s="7">
        <f>IFERROR(IF(INDEX('Temperature Data'!$AA$15:$AA$348,MATCH(LOLP!A3510,'Temperature Data'!$B$15:$B$348,0))&gt;IF(B3510=9,$G$2,LOLP!$F$2),1,0),0)</f>
        <v>0</v>
      </c>
      <c r="G3510" s="7">
        <f>SUMIFS(LOLP!$F$4:$F$8763,$C$4:$C$8763,$C3510,$B$4:$B$8763,$B3510,$D$4:$D$8763,$D3510)</f>
        <v>0</v>
      </c>
      <c r="H3510" s="7">
        <f>COUNTIFS(Calendar!$E$3:$E$367,LOLP!C3510,Calendar!$D$3:$D$367,LOLP!B3510)</f>
        <v>9</v>
      </c>
      <c r="I3510" s="7">
        <f ca="1">IF($F3510=1,OFFSET(start_norps,LOLP!$D3510+(1-$C3510)*24,LOLP!$B3510)*H3510/G3510,0)</f>
        <v>0</v>
      </c>
      <c r="J3510" s="7">
        <f ca="1">IF($F3510=1,OFFSET(start_33,LOLP!$D3510+(1-$C3510)*24,LOLP!$B3510)*H3510/G3510,0)</f>
        <v>0</v>
      </c>
      <c r="K3510" s="7">
        <f ca="1">IF($F3510,OFFSET(start_40,LOLP!$D3510+(1-$C3510)*24,LOLP!$B3510),0)</f>
        <v>0</v>
      </c>
      <c r="L3510" s="7">
        <f ca="1">IF($F3510,OFFSET(start_50,LOLP!$D3510+(1-$C3510)*24,LOLP!$B3510),0)</f>
        <v>0</v>
      </c>
      <c r="M3510" s="25">
        <f t="shared" ca="1" si="380"/>
        <v>0</v>
      </c>
      <c r="N3510" s="25">
        <f t="shared" ca="1" si="381"/>
        <v>0</v>
      </c>
      <c r="O3510" s="15" t="e">
        <f t="shared" ca="1" si="382"/>
        <v>#DIV/0!</v>
      </c>
      <c r="P3510" s="15" t="e">
        <f t="shared" ca="1" si="383"/>
        <v>#DIV/0!</v>
      </c>
    </row>
    <row r="3511" spans="1:16" x14ac:dyDescent="0.25">
      <c r="A3511" s="1">
        <f t="shared" si="384"/>
        <v>43247</v>
      </c>
      <c r="B3511" s="7">
        <f t="shared" si="379"/>
        <v>5</v>
      </c>
      <c r="C3511" s="4">
        <f>INDEX(Calendar!$E$3:$E$367,MATCH(LOLP!$A3511,Calendar!$B$3:$B$367,0))</f>
        <v>0</v>
      </c>
      <c r="D3511" s="2">
        <f t="shared" si="385"/>
        <v>4</v>
      </c>
      <c r="E3511" s="36">
        <v>19286</v>
      </c>
      <c r="F3511" s="7">
        <f>IFERROR(IF(INDEX('Temperature Data'!$AA$15:$AA$348,MATCH(LOLP!A3511,'Temperature Data'!$B$15:$B$348,0))&gt;IF(B3511=9,$G$2,LOLP!$F$2),1,0),0)</f>
        <v>0</v>
      </c>
      <c r="G3511" s="7">
        <f>SUMIFS(LOLP!$F$4:$F$8763,$C$4:$C$8763,$C3511,$B$4:$B$8763,$B3511,$D$4:$D$8763,$D3511)</f>
        <v>0</v>
      </c>
      <c r="H3511" s="7">
        <f>COUNTIFS(Calendar!$E$3:$E$367,LOLP!C3511,Calendar!$D$3:$D$367,LOLP!B3511)</f>
        <v>9</v>
      </c>
      <c r="I3511" s="7">
        <f ca="1">IF($F3511=1,OFFSET(start_norps,LOLP!$D3511+(1-$C3511)*24,LOLP!$B3511)*H3511/G3511,0)</f>
        <v>0</v>
      </c>
      <c r="J3511" s="7">
        <f ca="1">IF($F3511=1,OFFSET(start_33,LOLP!$D3511+(1-$C3511)*24,LOLP!$B3511)*H3511/G3511,0)</f>
        <v>0</v>
      </c>
      <c r="K3511" s="7">
        <f ca="1">IF($F3511,OFFSET(start_40,LOLP!$D3511+(1-$C3511)*24,LOLP!$B3511),0)</f>
        <v>0</v>
      </c>
      <c r="L3511" s="7">
        <f ca="1">IF($F3511,OFFSET(start_50,LOLP!$D3511+(1-$C3511)*24,LOLP!$B3511),0)</f>
        <v>0</v>
      </c>
      <c r="M3511" s="25">
        <f t="shared" ca="1" si="380"/>
        <v>0</v>
      </c>
      <c r="N3511" s="25">
        <f t="shared" ca="1" si="381"/>
        <v>0</v>
      </c>
      <c r="O3511" s="15" t="e">
        <f t="shared" ca="1" si="382"/>
        <v>#DIV/0!</v>
      </c>
      <c r="P3511" s="15" t="e">
        <f t="shared" ca="1" si="383"/>
        <v>#DIV/0!</v>
      </c>
    </row>
    <row r="3512" spans="1:16" x14ac:dyDescent="0.25">
      <c r="A3512" s="1">
        <f t="shared" si="384"/>
        <v>43247</v>
      </c>
      <c r="B3512" s="7">
        <f t="shared" si="379"/>
        <v>5</v>
      </c>
      <c r="C3512" s="4">
        <f>INDEX(Calendar!$E$3:$E$367,MATCH(LOLP!$A3512,Calendar!$B$3:$B$367,0))</f>
        <v>0</v>
      </c>
      <c r="D3512" s="2">
        <f t="shared" si="385"/>
        <v>5</v>
      </c>
      <c r="E3512" s="36">
        <v>19253</v>
      </c>
      <c r="F3512" s="7">
        <f>IFERROR(IF(INDEX('Temperature Data'!$AA$15:$AA$348,MATCH(LOLP!A3512,'Temperature Data'!$B$15:$B$348,0))&gt;IF(B3512=9,$G$2,LOLP!$F$2),1,0),0)</f>
        <v>0</v>
      </c>
      <c r="G3512" s="7">
        <f>SUMIFS(LOLP!$F$4:$F$8763,$C$4:$C$8763,$C3512,$B$4:$B$8763,$B3512,$D$4:$D$8763,$D3512)</f>
        <v>0</v>
      </c>
      <c r="H3512" s="7">
        <f>COUNTIFS(Calendar!$E$3:$E$367,LOLP!C3512,Calendar!$D$3:$D$367,LOLP!B3512)</f>
        <v>9</v>
      </c>
      <c r="I3512" s="7">
        <f ca="1">IF($F3512=1,OFFSET(start_norps,LOLP!$D3512+(1-$C3512)*24,LOLP!$B3512)*H3512/G3512,0)</f>
        <v>0</v>
      </c>
      <c r="J3512" s="7">
        <f ca="1">IF($F3512=1,OFFSET(start_33,LOLP!$D3512+(1-$C3512)*24,LOLP!$B3512)*H3512/G3512,0)</f>
        <v>0</v>
      </c>
      <c r="K3512" s="7">
        <f ca="1">IF($F3512,OFFSET(start_40,LOLP!$D3512+(1-$C3512)*24,LOLP!$B3512),0)</f>
        <v>0</v>
      </c>
      <c r="L3512" s="7">
        <f ca="1">IF($F3512,OFFSET(start_50,LOLP!$D3512+(1-$C3512)*24,LOLP!$B3512),0)</f>
        <v>0</v>
      </c>
      <c r="M3512" s="25">
        <f t="shared" ca="1" si="380"/>
        <v>0</v>
      </c>
      <c r="N3512" s="25">
        <f t="shared" ca="1" si="381"/>
        <v>0</v>
      </c>
      <c r="O3512" s="15" t="e">
        <f t="shared" ca="1" si="382"/>
        <v>#DIV/0!</v>
      </c>
      <c r="P3512" s="15" t="e">
        <f t="shared" ca="1" si="383"/>
        <v>#DIV/0!</v>
      </c>
    </row>
    <row r="3513" spans="1:16" x14ac:dyDescent="0.25">
      <c r="A3513" s="1">
        <f t="shared" si="384"/>
        <v>43247</v>
      </c>
      <c r="B3513" s="7">
        <f t="shared" si="379"/>
        <v>5</v>
      </c>
      <c r="C3513" s="4">
        <f>INDEX(Calendar!$E$3:$E$367,MATCH(LOLP!$A3513,Calendar!$B$3:$B$367,0))</f>
        <v>0</v>
      </c>
      <c r="D3513" s="2">
        <f t="shared" si="385"/>
        <v>6</v>
      </c>
      <c r="E3513" s="36">
        <v>19379</v>
      </c>
      <c r="F3513" s="7">
        <f>IFERROR(IF(INDEX('Temperature Data'!$AA$15:$AA$348,MATCH(LOLP!A3513,'Temperature Data'!$B$15:$B$348,0))&gt;IF(B3513=9,$G$2,LOLP!$F$2),1,0),0)</f>
        <v>0</v>
      </c>
      <c r="G3513" s="7">
        <f>SUMIFS(LOLP!$F$4:$F$8763,$C$4:$C$8763,$C3513,$B$4:$B$8763,$B3513,$D$4:$D$8763,$D3513)</f>
        <v>0</v>
      </c>
      <c r="H3513" s="7">
        <f>COUNTIFS(Calendar!$E$3:$E$367,LOLP!C3513,Calendar!$D$3:$D$367,LOLP!B3513)</f>
        <v>9</v>
      </c>
      <c r="I3513" s="7">
        <f ca="1">IF($F3513=1,OFFSET(start_norps,LOLP!$D3513+(1-$C3513)*24,LOLP!$B3513)*H3513/G3513,0)</f>
        <v>0</v>
      </c>
      <c r="J3513" s="7">
        <f ca="1">IF($F3513=1,OFFSET(start_33,LOLP!$D3513+(1-$C3513)*24,LOLP!$B3513)*H3513/G3513,0)</f>
        <v>0</v>
      </c>
      <c r="K3513" s="7">
        <f ca="1">IF($F3513,OFFSET(start_40,LOLP!$D3513+(1-$C3513)*24,LOLP!$B3513),0)</f>
        <v>0</v>
      </c>
      <c r="L3513" s="7">
        <f ca="1">IF($F3513,OFFSET(start_50,LOLP!$D3513+(1-$C3513)*24,LOLP!$B3513),0)</f>
        <v>0</v>
      </c>
      <c r="M3513" s="25">
        <f t="shared" ca="1" si="380"/>
        <v>0</v>
      </c>
      <c r="N3513" s="25">
        <f t="shared" ca="1" si="381"/>
        <v>0</v>
      </c>
      <c r="O3513" s="15" t="e">
        <f t="shared" ca="1" si="382"/>
        <v>#DIV/0!</v>
      </c>
      <c r="P3513" s="15" t="e">
        <f t="shared" ca="1" si="383"/>
        <v>#DIV/0!</v>
      </c>
    </row>
    <row r="3514" spans="1:16" x14ac:dyDescent="0.25">
      <c r="A3514" s="1">
        <f t="shared" si="384"/>
        <v>43247</v>
      </c>
      <c r="B3514" s="7">
        <f t="shared" si="379"/>
        <v>5</v>
      </c>
      <c r="C3514" s="4">
        <f>INDEX(Calendar!$E$3:$E$367,MATCH(LOLP!$A3514,Calendar!$B$3:$B$367,0))</f>
        <v>0</v>
      </c>
      <c r="D3514" s="2">
        <f t="shared" si="385"/>
        <v>7</v>
      </c>
      <c r="E3514" s="36">
        <v>19350</v>
      </c>
      <c r="F3514" s="7">
        <f>IFERROR(IF(INDEX('Temperature Data'!$AA$15:$AA$348,MATCH(LOLP!A3514,'Temperature Data'!$B$15:$B$348,0))&gt;IF(B3514=9,$G$2,LOLP!$F$2),1,0),0)</f>
        <v>0</v>
      </c>
      <c r="G3514" s="7">
        <f>SUMIFS(LOLP!$F$4:$F$8763,$C$4:$C$8763,$C3514,$B$4:$B$8763,$B3514,$D$4:$D$8763,$D3514)</f>
        <v>0</v>
      </c>
      <c r="H3514" s="7">
        <f>COUNTIFS(Calendar!$E$3:$E$367,LOLP!C3514,Calendar!$D$3:$D$367,LOLP!B3514)</f>
        <v>9</v>
      </c>
      <c r="I3514" s="7">
        <f ca="1">IF($F3514=1,OFFSET(start_norps,LOLP!$D3514+(1-$C3514)*24,LOLP!$B3514)*H3514/G3514,0)</f>
        <v>0</v>
      </c>
      <c r="J3514" s="7">
        <f ca="1">IF($F3514=1,OFFSET(start_33,LOLP!$D3514+(1-$C3514)*24,LOLP!$B3514)*H3514/G3514,0)</f>
        <v>0</v>
      </c>
      <c r="K3514" s="7">
        <f ca="1">IF($F3514,OFFSET(start_40,LOLP!$D3514+(1-$C3514)*24,LOLP!$B3514),0)</f>
        <v>0</v>
      </c>
      <c r="L3514" s="7">
        <f ca="1">IF($F3514,OFFSET(start_50,LOLP!$D3514+(1-$C3514)*24,LOLP!$B3514),0)</f>
        <v>0</v>
      </c>
      <c r="M3514" s="25">
        <f t="shared" ca="1" si="380"/>
        <v>0</v>
      </c>
      <c r="N3514" s="25">
        <f t="shared" ca="1" si="381"/>
        <v>0</v>
      </c>
      <c r="O3514" s="15" t="e">
        <f t="shared" ca="1" si="382"/>
        <v>#DIV/0!</v>
      </c>
      <c r="P3514" s="15" t="e">
        <f t="shared" ca="1" si="383"/>
        <v>#DIV/0!</v>
      </c>
    </row>
    <row r="3515" spans="1:16" x14ac:dyDescent="0.25">
      <c r="A3515" s="1">
        <f t="shared" si="384"/>
        <v>43247</v>
      </c>
      <c r="B3515" s="7">
        <f t="shared" si="379"/>
        <v>5</v>
      </c>
      <c r="C3515" s="4">
        <f>INDEX(Calendar!$E$3:$E$367,MATCH(LOLP!$A3515,Calendar!$B$3:$B$367,0))</f>
        <v>0</v>
      </c>
      <c r="D3515" s="2">
        <f t="shared" si="385"/>
        <v>8</v>
      </c>
      <c r="E3515" s="36">
        <v>19754</v>
      </c>
      <c r="F3515" s="7">
        <f>IFERROR(IF(INDEX('Temperature Data'!$AA$15:$AA$348,MATCH(LOLP!A3515,'Temperature Data'!$B$15:$B$348,0))&gt;IF(B3515=9,$G$2,LOLP!$F$2),1,0),0)</f>
        <v>0</v>
      </c>
      <c r="G3515" s="7">
        <f>SUMIFS(LOLP!$F$4:$F$8763,$C$4:$C$8763,$C3515,$B$4:$B$8763,$B3515,$D$4:$D$8763,$D3515)</f>
        <v>0</v>
      </c>
      <c r="H3515" s="7">
        <f>COUNTIFS(Calendar!$E$3:$E$367,LOLP!C3515,Calendar!$D$3:$D$367,LOLP!B3515)</f>
        <v>9</v>
      </c>
      <c r="I3515" s="7">
        <f ca="1">IF($F3515=1,OFFSET(start_norps,LOLP!$D3515+(1-$C3515)*24,LOLP!$B3515)*H3515/G3515,0)</f>
        <v>0</v>
      </c>
      <c r="J3515" s="7">
        <f ca="1">IF($F3515=1,OFFSET(start_33,LOLP!$D3515+(1-$C3515)*24,LOLP!$B3515)*H3515/G3515,0)</f>
        <v>0</v>
      </c>
      <c r="K3515" s="7">
        <f ca="1">IF($F3515,OFFSET(start_40,LOLP!$D3515+(1-$C3515)*24,LOLP!$B3515),0)</f>
        <v>0</v>
      </c>
      <c r="L3515" s="7">
        <f ca="1">IF($F3515,OFFSET(start_50,LOLP!$D3515+(1-$C3515)*24,LOLP!$B3515),0)</f>
        <v>0</v>
      </c>
      <c r="M3515" s="25">
        <f t="shared" ca="1" si="380"/>
        <v>0</v>
      </c>
      <c r="N3515" s="25">
        <f t="shared" ca="1" si="381"/>
        <v>0</v>
      </c>
      <c r="O3515" s="15" t="e">
        <f t="shared" ca="1" si="382"/>
        <v>#DIV/0!</v>
      </c>
      <c r="P3515" s="15" t="e">
        <f t="shared" ca="1" si="383"/>
        <v>#DIV/0!</v>
      </c>
    </row>
    <row r="3516" spans="1:16" x14ac:dyDescent="0.25">
      <c r="A3516" s="1">
        <f t="shared" si="384"/>
        <v>43247</v>
      </c>
      <c r="B3516" s="7">
        <f t="shared" si="379"/>
        <v>5</v>
      </c>
      <c r="C3516" s="4">
        <f>INDEX(Calendar!$E$3:$E$367,MATCH(LOLP!$A3516,Calendar!$B$3:$B$367,0))</f>
        <v>0</v>
      </c>
      <c r="D3516" s="2">
        <f t="shared" si="385"/>
        <v>9</v>
      </c>
      <c r="E3516" s="36">
        <v>20057</v>
      </c>
      <c r="F3516" s="7">
        <f>IFERROR(IF(INDEX('Temperature Data'!$AA$15:$AA$348,MATCH(LOLP!A3516,'Temperature Data'!$B$15:$B$348,0))&gt;IF(B3516=9,$G$2,LOLP!$F$2),1,0),0)</f>
        <v>0</v>
      </c>
      <c r="G3516" s="7">
        <f>SUMIFS(LOLP!$F$4:$F$8763,$C$4:$C$8763,$C3516,$B$4:$B$8763,$B3516,$D$4:$D$8763,$D3516)</f>
        <v>0</v>
      </c>
      <c r="H3516" s="7">
        <f>COUNTIFS(Calendar!$E$3:$E$367,LOLP!C3516,Calendar!$D$3:$D$367,LOLP!B3516)</f>
        <v>9</v>
      </c>
      <c r="I3516" s="7">
        <f ca="1">IF($F3516=1,OFFSET(start_norps,LOLP!$D3516+(1-$C3516)*24,LOLP!$B3516)*H3516/G3516,0)</f>
        <v>0</v>
      </c>
      <c r="J3516" s="7">
        <f ca="1">IF($F3516=1,OFFSET(start_33,LOLP!$D3516+(1-$C3516)*24,LOLP!$B3516)*H3516/G3516,0)</f>
        <v>0</v>
      </c>
      <c r="K3516" s="7">
        <f ca="1">IF($F3516,OFFSET(start_40,LOLP!$D3516+(1-$C3516)*24,LOLP!$B3516),0)</f>
        <v>0</v>
      </c>
      <c r="L3516" s="7">
        <f ca="1">IF($F3516,OFFSET(start_50,LOLP!$D3516+(1-$C3516)*24,LOLP!$B3516),0)</f>
        <v>0</v>
      </c>
      <c r="M3516" s="25">
        <f t="shared" ca="1" si="380"/>
        <v>0</v>
      </c>
      <c r="N3516" s="25">
        <f t="shared" ca="1" si="381"/>
        <v>0</v>
      </c>
      <c r="O3516" s="15" t="e">
        <f t="shared" ca="1" si="382"/>
        <v>#DIV/0!</v>
      </c>
      <c r="P3516" s="15" t="e">
        <f t="shared" ca="1" si="383"/>
        <v>#DIV/0!</v>
      </c>
    </row>
    <row r="3517" spans="1:16" x14ac:dyDescent="0.25">
      <c r="A3517" s="1">
        <f t="shared" si="384"/>
        <v>43247</v>
      </c>
      <c r="B3517" s="7">
        <f t="shared" si="379"/>
        <v>5</v>
      </c>
      <c r="C3517" s="4">
        <f>INDEX(Calendar!$E$3:$E$367,MATCH(LOLP!$A3517,Calendar!$B$3:$B$367,0))</f>
        <v>0</v>
      </c>
      <c r="D3517" s="2">
        <f t="shared" si="385"/>
        <v>10</v>
      </c>
      <c r="E3517" s="36">
        <v>20158</v>
      </c>
      <c r="F3517" s="7">
        <f>IFERROR(IF(INDEX('Temperature Data'!$AA$15:$AA$348,MATCH(LOLP!A3517,'Temperature Data'!$B$15:$B$348,0))&gt;IF(B3517=9,$G$2,LOLP!$F$2),1,0),0)</f>
        <v>0</v>
      </c>
      <c r="G3517" s="7">
        <f>SUMIFS(LOLP!$F$4:$F$8763,$C$4:$C$8763,$C3517,$B$4:$B$8763,$B3517,$D$4:$D$8763,$D3517)</f>
        <v>0</v>
      </c>
      <c r="H3517" s="7">
        <f>COUNTIFS(Calendar!$E$3:$E$367,LOLP!C3517,Calendar!$D$3:$D$367,LOLP!B3517)</f>
        <v>9</v>
      </c>
      <c r="I3517" s="7">
        <f ca="1">IF($F3517=1,OFFSET(start_norps,LOLP!$D3517+(1-$C3517)*24,LOLP!$B3517)*H3517/G3517,0)</f>
        <v>0</v>
      </c>
      <c r="J3517" s="7">
        <f ca="1">IF($F3517=1,OFFSET(start_33,LOLP!$D3517+(1-$C3517)*24,LOLP!$B3517)*H3517/G3517,0)</f>
        <v>0</v>
      </c>
      <c r="K3517" s="7">
        <f ca="1">IF($F3517,OFFSET(start_40,LOLP!$D3517+(1-$C3517)*24,LOLP!$B3517),0)</f>
        <v>0</v>
      </c>
      <c r="L3517" s="7">
        <f ca="1">IF($F3517,OFFSET(start_50,LOLP!$D3517+(1-$C3517)*24,LOLP!$B3517),0)</f>
        <v>0</v>
      </c>
      <c r="M3517" s="25">
        <f t="shared" ca="1" si="380"/>
        <v>0</v>
      </c>
      <c r="N3517" s="25">
        <f t="shared" ca="1" si="381"/>
        <v>0</v>
      </c>
      <c r="O3517" s="15" t="e">
        <f t="shared" ca="1" si="382"/>
        <v>#DIV/0!</v>
      </c>
      <c r="P3517" s="15" t="e">
        <f t="shared" ca="1" si="383"/>
        <v>#DIV/0!</v>
      </c>
    </row>
    <row r="3518" spans="1:16" x14ac:dyDescent="0.25">
      <c r="A3518" s="1">
        <f t="shared" si="384"/>
        <v>43247</v>
      </c>
      <c r="B3518" s="7">
        <f t="shared" si="379"/>
        <v>5</v>
      </c>
      <c r="C3518" s="4">
        <f>INDEX(Calendar!$E$3:$E$367,MATCH(LOLP!$A3518,Calendar!$B$3:$B$367,0))</f>
        <v>0</v>
      </c>
      <c r="D3518" s="2">
        <f t="shared" si="385"/>
        <v>11</v>
      </c>
      <c r="E3518" s="36">
        <v>19926</v>
      </c>
      <c r="F3518" s="7">
        <f>IFERROR(IF(INDEX('Temperature Data'!$AA$15:$AA$348,MATCH(LOLP!A3518,'Temperature Data'!$B$15:$B$348,0))&gt;IF(B3518=9,$G$2,LOLP!$F$2),1,0),0)</f>
        <v>0</v>
      </c>
      <c r="G3518" s="7">
        <f>SUMIFS(LOLP!$F$4:$F$8763,$C$4:$C$8763,$C3518,$B$4:$B$8763,$B3518,$D$4:$D$8763,$D3518)</f>
        <v>0</v>
      </c>
      <c r="H3518" s="7">
        <f>COUNTIFS(Calendar!$E$3:$E$367,LOLP!C3518,Calendar!$D$3:$D$367,LOLP!B3518)</f>
        <v>9</v>
      </c>
      <c r="I3518" s="7">
        <f ca="1">IF($F3518=1,OFFSET(start_norps,LOLP!$D3518+(1-$C3518)*24,LOLP!$B3518)*H3518/G3518,0)</f>
        <v>0</v>
      </c>
      <c r="J3518" s="7">
        <f ca="1">IF($F3518=1,OFFSET(start_33,LOLP!$D3518+(1-$C3518)*24,LOLP!$B3518)*H3518/G3518,0)</f>
        <v>0</v>
      </c>
      <c r="K3518" s="7">
        <f ca="1">IF($F3518,OFFSET(start_40,LOLP!$D3518+(1-$C3518)*24,LOLP!$B3518),0)</f>
        <v>0</v>
      </c>
      <c r="L3518" s="7">
        <f ca="1">IF($F3518,OFFSET(start_50,LOLP!$D3518+(1-$C3518)*24,LOLP!$B3518),0)</f>
        <v>0</v>
      </c>
      <c r="M3518" s="25">
        <f t="shared" ca="1" si="380"/>
        <v>0</v>
      </c>
      <c r="N3518" s="25">
        <f t="shared" ca="1" si="381"/>
        <v>0</v>
      </c>
      <c r="O3518" s="15" t="e">
        <f t="shared" ca="1" si="382"/>
        <v>#DIV/0!</v>
      </c>
      <c r="P3518" s="15" t="e">
        <f t="shared" ca="1" si="383"/>
        <v>#DIV/0!</v>
      </c>
    </row>
    <row r="3519" spans="1:16" x14ac:dyDescent="0.25">
      <c r="A3519" s="1">
        <f t="shared" si="384"/>
        <v>43247</v>
      </c>
      <c r="B3519" s="7">
        <f t="shared" si="379"/>
        <v>5</v>
      </c>
      <c r="C3519" s="4">
        <f>INDEX(Calendar!$E$3:$E$367,MATCH(LOLP!$A3519,Calendar!$B$3:$B$367,0))</f>
        <v>0</v>
      </c>
      <c r="D3519" s="2">
        <f t="shared" si="385"/>
        <v>12</v>
      </c>
      <c r="E3519" s="36">
        <v>19552</v>
      </c>
      <c r="F3519" s="7">
        <f>IFERROR(IF(INDEX('Temperature Data'!$AA$15:$AA$348,MATCH(LOLP!A3519,'Temperature Data'!$B$15:$B$348,0))&gt;IF(B3519=9,$G$2,LOLP!$F$2),1,0),0)</f>
        <v>0</v>
      </c>
      <c r="G3519" s="7">
        <f>SUMIFS(LOLP!$F$4:$F$8763,$C$4:$C$8763,$C3519,$B$4:$B$8763,$B3519,$D$4:$D$8763,$D3519)</f>
        <v>0</v>
      </c>
      <c r="H3519" s="7">
        <f>COUNTIFS(Calendar!$E$3:$E$367,LOLP!C3519,Calendar!$D$3:$D$367,LOLP!B3519)</f>
        <v>9</v>
      </c>
      <c r="I3519" s="7">
        <f ca="1">IF($F3519=1,OFFSET(start_norps,LOLP!$D3519+(1-$C3519)*24,LOLP!$B3519)*H3519/G3519,0)</f>
        <v>0</v>
      </c>
      <c r="J3519" s="7">
        <f ca="1">IF($F3519=1,OFFSET(start_33,LOLP!$D3519+(1-$C3519)*24,LOLP!$B3519)*H3519/G3519,0)</f>
        <v>0</v>
      </c>
      <c r="K3519" s="7">
        <f ca="1">IF($F3519,OFFSET(start_40,LOLP!$D3519+(1-$C3519)*24,LOLP!$B3519),0)</f>
        <v>0</v>
      </c>
      <c r="L3519" s="7">
        <f ca="1">IF($F3519,OFFSET(start_50,LOLP!$D3519+(1-$C3519)*24,LOLP!$B3519),0)</f>
        <v>0</v>
      </c>
      <c r="M3519" s="25">
        <f t="shared" ca="1" si="380"/>
        <v>0</v>
      </c>
      <c r="N3519" s="25">
        <f t="shared" ca="1" si="381"/>
        <v>0</v>
      </c>
      <c r="O3519" s="15" t="e">
        <f t="shared" ca="1" si="382"/>
        <v>#DIV/0!</v>
      </c>
      <c r="P3519" s="15" t="e">
        <f t="shared" ca="1" si="383"/>
        <v>#DIV/0!</v>
      </c>
    </row>
    <row r="3520" spans="1:16" x14ac:dyDescent="0.25">
      <c r="A3520" s="1">
        <f t="shared" si="384"/>
        <v>43247</v>
      </c>
      <c r="B3520" s="7">
        <f t="shared" si="379"/>
        <v>5</v>
      </c>
      <c r="C3520" s="4">
        <f>INDEX(Calendar!$E$3:$E$367,MATCH(LOLP!$A3520,Calendar!$B$3:$B$367,0))</f>
        <v>0</v>
      </c>
      <c r="D3520" s="2">
        <f t="shared" si="385"/>
        <v>13</v>
      </c>
      <c r="E3520" s="36">
        <v>19493</v>
      </c>
      <c r="F3520" s="7">
        <f>IFERROR(IF(INDEX('Temperature Data'!$AA$15:$AA$348,MATCH(LOLP!A3520,'Temperature Data'!$B$15:$B$348,0))&gt;IF(B3520=9,$G$2,LOLP!$F$2),1,0),0)</f>
        <v>0</v>
      </c>
      <c r="G3520" s="7">
        <f>SUMIFS(LOLP!$F$4:$F$8763,$C$4:$C$8763,$C3520,$B$4:$B$8763,$B3520,$D$4:$D$8763,$D3520)</f>
        <v>0</v>
      </c>
      <c r="H3520" s="7">
        <f>COUNTIFS(Calendar!$E$3:$E$367,LOLP!C3520,Calendar!$D$3:$D$367,LOLP!B3520)</f>
        <v>9</v>
      </c>
      <c r="I3520" s="7">
        <f ca="1">IF($F3520=1,OFFSET(start_norps,LOLP!$D3520+(1-$C3520)*24,LOLP!$B3520)*H3520/G3520,0)</f>
        <v>0</v>
      </c>
      <c r="J3520" s="7">
        <f ca="1">IF($F3520=1,OFFSET(start_33,LOLP!$D3520+(1-$C3520)*24,LOLP!$B3520)*H3520/G3520,0)</f>
        <v>0</v>
      </c>
      <c r="K3520" s="7">
        <f ca="1">IF($F3520,OFFSET(start_40,LOLP!$D3520+(1-$C3520)*24,LOLP!$B3520),0)</f>
        <v>0</v>
      </c>
      <c r="L3520" s="7">
        <f ca="1">IF($F3520,OFFSET(start_50,LOLP!$D3520+(1-$C3520)*24,LOLP!$B3520),0)</f>
        <v>0</v>
      </c>
      <c r="M3520" s="25">
        <f t="shared" ca="1" si="380"/>
        <v>0</v>
      </c>
      <c r="N3520" s="25">
        <f t="shared" ca="1" si="381"/>
        <v>0</v>
      </c>
      <c r="O3520" s="15" t="e">
        <f t="shared" ca="1" si="382"/>
        <v>#DIV/0!</v>
      </c>
      <c r="P3520" s="15" t="e">
        <f t="shared" ca="1" si="383"/>
        <v>#DIV/0!</v>
      </c>
    </row>
    <row r="3521" spans="1:16" x14ac:dyDescent="0.25">
      <c r="A3521" s="1">
        <f t="shared" si="384"/>
        <v>43247</v>
      </c>
      <c r="B3521" s="7">
        <f t="shared" si="379"/>
        <v>5</v>
      </c>
      <c r="C3521" s="4">
        <f>INDEX(Calendar!$E$3:$E$367,MATCH(LOLP!$A3521,Calendar!$B$3:$B$367,0))</f>
        <v>0</v>
      </c>
      <c r="D3521" s="2">
        <f t="shared" si="385"/>
        <v>14</v>
      </c>
      <c r="E3521" s="36">
        <v>19611</v>
      </c>
      <c r="F3521" s="7">
        <f>IFERROR(IF(INDEX('Temperature Data'!$AA$15:$AA$348,MATCH(LOLP!A3521,'Temperature Data'!$B$15:$B$348,0))&gt;IF(B3521=9,$G$2,LOLP!$F$2),1,0),0)</f>
        <v>0</v>
      </c>
      <c r="G3521" s="7">
        <f>SUMIFS(LOLP!$F$4:$F$8763,$C$4:$C$8763,$C3521,$B$4:$B$8763,$B3521,$D$4:$D$8763,$D3521)</f>
        <v>0</v>
      </c>
      <c r="H3521" s="7">
        <f>COUNTIFS(Calendar!$E$3:$E$367,LOLP!C3521,Calendar!$D$3:$D$367,LOLP!B3521)</f>
        <v>9</v>
      </c>
      <c r="I3521" s="7">
        <f ca="1">IF($F3521=1,OFFSET(start_norps,LOLP!$D3521+(1-$C3521)*24,LOLP!$B3521)*H3521/G3521,0)</f>
        <v>0</v>
      </c>
      <c r="J3521" s="7">
        <f ca="1">IF($F3521=1,OFFSET(start_33,LOLP!$D3521+(1-$C3521)*24,LOLP!$B3521)*H3521/G3521,0)</f>
        <v>0</v>
      </c>
      <c r="K3521" s="7">
        <f ca="1">IF($F3521,OFFSET(start_40,LOLP!$D3521+(1-$C3521)*24,LOLP!$B3521),0)</f>
        <v>0</v>
      </c>
      <c r="L3521" s="7">
        <f ca="1">IF($F3521,OFFSET(start_50,LOLP!$D3521+(1-$C3521)*24,LOLP!$B3521),0)</f>
        <v>0</v>
      </c>
      <c r="M3521" s="25">
        <f t="shared" ca="1" si="380"/>
        <v>0</v>
      </c>
      <c r="N3521" s="25">
        <f t="shared" ca="1" si="381"/>
        <v>0</v>
      </c>
      <c r="O3521" s="15" t="e">
        <f t="shared" ca="1" si="382"/>
        <v>#DIV/0!</v>
      </c>
      <c r="P3521" s="15" t="e">
        <f t="shared" ca="1" si="383"/>
        <v>#DIV/0!</v>
      </c>
    </row>
    <row r="3522" spans="1:16" x14ac:dyDescent="0.25">
      <c r="A3522" s="1">
        <f t="shared" si="384"/>
        <v>43247</v>
      </c>
      <c r="B3522" s="7">
        <f t="shared" si="379"/>
        <v>5</v>
      </c>
      <c r="C3522" s="4">
        <f>INDEX(Calendar!$E$3:$E$367,MATCH(LOLP!$A3522,Calendar!$B$3:$B$367,0))</f>
        <v>0</v>
      </c>
      <c r="D3522" s="2">
        <f t="shared" si="385"/>
        <v>15</v>
      </c>
      <c r="E3522" s="36">
        <v>19787</v>
      </c>
      <c r="F3522" s="7">
        <f>IFERROR(IF(INDEX('Temperature Data'!$AA$15:$AA$348,MATCH(LOLP!A3522,'Temperature Data'!$B$15:$B$348,0))&gt;IF(B3522=9,$G$2,LOLP!$F$2),1,0),0)</f>
        <v>0</v>
      </c>
      <c r="G3522" s="7">
        <f>SUMIFS(LOLP!$F$4:$F$8763,$C$4:$C$8763,$C3522,$B$4:$B$8763,$B3522,$D$4:$D$8763,$D3522)</f>
        <v>0</v>
      </c>
      <c r="H3522" s="7">
        <f>COUNTIFS(Calendar!$E$3:$E$367,LOLP!C3522,Calendar!$D$3:$D$367,LOLP!B3522)</f>
        <v>9</v>
      </c>
      <c r="I3522" s="7">
        <f ca="1">IF($F3522=1,OFFSET(start_norps,LOLP!$D3522+(1-$C3522)*24,LOLP!$B3522)*H3522/G3522,0)</f>
        <v>0</v>
      </c>
      <c r="J3522" s="7">
        <f ca="1">IF($F3522=1,OFFSET(start_33,LOLP!$D3522+(1-$C3522)*24,LOLP!$B3522)*H3522/G3522,0)</f>
        <v>0</v>
      </c>
      <c r="K3522" s="7">
        <f ca="1">IF($F3522,OFFSET(start_40,LOLP!$D3522+(1-$C3522)*24,LOLP!$B3522),0)</f>
        <v>0</v>
      </c>
      <c r="L3522" s="7">
        <f ca="1">IF($F3522,OFFSET(start_50,LOLP!$D3522+(1-$C3522)*24,LOLP!$B3522),0)</f>
        <v>0</v>
      </c>
      <c r="M3522" s="25">
        <f t="shared" ca="1" si="380"/>
        <v>0</v>
      </c>
      <c r="N3522" s="25">
        <f t="shared" ca="1" si="381"/>
        <v>0</v>
      </c>
      <c r="O3522" s="15" t="e">
        <f t="shared" ca="1" si="382"/>
        <v>#DIV/0!</v>
      </c>
      <c r="P3522" s="15" t="e">
        <f t="shared" ca="1" si="383"/>
        <v>#DIV/0!</v>
      </c>
    </row>
    <row r="3523" spans="1:16" x14ac:dyDescent="0.25">
      <c r="A3523" s="1">
        <f t="shared" si="384"/>
        <v>43247</v>
      </c>
      <c r="B3523" s="7">
        <f t="shared" si="379"/>
        <v>5</v>
      </c>
      <c r="C3523" s="4">
        <f>INDEX(Calendar!$E$3:$E$367,MATCH(LOLP!$A3523,Calendar!$B$3:$B$367,0))</f>
        <v>0</v>
      </c>
      <c r="D3523" s="2">
        <f t="shared" si="385"/>
        <v>16</v>
      </c>
      <c r="E3523" s="36">
        <v>20676</v>
      </c>
      <c r="F3523" s="7">
        <f>IFERROR(IF(INDEX('Temperature Data'!$AA$15:$AA$348,MATCH(LOLP!A3523,'Temperature Data'!$B$15:$B$348,0))&gt;IF(B3523=9,$G$2,LOLP!$F$2),1,0),0)</f>
        <v>0</v>
      </c>
      <c r="G3523" s="7">
        <f>SUMIFS(LOLP!$F$4:$F$8763,$C$4:$C$8763,$C3523,$B$4:$B$8763,$B3523,$D$4:$D$8763,$D3523)</f>
        <v>0</v>
      </c>
      <c r="H3523" s="7">
        <f>COUNTIFS(Calendar!$E$3:$E$367,LOLP!C3523,Calendar!$D$3:$D$367,LOLP!B3523)</f>
        <v>9</v>
      </c>
      <c r="I3523" s="7">
        <f ca="1">IF($F3523=1,OFFSET(start_norps,LOLP!$D3523+(1-$C3523)*24,LOLP!$B3523)*H3523/G3523,0)</f>
        <v>0</v>
      </c>
      <c r="J3523" s="7">
        <f ca="1">IF($F3523=1,OFFSET(start_33,LOLP!$D3523+(1-$C3523)*24,LOLP!$B3523)*H3523/G3523,0)</f>
        <v>0</v>
      </c>
      <c r="K3523" s="7">
        <f ca="1">IF($F3523,OFFSET(start_40,LOLP!$D3523+(1-$C3523)*24,LOLP!$B3523),0)</f>
        <v>0</v>
      </c>
      <c r="L3523" s="7">
        <f ca="1">IF($F3523,OFFSET(start_50,LOLP!$D3523+(1-$C3523)*24,LOLP!$B3523),0)</f>
        <v>0</v>
      </c>
      <c r="M3523" s="25">
        <f t="shared" ca="1" si="380"/>
        <v>0</v>
      </c>
      <c r="N3523" s="25">
        <f t="shared" ca="1" si="381"/>
        <v>0</v>
      </c>
      <c r="O3523" s="15" t="e">
        <f t="shared" ca="1" si="382"/>
        <v>#DIV/0!</v>
      </c>
      <c r="P3523" s="15" t="e">
        <f t="shared" ca="1" si="383"/>
        <v>#DIV/0!</v>
      </c>
    </row>
    <row r="3524" spans="1:16" x14ac:dyDescent="0.25">
      <c r="A3524" s="1">
        <f t="shared" si="384"/>
        <v>43247</v>
      </c>
      <c r="B3524" s="7">
        <f t="shared" si="379"/>
        <v>5</v>
      </c>
      <c r="C3524" s="4">
        <f>INDEX(Calendar!$E$3:$E$367,MATCH(LOLP!$A3524,Calendar!$B$3:$B$367,0))</f>
        <v>0</v>
      </c>
      <c r="D3524" s="2">
        <f t="shared" si="385"/>
        <v>17</v>
      </c>
      <c r="E3524" s="36">
        <v>21997</v>
      </c>
      <c r="F3524" s="7">
        <f>IFERROR(IF(INDEX('Temperature Data'!$AA$15:$AA$348,MATCH(LOLP!A3524,'Temperature Data'!$B$15:$B$348,0))&gt;IF(B3524=9,$G$2,LOLP!$F$2),1,0),0)</f>
        <v>0</v>
      </c>
      <c r="G3524" s="7">
        <f>SUMIFS(LOLP!$F$4:$F$8763,$C$4:$C$8763,$C3524,$B$4:$B$8763,$B3524,$D$4:$D$8763,$D3524)</f>
        <v>0</v>
      </c>
      <c r="H3524" s="7">
        <f>COUNTIFS(Calendar!$E$3:$E$367,LOLP!C3524,Calendar!$D$3:$D$367,LOLP!B3524)</f>
        <v>9</v>
      </c>
      <c r="I3524" s="7">
        <f ca="1">IF($F3524=1,OFFSET(start_norps,LOLP!$D3524+(1-$C3524)*24,LOLP!$B3524)*H3524/G3524,0)</f>
        <v>0</v>
      </c>
      <c r="J3524" s="7">
        <f ca="1">IF($F3524=1,OFFSET(start_33,LOLP!$D3524+(1-$C3524)*24,LOLP!$B3524)*H3524/G3524,0)</f>
        <v>0</v>
      </c>
      <c r="K3524" s="7">
        <f ca="1">IF($F3524,OFFSET(start_40,LOLP!$D3524+(1-$C3524)*24,LOLP!$B3524),0)</f>
        <v>0</v>
      </c>
      <c r="L3524" s="7">
        <f ca="1">IF($F3524,OFFSET(start_50,LOLP!$D3524+(1-$C3524)*24,LOLP!$B3524),0)</f>
        <v>0</v>
      </c>
      <c r="M3524" s="25">
        <f t="shared" ca="1" si="380"/>
        <v>0</v>
      </c>
      <c r="N3524" s="25">
        <f t="shared" ca="1" si="381"/>
        <v>0</v>
      </c>
      <c r="O3524" s="15" t="e">
        <f t="shared" ca="1" si="382"/>
        <v>#DIV/0!</v>
      </c>
      <c r="P3524" s="15" t="e">
        <f t="shared" ca="1" si="383"/>
        <v>#DIV/0!</v>
      </c>
    </row>
    <row r="3525" spans="1:16" x14ac:dyDescent="0.25">
      <c r="A3525" s="1">
        <f t="shared" si="384"/>
        <v>43247</v>
      </c>
      <c r="B3525" s="7">
        <f t="shared" ref="B3525:B3588" si="386">MONTH(A3525)</f>
        <v>5</v>
      </c>
      <c r="C3525" s="4">
        <f>INDEX(Calendar!$E$3:$E$367,MATCH(LOLP!$A3525,Calendar!$B$3:$B$367,0))</f>
        <v>0</v>
      </c>
      <c r="D3525" s="2">
        <f t="shared" si="385"/>
        <v>18</v>
      </c>
      <c r="E3525" s="36">
        <v>23443</v>
      </c>
      <c r="F3525" s="7">
        <f>IFERROR(IF(INDEX('Temperature Data'!$AA$15:$AA$348,MATCH(LOLP!A3525,'Temperature Data'!$B$15:$B$348,0))&gt;IF(B3525=9,$G$2,LOLP!$F$2),1,0),0)</f>
        <v>0</v>
      </c>
      <c r="G3525" s="7">
        <f>SUMIFS(LOLP!$F$4:$F$8763,$C$4:$C$8763,$C3525,$B$4:$B$8763,$B3525,$D$4:$D$8763,$D3525)</f>
        <v>0</v>
      </c>
      <c r="H3525" s="7">
        <f>COUNTIFS(Calendar!$E$3:$E$367,LOLP!C3525,Calendar!$D$3:$D$367,LOLP!B3525)</f>
        <v>9</v>
      </c>
      <c r="I3525" s="7">
        <f ca="1">IF($F3525=1,OFFSET(start_norps,LOLP!$D3525+(1-$C3525)*24,LOLP!$B3525)*H3525/G3525,0)</f>
        <v>0</v>
      </c>
      <c r="J3525" s="7">
        <f ca="1">IF($F3525=1,OFFSET(start_33,LOLP!$D3525+(1-$C3525)*24,LOLP!$B3525)*H3525/G3525,0)</f>
        <v>0</v>
      </c>
      <c r="K3525" s="7">
        <f ca="1">IF($F3525,OFFSET(start_40,LOLP!$D3525+(1-$C3525)*24,LOLP!$B3525),0)</f>
        <v>0</v>
      </c>
      <c r="L3525" s="7">
        <f ca="1">IF($F3525,OFFSET(start_50,LOLP!$D3525+(1-$C3525)*24,LOLP!$B3525),0)</f>
        <v>0</v>
      </c>
      <c r="M3525" s="25">
        <f t="shared" ref="M3525:M3588" ca="1" si="387">I3525/I$8764</f>
        <v>0</v>
      </c>
      <c r="N3525" s="25">
        <f t="shared" ref="N3525:N3588" ca="1" si="388">J3525/J$8764</f>
        <v>0</v>
      </c>
      <c r="O3525" s="15" t="e">
        <f t="shared" ref="O3525:O3588" ca="1" si="389">K3525/K$8764</f>
        <v>#DIV/0!</v>
      </c>
      <c r="P3525" s="15" t="e">
        <f t="shared" ref="P3525:P3588" ca="1" si="390">L3525/L$8764</f>
        <v>#DIV/0!</v>
      </c>
    </row>
    <row r="3526" spans="1:16" x14ac:dyDescent="0.25">
      <c r="A3526" s="1">
        <f t="shared" si="384"/>
        <v>43247</v>
      </c>
      <c r="B3526" s="7">
        <f t="shared" si="386"/>
        <v>5</v>
      </c>
      <c r="C3526" s="4">
        <f>INDEX(Calendar!$E$3:$E$367,MATCH(LOLP!$A3526,Calendar!$B$3:$B$367,0))</f>
        <v>0</v>
      </c>
      <c r="D3526" s="2">
        <f t="shared" si="385"/>
        <v>19</v>
      </c>
      <c r="E3526" s="36">
        <v>24661</v>
      </c>
      <c r="F3526" s="7">
        <f>IFERROR(IF(INDEX('Temperature Data'!$AA$15:$AA$348,MATCH(LOLP!A3526,'Temperature Data'!$B$15:$B$348,0))&gt;IF(B3526=9,$G$2,LOLP!$F$2),1,0),0)</f>
        <v>0</v>
      </c>
      <c r="G3526" s="7">
        <f>SUMIFS(LOLP!$F$4:$F$8763,$C$4:$C$8763,$C3526,$B$4:$B$8763,$B3526,$D$4:$D$8763,$D3526)</f>
        <v>0</v>
      </c>
      <c r="H3526" s="7">
        <f>COUNTIFS(Calendar!$E$3:$E$367,LOLP!C3526,Calendar!$D$3:$D$367,LOLP!B3526)</f>
        <v>9</v>
      </c>
      <c r="I3526" s="7">
        <f ca="1">IF($F3526=1,OFFSET(start_norps,LOLP!$D3526+(1-$C3526)*24,LOLP!$B3526)*H3526/G3526,0)</f>
        <v>0</v>
      </c>
      <c r="J3526" s="7">
        <f ca="1">IF($F3526=1,OFFSET(start_33,LOLP!$D3526+(1-$C3526)*24,LOLP!$B3526)*H3526/G3526,0)</f>
        <v>0</v>
      </c>
      <c r="K3526" s="7">
        <f ca="1">IF($F3526,OFFSET(start_40,LOLP!$D3526+(1-$C3526)*24,LOLP!$B3526),0)</f>
        <v>0</v>
      </c>
      <c r="L3526" s="7">
        <f ca="1">IF($F3526,OFFSET(start_50,LOLP!$D3526+(1-$C3526)*24,LOLP!$B3526),0)</f>
        <v>0</v>
      </c>
      <c r="M3526" s="25">
        <f t="shared" ca="1" si="387"/>
        <v>0</v>
      </c>
      <c r="N3526" s="25">
        <f t="shared" ca="1" si="388"/>
        <v>0</v>
      </c>
      <c r="O3526" s="15" t="e">
        <f t="shared" ca="1" si="389"/>
        <v>#DIV/0!</v>
      </c>
      <c r="P3526" s="15" t="e">
        <f t="shared" ca="1" si="390"/>
        <v>#DIV/0!</v>
      </c>
    </row>
    <row r="3527" spans="1:16" x14ac:dyDescent="0.25">
      <c r="A3527" s="1">
        <f t="shared" si="384"/>
        <v>43247</v>
      </c>
      <c r="B3527" s="7">
        <f t="shared" si="386"/>
        <v>5</v>
      </c>
      <c r="C3527" s="4">
        <f>INDEX(Calendar!$E$3:$E$367,MATCH(LOLP!$A3527,Calendar!$B$3:$B$367,0))</f>
        <v>0</v>
      </c>
      <c r="D3527" s="2">
        <f t="shared" si="385"/>
        <v>20</v>
      </c>
      <c r="E3527" s="36">
        <v>25456</v>
      </c>
      <c r="F3527" s="7">
        <f>IFERROR(IF(INDEX('Temperature Data'!$AA$15:$AA$348,MATCH(LOLP!A3527,'Temperature Data'!$B$15:$B$348,0))&gt;IF(B3527=9,$G$2,LOLP!$F$2),1,0),0)</f>
        <v>0</v>
      </c>
      <c r="G3527" s="7">
        <f>SUMIFS(LOLP!$F$4:$F$8763,$C$4:$C$8763,$C3527,$B$4:$B$8763,$B3527,$D$4:$D$8763,$D3527)</f>
        <v>0</v>
      </c>
      <c r="H3527" s="7">
        <f>COUNTIFS(Calendar!$E$3:$E$367,LOLP!C3527,Calendar!$D$3:$D$367,LOLP!B3527)</f>
        <v>9</v>
      </c>
      <c r="I3527" s="7">
        <f ca="1">IF($F3527=1,OFFSET(start_norps,LOLP!$D3527+(1-$C3527)*24,LOLP!$B3527)*H3527/G3527,0)</f>
        <v>0</v>
      </c>
      <c r="J3527" s="7">
        <f ca="1">IF($F3527=1,OFFSET(start_33,LOLP!$D3527+(1-$C3527)*24,LOLP!$B3527)*H3527/G3527,0)</f>
        <v>0</v>
      </c>
      <c r="K3527" s="7">
        <f ca="1">IF($F3527,OFFSET(start_40,LOLP!$D3527+(1-$C3527)*24,LOLP!$B3527),0)</f>
        <v>0</v>
      </c>
      <c r="L3527" s="7">
        <f ca="1">IF($F3527,OFFSET(start_50,LOLP!$D3527+(1-$C3527)*24,LOLP!$B3527),0)</f>
        <v>0</v>
      </c>
      <c r="M3527" s="25">
        <f t="shared" ca="1" si="387"/>
        <v>0</v>
      </c>
      <c r="N3527" s="25">
        <f t="shared" ca="1" si="388"/>
        <v>0</v>
      </c>
      <c r="O3527" s="15" t="e">
        <f t="shared" ca="1" si="389"/>
        <v>#DIV/0!</v>
      </c>
      <c r="P3527" s="15" t="e">
        <f t="shared" ca="1" si="390"/>
        <v>#DIV/0!</v>
      </c>
    </row>
    <row r="3528" spans="1:16" x14ac:dyDescent="0.25">
      <c r="A3528" s="1">
        <f t="shared" si="384"/>
        <v>43247</v>
      </c>
      <c r="B3528" s="7">
        <f t="shared" si="386"/>
        <v>5</v>
      </c>
      <c r="C3528" s="4">
        <f>INDEX(Calendar!$E$3:$E$367,MATCH(LOLP!$A3528,Calendar!$B$3:$B$367,0))</f>
        <v>0</v>
      </c>
      <c r="D3528" s="2">
        <f t="shared" si="385"/>
        <v>21</v>
      </c>
      <c r="E3528" s="36">
        <v>26260</v>
      </c>
      <c r="F3528" s="7">
        <f>IFERROR(IF(INDEX('Temperature Data'!$AA$15:$AA$348,MATCH(LOLP!A3528,'Temperature Data'!$B$15:$B$348,0))&gt;IF(B3528=9,$G$2,LOLP!$F$2),1,0),0)</f>
        <v>0</v>
      </c>
      <c r="G3528" s="7">
        <f>SUMIFS(LOLP!$F$4:$F$8763,$C$4:$C$8763,$C3528,$B$4:$B$8763,$B3528,$D$4:$D$8763,$D3528)</f>
        <v>0</v>
      </c>
      <c r="H3528" s="7">
        <f>COUNTIFS(Calendar!$E$3:$E$367,LOLP!C3528,Calendar!$D$3:$D$367,LOLP!B3528)</f>
        <v>9</v>
      </c>
      <c r="I3528" s="7">
        <f ca="1">IF($F3528=1,OFFSET(start_norps,LOLP!$D3528+(1-$C3528)*24,LOLP!$B3528)*H3528/G3528,0)</f>
        <v>0</v>
      </c>
      <c r="J3528" s="7">
        <f ca="1">IF($F3528=1,OFFSET(start_33,LOLP!$D3528+(1-$C3528)*24,LOLP!$B3528)*H3528/G3528,0)</f>
        <v>0</v>
      </c>
      <c r="K3528" s="7">
        <f ca="1">IF($F3528,OFFSET(start_40,LOLP!$D3528+(1-$C3528)*24,LOLP!$B3528),0)</f>
        <v>0</v>
      </c>
      <c r="L3528" s="7">
        <f ca="1">IF($F3528,OFFSET(start_50,LOLP!$D3528+(1-$C3528)*24,LOLP!$B3528),0)</f>
        <v>0</v>
      </c>
      <c r="M3528" s="25">
        <f t="shared" ca="1" si="387"/>
        <v>0</v>
      </c>
      <c r="N3528" s="25">
        <f t="shared" ca="1" si="388"/>
        <v>0</v>
      </c>
      <c r="O3528" s="15" t="e">
        <f t="shared" ca="1" si="389"/>
        <v>#DIV/0!</v>
      </c>
      <c r="P3528" s="15" t="e">
        <f t="shared" ca="1" si="390"/>
        <v>#DIV/0!</v>
      </c>
    </row>
    <row r="3529" spans="1:16" x14ac:dyDescent="0.25">
      <c r="A3529" s="1">
        <f t="shared" si="384"/>
        <v>43247</v>
      </c>
      <c r="B3529" s="7">
        <f t="shared" si="386"/>
        <v>5</v>
      </c>
      <c r="C3529" s="4">
        <f>INDEX(Calendar!$E$3:$E$367,MATCH(LOLP!$A3529,Calendar!$B$3:$B$367,0))</f>
        <v>0</v>
      </c>
      <c r="D3529" s="2">
        <f t="shared" si="385"/>
        <v>22</v>
      </c>
      <c r="E3529" s="36">
        <v>25861</v>
      </c>
      <c r="F3529" s="7">
        <f>IFERROR(IF(INDEX('Temperature Data'!$AA$15:$AA$348,MATCH(LOLP!A3529,'Temperature Data'!$B$15:$B$348,0))&gt;IF(B3529=9,$G$2,LOLP!$F$2),1,0),0)</f>
        <v>0</v>
      </c>
      <c r="G3529" s="7">
        <f>SUMIFS(LOLP!$F$4:$F$8763,$C$4:$C$8763,$C3529,$B$4:$B$8763,$B3529,$D$4:$D$8763,$D3529)</f>
        <v>0</v>
      </c>
      <c r="H3529" s="7">
        <f>COUNTIFS(Calendar!$E$3:$E$367,LOLP!C3529,Calendar!$D$3:$D$367,LOLP!B3529)</f>
        <v>9</v>
      </c>
      <c r="I3529" s="7">
        <f ca="1">IF($F3529=1,OFFSET(start_norps,LOLP!$D3529+(1-$C3529)*24,LOLP!$B3529)*H3529/G3529,0)</f>
        <v>0</v>
      </c>
      <c r="J3529" s="7">
        <f ca="1">IF($F3529=1,OFFSET(start_33,LOLP!$D3529+(1-$C3529)*24,LOLP!$B3529)*H3529/G3529,0)</f>
        <v>0</v>
      </c>
      <c r="K3529" s="7">
        <f ca="1">IF($F3529,OFFSET(start_40,LOLP!$D3529+(1-$C3529)*24,LOLP!$B3529),0)</f>
        <v>0</v>
      </c>
      <c r="L3529" s="7">
        <f ca="1">IF($F3529,OFFSET(start_50,LOLP!$D3529+(1-$C3529)*24,LOLP!$B3529),0)</f>
        <v>0</v>
      </c>
      <c r="M3529" s="25">
        <f t="shared" ca="1" si="387"/>
        <v>0</v>
      </c>
      <c r="N3529" s="25">
        <f t="shared" ca="1" si="388"/>
        <v>0</v>
      </c>
      <c r="O3529" s="15" t="e">
        <f t="shared" ca="1" si="389"/>
        <v>#DIV/0!</v>
      </c>
      <c r="P3529" s="15" t="e">
        <f t="shared" ca="1" si="390"/>
        <v>#DIV/0!</v>
      </c>
    </row>
    <row r="3530" spans="1:16" x14ac:dyDescent="0.25">
      <c r="A3530" s="1">
        <f t="shared" si="384"/>
        <v>43247</v>
      </c>
      <c r="B3530" s="7">
        <f t="shared" si="386"/>
        <v>5</v>
      </c>
      <c r="C3530" s="4">
        <f>INDEX(Calendar!$E$3:$E$367,MATCH(LOLP!$A3530,Calendar!$B$3:$B$367,0))</f>
        <v>0</v>
      </c>
      <c r="D3530" s="2">
        <f t="shared" si="385"/>
        <v>23</v>
      </c>
      <c r="E3530" s="36">
        <v>24337</v>
      </c>
      <c r="F3530" s="7">
        <f>IFERROR(IF(INDEX('Temperature Data'!$AA$15:$AA$348,MATCH(LOLP!A3530,'Temperature Data'!$B$15:$B$348,0))&gt;IF(B3530=9,$G$2,LOLP!$F$2),1,0),0)</f>
        <v>0</v>
      </c>
      <c r="G3530" s="7">
        <f>SUMIFS(LOLP!$F$4:$F$8763,$C$4:$C$8763,$C3530,$B$4:$B$8763,$B3530,$D$4:$D$8763,$D3530)</f>
        <v>0</v>
      </c>
      <c r="H3530" s="7">
        <f>COUNTIFS(Calendar!$E$3:$E$367,LOLP!C3530,Calendar!$D$3:$D$367,LOLP!B3530)</f>
        <v>9</v>
      </c>
      <c r="I3530" s="7">
        <f ca="1">IF($F3530=1,OFFSET(start_norps,LOLP!$D3530+(1-$C3530)*24,LOLP!$B3530)*H3530/G3530,0)</f>
        <v>0</v>
      </c>
      <c r="J3530" s="7">
        <f ca="1">IF($F3530=1,OFFSET(start_33,LOLP!$D3530+(1-$C3530)*24,LOLP!$B3530)*H3530/G3530,0)</f>
        <v>0</v>
      </c>
      <c r="K3530" s="7">
        <f ca="1">IF($F3530,OFFSET(start_40,LOLP!$D3530+(1-$C3530)*24,LOLP!$B3530),0)</f>
        <v>0</v>
      </c>
      <c r="L3530" s="7">
        <f ca="1">IF($F3530,OFFSET(start_50,LOLP!$D3530+(1-$C3530)*24,LOLP!$B3530),0)</f>
        <v>0</v>
      </c>
      <c r="M3530" s="25">
        <f t="shared" ca="1" si="387"/>
        <v>0</v>
      </c>
      <c r="N3530" s="25">
        <f t="shared" ca="1" si="388"/>
        <v>0</v>
      </c>
      <c r="O3530" s="15" t="e">
        <f t="shared" ca="1" si="389"/>
        <v>#DIV/0!</v>
      </c>
      <c r="P3530" s="15" t="e">
        <f t="shared" ca="1" si="390"/>
        <v>#DIV/0!</v>
      </c>
    </row>
    <row r="3531" spans="1:16" x14ac:dyDescent="0.25">
      <c r="A3531" s="1">
        <f t="shared" si="384"/>
        <v>43247</v>
      </c>
      <c r="B3531" s="7">
        <f t="shared" si="386"/>
        <v>5</v>
      </c>
      <c r="C3531" s="4">
        <f>INDEX(Calendar!$E$3:$E$367,MATCH(LOLP!$A3531,Calendar!$B$3:$B$367,0))</f>
        <v>0</v>
      </c>
      <c r="D3531" s="2">
        <f t="shared" si="385"/>
        <v>24</v>
      </c>
      <c r="E3531" s="36">
        <v>22609</v>
      </c>
      <c r="F3531" s="7">
        <f>IFERROR(IF(INDEX('Temperature Data'!$AA$15:$AA$348,MATCH(LOLP!A3531,'Temperature Data'!$B$15:$B$348,0))&gt;IF(B3531=9,$G$2,LOLP!$F$2),1,0),0)</f>
        <v>0</v>
      </c>
      <c r="G3531" s="7">
        <f>SUMIFS(LOLP!$F$4:$F$8763,$C$4:$C$8763,$C3531,$B$4:$B$8763,$B3531,$D$4:$D$8763,$D3531)</f>
        <v>0</v>
      </c>
      <c r="H3531" s="7">
        <f>COUNTIFS(Calendar!$E$3:$E$367,LOLP!C3531,Calendar!$D$3:$D$367,LOLP!B3531)</f>
        <v>9</v>
      </c>
      <c r="I3531" s="7">
        <f ca="1">IF($F3531=1,OFFSET(start_norps,LOLP!$D3531+(1-$C3531)*24,LOLP!$B3531)*H3531/G3531,0)</f>
        <v>0</v>
      </c>
      <c r="J3531" s="7">
        <f ca="1">IF($F3531=1,OFFSET(start_33,LOLP!$D3531+(1-$C3531)*24,LOLP!$B3531)*H3531/G3531,0)</f>
        <v>0</v>
      </c>
      <c r="K3531" s="7">
        <f ca="1">IF($F3531,OFFSET(start_40,LOLP!$D3531+(1-$C3531)*24,LOLP!$B3531),0)</f>
        <v>0</v>
      </c>
      <c r="L3531" s="7">
        <f ca="1">IF($F3531,OFFSET(start_50,LOLP!$D3531+(1-$C3531)*24,LOLP!$B3531),0)</f>
        <v>0</v>
      </c>
      <c r="M3531" s="25">
        <f t="shared" ca="1" si="387"/>
        <v>0</v>
      </c>
      <c r="N3531" s="25">
        <f t="shared" ca="1" si="388"/>
        <v>0</v>
      </c>
      <c r="O3531" s="15" t="e">
        <f t="shared" ca="1" si="389"/>
        <v>#DIV/0!</v>
      </c>
      <c r="P3531" s="15" t="e">
        <f t="shared" ca="1" si="390"/>
        <v>#DIV/0!</v>
      </c>
    </row>
    <row r="3532" spans="1:16" x14ac:dyDescent="0.25">
      <c r="A3532" s="1">
        <f t="shared" si="384"/>
        <v>43248</v>
      </c>
      <c r="B3532" s="7">
        <f t="shared" si="386"/>
        <v>5</v>
      </c>
      <c r="C3532" s="4">
        <f>INDEX(Calendar!$E$3:$E$367,MATCH(LOLP!$A3532,Calendar!$B$3:$B$367,0))</f>
        <v>0</v>
      </c>
      <c r="D3532" s="2">
        <f t="shared" si="385"/>
        <v>1</v>
      </c>
      <c r="E3532" s="36">
        <v>21267</v>
      </c>
      <c r="F3532" s="7">
        <f>IFERROR(IF(INDEX('Temperature Data'!$AA$15:$AA$348,MATCH(LOLP!A3532,'Temperature Data'!$B$15:$B$348,0))&gt;IF(B3532=9,$G$2,LOLP!$F$2),1,0),0)</f>
        <v>0</v>
      </c>
      <c r="G3532" s="7">
        <f>SUMIFS(LOLP!$F$4:$F$8763,$C$4:$C$8763,$C3532,$B$4:$B$8763,$B3532,$D$4:$D$8763,$D3532)</f>
        <v>0</v>
      </c>
      <c r="H3532" s="7">
        <f>COUNTIFS(Calendar!$E$3:$E$367,LOLP!C3532,Calendar!$D$3:$D$367,LOLP!B3532)</f>
        <v>9</v>
      </c>
      <c r="I3532" s="7">
        <f ca="1">IF($F3532=1,OFFSET(start_norps,LOLP!$D3532+(1-$C3532)*24,LOLP!$B3532)*H3532/G3532,0)</f>
        <v>0</v>
      </c>
      <c r="J3532" s="7">
        <f ca="1">IF($F3532=1,OFFSET(start_33,LOLP!$D3532+(1-$C3532)*24,LOLP!$B3532)*H3532/G3532,0)</f>
        <v>0</v>
      </c>
      <c r="K3532" s="7">
        <f ca="1">IF($F3532,OFFSET(start_40,LOLP!$D3532+(1-$C3532)*24,LOLP!$B3532),0)</f>
        <v>0</v>
      </c>
      <c r="L3532" s="7">
        <f ca="1">IF($F3532,OFFSET(start_50,LOLP!$D3532+(1-$C3532)*24,LOLP!$B3532),0)</f>
        <v>0</v>
      </c>
      <c r="M3532" s="25">
        <f t="shared" ca="1" si="387"/>
        <v>0</v>
      </c>
      <c r="N3532" s="25">
        <f t="shared" ca="1" si="388"/>
        <v>0</v>
      </c>
      <c r="O3532" s="15" t="e">
        <f t="shared" ca="1" si="389"/>
        <v>#DIV/0!</v>
      </c>
      <c r="P3532" s="15" t="e">
        <f t="shared" ca="1" si="390"/>
        <v>#DIV/0!</v>
      </c>
    </row>
    <row r="3533" spans="1:16" x14ac:dyDescent="0.25">
      <c r="A3533" s="1">
        <f t="shared" si="384"/>
        <v>43248</v>
      </c>
      <c r="B3533" s="7">
        <f t="shared" si="386"/>
        <v>5</v>
      </c>
      <c r="C3533" s="4">
        <f>INDEX(Calendar!$E$3:$E$367,MATCH(LOLP!$A3533,Calendar!$B$3:$B$367,0))</f>
        <v>0</v>
      </c>
      <c r="D3533" s="2">
        <f t="shared" si="385"/>
        <v>2</v>
      </c>
      <c r="E3533" s="36">
        <v>20293</v>
      </c>
      <c r="F3533" s="7">
        <f>IFERROR(IF(INDEX('Temperature Data'!$AA$15:$AA$348,MATCH(LOLP!A3533,'Temperature Data'!$B$15:$B$348,0))&gt;IF(B3533=9,$G$2,LOLP!$F$2),1,0),0)</f>
        <v>0</v>
      </c>
      <c r="G3533" s="7">
        <f>SUMIFS(LOLP!$F$4:$F$8763,$C$4:$C$8763,$C3533,$B$4:$B$8763,$B3533,$D$4:$D$8763,$D3533)</f>
        <v>0</v>
      </c>
      <c r="H3533" s="7">
        <f>COUNTIFS(Calendar!$E$3:$E$367,LOLP!C3533,Calendar!$D$3:$D$367,LOLP!B3533)</f>
        <v>9</v>
      </c>
      <c r="I3533" s="7">
        <f ca="1">IF($F3533=1,OFFSET(start_norps,LOLP!$D3533+(1-$C3533)*24,LOLP!$B3533)*H3533/G3533,0)</f>
        <v>0</v>
      </c>
      <c r="J3533" s="7">
        <f ca="1">IF($F3533=1,OFFSET(start_33,LOLP!$D3533+(1-$C3533)*24,LOLP!$B3533)*H3533/G3533,0)</f>
        <v>0</v>
      </c>
      <c r="K3533" s="7">
        <f ca="1">IF($F3533,OFFSET(start_40,LOLP!$D3533+(1-$C3533)*24,LOLP!$B3533),0)</f>
        <v>0</v>
      </c>
      <c r="L3533" s="7">
        <f ca="1">IF($F3533,OFFSET(start_50,LOLP!$D3533+(1-$C3533)*24,LOLP!$B3533),0)</f>
        <v>0</v>
      </c>
      <c r="M3533" s="25">
        <f t="shared" ca="1" si="387"/>
        <v>0</v>
      </c>
      <c r="N3533" s="25">
        <f t="shared" ca="1" si="388"/>
        <v>0</v>
      </c>
      <c r="O3533" s="15" t="e">
        <f t="shared" ca="1" si="389"/>
        <v>#DIV/0!</v>
      </c>
      <c r="P3533" s="15" t="e">
        <f t="shared" ca="1" si="390"/>
        <v>#DIV/0!</v>
      </c>
    </row>
    <row r="3534" spans="1:16" x14ac:dyDescent="0.25">
      <c r="A3534" s="1">
        <f t="shared" si="384"/>
        <v>43248</v>
      </c>
      <c r="B3534" s="7">
        <f t="shared" si="386"/>
        <v>5</v>
      </c>
      <c r="C3534" s="4">
        <f>INDEX(Calendar!$E$3:$E$367,MATCH(LOLP!$A3534,Calendar!$B$3:$B$367,0))</f>
        <v>0</v>
      </c>
      <c r="D3534" s="2">
        <f t="shared" si="385"/>
        <v>3</v>
      </c>
      <c r="E3534" s="36">
        <v>19574</v>
      </c>
      <c r="F3534" s="7">
        <f>IFERROR(IF(INDEX('Temperature Data'!$AA$15:$AA$348,MATCH(LOLP!A3534,'Temperature Data'!$B$15:$B$348,0))&gt;IF(B3534=9,$G$2,LOLP!$F$2),1,0),0)</f>
        <v>0</v>
      </c>
      <c r="G3534" s="7">
        <f>SUMIFS(LOLP!$F$4:$F$8763,$C$4:$C$8763,$C3534,$B$4:$B$8763,$B3534,$D$4:$D$8763,$D3534)</f>
        <v>0</v>
      </c>
      <c r="H3534" s="7">
        <f>COUNTIFS(Calendar!$E$3:$E$367,LOLP!C3534,Calendar!$D$3:$D$367,LOLP!B3534)</f>
        <v>9</v>
      </c>
      <c r="I3534" s="7">
        <f ca="1">IF($F3534=1,OFFSET(start_norps,LOLP!$D3534+(1-$C3534)*24,LOLP!$B3534)*H3534/G3534,0)</f>
        <v>0</v>
      </c>
      <c r="J3534" s="7">
        <f ca="1">IF($F3534=1,OFFSET(start_33,LOLP!$D3534+(1-$C3534)*24,LOLP!$B3534)*H3534/G3534,0)</f>
        <v>0</v>
      </c>
      <c r="K3534" s="7">
        <f ca="1">IF($F3534,OFFSET(start_40,LOLP!$D3534+(1-$C3534)*24,LOLP!$B3534),0)</f>
        <v>0</v>
      </c>
      <c r="L3534" s="7">
        <f ca="1">IF($F3534,OFFSET(start_50,LOLP!$D3534+(1-$C3534)*24,LOLP!$B3534),0)</f>
        <v>0</v>
      </c>
      <c r="M3534" s="25">
        <f t="shared" ca="1" si="387"/>
        <v>0</v>
      </c>
      <c r="N3534" s="25">
        <f t="shared" ca="1" si="388"/>
        <v>0</v>
      </c>
      <c r="O3534" s="15" t="e">
        <f t="shared" ca="1" si="389"/>
        <v>#DIV/0!</v>
      </c>
      <c r="P3534" s="15" t="e">
        <f t="shared" ca="1" si="390"/>
        <v>#DIV/0!</v>
      </c>
    </row>
    <row r="3535" spans="1:16" x14ac:dyDescent="0.25">
      <c r="A3535" s="1">
        <f t="shared" si="384"/>
        <v>43248</v>
      </c>
      <c r="B3535" s="7">
        <f t="shared" si="386"/>
        <v>5</v>
      </c>
      <c r="C3535" s="4">
        <f>INDEX(Calendar!$E$3:$E$367,MATCH(LOLP!$A3535,Calendar!$B$3:$B$367,0))</f>
        <v>0</v>
      </c>
      <c r="D3535" s="2">
        <f t="shared" si="385"/>
        <v>4</v>
      </c>
      <c r="E3535" s="36">
        <v>19281</v>
      </c>
      <c r="F3535" s="7">
        <f>IFERROR(IF(INDEX('Temperature Data'!$AA$15:$AA$348,MATCH(LOLP!A3535,'Temperature Data'!$B$15:$B$348,0))&gt;IF(B3535=9,$G$2,LOLP!$F$2),1,0),0)</f>
        <v>0</v>
      </c>
      <c r="G3535" s="7">
        <f>SUMIFS(LOLP!$F$4:$F$8763,$C$4:$C$8763,$C3535,$B$4:$B$8763,$B3535,$D$4:$D$8763,$D3535)</f>
        <v>0</v>
      </c>
      <c r="H3535" s="7">
        <f>COUNTIFS(Calendar!$E$3:$E$367,LOLP!C3535,Calendar!$D$3:$D$367,LOLP!B3535)</f>
        <v>9</v>
      </c>
      <c r="I3535" s="7">
        <f ca="1">IF($F3535=1,OFFSET(start_norps,LOLP!$D3535+(1-$C3535)*24,LOLP!$B3535)*H3535/G3535,0)</f>
        <v>0</v>
      </c>
      <c r="J3535" s="7">
        <f ca="1">IF($F3535=1,OFFSET(start_33,LOLP!$D3535+(1-$C3535)*24,LOLP!$B3535)*H3535/G3535,0)</f>
        <v>0</v>
      </c>
      <c r="K3535" s="7">
        <f ca="1">IF($F3535,OFFSET(start_40,LOLP!$D3535+(1-$C3535)*24,LOLP!$B3535),0)</f>
        <v>0</v>
      </c>
      <c r="L3535" s="7">
        <f ca="1">IF($F3535,OFFSET(start_50,LOLP!$D3535+(1-$C3535)*24,LOLP!$B3535),0)</f>
        <v>0</v>
      </c>
      <c r="M3535" s="25">
        <f t="shared" ca="1" si="387"/>
        <v>0</v>
      </c>
      <c r="N3535" s="25">
        <f t="shared" ca="1" si="388"/>
        <v>0</v>
      </c>
      <c r="O3535" s="15" t="e">
        <f t="shared" ca="1" si="389"/>
        <v>#DIV/0!</v>
      </c>
      <c r="P3535" s="15" t="e">
        <f t="shared" ca="1" si="390"/>
        <v>#DIV/0!</v>
      </c>
    </row>
    <row r="3536" spans="1:16" x14ac:dyDescent="0.25">
      <c r="A3536" s="1">
        <f t="shared" si="384"/>
        <v>43248</v>
      </c>
      <c r="B3536" s="7">
        <f t="shared" si="386"/>
        <v>5</v>
      </c>
      <c r="C3536" s="4">
        <f>INDEX(Calendar!$E$3:$E$367,MATCH(LOLP!$A3536,Calendar!$B$3:$B$367,0))</f>
        <v>0</v>
      </c>
      <c r="D3536" s="2">
        <f t="shared" si="385"/>
        <v>5</v>
      </c>
      <c r="E3536" s="36">
        <v>19401</v>
      </c>
      <c r="F3536" s="7">
        <f>IFERROR(IF(INDEX('Temperature Data'!$AA$15:$AA$348,MATCH(LOLP!A3536,'Temperature Data'!$B$15:$B$348,0))&gt;IF(B3536=9,$G$2,LOLP!$F$2),1,0),0)</f>
        <v>0</v>
      </c>
      <c r="G3536" s="7">
        <f>SUMIFS(LOLP!$F$4:$F$8763,$C$4:$C$8763,$C3536,$B$4:$B$8763,$B3536,$D$4:$D$8763,$D3536)</f>
        <v>0</v>
      </c>
      <c r="H3536" s="7">
        <f>COUNTIFS(Calendar!$E$3:$E$367,LOLP!C3536,Calendar!$D$3:$D$367,LOLP!B3536)</f>
        <v>9</v>
      </c>
      <c r="I3536" s="7">
        <f ca="1">IF($F3536=1,OFFSET(start_norps,LOLP!$D3536+(1-$C3536)*24,LOLP!$B3536)*H3536/G3536,0)</f>
        <v>0</v>
      </c>
      <c r="J3536" s="7">
        <f ca="1">IF($F3536=1,OFFSET(start_33,LOLP!$D3536+(1-$C3536)*24,LOLP!$B3536)*H3536/G3536,0)</f>
        <v>0</v>
      </c>
      <c r="K3536" s="7">
        <f ca="1">IF($F3536,OFFSET(start_40,LOLP!$D3536+(1-$C3536)*24,LOLP!$B3536),0)</f>
        <v>0</v>
      </c>
      <c r="L3536" s="7">
        <f ca="1">IF($F3536,OFFSET(start_50,LOLP!$D3536+(1-$C3536)*24,LOLP!$B3536),0)</f>
        <v>0</v>
      </c>
      <c r="M3536" s="25">
        <f t="shared" ca="1" si="387"/>
        <v>0</v>
      </c>
      <c r="N3536" s="25">
        <f t="shared" ca="1" si="388"/>
        <v>0</v>
      </c>
      <c r="O3536" s="15" t="e">
        <f t="shared" ca="1" si="389"/>
        <v>#DIV/0!</v>
      </c>
      <c r="P3536" s="15" t="e">
        <f t="shared" ca="1" si="390"/>
        <v>#DIV/0!</v>
      </c>
    </row>
    <row r="3537" spans="1:16" x14ac:dyDescent="0.25">
      <c r="A3537" s="1">
        <f t="shared" si="384"/>
        <v>43248</v>
      </c>
      <c r="B3537" s="7">
        <f t="shared" si="386"/>
        <v>5</v>
      </c>
      <c r="C3537" s="4">
        <f>INDEX(Calendar!$E$3:$E$367,MATCH(LOLP!$A3537,Calendar!$B$3:$B$367,0))</f>
        <v>0</v>
      </c>
      <c r="D3537" s="2">
        <f t="shared" si="385"/>
        <v>6</v>
      </c>
      <c r="E3537" s="36">
        <v>19596</v>
      </c>
      <c r="F3537" s="7">
        <f>IFERROR(IF(INDEX('Temperature Data'!$AA$15:$AA$348,MATCH(LOLP!A3537,'Temperature Data'!$B$15:$B$348,0))&gt;IF(B3537=9,$G$2,LOLP!$F$2),1,0),0)</f>
        <v>0</v>
      </c>
      <c r="G3537" s="7">
        <f>SUMIFS(LOLP!$F$4:$F$8763,$C$4:$C$8763,$C3537,$B$4:$B$8763,$B3537,$D$4:$D$8763,$D3537)</f>
        <v>0</v>
      </c>
      <c r="H3537" s="7">
        <f>COUNTIFS(Calendar!$E$3:$E$367,LOLP!C3537,Calendar!$D$3:$D$367,LOLP!B3537)</f>
        <v>9</v>
      </c>
      <c r="I3537" s="7">
        <f ca="1">IF($F3537=1,OFFSET(start_norps,LOLP!$D3537+(1-$C3537)*24,LOLP!$B3537)*H3537/G3537,0)</f>
        <v>0</v>
      </c>
      <c r="J3537" s="7">
        <f ca="1">IF($F3537=1,OFFSET(start_33,LOLP!$D3537+(1-$C3537)*24,LOLP!$B3537)*H3537/G3537,0)</f>
        <v>0</v>
      </c>
      <c r="K3537" s="7">
        <f ca="1">IF($F3537,OFFSET(start_40,LOLP!$D3537+(1-$C3537)*24,LOLP!$B3537),0)</f>
        <v>0</v>
      </c>
      <c r="L3537" s="7">
        <f ca="1">IF($F3537,OFFSET(start_50,LOLP!$D3537+(1-$C3537)*24,LOLP!$B3537),0)</f>
        <v>0</v>
      </c>
      <c r="M3537" s="25">
        <f t="shared" ca="1" si="387"/>
        <v>0</v>
      </c>
      <c r="N3537" s="25">
        <f t="shared" ca="1" si="388"/>
        <v>0</v>
      </c>
      <c r="O3537" s="15" t="e">
        <f t="shared" ca="1" si="389"/>
        <v>#DIV/0!</v>
      </c>
      <c r="P3537" s="15" t="e">
        <f t="shared" ca="1" si="390"/>
        <v>#DIV/0!</v>
      </c>
    </row>
    <row r="3538" spans="1:16" x14ac:dyDescent="0.25">
      <c r="A3538" s="1">
        <f t="shared" si="384"/>
        <v>43248</v>
      </c>
      <c r="B3538" s="7">
        <f t="shared" si="386"/>
        <v>5</v>
      </c>
      <c r="C3538" s="4">
        <f>INDEX(Calendar!$E$3:$E$367,MATCH(LOLP!$A3538,Calendar!$B$3:$B$367,0))</f>
        <v>0</v>
      </c>
      <c r="D3538" s="2">
        <f t="shared" si="385"/>
        <v>7</v>
      </c>
      <c r="E3538" s="36">
        <v>19737</v>
      </c>
      <c r="F3538" s="7">
        <f>IFERROR(IF(INDEX('Temperature Data'!$AA$15:$AA$348,MATCH(LOLP!A3538,'Temperature Data'!$B$15:$B$348,0))&gt;IF(B3538=9,$G$2,LOLP!$F$2),1,0),0)</f>
        <v>0</v>
      </c>
      <c r="G3538" s="7">
        <f>SUMIFS(LOLP!$F$4:$F$8763,$C$4:$C$8763,$C3538,$B$4:$B$8763,$B3538,$D$4:$D$8763,$D3538)</f>
        <v>0</v>
      </c>
      <c r="H3538" s="7">
        <f>COUNTIFS(Calendar!$E$3:$E$367,LOLP!C3538,Calendar!$D$3:$D$367,LOLP!B3538)</f>
        <v>9</v>
      </c>
      <c r="I3538" s="7">
        <f ca="1">IF($F3538=1,OFFSET(start_norps,LOLP!$D3538+(1-$C3538)*24,LOLP!$B3538)*H3538/G3538,0)</f>
        <v>0</v>
      </c>
      <c r="J3538" s="7">
        <f ca="1">IF($F3538=1,OFFSET(start_33,LOLP!$D3538+(1-$C3538)*24,LOLP!$B3538)*H3538/G3538,0)</f>
        <v>0</v>
      </c>
      <c r="K3538" s="7">
        <f ca="1">IF($F3538,OFFSET(start_40,LOLP!$D3538+(1-$C3538)*24,LOLP!$B3538),0)</f>
        <v>0</v>
      </c>
      <c r="L3538" s="7">
        <f ca="1">IF($F3538,OFFSET(start_50,LOLP!$D3538+(1-$C3538)*24,LOLP!$B3538),0)</f>
        <v>0</v>
      </c>
      <c r="M3538" s="25">
        <f t="shared" ca="1" si="387"/>
        <v>0</v>
      </c>
      <c r="N3538" s="25">
        <f t="shared" ca="1" si="388"/>
        <v>0</v>
      </c>
      <c r="O3538" s="15" t="e">
        <f t="shared" ca="1" si="389"/>
        <v>#DIV/0!</v>
      </c>
      <c r="P3538" s="15" t="e">
        <f t="shared" ca="1" si="390"/>
        <v>#DIV/0!</v>
      </c>
    </row>
    <row r="3539" spans="1:16" x14ac:dyDescent="0.25">
      <c r="A3539" s="1">
        <f t="shared" si="384"/>
        <v>43248</v>
      </c>
      <c r="B3539" s="7">
        <f t="shared" si="386"/>
        <v>5</v>
      </c>
      <c r="C3539" s="4">
        <f>INDEX(Calendar!$E$3:$E$367,MATCH(LOLP!$A3539,Calendar!$B$3:$B$367,0))</f>
        <v>0</v>
      </c>
      <c r="D3539" s="2">
        <f t="shared" si="385"/>
        <v>8</v>
      </c>
      <c r="E3539" s="36">
        <v>20193</v>
      </c>
      <c r="F3539" s="7">
        <f>IFERROR(IF(INDEX('Temperature Data'!$AA$15:$AA$348,MATCH(LOLP!A3539,'Temperature Data'!$B$15:$B$348,0))&gt;IF(B3539=9,$G$2,LOLP!$F$2),1,0),0)</f>
        <v>0</v>
      </c>
      <c r="G3539" s="7">
        <f>SUMIFS(LOLP!$F$4:$F$8763,$C$4:$C$8763,$C3539,$B$4:$B$8763,$B3539,$D$4:$D$8763,$D3539)</f>
        <v>0</v>
      </c>
      <c r="H3539" s="7">
        <f>COUNTIFS(Calendar!$E$3:$E$367,LOLP!C3539,Calendar!$D$3:$D$367,LOLP!B3539)</f>
        <v>9</v>
      </c>
      <c r="I3539" s="7">
        <f ca="1">IF($F3539=1,OFFSET(start_norps,LOLP!$D3539+(1-$C3539)*24,LOLP!$B3539)*H3539/G3539,0)</f>
        <v>0</v>
      </c>
      <c r="J3539" s="7">
        <f ca="1">IF($F3539=1,OFFSET(start_33,LOLP!$D3539+(1-$C3539)*24,LOLP!$B3539)*H3539/G3539,0)</f>
        <v>0</v>
      </c>
      <c r="K3539" s="7">
        <f ca="1">IF($F3539,OFFSET(start_40,LOLP!$D3539+(1-$C3539)*24,LOLP!$B3539),0)</f>
        <v>0</v>
      </c>
      <c r="L3539" s="7">
        <f ca="1">IF($F3539,OFFSET(start_50,LOLP!$D3539+(1-$C3539)*24,LOLP!$B3539),0)</f>
        <v>0</v>
      </c>
      <c r="M3539" s="25">
        <f t="shared" ca="1" si="387"/>
        <v>0</v>
      </c>
      <c r="N3539" s="25">
        <f t="shared" ca="1" si="388"/>
        <v>0</v>
      </c>
      <c r="O3539" s="15" t="e">
        <f t="shared" ca="1" si="389"/>
        <v>#DIV/0!</v>
      </c>
      <c r="P3539" s="15" t="e">
        <f t="shared" ca="1" si="390"/>
        <v>#DIV/0!</v>
      </c>
    </row>
    <row r="3540" spans="1:16" x14ac:dyDescent="0.25">
      <c r="A3540" s="1">
        <f t="shared" si="384"/>
        <v>43248</v>
      </c>
      <c r="B3540" s="7">
        <f t="shared" si="386"/>
        <v>5</v>
      </c>
      <c r="C3540" s="4">
        <f>INDEX(Calendar!$E$3:$E$367,MATCH(LOLP!$A3540,Calendar!$B$3:$B$367,0))</f>
        <v>0</v>
      </c>
      <c r="D3540" s="2">
        <f t="shared" si="385"/>
        <v>9</v>
      </c>
      <c r="E3540" s="36">
        <v>20838</v>
      </c>
      <c r="F3540" s="7">
        <f>IFERROR(IF(INDEX('Temperature Data'!$AA$15:$AA$348,MATCH(LOLP!A3540,'Temperature Data'!$B$15:$B$348,0))&gt;IF(B3540=9,$G$2,LOLP!$F$2),1,0),0)</f>
        <v>0</v>
      </c>
      <c r="G3540" s="7">
        <f>SUMIFS(LOLP!$F$4:$F$8763,$C$4:$C$8763,$C3540,$B$4:$B$8763,$B3540,$D$4:$D$8763,$D3540)</f>
        <v>0</v>
      </c>
      <c r="H3540" s="7">
        <f>COUNTIFS(Calendar!$E$3:$E$367,LOLP!C3540,Calendar!$D$3:$D$367,LOLP!B3540)</f>
        <v>9</v>
      </c>
      <c r="I3540" s="7">
        <f ca="1">IF($F3540=1,OFFSET(start_norps,LOLP!$D3540+(1-$C3540)*24,LOLP!$B3540)*H3540/G3540,0)</f>
        <v>0</v>
      </c>
      <c r="J3540" s="7">
        <f ca="1">IF($F3540=1,OFFSET(start_33,LOLP!$D3540+(1-$C3540)*24,LOLP!$B3540)*H3540/G3540,0)</f>
        <v>0</v>
      </c>
      <c r="K3540" s="7">
        <f ca="1">IF($F3540,OFFSET(start_40,LOLP!$D3540+(1-$C3540)*24,LOLP!$B3540),0)</f>
        <v>0</v>
      </c>
      <c r="L3540" s="7">
        <f ca="1">IF($F3540,OFFSET(start_50,LOLP!$D3540+(1-$C3540)*24,LOLP!$B3540),0)</f>
        <v>0</v>
      </c>
      <c r="M3540" s="25">
        <f t="shared" ca="1" si="387"/>
        <v>0</v>
      </c>
      <c r="N3540" s="25">
        <f t="shared" ca="1" si="388"/>
        <v>0</v>
      </c>
      <c r="O3540" s="15" t="e">
        <f t="shared" ca="1" si="389"/>
        <v>#DIV/0!</v>
      </c>
      <c r="P3540" s="15" t="e">
        <f t="shared" ca="1" si="390"/>
        <v>#DIV/0!</v>
      </c>
    </row>
    <row r="3541" spans="1:16" x14ac:dyDescent="0.25">
      <c r="A3541" s="1">
        <f t="shared" si="384"/>
        <v>43248</v>
      </c>
      <c r="B3541" s="7">
        <f t="shared" si="386"/>
        <v>5</v>
      </c>
      <c r="C3541" s="4">
        <f>INDEX(Calendar!$E$3:$E$367,MATCH(LOLP!$A3541,Calendar!$B$3:$B$367,0))</f>
        <v>0</v>
      </c>
      <c r="D3541" s="2">
        <f t="shared" si="385"/>
        <v>10</v>
      </c>
      <c r="E3541" s="36">
        <v>21741</v>
      </c>
      <c r="F3541" s="7">
        <f>IFERROR(IF(INDEX('Temperature Data'!$AA$15:$AA$348,MATCH(LOLP!A3541,'Temperature Data'!$B$15:$B$348,0))&gt;IF(B3541=9,$G$2,LOLP!$F$2),1,0),0)</f>
        <v>0</v>
      </c>
      <c r="G3541" s="7">
        <f>SUMIFS(LOLP!$F$4:$F$8763,$C$4:$C$8763,$C3541,$B$4:$B$8763,$B3541,$D$4:$D$8763,$D3541)</f>
        <v>0</v>
      </c>
      <c r="H3541" s="7">
        <f>COUNTIFS(Calendar!$E$3:$E$367,LOLP!C3541,Calendar!$D$3:$D$367,LOLP!B3541)</f>
        <v>9</v>
      </c>
      <c r="I3541" s="7">
        <f ca="1">IF($F3541=1,OFFSET(start_norps,LOLP!$D3541+(1-$C3541)*24,LOLP!$B3541)*H3541/G3541,0)</f>
        <v>0</v>
      </c>
      <c r="J3541" s="7">
        <f ca="1">IF($F3541=1,OFFSET(start_33,LOLP!$D3541+(1-$C3541)*24,LOLP!$B3541)*H3541/G3541,0)</f>
        <v>0</v>
      </c>
      <c r="K3541" s="7">
        <f ca="1">IF($F3541,OFFSET(start_40,LOLP!$D3541+(1-$C3541)*24,LOLP!$B3541),0)</f>
        <v>0</v>
      </c>
      <c r="L3541" s="7">
        <f ca="1">IF($F3541,OFFSET(start_50,LOLP!$D3541+(1-$C3541)*24,LOLP!$B3541),0)</f>
        <v>0</v>
      </c>
      <c r="M3541" s="25">
        <f t="shared" ca="1" si="387"/>
        <v>0</v>
      </c>
      <c r="N3541" s="25">
        <f t="shared" ca="1" si="388"/>
        <v>0</v>
      </c>
      <c r="O3541" s="15" t="e">
        <f t="shared" ca="1" si="389"/>
        <v>#DIV/0!</v>
      </c>
      <c r="P3541" s="15" t="e">
        <f t="shared" ca="1" si="390"/>
        <v>#DIV/0!</v>
      </c>
    </row>
    <row r="3542" spans="1:16" x14ac:dyDescent="0.25">
      <c r="A3542" s="1">
        <f t="shared" si="384"/>
        <v>43248</v>
      </c>
      <c r="B3542" s="7">
        <f t="shared" si="386"/>
        <v>5</v>
      </c>
      <c r="C3542" s="4">
        <f>INDEX(Calendar!$E$3:$E$367,MATCH(LOLP!$A3542,Calendar!$B$3:$B$367,0))</f>
        <v>0</v>
      </c>
      <c r="D3542" s="2">
        <f t="shared" si="385"/>
        <v>11</v>
      </c>
      <c r="E3542" s="36">
        <v>22167</v>
      </c>
      <c r="F3542" s="7">
        <f>IFERROR(IF(INDEX('Temperature Data'!$AA$15:$AA$348,MATCH(LOLP!A3542,'Temperature Data'!$B$15:$B$348,0))&gt;IF(B3542=9,$G$2,LOLP!$F$2),1,0),0)</f>
        <v>0</v>
      </c>
      <c r="G3542" s="7">
        <f>SUMIFS(LOLP!$F$4:$F$8763,$C$4:$C$8763,$C3542,$B$4:$B$8763,$B3542,$D$4:$D$8763,$D3542)</f>
        <v>0</v>
      </c>
      <c r="H3542" s="7">
        <f>COUNTIFS(Calendar!$E$3:$E$367,LOLP!C3542,Calendar!$D$3:$D$367,LOLP!B3542)</f>
        <v>9</v>
      </c>
      <c r="I3542" s="7">
        <f ca="1">IF($F3542=1,OFFSET(start_norps,LOLP!$D3542+(1-$C3542)*24,LOLP!$B3542)*H3542/G3542,0)</f>
        <v>0</v>
      </c>
      <c r="J3542" s="7">
        <f ca="1">IF($F3542=1,OFFSET(start_33,LOLP!$D3542+(1-$C3542)*24,LOLP!$B3542)*H3542/G3542,0)</f>
        <v>0</v>
      </c>
      <c r="K3542" s="7">
        <f ca="1">IF($F3542,OFFSET(start_40,LOLP!$D3542+(1-$C3542)*24,LOLP!$B3542),0)</f>
        <v>0</v>
      </c>
      <c r="L3542" s="7">
        <f ca="1">IF($F3542,OFFSET(start_50,LOLP!$D3542+(1-$C3542)*24,LOLP!$B3542),0)</f>
        <v>0</v>
      </c>
      <c r="M3542" s="25">
        <f t="shared" ca="1" si="387"/>
        <v>0</v>
      </c>
      <c r="N3542" s="25">
        <f t="shared" ca="1" si="388"/>
        <v>0</v>
      </c>
      <c r="O3542" s="15" t="e">
        <f t="shared" ca="1" si="389"/>
        <v>#DIV/0!</v>
      </c>
      <c r="P3542" s="15" t="e">
        <f t="shared" ca="1" si="390"/>
        <v>#DIV/0!</v>
      </c>
    </row>
    <row r="3543" spans="1:16" x14ac:dyDescent="0.25">
      <c r="A3543" s="1">
        <f t="shared" si="384"/>
        <v>43248</v>
      </c>
      <c r="B3543" s="7">
        <f t="shared" si="386"/>
        <v>5</v>
      </c>
      <c r="C3543" s="4">
        <f>INDEX(Calendar!$E$3:$E$367,MATCH(LOLP!$A3543,Calendar!$B$3:$B$367,0))</f>
        <v>0</v>
      </c>
      <c r="D3543" s="2">
        <f t="shared" si="385"/>
        <v>12</v>
      </c>
      <c r="E3543" s="36">
        <v>22587</v>
      </c>
      <c r="F3543" s="7">
        <f>IFERROR(IF(INDEX('Temperature Data'!$AA$15:$AA$348,MATCH(LOLP!A3543,'Temperature Data'!$B$15:$B$348,0))&gt;IF(B3543=9,$G$2,LOLP!$F$2),1,0),0)</f>
        <v>0</v>
      </c>
      <c r="G3543" s="7">
        <f>SUMIFS(LOLP!$F$4:$F$8763,$C$4:$C$8763,$C3543,$B$4:$B$8763,$B3543,$D$4:$D$8763,$D3543)</f>
        <v>0</v>
      </c>
      <c r="H3543" s="7">
        <f>COUNTIFS(Calendar!$E$3:$E$367,LOLP!C3543,Calendar!$D$3:$D$367,LOLP!B3543)</f>
        <v>9</v>
      </c>
      <c r="I3543" s="7">
        <f ca="1">IF($F3543=1,OFFSET(start_norps,LOLP!$D3543+(1-$C3543)*24,LOLP!$B3543)*H3543/G3543,0)</f>
        <v>0</v>
      </c>
      <c r="J3543" s="7">
        <f ca="1">IF($F3543=1,OFFSET(start_33,LOLP!$D3543+(1-$C3543)*24,LOLP!$B3543)*H3543/G3543,0)</f>
        <v>0</v>
      </c>
      <c r="K3543" s="7">
        <f ca="1">IF($F3543,OFFSET(start_40,LOLP!$D3543+(1-$C3543)*24,LOLP!$B3543),0)</f>
        <v>0</v>
      </c>
      <c r="L3543" s="7">
        <f ca="1">IF($F3543,OFFSET(start_50,LOLP!$D3543+(1-$C3543)*24,LOLP!$B3543),0)</f>
        <v>0</v>
      </c>
      <c r="M3543" s="25">
        <f t="shared" ca="1" si="387"/>
        <v>0</v>
      </c>
      <c r="N3543" s="25">
        <f t="shared" ca="1" si="388"/>
        <v>0</v>
      </c>
      <c r="O3543" s="15" t="e">
        <f t="shared" ca="1" si="389"/>
        <v>#DIV/0!</v>
      </c>
      <c r="P3543" s="15" t="e">
        <f t="shared" ca="1" si="390"/>
        <v>#DIV/0!</v>
      </c>
    </row>
    <row r="3544" spans="1:16" x14ac:dyDescent="0.25">
      <c r="A3544" s="1">
        <f t="shared" si="384"/>
        <v>43248</v>
      </c>
      <c r="B3544" s="7">
        <f t="shared" si="386"/>
        <v>5</v>
      </c>
      <c r="C3544" s="4">
        <f>INDEX(Calendar!$E$3:$E$367,MATCH(LOLP!$A3544,Calendar!$B$3:$B$367,0))</f>
        <v>0</v>
      </c>
      <c r="D3544" s="2">
        <f t="shared" si="385"/>
        <v>13</v>
      </c>
      <c r="E3544" s="36">
        <v>22947</v>
      </c>
      <c r="F3544" s="7">
        <f>IFERROR(IF(INDEX('Temperature Data'!$AA$15:$AA$348,MATCH(LOLP!A3544,'Temperature Data'!$B$15:$B$348,0))&gt;IF(B3544=9,$G$2,LOLP!$F$2),1,0),0)</f>
        <v>0</v>
      </c>
      <c r="G3544" s="7">
        <f>SUMIFS(LOLP!$F$4:$F$8763,$C$4:$C$8763,$C3544,$B$4:$B$8763,$B3544,$D$4:$D$8763,$D3544)</f>
        <v>0</v>
      </c>
      <c r="H3544" s="7">
        <f>COUNTIFS(Calendar!$E$3:$E$367,LOLP!C3544,Calendar!$D$3:$D$367,LOLP!B3544)</f>
        <v>9</v>
      </c>
      <c r="I3544" s="7">
        <f ca="1">IF($F3544=1,OFFSET(start_norps,LOLP!$D3544+(1-$C3544)*24,LOLP!$B3544)*H3544/G3544,0)</f>
        <v>0</v>
      </c>
      <c r="J3544" s="7">
        <f ca="1">IF($F3544=1,OFFSET(start_33,LOLP!$D3544+(1-$C3544)*24,LOLP!$B3544)*H3544/G3544,0)</f>
        <v>0</v>
      </c>
      <c r="K3544" s="7">
        <f ca="1">IF($F3544,OFFSET(start_40,LOLP!$D3544+(1-$C3544)*24,LOLP!$B3544),0)</f>
        <v>0</v>
      </c>
      <c r="L3544" s="7">
        <f ca="1">IF($F3544,OFFSET(start_50,LOLP!$D3544+(1-$C3544)*24,LOLP!$B3544),0)</f>
        <v>0</v>
      </c>
      <c r="M3544" s="25">
        <f t="shared" ca="1" si="387"/>
        <v>0</v>
      </c>
      <c r="N3544" s="25">
        <f t="shared" ca="1" si="388"/>
        <v>0</v>
      </c>
      <c r="O3544" s="15" t="e">
        <f t="shared" ca="1" si="389"/>
        <v>#DIV/0!</v>
      </c>
      <c r="P3544" s="15" t="e">
        <f t="shared" ca="1" si="390"/>
        <v>#DIV/0!</v>
      </c>
    </row>
    <row r="3545" spans="1:16" x14ac:dyDescent="0.25">
      <c r="A3545" s="1">
        <f t="shared" si="384"/>
        <v>43248</v>
      </c>
      <c r="B3545" s="7">
        <f t="shared" si="386"/>
        <v>5</v>
      </c>
      <c r="C3545" s="4">
        <f>INDEX(Calendar!$E$3:$E$367,MATCH(LOLP!$A3545,Calendar!$B$3:$B$367,0))</f>
        <v>0</v>
      </c>
      <c r="D3545" s="2">
        <f t="shared" si="385"/>
        <v>14</v>
      </c>
      <c r="E3545" s="36">
        <v>23333</v>
      </c>
      <c r="F3545" s="7">
        <f>IFERROR(IF(INDEX('Temperature Data'!$AA$15:$AA$348,MATCH(LOLP!A3545,'Temperature Data'!$B$15:$B$348,0))&gt;IF(B3545=9,$G$2,LOLP!$F$2),1,0),0)</f>
        <v>0</v>
      </c>
      <c r="G3545" s="7">
        <f>SUMIFS(LOLP!$F$4:$F$8763,$C$4:$C$8763,$C3545,$B$4:$B$8763,$B3545,$D$4:$D$8763,$D3545)</f>
        <v>0</v>
      </c>
      <c r="H3545" s="7">
        <f>COUNTIFS(Calendar!$E$3:$E$367,LOLP!C3545,Calendar!$D$3:$D$367,LOLP!B3545)</f>
        <v>9</v>
      </c>
      <c r="I3545" s="7">
        <f ca="1">IF($F3545=1,OFFSET(start_norps,LOLP!$D3545+(1-$C3545)*24,LOLP!$B3545)*H3545/G3545,0)</f>
        <v>0</v>
      </c>
      <c r="J3545" s="7">
        <f ca="1">IF($F3545=1,OFFSET(start_33,LOLP!$D3545+(1-$C3545)*24,LOLP!$B3545)*H3545/G3545,0)</f>
        <v>0</v>
      </c>
      <c r="K3545" s="7">
        <f ca="1">IF($F3545,OFFSET(start_40,LOLP!$D3545+(1-$C3545)*24,LOLP!$B3545),0)</f>
        <v>0</v>
      </c>
      <c r="L3545" s="7">
        <f ca="1">IF($F3545,OFFSET(start_50,LOLP!$D3545+(1-$C3545)*24,LOLP!$B3545),0)</f>
        <v>0</v>
      </c>
      <c r="M3545" s="25">
        <f t="shared" ca="1" si="387"/>
        <v>0</v>
      </c>
      <c r="N3545" s="25">
        <f t="shared" ca="1" si="388"/>
        <v>0</v>
      </c>
      <c r="O3545" s="15" t="e">
        <f t="shared" ca="1" si="389"/>
        <v>#DIV/0!</v>
      </c>
      <c r="P3545" s="15" t="e">
        <f t="shared" ca="1" si="390"/>
        <v>#DIV/0!</v>
      </c>
    </row>
    <row r="3546" spans="1:16" x14ac:dyDescent="0.25">
      <c r="A3546" s="1">
        <f t="shared" si="384"/>
        <v>43248</v>
      </c>
      <c r="B3546" s="7">
        <f t="shared" si="386"/>
        <v>5</v>
      </c>
      <c r="C3546" s="4">
        <f>INDEX(Calendar!$E$3:$E$367,MATCH(LOLP!$A3546,Calendar!$B$3:$B$367,0))</f>
        <v>0</v>
      </c>
      <c r="D3546" s="2">
        <f t="shared" si="385"/>
        <v>15</v>
      </c>
      <c r="E3546" s="36">
        <v>24368</v>
      </c>
      <c r="F3546" s="7">
        <f>IFERROR(IF(INDEX('Temperature Data'!$AA$15:$AA$348,MATCH(LOLP!A3546,'Temperature Data'!$B$15:$B$348,0))&gt;IF(B3546=9,$G$2,LOLP!$F$2),1,0),0)</f>
        <v>0</v>
      </c>
      <c r="G3546" s="7">
        <f>SUMIFS(LOLP!$F$4:$F$8763,$C$4:$C$8763,$C3546,$B$4:$B$8763,$B3546,$D$4:$D$8763,$D3546)</f>
        <v>0</v>
      </c>
      <c r="H3546" s="7">
        <f>COUNTIFS(Calendar!$E$3:$E$367,LOLP!C3546,Calendar!$D$3:$D$367,LOLP!B3546)</f>
        <v>9</v>
      </c>
      <c r="I3546" s="7">
        <f ca="1">IF($F3546=1,OFFSET(start_norps,LOLP!$D3546+(1-$C3546)*24,LOLP!$B3546)*H3546/G3546,0)</f>
        <v>0</v>
      </c>
      <c r="J3546" s="7">
        <f ca="1">IF($F3546=1,OFFSET(start_33,LOLP!$D3546+(1-$C3546)*24,LOLP!$B3546)*H3546/G3546,0)</f>
        <v>0</v>
      </c>
      <c r="K3546" s="7">
        <f ca="1">IF($F3546,OFFSET(start_40,LOLP!$D3546+(1-$C3546)*24,LOLP!$B3546),0)</f>
        <v>0</v>
      </c>
      <c r="L3546" s="7">
        <f ca="1">IF($F3546,OFFSET(start_50,LOLP!$D3546+(1-$C3546)*24,LOLP!$B3546),0)</f>
        <v>0</v>
      </c>
      <c r="M3546" s="25">
        <f t="shared" ca="1" si="387"/>
        <v>0</v>
      </c>
      <c r="N3546" s="25">
        <f t="shared" ca="1" si="388"/>
        <v>0</v>
      </c>
      <c r="O3546" s="15" t="e">
        <f t="shared" ca="1" si="389"/>
        <v>#DIV/0!</v>
      </c>
      <c r="P3546" s="15" t="e">
        <f t="shared" ca="1" si="390"/>
        <v>#DIV/0!</v>
      </c>
    </row>
    <row r="3547" spans="1:16" x14ac:dyDescent="0.25">
      <c r="A3547" s="1">
        <f t="shared" si="384"/>
        <v>43248</v>
      </c>
      <c r="B3547" s="7">
        <f t="shared" si="386"/>
        <v>5</v>
      </c>
      <c r="C3547" s="4">
        <f>INDEX(Calendar!$E$3:$E$367,MATCH(LOLP!$A3547,Calendar!$B$3:$B$367,0))</f>
        <v>0</v>
      </c>
      <c r="D3547" s="2">
        <f t="shared" si="385"/>
        <v>16</v>
      </c>
      <c r="E3547" s="36">
        <v>25616</v>
      </c>
      <c r="F3547" s="7">
        <f>IFERROR(IF(INDEX('Temperature Data'!$AA$15:$AA$348,MATCH(LOLP!A3547,'Temperature Data'!$B$15:$B$348,0))&gt;IF(B3547=9,$G$2,LOLP!$F$2),1,0),0)</f>
        <v>0</v>
      </c>
      <c r="G3547" s="7">
        <f>SUMIFS(LOLP!$F$4:$F$8763,$C$4:$C$8763,$C3547,$B$4:$B$8763,$B3547,$D$4:$D$8763,$D3547)</f>
        <v>0</v>
      </c>
      <c r="H3547" s="7">
        <f>COUNTIFS(Calendar!$E$3:$E$367,LOLP!C3547,Calendar!$D$3:$D$367,LOLP!B3547)</f>
        <v>9</v>
      </c>
      <c r="I3547" s="7">
        <f ca="1">IF($F3547=1,OFFSET(start_norps,LOLP!$D3547+(1-$C3547)*24,LOLP!$B3547)*H3547/G3547,0)</f>
        <v>0</v>
      </c>
      <c r="J3547" s="7">
        <f ca="1">IF($F3547=1,OFFSET(start_33,LOLP!$D3547+(1-$C3547)*24,LOLP!$B3547)*H3547/G3547,0)</f>
        <v>0</v>
      </c>
      <c r="K3547" s="7">
        <f ca="1">IF($F3547,OFFSET(start_40,LOLP!$D3547+(1-$C3547)*24,LOLP!$B3547),0)</f>
        <v>0</v>
      </c>
      <c r="L3547" s="7">
        <f ca="1">IF($F3547,OFFSET(start_50,LOLP!$D3547+(1-$C3547)*24,LOLP!$B3547),0)</f>
        <v>0</v>
      </c>
      <c r="M3547" s="25">
        <f t="shared" ca="1" si="387"/>
        <v>0</v>
      </c>
      <c r="N3547" s="25">
        <f t="shared" ca="1" si="388"/>
        <v>0</v>
      </c>
      <c r="O3547" s="15" t="e">
        <f t="shared" ca="1" si="389"/>
        <v>#DIV/0!</v>
      </c>
      <c r="P3547" s="15" t="e">
        <f t="shared" ca="1" si="390"/>
        <v>#DIV/0!</v>
      </c>
    </row>
    <row r="3548" spans="1:16" x14ac:dyDescent="0.25">
      <c r="A3548" s="1">
        <f t="shared" si="384"/>
        <v>43248</v>
      </c>
      <c r="B3548" s="7">
        <f t="shared" si="386"/>
        <v>5</v>
      </c>
      <c r="C3548" s="4">
        <f>INDEX(Calendar!$E$3:$E$367,MATCH(LOLP!$A3548,Calendar!$B$3:$B$367,0))</f>
        <v>0</v>
      </c>
      <c r="D3548" s="2">
        <f t="shared" si="385"/>
        <v>17</v>
      </c>
      <c r="E3548" s="36">
        <v>27193</v>
      </c>
      <c r="F3548" s="7">
        <f>IFERROR(IF(INDEX('Temperature Data'!$AA$15:$AA$348,MATCH(LOLP!A3548,'Temperature Data'!$B$15:$B$348,0))&gt;IF(B3548=9,$G$2,LOLP!$F$2),1,0),0)</f>
        <v>0</v>
      </c>
      <c r="G3548" s="7">
        <f>SUMIFS(LOLP!$F$4:$F$8763,$C$4:$C$8763,$C3548,$B$4:$B$8763,$B3548,$D$4:$D$8763,$D3548)</f>
        <v>0</v>
      </c>
      <c r="H3548" s="7">
        <f>COUNTIFS(Calendar!$E$3:$E$367,LOLP!C3548,Calendar!$D$3:$D$367,LOLP!B3548)</f>
        <v>9</v>
      </c>
      <c r="I3548" s="7">
        <f ca="1">IF($F3548=1,OFFSET(start_norps,LOLP!$D3548+(1-$C3548)*24,LOLP!$B3548)*H3548/G3548,0)</f>
        <v>0</v>
      </c>
      <c r="J3548" s="7">
        <f ca="1">IF($F3548=1,OFFSET(start_33,LOLP!$D3548+(1-$C3548)*24,LOLP!$B3548)*H3548/G3548,0)</f>
        <v>0</v>
      </c>
      <c r="K3548" s="7">
        <f ca="1">IF($F3548,OFFSET(start_40,LOLP!$D3548+(1-$C3548)*24,LOLP!$B3548),0)</f>
        <v>0</v>
      </c>
      <c r="L3548" s="7">
        <f ca="1">IF($F3548,OFFSET(start_50,LOLP!$D3548+(1-$C3548)*24,LOLP!$B3548),0)</f>
        <v>0</v>
      </c>
      <c r="M3548" s="25">
        <f t="shared" ca="1" si="387"/>
        <v>0</v>
      </c>
      <c r="N3548" s="25">
        <f t="shared" ca="1" si="388"/>
        <v>0</v>
      </c>
      <c r="O3548" s="15" t="e">
        <f t="shared" ca="1" si="389"/>
        <v>#DIV/0!</v>
      </c>
      <c r="P3548" s="15" t="e">
        <f t="shared" ca="1" si="390"/>
        <v>#DIV/0!</v>
      </c>
    </row>
    <row r="3549" spans="1:16" x14ac:dyDescent="0.25">
      <c r="A3549" s="1">
        <f t="shared" ref="A3549:A3612" si="391">A3525+1</f>
        <v>43248</v>
      </c>
      <c r="B3549" s="7">
        <f t="shared" si="386"/>
        <v>5</v>
      </c>
      <c r="C3549" s="4">
        <f>INDEX(Calendar!$E$3:$E$367,MATCH(LOLP!$A3549,Calendar!$B$3:$B$367,0))</f>
        <v>0</v>
      </c>
      <c r="D3549" s="2">
        <f t="shared" ref="D3549:D3612" si="392">D3525</f>
        <v>18</v>
      </c>
      <c r="E3549" s="36">
        <v>28728</v>
      </c>
      <c r="F3549" s="7">
        <f>IFERROR(IF(INDEX('Temperature Data'!$AA$15:$AA$348,MATCH(LOLP!A3549,'Temperature Data'!$B$15:$B$348,0))&gt;IF(B3549=9,$G$2,LOLP!$F$2),1,0),0)</f>
        <v>0</v>
      </c>
      <c r="G3549" s="7">
        <f>SUMIFS(LOLP!$F$4:$F$8763,$C$4:$C$8763,$C3549,$B$4:$B$8763,$B3549,$D$4:$D$8763,$D3549)</f>
        <v>0</v>
      </c>
      <c r="H3549" s="7">
        <f>COUNTIFS(Calendar!$E$3:$E$367,LOLP!C3549,Calendar!$D$3:$D$367,LOLP!B3549)</f>
        <v>9</v>
      </c>
      <c r="I3549" s="7">
        <f ca="1">IF($F3549=1,OFFSET(start_norps,LOLP!$D3549+(1-$C3549)*24,LOLP!$B3549)*H3549/G3549,0)</f>
        <v>0</v>
      </c>
      <c r="J3549" s="7">
        <f ca="1">IF($F3549=1,OFFSET(start_33,LOLP!$D3549+(1-$C3549)*24,LOLP!$B3549)*H3549/G3549,0)</f>
        <v>0</v>
      </c>
      <c r="K3549" s="7">
        <f ca="1">IF($F3549,OFFSET(start_40,LOLP!$D3549+(1-$C3549)*24,LOLP!$B3549),0)</f>
        <v>0</v>
      </c>
      <c r="L3549" s="7">
        <f ca="1">IF($F3549,OFFSET(start_50,LOLP!$D3549+(1-$C3549)*24,LOLP!$B3549),0)</f>
        <v>0</v>
      </c>
      <c r="M3549" s="25">
        <f t="shared" ca="1" si="387"/>
        <v>0</v>
      </c>
      <c r="N3549" s="25">
        <f t="shared" ca="1" si="388"/>
        <v>0</v>
      </c>
      <c r="O3549" s="15" t="e">
        <f t="shared" ca="1" si="389"/>
        <v>#DIV/0!</v>
      </c>
      <c r="P3549" s="15" t="e">
        <f t="shared" ca="1" si="390"/>
        <v>#DIV/0!</v>
      </c>
    </row>
    <row r="3550" spans="1:16" x14ac:dyDescent="0.25">
      <c r="A3550" s="1">
        <f t="shared" si="391"/>
        <v>43248</v>
      </c>
      <c r="B3550" s="7">
        <f t="shared" si="386"/>
        <v>5</v>
      </c>
      <c r="C3550" s="4">
        <f>INDEX(Calendar!$E$3:$E$367,MATCH(LOLP!$A3550,Calendar!$B$3:$B$367,0))</f>
        <v>0</v>
      </c>
      <c r="D3550" s="2">
        <f t="shared" si="392"/>
        <v>19</v>
      </c>
      <c r="E3550" s="36">
        <v>29512</v>
      </c>
      <c r="F3550" s="7">
        <f>IFERROR(IF(INDEX('Temperature Data'!$AA$15:$AA$348,MATCH(LOLP!A3550,'Temperature Data'!$B$15:$B$348,0))&gt;IF(B3550=9,$G$2,LOLP!$F$2),1,0),0)</f>
        <v>0</v>
      </c>
      <c r="G3550" s="7">
        <f>SUMIFS(LOLP!$F$4:$F$8763,$C$4:$C$8763,$C3550,$B$4:$B$8763,$B3550,$D$4:$D$8763,$D3550)</f>
        <v>0</v>
      </c>
      <c r="H3550" s="7">
        <f>COUNTIFS(Calendar!$E$3:$E$367,LOLP!C3550,Calendar!$D$3:$D$367,LOLP!B3550)</f>
        <v>9</v>
      </c>
      <c r="I3550" s="7">
        <f ca="1">IF($F3550=1,OFFSET(start_norps,LOLP!$D3550+(1-$C3550)*24,LOLP!$B3550)*H3550/G3550,0)</f>
        <v>0</v>
      </c>
      <c r="J3550" s="7">
        <f ca="1">IF($F3550=1,OFFSET(start_33,LOLP!$D3550+(1-$C3550)*24,LOLP!$B3550)*H3550/G3550,0)</f>
        <v>0</v>
      </c>
      <c r="K3550" s="7">
        <f ca="1">IF($F3550,OFFSET(start_40,LOLP!$D3550+(1-$C3550)*24,LOLP!$B3550),0)</f>
        <v>0</v>
      </c>
      <c r="L3550" s="7">
        <f ca="1">IF($F3550,OFFSET(start_50,LOLP!$D3550+(1-$C3550)*24,LOLP!$B3550),0)</f>
        <v>0</v>
      </c>
      <c r="M3550" s="25">
        <f t="shared" ca="1" si="387"/>
        <v>0</v>
      </c>
      <c r="N3550" s="25">
        <f t="shared" ca="1" si="388"/>
        <v>0</v>
      </c>
      <c r="O3550" s="15" t="e">
        <f t="shared" ca="1" si="389"/>
        <v>#DIV/0!</v>
      </c>
      <c r="P3550" s="15" t="e">
        <f t="shared" ca="1" si="390"/>
        <v>#DIV/0!</v>
      </c>
    </row>
    <row r="3551" spans="1:16" x14ac:dyDescent="0.25">
      <c r="A3551" s="1">
        <f t="shared" si="391"/>
        <v>43248</v>
      </c>
      <c r="B3551" s="7">
        <f t="shared" si="386"/>
        <v>5</v>
      </c>
      <c r="C3551" s="4">
        <f>INDEX(Calendar!$E$3:$E$367,MATCH(LOLP!$A3551,Calendar!$B$3:$B$367,0))</f>
        <v>0</v>
      </c>
      <c r="D3551" s="2">
        <f t="shared" si="392"/>
        <v>20</v>
      </c>
      <c r="E3551" s="36">
        <v>29732</v>
      </c>
      <c r="F3551" s="7">
        <f>IFERROR(IF(INDEX('Temperature Data'!$AA$15:$AA$348,MATCH(LOLP!A3551,'Temperature Data'!$B$15:$B$348,0))&gt;IF(B3551=9,$G$2,LOLP!$F$2),1,0),0)</f>
        <v>0</v>
      </c>
      <c r="G3551" s="7">
        <f>SUMIFS(LOLP!$F$4:$F$8763,$C$4:$C$8763,$C3551,$B$4:$B$8763,$B3551,$D$4:$D$8763,$D3551)</f>
        <v>0</v>
      </c>
      <c r="H3551" s="7">
        <f>COUNTIFS(Calendar!$E$3:$E$367,LOLP!C3551,Calendar!$D$3:$D$367,LOLP!B3551)</f>
        <v>9</v>
      </c>
      <c r="I3551" s="7">
        <f ca="1">IF($F3551=1,OFFSET(start_norps,LOLP!$D3551+(1-$C3551)*24,LOLP!$B3551)*H3551/G3551,0)</f>
        <v>0</v>
      </c>
      <c r="J3551" s="7">
        <f ca="1">IF($F3551=1,OFFSET(start_33,LOLP!$D3551+(1-$C3551)*24,LOLP!$B3551)*H3551/G3551,0)</f>
        <v>0</v>
      </c>
      <c r="K3551" s="7">
        <f ca="1">IF($F3551,OFFSET(start_40,LOLP!$D3551+(1-$C3551)*24,LOLP!$B3551),0)</f>
        <v>0</v>
      </c>
      <c r="L3551" s="7">
        <f ca="1">IF($F3551,OFFSET(start_50,LOLP!$D3551+(1-$C3551)*24,LOLP!$B3551),0)</f>
        <v>0</v>
      </c>
      <c r="M3551" s="25">
        <f t="shared" ca="1" si="387"/>
        <v>0</v>
      </c>
      <c r="N3551" s="25">
        <f t="shared" ca="1" si="388"/>
        <v>0</v>
      </c>
      <c r="O3551" s="15" t="e">
        <f t="shared" ca="1" si="389"/>
        <v>#DIV/0!</v>
      </c>
      <c r="P3551" s="15" t="e">
        <f t="shared" ca="1" si="390"/>
        <v>#DIV/0!</v>
      </c>
    </row>
    <row r="3552" spans="1:16" x14ac:dyDescent="0.25">
      <c r="A3552" s="1">
        <f t="shared" si="391"/>
        <v>43248</v>
      </c>
      <c r="B3552" s="7">
        <f t="shared" si="386"/>
        <v>5</v>
      </c>
      <c r="C3552" s="4">
        <f>INDEX(Calendar!$E$3:$E$367,MATCH(LOLP!$A3552,Calendar!$B$3:$B$367,0))</f>
        <v>0</v>
      </c>
      <c r="D3552" s="2">
        <f t="shared" si="392"/>
        <v>21</v>
      </c>
      <c r="E3552" s="36">
        <v>29879</v>
      </c>
      <c r="F3552" s="7">
        <f>IFERROR(IF(INDEX('Temperature Data'!$AA$15:$AA$348,MATCH(LOLP!A3552,'Temperature Data'!$B$15:$B$348,0))&gt;IF(B3552=9,$G$2,LOLP!$F$2),1,0),0)</f>
        <v>0</v>
      </c>
      <c r="G3552" s="7">
        <f>SUMIFS(LOLP!$F$4:$F$8763,$C$4:$C$8763,$C3552,$B$4:$B$8763,$B3552,$D$4:$D$8763,$D3552)</f>
        <v>0</v>
      </c>
      <c r="H3552" s="7">
        <f>COUNTIFS(Calendar!$E$3:$E$367,LOLP!C3552,Calendar!$D$3:$D$367,LOLP!B3552)</f>
        <v>9</v>
      </c>
      <c r="I3552" s="7">
        <f ca="1">IF($F3552=1,OFFSET(start_norps,LOLP!$D3552+(1-$C3552)*24,LOLP!$B3552)*H3552/G3552,0)</f>
        <v>0</v>
      </c>
      <c r="J3552" s="7">
        <f ca="1">IF($F3552=1,OFFSET(start_33,LOLP!$D3552+(1-$C3552)*24,LOLP!$B3552)*H3552/G3552,0)</f>
        <v>0</v>
      </c>
      <c r="K3552" s="7">
        <f ca="1">IF($F3552,OFFSET(start_40,LOLP!$D3552+(1-$C3552)*24,LOLP!$B3552),0)</f>
        <v>0</v>
      </c>
      <c r="L3552" s="7">
        <f ca="1">IF($F3552,OFFSET(start_50,LOLP!$D3552+(1-$C3552)*24,LOLP!$B3552),0)</f>
        <v>0</v>
      </c>
      <c r="M3552" s="25">
        <f t="shared" ca="1" si="387"/>
        <v>0</v>
      </c>
      <c r="N3552" s="25">
        <f t="shared" ca="1" si="388"/>
        <v>0</v>
      </c>
      <c r="O3552" s="15" t="e">
        <f t="shared" ca="1" si="389"/>
        <v>#DIV/0!</v>
      </c>
      <c r="P3552" s="15" t="e">
        <f t="shared" ca="1" si="390"/>
        <v>#DIV/0!</v>
      </c>
    </row>
    <row r="3553" spans="1:16" x14ac:dyDescent="0.25">
      <c r="A3553" s="1">
        <f t="shared" si="391"/>
        <v>43248</v>
      </c>
      <c r="B3553" s="7">
        <f t="shared" si="386"/>
        <v>5</v>
      </c>
      <c r="C3553" s="4">
        <f>INDEX(Calendar!$E$3:$E$367,MATCH(LOLP!$A3553,Calendar!$B$3:$B$367,0))</f>
        <v>0</v>
      </c>
      <c r="D3553" s="2">
        <f t="shared" si="392"/>
        <v>22</v>
      </c>
      <c r="E3553" s="36">
        <v>28815</v>
      </c>
      <c r="F3553" s="7">
        <f>IFERROR(IF(INDEX('Temperature Data'!$AA$15:$AA$348,MATCH(LOLP!A3553,'Temperature Data'!$B$15:$B$348,0))&gt;IF(B3553=9,$G$2,LOLP!$F$2),1,0),0)</f>
        <v>0</v>
      </c>
      <c r="G3553" s="7">
        <f>SUMIFS(LOLP!$F$4:$F$8763,$C$4:$C$8763,$C3553,$B$4:$B$8763,$B3553,$D$4:$D$8763,$D3553)</f>
        <v>0</v>
      </c>
      <c r="H3553" s="7">
        <f>COUNTIFS(Calendar!$E$3:$E$367,LOLP!C3553,Calendar!$D$3:$D$367,LOLP!B3553)</f>
        <v>9</v>
      </c>
      <c r="I3553" s="7">
        <f ca="1">IF($F3553=1,OFFSET(start_norps,LOLP!$D3553+(1-$C3553)*24,LOLP!$B3553)*H3553/G3553,0)</f>
        <v>0</v>
      </c>
      <c r="J3553" s="7">
        <f ca="1">IF($F3553=1,OFFSET(start_33,LOLP!$D3553+(1-$C3553)*24,LOLP!$B3553)*H3553/G3553,0)</f>
        <v>0</v>
      </c>
      <c r="K3553" s="7">
        <f ca="1">IF($F3553,OFFSET(start_40,LOLP!$D3553+(1-$C3553)*24,LOLP!$B3553),0)</f>
        <v>0</v>
      </c>
      <c r="L3553" s="7">
        <f ca="1">IF($F3553,OFFSET(start_50,LOLP!$D3553+(1-$C3553)*24,LOLP!$B3553),0)</f>
        <v>0</v>
      </c>
      <c r="M3553" s="25">
        <f t="shared" ca="1" si="387"/>
        <v>0</v>
      </c>
      <c r="N3553" s="25">
        <f t="shared" ca="1" si="388"/>
        <v>0</v>
      </c>
      <c r="O3553" s="15" t="e">
        <f t="shared" ca="1" si="389"/>
        <v>#DIV/0!</v>
      </c>
      <c r="P3553" s="15" t="e">
        <f t="shared" ca="1" si="390"/>
        <v>#DIV/0!</v>
      </c>
    </row>
    <row r="3554" spans="1:16" x14ac:dyDescent="0.25">
      <c r="A3554" s="1">
        <f t="shared" si="391"/>
        <v>43248</v>
      </c>
      <c r="B3554" s="7">
        <f t="shared" si="386"/>
        <v>5</v>
      </c>
      <c r="C3554" s="4">
        <f>INDEX(Calendar!$E$3:$E$367,MATCH(LOLP!$A3554,Calendar!$B$3:$B$367,0))</f>
        <v>0</v>
      </c>
      <c r="D3554" s="2">
        <f t="shared" si="392"/>
        <v>23</v>
      </c>
      <c r="E3554" s="36">
        <v>26431</v>
      </c>
      <c r="F3554" s="7">
        <f>IFERROR(IF(INDEX('Temperature Data'!$AA$15:$AA$348,MATCH(LOLP!A3554,'Temperature Data'!$B$15:$B$348,0))&gt;IF(B3554=9,$G$2,LOLP!$F$2),1,0),0)</f>
        <v>0</v>
      </c>
      <c r="G3554" s="7">
        <f>SUMIFS(LOLP!$F$4:$F$8763,$C$4:$C$8763,$C3554,$B$4:$B$8763,$B3554,$D$4:$D$8763,$D3554)</f>
        <v>0</v>
      </c>
      <c r="H3554" s="7">
        <f>COUNTIFS(Calendar!$E$3:$E$367,LOLP!C3554,Calendar!$D$3:$D$367,LOLP!B3554)</f>
        <v>9</v>
      </c>
      <c r="I3554" s="7">
        <f ca="1">IF($F3554=1,OFFSET(start_norps,LOLP!$D3554+(1-$C3554)*24,LOLP!$B3554)*H3554/G3554,0)</f>
        <v>0</v>
      </c>
      <c r="J3554" s="7">
        <f ca="1">IF($F3554=1,OFFSET(start_33,LOLP!$D3554+(1-$C3554)*24,LOLP!$B3554)*H3554/G3554,0)</f>
        <v>0</v>
      </c>
      <c r="K3554" s="7">
        <f ca="1">IF($F3554,OFFSET(start_40,LOLP!$D3554+(1-$C3554)*24,LOLP!$B3554),0)</f>
        <v>0</v>
      </c>
      <c r="L3554" s="7">
        <f ca="1">IF($F3554,OFFSET(start_50,LOLP!$D3554+(1-$C3554)*24,LOLP!$B3554),0)</f>
        <v>0</v>
      </c>
      <c r="M3554" s="25">
        <f t="shared" ca="1" si="387"/>
        <v>0</v>
      </c>
      <c r="N3554" s="25">
        <f t="shared" ca="1" si="388"/>
        <v>0</v>
      </c>
      <c r="O3554" s="15" t="e">
        <f t="shared" ca="1" si="389"/>
        <v>#DIV/0!</v>
      </c>
      <c r="P3554" s="15" t="e">
        <f t="shared" ca="1" si="390"/>
        <v>#DIV/0!</v>
      </c>
    </row>
    <row r="3555" spans="1:16" x14ac:dyDescent="0.25">
      <c r="A3555" s="1">
        <f t="shared" si="391"/>
        <v>43248</v>
      </c>
      <c r="B3555" s="7">
        <f t="shared" si="386"/>
        <v>5</v>
      </c>
      <c r="C3555" s="4">
        <f>INDEX(Calendar!$E$3:$E$367,MATCH(LOLP!$A3555,Calendar!$B$3:$B$367,0))</f>
        <v>0</v>
      </c>
      <c r="D3555" s="2">
        <f t="shared" si="392"/>
        <v>24</v>
      </c>
      <c r="E3555" s="36">
        <v>24107</v>
      </c>
      <c r="F3555" s="7">
        <f>IFERROR(IF(INDEX('Temperature Data'!$AA$15:$AA$348,MATCH(LOLP!A3555,'Temperature Data'!$B$15:$B$348,0))&gt;IF(B3555=9,$G$2,LOLP!$F$2),1,0),0)</f>
        <v>0</v>
      </c>
      <c r="G3555" s="7">
        <f>SUMIFS(LOLP!$F$4:$F$8763,$C$4:$C$8763,$C3555,$B$4:$B$8763,$B3555,$D$4:$D$8763,$D3555)</f>
        <v>0</v>
      </c>
      <c r="H3555" s="7">
        <f>COUNTIFS(Calendar!$E$3:$E$367,LOLP!C3555,Calendar!$D$3:$D$367,LOLP!B3555)</f>
        <v>9</v>
      </c>
      <c r="I3555" s="7">
        <f ca="1">IF($F3555=1,OFFSET(start_norps,LOLP!$D3555+(1-$C3555)*24,LOLP!$B3555)*H3555/G3555,0)</f>
        <v>0</v>
      </c>
      <c r="J3555" s="7">
        <f ca="1">IF($F3555=1,OFFSET(start_33,LOLP!$D3555+(1-$C3555)*24,LOLP!$B3555)*H3555/G3555,0)</f>
        <v>0</v>
      </c>
      <c r="K3555" s="7">
        <f ca="1">IF($F3555,OFFSET(start_40,LOLP!$D3555+(1-$C3555)*24,LOLP!$B3555),0)</f>
        <v>0</v>
      </c>
      <c r="L3555" s="7">
        <f ca="1">IF($F3555,OFFSET(start_50,LOLP!$D3555+(1-$C3555)*24,LOLP!$B3555),0)</f>
        <v>0</v>
      </c>
      <c r="M3555" s="25">
        <f t="shared" ca="1" si="387"/>
        <v>0</v>
      </c>
      <c r="N3555" s="25">
        <f t="shared" ca="1" si="388"/>
        <v>0</v>
      </c>
      <c r="O3555" s="15" t="e">
        <f t="shared" ca="1" si="389"/>
        <v>#DIV/0!</v>
      </c>
      <c r="P3555" s="15" t="e">
        <f t="shared" ca="1" si="390"/>
        <v>#DIV/0!</v>
      </c>
    </row>
    <row r="3556" spans="1:16" x14ac:dyDescent="0.25">
      <c r="A3556" s="1">
        <f t="shared" si="391"/>
        <v>43249</v>
      </c>
      <c r="B3556" s="7">
        <f t="shared" si="386"/>
        <v>5</v>
      </c>
      <c r="C3556" s="4">
        <f>INDEX(Calendar!$E$3:$E$367,MATCH(LOLP!$A3556,Calendar!$B$3:$B$367,0))</f>
        <v>1</v>
      </c>
      <c r="D3556" s="2">
        <f t="shared" si="392"/>
        <v>1</v>
      </c>
      <c r="E3556" s="36">
        <v>22532</v>
      </c>
      <c r="F3556" s="7">
        <f>IFERROR(IF(INDEX('Temperature Data'!$AA$15:$AA$348,MATCH(LOLP!A3556,'Temperature Data'!$B$15:$B$348,0))&gt;IF(B3556=9,$G$2,LOLP!$F$2),1,0),0)</f>
        <v>0</v>
      </c>
      <c r="G3556" s="7">
        <f>SUMIFS(LOLP!$F$4:$F$8763,$C$4:$C$8763,$C3556,$B$4:$B$8763,$B3556,$D$4:$D$8763,$D3556)</f>
        <v>0</v>
      </c>
      <c r="H3556" s="7">
        <f>COUNTIFS(Calendar!$E$3:$E$367,LOLP!C3556,Calendar!$D$3:$D$367,LOLP!B3556)</f>
        <v>22</v>
      </c>
      <c r="I3556" s="7">
        <f ca="1">IF($F3556=1,OFFSET(start_norps,LOLP!$D3556+(1-$C3556)*24,LOLP!$B3556)*H3556/G3556,0)</f>
        <v>0</v>
      </c>
      <c r="J3556" s="7">
        <f ca="1">IF($F3556=1,OFFSET(start_33,LOLP!$D3556+(1-$C3556)*24,LOLP!$B3556)*H3556/G3556,0)</f>
        <v>0</v>
      </c>
      <c r="K3556" s="7">
        <f ca="1">IF($F3556,OFFSET(start_40,LOLP!$D3556+(1-$C3556)*24,LOLP!$B3556),0)</f>
        <v>0</v>
      </c>
      <c r="L3556" s="7">
        <f ca="1">IF($F3556,OFFSET(start_50,LOLP!$D3556+(1-$C3556)*24,LOLP!$B3556),0)</f>
        <v>0</v>
      </c>
      <c r="M3556" s="25">
        <f t="shared" ca="1" si="387"/>
        <v>0</v>
      </c>
      <c r="N3556" s="25">
        <f t="shared" ca="1" si="388"/>
        <v>0</v>
      </c>
      <c r="O3556" s="15" t="e">
        <f t="shared" ca="1" si="389"/>
        <v>#DIV/0!</v>
      </c>
      <c r="P3556" s="15" t="e">
        <f t="shared" ca="1" si="390"/>
        <v>#DIV/0!</v>
      </c>
    </row>
    <row r="3557" spans="1:16" x14ac:dyDescent="0.25">
      <c r="A3557" s="1">
        <f t="shared" si="391"/>
        <v>43249</v>
      </c>
      <c r="B3557" s="7">
        <f t="shared" si="386"/>
        <v>5</v>
      </c>
      <c r="C3557" s="4">
        <f>INDEX(Calendar!$E$3:$E$367,MATCH(LOLP!$A3557,Calendar!$B$3:$B$367,0))</f>
        <v>1</v>
      </c>
      <c r="D3557" s="2">
        <f t="shared" si="392"/>
        <v>2</v>
      </c>
      <c r="E3557" s="36">
        <v>21954</v>
      </c>
      <c r="F3557" s="7">
        <f>IFERROR(IF(INDEX('Temperature Data'!$AA$15:$AA$348,MATCH(LOLP!A3557,'Temperature Data'!$B$15:$B$348,0))&gt;IF(B3557=9,$G$2,LOLP!$F$2),1,0),0)</f>
        <v>0</v>
      </c>
      <c r="G3557" s="7">
        <f>SUMIFS(LOLP!$F$4:$F$8763,$C$4:$C$8763,$C3557,$B$4:$B$8763,$B3557,$D$4:$D$8763,$D3557)</f>
        <v>0</v>
      </c>
      <c r="H3557" s="7">
        <f>COUNTIFS(Calendar!$E$3:$E$367,LOLP!C3557,Calendar!$D$3:$D$367,LOLP!B3557)</f>
        <v>22</v>
      </c>
      <c r="I3557" s="7">
        <f ca="1">IF($F3557=1,OFFSET(start_norps,LOLP!$D3557+(1-$C3557)*24,LOLP!$B3557)*H3557/G3557,0)</f>
        <v>0</v>
      </c>
      <c r="J3557" s="7">
        <f ca="1">IF($F3557=1,OFFSET(start_33,LOLP!$D3557+(1-$C3557)*24,LOLP!$B3557)*H3557/G3557,0)</f>
        <v>0</v>
      </c>
      <c r="K3557" s="7">
        <f ca="1">IF($F3557,OFFSET(start_40,LOLP!$D3557+(1-$C3557)*24,LOLP!$B3557),0)</f>
        <v>0</v>
      </c>
      <c r="L3557" s="7">
        <f ca="1">IF($F3557,OFFSET(start_50,LOLP!$D3557+(1-$C3557)*24,LOLP!$B3557),0)</f>
        <v>0</v>
      </c>
      <c r="M3557" s="25">
        <f t="shared" ca="1" si="387"/>
        <v>0</v>
      </c>
      <c r="N3557" s="25">
        <f t="shared" ca="1" si="388"/>
        <v>0</v>
      </c>
      <c r="O3557" s="15" t="e">
        <f t="shared" ca="1" si="389"/>
        <v>#DIV/0!</v>
      </c>
      <c r="P3557" s="15" t="e">
        <f t="shared" ca="1" si="390"/>
        <v>#DIV/0!</v>
      </c>
    </row>
    <row r="3558" spans="1:16" x14ac:dyDescent="0.25">
      <c r="A3558" s="1">
        <f t="shared" si="391"/>
        <v>43249</v>
      </c>
      <c r="B3558" s="7">
        <f t="shared" si="386"/>
        <v>5</v>
      </c>
      <c r="C3558" s="4">
        <f>INDEX(Calendar!$E$3:$E$367,MATCH(LOLP!$A3558,Calendar!$B$3:$B$367,0))</f>
        <v>1</v>
      </c>
      <c r="D3558" s="2">
        <f t="shared" si="392"/>
        <v>3</v>
      </c>
      <c r="E3558" s="36">
        <v>21579</v>
      </c>
      <c r="F3558" s="7">
        <f>IFERROR(IF(INDEX('Temperature Data'!$AA$15:$AA$348,MATCH(LOLP!A3558,'Temperature Data'!$B$15:$B$348,0))&gt;IF(B3558=9,$G$2,LOLP!$F$2),1,0),0)</f>
        <v>0</v>
      </c>
      <c r="G3558" s="7">
        <f>SUMIFS(LOLP!$F$4:$F$8763,$C$4:$C$8763,$C3558,$B$4:$B$8763,$B3558,$D$4:$D$8763,$D3558)</f>
        <v>0</v>
      </c>
      <c r="H3558" s="7">
        <f>COUNTIFS(Calendar!$E$3:$E$367,LOLP!C3558,Calendar!$D$3:$D$367,LOLP!B3558)</f>
        <v>22</v>
      </c>
      <c r="I3558" s="7">
        <f ca="1">IF($F3558=1,OFFSET(start_norps,LOLP!$D3558+(1-$C3558)*24,LOLP!$B3558)*H3558/G3558,0)</f>
        <v>0</v>
      </c>
      <c r="J3558" s="7">
        <f ca="1">IF($F3558=1,OFFSET(start_33,LOLP!$D3558+(1-$C3558)*24,LOLP!$B3558)*H3558/G3558,0)</f>
        <v>0</v>
      </c>
      <c r="K3558" s="7">
        <f ca="1">IF($F3558,OFFSET(start_40,LOLP!$D3558+(1-$C3558)*24,LOLP!$B3558),0)</f>
        <v>0</v>
      </c>
      <c r="L3558" s="7">
        <f ca="1">IF($F3558,OFFSET(start_50,LOLP!$D3558+(1-$C3558)*24,LOLP!$B3558),0)</f>
        <v>0</v>
      </c>
      <c r="M3558" s="25">
        <f t="shared" ca="1" si="387"/>
        <v>0</v>
      </c>
      <c r="N3558" s="25">
        <f t="shared" ca="1" si="388"/>
        <v>0</v>
      </c>
      <c r="O3558" s="15" t="e">
        <f t="shared" ca="1" si="389"/>
        <v>#DIV/0!</v>
      </c>
      <c r="P3558" s="15" t="e">
        <f t="shared" ca="1" si="390"/>
        <v>#DIV/0!</v>
      </c>
    </row>
    <row r="3559" spans="1:16" x14ac:dyDescent="0.25">
      <c r="A3559" s="1">
        <f t="shared" si="391"/>
        <v>43249</v>
      </c>
      <c r="B3559" s="7">
        <f t="shared" si="386"/>
        <v>5</v>
      </c>
      <c r="C3559" s="4">
        <f>INDEX(Calendar!$E$3:$E$367,MATCH(LOLP!$A3559,Calendar!$B$3:$B$367,0))</f>
        <v>1</v>
      </c>
      <c r="D3559" s="2">
        <f t="shared" si="392"/>
        <v>4</v>
      </c>
      <c r="E3559" s="36">
        <v>21341</v>
      </c>
      <c r="F3559" s="7">
        <f>IFERROR(IF(INDEX('Temperature Data'!$AA$15:$AA$348,MATCH(LOLP!A3559,'Temperature Data'!$B$15:$B$348,0))&gt;IF(B3559=9,$G$2,LOLP!$F$2),1,0),0)</f>
        <v>0</v>
      </c>
      <c r="G3559" s="7">
        <f>SUMIFS(LOLP!$F$4:$F$8763,$C$4:$C$8763,$C3559,$B$4:$B$8763,$B3559,$D$4:$D$8763,$D3559)</f>
        <v>0</v>
      </c>
      <c r="H3559" s="7">
        <f>COUNTIFS(Calendar!$E$3:$E$367,LOLP!C3559,Calendar!$D$3:$D$367,LOLP!B3559)</f>
        <v>22</v>
      </c>
      <c r="I3559" s="7">
        <f ca="1">IF($F3559=1,OFFSET(start_norps,LOLP!$D3559+(1-$C3559)*24,LOLP!$B3559)*H3559/G3559,0)</f>
        <v>0</v>
      </c>
      <c r="J3559" s="7">
        <f ca="1">IF($F3559=1,OFFSET(start_33,LOLP!$D3559+(1-$C3559)*24,LOLP!$B3559)*H3559/G3559,0)</f>
        <v>0</v>
      </c>
      <c r="K3559" s="7">
        <f ca="1">IF($F3559,OFFSET(start_40,LOLP!$D3559+(1-$C3559)*24,LOLP!$B3559),0)</f>
        <v>0</v>
      </c>
      <c r="L3559" s="7">
        <f ca="1">IF($F3559,OFFSET(start_50,LOLP!$D3559+(1-$C3559)*24,LOLP!$B3559),0)</f>
        <v>0</v>
      </c>
      <c r="M3559" s="25">
        <f t="shared" ca="1" si="387"/>
        <v>0</v>
      </c>
      <c r="N3559" s="25">
        <f t="shared" ca="1" si="388"/>
        <v>0</v>
      </c>
      <c r="O3559" s="15" t="e">
        <f t="shared" ca="1" si="389"/>
        <v>#DIV/0!</v>
      </c>
      <c r="P3559" s="15" t="e">
        <f t="shared" ca="1" si="390"/>
        <v>#DIV/0!</v>
      </c>
    </row>
    <row r="3560" spans="1:16" x14ac:dyDescent="0.25">
      <c r="A3560" s="1">
        <f t="shared" si="391"/>
        <v>43249</v>
      </c>
      <c r="B3560" s="7">
        <f t="shared" si="386"/>
        <v>5</v>
      </c>
      <c r="C3560" s="4">
        <f>INDEX(Calendar!$E$3:$E$367,MATCH(LOLP!$A3560,Calendar!$B$3:$B$367,0))</f>
        <v>1</v>
      </c>
      <c r="D3560" s="2">
        <f t="shared" si="392"/>
        <v>5</v>
      </c>
      <c r="E3560" s="36">
        <v>21789</v>
      </c>
      <c r="F3560" s="7">
        <f>IFERROR(IF(INDEX('Temperature Data'!$AA$15:$AA$348,MATCH(LOLP!A3560,'Temperature Data'!$B$15:$B$348,0))&gt;IF(B3560=9,$G$2,LOLP!$F$2),1,0),0)</f>
        <v>0</v>
      </c>
      <c r="G3560" s="7">
        <f>SUMIFS(LOLP!$F$4:$F$8763,$C$4:$C$8763,$C3560,$B$4:$B$8763,$B3560,$D$4:$D$8763,$D3560)</f>
        <v>0</v>
      </c>
      <c r="H3560" s="7">
        <f>COUNTIFS(Calendar!$E$3:$E$367,LOLP!C3560,Calendar!$D$3:$D$367,LOLP!B3560)</f>
        <v>22</v>
      </c>
      <c r="I3560" s="7">
        <f ca="1">IF($F3560=1,OFFSET(start_norps,LOLP!$D3560+(1-$C3560)*24,LOLP!$B3560)*H3560/G3560,0)</f>
        <v>0</v>
      </c>
      <c r="J3560" s="7">
        <f ca="1">IF($F3560=1,OFFSET(start_33,LOLP!$D3560+(1-$C3560)*24,LOLP!$B3560)*H3560/G3560,0)</f>
        <v>0</v>
      </c>
      <c r="K3560" s="7">
        <f ca="1">IF($F3560,OFFSET(start_40,LOLP!$D3560+(1-$C3560)*24,LOLP!$B3560),0)</f>
        <v>0</v>
      </c>
      <c r="L3560" s="7">
        <f ca="1">IF($F3560,OFFSET(start_50,LOLP!$D3560+(1-$C3560)*24,LOLP!$B3560),0)</f>
        <v>0</v>
      </c>
      <c r="M3560" s="25">
        <f t="shared" ca="1" si="387"/>
        <v>0</v>
      </c>
      <c r="N3560" s="25">
        <f t="shared" ca="1" si="388"/>
        <v>0</v>
      </c>
      <c r="O3560" s="15" t="e">
        <f t="shared" ca="1" si="389"/>
        <v>#DIV/0!</v>
      </c>
      <c r="P3560" s="15" t="e">
        <f t="shared" ca="1" si="390"/>
        <v>#DIV/0!</v>
      </c>
    </row>
    <row r="3561" spans="1:16" x14ac:dyDescent="0.25">
      <c r="A3561" s="1">
        <f t="shared" si="391"/>
        <v>43249</v>
      </c>
      <c r="B3561" s="7">
        <f t="shared" si="386"/>
        <v>5</v>
      </c>
      <c r="C3561" s="4">
        <f>INDEX(Calendar!$E$3:$E$367,MATCH(LOLP!$A3561,Calendar!$B$3:$B$367,0))</f>
        <v>1</v>
      </c>
      <c r="D3561" s="2">
        <f t="shared" si="392"/>
        <v>6</v>
      </c>
      <c r="E3561" s="36">
        <v>22761</v>
      </c>
      <c r="F3561" s="7">
        <f>IFERROR(IF(INDEX('Temperature Data'!$AA$15:$AA$348,MATCH(LOLP!A3561,'Temperature Data'!$B$15:$B$348,0))&gt;IF(B3561=9,$G$2,LOLP!$F$2),1,0),0)</f>
        <v>0</v>
      </c>
      <c r="G3561" s="7">
        <f>SUMIFS(LOLP!$F$4:$F$8763,$C$4:$C$8763,$C3561,$B$4:$B$8763,$B3561,$D$4:$D$8763,$D3561)</f>
        <v>0</v>
      </c>
      <c r="H3561" s="7">
        <f>COUNTIFS(Calendar!$E$3:$E$367,LOLP!C3561,Calendar!$D$3:$D$367,LOLP!B3561)</f>
        <v>22</v>
      </c>
      <c r="I3561" s="7">
        <f ca="1">IF($F3561=1,OFFSET(start_norps,LOLP!$D3561+(1-$C3561)*24,LOLP!$B3561)*H3561/G3561,0)</f>
        <v>0</v>
      </c>
      <c r="J3561" s="7">
        <f ca="1">IF($F3561=1,OFFSET(start_33,LOLP!$D3561+(1-$C3561)*24,LOLP!$B3561)*H3561/G3561,0)</f>
        <v>0</v>
      </c>
      <c r="K3561" s="7">
        <f ca="1">IF($F3561,OFFSET(start_40,LOLP!$D3561+(1-$C3561)*24,LOLP!$B3561),0)</f>
        <v>0</v>
      </c>
      <c r="L3561" s="7">
        <f ca="1">IF($F3561,OFFSET(start_50,LOLP!$D3561+(1-$C3561)*24,LOLP!$B3561),0)</f>
        <v>0</v>
      </c>
      <c r="M3561" s="25">
        <f t="shared" ca="1" si="387"/>
        <v>0</v>
      </c>
      <c r="N3561" s="25">
        <f t="shared" ca="1" si="388"/>
        <v>0</v>
      </c>
      <c r="O3561" s="15" t="e">
        <f t="shared" ca="1" si="389"/>
        <v>#DIV/0!</v>
      </c>
      <c r="P3561" s="15" t="e">
        <f t="shared" ca="1" si="390"/>
        <v>#DIV/0!</v>
      </c>
    </row>
    <row r="3562" spans="1:16" x14ac:dyDescent="0.25">
      <c r="A3562" s="1">
        <f t="shared" si="391"/>
        <v>43249</v>
      </c>
      <c r="B3562" s="7">
        <f t="shared" si="386"/>
        <v>5</v>
      </c>
      <c r="C3562" s="4">
        <f>INDEX(Calendar!$E$3:$E$367,MATCH(LOLP!$A3562,Calendar!$B$3:$B$367,0))</f>
        <v>1</v>
      </c>
      <c r="D3562" s="2">
        <f t="shared" si="392"/>
        <v>7</v>
      </c>
      <c r="E3562" s="36">
        <v>23735</v>
      </c>
      <c r="F3562" s="7">
        <f>IFERROR(IF(INDEX('Temperature Data'!$AA$15:$AA$348,MATCH(LOLP!A3562,'Temperature Data'!$B$15:$B$348,0))&gt;IF(B3562=9,$G$2,LOLP!$F$2),1,0),0)</f>
        <v>0</v>
      </c>
      <c r="G3562" s="7">
        <f>SUMIFS(LOLP!$F$4:$F$8763,$C$4:$C$8763,$C3562,$B$4:$B$8763,$B3562,$D$4:$D$8763,$D3562)</f>
        <v>0</v>
      </c>
      <c r="H3562" s="7">
        <f>COUNTIFS(Calendar!$E$3:$E$367,LOLP!C3562,Calendar!$D$3:$D$367,LOLP!B3562)</f>
        <v>22</v>
      </c>
      <c r="I3562" s="7">
        <f ca="1">IF($F3562=1,OFFSET(start_norps,LOLP!$D3562+(1-$C3562)*24,LOLP!$B3562)*H3562/G3562,0)</f>
        <v>0</v>
      </c>
      <c r="J3562" s="7">
        <f ca="1">IF($F3562=1,OFFSET(start_33,LOLP!$D3562+(1-$C3562)*24,LOLP!$B3562)*H3562/G3562,0)</f>
        <v>0</v>
      </c>
      <c r="K3562" s="7">
        <f ca="1">IF($F3562,OFFSET(start_40,LOLP!$D3562+(1-$C3562)*24,LOLP!$B3562),0)</f>
        <v>0</v>
      </c>
      <c r="L3562" s="7">
        <f ca="1">IF($F3562,OFFSET(start_50,LOLP!$D3562+(1-$C3562)*24,LOLP!$B3562),0)</f>
        <v>0</v>
      </c>
      <c r="M3562" s="25">
        <f t="shared" ca="1" si="387"/>
        <v>0</v>
      </c>
      <c r="N3562" s="25">
        <f t="shared" ca="1" si="388"/>
        <v>0</v>
      </c>
      <c r="O3562" s="15" t="e">
        <f t="shared" ca="1" si="389"/>
        <v>#DIV/0!</v>
      </c>
      <c r="P3562" s="15" t="e">
        <f t="shared" ca="1" si="390"/>
        <v>#DIV/0!</v>
      </c>
    </row>
    <row r="3563" spans="1:16" x14ac:dyDescent="0.25">
      <c r="A3563" s="1">
        <f t="shared" si="391"/>
        <v>43249</v>
      </c>
      <c r="B3563" s="7">
        <f t="shared" si="386"/>
        <v>5</v>
      </c>
      <c r="C3563" s="4">
        <f>INDEX(Calendar!$E$3:$E$367,MATCH(LOLP!$A3563,Calendar!$B$3:$B$367,0))</f>
        <v>1</v>
      </c>
      <c r="D3563" s="2">
        <f t="shared" si="392"/>
        <v>8</v>
      </c>
      <c r="E3563" s="36">
        <v>25738</v>
      </c>
      <c r="F3563" s="7">
        <f>IFERROR(IF(INDEX('Temperature Data'!$AA$15:$AA$348,MATCH(LOLP!A3563,'Temperature Data'!$B$15:$B$348,0))&gt;IF(B3563=9,$G$2,LOLP!$F$2),1,0),0)</f>
        <v>0</v>
      </c>
      <c r="G3563" s="7">
        <f>SUMIFS(LOLP!$F$4:$F$8763,$C$4:$C$8763,$C3563,$B$4:$B$8763,$B3563,$D$4:$D$8763,$D3563)</f>
        <v>0</v>
      </c>
      <c r="H3563" s="7">
        <f>COUNTIFS(Calendar!$E$3:$E$367,LOLP!C3563,Calendar!$D$3:$D$367,LOLP!B3563)</f>
        <v>22</v>
      </c>
      <c r="I3563" s="7">
        <f ca="1">IF($F3563=1,OFFSET(start_norps,LOLP!$D3563+(1-$C3563)*24,LOLP!$B3563)*H3563/G3563,0)</f>
        <v>0</v>
      </c>
      <c r="J3563" s="7">
        <f ca="1">IF($F3563=1,OFFSET(start_33,LOLP!$D3563+(1-$C3563)*24,LOLP!$B3563)*H3563/G3563,0)</f>
        <v>0</v>
      </c>
      <c r="K3563" s="7">
        <f ca="1">IF($F3563,OFFSET(start_40,LOLP!$D3563+(1-$C3563)*24,LOLP!$B3563),0)</f>
        <v>0</v>
      </c>
      <c r="L3563" s="7">
        <f ca="1">IF($F3563,OFFSET(start_50,LOLP!$D3563+(1-$C3563)*24,LOLP!$B3563),0)</f>
        <v>0</v>
      </c>
      <c r="M3563" s="25">
        <f t="shared" ca="1" si="387"/>
        <v>0</v>
      </c>
      <c r="N3563" s="25">
        <f t="shared" ca="1" si="388"/>
        <v>0</v>
      </c>
      <c r="O3563" s="15" t="e">
        <f t="shared" ca="1" si="389"/>
        <v>#DIV/0!</v>
      </c>
      <c r="P3563" s="15" t="e">
        <f t="shared" ca="1" si="390"/>
        <v>#DIV/0!</v>
      </c>
    </row>
    <row r="3564" spans="1:16" x14ac:dyDescent="0.25">
      <c r="A3564" s="1">
        <f t="shared" si="391"/>
        <v>43249</v>
      </c>
      <c r="B3564" s="7">
        <f t="shared" si="386"/>
        <v>5</v>
      </c>
      <c r="C3564" s="4">
        <f>INDEX(Calendar!$E$3:$E$367,MATCH(LOLP!$A3564,Calendar!$B$3:$B$367,0))</f>
        <v>1</v>
      </c>
      <c r="D3564" s="2">
        <f t="shared" si="392"/>
        <v>9</v>
      </c>
      <c r="E3564" s="36">
        <v>26744</v>
      </c>
      <c r="F3564" s="7">
        <f>IFERROR(IF(INDEX('Temperature Data'!$AA$15:$AA$348,MATCH(LOLP!A3564,'Temperature Data'!$B$15:$B$348,0))&gt;IF(B3564=9,$G$2,LOLP!$F$2),1,0),0)</f>
        <v>0</v>
      </c>
      <c r="G3564" s="7">
        <f>SUMIFS(LOLP!$F$4:$F$8763,$C$4:$C$8763,$C3564,$B$4:$B$8763,$B3564,$D$4:$D$8763,$D3564)</f>
        <v>0</v>
      </c>
      <c r="H3564" s="7">
        <f>COUNTIFS(Calendar!$E$3:$E$367,LOLP!C3564,Calendar!$D$3:$D$367,LOLP!B3564)</f>
        <v>22</v>
      </c>
      <c r="I3564" s="7">
        <f ca="1">IF($F3564=1,OFFSET(start_norps,LOLP!$D3564+(1-$C3564)*24,LOLP!$B3564)*H3564/G3564,0)</f>
        <v>0</v>
      </c>
      <c r="J3564" s="7">
        <f ca="1">IF($F3564=1,OFFSET(start_33,LOLP!$D3564+(1-$C3564)*24,LOLP!$B3564)*H3564/G3564,0)</f>
        <v>0</v>
      </c>
      <c r="K3564" s="7">
        <f ca="1">IF($F3564,OFFSET(start_40,LOLP!$D3564+(1-$C3564)*24,LOLP!$B3564),0)</f>
        <v>0</v>
      </c>
      <c r="L3564" s="7">
        <f ca="1">IF($F3564,OFFSET(start_50,LOLP!$D3564+(1-$C3564)*24,LOLP!$B3564),0)</f>
        <v>0</v>
      </c>
      <c r="M3564" s="25">
        <f t="shared" ca="1" si="387"/>
        <v>0</v>
      </c>
      <c r="N3564" s="25">
        <f t="shared" ca="1" si="388"/>
        <v>0</v>
      </c>
      <c r="O3564" s="15" t="e">
        <f t="shared" ca="1" si="389"/>
        <v>#DIV/0!</v>
      </c>
      <c r="P3564" s="15" t="e">
        <f t="shared" ca="1" si="390"/>
        <v>#DIV/0!</v>
      </c>
    </row>
    <row r="3565" spans="1:16" x14ac:dyDescent="0.25">
      <c r="A3565" s="1">
        <f t="shared" si="391"/>
        <v>43249</v>
      </c>
      <c r="B3565" s="7">
        <f t="shared" si="386"/>
        <v>5</v>
      </c>
      <c r="C3565" s="4">
        <f>INDEX(Calendar!$E$3:$E$367,MATCH(LOLP!$A3565,Calendar!$B$3:$B$367,0))</f>
        <v>1</v>
      </c>
      <c r="D3565" s="2">
        <f t="shared" si="392"/>
        <v>10</v>
      </c>
      <c r="E3565" s="36">
        <v>27233</v>
      </c>
      <c r="F3565" s="7">
        <f>IFERROR(IF(INDEX('Temperature Data'!$AA$15:$AA$348,MATCH(LOLP!A3565,'Temperature Data'!$B$15:$B$348,0))&gt;IF(B3565=9,$G$2,LOLP!$F$2),1,0),0)</f>
        <v>0</v>
      </c>
      <c r="G3565" s="7">
        <f>SUMIFS(LOLP!$F$4:$F$8763,$C$4:$C$8763,$C3565,$B$4:$B$8763,$B3565,$D$4:$D$8763,$D3565)</f>
        <v>0</v>
      </c>
      <c r="H3565" s="7">
        <f>COUNTIFS(Calendar!$E$3:$E$367,LOLP!C3565,Calendar!$D$3:$D$367,LOLP!B3565)</f>
        <v>22</v>
      </c>
      <c r="I3565" s="7">
        <f ca="1">IF($F3565=1,OFFSET(start_norps,LOLP!$D3565+(1-$C3565)*24,LOLP!$B3565)*H3565/G3565,0)</f>
        <v>0</v>
      </c>
      <c r="J3565" s="7">
        <f ca="1">IF($F3565=1,OFFSET(start_33,LOLP!$D3565+(1-$C3565)*24,LOLP!$B3565)*H3565/G3565,0)</f>
        <v>0</v>
      </c>
      <c r="K3565" s="7">
        <f ca="1">IF($F3565,OFFSET(start_40,LOLP!$D3565+(1-$C3565)*24,LOLP!$B3565),0)</f>
        <v>0</v>
      </c>
      <c r="L3565" s="7">
        <f ca="1">IF($F3565,OFFSET(start_50,LOLP!$D3565+(1-$C3565)*24,LOLP!$B3565),0)</f>
        <v>0</v>
      </c>
      <c r="M3565" s="25">
        <f t="shared" ca="1" si="387"/>
        <v>0</v>
      </c>
      <c r="N3565" s="25">
        <f t="shared" ca="1" si="388"/>
        <v>0</v>
      </c>
      <c r="O3565" s="15" t="e">
        <f t="shared" ca="1" si="389"/>
        <v>#DIV/0!</v>
      </c>
      <c r="P3565" s="15" t="e">
        <f t="shared" ca="1" si="390"/>
        <v>#DIV/0!</v>
      </c>
    </row>
    <row r="3566" spans="1:16" x14ac:dyDescent="0.25">
      <c r="A3566" s="1">
        <f t="shared" si="391"/>
        <v>43249</v>
      </c>
      <c r="B3566" s="7">
        <f t="shared" si="386"/>
        <v>5</v>
      </c>
      <c r="C3566" s="4">
        <f>INDEX(Calendar!$E$3:$E$367,MATCH(LOLP!$A3566,Calendar!$B$3:$B$367,0))</f>
        <v>1</v>
      </c>
      <c r="D3566" s="2">
        <f t="shared" si="392"/>
        <v>11</v>
      </c>
      <c r="E3566" s="36">
        <v>27824</v>
      </c>
      <c r="F3566" s="7">
        <f>IFERROR(IF(INDEX('Temperature Data'!$AA$15:$AA$348,MATCH(LOLP!A3566,'Temperature Data'!$B$15:$B$348,0))&gt;IF(B3566=9,$G$2,LOLP!$F$2),1,0),0)</f>
        <v>0</v>
      </c>
      <c r="G3566" s="7">
        <f>SUMIFS(LOLP!$F$4:$F$8763,$C$4:$C$8763,$C3566,$B$4:$B$8763,$B3566,$D$4:$D$8763,$D3566)</f>
        <v>0</v>
      </c>
      <c r="H3566" s="7">
        <f>COUNTIFS(Calendar!$E$3:$E$367,LOLP!C3566,Calendar!$D$3:$D$367,LOLP!B3566)</f>
        <v>22</v>
      </c>
      <c r="I3566" s="7">
        <f ca="1">IF($F3566=1,OFFSET(start_norps,LOLP!$D3566+(1-$C3566)*24,LOLP!$B3566)*H3566/G3566,0)</f>
        <v>0</v>
      </c>
      <c r="J3566" s="7">
        <f ca="1">IF($F3566=1,OFFSET(start_33,LOLP!$D3566+(1-$C3566)*24,LOLP!$B3566)*H3566/G3566,0)</f>
        <v>0</v>
      </c>
      <c r="K3566" s="7">
        <f ca="1">IF($F3566,OFFSET(start_40,LOLP!$D3566+(1-$C3566)*24,LOLP!$B3566),0)</f>
        <v>0</v>
      </c>
      <c r="L3566" s="7">
        <f ca="1">IF($F3566,OFFSET(start_50,LOLP!$D3566+(1-$C3566)*24,LOLP!$B3566),0)</f>
        <v>0</v>
      </c>
      <c r="M3566" s="25">
        <f t="shared" ca="1" si="387"/>
        <v>0</v>
      </c>
      <c r="N3566" s="25">
        <f t="shared" ca="1" si="388"/>
        <v>0</v>
      </c>
      <c r="O3566" s="15" t="e">
        <f t="shared" ca="1" si="389"/>
        <v>#DIV/0!</v>
      </c>
      <c r="P3566" s="15" t="e">
        <f t="shared" ca="1" si="390"/>
        <v>#DIV/0!</v>
      </c>
    </row>
    <row r="3567" spans="1:16" x14ac:dyDescent="0.25">
      <c r="A3567" s="1">
        <f t="shared" si="391"/>
        <v>43249</v>
      </c>
      <c r="B3567" s="7">
        <f t="shared" si="386"/>
        <v>5</v>
      </c>
      <c r="C3567" s="4">
        <f>INDEX(Calendar!$E$3:$E$367,MATCH(LOLP!$A3567,Calendar!$B$3:$B$367,0))</f>
        <v>1</v>
      </c>
      <c r="D3567" s="2">
        <f t="shared" si="392"/>
        <v>12</v>
      </c>
      <c r="E3567" s="36">
        <v>28492</v>
      </c>
      <c r="F3567" s="7">
        <f>IFERROR(IF(INDEX('Temperature Data'!$AA$15:$AA$348,MATCH(LOLP!A3567,'Temperature Data'!$B$15:$B$348,0))&gt;IF(B3567=9,$G$2,LOLP!$F$2),1,0),0)</f>
        <v>0</v>
      </c>
      <c r="G3567" s="7">
        <f>SUMIFS(LOLP!$F$4:$F$8763,$C$4:$C$8763,$C3567,$B$4:$B$8763,$B3567,$D$4:$D$8763,$D3567)</f>
        <v>0</v>
      </c>
      <c r="H3567" s="7">
        <f>COUNTIFS(Calendar!$E$3:$E$367,LOLP!C3567,Calendar!$D$3:$D$367,LOLP!B3567)</f>
        <v>22</v>
      </c>
      <c r="I3567" s="7">
        <f ca="1">IF($F3567=1,OFFSET(start_norps,LOLP!$D3567+(1-$C3567)*24,LOLP!$B3567)*H3567/G3567,0)</f>
        <v>0</v>
      </c>
      <c r="J3567" s="7">
        <f ca="1">IF($F3567=1,OFFSET(start_33,LOLP!$D3567+(1-$C3567)*24,LOLP!$B3567)*H3567/G3567,0)</f>
        <v>0</v>
      </c>
      <c r="K3567" s="7">
        <f ca="1">IF($F3567,OFFSET(start_40,LOLP!$D3567+(1-$C3567)*24,LOLP!$B3567),0)</f>
        <v>0</v>
      </c>
      <c r="L3567" s="7">
        <f ca="1">IF($F3567,OFFSET(start_50,LOLP!$D3567+(1-$C3567)*24,LOLP!$B3567),0)</f>
        <v>0</v>
      </c>
      <c r="M3567" s="25">
        <f t="shared" ca="1" si="387"/>
        <v>0</v>
      </c>
      <c r="N3567" s="25">
        <f t="shared" ca="1" si="388"/>
        <v>0</v>
      </c>
      <c r="O3567" s="15" t="e">
        <f t="shared" ca="1" si="389"/>
        <v>#DIV/0!</v>
      </c>
      <c r="P3567" s="15" t="e">
        <f t="shared" ca="1" si="390"/>
        <v>#DIV/0!</v>
      </c>
    </row>
    <row r="3568" spans="1:16" x14ac:dyDescent="0.25">
      <c r="A3568" s="1">
        <f t="shared" si="391"/>
        <v>43249</v>
      </c>
      <c r="B3568" s="7">
        <f t="shared" si="386"/>
        <v>5</v>
      </c>
      <c r="C3568" s="4">
        <f>INDEX(Calendar!$E$3:$E$367,MATCH(LOLP!$A3568,Calendar!$B$3:$B$367,0))</f>
        <v>1</v>
      </c>
      <c r="D3568" s="2">
        <f t="shared" si="392"/>
        <v>13</v>
      </c>
      <c r="E3568" s="36">
        <v>29227</v>
      </c>
      <c r="F3568" s="7">
        <f>IFERROR(IF(INDEX('Temperature Data'!$AA$15:$AA$348,MATCH(LOLP!A3568,'Temperature Data'!$B$15:$B$348,0))&gt;IF(B3568=9,$G$2,LOLP!$F$2),1,0),0)</f>
        <v>0</v>
      </c>
      <c r="G3568" s="7">
        <f>SUMIFS(LOLP!$F$4:$F$8763,$C$4:$C$8763,$C3568,$B$4:$B$8763,$B3568,$D$4:$D$8763,$D3568)</f>
        <v>0</v>
      </c>
      <c r="H3568" s="7">
        <f>COUNTIFS(Calendar!$E$3:$E$367,LOLP!C3568,Calendar!$D$3:$D$367,LOLP!B3568)</f>
        <v>22</v>
      </c>
      <c r="I3568" s="7">
        <f ca="1">IF($F3568=1,OFFSET(start_norps,LOLP!$D3568+(1-$C3568)*24,LOLP!$B3568)*H3568/G3568,0)</f>
        <v>0</v>
      </c>
      <c r="J3568" s="7">
        <f ca="1">IF($F3568=1,OFFSET(start_33,LOLP!$D3568+(1-$C3568)*24,LOLP!$B3568)*H3568/G3568,0)</f>
        <v>0</v>
      </c>
      <c r="K3568" s="7">
        <f ca="1">IF($F3568,OFFSET(start_40,LOLP!$D3568+(1-$C3568)*24,LOLP!$B3568),0)</f>
        <v>0</v>
      </c>
      <c r="L3568" s="7">
        <f ca="1">IF($F3568,OFFSET(start_50,LOLP!$D3568+(1-$C3568)*24,LOLP!$B3568),0)</f>
        <v>0</v>
      </c>
      <c r="M3568" s="25">
        <f t="shared" ca="1" si="387"/>
        <v>0</v>
      </c>
      <c r="N3568" s="25">
        <f t="shared" ca="1" si="388"/>
        <v>0</v>
      </c>
      <c r="O3568" s="15" t="e">
        <f t="shared" ca="1" si="389"/>
        <v>#DIV/0!</v>
      </c>
      <c r="P3568" s="15" t="e">
        <f t="shared" ca="1" si="390"/>
        <v>#DIV/0!</v>
      </c>
    </row>
    <row r="3569" spans="1:16" x14ac:dyDescent="0.25">
      <c r="A3569" s="1">
        <f t="shared" si="391"/>
        <v>43249</v>
      </c>
      <c r="B3569" s="7">
        <f t="shared" si="386"/>
        <v>5</v>
      </c>
      <c r="C3569" s="4">
        <f>INDEX(Calendar!$E$3:$E$367,MATCH(LOLP!$A3569,Calendar!$B$3:$B$367,0))</f>
        <v>1</v>
      </c>
      <c r="D3569" s="2">
        <f t="shared" si="392"/>
        <v>14</v>
      </c>
      <c r="E3569" s="36">
        <v>30077</v>
      </c>
      <c r="F3569" s="7">
        <f>IFERROR(IF(INDEX('Temperature Data'!$AA$15:$AA$348,MATCH(LOLP!A3569,'Temperature Data'!$B$15:$B$348,0))&gt;IF(B3569=9,$G$2,LOLP!$F$2),1,0),0)</f>
        <v>0</v>
      </c>
      <c r="G3569" s="7">
        <f>SUMIFS(LOLP!$F$4:$F$8763,$C$4:$C$8763,$C3569,$B$4:$B$8763,$B3569,$D$4:$D$8763,$D3569)</f>
        <v>0</v>
      </c>
      <c r="H3569" s="7">
        <f>COUNTIFS(Calendar!$E$3:$E$367,LOLP!C3569,Calendar!$D$3:$D$367,LOLP!B3569)</f>
        <v>22</v>
      </c>
      <c r="I3569" s="7">
        <f ca="1">IF($F3569=1,OFFSET(start_norps,LOLP!$D3569+(1-$C3569)*24,LOLP!$B3569)*H3569/G3569,0)</f>
        <v>0</v>
      </c>
      <c r="J3569" s="7">
        <f ca="1">IF($F3569=1,OFFSET(start_33,LOLP!$D3569+(1-$C3569)*24,LOLP!$B3569)*H3569/G3569,0)</f>
        <v>0</v>
      </c>
      <c r="K3569" s="7">
        <f ca="1">IF($F3569,OFFSET(start_40,LOLP!$D3569+(1-$C3569)*24,LOLP!$B3569),0)</f>
        <v>0</v>
      </c>
      <c r="L3569" s="7">
        <f ca="1">IF($F3569,OFFSET(start_50,LOLP!$D3569+(1-$C3569)*24,LOLP!$B3569),0)</f>
        <v>0</v>
      </c>
      <c r="M3569" s="25">
        <f t="shared" ca="1" si="387"/>
        <v>0</v>
      </c>
      <c r="N3569" s="25">
        <f t="shared" ca="1" si="388"/>
        <v>0</v>
      </c>
      <c r="O3569" s="15" t="e">
        <f t="shared" ca="1" si="389"/>
        <v>#DIV/0!</v>
      </c>
      <c r="P3569" s="15" t="e">
        <f t="shared" ca="1" si="390"/>
        <v>#DIV/0!</v>
      </c>
    </row>
    <row r="3570" spans="1:16" x14ac:dyDescent="0.25">
      <c r="A3570" s="1">
        <f t="shared" si="391"/>
        <v>43249</v>
      </c>
      <c r="B3570" s="7">
        <f t="shared" si="386"/>
        <v>5</v>
      </c>
      <c r="C3570" s="4">
        <f>INDEX(Calendar!$E$3:$E$367,MATCH(LOLP!$A3570,Calendar!$B$3:$B$367,0))</f>
        <v>1</v>
      </c>
      <c r="D3570" s="2">
        <f t="shared" si="392"/>
        <v>15</v>
      </c>
      <c r="E3570" s="36">
        <v>30976</v>
      </c>
      <c r="F3570" s="7">
        <f>IFERROR(IF(INDEX('Temperature Data'!$AA$15:$AA$348,MATCH(LOLP!A3570,'Temperature Data'!$B$15:$B$348,0))&gt;IF(B3570=9,$G$2,LOLP!$F$2),1,0),0)</f>
        <v>0</v>
      </c>
      <c r="G3570" s="7">
        <f>SUMIFS(LOLP!$F$4:$F$8763,$C$4:$C$8763,$C3570,$B$4:$B$8763,$B3570,$D$4:$D$8763,$D3570)</f>
        <v>0</v>
      </c>
      <c r="H3570" s="7">
        <f>COUNTIFS(Calendar!$E$3:$E$367,LOLP!C3570,Calendar!$D$3:$D$367,LOLP!B3570)</f>
        <v>22</v>
      </c>
      <c r="I3570" s="7">
        <f ca="1">IF($F3570=1,OFFSET(start_norps,LOLP!$D3570+(1-$C3570)*24,LOLP!$B3570)*H3570/G3570,0)</f>
        <v>0</v>
      </c>
      <c r="J3570" s="7">
        <f ca="1">IF($F3570=1,OFFSET(start_33,LOLP!$D3570+(1-$C3570)*24,LOLP!$B3570)*H3570/G3570,0)</f>
        <v>0</v>
      </c>
      <c r="K3570" s="7">
        <f ca="1">IF($F3570,OFFSET(start_40,LOLP!$D3570+(1-$C3570)*24,LOLP!$B3570),0)</f>
        <v>0</v>
      </c>
      <c r="L3570" s="7">
        <f ca="1">IF($F3570,OFFSET(start_50,LOLP!$D3570+(1-$C3570)*24,LOLP!$B3570),0)</f>
        <v>0</v>
      </c>
      <c r="M3570" s="25">
        <f t="shared" ca="1" si="387"/>
        <v>0</v>
      </c>
      <c r="N3570" s="25">
        <f t="shared" ca="1" si="388"/>
        <v>0</v>
      </c>
      <c r="O3570" s="15" t="e">
        <f t="shared" ca="1" si="389"/>
        <v>#DIV/0!</v>
      </c>
      <c r="P3570" s="15" t="e">
        <f t="shared" ca="1" si="390"/>
        <v>#DIV/0!</v>
      </c>
    </row>
    <row r="3571" spans="1:16" x14ac:dyDescent="0.25">
      <c r="A3571" s="1">
        <f t="shared" si="391"/>
        <v>43249</v>
      </c>
      <c r="B3571" s="7">
        <f t="shared" si="386"/>
        <v>5</v>
      </c>
      <c r="C3571" s="4">
        <f>INDEX(Calendar!$E$3:$E$367,MATCH(LOLP!$A3571,Calendar!$B$3:$B$367,0))</f>
        <v>1</v>
      </c>
      <c r="D3571" s="2">
        <f t="shared" si="392"/>
        <v>16</v>
      </c>
      <c r="E3571" s="36">
        <v>31627</v>
      </c>
      <c r="F3571" s="7">
        <f>IFERROR(IF(INDEX('Temperature Data'!$AA$15:$AA$348,MATCH(LOLP!A3571,'Temperature Data'!$B$15:$B$348,0))&gt;IF(B3571=9,$G$2,LOLP!$F$2),1,0),0)</f>
        <v>0</v>
      </c>
      <c r="G3571" s="7">
        <f>SUMIFS(LOLP!$F$4:$F$8763,$C$4:$C$8763,$C3571,$B$4:$B$8763,$B3571,$D$4:$D$8763,$D3571)</f>
        <v>0</v>
      </c>
      <c r="H3571" s="7">
        <f>COUNTIFS(Calendar!$E$3:$E$367,LOLP!C3571,Calendar!$D$3:$D$367,LOLP!B3571)</f>
        <v>22</v>
      </c>
      <c r="I3571" s="7">
        <f ca="1">IF($F3571=1,OFFSET(start_norps,LOLP!$D3571+(1-$C3571)*24,LOLP!$B3571)*H3571/G3571,0)</f>
        <v>0</v>
      </c>
      <c r="J3571" s="7">
        <f ca="1">IF($F3571=1,OFFSET(start_33,LOLP!$D3571+(1-$C3571)*24,LOLP!$B3571)*H3571/G3571,0)</f>
        <v>0</v>
      </c>
      <c r="K3571" s="7">
        <f ca="1">IF($F3571,OFFSET(start_40,LOLP!$D3571+(1-$C3571)*24,LOLP!$B3571),0)</f>
        <v>0</v>
      </c>
      <c r="L3571" s="7">
        <f ca="1">IF($F3571,OFFSET(start_50,LOLP!$D3571+(1-$C3571)*24,LOLP!$B3571),0)</f>
        <v>0</v>
      </c>
      <c r="M3571" s="25">
        <f t="shared" ca="1" si="387"/>
        <v>0</v>
      </c>
      <c r="N3571" s="25">
        <f t="shared" ca="1" si="388"/>
        <v>0</v>
      </c>
      <c r="O3571" s="15" t="e">
        <f t="shared" ca="1" si="389"/>
        <v>#DIV/0!</v>
      </c>
      <c r="P3571" s="15" t="e">
        <f t="shared" ca="1" si="390"/>
        <v>#DIV/0!</v>
      </c>
    </row>
    <row r="3572" spans="1:16" x14ac:dyDescent="0.25">
      <c r="A3572" s="1">
        <f t="shared" si="391"/>
        <v>43249</v>
      </c>
      <c r="B3572" s="7">
        <f t="shared" si="386"/>
        <v>5</v>
      </c>
      <c r="C3572" s="4">
        <f>INDEX(Calendar!$E$3:$E$367,MATCH(LOLP!$A3572,Calendar!$B$3:$B$367,0))</f>
        <v>1</v>
      </c>
      <c r="D3572" s="2">
        <f t="shared" si="392"/>
        <v>17</v>
      </c>
      <c r="E3572" s="36">
        <v>32076</v>
      </c>
      <c r="F3572" s="7">
        <f>IFERROR(IF(INDEX('Temperature Data'!$AA$15:$AA$348,MATCH(LOLP!A3572,'Temperature Data'!$B$15:$B$348,0))&gt;IF(B3572=9,$G$2,LOLP!$F$2),1,0),0)</f>
        <v>0</v>
      </c>
      <c r="G3572" s="7">
        <f>SUMIFS(LOLP!$F$4:$F$8763,$C$4:$C$8763,$C3572,$B$4:$B$8763,$B3572,$D$4:$D$8763,$D3572)</f>
        <v>0</v>
      </c>
      <c r="H3572" s="7">
        <f>COUNTIFS(Calendar!$E$3:$E$367,LOLP!C3572,Calendar!$D$3:$D$367,LOLP!B3572)</f>
        <v>22</v>
      </c>
      <c r="I3572" s="7">
        <f ca="1">IF($F3572=1,OFFSET(start_norps,LOLP!$D3572+(1-$C3572)*24,LOLP!$B3572)*H3572/G3572,0)</f>
        <v>0</v>
      </c>
      <c r="J3572" s="7">
        <f ca="1">IF($F3572=1,OFFSET(start_33,LOLP!$D3572+(1-$C3572)*24,LOLP!$B3572)*H3572/G3572,0)</f>
        <v>0</v>
      </c>
      <c r="K3572" s="7">
        <f ca="1">IF($F3572,OFFSET(start_40,LOLP!$D3572+(1-$C3572)*24,LOLP!$B3572),0)</f>
        <v>0</v>
      </c>
      <c r="L3572" s="7">
        <f ca="1">IF($F3572,OFFSET(start_50,LOLP!$D3572+(1-$C3572)*24,LOLP!$B3572),0)</f>
        <v>0</v>
      </c>
      <c r="M3572" s="25">
        <f t="shared" ca="1" si="387"/>
        <v>0</v>
      </c>
      <c r="N3572" s="25">
        <f t="shared" ca="1" si="388"/>
        <v>0</v>
      </c>
      <c r="O3572" s="15" t="e">
        <f t="shared" ca="1" si="389"/>
        <v>#DIV/0!</v>
      </c>
      <c r="P3572" s="15" t="e">
        <f t="shared" ca="1" si="390"/>
        <v>#DIV/0!</v>
      </c>
    </row>
    <row r="3573" spans="1:16" x14ac:dyDescent="0.25">
      <c r="A3573" s="1">
        <f t="shared" si="391"/>
        <v>43249</v>
      </c>
      <c r="B3573" s="7">
        <f t="shared" si="386"/>
        <v>5</v>
      </c>
      <c r="C3573" s="4">
        <f>INDEX(Calendar!$E$3:$E$367,MATCH(LOLP!$A3573,Calendar!$B$3:$B$367,0))</f>
        <v>1</v>
      </c>
      <c r="D3573" s="2">
        <f t="shared" si="392"/>
        <v>18</v>
      </c>
      <c r="E3573" s="36">
        <v>32438</v>
      </c>
      <c r="F3573" s="7">
        <f>IFERROR(IF(INDEX('Temperature Data'!$AA$15:$AA$348,MATCH(LOLP!A3573,'Temperature Data'!$B$15:$B$348,0))&gt;IF(B3573=9,$G$2,LOLP!$F$2),1,0),0)</f>
        <v>0</v>
      </c>
      <c r="G3573" s="7">
        <f>SUMIFS(LOLP!$F$4:$F$8763,$C$4:$C$8763,$C3573,$B$4:$B$8763,$B3573,$D$4:$D$8763,$D3573)</f>
        <v>0</v>
      </c>
      <c r="H3573" s="7">
        <f>COUNTIFS(Calendar!$E$3:$E$367,LOLP!C3573,Calendar!$D$3:$D$367,LOLP!B3573)</f>
        <v>22</v>
      </c>
      <c r="I3573" s="7">
        <f ca="1">IF($F3573=1,OFFSET(start_norps,LOLP!$D3573+(1-$C3573)*24,LOLP!$B3573)*H3573/G3573,0)</f>
        <v>0</v>
      </c>
      <c r="J3573" s="7">
        <f ca="1">IF($F3573=1,OFFSET(start_33,LOLP!$D3573+(1-$C3573)*24,LOLP!$B3573)*H3573/G3573,0)</f>
        <v>0</v>
      </c>
      <c r="K3573" s="7">
        <f ca="1">IF($F3573,OFFSET(start_40,LOLP!$D3573+(1-$C3573)*24,LOLP!$B3573),0)</f>
        <v>0</v>
      </c>
      <c r="L3573" s="7">
        <f ca="1">IF($F3573,OFFSET(start_50,LOLP!$D3573+(1-$C3573)*24,LOLP!$B3573),0)</f>
        <v>0</v>
      </c>
      <c r="M3573" s="25">
        <f t="shared" ca="1" si="387"/>
        <v>0</v>
      </c>
      <c r="N3573" s="25">
        <f t="shared" ca="1" si="388"/>
        <v>0</v>
      </c>
      <c r="O3573" s="15" t="e">
        <f t="shared" ca="1" si="389"/>
        <v>#DIV/0!</v>
      </c>
      <c r="P3573" s="15" t="e">
        <f t="shared" ca="1" si="390"/>
        <v>#DIV/0!</v>
      </c>
    </row>
    <row r="3574" spans="1:16" x14ac:dyDescent="0.25">
      <c r="A3574" s="1">
        <f t="shared" si="391"/>
        <v>43249</v>
      </c>
      <c r="B3574" s="7">
        <f t="shared" si="386"/>
        <v>5</v>
      </c>
      <c r="C3574" s="4">
        <f>INDEX(Calendar!$E$3:$E$367,MATCH(LOLP!$A3574,Calendar!$B$3:$B$367,0))</f>
        <v>1</v>
      </c>
      <c r="D3574" s="2">
        <f t="shared" si="392"/>
        <v>19</v>
      </c>
      <c r="E3574" s="36">
        <v>32371</v>
      </c>
      <c r="F3574" s="7">
        <f>IFERROR(IF(INDEX('Temperature Data'!$AA$15:$AA$348,MATCH(LOLP!A3574,'Temperature Data'!$B$15:$B$348,0))&gt;IF(B3574=9,$G$2,LOLP!$F$2),1,0),0)</f>
        <v>0</v>
      </c>
      <c r="G3574" s="7">
        <f>SUMIFS(LOLP!$F$4:$F$8763,$C$4:$C$8763,$C3574,$B$4:$B$8763,$B3574,$D$4:$D$8763,$D3574)</f>
        <v>0</v>
      </c>
      <c r="H3574" s="7">
        <f>COUNTIFS(Calendar!$E$3:$E$367,LOLP!C3574,Calendar!$D$3:$D$367,LOLP!B3574)</f>
        <v>22</v>
      </c>
      <c r="I3574" s="7">
        <f ca="1">IF($F3574=1,OFFSET(start_norps,LOLP!$D3574+(1-$C3574)*24,LOLP!$B3574)*H3574/G3574,0)</f>
        <v>0</v>
      </c>
      <c r="J3574" s="7">
        <f ca="1">IF($F3574=1,OFFSET(start_33,LOLP!$D3574+(1-$C3574)*24,LOLP!$B3574)*H3574/G3574,0)</f>
        <v>0</v>
      </c>
      <c r="K3574" s="7">
        <f ca="1">IF($F3574,OFFSET(start_40,LOLP!$D3574+(1-$C3574)*24,LOLP!$B3574),0)</f>
        <v>0</v>
      </c>
      <c r="L3574" s="7">
        <f ca="1">IF($F3574,OFFSET(start_50,LOLP!$D3574+(1-$C3574)*24,LOLP!$B3574),0)</f>
        <v>0</v>
      </c>
      <c r="M3574" s="25">
        <f t="shared" ca="1" si="387"/>
        <v>0</v>
      </c>
      <c r="N3574" s="25">
        <f t="shared" ca="1" si="388"/>
        <v>0</v>
      </c>
      <c r="O3574" s="15" t="e">
        <f t="shared" ca="1" si="389"/>
        <v>#DIV/0!</v>
      </c>
      <c r="P3574" s="15" t="e">
        <f t="shared" ca="1" si="390"/>
        <v>#DIV/0!</v>
      </c>
    </row>
    <row r="3575" spans="1:16" x14ac:dyDescent="0.25">
      <c r="A3575" s="1">
        <f t="shared" si="391"/>
        <v>43249</v>
      </c>
      <c r="B3575" s="7">
        <f t="shared" si="386"/>
        <v>5</v>
      </c>
      <c r="C3575" s="4">
        <f>INDEX(Calendar!$E$3:$E$367,MATCH(LOLP!$A3575,Calendar!$B$3:$B$367,0))</f>
        <v>1</v>
      </c>
      <c r="D3575" s="2">
        <f t="shared" si="392"/>
        <v>20</v>
      </c>
      <c r="E3575" s="36">
        <v>32225</v>
      </c>
      <c r="F3575" s="7">
        <f>IFERROR(IF(INDEX('Temperature Data'!$AA$15:$AA$348,MATCH(LOLP!A3575,'Temperature Data'!$B$15:$B$348,0))&gt;IF(B3575=9,$G$2,LOLP!$F$2),1,0),0)</f>
        <v>0</v>
      </c>
      <c r="G3575" s="7">
        <f>SUMIFS(LOLP!$F$4:$F$8763,$C$4:$C$8763,$C3575,$B$4:$B$8763,$B3575,$D$4:$D$8763,$D3575)</f>
        <v>0</v>
      </c>
      <c r="H3575" s="7">
        <f>COUNTIFS(Calendar!$E$3:$E$367,LOLP!C3575,Calendar!$D$3:$D$367,LOLP!B3575)</f>
        <v>22</v>
      </c>
      <c r="I3575" s="7">
        <f ca="1">IF($F3575=1,OFFSET(start_norps,LOLP!$D3575+(1-$C3575)*24,LOLP!$B3575)*H3575/G3575,0)</f>
        <v>0</v>
      </c>
      <c r="J3575" s="7">
        <f ca="1">IF($F3575=1,OFFSET(start_33,LOLP!$D3575+(1-$C3575)*24,LOLP!$B3575)*H3575/G3575,0)</f>
        <v>0</v>
      </c>
      <c r="K3575" s="7">
        <f ca="1">IF($F3575,OFFSET(start_40,LOLP!$D3575+(1-$C3575)*24,LOLP!$B3575),0)</f>
        <v>0</v>
      </c>
      <c r="L3575" s="7">
        <f ca="1">IF($F3575,OFFSET(start_50,LOLP!$D3575+(1-$C3575)*24,LOLP!$B3575),0)</f>
        <v>0</v>
      </c>
      <c r="M3575" s="25">
        <f t="shared" ca="1" si="387"/>
        <v>0</v>
      </c>
      <c r="N3575" s="25">
        <f t="shared" ca="1" si="388"/>
        <v>0</v>
      </c>
      <c r="O3575" s="15" t="e">
        <f t="shared" ca="1" si="389"/>
        <v>#DIV/0!</v>
      </c>
      <c r="P3575" s="15" t="e">
        <f t="shared" ca="1" si="390"/>
        <v>#DIV/0!</v>
      </c>
    </row>
    <row r="3576" spans="1:16" x14ac:dyDescent="0.25">
      <c r="A3576" s="1">
        <f t="shared" si="391"/>
        <v>43249</v>
      </c>
      <c r="B3576" s="7">
        <f t="shared" si="386"/>
        <v>5</v>
      </c>
      <c r="C3576" s="4">
        <f>INDEX(Calendar!$E$3:$E$367,MATCH(LOLP!$A3576,Calendar!$B$3:$B$367,0))</f>
        <v>1</v>
      </c>
      <c r="D3576" s="2">
        <f t="shared" si="392"/>
        <v>21</v>
      </c>
      <c r="E3576" s="36">
        <v>32018</v>
      </c>
      <c r="F3576" s="7">
        <f>IFERROR(IF(INDEX('Temperature Data'!$AA$15:$AA$348,MATCH(LOLP!A3576,'Temperature Data'!$B$15:$B$348,0))&gt;IF(B3576=9,$G$2,LOLP!$F$2),1,0),0)</f>
        <v>0</v>
      </c>
      <c r="G3576" s="7">
        <f>SUMIFS(LOLP!$F$4:$F$8763,$C$4:$C$8763,$C3576,$B$4:$B$8763,$B3576,$D$4:$D$8763,$D3576)</f>
        <v>0</v>
      </c>
      <c r="H3576" s="7">
        <f>COUNTIFS(Calendar!$E$3:$E$367,LOLP!C3576,Calendar!$D$3:$D$367,LOLP!B3576)</f>
        <v>22</v>
      </c>
      <c r="I3576" s="7">
        <f ca="1">IF($F3576=1,OFFSET(start_norps,LOLP!$D3576+(1-$C3576)*24,LOLP!$B3576)*H3576/G3576,0)</f>
        <v>0</v>
      </c>
      <c r="J3576" s="7">
        <f ca="1">IF($F3576=1,OFFSET(start_33,LOLP!$D3576+(1-$C3576)*24,LOLP!$B3576)*H3576/G3576,0)</f>
        <v>0</v>
      </c>
      <c r="K3576" s="7">
        <f ca="1">IF($F3576,OFFSET(start_40,LOLP!$D3576+(1-$C3576)*24,LOLP!$B3576),0)</f>
        <v>0</v>
      </c>
      <c r="L3576" s="7">
        <f ca="1">IF($F3576,OFFSET(start_50,LOLP!$D3576+(1-$C3576)*24,LOLP!$B3576),0)</f>
        <v>0</v>
      </c>
      <c r="M3576" s="25">
        <f t="shared" ca="1" si="387"/>
        <v>0</v>
      </c>
      <c r="N3576" s="25">
        <f t="shared" ca="1" si="388"/>
        <v>0</v>
      </c>
      <c r="O3576" s="15" t="e">
        <f t="shared" ca="1" si="389"/>
        <v>#DIV/0!</v>
      </c>
      <c r="P3576" s="15" t="e">
        <f t="shared" ca="1" si="390"/>
        <v>#DIV/0!</v>
      </c>
    </row>
    <row r="3577" spans="1:16" x14ac:dyDescent="0.25">
      <c r="A3577" s="1">
        <f t="shared" si="391"/>
        <v>43249</v>
      </c>
      <c r="B3577" s="7">
        <f t="shared" si="386"/>
        <v>5</v>
      </c>
      <c r="C3577" s="4">
        <f>INDEX(Calendar!$E$3:$E$367,MATCH(LOLP!$A3577,Calendar!$B$3:$B$367,0))</f>
        <v>1</v>
      </c>
      <c r="D3577" s="2">
        <f t="shared" si="392"/>
        <v>22</v>
      </c>
      <c r="E3577" s="36">
        <v>30443</v>
      </c>
      <c r="F3577" s="7">
        <f>IFERROR(IF(INDEX('Temperature Data'!$AA$15:$AA$348,MATCH(LOLP!A3577,'Temperature Data'!$B$15:$B$348,0))&gt;IF(B3577=9,$G$2,LOLP!$F$2),1,0),0)</f>
        <v>0</v>
      </c>
      <c r="G3577" s="7">
        <f>SUMIFS(LOLP!$F$4:$F$8763,$C$4:$C$8763,$C3577,$B$4:$B$8763,$B3577,$D$4:$D$8763,$D3577)</f>
        <v>0</v>
      </c>
      <c r="H3577" s="7">
        <f>COUNTIFS(Calendar!$E$3:$E$367,LOLP!C3577,Calendar!$D$3:$D$367,LOLP!B3577)</f>
        <v>22</v>
      </c>
      <c r="I3577" s="7">
        <f ca="1">IF($F3577=1,OFFSET(start_norps,LOLP!$D3577+(1-$C3577)*24,LOLP!$B3577)*H3577/G3577,0)</f>
        <v>0</v>
      </c>
      <c r="J3577" s="7">
        <f ca="1">IF($F3577=1,OFFSET(start_33,LOLP!$D3577+(1-$C3577)*24,LOLP!$B3577)*H3577/G3577,0)</f>
        <v>0</v>
      </c>
      <c r="K3577" s="7">
        <f ca="1">IF($F3577,OFFSET(start_40,LOLP!$D3577+(1-$C3577)*24,LOLP!$B3577),0)</f>
        <v>0</v>
      </c>
      <c r="L3577" s="7">
        <f ca="1">IF($F3577,OFFSET(start_50,LOLP!$D3577+(1-$C3577)*24,LOLP!$B3577),0)</f>
        <v>0</v>
      </c>
      <c r="M3577" s="25">
        <f t="shared" ca="1" si="387"/>
        <v>0</v>
      </c>
      <c r="N3577" s="25">
        <f t="shared" ca="1" si="388"/>
        <v>0</v>
      </c>
      <c r="O3577" s="15" t="e">
        <f t="shared" ca="1" si="389"/>
        <v>#DIV/0!</v>
      </c>
      <c r="P3577" s="15" t="e">
        <f t="shared" ca="1" si="390"/>
        <v>#DIV/0!</v>
      </c>
    </row>
    <row r="3578" spans="1:16" x14ac:dyDescent="0.25">
      <c r="A3578" s="1">
        <f t="shared" si="391"/>
        <v>43249</v>
      </c>
      <c r="B3578" s="7">
        <f t="shared" si="386"/>
        <v>5</v>
      </c>
      <c r="C3578" s="4">
        <f>INDEX(Calendar!$E$3:$E$367,MATCH(LOLP!$A3578,Calendar!$B$3:$B$367,0))</f>
        <v>1</v>
      </c>
      <c r="D3578" s="2">
        <f t="shared" si="392"/>
        <v>23</v>
      </c>
      <c r="E3578" s="36">
        <v>27808</v>
      </c>
      <c r="F3578" s="7">
        <f>IFERROR(IF(INDEX('Temperature Data'!$AA$15:$AA$348,MATCH(LOLP!A3578,'Temperature Data'!$B$15:$B$348,0))&gt;IF(B3578=9,$G$2,LOLP!$F$2),1,0),0)</f>
        <v>0</v>
      </c>
      <c r="G3578" s="7">
        <f>SUMIFS(LOLP!$F$4:$F$8763,$C$4:$C$8763,$C3578,$B$4:$B$8763,$B3578,$D$4:$D$8763,$D3578)</f>
        <v>0</v>
      </c>
      <c r="H3578" s="7">
        <f>COUNTIFS(Calendar!$E$3:$E$367,LOLP!C3578,Calendar!$D$3:$D$367,LOLP!B3578)</f>
        <v>22</v>
      </c>
      <c r="I3578" s="7">
        <f ca="1">IF($F3578=1,OFFSET(start_norps,LOLP!$D3578+(1-$C3578)*24,LOLP!$B3578)*H3578/G3578,0)</f>
        <v>0</v>
      </c>
      <c r="J3578" s="7">
        <f ca="1">IF($F3578=1,OFFSET(start_33,LOLP!$D3578+(1-$C3578)*24,LOLP!$B3578)*H3578/G3578,0)</f>
        <v>0</v>
      </c>
      <c r="K3578" s="7">
        <f ca="1">IF($F3578,OFFSET(start_40,LOLP!$D3578+(1-$C3578)*24,LOLP!$B3578),0)</f>
        <v>0</v>
      </c>
      <c r="L3578" s="7">
        <f ca="1">IF($F3578,OFFSET(start_50,LOLP!$D3578+(1-$C3578)*24,LOLP!$B3578),0)</f>
        <v>0</v>
      </c>
      <c r="M3578" s="25">
        <f t="shared" ca="1" si="387"/>
        <v>0</v>
      </c>
      <c r="N3578" s="25">
        <f t="shared" ca="1" si="388"/>
        <v>0</v>
      </c>
      <c r="O3578" s="15" t="e">
        <f t="shared" ca="1" si="389"/>
        <v>#DIV/0!</v>
      </c>
      <c r="P3578" s="15" t="e">
        <f t="shared" ca="1" si="390"/>
        <v>#DIV/0!</v>
      </c>
    </row>
    <row r="3579" spans="1:16" x14ac:dyDescent="0.25">
      <c r="A3579" s="1">
        <f t="shared" si="391"/>
        <v>43249</v>
      </c>
      <c r="B3579" s="7">
        <f t="shared" si="386"/>
        <v>5</v>
      </c>
      <c r="C3579" s="4">
        <f>INDEX(Calendar!$E$3:$E$367,MATCH(LOLP!$A3579,Calendar!$B$3:$B$367,0))</f>
        <v>1</v>
      </c>
      <c r="D3579" s="2">
        <f t="shared" si="392"/>
        <v>24</v>
      </c>
      <c r="E3579" s="36">
        <v>25396</v>
      </c>
      <c r="F3579" s="7">
        <f>IFERROR(IF(INDEX('Temperature Data'!$AA$15:$AA$348,MATCH(LOLP!A3579,'Temperature Data'!$B$15:$B$348,0))&gt;IF(B3579=9,$G$2,LOLP!$F$2),1,0),0)</f>
        <v>0</v>
      </c>
      <c r="G3579" s="7">
        <f>SUMIFS(LOLP!$F$4:$F$8763,$C$4:$C$8763,$C3579,$B$4:$B$8763,$B3579,$D$4:$D$8763,$D3579)</f>
        <v>0</v>
      </c>
      <c r="H3579" s="7">
        <f>COUNTIFS(Calendar!$E$3:$E$367,LOLP!C3579,Calendar!$D$3:$D$367,LOLP!B3579)</f>
        <v>22</v>
      </c>
      <c r="I3579" s="7">
        <f ca="1">IF($F3579=1,OFFSET(start_norps,LOLP!$D3579+(1-$C3579)*24,LOLP!$B3579)*H3579/G3579,0)</f>
        <v>0</v>
      </c>
      <c r="J3579" s="7">
        <f ca="1">IF($F3579=1,OFFSET(start_33,LOLP!$D3579+(1-$C3579)*24,LOLP!$B3579)*H3579/G3579,0)</f>
        <v>0</v>
      </c>
      <c r="K3579" s="7">
        <f ca="1">IF($F3579,OFFSET(start_40,LOLP!$D3579+(1-$C3579)*24,LOLP!$B3579),0)</f>
        <v>0</v>
      </c>
      <c r="L3579" s="7">
        <f ca="1">IF($F3579,OFFSET(start_50,LOLP!$D3579+(1-$C3579)*24,LOLP!$B3579),0)</f>
        <v>0</v>
      </c>
      <c r="M3579" s="25">
        <f t="shared" ca="1" si="387"/>
        <v>0</v>
      </c>
      <c r="N3579" s="25">
        <f t="shared" ca="1" si="388"/>
        <v>0</v>
      </c>
      <c r="O3579" s="15" t="e">
        <f t="shared" ca="1" si="389"/>
        <v>#DIV/0!</v>
      </c>
      <c r="P3579" s="15" t="e">
        <f t="shared" ca="1" si="390"/>
        <v>#DIV/0!</v>
      </c>
    </row>
    <row r="3580" spans="1:16" x14ac:dyDescent="0.25">
      <c r="A3580" s="1">
        <f t="shared" si="391"/>
        <v>43250</v>
      </c>
      <c r="B3580" s="7">
        <f t="shared" si="386"/>
        <v>5</v>
      </c>
      <c r="C3580" s="4">
        <f>INDEX(Calendar!$E$3:$E$367,MATCH(LOLP!$A3580,Calendar!$B$3:$B$367,0))</f>
        <v>1</v>
      </c>
      <c r="D3580" s="2">
        <f t="shared" si="392"/>
        <v>1</v>
      </c>
      <c r="E3580" s="36">
        <v>24110</v>
      </c>
      <c r="F3580" s="7">
        <f>IFERROR(IF(INDEX('Temperature Data'!$AA$15:$AA$348,MATCH(LOLP!A3580,'Temperature Data'!$B$15:$B$348,0))&gt;IF(B3580=9,$G$2,LOLP!$F$2),1,0),0)</f>
        <v>0</v>
      </c>
      <c r="G3580" s="7">
        <f>SUMIFS(LOLP!$F$4:$F$8763,$C$4:$C$8763,$C3580,$B$4:$B$8763,$B3580,$D$4:$D$8763,$D3580)</f>
        <v>0</v>
      </c>
      <c r="H3580" s="7">
        <f>COUNTIFS(Calendar!$E$3:$E$367,LOLP!C3580,Calendar!$D$3:$D$367,LOLP!B3580)</f>
        <v>22</v>
      </c>
      <c r="I3580" s="7">
        <f ca="1">IF($F3580=1,OFFSET(start_norps,LOLP!$D3580+(1-$C3580)*24,LOLP!$B3580)*H3580/G3580,0)</f>
        <v>0</v>
      </c>
      <c r="J3580" s="7">
        <f ca="1">IF($F3580=1,OFFSET(start_33,LOLP!$D3580+(1-$C3580)*24,LOLP!$B3580)*H3580/G3580,0)</f>
        <v>0</v>
      </c>
      <c r="K3580" s="7">
        <f ca="1">IF($F3580,OFFSET(start_40,LOLP!$D3580+(1-$C3580)*24,LOLP!$B3580),0)</f>
        <v>0</v>
      </c>
      <c r="L3580" s="7">
        <f ca="1">IF($F3580,OFFSET(start_50,LOLP!$D3580+(1-$C3580)*24,LOLP!$B3580),0)</f>
        <v>0</v>
      </c>
      <c r="M3580" s="25">
        <f t="shared" ca="1" si="387"/>
        <v>0</v>
      </c>
      <c r="N3580" s="25">
        <f t="shared" ca="1" si="388"/>
        <v>0</v>
      </c>
      <c r="O3580" s="15" t="e">
        <f t="shared" ca="1" si="389"/>
        <v>#DIV/0!</v>
      </c>
      <c r="P3580" s="15" t="e">
        <f t="shared" ca="1" si="390"/>
        <v>#DIV/0!</v>
      </c>
    </row>
    <row r="3581" spans="1:16" x14ac:dyDescent="0.25">
      <c r="A3581" s="1">
        <f t="shared" si="391"/>
        <v>43250</v>
      </c>
      <c r="B3581" s="7">
        <f t="shared" si="386"/>
        <v>5</v>
      </c>
      <c r="C3581" s="4">
        <f>INDEX(Calendar!$E$3:$E$367,MATCH(LOLP!$A3581,Calendar!$B$3:$B$367,0))</f>
        <v>1</v>
      </c>
      <c r="D3581" s="2">
        <f t="shared" si="392"/>
        <v>2</v>
      </c>
      <c r="E3581" s="36">
        <v>23063</v>
      </c>
      <c r="F3581" s="7">
        <f>IFERROR(IF(INDEX('Temperature Data'!$AA$15:$AA$348,MATCH(LOLP!A3581,'Temperature Data'!$B$15:$B$348,0))&gt;IF(B3581=9,$G$2,LOLP!$F$2),1,0),0)</f>
        <v>0</v>
      </c>
      <c r="G3581" s="7">
        <f>SUMIFS(LOLP!$F$4:$F$8763,$C$4:$C$8763,$C3581,$B$4:$B$8763,$B3581,$D$4:$D$8763,$D3581)</f>
        <v>0</v>
      </c>
      <c r="H3581" s="7">
        <f>COUNTIFS(Calendar!$E$3:$E$367,LOLP!C3581,Calendar!$D$3:$D$367,LOLP!B3581)</f>
        <v>22</v>
      </c>
      <c r="I3581" s="7">
        <f ca="1">IF($F3581=1,OFFSET(start_norps,LOLP!$D3581+(1-$C3581)*24,LOLP!$B3581)*H3581/G3581,0)</f>
        <v>0</v>
      </c>
      <c r="J3581" s="7">
        <f ca="1">IF($F3581=1,OFFSET(start_33,LOLP!$D3581+(1-$C3581)*24,LOLP!$B3581)*H3581/G3581,0)</f>
        <v>0</v>
      </c>
      <c r="K3581" s="7">
        <f ca="1">IF($F3581,OFFSET(start_40,LOLP!$D3581+(1-$C3581)*24,LOLP!$B3581),0)</f>
        <v>0</v>
      </c>
      <c r="L3581" s="7">
        <f ca="1">IF($F3581,OFFSET(start_50,LOLP!$D3581+(1-$C3581)*24,LOLP!$B3581),0)</f>
        <v>0</v>
      </c>
      <c r="M3581" s="25">
        <f t="shared" ca="1" si="387"/>
        <v>0</v>
      </c>
      <c r="N3581" s="25">
        <f t="shared" ca="1" si="388"/>
        <v>0</v>
      </c>
      <c r="O3581" s="15" t="e">
        <f t="shared" ca="1" si="389"/>
        <v>#DIV/0!</v>
      </c>
      <c r="P3581" s="15" t="e">
        <f t="shared" ca="1" si="390"/>
        <v>#DIV/0!</v>
      </c>
    </row>
    <row r="3582" spans="1:16" x14ac:dyDescent="0.25">
      <c r="A3582" s="1">
        <f t="shared" si="391"/>
        <v>43250</v>
      </c>
      <c r="B3582" s="7">
        <f t="shared" si="386"/>
        <v>5</v>
      </c>
      <c r="C3582" s="4">
        <f>INDEX(Calendar!$E$3:$E$367,MATCH(LOLP!$A3582,Calendar!$B$3:$B$367,0))</f>
        <v>1</v>
      </c>
      <c r="D3582" s="2">
        <f t="shared" si="392"/>
        <v>3</v>
      </c>
      <c r="E3582" s="36">
        <v>22339</v>
      </c>
      <c r="F3582" s="7">
        <f>IFERROR(IF(INDEX('Temperature Data'!$AA$15:$AA$348,MATCH(LOLP!A3582,'Temperature Data'!$B$15:$B$348,0))&gt;IF(B3582=9,$G$2,LOLP!$F$2),1,0),0)</f>
        <v>0</v>
      </c>
      <c r="G3582" s="7">
        <f>SUMIFS(LOLP!$F$4:$F$8763,$C$4:$C$8763,$C3582,$B$4:$B$8763,$B3582,$D$4:$D$8763,$D3582)</f>
        <v>0</v>
      </c>
      <c r="H3582" s="7">
        <f>COUNTIFS(Calendar!$E$3:$E$367,LOLP!C3582,Calendar!$D$3:$D$367,LOLP!B3582)</f>
        <v>22</v>
      </c>
      <c r="I3582" s="7">
        <f ca="1">IF($F3582=1,OFFSET(start_norps,LOLP!$D3582+(1-$C3582)*24,LOLP!$B3582)*H3582/G3582,0)</f>
        <v>0</v>
      </c>
      <c r="J3582" s="7">
        <f ca="1">IF($F3582=1,OFFSET(start_33,LOLP!$D3582+(1-$C3582)*24,LOLP!$B3582)*H3582/G3582,0)</f>
        <v>0</v>
      </c>
      <c r="K3582" s="7">
        <f ca="1">IF($F3582,OFFSET(start_40,LOLP!$D3582+(1-$C3582)*24,LOLP!$B3582),0)</f>
        <v>0</v>
      </c>
      <c r="L3582" s="7">
        <f ca="1">IF($F3582,OFFSET(start_50,LOLP!$D3582+(1-$C3582)*24,LOLP!$B3582),0)</f>
        <v>0</v>
      </c>
      <c r="M3582" s="25">
        <f t="shared" ca="1" si="387"/>
        <v>0</v>
      </c>
      <c r="N3582" s="25">
        <f t="shared" ca="1" si="388"/>
        <v>0</v>
      </c>
      <c r="O3582" s="15" t="e">
        <f t="shared" ca="1" si="389"/>
        <v>#DIV/0!</v>
      </c>
      <c r="P3582" s="15" t="e">
        <f t="shared" ca="1" si="390"/>
        <v>#DIV/0!</v>
      </c>
    </row>
    <row r="3583" spans="1:16" x14ac:dyDescent="0.25">
      <c r="A3583" s="1">
        <f t="shared" si="391"/>
        <v>43250</v>
      </c>
      <c r="B3583" s="7">
        <f t="shared" si="386"/>
        <v>5</v>
      </c>
      <c r="C3583" s="4">
        <f>INDEX(Calendar!$E$3:$E$367,MATCH(LOLP!$A3583,Calendar!$B$3:$B$367,0))</f>
        <v>1</v>
      </c>
      <c r="D3583" s="2">
        <f t="shared" si="392"/>
        <v>4</v>
      </c>
      <c r="E3583" s="36">
        <v>22003</v>
      </c>
      <c r="F3583" s="7">
        <f>IFERROR(IF(INDEX('Temperature Data'!$AA$15:$AA$348,MATCH(LOLP!A3583,'Temperature Data'!$B$15:$B$348,0))&gt;IF(B3583=9,$G$2,LOLP!$F$2),1,0),0)</f>
        <v>0</v>
      </c>
      <c r="G3583" s="7">
        <f>SUMIFS(LOLP!$F$4:$F$8763,$C$4:$C$8763,$C3583,$B$4:$B$8763,$B3583,$D$4:$D$8763,$D3583)</f>
        <v>0</v>
      </c>
      <c r="H3583" s="7">
        <f>COUNTIFS(Calendar!$E$3:$E$367,LOLP!C3583,Calendar!$D$3:$D$367,LOLP!B3583)</f>
        <v>22</v>
      </c>
      <c r="I3583" s="7">
        <f ca="1">IF($F3583=1,OFFSET(start_norps,LOLP!$D3583+(1-$C3583)*24,LOLP!$B3583)*H3583/G3583,0)</f>
        <v>0</v>
      </c>
      <c r="J3583" s="7">
        <f ca="1">IF($F3583=1,OFFSET(start_33,LOLP!$D3583+(1-$C3583)*24,LOLP!$B3583)*H3583/G3583,0)</f>
        <v>0</v>
      </c>
      <c r="K3583" s="7">
        <f ca="1">IF($F3583,OFFSET(start_40,LOLP!$D3583+(1-$C3583)*24,LOLP!$B3583),0)</f>
        <v>0</v>
      </c>
      <c r="L3583" s="7">
        <f ca="1">IF($F3583,OFFSET(start_50,LOLP!$D3583+(1-$C3583)*24,LOLP!$B3583),0)</f>
        <v>0</v>
      </c>
      <c r="M3583" s="25">
        <f t="shared" ca="1" si="387"/>
        <v>0</v>
      </c>
      <c r="N3583" s="25">
        <f t="shared" ca="1" si="388"/>
        <v>0</v>
      </c>
      <c r="O3583" s="15" t="e">
        <f t="shared" ca="1" si="389"/>
        <v>#DIV/0!</v>
      </c>
      <c r="P3583" s="15" t="e">
        <f t="shared" ca="1" si="390"/>
        <v>#DIV/0!</v>
      </c>
    </row>
    <row r="3584" spans="1:16" x14ac:dyDescent="0.25">
      <c r="A3584" s="1">
        <f t="shared" si="391"/>
        <v>43250</v>
      </c>
      <c r="B3584" s="7">
        <f t="shared" si="386"/>
        <v>5</v>
      </c>
      <c r="C3584" s="4">
        <f>INDEX(Calendar!$E$3:$E$367,MATCH(LOLP!$A3584,Calendar!$B$3:$B$367,0))</f>
        <v>1</v>
      </c>
      <c r="D3584" s="2">
        <f t="shared" si="392"/>
        <v>5</v>
      </c>
      <c r="E3584" s="36">
        <v>22327</v>
      </c>
      <c r="F3584" s="7">
        <f>IFERROR(IF(INDEX('Temperature Data'!$AA$15:$AA$348,MATCH(LOLP!A3584,'Temperature Data'!$B$15:$B$348,0))&gt;IF(B3584=9,$G$2,LOLP!$F$2),1,0),0)</f>
        <v>0</v>
      </c>
      <c r="G3584" s="7">
        <f>SUMIFS(LOLP!$F$4:$F$8763,$C$4:$C$8763,$C3584,$B$4:$B$8763,$B3584,$D$4:$D$8763,$D3584)</f>
        <v>0</v>
      </c>
      <c r="H3584" s="7">
        <f>COUNTIFS(Calendar!$E$3:$E$367,LOLP!C3584,Calendar!$D$3:$D$367,LOLP!B3584)</f>
        <v>22</v>
      </c>
      <c r="I3584" s="7">
        <f ca="1">IF($F3584=1,OFFSET(start_norps,LOLP!$D3584+(1-$C3584)*24,LOLP!$B3584)*H3584/G3584,0)</f>
        <v>0</v>
      </c>
      <c r="J3584" s="7">
        <f ca="1">IF($F3584=1,OFFSET(start_33,LOLP!$D3584+(1-$C3584)*24,LOLP!$B3584)*H3584/G3584,0)</f>
        <v>0</v>
      </c>
      <c r="K3584" s="7">
        <f ca="1">IF($F3584,OFFSET(start_40,LOLP!$D3584+(1-$C3584)*24,LOLP!$B3584),0)</f>
        <v>0</v>
      </c>
      <c r="L3584" s="7">
        <f ca="1">IF($F3584,OFFSET(start_50,LOLP!$D3584+(1-$C3584)*24,LOLP!$B3584),0)</f>
        <v>0</v>
      </c>
      <c r="M3584" s="25">
        <f t="shared" ca="1" si="387"/>
        <v>0</v>
      </c>
      <c r="N3584" s="25">
        <f t="shared" ca="1" si="388"/>
        <v>0</v>
      </c>
      <c r="O3584" s="15" t="e">
        <f t="shared" ca="1" si="389"/>
        <v>#DIV/0!</v>
      </c>
      <c r="P3584" s="15" t="e">
        <f t="shared" ca="1" si="390"/>
        <v>#DIV/0!</v>
      </c>
    </row>
    <row r="3585" spans="1:16" x14ac:dyDescent="0.25">
      <c r="A3585" s="1">
        <f t="shared" si="391"/>
        <v>43250</v>
      </c>
      <c r="B3585" s="7">
        <f t="shared" si="386"/>
        <v>5</v>
      </c>
      <c r="C3585" s="4">
        <f>INDEX(Calendar!$E$3:$E$367,MATCH(LOLP!$A3585,Calendar!$B$3:$B$367,0))</f>
        <v>1</v>
      </c>
      <c r="D3585" s="2">
        <f t="shared" si="392"/>
        <v>6</v>
      </c>
      <c r="E3585" s="36">
        <v>23456</v>
      </c>
      <c r="F3585" s="7">
        <f>IFERROR(IF(INDEX('Temperature Data'!$AA$15:$AA$348,MATCH(LOLP!A3585,'Temperature Data'!$B$15:$B$348,0))&gt;IF(B3585=9,$G$2,LOLP!$F$2),1,0),0)</f>
        <v>0</v>
      </c>
      <c r="G3585" s="7">
        <f>SUMIFS(LOLP!$F$4:$F$8763,$C$4:$C$8763,$C3585,$B$4:$B$8763,$B3585,$D$4:$D$8763,$D3585)</f>
        <v>0</v>
      </c>
      <c r="H3585" s="7">
        <f>COUNTIFS(Calendar!$E$3:$E$367,LOLP!C3585,Calendar!$D$3:$D$367,LOLP!B3585)</f>
        <v>22</v>
      </c>
      <c r="I3585" s="7">
        <f ca="1">IF($F3585=1,OFFSET(start_norps,LOLP!$D3585+(1-$C3585)*24,LOLP!$B3585)*H3585/G3585,0)</f>
        <v>0</v>
      </c>
      <c r="J3585" s="7">
        <f ca="1">IF($F3585=1,OFFSET(start_33,LOLP!$D3585+(1-$C3585)*24,LOLP!$B3585)*H3585/G3585,0)</f>
        <v>0</v>
      </c>
      <c r="K3585" s="7">
        <f ca="1">IF($F3585,OFFSET(start_40,LOLP!$D3585+(1-$C3585)*24,LOLP!$B3585),0)</f>
        <v>0</v>
      </c>
      <c r="L3585" s="7">
        <f ca="1">IF($F3585,OFFSET(start_50,LOLP!$D3585+(1-$C3585)*24,LOLP!$B3585),0)</f>
        <v>0</v>
      </c>
      <c r="M3585" s="25">
        <f t="shared" ca="1" si="387"/>
        <v>0</v>
      </c>
      <c r="N3585" s="25">
        <f t="shared" ca="1" si="388"/>
        <v>0</v>
      </c>
      <c r="O3585" s="15" t="e">
        <f t="shared" ca="1" si="389"/>
        <v>#DIV/0!</v>
      </c>
      <c r="P3585" s="15" t="e">
        <f t="shared" ca="1" si="390"/>
        <v>#DIV/0!</v>
      </c>
    </row>
    <row r="3586" spans="1:16" x14ac:dyDescent="0.25">
      <c r="A3586" s="1">
        <f t="shared" si="391"/>
        <v>43250</v>
      </c>
      <c r="B3586" s="7">
        <f t="shared" si="386"/>
        <v>5</v>
      </c>
      <c r="C3586" s="4">
        <f>INDEX(Calendar!$E$3:$E$367,MATCH(LOLP!$A3586,Calendar!$B$3:$B$367,0))</f>
        <v>1</v>
      </c>
      <c r="D3586" s="2">
        <f t="shared" si="392"/>
        <v>7</v>
      </c>
      <c r="E3586" s="36">
        <v>24895</v>
      </c>
      <c r="F3586" s="7">
        <f>IFERROR(IF(INDEX('Temperature Data'!$AA$15:$AA$348,MATCH(LOLP!A3586,'Temperature Data'!$B$15:$B$348,0))&gt;IF(B3586=9,$G$2,LOLP!$F$2),1,0),0)</f>
        <v>0</v>
      </c>
      <c r="G3586" s="7">
        <f>SUMIFS(LOLP!$F$4:$F$8763,$C$4:$C$8763,$C3586,$B$4:$B$8763,$B3586,$D$4:$D$8763,$D3586)</f>
        <v>0</v>
      </c>
      <c r="H3586" s="7">
        <f>COUNTIFS(Calendar!$E$3:$E$367,LOLP!C3586,Calendar!$D$3:$D$367,LOLP!B3586)</f>
        <v>22</v>
      </c>
      <c r="I3586" s="7">
        <f ca="1">IF($F3586=1,OFFSET(start_norps,LOLP!$D3586+(1-$C3586)*24,LOLP!$B3586)*H3586/G3586,0)</f>
        <v>0</v>
      </c>
      <c r="J3586" s="7">
        <f ca="1">IF($F3586=1,OFFSET(start_33,LOLP!$D3586+(1-$C3586)*24,LOLP!$B3586)*H3586/G3586,0)</f>
        <v>0</v>
      </c>
      <c r="K3586" s="7">
        <f ca="1">IF($F3586,OFFSET(start_40,LOLP!$D3586+(1-$C3586)*24,LOLP!$B3586),0)</f>
        <v>0</v>
      </c>
      <c r="L3586" s="7">
        <f ca="1">IF($F3586,OFFSET(start_50,LOLP!$D3586+(1-$C3586)*24,LOLP!$B3586),0)</f>
        <v>0</v>
      </c>
      <c r="M3586" s="25">
        <f t="shared" ca="1" si="387"/>
        <v>0</v>
      </c>
      <c r="N3586" s="25">
        <f t="shared" ca="1" si="388"/>
        <v>0</v>
      </c>
      <c r="O3586" s="15" t="e">
        <f t="shared" ca="1" si="389"/>
        <v>#DIV/0!</v>
      </c>
      <c r="P3586" s="15" t="e">
        <f t="shared" ca="1" si="390"/>
        <v>#DIV/0!</v>
      </c>
    </row>
    <row r="3587" spans="1:16" x14ac:dyDescent="0.25">
      <c r="A3587" s="1">
        <f t="shared" si="391"/>
        <v>43250</v>
      </c>
      <c r="B3587" s="7">
        <f t="shared" si="386"/>
        <v>5</v>
      </c>
      <c r="C3587" s="4">
        <f>INDEX(Calendar!$E$3:$E$367,MATCH(LOLP!$A3587,Calendar!$B$3:$B$367,0))</f>
        <v>1</v>
      </c>
      <c r="D3587" s="2">
        <f t="shared" si="392"/>
        <v>8</v>
      </c>
      <c r="E3587" s="36">
        <v>26416</v>
      </c>
      <c r="F3587" s="7">
        <f>IFERROR(IF(INDEX('Temperature Data'!$AA$15:$AA$348,MATCH(LOLP!A3587,'Temperature Data'!$B$15:$B$348,0))&gt;IF(B3587=9,$G$2,LOLP!$F$2),1,0),0)</f>
        <v>0</v>
      </c>
      <c r="G3587" s="7">
        <f>SUMIFS(LOLP!$F$4:$F$8763,$C$4:$C$8763,$C3587,$B$4:$B$8763,$B3587,$D$4:$D$8763,$D3587)</f>
        <v>0</v>
      </c>
      <c r="H3587" s="7">
        <f>COUNTIFS(Calendar!$E$3:$E$367,LOLP!C3587,Calendar!$D$3:$D$367,LOLP!B3587)</f>
        <v>22</v>
      </c>
      <c r="I3587" s="7">
        <f ca="1">IF($F3587=1,OFFSET(start_norps,LOLP!$D3587+(1-$C3587)*24,LOLP!$B3587)*H3587/G3587,0)</f>
        <v>0</v>
      </c>
      <c r="J3587" s="7">
        <f ca="1">IF($F3587=1,OFFSET(start_33,LOLP!$D3587+(1-$C3587)*24,LOLP!$B3587)*H3587/G3587,0)</f>
        <v>0</v>
      </c>
      <c r="K3587" s="7">
        <f ca="1">IF($F3587,OFFSET(start_40,LOLP!$D3587+(1-$C3587)*24,LOLP!$B3587),0)</f>
        <v>0</v>
      </c>
      <c r="L3587" s="7">
        <f ca="1">IF($F3587,OFFSET(start_50,LOLP!$D3587+(1-$C3587)*24,LOLP!$B3587),0)</f>
        <v>0</v>
      </c>
      <c r="M3587" s="25">
        <f t="shared" ca="1" si="387"/>
        <v>0</v>
      </c>
      <c r="N3587" s="25">
        <f t="shared" ca="1" si="388"/>
        <v>0</v>
      </c>
      <c r="O3587" s="15" t="e">
        <f t="shared" ca="1" si="389"/>
        <v>#DIV/0!</v>
      </c>
      <c r="P3587" s="15" t="e">
        <f t="shared" ca="1" si="390"/>
        <v>#DIV/0!</v>
      </c>
    </row>
    <row r="3588" spans="1:16" x14ac:dyDescent="0.25">
      <c r="A3588" s="1">
        <f t="shared" si="391"/>
        <v>43250</v>
      </c>
      <c r="B3588" s="7">
        <f t="shared" si="386"/>
        <v>5</v>
      </c>
      <c r="C3588" s="4">
        <f>INDEX(Calendar!$E$3:$E$367,MATCH(LOLP!$A3588,Calendar!$B$3:$B$367,0))</f>
        <v>1</v>
      </c>
      <c r="D3588" s="2">
        <f t="shared" si="392"/>
        <v>9</v>
      </c>
      <c r="E3588" s="36">
        <v>26889</v>
      </c>
      <c r="F3588" s="7">
        <f>IFERROR(IF(INDEX('Temperature Data'!$AA$15:$AA$348,MATCH(LOLP!A3588,'Temperature Data'!$B$15:$B$348,0))&gt;IF(B3588=9,$G$2,LOLP!$F$2),1,0),0)</f>
        <v>0</v>
      </c>
      <c r="G3588" s="7">
        <f>SUMIFS(LOLP!$F$4:$F$8763,$C$4:$C$8763,$C3588,$B$4:$B$8763,$B3588,$D$4:$D$8763,$D3588)</f>
        <v>0</v>
      </c>
      <c r="H3588" s="7">
        <f>COUNTIFS(Calendar!$E$3:$E$367,LOLP!C3588,Calendar!$D$3:$D$367,LOLP!B3588)</f>
        <v>22</v>
      </c>
      <c r="I3588" s="7">
        <f ca="1">IF($F3588=1,OFFSET(start_norps,LOLP!$D3588+(1-$C3588)*24,LOLP!$B3588)*H3588/G3588,0)</f>
        <v>0</v>
      </c>
      <c r="J3588" s="7">
        <f ca="1">IF($F3588=1,OFFSET(start_33,LOLP!$D3588+(1-$C3588)*24,LOLP!$B3588)*H3588/G3588,0)</f>
        <v>0</v>
      </c>
      <c r="K3588" s="7">
        <f ca="1">IF($F3588,OFFSET(start_40,LOLP!$D3588+(1-$C3588)*24,LOLP!$B3588),0)</f>
        <v>0</v>
      </c>
      <c r="L3588" s="7">
        <f ca="1">IF($F3588,OFFSET(start_50,LOLP!$D3588+(1-$C3588)*24,LOLP!$B3588),0)</f>
        <v>0</v>
      </c>
      <c r="M3588" s="25">
        <f t="shared" ca="1" si="387"/>
        <v>0</v>
      </c>
      <c r="N3588" s="25">
        <f t="shared" ca="1" si="388"/>
        <v>0</v>
      </c>
      <c r="O3588" s="15" t="e">
        <f t="shared" ca="1" si="389"/>
        <v>#DIV/0!</v>
      </c>
      <c r="P3588" s="15" t="e">
        <f t="shared" ca="1" si="390"/>
        <v>#DIV/0!</v>
      </c>
    </row>
    <row r="3589" spans="1:16" x14ac:dyDescent="0.25">
      <c r="A3589" s="1">
        <f t="shared" si="391"/>
        <v>43250</v>
      </c>
      <c r="B3589" s="7">
        <f t="shared" ref="B3589:B3652" si="393">MONTH(A3589)</f>
        <v>5</v>
      </c>
      <c r="C3589" s="4">
        <f>INDEX(Calendar!$E$3:$E$367,MATCH(LOLP!$A3589,Calendar!$B$3:$B$367,0))</f>
        <v>1</v>
      </c>
      <c r="D3589" s="2">
        <f t="shared" si="392"/>
        <v>10</v>
      </c>
      <c r="E3589" s="36">
        <v>27067</v>
      </c>
      <c r="F3589" s="7">
        <f>IFERROR(IF(INDEX('Temperature Data'!$AA$15:$AA$348,MATCH(LOLP!A3589,'Temperature Data'!$B$15:$B$348,0))&gt;IF(B3589=9,$G$2,LOLP!$F$2),1,0),0)</f>
        <v>0</v>
      </c>
      <c r="G3589" s="7">
        <f>SUMIFS(LOLP!$F$4:$F$8763,$C$4:$C$8763,$C3589,$B$4:$B$8763,$B3589,$D$4:$D$8763,$D3589)</f>
        <v>0</v>
      </c>
      <c r="H3589" s="7">
        <f>COUNTIFS(Calendar!$E$3:$E$367,LOLP!C3589,Calendar!$D$3:$D$367,LOLP!B3589)</f>
        <v>22</v>
      </c>
      <c r="I3589" s="7">
        <f ca="1">IF($F3589=1,OFFSET(start_norps,LOLP!$D3589+(1-$C3589)*24,LOLP!$B3589)*H3589/G3589,0)</f>
        <v>0</v>
      </c>
      <c r="J3589" s="7">
        <f ca="1">IF($F3589=1,OFFSET(start_33,LOLP!$D3589+(1-$C3589)*24,LOLP!$B3589)*H3589/G3589,0)</f>
        <v>0</v>
      </c>
      <c r="K3589" s="7">
        <f ca="1">IF($F3589,OFFSET(start_40,LOLP!$D3589+(1-$C3589)*24,LOLP!$B3589),0)</f>
        <v>0</v>
      </c>
      <c r="L3589" s="7">
        <f ca="1">IF($F3589,OFFSET(start_50,LOLP!$D3589+(1-$C3589)*24,LOLP!$B3589),0)</f>
        <v>0</v>
      </c>
      <c r="M3589" s="25">
        <f t="shared" ref="M3589:M3652" ca="1" si="394">I3589/I$8764</f>
        <v>0</v>
      </c>
      <c r="N3589" s="25">
        <f t="shared" ref="N3589:N3652" ca="1" si="395">J3589/J$8764</f>
        <v>0</v>
      </c>
      <c r="O3589" s="15" t="e">
        <f t="shared" ref="O3589:O3652" ca="1" si="396">K3589/K$8764</f>
        <v>#DIV/0!</v>
      </c>
      <c r="P3589" s="15" t="e">
        <f t="shared" ref="P3589:P3652" ca="1" si="397">L3589/L$8764</f>
        <v>#DIV/0!</v>
      </c>
    </row>
    <row r="3590" spans="1:16" x14ac:dyDescent="0.25">
      <c r="A3590" s="1">
        <f t="shared" si="391"/>
        <v>43250</v>
      </c>
      <c r="B3590" s="7">
        <f t="shared" si="393"/>
        <v>5</v>
      </c>
      <c r="C3590" s="4">
        <f>INDEX(Calendar!$E$3:$E$367,MATCH(LOLP!$A3590,Calendar!$B$3:$B$367,0))</f>
        <v>1</v>
      </c>
      <c r="D3590" s="2">
        <f t="shared" si="392"/>
        <v>11</v>
      </c>
      <c r="E3590" s="36">
        <v>26870</v>
      </c>
      <c r="F3590" s="7">
        <f>IFERROR(IF(INDEX('Temperature Data'!$AA$15:$AA$348,MATCH(LOLP!A3590,'Temperature Data'!$B$15:$B$348,0))&gt;IF(B3590=9,$G$2,LOLP!$F$2),1,0),0)</f>
        <v>0</v>
      </c>
      <c r="G3590" s="7">
        <f>SUMIFS(LOLP!$F$4:$F$8763,$C$4:$C$8763,$C3590,$B$4:$B$8763,$B3590,$D$4:$D$8763,$D3590)</f>
        <v>0</v>
      </c>
      <c r="H3590" s="7">
        <f>COUNTIFS(Calendar!$E$3:$E$367,LOLP!C3590,Calendar!$D$3:$D$367,LOLP!B3590)</f>
        <v>22</v>
      </c>
      <c r="I3590" s="7">
        <f ca="1">IF($F3590=1,OFFSET(start_norps,LOLP!$D3590+(1-$C3590)*24,LOLP!$B3590)*H3590/G3590,0)</f>
        <v>0</v>
      </c>
      <c r="J3590" s="7">
        <f ca="1">IF($F3590=1,OFFSET(start_33,LOLP!$D3590+(1-$C3590)*24,LOLP!$B3590)*H3590/G3590,0)</f>
        <v>0</v>
      </c>
      <c r="K3590" s="7">
        <f ca="1">IF($F3590,OFFSET(start_40,LOLP!$D3590+(1-$C3590)*24,LOLP!$B3590),0)</f>
        <v>0</v>
      </c>
      <c r="L3590" s="7">
        <f ca="1">IF($F3590,OFFSET(start_50,LOLP!$D3590+(1-$C3590)*24,LOLP!$B3590),0)</f>
        <v>0</v>
      </c>
      <c r="M3590" s="25">
        <f t="shared" ca="1" si="394"/>
        <v>0</v>
      </c>
      <c r="N3590" s="25">
        <f t="shared" ca="1" si="395"/>
        <v>0</v>
      </c>
      <c r="O3590" s="15" t="e">
        <f t="shared" ca="1" si="396"/>
        <v>#DIV/0!</v>
      </c>
      <c r="P3590" s="15" t="e">
        <f t="shared" ca="1" si="397"/>
        <v>#DIV/0!</v>
      </c>
    </row>
    <row r="3591" spans="1:16" x14ac:dyDescent="0.25">
      <c r="A3591" s="1">
        <f t="shared" si="391"/>
        <v>43250</v>
      </c>
      <c r="B3591" s="7">
        <f t="shared" si="393"/>
        <v>5</v>
      </c>
      <c r="C3591" s="4">
        <f>INDEX(Calendar!$E$3:$E$367,MATCH(LOLP!$A3591,Calendar!$B$3:$B$367,0))</f>
        <v>1</v>
      </c>
      <c r="D3591" s="2">
        <f t="shared" si="392"/>
        <v>12</v>
      </c>
      <c r="E3591" s="36">
        <v>26548</v>
      </c>
      <c r="F3591" s="7">
        <f>IFERROR(IF(INDEX('Temperature Data'!$AA$15:$AA$348,MATCH(LOLP!A3591,'Temperature Data'!$B$15:$B$348,0))&gt;IF(B3591=9,$G$2,LOLP!$F$2),1,0),0)</f>
        <v>0</v>
      </c>
      <c r="G3591" s="7">
        <f>SUMIFS(LOLP!$F$4:$F$8763,$C$4:$C$8763,$C3591,$B$4:$B$8763,$B3591,$D$4:$D$8763,$D3591)</f>
        <v>0</v>
      </c>
      <c r="H3591" s="7">
        <f>COUNTIFS(Calendar!$E$3:$E$367,LOLP!C3591,Calendar!$D$3:$D$367,LOLP!B3591)</f>
        <v>22</v>
      </c>
      <c r="I3591" s="7">
        <f ca="1">IF($F3591=1,OFFSET(start_norps,LOLP!$D3591+(1-$C3591)*24,LOLP!$B3591)*H3591/G3591,0)</f>
        <v>0</v>
      </c>
      <c r="J3591" s="7">
        <f ca="1">IF($F3591=1,OFFSET(start_33,LOLP!$D3591+(1-$C3591)*24,LOLP!$B3591)*H3591/G3591,0)</f>
        <v>0</v>
      </c>
      <c r="K3591" s="7">
        <f ca="1">IF($F3591,OFFSET(start_40,LOLP!$D3591+(1-$C3591)*24,LOLP!$B3591),0)</f>
        <v>0</v>
      </c>
      <c r="L3591" s="7">
        <f ca="1">IF($F3591,OFFSET(start_50,LOLP!$D3591+(1-$C3591)*24,LOLP!$B3591),0)</f>
        <v>0</v>
      </c>
      <c r="M3591" s="25">
        <f t="shared" ca="1" si="394"/>
        <v>0</v>
      </c>
      <c r="N3591" s="25">
        <f t="shared" ca="1" si="395"/>
        <v>0</v>
      </c>
      <c r="O3591" s="15" t="e">
        <f t="shared" ca="1" si="396"/>
        <v>#DIV/0!</v>
      </c>
      <c r="P3591" s="15" t="e">
        <f t="shared" ca="1" si="397"/>
        <v>#DIV/0!</v>
      </c>
    </row>
    <row r="3592" spans="1:16" x14ac:dyDescent="0.25">
      <c r="A3592" s="1">
        <f t="shared" si="391"/>
        <v>43250</v>
      </c>
      <c r="B3592" s="7">
        <f t="shared" si="393"/>
        <v>5</v>
      </c>
      <c r="C3592" s="4">
        <f>INDEX(Calendar!$E$3:$E$367,MATCH(LOLP!$A3592,Calendar!$B$3:$B$367,0))</f>
        <v>1</v>
      </c>
      <c r="D3592" s="2">
        <f t="shared" si="392"/>
        <v>13</v>
      </c>
      <c r="E3592" s="36">
        <v>26195</v>
      </c>
      <c r="F3592" s="7">
        <f>IFERROR(IF(INDEX('Temperature Data'!$AA$15:$AA$348,MATCH(LOLP!A3592,'Temperature Data'!$B$15:$B$348,0))&gt;IF(B3592=9,$G$2,LOLP!$F$2),1,0),0)</f>
        <v>0</v>
      </c>
      <c r="G3592" s="7">
        <f>SUMIFS(LOLP!$F$4:$F$8763,$C$4:$C$8763,$C3592,$B$4:$B$8763,$B3592,$D$4:$D$8763,$D3592)</f>
        <v>0</v>
      </c>
      <c r="H3592" s="7">
        <f>COUNTIFS(Calendar!$E$3:$E$367,LOLP!C3592,Calendar!$D$3:$D$367,LOLP!B3592)</f>
        <v>22</v>
      </c>
      <c r="I3592" s="7">
        <f ca="1">IF($F3592=1,OFFSET(start_norps,LOLP!$D3592+(1-$C3592)*24,LOLP!$B3592)*H3592/G3592,0)</f>
        <v>0</v>
      </c>
      <c r="J3592" s="7">
        <f ca="1">IF($F3592=1,OFFSET(start_33,LOLP!$D3592+(1-$C3592)*24,LOLP!$B3592)*H3592/G3592,0)</f>
        <v>0</v>
      </c>
      <c r="K3592" s="7">
        <f ca="1">IF($F3592,OFFSET(start_40,LOLP!$D3592+(1-$C3592)*24,LOLP!$B3592),0)</f>
        <v>0</v>
      </c>
      <c r="L3592" s="7">
        <f ca="1">IF($F3592,OFFSET(start_50,LOLP!$D3592+(1-$C3592)*24,LOLP!$B3592),0)</f>
        <v>0</v>
      </c>
      <c r="M3592" s="25">
        <f t="shared" ca="1" si="394"/>
        <v>0</v>
      </c>
      <c r="N3592" s="25">
        <f t="shared" ca="1" si="395"/>
        <v>0</v>
      </c>
      <c r="O3592" s="15" t="e">
        <f t="shared" ca="1" si="396"/>
        <v>#DIV/0!</v>
      </c>
      <c r="P3592" s="15" t="e">
        <f t="shared" ca="1" si="397"/>
        <v>#DIV/0!</v>
      </c>
    </row>
    <row r="3593" spans="1:16" x14ac:dyDescent="0.25">
      <c r="A3593" s="1">
        <f t="shared" si="391"/>
        <v>43250</v>
      </c>
      <c r="B3593" s="7">
        <f t="shared" si="393"/>
        <v>5</v>
      </c>
      <c r="C3593" s="4">
        <f>INDEX(Calendar!$E$3:$E$367,MATCH(LOLP!$A3593,Calendar!$B$3:$B$367,0))</f>
        <v>1</v>
      </c>
      <c r="D3593" s="2">
        <f t="shared" si="392"/>
        <v>14</v>
      </c>
      <c r="E3593" s="36">
        <v>26236</v>
      </c>
      <c r="F3593" s="7">
        <f>IFERROR(IF(INDEX('Temperature Data'!$AA$15:$AA$348,MATCH(LOLP!A3593,'Temperature Data'!$B$15:$B$348,0))&gt;IF(B3593=9,$G$2,LOLP!$F$2),1,0),0)</f>
        <v>0</v>
      </c>
      <c r="G3593" s="7">
        <f>SUMIFS(LOLP!$F$4:$F$8763,$C$4:$C$8763,$C3593,$B$4:$B$8763,$B3593,$D$4:$D$8763,$D3593)</f>
        <v>0</v>
      </c>
      <c r="H3593" s="7">
        <f>COUNTIFS(Calendar!$E$3:$E$367,LOLP!C3593,Calendar!$D$3:$D$367,LOLP!B3593)</f>
        <v>22</v>
      </c>
      <c r="I3593" s="7">
        <f ca="1">IF($F3593=1,OFFSET(start_norps,LOLP!$D3593+(1-$C3593)*24,LOLP!$B3593)*H3593/G3593,0)</f>
        <v>0</v>
      </c>
      <c r="J3593" s="7">
        <f ca="1">IF($F3593=1,OFFSET(start_33,LOLP!$D3593+(1-$C3593)*24,LOLP!$B3593)*H3593/G3593,0)</f>
        <v>0</v>
      </c>
      <c r="K3593" s="7">
        <f ca="1">IF($F3593,OFFSET(start_40,LOLP!$D3593+(1-$C3593)*24,LOLP!$B3593),0)</f>
        <v>0</v>
      </c>
      <c r="L3593" s="7">
        <f ca="1">IF($F3593,OFFSET(start_50,LOLP!$D3593+(1-$C3593)*24,LOLP!$B3593),0)</f>
        <v>0</v>
      </c>
      <c r="M3593" s="25">
        <f t="shared" ca="1" si="394"/>
        <v>0</v>
      </c>
      <c r="N3593" s="25">
        <f t="shared" ca="1" si="395"/>
        <v>0</v>
      </c>
      <c r="O3593" s="15" t="e">
        <f t="shared" ca="1" si="396"/>
        <v>#DIV/0!</v>
      </c>
      <c r="P3593" s="15" t="e">
        <f t="shared" ca="1" si="397"/>
        <v>#DIV/0!</v>
      </c>
    </row>
    <row r="3594" spans="1:16" x14ac:dyDescent="0.25">
      <c r="A3594" s="1">
        <f t="shared" si="391"/>
        <v>43250</v>
      </c>
      <c r="B3594" s="7">
        <f t="shared" si="393"/>
        <v>5</v>
      </c>
      <c r="C3594" s="4">
        <f>INDEX(Calendar!$E$3:$E$367,MATCH(LOLP!$A3594,Calendar!$B$3:$B$367,0))</f>
        <v>1</v>
      </c>
      <c r="D3594" s="2">
        <f t="shared" si="392"/>
        <v>15</v>
      </c>
      <c r="E3594" s="36">
        <v>26622</v>
      </c>
      <c r="F3594" s="7">
        <f>IFERROR(IF(INDEX('Temperature Data'!$AA$15:$AA$348,MATCH(LOLP!A3594,'Temperature Data'!$B$15:$B$348,0))&gt;IF(B3594=9,$G$2,LOLP!$F$2),1,0),0)</f>
        <v>0</v>
      </c>
      <c r="G3594" s="7">
        <f>SUMIFS(LOLP!$F$4:$F$8763,$C$4:$C$8763,$C3594,$B$4:$B$8763,$B3594,$D$4:$D$8763,$D3594)</f>
        <v>0</v>
      </c>
      <c r="H3594" s="7">
        <f>COUNTIFS(Calendar!$E$3:$E$367,LOLP!C3594,Calendar!$D$3:$D$367,LOLP!B3594)</f>
        <v>22</v>
      </c>
      <c r="I3594" s="7">
        <f ca="1">IF($F3594=1,OFFSET(start_norps,LOLP!$D3594+(1-$C3594)*24,LOLP!$B3594)*H3594/G3594,0)</f>
        <v>0</v>
      </c>
      <c r="J3594" s="7">
        <f ca="1">IF($F3594=1,OFFSET(start_33,LOLP!$D3594+(1-$C3594)*24,LOLP!$B3594)*H3594/G3594,0)</f>
        <v>0</v>
      </c>
      <c r="K3594" s="7">
        <f ca="1">IF($F3594,OFFSET(start_40,LOLP!$D3594+(1-$C3594)*24,LOLP!$B3594),0)</f>
        <v>0</v>
      </c>
      <c r="L3594" s="7">
        <f ca="1">IF($F3594,OFFSET(start_50,LOLP!$D3594+(1-$C3594)*24,LOLP!$B3594),0)</f>
        <v>0</v>
      </c>
      <c r="M3594" s="25">
        <f t="shared" ca="1" si="394"/>
        <v>0</v>
      </c>
      <c r="N3594" s="25">
        <f t="shared" ca="1" si="395"/>
        <v>0</v>
      </c>
      <c r="O3594" s="15" t="e">
        <f t="shared" ca="1" si="396"/>
        <v>#DIV/0!</v>
      </c>
      <c r="P3594" s="15" t="e">
        <f t="shared" ca="1" si="397"/>
        <v>#DIV/0!</v>
      </c>
    </row>
    <row r="3595" spans="1:16" x14ac:dyDescent="0.25">
      <c r="A3595" s="1">
        <f t="shared" si="391"/>
        <v>43250</v>
      </c>
      <c r="B3595" s="7">
        <f t="shared" si="393"/>
        <v>5</v>
      </c>
      <c r="C3595" s="4">
        <f>INDEX(Calendar!$E$3:$E$367,MATCH(LOLP!$A3595,Calendar!$B$3:$B$367,0))</f>
        <v>1</v>
      </c>
      <c r="D3595" s="2">
        <f t="shared" si="392"/>
        <v>16</v>
      </c>
      <c r="E3595" s="36">
        <v>26906</v>
      </c>
      <c r="F3595" s="7">
        <f>IFERROR(IF(INDEX('Temperature Data'!$AA$15:$AA$348,MATCH(LOLP!A3595,'Temperature Data'!$B$15:$B$348,0))&gt;IF(B3595=9,$G$2,LOLP!$F$2),1,0),0)</f>
        <v>0</v>
      </c>
      <c r="G3595" s="7">
        <f>SUMIFS(LOLP!$F$4:$F$8763,$C$4:$C$8763,$C3595,$B$4:$B$8763,$B3595,$D$4:$D$8763,$D3595)</f>
        <v>0</v>
      </c>
      <c r="H3595" s="7">
        <f>COUNTIFS(Calendar!$E$3:$E$367,LOLP!C3595,Calendar!$D$3:$D$367,LOLP!B3595)</f>
        <v>22</v>
      </c>
      <c r="I3595" s="7">
        <f ca="1">IF($F3595=1,OFFSET(start_norps,LOLP!$D3595+(1-$C3595)*24,LOLP!$B3595)*H3595/G3595,0)</f>
        <v>0</v>
      </c>
      <c r="J3595" s="7">
        <f ca="1">IF($F3595=1,OFFSET(start_33,LOLP!$D3595+(1-$C3595)*24,LOLP!$B3595)*H3595/G3595,0)</f>
        <v>0</v>
      </c>
      <c r="K3595" s="7">
        <f ca="1">IF($F3595,OFFSET(start_40,LOLP!$D3595+(1-$C3595)*24,LOLP!$B3595),0)</f>
        <v>0</v>
      </c>
      <c r="L3595" s="7">
        <f ca="1">IF($F3595,OFFSET(start_50,LOLP!$D3595+(1-$C3595)*24,LOLP!$B3595),0)</f>
        <v>0</v>
      </c>
      <c r="M3595" s="25">
        <f t="shared" ca="1" si="394"/>
        <v>0</v>
      </c>
      <c r="N3595" s="25">
        <f t="shared" ca="1" si="395"/>
        <v>0</v>
      </c>
      <c r="O3595" s="15" t="e">
        <f t="shared" ca="1" si="396"/>
        <v>#DIV/0!</v>
      </c>
      <c r="P3595" s="15" t="e">
        <f t="shared" ca="1" si="397"/>
        <v>#DIV/0!</v>
      </c>
    </row>
    <row r="3596" spans="1:16" x14ac:dyDescent="0.25">
      <c r="A3596" s="1">
        <f t="shared" si="391"/>
        <v>43250</v>
      </c>
      <c r="B3596" s="7">
        <f t="shared" si="393"/>
        <v>5</v>
      </c>
      <c r="C3596" s="4">
        <f>INDEX(Calendar!$E$3:$E$367,MATCH(LOLP!$A3596,Calendar!$B$3:$B$367,0))</f>
        <v>1</v>
      </c>
      <c r="D3596" s="2">
        <f t="shared" si="392"/>
        <v>17</v>
      </c>
      <c r="E3596" s="36">
        <v>27167</v>
      </c>
      <c r="F3596" s="7">
        <f>IFERROR(IF(INDEX('Temperature Data'!$AA$15:$AA$348,MATCH(LOLP!A3596,'Temperature Data'!$B$15:$B$348,0))&gt;IF(B3596=9,$G$2,LOLP!$F$2),1,0),0)</f>
        <v>0</v>
      </c>
      <c r="G3596" s="7">
        <f>SUMIFS(LOLP!$F$4:$F$8763,$C$4:$C$8763,$C3596,$B$4:$B$8763,$B3596,$D$4:$D$8763,$D3596)</f>
        <v>0</v>
      </c>
      <c r="H3596" s="7">
        <f>COUNTIFS(Calendar!$E$3:$E$367,LOLP!C3596,Calendar!$D$3:$D$367,LOLP!B3596)</f>
        <v>22</v>
      </c>
      <c r="I3596" s="7">
        <f ca="1">IF($F3596=1,OFFSET(start_norps,LOLP!$D3596+(1-$C3596)*24,LOLP!$B3596)*H3596/G3596,0)</f>
        <v>0</v>
      </c>
      <c r="J3596" s="7">
        <f ca="1">IF($F3596=1,OFFSET(start_33,LOLP!$D3596+(1-$C3596)*24,LOLP!$B3596)*H3596/G3596,0)</f>
        <v>0</v>
      </c>
      <c r="K3596" s="7">
        <f ca="1">IF($F3596,OFFSET(start_40,LOLP!$D3596+(1-$C3596)*24,LOLP!$B3596),0)</f>
        <v>0</v>
      </c>
      <c r="L3596" s="7">
        <f ca="1">IF($F3596,OFFSET(start_50,LOLP!$D3596+(1-$C3596)*24,LOLP!$B3596),0)</f>
        <v>0</v>
      </c>
      <c r="M3596" s="25">
        <f t="shared" ca="1" si="394"/>
        <v>0</v>
      </c>
      <c r="N3596" s="25">
        <f t="shared" ca="1" si="395"/>
        <v>0</v>
      </c>
      <c r="O3596" s="15" t="e">
        <f t="shared" ca="1" si="396"/>
        <v>#DIV/0!</v>
      </c>
      <c r="P3596" s="15" t="e">
        <f t="shared" ca="1" si="397"/>
        <v>#DIV/0!</v>
      </c>
    </row>
    <row r="3597" spans="1:16" x14ac:dyDescent="0.25">
      <c r="A3597" s="1">
        <f t="shared" si="391"/>
        <v>43250</v>
      </c>
      <c r="B3597" s="7">
        <f t="shared" si="393"/>
        <v>5</v>
      </c>
      <c r="C3597" s="4">
        <f>INDEX(Calendar!$E$3:$E$367,MATCH(LOLP!$A3597,Calendar!$B$3:$B$367,0))</f>
        <v>1</v>
      </c>
      <c r="D3597" s="2">
        <f t="shared" si="392"/>
        <v>18</v>
      </c>
      <c r="E3597" s="36">
        <v>27734</v>
      </c>
      <c r="F3597" s="7">
        <f>IFERROR(IF(INDEX('Temperature Data'!$AA$15:$AA$348,MATCH(LOLP!A3597,'Temperature Data'!$B$15:$B$348,0))&gt;IF(B3597=9,$G$2,LOLP!$F$2),1,0),0)</f>
        <v>0</v>
      </c>
      <c r="G3597" s="7">
        <f>SUMIFS(LOLP!$F$4:$F$8763,$C$4:$C$8763,$C3597,$B$4:$B$8763,$B3597,$D$4:$D$8763,$D3597)</f>
        <v>0</v>
      </c>
      <c r="H3597" s="7">
        <f>COUNTIFS(Calendar!$E$3:$E$367,LOLP!C3597,Calendar!$D$3:$D$367,LOLP!B3597)</f>
        <v>22</v>
      </c>
      <c r="I3597" s="7">
        <f ca="1">IF($F3597=1,OFFSET(start_norps,LOLP!$D3597+(1-$C3597)*24,LOLP!$B3597)*H3597/G3597,0)</f>
        <v>0</v>
      </c>
      <c r="J3597" s="7">
        <f ca="1">IF($F3597=1,OFFSET(start_33,LOLP!$D3597+(1-$C3597)*24,LOLP!$B3597)*H3597/G3597,0)</f>
        <v>0</v>
      </c>
      <c r="K3597" s="7">
        <f ca="1">IF($F3597,OFFSET(start_40,LOLP!$D3597+(1-$C3597)*24,LOLP!$B3597),0)</f>
        <v>0</v>
      </c>
      <c r="L3597" s="7">
        <f ca="1">IF($F3597,OFFSET(start_50,LOLP!$D3597+(1-$C3597)*24,LOLP!$B3597),0)</f>
        <v>0</v>
      </c>
      <c r="M3597" s="25">
        <f t="shared" ca="1" si="394"/>
        <v>0</v>
      </c>
      <c r="N3597" s="25">
        <f t="shared" ca="1" si="395"/>
        <v>0</v>
      </c>
      <c r="O3597" s="15" t="e">
        <f t="shared" ca="1" si="396"/>
        <v>#DIV/0!</v>
      </c>
      <c r="P3597" s="15" t="e">
        <f t="shared" ca="1" si="397"/>
        <v>#DIV/0!</v>
      </c>
    </row>
    <row r="3598" spans="1:16" x14ac:dyDescent="0.25">
      <c r="A3598" s="1">
        <f t="shared" si="391"/>
        <v>43250</v>
      </c>
      <c r="B3598" s="7">
        <f t="shared" si="393"/>
        <v>5</v>
      </c>
      <c r="C3598" s="4">
        <f>INDEX(Calendar!$E$3:$E$367,MATCH(LOLP!$A3598,Calendar!$B$3:$B$367,0))</f>
        <v>1</v>
      </c>
      <c r="D3598" s="2">
        <f t="shared" si="392"/>
        <v>19</v>
      </c>
      <c r="E3598" s="36">
        <v>27973</v>
      </c>
      <c r="F3598" s="7">
        <f>IFERROR(IF(INDEX('Temperature Data'!$AA$15:$AA$348,MATCH(LOLP!A3598,'Temperature Data'!$B$15:$B$348,0))&gt;IF(B3598=9,$G$2,LOLP!$F$2),1,0),0)</f>
        <v>0</v>
      </c>
      <c r="G3598" s="7">
        <f>SUMIFS(LOLP!$F$4:$F$8763,$C$4:$C$8763,$C3598,$B$4:$B$8763,$B3598,$D$4:$D$8763,$D3598)</f>
        <v>0</v>
      </c>
      <c r="H3598" s="7">
        <f>COUNTIFS(Calendar!$E$3:$E$367,LOLP!C3598,Calendar!$D$3:$D$367,LOLP!B3598)</f>
        <v>22</v>
      </c>
      <c r="I3598" s="7">
        <f ca="1">IF($F3598=1,OFFSET(start_norps,LOLP!$D3598+(1-$C3598)*24,LOLP!$B3598)*H3598/G3598,0)</f>
        <v>0</v>
      </c>
      <c r="J3598" s="7">
        <f ca="1">IF($F3598=1,OFFSET(start_33,LOLP!$D3598+(1-$C3598)*24,LOLP!$B3598)*H3598/G3598,0)</f>
        <v>0</v>
      </c>
      <c r="K3598" s="7">
        <f ca="1">IF($F3598,OFFSET(start_40,LOLP!$D3598+(1-$C3598)*24,LOLP!$B3598),0)</f>
        <v>0</v>
      </c>
      <c r="L3598" s="7">
        <f ca="1">IF($F3598,OFFSET(start_50,LOLP!$D3598+(1-$C3598)*24,LOLP!$B3598),0)</f>
        <v>0</v>
      </c>
      <c r="M3598" s="25">
        <f t="shared" ca="1" si="394"/>
        <v>0</v>
      </c>
      <c r="N3598" s="25">
        <f t="shared" ca="1" si="395"/>
        <v>0</v>
      </c>
      <c r="O3598" s="15" t="e">
        <f t="shared" ca="1" si="396"/>
        <v>#DIV/0!</v>
      </c>
      <c r="P3598" s="15" t="e">
        <f t="shared" ca="1" si="397"/>
        <v>#DIV/0!</v>
      </c>
    </row>
    <row r="3599" spans="1:16" x14ac:dyDescent="0.25">
      <c r="A3599" s="1">
        <f t="shared" si="391"/>
        <v>43250</v>
      </c>
      <c r="B3599" s="7">
        <f t="shared" si="393"/>
        <v>5</v>
      </c>
      <c r="C3599" s="4">
        <f>INDEX(Calendar!$E$3:$E$367,MATCH(LOLP!$A3599,Calendar!$B$3:$B$367,0))</f>
        <v>1</v>
      </c>
      <c r="D3599" s="2">
        <f t="shared" si="392"/>
        <v>20</v>
      </c>
      <c r="E3599" s="36">
        <v>28445</v>
      </c>
      <c r="F3599" s="7">
        <f>IFERROR(IF(INDEX('Temperature Data'!$AA$15:$AA$348,MATCH(LOLP!A3599,'Temperature Data'!$B$15:$B$348,0))&gt;IF(B3599=9,$G$2,LOLP!$F$2),1,0),0)</f>
        <v>0</v>
      </c>
      <c r="G3599" s="7">
        <f>SUMIFS(LOLP!$F$4:$F$8763,$C$4:$C$8763,$C3599,$B$4:$B$8763,$B3599,$D$4:$D$8763,$D3599)</f>
        <v>0</v>
      </c>
      <c r="H3599" s="7">
        <f>COUNTIFS(Calendar!$E$3:$E$367,LOLP!C3599,Calendar!$D$3:$D$367,LOLP!B3599)</f>
        <v>22</v>
      </c>
      <c r="I3599" s="7">
        <f ca="1">IF($F3599=1,OFFSET(start_norps,LOLP!$D3599+(1-$C3599)*24,LOLP!$B3599)*H3599/G3599,0)</f>
        <v>0</v>
      </c>
      <c r="J3599" s="7">
        <f ca="1">IF($F3599=1,OFFSET(start_33,LOLP!$D3599+(1-$C3599)*24,LOLP!$B3599)*H3599/G3599,0)</f>
        <v>0</v>
      </c>
      <c r="K3599" s="7">
        <f ca="1">IF($F3599,OFFSET(start_40,LOLP!$D3599+(1-$C3599)*24,LOLP!$B3599),0)</f>
        <v>0</v>
      </c>
      <c r="L3599" s="7">
        <f ca="1">IF($F3599,OFFSET(start_50,LOLP!$D3599+(1-$C3599)*24,LOLP!$B3599),0)</f>
        <v>0</v>
      </c>
      <c r="M3599" s="25">
        <f t="shared" ca="1" si="394"/>
        <v>0</v>
      </c>
      <c r="N3599" s="25">
        <f t="shared" ca="1" si="395"/>
        <v>0</v>
      </c>
      <c r="O3599" s="15" t="e">
        <f t="shared" ca="1" si="396"/>
        <v>#DIV/0!</v>
      </c>
      <c r="P3599" s="15" t="e">
        <f t="shared" ca="1" si="397"/>
        <v>#DIV/0!</v>
      </c>
    </row>
    <row r="3600" spans="1:16" x14ac:dyDescent="0.25">
      <c r="A3600" s="1">
        <f t="shared" si="391"/>
        <v>43250</v>
      </c>
      <c r="B3600" s="7">
        <f t="shared" si="393"/>
        <v>5</v>
      </c>
      <c r="C3600" s="4">
        <f>INDEX(Calendar!$E$3:$E$367,MATCH(LOLP!$A3600,Calendar!$B$3:$B$367,0))</f>
        <v>1</v>
      </c>
      <c r="D3600" s="2">
        <f t="shared" si="392"/>
        <v>21</v>
      </c>
      <c r="E3600" s="36">
        <v>29133</v>
      </c>
      <c r="F3600" s="7">
        <f>IFERROR(IF(INDEX('Temperature Data'!$AA$15:$AA$348,MATCH(LOLP!A3600,'Temperature Data'!$B$15:$B$348,0))&gt;IF(B3600=9,$G$2,LOLP!$F$2),1,0),0)</f>
        <v>0</v>
      </c>
      <c r="G3600" s="7">
        <f>SUMIFS(LOLP!$F$4:$F$8763,$C$4:$C$8763,$C3600,$B$4:$B$8763,$B3600,$D$4:$D$8763,$D3600)</f>
        <v>0</v>
      </c>
      <c r="H3600" s="7">
        <f>COUNTIFS(Calendar!$E$3:$E$367,LOLP!C3600,Calendar!$D$3:$D$367,LOLP!B3600)</f>
        <v>22</v>
      </c>
      <c r="I3600" s="7">
        <f ca="1">IF($F3600=1,OFFSET(start_norps,LOLP!$D3600+(1-$C3600)*24,LOLP!$B3600)*H3600/G3600,0)</f>
        <v>0</v>
      </c>
      <c r="J3600" s="7">
        <f ca="1">IF($F3600=1,OFFSET(start_33,LOLP!$D3600+(1-$C3600)*24,LOLP!$B3600)*H3600/G3600,0)</f>
        <v>0</v>
      </c>
      <c r="K3600" s="7">
        <f ca="1">IF($F3600,OFFSET(start_40,LOLP!$D3600+(1-$C3600)*24,LOLP!$B3600),0)</f>
        <v>0</v>
      </c>
      <c r="L3600" s="7">
        <f ca="1">IF($F3600,OFFSET(start_50,LOLP!$D3600+(1-$C3600)*24,LOLP!$B3600),0)</f>
        <v>0</v>
      </c>
      <c r="M3600" s="25">
        <f t="shared" ca="1" si="394"/>
        <v>0</v>
      </c>
      <c r="N3600" s="25">
        <f t="shared" ca="1" si="395"/>
        <v>0</v>
      </c>
      <c r="O3600" s="15" t="e">
        <f t="shared" ca="1" si="396"/>
        <v>#DIV/0!</v>
      </c>
      <c r="P3600" s="15" t="e">
        <f t="shared" ca="1" si="397"/>
        <v>#DIV/0!</v>
      </c>
    </row>
    <row r="3601" spans="1:16" x14ac:dyDescent="0.25">
      <c r="A3601" s="1">
        <f t="shared" si="391"/>
        <v>43250</v>
      </c>
      <c r="B3601" s="7">
        <f t="shared" si="393"/>
        <v>5</v>
      </c>
      <c r="C3601" s="4">
        <f>INDEX(Calendar!$E$3:$E$367,MATCH(LOLP!$A3601,Calendar!$B$3:$B$367,0))</f>
        <v>1</v>
      </c>
      <c r="D3601" s="2">
        <f t="shared" si="392"/>
        <v>22</v>
      </c>
      <c r="E3601" s="36">
        <v>28241</v>
      </c>
      <c r="F3601" s="7">
        <f>IFERROR(IF(INDEX('Temperature Data'!$AA$15:$AA$348,MATCH(LOLP!A3601,'Temperature Data'!$B$15:$B$348,0))&gt;IF(B3601=9,$G$2,LOLP!$F$2),1,0),0)</f>
        <v>0</v>
      </c>
      <c r="G3601" s="7">
        <f>SUMIFS(LOLP!$F$4:$F$8763,$C$4:$C$8763,$C3601,$B$4:$B$8763,$B3601,$D$4:$D$8763,$D3601)</f>
        <v>0</v>
      </c>
      <c r="H3601" s="7">
        <f>COUNTIFS(Calendar!$E$3:$E$367,LOLP!C3601,Calendar!$D$3:$D$367,LOLP!B3601)</f>
        <v>22</v>
      </c>
      <c r="I3601" s="7">
        <f ca="1">IF($F3601=1,OFFSET(start_norps,LOLP!$D3601+(1-$C3601)*24,LOLP!$B3601)*H3601/G3601,0)</f>
        <v>0</v>
      </c>
      <c r="J3601" s="7">
        <f ca="1">IF($F3601=1,OFFSET(start_33,LOLP!$D3601+(1-$C3601)*24,LOLP!$B3601)*H3601/G3601,0)</f>
        <v>0</v>
      </c>
      <c r="K3601" s="7">
        <f ca="1">IF($F3601,OFFSET(start_40,LOLP!$D3601+(1-$C3601)*24,LOLP!$B3601),0)</f>
        <v>0</v>
      </c>
      <c r="L3601" s="7">
        <f ca="1">IF($F3601,OFFSET(start_50,LOLP!$D3601+(1-$C3601)*24,LOLP!$B3601),0)</f>
        <v>0</v>
      </c>
      <c r="M3601" s="25">
        <f t="shared" ca="1" si="394"/>
        <v>0</v>
      </c>
      <c r="N3601" s="25">
        <f t="shared" ca="1" si="395"/>
        <v>0</v>
      </c>
      <c r="O3601" s="15" t="e">
        <f t="shared" ca="1" si="396"/>
        <v>#DIV/0!</v>
      </c>
      <c r="P3601" s="15" t="e">
        <f t="shared" ca="1" si="397"/>
        <v>#DIV/0!</v>
      </c>
    </row>
    <row r="3602" spans="1:16" x14ac:dyDescent="0.25">
      <c r="A3602" s="1">
        <f t="shared" si="391"/>
        <v>43250</v>
      </c>
      <c r="B3602" s="7">
        <f t="shared" si="393"/>
        <v>5</v>
      </c>
      <c r="C3602" s="4">
        <f>INDEX(Calendar!$E$3:$E$367,MATCH(LOLP!$A3602,Calendar!$B$3:$B$367,0))</f>
        <v>1</v>
      </c>
      <c r="D3602" s="2">
        <f t="shared" si="392"/>
        <v>23</v>
      </c>
      <c r="E3602" s="36">
        <v>26102</v>
      </c>
      <c r="F3602" s="7">
        <f>IFERROR(IF(INDEX('Temperature Data'!$AA$15:$AA$348,MATCH(LOLP!A3602,'Temperature Data'!$B$15:$B$348,0))&gt;IF(B3602=9,$G$2,LOLP!$F$2),1,0),0)</f>
        <v>0</v>
      </c>
      <c r="G3602" s="7">
        <f>SUMIFS(LOLP!$F$4:$F$8763,$C$4:$C$8763,$C3602,$B$4:$B$8763,$B3602,$D$4:$D$8763,$D3602)</f>
        <v>0</v>
      </c>
      <c r="H3602" s="7">
        <f>COUNTIFS(Calendar!$E$3:$E$367,LOLP!C3602,Calendar!$D$3:$D$367,LOLP!B3602)</f>
        <v>22</v>
      </c>
      <c r="I3602" s="7">
        <f ca="1">IF($F3602=1,OFFSET(start_norps,LOLP!$D3602+(1-$C3602)*24,LOLP!$B3602)*H3602/G3602,0)</f>
        <v>0</v>
      </c>
      <c r="J3602" s="7">
        <f ca="1">IF($F3602=1,OFFSET(start_33,LOLP!$D3602+(1-$C3602)*24,LOLP!$B3602)*H3602/G3602,0)</f>
        <v>0</v>
      </c>
      <c r="K3602" s="7">
        <f ca="1">IF($F3602,OFFSET(start_40,LOLP!$D3602+(1-$C3602)*24,LOLP!$B3602),0)</f>
        <v>0</v>
      </c>
      <c r="L3602" s="7">
        <f ca="1">IF($F3602,OFFSET(start_50,LOLP!$D3602+(1-$C3602)*24,LOLP!$B3602),0)</f>
        <v>0</v>
      </c>
      <c r="M3602" s="25">
        <f t="shared" ca="1" si="394"/>
        <v>0</v>
      </c>
      <c r="N3602" s="25">
        <f t="shared" ca="1" si="395"/>
        <v>0</v>
      </c>
      <c r="O3602" s="15" t="e">
        <f t="shared" ca="1" si="396"/>
        <v>#DIV/0!</v>
      </c>
      <c r="P3602" s="15" t="e">
        <f t="shared" ca="1" si="397"/>
        <v>#DIV/0!</v>
      </c>
    </row>
    <row r="3603" spans="1:16" x14ac:dyDescent="0.25">
      <c r="A3603" s="1">
        <f t="shared" si="391"/>
        <v>43250</v>
      </c>
      <c r="B3603" s="7">
        <f t="shared" si="393"/>
        <v>5</v>
      </c>
      <c r="C3603" s="4">
        <f>INDEX(Calendar!$E$3:$E$367,MATCH(LOLP!$A3603,Calendar!$B$3:$B$367,0))</f>
        <v>1</v>
      </c>
      <c r="D3603" s="2">
        <f t="shared" si="392"/>
        <v>24</v>
      </c>
      <c r="E3603" s="36">
        <v>24090</v>
      </c>
      <c r="F3603" s="7">
        <f>IFERROR(IF(INDEX('Temperature Data'!$AA$15:$AA$348,MATCH(LOLP!A3603,'Temperature Data'!$B$15:$B$348,0))&gt;IF(B3603=9,$G$2,LOLP!$F$2),1,0),0)</f>
        <v>0</v>
      </c>
      <c r="G3603" s="7">
        <f>SUMIFS(LOLP!$F$4:$F$8763,$C$4:$C$8763,$C3603,$B$4:$B$8763,$B3603,$D$4:$D$8763,$D3603)</f>
        <v>0</v>
      </c>
      <c r="H3603" s="7">
        <f>COUNTIFS(Calendar!$E$3:$E$367,LOLP!C3603,Calendar!$D$3:$D$367,LOLP!B3603)</f>
        <v>22</v>
      </c>
      <c r="I3603" s="7">
        <f ca="1">IF($F3603=1,OFFSET(start_norps,LOLP!$D3603+(1-$C3603)*24,LOLP!$B3603)*H3603/G3603,0)</f>
        <v>0</v>
      </c>
      <c r="J3603" s="7">
        <f ca="1">IF($F3603=1,OFFSET(start_33,LOLP!$D3603+(1-$C3603)*24,LOLP!$B3603)*H3603/G3603,0)</f>
        <v>0</v>
      </c>
      <c r="K3603" s="7">
        <f ca="1">IF($F3603,OFFSET(start_40,LOLP!$D3603+(1-$C3603)*24,LOLP!$B3603),0)</f>
        <v>0</v>
      </c>
      <c r="L3603" s="7">
        <f ca="1">IF($F3603,OFFSET(start_50,LOLP!$D3603+(1-$C3603)*24,LOLP!$B3603),0)</f>
        <v>0</v>
      </c>
      <c r="M3603" s="25">
        <f t="shared" ca="1" si="394"/>
        <v>0</v>
      </c>
      <c r="N3603" s="25">
        <f t="shared" ca="1" si="395"/>
        <v>0</v>
      </c>
      <c r="O3603" s="15" t="e">
        <f t="shared" ca="1" si="396"/>
        <v>#DIV/0!</v>
      </c>
      <c r="P3603" s="15" t="e">
        <f t="shared" ca="1" si="397"/>
        <v>#DIV/0!</v>
      </c>
    </row>
    <row r="3604" spans="1:16" x14ac:dyDescent="0.25">
      <c r="A3604" s="1">
        <f t="shared" si="391"/>
        <v>43251</v>
      </c>
      <c r="B3604" s="7">
        <f t="shared" si="393"/>
        <v>5</v>
      </c>
      <c r="C3604" s="4">
        <f>INDEX(Calendar!$E$3:$E$367,MATCH(LOLP!$A3604,Calendar!$B$3:$B$367,0))</f>
        <v>1</v>
      </c>
      <c r="D3604" s="2">
        <f t="shared" si="392"/>
        <v>1</v>
      </c>
      <c r="E3604" s="36">
        <v>22756</v>
      </c>
      <c r="F3604" s="7">
        <f>IFERROR(IF(INDEX('Temperature Data'!$AA$15:$AA$348,MATCH(LOLP!A3604,'Temperature Data'!$B$15:$B$348,0))&gt;IF(B3604=9,$G$2,LOLP!$F$2),1,0),0)</f>
        <v>0</v>
      </c>
      <c r="G3604" s="7">
        <f>SUMIFS(LOLP!$F$4:$F$8763,$C$4:$C$8763,$C3604,$B$4:$B$8763,$B3604,$D$4:$D$8763,$D3604)</f>
        <v>0</v>
      </c>
      <c r="H3604" s="7">
        <f>COUNTIFS(Calendar!$E$3:$E$367,LOLP!C3604,Calendar!$D$3:$D$367,LOLP!B3604)</f>
        <v>22</v>
      </c>
      <c r="I3604" s="7">
        <f ca="1">IF($F3604=1,OFFSET(start_norps,LOLP!$D3604+(1-$C3604)*24,LOLP!$B3604)*H3604/G3604,0)</f>
        <v>0</v>
      </c>
      <c r="J3604" s="7">
        <f ca="1">IF($F3604=1,OFFSET(start_33,LOLP!$D3604+(1-$C3604)*24,LOLP!$B3604)*H3604/G3604,0)</f>
        <v>0</v>
      </c>
      <c r="K3604" s="7">
        <f ca="1">IF($F3604,OFFSET(start_40,LOLP!$D3604+(1-$C3604)*24,LOLP!$B3604),0)</f>
        <v>0</v>
      </c>
      <c r="L3604" s="7">
        <f ca="1">IF($F3604,OFFSET(start_50,LOLP!$D3604+(1-$C3604)*24,LOLP!$B3604),0)</f>
        <v>0</v>
      </c>
      <c r="M3604" s="25">
        <f t="shared" ca="1" si="394"/>
        <v>0</v>
      </c>
      <c r="N3604" s="25">
        <f t="shared" ca="1" si="395"/>
        <v>0</v>
      </c>
      <c r="O3604" s="15" t="e">
        <f t="shared" ca="1" si="396"/>
        <v>#DIV/0!</v>
      </c>
      <c r="P3604" s="15" t="e">
        <f t="shared" ca="1" si="397"/>
        <v>#DIV/0!</v>
      </c>
    </row>
    <row r="3605" spans="1:16" x14ac:dyDescent="0.25">
      <c r="A3605" s="1">
        <f t="shared" si="391"/>
        <v>43251</v>
      </c>
      <c r="B3605" s="7">
        <f t="shared" si="393"/>
        <v>5</v>
      </c>
      <c r="C3605" s="4">
        <f>INDEX(Calendar!$E$3:$E$367,MATCH(LOLP!$A3605,Calendar!$B$3:$B$367,0))</f>
        <v>1</v>
      </c>
      <c r="D3605" s="2">
        <f t="shared" si="392"/>
        <v>2</v>
      </c>
      <c r="E3605" s="36">
        <v>21839</v>
      </c>
      <c r="F3605" s="7">
        <f>IFERROR(IF(INDEX('Temperature Data'!$AA$15:$AA$348,MATCH(LOLP!A3605,'Temperature Data'!$B$15:$B$348,0))&gt;IF(B3605=9,$G$2,LOLP!$F$2),1,0),0)</f>
        <v>0</v>
      </c>
      <c r="G3605" s="7">
        <f>SUMIFS(LOLP!$F$4:$F$8763,$C$4:$C$8763,$C3605,$B$4:$B$8763,$B3605,$D$4:$D$8763,$D3605)</f>
        <v>0</v>
      </c>
      <c r="H3605" s="7">
        <f>COUNTIFS(Calendar!$E$3:$E$367,LOLP!C3605,Calendar!$D$3:$D$367,LOLP!B3605)</f>
        <v>22</v>
      </c>
      <c r="I3605" s="7">
        <f ca="1">IF($F3605=1,OFFSET(start_norps,LOLP!$D3605+(1-$C3605)*24,LOLP!$B3605)*H3605/G3605,0)</f>
        <v>0</v>
      </c>
      <c r="J3605" s="7">
        <f ca="1">IF($F3605=1,OFFSET(start_33,LOLP!$D3605+(1-$C3605)*24,LOLP!$B3605)*H3605/G3605,0)</f>
        <v>0</v>
      </c>
      <c r="K3605" s="7">
        <f ca="1">IF($F3605,OFFSET(start_40,LOLP!$D3605+(1-$C3605)*24,LOLP!$B3605),0)</f>
        <v>0</v>
      </c>
      <c r="L3605" s="7">
        <f ca="1">IF($F3605,OFFSET(start_50,LOLP!$D3605+(1-$C3605)*24,LOLP!$B3605),0)</f>
        <v>0</v>
      </c>
      <c r="M3605" s="25">
        <f t="shared" ca="1" si="394"/>
        <v>0</v>
      </c>
      <c r="N3605" s="25">
        <f t="shared" ca="1" si="395"/>
        <v>0</v>
      </c>
      <c r="O3605" s="15" t="e">
        <f t="shared" ca="1" si="396"/>
        <v>#DIV/0!</v>
      </c>
      <c r="P3605" s="15" t="e">
        <f t="shared" ca="1" si="397"/>
        <v>#DIV/0!</v>
      </c>
    </row>
    <row r="3606" spans="1:16" x14ac:dyDescent="0.25">
      <c r="A3606" s="1">
        <f t="shared" si="391"/>
        <v>43251</v>
      </c>
      <c r="B3606" s="7">
        <f t="shared" si="393"/>
        <v>5</v>
      </c>
      <c r="C3606" s="4">
        <f>INDEX(Calendar!$E$3:$E$367,MATCH(LOLP!$A3606,Calendar!$B$3:$B$367,0))</f>
        <v>1</v>
      </c>
      <c r="D3606" s="2">
        <f t="shared" si="392"/>
        <v>3</v>
      </c>
      <c r="E3606" s="36">
        <v>21282</v>
      </c>
      <c r="F3606" s="7">
        <f>IFERROR(IF(INDEX('Temperature Data'!$AA$15:$AA$348,MATCH(LOLP!A3606,'Temperature Data'!$B$15:$B$348,0))&gt;IF(B3606=9,$G$2,LOLP!$F$2),1,0),0)</f>
        <v>0</v>
      </c>
      <c r="G3606" s="7">
        <f>SUMIFS(LOLP!$F$4:$F$8763,$C$4:$C$8763,$C3606,$B$4:$B$8763,$B3606,$D$4:$D$8763,$D3606)</f>
        <v>0</v>
      </c>
      <c r="H3606" s="7">
        <f>COUNTIFS(Calendar!$E$3:$E$367,LOLP!C3606,Calendar!$D$3:$D$367,LOLP!B3606)</f>
        <v>22</v>
      </c>
      <c r="I3606" s="7">
        <f ca="1">IF($F3606=1,OFFSET(start_norps,LOLP!$D3606+(1-$C3606)*24,LOLP!$B3606)*H3606/G3606,0)</f>
        <v>0</v>
      </c>
      <c r="J3606" s="7">
        <f ca="1">IF($F3606=1,OFFSET(start_33,LOLP!$D3606+(1-$C3606)*24,LOLP!$B3606)*H3606/G3606,0)</f>
        <v>0</v>
      </c>
      <c r="K3606" s="7">
        <f ca="1">IF($F3606,OFFSET(start_40,LOLP!$D3606+(1-$C3606)*24,LOLP!$B3606),0)</f>
        <v>0</v>
      </c>
      <c r="L3606" s="7">
        <f ca="1">IF($F3606,OFFSET(start_50,LOLP!$D3606+(1-$C3606)*24,LOLP!$B3606),0)</f>
        <v>0</v>
      </c>
      <c r="M3606" s="25">
        <f t="shared" ca="1" si="394"/>
        <v>0</v>
      </c>
      <c r="N3606" s="25">
        <f t="shared" ca="1" si="395"/>
        <v>0</v>
      </c>
      <c r="O3606" s="15" t="e">
        <f t="shared" ca="1" si="396"/>
        <v>#DIV/0!</v>
      </c>
      <c r="P3606" s="15" t="e">
        <f t="shared" ca="1" si="397"/>
        <v>#DIV/0!</v>
      </c>
    </row>
    <row r="3607" spans="1:16" x14ac:dyDescent="0.25">
      <c r="A3607" s="1">
        <f t="shared" si="391"/>
        <v>43251</v>
      </c>
      <c r="B3607" s="7">
        <f t="shared" si="393"/>
        <v>5</v>
      </c>
      <c r="C3607" s="4">
        <f>INDEX(Calendar!$E$3:$E$367,MATCH(LOLP!$A3607,Calendar!$B$3:$B$367,0))</f>
        <v>1</v>
      </c>
      <c r="D3607" s="2">
        <f t="shared" si="392"/>
        <v>4</v>
      </c>
      <c r="E3607" s="36">
        <v>21052</v>
      </c>
      <c r="F3607" s="7">
        <f>IFERROR(IF(INDEX('Temperature Data'!$AA$15:$AA$348,MATCH(LOLP!A3607,'Temperature Data'!$B$15:$B$348,0))&gt;IF(B3607=9,$G$2,LOLP!$F$2),1,0),0)</f>
        <v>0</v>
      </c>
      <c r="G3607" s="7">
        <f>SUMIFS(LOLP!$F$4:$F$8763,$C$4:$C$8763,$C3607,$B$4:$B$8763,$B3607,$D$4:$D$8763,$D3607)</f>
        <v>0</v>
      </c>
      <c r="H3607" s="7">
        <f>COUNTIFS(Calendar!$E$3:$E$367,LOLP!C3607,Calendar!$D$3:$D$367,LOLP!B3607)</f>
        <v>22</v>
      </c>
      <c r="I3607" s="7">
        <f ca="1">IF($F3607=1,OFFSET(start_norps,LOLP!$D3607+(1-$C3607)*24,LOLP!$B3607)*H3607/G3607,0)</f>
        <v>0</v>
      </c>
      <c r="J3607" s="7">
        <f ca="1">IF($F3607=1,OFFSET(start_33,LOLP!$D3607+(1-$C3607)*24,LOLP!$B3607)*H3607/G3607,0)</f>
        <v>0</v>
      </c>
      <c r="K3607" s="7">
        <f ca="1">IF($F3607,OFFSET(start_40,LOLP!$D3607+(1-$C3607)*24,LOLP!$B3607),0)</f>
        <v>0</v>
      </c>
      <c r="L3607" s="7">
        <f ca="1">IF($F3607,OFFSET(start_50,LOLP!$D3607+(1-$C3607)*24,LOLP!$B3607),0)</f>
        <v>0</v>
      </c>
      <c r="M3607" s="25">
        <f t="shared" ca="1" si="394"/>
        <v>0</v>
      </c>
      <c r="N3607" s="25">
        <f t="shared" ca="1" si="395"/>
        <v>0</v>
      </c>
      <c r="O3607" s="15" t="e">
        <f t="shared" ca="1" si="396"/>
        <v>#DIV/0!</v>
      </c>
      <c r="P3607" s="15" t="e">
        <f t="shared" ca="1" si="397"/>
        <v>#DIV/0!</v>
      </c>
    </row>
    <row r="3608" spans="1:16" x14ac:dyDescent="0.25">
      <c r="A3608" s="1">
        <f t="shared" si="391"/>
        <v>43251</v>
      </c>
      <c r="B3608" s="7">
        <f t="shared" si="393"/>
        <v>5</v>
      </c>
      <c r="C3608" s="4">
        <f>INDEX(Calendar!$E$3:$E$367,MATCH(LOLP!$A3608,Calendar!$B$3:$B$367,0))</f>
        <v>1</v>
      </c>
      <c r="D3608" s="2">
        <f t="shared" si="392"/>
        <v>5</v>
      </c>
      <c r="E3608" s="36">
        <v>21347</v>
      </c>
      <c r="F3608" s="7">
        <f>IFERROR(IF(INDEX('Temperature Data'!$AA$15:$AA$348,MATCH(LOLP!A3608,'Temperature Data'!$B$15:$B$348,0))&gt;IF(B3608=9,$G$2,LOLP!$F$2),1,0),0)</f>
        <v>0</v>
      </c>
      <c r="G3608" s="7">
        <f>SUMIFS(LOLP!$F$4:$F$8763,$C$4:$C$8763,$C3608,$B$4:$B$8763,$B3608,$D$4:$D$8763,$D3608)</f>
        <v>0</v>
      </c>
      <c r="H3608" s="7">
        <f>COUNTIFS(Calendar!$E$3:$E$367,LOLP!C3608,Calendar!$D$3:$D$367,LOLP!B3608)</f>
        <v>22</v>
      </c>
      <c r="I3608" s="7">
        <f ca="1">IF($F3608=1,OFFSET(start_norps,LOLP!$D3608+(1-$C3608)*24,LOLP!$B3608)*H3608/G3608,0)</f>
        <v>0</v>
      </c>
      <c r="J3608" s="7">
        <f ca="1">IF($F3608=1,OFFSET(start_33,LOLP!$D3608+(1-$C3608)*24,LOLP!$B3608)*H3608/G3608,0)</f>
        <v>0</v>
      </c>
      <c r="K3608" s="7">
        <f ca="1">IF($F3608,OFFSET(start_40,LOLP!$D3608+(1-$C3608)*24,LOLP!$B3608),0)</f>
        <v>0</v>
      </c>
      <c r="L3608" s="7">
        <f ca="1">IF($F3608,OFFSET(start_50,LOLP!$D3608+(1-$C3608)*24,LOLP!$B3608),0)</f>
        <v>0</v>
      </c>
      <c r="M3608" s="25">
        <f t="shared" ca="1" si="394"/>
        <v>0</v>
      </c>
      <c r="N3608" s="25">
        <f t="shared" ca="1" si="395"/>
        <v>0</v>
      </c>
      <c r="O3608" s="15" t="e">
        <f t="shared" ca="1" si="396"/>
        <v>#DIV/0!</v>
      </c>
      <c r="P3608" s="15" t="e">
        <f t="shared" ca="1" si="397"/>
        <v>#DIV/0!</v>
      </c>
    </row>
    <row r="3609" spans="1:16" x14ac:dyDescent="0.25">
      <c r="A3609" s="1">
        <f t="shared" si="391"/>
        <v>43251</v>
      </c>
      <c r="B3609" s="7">
        <f t="shared" si="393"/>
        <v>5</v>
      </c>
      <c r="C3609" s="4">
        <f>INDEX(Calendar!$E$3:$E$367,MATCH(LOLP!$A3609,Calendar!$B$3:$B$367,0))</f>
        <v>1</v>
      </c>
      <c r="D3609" s="2">
        <f t="shared" si="392"/>
        <v>6</v>
      </c>
      <c r="E3609" s="36">
        <v>22451</v>
      </c>
      <c r="F3609" s="7">
        <f>IFERROR(IF(INDEX('Temperature Data'!$AA$15:$AA$348,MATCH(LOLP!A3609,'Temperature Data'!$B$15:$B$348,0))&gt;IF(B3609=9,$G$2,LOLP!$F$2),1,0),0)</f>
        <v>0</v>
      </c>
      <c r="G3609" s="7">
        <f>SUMIFS(LOLP!$F$4:$F$8763,$C$4:$C$8763,$C3609,$B$4:$B$8763,$B3609,$D$4:$D$8763,$D3609)</f>
        <v>0</v>
      </c>
      <c r="H3609" s="7">
        <f>COUNTIFS(Calendar!$E$3:$E$367,LOLP!C3609,Calendar!$D$3:$D$367,LOLP!B3609)</f>
        <v>22</v>
      </c>
      <c r="I3609" s="7">
        <f ca="1">IF($F3609=1,OFFSET(start_norps,LOLP!$D3609+(1-$C3609)*24,LOLP!$B3609)*H3609/G3609,0)</f>
        <v>0</v>
      </c>
      <c r="J3609" s="7">
        <f ca="1">IF($F3609=1,OFFSET(start_33,LOLP!$D3609+(1-$C3609)*24,LOLP!$B3609)*H3609/G3609,0)</f>
        <v>0</v>
      </c>
      <c r="K3609" s="7">
        <f ca="1">IF($F3609,OFFSET(start_40,LOLP!$D3609+(1-$C3609)*24,LOLP!$B3609),0)</f>
        <v>0</v>
      </c>
      <c r="L3609" s="7">
        <f ca="1">IF($F3609,OFFSET(start_50,LOLP!$D3609+(1-$C3609)*24,LOLP!$B3609),0)</f>
        <v>0</v>
      </c>
      <c r="M3609" s="25">
        <f t="shared" ca="1" si="394"/>
        <v>0</v>
      </c>
      <c r="N3609" s="25">
        <f t="shared" ca="1" si="395"/>
        <v>0</v>
      </c>
      <c r="O3609" s="15" t="e">
        <f t="shared" ca="1" si="396"/>
        <v>#DIV/0!</v>
      </c>
      <c r="P3609" s="15" t="e">
        <f t="shared" ca="1" si="397"/>
        <v>#DIV/0!</v>
      </c>
    </row>
    <row r="3610" spans="1:16" x14ac:dyDescent="0.25">
      <c r="A3610" s="1">
        <f t="shared" si="391"/>
        <v>43251</v>
      </c>
      <c r="B3610" s="7">
        <f t="shared" si="393"/>
        <v>5</v>
      </c>
      <c r="C3610" s="4">
        <f>INDEX(Calendar!$E$3:$E$367,MATCH(LOLP!$A3610,Calendar!$B$3:$B$367,0))</f>
        <v>1</v>
      </c>
      <c r="D3610" s="2">
        <f t="shared" si="392"/>
        <v>7</v>
      </c>
      <c r="E3610" s="36">
        <v>23840</v>
      </c>
      <c r="F3610" s="7">
        <f>IFERROR(IF(INDEX('Temperature Data'!$AA$15:$AA$348,MATCH(LOLP!A3610,'Temperature Data'!$B$15:$B$348,0))&gt;IF(B3610=9,$G$2,LOLP!$F$2),1,0),0)</f>
        <v>0</v>
      </c>
      <c r="G3610" s="7">
        <f>SUMIFS(LOLP!$F$4:$F$8763,$C$4:$C$8763,$C3610,$B$4:$B$8763,$B3610,$D$4:$D$8763,$D3610)</f>
        <v>0</v>
      </c>
      <c r="H3610" s="7">
        <f>COUNTIFS(Calendar!$E$3:$E$367,LOLP!C3610,Calendar!$D$3:$D$367,LOLP!B3610)</f>
        <v>22</v>
      </c>
      <c r="I3610" s="7">
        <f ca="1">IF($F3610=1,OFFSET(start_norps,LOLP!$D3610+(1-$C3610)*24,LOLP!$B3610)*H3610/G3610,0)</f>
        <v>0</v>
      </c>
      <c r="J3610" s="7">
        <f ca="1">IF($F3610=1,OFFSET(start_33,LOLP!$D3610+(1-$C3610)*24,LOLP!$B3610)*H3610/G3610,0)</f>
        <v>0</v>
      </c>
      <c r="K3610" s="7">
        <f ca="1">IF($F3610,OFFSET(start_40,LOLP!$D3610+(1-$C3610)*24,LOLP!$B3610),0)</f>
        <v>0</v>
      </c>
      <c r="L3610" s="7">
        <f ca="1">IF($F3610,OFFSET(start_50,LOLP!$D3610+(1-$C3610)*24,LOLP!$B3610),0)</f>
        <v>0</v>
      </c>
      <c r="M3610" s="25">
        <f t="shared" ca="1" si="394"/>
        <v>0</v>
      </c>
      <c r="N3610" s="25">
        <f t="shared" ca="1" si="395"/>
        <v>0</v>
      </c>
      <c r="O3610" s="15" t="e">
        <f t="shared" ca="1" si="396"/>
        <v>#DIV/0!</v>
      </c>
      <c r="P3610" s="15" t="e">
        <f t="shared" ca="1" si="397"/>
        <v>#DIV/0!</v>
      </c>
    </row>
    <row r="3611" spans="1:16" x14ac:dyDescent="0.25">
      <c r="A3611" s="1">
        <f t="shared" si="391"/>
        <v>43251</v>
      </c>
      <c r="B3611" s="7">
        <f t="shared" si="393"/>
        <v>5</v>
      </c>
      <c r="C3611" s="4">
        <f>INDEX(Calendar!$E$3:$E$367,MATCH(LOLP!$A3611,Calendar!$B$3:$B$367,0))</f>
        <v>1</v>
      </c>
      <c r="D3611" s="2">
        <f t="shared" si="392"/>
        <v>8</v>
      </c>
      <c r="E3611" s="36">
        <v>24997</v>
      </c>
      <c r="F3611" s="7">
        <f>IFERROR(IF(INDEX('Temperature Data'!$AA$15:$AA$348,MATCH(LOLP!A3611,'Temperature Data'!$B$15:$B$348,0))&gt;IF(B3611=9,$G$2,LOLP!$F$2),1,0),0)</f>
        <v>0</v>
      </c>
      <c r="G3611" s="7">
        <f>SUMIFS(LOLP!$F$4:$F$8763,$C$4:$C$8763,$C3611,$B$4:$B$8763,$B3611,$D$4:$D$8763,$D3611)</f>
        <v>0</v>
      </c>
      <c r="H3611" s="7">
        <f>COUNTIFS(Calendar!$E$3:$E$367,LOLP!C3611,Calendar!$D$3:$D$367,LOLP!B3611)</f>
        <v>22</v>
      </c>
      <c r="I3611" s="7">
        <f ca="1">IF($F3611=1,OFFSET(start_norps,LOLP!$D3611+(1-$C3611)*24,LOLP!$B3611)*H3611/G3611,0)</f>
        <v>0</v>
      </c>
      <c r="J3611" s="7">
        <f ca="1">IF($F3611=1,OFFSET(start_33,LOLP!$D3611+(1-$C3611)*24,LOLP!$B3611)*H3611/G3611,0)</f>
        <v>0</v>
      </c>
      <c r="K3611" s="7">
        <f ca="1">IF($F3611,OFFSET(start_40,LOLP!$D3611+(1-$C3611)*24,LOLP!$B3611),0)</f>
        <v>0</v>
      </c>
      <c r="L3611" s="7">
        <f ca="1">IF($F3611,OFFSET(start_50,LOLP!$D3611+(1-$C3611)*24,LOLP!$B3611),0)</f>
        <v>0</v>
      </c>
      <c r="M3611" s="25">
        <f t="shared" ca="1" si="394"/>
        <v>0</v>
      </c>
      <c r="N3611" s="25">
        <f t="shared" ca="1" si="395"/>
        <v>0</v>
      </c>
      <c r="O3611" s="15" t="e">
        <f t="shared" ca="1" si="396"/>
        <v>#DIV/0!</v>
      </c>
      <c r="P3611" s="15" t="e">
        <f t="shared" ca="1" si="397"/>
        <v>#DIV/0!</v>
      </c>
    </row>
    <row r="3612" spans="1:16" x14ac:dyDescent="0.25">
      <c r="A3612" s="1">
        <f t="shared" si="391"/>
        <v>43251</v>
      </c>
      <c r="B3612" s="7">
        <f t="shared" si="393"/>
        <v>5</v>
      </c>
      <c r="C3612" s="4">
        <f>INDEX(Calendar!$E$3:$E$367,MATCH(LOLP!$A3612,Calendar!$B$3:$B$367,0))</f>
        <v>1</v>
      </c>
      <c r="D3612" s="2">
        <f t="shared" si="392"/>
        <v>9</v>
      </c>
      <c r="E3612" s="36">
        <v>25159</v>
      </c>
      <c r="F3612" s="7">
        <f>IFERROR(IF(INDEX('Temperature Data'!$AA$15:$AA$348,MATCH(LOLP!A3612,'Temperature Data'!$B$15:$B$348,0))&gt;IF(B3612=9,$G$2,LOLP!$F$2),1,0),0)</f>
        <v>0</v>
      </c>
      <c r="G3612" s="7">
        <f>SUMIFS(LOLP!$F$4:$F$8763,$C$4:$C$8763,$C3612,$B$4:$B$8763,$B3612,$D$4:$D$8763,$D3612)</f>
        <v>0</v>
      </c>
      <c r="H3612" s="7">
        <f>COUNTIFS(Calendar!$E$3:$E$367,LOLP!C3612,Calendar!$D$3:$D$367,LOLP!B3612)</f>
        <v>22</v>
      </c>
      <c r="I3612" s="7">
        <f ca="1">IF($F3612=1,OFFSET(start_norps,LOLP!$D3612+(1-$C3612)*24,LOLP!$B3612)*H3612/G3612,0)</f>
        <v>0</v>
      </c>
      <c r="J3612" s="7">
        <f ca="1">IF($F3612=1,OFFSET(start_33,LOLP!$D3612+(1-$C3612)*24,LOLP!$B3612)*H3612/G3612,0)</f>
        <v>0</v>
      </c>
      <c r="K3612" s="7">
        <f ca="1">IF($F3612,OFFSET(start_40,LOLP!$D3612+(1-$C3612)*24,LOLP!$B3612),0)</f>
        <v>0</v>
      </c>
      <c r="L3612" s="7">
        <f ca="1">IF($F3612,OFFSET(start_50,LOLP!$D3612+(1-$C3612)*24,LOLP!$B3612),0)</f>
        <v>0</v>
      </c>
      <c r="M3612" s="25">
        <f t="shared" ca="1" si="394"/>
        <v>0</v>
      </c>
      <c r="N3612" s="25">
        <f t="shared" ca="1" si="395"/>
        <v>0</v>
      </c>
      <c r="O3612" s="15" t="e">
        <f t="shared" ca="1" si="396"/>
        <v>#DIV/0!</v>
      </c>
      <c r="P3612" s="15" t="e">
        <f t="shared" ca="1" si="397"/>
        <v>#DIV/0!</v>
      </c>
    </row>
    <row r="3613" spans="1:16" x14ac:dyDescent="0.25">
      <c r="A3613" s="1">
        <f t="shared" ref="A3613:A3676" si="398">A3589+1</f>
        <v>43251</v>
      </c>
      <c r="B3613" s="7">
        <f t="shared" si="393"/>
        <v>5</v>
      </c>
      <c r="C3613" s="4">
        <f>INDEX(Calendar!$E$3:$E$367,MATCH(LOLP!$A3613,Calendar!$B$3:$B$367,0))</f>
        <v>1</v>
      </c>
      <c r="D3613" s="2">
        <f t="shared" ref="D3613:D3676" si="399">D3589</f>
        <v>10</v>
      </c>
      <c r="E3613" s="36">
        <v>25244</v>
      </c>
      <c r="F3613" s="7">
        <f>IFERROR(IF(INDEX('Temperature Data'!$AA$15:$AA$348,MATCH(LOLP!A3613,'Temperature Data'!$B$15:$B$348,0))&gt;IF(B3613=9,$G$2,LOLP!$F$2),1,0),0)</f>
        <v>0</v>
      </c>
      <c r="G3613" s="7">
        <f>SUMIFS(LOLP!$F$4:$F$8763,$C$4:$C$8763,$C3613,$B$4:$B$8763,$B3613,$D$4:$D$8763,$D3613)</f>
        <v>0</v>
      </c>
      <c r="H3613" s="7">
        <f>COUNTIFS(Calendar!$E$3:$E$367,LOLP!C3613,Calendar!$D$3:$D$367,LOLP!B3613)</f>
        <v>22</v>
      </c>
      <c r="I3613" s="7">
        <f ca="1">IF($F3613=1,OFFSET(start_norps,LOLP!$D3613+(1-$C3613)*24,LOLP!$B3613)*H3613/G3613,0)</f>
        <v>0</v>
      </c>
      <c r="J3613" s="7">
        <f ca="1">IF($F3613=1,OFFSET(start_33,LOLP!$D3613+(1-$C3613)*24,LOLP!$B3613)*H3613/G3613,0)</f>
        <v>0</v>
      </c>
      <c r="K3613" s="7">
        <f ca="1">IF($F3613,OFFSET(start_40,LOLP!$D3613+(1-$C3613)*24,LOLP!$B3613),0)</f>
        <v>0</v>
      </c>
      <c r="L3613" s="7">
        <f ca="1">IF($F3613,OFFSET(start_50,LOLP!$D3613+(1-$C3613)*24,LOLP!$B3613),0)</f>
        <v>0</v>
      </c>
      <c r="M3613" s="25">
        <f t="shared" ca="1" si="394"/>
        <v>0</v>
      </c>
      <c r="N3613" s="25">
        <f t="shared" ca="1" si="395"/>
        <v>0</v>
      </c>
      <c r="O3613" s="15" t="e">
        <f t="shared" ca="1" si="396"/>
        <v>#DIV/0!</v>
      </c>
      <c r="P3613" s="15" t="e">
        <f t="shared" ca="1" si="397"/>
        <v>#DIV/0!</v>
      </c>
    </row>
    <row r="3614" spans="1:16" x14ac:dyDescent="0.25">
      <c r="A3614" s="1">
        <f t="shared" si="398"/>
        <v>43251</v>
      </c>
      <c r="B3614" s="7">
        <f t="shared" si="393"/>
        <v>5</v>
      </c>
      <c r="C3614" s="4">
        <f>INDEX(Calendar!$E$3:$E$367,MATCH(LOLP!$A3614,Calendar!$B$3:$B$367,0))</f>
        <v>1</v>
      </c>
      <c r="D3614" s="2">
        <f t="shared" si="399"/>
        <v>11</v>
      </c>
      <c r="E3614" s="36">
        <v>25358</v>
      </c>
      <c r="F3614" s="7">
        <f>IFERROR(IF(INDEX('Temperature Data'!$AA$15:$AA$348,MATCH(LOLP!A3614,'Temperature Data'!$B$15:$B$348,0))&gt;IF(B3614=9,$G$2,LOLP!$F$2),1,0),0)</f>
        <v>0</v>
      </c>
      <c r="G3614" s="7">
        <f>SUMIFS(LOLP!$F$4:$F$8763,$C$4:$C$8763,$C3614,$B$4:$B$8763,$B3614,$D$4:$D$8763,$D3614)</f>
        <v>0</v>
      </c>
      <c r="H3614" s="7">
        <f>COUNTIFS(Calendar!$E$3:$E$367,LOLP!C3614,Calendar!$D$3:$D$367,LOLP!B3614)</f>
        <v>22</v>
      </c>
      <c r="I3614" s="7">
        <f ca="1">IF($F3614=1,OFFSET(start_norps,LOLP!$D3614+(1-$C3614)*24,LOLP!$B3614)*H3614/G3614,0)</f>
        <v>0</v>
      </c>
      <c r="J3614" s="7">
        <f ca="1">IF($F3614=1,OFFSET(start_33,LOLP!$D3614+(1-$C3614)*24,LOLP!$B3614)*H3614/G3614,0)</f>
        <v>0</v>
      </c>
      <c r="K3614" s="7">
        <f ca="1">IF($F3614,OFFSET(start_40,LOLP!$D3614+(1-$C3614)*24,LOLP!$B3614),0)</f>
        <v>0</v>
      </c>
      <c r="L3614" s="7">
        <f ca="1">IF($F3614,OFFSET(start_50,LOLP!$D3614+(1-$C3614)*24,LOLP!$B3614),0)</f>
        <v>0</v>
      </c>
      <c r="M3614" s="25">
        <f t="shared" ca="1" si="394"/>
        <v>0</v>
      </c>
      <c r="N3614" s="25">
        <f t="shared" ca="1" si="395"/>
        <v>0</v>
      </c>
      <c r="O3614" s="15" t="e">
        <f t="shared" ca="1" si="396"/>
        <v>#DIV/0!</v>
      </c>
      <c r="P3614" s="15" t="e">
        <f t="shared" ca="1" si="397"/>
        <v>#DIV/0!</v>
      </c>
    </row>
    <row r="3615" spans="1:16" x14ac:dyDescent="0.25">
      <c r="A3615" s="1">
        <f t="shared" si="398"/>
        <v>43251</v>
      </c>
      <c r="B3615" s="7">
        <f t="shared" si="393"/>
        <v>5</v>
      </c>
      <c r="C3615" s="4">
        <f>INDEX(Calendar!$E$3:$E$367,MATCH(LOLP!$A3615,Calendar!$B$3:$B$367,0))</f>
        <v>1</v>
      </c>
      <c r="D3615" s="2">
        <f t="shared" si="399"/>
        <v>12</v>
      </c>
      <c r="E3615" s="36">
        <v>25146</v>
      </c>
      <c r="F3615" s="7">
        <f>IFERROR(IF(INDEX('Temperature Data'!$AA$15:$AA$348,MATCH(LOLP!A3615,'Temperature Data'!$B$15:$B$348,0))&gt;IF(B3615=9,$G$2,LOLP!$F$2),1,0),0)</f>
        <v>0</v>
      </c>
      <c r="G3615" s="7">
        <f>SUMIFS(LOLP!$F$4:$F$8763,$C$4:$C$8763,$C3615,$B$4:$B$8763,$B3615,$D$4:$D$8763,$D3615)</f>
        <v>0</v>
      </c>
      <c r="H3615" s="7">
        <f>COUNTIFS(Calendar!$E$3:$E$367,LOLP!C3615,Calendar!$D$3:$D$367,LOLP!B3615)</f>
        <v>22</v>
      </c>
      <c r="I3615" s="7">
        <f ca="1">IF($F3615=1,OFFSET(start_norps,LOLP!$D3615+(1-$C3615)*24,LOLP!$B3615)*H3615/G3615,0)</f>
        <v>0</v>
      </c>
      <c r="J3615" s="7">
        <f ca="1">IF($F3615=1,OFFSET(start_33,LOLP!$D3615+(1-$C3615)*24,LOLP!$B3615)*H3615/G3615,0)</f>
        <v>0</v>
      </c>
      <c r="K3615" s="7">
        <f ca="1">IF($F3615,OFFSET(start_40,LOLP!$D3615+(1-$C3615)*24,LOLP!$B3615),0)</f>
        <v>0</v>
      </c>
      <c r="L3615" s="7">
        <f ca="1">IF($F3615,OFFSET(start_50,LOLP!$D3615+(1-$C3615)*24,LOLP!$B3615),0)</f>
        <v>0</v>
      </c>
      <c r="M3615" s="25">
        <f t="shared" ca="1" si="394"/>
        <v>0</v>
      </c>
      <c r="N3615" s="25">
        <f t="shared" ca="1" si="395"/>
        <v>0</v>
      </c>
      <c r="O3615" s="15" t="e">
        <f t="shared" ca="1" si="396"/>
        <v>#DIV/0!</v>
      </c>
      <c r="P3615" s="15" t="e">
        <f t="shared" ca="1" si="397"/>
        <v>#DIV/0!</v>
      </c>
    </row>
    <row r="3616" spans="1:16" x14ac:dyDescent="0.25">
      <c r="A3616" s="1">
        <f t="shared" si="398"/>
        <v>43251</v>
      </c>
      <c r="B3616" s="7">
        <f t="shared" si="393"/>
        <v>5</v>
      </c>
      <c r="C3616" s="4">
        <f>INDEX(Calendar!$E$3:$E$367,MATCH(LOLP!$A3616,Calendar!$B$3:$B$367,0))</f>
        <v>1</v>
      </c>
      <c r="D3616" s="2">
        <f t="shared" si="399"/>
        <v>13</v>
      </c>
      <c r="E3616" s="36">
        <v>25123</v>
      </c>
      <c r="F3616" s="7">
        <f>IFERROR(IF(INDEX('Temperature Data'!$AA$15:$AA$348,MATCH(LOLP!A3616,'Temperature Data'!$B$15:$B$348,0))&gt;IF(B3616=9,$G$2,LOLP!$F$2),1,0),0)</f>
        <v>0</v>
      </c>
      <c r="G3616" s="7">
        <f>SUMIFS(LOLP!$F$4:$F$8763,$C$4:$C$8763,$C3616,$B$4:$B$8763,$B3616,$D$4:$D$8763,$D3616)</f>
        <v>0</v>
      </c>
      <c r="H3616" s="7">
        <f>COUNTIFS(Calendar!$E$3:$E$367,LOLP!C3616,Calendar!$D$3:$D$367,LOLP!B3616)</f>
        <v>22</v>
      </c>
      <c r="I3616" s="7">
        <f ca="1">IF($F3616=1,OFFSET(start_norps,LOLP!$D3616+(1-$C3616)*24,LOLP!$B3616)*H3616/G3616,0)</f>
        <v>0</v>
      </c>
      <c r="J3616" s="7">
        <f ca="1">IF($F3616=1,OFFSET(start_33,LOLP!$D3616+(1-$C3616)*24,LOLP!$B3616)*H3616/G3616,0)</f>
        <v>0</v>
      </c>
      <c r="K3616" s="7">
        <f ca="1">IF($F3616,OFFSET(start_40,LOLP!$D3616+(1-$C3616)*24,LOLP!$B3616),0)</f>
        <v>0</v>
      </c>
      <c r="L3616" s="7">
        <f ca="1">IF($F3616,OFFSET(start_50,LOLP!$D3616+(1-$C3616)*24,LOLP!$B3616),0)</f>
        <v>0</v>
      </c>
      <c r="M3616" s="25">
        <f t="shared" ca="1" si="394"/>
        <v>0</v>
      </c>
      <c r="N3616" s="25">
        <f t="shared" ca="1" si="395"/>
        <v>0</v>
      </c>
      <c r="O3616" s="15" t="e">
        <f t="shared" ca="1" si="396"/>
        <v>#DIV/0!</v>
      </c>
      <c r="P3616" s="15" t="e">
        <f t="shared" ca="1" si="397"/>
        <v>#DIV/0!</v>
      </c>
    </row>
    <row r="3617" spans="1:16" x14ac:dyDescent="0.25">
      <c r="A3617" s="1">
        <f t="shared" si="398"/>
        <v>43251</v>
      </c>
      <c r="B3617" s="7">
        <f t="shared" si="393"/>
        <v>5</v>
      </c>
      <c r="C3617" s="4">
        <f>INDEX(Calendar!$E$3:$E$367,MATCH(LOLP!$A3617,Calendar!$B$3:$B$367,0))</f>
        <v>1</v>
      </c>
      <c r="D3617" s="2">
        <f t="shared" si="399"/>
        <v>14</v>
      </c>
      <c r="E3617" s="36">
        <v>25097</v>
      </c>
      <c r="F3617" s="7">
        <f>IFERROR(IF(INDEX('Temperature Data'!$AA$15:$AA$348,MATCH(LOLP!A3617,'Temperature Data'!$B$15:$B$348,0))&gt;IF(B3617=9,$G$2,LOLP!$F$2),1,0),0)</f>
        <v>0</v>
      </c>
      <c r="G3617" s="7">
        <f>SUMIFS(LOLP!$F$4:$F$8763,$C$4:$C$8763,$C3617,$B$4:$B$8763,$B3617,$D$4:$D$8763,$D3617)</f>
        <v>0</v>
      </c>
      <c r="H3617" s="7">
        <f>COUNTIFS(Calendar!$E$3:$E$367,LOLP!C3617,Calendar!$D$3:$D$367,LOLP!B3617)</f>
        <v>22</v>
      </c>
      <c r="I3617" s="7">
        <f ca="1">IF($F3617=1,OFFSET(start_norps,LOLP!$D3617+(1-$C3617)*24,LOLP!$B3617)*H3617/G3617,0)</f>
        <v>0</v>
      </c>
      <c r="J3617" s="7">
        <f ca="1">IF($F3617=1,OFFSET(start_33,LOLP!$D3617+(1-$C3617)*24,LOLP!$B3617)*H3617/G3617,0)</f>
        <v>0</v>
      </c>
      <c r="K3617" s="7">
        <f ca="1">IF($F3617,OFFSET(start_40,LOLP!$D3617+(1-$C3617)*24,LOLP!$B3617),0)</f>
        <v>0</v>
      </c>
      <c r="L3617" s="7">
        <f ca="1">IF($F3617,OFFSET(start_50,LOLP!$D3617+(1-$C3617)*24,LOLP!$B3617),0)</f>
        <v>0</v>
      </c>
      <c r="M3617" s="25">
        <f t="shared" ca="1" si="394"/>
        <v>0</v>
      </c>
      <c r="N3617" s="25">
        <f t="shared" ca="1" si="395"/>
        <v>0</v>
      </c>
      <c r="O3617" s="15" t="e">
        <f t="shared" ca="1" si="396"/>
        <v>#DIV/0!</v>
      </c>
      <c r="P3617" s="15" t="e">
        <f t="shared" ca="1" si="397"/>
        <v>#DIV/0!</v>
      </c>
    </row>
    <row r="3618" spans="1:16" x14ac:dyDescent="0.25">
      <c r="A3618" s="1">
        <f t="shared" si="398"/>
        <v>43251</v>
      </c>
      <c r="B3618" s="7">
        <f t="shared" si="393"/>
        <v>5</v>
      </c>
      <c r="C3618" s="4">
        <f>INDEX(Calendar!$E$3:$E$367,MATCH(LOLP!$A3618,Calendar!$B$3:$B$367,0))</f>
        <v>1</v>
      </c>
      <c r="D3618" s="2">
        <f t="shared" si="399"/>
        <v>15</v>
      </c>
      <c r="E3618" s="36">
        <v>25245</v>
      </c>
      <c r="F3618" s="7">
        <f>IFERROR(IF(INDEX('Temperature Data'!$AA$15:$AA$348,MATCH(LOLP!A3618,'Temperature Data'!$B$15:$B$348,0))&gt;IF(B3618=9,$G$2,LOLP!$F$2),1,0),0)</f>
        <v>0</v>
      </c>
      <c r="G3618" s="7">
        <f>SUMIFS(LOLP!$F$4:$F$8763,$C$4:$C$8763,$C3618,$B$4:$B$8763,$B3618,$D$4:$D$8763,$D3618)</f>
        <v>0</v>
      </c>
      <c r="H3618" s="7">
        <f>COUNTIFS(Calendar!$E$3:$E$367,LOLP!C3618,Calendar!$D$3:$D$367,LOLP!B3618)</f>
        <v>22</v>
      </c>
      <c r="I3618" s="7">
        <f ca="1">IF($F3618=1,OFFSET(start_norps,LOLP!$D3618+(1-$C3618)*24,LOLP!$B3618)*H3618/G3618,0)</f>
        <v>0</v>
      </c>
      <c r="J3618" s="7">
        <f ca="1">IF($F3618=1,OFFSET(start_33,LOLP!$D3618+(1-$C3618)*24,LOLP!$B3618)*H3618/G3618,0)</f>
        <v>0</v>
      </c>
      <c r="K3618" s="7">
        <f ca="1">IF($F3618,OFFSET(start_40,LOLP!$D3618+(1-$C3618)*24,LOLP!$B3618),0)</f>
        <v>0</v>
      </c>
      <c r="L3618" s="7">
        <f ca="1">IF($F3618,OFFSET(start_50,LOLP!$D3618+(1-$C3618)*24,LOLP!$B3618),0)</f>
        <v>0</v>
      </c>
      <c r="M3618" s="25">
        <f t="shared" ca="1" si="394"/>
        <v>0</v>
      </c>
      <c r="N3618" s="25">
        <f t="shared" ca="1" si="395"/>
        <v>0</v>
      </c>
      <c r="O3618" s="15" t="e">
        <f t="shared" ca="1" si="396"/>
        <v>#DIV/0!</v>
      </c>
      <c r="P3618" s="15" t="e">
        <f t="shared" ca="1" si="397"/>
        <v>#DIV/0!</v>
      </c>
    </row>
    <row r="3619" spans="1:16" x14ac:dyDescent="0.25">
      <c r="A3619" s="1">
        <f t="shared" si="398"/>
        <v>43251</v>
      </c>
      <c r="B3619" s="7">
        <f t="shared" si="393"/>
        <v>5</v>
      </c>
      <c r="C3619" s="4">
        <f>INDEX(Calendar!$E$3:$E$367,MATCH(LOLP!$A3619,Calendar!$B$3:$B$367,0))</f>
        <v>1</v>
      </c>
      <c r="D3619" s="2">
        <f t="shared" si="399"/>
        <v>16</v>
      </c>
      <c r="E3619" s="36">
        <v>25509</v>
      </c>
      <c r="F3619" s="7">
        <f>IFERROR(IF(INDEX('Temperature Data'!$AA$15:$AA$348,MATCH(LOLP!A3619,'Temperature Data'!$B$15:$B$348,0))&gt;IF(B3619=9,$G$2,LOLP!$F$2),1,0),0)</f>
        <v>0</v>
      </c>
      <c r="G3619" s="7">
        <f>SUMIFS(LOLP!$F$4:$F$8763,$C$4:$C$8763,$C3619,$B$4:$B$8763,$B3619,$D$4:$D$8763,$D3619)</f>
        <v>0</v>
      </c>
      <c r="H3619" s="7">
        <f>COUNTIFS(Calendar!$E$3:$E$367,LOLP!C3619,Calendar!$D$3:$D$367,LOLP!B3619)</f>
        <v>22</v>
      </c>
      <c r="I3619" s="7">
        <f ca="1">IF($F3619=1,OFFSET(start_norps,LOLP!$D3619+(1-$C3619)*24,LOLP!$B3619)*H3619/G3619,0)</f>
        <v>0</v>
      </c>
      <c r="J3619" s="7">
        <f ca="1">IF($F3619=1,OFFSET(start_33,LOLP!$D3619+(1-$C3619)*24,LOLP!$B3619)*H3619/G3619,0)</f>
        <v>0</v>
      </c>
      <c r="K3619" s="7">
        <f ca="1">IF($F3619,OFFSET(start_40,LOLP!$D3619+(1-$C3619)*24,LOLP!$B3619),0)</f>
        <v>0</v>
      </c>
      <c r="L3619" s="7">
        <f ca="1">IF($F3619,OFFSET(start_50,LOLP!$D3619+(1-$C3619)*24,LOLP!$B3619),0)</f>
        <v>0</v>
      </c>
      <c r="M3619" s="25">
        <f t="shared" ca="1" si="394"/>
        <v>0</v>
      </c>
      <c r="N3619" s="25">
        <f t="shared" ca="1" si="395"/>
        <v>0</v>
      </c>
      <c r="O3619" s="15" t="e">
        <f t="shared" ca="1" si="396"/>
        <v>#DIV/0!</v>
      </c>
      <c r="P3619" s="15" t="e">
        <f t="shared" ca="1" si="397"/>
        <v>#DIV/0!</v>
      </c>
    </row>
    <row r="3620" spans="1:16" x14ac:dyDescent="0.25">
      <c r="A3620" s="1">
        <f t="shared" si="398"/>
        <v>43251</v>
      </c>
      <c r="B3620" s="7">
        <f t="shared" si="393"/>
        <v>5</v>
      </c>
      <c r="C3620" s="4">
        <f>INDEX(Calendar!$E$3:$E$367,MATCH(LOLP!$A3620,Calendar!$B$3:$B$367,0))</f>
        <v>1</v>
      </c>
      <c r="D3620" s="2">
        <f t="shared" si="399"/>
        <v>17</v>
      </c>
      <c r="E3620" s="36">
        <v>26002</v>
      </c>
      <c r="F3620" s="7">
        <f>IFERROR(IF(INDEX('Temperature Data'!$AA$15:$AA$348,MATCH(LOLP!A3620,'Temperature Data'!$B$15:$B$348,0))&gt;IF(B3620=9,$G$2,LOLP!$F$2),1,0),0)</f>
        <v>0</v>
      </c>
      <c r="G3620" s="7">
        <f>SUMIFS(LOLP!$F$4:$F$8763,$C$4:$C$8763,$C3620,$B$4:$B$8763,$B3620,$D$4:$D$8763,$D3620)</f>
        <v>0</v>
      </c>
      <c r="H3620" s="7">
        <f>COUNTIFS(Calendar!$E$3:$E$367,LOLP!C3620,Calendar!$D$3:$D$367,LOLP!B3620)</f>
        <v>22</v>
      </c>
      <c r="I3620" s="7">
        <f ca="1">IF($F3620=1,OFFSET(start_norps,LOLP!$D3620+(1-$C3620)*24,LOLP!$B3620)*H3620/G3620,0)</f>
        <v>0</v>
      </c>
      <c r="J3620" s="7">
        <f ca="1">IF($F3620=1,OFFSET(start_33,LOLP!$D3620+(1-$C3620)*24,LOLP!$B3620)*H3620/G3620,0)</f>
        <v>0</v>
      </c>
      <c r="K3620" s="7">
        <f ca="1">IF($F3620,OFFSET(start_40,LOLP!$D3620+(1-$C3620)*24,LOLP!$B3620),0)</f>
        <v>0</v>
      </c>
      <c r="L3620" s="7">
        <f ca="1">IF($F3620,OFFSET(start_50,LOLP!$D3620+(1-$C3620)*24,LOLP!$B3620),0)</f>
        <v>0</v>
      </c>
      <c r="M3620" s="25">
        <f t="shared" ca="1" si="394"/>
        <v>0</v>
      </c>
      <c r="N3620" s="25">
        <f t="shared" ca="1" si="395"/>
        <v>0</v>
      </c>
      <c r="O3620" s="15" t="e">
        <f t="shared" ca="1" si="396"/>
        <v>#DIV/0!</v>
      </c>
      <c r="P3620" s="15" t="e">
        <f t="shared" ca="1" si="397"/>
        <v>#DIV/0!</v>
      </c>
    </row>
    <row r="3621" spans="1:16" x14ac:dyDescent="0.25">
      <c r="A3621" s="1">
        <f t="shared" si="398"/>
        <v>43251</v>
      </c>
      <c r="B3621" s="7">
        <f t="shared" si="393"/>
        <v>5</v>
      </c>
      <c r="C3621" s="4">
        <f>INDEX(Calendar!$E$3:$E$367,MATCH(LOLP!$A3621,Calendar!$B$3:$B$367,0))</f>
        <v>1</v>
      </c>
      <c r="D3621" s="2">
        <f t="shared" si="399"/>
        <v>18</v>
      </c>
      <c r="E3621" s="36">
        <v>26587</v>
      </c>
      <c r="F3621" s="7">
        <f>IFERROR(IF(INDEX('Temperature Data'!$AA$15:$AA$348,MATCH(LOLP!A3621,'Temperature Data'!$B$15:$B$348,0))&gt;IF(B3621=9,$G$2,LOLP!$F$2),1,0),0)</f>
        <v>0</v>
      </c>
      <c r="G3621" s="7">
        <f>SUMIFS(LOLP!$F$4:$F$8763,$C$4:$C$8763,$C3621,$B$4:$B$8763,$B3621,$D$4:$D$8763,$D3621)</f>
        <v>0</v>
      </c>
      <c r="H3621" s="7">
        <f>COUNTIFS(Calendar!$E$3:$E$367,LOLP!C3621,Calendar!$D$3:$D$367,LOLP!B3621)</f>
        <v>22</v>
      </c>
      <c r="I3621" s="7">
        <f ca="1">IF($F3621=1,OFFSET(start_norps,LOLP!$D3621+(1-$C3621)*24,LOLP!$B3621)*H3621/G3621,0)</f>
        <v>0</v>
      </c>
      <c r="J3621" s="7">
        <f ca="1">IF($F3621=1,OFFSET(start_33,LOLP!$D3621+(1-$C3621)*24,LOLP!$B3621)*H3621/G3621,0)</f>
        <v>0</v>
      </c>
      <c r="K3621" s="7">
        <f ca="1">IF($F3621,OFFSET(start_40,LOLP!$D3621+(1-$C3621)*24,LOLP!$B3621),0)</f>
        <v>0</v>
      </c>
      <c r="L3621" s="7">
        <f ca="1">IF($F3621,OFFSET(start_50,LOLP!$D3621+(1-$C3621)*24,LOLP!$B3621),0)</f>
        <v>0</v>
      </c>
      <c r="M3621" s="25">
        <f t="shared" ca="1" si="394"/>
        <v>0</v>
      </c>
      <c r="N3621" s="25">
        <f t="shared" ca="1" si="395"/>
        <v>0</v>
      </c>
      <c r="O3621" s="15" t="e">
        <f t="shared" ca="1" si="396"/>
        <v>#DIV/0!</v>
      </c>
      <c r="P3621" s="15" t="e">
        <f t="shared" ca="1" si="397"/>
        <v>#DIV/0!</v>
      </c>
    </row>
    <row r="3622" spans="1:16" x14ac:dyDescent="0.25">
      <c r="A3622" s="1">
        <f t="shared" si="398"/>
        <v>43251</v>
      </c>
      <c r="B3622" s="7">
        <f t="shared" si="393"/>
        <v>5</v>
      </c>
      <c r="C3622" s="4">
        <f>INDEX(Calendar!$E$3:$E$367,MATCH(LOLP!$A3622,Calendar!$B$3:$B$367,0))</f>
        <v>1</v>
      </c>
      <c r="D3622" s="2">
        <f t="shared" si="399"/>
        <v>19</v>
      </c>
      <c r="E3622" s="36">
        <v>26808</v>
      </c>
      <c r="F3622" s="7">
        <f>IFERROR(IF(INDEX('Temperature Data'!$AA$15:$AA$348,MATCH(LOLP!A3622,'Temperature Data'!$B$15:$B$348,0))&gt;IF(B3622=9,$G$2,LOLP!$F$2),1,0),0)</f>
        <v>0</v>
      </c>
      <c r="G3622" s="7">
        <f>SUMIFS(LOLP!$F$4:$F$8763,$C$4:$C$8763,$C3622,$B$4:$B$8763,$B3622,$D$4:$D$8763,$D3622)</f>
        <v>0</v>
      </c>
      <c r="H3622" s="7">
        <f>COUNTIFS(Calendar!$E$3:$E$367,LOLP!C3622,Calendar!$D$3:$D$367,LOLP!B3622)</f>
        <v>22</v>
      </c>
      <c r="I3622" s="7">
        <f ca="1">IF($F3622=1,OFFSET(start_norps,LOLP!$D3622+(1-$C3622)*24,LOLP!$B3622)*H3622/G3622,0)</f>
        <v>0</v>
      </c>
      <c r="J3622" s="7">
        <f ca="1">IF($F3622=1,OFFSET(start_33,LOLP!$D3622+(1-$C3622)*24,LOLP!$B3622)*H3622/G3622,0)</f>
        <v>0</v>
      </c>
      <c r="K3622" s="7">
        <f ca="1">IF($F3622,OFFSET(start_40,LOLP!$D3622+(1-$C3622)*24,LOLP!$B3622),0)</f>
        <v>0</v>
      </c>
      <c r="L3622" s="7">
        <f ca="1">IF($F3622,OFFSET(start_50,LOLP!$D3622+(1-$C3622)*24,LOLP!$B3622),0)</f>
        <v>0</v>
      </c>
      <c r="M3622" s="25">
        <f t="shared" ca="1" si="394"/>
        <v>0</v>
      </c>
      <c r="N3622" s="25">
        <f t="shared" ca="1" si="395"/>
        <v>0</v>
      </c>
      <c r="O3622" s="15" t="e">
        <f t="shared" ca="1" si="396"/>
        <v>#DIV/0!</v>
      </c>
      <c r="P3622" s="15" t="e">
        <f t="shared" ca="1" si="397"/>
        <v>#DIV/0!</v>
      </c>
    </row>
    <row r="3623" spans="1:16" x14ac:dyDescent="0.25">
      <c r="A3623" s="1">
        <f t="shared" si="398"/>
        <v>43251</v>
      </c>
      <c r="B3623" s="7">
        <f t="shared" si="393"/>
        <v>5</v>
      </c>
      <c r="C3623" s="4">
        <f>INDEX(Calendar!$E$3:$E$367,MATCH(LOLP!$A3623,Calendar!$B$3:$B$367,0))</f>
        <v>1</v>
      </c>
      <c r="D3623" s="2">
        <f t="shared" si="399"/>
        <v>20</v>
      </c>
      <c r="E3623" s="36">
        <v>27416</v>
      </c>
      <c r="F3623" s="7">
        <f>IFERROR(IF(INDEX('Temperature Data'!$AA$15:$AA$348,MATCH(LOLP!A3623,'Temperature Data'!$B$15:$B$348,0))&gt;IF(B3623=9,$G$2,LOLP!$F$2),1,0),0)</f>
        <v>0</v>
      </c>
      <c r="G3623" s="7">
        <f>SUMIFS(LOLP!$F$4:$F$8763,$C$4:$C$8763,$C3623,$B$4:$B$8763,$B3623,$D$4:$D$8763,$D3623)</f>
        <v>0</v>
      </c>
      <c r="H3623" s="7">
        <f>COUNTIFS(Calendar!$E$3:$E$367,LOLP!C3623,Calendar!$D$3:$D$367,LOLP!B3623)</f>
        <v>22</v>
      </c>
      <c r="I3623" s="7">
        <f ca="1">IF($F3623=1,OFFSET(start_norps,LOLP!$D3623+(1-$C3623)*24,LOLP!$B3623)*H3623/G3623,0)</f>
        <v>0</v>
      </c>
      <c r="J3623" s="7">
        <f ca="1">IF($F3623=1,OFFSET(start_33,LOLP!$D3623+(1-$C3623)*24,LOLP!$B3623)*H3623/G3623,0)</f>
        <v>0</v>
      </c>
      <c r="K3623" s="7">
        <f ca="1">IF($F3623,OFFSET(start_40,LOLP!$D3623+(1-$C3623)*24,LOLP!$B3623),0)</f>
        <v>0</v>
      </c>
      <c r="L3623" s="7">
        <f ca="1">IF($F3623,OFFSET(start_50,LOLP!$D3623+(1-$C3623)*24,LOLP!$B3623),0)</f>
        <v>0</v>
      </c>
      <c r="M3623" s="25">
        <f t="shared" ca="1" si="394"/>
        <v>0</v>
      </c>
      <c r="N3623" s="25">
        <f t="shared" ca="1" si="395"/>
        <v>0</v>
      </c>
      <c r="O3623" s="15" t="e">
        <f t="shared" ca="1" si="396"/>
        <v>#DIV/0!</v>
      </c>
      <c r="P3623" s="15" t="e">
        <f t="shared" ca="1" si="397"/>
        <v>#DIV/0!</v>
      </c>
    </row>
    <row r="3624" spans="1:16" x14ac:dyDescent="0.25">
      <c r="A3624" s="1">
        <f t="shared" si="398"/>
        <v>43251</v>
      </c>
      <c r="B3624" s="7">
        <f t="shared" si="393"/>
        <v>5</v>
      </c>
      <c r="C3624" s="4">
        <f>INDEX(Calendar!$E$3:$E$367,MATCH(LOLP!$A3624,Calendar!$B$3:$B$367,0))</f>
        <v>1</v>
      </c>
      <c r="D3624" s="2">
        <f t="shared" si="399"/>
        <v>21</v>
      </c>
      <c r="E3624" s="36">
        <v>28262</v>
      </c>
      <c r="F3624" s="7">
        <f>IFERROR(IF(INDEX('Temperature Data'!$AA$15:$AA$348,MATCH(LOLP!A3624,'Temperature Data'!$B$15:$B$348,0))&gt;IF(B3624=9,$G$2,LOLP!$F$2),1,0),0)</f>
        <v>0</v>
      </c>
      <c r="G3624" s="7">
        <f>SUMIFS(LOLP!$F$4:$F$8763,$C$4:$C$8763,$C3624,$B$4:$B$8763,$B3624,$D$4:$D$8763,$D3624)</f>
        <v>0</v>
      </c>
      <c r="H3624" s="7">
        <f>COUNTIFS(Calendar!$E$3:$E$367,LOLP!C3624,Calendar!$D$3:$D$367,LOLP!B3624)</f>
        <v>22</v>
      </c>
      <c r="I3624" s="7">
        <f ca="1">IF($F3624=1,OFFSET(start_norps,LOLP!$D3624+(1-$C3624)*24,LOLP!$B3624)*H3624/G3624,0)</f>
        <v>0</v>
      </c>
      <c r="J3624" s="7">
        <f ca="1">IF($F3624=1,OFFSET(start_33,LOLP!$D3624+(1-$C3624)*24,LOLP!$B3624)*H3624/G3624,0)</f>
        <v>0</v>
      </c>
      <c r="K3624" s="7">
        <f ca="1">IF($F3624,OFFSET(start_40,LOLP!$D3624+(1-$C3624)*24,LOLP!$B3624),0)</f>
        <v>0</v>
      </c>
      <c r="L3624" s="7">
        <f ca="1">IF($F3624,OFFSET(start_50,LOLP!$D3624+(1-$C3624)*24,LOLP!$B3624),0)</f>
        <v>0</v>
      </c>
      <c r="M3624" s="25">
        <f t="shared" ca="1" si="394"/>
        <v>0</v>
      </c>
      <c r="N3624" s="25">
        <f t="shared" ca="1" si="395"/>
        <v>0</v>
      </c>
      <c r="O3624" s="15" t="e">
        <f t="shared" ca="1" si="396"/>
        <v>#DIV/0!</v>
      </c>
      <c r="P3624" s="15" t="e">
        <f t="shared" ca="1" si="397"/>
        <v>#DIV/0!</v>
      </c>
    </row>
    <row r="3625" spans="1:16" x14ac:dyDescent="0.25">
      <c r="A3625" s="1">
        <f t="shared" si="398"/>
        <v>43251</v>
      </c>
      <c r="B3625" s="7">
        <f t="shared" si="393"/>
        <v>5</v>
      </c>
      <c r="C3625" s="4">
        <f>INDEX(Calendar!$E$3:$E$367,MATCH(LOLP!$A3625,Calendar!$B$3:$B$367,0))</f>
        <v>1</v>
      </c>
      <c r="D3625" s="2">
        <f t="shared" si="399"/>
        <v>22</v>
      </c>
      <c r="E3625" s="36">
        <v>27709</v>
      </c>
      <c r="F3625" s="7">
        <f>IFERROR(IF(INDEX('Temperature Data'!$AA$15:$AA$348,MATCH(LOLP!A3625,'Temperature Data'!$B$15:$B$348,0))&gt;IF(B3625=9,$G$2,LOLP!$F$2),1,0),0)</f>
        <v>0</v>
      </c>
      <c r="G3625" s="7">
        <f>SUMIFS(LOLP!$F$4:$F$8763,$C$4:$C$8763,$C3625,$B$4:$B$8763,$B3625,$D$4:$D$8763,$D3625)</f>
        <v>0</v>
      </c>
      <c r="H3625" s="7">
        <f>COUNTIFS(Calendar!$E$3:$E$367,LOLP!C3625,Calendar!$D$3:$D$367,LOLP!B3625)</f>
        <v>22</v>
      </c>
      <c r="I3625" s="7">
        <f ca="1">IF($F3625=1,OFFSET(start_norps,LOLP!$D3625+(1-$C3625)*24,LOLP!$B3625)*H3625/G3625,0)</f>
        <v>0</v>
      </c>
      <c r="J3625" s="7">
        <f ca="1">IF($F3625=1,OFFSET(start_33,LOLP!$D3625+(1-$C3625)*24,LOLP!$B3625)*H3625/G3625,0)</f>
        <v>0</v>
      </c>
      <c r="K3625" s="7">
        <f ca="1">IF($F3625,OFFSET(start_40,LOLP!$D3625+(1-$C3625)*24,LOLP!$B3625),0)</f>
        <v>0</v>
      </c>
      <c r="L3625" s="7">
        <f ca="1">IF($F3625,OFFSET(start_50,LOLP!$D3625+(1-$C3625)*24,LOLP!$B3625),0)</f>
        <v>0</v>
      </c>
      <c r="M3625" s="25">
        <f t="shared" ca="1" si="394"/>
        <v>0</v>
      </c>
      <c r="N3625" s="25">
        <f t="shared" ca="1" si="395"/>
        <v>0</v>
      </c>
      <c r="O3625" s="15" t="e">
        <f t="shared" ca="1" si="396"/>
        <v>#DIV/0!</v>
      </c>
      <c r="P3625" s="15" t="e">
        <f t="shared" ca="1" si="397"/>
        <v>#DIV/0!</v>
      </c>
    </row>
    <row r="3626" spans="1:16" x14ac:dyDescent="0.25">
      <c r="A3626" s="1">
        <f t="shared" si="398"/>
        <v>43251</v>
      </c>
      <c r="B3626" s="7">
        <f t="shared" si="393"/>
        <v>5</v>
      </c>
      <c r="C3626" s="4">
        <f>INDEX(Calendar!$E$3:$E$367,MATCH(LOLP!$A3626,Calendar!$B$3:$B$367,0))</f>
        <v>1</v>
      </c>
      <c r="D3626" s="2">
        <f t="shared" si="399"/>
        <v>23</v>
      </c>
      <c r="E3626" s="36">
        <v>25822</v>
      </c>
      <c r="F3626" s="7">
        <f>IFERROR(IF(INDEX('Temperature Data'!$AA$15:$AA$348,MATCH(LOLP!A3626,'Temperature Data'!$B$15:$B$348,0))&gt;IF(B3626=9,$G$2,LOLP!$F$2),1,0),0)</f>
        <v>0</v>
      </c>
      <c r="G3626" s="7">
        <f>SUMIFS(LOLP!$F$4:$F$8763,$C$4:$C$8763,$C3626,$B$4:$B$8763,$B3626,$D$4:$D$8763,$D3626)</f>
        <v>0</v>
      </c>
      <c r="H3626" s="7">
        <f>COUNTIFS(Calendar!$E$3:$E$367,LOLP!C3626,Calendar!$D$3:$D$367,LOLP!B3626)</f>
        <v>22</v>
      </c>
      <c r="I3626" s="7">
        <f ca="1">IF($F3626=1,OFFSET(start_norps,LOLP!$D3626+(1-$C3626)*24,LOLP!$B3626)*H3626/G3626,0)</f>
        <v>0</v>
      </c>
      <c r="J3626" s="7">
        <f ca="1">IF($F3626=1,OFFSET(start_33,LOLP!$D3626+(1-$C3626)*24,LOLP!$B3626)*H3626/G3626,0)</f>
        <v>0</v>
      </c>
      <c r="K3626" s="7">
        <f ca="1">IF($F3626,OFFSET(start_40,LOLP!$D3626+(1-$C3626)*24,LOLP!$B3626),0)</f>
        <v>0</v>
      </c>
      <c r="L3626" s="7">
        <f ca="1">IF($F3626,OFFSET(start_50,LOLP!$D3626+(1-$C3626)*24,LOLP!$B3626),0)</f>
        <v>0</v>
      </c>
      <c r="M3626" s="25">
        <f t="shared" ca="1" si="394"/>
        <v>0</v>
      </c>
      <c r="N3626" s="25">
        <f t="shared" ca="1" si="395"/>
        <v>0</v>
      </c>
      <c r="O3626" s="15" t="e">
        <f t="shared" ca="1" si="396"/>
        <v>#DIV/0!</v>
      </c>
      <c r="P3626" s="15" t="e">
        <f t="shared" ca="1" si="397"/>
        <v>#DIV/0!</v>
      </c>
    </row>
    <row r="3627" spans="1:16" x14ac:dyDescent="0.25">
      <c r="A3627" s="1">
        <f t="shared" si="398"/>
        <v>43251</v>
      </c>
      <c r="B3627" s="7">
        <f t="shared" si="393"/>
        <v>5</v>
      </c>
      <c r="C3627" s="4">
        <f>INDEX(Calendar!$E$3:$E$367,MATCH(LOLP!$A3627,Calendar!$B$3:$B$367,0))</f>
        <v>1</v>
      </c>
      <c r="D3627" s="2">
        <f t="shared" si="399"/>
        <v>24</v>
      </c>
      <c r="E3627" s="36">
        <v>23883</v>
      </c>
      <c r="F3627" s="7">
        <f>IFERROR(IF(INDEX('Temperature Data'!$AA$15:$AA$348,MATCH(LOLP!A3627,'Temperature Data'!$B$15:$B$348,0))&gt;IF(B3627=9,$G$2,LOLP!$F$2),1,0),0)</f>
        <v>0</v>
      </c>
      <c r="G3627" s="7">
        <f>SUMIFS(LOLP!$F$4:$F$8763,$C$4:$C$8763,$C3627,$B$4:$B$8763,$B3627,$D$4:$D$8763,$D3627)</f>
        <v>0</v>
      </c>
      <c r="H3627" s="7">
        <f>COUNTIFS(Calendar!$E$3:$E$367,LOLP!C3627,Calendar!$D$3:$D$367,LOLP!B3627)</f>
        <v>22</v>
      </c>
      <c r="I3627" s="7">
        <f ca="1">IF($F3627=1,OFFSET(start_norps,LOLP!$D3627+(1-$C3627)*24,LOLP!$B3627)*H3627/G3627,0)</f>
        <v>0</v>
      </c>
      <c r="J3627" s="7">
        <f ca="1">IF($F3627=1,OFFSET(start_33,LOLP!$D3627+(1-$C3627)*24,LOLP!$B3627)*H3627/G3627,0)</f>
        <v>0</v>
      </c>
      <c r="K3627" s="7">
        <f ca="1">IF($F3627,OFFSET(start_40,LOLP!$D3627+(1-$C3627)*24,LOLP!$B3627),0)</f>
        <v>0</v>
      </c>
      <c r="L3627" s="7">
        <f ca="1">IF($F3627,OFFSET(start_50,LOLP!$D3627+(1-$C3627)*24,LOLP!$B3627),0)</f>
        <v>0</v>
      </c>
      <c r="M3627" s="25">
        <f t="shared" ca="1" si="394"/>
        <v>0</v>
      </c>
      <c r="N3627" s="25">
        <f t="shared" ca="1" si="395"/>
        <v>0</v>
      </c>
      <c r="O3627" s="15" t="e">
        <f t="shared" ca="1" si="396"/>
        <v>#DIV/0!</v>
      </c>
      <c r="P3627" s="15" t="e">
        <f t="shared" ca="1" si="397"/>
        <v>#DIV/0!</v>
      </c>
    </row>
    <row r="3628" spans="1:16" x14ac:dyDescent="0.25">
      <c r="A3628" s="1">
        <f t="shared" si="398"/>
        <v>43252</v>
      </c>
      <c r="B3628" s="7">
        <f t="shared" si="393"/>
        <v>6</v>
      </c>
      <c r="C3628" s="4">
        <f>INDEX(Calendar!$E$3:$E$367,MATCH(LOLP!$A3628,Calendar!$B$3:$B$367,0))</f>
        <v>1</v>
      </c>
      <c r="D3628" s="2">
        <f t="shared" si="399"/>
        <v>1</v>
      </c>
      <c r="E3628" s="36">
        <v>22372</v>
      </c>
      <c r="F3628" s="7">
        <f>IFERROR(IF(INDEX('Temperature Data'!$AA$15:$AA$348,MATCH(LOLP!A3628,'Temperature Data'!$B$15:$B$348,0))&gt;IF(B3628=9,$G$2,LOLP!$F$2),1,0),0)</f>
        <v>0</v>
      </c>
      <c r="G3628" s="7">
        <f>SUMIFS(LOLP!$F$4:$F$8763,$C$4:$C$8763,$C3628,$B$4:$B$8763,$B3628,$D$4:$D$8763,$D3628)</f>
        <v>1</v>
      </c>
      <c r="H3628" s="7">
        <f>COUNTIFS(Calendar!$E$3:$E$367,LOLP!C3628,Calendar!$D$3:$D$367,LOLP!B3628)</f>
        <v>21</v>
      </c>
      <c r="I3628" s="7">
        <f ca="1">IF($F3628=1,OFFSET(start_norps,LOLP!$D3628+(1-$C3628)*24,LOLP!$B3628)*H3628/G3628,0)</f>
        <v>0</v>
      </c>
      <c r="J3628" s="7">
        <f ca="1">IF($F3628=1,OFFSET(start_33,LOLP!$D3628+(1-$C3628)*24,LOLP!$B3628)*H3628/G3628,0)</f>
        <v>0</v>
      </c>
      <c r="K3628" s="7">
        <f ca="1">IF($F3628,OFFSET(start_40,LOLP!$D3628+(1-$C3628)*24,LOLP!$B3628),0)</f>
        <v>0</v>
      </c>
      <c r="L3628" s="7">
        <f ca="1">IF($F3628,OFFSET(start_50,LOLP!$D3628+(1-$C3628)*24,LOLP!$B3628),0)</f>
        <v>0</v>
      </c>
      <c r="M3628" s="25">
        <f t="shared" ca="1" si="394"/>
        <v>0</v>
      </c>
      <c r="N3628" s="25">
        <f t="shared" ca="1" si="395"/>
        <v>0</v>
      </c>
      <c r="O3628" s="15" t="e">
        <f t="shared" ca="1" si="396"/>
        <v>#DIV/0!</v>
      </c>
      <c r="P3628" s="15" t="e">
        <f t="shared" ca="1" si="397"/>
        <v>#DIV/0!</v>
      </c>
    </row>
    <row r="3629" spans="1:16" x14ac:dyDescent="0.25">
      <c r="A3629" s="1">
        <f t="shared" si="398"/>
        <v>43252</v>
      </c>
      <c r="B3629" s="7">
        <f t="shared" si="393"/>
        <v>6</v>
      </c>
      <c r="C3629" s="4">
        <f>INDEX(Calendar!$E$3:$E$367,MATCH(LOLP!$A3629,Calendar!$B$3:$B$367,0))</f>
        <v>1</v>
      </c>
      <c r="D3629" s="2">
        <f t="shared" si="399"/>
        <v>2</v>
      </c>
      <c r="E3629" s="36">
        <v>21466</v>
      </c>
      <c r="F3629" s="7">
        <f>IFERROR(IF(INDEX('Temperature Data'!$AA$15:$AA$348,MATCH(LOLP!A3629,'Temperature Data'!$B$15:$B$348,0))&gt;IF(B3629=9,$G$2,LOLP!$F$2),1,0),0)</f>
        <v>0</v>
      </c>
      <c r="G3629" s="7">
        <f>SUMIFS(LOLP!$F$4:$F$8763,$C$4:$C$8763,$C3629,$B$4:$B$8763,$B3629,$D$4:$D$8763,$D3629)</f>
        <v>1</v>
      </c>
      <c r="H3629" s="7">
        <f>COUNTIFS(Calendar!$E$3:$E$367,LOLP!C3629,Calendar!$D$3:$D$367,LOLP!B3629)</f>
        <v>21</v>
      </c>
      <c r="I3629" s="7">
        <f ca="1">IF($F3629=1,OFFSET(start_norps,LOLP!$D3629+(1-$C3629)*24,LOLP!$B3629)*H3629/G3629,0)</f>
        <v>0</v>
      </c>
      <c r="J3629" s="7">
        <f ca="1">IF($F3629=1,OFFSET(start_33,LOLP!$D3629+(1-$C3629)*24,LOLP!$B3629)*H3629/G3629,0)</f>
        <v>0</v>
      </c>
      <c r="K3629" s="7">
        <f ca="1">IF($F3629,OFFSET(start_40,LOLP!$D3629+(1-$C3629)*24,LOLP!$B3629),0)</f>
        <v>0</v>
      </c>
      <c r="L3629" s="7">
        <f ca="1">IF($F3629,OFFSET(start_50,LOLP!$D3629+(1-$C3629)*24,LOLP!$B3629),0)</f>
        <v>0</v>
      </c>
      <c r="M3629" s="25">
        <f t="shared" ca="1" si="394"/>
        <v>0</v>
      </c>
      <c r="N3629" s="25">
        <f t="shared" ca="1" si="395"/>
        <v>0</v>
      </c>
      <c r="O3629" s="15" t="e">
        <f t="shared" ca="1" si="396"/>
        <v>#DIV/0!</v>
      </c>
      <c r="P3629" s="15" t="e">
        <f t="shared" ca="1" si="397"/>
        <v>#DIV/0!</v>
      </c>
    </row>
    <row r="3630" spans="1:16" x14ac:dyDescent="0.25">
      <c r="A3630" s="1">
        <f t="shared" si="398"/>
        <v>43252</v>
      </c>
      <c r="B3630" s="7">
        <f t="shared" si="393"/>
        <v>6</v>
      </c>
      <c r="C3630" s="4">
        <f>INDEX(Calendar!$E$3:$E$367,MATCH(LOLP!$A3630,Calendar!$B$3:$B$367,0))</f>
        <v>1</v>
      </c>
      <c r="D3630" s="2">
        <f t="shared" si="399"/>
        <v>3</v>
      </c>
      <c r="E3630" s="36">
        <v>20929</v>
      </c>
      <c r="F3630" s="7">
        <f>IFERROR(IF(INDEX('Temperature Data'!$AA$15:$AA$348,MATCH(LOLP!A3630,'Temperature Data'!$B$15:$B$348,0))&gt;IF(B3630=9,$G$2,LOLP!$F$2),1,0),0)</f>
        <v>0</v>
      </c>
      <c r="G3630" s="7">
        <f>SUMIFS(LOLP!$F$4:$F$8763,$C$4:$C$8763,$C3630,$B$4:$B$8763,$B3630,$D$4:$D$8763,$D3630)</f>
        <v>1</v>
      </c>
      <c r="H3630" s="7">
        <f>COUNTIFS(Calendar!$E$3:$E$367,LOLP!C3630,Calendar!$D$3:$D$367,LOLP!B3630)</f>
        <v>21</v>
      </c>
      <c r="I3630" s="7">
        <f ca="1">IF($F3630=1,OFFSET(start_norps,LOLP!$D3630+(1-$C3630)*24,LOLP!$B3630)*H3630/G3630,0)</f>
        <v>0</v>
      </c>
      <c r="J3630" s="7">
        <f ca="1">IF($F3630=1,OFFSET(start_33,LOLP!$D3630+(1-$C3630)*24,LOLP!$B3630)*H3630/G3630,0)</f>
        <v>0</v>
      </c>
      <c r="K3630" s="7">
        <f ca="1">IF($F3630,OFFSET(start_40,LOLP!$D3630+(1-$C3630)*24,LOLP!$B3630),0)</f>
        <v>0</v>
      </c>
      <c r="L3630" s="7">
        <f ca="1">IF($F3630,OFFSET(start_50,LOLP!$D3630+(1-$C3630)*24,LOLP!$B3630),0)</f>
        <v>0</v>
      </c>
      <c r="M3630" s="25">
        <f t="shared" ca="1" si="394"/>
        <v>0</v>
      </c>
      <c r="N3630" s="25">
        <f t="shared" ca="1" si="395"/>
        <v>0</v>
      </c>
      <c r="O3630" s="15" t="e">
        <f t="shared" ca="1" si="396"/>
        <v>#DIV/0!</v>
      </c>
      <c r="P3630" s="15" t="e">
        <f t="shared" ca="1" si="397"/>
        <v>#DIV/0!</v>
      </c>
    </row>
    <row r="3631" spans="1:16" x14ac:dyDescent="0.25">
      <c r="A3631" s="1">
        <f t="shared" si="398"/>
        <v>43252</v>
      </c>
      <c r="B3631" s="7">
        <f t="shared" si="393"/>
        <v>6</v>
      </c>
      <c r="C3631" s="4">
        <f>INDEX(Calendar!$E$3:$E$367,MATCH(LOLP!$A3631,Calendar!$B$3:$B$367,0))</f>
        <v>1</v>
      </c>
      <c r="D3631" s="2">
        <f t="shared" si="399"/>
        <v>4</v>
      </c>
      <c r="E3631" s="36">
        <v>20749</v>
      </c>
      <c r="F3631" s="7">
        <f>IFERROR(IF(INDEX('Temperature Data'!$AA$15:$AA$348,MATCH(LOLP!A3631,'Temperature Data'!$B$15:$B$348,0))&gt;IF(B3631=9,$G$2,LOLP!$F$2),1,0),0)</f>
        <v>0</v>
      </c>
      <c r="G3631" s="7">
        <f>SUMIFS(LOLP!$F$4:$F$8763,$C$4:$C$8763,$C3631,$B$4:$B$8763,$B3631,$D$4:$D$8763,$D3631)</f>
        <v>1</v>
      </c>
      <c r="H3631" s="7">
        <f>COUNTIFS(Calendar!$E$3:$E$367,LOLP!C3631,Calendar!$D$3:$D$367,LOLP!B3631)</f>
        <v>21</v>
      </c>
      <c r="I3631" s="7">
        <f ca="1">IF($F3631=1,OFFSET(start_norps,LOLP!$D3631+(1-$C3631)*24,LOLP!$B3631)*H3631/G3631,0)</f>
        <v>0</v>
      </c>
      <c r="J3631" s="7">
        <f ca="1">IF($F3631=1,OFFSET(start_33,LOLP!$D3631+(1-$C3631)*24,LOLP!$B3631)*H3631/G3631,0)</f>
        <v>0</v>
      </c>
      <c r="K3631" s="7">
        <f ca="1">IF($F3631,OFFSET(start_40,LOLP!$D3631+(1-$C3631)*24,LOLP!$B3631),0)</f>
        <v>0</v>
      </c>
      <c r="L3631" s="7">
        <f ca="1">IF($F3631,OFFSET(start_50,LOLP!$D3631+(1-$C3631)*24,LOLP!$B3631),0)</f>
        <v>0</v>
      </c>
      <c r="M3631" s="25">
        <f t="shared" ca="1" si="394"/>
        <v>0</v>
      </c>
      <c r="N3631" s="25">
        <f t="shared" ca="1" si="395"/>
        <v>0</v>
      </c>
      <c r="O3631" s="15" t="e">
        <f t="shared" ca="1" si="396"/>
        <v>#DIV/0!</v>
      </c>
      <c r="P3631" s="15" t="e">
        <f t="shared" ca="1" si="397"/>
        <v>#DIV/0!</v>
      </c>
    </row>
    <row r="3632" spans="1:16" x14ac:dyDescent="0.25">
      <c r="A3632" s="1">
        <f t="shared" si="398"/>
        <v>43252</v>
      </c>
      <c r="B3632" s="7">
        <f t="shared" si="393"/>
        <v>6</v>
      </c>
      <c r="C3632" s="4">
        <f>INDEX(Calendar!$E$3:$E$367,MATCH(LOLP!$A3632,Calendar!$B$3:$B$367,0))</f>
        <v>1</v>
      </c>
      <c r="D3632" s="2">
        <f t="shared" si="399"/>
        <v>5</v>
      </c>
      <c r="E3632" s="36">
        <v>21173</v>
      </c>
      <c r="F3632" s="7">
        <f>IFERROR(IF(INDEX('Temperature Data'!$AA$15:$AA$348,MATCH(LOLP!A3632,'Temperature Data'!$B$15:$B$348,0))&gt;IF(B3632=9,$G$2,LOLP!$F$2),1,0),0)</f>
        <v>0</v>
      </c>
      <c r="G3632" s="7">
        <f>SUMIFS(LOLP!$F$4:$F$8763,$C$4:$C$8763,$C3632,$B$4:$B$8763,$B3632,$D$4:$D$8763,$D3632)</f>
        <v>1</v>
      </c>
      <c r="H3632" s="7">
        <f>COUNTIFS(Calendar!$E$3:$E$367,LOLP!C3632,Calendar!$D$3:$D$367,LOLP!B3632)</f>
        <v>21</v>
      </c>
      <c r="I3632" s="7">
        <f ca="1">IF($F3632=1,OFFSET(start_norps,LOLP!$D3632+(1-$C3632)*24,LOLP!$B3632)*H3632/G3632,0)</f>
        <v>0</v>
      </c>
      <c r="J3632" s="7">
        <f ca="1">IF($F3632=1,OFFSET(start_33,LOLP!$D3632+(1-$C3632)*24,LOLP!$B3632)*H3632/G3632,0)</f>
        <v>0</v>
      </c>
      <c r="K3632" s="7">
        <f ca="1">IF($F3632,OFFSET(start_40,LOLP!$D3632+(1-$C3632)*24,LOLP!$B3632),0)</f>
        <v>0</v>
      </c>
      <c r="L3632" s="7">
        <f ca="1">IF($F3632,OFFSET(start_50,LOLP!$D3632+(1-$C3632)*24,LOLP!$B3632),0)</f>
        <v>0</v>
      </c>
      <c r="M3632" s="25">
        <f t="shared" ca="1" si="394"/>
        <v>0</v>
      </c>
      <c r="N3632" s="25">
        <f t="shared" ca="1" si="395"/>
        <v>0</v>
      </c>
      <c r="O3632" s="15" t="e">
        <f t="shared" ca="1" si="396"/>
        <v>#DIV/0!</v>
      </c>
      <c r="P3632" s="15" t="e">
        <f t="shared" ca="1" si="397"/>
        <v>#DIV/0!</v>
      </c>
    </row>
    <row r="3633" spans="1:16" x14ac:dyDescent="0.25">
      <c r="A3633" s="1">
        <f t="shared" si="398"/>
        <v>43252</v>
      </c>
      <c r="B3633" s="7">
        <f t="shared" si="393"/>
        <v>6</v>
      </c>
      <c r="C3633" s="4">
        <f>INDEX(Calendar!$E$3:$E$367,MATCH(LOLP!$A3633,Calendar!$B$3:$B$367,0))</f>
        <v>1</v>
      </c>
      <c r="D3633" s="2">
        <f t="shared" si="399"/>
        <v>6</v>
      </c>
      <c r="E3633" s="36">
        <v>22048</v>
      </c>
      <c r="F3633" s="7">
        <f>IFERROR(IF(INDEX('Temperature Data'!$AA$15:$AA$348,MATCH(LOLP!A3633,'Temperature Data'!$B$15:$B$348,0))&gt;IF(B3633=9,$G$2,LOLP!$F$2),1,0),0)</f>
        <v>0</v>
      </c>
      <c r="G3633" s="7">
        <f>SUMIFS(LOLP!$F$4:$F$8763,$C$4:$C$8763,$C3633,$B$4:$B$8763,$B3633,$D$4:$D$8763,$D3633)</f>
        <v>1</v>
      </c>
      <c r="H3633" s="7">
        <f>COUNTIFS(Calendar!$E$3:$E$367,LOLP!C3633,Calendar!$D$3:$D$367,LOLP!B3633)</f>
        <v>21</v>
      </c>
      <c r="I3633" s="7">
        <f ca="1">IF($F3633=1,OFFSET(start_norps,LOLP!$D3633+(1-$C3633)*24,LOLP!$B3633)*H3633/G3633,0)</f>
        <v>0</v>
      </c>
      <c r="J3633" s="7">
        <f ca="1">IF($F3633=1,OFFSET(start_33,LOLP!$D3633+(1-$C3633)*24,LOLP!$B3633)*H3633/G3633,0)</f>
        <v>0</v>
      </c>
      <c r="K3633" s="7">
        <f ca="1">IF($F3633,OFFSET(start_40,LOLP!$D3633+(1-$C3633)*24,LOLP!$B3633),0)</f>
        <v>0</v>
      </c>
      <c r="L3633" s="7">
        <f ca="1">IF($F3633,OFFSET(start_50,LOLP!$D3633+(1-$C3633)*24,LOLP!$B3633),0)</f>
        <v>0</v>
      </c>
      <c r="M3633" s="25">
        <f t="shared" ca="1" si="394"/>
        <v>0</v>
      </c>
      <c r="N3633" s="25">
        <f t="shared" ca="1" si="395"/>
        <v>0</v>
      </c>
      <c r="O3633" s="15" t="e">
        <f t="shared" ca="1" si="396"/>
        <v>#DIV/0!</v>
      </c>
      <c r="P3633" s="15" t="e">
        <f t="shared" ca="1" si="397"/>
        <v>#DIV/0!</v>
      </c>
    </row>
    <row r="3634" spans="1:16" x14ac:dyDescent="0.25">
      <c r="A3634" s="1">
        <f t="shared" si="398"/>
        <v>43252</v>
      </c>
      <c r="B3634" s="7">
        <f t="shared" si="393"/>
        <v>6</v>
      </c>
      <c r="C3634" s="4">
        <f>INDEX(Calendar!$E$3:$E$367,MATCH(LOLP!$A3634,Calendar!$B$3:$B$367,0))</f>
        <v>1</v>
      </c>
      <c r="D3634" s="2">
        <f t="shared" si="399"/>
        <v>7</v>
      </c>
      <c r="E3634" s="36">
        <v>23258</v>
      </c>
      <c r="F3634" s="7">
        <f>IFERROR(IF(INDEX('Temperature Data'!$AA$15:$AA$348,MATCH(LOLP!A3634,'Temperature Data'!$B$15:$B$348,0))&gt;IF(B3634=9,$G$2,LOLP!$F$2),1,0),0)</f>
        <v>0</v>
      </c>
      <c r="G3634" s="7">
        <f>SUMIFS(LOLP!$F$4:$F$8763,$C$4:$C$8763,$C3634,$B$4:$B$8763,$B3634,$D$4:$D$8763,$D3634)</f>
        <v>1</v>
      </c>
      <c r="H3634" s="7">
        <f>COUNTIFS(Calendar!$E$3:$E$367,LOLP!C3634,Calendar!$D$3:$D$367,LOLP!B3634)</f>
        <v>21</v>
      </c>
      <c r="I3634" s="7">
        <f ca="1">IF($F3634=1,OFFSET(start_norps,LOLP!$D3634+(1-$C3634)*24,LOLP!$B3634)*H3634/G3634,0)</f>
        <v>0</v>
      </c>
      <c r="J3634" s="7">
        <f ca="1">IF($F3634=1,OFFSET(start_33,LOLP!$D3634+(1-$C3634)*24,LOLP!$B3634)*H3634/G3634,0)</f>
        <v>0</v>
      </c>
      <c r="K3634" s="7">
        <f ca="1">IF($F3634,OFFSET(start_40,LOLP!$D3634+(1-$C3634)*24,LOLP!$B3634),0)</f>
        <v>0</v>
      </c>
      <c r="L3634" s="7">
        <f ca="1">IF($F3634,OFFSET(start_50,LOLP!$D3634+(1-$C3634)*24,LOLP!$B3634),0)</f>
        <v>0</v>
      </c>
      <c r="M3634" s="25">
        <f t="shared" ca="1" si="394"/>
        <v>0</v>
      </c>
      <c r="N3634" s="25">
        <f t="shared" ca="1" si="395"/>
        <v>0</v>
      </c>
      <c r="O3634" s="15" t="e">
        <f t="shared" ca="1" si="396"/>
        <v>#DIV/0!</v>
      </c>
      <c r="P3634" s="15" t="e">
        <f t="shared" ca="1" si="397"/>
        <v>#DIV/0!</v>
      </c>
    </row>
    <row r="3635" spans="1:16" x14ac:dyDescent="0.25">
      <c r="A3635" s="1">
        <f t="shared" si="398"/>
        <v>43252</v>
      </c>
      <c r="B3635" s="7">
        <f t="shared" si="393"/>
        <v>6</v>
      </c>
      <c r="C3635" s="4">
        <f>INDEX(Calendar!$E$3:$E$367,MATCH(LOLP!$A3635,Calendar!$B$3:$B$367,0))</f>
        <v>1</v>
      </c>
      <c r="D3635" s="2">
        <f t="shared" si="399"/>
        <v>8</v>
      </c>
      <c r="E3635" s="36">
        <v>24232</v>
      </c>
      <c r="F3635" s="7">
        <f>IFERROR(IF(INDEX('Temperature Data'!$AA$15:$AA$348,MATCH(LOLP!A3635,'Temperature Data'!$B$15:$B$348,0))&gt;IF(B3635=9,$G$2,LOLP!$F$2),1,0),0)</f>
        <v>0</v>
      </c>
      <c r="G3635" s="7">
        <f>SUMIFS(LOLP!$F$4:$F$8763,$C$4:$C$8763,$C3635,$B$4:$B$8763,$B3635,$D$4:$D$8763,$D3635)</f>
        <v>1</v>
      </c>
      <c r="H3635" s="7">
        <f>COUNTIFS(Calendar!$E$3:$E$367,LOLP!C3635,Calendar!$D$3:$D$367,LOLP!B3635)</f>
        <v>21</v>
      </c>
      <c r="I3635" s="7">
        <f ca="1">IF($F3635=1,OFFSET(start_norps,LOLP!$D3635+(1-$C3635)*24,LOLP!$B3635)*H3635/G3635,0)</f>
        <v>0</v>
      </c>
      <c r="J3635" s="7">
        <f ca="1">IF($F3635=1,OFFSET(start_33,LOLP!$D3635+(1-$C3635)*24,LOLP!$B3635)*H3635/G3635,0)</f>
        <v>0</v>
      </c>
      <c r="K3635" s="7">
        <f ca="1">IF($F3635,OFFSET(start_40,LOLP!$D3635+(1-$C3635)*24,LOLP!$B3635),0)</f>
        <v>0</v>
      </c>
      <c r="L3635" s="7">
        <f ca="1">IF($F3635,OFFSET(start_50,LOLP!$D3635+(1-$C3635)*24,LOLP!$B3635),0)</f>
        <v>0</v>
      </c>
      <c r="M3635" s="25">
        <f t="shared" ca="1" si="394"/>
        <v>0</v>
      </c>
      <c r="N3635" s="25">
        <f t="shared" ca="1" si="395"/>
        <v>0</v>
      </c>
      <c r="O3635" s="15" t="e">
        <f t="shared" ca="1" si="396"/>
        <v>#DIV/0!</v>
      </c>
      <c r="P3635" s="15" t="e">
        <f t="shared" ca="1" si="397"/>
        <v>#DIV/0!</v>
      </c>
    </row>
    <row r="3636" spans="1:16" x14ac:dyDescent="0.25">
      <c r="A3636" s="1">
        <f t="shared" si="398"/>
        <v>43252</v>
      </c>
      <c r="B3636" s="7">
        <f t="shared" si="393"/>
        <v>6</v>
      </c>
      <c r="C3636" s="4">
        <f>INDEX(Calendar!$E$3:$E$367,MATCH(LOLP!$A3636,Calendar!$B$3:$B$367,0))</f>
        <v>1</v>
      </c>
      <c r="D3636" s="2">
        <f t="shared" si="399"/>
        <v>9</v>
      </c>
      <c r="E3636" s="36">
        <v>24580</v>
      </c>
      <c r="F3636" s="7">
        <f>IFERROR(IF(INDEX('Temperature Data'!$AA$15:$AA$348,MATCH(LOLP!A3636,'Temperature Data'!$B$15:$B$348,0))&gt;IF(B3636=9,$G$2,LOLP!$F$2),1,0),0)</f>
        <v>0</v>
      </c>
      <c r="G3636" s="7">
        <f>SUMIFS(LOLP!$F$4:$F$8763,$C$4:$C$8763,$C3636,$B$4:$B$8763,$B3636,$D$4:$D$8763,$D3636)</f>
        <v>1</v>
      </c>
      <c r="H3636" s="7">
        <f>COUNTIFS(Calendar!$E$3:$E$367,LOLP!C3636,Calendar!$D$3:$D$367,LOLP!B3636)</f>
        <v>21</v>
      </c>
      <c r="I3636" s="7">
        <f ca="1">IF($F3636=1,OFFSET(start_norps,LOLP!$D3636+(1-$C3636)*24,LOLP!$B3636)*H3636/G3636,0)</f>
        <v>0</v>
      </c>
      <c r="J3636" s="7">
        <f ca="1">IF($F3636=1,OFFSET(start_33,LOLP!$D3636+(1-$C3636)*24,LOLP!$B3636)*H3636/G3636,0)</f>
        <v>0</v>
      </c>
      <c r="K3636" s="7">
        <f ca="1">IF($F3636,OFFSET(start_40,LOLP!$D3636+(1-$C3636)*24,LOLP!$B3636),0)</f>
        <v>0</v>
      </c>
      <c r="L3636" s="7">
        <f ca="1">IF($F3636,OFFSET(start_50,LOLP!$D3636+(1-$C3636)*24,LOLP!$B3636),0)</f>
        <v>0</v>
      </c>
      <c r="M3636" s="25">
        <f t="shared" ca="1" si="394"/>
        <v>0</v>
      </c>
      <c r="N3636" s="25">
        <f t="shared" ca="1" si="395"/>
        <v>0</v>
      </c>
      <c r="O3636" s="15" t="e">
        <f t="shared" ca="1" si="396"/>
        <v>#DIV/0!</v>
      </c>
      <c r="P3636" s="15" t="e">
        <f t="shared" ca="1" si="397"/>
        <v>#DIV/0!</v>
      </c>
    </row>
    <row r="3637" spans="1:16" x14ac:dyDescent="0.25">
      <c r="A3637" s="1">
        <f t="shared" si="398"/>
        <v>43252</v>
      </c>
      <c r="B3637" s="7">
        <f t="shared" si="393"/>
        <v>6</v>
      </c>
      <c r="C3637" s="4">
        <f>INDEX(Calendar!$E$3:$E$367,MATCH(LOLP!$A3637,Calendar!$B$3:$B$367,0))</f>
        <v>1</v>
      </c>
      <c r="D3637" s="2">
        <f t="shared" si="399"/>
        <v>10</v>
      </c>
      <c r="E3637" s="36">
        <v>24879</v>
      </c>
      <c r="F3637" s="7">
        <f>IFERROR(IF(INDEX('Temperature Data'!$AA$15:$AA$348,MATCH(LOLP!A3637,'Temperature Data'!$B$15:$B$348,0))&gt;IF(B3637=9,$G$2,LOLP!$F$2),1,0),0)</f>
        <v>0</v>
      </c>
      <c r="G3637" s="7">
        <f>SUMIFS(LOLP!$F$4:$F$8763,$C$4:$C$8763,$C3637,$B$4:$B$8763,$B3637,$D$4:$D$8763,$D3637)</f>
        <v>1</v>
      </c>
      <c r="H3637" s="7">
        <f>COUNTIFS(Calendar!$E$3:$E$367,LOLP!C3637,Calendar!$D$3:$D$367,LOLP!B3637)</f>
        <v>21</v>
      </c>
      <c r="I3637" s="7">
        <f ca="1">IF($F3637=1,OFFSET(start_norps,LOLP!$D3637+(1-$C3637)*24,LOLP!$B3637)*H3637/G3637,0)</f>
        <v>0</v>
      </c>
      <c r="J3637" s="7">
        <f ca="1">IF($F3637=1,OFFSET(start_33,LOLP!$D3637+(1-$C3637)*24,LOLP!$B3637)*H3637/G3637,0)</f>
        <v>0</v>
      </c>
      <c r="K3637" s="7">
        <f ca="1">IF($F3637,OFFSET(start_40,LOLP!$D3637+(1-$C3637)*24,LOLP!$B3637),0)</f>
        <v>0</v>
      </c>
      <c r="L3637" s="7">
        <f ca="1">IF($F3637,OFFSET(start_50,LOLP!$D3637+(1-$C3637)*24,LOLP!$B3637),0)</f>
        <v>0</v>
      </c>
      <c r="M3637" s="25">
        <f t="shared" ca="1" si="394"/>
        <v>0</v>
      </c>
      <c r="N3637" s="25">
        <f t="shared" ca="1" si="395"/>
        <v>0</v>
      </c>
      <c r="O3637" s="15" t="e">
        <f t="shared" ca="1" si="396"/>
        <v>#DIV/0!</v>
      </c>
      <c r="P3637" s="15" t="e">
        <f t="shared" ca="1" si="397"/>
        <v>#DIV/0!</v>
      </c>
    </row>
    <row r="3638" spans="1:16" x14ac:dyDescent="0.25">
      <c r="A3638" s="1">
        <f t="shared" si="398"/>
        <v>43252</v>
      </c>
      <c r="B3638" s="7">
        <f t="shared" si="393"/>
        <v>6</v>
      </c>
      <c r="C3638" s="4">
        <f>INDEX(Calendar!$E$3:$E$367,MATCH(LOLP!$A3638,Calendar!$B$3:$B$367,0))</f>
        <v>1</v>
      </c>
      <c r="D3638" s="2">
        <f t="shared" si="399"/>
        <v>11</v>
      </c>
      <c r="E3638" s="36">
        <v>24946</v>
      </c>
      <c r="F3638" s="7">
        <f>IFERROR(IF(INDEX('Temperature Data'!$AA$15:$AA$348,MATCH(LOLP!A3638,'Temperature Data'!$B$15:$B$348,0))&gt;IF(B3638=9,$G$2,LOLP!$F$2),1,0),0)</f>
        <v>0</v>
      </c>
      <c r="G3638" s="7">
        <f>SUMIFS(LOLP!$F$4:$F$8763,$C$4:$C$8763,$C3638,$B$4:$B$8763,$B3638,$D$4:$D$8763,$D3638)</f>
        <v>1</v>
      </c>
      <c r="H3638" s="7">
        <f>COUNTIFS(Calendar!$E$3:$E$367,LOLP!C3638,Calendar!$D$3:$D$367,LOLP!B3638)</f>
        <v>21</v>
      </c>
      <c r="I3638" s="7">
        <f ca="1">IF($F3638=1,OFFSET(start_norps,LOLP!$D3638+(1-$C3638)*24,LOLP!$B3638)*H3638/G3638,0)</f>
        <v>0</v>
      </c>
      <c r="J3638" s="7">
        <f ca="1">IF($F3638=1,OFFSET(start_33,LOLP!$D3638+(1-$C3638)*24,LOLP!$B3638)*H3638/G3638,0)</f>
        <v>0</v>
      </c>
      <c r="K3638" s="7">
        <f ca="1">IF($F3638,OFFSET(start_40,LOLP!$D3638+(1-$C3638)*24,LOLP!$B3638),0)</f>
        <v>0</v>
      </c>
      <c r="L3638" s="7">
        <f ca="1">IF($F3638,OFFSET(start_50,LOLP!$D3638+(1-$C3638)*24,LOLP!$B3638),0)</f>
        <v>0</v>
      </c>
      <c r="M3638" s="25">
        <f t="shared" ca="1" si="394"/>
        <v>0</v>
      </c>
      <c r="N3638" s="25">
        <f t="shared" ca="1" si="395"/>
        <v>0</v>
      </c>
      <c r="O3638" s="15" t="e">
        <f t="shared" ca="1" si="396"/>
        <v>#DIV/0!</v>
      </c>
      <c r="P3638" s="15" t="e">
        <f t="shared" ca="1" si="397"/>
        <v>#DIV/0!</v>
      </c>
    </row>
    <row r="3639" spans="1:16" x14ac:dyDescent="0.25">
      <c r="A3639" s="1">
        <f t="shared" si="398"/>
        <v>43252</v>
      </c>
      <c r="B3639" s="7">
        <f t="shared" si="393"/>
        <v>6</v>
      </c>
      <c r="C3639" s="4">
        <f>INDEX(Calendar!$E$3:$E$367,MATCH(LOLP!$A3639,Calendar!$B$3:$B$367,0))</f>
        <v>1</v>
      </c>
      <c r="D3639" s="2">
        <f t="shared" si="399"/>
        <v>12</v>
      </c>
      <c r="E3639" s="36">
        <v>24954</v>
      </c>
      <c r="F3639" s="7">
        <f>IFERROR(IF(INDEX('Temperature Data'!$AA$15:$AA$348,MATCH(LOLP!A3639,'Temperature Data'!$B$15:$B$348,0))&gt;IF(B3639=9,$G$2,LOLP!$F$2),1,0),0)</f>
        <v>0</v>
      </c>
      <c r="G3639" s="7">
        <f>SUMIFS(LOLP!$F$4:$F$8763,$C$4:$C$8763,$C3639,$B$4:$B$8763,$B3639,$D$4:$D$8763,$D3639)</f>
        <v>1</v>
      </c>
      <c r="H3639" s="7">
        <f>COUNTIFS(Calendar!$E$3:$E$367,LOLP!C3639,Calendar!$D$3:$D$367,LOLP!B3639)</f>
        <v>21</v>
      </c>
      <c r="I3639" s="7">
        <f ca="1">IF($F3639=1,OFFSET(start_norps,LOLP!$D3639+(1-$C3639)*24,LOLP!$B3639)*H3639/G3639,0)</f>
        <v>0</v>
      </c>
      <c r="J3639" s="7">
        <f ca="1">IF($F3639=1,OFFSET(start_33,LOLP!$D3639+(1-$C3639)*24,LOLP!$B3639)*H3639/G3639,0)</f>
        <v>0</v>
      </c>
      <c r="K3639" s="7">
        <f ca="1">IF($F3639,OFFSET(start_40,LOLP!$D3639+(1-$C3639)*24,LOLP!$B3639),0)</f>
        <v>0</v>
      </c>
      <c r="L3639" s="7">
        <f ca="1">IF($F3639,OFFSET(start_50,LOLP!$D3639+(1-$C3639)*24,LOLP!$B3639),0)</f>
        <v>0</v>
      </c>
      <c r="M3639" s="25">
        <f t="shared" ca="1" si="394"/>
        <v>0</v>
      </c>
      <c r="N3639" s="25">
        <f t="shared" ca="1" si="395"/>
        <v>0</v>
      </c>
      <c r="O3639" s="15" t="e">
        <f t="shared" ca="1" si="396"/>
        <v>#DIV/0!</v>
      </c>
      <c r="P3639" s="15" t="e">
        <f t="shared" ca="1" si="397"/>
        <v>#DIV/0!</v>
      </c>
    </row>
    <row r="3640" spans="1:16" x14ac:dyDescent="0.25">
      <c r="A3640" s="1">
        <f t="shared" si="398"/>
        <v>43252</v>
      </c>
      <c r="B3640" s="7">
        <f t="shared" si="393"/>
        <v>6</v>
      </c>
      <c r="C3640" s="4">
        <f>INDEX(Calendar!$E$3:$E$367,MATCH(LOLP!$A3640,Calendar!$B$3:$B$367,0))</f>
        <v>1</v>
      </c>
      <c r="D3640" s="2">
        <f t="shared" si="399"/>
        <v>13</v>
      </c>
      <c r="E3640" s="36">
        <v>24871</v>
      </c>
      <c r="F3640" s="7">
        <f>IFERROR(IF(INDEX('Temperature Data'!$AA$15:$AA$348,MATCH(LOLP!A3640,'Temperature Data'!$B$15:$B$348,0))&gt;IF(B3640=9,$G$2,LOLP!$F$2),1,0),0)</f>
        <v>0</v>
      </c>
      <c r="G3640" s="7">
        <f>SUMIFS(LOLP!$F$4:$F$8763,$C$4:$C$8763,$C3640,$B$4:$B$8763,$B3640,$D$4:$D$8763,$D3640)</f>
        <v>1</v>
      </c>
      <c r="H3640" s="7">
        <f>COUNTIFS(Calendar!$E$3:$E$367,LOLP!C3640,Calendar!$D$3:$D$367,LOLP!B3640)</f>
        <v>21</v>
      </c>
      <c r="I3640" s="7">
        <f ca="1">IF($F3640=1,OFFSET(start_norps,LOLP!$D3640+(1-$C3640)*24,LOLP!$B3640)*H3640/G3640,0)</f>
        <v>0</v>
      </c>
      <c r="J3640" s="7">
        <f ca="1">IF($F3640=1,OFFSET(start_33,LOLP!$D3640+(1-$C3640)*24,LOLP!$B3640)*H3640/G3640,0)</f>
        <v>0</v>
      </c>
      <c r="K3640" s="7">
        <f ca="1">IF($F3640,OFFSET(start_40,LOLP!$D3640+(1-$C3640)*24,LOLP!$B3640),0)</f>
        <v>0</v>
      </c>
      <c r="L3640" s="7">
        <f ca="1">IF($F3640,OFFSET(start_50,LOLP!$D3640+(1-$C3640)*24,LOLP!$B3640),0)</f>
        <v>0</v>
      </c>
      <c r="M3640" s="25">
        <f t="shared" ca="1" si="394"/>
        <v>0</v>
      </c>
      <c r="N3640" s="25">
        <f t="shared" ca="1" si="395"/>
        <v>0</v>
      </c>
      <c r="O3640" s="15" t="e">
        <f t="shared" ca="1" si="396"/>
        <v>#DIV/0!</v>
      </c>
      <c r="P3640" s="15" t="e">
        <f t="shared" ca="1" si="397"/>
        <v>#DIV/0!</v>
      </c>
    </row>
    <row r="3641" spans="1:16" x14ac:dyDescent="0.25">
      <c r="A3641" s="1">
        <f t="shared" si="398"/>
        <v>43252</v>
      </c>
      <c r="B3641" s="7">
        <f t="shared" si="393"/>
        <v>6</v>
      </c>
      <c r="C3641" s="4">
        <f>INDEX(Calendar!$E$3:$E$367,MATCH(LOLP!$A3641,Calendar!$B$3:$B$367,0))</f>
        <v>1</v>
      </c>
      <c r="D3641" s="2">
        <f t="shared" si="399"/>
        <v>14</v>
      </c>
      <c r="E3641" s="36">
        <v>25013</v>
      </c>
      <c r="F3641" s="7">
        <f>IFERROR(IF(INDEX('Temperature Data'!$AA$15:$AA$348,MATCH(LOLP!A3641,'Temperature Data'!$B$15:$B$348,0))&gt;IF(B3641=9,$G$2,LOLP!$F$2),1,0),0)</f>
        <v>0</v>
      </c>
      <c r="G3641" s="7">
        <f>SUMIFS(LOLP!$F$4:$F$8763,$C$4:$C$8763,$C3641,$B$4:$B$8763,$B3641,$D$4:$D$8763,$D3641)</f>
        <v>1</v>
      </c>
      <c r="H3641" s="7">
        <f>COUNTIFS(Calendar!$E$3:$E$367,LOLP!C3641,Calendar!$D$3:$D$367,LOLP!B3641)</f>
        <v>21</v>
      </c>
      <c r="I3641" s="7">
        <f ca="1">IF($F3641=1,OFFSET(start_norps,LOLP!$D3641+(1-$C3641)*24,LOLP!$B3641)*H3641/G3641,0)</f>
        <v>0</v>
      </c>
      <c r="J3641" s="7">
        <f ca="1">IF($F3641=1,OFFSET(start_33,LOLP!$D3641+(1-$C3641)*24,LOLP!$B3641)*H3641/G3641,0)</f>
        <v>0</v>
      </c>
      <c r="K3641" s="7">
        <f ca="1">IF($F3641,OFFSET(start_40,LOLP!$D3641+(1-$C3641)*24,LOLP!$B3641),0)</f>
        <v>0</v>
      </c>
      <c r="L3641" s="7">
        <f ca="1">IF($F3641,OFFSET(start_50,LOLP!$D3641+(1-$C3641)*24,LOLP!$B3641),0)</f>
        <v>0</v>
      </c>
      <c r="M3641" s="25">
        <f t="shared" ca="1" si="394"/>
        <v>0</v>
      </c>
      <c r="N3641" s="25">
        <f t="shared" ca="1" si="395"/>
        <v>0</v>
      </c>
      <c r="O3641" s="15" t="e">
        <f t="shared" ca="1" si="396"/>
        <v>#DIV/0!</v>
      </c>
      <c r="P3641" s="15" t="e">
        <f t="shared" ca="1" si="397"/>
        <v>#DIV/0!</v>
      </c>
    </row>
    <row r="3642" spans="1:16" x14ac:dyDescent="0.25">
      <c r="A3642" s="1">
        <f t="shared" si="398"/>
        <v>43252</v>
      </c>
      <c r="B3642" s="7">
        <f t="shared" si="393"/>
        <v>6</v>
      </c>
      <c r="C3642" s="4">
        <f>INDEX(Calendar!$E$3:$E$367,MATCH(LOLP!$A3642,Calendar!$B$3:$B$367,0))</f>
        <v>1</v>
      </c>
      <c r="D3642" s="2">
        <f t="shared" si="399"/>
        <v>15</v>
      </c>
      <c r="E3642" s="36">
        <v>25527</v>
      </c>
      <c r="F3642" s="7">
        <f>IFERROR(IF(INDEX('Temperature Data'!$AA$15:$AA$348,MATCH(LOLP!A3642,'Temperature Data'!$B$15:$B$348,0))&gt;IF(B3642=9,$G$2,LOLP!$F$2),1,0),0)</f>
        <v>0</v>
      </c>
      <c r="G3642" s="7">
        <f>SUMIFS(LOLP!$F$4:$F$8763,$C$4:$C$8763,$C3642,$B$4:$B$8763,$B3642,$D$4:$D$8763,$D3642)</f>
        <v>1</v>
      </c>
      <c r="H3642" s="7">
        <f>COUNTIFS(Calendar!$E$3:$E$367,LOLP!C3642,Calendar!$D$3:$D$367,LOLP!B3642)</f>
        <v>21</v>
      </c>
      <c r="I3642" s="7">
        <f ca="1">IF($F3642=1,OFFSET(start_norps,LOLP!$D3642+(1-$C3642)*24,LOLP!$B3642)*H3642/G3642,0)</f>
        <v>0</v>
      </c>
      <c r="J3642" s="7">
        <f ca="1">IF($F3642=1,OFFSET(start_33,LOLP!$D3642+(1-$C3642)*24,LOLP!$B3642)*H3642/G3642,0)</f>
        <v>0</v>
      </c>
      <c r="K3642" s="7">
        <f ca="1">IF($F3642,OFFSET(start_40,LOLP!$D3642+(1-$C3642)*24,LOLP!$B3642),0)</f>
        <v>0</v>
      </c>
      <c r="L3642" s="7">
        <f ca="1">IF($F3642,OFFSET(start_50,LOLP!$D3642+(1-$C3642)*24,LOLP!$B3642),0)</f>
        <v>0</v>
      </c>
      <c r="M3642" s="25">
        <f t="shared" ca="1" si="394"/>
        <v>0</v>
      </c>
      <c r="N3642" s="25">
        <f t="shared" ca="1" si="395"/>
        <v>0</v>
      </c>
      <c r="O3642" s="15" t="e">
        <f t="shared" ca="1" si="396"/>
        <v>#DIV/0!</v>
      </c>
      <c r="P3642" s="15" t="e">
        <f t="shared" ca="1" si="397"/>
        <v>#DIV/0!</v>
      </c>
    </row>
    <row r="3643" spans="1:16" x14ac:dyDescent="0.25">
      <c r="A3643" s="1">
        <f t="shared" si="398"/>
        <v>43252</v>
      </c>
      <c r="B3643" s="7">
        <f t="shared" si="393"/>
        <v>6</v>
      </c>
      <c r="C3643" s="4">
        <f>INDEX(Calendar!$E$3:$E$367,MATCH(LOLP!$A3643,Calendar!$B$3:$B$367,0))</f>
        <v>1</v>
      </c>
      <c r="D3643" s="2">
        <f t="shared" si="399"/>
        <v>16</v>
      </c>
      <c r="E3643" s="36">
        <v>26317</v>
      </c>
      <c r="F3643" s="7">
        <f>IFERROR(IF(INDEX('Temperature Data'!$AA$15:$AA$348,MATCH(LOLP!A3643,'Temperature Data'!$B$15:$B$348,0))&gt;IF(B3643=9,$G$2,LOLP!$F$2),1,0),0)</f>
        <v>0</v>
      </c>
      <c r="G3643" s="7">
        <f>SUMIFS(LOLP!$F$4:$F$8763,$C$4:$C$8763,$C3643,$B$4:$B$8763,$B3643,$D$4:$D$8763,$D3643)</f>
        <v>1</v>
      </c>
      <c r="H3643" s="7">
        <f>COUNTIFS(Calendar!$E$3:$E$367,LOLP!C3643,Calendar!$D$3:$D$367,LOLP!B3643)</f>
        <v>21</v>
      </c>
      <c r="I3643" s="7">
        <f ca="1">IF($F3643=1,OFFSET(start_norps,LOLP!$D3643+(1-$C3643)*24,LOLP!$B3643)*H3643/G3643,0)</f>
        <v>0</v>
      </c>
      <c r="J3643" s="7">
        <f ca="1">IF($F3643=1,OFFSET(start_33,LOLP!$D3643+(1-$C3643)*24,LOLP!$B3643)*H3643/G3643,0)</f>
        <v>0</v>
      </c>
      <c r="K3643" s="7">
        <f ca="1">IF($F3643,OFFSET(start_40,LOLP!$D3643+(1-$C3643)*24,LOLP!$B3643),0)</f>
        <v>0</v>
      </c>
      <c r="L3643" s="7">
        <f ca="1">IF($F3643,OFFSET(start_50,LOLP!$D3643+(1-$C3643)*24,LOLP!$B3643),0)</f>
        <v>0</v>
      </c>
      <c r="M3643" s="25">
        <f t="shared" ca="1" si="394"/>
        <v>0</v>
      </c>
      <c r="N3643" s="25">
        <f t="shared" ca="1" si="395"/>
        <v>0</v>
      </c>
      <c r="O3643" s="15" t="e">
        <f t="shared" ca="1" si="396"/>
        <v>#DIV/0!</v>
      </c>
      <c r="P3643" s="15" t="e">
        <f t="shared" ca="1" si="397"/>
        <v>#DIV/0!</v>
      </c>
    </row>
    <row r="3644" spans="1:16" x14ac:dyDescent="0.25">
      <c r="A3644" s="1">
        <f t="shared" si="398"/>
        <v>43252</v>
      </c>
      <c r="B3644" s="7">
        <f t="shared" si="393"/>
        <v>6</v>
      </c>
      <c r="C3644" s="4">
        <f>INDEX(Calendar!$E$3:$E$367,MATCH(LOLP!$A3644,Calendar!$B$3:$B$367,0))</f>
        <v>1</v>
      </c>
      <c r="D3644" s="2">
        <f t="shared" si="399"/>
        <v>17</v>
      </c>
      <c r="E3644" s="36">
        <v>27181</v>
      </c>
      <c r="F3644" s="7">
        <f>IFERROR(IF(INDEX('Temperature Data'!$AA$15:$AA$348,MATCH(LOLP!A3644,'Temperature Data'!$B$15:$B$348,0))&gt;IF(B3644=9,$G$2,LOLP!$F$2),1,0),0)</f>
        <v>0</v>
      </c>
      <c r="G3644" s="7">
        <f>SUMIFS(LOLP!$F$4:$F$8763,$C$4:$C$8763,$C3644,$B$4:$B$8763,$B3644,$D$4:$D$8763,$D3644)</f>
        <v>1</v>
      </c>
      <c r="H3644" s="7">
        <f>COUNTIFS(Calendar!$E$3:$E$367,LOLP!C3644,Calendar!$D$3:$D$367,LOLP!B3644)</f>
        <v>21</v>
      </c>
      <c r="I3644" s="7">
        <f ca="1">IF($F3644=1,OFFSET(start_norps,LOLP!$D3644+(1-$C3644)*24,LOLP!$B3644)*H3644/G3644,0)</f>
        <v>0</v>
      </c>
      <c r="J3644" s="7">
        <f ca="1">IF($F3644=1,OFFSET(start_33,LOLP!$D3644+(1-$C3644)*24,LOLP!$B3644)*H3644/G3644,0)</f>
        <v>0</v>
      </c>
      <c r="K3644" s="7">
        <f ca="1">IF($F3644,OFFSET(start_40,LOLP!$D3644+(1-$C3644)*24,LOLP!$B3644),0)</f>
        <v>0</v>
      </c>
      <c r="L3644" s="7">
        <f ca="1">IF($F3644,OFFSET(start_50,LOLP!$D3644+(1-$C3644)*24,LOLP!$B3644),0)</f>
        <v>0</v>
      </c>
      <c r="M3644" s="25">
        <f t="shared" ca="1" si="394"/>
        <v>0</v>
      </c>
      <c r="N3644" s="25">
        <f t="shared" ca="1" si="395"/>
        <v>0</v>
      </c>
      <c r="O3644" s="15" t="e">
        <f t="shared" ca="1" si="396"/>
        <v>#DIV/0!</v>
      </c>
      <c r="P3644" s="15" t="e">
        <f t="shared" ca="1" si="397"/>
        <v>#DIV/0!</v>
      </c>
    </row>
    <row r="3645" spans="1:16" x14ac:dyDescent="0.25">
      <c r="A3645" s="1">
        <f t="shared" si="398"/>
        <v>43252</v>
      </c>
      <c r="B3645" s="7">
        <f t="shared" si="393"/>
        <v>6</v>
      </c>
      <c r="C3645" s="4">
        <f>INDEX(Calendar!$E$3:$E$367,MATCH(LOLP!$A3645,Calendar!$B$3:$B$367,0))</f>
        <v>1</v>
      </c>
      <c r="D3645" s="2">
        <f t="shared" si="399"/>
        <v>18</v>
      </c>
      <c r="E3645" s="36">
        <v>28016</v>
      </c>
      <c r="F3645" s="7">
        <f>IFERROR(IF(INDEX('Temperature Data'!$AA$15:$AA$348,MATCH(LOLP!A3645,'Temperature Data'!$B$15:$B$348,0))&gt;IF(B3645=9,$G$2,LOLP!$F$2),1,0),0)</f>
        <v>0</v>
      </c>
      <c r="G3645" s="7">
        <f>SUMIFS(LOLP!$F$4:$F$8763,$C$4:$C$8763,$C3645,$B$4:$B$8763,$B3645,$D$4:$D$8763,$D3645)</f>
        <v>1</v>
      </c>
      <c r="H3645" s="7">
        <f>COUNTIFS(Calendar!$E$3:$E$367,LOLP!C3645,Calendar!$D$3:$D$367,LOLP!B3645)</f>
        <v>21</v>
      </c>
      <c r="I3645" s="7">
        <f ca="1">IF($F3645=1,OFFSET(start_norps,LOLP!$D3645+(1-$C3645)*24,LOLP!$B3645)*H3645/G3645,0)</f>
        <v>0</v>
      </c>
      <c r="J3645" s="7">
        <f ca="1">IF($F3645=1,OFFSET(start_33,LOLP!$D3645+(1-$C3645)*24,LOLP!$B3645)*H3645/G3645,0)</f>
        <v>0</v>
      </c>
      <c r="K3645" s="7">
        <f ca="1">IF($F3645,OFFSET(start_40,LOLP!$D3645+(1-$C3645)*24,LOLP!$B3645),0)</f>
        <v>0</v>
      </c>
      <c r="L3645" s="7">
        <f ca="1">IF($F3645,OFFSET(start_50,LOLP!$D3645+(1-$C3645)*24,LOLP!$B3645),0)</f>
        <v>0</v>
      </c>
      <c r="M3645" s="25">
        <f t="shared" ca="1" si="394"/>
        <v>0</v>
      </c>
      <c r="N3645" s="25">
        <f t="shared" ca="1" si="395"/>
        <v>0</v>
      </c>
      <c r="O3645" s="15" t="e">
        <f t="shared" ca="1" si="396"/>
        <v>#DIV/0!</v>
      </c>
      <c r="P3645" s="15" t="e">
        <f t="shared" ca="1" si="397"/>
        <v>#DIV/0!</v>
      </c>
    </row>
    <row r="3646" spans="1:16" x14ac:dyDescent="0.25">
      <c r="A3646" s="1">
        <f t="shared" si="398"/>
        <v>43252</v>
      </c>
      <c r="B3646" s="7">
        <f t="shared" si="393"/>
        <v>6</v>
      </c>
      <c r="C3646" s="4">
        <f>INDEX(Calendar!$E$3:$E$367,MATCH(LOLP!$A3646,Calendar!$B$3:$B$367,0))</f>
        <v>1</v>
      </c>
      <c r="D3646" s="2">
        <f t="shared" si="399"/>
        <v>19</v>
      </c>
      <c r="E3646" s="36">
        <v>28519</v>
      </c>
      <c r="F3646" s="7">
        <f>IFERROR(IF(INDEX('Temperature Data'!$AA$15:$AA$348,MATCH(LOLP!A3646,'Temperature Data'!$B$15:$B$348,0))&gt;IF(B3646=9,$G$2,LOLP!$F$2),1,0),0)</f>
        <v>0</v>
      </c>
      <c r="G3646" s="7">
        <f>SUMIFS(LOLP!$F$4:$F$8763,$C$4:$C$8763,$C3646,$B$4:$B$8763,$B3646,$D$4:$D$8763,$D3646)</f>
        <v>1</v>
      </c>
      <c r="H3646" s="7">
        <f>COUNTIFS(Calendar!$E$3:$E$367,LOLP!C3646,Calendar!$D$3:$D$367,LOLP!B3646)</f>
        <v>21</v>
      </c>
      <c r="I3646" s="7">
        <f ca="1">IF($F3646=1,OFFSET(start_norps,LOLP!$D3646+(1-$C3646)*24,LOLP!$B3646)*H3646/G3646,0)</f>
        <v>0</v>
      </c>
      <c r="J3646" s="7">
        <f ca="1">IF($F3646=1,OFFSET(start_33,LOLP!$D3646+(1-$C3646)*24,LOLP!$B3646)*H3646/G3646,0)</f>
        <v>0</v>
      </c>
      <c r="K3646" s="7">
        <f ca="1">IF($F3646,OFFSET(start_40,LOLP!$D3646+(1-$C3646)*24,LOLP!$B3646),0)</f>
        <v>0</v>
      </c>
      <c r="L3646" s="7">
        <f ca="1">IF($F3646,OFFSET(start_50,LOLP!$D3646+(1-$C3646)*24,LOLP!$B3646),0)</f>
        <v>0</v>
      </c>
      <c r="M3646" s="25">
        <f t="shared" ca="1" si="394"/>
        <v>0</v>
      </c>
      <c r="N3646" s="25">
        <f t="shared" ca="1" si="395"/>
        <v>0</v>
      </c>
      <c r="O3646" s="15" t="e">
        <f t="shared" ca="1" si="396"/>
        <v>#DIV/0!</v>
      </c>
      <c r="P3646" s="15" t="e">
        <f t="shared" ca="1" si="397"/>
        <v>#DIV/0!</v>
      </c>
    </row>
    <row r="3647" spans="1:16" x14ac:dyDescent="0.25">
      <c r="A3647" s="1">
        <f t="shared" si="398"/>
        <v>43252</v>
      </c>
      <c r="B3647" s="7">
        <f t="shared" si="393"/>
        <v>6</v>
      </c>
      <c r="C3647" s="4">
        <f>INDEX(Calendar!$E$3:$E$367,MATCH(LOLP!$A3647,Calendar!$B$3:$B$367,0))</f>
        <v>1</v>
      </c>
      <c r="D3647" s="2">
        <f t="shared" si="399"/>
        <v>20</v>
      </c>
      <c r="E3647" s="36">
        <v>28885</v>
      </c>
      <c r="F3647" s="7">
        <f>IFERROR(IF(INDEX('Temperature Data'!$AA$15:$AA$348,MATCH(LOLP!A3647,'Temperature Data'!$B$15:$B$348,0))&gt;IF(B3647=9,$G$2,LOLP!$F$2),1,0),0)</f>
        <v>0</v>
      </c>
      <c r="G3647" s="7">
        <f>SUMIFS(LOLP!$F$4:$F$8763,$C$4:$C$8763,$C3647,$B$4:$B$8763,$B3647,$D$4:$D$8763,$D3647)</f>
        <v>1</v>
      </c>
      <c r="H3647" s="7">
        <f>COUNTIFS(Calendar!$E$3:$E$367,LOLP!C3647,Calendar!$D$3:$D$367,LOLP!B3647)</f>
        <v>21</v>
      </c>
      <c r="I3647" s="7">
        <f ca="1">IF($F3647=1,OFFSET(start_norps,LOLP!$D3647+(1-$C3647)*24,LOLP!$B3647)*H3647/G3647,0)</f>
        <v>0</v>
      </c>
      <c r="J3647" s="7">
        <f ca="1">IF($F3647=1,OFFSET(start_33,LOLP!$D3647+(1-$C3647)*24,LOLP!$B3647)*H3647/G3647,0)</f>
        <v>0</v>
      </c>
      <c r="K3647" s="7">
        <f ca="1">IF($F3647,OFFSET(start_40,LOLP!$D3647+(1-$C3647)*24,LOLP!$B3647),0)</f>
        <v>0</v>
      </c>
      <c r="L3647" s="7">
        <f ca="1">IF($F3647,OFFSET(start_50,LOLP!$D3647+(1-$C3647)*24,LOLP!$B3647),0)</f>
        <v>0</v>
      </c>
      <c r="M3647" s="25">
        <f t="shared" ca="1" si="394"/>
        <v>0</v>
      </c>
      <c r="N3647" s="25">
        <f t="shared" ca="1" si="395"/>
        <v>0</v>
      </c>
      <c r="O3647" s="15" t="e">
        <f t="shared" ca="1" si="396"/>
        <v>#DIV/0!</v>
      </c>
      <c r="P3647" s="15" t="e">
        <f t="shared" ca="1" si="397"/>
        <v>#DIV/0!</v>
      </c>
    </row>
    <row r="3648" spans="1:16" x14ac:dyDescent="0.25">
      <c r="A3648" s="1">
        <f t="shared" si="398"/>
        <v>43252</v>
      </c>
      <c r="B3648" s="7">
        <f t="shared" si="393"/>
        <v>6</v>
      </c>
      <c r="C3648" s="4">
        <f>INDEX(Calendar!$E$3:$E$367,MATCH(LOLP!$A3648,Calendar!$B$3:$B$367,0))</f>
        <v>1</v>
      </c>
      <c r="D3648" s="2">
        <f t="shared" si="399"/>
        <v>21</v>
      </c>
      <c r="E3648" s="36">
        <v>29262</v>
      </c>
      <c r="F3648" s="7">
        <f>IFERROR(IF(INDEX('Temperature Data'!$AA$15:$AA$348,MATCH(LOLP!A3648,'Temperature Data'!$B$15:$B$348,0))&gt;IF(B3648=9,$G$2,LOLP!$F$2),1,0),0)</f>
        <v>0</v>
      </c>
      <c r="G3648" s="7">
        <f>SUMIFS(LOLP!$F$4:$F$8763,$C$4:$C$8763,$C3648,$B$4:$B$8763,$B3648,$D$4:$D$8763,$D3648)</f>
        <v>1</v>
      </c>
      <c r="H3648" s="7">
        <f>COUNTIFS(Calendar!$E$3:$E$367,LOLP!C3648,Calendar!$D$3:$D$367,LOLP!B3648)</f>
        <v>21</v>
      </c>
      <c r="I3648" s="7">
        <f ca="1">IF($F3648=1,OFFSET(start_norps,LOLP!$D3648+(1-$C3648)*24,LOLP!$B3648)*H3648/G3648,0)</f>
        <v>0</v>
      </c>
      <c r="J3648" s="7">
        <f ca="1">IF($F3648=1,OFFSET(start_33,LOLP!$D3648+(1-$C3648)*24,LOLP!$B3648)*H3648/G3648,0)</f>
        <v>0</v>
      </c>
      <c r="K3648" s="7">
        <f ca="1">IF($F3648,OFFSET(start_40,LOLP!$D3648+(1-$C3648)*24,LOLP!$B3648),0)</f>
        <v>0</v>
      </c>
      <c r="L3648" s="7">
        <f ca="1">IF($F3648,OFFSET(start_50,LOLP!$D3648+(1-$C3648)*24,LOLP!$B3648),0)</f>
        <v>0</v>
      </c>
      <c r="M3648" s="25">
        <f t="shared" ca="1" si="394"/>
        <v>0</v>
      </c>
      <c r="N3648" s="25">
        <f t="shared" ca="1" si="395"/>
        <v>0</v>
      </c>
      <c r="O3648" s="15" t="e">
        <f t="shared" ca="1" si="396"/>
        <v>#DIV/0!</v>
      </c>
      <c r="P3648" s="15" t="e">
        <f t="shared" ca="1" si="397"/>
        <v>#DIV/0!</v>
      </c>
    </row>
    <row r="3649" spans="1:16" x14ac:dyDescent="0.25">
      <c r="A3649" s="1">
        <f t="shared" si="398"/>
        <v>43252</v>
      </c>
      <c r="B3649" s="7">
        <f t="shared" si="393"/>
        <v>6</v>
      </c>
      <c r="C3649" s="4">
        <f>INDEX(Calendar!$E$3:$E$367,MATCH(LOLP!$A3649,Calendar!$B$3:$B$367,0))</f>
        <v>1</v>
      </c>
      <c r="D3649" s="2">
        <f t="shared" si="399"/>
        <v>22</v>
      </c>
      <c r="E3649" s="36">
        <v>28539</v>
      </c>
      <c r="F3649" s="7">
        <f>IFERROR(IF(INDEX('Temperature Data'!$AA$15:$AA$348,MATCH(LOLP!A3649,'Temperature Data'!$B$15:$B$348,0))&gt;IF(B3649=9,$G$2,LOLP!$F$2),1,0),0)</f>
        <v>0</v>
      </c>
      <c r="G3649" s="7">
        <f>SUMIFS(LOLP!$F$4:$F$8763,$C$4:$C$8763,$C3649,$B$4:$B$8763,$B3649,$D$4:$D$8763,$D3649)</f>
        <v>1</v>
      </c>
      <c r="H3649" s="7">
        <f>COUNTIFS(Calendar!$E$3:$E$367,LOLP!C3649,Calendar!$D$3:$D$367,LOLP!B3649)</f>
        <v>21</v>
      </c>
      <c r="I3649" s="7">
        <f ca="1">IF($F3649=1,OFFSET(start_norps,LOLP!$D3649+(1-$C3649)*24,LOLP!$B3649)*H3649/G3649,0)</f>
        <v>0</v>
      </c>
      <c r="J3649" s="7">
        <f ca="1">IF($F3649=1,OFFSET(start_33,LOLP!$D3649+(1-$C3649)*24,LOLP!$B3649)*H3649/G3649,0)</f>
        <v>0</v>
      </c>
      <c r="K3649" s="7">
        <f ca="1">IF($F3649,OFFSET(start_40,LOLP!$D3649+(1-$C3649)*24,LOLP!$B3649),0)</f>
        <v>0</v>
      </c>
      <c r="L3649" s="7">
        <f ca="1">IF($F3649,OFFSET(start_50,LOLP!$D3649+(1-$C3649)*24,LOLP!$B3649),0)</f>
        <v>0</v>
      </c>
      <c r="M3649" s="25">
        <f t="shared" ca="1" si="394"/>
        <v>0</v>
      </c>
      <c r="N3649" s="25">
        <f t="shared" ca="1" si="395"/>
        <v>0</v>
      </c>
      <c r="O3649" s="15" t="e">
        <f t="shared" ca="1" si="396"/>
        <v>#DIV/0!</v>
      </c>
      <c r="P3649" s="15" t="e">
        <f t="shared" ca="1" si="397"/>
        <v>#DIV/0!</v>
      </c>
    </row>
    <row r="3650" spans="1:16" x14ac:dyDescent="0.25">
      <c r="A3650" s="1">
        <f t="shared" si="398"/>
        <v>43252</v>
      </c>
      <c r="B3650" s="7">
        <f t="shared" si="393"/>
        <v>6</v>
      </c>
      <c r="C3650" s="4">
        <f>INDEX(Calendar!$E$3:$E$367,MATCH(LOLP!$A3650,Calendar!$B$3:$B$367,0))</f>
        <v>1</v>
      </c>
      <c r="D3650" s="2">
        <f t="shared" si="399"/>
        <v>23</v>
      </c>
      <c r="E3650" s="36">
        <v>26746</v>
      </c>
      <c r="F3650" s="7">
        <f>IFERROR(IF(INDEX('Temperature Data'!$AA$15:$AA$348,MATCH(LOLP!A3650,'Temperature Data'!$B$15:$B$348,0))&gt;IF(B3650=9,$G$2,LOLP!$F$2),1,0),0)</f>
        <v>0</v>
      </c>
      <c r="G3650" s="7">
        <f>SUMIFS(LOLP!$F$4:$F$8763,$C$4:$C$8763,$C3650,$B$4:$B$8763,$B3650,$D$4:$D$8763,$D3650)</f>
        <v>1</v>
      </c>
      <c r="H3650" s="7">
        <f>COUNTIFS(Calendar!$E$3:$E$367,LOLP!C3650,Calendar!$D$3:$D$367,LOLP!B3650)</f>
        <v>21</v>
      </c>
      <c r="I3650" s="7">
        <f ca="1">IF($F3650=1,OFFSET(start_norps,LOLP!$D3650+(1-$C3650)*24,LOLP!$B3650)*H3650/G3650,0)</f>
        <v>0</v>
      </c>
      <c r="J3650" s="7">
        <f ca="1">IF($F3650=1,OFFSET(start_33,LOLP!$D3650+(1-$C3650)*24,LOLP!$B3650)*H3650/G3650,0)</f>
        <v>0</v>
      </c>
      <c r="K3650" s="7">
        <f ca="1">IF($F3650,OFFSET(start_40,LOLP!$D3650+(1-$C3650)*24,LOLP!$B3650),0)</f>
        <v>0</v>
      </c>
      <c r="L3650" s="7">
        <f ca="1">IF($F3650,OFFSET(start_50,LOLP!$D3650+(1-$C3650)*24,LOLP!$B3650),0)</f>
        <v>0</v>
      </c>
      <c r="M3650" s="25">
        <f t="shared" ca="1" si="394"/>
        <v>0</v>
      </c>
      <c r="N3650" s="25">
        <f t="shared" ca="1" si="395"/>
        <v>0</v>
      </c>
      <c r="O3650" s="15" t="e">
        <f t="shared" ca="1" si="396"/>
        <v>#DIV/0!</v>
      </c>
      <c r="P3650" s="15" t="e">
        <f t="shared" ca="1" si="397"/>
        <v>#DIV/0!</v>
      </c>
    </row>
    <row r="3651" spans="1:16" x14ac:dyDescent="0.25">
      <c r="A3651" s="1">
        <f t="shared" si="398"/>
        <v>43252</v>
      </c>
      <c r="B3651" s="7">
        <f t="shared" si="393"/>
        <v>6</v>
      </c>
      <c r="C3651" s="4">
        <f>INDEX(Calendar!$E$3:$E$367,MATCH(LOLP!$A3651,Calendar!$B$3:$B$367,0))</f>
        <v>1</v>
      </c>
      <c r="D3651" s="2">
        <f t="shared" si="399"/>
        <v>24</v>
      </c>
      <c r="E3651" s="36">
        <v>24846</v>
      </c>
      <c r="F3651" s="7">
        <f>IFERROR(IF(INDEX('Temperature Data'!$AA$15:$AA$348,MATCH(LOLP!A3651,'Temperature Data'!$B$15:$B$348,0))&gt;IF(B3651=9,$G$2,LOLP!$F$2),1,0),0)</f>
        <v>0</v>
      </c>
      <c r="G3651" s="7">
        <f>SUMIFS(LOLP!$F$4:$F$8763,$C$4:$C$8763,$C3651,$B$4:$B$8763,$B3651,$D$4:$D$8763,$D3651)</f>
        <v>1</v>
      </c>
      <c r="H3651" s="7">
        <f>COUNTIFS(Calendar!$E$3:$E$367,LOLP!C3651,Calendar!$D$3:$D$367,LOLP!B3651)</f>
        <v>21</v>
      </c>
      <c r="I3651" s="7">
        <f ca="1">IF($F3651=1,OFFSET(start_norps,LOLP!$D3651+(1-$C3651)*24,LOLP!$B3651)*H3651/G3651,0)</f>
        <v>0</v>
      </c>
      <c r="J3651" s="7">
        <f ca="1">IF($F3651=1,OFFSET(start_33,LOLP!$D3651+(1-$C3651)*24,LOLP!$B3651)*H3651/G3651,0)</f>
        <v>0</v>
      </c>
      <c r="K3651" s="7">
        <f ca="1">IF($F3651,OFFSET(start_40,LOLP!$D3651+(1-$C3651)*24,LOLP!$B3651),0)</f>
        <v>0</v>
      </c>
      <c r="L3651" s="7">
        <f ca="1">IF($F3651,OFFSET(start_50,LOLP!$D3651+(1-$C3651)*24,LOLP!$B3651),0)</f>
        <v>0</v>
      </c>
      <c r="M3651" s="25">
        <f t="shared" ca="1" si="394"/>
        <v>0</v>
      </c>
      <c r="N3651" s="25">
        <f t="shared" ca="1" si="395"/>
        <v>0</v>
      </c>
      <c r="O3651" s="15" t="e">
        <f t="shared" ca="1" si="396"/>
        <v>#DIV/0!</v>
      </c>
      <c r="P3651" s="15" t="e">
        <f t="shared" ca="1" si="397"/>
        <v>#DIV/0!</v>
      </c>
    </row>
    <row r="3652" spans="1:16" x14ac:dyDescent="0.25">
      <c r="A3652" s="1">
        <f t="shared" si="398"/>
        <v>43253</v>
      </c>
      <c r="B3652" s="7">
        <f t="shared" si="393"/>
        <v>6</v>
      </c>
      <c r="C3652" s="4">
        <f>INDEX(Calendar!$E$3:$E$367,MATCH(LOLP!$A3652,Calendar!$B$3:$B$367,0))</f>
        <v>0</v>
      </c>
      <c r="D3652" s="2">
        <f t="shared" si="399"/>
        <v>1</v>
      </c>
      <c r="E3652" s="36">
        <v>23393</v>
      </c>
      <c r="F3652" s="7">
        <f>IFERROR(IF(INDEX('Temperature Data'!$AA$15:$AA$348,MATCH(LOLP!A3652,'Temperature Data'!$B$15:$B$348,0))&gt;IF(B3652=9,$G$2,LOLP!$F$2),1,0),0)</f>
        <v>0</v>
      </c>
      <c r="G3652" s="7">
        <f>SUMIFS(LOLP!$F$4:$F$8763,$C$4:$C$8763,$C3652,$B$4:$B$8763,$B3652,$D$4:$D$8763,$D3652)</f>
        <v>0</v>
      </c>
      <c r="H3652" s="7">
        <f>COUNTIFS(Calendar!$E$3:$E$367,LOLP!C3652,Calendar!$D$3:$D$367,LOLP!B3652)</f>
        <v>9</v>
      </c>
      <c r="I3652" s="7">
        <f ca="1">IF($F3652=1,OFFSET(start_norps,LOLP!$D3652+(1-$C3652)*24,LOLP!$B3652)*H3652/G3652,0)</f>
        <v>0</v>
      </c>
      <c r="J3652" s="7">
        <f ca="1">IF($F3652=1,OFFSET(start_33,LOLP!$D3652+(1-$C3652)*24,LOLP!$B3652)*H3652/G3652,0)</f>
        <v>0</v>
      </c>
      <c r="K3652" s="7">
        <f ca="1">IF($F3652,OFFSET(start_40,LOLP!$D3652+(1-$C3652)*24,LOLP!$B3652),0)</f>
        <v>0</v>
      </c>
      <c r="L3652" s="7">
        <f ca="1">IF($F3652,OFFSET(start_50,LOLP!$D3652+(1-$C3652)*24,LOLP!$B3652),0)</f>
        <v>0</v>
      </c>
      <c r="M3652" s="25">
        <f t="shared" ca="1" si="394"/>
        <v>0</v>
      </c>
      <c r="N3652" s="25">
        <f t="shared" ca="1" si="395"/>
        <v>0</v>
      </c>
      <c r="O3652" s="15" t="e">
        <f t="shared" ca="1" si="396"/>
        <v>#DIV/0!</v>
      </c>
      <c r="P3652" s="15" t="e">
        <f t="shared" ca="1" si="397"/>
        <v>#DIV/0!</v>
      </c>
    </row>
    <row r="3653" spans="1:16" x14ac:dyDescent="0.25">
      <c r="A3653" s="1">
        <f t="shared" si="398"/>
        <v>43253</v>
      </c>
      <c r="B3653" s="7">
        <f t="shared" ref="B3653:B3716" si="400">MONTH(A3653)</f>
        <v>6</v>
      </c>
      <c r="C3653" s="4">
        <f>INDEX(Calendar!$E$3:$E$367,MATCH(LOLP!$A3653,Calendar!$B$3:$B$367,0))</f>
        <v>0</v>
      </c>
      <c r="D3653" s="2">
        <f t="shared" si="399"/>
        <v>2</v>
      </c>
      <c r="E3653" s="36">
        <v>22282</v>
      </c>
      <c r="F3653" s="7">
        <f>IFERROR(IF(INDEX('Temperature Data'!$AA$15:$AA$348,MATCH(LOLP!A3653,'Temperature Data'!$B$15:$B$348,0))&gt;IF(B3653=9,$G$2,LOLP!$F$2),1,0),0)</f>
        <v>0</v>
      </c>
      <c r="G3653" s="7">
        <f>SUMIFS(LOLP!$F$4:$F$8763,$C$4:$C$8763,$C3653,$B$4:$B$8763,$B3653,$D$4:$D$8763,$D3653)</f>
        <v>0</v>
      </c>
      <c r="H3653" s="7">
        <f>COUNTIFS(Calendar!$E$3:$E$367,LOLP!C3653,Calendar!$D$3:$D$367,LOLP!B3653)</f>
        <v>9</v>
      </c>
      <c r="I3653" s="7">
        <f ca="1">IF($F3653=1,OFFSET(start_norps,LOLP!$D3653+(1-$C3653)*24,LOLP!$B3653)*H3653/G3653,0)</f>
        <v>0</v>
      </c>
      <c r="J3653" s="7">
        <f ca="1">IF($F3653=1,OFFSET(start_33,LOLP!$D3653+(1-$C3653)*24,LOLP!$B3653)*H3653/G3653,0)</f>
        <v>0</v>
      </c>
      <c r="K3653" s="7">
        <f ca="1">IF($F3653,OFFSET(start_40,LOLP!$D3653+(1-$C3653)*24,LOLP!$B3653),0)</f>
        <v>0</v>
      </c>
      <c r="L3653" s="7">
        <f ca="1">IF($F3653,OFFSET(start_50,LOLP!$D3653+(1-$C3653)*24,LOLP!$B3653),0)</f>
        <v>0</v>
      </c>
      <c r="M3653" s="25">
        <f t="shared" ref="M3653:M3716" ca="1" si="401">I3653/I$8764</f>
        <v>0</v>
      </c>
      <c r="N3653" s="25">
        <f t="shared" ref="N3653:N3716" ca="1" si="402">J3653/J$8764</f>
        <v>0</v>
      </c>
      <c r="O3653" s="15" t="e">
        <f t="shared" ref="O3653:O3716" ca="1" si="403">K3653/K$8764</f>
        <v>#DIV/0!</v>
      </c>
      <c r="P3653" s="15" t="e">
        <f t="shared" ref="P3653:P3716" ca="1" si="404">L3653/L$8764</f>
        <v>#DIV/0!</v>
      </c>
    </row>
    <row r="3654" spans="1:16" x14ac:dyDescent="0.25">
      <c r="A3654" s="1">
        <f t="shared" si="398"/>
        <v>43253</v>
      </c>
      <c r="B3654" s="7">
        <f t="shared" si="400"/>
        <v>6</v>
      </c>
      <c r="C3654" s="4">
        <f>INDEX(Calendar!$E$3:$E$367,MATCH(LOLP!$A3654,Calendar!$B$3:$B$367,0))</f>
        <v>0</v>
      </c>
      <c r="D3654" s="2">
        <f t="shared" si="399"/>
        <v>3</v>
      </c>
      <c r="E3654" s="36">
        <v>21501</v>
      </c>
      <c r="F3654" s="7">
        <f>IFERROR(IF(INDEX('Temperature Data'!$AA$15:$AA$348,MATCH(LOLP!A3654,'Temperature Data'!$B$15:$B$348,0))&gt;IF(B3654=9,$G$2,LOLP!$F$2),1,0),0)</f>
        <v>0</v>
      </c>
      <c r="G3654" s="7">
        <f>SUMIFS(LOLP!$F$4:$F$8763,$C$4:$C$8763,$C3654,$B$4:$B$8763,$B3654,$D$4:$D$8763,$D3654)</f>
        <v>0</v>
      </c>
      <c r="H3654" s="7">
        <f>COUNTIFS(Calendar!$E$3:$E$367,LOLP!C3654,Calendar!$D$3:$D$367,LOLP!B3654)</f>
        <v>9</v>
      </c>
      <c r="I3654" s="7">
        <f ca="1">IF($F3654=1,OFFSET(start_norps,LOLP!$D3654+(1-$C3654)*24,LOLP!$B3654)*H3654/G3654,0)</f>
        <v>0</v>
      </c>
      <c r="J3654" s="7">
        <f ca="1">IF($F3654=1,OFFSET(start_33,LOLP!$D3654+(1-$C3654)*24,LOLP!$B3654)*H3654/G3654,0)</f>
        <v>0</v>
      </c>
      <c r="K3654" s="7">
        <f ca="1">IF($F3654,OFFSET(start_40,LOLP!$D3654+(1-$C3654)*24,LOLP!$B3654),0)</f>
        <v>0</v>
      </c>
      <c r="L3654" s="7">
        <f ca="1">IF($F3654,OFFSET(start_50,LOLP!$D3654+(1-$C3654)*24,LOLP!$B3654),0)</f>
        <v>0</v>
      </c>
      <c r="M3654" s="25">
        <f t="shared" ca="1" si="401"/>
        <v>0</v>
      </c>
      <c r="N3654" s="25">
        <f t="shared" ca="1" si="402"/>
        <v>0</v>
      </c>
      <c r="O3654" s="15" t="e">
        <f t="shared" ca="1" si="403"/>
        <v>#DIV/0!</v>
      </c>
      <c r="P3654" s="15" t="e">
        <f t="shared" ca="1" si="404"/>
        <v>#DIV/0!</v>
      </c>
    </row>
    <row r="3655" spans="1:16" x14ac:dyDescent="0.25">
      <c r="A3655" s="1">
        <f t="shared" si="398"/>
        <v>43253</v>
      </c>
      <c r="B3655" s="7">
        <f t="shared" si="400"/>
        <v>6</v>
      </c>
      <c r="C3655" s="4">
        <f>INDEX(Calendar!$E$3:$E$367,MATCH(LOLP!$A3655,Calendar!$B$3:$B$367,0))</f>
        <v>0</v>
      </c>
      <c r="D3655" s="2">
        <f t="shared" si="399"/>
        <v>4</v>
      </c>
      <c r="E3655" s="36">
        <v>21017</v>
      </c>
      <c r="F3655" s="7">
        <f>IFERROR(IF(INDEX('Temperature Data'!$AA$15:$AA$348,MATCH(LOLP!A3655,'Temperature Data'!$B$15:$B$348,0))&gt;IF(B3655=9,$G$2,LOLP!$F$2),1,0),0)</f>
        <v>0</v>
      </c>
      <c r="G3655" s="7">
        <f>SUMIFS(LOLP!$F$4:$F$8763,$C$4:$C$8763,$C3655,$B$4:$B$8763,$B3655,$D$4:$D$8763,$D3655)</f>
        <v>0</v>
      </c>
      <c r="H3655" s="7">
        <f>COUNTIFS(Calendar!$E$3:$E$367,LOLP!C3655,Calendar!$D$3:$D$367,LOLP!B3655)</f>
        <v>9</v>
      </c>
      <c r="I3655" s="7">
        <f ca="1">IF($F3655=1,OFFSET(start_norps,LOLP!$D3655+(1-$C3655)*24,LOLP!$B3655)*H3655/G3655,0)</f>
        <v>0</v>
      </c>
      <c r="J3655" s="7">
        <f ca="1">IF($F3655=1,OFFSET(start_33,LOLP!$D3655+(1-$C3655)*24,LOLP!$B3655)*H3655/G3655,0)</f>
        <v>0</v>
      </c>
      <c r="K3655" s="7">
        <f ca="1">IF($F3655,OFFSET(start_40,LOLP!$D3655+(1-$C3655)*24,LOLP!$B3655),0)</f>
        <v>0</v>
      </c>
      <c r="L3655" s="7">
        <f ca="1">IF($F3655,OFFSET(start_50,LOLP!$D3655+(1-$C3655)*24,LOLP!$B3655),0)</f>
        <v>0</v>
      </c>
      <c r="M3655" s="25">
        <f t="shared" ca="1" si="401"/>
        <v>0</v>
      </c>
      <c r="N3655" s="25">
        <f t="shared" ca="1" si="402"/>
        <v>0</v>
      </c>
      <c r="O3655" s="15" t="e">
        <f t="shared" ca="1" si="403"/>
        <v>#DIV/0!</v>
      </c>
      <c r="P3655" s="15" t="e">
        <f t="shared" ca="1" si="404"/>
        <v>#DIV/0!</v>
      </c>
    </row>
    <row r="3656" spans="1:16" x14ac:dyDescent="0.25">
      <c r="A3656" s="1">
        <f t="shared" si="398"/>
        <v>43253</v>
      </c>
      <c r="B3656" s="7">
        <f t="shared" si="400"/>
        <v>6</v>
      </c>
      <c r="C3656" s="4">
        <f>INDEX(Calendar!$E$3:$E$367,MATCH(LOLP!$A3656,Calendar!$B$3:$B$367,0))</f>
        <v>0</v>
      </c>
      <c r="D3656" s="2">
        <f t="shared" si="399"/>
        <v>5</v>
      </c>
      <c r="E3656" s="36">
        <v>20993</v>
      </c>
      <c r="F3656" s="7">
        <f>IFERROR(IF(INDEX('Temperature Data'!$AA$15:$AA$348,MATCH(LOLP!A3656,'Temperature Data'!$B$15:$B$348,0))&gt;IF(B3656=9,$G$2,LOLP!$F$2),1,0),0)</f>
        <v>0</v>
      </c>
      <c r="G3656" s="7">
        <f>SUMIFS(LOLP!$F$4:$F$8763,$C$4:$C$8763,$C3656,$B$4:$B$8763,$B3656,$D$4:$D$8763,$D3656)</f>
        <v>0</v>
      </c>
      <c r="H3656" s="7">
        <f>COUNTIFS(Calendar!$E$3:$E$367,LOLP!C3656,Calendar!$D$3:$D$367,LOLP!B3656)</f>
        <v>9</v>
      </c>
      <c r="I3656" s="7">
        <f ca="1">IF($F3656=1,OFFSET(start_norps,LOLP!$D3656+(1-$C3656)*24,LOLP!$B3656)*H3656/G3656,0)</f>
        <v>0</v>
      </c>
      <c r="J3656" s="7">
        <f ca="1">IF($F3656=1,OFFSET(start_33,LOLP!$D3656+(1-$C3656)*24,LOLP!$B3656)*H3656/G3656,0)</f>
        <v>0</v>
      </c>
      <c r="K3656" s="7">
        <f ca="1">IF($F3656,OFFSET(start_40,LOLP!$D3656+(1-$C3656)*24,LOLP!$B3656),0)</f>
        <v>0</v>
      </c>
      <c r="L3656" s="7">
        <f ca="1">IF($F3656,OFFSET(start_50,LOLP!$D3656+(1-$C3656)*24,LOLP!$B3656),0)</f>
        <v>0</v>
      </c>
      <c r="M3656" s="25">
        <f t="shared" ca="1" si="401"/>
        <v>0</v>
      </c>
      <c r="N3656" s="25">
        <f t="shared" ca="1" si="402"/>
        <v>0</v>
      </c>
      <c r="O3656" s="15" t="e">
        <f t="shared" ca="1" si="403"/>
        <v>#DIV/0!</v>
      </c>
      <c r="P3656" s="15" t="e">
        <f t="shared" ca="1" si="404"/>
        <v>#DIV/0!</v>
      </c>
    </row>
    <row r="3657" spans="1:16" x14ac:dyDescent="0.25">
      <c r="A3657" s="1">
        <f t="shared" si="398"/>
        <v>43253</v>
      </c>
      <c r="B3657" s="7">
        <f t="shared" si="400"/>
        <v>6</v>
      </c>
      <c r="C3657" s="4">
        <f>INDEX(Calendar!$E$3:$E$367,MATCH(LOLP!$A3657,Calendar!$B$3:$B$367,0))</f>
        <v>0</v>
      </c>
      <c r="D3657" s="2">
        <f t="shared" si="399"/>
        <v>6</v>
      </c>
      <c r="E3657" s="36">
        <v>21181</v>
      </c>
      <c r="F3657" s="7">
        <f>IFERROR(IF(INDEX('Temperature Data'!$AA$15:$AA$348,MATCH(LOLP!A3657,'Temperature Data'!$B$15:$B$348,0))&gt;IF(B3657=9,$G$2,LOLP!$F$2),1,0),0)</f>
        <v>0</v>
      </c>
      <c r="G3657" s="7">
        <f>SUMIFS(LOLP!$F$4:$F$8763,$C$4:$C$8763,$C3657,$B$4:$B$8763,$B3657,$D$4:$D$8763,$D3657)</f>
        <v>0</v>
      </c>
      <c r="H3657" s="7">
        <f>COUNTIFS(Calendar!$E$3:$E$367,LOLP!C3657,Calendar!$D$3:$D$367,LOLP!B3657)</f>
        <v>9</v>
      </c>
      <c r="I3657" s="7">
        <f ca="1">IF($F3657=1,OFFSET(start_norps,LOLP!$D3657+(1-$C3657)*24,LOLP!$B3657)*H3657/G3657,0)</f>
        <v>0</v>
      </c>
      <c r="J3657" s="7">
        <f ca="1">IF($F3657=1,OFFSET(start_33,LOLP!$D3657+(1-$C3657)*24,LOLP!$B3657)*H3657/G3657,0)</f>
        <v>0</v>
      </c>
      <c r="K3657" s="7">
        <f ca="1">IF($F3657,OFFSET(start_40,LOLP!$D3657+(1-$C3657)*24,LOLP!$B3657),0)</f>
        <v>0</v>
      </c>
      <c r="L3657" s="7">
        <f ca="1">IF($F3657,OFFSET(start_50,LOLP!$D3657+(1-$C3657)*24,LOLP!$B3657),0)</f>
        <v>0</v>
      </c>
      <c r="M3657" s="25">
        <f t="shared" ca="1" si="401"/>
        <v>0</v>
      </c>
      <c r="N3657" s="25">
        <f t="shared" ca="1" si="402"/>
        <v>0</v>
      </c>
      <c r="O3657" s="15" t="e">
        <f t="shared" ca="1" si="403"/>
        <v>#DIV/0!</v>
      </c>
      <c r="P3657" s="15" t="e">
        <f t="shared" ca="1" si="404"/>
        <v>#DIV/0!</v>
      </c>
    </row>
    <row r="3658" spans="1:16" x14ac:dyDescent="0.25">
      <c r="A3658" s="1">
        <f t="shared" si="398"/>
        <v>43253</v>
      </c>
      <c r="B3658" s="7">
        <f t="shared" si="400"/>
        <v>6</v>
      </c>
      <c r="C3658" s="4">
        <f>INDEX(Calendar!$E$3:$E$367,MATCH(LOLP!$A3658,Calendar!$B$3:$B$367,0))</f>
        <v>0</v>
      </c>
      <c r="D3658" s="2">
        <f t="shared" si="399"/>
        <v>7</v>
      </c>
      <c r="E3658" s="36">
        <v>21364</v>
      </c>
      <c r="F3658" s="7">
        <f>IFERROR(IF(INDEX('Temperature Data'!$AA$15:$AA$348,MATCH(LOLP!A3658,'Temperature Data'!$B$15:$B$348,0))&gt;IF(B3658=9,$G$2,LOLP!$F$2),1,0),0)</f>
        <v>0</v>
      </c>
      <c r="G3658" s="7">
        <f>SUMIFS(LOLP!$F$4:$F$8763,$C$4:$C$8763,$C3658,$B$4:$B$8763,$B3658,$D$4:$D$8763,$D3658)</f>
        <v>0</v>
      </c>
      <c r="H3658" s="7">
        <f>COUNTIFS(Calendar!$E$3:$E$367,LOLP!C3658,Calendar!$D$3:$D$367,LOLP!B3658)</f>
        <v>9</v>
      </c>
      <c r="I3658" s="7">
        <f ca="1">IF($F3658=1,OFFSET(start_norps,LOLP!$D3658+(1-$C3658)*24,LOLP!$B3658)*H3658/G3658,0)</f>
        <v>0</v>
      </c>
      <c r="J3658" s="7">
        <f ca="1">IF($F3658=1,OFFSET(start_33,LOLP!$D3658+(1-$C3658)*24,LOLP!$B3658)*H3658/G3658,0)</f>
        <v>0</v>
      </c>
      <c r="K3658" s="7">
        <f ca="1">IF($F3658,OFFSET(start_40,LOLP!$D3658+(1-$C3658)*24,LOLP!$B3658),0)</f>
        <v>0</v>
      </c>
      <c r="L3658" s="7">
        <f ca="1">IF($F3658,OFFSET(start_50,LOLP!$D3658+(1-$C3658)*24,LOLP!$B3658),0)</f>
        <v>0</v>
      </c>
      <c r="M3658" s="25">
        <f t="shared" ca="1" si="401"/>
        <v>0</v>
      </c>
      <c r="N3658" s="25">
        <f t="shared" ca="1" si="402"/>
        <v>0</v>
      </c>
      <c r="O3658" s="15" t="e">
        <f t="shared" ca="1" si="403"/>
        <v>#DIV/0!</v>
      </c>
      <c r="P3658" s="15" t="e">
        <f t="shared" ca="1" si="404"/>
        <v>#DIV/0!</v>
      </c>
    </row>
    <row r="3659" spans="1:16" x14ac:dyDescent="0.25">
      <c r="A3659" s="1">
        <f t="shared" si="398"/>
        <v>43253</v>
      </c>
      <c r="B3659" s="7">
        <f t="shared" si="400"/>
        <v>6</v>
      </c>
      <c r="C3659" s="4">
        <f>INDEX(Calendar!$E$3:$E$367,MATCH(LOLP!$A3659,Calendar!$B$3:$B$367,0))</f>
        <v>0</v>
      </c>
      <c r="D3659" s="2">
        <f t="shared" si="399"/>
        <v>8</v>
      </c>
      <c r="E3659" s="36">
        <v>21805</v>
      </c>
      <c r="F3659" s="7">
        <f>IFERROR(IF(INDEX('Temperature Data'!$AA$15:$AA$348,MATCH(LOLP!A3659,'Temperature Data'!$B$15:$B$348,0))&gt;IF(B3659=9,$G$2,LOLP!$F$2),1,0),0)</f>
        <v>0</v>
      </c>
      <c r="G3659" s="7">
        <f>SUMIFS(LOLP!$F$4:$F$8763,$C$4:$C$8763,$C3659,$B$4:$B$8763,$B3659,$D$4:$D$8763,$D3659)</f>
        <v>0</v>
      </c>
      <c r="H3659" s="7">
        <f>COUNTIFS(Calendar!$E$3:$E$367,LOLP!C3659,Calendar!$D$3:$D$367,LOLP!B3659)</f>
        <v>9</v>
      </c>
      <c r="I3659" s="7">
        <f ca="1">IF($F3659=1,OFFSET(start_norps,LOLP!$D3659+(1-$C3659)*24,LOLP!$B3659)*H3659/G3659,0)</f>
        <v>0</v>
      </c>
      <c r="J3659" s="7">
        <f ca="1">IF($F3659=1,OFFSET(start_33,LOLP!$D3659+(1-$C3659)*24,LOLP!$B3659)*H3659/G3659,0)</f>
        <v>0</v>
      </c>
      <c r="K3659" s="7">
        <f ca="1">IF($F3659,OFFSET(start_40,LOLP!$D3659+(1-$C3659)*24,LOLP!$B3659),0)</f>
        <v>0</v>
      </c>
      <c r="L3659" s="7">
        <f ca="1">IF($F3659,OFFSET(start_50,LOLP!$D3659+(1-$C3659)*24,LOLP!$B3659),0)</f>
        <v>0</v>
      </c>
      <c r="M3659" s="25">
        <f t="shared" ca="1" si="401"/>
        <v>0</v>
      </c>
      <c r="N3659" s="25">
        <f t="shared" ca="1" si="402"/>
        <v>0</v>
      </c>
      <c r="O3659" s="15" t="e">
        <f t="shared" ca="1" si="403"/>
        <v>#DIV/0!</v>
      </c>
      <c r="P3659" s="15" t="e">
        <f t="shared" ca="1" si="404"/>
        <v>#DIV/0!</v>
      </c>
    </row>
    <row r="3660" spans="1:16" x14ac:dyDescent="0.25">
      <c r="A3660" s="1">
        <f t="shared" si="398"/>
        <v>43253</v>
      </c>
      <c r="B3660" s="7">
        <f t="shared" si="400"/>
        <v>6</v>
      </c>
      <c r="C3660" s="4">
        <f>INDEX(Calendar!$E$3:$E$367,MATCH(LOLP!$A3660,Calendar!$B$3:$B$367,0))</f>
        <v>0</v>
      </c>
      <c r="D3660" s="2">
        <f t="shared" si="399"/>
        <v>9</v>
      </c>
      <c r="E3660" s="36">
        <v>22584</v>
      </c>
      <c r="F3660" s="7">
        <f>IFERROR(IF(INDEX('Temperature Data'!$AA$15:$AA$348,MATCH(LOLP!A3660,'Temperature Data'!$B$15:$B$348,0))&gt;IF(B3660=9,$G$2,LOLP!$F$2),1,0),0)</f>
        <v>0</v>
      </c>
      <c r="G3660" s="7">
        <f>SUMIFS(LOLP!$F$4:$F$8763,$C$4:$C$8763,$C3660,$B$4:$B$8763,$B3660,$D$4:$D$8763,$D3660)</f>
        <v>0</v>
      </c>
      <c r="H3660" s="7">
        <f>COUNTIFS(Calendar!$E$3:$E$367,LOLP!C3660,Calendar!$D$3:$D$367,LOLP!B3660)</f>
        <v>9</v>
      </c>
      <c r="I3660" s="7">
        <f ca="1">IF($F3660=1,OFFSET(start_norps,LOLP!$D3660+(1-$C3660)*24,LOLP!$B3660)*H3660/G3660,0)</f>
        <v>0</v>
      </c>
      <c r="J3660" s="7">
        <f ca="1">IF($F3660=1,OFFSET(start_33,LOLP!$D3660+(1-$C3660)*24,LOLP!$B3660)*H3660/G3660,0)</f>
        <v>0</v>
      </c>
      <c r="K3660" s="7">
        <f ca="1">IF($F3660,OFFSET(start_40,LOLP!$D3660+(1-$C3660)*24,LOLP!$B3660),0)</f>
        <v>0</v>
      </c>
      <c r="L3660" s="7">
        <f ca="1">IF($F3660,OFFSET(start_50,LOLP!$D3660+(1-$C3660)*24,LOLP!$B3660),0)</f>
        <v>0</v>
      </c>
      <c r="M3660" s="25">
        <f t="shared" ca="1" si="401"/>
        <v>0</v>
      </c>
      <c r="N3660" s="25">
        <f t="shared" ca="1" si="402"/>
        <v>0</v>
      </c>
      <c r="O3660" s="15" t="e">
        <f t="shared" ca="1" si="403"/>
        <v>#DIV/0!</v>
      </c>
      <c r="P3660" s="15" t="e">
        <f t="shared" ca="1" si="404"/>
        <v>#DIV/0!</v>
      </c>
    </row>
    <row r="3661" spans="1:16" x14ac:dyDescent="0.25">
      <c r="A3661" s="1">
        <f t="shared" si="398"/>
        <v>43253</v>
      </c>
      <c r="B3661" s="7">
        <f t="shared" si="400"/>
        <v>6</v>
      </c>
      <c r="C3661" s="4">
        <f>INDEX(Calendar!$E$3:$E$367,MATCH(LOLP!$A3661,Calendar!$B$3:$B$367,0))</f>
        <v>0</v>
      </c>
      <c r="D3661" s="2">
        <f t="shared" si="399"/>
        <v>10</v>
      </c>
      <c r="E3661" s="36">
        <v>23117</v>
      </c>
      <c r="F3661" s="7">
        <f>IFERROR(IF(INDEX('Temperature Data'!$AA$15:$AA$348,MATCH(LOLP!A3661,'Temperature Data'!$B$15:$B$348,0))&gt;IF(B3661=9,$G$2,LOLP!$F$2),1,0),0)</f>
        <v>0</v>
      </c>
      <c r="G3661" s="7">
        <f>SUMIFS(LOLP!$F$4:$F$8763,$C$4:$C$8763,$C3661,$B$4:$B$8763,$B3661,$D$4:$D$8763,$D3661)</f>
        <v>0</v>
      </c>
      <c r="H3661" s="7">
        <f>COUNTIFS(Calendar!$E$3:$E$367,LOLP!C3661,Calendar!$D$3:$D$367,LOLP!B3661)</f>
        <v>9</v>
      </c>
      <c r="I3661" s="7">
        <f ca="1">IF($F3661=1,OFFSET(start_norps,LOLP!$D3661+(1-$C3661)*24,LOLP!$B3661)*H3661/G3661,0)</f>
        <v>0</v>
      </c>
      <c r="J3661" s="7">
        <f ca="1">IF($F3661=1,OFFSET(start_33,LOLP!$D3661+(1-$C3661)*24,LOLP!$B3661)*H3661/G3661,0)</f>
        <v>0</v>
      </c>
      <c r="K3661" s="7">
        <f ca="1">IF($F3661,OFFSET(start_40,LOLP!$D3661+(1-$C3661)*24,LOLP!$B3661),0)</f>
        <v>0</v>
      </c>
      <c r="L3661" s="7">
        <f ca="1">IF($F3661,OFFSET(start_50,LOLP!$D3661+(1-$C3661)*24,LOLP!$B3661),0)</f>
        <v>0</v>
      </c>
      <c r="M3661" s="25">
        <f t="shared" ca="1" si="401"/>
        <v>0</v>
      </c>
      <c r="N3661" s="25">
        <f t="shared" ca="1" si="402"/>
        <v>0</v>
      </c>
      <c r="O3661" s="15" t="e">
        <f t="shared" ca="1" si="403"/>
        <v>#DIV/0!</v>
      </c>
      <c r="P3661" s="15" t="e">
        <f t="shared" ca="1" si="404"/>
        <v>#DIV/0!</v>
      </c>
    </row>
    <row r="3662" spans="1:16" x14ac:dyDescent="0.25">
      <c r="A3662" s="1">
        <f t="shared" si="398"/>
        <v>43253</v>
      </c>
      <c r="B3662" s="7">
        <f t="shared" si="400"/>
        <v>6</v>
      </c>
      <c r="C3662" s="4">
        <f>INDEX(Calendar!$E$3:$E$367,MATCH(LOLP!$A3662,Calendar!$B$3:$B$367,0))</f>
        <v>0</v>
      </c>
      <c r="D3662" s="2">
        <f t="shared" si="399"/>
        <v>11</v>
      </c>
      <c r="E3662" s="36">
        <v>23654</v>
      </c>
      <c r="F3662" s="7">
        <f>IFERROR(IF(INDEX('Temperature Data'!$AA$15:$AA$348,MATCH(LOLP!A3662,'Temperature Data'!$B$15:$B$348,0))&gt;IF(B3662=9,$G$2,LOLP!$F$2),1,0),0)</f>
        <v>0</v>
      </c>
      <c r="G3662" s="7">
        <f>SUMIFS(LOLP!$F$4:$F$8763,$C$4:$C$8763,$C3662,$B$4:$B$8763,$B3662,$D$4:$D$8763,$D3662)</f>
        <v>0</v>
      </c>
      <c r="H3662" s="7">
        <f>COUNTIFS(Calendar!$E$3:$E$367,LOLP!C3662,Calendar!$D$3:$D$367,LOLP!B3662)</f>
        <v>9</v>
      </c>
      <c r="I3662" s="7">
        <f ca="1">IF($F3662=1,OFFSET(start_norps,LOLP!$D3662+(1-$C3662)*24,LOLP!$B3662)*H3662/G3662,0)</f>
        <v>0</v>
      </c>
      <c r="J3662" s="7">
        <f ca="1">IF($F3662=1,OFFSET(start_33,LOLP!$D3662+(1-$C3662)*24,LOLP!$B3662)*H3662/G3662,0)</f>
        <v>0</v>
      </c>
      <c r="K3662" s="7">
        <f ca="1">IF($F3662,OFFSET(start_40,LOLP!$D3662+(1-$C3662)*24,LOLP!$B3662),0)</f>
        <v>0</v>
      </c>
      <c r="L3662" s="7">
        <f ca="1">IF($F3662,OFFSET(start_50,LOLP!$D3662+(1-$C3662)*24,LOLP!$B3662),0)</f>
        <v>0</v>
      </c>
      <c r="M3662" s="25">
        <f t="shared" ca="1" si="401"/>
        <v>0</v>
      </c>
      <c r="N3662" s="25">
        <f t="shared" ca="1" si="402"/>
        <v>0</v>
      </c>
      <c r="O3662" s="15" t="e">
        <f t="shared" ca="1" si="403"/>
        <v>#DIV/0!</v>
      </c>
      <c r="P3662" s="15" t="e">
        <f t="shared" ca="1" si="404"/>
        <v>#DIV/0!</v>
      </c>
    </row>
    <row r="3663" spans="1:16" x14ac:dyDescent="0.25">
      <c r="A3663" s="1">
        <f t="shared" si="398"/>
        <v>43253</v>
      </c>
      <c r="B3663" s="7">
        <f t="shared" si="400"/>
        <v>6</v>
      </c>
      <c r="C3663" s="4">
        <f>INDEX(Calendar!$E$3:$E$367,MATCH(LOLP!$A3663,Calendar!$B$3:$B$367,0))</f>
        <v>0</v>
      </c>
      <c r="D3663" s="2">
        <f t="shared" si="399"/>
        <v>12</v>
      </c>
      <c r="E3663" s="36">
        <v>24192</v>
      </c>
      <c r="F3663" s="7">
        <f>IFERROR(IF(INDEX('Temperature Data'!$AA$15:$AA$348,MATCH(LOLP!A3663,'Temperature Data'!$B$15:$B$348,0))&gt;IF(B3663=9,$G$2,LOLP!$F$2),1,0),0)</f>
        <v>0</v>
      </c>
      <c r="G3663" s="7">
        <f>SUMIFS(LOLP!$F$4:$F$8763,$C$4:$C$8763,$C3663,$B$4:$B$8763,$B3663,$D$4:$D$8763,$D3663)</f>
        <v>0</v>
      </c>
      <c r="H3663" s="7">
        <f>COUNTIFS(Calendar!$E$3:$E$367,LOLP!C3663,Calendar!$D$3:$D$367,LOLP!B3663)</f>
        <v>9</v>
      </c>
      <c r="I3663" s="7">
        <f ca="1">IF($F3663=1,OFFSET(start_norps,LOLP!$D3663+(1-$C3663)*24,LOLP!$B3663)*H3663/G3663,0)</f>
        <v>0</v>
      </c>
      <c r="J3663" s="7">
        <f ca="1">IF($F3663=1,OFFSET(start_33,LOLP!$D3663+(1-$C3663)*24,LOLP!$B3663)*H3663/G3663,0)</f>
        <v>0</v>
      </c>
      <c r="K3663" s="7">
        <f ca="1">IF($F3663,OFFSET(start_40,LOLP!$D3663+(1-$C3663)*24,LOLP!$B3663),0)</f>
        <v>0</v>
      </c>
      <c r="L3663" s="7">
        <f ca="1">IF($F3663,OFFSET(start_50,LOLP!$D3663+(1-$C3663)*24,LOLP!$B3663),0)</f>
        <v>0</v>
      </c>
      <c r="M3663" s="25">
        <f t="shared" ca="1" si="401"/>
        <v>0</v>
      </c>
      <c r="N3663" s="25">
        <f t="shared" ca="1" si="402"/>
        <v>0</v>
      </c>
      <c r="O3663" s="15" t="e">
        <f t="shared" ca="1" si="403"/>
        <v>#DIV/0!</v>
      </c>
      <c r="P3663" s="15" t="e">
        <f t="shared" ca="1" si="404"/>
        <v>#DIV/0!</v>
      </c>
    </row>
    <row r="3664" spans="1:16" x14ac:dyDescent="0.25">
      <c r="A3664" s="1">
        <f t="shared" si="398"/>
        <v>43253</v>
      </c>
      <c r="B3664" s="7">
        <f t="shared" si="400"/>
        <v>6</v>
      </c>
      <c r="C3664" s="4">
        <f>INDEX(Calendar!$E$3:$E$367,MATCH(LOLP!$A3664,Calendar!$B$3:$B$367,0))</f>
        <v>0</v>
      </c>
      <c r="D3664" s="2">
        <f t="shared" si="399"/>
        <v>13</v>
      </c>
      <c r="E3664" s="36">
        <v>24829</v>
      </c>
      <c r="F3664" s="7">
        <f>IFERROR(IF(INDEX('Temperature Data'!$AA$15:$AA$348,MATCH(LOLP!A3664,'Temperature Data'!$B$15:$B$348,0))&gt;IF(B3664=9,$G$2,LOLP!$F$2),1,0),0)</f>
        <v>0</v>
      </c>
      <c r="G3664" s="7">
        <f>SUMIFS(LOLP!$F$4:$F$8763,$C$4:$C$8763,$C3664,$B$4:$B$8763,$B3664,$D$4:$D$8763,$D3664)</f>
        <v>0</v>
      </c>
      <c r="H3664" s="7">
        <f>COUNTIFS(Calendar!$E$3:$E$367,LOLP!C3664,Calendar!$D$3:$D$367,LOLP!B3664)</f>
        <v>9</v>
      </c>
      <c r="I3664" s="7">
        <f ca="1">IF($F3664=1,OFFSET(start_norps,LOLP!$D3664+(1-$C3664)*24,LOLP!$B3664)*H3664/G3664,0)</f>
        <v>0</v>
      </c>
      <c r="J3664" s="7">
        <f ca="1">IF($F3664=1,OFFSET(start_33,LOLP!$D3664+(1-$C3664)*24,LOLP!$B3664)*H3664/G3664,0)</f>
        <v>0</v>
      </c>
      <c r="K3664" s="7">
        <f ca="1">IF($F3664,OFFSET(start_40,LOLP!$D3664+(1-$C3664)*24,LOLP!$B3664),0)</f>
        <v>0</v>
      </c>
      <c r="L3664" s="7">
        <f ca="1">IF($F3664,OFFSET(start_50,LOLP!$D3664+(1-$C3664)*24,LOLP!$B3664),0)</f>
        <v>0</v>
      </c>
      <c r="M3664" s="25">
        <f t="shared" ca="1" si="401"/>
        <v>0</v>
      </c>
      <c r="N3664" s="25">
        <f t="shared" ca="1" si="402"/>
        <v>0</v>
      </c>
      <c r="O3664" s="15" t="e">
        <f t="shared" ca="1" si="403"/>
        <v>#DIV/0!</v>
      </c>
      <c r="P3664" s="15" t="e">
        <f t="shared" ca="1" si="404"/>
        <v>#DIV/0!</v>
      </c>
    </row>
    <row r="3665" spans="1:16" x14ac:dyDescent="0.25">
      <c r="A3665" s="1">
        <f t="shared" si="398"/>
        <v>43253</v>
      </c>
      <c r="B3665" s="7">
        <f t="shared" si="400"/>
        <v>6</v>
      </c>
      <c r="C3665" s="4">
        <f>INDEX(Calendar!$E$3:$E$367,MATCH(LOLP!$A3665,Calendar!$B$3:$B$367,0))</f>
        <v>0</v>
      </c>
      <c r="D3665" s="2">
        <f t="shared" si="399"/>
        <v>14</v>
      </c>
      <c r="E3665" s="36">
        <v>25783</v>
      </c>
      <c r="F3665" s="7">
        <f>IFERROR(IF(INDEX('Temperature Data'!$AA$15:$AA$348,MATCH(LOLP!A3665,'Temperature Data'!$B$15:$B$348,0))&gt;IF(B3665=9,$G$2,LOLP!$F$2),1,0),0)</f>
        <v>0</v>
      </c>
      <c r="G3665" s="7">
        <f>SUMIFS(LOLP!$F$4:$F$8763,$C$4:$C$8763,$C3665,$B$4:$B$8763,$B3665,$D$4:$D$8763,$D3665)</f>
        <v>0</v>
      </c>
      <c r="H3665" s="7">
        <f>COUNTIFS(Calendar!$E$3:$E$367,LOLP!C3665,Calendar!$D$3:$D$367,LOLP!B3665)</f>
        <v>9</v>
      </c>
      <c r="I3665" s="7">
        <f ca="1">IF($F3665=1,OFFSET(start_norps,LOLP!$D3665+(1-$C3665)*24,LOLP!$B3665)*H3665/G3665,0)</f>
        <v>0</v>
      </c>
      <c r="J3665" s="7">
        <f ca="1">IF($F3665=1,OFFSET(start_33,LOLP!$D3665+(1-$C3665)*24,LOLP!$B3665)*H3665/G3665,0)</f>
        <v>0</v>
      </c>
      <c r="K3665" s="7">
        <f ca="1">IF($F3665,OFFSET(start_40,LOLP!$D3665+(1-$C3665)*24,LOLP!$B3665),0)</f>
        <v>0</v>
      </c>
      <c r="L3665" s="7">
        <f ca="1">IF($F3665,OFFSET(start_50,LOLP!$D3665+(1-$C3665)*24,LOLP!$B3665),0)</f>
        <v>0</v>
      </c>
      <c r="M3665" s="25">
        <f t="shared" ca="1" si="401"/>
        <v>0</v>
      </c>
      <c r="N3665" s="25">
        <f t="shared" ca="1" si="402"/>
        <v>0</v>
      </c>
      <c r="O3665" s="15" t="e">
        <f t="shared" ca="1" si="403"/>
        <v>#DIV/0!</v>
      </c>
      <c r="P3665" s="15" t="e">
        <f t="shared" ca="1" si="404"/>
        <v>#DIV/0!</v>
      </c>
    </row>
    <row r="3666" spans="1:16" x14ac:dyDescent="0.25">
      <c r="A3666" s="1">
        <f t="shared" si="398"/>
        <v>43253</v>
      </c>
      <c r="B3666" s="7">
        <f t="shared" si="400"/>
        <v>6</v>
      </c>
      <c r="C3666" s="4">
        <f>INDEX(Calendar!$E$3:$E$367,MATCH(LOLP!$A3666,Calendar!$B$3:$B$367,0))</f>
        <v>0</v>
      </c>
      <c r="D3666" s="2">
        <f t="shared" si="399"/>
        <v>15</v>
      </c>
      <c r="E3666" s="36">
        <v>26713</v>
      </c>
      <c r="F3666" s="7">
        <f>IFERROR(IF(INDEX('Temperature Data'!$AA$15:$AA$348,MATCH(LOLP!A3666,'Temperature Data'!$B$15:$B$348,0))&gt;IF(B3666=9,$G$2,LOLP!$F$2),1,0),0)</f>
        <v>0</v>
      </c>
      <c r="G3666" s="7">
        <f>SUMIFS(LOLP!$F$4:$F$8763,$C$4:$C$8763,$C3666,$B$4:$B$8763,$B3666,$D$4:$D$8763,$D3666)</f>
        <v>0</v>
      </c>
      <c r="H3666" s="7">
        <f>COUNTIFS(Calendar!$E$3:$E$367,LOLP!C3666,Calendar!$D$3:$D$367,LOLP!B3666)</f>
        <v>9</v>
      </c>
      <c r="I3666" s="7">
        <f ca="1">IF($F3666=1,OFFSET(start_norps,LOLP!$D3666+(1-$C3666)*24,LOLP!$B3666)*H3666/G3666,0)</f>
        <v>0</v>
      </c>
      <c r="J3666" s="7">
        <f ca="1">IF($F3666=1,OFFSET(start_33,LOLP!$D3666+(1-$C3666)*24,LOLP!$B3666)*H3666/G3666,0)</f>
        <v>0</v>
      </c>
      <c r="K3666" s="7">
        <f ca="1">IF($F3666,OFFSET(start_40,LOLP!$D3666+(1-$C3666)*24,LOLP!$B3666),0)</f>
        <v>0</v>
      </c>
      <c r="L3666" s="7">
        <f ca="1">IF($F3666,OFFSET(start_50,LOLP!$D3666+(1-$C3666)*24,LOLP!$B3666),0)</f>
        <v>0</v>
      </c>
      <c r="M3666" s="25">
        <f t="shared" ca="1" si="401"/>
        <v>0</v>
      </c>
      <c r="N3666" s="25">
        <f t="shared" ca="1" si="402"/>
        <v>0</v>
      </c>
      <c r="O3666" s="15" t="e">
        <f t="shared" ca="1" si="403"/>
        <v>#DIV/0!</v>
      </c>
      <c r="P3666" s="15" t="e">
        <f t="shared" ca="1" si="404"/>
        <v>#DIV/0!</v>
      </c>
    </row>
    <row r="3667" spans="1:16" x14ac:dyDescent="0.25">
      <c r="A3667" s="1">
        <f t="shared" si="398"/>
        <v>43253</v>
      </c>
      <c r="B3667" s="7">
        <f t="shared" si="400"/>
        <v>6</v>
      </c>
      <c r="C3667" s="4">
        <f>INDEX(Calendar!$E$3:$E$367,MATCH(LOLP!$A3667,Calendar!$B$3:$B$367,0))</f>
        <v>0</v>
      </c>
      <c r="D3667" s="2">
        <f t="shared" si="399"/>
        <v>16</v>
      </c>
      <c r="E3667" s="36">
        <v>27985</v>
      </c>
      <c r="F3667" s="7">
        <f>IFERROR(IF(INDEX('Temperature Data'!$AA$15:$AA$348,MATCH(LOLP!A3667,'Temperature Data'!$B$15:$B$348,0))&gt;IF(B3667=9,$G$2,LOLP!$F$2),1,0),0)</f>
        <v>0</v>
      </c>
      <c r="G3667" s="7">
        <f>SUMIFS(LOLP!$F$4:$F$8763,$C$4:$C$8763,$C3667,$B$4:$B$8763,$B3667,$D$4:$D$8763,$D3667)</f>
        <v>0</v>
      </c>
      <c r="H3667" s="7">
        <f>COUNTIFS(Calendar!$E$3:$E$367,LOLP!C3667,Calendar!$D$3:$D$367,LOLP!B3667)</f>
        <v>9</v>
      </c>
      <c r="I3667" s="7">
        <f ca="1">IF($F3667=1,OFFSET(start_norps,LOLP!$D3667+(1-$C3667)*24,LOLP!$B3667)*H3667/G3667,0)</f>
        <v>0</v>
      </c>
      <c r="J3667" s="7">
        <f ca="1">IF($F3667=1,OFFSET(start_33,LOLP!$D3667+(1-$C3667)*24,LOLP!$B3667)*H3667/G3667,0)</f>
        <v>0</v>
      </c>
      <c r="K3667" s="7">
        <f ca="1">IF($F3667,OFFSET(start_40,LOLP!$D3667+(1-$C3667)*24,LOLP!$B3667),0)</f>
        <v>0</v>
      </c>
      <c r="L3667" s="7">
        <f ca="1">IF($F3667,OFFSET(start_50,LOLP!$D3667+(1-$C3667)*24,LOLP!$B3667),0)</f>
        <v>0</v>
      </c>
      <c r="M3667" s="25">
        <f t="shared" ca="1" si="401"/>
        <v>0</v>
      </c>
      <c r="N3667" s="25">
        <f t="shared" ca="1" si="402"/>
        <v>0</v>
      </c>
      <c r="O3667" s="15" t="e">
        <f t="shared" ca="1" si="403"/>
        <v>#DIV/0!</v>
      </c>
      <c r="P3667" s="15" t="e">
        <f t="shared" ca="1" si="404"/>
        <v>#DIV/0!</v>
      </c>
    </row>
    <row r="3668" spans="1:16" x14ac:dyDescent="0.25">
      <c r="A3668" s="1">
        <f t="shared" si="398"/>
        <v>43253</v>
      </c>
      <c r="B3668" s="7">
        <f t="shared" si="400"/>
        <v>6</v>
      </c>
      <c r="C3668" s="4">
        <f>INDEX(Calendar!$E$3:$E$367,MATCH(LOLP!$A3668,Calendar!$B$3:$B$367,0))</f>
        <v>0</v>
      </c>
      <c r="D3668" s="2">
        <f t="shared" si="399"/>
        <v>17</v>
      </c>
      <c r="E3668" s="36">
        <v>29321</v>
      </c>
      <c r="F3668" s="7">
        <f>IFERROR(IF(INDEX('Temperature Data'!$AA$15:$AA$348,MATCH(LOLP!A3668,'Temperature Data'!$B$15:$B$348,0))&gt;IF(B3668=9,$G$2,LOLP!$F$2),1,0),0)</f>
        <v>0</v>
      </c>
      <c r="G3668" s="7">
        <f>SUMIFS(LOLP!$F$4:$F$8763,$C$4:$C$8763,$C3668,$B$4:$B$8763,$B3668,$D$4:$D$8763,$D3668)</f>
        <v>0</v>
      </c>
      <c r="H3668" s="7">
        <f>COUNTIFS(Calendar!$E$3:$E$367,LOLP!C3668,Calendar!$D$3:$D$367,LOLP!B3668)</f>
        <v>9</v>
      </c>
      <c r="I3668" s="7">
        <f ca="1">IF($F3668=1,OFFSET(start_norps,LOLP!$D3668+(1-$C3668)*24,LOLP!$B3668)*H3668/G3668,0)</f>
        <v>0</v>
      </c>
      <c r="J3668" s="7">
        <f ca="1">IF($F3668=1,OFFSET(start_33,LOLP!$D3668+(1-$C3668)*24,LOLP!$B3668)*H3668/G3668,0)</f>
        <v>0</v>
      </c>
      <c r="K3668" s="7">
        <f ca="1">IF($F3668,OFFSET(start_40,LOLP!$D3668+(1-$C3668)*24,LOLP!$B3668),0)</f>
        <v>0</v>
      </c>
      <c r="L3668" s="7">
        <f ca="1">IF($F3668,OFFSET(start_50,LOLP!$D3668+(1-$C3668)*24,LOLP!$B3668),0)</f>
        <v>0</v>
      </c>
      <c r="M3668" s="25">
        <f t="shared" ca="1" si="401"/>
        <v>0</v>
      </c>
      <c r="N3668" s="25">
        <f t="shared" ca="1" si="402"/>
        <v>0</v>
      </c>
      <c r="O3668" s="15" t="e">
        <f t="shared" ca="1" si="403"/>
        <v>#DIV/0!</v>
      </c>
      <c r="P3668" s="15" t="e">
        <f t="shared" ca="1" si="404"/>
        <v>#DIV/0!</v>
      </c>
    </row>
    <row r="3669" spans="1:16" x14ac:dyDescent="0.25">
      <c r="A3669" s="1">
        <f t="shared" si="398"/>
        <v>43253</v>
      </c>
      <c r="B3669" s="7">
        <f t="shared" si="400"/>
        <v>6</v>
      </c>
      <c r="C3669" s="4">
        <f>INDEX(Calendar!$E$3:$E$367,MATCH(LOLP!$A3669,Calendar!$B$3:$B$367,0))</f>
        <v>0</v>
      </c>
      <c r="D3669" s="2">
        <f t="shared" si="399"/>
        <v>18</v>
      </c>
      <c r="E3669" s="36">
        <v>30521</v>
      </c>
      <c r="F3669" s="7">
        <f>IFERROR(IF(INDEX('Temperature Data'!$AA$15:$AA$348,MATCH(LOLP!A3669,'Temperature Data'!$B$15:$B$348,0))&gt;IF(B3669=9,$G$2,LOLP!$F$2),1,0),0)</f>
        <v>0</v>
      </c>
      <c r="G3669" s="7">
        <f>SUMIFS(LOLP!$F$4:$F$8763,$C$4:$C$8763,$C3669,$B$4:$B$8763,$B3669,$D$4:$D$8763,$D3669)</f>
        <v>0</v>
      </c>
      <c r="H3669" s="7">
        <f>COUNTIFS(Calendar!$E$3:$E$367,LOLP!C3669,Calendar!$D$3:$D$367,LOLP!B3669)</f>
        <v>9</v>
      </c>
      <c r="I3669" s="7">
        <f ca="1">IF($F3669=1,OFFSET(start_norps,LOLP!$D3669+(1-$C3669)*24,LOLP!$B3669)*H3669/G3669,0)</f>
        <v>0</v>
      </c>
      <c r="J3669" s="7">
        <f ca="1">IF($F3669=1,OFFSET(start_33,LOLP!$D3669+(1-$C3669)*24,LOLP!$B3669)*H3669/G3669,0)</f>
        <v>0</v>
      </c>
      <c r="K3669" s="7">
        <f ca="1">IF($F3669,OFFSET(start_40,LOLP!$D3669+(1-$C3669)*24,LOLP!$B3669),0)</f>
        <v>0</v>
      </c>
      <c r="L3669" s="7">
        <f ca="1">IF($F3669,OFFSET(start_50,LOLP!$D3669+(1-$C3669)*24,LOLP!$B3669),0)</f>
        <v>0</v>
      </c>
      <c r="M3669" s="25">
        <f t="shared" ca="1" si="401"/>
        <v>0</v>
      </c>
      <c r="N3669" s="25">
        <f t="shared" ca="1" si="402"/>
        <v>0</v>
      </c>
      <c r="O3669" s="15" t="e">
        <f t="shared" ca="1" si="403"/>
        <v>#DIV/0!</v>
      </c>
      <c r="P3669" s="15" t="e">
        <f t="shared" ca="1" si="404"/>
        <v>#DIV/0!</v>
      </c>
    </row>
    <row r="3670" spans="1:16" x14ac:dyDescent="0.25">
      <c r="A3670" s="1">
        <f t="shared" si="398"/>
        <v>43253</v>
      </c>
      <c r="B3670" s="7">
        <f t="shared" si="400"/>
        <v>6</v>
      </c>
      <c r="C3670" s="4">
        <f>INDEX(Calendar!$E$3:$E$367,MATCH(LOLP!$A3670,Calendar!$B$3:$B$367,0))</f>
        <v>0</v>
      </c>
      <c r="D3670" s="2">
        <f t="shared" si="399"/>
        <v>19</v>
      </c>
      <c r="E3670" s="36">
        <v>31230</v>
      </c>
      <c r="F3670" s="7">
        <f>IFERROR(IF(INDEX('Temperature Data'!$AA$15:$AA$348,MATCH(LOLP!A3670,'Temperature Data'!$B$15:$B$348,0))&gt;IF(B3670=9,$G$2,LOLP!$F$2),1,0),0)</f>
        <v>0</v>
      </c>
      <c r="G3670" s="7">
        <f>SUMIFS(LOLP!$F$4:$F$8763,$C$4:$C$8763,$C3670,$B$4:$B$8763,$B3670,$D$4:$D$8763,$D3670)</f>
        <v>0</v>
      </c>
      <c r="H3670" s="7">
        <f>COUNTIFS(Calendar!$E$3:$E$367,LOLP!C3670,Calendar!$D$3:$D$367,LOLP!B3670)</f>
        <v>9</v>
      </c>
      <c r="I3670" s="7">
        <f ca="1">IF($F3670=1,OFFSET(start_norps,LOLP!$D3670+(1-$C3670)*24,LOLP!$B3670)*H3670/G3670,0)</f>
        <v>0</v>
      </c>
      <c r="J3670" s="7">
        <f ca="1">IF($F3670=1,OFFSET(start_33,LOLP!$D3670+(1-$C3670)*24,LOLP!$B3670)*H3670/G3670,0)</f>
        <v>0</v>
      </c>
      <c r="K3670" s="7">
        <f ca="1">IF($F3670,OFFSET(start_40,LOLP!$D3670+(1-$C3670)*24,LOLP!$B3670),0)</f>
        <v>0</v>
      </c>
      <c r="L3670" s="7">
        <f ca="1">IF($F3670,OFFSET(start_50,LOLP!$D3670+(1-$C3670)*24,LOLP!$B3670),0)</f>
        <v>0</v>
      </c>
      <c r="M3670" s="25">
        <f t="shared" ca="1" si="401"/>
        <v>0</v>
      </c>
      <c r="N3670" s="25">
        <f t="shared" ca="1" si="402"/>
        <v>0</v>
      </c>
      <c r="O3670" s="15" t="e">
        <f t="shared" ca="1" si="403"/>
        <v>#DIV/0!</v>
      </c>
      <c r="P3670" s="15" t="e">
        <f t="shared" ca="1" si="404"/>
        <v>#DIV/0!</v>
      </c>
    </row>
    <row r="3671" spans="1:16" x14ac:dyDescent="0.25">
      <c r="A3671" s="1">
        <f t="shared" si="398"/>
        <v>43253</v>
      </c>
      <c r="B3671" s="7">
        <f t="shared" si="400"/>
        <v>6</v>
      </c>
      <c r="C3671" s="4">
        <f>INDEX(Calendar!$E$3:$E$367,MATCH(LOLP!$A3671,Calendar!$B$3:$B$367,0))</f>
        <v>0</v>
      </c>
      <c r="D3671" s="2">
        <f t="shared" si="399"/>
        <v>20</v>
      </c>
      <c r="E3671" s="36">
        <v>31187</v>
      </c>
      <c r="F3671" s="7">
        <f>IFERROR(IF(INDEX('Temperature Data'!$AA$15:$AA$348,MATCH(LOLP!A3671,'Temperature Data'!$B$15:$B$348,0))&gt;IF(B3671=9,$G$2,LOLP!$F$2),1,0),0)</f>
        <v>0</v>
      </c>
      <c r="G3671" s="7">
        <f>SUMIFS(LOLP!$F$4:$F$8763,$C$4:$C$8763,$C3671,$B$4:$B$8763,$B3671,$D$4:$D$8763,$D3671)</f>
        <v>0</v>
      </c>
      <c r="H3671" s="7">
        <f>COUNTIFS(Calendar!$E$3:$E$367,LOLP!C3671,Calendar!$D$3:$D$367,LOLP!B3671)</f>
        <v>9</v>
      </c>
      <c r="I3671" s="7">
        <f ca="1">IF($F3671=1,OFFSET(start_norps,LOLP!$D3671+(1-$C3671)*24,LOLP!$B3671)*H3671/G3671,0)</f>
        <v>0</v>
      </c>
      <c r="J3671" s="7">
        <f ca="1">IF($F3671=1,OFFSET(start_33,LOLP!$D3671+(1-$C3671)*24,LOLP!$B3671)*H3671/G3671,0)</f>
        <v>0</v>
      </c>
      <c r="K3671" s="7">
        <f ca="1">IF($F3671,OFFSET(start_40,LOLP!$D3671+(1-$C3671)*24,LOLP!$B3671),0)</f>
        <v>0</v>
      </c>
      <c r="L3671" s="7">
        <f ca="1">IF($F3671,OFFSET(start_50,LOLP!$D3671+(1-$C3671)*24,LOLP!$B3671),0)</f>
        <v>0</v>
      </c>
      <c r="M3671" s="25">
        <f t="shared" ca="1" si="401"/>
        <v>0</v>
      </c>
      <c r="N3671" s="25">
        <f t="shared" ca="1" si="402"/>
        <v>0</v>
      </c>
      <c r="O3671" s="15" t="e">
        <f t="shared" ca="1" si="403"/>
        <v>#DIV/0!</v>
      </c>
      <c r="P3671" s="15" t="e">
        <f t="shared" ca="1" si="404"/>
        <v>#DIV/0!</v>
      </c>
    </row>
    <row r="3672" spans="1:16" x14ac:dyDescent="0.25">
      <c r="A3672" s="1">
        <f t="shared" si="398"/>
        <v>43253</v>
      </c>
      <c r="B3672" s="7">
        <f t="shared" si="400"/>
        <v>6</v>
      </c>
      <c r="C3672" s="4">
        <f>INDEX(Calendar!$E$3:$E$367,MATCH(LOLP!$A3672,Calendar!$B$3:$B$367,0))</f>
        <v>0</v>
      </c>
      <c r="D3672" s="2">
        <f t="shared" si="399"/>
        <v>21</v>
      </c>
      <c r="E3672" s="36">
        <v>30951</v>
      </c>
      <c r="F3672" s="7">
        <f>IFERROR(IF(INDEX('Temperature Data'!$AA$15:$AA$348,MATCH(LOLP!A3672,'Temperature Data'!$B$15:$B$348,0))&gt;IF(B3672=9,$G$2,LOLP!$F$2),1,0),0)</f>
        <v>0</v>
      </c>
      <c r="G3672" s="7">
        <f>SUMIFS(LOLP!$F$4:$F$8763,$C$4:$C$8763,$C3672,$B$4:$B$8763,$B3672,$D$4:$D$8763,$D3672)</f>
        <v>0</v>
      </c>
      <c r="H3672" s="7">
        <f>COUNTIFS(Calendar!$E$3:$E$367,LOLP!C3672,Calendar!$D$3:$D$367,LOLP!B3672)</f>
        <v>9</v>
      </c>
      <c r="I3672" s="7">
        <f ca="1">IF($F3672=1,OFFSET(start_norps,LOLP!$D3672+(1-$C3672)*24,LOLP!$B3672)*H3672/G3672,0)</f>
        <v>0</v>
      </c>
      <c r="J3672" s="7">
        <f ca="1">IF($F3672=1,OFFSET(start_33,LOLP!$D3672+(1-$C3672)*24,LOLP!$B3672)*H3672/G3672,0)</f>
        <v>0</v>
      </c>
      <c r="K3672" s="7">
        <f ca="1">IF($F3672,OFFSET(start_40,LOLP!$D3672+(1-$C3672)*24,LOLP!$B3672),0)</f>
        <v>0</v>
      </c>
      <c r="L3672" s="7">
        <f ca="1">IF($F3672,OFFSET(start_50,LOLP!$D3672+(1-$C3672)*24,LOLP!$B3672),0)</f>
        <v>0</v>
      </c>
      <c r="M3672" s="25">
        <f t="shared" ca="1" si="401"/>
        <v>0</v>
      </c>
      <c r="N3672" s="25">
        <f t="shared" ca="1" si="402"/>
        <v>0</v>
      </c>
      <c r="O3672" s="15" t="e">
        <f t="shared" ca="1" si="403"/>
        <v>#DIV/0!</v>
      </c>
      <c r="P3672" s="15" t="e">
        <f t="shared" ca="1" si="404"/>
        <v>#DIV/0!</v>
      </c>
    </row>
    <row r="3673" spans="1:16" x14ac:dyDescent="0.25">
      <c r="A3673" s="1">
        <f t="shared" si="398"/>
        <v>43253</v>
      </c>
      <c r="B3673" s="7">
        <f t="shared" si="400"/>
        <v>6</v>
      </c>
      <c r="C3673" s="4">
        <f>INDEX(Calendar!$E$3:$E$367,MATCH(LOLP!$A3673,Calendar!$B$3:$B$367,0))</f>
        <v>0</v>
      </c>
      <c r="D3673" s="2">
        <f t="shared" si="399"/>
        <v>22</v>
      </c>
      <c r="E3673" s="36">
        <v>29965</v>
      </c>
      <c r="F3673" s="7">
        <f>IFERROR(IF(INDEX('Temperature Data'!$AA$15:$AA$348,MATCH(LOLP!A3673,'Temperature Data'!$B$15:$B$348,0))&gt;IF(B3673=9,$G$2,LOLP!$F$2),1,0),0)</f>
        <v>0</v>
      </c>
      <c r="G3673" s="7">
        <f>SUMIFS(LOLP!$F$4:$F$8763,$C$4:$C$8763,$C3673,$B$4:$B$8763,$B3673,$D$4:$D$8763,$D3673)</f>
        <v>0</v>
      </c>
      <c r="H3673" s="7">
        <f>COUNTIFS(Calendar!$E$3:$E$367,LOLP!C3673,Calendar!$D$3:$D$367,LOLP!B3673)</f>
        <v>9</v>
      </c>
      <c r="I3673" s="7">
        <f ca="1">IF($F3673=1,OFFSET(start_norps,LOLP!$D3673+(1-$C3673)*24,LOLP!$B3673)*H3673/G3673,0)</f>
        <v>0</v>
      </c>
      <c r="J3673" s="7">
        <f ca="1">IF($F3673=1,OFFSET(start_33,LOLP!$D3673+(1-$C3673)*24,LOLP!$B3673)*H3673/G3673,0)</f>
        <v>0</v>
      </c>
      <c r="K3673" s="7">
        <f ca="1">IF($F3673,OFFSET(start_40,LOLP!$D3673+(1-$C3673)*24,LOLP!$B3673),0)</f>
        <v>0</v>
      </c>
      <c r="L3673" s="7">
        <f ca="1">IF($F3673,OFFSET(start_50,LOLP!$D3673+(1-$C3673)*24,LOLP!$B3673),0)</f>
        <v>0</v>
      </c>
      <c r="M3673" s="25">
        <f t="shared" ca="1" si="401"/>
        <v>0</v>
      </c>
      <c r="N3673" s="25">
        <f t="shared" ca="1" si="402"/>
        <v>0</v>
      </c>
      <c r="O3673" s="15" t="e">
        <f t="shared" ca="1" si="403"/>
        <v>#DIV/0!</v>
      </c>
      <c r="P3673" s="15" t="e">
        <f t="shared" ca="1" si="404"/>
        <v>#DIV/0!</v>
      </c>
    </row>
    <row r="3674" spans="1:16" x14ac:dyDescent="0.25">
      <c r="A3674" s="1">
        <f t="shared" si="398"/>
        <v>43253</v>
      </c>
      <c r="B3674" s="7">
        <f t="shared" si="400"/>
        <v>6</v>
      </c>
      <c r="C3674" s="4">
        <f>INDEX(Calendar!$E$3:$E$367,MATCH(LOLP!$A3674,Calendar!$B$3:$B$367,0))</f>
        <v>0</v>
      </c>
      <c r="D3674" s="2">
        <f t="shared" si="399"/>
        <v>23</v>
      </c>
      <c r="E3674" s="36">
        <v>27836</v>
      </c>
      <c r="F3674" s="7">
        <f>IFERROR(IF(INDEX('Temperature Data'!$AA$15:$AA$348,MATCH(LOLP!A3674,'Temperature Data'!$B$15:$B$348,0))&gt;IF(B3674=9,$G$2,LOLP!$F$2),1,0),0)</f>
        <v>0</v>
      </c>
      <c r="G3674" s="7">
        <f>SUMIFS(LOLP!$F$4:$F$8763,$C$4:$C$8763,$C3674,$B$4:$B$8763,$B3674,$D$4:$D$8763,$D3674)</f>
        <v>0</v>
      </c>
      <c r="H3674" s="7">
        <f>COUNTIFS(Calendar!$E$3:$E$367,LOLP!C3674,Calendar!$D$3:$D$367,LOLP!B3674)</f>
        <v>9</v>
      </c>
      <c r="I3674" s="7">
        <f ca="1">IF($F3674=1,OFFSET(start_norps,LOLP!$D3674+(1-$C3674)*24,LOLP!$B3674)*H3674/G3674,0)</f>
        <v>0</v>
      </c>
      <c r="J3674" s="7">
        <f ca="1">IF($F3674=1,OFFSET(start_33,LOLP!$D3674+(1-$C3674)*24,LOLP!$B3674)*H3674/G3674,0)</f>
        <v>0</v>
      </c>
      <c r="K3674" s="7">
        <f ca="1">IF($F3674,OFFSET(start_40,LOLP!$D3674+(1-$C3674)*24,LOLP!$B3674),0)</f>
        <v>0</v>
      </c>
      <c r="L3674" s="7">
        <f ca="1">IF($F3674,OFFSET(start_50,LOLP!$D3674+(1-$C3674)*24,LOLP!$B3674),0)</f>
        <v>0</v>
      </c>
      <c r="M3674" s="25">
        <f t="shared" ca="1" si="401"/>
        <v>0</v>
      </c>
      <c r="N3674" s="25">
        <f t="shared" ca="1" si="402"/>
        <v>0</v>
      </c>
      <c r="O3674" s="15" t="e">
        <f t="shared" ca="1" si="403"/>
        <v>#DIV/0!</v>
      </c>
      <c r="P3674" s="15" t="e">
        <f t="shared" ca="1" si="404"/>
        <v>#DIV/0!</v>
      </c>
    </row>
    <row r="3675" spans="1:16" x14ac:dyDescent="0.25">
      <c r="A3675" s="1">
        <f t="shared" si="398"/>
        <v>43253</v>
      </c>
      <c r="B3675" s="7">
        <f t="shared" si="400"/>
        <v>6</v>
      </c>
      <c r="C3675" s="4">
        <f>INDEX(Calendar!$E$3:$E$367,MATCH(LOLP!$A3675,Calendar!$B$3:$B$367,0))</f>
        <v>0</v>
      </c>
      <c r="D3675" s="2">
        <f t="shared" si="399"/>
        <v>24</v>
      </c>
      <c r="E3675" s="36">
        <v>25670</v>
      </c>
      <c r="F3675" s="7">
        <f>IFERROR(IF(INDEX('Temperature Data'!$AA$15:$AA$348,MATCH(LOLP!A3675,'Temperature Data'!$B$15:$B$348,0))&gt;IF(B3675=9,$G$2,LOLP!$F$2),1,0),0)</f>
        <v>0</v>
      </c>
      <c r="G3675" s="7">
        <f>SUMIFS(LOLP!$F$4:$F$8763,$C$4:$C$8763,$C3675,$B$4:$B$8763,$B3675,$D$4:$D$8763,$D3675)</f>
        <v>0</v>
      </c>
      <c r="H3675" s="7">
        <f>COUNTIFS(Calendar!$E$3:$E$367,LOLP!C3675,Calendar!$D$3:$D$367,LOLP!B3675)</f>
        <v>9</v>
      </c>
      <c r="I3675" s="7">
        <f ca="1">IF($F3675=1,OFFSET(start_norps,LOLP!$D3675+(1-$C3675)*24,LOLP!$B3675)*H3675/G3675,0)</f>
        <v>0</v>
      </c>
      <c r="J3675" s="7">
        <f ca="1">IF($F3675=1,OFFSET(start_33,LOLP!$D3675+(1-$C3675)*24,LOLP!$B3675)*H3675/G3675,0)</f>
        <v>0</v>
      </c>
      <c r="K3675" s="7">
        <f ca="1">IF($F3675,OFFSET(start_40,LOLP!$D3675+(1-$C3675)*24,LOLP!$B3675),0)</f>
        <v>0</v>
      </c>
      <c r="L3675" s="7">
        <f ca="1">IF($F3675,OFFSET(start_50,LOLP!$D3675+(1-$C3675)*24,LOLP!$B3675),0)</f>
        <v>0</v>
      </c>
      <c r="M3675" s="25">
        <f t="shared" ca="1" si="401"/>
        <v>0</v>
      </c>
      <c r="N3675" s="25">
        <f t="shared" ca="1" si="402"/>
        <v>0</v>
      </c>
      <c r="O3675" s="15" t="e">
        <f t="shared" ca="1" si="403"/>
        <v>#DIV/0!</v>
      </c>
      <c r="P3675" s="15" t="e">
        <f t="shared" ca="1" si="404"/>
        <v>#DIV/0!</v>
      </c>
    </row>
    <row r="3676" spans="1:16" x14ac:dyDescent="0.25">
      <c r="A3676" s="1">
        <f t="shared" si="398"/>
        <v>43254</v>
      </c>
      <c r="B3676" s="7">
        <f t="shared" si="400"/>
        <v>6</v>
      </c>
      <c r="C3676" s="4">
        <f>INDEX(Calendar!$E$3:$E$367,MATCH(LOLP!$A3676,Calendar!$B$3:$B$367,0))</f>
        <v>0</v>
      </c>
      <c r="D3676" s="2">
        <f t="shared" si="399"/>
        <v>1</v>
      </c>
      <c r="E3676" s="36">
        <v>23803</v>
      </c>
      <c r="F3676" s="7">
        <f>IFERROR(IF(INDEX('Temperature Data'!$AA$15:$AA$348,MATCH(LOLP!A3676,'Temperature Data'!$B$15:$B$348,0))&gt;IF(B3676=9,$G$2,LOLP!$F$2),1,0),0)</f>
        <v>0</v>
      </c>
      <c r="G3676" s="7">
        <f>SUMIFS(LOLP!$F$4:$F$8763,$C$4:$C$8763,$C3676,$B$4:$B$8763,$B3676,$D$4:$D$8763,$D3676)</f>
        <v>0</v>
      </c>
      <c r="H3676" s="7">
        <f>COUNTIFS(Calendar!$E$3:$E$367,LOLP!C3676,Calendar!$D$3:$D$367,LOLP!B3676)</f>
        <v>9</v>
      </c>
      <c r="I3676" s="7">
        <f ca="1">IF($F3676=1,OFFSET(start_norps,LOLP!$D3676+(1-$C3676)*24,LOLP!$B3676)*H3676/G3676,0)</f>
        <v>0</v>
      </c>
      <c r="J3676" s="7">
        <f ca="1">IF($F3676=1,OFFSET(start_33,LOLP!$D3676+(1-$C3676)*24,LOLP!$B3676)*H3676/G3676,0)</f>
        <v>0</v>
      </c>
      <c r="K3676" s="7">
        <f ca="1">IF($F3676,OFFSET(start_40,LOLP!$D3676+(1-$C3676)*24,LOLP!$B3676),0)</f>
        <v>0</v>
      </c>
      <c r="L3676" s="7">
        <f ca="1">IF($F3676,OFFSET(start_50,LOLP!$D3676+(1-$C3676)*24,LOLP!$B3676),0)</f>
        <v>0</v>
      </c>
      <c r="M3676" s="25">
        <f t="shared" ca="1" si="401"/>
        <v>0</v>
      </c>
      <c r="N3676" s="25">
        <f t="shared" ca="1" si="402"/>
        <v>0</v>
      </c>
      <c r="O3676" s="15" t="e">
        <f t="shared" ca="1" si="403"/>
        <v>#DIV/0!</v>
      </c>
      <c r="P3676" s="15" t="e">
        <f t="shared" ca="1" si="404"/>
        <v>#DIV/0!</v>
      </c>
    </row>
    <row r="3677" spans="1:16" x14ac:dyDescent="0.25">
      <c r="A3677" s="1">
        <f t="shared" ref="A3677:A3740" si="405">A3653+1</f>
        <v>43254</v>
      </c>
      <c r="B3677" s="7">
        <f t="shared" si="400"/>
        <v>6</v>
      </c>
      <c r="C3677" s="4">
        <f>INDEX(Calendar!$E$3:$E$367,MATCH(LOLP!$A3677,Calendar!$B$3:$B$367,0))</f>
        <v>0</v>
      </c>
      <c r="D3677" s="2">
        <f t="shared" ref="D3677:D3740" si="406">D3653</f>
        <v>2</v>
      </c>
      <c r="E3677" s="36">
        <v>22463</v>
      </c>
      <c r="F3677" s="7">
        <f>IFERROR(IF(INDEX('Temperature Data'!$AA$15:$AA$348,MATCH(LOLP!A3677,'Temperature Data'!$B$15:$B$348,0))&gt;IF(B3677=9,$G$2,LOLP!$F$2),1,0),0)</f>
        <v>0</v>
      </c>
      <c r="G3677" s="7">
        <f>SUMIFS(LOLP!$F$4:$F$8763,$C$4:$C$8763,$C3677,$B$4:$B$8763,$B3677,$D$4:$D$8763,$D3677)</f>
        <v>0</v>
      </c>
      <c r="H3677" s="7">
        <f>COUNTIFS(Calendar!$E$3:$E$367,LOLP!C3677,Calendar!$D$3:$D$367,LOLP!B3677)</f>
        <v>9</v>
      </c>
      <c r="I3677" s="7">
        <f ca="1">IF($F3677=1,OFFSET(start_norps,LOLP!$D3677+(1-$C3677)*24,LOLP!$B3677)*H3677/G3677,0)</f>
        <v>0</v>
      </c>
      <c r="J3677" s="7">
        <f ca="1">IF($F3677=1,OFFSET(start_33,LOLP!$D3677+(1-$C3677)*24,LOLP!$B3677)*H3677/G3677,0)</f>
        <v>0</v>
      </c>
      <c r="K3677" s="7">
        <f ca="1">IF($F3677,OFFSET(start_40,LOLP!$D3677+(1-$C3677)*24,LOLP!$B3677),0)</f>
        <v>0</v>
      </c>
      <c r="L3677" s="7">
        <f ca="1">IF($F3677,OFFSET(start_50,LOLP!$D3677+(1-$C3677)*24,LOLP!$B3677),0)</f>
        <v>0</v>
      </c>
      <c r="M3677" s="25">
        <f t="shared" ca="1" si="401"/>
        <v>0</v>
      </c>
      <c r="N3677" s="25">
        <f t="shared" ca="1" si="402"/>
        <v>0</v>
      </c>
      <c r="O3677" s="15" t="e">
        <f t="shared" ca="1" si="403"/>
        <v>#DIV/0!</v>
      </c>
      <c r="P3677" s="15" t="e">
        <f t="shared" ca="1" si="404"/>
        <v>#DIV/0!</v>
      </c>
    </row>
    <row r="3678" spans="1:16" x14ac:dyDescent="0.25">
      <c r="A3678" s="1">
        <f t="shared" si="405"/>
        <v>43254</v>
      </c>
      <c r="B3678" s="7">
        <f t="shared" si="400"/>
        <v>6</v>
      </c>
      <c r="C3678" s="4">
        <f>INDEX(Calendar!$E$3:$E$367,MATCH(LOLP!$A3678,Calendar!$B$3:$B$367,0))</f>
        <v>0</v>
      </c>
      <c r="D3678" s="2">
        <f t="shared" si="406"/>
        <v>3</v>
      </c>
      <c r="E3678" s="36">
        <v>21485</v>
      </c>
      <c r="F3678" s="7">
        <f>IFERROR(IF(INDEX('Temperature Data'!$AA$15:$AA$348,MATCH(LOLP!A3678,'Temperature Data'!$B$15:$B$348,0))&gt;IF(B3678=9,$G$2,LOLP!$F$2),1,0),0)</f>
        <v>0</v>
      </c>
      <c r="G3678" s="7">
        <f>SUMIFS(LOLP!$F$4:$F$8763,$C$4:$C$8763,$C3678,$B$4:$B$8763,$B3678,$D$4:$D$8763,$D3678)</f>
        <v>0</v>
      </c>
      <c r="H3678" s="7">
        <f>COUNTIFS(Calendar!$E$3:$E$367,LOLP!C3678,Calendar!$D$3:$D$367,LOLP!B3678)</f>
        <v>9</v>
      </c>
      <c r="I3678" s="7">
        <f ca="1">IF($F3678=1,OFFSET(start_norps,LOLP!$D3678+(1-$C3678)*24,LOLP!$B3678)*H3678/G3678,0)</f>
        <v>0</v>
      </c>
      <c r="J3678" s="7">
        <f ca="1">IF($F3678=1,OFFSET(start_33,LOLP!$D3678+(1-$C3678)*24,LOLP!$B3678)*H3678/G3678,0)</f>
        <v>0</v>
      </c>
      <c r="K3678" s="7">
        <f ca="1">IF($F3678,OFFSET(start_40,LOLP!$D3678+(1-$C3678)*24,LOLP!$B3678),0)</f>
        <v>0</v>
      </c>
      <c r="L3678" s="7">
        <f ca="1">IF($F3678,OFFSET(start_50,LOLP!$D3678+(1-$C3678)*24,LOLP!$B3678),0)</f>
        <v>0</v>
      </c>
      <c r="M3678" s="25">
        <f t="shared" ca="1" si="401"/>
        <v>0</v>
      </c>
      <c r="N3678" s="25">
        <f t="shared" ca="1" si="402"/>
        <v>0</v>
      </c>
      <c r="O3678" s="15" t="e">
        <f t="shared" ca="1" si="403"/>
        <v>#DIV/0!</v>
      </c>
      <c r="P3678" s="15" t="e">
        <f t="shared" ca="1" si="404"/>
        <v>#DIV/0!</v>
      </c>
    </row>
    <row r="3679" spans="1:16" x14ac:dyDescent="0.25">
      <c r="A3679" s="1">
        <f t="shared" si="405"/>
        <v>43254</v>
      </c>
      <c r="B3679" s="7">
        <f t="shared" si="400"/>
        <v>6</v>
      </c>
      <c r="C3679" s="4">
        <f>INDEX(Calendar!$E$3:$E$367,MATCH(LOLP!$A3679,Calendar!$B$3:$B$367,0))</f>
        <v>0</v>
      </c>
      <c r="D3679" s="2">
        <f t="shared" si="406"/>
        <v>4</v>
      </c>
      <c r="E3679" s="36">
        <v>20878</v>
      </c>
      <c r="F3679" s="7">
        <f>IFERROR(IF(INDEX('Temperature Data'!$AA$15:$AA$348,MATCH(LOLP!A3679,'Temperature Data'!$B$15:$B$348,0))&gt;IF(B3679=9,$G$2,LOLP!$F$2),1,0),0)</f>
        <v>0</v>
      </c>
      <c r="G3679" s="7">
        <f>SUMIFS(LOLP!$F$4:$F$8763,$C$4:$C$8763,$C3679,$B$4:$B$8763,$B3679,$D$4:$D$8763,$D3679)</f>
        <v>0</v>
      </c>
      <c r="H3679" s="7">
        <f>COUNTIFS(Calendar!$E$3:$E$367,LOLP!C3679,Calendar!$D$3:$D$367,LOLP!B3679)</f>
        <v>9</v>
      </c>
      <c r="I3679" s="7">
        <f ca="1">IF($F3679=1,OFFSET(start_norps,LOLP!$D3679+(1-$C3679)*24,LOLP!$B3679)*H3679/G3679,0)</f>
        <v>0</v>
      </c>
      <c r="J3679" s="7">
        <f ca="1">IF($F3679=1,OFFSET(start_33,LOLP!$D3679+(1-$C3679)*24,LOLP!$B3679)*H3679/G3679,0)</f>
        <v>0</v>
      </c>
      <c r="K3679" s="7">
        <f ca="1">IF($F3679,OFFSET(start_40,LOLP!$D3679+(1-$C3679)*24,LOLP!$B3679),0)</f>
        <v>0</v>
      </c>
      <c r="L3679" s="7">
        <f ca="1">IF($F3679,OFFSET(start_50,LOLP!$D3679+(1-$C3679)*24,LOLP!$B3679),0)</f>
        <v>0</v>
      </c>
      <c r="M3679" s="25">
        <f t="shared" ca="1" si="401"/>
        <v>0</v>
      </c>
      <c r="N3679" s="25">
        <f t="shared" ca="1" si="402"/>
        <v>0</v>
      </c>
      <c r="O3679" s="15" t="e">
        <f t="shared" ca="1" si="403"/>
        <v>#DIV/0!</v>
      </c>
      <c r="P3679" s="15" t="e">
        <f t="shared" ca="1" si="404"/>
        <v>#DIV/0!</v>
      </c>
    </row>
    <row r="3680" spans="1:16" x14ac:dyDescent="0.25">
      <c r="A3680" s="1">
        <f t="shared" si="405"/>
        <v>43254</v>
      </c>
      <c r="B3680" s="7">
        <f t="shared" si="400"/>
        <v>6</v>
      </c>
      <c r="C3680" s="4">
        <f>INDEX(Calendar!$E$3:$E$367,MATCH(LOLP!$A3680,Calendar!$B$3:$B$367,0))</f>
        <v>0</v>
      </c>
      <c r="D3680" s="2">
        <f t="shared" si="406"/>
        <v>5</v>
      </c>
      <c r="E3680" s="36">
        <v>20651</v>
      </c>
      <c r="F3680" s="7">
        <f>IFERROR(IF(INDEX('Temperature Data'!$AA$15:$AA$348,MATCH(LOLP!A3680,'Temperature Data'!$B$15:$B$348,0))&gt;IF(B3680=9,$G$2,LOLP!$F$2),1,0),0)</f>
        <v>0</v>
      </c>
      <c r="G3680" s="7">
        <f>SUMIFS(LOLP!$F$4:$F$8763,$C$4:$C$8763,$C3680,$B$4:$B$8763,$B3680,$D$4:$D$8763,$D3680)</f>
        <v>0</v>
      </c>
      <c r="H3680" s="7">
        <f>COUNTIFS(Calendar!$E$3:$E$367,LOLP!C3680,Calendar!$D$3:$D$367,LOLP!B3680)</f>
        <v>9</v>
      </c>
      <c r="I3680" s="7">
        <f ca="1">IF($F3680=1,OFFSET(start_norps,LOLP!$D3680+(1-$C3680)*24,LOLP!$B3680)*H3680/G3680,0)</f>
        <v>0</v>
      </c>
      <c r="J3680" s="7">
        <f ca="1">IF($F3680=1,OFFSET(start_33,LOLP!$D3680+(1-$C3680)*24,LOLP!$B3680)*H3680/G3680,0)</f>
        <v>0</v>
      </c>
      <c r="K3680" s="7">
        <f ca="1">IF($F3680,OFFSET(start_40,LOLP!$D3680+(1-$C3680)*24,LOLP!$B3680),0)</f>
        <v>0</v>
      </c>
      <c r="L3680" s="7">
        <f ca="1">IF($F3680,OFFSET(start_50,LOLP!$D3680+(1-$C3680)*24,LOLP!$B3680),0)</f>
        <v>0</v>
      </c>
      <c r="M3680" s="25">
        <f t="shared" ca="1" si="401"/>
        <v>0</v>
      </c>
      <c r="N3680" s="25">
        <f t="shared" ca="1" si="402"/>
        <v>0</v>
      </c>
      <c r="O3680" s="15" t="e">
        <f t="shared" ca="1" si="403"/>
        <v>#DIV/0!</v>
      </c>
      <c r="P3680" s="15" t="e">
        <f t="shared" ca="1" si="404"/>
        <v>#DIV/0!</v>
      </c>
    </row>
    <row r="3681" spans="1:16" x14ac:dyDescent="0.25">
      <c r="A3681" s="1">
        <f t="shared" si="405"/>
        <v>43254</v>
      </c>
      <c r="B3681" s="7">
        <f t="shared" si="400"/>
        <v>6</v>
      </c>
      <c r="C3681" s="4">
        <f>INDEX(Calendar!$E$3:$E$367,MATCH(LOLP!$A3681,Calendar!$B$3:$B$367,0))</f>
        <v>0</v>
      </c>
      <c r="D3681" s="2">
        <f t="shared" si="406"/>
        <v>6</v>
      </c>
      <c r="E3681" s="36">
        <v>20562</v>
      </c>
      <c r="F3681" s="7">
        <f>IFERROR(IF(INDEX('Temperature Data'!$AA$15:$AA$348,MATCH(LOLP!A3681,'Temperature Data'!$B$15:$B$348,0))&gt;IF(B3681=9,$G$2,LOLP!$F$2),1,0),0)</f>
        <v>0</v>
      </c>
      <c r="G3681" s="7">
        <f>SUMIFS(LOLP!$F$4:$F$8763,$C$4:$C$8763,$C3681,$B$4:$B$8763,$B3681,$D$4:$D$8763,$D3681)</f>
        <v>0</v>
      </c>
      <c r="H3681" s="7">
        <f>COUNTIFS(Calendar!$E$3:$E$367,LOLP!C3681,Calendar!$D$3:$D$367,LOLP!B3681)</f>
        <v>9</v>
      </c>
      <c r="I3681" s="7">
        <f ca="1">IF($F3681=1,OFFSET(start_norps,LOLP!$D3681+(1-$C3681)*24,LOLP!$B3681)*H3681/G3681,0)</f>
        <v>0</v>
      </c>
      <c r="J3681" s="7">
        <f ca="1">IF($F3681=1,OFFSET(start_33,LOLP!$D3681+(1-$C3681)*24,LOLP!$B3681)*H3681/G3681,0)</f>
        <v>0</v>
      </c>
      <c r="K3681" s="7">
        <f ca="1">IF($F3681,OFFSET(start_40,LOLP!$D3681+(1-$C3681)*24,LOLP!$B3681),0)</f>
        <v>0</v>
      </c>
      <c r="L3681" s="7">
        <f ca="1">IF($F3681,OFFSET(start_50,LOLP!$D3681+(1-$C3681)*24,LOLP!$B3681),0)</f>
        <v>0</v>
      </c>
      <c r="M3681" s="25">
        <f t="shared" ca="1" si="401"/>
        <v>0</v>
      </c>
      <c r="N3681" s="25">
        <f t="shared" ca="1" si="402"/>
        <v>0</v>
      </c>
      <c r="O3681" s="15" t="e">
        <f t="shared" ca="1" si="403"/>
        <v>#DIV/0!</v>
      </c>
      <c r="P3681" s="15" t="e">
        <f t="shared" ca="1" si="404"/>
        <v>#DIV/0!</v>
      </c>
    </row>
    <row r="3682" spans="1:16" x14ac:dyDescent="0.25">
      <c r="A3682" s="1">
        <f t="shared" si="405"/>
        <v>43254</v>
      </c>
      <c r="B3682" s="7">
        <f t="shared" si="400"/>
        <v>6</v>
      </c>
      <c r="C3682" s="4">
        <f>INDEX(Calendar!$E$3:$E$367,MATCH(LOLP!$A3682,Calendar!$B$3:$B$367,0))</f>
        <v>0</v>
      </c>
      <c r="D3682" s="2">
        <f t="shared" si="406"/>
        <v>7</v>
      </c>
      <c r="E3682" s="36">
        <v>20324</v>
      </c>
      <c r="F3682" s="7">
        <f>IFERROR(IF(INDEX('Temperature Data'!$AA$15:$AA$348,MATCH(LOLP!A3682,'Temperature Data'!$B$15:$B$348,0))&gt;IF(B3682=9,$G$2,LOLP!$F$2),1,0),0)</f>
        <v>0</v>
      </c>
      <c r="G3682" s="7">
        <f>SUMIFS(LOLP!$F$4:$F$8763,$C$4:$C$8763,$C3682,$B$4:$B$8763,$B3682,$D$4:$D$8763,$D3682)</f>
        <v>0</v>
      </c>
      <c r="H3682" s="7">
        <f>COUNTIFS(Calendar!$E$3:$E$367,LOLP!C3682,Calendar!$D$3:$D$367,LOLP!B3682)</f>
        <v>9</v>
      </c>
      <c r="I3682" s="7">
        <f ca="1">IF($F3682=1,OFFSET(start_norps,LOLP!$D3682+(1-$C3682)*24,LOLP!$B3682)*H3682/G3682,0)</f>
        <v>0</v>
      </c>
      <c r="J3682" s="7">
        <f ca="1">IF($F3682=1,OFFSET(start_33,LOLP!$D3682+(1-$C3682)*24,LOLP!$B3682)*H3682/G3682,0)</f>
        <v>0</v>
      </c>
      <c r="K3682" s="7">
        <f ca="1">IF($F3682,OFFSET(start_40,LOLP!$D3682+(1-$C3682)*24,LOLP!$B3682),0)</f>
        <v>0</v>
      </c>
      <c r="L3682" s="7">
        <f ca="1">IF($F3682,OFFSET(start_50,LOLP!$D3682+(1-$C3682)*24,LOLP!$B3682),0)</f>
        <v>0</v>
      </c>
      <c r="M3682" s="25">
        <f t="shared" ca="1" si="401"/>
        <v>0</v>
      </c>
      <c r="N3682" s="25">
        <f t="shared" ca="1" si="402"/>
        <v>0</v>
      </c>
      <c r="O3682" s="15" t="e">
        <f t="shared" ca="1" si="403"/>
        <v>#DIV/0!</v>
      </c>
      <c r="P3682" s="15" t="e">
        <f t="shared" ca="1" si="404"/>
        <v>#DIV/0!</v>
      </c>
    </row>
    <row r="3683" spans="1:16" x14ac:dyDescent="0.25">
      <c r="A3683" s="1">
        <f t="shared" si="405"/>
        <v>43254</v>
      </c>
      <c r="B3683" s="7">
        <f t="shared" si="400"/>
        <v>6</v>
      </c>
      <c r="C3683" s="4">
        <f>INDEX(Calendar!$E$3:$E$367,MATCH(LOLP!$A3683,Calendar!$B$3:$B$367,0))</f>
        <v>0</v>
      </c>
      <c r="D3683" s="2">
        <f t="shared" si="406"/>
        <v>8</v>
      </c>
      <c r="E3683" s="36">
        <v>20973</v>
      </c>
      <c r="F3683" s="7">
        <f>IFERROR(IF(INDEX('Temperature Data'!$AA$15:$AA$348,MATCH(LOLP!A3683,'Temperature Data'!$B$15:$B$348,0))&gt;IF(B3683=9,$G$2,LOLP!$F$2),1,0),0)</f>
        <v>0</v>
      </c>
      <c r="G3683" s="7">
        <f>SUMIFS(LOLP!$F$4:$F$8763,$C$4:$C$8763,$C3683,$B$4:$B$8763,$B3683,$D$4:$D$8763,$D3683)</f>
        <v>0</v>
      </c>
      <c r="H3683" s="7">
        <f>COUNTIFS(Calendar!$E$3:$E$367,LOLP!C3683,Calendar!$D$3:$D$367,LOLP!B3683)</f>
        <v>9</v>
      </c>
      <c r="I3683" s="7">
        <f ca="1">IF($F3683=1,OFFSET(start_norps,LOLP!$D3683+(1-$C3683)*24,LOLP!$B3683)*H3683/G3683,0)</f>
        <v>0</v>
      </c>
      <c r="J3683" s="7">
        <f ca="1">IF($F3683=1,OFFSET(start_33,LOLP!$D3683+(1-$C3683)*24,LOLP!$B3683)*H3683/G3683,0)</f>
        <v>0</v>
      </c>
      <c r="K3683" s="7">
        <f ca="1">IF($F3683,OFFSET(start_40,LOLP!$D3683+(1-$C3683)*24,LOLP!$B3683),0)</f>
        <v>0</v>
      </c>
      <c r="L3683" s="7">
        <f ca="1">IF($F3683,OFFSET(start_50,LOLP!$D3683+(1-$C3683)*24,LOLP!$B3683),0)</f>
        <v>0</v>
      </c>
      <c r="M3683" s="25">
        <f t="shared" ca="1" si="401"/>
        <v>0</v>
      </c>
      <c r="N3683" s="25">
        <f t="shared" ca="1" si="402"/>
        <v>0</v>
      </c>
      <c r="O3683" s="15" t="e">
        <f t="shared" ca="1" si="403"/>
        <v>#DIV/0!</v>
      </c>
      <c r="P3683" s="15" t="e">
        <f t="shared" ca="1" si="404"/>
        <v>#DIV/0!</v>
      </c>
    </row>
    <row r="3684" spans="1:16" x14ac:dyDescent="0.25">
      <c r="A3684" s="1">
        <f t="shared" si="405"/>
        <v>43254</v>
      </c>
      <c r="B3684" s="7">
        <f t="shared" si="400"/>
        <v>6</v>
      </c>
      <c r="C3684" s="4">
        <f>INDEX(Calendar!$E$3:$E$367,MATCH(LOLP!$A3684,Calendar!$B$3:$B$367,0))</f>
        <v>0</v>
      </c>
      <c r="D3684" s="2">
        <f t="shared" si="406"/>
        <v>9</v>
      </c>
      <c r="E3684" s="36">
        <v>22022</v>
      </c>
      <c r="F3684" s="7">
        <f>IFERROR(IF(INDEX('Temperature Data'!$AA$15:$AA$348,MATCH(LOLP!A3684,'Temperature Data'!$B$15:$B$348,0))&gt;IF(B3684=9,$G$2,LOLP!$F$2),1,0),0)</f>
        <v>0</v>
      </c>
      <c r="G3684" s="7">
        <f>SUMIFS(LOLP!$F$4:$F$8763,$C$4:$C$8763,$C3684,$B$4:$B$8763,$B3684,$D$4:$D$8763,$D3684)</f>
        <v>0</v>
      </c>
      <c r="H3684" s="7">
        <f>COUNTIFS(Calendar!$E$3:$E$367,LOLP!C3684,Calendar!$D$3:$D$367,LOLP!B3684)</f>
        <v>9</v>
      </c>
      <c r="I3684" s="7">
        <f ca="1">IF($F3684=1,OFFSET(start_norps,LOLP!$D3684+(1-$C3684)*24,LOLP!$B3684)*H3684/G3684,0)</f>
        <v>0</v>
      </c>
      <c r="J3684" s="7">
        <f ca="1">IF($F3684=1,OFFSET(start_33,LOLP!$D3684+(1-$C3684)*24,LOLP!$B3684)*H3684/G3684,0)</f>
        <v>0</v>
      </c>
      <c r="K3684" s="7">
        <f ca="1">IF($F3684,OFFSET(start_40,LOLP!$D3684+(1-$C3684)*24,LOLP!$B3684),0)</f>
        <v>0</v>
      </c>
      <c r="L3684" s="7">
        <f ca="1">IF($F3684,OFFSET(start_50,LOLP!$D3684+(1-$C3684)*24,LOLP!$B3684),0)</f>
        <v>0</v>
      </c>
      <c r="M3684" s="25">
        <f t="shared" ca="1" si="401"/>
        <v>0</v>
      </c>
      <c r="N3684" s="25">
        <f t="shared" ca="1" si="402"/>
        <v>0</v>
      </c>
      <c r="O3684" s="15" t="e">
        <f t="shared" ca="1" si="403"/>
        <v>#DIV/0!</v>
      </c>
      <c r="P3684" s="15" t="e">
        <f t="shared" ca="1" si="404"/>
        <v>#DIV/0!</v>
      </c>
    </row>
    <row r="3685" spans="1:16" x14ac:dyDescent="0.25">
      <c r="A3685" s="1">
        <f t="shared" si="405"/>
        <v>43254</v>
      </c>
      <c r="B3685" s="7">
        <f t="shared" si="400"/>
        <v>6</v>
      </c>
      <c r="C3685" s="4">
        <f>INDEX(Calendar!$E$3:$E$367,MATCH(LOLP!$A3685,Calendar!$B$3:$B$367,0))</f>
        <v>0</v>
      </c>
      <c r="D3685" s="2">
        <f t="shared" si="406"/>
        <v>10</v>
      </c>
      <c r="E3685" s="36">
        <v>22800</v>
      </c>
      <c r="F3685" s="7">
        <f>IFERROR(IF(INDEX('Temperature Data'!$AA$15:$AA$348,MATCH(LOLP!A3685,'Temperature Data'!$B$15:$B$348,0))&gt;IF(B3685=9,$G$2,LOLP!$F$2),1,0),0)</f>
        <v>0</v>
      </c>
      <c r="G3685" s="7">
        <f>SUMIFS(LOLP!$F$4:$F$8763,$C$4:$C$8763,$C3685,$B$4:$B$8763,$B3685,$D$4:$D$8763,$D3685)</f>
        <v>0</v>
      </c>
      <c r="H3685" s="7">
        <f>COUNTIFS(Calendar!$E$3:$E$367,LOLP!C3685,Calendar!$D$3:$D$367,LOLP!B3685)</f>
        <v>9</v>
      </c>
      <c r="I3685" s="7">
        <f ca="1">IF($F3685=1,OFFSET(start_norps,LOLP!$D3685+(1-$C3685)*24,LOLP!$B3685)*H3685/G3685,0)</f>
        <v>0</v>
      </c>
      <c r="J3685" s="7">
        <f ca="1">IF($F3685=1,OFFSET(start_33,LOLP!$D3685+(1-$C3685)*24,LOLP!$B3685)*H3685/G3685,0)</f>
        <v>0</v>
      </c>
      <c r="K3685" s="7">
        <f ca="1">IF($F3685,OFFSET(start_40,LOLP!$D3685+(1-$C3685)*24,LOLP!$B3685),0)</f>
        <v>0</v>
      </c>
      <c r="L3685" s="7">
        <f ca="1">IF($F3685,OFFSET(start_50,LOLP!$D3685+(1-$C3685)*24,LOLP!$B3685),0)</f>
        <v>0</v>
      </c>
      <c r="M3685" s="25">
        <f t="shared" ca="1" si="401"/>
        <v>0</v>
      </c>
      <c r="N3685" s="25">
        <f t="shared" ca="1" si="402"/>
        <v>0</v>
      </c>
      <c r="O3685" s="15" t="e">
        <f t="shared" ca="1" si="403"/>
        <v>#DIV/0!</v>
      </c>
      <c r="P3685" s="15" t="e">
        <f t="shared" ca="1" si="404"/>
        <v>#DIV/0!</v>
      </c>
    </row>
    <row r="3686" spans="1:16" x14ac:dyDescent="0.25">
      <c r="A3686" s="1">
        <f t="shared" si="405"/>
        <v>43254</v>
      </c>
      <c r="B3686" s="7">
        <f t="shared" si="400"/>
        <v>6</v>
      </c>
      <c r="C3686" s="4">
        <f>INDEX(Calendar!$E$3:$E$367,MATCH(LOLP!$A3686,Calendar!$B$3:$B$367,0))</f>
        <v>0</v>
      </c>
      <c r="D3686" s="2">
        <f t="shared" si="406"/>
        <v>11</v>
      </c>
      <c r="E3686" s="36">
        <v>23769</v>
      </c>
      <c r="F3686" s="7">
        <f>IFERROR(IF(INDEX('Temperature Data'!$AA$15:$AA$348,MATCH(LOLP!A3686,'Temperature Data'!$B$15:$B$348,0))&gt;IF(B3686=9,$G$2,LOLP!$F$2),1,0),0)</f>
        <v>0</v>
      </c>
      <c r="G3686" s="7">
        <f>SUMIFS(LOLP!$F$4:$F$8763,$C$4:$C$8763,$C3686,$B$4:$B$8763,$B3686,$D$4:$D$8763,$D3686)</f>
        <v>0</v>
      </c>
      <c r="H3686" s="7">
        <f>COUNTIFS(Calendar!$E$3:$E$367,LOLP!C3686,Calendar!$D$3:$D$367,LOLP!B3686)</f>
        <v>9</v>
      </c>
      <c r="I3686" s="7">
        <f ca="1">IF($F3686=1,OFFSET(start_norps,LOLP!$D3686+(1-$C3686)*24,LOLP!$B3686)*H3686/G3686,0)</f>
        <v>0</v>
      </c>
      <c r="J3686" s="7">
        <f ca="1">IF($F3686=1,OFFSET(start_33,LOLP!$D3686+(1-$C3686)*24,LOLP!$B3686)*H3686/G3686,0)</f>
        <v>0</v>
      </c>
      <c r="K3686" s="7">
        <f ca="1">IF($F3686,OFFSET(start_40,LOLP!$D3686+(1-$C3686)*24,LOLP!$B3686),0)</f>
        <v>0</v>
      </c>
      <c r="L3686" s="7">
        <f ca="1">IF($F3686,OFFSET(start_50,LOLP!$D3686+(1-$C3686)*24,LOLP!$B3686),0)</f>
        <v>0</v>
      </c>
      <c r="M3686" s="25">
        <f t="shared" ca="1" si="401"/>
        <v>0</v>
      </c>
      <c r="N3686" s="25">
        <f t="shared" ca="1" si="402"/>
        <v>0</v>
      </c>
      <c r="O3686" s="15" t="e">
        <f t="shared" ca="1" si="403"/>
        <v>#DIV/0!</v>
      </c>
      <c r="P3686" s="15" t="e">
        <f t="shared" ca="1" si="404"/>
        <v>#DIV/0!</v>
      </c>
    </row>
    <row r="3687" spans="1:16" x14ac:dyDescent="0.25">
      <c r="A3687" s="1">
        <f t="shared" si="405"/>
        <v>43254</v>
      </c>
      <c r="B3687" s="7">
        <f t="shared" si="400"/>
        <v>6</v>
      </c>
      <c r="C3687" s="4">
        <f>INDEX(Calendar!$E$3:$E$367,MATCH(LOLP!$A3687,Calendar!$B$3:$B$367,0))</f>
        <v>0</v>
      </c>
      <c r="D3687" s="2">
        <f t="shared" si="406"/>
        <v>12</v>
      </c>
      <c r="E3687" s="36">
        <v>24666</v>
      </c>
      <c r="F3687" s="7">
        <f>IFERROR(IF(INDEX('Temperature Data'!$AA$15:$AA$348,MATCH(LOLP!A3687,'Temperature Data'!$B$15:$B$348,0))&gt;IF(B3687=9,$G$2,LOLP!$F$2),1,0),0)</f>
        <v>0</v>
      </c>
      <c r="G3687" s="7">
        <f>SUMIFS(LOLP!$F$4:$F$8763,$C$4:$C$8763,$C3687,$B$4:$B$8763,$B3687,$D$4:$D$8763,$D3687)</f>
        <v>0</v>
      </c>
      <c r="H3687" s="7">
        <f>COUNTIFS(Calendar!$E$3:$E$367,LOLP!C3687,Calendar!$D$3:$D$367,LOLP!B3687)</f>
        <v>9</v>
      </c>
      <c r="I3687" s="7">
        <f ca="1">IF($F3687=1,OFFSET(start_norps,LOLP!$D3687+(1-$C3687)*24,LOLP!$B3687)*H3687/G3687,0)</f>
        <v>0</v>
      </c>
      <c r="J3687" s="7">
        <f ca="1">IF($F3687=1,OFFSET(start_33,LOLP!$D3687+(1-$C3687)*24,LOLP!$B3687)*H3687/G3687,0)</f>
        <v>0</v>
      </c>
      <c r="K3687" s="7">
        <f ca="1">IF($F3687,OFFSET(start_40,LOLP!$D3687+(1-$C3687)*24,LOLP!$B3687),0)</f>
        <v>0</v>
      </c>
      <c r="L3687" s="7">
        <f ca="1">IF($F3687,OFFSET(start_50,LOLP!$D3687+(1-$C3687)*24,LOLP!$B3687),0)</f>
        <v>0</v>
      </c>
      <c r="M3687" s="25">
        <f t="shared" ca="1" si="401"/>
        <v>0</v>
      </c>
      <c r="N3687" s="25">
        <f t="shared" ca="1" si="402"/>
        <v>0</v>
      </c>
      <c r="O3687" s="15" t="e">
        <f t="shared" ca="1" si="403"/>
        <v>#DIV/0!</v>
      </c>
      <c r="P3687" s="15" t="e">
        <f t="shared" ca="1" si="404"/>
        <v>#DIV/0!</v>
      </c>
    </row>
    <row r="3688" spans="1:16" x14ac:dyDescent="0.25">
      <c r="A3688" s="1">
        <f t="shared" si="405"/>
        <v>43254</v>
      </c>
      <c r="B3688" s="7">
        <f t="shared" si="400"/>
        <v>6</v>
      </c>
      <c r="C3688" s="4">
        <f>INDEX(Calendar!$E$3:$E$367,MATCH(LOLP!$A3688,Calendar!$B$3:$B$367,0))</f>
        <v>0</v>
      </c>
      <c r="D3688" s="2">
        <f t="shared" si="406"/>
        <v>13</v>
      </c>
      <c r="E3688" s="36">
        <v>25557</v>
      </c>
      <c r="F3688" s="7">
        <f>IFERROR(IF(INDEX('Temperature Data'!$AA$15:$AA$348,MATCH(LOLP!A3688,'Temperature Data'!$B$15:$B$348,0))&gt;IF(B3688=9,$G$2,LOLP!$F$2),1,0),0)</f>
        <v>0</v>
      </c>
      <c r="G3688" s="7">
        <f>SUMIFS(LOLP!$F$4:$F$8763,$C$4:$C$8763,$C3688,$B$4:$B$8763,$B3688,$D$4:$D$8763,$D3688)</f>
        <v>0</v>
      </c>
      <c r="H3688" s="7">
        <f>COUNTIFS(Calendar!$E$3:$E$367,LOLP!C3688,Calendar!$D$3:$D$367,LOLP!B3688)</f>
        <v>9</v>
      </c>
      <c r="I3688" s="7">
        <f ca="1">IF($F3688=1,OFFSET(start_norps,LOLP!$D3688+(1-$C3688)*24,LOLP!$B3688)*H3688/G3688,0)</f>
        <v>0</v>
      </c>
      <c r="J3688" s="7">
        <f ca="1">IF($F3688=1,OFFSET(start_33,LOLP!$D3688+(1-$C3688)*24,LOLP!$B3688)*H3688/G3688,0)</f>
        <v>0</v>
      </c>
      <c r="K3688" s="7">
        <f ca="1">IF($F3688,OFFSET(start_40,LOLP!$D3688+(1-$C3688)*24,LOLP!$B3688),0)</f>
        <v>0</v>
      </c>
      <c r="L3688" s="7">
        <f ca="1">IF($F3688,OFFSET(start_50,LOLP!$D3688+(1-$C3688)*24,LOLP!$B3688),0)</f>
        <v>0</v>
      </c>
      <c r="M3688" s="25">
        <f t="shared" ca="1" si="401"/>
        <v>0</v>
      </c>
      <c r="N3688" s="25">
        <f t="shared" ca="1" si="402"/>
        <v>0</v>
      </c>
      <c r="O3688" s="15" t="e">
        <f t="shared" ca="1" si="403"/>
        <v>#DIV/0!</v>
      </c>
      <c r="P3688" s="15" t="e">
        <f t="shared" ca="1" si="404"/>
        <v>#DIV/0!</v>
      </c>
    </row>
    <row r="3689" spans="1:16" x14ac:dyDescent="0.25">
      <c r="A3689" s="1">
        <f t="shared" si="405"/>
        <v>43254</v>
      </c>
      <c r="B3689" s="7">
        <f t="shared" si="400"/>
        <v>6</v>
      </c>
      <c r="C3689" s="4">
        <f>INDEX(Calendar!$E$3:$E$367,MATCH(LOLP!$A3689,Calendar!$B$3:$B$367,0))</f>
        <v>0</v>
      </c>
      <c r="D3689" s="2">
        <f t="shared" si="406"/>
        <v>14</v>
      </c>
      <c r="E3689" s="36">
        <v>26960</v>
      </c>
      <c r="F3689" s="7">
        <f>IFERROR(IF(INDEX('Temperature Data'!$AA$15:$AA$348,MATCH(LOLP!A3689,'Temperature Data'!$B$15:$B$348,0))&gt;IF(B3689=9,$G$2,LOLP!$F$2),1,0),0)</f>
        <v>0</v>
      </c>
      <c r="G3689" s="7">
        <f>SUMIFS(LOLP!$F$4:$F$8763,$C$4:$C$8763,$C3689,$B$4:$B$8763,$B3689,$D$4:$D$8763,$D3689)</f>
        <v>0</v>
      </c>
      <c r="H3689" s="7">
        <f>COUNTIFS(Calendar!$E$3:$E$367,LOLP!C3689,Calendar!$D$3:$D$367,LOLP!B3689)</f>
        <v>9</v>
      </c>
      <c r="I3689" s="7">
        <f ca="1">IF($F3689=1,OFFSET(start_norps,LOLP!$D3689+(1-$C3689)*24,LOLP!$B3689)*H3689/G3689,0)</f>
        <v>0</v>
      </c>
      <c r="J3689" s="7">
        <f ca="1">IF($F3689=1,OFFSET(start_33,LOLP!$D3689+(1-$C3689)*24,LOLP!$B3689)*H3689/G3689,0)</f>
        <v>0</v>
      </c>
      <c r="K3689" s="7">
        <f ca="1">IF($F3689,OFFSET(start_40,LOLP!$D3689+(1-$C3689)*24,LOLP!$B3689),0)</f>
        <v>0</v>
      </c>
      <c r="L3689" s="7">
        <f ca="1">IF($F3689,OFFSET(start_50,LOLP!$D3689+(1-$C3689)*24,LOLP!$B3689),0)</f>
        <v>0</v>
      </c>
      <c r="M3689" s="25">
        <f t="shared" ca="1" si="401"/>
        <v>0</v>
      </c>
      <c r="N3689" s="25">
        <f t="shared" ca="1" si="402"/>
        <v>0</v>
      </c>
      <c r="O3689" s="15" t="e">
        <f t="shared" ca="1" si="403"/>
        <v>#DIV/0!</v>
      </c>
      <c r="P3689" s="15" t="e">
        <f t="shared" ca="1" si="404"/>
        <v>#DIV/0!</v>
      </c>
    </row>
    <row r="3690" spans="1:16" x14ac:dyDescent="0.25">
      <c r="A3690" s="1">
        <f t="shared" si="405"/>
        <v>43254</v>
      </c>
      <c r="B3690" s="7">
        <f t="shared" si="400"/>
        <v>6</v>
      </c>
      <c r="C3690" s="4">
        <f>INDEX(Calendar!$E$3:$E$367,MATCH(LOLP!$A3690,Calendar!$B$3:$B$367,0))</f>
        <v>0</v>
      </c>
      <c r="D3690" s="2">
        <f t="shared" si="406"/>
        <v>15</v>
      </c>
      <c r="E3690" s="36">
        <v>28405</v>
      </c>
      <c r="F3690" s="7">
        <f>IFERROR(IF(INDEX('Temperature Data'!$AA$15:$AA$348,MATCH(LOLP!A3690,'Temperature Data'!$B$15:$B$348,0))&gt;IF(B3690=9,$G$2,LOLP!$F$2),1,0),0)</f>
        <v>0</v>
      </c>
      <c r="G3690" s="7">
        <f>SUMIFS(LOLP!$F$4:$F$8763,$C$4:$C$8763,$C3690,$B$4:$B$8763,$B3690,$D$4:$D$8763,$D3690)</f>
        <v>0</v>
      </c>
      <c r="H3690" s="7">
        <f>COUNTIFS(Calendar!$E$3:$E$367,LOLP!C3690,Calendar!$D$3:$D$367,LOLP!B3690)</f>
        <v>9</v>
      </c>
      <c r="I3690" s="7">
        <f ca="1">IF($F3690=1,OFFSET(start_norps,LOLP!$D3690+(1-$C3690)*24,LOLP!$B3690)*H3690/G3690,0)</f>
        <v>0</v>
      </c>
      <c r="J3690" s="7">
        <f ca="1">IF($F3690=1,OFFSET(start_33,LOLP!$D3690+(1-$C3690)*24,LOLP!$B3690)*H3690/G3690,0)</f>
        <v>0</v>
      </c>
      <c r="K3690" s="7">
        <f ca="1">IF($F3690,OFFSET(start_40,LOLP!$D3690+(1-$C3690)*24,LOLP!$B3690),0)</f>
        <v>0</v>
      </c>
      <c r="L3690" s="7">
        <f ca="1">IF($F3690,OFFSET(start_50,LOLP!$D3690+(1-$C3690)*24,LOLP!$B3690),0)</f>
        <v>0</v>
      </c>
      <c r="M3690" s="25">
        <f t="shared" ca="1" si="401"/>
        <v>0</v>
      </c>
      <c r="N3690" s="25">
        <f t="shared" ca="1" si="402"/>
        <v>0</v>
      </c>
      <c r="O3690" s="15" t="e">
        <f t="shared" ca="1" si="403"/>
        <v>#DIV/0!</v>
      </c>
      <c r="P3690" s="15" t="e">
        <f t="shared" ca="1" si="404"/>
        <v>#DIV/0!</v>
      </c>
    </row>
    <row r="3691" spans="1:16" x14ac:dyDescent="0.25">
      <c r="A3691" s="1">
        <f t="shared" si="405"/>
        <v>43254</v>
      </c>
      <c r="B3691" s="7">
        <f t="shared" si="400"/>
        <v>6</v>
      </c>
      <c r="C3691" s="4">
        <f>INDEX(Calendar!$E$3:$E$367,MATCH(LOLP!$A3691,Calendar!$B$3:$B$367,0))</f>
        <v>0</v>
      </c>
      <c r="D3691" s="2">
        <f t="shared" si="406"/>
        <v>16</v>
      </c>
      <c r="E3691" s="36">
        <v>29923</v>
      </c>
      <c r="F3691" s="7">
        <f>IFERROR(IF(INDEX('Temperature Data'!$AA$15:$AA$348,MATCH(LOLP!A3691,'Temperature Data'!$B$15:$B$348,0))&gt;IF(B3691=9,$G$2,LOLP!$F$2),1,0),0)</f>
        <v>0</v>
      </c>
      <c r="G3691" s="7">
        <f>SUMIFS(LOLP!$F$4:$F$8763,$C$4:$C$8763,$C3691,$B$4:$B$8763,$B3691,$D$4:$D$8763,$D3691)</f>
        <v>0</v>
      </c>
      <c r="H3691" s="7">
        <f>COUNTIFS(Calendar!$E$3:$E$367,LOLP!C3691,Calendar!$D$3:$D$367,LOLP!B3691)</f>
        <v>9</v>
      </c>
      <c r="I3691" s="7">
        <f ca="1">IF($F3691=1,OFFSET(start_norps,LOLP!$D3691+(1-$C3691)*24,LOLP!$B3691)*H3691/G3691,0)</f>
        <v>0</v>
      </c>
      <c r="J3691" s="7">
        <f ca="1">IF($F3691=1,OFFSET(start_33,LOLP!$D3691+(1-$C3691)*24,LOLP!$B3691)*H3691/G3691,0)</f>
        <v>0</v>
      </c>
      <c r="K3691" s="7">
        <f ca="1">IF($F3691,OFFSET(start_40,LOLP!$D3691+(1-$C3691)*24,LOLP!$B3691),0)</f>
        <v>0</v>
      </c>
      <c r="L3691" s="7">
        <f ca="1">IF($F3691,OFFSET(start_50,LOLP!$D3691+(1-$C3691)*24,LOLP!$B3691),0)</f>
        <v>0</v>
      </c>
      <c r="M3691" s="25">
        <f t="shared" ca="1" si="401"/>
        <v>0</v>
      </c>
      <c r="N3691" s="25">
        <f t="shared" ca="1" si="402"/>
        <v>0</v>
      </c>
      <c r="O3691" s="15" t="e">
        <f t="shared" ca="1" si="403"/>
        <v>#DIV/0!</v>
      </c>
      <c r="P3691" s="15" t="e">
        <f t="shared" ca="1" si="404"/>
        <v>#DIV/0!</v>
      </c>
    </row>
    <row r="3692" spans="1:16" x14ac:dyDescent="0.25">
      <c r="A3692" s="1">
        <f t="shared" si="405"/>
        <v>43254</v>
      </c>
      <c r="B3692" s="7">
        <f t="shared" si="400"/>
        <v>6</v>
      </c>
      <c r="C3692" s="4">
        <f>INDEX(Calendar!$E$3:$E$367,MATCH(LOLP!$A3692,Calendar!$B$3:$B$367,0))</f>
        <v>0</v>
      </c>
      <c r="D3692" s="2">
        <f t="shared" si="406"/>
        <v>17</v>
      </c>
      <c r="E3692" s="36">
        <v>31369</v>
      </c>
      <c r="F3692" s="7">
        <f>IFERROR(IF(INDEX('Temperature Data'!$AA$15:$AA$348,MATCH(LOLP!A3692,'Temperature Data'!$B$15:$B$348,0))&gt;IF(B3692=9,$G$2,LOLP!$F$2),1,0),0)</f>
        <v>0</v>
      </c>
      <c r="G3692" s="7">
        <f>SUMIFS(LOLP!$F$4:$F$8763,$C$4:$C$8763,$C3692,$B$4:$B$8763,$B3692,$D$4:$D$8763,$D3692)</f>
        <v>0</v>
      </c>
      <c r="H3692" s="7">
        <f>COUNTIFS(Calendar!$E$3:$E$367,LOLP!C3692,Calendar!$D$3:$D$367,LOLP!B3692)</f>
        <v>9</v>
      </c>
      <c r="I3692" s="7">
        <f ca="1">IF($F3692=1,OFFSET(start_norps,LOLP!$D3692+(1-$C3692)*24,LOLP!$B3692)*H3692/G3692,0)</f>
        <v>0</v>
      </c>
      <c r="J3692" s="7">
        <f ca="1">IF($F3692=1,OFFSET(start_33,LOLP!$D3692+(1-$C3692)*24,LOLP!$B3692)*H3692/G3692,0)</f>
        <v>0</v>
      </c>
      <c r="K3692" s="7">
        <f ca="1">IF($F3692,OFFSET(start_40,LOLP!$D3692+(1-$C3692)*24,LOLP!$B3692),0)</f>
        <v>0</v>
      </c>
      <c r="L3692" s="7">
        <f ca="1">IF($F3692,OFFSET(start_50,LOLP!$D3692+(1-$C3692)*24,LOLP!$B3692),0)</f>
        <v>0</v>
      </c>
      <c r="M3692" s="25">
        <f t="shared" ca="1" si="401"/>
        <v>0</v>
      </c>
      <c r="N3692" s="25">
        <f t="shared" ca="1" si="402"/>
        <v>0</v>
      </c>
      <c r="O3692" s="15" t="e">
        <f t="shared" ca="1" si="403"/>
        <v>#DIV/0!</v>
      </c>
      <c r="P3692" s="15" t="e">
        <f t="shared" ca="1" si="404"/>
        <v>#DIV/0!</v>
      </c>
    </row>
    <row r="3693" spans="1:16" x14ac:dyDescent="0.25">
      <c r="A3693" s="1">
        <f t="shared" si="405"/>
        <v>43254</v>
      </c>
      <c r="B3693" s="7">
        <f t="shared" si="400"/>
        <v>6</v>
      </c>
      <c r="C3693" s="4">
        <f>INDEX(Calendar!$E$3:$E$367,MATCH(LOLP!$A3693,Calendar!$B$3:$B$367,0))</f>
        <v>0</v>
      </c>
      <c r="D3693" s="2">
        <f t="shared" si="406"/>
        <v>18</v>
      </c>
      <c r="E3693" s="36">
        <v>32697</v>
      </c>
      <c r="F3693" s="7">
        <f>IFERROR(IF(INDEX('Temperature Data'!$AA$15:$AA$348,MATCH(LOLP!A3693,'Temperature Data'!$B$15:$B$348,0))&gt;IF(B3693=9,$G$2,LOLP!$F$2),1,0),0)</f>
        <v>0</v>
      </c>
      <c r="G3693" s="7">
        <f>SUMIFS(LOLP!$F$4:$F$8763,$C$4:$C$8763,$C3693,$B$4:$B$8763,$B3693,$D$4:$D$8763,$D3693)</f>
        <v>0</v>
      </c>
      <c r="H3693" s="7">
        <f>COUNTIFS(Calendar!$E$3:$E$367,LOLP!C3693,Calendar!$D$3:$D$367,LOLP!B3693)</f>
        <v>9</v>
      </c>
      <c r="I3693" s="7">
        <f ca="1">IF($F3693=1,OFFSET(start_norps,LOLP!$D3693+(1-$C3693)*24,LOLP!$B3693)*H3693/G3693,0)</f>
        <v>0</v>
      </c>
      <c r="J3693" s="7">
        <f ca="1">IF($F3693=1,OFFSET(start_33,LOLP!$D3693+(1-$C3693)*24,LOLP!$B3693)*H3693/G3693,0)</f>
        <v>0</v>
      </c>
      <c r="K3693" s="7">
        <f ca="1">IF($F3693,OFFSET(start_40,LOLP!$D3693+(1-$C3693)*24,LOLP!$B3693),0)</f>
        <v>0</v>
      </c>
      <c r="L3693" s="7">
        <f ca="1">IF($F3693,OFFSET(start_50,LOLP!$D3693+(1-$C3693)*24,LOLP!$B3693),0)</f>
        <v>0</v>
      </c>
      <c r="M3693" s="25">
        <f t="shared" ca="1" si="401"/>
        <v>0</v>
      </c>
      <c r="N3693" s="25">
        <f t="shared" ca="1" si="402"/>
        <v>0</v>
      </c>
      <c r="O3693" s="15" t="e">
        <f t="shared" ca="1" si="403"/>
        <v>#DIV/0!</v>
      </c>
      <c r="P3693" s="15" t="e">
        <f t="shared" ca="1" si="404"/>
        <v>#DIV/0!</v>
      </c>
    </row>
    <row r="3694" spans="1:16" x14ac:dyDescent="0.25">
      <c r="A3694" s="1">
        <f t="shared" si="405"/>
        <v>43254</v>
      </c>
      <c r="B3694" s="7">
        <f t="shared" si="400"/>
        <v>6</v>
      </c>
      <c r="C3694" s="4">
        <f>INDEX(Calendar!$E$3:$E$367,MATCH(LOLP!$A3694,Calendar!$B$3:$B$367,0))</f>
        <v>0</v>
      </c>
      <c r="D3694" s="2">
        <f t="shared" si="406"/>
        <v>19</v>
      </c>
      <c r="E3694" s="36">
        <v>33170</v>
      </c>
      <c r="F3694" s="7">
        <f>IFERROR(IF(INDEX('Temperature Data'!$AA$15:$AA$348,MATCH(LOLP!A3694,'Temperature Data'!$B$15:$B$348,0))&gt;IF(B3694=9,$G$2,LOLP!$F$2),1,0),0)</f>
        <v>0</v>
      </c>
      <c r="G3694" s="7">
        <f>SUMIFS(LOLP!$F$4:$F$8763,$C$4:$C$8763,$C3694,$B$4:$B$8763,$B3694,$D$4:$D$8763,$D3694)</f>
        <v>0</v>
      </c>
      <c r="H3694" s="7">
        <f>COUNTIFS(Calendar!$E$3:$E$367,LOLP!C3694,Calendar!$D$3:$D$367,LOLP!B3694)</f>
        <v>9</v>
      </c>
      <c r="I3694" s="7">
        <f ca="1">IF($F3694=1,OFFSET(start_norps,LOLP!$D3694+(1-$C3694)*24,LOLP!$B3694)*H3694/G3694,0)</f>
        <v>0</v>
      </c>
      <c r="J3694" s="7">
        <f ca="1">IF($F3694=1,OFFSET(start_33,LOLP!$D3694+(1-$C3694)*24,LOLP!$B3694)*H3694/G3694,0)</f>
        <v>0</v>
      </c>
      <c r="K3694" s="7">
        <f ca="1">IF($F3694,OFFSET(start_40,LOLP!$D3694+(1-$C3694)*24,LOLP!$B3694),0)</f>
        <v>0</v>
      </c>
      <c r="L3694" s="7">
        <f ca="1">IF($F3694,OFFSET(start_50,LOLP!$D3694+(1-$C3694)*24,LOLP!$B3694),0)</f>
        <v>0</v>
      </c>
      <c r="M3694" s="25">
        <f t="shared" ca="1" si="401"/>
        <v>0</v>
      </c>
      <c r="N3694" s="25">
        <f t="shared" ca="1" si="402"/>
        <v>0</v>
      </c>
      <c r="O3694" s="15" t="e">
        <f t="shared" ca="1" si="403"/>
        <v>#DIV/0!</v>
      </c>
      <c r="P3694" s="15" t="e">
        <f t="shared" ca="1" si="404"/>
        <v>#DIV/0!</v>
      </c>
    </row>
    <row r="3695" spans="1:16" x14ac:dyDescent="0.25">
      <c r="A3695" s="1">
        <f t="shared" si="405"/>
        <v>43254</v>
      </c>
      <c r="B3695" s="7">
        <f t="shared" si="400"/>
        <v>6</v>
      </c>
      <c r="C3695" s="4">
        <f>INDEX(Calendar!$E$3:$E$367,MATCH(LOLP!$A3695,Calendar!$B$3:$B$367,0))</f>
        <v>0</v>
      </c>
      <c r="D3695" s="2">
        <f t="shared" si="406"/>
        <v>20</v>
      </c>
      <c r="E3695" s="36">
        <v>32615</v>
      </c>
      <c r="F3695" s="7">
        <f>IFERROR(IF(INDEX('Temperature Data'!$AA$15:$AA$348,MATCH(LOLP!A3695,'Temperature Data'!$B$15:$B$348,0))&gt;IF(B3695=9,$G$2,LOLP!$F$2),1,0),0)</f>
        <v>0</v>
      </c>
      <c r="G3695" s="7">
        <f>SUMIFS(LOLP!$F$4:$F$8763,$C$4:$C$8763,$C3695,$B$4:$B$8763,$B3695,$D$4:$D$8763,$D3695)</f>
        <v>0</v>
      </c>
      <c r="H3695" s="7">
        <f>COUNTIFS(Calendar!$E$3:$E$367,LOLP!C3695,Calendar!$D$3:$D$367,LOLP!B3695)</f>
        <v>9</v>
      </c>
      <c r="I3695" s="7">
        <f ca="1">IF($F3695=1,OFFSET(start_norps,LOLP!$D3695+(1-$C3695)*24,LOLP!$B3695)*H3695/G3695,0)</f>
        <v>0</v>
      </c>
      <c r="J3695" s="7">
        <f ca="1">IF($F3695=1,OFFSET(start_33,LOLP!$D3695+(1-$C3695)*24,LOLP!$B3695)*H3695/G3695,0)</f>
        <v>0</v>
      </c>
      <c r="K3695" s="7">
        <f ca="1">IF($F3695,OFFSET(start_40,LOLP!$D3695+(1-$C3695)*24,LOLP!$B3695),0)</f>
        <v>0</v>
      </c>
      <c r="L3695" s="7">
        <f ca="1">IF($F3695,OFFSET(start_50,LOLP!$D3695+(1-$C3695)*24,LOLP!$B3695),0)</f>
        <v>0</v>
      </c>
      <c r="M3695" s="25">
        <f t="shared" ca="1" si="401"/>
        <v>0</v>
      </c>
      <c r="N3695" s="25">
        <f t="shared" ca="1" si="402"/>
        <v>0</v>
      </c>
      <c r="O3695" s="15" t="e">
        <f t="shared" ca="1" si="403"/>
        <v>#DIV/0!</v>
      </c>
      <c r="P3695" s="15" t="e">
        <f t="shared" ca="1" si="404"/>
        <v>#DIV/0!</v>
      </c>
    </row>
    <row r="3696" spans="1:16" x14ac:dyDescent="0.25">
      <c r="A3696" s="1">
        <f t="shared" si="405"/>
        <v>43254</v>
      </c>
      <c r="B3696" s="7">
        <f t="shared" si="400"/>
        <v>6</v>
      </c>
      <c r="C3696" s="4">
        <f>INDEX(Calendar!$E$3:$E$367,MATCH(LOLP!$A3696,Calendar!$B$3:$B$367,0))</f>
        <v>0</v>
      </c>
      <c r="D3696" s="2">
        <f t="shared" si="406"/>
        <v>21</v>
      </c>
      <c r="E3696" s="36">
        <v>32148</v>
      </c>
      <c r="F3696" s="7">
        <f>IFERROR(IF(INDEX('Temperature Data'!$AA$15:$AA$348,MATCH(LOLP!A3696,'Temperature Data'!$B$15:$B$348,0))&gt;IF(B3696=9,$G$2,LOLP!$F$2),1,0),0)</f>
        <v>0</v>
      </c>
      <c r="G3696" s="7">
        <f>SUMIFS(LOLP!$F$4:$F$8763,$C$4:$C$8763,$C3696,$B$4:$B$8763,$B3696,$D$4:$D$8763,$D3696)</f>
        <v>0</v>
      </c>
      <c r="H3696" s="7">
        <f>COUNTIFS(Calendar!$E$3:$E$367,LOLP!C3696,Calendar!$D$3:$D$367,LOLP!B3696)</f>
        <v>9</v>
      </c>
      <c r="I3696" s="7">
        <f ca="1">IF($F3696=1,OFFSET(start_norps,LOLP!$D3696+(1-$C3696)*24,LOLP!$B3696)*H3696/G3696,0)</f>
        <v>0</v>
      </c>
      <c r="J3696" s="7">
        <f ca="1">IF($F3696=1,OFFSET(start_33,LOLP!$D3696+(1-$C3696)*24,LOLP!$B3696)*H3696/G3696,0)</f>
        <v>0</v>
      </c>
      <c r="K3696" s="7">
        <f ca="1">IF($F3696,OFFSET(start_40,LOLP!$D3696+(1-$C3696)*24,LOLP!$B3696),0)</f>
        <v>0</v>
      </c>
      <c r="L3696" s="7">
        <f ca="1">IF($F3696,OFFSET(start_50,LOLP!$D3696+(1-$C3696)*24,LOLP!$B3696),0)</f>
        <v>0</v>
      </c>
      <c r="M3696" s="25">
        <f t="shared" ca="1" si="401"/>
        <v>0</v>
      </c>
      <c r="N3696" s="25">
        <f t="shared" ca="1" si="402"/>
        <v>0</v>
      </c>
      <c r="O3696" s="15" t="e">
        <f t="shared" ca="1" si="403"/>
        <v>#DIV/0!</v>
      </c>
      <c r="P3696" s="15" t="e">
        <f t="shared" ca="1" si="404"/>
        <v>#DIV/0!</v>
      </c>
    </row>
    <row r="3697" spans="1:16" x14ac:dyDescent="0.25">
      <c r="A3697" s="1">
        <f t="shared" si="405"/>
        <v>43254</v>
      </c>
      <c r="B3697" s="7">
        <f t="shared" si="400"/>
        <v>6</v>
      </c>
      <c r="C3697" s="4">
        <f>INDEX(Calendar!$E$3:$E$367,MATCH(LOLP!$A3697,Calendar!$B$3:$B$367,0))</f>
        <v>0</v>
      </c>
      <c r="D3697" s="2">
        <f t="shared" si="406"/>
        <v>22</v>
      </c>
      <c r="E3697" s="36">
        <v>30756</v>
      </c>
      <c r="F3697" s="7">
        <f>IFERROR(IF(INDEX('Temperature Data'!$AA$15:$AA$348,MATCH(LOLP!A3697,'Temperature Data'!$B$15:$B$348,0))&gt;IF(B3697=9,$G$2,LOLP!$F$2),1,0),0)</f>
        <v>0</v>
      </c>
      <c r="G3697" s="7">
        <f>SUMIFS(LOLP!$F$4:$F$8763,$C$4:$C$8763,$C3697,$B$4:$B$8763,$B3697,$D$4:$D$8763,$D3697)</f>
        <v>0</v>
      </c>
      <c r="H3697" s="7">
        <f>COUNTIFS(Calendar!$E$3:$E$367,LOLP!C3697,Calendar!$D$3:$D$367,LOLP!B3697)</f>
        <v>9</v>
      </c>
      <c r="I3697" s="7">
        <f ca="1">IF($F3697=1,OFFSET(start_norps,LOLP!$D3697+(1-$C3697)*24,LOLP!$B3697)*H3697/G3697,0)</f>
        <v>0</v>
      </c>
      <c r="J3697" s="7">
        <f ca="1">IF($F3697=1,OFFSET(start_33,LOLP!$D3697+(1-$C3697)*24,LOLP!$B3697)*H3697/G3697,0)</f>
        <v>0</v>
      </c>
      <c r="K3697" s="7">
        <f ca="1">IF($F3697,OFFSET(start_40,LOLP!$D3697+(1-$C3697)*24,LOLP!$B3697),0)</f>
        <v>0</v>
      </c>
      <c r="L3697" s="7">
        <f ca="1">IF($F3697,OFFSET(start_50,LOLP!$D3697+(1-$C3697)*24,LOLP!$B3697),0)</f>
        <v>0</v>
      </c>
      <c r="M3697" s="25">
        <f t="shared" ca="1" si="401"/>
        <v>0</v>
      </c>
      <c r="N3697" s="25">
        <f t="shared" ca="1" si="402"/>
        <v>0</v>
      </c>
      <c r="O3697" s="15" t="e">
        <f t="shared" ca="1" si="403"/>
        <v>#DIV/0!</v>
      </c>
      <c r="P3697" s="15" t="e">
        <f t="shared" ca="1" si="404"/>
        <v>#DIV/0!</v>
      </c>
    </row>
    <row r="3698" spans="1:16" x14ac:dyDescent="0.25">
      <c r="A3698" s="1">
        <f t="shared" si="405"/>
        <v>43254</v>
      </c>
      <c r="B3698" s="7">
        <f t="shared" si="400"/>
        <v>6</v>
      </c>
      <c r="C3698" s="4">
        <f>INDEX(Calendar!$E$3:$E$367,MATCH(LOLP!$A3698,Calendar!$B$3:$B$367,0))</f>
        <v>0</v>
      </c>
      <c r="D3698" s="2">
        <f t="shared" si="406"/>
        <v>23</v>
      </c>
      <c r="E3698" s="36">
        <v>28043</v>
      </c>
      <c r="F3698" s="7">
        <f>IFERROR(IF(INDEX('Temperature Data'!$AA$15:$AA$348,MATCH(LOLP!A3698,'Temperature Data'!$B$15:$B$348,0))&gt;IF(B3698=9,$G$2,LOLP!$F$2),1,0),0)</f>
        <v>0</v>
      </c>
      <c r="G3698" s="7">
        <f>SUMIFS(LOLP!$F$4:$F$8763,$C$4:$C$8763,$C3698,$B$4:$B$8763,$B3698,$D$4:$D$8763,$D3698)</f>
        <v>0</v>
      </c>
      <c r="H3698" s="7">
        <f>COUNTIFS(Calendar!$E$3:$E$367,LOLP!C3698,Calendar!$D$3:$D$367,LOLP!B3698)</f>
        <v>9</v>
      </c>
      <c r="I3698" s="7">
        <f ca="1">IF($F3698=1,OFFSET(start_norps,LOLP!$D3698+(1-$C3698)*24,LOLP!$B3698)*H3698/G3698,0)</f>
        <v>0</v>
      </c>
      <c r="J3698" s="7">
        <f ca="1">IF($F3698=1,OFFSET(start_33,LOLP!$D3698+(1-$C3698)*24,LOLP!$B3698)*H3698/G3698,0)</f>
        <v>0</v>
      </c>
      <c r="K3698" s="7">
        <f ca="1">IF($F3698,OFFSET(start_40,LOLP!$D3698+(1-$C3698)*24,LOLP!$B3698),0)</f>
        <v>0</v>
      </c>
      <c r="L3698" s="7">
        <f ca="1">IF($F3698,OFFSET(start_50,LOLP!$D3698+(1-$C3698)*24,LOLP!$B3698),0)</f>
        <v>0</v>
      </c>
      <c r="M3698" s="25">
        <f t="shared" ca="1" si="401"/>
        <v>0</v>
      </c>
      <c r="N3698" s="25">
        <f t="shared" ca="1" si="402"/>
        <v>0</v>
      </c>
      <c r="O3698" s="15" t="e">
        <f t="shared" ca="1" si="403"/>
        <v>#DIV/0!</v>
      </c>
      <c r="P3698" s="15" t="e">
        <f t="shared" ca="1" si="404"/>
        <v>#DIV/0!</v>
      </c>
    </row>
    <row r="3699" spans="1:16" x14ac:dyDescent="0.25">
      <c r="A3699" s="1">
        <f t="shared" si="405"/>
        <v>43254</v>
      </c>
      <c r="B3699" s="7">
        <f t="shared" si="400"/>
        <v>6</v>
      </c>
      <c r="C3699" s="4">
        <f>INDEX(Calendar!$E$3:$E$367,MATCH(LOLP!$A3699,Calendar!$B$3:$B$367,0))</f>
        <v>0</v>
      </c>
      <c r="D3699" s="2">
        <f t="shared" si="406"/>
        <v>24</v>
      </c>
      <c r="E3699" s="36">
        <v>25330</v>
      </c>
      <c r="F3699" s="7">
        <f>IFERROR(IF(INDEX('Temperature Data'!$AA$15:$AA$348,MATCH(LOLP!A3699,'Temperature Data'!$B$15:$B$348,0))&gt;IF(B3699=9,$G$2,LOLP!$F$2),1,0),0)</f>
        <v>0</v>
      </c>
      <c r="G3699" s="7">
        <f>SUMIFS(LOLP!$F$4:$F$8763,$C$4:$C$8763,$C3699,$B$4:$B$8763,$B3699,$D$4:$D$8763,$D3699)</f>
        <v>0</v>
      </c>
      <c r="H3699" s="7">
        <f>COUNTIFS(Calendar!$E$3:$E$367,LOLP!C3699,Calendar!$D$3:$D$367,LOLP!B3699)</f>
        <v>9</v>
      </c>
      <c r="I3699" s="7">
        <f ca="1">IF($F3699=1,OFFSET(start_norps,LOLP!$D3699+(1-$C3699)*24,LOLP!$B3699)*H3699/G3699,0)</f>
        <v>0</v>
      </c>
      <c r="J3699" s="7">
        <f ca="1">IF($F3699=1,OFFSET(start_33,LOLP!$D3699+(1-$C3699)*24,LOLP!$B3699)*H3699/G3699,0)</f>
        <v>0</v>
      </c>
      <c r="K3699" s="7">
        <f ca="1">IF($F3699,OFFSET(start_40,LOLP!$D3699+(1-$C3699)*24,LOLP!$B3699),0)</f>
        <v>0</v>
      </c>
      <c r="L3699" s="7">
        <f ca="1">IF($F3699,OFFSET(start_50,LOLP!$D3699+(1-$C3699)*24,LOLP!$B3699),0)</f>
        <v>0</v>
      </c>
      <c r="M3699" s="25">
        <f t="shared" ca="1" si="401"/>
        <v>0</v>
      </c>
      <c r="N3699" s="25">
        <f t="shared" ca="1" si="402"/>
        <v>0</v>
      </c>
      <c r="O3699" s="15" t="e">
        <f t="shared" ca="1" si="403"/>
        <v>#DIV/0!</v>
      </c>
      <c r="P3699" s="15" t="e">
        <f t="shared" ca="1" si="404"/>
        <v>#DIV/0!</v>
      </c>
    </row>
    <row r="3700" spans="1:16" x14ac:dyDescent="0.25">
      <c r="A3700" s="1">
        <f t="shared" si="405"/>
        <v>43255</v>
      </c>
      <c r="B3700" s="7">
        <f t="shared" si="400"/>
        <v>6</v>
      </c>
      <c r="C3700" s="4">
        <f>INDEX(Calendar!$E$3:$E$367,MATCH(LOLP!$A3700,Calendar!$B$3:$B$367,0))</f>
        <v>1</v>
      </c>
      <c r="D3700" s="2">
        <f t="shared" si="406"/>
        <v>1</v>
      </c>
      <c r="E3700" s="36">
        <v>23686</v>
      </c>
      <c r="F3700" s="7">
        <f>IFERROR(IF(INDEX('Temperature Data'!$AA$15:$AA$348,MATCH(LOLP!A3700,'Temperature Data'!$B$15:$B$348,0))&gt;IF(B3700=9,$G$2,LOLP!$F$2),1,0),0)</f>
        <v>0</v>
      </c>
      <c r="G3700" s="7">
        <f>SUMIFS(LOLP!$F$4:$F$8763,$C$4:$C$8763,$C3700,$B$4:$B$8763,$B3700,$D$4:$D$8763,$D3700)</f>
        <v>1</v>
      </c>
      <c r="H3700" s="7">
        <f>COUNTIFS(Calendar!$E$3:$E$367,LOLP!C3700,Calendar!$D$3:$D$367,LOLP!B3700)</f>
        <v>21</v>
      </c>
      <c r="I3700" s="7">
        <f ca="1">IF($F3700=1,OFFSET(start_norps,LOLP!$D3700+(1-$C3700)*24,LOLP!$B3700)*H3700/G3700,0)</f>
        <v>0</v>
      </c>
      <c r="J3700" s="7">
        <f ca="1">IF($F3700=1,OFFSET(start_33,LOLP!$D3700+(1-$C3700)*24,LOLP!$B3700)*H3700/G3700,0)</f>
        <v>0</v>
      </c>
      <c r="K3700" s="7">
        <f ca="1">IF($F3700,OFFSET(start_40,LOLP!$D3700+(1-$C3700)*24,LOLP!$B3700),0)</f>
        <v>0</v>
      </c>
      <c r="L3700" s="7">
        <f ca="1">IF($F3700,OFFSET(start_50,LOLP!$D3700+(1-$C3700)*24,LOLP!$B3700),0)</f>
        <v>0</v>
      </c>
      <c r="M3700" s="25">
        <f t="shared" ca="1" si="401"/>
        <v>0</v>
      </c>
      <c r="N3700" s="25">
        <f t="shared" ca="1" si="402"/>
        <v>0</v>
      </c>
      <c r="O3700" s="15" t="e">
        <f t="shared" ca="1" si="403"/>
        <v>#DIV/0!</v>
      </c>
      <c r="P3700" s="15" t="e">
        <f t="shared" ca="1" si="404"/>
        <v>#DIV/0!</v>
      </c>
    </row>
    <row r="3701" spans="1:16" x14ac:dyDescent="0.25">
      <c r="A3701" s="1">
        <f t="shared" si="405"/>
        <v>43255</v>
      </c>
      <c r="B3701" s="7">
        <f t="shared" si="400"/>
        <v>6</v>
      </c>
      <c r="C3701" s="4">
        <f>INDEX(Calendar!$E$3:$E$367,MATCH(LOLP!$A3701,Calendar!$B$3:$B$367,0))</f>
        <v>1</v>
      </c>
      <c r="D3701" s="2">
        <f t="shared" si="406"/>
        <v>2</v>
      </c>
      <c r="E3701" s="36">
        <v>22723</v>
      </c>
      <c r="F3701" s="7">
        <f>IFERROR(IF(INDEX('Temperature Data'!$AA$15:$AA$348,MATCH(LOLP!A3701,'Temperature Data'!$B$15:$B$348,0))&gt;IF(B3701=9,$G$2,LOLP!$F$2),1,0),0)</f>
        <v>0</v>
      </c>
      <c r="G3701" s="7">
        <f>SUMIFS(LOLP!$F$4:$F$8763,$C$4:$C$8763,$C3701,$B$4:$B$8763,$B3701,$D$4:$D$8763,$D3701)</f>
        <v>1</v>
      </c>
      <c r="H3701" s="7">
        <f>COUNTIFS(Calendar!$E$3:$E$367,LOLP!C3701,Calendar!$D$3:$D$367,LOLP!B3701)</f>
        <v>21</v>
      </c>
      <c r="I3701" s="7">
        <f ca="1">IF($F3701=1,OFFSET(start_norps,LOLP!$D3701+(1-$C3701)*24,LOLP!$B3701)*H3701/G3701,0)</f>
        <v>0</v>
      </c>
      <c r="J3701" s="7">
        <f ca="1">IF($F3701=1,OFFSET(start_33,LOLP!$D3701+(1-$C3701)*24,LOLP!$B3701)*H3701/G3701,0)</f>
        <v>0</v>
      </c>
      <c r="K3701" s="7">
        <f ca="1">IF($F3701,OFFSET(start_40,LOLP!$D3701+(1-$C3701)*24,LOLP!$B3701),0)</f>
        <v>0</v>
      </c>
      <c r="L3701" s="7">
        <f ca="1">IF($F3701,OFFSET(start_50,LOLP!$D3701+(1-$C3701)*24,LOLP!$B3701),0)</f>
        <v>0</v>
      </c>
      <c r="M3701" s="25">
        <f t="shared" ca="1" si="401"/>
        <v>0</v>
      </c>
      <c r="N3701" s="25">
        <f t="shared" ca="1" si="402"/>
        <v>0</v>
      </c>
      <c r="O3701" s="15" t="e">
        <f t="shared" ca="1" si="403"/>
        <v>#DIV/0!</v>
      </c>
      <c r="P3701" s="15" t="e">
        <f t="shared" ca="1" si="404"/>
        <v>#DIV/0!</v>
      </c>
    </row>
    <row r="3702" spans="1:16" x14ac:dyDescent="0.25">
      <c r="A3702" s="1">
        <f t="shared" si="405"/>
        <v>43255</v>
      </c>
      <c r="B3702" s="7">
        <f t="shared" si="400"/>
        <v>6</v>
      </c>
      <c r="C3702" s="4">
        <f>INDEX(Calendar!$E$3:$E$367,MATCH(LOLP!$A3702,Calendar!$B$3:$B$367,0))</f>
        <v>1</v>
      </c>
      <c r="D3702" s="2">
        <f t="shared" si="406"/>
        <v>3</v>
      </c>
      <c r="E3702" s="36">
        <v>22239</v>
      </c>
      <c r="F3702" s="7">
        <f>IFERROR(IF(INDEX('Temperature Data'!$AA$15:$AA$348,MATCH(LOLP!A3702,'Temperature Data'!$B$15:$B$348,0))&gt;IF(B3702=9,$G$2,LOLP!$F$2),1,0),0)</f>
        <v>0</v>
      </c>
      <c r="G3702" s="7">
        <f>SUMIFS(LOLP!$F$4:$F$8763,$C$4:$C$8763,$C3702,$B$4:$B$8763,$B3702,$D$4:$D$8763,$D3702)</f>
        <v>1</v>
      </c>
      <c r="H3702" s="7">
        <f>COUNTIFS(Calendar!$E$3:$E$367,LOLP!C3702,Calendar!$D$3:$D$367,LOLP!B3702)</f>
        <v>21</v>
      </c>
      <c r="I3702" s="7">
        <f ca="1">IF($F3702=1,OFFSET(start_norps,LOLP!$D3702+(1-$C3702)*24,LOLP!$B3702)*H3702/G3702,0)</f>
        <v>0</v>
      </c>
      <c r="J3702" s="7">
        <f ca="1">IF($F3702=1,OFFSET(start_33,LOLP!$D3702+(1-$C3702)*24,LOLP!$B3702)*H3702/G3702,0)</f>
        <v>0</v>
      </c>
      <c r="K3702" s="7">
        <f ca="1">IF($F3702,OFFSET(start_40,LOLP!$D3702+(1-$C3702)*24,LOLP!$B3702),0)</f>
        <v>0</v>
      </c>
      <c r="L3702" s="7">
        <f ca="1">IF($F3702,OFFSET(start_50,LOLP!$D3702+(1-$C3702)*24,LOLP!$B3702),0)</f>
        <v>0</v>
      </c>
      <c r="M3702" s="25">
        <f t="shared" ca="1" si="401"/>
        <v>0</v>
      </c>
      <c r="N3702" s="25">
        <f t="shared" ca="1" si="402"/>
        <v>0</v>
      </c>
      <c r="O3702" s="15" t="e">
        <f t="shared" ca="1" si="403"/>
        <v>#DIV/0!</v>
      </c>
      <c r="P3702" s="15" t="e">
        <f t="shared" ca="1" si="404"/>
        <v>#DIV/0!</v>
      </c>
    </row>
    <row r="3703" spans="1:16" x14ac:dyDescent="0.25">
      <c r="A3703" s="1">
        <f t="shared" si="405"/>
        <v>43255</v>
      </c>
      <c r="B3703" s="7">
        <f t="shared" si="400"/>
        <v>6</v>
      </c>
      <c r="C3703" s="4">
        <f>INDEX(Calendar!$E$3:$E$367,MATCH(LOLP!$A3703,Calendar!$B$3:$B$367,0))</f>
        <v>1</v>
      </c>
      <c r="D3703" s="2">
        <f t="shared" si="406"/>
        <v>4</v>
      </c>
      <c r="E3703" s="36">
        <v>21985</v>
      </c>
      <c r="F3703" s="7">
        <f>IFERROR(IF(INDEX('Temperature Data'!$AA$15:$AA$348,MATCH(LOLP!A3703,'Temperature Data'!$B$15:$B$348,0))&gt;IF(B3703=9,$G$2,LOLP!$F$2),1,0),0)</f>
        <v>0</v>
      </c>
      <c r="G3703" s="7">
        <f>SUMIFS(LOLP!$F$4:$F$8763,$C$4:$C$8763,$C3703,$B$4:$B$8763,$B3703,$D$4:$D$8763,$D3703)</f>
        <v>1</v>
      </c>
      <c r="H3703" s="7">
        <f>COUNTIFS(Calendar!$E$3:$E$367,LOLP!C3703,Calendar!$D$3:$D$367,LOLP!B3703)</f>
        <v>21</v>
      </c>
      <c r="I3703" s="7">
        <f ca="1">IF($F3703=1,OFFSET(start_norps,LOLP!$D3703+(1-$C3703)*24,LOLP!$B3703)*H3703/G3703,0)</f>
        <v>0</v>
      </c>
      <c r="J3703" s="7">
        <f ca="1">IF($F3703=1,OFFSET(start_33,LOLP!$D3703+(1-$C3703)*24,LOLP!$B3703)*H3703/G3703,0)</f>
        <v>0</v>
      </c>
      <c r="K3703" s="7">
        <f ca="1">IF($F3703,OFFSET(start_40,LOLP!$D3703+(1-$C3703)*24,LOLP!$B3703),0)</f>
        <v>0</v>
      </c>
      <c r="L3703" s="7">
        <f ca="1">IF($F3703,OFFSET(start_50,LOLP!$D3703+(1-$C3703)*24,LOLP!$B3703),0)</f>
        <v>0</v>
      </c>
      <c r="M3703" s="25">
        <f t="shared" ca="1" si="401"/>
        <v>0</v>
      </c>
      <c r="N3703" s="25">
        <f t="shared" ca="1" si="402"/>
        <v>0</v>
      </c>
      <c r="O3703" s="15" t="e">
        <f t="shared" ca="1" si="403"/>
        <v>#DIV/0!</v>
      </c>
      <c r="P3703" s="15" t="e">
        <f t="shared" ca="1" si="404"/>
        <v>#DIV/0!</v>
      </c>
    </row>
    <row r="3704" spans="1:16" x14ac:dyDescent="0.25">
      <c r="A3704" s="1">
        <f t="shared" si="405"/>
        <v>43255</v>
      </c>
      <c r="B3704" s="7">
        <f t="shared" si="400"/>
        <v>6</v>
      </c>
      <c r="C3704" s="4">
        <f>INDEX(Calendar!$E$3:$E$367,MATCH(LOLP!$A3704,Calendar!$B$3:$B$367,0))</f>
        <v>1</v>
      </c>
      <c r="D3704" s="2">
        <f t="shared" si="406"/>
        <v>5</v>
      </c>
      <c r="E3704" s="36">
        <v>22381</v>
      </c>
      <c r="F3704" s="7">
        <f>IFERROR(IF(INDEX('Temperature Data'!$AA$15:$AA$348,MATCH(LOLP!A3704,'Temperature Data'!$B$15:$B$348,0))&gt;IF(B3704=9,$G$2,LOLP!$F$2),1,0),0)</f>
        <v>0</v>
      </c>
      <c r="G3704" s="7">
        <f>SUMIFS(LOLP!$F$4:$F$8763,$C$4:$C$8763,$C3704,$B$4:$B$8763,$B3704,$D$4:$D$8763,$D3704)</f>
        <v>1</v>
      </c>
      <c r="H3704" s="7">
        <f>COUNTIFS(Calendar!$E$3:$E$367,LOLP!C3704,Calendar!$D$3:$D$367,LOLP!B3704)</f>
        <v>21</v>
      </c>
      <c r="I3704" s="7">
        <f ca="1">IF($F3704=1,OFFSET(start_norps,LOLP!$D3704+(1-$C3704)*24,LOLP!$B3704)*H3704/G3704,0)</f>
        <v>0</v>
      </c>
      <c r="J3704" s="7">
        <f ca="1">IF($F3704=1,OFFSET(start_33,LOLP!$D3704+(1-$C3704)*24,LOLP!$B3704)*H3704/G3704,0)</f>
        <v>0</v>
      </c>
      <c r="K3704" s="7">
        <f ca="1">IF($F3704,OFFSET(start_40,LOLP!$D3704+(1-$C3704)*24,LOLP!$B3704),0)</f>
        <v>0</v>
      </c>
      <c r="L3704" s="7">
        <f ca="1">IF($F3704,OFFSET(start_50,LOLP!$D3704+(1-$C3704)*24,LOLP!$B3704),0)</f>
        <v>0</v>
      </c>
      <c r="M3704" s="25">
        <f t="shared" ca="1" si="401"/>
        <v>0</v>
      </c>
      <c r="N3704" s="25">
        <f t="shared" ca="1" si="402"/>
        <v>0</v>
      </c>
      <c r="O3704" s="15" t="e">
        <f t="shared" ca="1" si="403"/>
        <v>#DIV/0!</v>
      </c>
      <c r="P3704" s="15" t="e">
        <f t="shared" ca="1" si="404"/>
        <v>#DIV/0!</v>
      </c>
    </row>
    <row r="3705" spans="1:16" x14ac:dyDescent="0.25">
      <c r="A3705" s="1">
        <f t="shared" si="405"/>
        <v>43255</v>
      </c>
      <c r="B3705" s="7">
        <f t="shared" si="400"/>
        <v>6</v>
      </c>
      <c r="C3705" s="4">
        <f>INDEX(Calendar!$E$3:$E$367,MATCH(LOLP!$A3705,Calendar!$B$3:$B$367,0))</f>
        <v>1</v>
      </c>
      <c r="D3705" s="2">
        <f t="shared" si="406"/>
        <v>6</v>
      </c>
      <c r="E3705" s="36">
        <v>23080</v>
      </c>
      <c r="F3705" s="7">
        <f>IFERROR(IF(INDEX('Temperature Data'!$AA$15:$AA$348,MATCH(LOLP!A3705,'Temperature Data'!$B$15:$B$348,0))&gt;IF(B3705=9,$G$2,LOLP!$F$2),1,0),0)</f>
        <v>0</v>
      </c>
      <c r="G3705" s="7">
        <f>SUMIFS(LOLP!$F$4:$F$8763,$C$4:$C$8763,$C3705,$B$4:$B$8763,$B3705,$D$4:$D$8763,$D3705)</f>
        <v>1</v>
      </c>
      <c r="H3705" s="7">
        <f>COUNTIFS(Calendar!$E$3:$E$367,LOLP!C3705,Calendar!$D$3:$D$367,LOLP!B3705)</f>
        <v>21</v>
      </c>
      <c r="I3705" s="7">
        <f ca="1">IF($F3705=1,OFFSET(start_norps,LOLP!$D3705+(1-$C3705)*24,LOLP!$B3705)*H3705/G3705,0)</f>
        <v>0</v>
      </c>
      <c r="J3705" s="7">
        <f ca="1">IF($F3705=1,OFFSET(start_33,LOLP!$D3705+(1-$C3705)*24,LOLP!$B3705)*H3705/G3705,0)</f>
        <v>0</v>
      </c>
      <c r="K3705" s="7">
        <f ca="1">IF($F3705,OFFSET(start_40,LOLP!$D3705+(1-$C3705)*24,LOLP!$B3705),0)</f>
        <v>0</v>
      </c>
      <c r="L3705" s="7">
        <f ca="1">IF($F3705,OFFSET(start_50,LOLP!$D3705+(1-$C3705)*24,LOLP!$B3705),0)</f>
        <v>0</v>
      </c>
      <c r="M3705" s="25">
        <f t="shared" ca="1" si="401"/>
        <v>0</v>
      </c>
      <c r="N3705" s="25">
        <f t="shared" ca="1" si="402"/>
        <v>0</v>
      </c>
      <c r="O3705" s="15" t="e">
        <f t="shared" ca="1" si="403"/>
        <v>#DIV/0!</v>
      </c>
      <c r="P3705" s="15" t="e">
        <f t="shared" ca="1" si="404"/>
        <v>#DIV/0!</v>
      </c>
    </row>
    <row r="3706" spans="1:16" x14ac:dyDescent="0.25">
      <c r="A3706" s="1">
        <f t="shared" si="405"/>
        <v>43255</v>
      </c>
      <c r="B3706" s="7">
        <f t="shared" si="400"/>
        <v>6</v>
      </c>
      <c r="C3706" s="4">
        <f>INDEX(Calendar!$E$3:$E$367,MATCH(LOLP!$A3706,Calendar!$B$3:$B$367,0))</f>
        <v>1</v>
      </c>
      <c r="D3706" s="2">
        <f t="shared" si="406"/>
        <v>7</v>
      </c>
      <c r="E3706" s="36">
        <v>24073</v>
      </c>
      <c r="F3706" s="7">
        <f>IFERROR(IF(INDEX('Temperature Data'!$AA$15:$AA$348,MATCH(LOLP!A3706,'Temperature Data'!$B$15:$B$348,0))&gt;IF(B3706=9,$G$2,LOLP!$F$2),1,0),0)</f>
        <v>0</v>
      </c>
      <c r="G3706" s="7">
        <f>SUMIFS(LOLP!$F$4:$F$8763,$C$4:$C$8763,$C3706,$B$4:$B$8763,$B3706,$D$4:$D$8763,$D3706)</f>
        <v>1</v>
      </c>
      <c r="H3706" s="7">
        <f>COUNTIFS(Calendar!$E$3:$E$367,LOLP!C3706,Calendar!$D$3:$D$367,LOLP!B3706)</f>
        <v>21</v>
      </c>
      <c r="I3706" s="7">
        <f ca="1">IF($F3706=1,OFFSET(start_norps,LOLP!$D3706+(1-$C3706)*24,LOLP!$B3706)*H3706/G3706,0)</f>
        <v>0</v>
      </c>
      <c r="J3706" s="7">
        <f ca="1">IF($F3706=1,OFFSET(start_33,LOLP!$D3706+(1-$C3706)*24,LOLP!$B3706)*H3706/G3706,0)</f>
        <v>0</v>
      </c>
      <c r="K3706" s="7">
        <f ca="1">IF($F3706,OFFSET(start_40,LOLP!$D3706+(1-$C3706)*24,LOLP!$B3706),0)</f>
        <v>0</v>
      </c>
      <c r="L3706" s="7">
        <f ca="1">IF($F3706,OFFSET(start_50,LOLP!$D3706+(1-$C3706)*24,LOLP!$B3706),0)</f>
        <v>0</v>
      </c>
      <c r="M3706" s="25">
        <f t="shared" ca="1" si="401"/>
        <v>0</v>
      </c>
      <c r="N3706" s="25">
        <f t="shared" ca="1" si="402"/>
        <v>0</v>
      </c>
      <c r="O3706" s="15" t="e">
        <f t="shared" ca="1" si="403"/>
        <v>#DIV/0!</v>
      </c>
      <c r="P3706" s="15" t="e">
        <f t="shared" ca="1" si="404"/>
        <v>#DIV/0!</v>
      </c>
    </row>
    <row r="3707" spans="1:16" x14ac:dyDescent="0.25">
      <c r="A3707" s="1">
        <f t="shared" si="405"/>
        <v>43255</v>
      </c>
      <c r="B3707" s="7">
        <f t="shared" si="400"/>
        <v>6</v>
      </c>
      <c r="C3707" s="4">
        <f>INDEX(Calendar!$E$3:$E$367,MATCH(LOLP!$A3707,Calendar!$B$3:$B$367,0))</f>
        <v>1</v>
      </c>
      <c r="D3707" s="2">
        <f t="shared" si="406"/>
        <v>8</v>
      </c>
      <c r="E3707" s="36">
        <v>25785</v>
      </c>
      <c r="F3707" s="7">
        <f>IFERROR(IF(INDEX('Temperature Data'!$AA$15:$AA$348,MATCH(LOLP!A3707,'Temperature Data'!$B$15:$B$348,0))&gt;IF(B3707=9,$G$2,LOLP!$F$2),1,0),0)</f>
        <v>0</v>
      </c>
      <c r="G3707" s="7">
        <f>SUMIFS(LOLP!$F$4:$F$8763,$C$4:$C$8763,$C3707,$B$4:$B$8763,$B3707,$D$4:$D$8763,$D3707)</f>
        <v>1</v>
      </c>
      <c r="H3707" s="7">
        <f>COUNTIFS(Calendar!$E$3:$E$367,LOLP!C3707,Calendar!$D$3:$D$367,LOLP!B3707)</f>
        <v>21</v>
      </c>
      <c r="I3707" s="7">
        <f ca="1">IF($F3707=1,OFFSET(start_norps,LOLP!$D3707+(1-$C3707)*24,LOLP!$B3707)*H3707/G3707,0)</f>
        <v>0</v>
      </c>
      <c r="J3707" s="7">
        <f ca="1">IF($F3707=1,OFFSET(start_33,LOLP!$D3707+(1-$C3707)*24,LOLP!$B3707)*H3707/G3707,0)</f>
        <v>0</v>
      </c>
      <c r="K3707" s="7">
        <f ca="1">IF($F3707,OFFSET(start_40,LOLP!$D3707+(1-$C3707)*24,LOLP!$B3707),0)</f>
        <v>0</v>
      </c>
      <c r="L3707" s="7">
        <f ca="1">IF($F3707,OFFSET(start_50,LOLP!$D3707+(1-$C3707)*24,LOLP!$B3707),0)</f>
        <v>0</v>
      </c>
      <c r="M3707" s="25">
        <f t="shared" ca="1" si="401"/>
        <v>0</v>
      </c>
      <c r="N3707" s="25">
        <f t="shared" ca="1" si="402"/>
        <v>0</v>
      </c>
      <c r="O3707" s="15" t="e">
        <f t="shared" ca="1" si="403"/>
        <v>#DIV/0!</v>
      </c>
      <c r="P3707" s="15" t="e">
        <f t="shared" ca="1" si="404"/>
        <v>#DIV/0!</v>
      </c>
    </row>
    <row r="3708" spans="1:16" x14ac:dyDescent="0.25">
      <c r="A3708" s="1">
        <f t="shared" si="405"/>
        <v>43255</v>
      </c>
      <c r="B3708" s="7">
        <f t="shared" si="400"/>
        <v>6</v>
      </c>
      <c r="C3708" s="4">
        <f>INDEX(Calendar!$E$3:$E$367,MATCH(LOLP!$A3708,Calendar!$B$3:$B$367,0))</f>
        <v>1</v>
      </c>
      <c r="D3708" s="2">
        <f t="shared" si="406"/>
        <v>9</v>
      </c>
      <c r="E3708" s="36">
        <v>26701</v>
      </c>
      <c r="F3708" s="7">
        <f>IFERROR(IF(INDEX('Temperature Data'!$AA$15:$AA$348,MATCH(LOLP!A3708,'Temperature Data'!$B$15:$B$348,0))&gt;IF(B3708=9,$G$2,LOLP!$F$2),1,0),0)</f>
        <v>0</v>
      </c>
      <c r="G3708" s="7">
        <f>SUMIFS(LOLP!$F$4:$F$8763,$C$4:$C$8763,$C3708,$B$4:$B$8763,$B3708,$D$4:$D$8763,$D3708)</f>
        <v>1</v>
      </c>
      <c r="H3708" s="7">
        <f>COUNTIFS(Calendar!$E$3:$E$367,LOLP!C3708,Calendar!$D$3:$D$367,LOLP!B3708)</f>
        <v>21</v>
      </c>
      <c r="I3708" s="7">
        <f ca="1">IF($F3708=1,OFFSET(start_norps,LOLP!$D3708+(1-$C3708)*24,LOLP!$B3708)*H3708/G3708,0)</f>
        <v>0</v>
      </c>
      <c r="J3708" s="7">
        <f ca="1">IF($F3708=1,OFFSET(start_33,LOLP!$D3708+(1-$C3708)*24,LOLP!$B3708)*H3708/G3708,0)</f>
        <v>0</v>
      </c>
      <c r="K3708" s="7">
        <f ca="1">IF($F3708,OFFSET(start_40,LOLP!$D3708+(1-$C3708)*24,LOLP!$B3708),0)</f>
        <v>0</v>
      </c>
      <c r="L3708" s="7">
        <f ca="1">IF($F3708,OFFSET(start_50,LOLP!$D3708+(1-$C3708)*24,LOLP!$B3708),0)</f>
        <v>0</v>
      </c>
      <c r="M3708" s="25">
        <f t="shared" ca="1" si="401"/>
        <v>0</v>
      </c>
      <c r="N3708" s="25">
        <f t="shared" ca="1" si="402"/>
        <v>0</v>
      </c>
      <c r="O3708" s="15" t="e">
        <f t="shared" ca="1" si="403"/>
        <v>#DIV/0!</v>
      </c>
      <c r="P3708" s="15" t="e">
        <f t="shared" ca="1" si="404"/>
        <v>#DIV/0!</v>
      </c>
    </row>
    <row r="3709" spans="1:16" x14ac:dyDescent="0.25">
      <c r="A3709" s="1">
        <f t="shared" si="405"/>
        <v>43255</v>
      </c>
      <c r="B3709" s="7">
        <f t="shared" si="400"/>
        <v>6</v>
      </c>
      <c r="C3709" s="4">
        <f>INDEX(Calendar!$E$3:$E$367,MATCH(LOLP!$A3709,Calendar!$B$3:$B$367,0))</f>
        <v>1</v>
      </c>
      <c r="D3709" s="2">
        <f t="shared" si="406"/>
        <v>10</v>
      </c>
      <c r="E3709" s="36">
        <v>27385</v>
      </c>
      <c r="F3709" s="7">
        <f>IFERROR(IF(INDEX('Temperature Data'!$AA$15:$AA$348,MATCH(LOLP!A3709,'Temperature Data'!$B$15:$B$348,0))&gt;IF(B3709=9,$G$2,LOLP!$F$2),1,0),0)</f>
        <v>0</v>
      </c>
      <c r="G3709" s="7">
        <f>SUMIFS(LOLP!$F$4:$F$8763,$C$4:$C$8763,$C3709,$B$4:$B$8763,$B3709,$D$4:$D$8763,$D3709)</f>
        <v>1</v>
      </c>
      <c r="H3709" s="7">
        <f>COUNTIFS(Calendar!$E$3:$E$367,LOLP!C3709,Calendar!$D$3:$D$367,LOLP!B3709)</f>
        <v>21</v>
      </c>
      <c r="I3709" s="7">
        <f ca="1">IF($F3709=1,OFFSET(start_norps,LOLP!$D3709+(1-$C3709)*24,LOLP!$B3709)*H3709/G3709,0)</f>
        <v>0</v>
      </c>
      <c r="J3709" s="7">
        <f ca="1">IF($F3709=1,OFFSET(start_33,LOLP!$D3709+(1-$C3709)*24,LOLP!$B3709)*H3709/G3709,0)</f>
        <v>0</v>
      </c>
      <c r="K3709" s="7">
        <f ca="1">IF($F3709,OFFSET(start_40,LOLP!$D3709+(1-$C3709)*24,LOLP!$B3709),0)</f>
        <v>0</v>
      </c>
      <c r="L3709" s="7">
        <f ca="1">IF($F3709,OFFSET(start_50,LOLP!$D3709+(1-$C3709)*24,LOLP!$B3709),0)</f>
        <v>0</v>
      </c>
      <c r="M3709" s="25">
        <f t="shared" ca="1" si="401"/>
        <v>0</v>
      </c>
      <c r="N3709" s="25">
        <f t="shared" ca="1" si="402"/>
        <v>0</v>
      </c>
      <c r="O3709" s="15" t="e">
        <f t="shared" ca="1" si="403"/>
        <v>#DIV/0!</v>
      </c>
      <c r="P3709" s="15" t="e">
        <f t="shared" ca="1" si="404"/>
        <v>#DIV/0!</v>
      </c>
    </row>
    <row r="3710" spans="1:16" x14ac:dyDescent="0.25">
      <c r="A3710" s="1">
        <f t="shared" si="405"/>
        <v>43255</v>
      </c>
      <c r="B3710" s="7">
        <f t="shared" si="400"/>
        <v>6</v>
      </c>
      <c r="C3710" s="4">
        <f>INDEX(Calendar!$E$3:$E$367,MATCH(LOLP!$A3710,Calendar!$B$3:$B$367,0))</f>
        <v>1</v>
      </c>
      <c r="D3710" s="2">
        <f t="shared" si="406"/>
        <v>11</v>
      </c>
      <c r="E3710" s="36">
        <v>28306</v>
      </c>
      <c r="F3710" s="7">
        <f>IFERROR(IF(INDEX('Temperature Data'!$AA$15:$AA$348,MATCH(LOLP!A3710,'Temperature Data'!$B$15:$B$348,0))&gt;IF(B3710=9,$G$2,LOLP!$F$2),1,0),0)</f>
        <v>0</v>
      </c>
      <c r="G3710" s="7">
        <f>SUMIFS(LOLP!$F$4:$F$8763,$C$4:$C$8763,$C3710,$B$4:$B$8763,$B3710,$D$4:$D$8763,$D3710)</f>
        <v>1</v>
      </c>
      <c r="H3710" s="7">
        <f>COUNTIFS(Calendar!$E$3:$E$367,LOLP!C3710,Calendar!$D$3:$D$367,LOLP!B3710)</f>
        <v>21</v>
      </c>
      <c r="I3710" s="7">
        <f ca="1">IF($F3710=1,OFFSET(start_norps,LOLP!$D3710+(1-$C3710)*24,LOLP!$B3710)*H3710/G3710,0)</f>
        <v>0</v>
      </c>
      <c r="J3710" s="7">
        <f ca="1">IF($F3710=1,OFFSET(start_33,LOLP!$D3710+(1-$C3710)*24,LOLP!$B3710)*H3710/G3710,0)</f>
        <v>0</v>
      </c>
      <c r="K3710" s="7">
        <f ca="1">IF($F3710,OFFSET(start_40,LOLP!$D3710+(1-$C3710)*24,LOLP!$B3710),0)</f>
        <v>0</v>
      </c>
      <c r="L3710" s="7">
        <f ca="1">IF($F3710,OFFSET(start_50,LOLP!$D3710+(1-$C3710)*24,LOLP!$B3710),0)</f>
        <v>0</v>
      </c>
      <c r="M3710" s="25">
        <f t="shared" ca="1" si="401"/>
        <v>0</v>
      </c>
      <c r="N3710" s="25">
        <f t="shared" ca="1" si="402"/>
        <v>0</v>
      </c>
      <c r="O3710" s="15" t="e">
        <f t="shared" ca="1" si="403"/>
        <v>#DIV/0!</v>
      </c>
      <c r="P3710" s="15" t="e">
        <f t="shared" ca="1" si="404"/>
        <v>#DIV/0!</v>
      </c>
    </row>
    <row r="3711" spans="1:16" x14ac:dyDescent="0.25">
      <c r="A3711" s="1">
        <f t="shared" si="405"/>
        <v>43255</v>
      </c>
      <c r="B3711" s="7">
        <f t="shared" si="400"/>
        <v>6</v>
      </c>
      <c r="C3711" s="4">
        <f>INDEX(Calendar!$E$3:$E$367,MATCH(LOLP!$A3711,Calendar!$B$3:$B$367,0))</f>
        <v>1</v>
      </c>
      <c r="D3711" s="2">
        <f t="shared" si="406"/>
        <v>12</v>
      </c>
      <c r="E3711" s="36">
        <v>28995</v>
      </c>
      <c r="F3711" s="7">
        <f>IFERROR(IF(INDEX('Temperature Data'!$AA$15:$AA$348,MATCH(LOLP!A3711,'Temperature Data'!$B$15:$B$348,0))&gt;IF(B3711=9,$G$2,LOLP!$F$2),1,0),0)</f>
        <v>0</v>
      </c>
      <c r="G3711" s="7">
        <f>SUMIFS(LOLP!$F$4:$F$8763,$C$4:$C$8763,$C3711,$B$4:$B$8763,$B3711,$D$4:$D$8763,$D3711)</f>
        <v>1</v>
      </c>
      <c r="H3711" s="7">
        <f>COUNTIFS(Calendar!$E$3:$E$367,LOLP!C3711,Calendar!$D$3:$D$367,LOLP!B3711)</f>
        <v>21</v>
      </c>
      <c r="I3711" s="7">
        <f ca="1">IF($F3711=1,OFFSET(start_norps,LOLP!$D3711+(1-$C3711)*24,LOLP!$B3711)*H3711/G3711,0)</f>
        <v>0</v>
      </c>
      <c r="J3711" s="7">
        <f ca="1">IF($F3711=1,OFFSET(start_33,LOLP!$D3711+(1-$C3711)*24,LOLP!$B3711)*H3711/G3711,0)</f>
        <v>0</v>
      </c>
      <c r="K3711" s="7">
        <f ca="1">IF($F3711,OFFSET(start_40,LOLP!$D3711+(1-$C3711)*24,LOLP!$B3711),0)</f>
        <v>0</v>
      </c>
      <c r="L3711" s="7">
        <f ca="1">IF($F3711,OFFSET(start_50,LOLP!$D3711+(1-$C3711)*24,LOLP!$B3711),0)</f>
        <v>0</v>
      </c>
      <c r="M3711" s="25">
        <f t="shared" ca="1" si="401"/>
        <v>0</v>
      </c>
      <c r="N3711" s="25">
        <f t="shared" ca="1" si="402"/>
        <v>0</v>
      </c>
      <c r="O3711" s="15" t="e">
        <f t="shared" ca="1" si="403"/>
        <v>#DIV/0!</v>
      </c>
      <c r="P3711" s="15" t="e">
        <f t="shared" ca="1" si="404"/>
        <v>#DIV/0!</v>
      </c>
    </row>
    <row r="3712" spans="1:16" x14ac:dyDescent="0.25">
      <c r="A3712" s="1">
        <f t="shared" si="405"/>
        <v>43255</v>
      </c>
      <c r="B3712" s="7">
        <f t="shared" si="400"/>
        <v>6</v>
      </c>
      <c r="C3712" s="4">
        <f>INDEX(Calendar!$E$3:$E$367,MATCH(LOLP!$A3712,Calendar!$B$3:$B$367,0))</f>
        <v>1</v>
      </c>
      <c r="D3712" s="2">
        <f t="shared" si="406"/>
        <v>13</v>
      </c>
      <c r="E3712" s="36">
        <v>29652</v>
      </c>
      <c r="F3712" s="7">
        <f>IFERROR(IF(INDEX('Temperature Data'!$AA$15:$AA$348,MATCH(LOLP!A3712,'Temperature Data'!$B$15:$B$348,0))&gt;IF(B3712=9,$G$2,LOLP!$F$2),1,0),0)</f>
        <v>0</v>
      </c>
      <c r="G3712" s="7">
        <f>SUMIFS(LOLP!$F$4:$F$8763,$C$4:$C$8763,$C3712,$B$4:$B$8763,$B3712,$D$4:$D$8763,$D3712)</f>
        <v>1</v>
      </c>
      <c r="H3712" s="7">
        <f>COUNTIFS(Calendar!$E$3:$E$367,LOLP!C3712,Calendar!$D$3:$D$367,LOLP!B3712)</f>
        <v>21</v>
      </c>
      <c r="I3712" s="7">
        <f ca="1">IF($F3712=1,OFFSET(start_norps,LOLP!$D3712+(1-$C3712)*24,LOLP!$B3712)*H3712/G3712,0)</f>
        <v>0</v>
      </c>
      <c r="J3712" s="7">
        <f ca="1">IF($F3712=1,OFFSET(start_33,LOLP!$D3712+(1-$C3712)*24,LOLP!$B3712)*H3712/G3712,0)</f>
        <v>0</v>
      </c>
      <c r="K3712" s="7">
        <f ca="1">IF($F3712,OFFSET(start_40,LOLP!$D3712+(1-$C3712)*24,LOLP!$B3712),0)</f>
        <v>0</v>
      </c>
      <c r="L3712" s="7">
        <f ca="1">IF($F3712,OFFSET(start_50,LOLP!$D3712+(1-$C3712)*24,LOLP!$B3712),0)</f>
        <v>0</v>
      </c>
      <c r="M3712" s="25">
        <f t="shared" ca="1" si="401"/>
        <v>0</v>
      </c>
      <c r="N3712" s="25">
        <f t="shared" ca="1" si="402"/>
        <v>0</v>
      </c>
      <c r="O3712" s="15" t="e">
        <f t="shared" ca="1" si="403"/>
        <v>#DIV/0!</v>
      </c>
      <c r="P3712" s="15" t="e">
        <f t="shared" ca="1" si="404"/>
        <v>#DIV/0!</v>
      </c>
    </row>
    <row r="3713" spans="1:16" x14ac:dyDescent="0.25">
      <c r="A3713" s="1">
        <f t="shared" si="405"/>
        <v>43255</v>
      </c>
      <c r="B3713" s="7">
        <f t="shared" si="400"/>
        <v>6</v>
      </c>
      <c r="C3713" s="4">
        <f>INDEX(Calendar!$E$3:$E$367,MATCH(LOLP!$A3713,Calendar!$B$3:$B$367,0))</f>
        <v>1</v>
      </c>
      <c r="D3713" s="2">
        <f t="shared" si="406"/>
        <v>14</v>
      </c>
      <c r="E3713" s="36">
        <v>30362</v>
      </c>
      <c r="F3713" s="7">
        <f>IFERROR(IF(INDEX('Temperature Data'!$AA$15:$AA$348,MATCH(LOLP!A3713,'Temperature Data'!$B$15:$B$348,0))&gt;IF(B3713=9,$G$2,LOLP!$F$2),1,0),0)</f>
        <v>0</v>
      </c>
      <c r="G3713" s="7">
        <f>SUMIFS(LOLP!$F$4:$F$8763,$C$4:$C$8763,$C3713,$B$4:$B$8763,$B3713,$D$4:$D$8763,$D3713)</f>
        <v>1</v>
      </c>
      <c r="H3713" s="7">
        <f>COUNTIFS(Calendar!$E$3:$E$367,LOLP!C3713,Calendar!$D$3:$D$367,LOLP!B3713)</f>
        <v>21</v>
      </c>
      <c r="I3713" s="7">
        <f ca="1">IF($F3713=1,OFFSET(start_norps,LOLP!$D3713+(1-$C3713)*24,LOLP!$B3713)*H3713/G3713,0)</f>
        <v>0</v>
      </c>
      <c r="J3713" s="7">
        <f ca="1">IF($F3713=1,OFFSET(start_33,LOLP!$D3713+(1-$C3713)*24,LOLP!$B3713)*H3713/G3713,0)</f>
        <v>0</v>
      </c>
      <c r="K3713" s="7">
        <f ca="1">IF($F3713,OFFSET(start_40,LOLP!$D3713+(1-$C3713)*24,LOLP!$B3713),0)</f>
        <v>0</v>
      </c>
      <c r="L3713" s="7">
        <f ca="1">IF($F3713,OFFSET(start_50,LOLP!$D3713+(1-$C3713)*24,LOLP!$B3713),0)</f>
        <v>0</v>
      </c>
      <c r="M3713" s="25">
        <f t="shared" ca="1" si="401"/>
        <v>0</v>
      </c>
      <c r="N3713" s="25">
        <f t="shared" ca="1" si="402"/>
        <v>0</v>
      </c>
      <c r="O3713" s="15" t="e">
        <f t="shared" ca="1" si="403"/>
        <v>#DIV/0!</v>
      </c>
      <c r="P3713" s="15" t="e">
        <f t="shared" ca="1" si="404"/>
        <v>#DIV/0!</v>
      </c>
    </row>
    <row r="3714" spans="1:16" x14ac:dyDescent="0.25">
      <c r="A3714" s="1">
        <f t="shared" si="405"/>
        <v>43255</v>
      </c>
      <c r="B3714" s="7">
        <f t="shared" si="400"/>
        <v>6</v>
      </c>
      <c r="C3714" s="4">
        <f>INDEX(Calendar!$E$3:$E$367,MATCH(LOLP!$A3714,Calendar!$B$3:$B$367,0))</f>
        <v>1</v>
      </c>
      <c r="D3714" s="2">
        <f t="shared" si="406"/>
        <v>15</v>
      </c>
      <c r="E3714" s="36">
        <v>31016</v>
      </c>
      <c r="F3714" s="7">
        <f>IFERROR(IF(INDEX('Temperature Data'!$AA$15:$AA$348,MATCH(LOLP!A3714,'Temperature Data'!$B$15:$B$348,0))&gt;IF(B3714=9,$G$2,LOLP!$F$2),1,0),0)</f>
        <v>0</v>
      </c>
      <c r="G3714" s="7">
        <f>SUMIFS(LOLP!$F$4:$F$8763,$C$4:$C$8763,$C3714,$B$4:$B$8763,$B3714,$D$4:$D$8763,$D3714)</f>
        <v>1</v>
      </c>
      <c r="H3714" s="7">
        <f>COUNTIFS(Calendar!$E$3:$E$367,LOLP!C3714,Calendar!$D$3:$D$367,LOLP!B3714)</f>
        <v>21</v>
      </c>
      <c r="I3714" s="7">
        <f ca="1">IF($F3714=1,OFFSET(start_norps,LOLP!$D3714+(1-$C3714)*24,LOLP!$B3714)*H3714/G3714,0)</f>
        <v>0</v>
      </c>
      <c r="J3714" s="7">
        <f ca="1">IF($F3714=1,OFFSET(start_33,LOLP!$D3714+(1-$C3714)*24,LOLP!$B3714)*H3714/G3714,0)</f>
        <v>0</v>
      </c>
      <c r="K3714" s="7">
        <f ca="1">IF($F3714,OFFSET(start_40,LOLP!$D3714+(1-$C3714)*24,LOLP!$B3714),0)</f>
        <v>0</v>
      </c>
      <c r="L3714" s="7">
        <f ca="1">IF($F3714,OFFSET(start_50,LOLP!$D3714+(1-$C3714)*24,LOLP!$B3714),0)</f>
        <v>0</v>
      </c>
      <c r="M3714" s="25">
        <f t="shared" ca="1" si="401"/>
        <v>0</v>
      </c>
      <c r="N3714" s="25">
        <f t="shared" ca="1" si="402"/>
        <v>0</v>
      </c>
      <c r="O3714" s="15" t="e">
        <f t="shared" ca="1" si="403"/>
        <v>#DIV/0!</v>
      </c>
      <c r="P3714" s="15" t="e">
        <f t="shared" ca="1" si="404"/>
        <v>#DIV/0!</v>
      </c>
    </row>
    <row r="3715" spans="1:16" x14ac:dyDescent="0.25">
      <c r="A3715" s="1">
        <f t="shared" si="405"/>
        <v>43255</v>
      </c>
      <c r="B3715" s="7">
        <f t="shared" si="400"/>
        <v>6</v>
      </c>
      <c r="C3715" s="4">
        <f>INDEX(Calendar!$E$3:$E$367,MATCH(LOLP!$A3715,Calendar!$B$3:$B$367,0))</f>
        <v>1</v>
      </c>
      <c r="D3715" s="2">
        <f t="shared" si="406"/>
        <v>16</v>
      </c>
      <c r="E3715" s="36">
        <v>31780</v>
      </c>
      <c r="F3715" s="7">
        <f>IFERROR(IF(INDEX('Temperature Data'!$AA$15:$AA$348,MATCH(LOLP!A3715,'Temperature Data'!$B$15:$B$348,0))&gt;IF(B3715=9,$G$2,LOLP!$F$2),1,0),0)</f>
        <v>0</v>
      </c>
      <c r="G3715" s="7">
        <f>SUMIFS(LOLP!$F$4:$F$8763,$C$4:$C$8763,$C3715,$B$4:$B$8763,$B3715,$D$4:$D$8763,$D3715)</f>
        <v>1</v>
      </c>
      <c r="H3715" s="7">
        <f>COUNTIFS(Calendar!$E$3:$E$367,LOLP!C3715,Calendar!$D$3:$D$367,LOLP!B3715)</f>
        <v>21</v>
      </c>
      <c r="I3715" s="7">
        <f ca="1">IF($F3715=1,OFFSET(start_norps,LOLP!$D3715+(1-$C3715)*24,LOLP!$B3715)*H3715/G3715,0)</f>
        <v>0</v>
      </c>
      <c r="J3715" s="7">
        <f ca="1">IF($F3715=1,OFFSET(start_33,LOLP!$D3715+(1-$C3715)*24,LOLP!$B3715)*H3715/G3715,0)</f>
        <v>0</v>
      </c>
      <c r="K3715" s="7">
        <f ca="1">IF($F3715,OFFSET(start_40,LOLP!$D3715+(1-$C3715)*24,LOLP!$B3715),0)</f>
        <v>0</v>
      </c>
      <c r="L3715" s="7">
        <f ca="1">IF($F3715,OFFSET(start_50,LOLP!$D3715+(1-$C3715)*24,LOLP!$B3715),0)</f>
        <v>0</v>
      </c>
      <c r="M3715" s="25">
        <f t="shared" ca="1" si="401"/>
        <v>0</v>
      </c>
      <c r="N3715" s="25">
        <f t="shared" ca="1" si="402"/>
        <v>0</v>
      </c>
      <c r="O3715" s="15" t="e">
        <f t="shared" ca="1" si="403"/>
        <v>#DIV/0!</v>
      </c>
      <c r="P3715" s="15" t="e">
        <f t="shared" ca="1" si="404"/>
        <v>#DIV/0!</v>
      </c>
    </row>
    <row r="3716" spans="1:16" x14ac:dyDescent="0.25">
      <c r="A3716" s="1">
        <f t="shared" si="405"/>
        <v>43255</v>
      </c>
      <c r="B3716" s="7">
        <f t="shared" si="400"/>
        <v>6</v>
      </c>
      <c r="C3716" s="4">
        <f>INDEX(Calendar!$E$3:$E$367,MATCH(LOLP!$A3716,Calendar!$B$3:$B$367,0))</f>
        <v>1</v>
      </c>
      <c r="D3716" s="2">
        <f t="shared" si="406"/>
        <v>17</v>
      </c>
      <c r="E3716" s="36">
        <v>32509</v>
      </c>
      <c r="F3716" s="7">
        <f>IFERROR(IF(INDEX('Temperature Data'!$AA$15:$AA$348,MATCH(LOLP!A3716,'Temperature Data'!$B$15:$B$348,0))&gt;IF(B3716=9,$G$2,LOLP!$F$2),1,0),0)</f>
        <v>0</v>
      </c>
      <c r="G3716" s="7">
        <f>SUMIFS(LOLP!$F$4:$F$8763,$C$4:$C$8763,$C3716,$B$4:$B$8763,$B3716,$D$4:$D$8763,$D3716)</f>
        <v>1</v>
      </c>
      <c r="H3716" s="7">
        <f>COUNTIFS(Calendar!$E$3:$E$367,LOLP!C3716,Calendar!$D$3:$D$367,LOLP!B3716)</f>
        <v>21</v>
      </c>
      <c r="I3716" s="7">
        <f ca="1">IF($F3716=1,OFFSET(start_norps,LOLP!$D3716+(1-$C3716)*24,LOLP!$B3716)*H3716/G3716,0)</f>
        <v>0</v>
      </c>
      <c r="J3716" s="7">
        <f ca="1">IF($F3716=1,OFFSET(start_33,LOLP!$D3716+(1-$C3716)*24,LOLP!$B3716)*H3716/G3716,0)</f>
        <v>0</v>
      </c>
      <c r="K3716" s="7">
        <f ca="1">IF($F3716,OFFSET(start_40,LOLP!$D3716+(1-$C3716)*24,LOLP!$B3716),0)</f>
        <v>0</v>
      </c>
      <c r="L3716" s="7">
        <f ca="1">IF($F3716,OFFSET(start_50,LOLP!$D3716+(1-$C3716)*24,LOLP!$B3716),0)</f>
        <v>0</v>
      </c>
      <c r="M3716" s="25">
        <f t="shared" ca="1" si="401"/>
        <v>0</v>
      </c>
      <c r="N3716" s="25">
        <f t="shared" ca="1" si="402"/>
        <v>0</v>
      </c>
      <c r="O3716" s="15" t="e">
        <f t="shared" ca="1" si="403"/>
        <v>#DIV/0!</v>
      </c>
      <c r="P3716" s="15" t="e">
        <f t="shared" ca="1" si="404"/>
        <v>#DIV/0!</v>
      </c>
    </row>
    <row r="3717" spans="1:16" x14ac:dyDescent="0.25">
      <c r="A3717" s="1">
        <f t="shared" si="405"/>
        <v>43255</v>
      </c>
      <c r="B3717" s="7">
        <f t="shared" ref="B3717:B3780" si="407">MONTH(A3717)</f>
        <v>6</v>
      </c>
      <c r="C3717" s="4">
        <f>INDEX(Calendar!$E$3:$E$367,MATCH(LOLP!$A3717,Calendar!$B$3:$B$367,0))</f>
        <v>1</v>
      </c>
      <c r="D3717" s="2">
        <f t="shared" si="406"/>
        <v>18</v>
      </c>
      <c r="E3717" s="36">
        <v>32980</v>
      </c>
      <c r="F3717" s="7">
        <f>IFERROR(IF(INDEX('Temperature Data'!$AA$15:$AA$348,MATCH(LOLP!A3717,'Temperature Data'!$B$15:$B$348,0))&gt;IF(B3717=9,$G$2,LOLP!$F$2),1,0),0)</f>
        <v>0</v>
      </c>
      <c r="G3717" s="7">
        <f>SUMIFS(LOLP!$F$4:$F$8763,$C$4:$C$8763,$C3717,$B$4:$B$8763,$B3717,$D$4:$D$8763,$D3717)</f>
        <v>1</v>
      </c>
      <c r="H3717" s="7">
        <f>COUNTIFS(Calendar!$E$3:$E$367,LOLP!C3717,Calendar!$D$3:$D$367,LOLP!B3717)</f>
        <v>21</v>
      </c>
      <c r="I3717" s="7">
        <f ca="1">IF($F3717=1,OFFSET(start_norps,LOLP!$D3717+(1-$C3717)*24,LOLP!$B3717)*H3717/G3717,0)</f>
        <v>0</v>
      </c>
      <c r="J3717" s="7">
        <f ca="1">IF($F3717=1,OFFSET(start_33,LOLP!$D3717+(1-$C3717)*24,LOLP!$B3717)*H3717/G3717,0)</f>
        <v>0</v>
      </c>
      <c r="K3717" s="7">
        <f ca="1">IF($F3717,OFFSET(start_40,LOLP!$D3717+(1-$C3717)*24,LOLP!$B3717),0)</f>
        <v>0</v>
      </c>
      <c r="L3717" s="7">
        <f ca="1">IF($F3717,OFFSET(start_50,LOLP!$D3717+(1-$C3717)*24,LOLP!$B3717),0)</f>
        <v>0</v>
      </c>
      <c r="M3717" s="25">
        <f t="shared" ref="M3717:M3780" ca="1" si="408">I3717/I$8764</f>
        <v>0</v>
      </c>
      <c r="N3717" s="25">
        <f t="shared" ref="N3717:N3780" ca="1" si="409">J3717/J$8764</f>
        <v>0</v>
      </c>
      <c r="O3717" s="15" t="e">
        <f t="shared" ref="O3717:O3780" ca="1" si="410">K3717/K$8764</f>
        <v>#DIV/0!</v>
      </c>
      <c r="P3717" s="15" t="e">
        <f t="shared" ref="P3717:P3780" ca="1" si="411">L3717/L$8764</f>
        <v>#DIV/0!</v>
      </c>
    </row>
    <row r="3718" spans="1:16" x14ac:dyDescent="0.25">
      <c r="A3718" s="1">
        <f t="shared" si="405"/>
        <v>43255</v>
      </c>
      <c r="B3718" s="7">
        <f t="shared" si="407"/>
        <v>6</v>
      </c>
      <c r="C3718" s="4">
        <f>INDEX(Calendar!$E$3:$E$367,MATCH(LOLP!$A3718,Calendar!$B$3:$B$367,0))</f>
        <v>1</v>
      </c>
      <c r="D3718" s="2">
        <f t="shared" si="406"/>
        <v>19</v>
      </c>
      <c r="E3718" s="36">
        <v>33073</v>
      </c>
      <c r="F3718" s="7">
        <f>IFERROR(IF(INDEX('Temperature Data'!$AA$15:$AA$348,MATCH(LOLP!A3718,'Temperature Data'!$B$15:$B$348,0))&gt;IF(B3718=9,$G$2,LOLP!$F$2),1,0),0)</f>
        <v>0</v>
      </c>
      <c r="G3718" s="7">
        <f>SUMIFS(LOLP!$F$4:$F$8763,$C$4:$C$8763,$C3718,$B$4:$B$8763,$B3718,$D$4:$D$8763,$D3718)</f>
        <v>1</v>
      </c>
      <c r="H3718" s="7">
        <f>COUNTIFS(Calendar!$E$3:$E$367,LOLP!C3718,Calendar!$D$3:$D$367,LOLP!B3718)</f>
        <v>21</v>
      </c>
      <c r="I3718" s="7">
        <f ca="1">IF($F3718=1,OFFSET(start_norps,LOLP!$D3718+(1-$C3718)*24,LOLP!$B3718)*H3718/G3718,0)</f>
        <v>0</v>
      </c>
      <c r="J3718" s="7">
        <f ca="1">IF($F3718=1,OFFSET(start_33,LOLP!$D3718+(1-$C3718)*24,LOLP!$B3718)*H3718/G3718,0)</f>
        <v>0</v>
      </c>
      <c r="K3718" s="7">
        <f ca="1">IF($F3718,OFFSET(start_40,LOLP!$D3718+(1-$C3718)*24,LOLP!$B3718),0)</f>
        <v>0</v>
      </c>
      <c r="L3718" s="7">
        <f ca="1">IF($F3718,OFFSET(start_50,LOLP!$D3718+(1-$C3718)*24,LOLP!$B3718),0)</f>
        <v>0</v>
      </c>
      <c r="M3718" s="25">
        <f t="shared" ca="1" si="408"/>
        <v>0</v>
      </c>
      <c r="N3718" s="25">
        <f t="shared" ca="1" si="409"/>
        <v>0</v>
      </c>
      <c r="O3718" s="15" t="e">
        <f t="shared" ca="1" si="410"/>
        <v>#DIV/0!</v>
      </c>
      <c r="P3718" s="15" t="e">
        <f t="shared" ca="1" si="411"/>
        <v>#DIV/0!</v>
      </c>
    </row>
    <row r="3719" spans="1:16" x14ac:dyDescent="0.25">
      <c r="A3719" s="1">
        <f t="shared" si="405"/>
        <v>43255</v>
      </c>
      <c r="B3719" s="7">
        <f t="shared" si="407"/>
        <v>6</v>
      </c>
      <c r="C3719" s="4">
        <f>INDEX(Calendar!$E$3:$E$367,MATCH(LOLP!$A3719,Calendar!$B$3:$B$367,0))</f>
        <v>1</v>
      </c>
      <c r="D3719" s="2">
        <f t="shared" si="406"/>
        <v>20</v>
      </c>
      <c r="E3719" s="36">
        <v>32613</v>
      </c>
      <c r="F3719" s="7">
        <f>IFERROR(IF(INDEX('Temperature Data'!$AA$15:$AA$348,MATCH(LOLP!A3719,'Temperature Data'!$B$15:$B$348,0))&gt;IF(B3719=9,$G$2,LOLP!$F$2),1,0),0)</f>
        <v>0</v>
      </c>
      <c r="G3719" s="7">
        <f>SUMIFS(LOLP!$F$4:$F$8763,$C$4:$C$8763,$C3719,$B$4:$B$8763,$B3719,$D$4:$D$8763,$D3719)</f>
        <v>1</v>
      </c>
      <c r="H3719" s="7">
        <f>COUNTIFS(Calendar!$E$3:$E$367,LOLP!C3719,Calendar!$D$3:$D$367,LOLP!B3719)</f>
        <v>21</v>
      </c>
      <c r="I3719" s="7">
        <f ca="1">IF($F3719=1,OFFSET(start_norps,LOLP!$D3719+(1-$C3719)*24,LOLP!$B3719)*H3719/G3719,0)</f>
        <v>0</v>
      </c>
      <c r="J3719" s="7">
        <f ca="1">IF($F3719=1,OFFSET(start_33,LOLP!$D3719+(1-$C3719)*24,LOLP!$B3719)*H3719/G3719,0)</f>
        <v>0</v>
      </c>
      <c r="K3719" s="7">
        <f ca="1">IF($F3719,OFFSET(start_40,LOLP!$D3719+(1-$C3719)*24,LOLP!$B3719),0)</f>
        <v>0</v>
      </c>
      <c r="L3719" s="7">
        <f ca="1">IF($F3719,OFFSET(start_50,LOLP!$D3719+(1-$C3719)*24,LOLP!$B3719),0)</f>
        <v>0</v>
      </c>
      <c r="M3719" s="25">
        <f t="shared" ca="1" si="408"/>
        <v>0</v>
      </c>
      <c r="N3719" s="25">
        <f t="shared" ca="1" si="409"/>
        <v>0</v>
      </c>
      <c r="O3719" s="15" t="e">
        <f t="shared" ca="1" si="410"/>
        <v>#DIV/0!</v>
      </c>
      <c r="P3719" s="15" t="e">
        <f t="shared" ca="1" si="411"/>
        <v>#DIV/0!</v>
      </c>
    </row>
    <row r="3720" spans="1:16" x14ac:dyDescent="0.25">
      <c r="A3720" s="1">
        <f t="shared" si="405"/>
        <v>43255</v>
      </c>
      <c r="B3720" s="7">
        <f t="shared" si="407"/>
        <v>6</v>
      </c>
      <c r="C3720" s="4">
        <f>INDEX(Calendar!$E$3:$E$367,MATCH(LOLP!$A3720,Calendar!$B$3:$B$367,0))</f>
        <v>1</v>
      </c>
      <c r="D3720" s="2">
        <f t="shared" si="406"/>
        <v>21</v>
      </c>
      <c r="E3720" s="36">
        <v>32262</v>
      </c>
      <c r="F3720" s="7">
        <f>IFERROR(IF(INDEX('Temperature Data'!$AA$15:$AA$348,MATCH(LOLP!A3720,'Temperature Data'!$B$15:$B$348,0))&gt;IF(B3720=9,$G$2,LOLP!$F$2),1,0),0)</f>
        <v>0</v>
      </c>
      <c r="G3720" s="7">
        <f>SUMIFS(LOLP!$F$4:$F$8763,$C$4:$C$8763,$C3720,$B$4:$B$8763,$B3720,$D$4:$D$8763,$D3720)</f>
        <v>1</v>
      </c>
      <c r="H3720" s="7">
        <f>COUNTIFS(Calendar!$E$3:$E$367,LOLP!C3720,Calendar!$D$3:$D$367,LOLP!B3720)</f>
        <v>21</v>
      </c>
      <c r="I3720" s="7">
        <f ca="1">IF($F3720=1,OFFSET(start_norps,LOLP!$D3720+(1-$C3720)*24,LOLP!$B3720)*H3720/G3720,0)</f>
        <v>0</v>
      </c>
      <c r="J3720" s="7">
        <f ca="1">IF($F3720=1,OFFSET(start_33,LOLP!$D3720+(1-$C3720)*24,LOLP!$B3720)*H3720/G3720,0)</f>
        <v>0</v>
      </c>
      <c r="K3720" s="7">
        <f ca="1">IF($F3720,OFFSET(start_40,LOLP!$D3720+(1-$C3720)*24,LOLP!$B3720),0)</f>
        <v>0</v>
      </c>
      <c r="L3720" s="7">
        <f ca="1">IF($F3720,OFFSET(start_50,LOLP!$D3720+(1-$C3720)*24,LOLP!$B3720),0)</f>
        <v>0</v>
      </c>
      <c r="M3720" s="25">
        <f t="shared" ca="1" si="408"/>
        <v>0</v>
      </c>
      <c r="N3720" s="25">
        <f t="shared" ca="1" si="409"/>
        <v>0</v>
      </c>
      <c r="O3720" s="15" t="e">
        <f t="shared" ca="1" si="410"/>
        <v>#DIV/0!</v>
      </c>
      <c r="P3720" s="15" t="e">
        <f t="shared" ca="1" si="411"/>
        <v>#DIV/0!</v>
      </c>
    </row>
    <row r="3721" spans="1:16" x14ac:dyDescent="0.25">
      <c r="A3721" s="1">
        <f t="shared" si="405"/>
        <v>43255</v>
      </c>
      <c r="B3721" s="7">
        <f t="shared" si="407"/>
        <v>6</v>
      </c>
      <c r="C3721" s="4">
        <f>INDEX(Calendar!$E$3:$E$367,MATCH(LOLP!$A3721,Calendar!$B$3:$B$367,0))</f>
        <v>1</v>
      </c>
      <c r="D3721" s="2">
        <f t="shared" si="406"/>
        <v>22</v>
      </c>
      <c r="E3721" s="36">
        <v>30799</v>
      </c>
      <c r="F3721" s="7">
        <f>IFERROR(IF(INDEX('Temperature Data'!$AA$15:$AA$348,MATCH(LOLP!A3721,'Temperature Data'!$B$15:$B$348,0))&gt;IF(B3721=9,$G$2,LOLP!$F$2),1,0),0)</f>
        <v>0</v>
      </c>
      <c r="G3721" s="7">
        <f>SUMIFS(LOLP!$F$4:$F$8763,$C$4:$C$8763,$C3721,$B$4:$B$8763,$B3721,$D$4:$D$8763,$D3721)</f>
        <v>1</v>
      </c>
      <c r="H3721" s="7">
        <f>COUNTIFS(Calendar!$E$3:$E$367,LOLP!C3721,Calendar!$D$3:$D$367,LOLP!B3721)</f>
        <v>21</v>
      </c>
      <c r="I3721" s="7">
        <f ca="1">IF($F3721=1,OFFSET(start_norps,LOLP!$D3721+(1-$C3721)*24,LOLP!$B3721)*H3721/G3721,0)</f>
        <v>0</v>
      </c>
      <c r="J3721" s="7">
        <f ca="1">IF($F3721=1,OFFSET(start_33,LOLP!$D3721+(1-$C3721)*24,LOLP!$B3721)*H3721/G3721,0)</f>
        <v>0</v>
      </c>
      <c r="K3721" s="7">
        <f ca="1">IF($F3721,OFFSET(start_40,LOLP!$D3721+(1-$C3721)*24,LOLP!$B3721),0)</f>
        <v>0</v>
      </c>
      <c r="L3721" s="7">
        <f ca="1">IF($F3721,OFFSET(start_50,LOLP!$D3721+(1-$C3721)*24,LOLP!$B3721),0)</f>
        <v>0</v>
      </c>
      <c r="M3721" s="25">
        <f t="shared" ca="1" si="408"/>
        <v>0</v>
      </c>
      <c r="N3721" s="25">
        <f t="shared" ca="1" si="409"/>
        <v>0</v>
      </c>
      <c r="O3721" s="15" t="e">
        <f t="shared" ca="1" si="410"/>
        <v>#DIV/0!</v>
      </c>
      <c r="P3721" s="15" t="e">
        <f t="shared" ca="1" si="411"/>
        <v>#DIV/0!</v>
      </c>
    </row>
    <row r="3722" spans="1:16" x14ac:dyDescent="0.25">
      <c r="A3722" s="1">
        <f t="shared" si="405"/>
        <v>43255</v>
      </c>
      <c r="B3722" s="7">
        <f t="shared" si="407"/>
        <v>6</v>
      </c>
      <c r="C3722" s="4">
        <f>INDEX(Calendar!$E$3:$E$367,MATCH(LOLP!$A3722,Calendar!$B$3:$B$367,0))</f>
        <v>1</v>
      </c>
      <c r="D3722" s="2">
        <f t="shared" si="406"/>
        <v>23</v>
      </c>
      <c r="E3722" s="36">
        <v>28187</v>
      </c>
      <c r="F3722" s="7">
        <f>IFERROR(IF(INDEX('Temperature Data'!$AA$15:$AA$348,MATCH(LOLP!A3722,'Temperature Data'!$B$15:$B$348,0))&gt;IF(B3722=9,$G$2,LOLP!$F$2),1,0),0)</f>
        <v>0</v>
      </c>
      <c r="G3722" s="7">
        <f>SUMIFS(LOLP!$F$4:$F$8763,$C$4:$C$8763,$C3722,$B$4:$B$8763,$B3722,$D$4:$D$8763,$D3722)</f>
        <v>1</v>
      </c>
      <c r="H3722" s="7">
        <f>COUNTIFS(Calendar!$E$3:$E$367,LOLP!C3722,Calendar!$D$3:$D$367,LOLP!B3722)</f>
        <v>21</v>
      </c>
      <c r="I3722" s="7">
        <f ca="1">IF($F3722=1,OFFSET(start_norps,LOLP!$D3722+(1-$C3722)*24,LOLP!$B3722)*H3722/G3722,0)</f>
        <v>0</v>
      </c>
      <c r="J3722" s="7">
        <f ca="1">IF($F3722=1,OFFSET(start_33,LOLP!$D3722+(1-$C3722)*24,LOLP!$B3722)*H3722/G3722,0)</f>
        <v>0</v>
      </c>
      <c r="K3722" s="7">
        <f ca="1">IF($F3722,OFFSET(start_40,LOLP!$D3722+(1-$C3722)*24,LOLP!$B3722),0)</f>
        <v>0</v>
      </c>
      <c r="L3722" s="7">
        <f ca="1">IF($F3722,OFFSET(start_50,LOLP!$D3722+(1-$C3722)*24,LOLP!$B3722),0)</f>
        <v>0</v>
      </c>
      <c r="M3722" s="25">
        <f t="shared" ca="1" si="408"/>
        <v>0</v>
      </c>
      <c r="N3722" s="25">
        <f t="shared" ca="1" si="409"/>
        <v>0</v>
      </c>
      <c r="O3722" s="15" t="e">
        <f t="shared" ca="1" si="410"/>
        <v>#DIV/0!</v>
      </c>
      <c r="P3722" s="15" t="e">
        <f t="shared" ca="1" si="411"/>
        <v>#DIV/0!</v>
      </c>
    </row>
    <row r="3723" spans="1:16" x14ac:dyDescent="0.25">
      <c r="A3723" s="1">
        <f t="shared" si="405"/>
        <v>43255</v>
      </c>
      <c r="B3723" s="7">
        <f t="shared" si="407"/>
        <v>6</v>
      </c>
      <c r="C3723" s="4">
        <f>INDEX(Calendar!$E$3:$E$367,MATCH(LOLP!$A3723,Calendar!$B$3:$B$367,0))</f>
        <v>1</v>
      </c>
      <c r="D3723" s="2">
        <f t="shared" si="406"/>
        <v>24</v>
      </c>
      <c r="E3723" s="36">
        <v>25636</v>
      </c>
      <c r="F3723" s="7">
        <f>IFERROR(IF(INDEX('Temperature Data'!$AA$15:$AA$348,MATCH(LOLP!A3723,'Temperature Data'!$B$15:$B$348,0))&gt;IF(B3723=9,$G$2,LOLP!$F$2),1,0),0)</f>
        <v>0</v>
      </c>
      <c r="G3723" s="7">
        <f>SUMIFS(LOLP!$F$4:$F$8763,$C$4:$C$8763,$C3723,$B$4:$B$8763,$B3723,$D$4:$D$8763,$D3723)</f>
        <v>1</v>
      </c>
      <c r="H3723" s="7">
        <f>COUNTIFS(Calendar!$E$3:$E$367,LOLP!C3723,Calendar!$D$3:$D$367,LOLP!B3723)</f>
        <v>21</v>
      </c>
      <c r="I3723" s="7">
        <f ca="1">IF($F3723=1,OFFSET(start_norps,LOLP!$D3723+(1-$C3723)*24,LOLP!$B3723)*H3723/G3723,0)</f>
        <v>0</v>
      </c>
      <c r="J3723" s="7">
        <f ca="1">IF($F3723=1,OFFSET(start_33,LOLP!$D3723+(1-$C3723)*24,LOLP!$B3723)*H3723/G3723,0)</f>
        <v>0</v>
      </c>
      <c r="K3723" s="7">
        <f ca="1">IF($F3723,OFFSET(start_40,LOLP!$D3723+(1-$C3723)*24,LOLP!$B3723),0)</f>
        <v>0</v>
      </c>
      <c r="L3723" s="7">
        <f ca="1">IF($F3723,OFFSET(start_50,LOLP!$D3723+(1-$C3723)*24,LOLP!$B3723),0)</f>
        <v>0</v>
      </c>
      <c r="M3723" s="25">
        <f t="shared" ca="1" si="408"/>
        <v>0</v>
      </c>
      <c r="N3723" s="25">
        <f t="shared" ca="1" si="409"/>
        <v>0</v>
      </c>
      <c r="O3723" s="15" t="e">
        <f t="shared" ca="1" si="410"/>
        <v>#DIV/0!</v>
      </c>
      <c r="P3723" s="15" t="e">
        <f t="shared" ca="1" si="411"/>
        <v>#DIV/0!</v>
      </c>
    </row>
    <row r="3724" spans="1:16" x14ac:dyDescent="0.25">
      <c r="A3724" s="1">
        <f t="shared" si="405"/>
        <v>43256</v>
      </c>
      <c r="B3724" s="7">
        <f t="shared" si="407"/>
        <v>6</v>
      </c>
      <c r="C3724" s="4">
        <f>INDEX(Calendar!$E$3:$E$367,MATCH(LOLP!$A3724,Calendar!$B$3:$B$367,0))</f>
        <v>1</v>
      </c>
      <c r="D3724" s="2">
        <f t="shared" si="406"/>
        <v>1</v>
      </c>
      <c r="E3724" s="36">
        <v>23969</v>
      </c>
      <c r="F3724" s="7">
        <f>IFERROR(IF(INDEX('Temperature Data'!$AA$15:$AA$348,MATCH(LOLP!A3724,'Temperature Data'!$B$15:$B$348,0))&gt;IF(B3724=9,$G$2,LOLP!$F$2),1,0),0)</f>
        <v>0</v>
      </c>
      <c r="G3724" s="7">
        <f>SUMIFS(LOLP!$F$4:$F$8763,$C$4:$C$8763,$C3724,$B$4:$B$8763,$B3724,$D$4:$D$8763,$D3724)</f>
        <v>1</v>
      </c>
      <c r="H3724" s="7">
        <f>COUNTIFS(Calendar!$E$3:$E$367,LOLP!C3724,Calendar!$D$3:$D$367,LOLP!B3724)</f>
        <v>21</v>
      </c>
      <c r="I3724" s="7">
        <f ca="1">IF($F3724=1,OFFSET(start_norps,LOLP!$D3724+(1-$C3724)*24,LOLP!$B3724)*H3724/G3724,0)</f>
        <v>0</v>
      </c>
      <c r="J3724" s="7">
        <f ca="1">IF($F3724=1,OFFSET(start_33,LOLP!$D3724+(1-$C3724)*24,LOLP!$B3724)*H3724/G3724,0)</f>
        <v>0</v>
      </c>
      <c r="K3724" s="7">
        <f ca="1">IF($F3724,OFFSET(start_40,LOLP!$D3724+(1-$C3724)*24,LOLP!$B3724),0)</f>
        <v>0</v>
      </c>
      <c r="L3724" s="7">
        <f ca="1">IF($F3724,OFFSET(start_50,LOLP!$D3724+(1-$C3724)*24,LOLP!$B3724),0)</f>
        <v>0</v>
      </c>
      <c r="M3724" s="25">
        <f t="shared" ca="1" si="408"/>
        <v>0</v>
      </c>
      <c r="N3724" s="25">
        <f t="shared" ca="1" si="409"/>
        <v>0</v>
      </c>
      <c r="O3724" s="15" t="e">
        <f t="shared" ca="1" si="410"/>
        <v>#DIV/0!</v>
      </c>
      <c r="P3724" s="15" t="e">
        <f t="shared" ca="1" si="411"/>
        <v>#DIV/0!</v>
      </c>
    </row>
    <row r="3725" spans="1:16" x14ac:dyDescent="0.25">
      <c r="A3725" s="1">
        <f t="shared" si="405"/>
        <v>43256</v>
      </c>
      <c r="B3725" s="7">
        <f t="shared" si="407"/>
        <v>6</v>
      </c>
      <c r="C3725" s="4">
        <f>INDEX(Calendar!$E$3:$E$367,MATCH(LOLP!$A3725,Calendar!$B$3:$B$367,0))</f>
        <v>1</v>
      </c>
      <c r="D3725" s="2">
        <f t="shared" si="406"/>
        <v>2</v>
      </c>
      <c r="E3725" s="36">
        <v>22833</v>
      </c>
      <c r="F3725" s="7">
        <f>IFERROR(IF(INDEX('Temperature Data'!$AA$15:$AA$348,MATCH(LOLP!A3725,'Temperature Data'!$B$15:$B$348,0))&gt;IF(B3725=9,$G$2,LOLP!$F$2),1,0),0)</f>
        <v>0</v>
      </c>
      <c r="G3725" s="7">
        <f>SUMIFS(LOLP!$F$4:$F$8763,$C$4:$C$8763,$C3725,$B$4:$B$8763,$B3725,$D$4:$D$8763,$D3725)</f>
        <v>1</v>
      </c>
      <c r="H3725" s="7">
        <f>COUNTIFS(Calendar!$E$3:$E$367,LOLP!C3725,Calendar!$D$3:$D$367,LOLP!B3725)</f>
        <v>21</v>
      </c>
      <c r="I3725" s="7">
        <f ca="1">IF($F3725=1,OFFSET(start_norps,LOLP!$D3725+(1-$C3725)*24,LOLP!$B3725)*H3725/G3725,0)</f>
        <v>0</v>
      </c>
      <c r="J3725" s="7">
        <f ca="1">IF($F3725=1,OFFSET(start_33,LOLP!$D3725+(1-$C3725)*24,LOLP!$B3725)*H3725/G3725,0)</f>
        <v>0</v>
      </c>
      <c r="K3725" s="7">
        <f ca="1">IF($F3725,OFFSET(start_40,LOLP!$D3725+(1-$C3725)*24,LOLP!$B3725),0)</f>
        <v>0</v>
      </c>
      <c r="L3725" s="7">
        <f ca="1">IF($F3725,OFFSET(start_50,LOLP!$D3725+(1-$C3725)*24,LOLP!$B3725),0)</f>
        <v>0</v>
      </c>
      <c r="M3725" s="25">
        <f t="shared" ca="1" si="408"/>
        <v>0</v>
      </c>
      <c r="N3725" s="25">
        <f t="shared" ca="1" si="409"/>
        <v>0</v>
      </c>
      <c r="O3725" s="15" t="e">
        <f t="shared" ca="1" si="410"/>
        <v>#DIV/0!</v>
      </c>
      <c r="P3725" s="15" t="e">
        <f t="shared" ca="1" si="411"/>
        <v>#DIV/0!</v>
      </c>
    </row>
    <row r="3726" spans="1:16" x14ac:dyDescent="0.25">
      <c r="A3726" s="1">
        <f t="shared" si="405"/>
        <v>43256</v>
      </c>
      <c r="B3726" s="7">
        <f t="shared" si="407"/>
        <v>6</v>
      </c>
      <c r="C3726" s="4">
        <f>INDEX(Calendar!$E$3:$E$367,MATCH(LOLP!$A3726,Calendar!$B$3:$B$367,0))</f>
        <v>1</v>
      </c>
      <c r="D3726" s="2">
        <f t="shared" si="406"/>
        <v>3</v>
      </c>
      <c r="E3726" s="36">
        <v>22071</v>
      </c>
      <c r="F3726" s="7">
        <f>IFERROR(IF(INDEX('Temperature Data'!$AA$15:$AA$348,MATCH(LOLP!A3726,'Temperature Data'!$B$15:$B$348,0))&gt;IF(B3726=9,$G$2,LOLP!$F$2),1,0),0)</f>
        <v>0</v>
      </c>
      <c r="G3726" s="7">
        <f>SUMIFS(LOLP!$F$4:$F$8763,$C$4:$C$8763,$C3726,$B$4:$B$8763,$B3726,$D$4:$D$8763,$D3726)</f>
        <v>1</v>
      </c>
      <c r="H3726" s="7">
        <f>COUNTIFS(Calendar!$E$3:$E$367,LOLP!C3726,Calendar!$D$3:$D$367,LOLP!B3726)</f>
        <v>21</v>
      </c>
      <c r="I3726" s="7">
        <f ca="1">IF($F3726=1,OFFSET(start_norps,LOLP!$D3726+(1-$C3726)*24,LOLP!$B3726)*H3726/G3726,0)</f>
        <v>0</v>
      </c>
      <c r="J3726" s="7">
        <f ca="1">IF($F3726=1,OFFSET(start_33,LOLP!$D3726+(1-$C3726)*24,LOLP!$B3726)*H3726/G3726,0)</f>
        <v>0</v>
      </c>
      <c r="K3726" s="7">
        <f ca="1">IF($F3726,OFFSET(start_40,LOLP!$D3726+(1-$C3726)*24,LOLP!$B3726),0)</f>
        <v>0</v>
      </c>
      <c r="L3726" s="7">
        <f ca="1">IF($F3726,OFFSET(start_50,LOLP!$D3726+(1-$C3726)*24,LOLP!$B3726),0)</f>
        <v>0</v>
      </c>
      <c r="M3726" s="25">
        <f t="shared" ca="1" si="408"/>
        <v>0</v>
      </c>
      <c r="N3726" s="25">
        <f t="shared" ca="1" si="409"/>
        <v>0</v>
      </c>
      <c r="O3726" s="15" t="e">
        <f t="shared" ca="1" si="410"/>
        <v>#DIV/0!</v>
      </c>
      <c r="P3726" s="15" t="e">
        <f t="shared" ca="1" si="411"/>
        <v>#DIV/0!</v>
      </c>
    </row>
    <row r="3727" spans="1:16" x14ac:dyDescent="0.25">
      <c r="A3727" s="1">
        <f t="shared" si="405"/>
        <v>43256</v>
      </c>
      <c r="B3727" s="7">
        <f t="shared" si="407"/>
        <v>6</v>
      </c>
      <c r="C3727" s="4">
        <f>INDEX(Calendar!$E$3:$E$367,MATCH(LOLP!$A3727,Calendar!$B$3:$B$367,0))</f>
        <v>1</v>
      </c>
      <c r="D3727" s="2">
        <f t="shared" si="406"/>
        <v>4</v>
      </c>
      <c r="E3727" s="36">
        <v>21732</v>
      </c>
      <c r="F3727" s="7">
        <f>IFERROR(IF(INDEX('Temperature Data'!$AA$15:$AA$348,MATCH(LOLP!A3727,'Temperature Data'!$B$15:$B$348,0))&gt;IF(B3727=9,$G$2,LOLP!$F$2),1,0),0)</f>
        <v>0</v>
      </c>
      <c r="G3727" s="7">
        <f>SUMIFS(LOLP!$F$4:$F$8763,$C$4:$C$8763,$C3727,$B$4:$B$8763,$B3727,$D$4:$D$8763,$D3727)</f>
        <v>1</v>
      </c>
      <c r="H3727" s="7">
        <f>COUNTIFS(Calendar!$E$3:$E$367,LOLP!C3727,Calendar!$D$3:$D$367,LOLP!B3727)</f>
        <v>21</v>
      </c>
      <c r="I3727" s="7">
        <f ca="1">IF($F3727=1,OFFSET(start_norps,LOLP!$D3727+(1-$C3727)*24,LOLP!$B3727)*H3727/G3727,0)</f>
        <v>0</v>
      </c>
      <c r="J3727" s="7">
        <f ca="1">IF($F3727=1,OFFSET(start_33,LOLP!$D3727+(1-$C3727)*24,LOLP!$B3727)*H3727/G3727,0)</f>
        <v>0</v>
      </c>
      <c r="K3727" s="7">
        <f ca="1">IF($F3727,OFFSET(start_40,LOLP!$D3727+(1-$C3727)*24,LOLP!$B3727),0)</f>
        <v>0</v>
      </c>
      <c r="L3727" s="7">
        <f ca="1">IF($F3727,OFFSET(start_50,LOLP!$D3727+(1-$C3727)*24,LOLP!$B3727),0)</f>
        <v>0</v>
      </c>
      <c r="M3727" s="25">
        <f t="shared" ca="1" si="408"/>
        <v>0</v>
      </c>
      <c r="N3727" s="25">
        <f t="shared" ca="1" si="409"/>
        <v>0</v>
      </c>
      <c r="O3727" s="15" t="e">
        <f t="shared" ca="1" si="410"/>
        <v>#DIV/0!</v>
      </c>
      <c r="P3727" s="15" t="e">
        <f t="shared" ca="1" si="411"/>
        <v>#DIV/0!</v>
      </c>
    </row>
    <row r="3728" spans="1:16" x14ac:dyDescent="0.25">
      <c r="A3728" s="1">
        <f t="shared" si="405"/>
        <v>43256</v>
      </c>
      <c r="B3728" s="7">
        <f t="shared" si="407"/>
        <v>6</v>
      </c>
      <c r="C3728" s="4">
        <f>INDEX(Calendar!$E$3:$E$367,MATCH(LOLP!$A3728,Calendar!$B$3:$B$367,0))</f>
        <v>1</v>
      </c>
      <c r="D3728" s="2">
        <f t="shared" si="406"/>
        <v>5</v>
      </c>
      <c r="E3728" s="36">
        <v>22005</v>
      </c>
      <c r="F3728" s="7">
        <f>IFERROR(IF(INDEX('Temperature Data'!$AA$15:$AA$348,MATCH(LOLP!A3728,'Temperature Data'!$B$15:$B$348,0))&gt;IF(B3728=9,$G$2,LOLP!$F$2),1,0),0)</f>
        <v>0</v>
      </c>
      <c r="G3728" s="7">
        <f>SUMIFS(LOLP!$F$4:$F$8763,$C$4:$C$8763,$C3728,$B$4:$B$8763,$B3728,$D$4:$D$8763,$D3728)</f>
        <v>1</v>
      </c>
      <c r="H3728" s="7">
        <f>COUNTIFS(Calendar!$E$3:$E$367,LOLP!C3728,Calendar!$D$3:$D$367,LOLP!B3728)</f>
        <v>21</v>
      </c>
      <c r="I3728" s="7">
        <f ca="1">IF($F3728=1,OFFSET(start_norps,LOLP!$D3728+(1-$C3728)*24,LOLP!$B3728)*H3728/G3728,0)</f>
        <v>0</v>
      </c>
      <c r="J3728" s="7">
        <f ca="1">IF($F3728=1,OFFSET(start_33,LOLP!$D3728+(1-$C3728)*24,LOLP!$B3728)*H3728/G3728,0)</f>
        <v>0</v>
      </c>
      <c r="K3728" s="7">
        <f ca="1">IF($F3728,OFFSET(start_40,LOLP!$D3728+(1-$C3728)*24,LOLP!$B3728),0)</f>
        <v>0</v>
      </c>
      <c r="L3728" s="7">
        <f ca="1">IF($F3728,OFFSET(start_50,LOLP!$D3728+(1-$C3728)*24,LOLP!$B3728),0)</f>
        <v>0</v>
      </c>
      <c r="M3728" s="25">
        <f t="shared" ca="1" si="408"/>
        <v>0</v>
      </c>
      <c r="N3728" s="25">
        <f t="shared" ca="1" si="409"/>
        <v>0</v>
      </c>
      <c r="O3728" s="15" t="e">
        <f t="shared" ca="1" si="410"/>
        <v>#DIV/0!</v>
      </c>
      <c r="P3728" s="15" t="e">
        <f t="shared" ca="1" si="411"/>
        <v>#DIV/0!</v>
      </c>
    </row>
    <row r="3729" spans="1:16" x14ac:dyDescent="0.25">
      <c r="A3729" s="1">
        <f t="shared" si="405"/>
        <v>43256</v>
      </c>
      <c r="B3729" s="7">
        <f t="shared" si="407"/>
        <v>6</v>
      </c>
      <c r="C3729" s="4">
        <f>INDEX(Calendar!$E$3:$E$367,MATCH(LOLP!$A3729,Calendar!$B$3:$B$367,0))</f>
        <v>1</v>
      </c>
      <c r="D3729" s="2">
        <f t="shared" si="406"/>
        <v>6</v>
      </c>
      <c r="E3729" s="36">
        <v>23013</v>
      </c>
      <c r="F3729" s="7">
        <f>IFERROR(IF(INDEX('Temperature Data'!$AA$15:$AA$348,MATCH(LOLP!A3729,'Temperature Data'!$B$15:$B$348,0))&gt;IF(B3729=9,$G$2,LOLP!$F$2),1,0),0)</f>
        <v>0</v>
      </c>
      <c r="G3729" s="7">
        <f>SUMIFS(LOLP!$F$4:$F$8763,$C$4:$C$8763,$C3729,$B$4:$B$8763,$B3729,$D$4:$D$8763,$D3729)</f>
        <v>1</v>
      </c>
      <c r="H3729" s="7">
        <f>COUNTIFS(Calendar!$E$3:$E$367,LOLP!C3729,Calendar!$D$3:$D$367,LOLP!B3729)</f>
        <v>21</v>
      </c>
      <c r="I3729" s="7">
        <f ca="1">IF($F3729=1,OFFSET(start_norps,LOLP!$D3729+(1-$C3729)*24,LOLP!$B3729)*H3729/G3729,0)</f>
        <v>0</v>
      </c>
      <c r="J3729" s="7">
        <f ca="1">IF($F3729=1,OFFSET(start_33,LOLP!$D3729+(1-$C3729)*24,LOLP!$B3729)*H3729/G3729,0)</f>
        <v>0</v>
      </c>
      <c r="K3729" s="7">
        <f ca="1">IF($F3729,OFFSET(start_40,LOLP!$D3729+(1-$C3729)*24,LOLP!$B3729),0)</f>
        <v>0</v>
      </c>
      <c r="L3729" s="7">
        <f ca="1">IF($F3729,OFFSET(start_50,LOLP!$D3729+(1-$C3729)*24,LOLP!$B3729),0)</f>
        <v>0</v>
      </c>
      <c r="M3729" s="25">
        <f t="shared" ca="1" si="408"/>
        <v>0</v>
      </c>
      <c r="N3729" s="25">
        <f t="shared" ca="1" si="409"/>
        <v>0</v>
      </c>
      <c r="O3729" s="15" t="e">
        <f t="shared" ca="1" si="410"/>
        <v>#DIV/0!</v>
      </c>
      <c r="P3729" s="15" t="e">
        <f t="shared" ca="1" si="411"/>
        <v>#DIV/0!</v>
      </c>
    </row>
    <row r="3730" spans="1:16" x14ac:dyDescent="0.25">
      <c r="A3730" s="1">
        <f t="shared" si="405"/>
        <v>43256</v>
      </c>
      <c r="B3730" s="7">
        <f t="shared" si="407"/>
        <v>6</v>
      </c>
      <c r="C3730" s="4">
        <f>INDEX(Calendar!$E$3:$E$367,MATCH(LOLP!$A3730,Calendar!$B$3:$B$367,0))</f>
        <v>1</v>
      </c>
      <c r="D3730" s="2">
        <f t="shared" si="406"/>
        <v>7</v>
      </c>
      <c r="E3730" s="36">
        <v>24396</v>
      </c>
      <c r="F3730" s="7">
        <f>IFERROR(IF(INDEX('Temperature Data'!$AA$15:$AA$348,MATCH(LOLP!A3730,'Temperature Data'!$B$15:$B$348,0))&gt;IF(B3730=9,$G$2,LOLP!$F$2),1,0),0)</f>
        <v>0</v>
      </c>
      <c r="G3730" s="7">
        <f>SUMIFS(LOLP!$F$4:$F$8763,$C$4:$C$8763,$C3730,$B$4:$B$8763,$B3730,$D$4:$D$8763,$D3730)</f>
        <v>1</v>
      </c>
      <c r="H3730" s="7">
        <f>COUNTIFS(Calendar!$E$3:$E$367,LOLP!C3730,Calendar!$D$3:$D$367,LOLP!B3730)</f>
        <v>21</v>
      </c>
      <c r="I3730" s="7">
        <f ca="1">IF($F3730=1,OFFSET(start_norps,LOLP!$D3730+(1-$C3730)*24,LOLP!$B3730)*H3730/G3730,0)</f>
        <v>0</v>
      </c>
      <c r="J3730" s="7">
        <f ca="1">IF($F3730=1,OFFSET(start_33,LOLP!$D3730+(1-$C3730)*24,LOLP!$B3730)*H3730/G3730,0)</f>
        <v>0</v>
      </c>
      <c r="K3730" s="7">
        <f ca="1">IF($F3730,OFFSET(start_40,LOLP!$D3730+(1-$C3730)*24,LOLP!$B3730),0)</f>
        <v>0</v>
      </c>
      <c r="L3730" s="7">
        <f ca="1">IF($F3730,OFFSET(start_50,LOLP!$D3730+(1-$C3730)*24,LOLP!$B3730),0)</f>
        <v>0</v>
      </c>
      <c r="M3730" s="25">
        <f t="shared" ca="1" si="408"/>
        <v>0</v>
      </c>
      <c r="N3730" s="25">
        <f t="shared" ca="1" si="409"/>
        <v>0</v>
      </c>
      <c r="O3730" s="15" t="e">
        <f t="shared" ca="1" si="410"/>
        <v>#DIV/0!</v>
      </c>
      <c r="P3730" s="15" t="e">
        <f t="shared" ca="1" si="411"/>
        <v>#DIV/0!</v>
      </c>
    </row>
    <row r="3731" spans="1:16" x14ac:dyDescent="0.25">
      <c r="A3731" s="1">
        <f t="shared" si="405"/>
        <v>43256</v>
      </c>
      <c r="B3731" s="7">
        <f t="shared" si="407"/>
        <v>6</v>
      </c>
      <c r="C3731" s="4">
        <f>INDEX(Calendar!$E$3:$E$367,MATCH(LOLP!$A3731,Calendar!$B$3:$B$367,0))</f>
        <v>1</v>
      </c>
      <c r="D3731" s="2">
        <f t="shared" si="406"/>
        <v>8</v>
      </c>
      <c r="E3731" s="36">
        <v>25622</v>
      </c>
      <c r="F3731" s="7">
        <f>IFERROR(IF(INDEX('Temperature Data'!$AA$15:$AA$348,MATCH(LOLP!A3731,'Temperature Data'!$B$15:$B$348,0))&gt;IF(B3731=9,$G$2,LOLP!$F$2),1,0),0)</f>
        <v>0</v>
      </c>
      <c r="G3731" s="7">
        <f>SUMIFS(LOLP!$F$4:$F$8763,$C$4:$C$8763,$C3731,$B$4:$B$8763,$B3731,$D$4:$D$8763,$D3731)</f>
        <v>1</v>
      </c>
      <c r="H3731" s="7">
        <f>COUNTIFS(Calendar!$E$3:$E$367,LOLP!C3731,Calendar!$D$3:$D$367,LOLP!B3731)</f>
        <v>21</v>
      </c>
      <c r="I3731" s="7">
        <f ca="1">IF($F3731=1,OFFSET(start_norps,LOLP!$D3731+(1-$C3731)*24,LOLP!$B3731)*H3731/G3731,0)</f>
        <v>0</v>
      </c>
      <c r="J3731" s="7">
        <f ca="1">IF($F3731=1,OFFSET(start_33,LOLP!$D3731+(1-$C3731)*24,LOLP!$B3731)*H3731/G3731,0)</f>
        <v>0</v>
      </c>
      <c r="K3731" s="7">
        <f ca="1">IF($F3731,OFFSET(start_40,LOLP!$D3731+(1-$C3731)*24,LOLP!$B3731),0)</f>
        <v>0</v>
      </c>
      <c r="L3731" s="7">
        <f ca="1">IF($F3731,OFFSET(start_50,LOLP!$D3731+(1-$C3731)*24,LOLP!$B3731),0)</f>
        <v>0</v>
      </c>
      <c r="M3731" s="25">
        <f t="shared" ca="1" si="408"/>
        <v>0</v>
      </c>
      <c r="N3731" s="25">
        <f t="shared" ca="1" si="409"/>
        <v>0</v>
      </c>
      <c r="O3731" s="15" t="e">
        <f t="shared" ca="1" si="410"/>
        <v>#DIV/0!</v>
      </c>
      <c r="P3731" s="15" t="e">
        <f t="shared" ca="1" si="411"/>
        <v>#DIV/0!</v>
      </c>
    </row>
    <row r="3732" spans="1:16" x14ac:dyDescent="0.25">
      <c r="A3732" s="1">
        <f t="shared" si="405"/>
        <v>43256</v>
      </c>
      <c r="B3732" s="7">
        <f t="shared" si="407"/>
        <v>6</v>
      </c>
      <c r="C3732" s="4">
        <f>INDEX(Calendar!$E$3:$E$367,MATCH(LOLP!$A3732,Calendar!$B$3:$B$367,0))</f>
        <v>1</v>
      </c>
      <c r="D3732" s="2">
        <f t="shared" si="406"/>
        <v>9</v>
      </c>
      <c r="E3732" s="36">
        <v>26086</v>
      </c>
      <c r="F3732" s="7">
        <f>IFERROR(IF(INDEX('Temperature Data'!$AA$15:$AA$348,MATCH(LOLP!A3732,'Temperature Data'!$B$15:$B$348,0))&gt;IF(B3732=9,$G$2,LOLP!$F$2),1,0),0)</f>
        <v>0</v>
      </c>
      <c r="G3732" s="7">
        <f>SUMIFS(LOLP!$F$4:$F$8763,$C$4:$C$8763,$C3732,$B$4:$B$8763,$B3732,$D$4:$D$8763,$D3732)</f>
        <v>1</v>
      </c>
      <c r="H3732" s="7">
        <f>COUNTIFS(Calendar!$E$3:$E$367,LOLP!C3732,Calendar!$D$3:$D$367,LOLP!B3732)</f>
        <v>21</v>
      </c>
      <c r="I3732" s="7">
        <f ca="1">IF($F3732=1,OFFSET(start_norps,LOLP!$D3732+(1-$C3732)*24,LOLP!$B3732)*H3732/G3732,0)</f>
        <v>0</v>
      </c>
      <c r="J3732" s="7">
        <f ca="1">IF($F3732=1,OFFSET(start_33,LOLP!$D3732+(1-$C3732)*24,LOLP!$B3732)*H3732/G3732,0)</f>
        <v>0</v>
      </c>
      <c r="K3732" s="7">
        <f ca="1">IF($F3732,OFFSET(start_40,LOLP!$D3732+(1-$C3732)*24,LOLP!$B3732),0)</f>
        <v>0</v>
      </c>
      <c r="L3732" s="7">
        <f ca="1">IF($F3732,OFFSET(start_50,LOLP!$D3732+(1-$C3732)*24,LOLP!$B3732),0)</f>
        <v>0</v>
      </c>
      <c r="M3732" s="25">
        <f t="shared" ca="1" si="408"/>
        <v>0</v>
      </c>
      <c r="N3732" s="25">
        <f t="shared" ca="1" si="409"/>
        <v>0</v>
      </c>
      <c r="O3732" s="15" t="e">
        <f t="shared" ca="1" si="410"/>
        <v>#DIV/0!</v>
      </c>
      <c r="P3732" s="15" t="e">
        <f t="shared" ca="1" si="411"/>
        <v>#DIV/0!</v>
      </c>
    </row>
    <row r="3733" spans="1:16" x14ac:dyDescent="0.25">
      <c r="A3733" s="1">
        <f t="shared" si="405"/>
        <v>43256</v>
      </c>
      <c r="B3733" s="7">
        <f t="shared" si="407"/>
        <v>6</v>
      </c>
      <c r="C3733" s="4">
        <f>INDEX(Calendar!$E$3:$E$367,MATCH(LOLP!$A3733,Calendar!$B$3:$B$367,0))</f>
        <v>1</v>
      </c>
      <c r="D3733" s="2">
        <f t="shared" si="406"/>
        <v>10</v>
      </c>
      <c r="E3733" s="36">
        <v>26192</v>
      </c>
      <c r="F3733" s="7">
        <f>IFERROR(IF(INDEX('Temperature Data'!$AA$15:$AA$348,MATCH(LOLP!A3733,'Temperature Data'!$B$15:$B$348,0))&gt;IF(B3733=9,$G$2,LOLP!$F$2),1,0),0)</f>
        <v>0</v>
      </c>
      <c r="G3733" s="7">
        <f>SUMIFS(LOLP!$F$4:$F$8763,$C$4:$C$8763,$C3733,$B$4:$B$8763,$B3733,$D$4:$D$8763,$D3733)</f>
        <v>1</v>
      </c>
      <c r="H3733" s="7">
        <f>COUNTIFS(Calendar!$E$3:$E$367,LOLP!C3733,Calendar!$D$3:$D$367,LOLP!B3733)</f>
        <v>21</v>
      </c>
      <c r="I3733" s="7">
        <f ca="1">IF($F3733=1,OFFSET(start_norps,LOLP!$D3733+(1-$C3733)*24,LOLP!$B3733)*H3733/G3733,0)</f>
        <v>0</v>
      </c>
      <c r="J3733" s="7">
        <f ca="1">IF($F3733=1,OFFSET(start_33,LOLP!$D3733+(1-$C3733)*24,LOLP!$B3733)*H3733/G3733,0)</f>
        <v>0</v>
      </c>
      <c r="K3733" s="7">
        <f ca="1">IF($F3733,OFFSET(start_40,LOLP!$D3733+(1-$C3733)*24,LOLP!$B3733),0)</f>
        <v>0</v>
      </c>
      <c r="L3733" s="7">
        <f ca="1">IF($F3733,OFFSET(start_50,LOLP!$D3733+(1-$C3733)*24,LOLP!$B3733),0)</f>
        <v>0</v>
      </c>
      <c r="M3733" s="25">
        <f t="shared" ca="1" si="408"/>
        <v>0</v>
      </c>
      <c r="N3733" s="25">
        <f t="shared" ca="1" si="409"/>
        <v>0</v>
      </c>
      <c r="O3733" s="15" t="e">
        <f t="shared" ca="1" si="410"/>
        <v>#DIV/0!</v>
      </c>
      <c r="P3733" s="15" t="e">
        <f t="shared" ca="1" si="411"/>
        <v>#DIV/0!</v>
      </c>
    </row>
    <row r="3734" spans="1:16" x14ac:dyDescent="0.25">
      <c r="A3734" s="1">
        <f t="shared" si="405"/>
        <v>43256</v>
      </c>
      <c r="B3734" s="7">
        <f t="shared" si="407"/>
        <v>6</v>
      </c>
      <c r="C3734" s="4">
        <f>INDEX(Calendar!$E$3:$E$367,MATCH(LOLP!$A3734,Calendar!$B$3:$B$367,0))</f>
        <v>1</v>
      </c>
      <c r="D3734" s="2">
        <f t="shared" si="406"/>
        <v>11</v>
      </c>
      <c r="E3734" s="36">
        <v>26280</v>
      </c>
      <c r="F3734" s="7">
        <f>IFERROR(IF(INDEX('Temperature Data'!$AA$15:$AA$348,MATCH(LOLP!A3734,'Temperature Data'!$B$15:$B$348,0))&gt;IF(B3734=9,$G$2,LOLP!$F$2),1,0),0)</f>
        <v>0</v>
      </c>
      <c r="G3734" s="7">
        <f>SUMIFS(LOLP!$F$4:$F$8763,$C$4:$C$8763,$C3734,$B$4:$B$8763,$B3734,$D$4:$D$8763,$D3734)</f>
        <v>1</v>
      </c>
      <c r="H3734" s="7">
        <f>COUNTIFS(Calendar!$E$3:$E$367,LOLP!C3734,Calendar!$D$3:$D$367,LOLP!B3734)</f>
        <v>21</v>
      </c>
      <c r="I3734" s="7">
        <f ca="1">IF($F3734=1,OFFSET(start_norps,LOLP!$D3734+(1-$C3734)*24,LOLP!$B3734)*H3734/G3734,0)</f>
        <v>0</v>
      </c>
      <c r="J3734" s="7">
        <f ca="1">IF($F3734=1,OFFSET(start_33,LOLP!$D3734+(1-$C3734)*24,LOLP!$B3734)*H3734/G3734,0)</f>
        <v>0</v>
      </c>
      <c r="K3734" s="7">
        <f ca="1">IF($F3734,OFFSET(start_40,LOLP!$D3734+(1-$C3734)*24,LOLP!$B3734),0)</f>
        <v>0</v>
      </c>
      <c r="L3734" s="7">
        <f ca="1">IF($F3734,OFFSET(start_50,LOLP!$D3734+(1-$C3734)*24,LOLP!$B3734),0)</f>
        <v>0</v>
      </c>
      <c r="M3734" s="25">
        <f t="shared" ca="1" si="408"/>
        <v>0</v>
      </c>
      <c r="N3734" s="25">
        <f t="shared" ca="1" si="409"/>
        <v>0</v>
      </c>
      <c r="O3734" s="15" t="e">
        <f t="shared" ca="1" si="410"/>
        <v>#DIV/0!</v>
      </c>
      <c r="P3734" s="15" t="e">
        <f t="shared" ca="1" si="411"/>
        <v>#DIV/0!</v>
      </c>
    </row>
    <row r="3735" spans="1:16" x14ac:dyDescent="0.25">
      <c r="A3735" s="1">
        <f t="shared" si="405"/>
        <v>43256</v>
      </c>
      <c r="B3735" s="7">
        <f t="shared" si="407"/>
        <v>6</v>
      </c>
      <c r="C3735" s="4">
        <f>INDEX(Calendar!$E$3:$E$367,MATCH(LOLP!$A3735,Calendar!$B$3:$B$367,0))</f>
        <v>1</v>
      </c>
      <c r="D3735" s="2">
        <f t="shared" si="406"/>
        <v>12</v>
      </c>
      <c r="E3735" s="36">
        <v>26411</v>
      </c>
      <c r="F3735" s="7">
        <f>IFERROR(IF(INDEX('Temperature Data'!$AA$15:$AA$348,MATCH(LOLP!A3735,'Temperature Data'!$B$15:$B$348,0))&gt;IF(B3735=9,$G$2,LOLP!$F$2),1,0),0)</f>
        <v>0</v>
      </c>
      <c r="G3735" s="7">
        <f>SUMIFS(LOLP!$F$4:$F$8763,$C$4:$C$8763,$C3735,$B$4:$B$8763,$B3735,$D$4:$D$8763,$D3735)</f>
        <v>1</v>
      </c>
      <c r="H3735" s="7">
        <f>COUNTIFS(Calendar!$E$3:$E$367,LOLP!C3735,Calendar!$D$3:$D$367,LOLP!B3735)</f>
        <v>21</v>
      </c>
      <c r="I3735" s="7">
        <f ca="1">IF($F3735=1,OFFSET(start_norps,LOLP!$D3735+(1-$C3735)*24,LOLP!$B3735)*H3735/G3735,0)</f>
        <v>0</v>
      </c>
      <c r="J3735" s="7">
        <f ca="1">IF($F3735=1,OFFSET(start_33,LOLP!$D3735+(1-$C3735)*24,LOLP!$B3735)*H3735/G3735,0)</f>
        <v>0</v>
      </c>
      <c r="K3735" s="7">
        <f ca="1">IF($F3735,OFFSET(start_40,LOLP!$D3735+(1-$C3735)*24,LOLP!$B3735),0)</f>
        <v>0</v>
      </c>
      <c r="L3735" s="7">
        <f ca="1">IF($F3735,OFFSET(start_50,LOLP!$D3735+(1-$C3735)*24,LOLP!$B3735),0)</f>
        <v>0</v>
      </c>
      <c r="M3735" s="25">
        <f t="shared" ca="1" si="408"/>
        <v>0</v>
      </c>
      <c r="N3735" s="25">
        <f t="shared" ca="1" si="409"/>
        <v>0</v>
      </c>
      <c r="O3735" s="15" t="e">
        <f t="shared" ca="1" si="410"/>
        <v>#DIV/0!</v>
      </c>
      <c r="P3735" s="15" t="e">
        <f t="shared" ca="1" si="411"/>
        <v>#DIV/0!</v>
      </c>
    </row>
    <row r="3736" spans="1:16" x14ac:dyDescent="0.25">
      <c r="A3736" s="1">
        <f t="shared" si="405"/>
        <v>43256</v>
      </c>
      <c r="B3736" s="7">
        <f t="shared" si="407"/>
        <v>6</v>
      </c>
      <c r="C3736" s="4">
        <f>INDEX(Calendar!$E$3:$E$367,MATCH(LOLP!$A3736,Calendar!$B$3:$B$367,0))</f>
        <v>1</v>
      </c>
      <c r="D3736" s="2">
        <f t="shared" si="406"/>
        <v>13</v>
      </c>
      <c r="E3736" s="36">
        <v>26723</v>
      </c>
      <c r="F3736" s="7">
        <f>IFERROR(IF(INDEX('Temperature Data'!$AA$15:$AA$348,MATCH(LOLP!A3736,'Temperature Data'!$B$15:$B$348,0))&gt;IF(B3736=9,$G$2,LOLP!$F$2),1,0),0)</f>
        <v>0</v>
      </c>
      <c r="G3736" s="7">
        <f>SUMIFS(LOLP!$F$4:$F$8763,$C$4:$C$8763,$C3736,$B$4:$B$8763,$B3736,$D$4:$D$8763,$D3736)</f>
        <v>1</v>
      </c>
      <c r="H3736" s="7">
        <f>COUNTIFS(Calendar!$E$3:$E$367,LOLP!C3736,Calendar!$D$3:$D$367,LOLP!B3736)</f>
        <v>21</v>
      </c>
      <c r="I3736" s="7">
        <f ca="1">IF($F3736=1,OFFSET(start_norps,LOLP!$D3736+(1-$C3736)*24,LOLP!$B3736)*H3736/G3736,0)</f>
        <v>0</v>
      </c>
      <c r="J3736" s="7">
        <f ca="1">IF($F3736=1,OFFSET(start_33,LOLP!$D3736+(1-$C3736)*24,LOLP!$B3736)*H3736/G3736,0)</f>
        <v>0</v>
      </c>
      <c r="K3736" s="7">
        <f ca="1">IF($F3736,OFFSET(start_40,LOLP!$D3736+(1-$C3736)*24,LOLP!$B3736),0)</f>
        <v>0</v>
      </c>
      <c r="L3736" s="7">
        <f ca="1">IF($F3736,OFFSET(start_50,LOLP!$D3736+(1-$C3736)*24,LOLP!$B3736),0)</f>
        <v>0</v>
      </c>
      <c r="M3736" s="25">
        <f t="shared" ca="1" si="408"/>
        <v>0</v>
      </c>
      <c r="N3736" s="25">
        <f t="shared" ca="1" si="409"/>
        <v>0</v>
      </c>
      <c r="O3736" s="15" t="e">
        <f t="shared" ca="1" si="410"/>
        <v>#DIV/0!</v>
      </c>
      <c r="P3736" s="15" t="e">
        <f t="shared" ca="1" si="411"/>
        <v>#DIV/0!</v>
      </c>
    </row>
    <row r="3737" spans="1:16" x14ac:dyDescent="0.25">
      <c r="A3737" s="1">
        <f t="shared" si="405"/>
        <v>43256</v>
      </c>
      <c r="B3737" s="7">
        <f t="shared" si="407"/>
        <v>6</v>
      </c>
      <c r="C3737" s="4">
        <f>INDEX(Calendar!$E$3:$E$367,MATCH(LOLP!$A3737,Calendar!$B$3:$B$367,0))</f>
        <v>1</v>
      </c>
      <c r="D3737" s="2">
        <f t="shared" si="406"/>
        <v>14</v>
      </c>
      <c r="E3737" s="36">
        <v>27340</v>
      </c>
      <c r="F3737" s="7">
        <f>IFERROR(IF(INDEX('Temperature Data'!$AA$15:$AA$348,MATCH(LOLP!A3737,'Temperature Data'!$B$15:$B$348,0))&gt;IF(B3737=9,$G$2,LOLP!$F$2),1,0),0)</f>
        <v>0</v>
      </c>
      <c r="G3737" s="7">
        <f>SUMIFS(LOLP!$F$4:$F$8763,$C$4:$C$8763,$C3737,$B$4:$B$8763,$B3737,$D$4:$D$8763,$D3737)</f>
        <v>1</v>
      </c>
      <c r="H3737" s="7">
        <f>COUNTIFS(Calendar!$E$3:$E$367,LOLP!C3737,Calendar!$D$3:$D$367,LOLP!B3737)</f>
        <v>21</v>
      </c>
      <c r="I3737" s="7">
        <f ca="1">IF($F3737=1,OFFSET(start_norps,LOLP!$D3737+(1-$C3737)*24,LOLP!$B3737)*H3737/G3737,0)</f>
        <v>0</v>
      </c>
      <c r="J3737" s="7">
        <f ca="1">IF($F3737=1,OFFSET(start_33,LOLP!$D3737+(1-$C3737)*24,LOLP!$B3737)*H3737/G3737,0)</f>
        <v>0</v>
      </c>
      <c r="K3737" s="7">
        <f ca="1">IF($F3737,OFFSET(start_40,LOLP!$D3737+(1-$C3737)*24,LOLP!$B3737),0)</f>
        <v>0</v>
      </c>
      <c r="L3737" s="7">
        <f ca="1">IF($F3737,OFFSET(start_50,LOLP!$D3737+(1-$C3737)*24,LOLP!$B3737),0)</f>
        <v>0</v>
      </c>
      <c r="M3737" s="25">
        <f t="shared" ca="1" si="408"/>
        <v>0</v>
      </c>
      <c r="N3737" s="25">
        <f t="shared" ca="1" si="409"/>
        <v>0</v>
      </c>
      <c r="O3737" s="15" t="e">
        <f t="shared" ca="1" si="410"/>
        <v>#DIV/0!</v>
      </c>
      <c r="P3737" s="15" t="e">
        <f t="shared" ca="1" si="411"/>
        <v>#DIV/0!</v>
      </c>
    </row>
    <row r="3738" spans="1:16" x14ac:dyDescent="0.25">
      <c r="A3738" s="1">
        <f t="shared" si="405"/>
        <v>43256</v>
      </c>
      <c r="B3738" s="7">
        <f t="shared" si="407"/>
        <v>6</v>
      </c>
      <c r="C3738" s="4">
        <f>INDEX(Calendar!$E$3:$E$367,MATCH(LOLP!$A3738,Calendar!$B$3:$B$367,0))</f>
        <v>1</v>
      </c>
      <c r="D3738" s="2">
        <f t="shared" si="406"/>
        <v>15</v>
      </c>
      <c r="E3738" s="36">
        <v>27869</v>
      </c>
      <c r="F3738" s="7">
        <f>IFERROR(IF(INDEX('Temperature Data'!$AA$15:$AA$348,MATCH(LOLP!A3738,'Temperature Data'!$B$15:$B$348,0))&gt;IF(B3738=9,$G$2,LOLP!$F$2),1,0),0)</f>
        <v>0</v>
      </c>
      <c r="G3738" s="7">
        <f>SUMIFS(LOLP!$F$4:$F$8763,$C$4:$C$8763,$C3738,$B$4:$B$8763,$B3738,$D$4:$D$8763,$D3738)</f>
        <v>1</v>
      </c>
      <c r="H3738" s="7">
        <f>COUNTIFS(Calendar!$E$3:$E$367,LOLP!C3738,Calendar!$D$3:$D$367,LOLP!B3738)</f>
        <v>21</v>
      </c>
      <c r="I3738" s="7">
        <f ca="1">IF($F3738=1,OFFSET(start_norps,LOLP!$D3738+(1-$C3738)*24,LOLP!$B3738)*H3738/G3738,0)</f>
        <v>0</v>
      </c>
      <c r="J3738" s="7">
        <f ca="1">IF($F3738=1,OFFSET(start_33,LOLP!$D3738+(1-$C3738)*24,LOLP!$B3738)*H3738/G3738,0)</f>
        <v>0</v>
      </c>
      <c r="K3738" s="7">
        <f ca="1">IF($F3738,OFFSET(start_40,LOLP!$D3738+(1-$C3738)*24,LOLP!$B3738),0)</f>
        <v>0</v>
      </c>
      <c r="L3738" s="7">
        <f ca="1">IF($F3738,OFFSET(start_50,LOLP!$D3738+(1-$C3738)*24,LOLP!$B3738),0)</f>
        <v>0</v>
      </c>
      <c r="M3738" s="25">
        <f t="shared" ca="1" si="408"/>
        <v>0</v>
      </c>
      <c r="N3738" s="25">
        <f t="shared" ca="1" si="409"/>
        <v>0</v>
      </c>
      <c r="O3738" s="15" t="e">
        <f t="shared" ca="1" si="410"/>
        <v>#DIV/0!</v>
      </c>
      <c r="P3738" s="15" t="e">
        <f t="shared" ca="1" si="411"/>
        <v>#DIV/0!</v>
      </c>
    </row>
    <row r="3739" spans="1:16" x14ac:dyDescent="0.25">
      <c r="A3739" s="1">
        <f t="shared" si="405"/>
        <v>43256</v>
      </c>
      <c r="B3739" s="7">
        <f t="shared" si="407"/>
        <v>6</v>
      </c>
      <c r="C3739" s="4">
        <f>INDEX(Calendar!$E$3:$E$367,MATCH(LOLP!$A3739,Calendar!$B$3:$B$367,0))</f>
        <v>1</v>
      </c>
      <c r="D3739" s="2">
        <f t="shared" si="406"/>
        <v>16</v>
      </c>
      <c r="E3739" s="36">
        <v>28448</v>
      </c>
      <c r="F3739" s="7">
        <f>IFERROR(IF(INDEX('Temperature Data'!$AA$15:$AA$348,MATCH(LOLP!A3739,'Temperature Data'!$B$15:$B$348,0))&gt;IF(B3739=9,$G$2,LOLP!$F$2),1,0),0)</f>
        <v>0</v>
      </c>
      <c r="G3739" s="7">
        <f>SUMIFS(LOLP!$F$4:$F$8763,$C$4:$C$8763,$C3739,$B$4:$B$8763,$B3739,$D$4:$D$8763,$D3739)</f>
        <v>1</v>
      </c>
      <c r="H3739" s="7">
        <f>COUNTIFS(Calendar!$E$3:$E$367,LOLP!C3739,Calendar!$D$3:$D$367,LOLP!B3739)</f>
        <v>21</v>
      </c>
      <c r="I3739" s="7">
        <f ca="1">IF($F3739=1,OFFSET(start_norps,LOLP!$D3739+(1-$C3739)*24,LOLP!$B3739)*H3739/G3739,0)</f>
        <v>0</v>
      </c>
      <c r="J3739" s="7">
        <f ca="1">IF($F3739=1,OFFSET(start_33,LOLP!$D3739+(1-$C3739)*24,LOLP!$B3739)*H3739/G3739,0)</f>
        <v>0</v>
      </c>
      <c r="K3739" s="7">
        <f ca="1">IF($F3739,OFFSET(start_40,LOLP!$D3739+(1-$C3739)*24,LOLP!$B3739),0)</f>
        <v>0</v>
      </c>
      <c r="L3739" s="7">
        <f ca="1">IF($F3739,OFFSET(start_50,LOLP!$D3739+(1-$C3739)*24,LOLP!$B3739),0)</f>
        <v>0</v>
      </c>
      <c r="M3739" s="25">
        <f t="shared" ca="1" si="408"/>
        <v>0</v>
      </c>
      <c r="N3739" s="25">
        <f t="shared" ca="1" si="409"/>
        <v>0</v>
      </c>
      <c r="O3739" s="15" t="e">
        <f t="shared" ca="1" si="410"/>
        <v>#DIV/0!</v>
      </c>
      <c r="P3739" s="15" t="e">
        <f t="shared" ca="1" si="411"/>
        <v>#DIV/0!</v>
      </c>
    </row>
    <row r="3740" spans="1:16" x14ac:dyDescent="0.25">
      <c r="A3740" s="1">
        <f t="shared" si="405"/>
        <v>43256</v>
      </c>
      <c r="B3740" s="7">
        <f t="shared" si="407"/>
        <v>6</v>
      </c>
      <c r="C3740" s="4">
        <f>INDEX(Calendar!$E$3:$E$367,MATCH(LOLP!$A3740,Calendar!$B$3:$B$367,0))</f>
        <v>1</v>
      </c>
      <c r="D3740" s="2">
        <f t="shared" si="406"/>
        <v>17</v>
      </c>
      <c r="E3740" s="36">
        <v>29321</v>
      </c>
      <c r="F3740" s="7">
        <f>IFERROR(IF(INDEX('Temperature Data'!$AA$15:$AA$348,MATCH(LOLP!A3740,'Temperature Data'!$B$15:$B$348,0))&gt;IF(B3740=9,$G$2,LOLP!$F$2),1,0),0)</f>
        <v>0</v>
      </c>
      <c r="G3740" s="7">
        <f>SUMIFS(LOLP!$F$4:$F$8763,$C$4:$C$8763,$C3740,$B$4:$B$8763,$B3740,$D$4:$D$8763,$D3740)</f>
        <v>1</v>
      </c>
      <c r="H3740" s="7">
        <f>COUNTIFS(Calendar!$E$3:$E$367,LOLP!C3740,Calendar!$D$3:$D$367,LOLP!B3740)</f>
        <v>21</v>
      </c>
      <c r="I3740" s="7">
        <f ca="1">IF($F3740=1,OFFSET(start_norps,LOLP!$D3740+(1-$C3740)*24,LOLP!$B3740)*H3740/G3740,0)</f>
        <v>0</v>
      </c>
      <c r="J3740" s="7">
        <f ca="1">IF($F3740=1,OFFSET(start_33,LOLP!$D3740+(1-$C3740)*24,LOLP!$B3740)*H3740/G3740,0)</f>
        <v>0</v>
      </c>
      <c r="K3740" s="7">
        <f ca="1">IF($F3740,OFFSET(start_40,LOLP!$D3740+(1-$C3740)*24,LOLP!$B3740),0)</f>
        <v>0</v>
      </c>
      <c r="L3740" s="7">
        <f ca="1">IF($F3740,OFFSET(start_50,LOLP!$D3740+(1-$C3740)*24,LOLP!$B3740),0)</f>
        <v>0</v>
      </c>
      <c r="M3740" s="25">
        <f t="shared" ca="1" si="408"/>
        <v>0</v>
      </c>
      <c r="N3740" s="25">
        <f t="shared" ca="1" si="409"/>
        <v>0</v>
      </c>
      <c r="O3740" s="15" t="e">
        <f t="shared" ca="1" si="410"/>
        <v>#DIV/0!</v>
      </c>
      <c r="P3740" s="15" t="e">
        <f t="shared" ca="1" si="411"/>
        <v>#DIV/0!</v>
      </c>
    </row>
    <row r="3741" spans="1:16" x14ac:dyDescent="0.25">
      <c r="A3741" s="1">
        <f t="shared" ref="A3741:A3804" si="412">A3717+1</f>
        <v>43256</v>
      </c>
      <c r="B3741" s="7">
        <f t="shared" si="407"/>
        <v>6</v>
      </c>
      <c r="C3741" s="4">
        <f>INDEX(Calendar!$E$3:$E$367,MATCH(LOLP!$A3741,Calendar!$B$3:$B$367,0))</f>
        <v>1</v>
      </c>
      <c r="D3741" s="2">
        <f t="shared" ref="D3741:D3804" si="413">D3717</f>
        <v>18</v>
      </c>
      <c r="E3741" s="36">
        <v>30147</v>
      </c>
      <c r="F3741" s="7">
        <f>IFERROR(IF(INDEX('Temperature Data'!$AA$15:$AA$348,MATCH(LOLP!A3741,'Temperature Data'!$B$15:$B$348,0))&gt;IF(B3741=9,$G$2,LOLP!$F$2),1,0),0)</f>
        <v>0</v>
      </c>
      <c r="G3741" s="7">
        <f>SUMIFS(LOLP!$F$4:$F$8763,$C$4:$C$8763,$C3741,$B$4:$B$8763,$B3741,$D$4:$D$8763,$D3741)</f>
        <v>1</v>
      </c>
      <c r="H3741" s="7">
        <f>COUNTIFS(Calendar!$E$3:$E$367,LOLP!C3741,Calendar!$D$3:$D$367,LOLP!B3741)</f>
        <v>21</v>
      </c>
      <c r="I3741" s="7">
        <f ca="1">IF($F3741=1,OFFSET(start_norps,LOLP!$D3741+(1-$C3741)*24,LOLP!$B3741)*H3741/G3741,0)</f>
        <v>0</v>
      </c>
      <c r="J3741" s="7">
        <f ca="1">IF($F3741=1,OFFSET(start_33,LOLP!$D3741+(1-$C3741)*24,LOLP!$B3741)*H3741/G3741,0)</f>
        <v>0</v>
      </c>
      <c r="K3741" s="7">
        <f ca="1">IF($F3741,OFFSET(start_40,LOLP!$D3741+(1-$C3741)*24,LOLP!$B3741),0)</f>
        <v>0</v>
      </c>
      <c r="L3741" s="7">
        <f ca="1">IF($F3741,OFFSET(start_50,LOLP!$D3741+(1-$C3741)*24,LOLP!$B3741),0)</f>
        <v>0</v>
      </c>
      <c r="M3741" s="25">
        <f t="shared" ca="1" si="408"/>
        <v>0</v>
      </c>
      <c r="N3741" s="25">
        <f t="shared" ca="1" si="409"/>
        <v>0</v>
      </c>
      <c r="O3741" s="15" t="e">
        <f t="shared" ca="1" si="410"/>
        <v>#DIV/0!</v>
      </c>
      <c r="P3741" s="15" t="e">
        <f t="shared" ca="1" si="411"/>
        <v>#DIV/0!</v>
      </c>
    </row>
    <row r="3742" spans="1:16" x14ac:dyDescent="0.25">
      <c r="A3742" s="1">
        <f t="shared" si="412"/>
        <v>43256</v>
      </c>
      <c r="B3742" s="7">
        <f t="shared" si="407"/>
        <v>6</v>
      </c>
      <c r="C3742" s="4">
        <f>INDEX(Calendar!$E$3:$E$367,MATCH(LOLP!$A3742,Calendar!$B$3:$B$367,0))</f>
        <v>1</v>
      </c>
      <c r="D3742" s="2">
        <f t="shared" si="413"/>
        <v>19</v>
      </c>
      <c r="E3742" s="36">
        <v>30613</v>
      </c>
      <c r="F3742" s="7">
        <f>IFERROR(IF(INDEX('Temperature Data'!$AA$15:$AA$348,MATCH(LOLP!A3742,'Temperature Data'!$B$15:$B$348,0))&gt;IF(B3742=9,$G$2,LOLP!$F$2),1,0),0)</f>
        <v>0</v>
      </c>
      <c r="G3742" s="7">
        <f>SUMIFS(LOLP!$F$4:$F$8763,$C$4:$C$8763,$C3742,$B$4:$B$8763,$B3742,$D$4:$D$8763,$D3742)</f>
        <v>1</v>
      </c>
      <c r="H3742" s="7">
        <f>COUNTIFS(Calendar!$E$3:$E$367,LOLP!C3742,Calendar!$D$3:$D$367,LOLP!B3742)</f>
        <v>21</v>
      </c>
      <c r="I3742" s="7">
        <f ca="1">IF($F3742=1,OFFSET(start_norps,LOLP!$D3742+(1-$C3742)*24,LOLP!$B3742)*H3742/G3742,0)</f>
        <v>0</v>
      </c>
      <c r="J3742" s="7">
        <f ca="1">IF($F3742=1,OFFSET(start_33,LOLP!$D3742+(1-$C3742)*24,LOLP!$B3742)*H3742/G3742,0)</f>
        <v>0</v>
      </c>
      <c r="K3742" s="7">
        <f ca="1">IF($F3742,OFFSET(start_40,LOLP!$D3742+(1-$C3742)*24,LOLP!$B3742),0)</f>
        <v>0</v>
      </c>
      <c r="L3742" s="7">
        <f ca="1">IF($F3742,OFFSET(start_50,LOLP!$D3742+(1-$C3742)*24,LOLP!$B3742),0)</f>
        <v>0</v>
      </c>
      <c r="M3742" s="25">
        <f t="shared" ca="1" si="408"/>
        <v>0</v>
      </c>
      <c r="N3742" s="25">
        <f t="shared" ca="1" si="409"/>
        <v>0</v>
      </c>
      <c r="O3742" s="15" t="e">
        <f t="shared" ca="1" si="410"/>
        <v>#DIV/0!</v>
      </c>
      <c r="P3742" s="15" t="e">
        <f t="shared" ca="1" si="411"/>
        <v>#DIV/0!</v>
      </c>
    </row>
    <row r="3743" spans="1:16" x14ac:dyDescent="0.25">
      <c r="A3743" s="1">
        <f t="shared" si="412"/>
        <v>43256</v>
      </c>
      <c r="B3743" s="7">
        <f t="shared" si="407"/>
        <v>6</v>
      </c>
      <c r="C3743" s="4">
        <f>INDEX(Calendar!$E$3:$E$367,MATCH(LOLP!$A3743,Calendar!$B$3:$B$367,0))</f>
        <v>1</v>
      </c>
      <c r="D3743" s="2">
        <f t="shared" si="413"/>
        <v>20</v>
      </c>
      <c r="E3743" s="36">
        <v>30576</v>
      </c>
      <c r="F3743" s="7">
        <f>IFERROR(IF(INDEX('Temperature Data'!$AA$15:$AA$348,MATCH(LOLP!A3743,'Temperature Data'!$B$15:$B$348,0))&gt;IF(B3743=9,$G$2,LOLP!$F$2),1,0),0)</f>
        <v>0</v>
      </c>
      <c r="G3743" s="7">
        <f>SUMIFS(LOLP!$F$4:$F$8763,$C$4:$C$8763,$C3743,$B$4:$B$8763,$B3743,$D$4:$D$8763,$D3743)</f>
        <v>1</v>
      </c>
      <c r="H3743" s="7">
        <f>COUNTIFS(Calendar!$E$3:$E$367,LOLP!C3743,Calendar!$D$3:$D$367,LOLP!B3743)</f>
        <v>21</v>
      </c>
      <c r="I3743" s="7">
        <f ca="1">IF($F3743=1,OFFSET(start_norps,LOLP!$D3743+(1-$C3743)*24,LOLP!$B3743)*H3743/G3743,0)</f>
        <v>0</v>
      </c>
      <c r="J3743" s="7">
        <f ca="1">IF($F3743=1,OFFSET(start_33,LOLP!$D3743+(1-$C3743)*24,LOLP!$B3743)*H3743/G3743,0)</f>
        <v>0</v>
      </c>
      <c r="K3743" s="7">
        <f ca="1">IF($F3743,OFFSET(start_40,LOLP!$D3743+(1-$C3743)*24,LOLP!$B3743),0)</f>
        <v>0</v>
      </c>
      <c r="L3743" s="7">
        <f ca="1">IF($F3743,OFFSET(start_50,LOLP!$D3743+(1-$C3743)*24,LOLP!$B3743),0)</f>
        <v>0</v>
      </c>
      <c r="M3743" s="25">
        <f t="shared" ca="1" si="408"/>
        <v>0</v>
      </c>
      <c r="N3743" s="25">
        <f t="shared" ca="1" si="409"/>
        <v>0</v>
      </c>
      <c r="O3743" s="15" t="e">
        <f t="shared" ca="1" si="410"/>
        <v>#DIV/0!</v>
      </c>
      <c r="P3743" s="15" t="e">
        <f t="shared" ca="1" si="411"/>
        <v>#DIV/0!</v>
      </c>
    </row>
    <row r="3744" spans="1:16" x14ac:dyDescent="0.25">
      <c r="A3744" s="1">
        <f t="shared" si="412"/>
        <v>43256</v>
      </c>
      <c r="B3744" s="7">
        <f t="shared" si="407"/>
        <v>6</v>
      </c>
      <c r="C3744" s="4">
        <f>INDEX(Calendar!$E$3:$E$367,MATCH(LOLP!$A3744,Calendar!$B$3:$B$367,0))</f>
        <v>1</v>
      </c>
      <c r="D3744" s="2">
        <f t="shared" si="413"/>
        <v>21</v>
      </c>
      <c r="E3744" s="36">
        <v>30875</v>
      </c>
      <c r="F3744" s="7">
        <f>IFERROR(IF(INDEX('Temperature Data'!$AA$15:$AA$348,MATCH(LOLP!A3744,'Temperature Data'!$B$15:$B$348,0))&gt;IF(B3744=9,$G$2,LOLP!$F$2),1,0),0)</f>
        <v>0</v>
      </c>
      <c r="G3744" s="7">
        <f>SUMIFS(LOLP!$F$4:$F$8763,$C$4:$C$8763,$C3744,$B$4:$B$8763,$B3744,$D$4:$D$8763,$D3744)</f>
        <v>1</v>
      </c>
      <c r="H3744" s="7">
        <f>COUNTIFS(Calendar!$E$3:$E$367,LOLP!C3744,Calendar!$D$3:$D$367,LOLP!B3744)</f>
        <v>21</v>
      </c>
      <c r="I3744" s="7">
        <f ca="1">IF($F3744=1,OFFSET(start_norps,LOLP!$D3744+(1-$C3744)*24,LOLP!$B3744)*H3744/G3744,0)</f>
        <v>0</v>
      </c>
      <c r="J3744" s="7">
        <f ca="1">IF($F3744=1,OFFSET(start_33,LOLP!$D3744+(1-$C3744)*24,LOLP!$B3744)*H3744/G3744,0)</f>
        <v>0</v>
      </c>
      <c r="K3744" s="7">
        <f ca="1">IF($F3744,OFFSET(start_40,LOLP!$D3744+(1-$C3744)*24,LOLP!$B3744),0)</f>
        <v>0</v>
      </c>
      <c r="L3744" s="7">
        <f ca="1">IF($F3744,OFFSET(start_50,LOLP!$D3744+(1-$C3744)*24,LOLP!$B3744),0)</f>
        <v>0</v>
      </c>
      <c r="M3744" s="25">
        <f t="shared" ca="1" si="408"/>
        <v>0</v>
      </c>
      <c r="N3744" s="25">
        <f t="shared" ca="1" si="409"/>
        <v>0</v>
      </c>
      <c r="O3744" s="15" t="e">
        <f t="shared" ca="1" si="410"/>
        <v>#DIV/0!</v>
      </c>
      <c r="P3744" s="15" t="e">
        <f t="shared" ca="1" si="411"/>
        <v>#DIV/0!</v>
      </c>
    </row>
    <row r="3745" spans="1:16" x14ac:dyDescent="0.25">
      <c r="A3745" s="1">
        <f t="shared" si="412"/>
        <v>43256</v>
      </c>
      <c r="B3745" s="7">
        <f t="shared" si="407"/>
        <v>6</v>
      </c>
      <c r="C3745" s="4">
        <f>INDEX(Calendar!$E$3:$E$367,MATCH(LOLP!$A3745,Calendar!$B$3:$B$367,0))</f>
        <v>1</v>
      </c>
      <c r="D3745" s="2">
        <f t="shared" si="413"/>
        <v>22</v>
      </c>
      <c r="E3745" s="36">
        <v>29779</v>
      </c>
      <c r="F3745" s="7">
        <f>IFERROR(IF(INDEX('Temperature Data'!$AA$15:$AA$348,MATCH(LOLP!A3745,'Temperature Data'!$B$15:$B$348,0))&gt;IF(B3745=9,$G$2,LOLP!$F$2),1,0),0)</f>
        <v>0</v>
      </c>
      <c r="G3745" s="7">
        <f>SUMIFS(LOLP!$F$4:$F$8763,$C$4:$C$8763,$C3745,$B$4:$B$8763,$B3745,$D$4:$D$8763,$D3745)</f>
        <v>1</v>
      </c>
      <c r="H3745" s="7">
        <f>COUNTIFS(Calendar!$E$3:$E$367,LOLP!C3745,Calendar!$D$3:$D$367,LOLP!B3745)</f>
        <v>21</v>
      </c>
      <c r="I3745" s="7">
        <f ca="1">IF($F3745=1,OFFSET(start_norps,LOLP!$D3745+(1-$C3745)*24,LOLP!$B3745)*H3745/G3745,0)</f>
        <v>0</v>
      </c>
      <c r="J3745" s="7">
        <f ca="1">IF($F3745=1,OFFSET(start_33,LOLP!$D3745+(1-$C3745)*24,LOLP!$B3745)*H3745/G3745,0)</f>
        <v>0</v>
      </c>
      <c r="K3745" s="7">
        <f ca="1">IF($F3745,OFFSET(start_40,LOLP!$D3745+(1-$C3745)*24,LOLP!$B3745),0)</f>
        <v>0</v>
      </c>
      <c r="L3745" s="7">
        <f ca="1">IF($F3745,OFFSET(start_50,LOLP!$D3745+(1-$C3745)*24,LOLP!$B3745),0)</f>
        <v>0</v>
      </c>
      <c r="M3745" s="25">
        <f t="shared" ca="1" si="408"/>
        <v>0</v>
      </c>
      <c r="N3745" s="25">
        <f t="shared" ca="1" si="409"/>
        <v>0</v>
      </c>
      <c r="O3745" s="15" t="e">
        <f t="shared" ca="1" si="410"/>
        <v>#DIV/0!</v>
      </c>
      <c r="P3745" s="15" t="e">
        <f t="shared" ca="1" si="411"/>
        <v>#DIV/0!</v>
      </c>
    </row>
    <row r="3746" spans="1:16" x14ac:dyDescent="0.25">
      <c r="A3746" s="1">
        <f t="shared" si="412"/>
        <v>43256</v>
      </c>
      <c r="B3746" s="7">
        <f t="shared" si="407"/>
        <v>6</v>
      </c>
      <c r="C3746" s="4">
        <f>INDEX(Calendar!$E$3:$E$367,MATCH(LOLP!$A3746,Calendar!$B$3:$B$367,0))</f>
        <v>1</v>
      </c>
      <c r="D3746" s="2">
        <f t="shared" si="413"/>
        <v>23</v>
      </c>
      <c r="E3746" s="36">
        <v>27365</v>
      </c>
      <c r="F3746" s="7">
        <f>IFERROR(IF(INDEX('Temperature Data'!$AA$15:$AA$348,MATCH(LOLP!A3746,'Temperature Data'!$B$15:$B$348,0))&gt;IF(B3746=9,$G$2,LOLP!$F$2),1,0),0)</f>
        <v>0</v>
      </c>
      <c r="G3746" s="7">
        <f>SUMIFS(LOLP!$F$4:$F$8763,$C$4:$C$8763,$C3746,$B$4:$B$8763,$B3746,$D$4:$D$8763,$D3746)</f>
        <v>1</v>
      </c>
      <c r="H3746" s="7">
        <f>COUNTIFS(Calendar!$E$3:$E$367,LOLP!C3746,Calendar!$D$3:$D$367,LOLP!B3746)</f>
        <v>21</v>
      </c>
      <c r="I3746" s="7">
        <f ca="1">IF($F3746=1,OFFSET(start_norps,LOLP!$D3746+(1-$C3746)*24,LOLP!$B3746)*H3746/G3746,0)</f>
        <v>0</v>
      </c>
      <c r="J3746" s="7">
        <f ca="1">IF($F3746=1,OFFSET(start_33,LOLP!$D3746+(1-$C3746)*24,LOLP!$B3746)*H3746/G3746,0)</f>
        <v>0</v>
      </c>
      <c r="K3746" s="7">
        <f ca="1">IF($F3746,OFFSET(start_40,LOLP!$D3746+(1-$C3746)*24,LOLP!$B3746),0)</f>
        <v>0</v>
      </c>
      <c r="L3746" s="7">
        <f ca="1">IF($F3746,OFFSET(start_50,LOLP!$D3746+(1-$C3746)*24,LOLP!$B3746),0)</f>
        <v>0</v>
      </c>
      <c r="M3746" s="25">
        <f t="shared" ca="1" si="408"/>
        <v>0</v>
      </c>
      <c r="N3746" s="25">
        <f t="shared" ca="1" si="409"/>
        <v>0</v>
      </c>
      <c r="O3746" s="15" t="e">
        <f t="shared" ca="1" si="410"/>
        <v>#DIV/0!</v>
      </c>
      <c r="P3746" s="15" t="e">
        <f t="shared" ca="1" si="411"/>
        <v>#DIV/0!</v>
      </c>
    </row>
    <row r="3747" spans="1:16" x14ac:dyDescent="0.25">
      <c r="A3747" s="1">
        <f t="shared" si="412"/>
        <v>43256</v>
      </c>
      <c r="B3747" s="7">
        <f t="shared" si="407"/>
        <v>6</v>
      </c>
      <c r="C3747" s="4">
        <f>INDEX(Calendar!$E$3:$E$367,MATCH(LOLP!$A3747,Calendar!$B$3:$B$367,0))</f>
        <v>1</v>
      </c>
      <c r="D3747" s="2">
        <f t="shared" si="413"/>
        <v>24</v>
      </c>
      <c r="E3747" s="36">
        <v>25033</v>
      </c>
      <c r="F3747" s="7">
        <f>IFERROR(IF(INDEX('Temperature Data'!$AA$15:$AA$348,MATCH(LOLP!A3747,'Temperature Data'!$B$15:$B$348,0))&gt;IF(B3747=9,$G$2,LOLP!$F$2),1,0),0)</f>
        <v>0</v>
      </c>
      <c r="G3747" s="7">
        <f>SUMIFS(LOLP!$F$4:$F$8763,$C$4:$C$8763,$C3747,$B$4:$B$8763,$B3747,$D$4:$D$8763,$D3747)</f>
        <v>1</v>
      </c>
      <c r="H3747" s="7">
        <f>COUNTIFS(Calendar!$E$3:$E$367,LOLP!C3747,Calendar!$D$3:$D$367,LOLP!B3747)</f>
        <v>21</v>
      </c>
      <c r="I3747" s="7">
        <f ca="1">IF($F3747=1,OFFSET(start_norps,LOLP!$D3747+(1-$C3747)*24,LOLP!$B3747)*H3747/G3747,0)</f>
        <v>0</v>
      </c>
      <c r="J3747" s="7">
        <f ca="1">IF($F3747=1,OFFSET(start_33,LOLP!$D3747+(1-$C3747)*24,LOLP!$B3747)*H3747/G3747,0)</f>
        <v>0</v>
      </c>
      <c r="K3747" s="7">
        <f ca="1">IF($F3747,OFFSET(start_40,LOLP!$D3747+(1-$C3747)*24,LOLP!$B3747),0)</f>
        <v>0</v>
      </c>
      <c r="L3747" s="7">
        <f ca="1">IF($F3747,OFFSET(start_50,LOLP!$D3747+(1-$C3747)*24,LOLP!$B3747),0)</f>
        <v>0</v>
      </c>
      <c r="M3747" s="25">
        <f t="shared" ca="1" si="408"/>
        <v>0</v>
      </c>
      <c r="N3747" s="25">
        <f t="shared" ca="1" si="409"/>
        <v>0</v>
      </c>
      <c r="O3747" s="15" t="e">
        <f t="shared" ca="1" si="410"/>
        <v>#DIV/0!</v>
      </c>
      <c r="P3747" s="15" t="e">
        <f t="shared" ca="1" si="411"/>
        <v>#DIV/0!</v>
      </c>
    </row>
    <row r="3748" spans="1:16" x14ac:dyDescent="0.25">
      <c r="A3748" s="1">
        <f t="shared" si="412"/>
        <v>43257</v>
      </c>
      <c r="B3748" s="7">
        <f t="shared" si="407"/>
        <v>6</v>
      </c>
      <c r="C3748" s="4">
        <f>INDEX(Calendar!$E$3:$E$367,MATCH(LOLP!$A3748,Calendar!$B$3:$B$367,0))</f>
        <v>1</v>
      </c>
      <c r="D3748" s="2">
        <f t="shared" si="413"/>
        <v>1</v>
      </c>
      <c r="E3748" s="36">
        <v>23586</v>
      </c>
      <c r="F3748" s="7">
        <f>IFERROR(IF(INDEX('Temperature Data'!$AA$15:$AA$348,MATCH(LOLP!A3748,'Temperature Data'!$B$15:$B$348,0))&gt;IF(B3748=9,$G$2,LOLP!$F$2),1,0),0)</f>
        <v>0</v>
      </c>
      <c r="G3748" s="7">
        <f>SUMIFS(LOLP!$F$4:$F$8763,$C$4:$C$8763,$C3748,$B$4:$B$8763,$B3748,$D$4:$D$8763,$D3748)</f>
        <v>1</v>
      </c>
      <c r="H3748" s="7">
        <f>COUNTIFS(Calendar!$E$3:$E$367,LOLP!C3748,Calendar!$D$3:$D$367,LOLP!B3748)</f>
        <v>21</v>
      </c>
      <c r="I3748" s="7">
        <f ca="1">IF($F3748=1,OFFSET(start_norps,LOLP!$D3748+(1-$C3748)*24,LOLP!$B3748)*H3748/G3748,0)</f>
        <v>0</v>
      </c>
      <c r="J3748" s="7">
        <f ca="1">IF($F3748=1,OFFSET(start_33,LOLP!$D3748+(1-$C3748)*24,LOLP!$B3748)*H3748/G3748,0)</f>
        <v>0</v>
      </c>
      <c r="K3748" s="7">
        <f ca="1">IF($F3748,OFFSET(start_40,LOLP!$D3748+(1-$C3748)*24,LOLP!$B3748),0)</f>
        <v>0</v>
      </c>
      <c r="L3748" s="7">
        <f ca="1">IF($F3748,OFFSET(start_50,LOLP!$D3748+(1-$C3748)*24,LOLP!$B3748),0)</f>
        <v>0</v>
      </c>
      <c r="M3748" s="25">
        <f t="shared" ca="1" si="408"/>
        <v>0</v>
      </c>
      <c r="N3748" s="25">
        <f t="shared" ca="1" si="409"/>
        <v>0</v>
      </c>
      <c r="O3748" s="15" t="e">
        <f t="shared" ca="1" si="410"/>
        <v>#DIV/0!</v>
      </c>
      <c r="P3748" s="15" t="e">
        <f t="shared" ca="1" si="411"/>
        <v>#DIV/0!</v>
      </c>
    </row>
    <row r="3749" spans="1:16" x14ac:dyDescent="0.25">
      <c r="A3749" s="1">
        <f t="shared" si="412"/>
        <v>43257</v>
      </c>
      <c r="B3749" s="7">
        <f t="shared" si="407"/>
        <v>6</v>
      </c>
      <c r="C3749" s="4">
        <f>INDEX(Calendar!$E$3:$E$367,MATCH(LOLP!$A3749,Calendar!$B$3:$B$367,0))</f>
        <v>1</v>
      </c>
      <c r="D3749" s="2">
        <f t="shared" si="413"/>
        <v>2</v>
      </c>
      <c r="E3749" s="36">
        <v>22764</v>
      </c>
      <c r="F3749" s="7">
        <f>IFERROR(IF(INDEX('Temperature Data'!$AA$15:$AA$348,MATCH(LOLP!A3749,'Temperature Data'!$B$15:$B$348,0))&gt;IF(B3749=9,$G$2,LOLP!$F$2),1,0),0)</f>
        <v>0</v>
      </c>
      <c r="G3749" s="7">
        <f>SUMIFS(LOLP!$F$4:$F$8763,$C$4:$C$8763,$C3749,$B$4:$B$8763,$B3749,$D$4:$D$8763,$D3749)</f>
        <v>1</v>
      </c>
      <c r="H3749" s="7">
        <f>COUNTIFS(Calendar!$E$3:$E$367,LOLP!C3749,Calendar!$D$3:$D$367,LOLP!B3749)</f>
        <v>21</v>
      </c>
      <c r="I3749" s="7">
        <f ca="1">IF($F3749=1,OFFSET(start_norps,LOLP!$D3749+(1-$C3749)*24,LOLP!$B3749)*H3749/G3749,0)</f>
        <v>0</v>
      </c>
      <c r="J3749" s="7">
        <f ca="1">IF($F3749=1,OFFSET(start_33,LOLP!$D3749+(1-$C3749)*24,LOLP!$B3749)*H3749/G3749,0)</f>
        <v>0</v>
      </c>
      <c r="K3749" s="7">
        <f ca="1">IF($F3749,OFFSET(start_40,LOLP!$D3749+(1-$C3749)*24,LOLP!$B3749),0)</f>
        <v>0</v>
      </c>
      <c r="L3749" s="7">
        <f ca="1">IF($F3749,OFFSET(start_50,LOLP!$D3749+(1-$C3749)*24,LOLP!$B3749),0)</f>
        <v>0</v>
      </c>
      <c r="M3749" s="25">
        <f t="shared" ca="1" si="408"/>
        <v>0</v>
      </c>
      <c r="N3749" s="25">
        <f t="shared" ca="1" si="409"/>
        <v>0</v>
      </c>
      <c r="O3749" s="15" t="e">
        <f t="shared" ca="1" si="410"/>
        <v>#DIV/0!</v>
      </c>
      <c r="P3749" s="15" t="e">
        <f t="shared" ca="1" si="411"/>
        <v>#DIV/0!</v>
      </c>
    </row>
    <row r="3750" spans="1:16" x14ac:dyDescent="0.25">
      <c r="A3750" s="1">
        <f t="shared" si="412"/>
        <v>43257</v>
      </c>
      <c r="B3750" s="7">
        <f t="shared" si="407"/>
        <v>6</v>
      </c>
      <c r="C3750" s="4">
        <f>INDEX(Calendar!$E$3:$E$367,MATCH(LOLP!$A3750,Calendar!$B$3:$B$367,0))</f>
        <v>1</v>
      </c>
      <c r="D3750" s="2">
        <f t="shared" si="413"/>
        <v>3</v>
      </c>
      <c r="E3750" s="36">
        <v>22075</v>
      </c>
      <c r="F3750" s="7">
        <f>IFERROR(IF(INDEX('Temperature Data'!$AA$15:$AA$348,MATCH(LOLP!A3750,'Temperature Data'!$B$15:$B$348,0))&gt;IF(B3750=9,$G$2,LOLP!$F$2),1,0),0)</f>
        <v>0</v>
      </c>
      <c r="G3750" s="7">
        <f>SUMIFS(LOLP!$F$4:$F$8763,$C$4:$C$8763,$C3750,$B$4:$B$8763,$B3750,$D$4:$D$8763,$D3750)</f>
        <v>1</v>
      </c>
      <c r="H3750" s="7">
        <f>COUNTIFS(Calendar!$E$3:$E$367,LOLP!C3750,Calendar!$D$3:$D$367,LOLP!B3750)</f>
        <v>21</v>
      </c>
      <c r="I3750" s="7">
        <f ca="1">IF($F3750=1,OFFSET(start_norps,LOLP!$D3750+(1-$C3750)*24,LOLP!$B3750)*H3750/G3750,0)</f>
        <v>0</v>
      </c>
      <c r="J3750" s="7">
        <f ca="1">IF($F3750=1,OFFSET(start_33,LOLP!$D3750+(1-$C3750)*24,LOLP!$B3750)*H3750/G3750,0)</f>
        <v>0</v>
      </c>
      <c r="K3750" s="7">
        <f ca="1">IF($F3750,OFFSET(start_40,LOLP!$D3750+(1-$C3750)*24,LOLP!$B3750),0)</f>
        <v>0</v>
      </c>
      <c r="L3750" s="7">
        <f ca="1">IF($F3750,OFFSET(start_50,LOLP!$D3750+(1-$C3750)*24,LOLP!$B3750),0)</f>
        <v>0</v>
      </c>
      <c r="M3750" s="25">
        <f t="shared" ca="1" si="408"/>
        <v>0</v>
      </c>
      <c r="N3750" s="25">
        <f t="shared" ca="1" si="409"/>
        <v>0</v>
      </c>
      <c r="O3750" s="15" t="e">
        <f t="shared" ca="1" si="410"/>
        <v>#DIV/0!</v>
      </c>
      <c r="P3750" s="15" t="e">
        <f t="shared" ca="1" si="411"/>
        <v>#DIV/0!</v>
      </c>
    </row>
    <row r="3751" spans="1:16" x14ac:dyDescent="0.25">
      <c r="A3751" s="1">
        <f t="shared" si="412"/>
        <v>43257</v>
      </c>
      <c r="B3751" s="7">
        <f t="shared" si="407"/>
        <v>6</v>
      </c>
      <c r="C3751" s="4">
        <f>INDEX(Calendar!$E$3:$E$367,MATCH(LOLP!$A3751,Calendar!$B$3:$B$367,0))</f>
        <v>1</v>
      </c>
      <c r="D3751" s="2">
        <f t="shared" si="413"/>
        <v>4</v>
      </c>
      <c r="E3751" s="36">
        <v>21801</v>
      </c>
      <c r="F3751" s="7">
        <f>IFERROR(IF(INDEX('Temperature Data'!$AA$15:$AA$348,MATCH(LOLP!A3751,'Temperature Data'!$B$15:$B$348,0))&gt;IF(B3751=9,$G$2,LOLP!$F$2),1,0),0)</f>
        <v>0</v>
      </c>
      <c r="G3751" s="7">
        <f>SUMIFS(LOLP!$F$4:$F$8763,$C$4:$C$8763,$C3751,$B$4:$B$8763,$B3751,$D$4:$D$8763,$D3751)</f>
        <v>1</v>
      </c>
      <c r="H3751" s="7">
        <f>COUNTIFS(Calendar!$E$3:$E$367,LOLP!C3751,Calendar!$D$3:$D$367,LOLP!B3751)</f>
        <v>21</v>
      </c>
      <c r="I3751" s="7">
        <f ca="1">IF($F3751=1,OFFSET(start_norps,LOLP!$D3751+(1-$C3751)*24,LOLP!$B3751)*H3751/G3751,0)</f>
        <v>0</v>
      </c>
      <c r="J3751" s="7">
        <f ca="1">IF($F3751=1,OFFSET(start_33,LOLP!$D3751+(1-$C3751)*24,LOLP!$B3751)*H3751/G3751,0)</f>
        <v>0</v>
      </c>
      <c r="K3751" s="7">
        <f ca="1">IF($F3751,OFFSET(start_40,LOLP!$D3751+(1-$C3751)*24,LOLP!$B3751),0)</f>
        <v>0</v>
      </c>
      <c r="L3751" s="7">
        <f ca="1">IF($F3751,OFFSET(start_50,LOLP!$D3751+(1-$C3751)*24,LOLP!$B3751),0)</f>
        <v>0</v>
      </c>
      <c r="M3751" s="25">
        <f t="shared" ca="1" si="408"/>
        <v>0</v>
      </c>
      <c r="N3751" s="25">
        <f t="shared" ca="1" si="409"/>
        <v>0</v>
      </c>
      <c r="O3751" s="15" t="e">
        <f t="shared" ca="1" si="410"/>
        <v>#DIV/0!</v>
      </c>
      <c r="P3751" s="15" t="e">
        <f t="shared" ca="1" si="411"/>
        <v>#DIV/0!</v>
      </c>
    </row>
    <row r="3752" spans="1:16" x14ac:dyDescent="0.25">
      <c r="A3752" s="1">
        <f t="shared" si="412"/>
        <v>43257</v>
      </c>
      <c r="B3752" s="7">
        <f t="shared" si="407"/>
        <v>6</v>
      </c>
      <c r="C3752" s="4">
        <f>INDEX(Calendar!$E$3:$E$367,MATCH(LOLP!$A3752,Calendar!$B$3:$B$367,0))</f>
        <v>1</v>
      </c>
      <c r="D3752" s="2">
        <f t="shared" si="413"/>
        <v>5</v>
      </c>
      <c r="E3752" s="36">
        <v>21883</v>
      </c>
      <c r="F3752" s="7">
        <f>IFERROR(IF(INDEX('Temperature Data'!$AA$15:$AA$348,MATCH(LOLP!A3752,'Temperature Data'!$B$15:$B$348,0))&gt;IF(B3752=9,$G$2,LOLP!$F$2),1,0),0)</f>
        <v>0</v>
      </c>
      <c r="G3752" s="7">
        <f>SUMIFS(LOLP!$F$4:$F$8763,$C$4:$C$8763,$C3752,$B$4:$B$8763,$B3752,$D$4:$D$8763,$D3752)</f>
        <v>1</v>
      </c>
      <c r="H3752" s="7">
        <f>COUNTIFS(Calendar!$E$3:$E$367,LOLP!C3752,Calendar!$D$3:$D$367,LOLP!B3752)</f>
        <v>21</v>
      </c>
      <c r="I3752" s="7">
        <f ca="1">IF($F3752=1,OFFSET(start_norps,LOLP!$D3752+(1-$C3752)*24,LOLP!$B3752)*H3752/G3752,0)</f>
        <v>0</v>
      </c>
      <c r="J3752" s="7">
        <f ca="1">IF($F3752=1,OFFSET(start_33,LOLP!$D3752+(1-$C3752)*24,LOLP!$B3752)*H3752/G3752,0)</f>
        <v>0</v>
      </c>
      <c r="K3752" s="7">
        <f ca="1">IF($F3752,OFFSET(start_40,LOLP!$D3752+(1-$C3752)*24,LOLP!$B3752),0)</f>
        <v>0</v>
      </c>
      <c r="L3752" s="7">
        <f ca="1">IF($F3752,OFFSET(start_50,LOLP!$D3752+(1-$C3752)*24,LOLP!$B3752),0)</f>
        <v>0</v>
      </c>
      <c r="M3752" s="25">
        <f t="shared" ca="1" si="408"/>
        <v>0</v>
      </c>
      <c r="N3752" s="25">
        <f t="shared" ca="1" si="409"/>
        <v>0</v>
      </c>
      <c r="O3752" s="15" t="e">
        <f t="shared" ca="1" si="410"/>
        <v>#DIV/0!</v>
      </c>
      <c r="P3752" s="15" t="e">
        <f t="shared" ca="1" si="411"/>
        <v>#DIV/0!</v>
      </c>
    </row>
    <row r="3753" spans="1:16" x14ac:dyDescent="0.25">
      <c r="A3753" s="1">
        <f t="shared" si="412"/>
        <v>43257</v>
      </c>
      <c r="B3753" s="7">
        <f t="shared" si="407"/>
        <v>6</v>
      </c>
      <c r="C3753" s="4">
        <f>INDEX(Calendar!$E$3:$E$367,MATCH(LOLP!$A3753,Calendar!$B$3:$B$367,0))</f>
        <v>1</v>
      </c>
      <c r="D3753" s="2">
        <f t="shared" si="413"/>
        <v>6</v>
      </c>
      <c r="E3753" s="36">
        <v>22829</v>
      </c>
      <c r="F3753" s="7">
        <f>IFERROR(IF(INDEX('Temperature Data'!$AA$15:$AA$348,MATCH(LOLP!A3753,'Temperature Data'!$B$15:$B$348,0))&gt;IF(B3753=9,$G$2,LOLP!$F$2),1,0),0)</f>
        <v>0</v>
      </c>
      <c r="G3753" s="7">
        <f>SUMIFS(LOLP!$F$4:$F$8763,$C$4:$C$8763,$C3753,$B$4:$B$8763,$B3753,$D$4:$D$8763,$D3753)</f>
        <v>1</v>
      </c>
      <c r="H3753" s="7">
        <f>COUNTIFS(Calendar!$E$3:$E$367,LOLP!C3753,Calendar!$D$3:$D$367,LOLP!B3753)</f>
        <v>21</v>
      </c>
      <c r="I3753" s="7">
        <f ca="1">IF($F3753=1,OFFSET(start_norps,LOLP!$D3753+(1-$C3753)*24,LOLP!$B3753)*H3753/G3753,0)</f>
        <v>0</v>
      </c>
      <c r="J3753" s="7">
        <f ca="1">IF($F3753=1,OFFSET(start_33,LOLP!$D3753+(1-$C3753)*24,LOLP!$B3753)*H3753/G3753,0)</f>
        <v>0</v>
      </c>
      <c r="K3753" s="7">
        <f ca="1">IF($F3753,OFFSET(start_40,LOLP!$D3753+(1-$C3753)*24,LOLP!$B3753),0)</f>
        <v>0</v>
      </c>
      <c r="L3753" s="7">
        <f ca="1">IF($F3753,OFFSET(start_50,LOLP!$D3753+(1-$C3753)*24,LOLP!$B3753),0)</f>
        <v>0</v>
      </c>
      <c r="M3753" s="25">
        <f t="shared" ca="1" si="408"/>
        <v>0</v>
      </c>
      <c r="N3753" s="25">
        <f t="shared" ca="1" si="409"/>
        <v>0</v>
      </c>
      <c r="O3753" s="15" t="e">
        <f t="shared" ca="1" si="410"/>
        <v>#DIV/0!</v>
      </c>
      <c r="P3753" s="15" t="e">
        <f t="shared" ca="1" si="411"/>
        <v>#DIV/0!</v>
      </c>
    </row>
    <row r="3754" spans="1:16" x14ac:dyDescent="0.25">
      <c r="A3754" s="1">
        <f t="shared" si="412"/>
        <v>43257</v>
      </c>
      <c r="B3754" s="7">
        <f t="shared" si="407"/>
        <v>6</v>
      </c>
      <c r="C3754" s="4">
        <f>INDEX(Calendar!$E$3:$E$367,MATCH(LOLP!$A3754,Calendar!$B$3:$B$367,0))</f>
        <v>1</v>
      </c>
      <c r="D3754" s="2">
        <f t="shared" si="413"/>
        <v>7</v>
      </c>
      <c r="E3754" s="36">
        <v>24218</v>
      </c>
      <c r="F3754" s="7">
        <f>IFERROR(IF(INDEX('Temperature Data'!$AA$15:$AA$348,MATCH(LOLP!A3754,'Temperature Data'!$B$15:$B$348,0))&gt;IF(B3754=9,$G$2,LOLP!$F$2),1,0),0)</f>
        <v>0</v>
      </c>
      <c r="G3754" s="7">
        <f>SUMIFS(LOLP!$F$4:$F$8763,$C$4:$C$8763,$C3754,$B$4:$B$8763,$B3754,$D$4:$D$8763,$D3754)</f>
        <v>1</v>
      </c>
      <c r="H3754" s="7">
        <f>COUNTIFS(Calendar!$E$3:$E$367,LOLP!C3754,Calendar!$D$3:$D$367,LOLP!B3754)</f>
        <v>21</v>
      </c>
      <c r="I3754" s="7">
        <f ca="1">IF($F3754=1,OFFSET(start_norps,LOLP!$D3754+(1-$C3754)*24,LOLP!$B3754)*H3754/G3754,0)</f>
        <v>0</v>
      </c>
      <c r="J3754" s="7">
        <f ca="1">IF($F3754=1,OFFSET(start_33,LOLP!$D3754+(1-$C3754)*24,LOLP!$B3754)*H3754/G3754,0)</f>
        <v>0</v>
      </c>
      <c r="K3754" s="7">
        <f ca="1">IF($F3754,OFFSET(start_40,LOLP!$D3754+(1-$C3754)*24,LOLP!$B3754),0)</f>
        <v>0</v>
      </c>
      <c r="L3754" s="7">
        <f ca="1">IF($F3754,OFFSET(start_50,LOLP!$D3754+(1-$C3754)*24,LOLP!$B3754),0)</f>
        <v>0</v>
      </c>
      <c r="M3754" s="25">
        <f t="shared" ca="1" si="408"/>
        <v>0</v>
      </c>
      <c r="N3754" s="25">
        <f t="shared" ca="1" si="409"/>
        <v>0</v>
      </c>
      <c r="O3754" s="15" t="e">
        <f t="shared" ca="1" si="410"/>
        <v>#DIV/0!</v>
      </c>
      <c r="P3754" s="15" t="e">
        <f t="shared" ca="1" si="411"/>
        <v>#DIV/0!</v>
      </c>
    </row>
    <row r="3755" spans="1:16" x14ac:dyDescent="0.25">
      <c r="A3755" s="1">
        <f t="shared" si="412"/>
        <v>43257</v>
      </c>
      <c r="B3755" s="7">
        <f t="shared" si="407"/>
        <v>6</v>
      </c>
      <c r="C3755" s="4">
        <f>INDEX(Calendar!$E$3:$E$367,MATCH(LOLP!$A3755,Calendar!$B$3:$B$367,0))</f>
        <v>1</v>
      </c>
      <c r="D3755" s="2">
        <f t="shared" si="413"/>
        <v>8</v>
      </c>
      <c r="E3755" s="36">
        <v>25494</v>
      </c>
      <c r="F3755" s="7">
        <f>IFERROR(IF(INDEX('Temperature Data'!$AA$15:$AA$348,MATCH(LOLP!A3755,'Temperature Data'!$B$15:$B$348,0))&gt;IF(B3755=9,$G$2,LOLP!$F$2),1,0),0)</f>
        <v>0</v>
      </c>
      <c r="G3755" s="7">
        <f>SUMIFS(LOLP!$F$4:$F$8763,$C$4:$C$8763,$C3755,$B$4:$B$8763,$B3755,$D$4:$D$8763,$D3755)</f>
        <v>1</v>
      </c>
      <c r="H3755" s="7">
        <f>COUNTIFS(Calendar!$E$3:$E$367,LOLP!C3755,Calendar!$D$3:$D$367,LOLP!B3755)</f>
        <v>21</v>
      </c>
      <c r="I3755" s="7">
        <f ca="1">IF($F3755=1,OFFSET(start_norps,LOLP!$D3755+(1-$C3755)*24,LOLP!$B3755)*H3755/G3755,0)</f>
        <v>0</v>
      </c>
      <c r="J3755" s="7">
        <f ca="1">IF($F3755=1,OFFSET(start_33,LOLP!$D3755+(1-$C3755)*24,LOLP!$B3755)*H3755/G3755,0)</f>
        <v>0</v>
      </c>
      <c r="K3755" s="7">
        <f ca="1">IF($F3755,OFFSET(start_40,LOLP!$D3755+(1-$C3755)*24,LOLP!$B3755),0)</f>
        <v>0</v>
      </c>
      <c r="L3755" s="7">
        <f ca="1">IF($F3755,OFFSET(start_50,LOLP!$D3755+(1-$C3755)*24,LOLP!$B3755),0)</f>
        <v>0</v>
      </c>
      <c r="M3755" s="25">
        <f t="shared" ca="1" si="408"/>
        <v>0</v>
      </c>
      <c r="N3755" s="25">
        <f t="shared" ca="1" si="409"/>
        <v>0</v>
      </c>
      <c r="O3755" s="15" t="e">
        <f t="shared" ca="1" si="410"/>
        <v>#DIV/0!</v>
      </c>
      <c r="P3755" s="15" t="e">
        <f t="shared" ca="1" si="411"/>
        <v>#DIV/0!</v>
      </c>
    </row>
    <row r="3756" spans="1:16" x14ac:dyDescent="0.25">
      <c r="A3756" s="1">
        <f t="shared" si="412"/>
        <v>43257</v>
      </c>
      <c r="B3756" s="7">
        <f t="shared" si="407"/>
        <v>6</v>
      </c>
      <c r="C3756" s="4">
        <f>INDEX(Calendar!$E$3:$E$367,MATCH(LOLP!$A3756,Calendar!$B$3:$B$367,0))</f>
        <v>1</v>
      </c>
      <c r="D3756" s="2">
        <f t="shared" si="413"/>
        <v>9</v>
      </c>
      <c r="E3756" s="36">
        <v>26015</v>
      </c>
      <c r="F3756" s="7">
        <f>IFERROR(IF(INDEX('Temperature Data'!$AA$15:$AA$348,MATCH(LOLP!A3756,'Temperature Data'!$B$15:$B$348,0))&gt;IF(B3756=9,$G$2,LOLP!$F$2),1,0),0)</f>
        <v>0</v>
      </c>
      <c r="G3756" s="7">
        <f>SUMIFS(LOLP!$F$4:$F$8763,$C$4:$C$8763,$C3756,$B$4:$B$8763,$B3756,$D$4:$D$8763,$D3756)</f>
        <v>1</v>
      </c>
      <c r="H3756" s="7">
        <f>COUNTIFS(Calendar!$E$3:$E$367,LOLP!C3756,Calendar!$D$3:$D$367,LOLP!B3756)</f>
        <v>21</v>
      </c>
      <c r="I3756" s="7">
        <f ca="1">IF($F3756=1,OFFSET(start_norps,LOLP!$D3756+(1-$C3756)*24,LOLP!$B3756)*H3756/G3756,0)</f>
        <v>0</v>
      </c>
      <c r="J3756" s="7">
        <f ca="1">IF($F3756=1,OFFSET(start_33,LOLP!$D3756+(1-$C3756)*24,LOLP!$B3756)*H3756/G3756,0)</f>
        <v>0</v>
      </c>
      <c r="K3756" s="7">
        <f ca="1">IF($F3756,OFFSET(start_40,LOLP!$D3756+(1-$C3756)*24,LOLP!$B3756),0)</f>
        <v>0</v>
      </c>
      <c r="L3756" s="7">
        <f ca="1">IF($F3756,OFFSET(start_50,LOLP!$D3756+(1-$C3756)*24,LOLP!$B3756),0)</f>
        <v>0</v>
      </c>
      <c r="M3756" s="25">
        <f t="shared" ca="1" si="408"/>
        <v>0</v>
      </c>
      <c r="N3756" s="25">
        <f t="shared" ca="1" si="409"/>
        <v>0</v>
      </c>
      <c r="O3756" s="15" t="e">
        <f t="shared" ca="1" si="410"/>
        <v>#DIV/0!</v>
      </c>
      <c r="P3756" s="15" t="e">
        <f t="shared" ca="1" si="411"/>
        <v>#DIV/0!</v>
      </c>
    </row>
    <row r="3757" spans="1:16" x14ac:dyDescent="0.25">
      <c r="A3757" s="1">
        <f t="shared" si="412"/>
        <v>43257</v>
      </c>
      <c r="B3757" s="7">
        <f t="shared" si="407"/>
        <v>6</v>
      </c>
      <c r="C3757" s="4">
        <f>INDEX(Calendar!$E$3:$E$367,MATCH(LOLP!$A3757,Calendar!$B$3:$B$367,0))</f>
        <v>1</v>
      </c>
      <c r="D3757" s="2">
        <f t="shared" si="413"/>
        <v>10</v>
      </c>
      <c r="E3757" s="36">
        <v>26244</v>
      </c>
      <c r="F3757" s="7">
        <f>IFERROR(IF(INDEX('Temperature Data'!$AA$15:$AA$348,MATCH(LOLP!A3757,'Temperature Data'!$B$15:$B$348,0))&gt;IF(B3757=9,$G$2,LOLP!$F$2),1,0),0)</f>
        <v>0</v>
      </c>
      <c r="G3757" s="7">
        <f>SUMIFS(LOLP!$F$4:$F$8763,$C$4:$C$8763,$C3757,$B$4:$B$8763,$B3757,$D$4:$D$8763,$D3757)</f>
        <v>1</v>
      </c>
      <c r="H3757" s="7">
        <f>COUNTIFS(Calendar!$E$3:$E$367,LOLP!C3757,Calendar!$D$3:$D$367,LOLP!B3757)</f>
        <v>21</v>
      </c>
      <c r="I3757" s="7">
        <f ca="1">IF($F3757=1,OFFSET(start_norps,LOLP!$D3757+(1-$C3757)*24,LOLP!$B3757)*H3757/G3757,0)</f>
        <v>0</v>
      </c>
      <c r="J3757" s="7">
        <f ca="1">IF($F3757=1,OFFSET(start_33,LOLP!$D3757+(1-$C3757)*24,LOLP!$B3757)*H3757/G3757,0)</f>
        <v>0</v>
      </c>
      <c r="K3757" s="7">
        <f ca="1">IF($F3757,OFFSET(start_40,LOLP!$D3757+(1-$C3757)*24,LOLP!$B3757),0)</f>
        <v>0</v>
      </c>
      <c r="L3757" s="7">
        <f ca="1">IF($F3757,OFFSET(start_50,LOLP!$D3757+(1-$C3757)*24,LOLP!$B3757),0)</f>
        <v>0</v>
      </c>
      <c r="M3757" s="25">
        <f t="shared" ca="1" si="408"/>
        <v>0</v>
      </c>
      <c r="N3757" s="25">
        <f t="shared" ca="1" si="409"/>
        <v>0</v>
      </c>
      <c r="O3757" s="15" t="e">
        <f t="shared" ca="1" si="410"/>
        <v>#DIV/0!</v>
      </c>
      <c r="P3757" s="15" t="e">
        <f t="shared" ca="1" si="411"/>
        <v>#DIV/0!</v>
      </c>
    </row>
    <row r="3758" spans="1:16" x14ac:dyDescent="0.25">
      <c r="A3758" s="1">
        <f t="shared" si="412"/>
        <v>43257</v>
      </c>
      <c r="B3758" s="7">
        <f t="shared" si="407"/>
        <v>6</v>
      </c>
      <c r="C3758" s="4">
        <f>INDEX(Calendar!$E$3:$E$367,MATCH(LOLP!$A3758,Calendar!$B$3:$B$367,0))</f>
        <v>1</v>
      </c>
      <c r="D3758" s="2">
        <f t="shared" si="413"/>
        <v>11</v>
      </c>
      <c r="E3758" s="36">
        <v>26263</v>
      </c>
      <c r="F3758" s="7">
        <f>IFERROR(IF(INDEX('Temperature Data'!$AA$15:$AA$348,MATCH(LOLP!A3758,'Temperature Data'!$B$15:$B$348,0))&gt;IF(B3758=9,$G$2,LOLP!$F$2),1,0),0)</f>
        <v>0</v>
      </c>
      <c r="G3758" s="7">
        <f>SUMIFS(LOLP!$F$4:$F$8763,$C$4:$C$8763,$C3758,$B$4:$B$8763,$B3758,$D$4:$D$8763,$D3758)</f>
        <v>1</v>
      </c>
      <c r="H3758" s="7">
        <f>COUNTIFS(Calendar!$E$3:$E$367,LOLP!C3758,Calendar!$D$3:$D$367,LOLP!B3758)</f>
        <v>21</v>
      </c>
      <c r="I3758" s="7">
        <f ca="1">IF($F3758=1,OFFSET(start_norps,LOLP!$D3758+(1-$C3758)*24,LOLP!$B3758)*H3758/G3758,0)</f>
        <v>0</v>
      </c>
      <c r="J3758" s="7">
        <f ca="1">IF($F3758=1,OFFSET(start_33,LOLP!$D3758+(1-$C3758)*24,LOLP!$B3758)*H3758/G3758,0)</f>
        <v>0</v>
      </c>
      <c r="K3758" s="7">
        <f ca="1">IF($F3758,OFFSET(start_40,LOLP!$D3758+(1-$C3758)*24,LOLP!$B3758),0)</f>
        <v>0</v>
      </c>
      <c r="L3758" s="7">
        <f ca="1">IF($F3758,OFFSET(start_50,LOLP!$D3758+(1-$C3758)*24,LOLP!$B3758),0)</f>
        <v>0</v>
      </c>
      <c r="M3758" s="25">
        <f t="shared" ca="1" si="408"/>
        <v>0</v>
      </c>
      <c r="N3758" s="25">
        <f t="shared" ca="1" si="409"/>
        <v>0</v>
      </c>
      <c r="O3758" s="15" t="e">
        <f t="shared" ca="1" si="410"/>
        <v>#DIV/0!</v>
      </c>
      <c r="P3758" s="15" t="e">
        <f t="shared" ca="1" si="411"/>
        <v>#DIV/0!</v>
      </c>
    </row>
    <row r="3759" spans="1:16" x14ac:dyDescent="0.25">
      <c r="A3759" s="1">
        <f t="shared" si="412"/>
        <v>43257</v>
      </c>
      <c r="B3759" s="7">
        <f t="shared" si="407"/>
        <v>6</v>
      </c>
      <c r="C3759" s="4">
        <f>INDEX(Calendar!$E$3:$E$367,MATCH(LOLP!$A3759,Calendar!$B$3:$B$367,0))</f>
        <v>1</v>
      </c>
      <c r="D3759" s="2">
        <f t="shared" si="413"/>
        <v>12</v>
      </c>
      <c r="E3759" s="36">
        <v>26134</v>
      </c>
      <c r="F3759" s="7">
        <f>IFERROR(IF(INDEX('Temperature Data'!$AA$15:$AA$348,MATCH(LOLP!A3759,'Temperature Data'!$B$15:$B$348,0))&gt;IF(B3759=9,$G$2,LOLP!$F$2),1,0),0)</f>
        <v>0</v>
      </c>
      <c r="G3759" s="7">
        <f>SUMIFS(LOLP!$F$4:$F$8763,$C$4:$C$8763,$C3759,$B$4:$B$8763,$B3759,$D$4:$D$8763,$D3759)</f>
        <v>1</v>
      </c>
      <c r="H3759" s="7">
        <f>COUNTIFS(Calendar!$E$3:$E$367,LOLP!C3759,Calendar!$D$3:$D$367,LOLP!B3759)</f>
        <v>21</v>
      </c>
      <c r="I3759" s="7">
        <f ca="1">IF($F3759=1,OFFSET(start_norps,LOLP!$D3759+(1-$C3759)*24,LOLP!$B3759)*H3759/G3759,0)</f>
        <v>0</v>
      </c>
      <c r="J3759" s="7">
        <f ca="1">IF($F3759=1,OFFSET(start_33,LOLP!$D3759+(1-$C3759)*24,LOLP!$B3759)*H3759/G3759,0)</f>
        <v>0</v>
      </c>
      <c r="K3759" s="7">
        <f ca="1">IF($F3759,OFFSET(start_40,LOLP!$D3759+(1-$C3759)*24,LOLP!$B3759),0)</f>
        <v>0</v>
      </c>
      <c r="L3759" s="7">
        <f ca="1">IF($F3759,OFFSET(start_50,LOLP!$D3759+(1-$C3759)*24,LOLP!$B3759),0)</f>
        <v>0</v>
      </c>
      <c r="M3759" s="25">
        <f t="shared" ca="1" si="408"/>
        <v>0</v>
      </c>
      <c r="N3759" s="25">
        <f t="shared" ca="1" si="409"/>
        <v>0</v>
      </c>
      <c r="O3759" s="15" t="e">
        <f t="shared" ca="1" si="410"/>
        <v>#DIV/0!</v>
      </c>
      <c r="P3759" s="15" t="e">
        <f t="shared" ca="1" si="411"/>
        <v>#DIV/0!</v>
      </c>
    </row>
    <row r="3760" spans="1:16" x14ac:dyDescent="0.25">
      <c r="A3760" s="1">
        <f t="shared" si="412"/>
        <v>43257</v>
      </c>
      <c r="B3760" s="7">
        <f t="shared" si="407"/>
        <v>6</v>
      </c>
      <c r="C3760" s="4">
        <f>INDEX(Calendar!$E$3:$E$367,MATCH(LOLP!$A3760,Calendar!$B$3:$B$367,0))</f>
        <v>1</v>
      </c>
      <c r="D3760" s="2">
        <f t="shared" si="413"/>
        <v>13</v>
      </c>
      <c r="E3760" s="36">
        <v>26078</v>
      </c>
      <c r="F3760" s="7">
        <f>IFERROR(IF(INDEX('Temperature Data'!$AA$15:$AA$348,MATCH(LOLP!A3760,'Temperature Data'!$B$15:$B$348,0))&gt;IF(B3760=9,$G$2,LOLP!$F$2),1,0),0)</f>
        <v>0</v>
      </c>
      <c r="G3760" s="7">
        <f>SUMIFS(LOLP!$F$4:$F$8763,$C$4:$C$8763,$C3760,$B$4:$B$8763,$B3760,$D$4:$D$8763,$D3760)</f>
        <v>1</v>
      </c>
      <c r="H3760" s="7">
        <f>COUNTIFS(Calendar!$E$3:$E$367,LOLP!C3760,Calendar!$D$3:$D$367,LOLP!B3760)</f>
        <v>21</v>
      </c>
      <c r="I3760" s="7">
        <f ca="1">IF($F3760=1,OFFSET(start_norps,LOLP!$D3760+(1-$C3760)*24,LOLP!$B3760)*H3760/G3760,0)</f>
        <v>0</v>
      </c>
      <c r="J3760" s="7">
        <f ca="1">IF($F3760=1,OFFSET(start_33,LOLP!$D3760+(1-$C3760)*24,LOLP!$B3760)*H3760/G3760,0)</f>
        <v>0</v>
      </c>
      <c r="K3760" s="7">
        <f ca="1">IF($F3760,OFFSET(start_40,LOLP!$D3760+(1-$C3760)*24,LOLP!$B3760),0)</f>
        <v>0</v>
      </c>
      <c r="L3760" s="7">
        <f ca="1">IF($F3760,OFFSET(start_50,LOLP!$D3760+(1-$C3760)*24,LOLP!$B3760),0)</f>
        <v>0</v>
      </c>
      <c r="M3760" s="25">
        <f t="shared" ca="1" si="408"/>
        <v>0</v>
      </c>
      <c r="N3760" s="25">
        <f t="shared" ca="1" si="409"/>
        <v>0</v>
      </c>
      <c r="O3760" s="15" t="e">
        <f t="shared" ca="1" si="410"/>
        <v>#DIV/0!</v>
      </c>
      <c r="P3760" s="15" t="e">
        <f t="shared" ca="1" si="411"/>
        <v>#DIV/0!</v>
      </c>
    </row>
    <row r="3761" spans="1:16" x14ac:dyDescent="0.25">
      <c r="A3761" s="1">
        <f t="shared" si="412"/>
        <v>43257</v>
      </c>
      <c r="B3761" s="7">
        <f t="shared" si="407"/>
        <v>6</v>
      </c>
      <c r="C3761" s="4">
        <f>INDEX(Calendar!$E$3:$E$367,MATCH(LOLP!$A3761,Calendar!$B$3:$B$367,0))</f>
        <v>1</v>
      </c>
      <c r="D3761" s="2">
        <f t="shared" si="413"/>
        <v>14</v>
      </c>
      <c r="E3761" s="36">
        <v>26638</v>
      </c>
      <c r="F3761" s="7">
        <f>IFERROR(IF(INDEX('Temperature Data'!$AA$15:$AA$348,MATCH(LOLP!A3761,'Temperature Data'!$B$15:$B$348,0))&gt;IF(B3761=9,$G$2,LOLP!$F$2),1,0),0)</f>
        <v>0</v>
      </c>
      <c r="G3761" s="7">
        <f>SUMIFS(LOLP!$F$4:$F$8763,$C$4:$C$8763,$C3761,$B$4:$B$8763,$B3761,$D$4:$D$8763,$D3761)</f>
        <v>1</v>
      </c>
      <c r="H3761" s="7">
        <f>COUNTIFS(Calendar!$E$3:$E$367,LOLP!C3761,Calendar!$D$3:$D$367,LOLP!B3761)</f>
        <v>21</v>
      </c>
      <c r="I3761" s="7">
        <f ca="1">IF($F3761=1,OFFSET(start_norps,LOLP!$D3761+(1-$C3761)*24,LOLP!$B3761)*H3761/G3761,0)</f>
        <v>0</v>
      </c>
      <c r="J3761" s="7">
        <f ca="1">IF($F3761=1,OFFSET(start_33,LOLP!$D3761+(1-$C3761)*24,LOLP!$B3761)*H3761/G3761,0)</f>
        <v>0</v>
      </c>
      <c r="K3761" s="7">
        <f ca="1">IF($F3761,OFFSET(start_40,LOLP!$D3761+(1-$C3761)*24,LOLP!$B3761),0)</f>
        <v>0</v>
      </c>
      <c r="L3761" s="7">
        <f ca="1">IF($F3761,OFFSET(start_50,LOLP!$D3761+(1-$C3761)*24,LOLP!$B3761),0)</f>
        <v>0</v>
      </c>
      <c r="M3761" s="25">
        <f t="shared" ca="1" si="408"/>
        <v>0</v>
      </c>
      <c r="N3761" s="25">
        <f t="shared" ca="1" si="409"/>
        <v>0</v>
      </c>
      <c r="O3761" s="15" t="e">
        <f t="shared" ca="1" si="410"/>
        <v>#DIV/0!</v>
      </c>
      <c r="P3761" s="15" t="e">
        <f t="shared" ca="1" si="411"/>
        <v>#DIV/0!</v>
      </c>
    </row>
    <row r="3762" spans="1:16" x14ac:dyDescent="0.25">
      <c r="A3762" s="1">
        <f t="shared" si="412"/>
        <v>43257</v>
      </c>
      <c r="B3762" s="7">
        <f t="shared" si="407"/>
        <v>6</v>
      </c>
      <c r="C3762" s="4">
        <f>INDEX(Calendar!$E$3:$E$367,MATCH(LOLP!$A3762,Calendar!$B$3:$B$367,0))</f>
        <v>1</v>
      </c>
      <c r="D3762" s="2">
        <f t="shared" si="413"/>
        <v>15</v>
      </c>
      <c r="E3762" s="36">
        <v>27305</v>
      </c>
      <c r="F3762" s="7">
        <f>IFERROR(IF(INDEX('Temperature Data'!$AA$15:$AA$348,MATCH(LOLP!A3762,'Temperature Data'!$B$15:$B$348,0))&gt;IF(B3762=9,$G$2,LOLP!$F$2),1,0),0)</f>
        <v>0</v>
      </c>
      <c r="G3762" s="7">
        <f>SUMIFS(LOLP!$F$4:$F$8763,$C$4:$C$8763,$C3762,$B$4:$B$8763,$B3762,$D$4:$D$8763,$D3762)</f>
        <v>1</v>
      </c>
      <c r="H3762" s="7">
        <f>COUNTIFS(Calendar!$E$3:$E$367,LOLP!C3762,Calendar!$D$3:$D$367,LOLP!B3762)</f>
        <v>21</v>
      </c>
      <c r="I3762" s="7">
        <f ca="1">IF($F3762=1,OFFSET(start_norps,LOLP!$D3762+(1-$C3762)*24,LOLP!$B3762)*H3762/G3762,0)</f>
        <v>0</v>
      </c>
      <c r="J3762" s="7">
        <f ca="1">IF($F3762=1,OFFSET(start_33,LOLP!$D3762+(1-$C3762)*24,LOLP!$B3762)*H3762/G3762,0)</f>
        <v>0</v>
      </c>
      <c r="K3762" s="7">
        <f ca="1">IF($F3762,OFFSET(start_40,LOLP!$D3762+(1-$C3762)*24,LOLP!$B3762),0)</f>
        <v>0</v>
      </c>
      <c r="L3762" s="7">
        <f ca="1">IF($F3762,OFFSET(start_50,LOLP!$D3762+(1-$C3762)*24,LOLP!$B3762),0)</f>
        <v>0</v>
      </c>
      <c r="M3762" s="25">
        <f t="shared" ca="1" si="408"/>
        <v>0</v>
      </c>
      <c r="N3762" s="25">
        <f t="shared" ca="1" si="409"/>
        <v>0</v>
      </c>
      <c r="O3762" s="15" t="e">
        <f t="shared" ca="1" si="410"/>
        <v>#DIV/0!</v>
      </c>
      <c r="P3762" s="15" t="e">
        <f t="shared" ca="1" si="411"/>
        <v>#DIV/0!</v>
      </c>
    </row>
    <row r="3763" spans="1:16" x14ac:dyDescent="0.25">
      <c r="A3763" s="1">
        <f t="shared" si="412"/>
        <v>43257</v>
      </c>
      <c r="B3763" s="7">
        <f t="shared" si="407"/>
        <v>6</v>
      </c>
      <c r="C3763" s="4">
        <f>INDEX(Calendar!$E$3:$E$367,MATCH(LOLP!$A3763,Calendar!$B$3:$B$367,0))</f>
        <v>1</v>
      </c>
      <c r="D3763" s="2">
        <f t="shared" si="413"/>
        <v>16</v>
      </c>
      <c r="E3763" s="36">
        <v>28090</v>
      </c>
      <c r="F3763" s="7">
        <f>IFERROR(IF(INDEX('Temperature Data'!$AA$15:$AA$348,MATCH(LOLP!A3763,'Temperature Data'!$B$15:$B$348,0))&gt;IF(B3763=9,$G$2,LOLP!$F$2),1,0),0)</f>
        <v>0</v>
      </c>
      <c r="G3763" s="7">
        <f>SUMIFS(LOLP!$F$4:$F$8763,$C$4:$C$8763,$C3763,$B$4:$B$8763,$B3763,$D$4:$D$8763,$D3763)</f>
        <v>1</v>
      </c>
      <c r="H3763" s="7">
        <f>COUNTIFS(Calendar!$E$3:$E$367,LOLP!C3763,Calendar!$D$3:$D$367,LOLP!B3763)</f>
        <v>21</v>
      </c>
      <c r="I3763" s="7">
        <f ca="1">IF($F3763=1,OFFSET(start_norps,LOLP!$D3763+(1-$C3763)*24,LOLP!$B3763)*H3763/G3763,0)</f>
        <v>0</v>
      </c>
      <c r="J3763" s="7">
        <f ca="1">IF($F3763=1,OFFSET(start_33,LOLP!$D3763+(1-$C3763)*24,LOLP!$B3763)*H3763/G3763,0)</f>
        <v>0</v>
      </c>
      <c r="K3763" s="7">
        <f ca="1">IF($F3763,OFFSET(start_40,LOLP!$D3763+(1-$C3763)*24,LOLP!$B3763),0)</f>
        <v>0</v>
      </c>
      <c r="L3763" s="7">
        <f ca="1">IF($F3763,OFFSET(start_50,LOLP!$D3763+(1-$C3763)*24,LOLP!$B3763),0)</f>
        <v>0</v>
      </c>
      <c r="M3763" s="25">
        <f t="shared" ca="1" si="408"/>
        <v>0</v>
      </c>
      <c r="N3763" s="25">
        <f t="shared" ca="1" si="409"/>
        <v>0</v>
      </c>
      <c r="O3763" s="15" t="e">
        <f t="shared" ca="1" si="410"/>
        <v>#DIV/0!</v>
      </c>
      <c r="P3763" s="15" t="e">
        <f t="shared" ca="1" si="411"/>
        <v>#DIV/0!</v>
      </c>
    </row>
    <row r="3764" spans="1:16" x14ac:dyDescent="0.25">
      <c r="A3764" s="1">
        <f t="shared" si="412"/>
        <v>43257</v>
      </c>
      <c r="B3764" s="7">
        <f t="shared" si="407"/>
        <v>6</v>
      </c>
      <c r="C3764" s="4">
        <f>INDEX(Calendar!$E$3:$E$367,MATCH(LOLP!$A3764,Calendar!$B$3:$B$367,0))</f>
        <v>1</v>
      </c>
      <c r="D3764" s="2">
        <f t="shared" si="413"/>
        <v>17</v>
      </c>
      <c r="E3764" s="36">
        <v>28604</v>
      </c>
      <c r="F3764" s="7">
        <f>IFERROR(IF(INDEX('Temperature Data'!$AA$15:$AA$348,MATCH(LOLP!A3764,'Temperature Data'!$B$15:$B$348,0))&gt;IF(B3764=9,$G$2,LOLP!$F$2),1,0),0)</f>
        <v>0</v>
      </c>
      <c r="G3764" s="7">
        <f>SUMIFS(LOLP!$F$4:$F$8763,$C$4:$C$8763,$C3764,$B$4:$B$8763,$B3764,$D$4:$D$8763,$D3764)</f>
        <v>1</v>
      </c>
      <c r="H3764" s="7">
        <f>COUNTIFS(Calendar!$E$3:$E$367,LOLP!C3764,Calendar!$D$3:$D$367,LOLP!B3764)</f>
        <v>21</v>
      </c>
      <c r="I3764" s="7">
        <f ca="1">IF($F3764=1,OFFSET(start_norps,LOLP!$D3764+(1-$C3764)*24,LOLP!$B3764)*H3764/G3764,0)</f>
        <v>0</v>
      </c>
      <c r="J3764" s="7">
        <f ca="1">IF($F3764=1,OFFSET(start_33,LOLP!$D3764+(1-$C3764)*24,LOLP!$B3764)*H3764/G3764,0)</f>
        <v>0</v>
      </c>
      <c r="K3764" s="7">
        <f ca="1">IF($F3764,OFFSET(start_40,LOLP!$D3764+(1-$C3764)*24,LOLP!$B3764),0)</f>
        <v>0</v>
      </c>
      <c r="L3764" s="7">
        <f ca="1">IF($F3764,OFFSET(start_50,LOLP!$D3764+(1-$C3764)*24,LOLP!$B3764),0)</f>
        <v>0</v>
      </c>
      <c r="M3764" s="25">
        <f t="shared" ca="1" si="408"/>
        <v>0</v>
      </c>
      <c r="N3764" s="25">
        <f t="shared" ca="1" si="409"/>
        <v>0</v>
      </c>
      <c r="O3764" s="15" t="e">
        <f t="shared" ca="1" si="410"/>
        <v>#DIV/0!</v>
      </c>
      <c r="P3764" s="15" t="e">
        <f t="shared" ca="1" si="411"/>
        <v>#DIV/0!</v>
      </c>
    </row>
    <row r="3765" spans="1:16" x14ac:dyDescent="0.25">
      <c r="A3765" s="1">
        <f t="shared" si="412"/>
        <v>43257</v>
      </c>
      <c r="B3765" s="7">
        <f t="shared" si="407"/>
        <v>6</v>
      </c>
      <c r="C3765" s="4">
        <f>INDEX(Calendar!$E$3:$E$367,MATCH(LOLP!$A3765,Calendar!$B$3:$B$367,0))</f>
        <v>1</v>
      </c>
      <c r="D3765" s="2">
        <f t="shared" si="413"/>
        <v>18</v>
      </c>
      <c r="E3765" s="36">
        <v>29251</v>
      </c>
      <c r="F3765" s="7">
        <f>IFERROR(IF(INDEX('Temperature Data'!$AA$15:$AA$348,MATCH(LOLP!A3765,'Temperature Data'!$B$15:$B$348,0))&gt;IF(B3765=9,$G$2,LOLP!$F$2),1,0),0)</f>
        <v>0</v>
      </c>
      <c r="G3765" s="7">
        <f>SUMIFS(LOLP!$F$4:$F$8763,$C$4:$C$8763,$C3765,$B$4:$B$8763,$B3765,$D$4:$D$8763,$D3765)</f>
        <v>1</v>
      </c>
      <c r="H3765" s="7">
        <f>COUNTIFS(Calendar!$E$3:$E$367,LOLP!C3765,Calendar!$D$3:$D$367,LOLP!B3765)</f>
        <v>21</v>
      </c>
      <c r="I3765" s="7">
        <f ca="1">IF($F3765=1,OFFSET(start_norps,LOLP!$D3765+(1-$C3765)*24,LOLP!$B3765)*H3765/G3765,0)</f>
        <v>0</v>
      </c>
      <c r="J3765" s="7">
        <f ca="1">IF($F3765=1,OFFSET(start_33,LOLP!$D3765+(1-$C3765)*24,LOLP!$B3765)*H3765/G3765,0)</f>
        <v>0</v>
      </c>
      <c r="K3765" s="7">
        <f ca="1">IF($F3765,OFFSET(start_40,LOLP!$D3765+(1-$C3765)*24,LOLP!$B3765),0)</f>
        <v>0</v>
      </c>
      <c r="L3765" s="7">
        <f ca="1">IF($F3765,OFFSET(start_50,LOLP!$D3765+(1-$C3765)*24,LOLP!$B3765),0)</f>
        <v>0</v>
      </c>
      <c r="M3765" s="25">
        <f t="shared" ca="1" si="408"/>
        <v>0</v>
      </c>
      <c r="N3765" s="25">
        <f t="shared" ca="1" si="409"/>
        <v>0</v>
      </c>
      <c r="O3765" s="15" t="e">
        <f t="shared" ca="1" si="410"/>
        <v>#DIV/0!</v>
      </c>
      <c r="P3765" s="15" t="e">
        <f t="shared" ca="1" si="411"/>
        <v>#DIV/0!</v>
      </c>
    </row>
    <row r="3766" spans="1:16" x14ac:dyDescent="0.25">
      <c r="A3766" s="1">
        <f t="shared" si="412"/>
        <v>43257</v>
      </c>
      <c r="B3766" s="7">
        <f t="shared" si="407"/>
        <v>6</v>
      </c>
      <c r="C3766" s="4">
        <f>INDEX(Calendar!$E$3:$E$367,MATCH(LOLP!$A3766,Calendar!$B$3:$B$367,0))</f>
        <v>1</v>
      </c>
      <c r="D3766" s="2">
        <f t="shared" si="413"/>
        <v>19</v>
      </c>
      <c r="E3766" s="36">
        <v>29659</v>
      </c>
      <c r="F3766" s="7">
        <f>IFERROR(IF(INDEX('Temperature Data'!$AA$15:$AA$348,MATCH(LOLP!A3766,'Temperature Data'!$B$15:$B$348,0))&gt;IF(B3766=9,$G$2,LOLP!$F$2),1,0),0)</f>
        <v>0</v>
      </c>
      <c r="G3766" s="7">
        <f>SUMIFS(LOLP!$F$4:$F$8763,$C$4:$C$8763,$C3766,$B$4:$B$8763,$B3766,$D$4:$D$8763,$D3766)</f>
        <v>1</v>
      </c>
      <c r="H3766" s="7">
        <f>COUNTIFS(Calendar!$E$3:$E$367,LOLP!C3766,Calendar!$D$3:$D$367,LOLP!B3766)</f>
        <v>21</v>
      </c>
      <c r="I3766" s="7">
        <f ca="1">IF($F3766=1,OFFSET(start_norps,LOLP!$D3766+(1-$C3766)*24,LOLP!$B3766)*H3766/G3766,0)</f>
        <v>0</v>
      </c>
      <c r="J3766" s="7">
        <f ca="1">IF($F3766=1,OFFSET(start_33,LOLP!$D3766+(1-$C3766)*24,LOLP!$B3766)*H3766/G3766,0)</f>
        <v>0</v>
      </c>
      <c r="K3766" s="7">
        <f ca="1">IF($F3766,OFFSET(start_40,LOLP!$D3766+(1-$C3766)*24,LOLP!$B3766),0)</f>
        <v>0</v>
      </c>
      <c r="L3766" s="7">
        <f ca="1">IF($F3766,OFFSET(start_50,LOLP!$D3766+(1-$C3766)*24,LOLP!$B3766),0)</f>
        <v>0</v>
      </c>
      <c r="M3766" s="25">
        <f t="shared" ca="1" si="408"/>
        <v>0</v>
      </c>
      <c r="N3766" s="25">
        <f t="shared" ca="1" si="409"/>
        <v>0</v>
      </c>
      <c r="O3766" s="15" t="e">
        <f t="shared" ca="1" si="410"/>
        <v>#DIV/0!</v>
      </c>
      <c r="P3766" s="15" t="e">
        <f t="shared" ca="1" si="411"/>
        <v>#DIV/0!</v>
      </c>
    </row>
    <row r="3767" spans="1:16" x14ac:dyDescent="0.25">
      <c r="A3767" s="1">
        <f t="shared" si="412"/>
        <v>43257</v>
      </c>
      <c r="B3767" s="7">
        <f t="shared" si="407"/>
        <v>6</v>
      </c>
      <c r="C3767" s="4">
        <f>INDEX(Calendar!$E$3:$E$367,MATCH(LOLP!$A3767,Calendar!$B$3:$B$367,0))</f>
        <v>1</v>
      </c>
      <c r="D3767" s="2">
        <f t="shared" si="413"/>
        <v>20</v>
      </c>
      <c r="E3767" s="36">
        <v>29787</v>
      </c>
      <c r="F3767" s="7">
        <f>IFERROR(IF(INDEX('Temperature Data'!$AA$15:$AA$348,MATCH(LOLP!A3767,'Temperature Data'!$B$15:$B$348,0))&gt;IF(B3767=9,$G$2,LOLP!$F$2),1,0),0)</f>
        <v>0</v>
      </c>
      <c r="G3767" s="7">
        <f>SUMIFS(LOLP!$F$4:$F$8763,$C$4:$C$8763,$C3767,$B$4:$B$8763,$B3767,$D$4:$D$8763,$D3767)</f>
        <v>1</v>
      </c>
      <c r="H3767" s="7">
        <f>COUNTIFS(Calendar!$E$3:$E$367,LOLP!C3767,Calendar!$D$3:$D$367,LOLP!B3767)</f>
        <v>21</v>
      </c>
      <c r="I3767" s="7">
        <f ca="1">IF($F3767=1,OFFSET(start_norps,LOLP!$D3767+(1-$C3767)*24,LOLP!$B3767)*H3767/G3767,0)</f>
        <v>0</v>
      </c>
      <c r="J3767" s="7">
        <f ca="1">IF($F3767=1,OFFSET(start_33,LOLP!$D3767+(1-$C3767)*24,LOLP!$B3767)*H3767/G3767,0)</f>
        <v>0</v>
      </c>
      <c r="K3767" s="7">
        <f ca="1">IF($F3767,OFFSET(start_40,LOLP!$D3767+(1-$C3767)*24,LOLP!$B3767),0)</f>
        <v>0</v>
      </c>
      <c r="L3767" s="7">
        <f ca="1">IF($F3767,OFFSET(start_50,LOLP!$D3767+(1-$C3767)*24,LOLP!$B3767),0)</f>
        <v>0</v>
      </c>
      <c r="M3767" s="25">
        <f t="shared" ca="1" si="408"/>
        <v>0</v>
      </c>
      <c r="N3767" s="25">
        <f t="shared" ca="1" si="409"/>
        <v>0</v>
      </c>
      <c r="O3767" s="15" t="e">
        <f t="shared" ca="1" si="410"/>
        <v>#DIV/0!</v>
      </c>
      <c r="P3767" s="15" t="e">
        <f t="shared" ca="1" si="411"/>
        <v>#DIV/0!</v>
      </c>
    </row>
    <row r="3768" spans="1:16" x14ac:dyDescent="0.25">
      <c r="A3768" s="1">
        <f t="shared" si="412"/>
        <v>43257</v>
      </c>
      <c r="B3768" s="7">
        <f t="shared" si="407"/>
        <v>6</v>
      </c>
      <c r="C3768" s="4">
        <f>INDEX(Calendar!$E$3:$E$367,MATCH(LOLP!$A3768,Calendar!$B$3:$B$367,0))</f>
        <v>1</v>
      </c>
      <c r="D3768" s="2">
        <f t="shared" si="413"/>
        <v>21</v>
      </c>
      <c r="E3768" s="36">
        <v>30210</v>
      </c>
      <c r="F3768" s="7">
        <f>IFERROR(IF(INDEX('Temperature Data'!$AA$15:$AA$348,MATCH(LOLP!A3768,'Temperature Data'!$B$15:$B$348,0))&gt;IF(B3768=9,$G$2,LOLP!$F$2),1,0),0)</f>
        <v>0</v>
      </c>
      <c r="G3768" s="7">
        <f>SUMIFS(LOLP!$F$4:$F$8763,$C$4:$C$8763,$C3768,$B$4:$B$8763,$B3768,$D$4:$D$8763,$D3768)</f>
        <v>1</v>
      </c>
      <c r="H3768" s="7">
        <f>COUNTIFS(Calendar!$E$3:$E$367,LOLP!C3768,Calendar!$D$3:$D$367,LOLP!B3768)</f>
        <v>21</v>
      </c>
      <c r="I3768" s="7">
        <f ca="1">IF($F3768=1,OFFSET(start_norps,LOLP!$D3768+(1-$C3768)*24,LOLP!$B3768)*H3768/G3768,0)</f>
        <v>0</v>
      </c>
      <c r="J3768" s="7">
        <f ca="1">IF($F3768=1,OFFSET(start_33,LOLP!$D3768+(1-$C3768)*24,LOLP!$B3768)*H3768/G3768,0)</f>
        <v>0</v>
      </c>
      <c r="K3768" s="7">
        <f ca="1">IF($F3768,OFFSET(start_40,LOLP!$D3768+(1-$C3768)*24,LOLP!$B3768),0)</f>
        <v>0</v>
      </c>
      <c r="L3768" s="7">
        <f ca="1">IF($F3768,OFFSET(start_50,LOLP!$D3768+(1-$C3768)*24,LOLP!$B3768),0)</f>
        <v>0</v>
      </c>
      <c r="M3768" s="25">
        <f t="shared" ca="1" si="408"/>
        <v>0</v>
      </c>
      <c r="N3768" s="25">
        <f t="shared" ca="1" si="409"/>
        <v>0</v>
      </c>
      <c r="O3768" s="15" t="e">
        <f t="shared" ca="1" si="410"/>
        <v>#DIV/0!</v>
      </c>
      <c r="P3768" s="15" t="e">
        <f t="shared" ca="1" si="411"/>
        <v>#DIV/0!</v>
      </c>
    </row>
    <row r="3769" spans="1:16" x14ac:dyDescent="0.25">
      <c r="A3769" s="1">
        <f t="shared" si="412"/>
        <v>43257</v>
      </c>
      <c r="B3769" s="7">
        <f t="shared" si="407"/>
        <v>6</v>
      </c>
      <c r="C3769" s="4">
        <f>INDEX(Calendar!$E$3:$E$367,MATCH(LOLP!$A3769,Calendar!$B$3:$B$367,0))</f>
        <v>1</v>
      </c>
      <c r="D3769" s="2">
        <f t="shared" si="413"/>
        <v>22</v>
      </c>
      <c r="E3769" s="36">
        <v>29343</v>
      </c>
      <c r="F3769" s="7">
        <f>IFERROR(IF(INDEX('Temperature Data'!$AA$15:$AA$348,MATCH(LOLP!A3769,'Temperature Data'!$B$15:$B$348,0))&gt;IF(B3769=9,$G$2,LOLP!$F$2),1,0),0)</f>
        <v>0</v>
      </c>
      <c r="G3769" s="7">
        <f>SUMIFS(LOLP!$F$4:$F$8763,$C$4:$C$8763,$C3769,$B$4:$B$8763,$B3769,$D$4:$D$8763,$D3769)</f>
        <v>1</v>
      </c>
      <c r="H3769" s="7">
        <f>COUNTIFS(Calendar!$E$3:$E$367,LOLP!C3769,Calendar!$D$3:$D$367,LOLP!B3769)</f>
        <v>21</v>
      </c>
      <c r="I3769" s="7">
        <f ca="1">IF($F3769=1,OFFSET(start_norps,LOLP!$D3769+(1-$C3769)*24,LOLP!$B3769)*H3769/G3769,0)</f>
        <v>0</v>
      </c>
      <c r="J3769" s="7">
        <f ca="1">IF($F3769=1,OFFSET(start_33,LOLP!$D3769+(1-$C3769)*24,LOLP!$B3769)*H3769/G3769,0)</f>
        <v>0</v>
      </c>
      <c r="K3769" s="7">
        <f ca="1">IF($F3769,OFFSET(start_40,LOLP!$D3769+(1-$C3769)*24,LOLP!$B3769),0)</f>
        <v>0</v>
      </c>
      <c r="L3769" s="7">
        <f ca="1">IF($F3769,OFFSET(start_50,LOLP!$D3769+(1-$C3769)*24,LOLP!$B3769),0)</f>
        <v>0</v>
      </c>
      <c r="M3769" s="25">
        <f t="shared" ca="1" si="408"/>
        <v>0</v>
      </c>
      <c r="N3769" s="25">
        <f t="shared" ca="1" si="409"/>
        <v>0</v>
      </c>
      <c r="O3769" s="15" t="e">
        <f t="shared" ca="1" si="410"/>
        <v>#DIV/0!</v>
      </c>
      <c r="P3769" s="15" t="e">
        <f t="shared" ca="1" si="411"/>
        <v>#DIV/0!</v>
      </c>
    </row>
    <row r="3770" spans="1:16" x14ac:dyDescent="0.25">
      <c r="A3770" s="1">
        <f t="shared" si="412"/>
        <v>43257</v>
      </c>
      <c r="B3770" s="7">
        <f t="shared" si="407"/>
        <v>6</v>
      </c>
      <c r="C3770" s="4">
        <f>INDEX(Calendar!$E$3:$E$367,MATCH(LOLP!$A3770,Calendar!$B$3:$B$367,0))</f>
        <v>1</v>
      </c>
      <c r="D3770" s="2">
        <f t="shared" si="413"/>
        <v>23</v>
      </c>
      <c r="E3770" s="36">
        <v>27003</v>
      </c>
      <c r="F3770" s="7">
        <f>IFERROR(IF(INDEX('Temperature Data'!$AA$15:$AA$348,MATCH(LOLP!A3770,'Temperature Data'!$B$15:$B$348,0))&gt;IF(B3770=9,$G$2,LOLP!$F$2),1,0),0)</f>
        <v>0</v>
      </c>
      <c r="G3770" s="7">
        <f>SUMIFS(LOLP!$F$4:$F$8763,$C$4:$C$8763,$C3770,$B$4:$B$8763,$B3770,$D$4:$D$8763,$D3770)</f>
        <v>1</v>
      </c>
      <c r="H3770" s="7">
        <f>COUNTIFS(Calendar!$E$3:$E$367,LOLP!C3770,Calendar!$D$3:$D$367,LOLP!B3770)</f>
        <v>21</v>
      </c>
      <c r="I3770" s="7">
        <f ca="1">IF($F3770=1,OFFSET(start_norps,LOLP!$D3770+(1-$C3770)*24,LOLP!$B3770)*H3770/G3770,0)</f>
        <v>0</v>
      </c>
      <c r="J3770" s="7">
        <f ca="1">IF($F3770=1,OFFSET(start_33,LOLP!$D3770+(1-$C3770)*24,LOLP!$B3770)*H3770/G3770,0)</f>
        <v>0</v>
      </c>
      <c r="K3770" s="7">
        <f ca="1">IF($F3770,OFFSET(start_40,LOLP!$D3770+(1-$C3770)*24,LOLP!$B3770),0)</f>
        <v>0</v>
      </c>
      <c r="L3770" s="7">
        <f ca="1">IF($F3770,OFFSET(start_50,LOLP!$D3770+(1-$C3770)*24,LOLP!$B3770),0)</f>
        <v>0</v>
      </c>
      <c r="M3770" s="25">
        <f t="shared" ca="1" si="408"/>
        <v>0</v>
      </c>
      <c r="N3770" s="25">
        <f t="shared" ca="1" si="409"/>
        <v>0</v>
      </c>
      <c r="O3770" s="15" t="e">
        <f t="shared" ca="1" si="410"/>
        <v>#DIV/0!</v>
      </c>
      <c r="P3770" s="15" t="e">
        <f t="shared" ca="1" si="411"/>
        <v>#DIV/0!</v>
      </c>
    </row>
    <row r="3771" spans="1:16" x14ac:dyDescent="0.25">
      <c r="A3771" s="1">
        <f t="shared" si="412"/>
        <v>43257</v>
      </c>
      <c r="B3771" s="7">
        <f t="shared" si="407"/>
        <v>6</v>
      </c>
      <c r="C3771" s="4">
        <f>INDEX(Calendar!$E$3:$E$367,MATCH(LOLP!$A3771,Calendar!$B$3:$B$367,0))</f>
        <v>1</v>
      </c>
      <c r="D3771" s="2">
        <f t="shared" si="413"/>
        <v>24</v>
      </c>
      <c r="E3771" s="36">
        <v>24929</v>
      </c>
      <c r="F3771" s="7">
        <f>IFERROR(IF(INDEX('Temperature Data'!$AA$15:$AA$348,MATCH(LOLP!A3771,'Temperature Data'!$B$15:$B$348,0))&gt;IF(B3771=9,$G$2,LOLP!$F$2),1,0),0)</f>
        <v>0</v>
      </c>
      <c r="G3771" s="7">
        <f>SUMIFS(LOLP!$F$4:$F$8763,$C$4:$C$8763,$C3771,$B$4:$B$8763,$B3771,$D$4:$D$8763,$D3771)</f>
        <v>1</v>
      </c>
      <c r="H3771" s="7">
        <f>COUNTIFS(Calendar!$E$3:$E$367,LOLP!C3771,Calendar!$D$3:$D$367,LOLP!B3771)</f>
        <v>21</v>
      </c>
      <c r="I3771" s="7">
        <f ca="1">IF($F3771=1,OFFSET(start_norps,LOLP!$D3771+(1-$C3771)*24,LOLP!$B3771)*H3771/G3771,0)</f>
        <v>0</v>
      </c>
      <c r="J3771" s="7">
        <f ca="1">IF($F3771=1,OFFSET(start_33,LOLP!$D3771+(1-$C3771)*24,LOLP!$B3771)*H3771/G3771,0)</f>
        <v>0</v>
      </c>
      <c r="K3771" s="7">
        <f ca="1">IF($F3771,OFFSET(start_40,LOLP!$D3771+(1-$C3771)*24,LOLP!$B3771),0)</f>
        <v>0</v>
      </c>
      <c r="L3771" s="7">
        <f ca="1">IF($F3771,OFFSET(start_50,LOLP!$D3771+(1-$C3771)*24,LOLP!$B3771),0)</f>
        <v>0</v>
      </c>
      <c r="M3771" s="25">
        <f t="shared" ca="1" si="408"/>
        <v>0</v>
      </c>
      <c r="N3771" s="25">
        <f t="shared" ca="1" si="409"/>
        <v>0</v>
      </c>
      <c r="O3771" s="15" t="e">
        <f t="shared" ca="1" si="410"/>
        <v>#DIV/0!</v>
      </c>
      <c r="P3771" s="15" t="e">
        <f t="shared" ca="1" si="411"/>
        <v>#DIV/0!</v>
      </c>
    </row>
    <row r="3772" spans="1:16" x14ac:dyDescent="0.25">
      <c r="A3772" s="1">
        <f t="shared" si="412"/>
        <v>43258</v>
      </c>
      <c r="B3772" s="7">
        <f t="shared" si="407"/>
        <v>6</v>
      </c>
      <c r="C3772" s="4">
        <f>INDEX(Calendar!$E$3:$E$367,MATCH(LOLP!$A3772,Calendar!$B$3:$B$367,0))</f>
        <v>1</v>
      </c>
      <c r="D3772" s="2">
        <f t="shared" si="413"/>
        <v>1</v>
      </c>
      <c r="E3772" s="36">
        <v>23551</v>
      </c>
      <c r="F3772" s="7">
        <f>IFERROR(IF(INDEX('Temperature Data'!$AA$15:$AA$348,MATCH(LOLP!A3772,'Temperature Data'!$B$15:$B$348,0))&gt;IF(B3772=9,$G$2,LOLP!$F$2),1,0),0)</f>
        <v>0</v>
      </c>
      <c r="G3772" s="7">
        <f>SUMIFS(LOLP!$F$4:$F$8763,$C$4:$C$8763,$C3772,$B$4:$B$8763,$B3772,$D$4:$D$8763,$D3772)</f>
        <v>1</v>
      </c>
      <c r="H3772" s="7">
        <f>COUNTIFS(Calendar!$E$3:$E$367,LOLP!C3772,Calendar!$D$3:$D$367,LOLP!B3772)</f>
        <v>21</v>
      </c>
      <c r="I3772" s="7">
        <f ca="1">IF($F3772=1,OFFSET(start_norps,LOLP!$D3772+(1-$C3772)*24,LOLP!$B3772)*H3772/G3772,0)</f>
        <v>0</v>
      </c>
      <c r="J3772" s="7">
        <f ca="1">IF($F3772=1,OFFSET(start_33,LOLP!$D3772+(1-$C3772)*24,LOLP!$B3772)*H3772/G3772,0)</f>
        <v>0</v>
      </c>
      <c r="K3772" s="7">
        <f ca="1">IF($F3772,OFFSET(start_40,LOLP!$D3772+(1-$C3772)*24,LOLP!$B3772),0)</f>
        <v>0</v>
      </c>
      <c r="L3772" s="7">
        <f ca="1">IF($F3772,OFFSET(start_50,LOLP!$D3772+(1-$C3772)*24,LOLP!$B3772),0)</f>
        <v>0</v>
      </c>
      <c r="M3772" s="25">
        <f t="shared" ca="1" si="408"/>
        <v>0</v>
      </c>
      <c r="N3772" s="25">
        <f t="shared" ca="1" si="409"/>
        <v>0</v>
      </c>
      <c r="O3772" s="15" t="e">
        <f t="shared" ca="1" si="410"/>
        <v>#DIV/0!</v>
      </c>
      <c r="P3772" s="15" t="e">
        <f t="shared" ca="1" si="411"/>
        <v>#DIV/0!</v>
      </c>
    </row>
    <row r="3773" spans="1:16" x14ac:dyDescent="0.25">
      <c r="A3773" s="1">
        <f t="shared" si="412"/>
        <v>43258</v>
      </c>
      <c r="B3773" s="7">
        <f t="shared" si="407"/>
        <v>6</v>
      </c>
      <c r="C3773" s="4">
        <f>INDEX(Calendar!$E$3:$E$367,MATCH(LOLP!$A3773,Calendar!$B$3:$B$367,0))</f>
        <v>1</v>
      </c>
      <c r="D3773" s="2">
        <f t="shared" si="413"/>
        <v>2</v>
      </c>
      <c r="E3773" s="36">
        <v>22550</v>
      </c>
      <c r="F3773" s="7">
        <f>IFERROR(IF(INDEX('Temperature Data'!$AA$15:$AA$348,MATCH(LOLP!A3773,'Temperature Data'!$B$15:$B$348,0))&gt;IF(B3773=9,$G$2,LOLP!$F$2),1,0),0)</f>
        <v>0</v>
      </c>
      <c r="G3773" s="7">
        <f>SUMIFS(LOLP!$F$4:$F$8763,$C$4:$C$8763,$C3773,$B$4:$B$8763,$B3773,$D$4:$D$8763,$D3773)</f>
        <v>1</v>
      </c>
      <c r="H3773" s="7">
        <f>COUNTIFS(Calendar!$E$3:$E$367,LOLP!C3773,Calendar!$D$3:$D$367,LOLP!B3773)</f>
        <v>21</v>
      </c>
      <c r="I3773" s="7">
        <f ca="1">IF($F3773=1,OFFSET(start_norps,LOLP!$D3773+(1-$C3773)*24,LOLP!$B3773)*H3773/G3773,0)</f>
        <v>0</v>
      </c>
      <c r="J3773" s="7">
        <f ca="1">IF($F3773=1,OFFSET(start_33,LOLP!$D3773+(1-$C3773)*24,LOLP!$B3773)*H3773/G3773,0)</f>
        <v>0</v>
      </c>
      <c r="K3773" s="7">
        <f ca="1">IF($F3773,OFFSET(start_40,LOLP!$D3773+(1-$C3773)*24,LOLP!$B3773),0)</f>
        <v>0</v>
      </c>
      <c r="L3773" s="7">
        <f ca="1">IF($F3773,OFFSET(start_50,LOLP!$D3773+(1-$C3773)*24,LOLP!$B3773),0)</f>
        <v>0</v>
      </c>
      <c r="M3773" s="25">
        <f t="shared" ca="1" si="408"/>
        <v>0</v>
      </c>
      <c r="N3773" s="25">
        <f t="shared" ca="1" si="409"/>
        <v>0</v>
      </c>
      <c r="O3773" s="15" t="e">
        <f t="shared" ca="1" si="410"/>
        <v>#DIV/0!</v>
      </c>
      <c r="P3773" s="15" t="e">
        <f t="shared" ca="1" si="411"/>
        <v>#DIV/0!</v>
      </c>
    </row>
    <row r="3774" spans="1:16" x14ac:dyDescent="0.25">
      <c r="A3774" s="1">
        <f t="shared" si="412"/>
        <v>43258</v>
      </c>
      <c r="B3774" s="7">
        <f t="shared" si="407"/>
        <v>6</v>
      </c>
      <c r="C3774" s="4">
        <f>INDEX(Calendar!$E$3:$E$367,MATCH(LOLP!$A3774,Calendar!$B$3:$B$367,0))</f>
        <v>1</v>
      </c>
      <c r="D3774" s="2">
        <f t="shared" si="413"/>
        <v>3</v>
      </c>
      <c r="E3774" s="36">
        <v>21914</v>
      </c>
      <c r="F3774" s="7">
        <f>IFERROR(IF(INDEX('Temperature Data'!$AA$15:$AA$348,MATCH(LOLP!A3774,'Temperature Data'!$B$15:$B$348,0))&gt;IF(B3774=9,$G$2,LOLP!$F$2),1,0),0)</f>
        <v>0</v>
      </c>
      <c r="G3774" s="7">
        <f>SUMIFS(LOLP!$F$4:$F$8763,$C$4:$C$8763,$C3774,$B$4:$B$8763,$B3774,$D$4:$D$8763,$D3774)</f>
        <v>1</v>
      </c>
      <c r="H3774" s="7">
        <f>COUNTIFS(Calendar!$E$3:$E$367,LOLP!C3774,Calendar!$D$3:$D$367,LOLP!B3774)</f>
        <v>21</v>
      </c>
      <c r="I3774" s="7">
        <f ca="1">IF($F3774=1,OFFSET(start_norps,LOLP!$D3774+(1-$C3774)*24,LOLP!$B3774)*H3774/G3774,0)</f>
        <v>0</v>
      </c>
      <c r="J3774" s="7">
        <f ca="1">IF($F3774=1,OFFSET(start_33,LOLP!$D3774+(1-$C3774)*24,LOLP!$B3774)*H3774/G3774,0)</f>
        <v>0</v>
      </c>
      <c r="K3774" s="7">
        <f ca="1">IF($F3774,OFFSET(start_40,LOLP!$D3774+(1-$C3774)*24,LOLP!$B3774),0)</f>
        <v>0</v>
      </c>
      <c r="L3774" s="7">
        <f ca="1">IF($F3774,OFFSET(start_50,LOLP!$D3774+(1-$C3774)*24,LOLP!$B3774),0)</f>
        <v>0</v>
      </c>
      <c r="M3774" s="25">
        <f t="shared" ca="1" si="408"/>
        <v>0</v>
      </c>
      <c r="N3774" s="25">
        <f t="shared" ca="1" si="409"/>
        <v>0</v>
      </c>
      <c r="O3774" s="15" t="e">
        <f t="shared" ca="1" si="410"/>
        <v>#DIV/0!</v>
      </c>
      <c r="P3774" s="15" t="e">
        <f t="shared" ca="1" si="411"/>
        <v>#DIV/0!</v>
      </c>
    </row>
    <row r="3775" spans="1:16" x14ac:dyDescent="0.25">
      <c r="A3775" s="1">
        <f t="shared" si="412"/>
        <v>43258</v>
      </c>
      <c r="B3775" s="7">
        <f t="shared" si="407"/>
        <v>6</v>
      </c>
      <c r="C3775" s="4">
        <f>INDEX(Calendar!$E$3:$E$367,MATCH(LOLP!$A3775,Calendar!$B$3:$B$367,0))</f>
        <v>1</v>
      </c>
      <c r="D3775" s="2">
        <f t="shared" si="413"/>
        <v>4</v>
      </c>
      <c r="E3775" s="36">
        <v>21670</v>
      </c>
      <c r="F3775" s="7">
        <f>IFERROR(IF(INDEX('Temperature Data'!$AA$15:$AA$348,MATCH(LOLP!A3775,'Temperature Data'!$B$15:$B$348,0))&gt;IF(B3775=9,$G$2,LOLP!$F$2),1,0),0)</f>
        <v>0</v>
      </c>
      <c r="G3775" s="7">
        <f>SUMIFS(LOLP!$F$4:$F$8763,$C$4:$C$8763,$C3775,$B$4:$B$8763,$B3775,$D$4:$D$8763,$D3775)</f>
        <v>1</v>
      </c>
      <c r="H3775" s="7">
        <f>COUNTIFS(Calendar!$E$3:$E$367,LOLP!C3775,Calendar!$D$3:$D$367,LOLP!B3775)</f>
        <v>21</v>
      </c>
      <c r="I3775" s="7">
        <f ca="1">IF($F3775=1,OFFSET(start_norps,LOLP!$D3775+(1-$C3775)*24,LOLP!$B3775)*H3775/G3775,0)</f>
        <v>0</v>
      </c>
      <c r="J3775" s="7">
        <f ca="1">IF($F3775=1,OFFSET(start_33,LOLP!$D3775+(1-$C3775)*24,LOLP!$B3775)*H3775/G3775,0)</f>
        <v>0</v>
      </c>
      <c r="K3775" s="7">
        <f ca="1">IF($F3775,OFFSET(start_40,LOLP!$D3775+(1-$C3775)*24,LOLP!$B3775),0)</f>
        <v>0</v>
      </c>
      <c r="L3775" s="7">
        <f ca="1">IF($F3775,OFFSET(start_50,LOLP!$D3775+(1-$C3775)*24,LOLP!$B3775),0)</f>
        <v>0</v>
      </c>
      <c r="M3775" s="25">
        <f t="shared" ca="1" si="408"/>
        <v>0</v>
      </c>
      <c r="N3775" s="25">
        <f t="shared" ca="1" si="409"/>
        <v>0</v>
      </c>
      <c r="O3775" s="15" t="e">
        <f t="shared" ca="1" si="410"/>
        <v>#DIV/0!</v>
      </c>
      <c r="P3775" s="15" t="e">
        <f t="shared" ca="1" si="411"/>
        <v>#DIV/0!</v>
      </c>
    </row>
    <row r="3776" spans="1:16" x14ac:dyDescent="0.25">
      <c r="A3776" s="1">
        <f t="shared" si="412"/>
        <v>43258</v>
      </c>
      <c r="B3776" s="7">
        <f t="shared" si="407"/>
        <v>6</v>
      </c>
      <c r="C3776" s="4">
        <f>INDEX(Calendar!$E$3:$E$367,MATCH(LOLP!$A3776,Calendar!$B$3:$B$367,0))</f>
        <v>1</v>
      </c>
      <c r="D3776" s="2">
        <f t="shared" si="413"/>
        <v>5</v>
      </c>
      <c r="E3776" s="36">
        <v>21819</v>
      </c>
      <c r="F3776" s="7">
        <f>IFERROR(IF(INDEX('Temperature Data'!$AA$15:$AA$348,MATCH(LOLP!A3776,'Temperature Data'!$B$15:$B$348,0))&gt;IF(B3776=9,$G$2,LOLP!$F$2),1,0),0)</f>
        <v>0</v>
      </c>
      <c r="G3776" s="7">
        <f>SUMIFS(LOLP!$F$4:$F$8763,$C$4:$C$8763,$C3776,$B$4:$B$8763,$B3776,$D$4:$D$8763,$D3776)</f>
        <v>1</v>
      </c>
      <c r="H3776" s="7">
        <f>COUNTIFS(Calendar!$E$3:$E$367,LOLP!C3776,Calendar!$D$3:$D$367,LOLP!B3776)</f>
        <v>21</v>
      </c>
      <c r="I3776" s="7">
        <f ca="1">IF($F3776=1,OFFSET(start_norps,LOLP!$D3776+(1-$C3776)*24,LOLP!$B3776)*H3776/G3776,0)</f>
        <v>0</v>
      </c>
      <c r="J3776" s="7">
        <f ca="1">IF($F3776=1,OFFSET(start_33,LOLP!$D3776+(1-$C3776)*24,LOLP!$B3776)*H3776/G3776,0)</f>
        <v>0</v>
      </c>
      <c r="K3776" s="7">
        <f ca="1">IF($F3776,OFFSET(start_40,LOLP!$D3776+(1-$C3776)*24,LOLP!$B3776),0)</f>
        <v>0</v>
      </c>
      <c r="L3776" s="7">
        <f ca="1">IF($F3776,OFFSET(start_50,LOLP!$D3776+(1-$C3776)*24,LOLP!$B3776),0)</f>
        <v>0</v>
      </c>
      <c r="M3776" s="25">
        <f t="shared" ca="1" si="408"/>
        <v>0</v>
      </c>
      <c r="N3776" s="25">
        <f t="shared" ca="1" si="409"/>
        <v>0</v>
      </c>
      <c r="O3776" s="15" t="e">
        <f t="shared" ca="1" si="410"/>
        <v>#DIV/0!</v>
      </c>
      <c r="P3776" s="15" t="e">
        <f t="shared" ca="1" si="411"/>
        <v>#DIV/0!</v>
      </c>
    </row>
    <row r="3777" spans="1:16" x14ac:dyDescent="0.25">
      <c r="A3777" s="1">
        <f t="shared" si="412"/>
        <v>43258</v>
      </c>
      <c r="B3777" s="7">
        <f t="shared" si="407"/>
        <v>6</v>
      </c>
      <c r="C3777" s="4">
        <f>INDEX(Calendar!$E$3:$E$367,MATCH(LOLP!$A3777,Calendar!$B$3:$B$367,0))</f>
        <v>1</v>
      </c>
      <c r="D3777" s="2">
        <f t="shared" si="413"/>
        <v>6</v>
      </c>
      <c r="E3777" s="36">
        <v>22794</v>
      </c>
      <c r="F3777" s="7">
        <f>IFERROR(IF(INDEX('Temperature Data'!$AA$15:$AA$348,MATCH(LOLP!A3777,'Temperature Data'!$B$15:$B$348,0))&gt;IF(B3777=9,$G$2,LOLP!$F$2),1,0),0)</f>
        <v>0</v>
      </c>
      <c r="G3777" s="7">
        <f>SUMIFS(LOLP!$F$4:$F$8763,$C$4:$C$8763,$C3777,$B$4:$B$8763,$B3777,$D$4:$D$8763,$D3777)</f>
        <v>1</v>
      </c>
      <c r="H3777" s="7">
        <f>COUNTIFS(Calendar!$E$3:$E$367,LOLP!C3777,Calendar!$D$3:$D$367,LOLP!B3777)</f>
        <v>21</v>
      </c>
      <c r="I3777" s="7">
        <f ca="1">IF($F3777=1,OFFSET(start_norps,LOLP!$D3777+(1-$C3777)*24,LOLP!$B3777)*H3777/G3777,0)</f>
        <v>0</v>
      </c>
      <c r="J3777" s="7">
        <f ca="1">IF($F3777=1,OFFSET(start_33,LOLP!$D3777+(1-$C3777)*24,LOLP!$B3777)*H3777/G3777,0)</f>
        <v>0</v>
      </c>
      <c r="K3777" s="7">
        <f ca="1">IF($F3777,OFFSET(start_40,LOLP!$D3777+(1-$C3777)*24,LOLP!$B3777),0)</f>
        <v>0</v>
      </c>
      <c r="L3777" s="7">
        <f ca="1">IF($F3777,OFFSET(start_50,LOLP!$D3777+(1-$C3777)*24,LOLP!$B3777),0)</f>
        <v>0</v>
      </c>
      <c r="M3777" s="25">
        <f t="shared" ca="1" si="408"/>
        <v>0</v>
      </c>
      <c r="N3777" s="25">
        <f t="shared" ca="1" si="409"/>
        <v>0</v>
      </c>
      <c r="O3777" s="15" t="e">
        <f t="shared" ca="1" si="410"/>
        <v>#DIV/0!</v>
      </c>
      <c r="P3777" s="15" t="e">
        <f t="shared" ca="1" si="411"/>
        <v>#DIV/0!</v>
      </c>
    </row>
    <row r="3778" spans="1:16" x14ac:dyDescent="0.25">
      <c r="A3778" s="1">
        <f t="shared" si="412"/>
        <v>43258</v>
      </c>
      <c r="B3778" s="7">
        <f t="shared" si="407"/>
        <v>6</v>
      </c>
      <c r="C3778" s="4">
        <f>INDEX(Calendar!$E$3:$E$367,MATCH(LOLP!$A3778,Calendar!$B$3:$B$367,0))</f>
        <v>1</v>
      </c>
      <c r="D3778" s="2">
        <f t="shared" si="413"/>
        <v>7</v>
      </c>
      <c r="E3778" s="36">
        <v>24034</v>
      </c>
      <c r="F3778" s="7">
        <f>IFERROR(IF(INDEX('Temperature Data'!$AA$15:$AA$348,MATCH(LOLP!A3778,'Temperature Data'!$B$15:$B$348,0))&gt;IF(B3778=9,$G$2,LOLP!$F$2),1,0),0)</f>
        <v>0</v>
      </c>
      <c r="G3778" s="7">
        <f>SUMIFS(LOLP!$F$4:$F$8763,$C$4:$C$8763,$C3778,$B$4:$B$8763,$B3778,$D$4:$D$8763,$D3778)</f>
        <v>1</v>
      </c>
      <c r="H3778" s="7">
        <f>COUNTIFS(Calendar!$E$3:$E$367,LOLP!C3778,Calendar!$D$3:$D$367,LOLP!B3778)</f>
        <v>21</v>
      </c>
      <c r="I3778" s="7">
        <f ca="1">IF($F3778=1,OFFSET(start_norps,LOLP!$D3778+(1-$C3778)*24,LOLP!$B3778)*H3778/G3778,0)</f>
        <v>0</v>
      </c>
      <c r="J3778" s="7">
        <f ca="1">IF($F3778=1,OFFSET(start_33,LOLP!$D3778+(1-$C3778)*24,LOLP!$B3778)*H3778/G3778,0)</f>
        <v>0</v>
      </c>
      <c r="K3778" s="7">
        <f ca="1">IF($F3778,OFFSET(start_40,LOLP!$D3778+(1-$C3778)*24,LOLP!$B3778),0)</f>
        <v>0</v>
      </c>
      <c r="L3778" s="7">
        <f ca="1">IF($F3778,OFFSET(start_50,LOLP!$D3778+(1-$C3778)*24,LOLP!$B3778),0)</f>
        <v>0</v>
      </c>
      <c r="M3778" s="25">
        <f t="shared" ca="1" si="408"/>
        <v>0</v>
      </c>
      <c r="N3778" s="25">
        <f t="shared" ca="1" si="409"/>
        <v>0</v>
      </c>
      <c r="O3778" s="15" t="e">
        <f t="shared" ca="1" si="410"/>
        <v>#DIV/0!</v>
      </c>
      <c r="P3778" s="15" t="e">
        <f t="shared" ca="1" si="411"/>
        <v>#DIV/0!</v>
      </c>
    </row>
    <row r="3779" spans="1:16" x14ac:dyDescent="0.25">
      <c r="A3779" s="1">
        <f t="shared" si="412"/>
        <v>43258</v>
      </c>
      <c r="B3779" s="7">
        <f t="shared" si="407"/>
        <v>6</v>
      </c>
      <c r="C3779" s="4">
        <f>INDEX(Calendar!$E$3:$E$367,MATCH(LOLP!$A3779,Calendar!$B$3:$B$367,0))</f>
        <v>1</v>
      </c>
      <c r="D3779" s="2">
        <f t="shared" si="413"/>
        <v>8</v>
      </c>
      <c r="E3779" s="36">
        <v>25228</v>
      </c>
      <c r="F3779" s="7">
        <f>IFERROR(IF(INDEX('Temperature Data'!$AA$15:$AA$348,MATCH(LOLP!A3779,'Temperature Data'!$B$15:$B$348,0))&gt;IF(B3779=9,$G$2,LOLP!$F$2),1,0),0)</f>
        <v>0</v>
      </c>
      <c r="G3779" s="7">
        <f>SUMIFS(LOLP!$F$4:$F$8763,$C$4:$C$8763,$C3779,$B$4:$B$8763,$B3779,$D$4:$D$8763,$D3779)</f>
        <v>1</v>
      </c>
      <c r="H3779" s="7">
        <f>COUNTIFS(Calendar!$E$3:$E$367,LOLP!C3779,Calendar!$D$3:$D$367,LOLP!B3779)</f>
        <v>21</v>
      </c>
      <c r="I3779" s="7">
        <f ca="1">IF($F3779=1,OFFSET(start_norps,LOLP!$D3779+(1-$C3779)*24,LOLP!$B3779)*H3779/G3779,0)</f>
        <v>0</v>
      </c>
      <c r="J3779" s="7">
        <f ca="1">IF($F3779=1,OFFSET(start_33,LOLP!$D3779+(1-$C3779)*24,LOLP!$B3779)*H3779/G3779,0)</f>
        <v>0</v>
      </c>
      <c r="K3779" s="7">
        <f ca="1">IF($F3779,OFFSET(start_40,LOLP!$D3779+(1-$C3779)*24,LOLP!$B3779),0)</f>
        <v>0</v>
      </c>
      <c r="L3779" s="7">
        <f ca="1">IF($F3779,OFFSET(start_50,LOLP!$D3779+(1-$C3779)*24,LOLP!$B3779),0)</f>
        <v>0</v>
      </c>
      <c r="M3779" s="25">
        <f t="shared" ca="1" si="408"/>
        <v>0</v>
      </c>
      <c r="N3779" s="25">
        <f t="shared" ca="1" si="409"/>
        <v>0</v>
      </c>
      <c r="O3779" s="15" t="e">
        <f t="shared" ca="1" si="410"/>
        <v>#DIV/0!</v>
      </c>
      <c r="P3779" s="15" t="e">
        <f t="shared" ca="1" si="411"/>
        <v>#DIV/0!</v>
      </c>
    </row>
    <row r="3780" spans="1:16" x14ac:dyDescent="0.25">
      <c r="A3780" s="1">
        <f t="shared" si="412"/>
        <v>43258</v>
      </c>
      <c r="B3780" s="7">
        <f t="shared" si="407"/>
        <v>6</v>
      </c>
      <c r="C3780" s="4">
        <f>INDEX(Calendar!$E$3:$E$367,MATCH(LOLP!$A3780,Calendar!$B$3:$B$367,0))</f>
        <v>1</v>
      </c>
      <c r="D3780" s="2">
        <f t="shared" si="413"/>
        <v>9</v>
      </c>
      <c r="E3780" s="36">
        <v>25708</v>
      </c>
      <c r="F3780" s="7">
        <f>IFERROR(IF(INDEX('Temperature Data'!$AA$15:$AA$348,MATCH(LOLP!A3780,'Temperature Data'!$B$15:$B$348,0))&gt;IF(B3780=9,$G$2,LOLP!$F$2),1,0),0)</f>
        <v>0</v>
      </c>
      <c r="G3780" s="7">
        <f>SUMIFS(LOLP!$F$4:$F$8763,$C$4:$C$8763,$C3780,$B$4:$B$8763,$B3780,$D$4:$D$8763,$D3780)</f>
        <v>1</v>
      </c>
      <c r="H3780" s="7">
        <f>COUNTIFS(Calendar!$E$3:$E$367,LOLP!C3780,Calendar!$D$3:$D$367,LOLP!B3780)</f>
        <v>21</v>
      </c>
      <c r="I3780" s="7">
        <f ca="1">IF($F3780=1,OFFSET(start_norps,LOLP!$D3780+(1-$C3780)*24,LOLP!$B3780)*H3780/G3780,0)</f>
        <v>0</v>
      </c>
      <c r="J3780" s="7">
        <f ca="1">IF($F3780=1,OFFSET(start_33,LOLP!$D3780+(1-$C3780)*24,LOLP!$B3780)*H3780/G3780,0)</f>
        <v>0</v>
      </c>
      <c r="K3780" s="7">
        <f ca="1">IF($F3780,OFFSET(start_40,LOLP!$D3780+(1-$C3780)*24,LOLP!$B3780),0)</f>
        <v>0</v>
      </c>
      <c r="L3780" s="7">
        <f ca="1">IF($F3780,OFFSET(start_50,LOLP!$D3780+(1-$C3780)*24,LOLP!$B3780),0)</f>
        <v>0</v>
      </c>
      <c r="M3780" s="25">
        <f t="shared" ca="1" si="408"/>
        <v>0</v>
      </c>
      <c r="N3780" s="25">
        <f t="shared" ca="1" si="409"/>
        <v>0</v>
      </c>
      <c r="O3780" s="15" t="e">
        <f t="shared" ca="1" si="410"/>
        <v>#DIV/0!</v>
      </c>
      <c r="P3780" s="15" t="e">
        <f t="shared" ca="1" si="411"/>
        <v>#DIV/0!</v>
      </c>
    </row>
    <row r="3781" spans="1:16" x14ac:dyDescent="0.25">
      <c r="A3781" s="1">
        <f t="shared" si="412"/>
        <v>43258</v>
      </c>
      <c r="B3781" s="7">
        <f t="shared" ref="B3781:B3844" si="414">MONTH(A3781)</f>
        <v>6</v>
      </c>
      <c r="C3781" s="4">
        <f>INDEX(Calendar!$E$3:$E$367,MATCH(LOLP!$A3781,Calendar!$B$3:$B$367,0))</f>
        <v>1</v>
      </c>
      <c r="D3781" s="2">
        <f t="shared" si="413"/>
        <v>10</v>
      </c>
      <c r="E3781" s="36">
        <v>25621</v>
      </c>
      <c r="F3781" s="7">
        <f>IFERROR(IF(INDEX('Temperature Data'!$AA$15:$AA$348,MATCH(LOLP!A3781,'Temperature Data'!$B$15:$B$348,0))&gt;IF(B3781=9,$G$2,LOLP!$F$2),1,0),0)</f>
        <v>0</v>
      </c>
      <c r="G3781" s="7">
        <f>SUMIFS(LOLP!$F$4:$F$8763,$C$4:$C$8763,$C3781,$B$4:$B$8763,$B3781,$D$4:$D$8763,$D3781)</f>
        <v>1</v>
      </c>
      <c r="H3781" s="7">
        <f>COUNTIFS(Calendar!$E$3:$E$367,LOLP!C3781,Calendar!$D$3:$D$367,LOLP!B3781)</f>
        <v>21</v>
      </c>
      <c r="I3781" s="7">
        <f ca="1">IF($F3781=1,OFFSET(start_norps,LOLP!$D3781+(1-$C3781)*24,LOLP!$B3781)*H3781/G3781,0)</f>
        <v>0</v>
      </c>
      <c r="J3781" s="7">
        <f ca="1">IF($F3781=1,OFFSET(start_33,LOLP!$D3781+(1-$C3781)*24,LOLP!$B3781)*H3781/G3781,0)</f>
        <v>0</v>
      </c>
      <c r="K3781" s="7">
        <f ca="1">IF($F3781,OFFSET(start_40,LOLP!$D3781+(1-$C3781)*24,LOLP!$B3781),0)</f>
        <v>0</v>
      </c>
      <c r="L3781" s="7">
        <f ca="1">IF($F3781,OFFSET(start_50,LOLP!$D3781+(1-$C3781)*24,LOLP!$B3781),0)</f>
        <v>0</v>
      </c>
      <c r="M3781" s="25">
        <f t="shared" ref="M3781:M3844" ca="1" si="415">I3781/I$8764</f>
        <v>0</v>
      </c>
      <c r="N3781" s="25">
        <f t="shared" ref="N3781:N3844" ca="1" si="416">J3781/J$8764</f>
        <v>0</v>
      </c>
      <c r="O3781" s="15" t="e">
        <f t="shared" ref="O3781:O3844" ca="1" si="417">K3781/K$8764</f>
        <v>#DIV/0!</v>
      </c>
      <c r="P3781" s="15" t="e">
        <f t="shared" ref="P3781:P3844" ca="1" si="418">L3781/L$8764</f>
        <v>#DIV/0!</v>
      </c>
    </row>
    <row r="3782" spans="1:16" x14ac:dyDescent="0.25">
      <c r="A3782" s="1">
        <f t="shared" si="412"/>
        <v>43258</v>
      </c>
      <c r="B3782" s="7">
        <f t="shared" si="414"/>
        <v>6</v>
      </c>
      <c r="C3782" s="4">
        <f>INDEX(Calendar!$E$3:$E$367,MATCH(LOLP!$A3782,Calendar!$B$3:$B$367,0))</f>
        <v>1</v>
      </c>
      <c r="D3782" s="2">
        <f t="shared" si="413"/>
        <v>11</v>
      </c>
      <c r="E3782" s="36">
        <v>25610</v>
      </c>
      <c r="F3782" s="7">
        <f>IFERROR(IF(INDEX('Temperature Data'!$AA$15:$AA$348,MATCH(LOLP!A3782,'Temperature Data'!$B$15:$B$348,0))&gt;IF(B3782=9,$G$2,LOLP!$F$2),1,0),0)</f>
        <v>0</v>
      </c>
      <c r="G3782" s="7">
        <f>SUMIFS(LOLP!$F$4:$F$8763,$C$4:$C$8763,$C3782,$B$4:$B$8763,$B3782,$D$4:$D$8763,$D3782)</f>
        <v>1</v>
      </c>
      <c r="H3782" s="7">
        <f>COUNTIFS(Calendar!$E$3:$E$367,LOLP!C3782,Calendar!$D$3:$D$367,LOLP!B3782)</f>
        <v>21</v>
      </c>
      <c r="I3782" s="7">
        <f ca="1">IF($F3782=1,OFFSET(start_norps,LOLP!$D3782+(1-$C3782)*24,LOLP!$B3782)*H3782/G3782,0)</f>
        <v>0</v>
      </c>
      <c r="J3782" s="7">
        <f ca="1">IF($F3782=1,OFFSET(start_33,LOLP!$D3782+(1-$C3782)*24,LOLP!$B3782)*H3782/G3782,0)</f>
        <v>0</v>
      </c>
      <c r="K3782" s="7">
        <f ca="1">IF($F3782,OFFSET(start_40,LOLP!$D3782+(1-$C3782)*24,LOLP!$B3782),0)</f>
        <v>0</v>
      </c>
      <c r="L3782" s="7">
        <f ca="1">IF($F3782,OFFSET(start_50,LOLP!$D3782+(1-$C3782)*24,LOLP!$B3782),0)</f>
        <v>0</v>
      </c>
      <c r="M3782" s="25">
        <f t="shared" ca="1" si="415"/>
        <v>0</v>
      </c>
      <c r="N3782" s="25">
        <f t="shared" ca="1" si="416"/>
        <v>0</v>
      </c>
      <c r="O3782" s="15" t="e">
        <f t="shared" ca="1" si="417"/>
        <v>#DIV/0!</v>
      </c>
      <c r="P3782" s="15" t="e">
        <f t="shared" ca="1" si="418"/>
        <v>#DIV/0!</v>
      </c>
    </row>
    <row r="3783" spans="1:16" x14ac:dyDescent="0.25">
      <c r="A3783" s="1">
        <f t="shared" si="412"/>
        <v>43258</v>
      </c>
      <c r="B3783" s="7">
        <f t="shared" si="414"/>
        <v>6</v>
      </c>
      <c r="C3783" s="4">
        <f>INDEX(Calendar!$E$3:$E$367,MATCH(LOLP!$A3783,Calendar!$B$3:$B$367,0))</f>
        <v>1</v>
      </c>
      <c r="D3783" s="2">
        <f t="shared" si="413"/>
        <v>12</v>
      </c>
      <c r="E3783" s="36">
        <v>25989</v>
      </c>
      <c r="F3783" s="7">
        <f>IFERROR(IF(INDEX('Temperature Data'!$AA$15:$AA$348,MATCH(LOLP!A3783,'Temperature Data'!$B$15:$B$348,0))&gt;IF(B3783=9,$G$2,LOLP!$F$2),1,0),0)</f>
        <v>0</v>
      </c>
      <c r="G3783" s="7">
        <f>SUMIFS(LOLP!$F$4:$F$8763,$C$4:$C$8763,$C3783,$B$4:$B$8763,$B3783,$D$4:$D$8763,$D3783)</f>
        <v>1</v>
      </c>
      <c r="H3783" s="7">
        <f>COUNTIFS(Calendar!$E$3:$E$367,LOLP!C3783,Calendar!$D$3:$D$367,LOLP!B3783)</f>
        <v>21</v>
      </c>
      <c r="I3783" s="7">
        <f ca="1">IF($F3783=1,OFFSET(start_norps,LOLP!$D3783+(1-$C3783)*24,LOLP!$B3783)*H3783/G3783,0)</f>
        <v>0</v>
      </c>
      <c r="J3783" s="7">
        <f ca="1">IF($F3783=1,OFFSET(start_33,LOLP!$D3783+(1-$C3783)*24,LOLP!$B3783)*H3783/G3783,0)</f>
        <v>0</v>
      </c>
      <c r="K3783" s="7">
        <f ca="1">IF($F3783,OFFSET(start_40,LOLP!$D3783+(1-$C3783)*24,LOLP!$B3783),0)</f>
        <v>0</v>
      </c>
      <c r="L3783" s="7">
        <f ca="1">IF($F3783,OFFSET(start_50,LOLP!$D3783+(1-$C3783)*24,LOLP!$B3783),0)</f>
        <v>0</v>
      </c>
      <c r="M3783" s="25">
        <f t="shared" ca="1" si="415"/>
        <v>0</v>
      </c>
      <c r="N3783" s="25">
        <f t="shared" ca="1" si="416"/>
        <v>0</v>
      </c>
      <c r="O3783" s="15" t="e">
        <f t="shared" ca="1" si="417"/>
        <v>#DIV/0!</v>
      </c>
      <c r="P3783" s="15" t="e">
        <f t="shared" ca="1" si="418"/>
        <v>#DIV/0!</v>
      </c>
    </row>
    <row r="3784" spans="1:16" x14ac:dyDescent="0.25">
      <c r="A3784" s="1">
        <f t="shared" si="412"/>
        <v>43258</v>
      </c>
      <c r="B3784" s="7">
        <f t="shared" si="414"/>
        <v>6</v>
      </c>
      <c r="C3784" s="4">
        <f>INDEX(Calendar!$E$3:$E$367,MATCH(LOLP!$A3784,Calendar!$B$3:$B$367,0))</f>
        <v>1</v>
      </c>
      <c r="D3784" s="2">
        <f t="shared" si="413"/>
        <v>13</v>
      </c>
      <c r="E3784" s="36">
        <v>26167</v>
      </c>
      <c r="F3784" s="7">
        <f>IFERROR(IF(INDEX('Temperature Data'!$AA$15:$AA$348,MATCH(LOLP!A3784,'Temperature Data'!$B$15:$B$348,0))&gt;IF(B3784=9,$G$2,LOLP!$F$2),1,0),0)</f>
        <v>0</v>
      </c>
      <c r="G3784" s="7">
        <f>SUMIFS(LOLP!$F$4:$F$8763,$C$4:$C$8763,$C3784,$B$4:$B$8763,$B3784,$D$4:$D$8763,$D3784)</f>
        <v>1</v>
      </c>
      <c r="H3784" s="7">
        <f>COUNTIFS(Calendar!$E$3:$E$367,LOLP!C3784,Calendar!$D$3:$D$367,LOLP!B3784)</f>
        <v>21</v>
      </c>
      <c r="I3784" s="7">
        <f ca="1">IF($F3784=1,OFFSET(start_norps,LOLP!$D3784+(1-$C3784)*24,LOLP!$B3784)*H3784/G3784,0)</f>
        <v>0</v>
      </c>
      <c r="J3784" s="7">
        <f ca="1">IF($F3784=1,OFFSET(start_33,LOLP!$D3784+(1-$C3784)*24,LOLP!$B3784)*H3784/G3784,0)</f>
        <v>0</v>
      </c>
      <c r="K3784" s="7">
        <f ca="1">IF($F3784,OFFSET(start_40,LOLP!$D3784+(1-$C3784)*24,LOLP!$B3784),0)</f>
        <v>0</v>
      </c>
      <c r="L3784" s="7">
        <f ca="1">IF($F3784,OFFSET(start_50,LOLP!$D3784+(1-$C3784)*24,LOLP!$B3784),0)</f>
        <v>0</v>
      </c>
      <c r="M3784" s="25">
        <f t="shared" ca="1" si="415"/>
        <v>0</v>
      </c>
      <c r="N3784" s="25">
        <f t="shared" ca="1" si="416"/>
        <v>0</v>
      </c>
      <c r="O3784" s="15" t="e">
        <f t="shared" ca="1" si="417"/>
        <v>#DIV/0!</v>
      </c>
      <c r="P3784" s="15" t="e">
        <f t="shared" ca="1" si="418"/>
        <v>#DIV/0!</v>
      </c>
    </row>
    <row r="3785" spans="1:16" x14ac:dyDescent="0.25">
      <c r="A3785" s="1">
        <f t="shared" si="412"/>
        <v>43258</v>
      </c>
      <c r="B3785" s="7">
        <f t="shared" si="414"/>
        <v>6</v>
      </c>
      <c r="C3785" s="4">
        <f>INDEX(Calendar!$E$3:$E$367,MATCH(LOLP!$A3785,Calendar!$B$3:$B$367,0))</f>
        <v>1</v>
      </c>
      <c r="D3785" s="2">
        <f t="shared" si="413"/>
        <v>14</v>
      </c>
      <c r="E3785" s="36">
        <v>26788</v>
      </c>
      <c r="F3785" s="7">
        <f>IFERROR(IF(INDEX('Temperature Data'!$AA$15:$AA$348,MATCH(LOLP!A3785,'Temperature Data'!$B$15:$B$348,0))&gt;IF(B3785=9,$G$2,LOLP!$F$2),1,0),0)</f>
        <v>0</v>
      </c>
      <c r="G3785" s="7">
        <f>SUMIFS(LOLP!$F$4:$F$8763,$C$4:$C$8763,$C3785,$B$4:$B$8763,$B3785,$D$4:$D$8763,$D3785)</f>
        <v>1</v>
      </c>
      <c r="H3785" s="7">
        <f>COUNTIFS(Calendar!$E$3:$E$367,LOLP!C3785,Calendar!$D$3:$D$367,LOLP!B3785)</f>
        <v>21</v>
      </c>
      <c r="I3785" s="7">
        <f ca="1">IF($F3785=1,OFFSET(start_norps,LOLP!$D3785+(1-$C3785)*24,LOLP!$B3785)*H3785/G3785,0)</f>
        <v>0</v>
      </c>
      <c r="J3785" s="7">
        <f ca="1">IF($F3785=1,OFFSET(start_33,LOLP!$D3785+(1-$C3785)*24,LOLP!$B3785)*H3785/G3785,0)</f>
        <v>0</v>
      </c>
      <c r="K3785" s="7">
        <f ca="1">IF($F3785,OFFSET(start_40,LOLP!$D3785+(1-$C3785)*24,LOLP!$B3785),0)</f>
        <v>0</v>
      </c>
      <c r="L3785" s="7">
        <f ca="1">IF($F3785,OFFSET(start_50,LOLP!$D3785+(1-$C3785)*24,LOLP!$B3785),0)</f>
        <v>0</v>
      </c>
      <c r="M3785" s="25">
        <f t="shared" ca="1" si="415"/>
        <v>0</v>
      </c>
      <c r="N3785" s="25">
        <f t="shared" ca="1" si="416"/>
        <v>0</v>
      </c>
      <c r="O3785" s="15" t="e">
        <f t="shared" ca="1" si="417"/>
        <v>#DIV/0!</v>
      </c>
      <c r="P3785" s="15" t="e">
        <f t="shared" ca="1" si="418"/>
        <v>#DIV/0!</v>
      </c>
    </row>
    <row r="3786" spans="1:16" x14ac:dyDescent="0.25">
      <c r="A3786" s="1">
        <f t="shared" si="412"/>
        <v>43258</v>
      </c>
      <c r="B3786" s="7">
        <f t="shared" si="414"/>
        <v>6</v>
      </c>
      <c r="C3786" s="4">
        <f>INDEX(Calendar!$E$3:$E$367,MATCH(LOLP!$A3786,Calendar!$B$3:$B$367,0))</f>
        <v>1</v>
      </c>
      <c r="D3786" s="2">
        <f t="shared" si="413"/>
        <v>15</v>
      </c>
      <c r="E3786" s="36">
        <v>27558</v>
      </c>
      <c r="F3786" s="7">
        <f>IFERROR(IF(INDEX('Temperature Data'!$AA$15:$AA$348,MATCH(LOLP!A3786,'Temperature Data'!$B$15:$B$348,0))&gt;IF(B3786=9,$G$2,LOLP!$F$2),1,0),0)</f>
        <v>0</v>
      </c>
      <c r="G3786" s="7">
        <f>SUMIFS(LOLP!$F$4:$F$8763,$C$4:$C$8763,$C3786,$B$4:$B$8763,$B3786,$D$4:$D$8763,$D3786)</f>
        <v>1</v>
      </c>
      <c r="H3786" s="7">
        <f>COUNTIFS(Calendar!$E$3:$E$367,LOLP!C3786,Calendar!$D$3:$D$367,LOLP!B3786)</f>
        <v>21</v>
      </c>
      <c r="I3786" s="7">
        <f ca="1">IF($F3786=1,OFFSET(start_norps,LOLP!$D3786+(1-$C3786)*24,LOLP!$B3786)*H3786/G3786,0)</f>
        <v>0</v>
      </c>
      <c r="J3786" s="7">
        <f ca="1">IF($F3786=1,OFFSET(start_33,LOLP!$D3786+(1-$C3786)*24,LOLP!$B3786)*H3786/G3786,0)</f>
        <v>0</v>
      </c>
      <c r="K3786" s="7">
        <f ca="1">IF($F3786,OFFSET(start_40,LOLP!$D3786+(1-$C3786)*24,LOLP!$B3786),0)</f>
        <v>0</v>
      </c>
      <c r="L3786" s="7">
        <f ca="1">IF($F3786,OFFSET(start_50,LOLP!$D3786+(1-$C3786)*24,LOLP!$B3786),0)</f>
        <v>0</v>
      </c>
      <c r="M3786" s="25">
        <f t="shared" ca="1" si="415"/>
        <v>0</v>
      </c>
      <c r="N3786" s="25">
        <f t="shared" ca="1" si="416"/>
        <v>0</v>
      </c>
      <c r="O3786" s="15" t="e">
        <f t="shared" ca="1" si="417"/>
        <v>#DIV/0!</v>
      </c>
      <c r="P3786" s="15" t="e">
        <f t="shared" ca="1" si="418"/>
        <v>#DIV/0!</v>
      </c>
    </row>
    <row r="3787" spans="1:16" x14ac:dyDescent="0.25">
      <c r="A3787" s="1">
        <f t="shared" si="412"/>
        <v>43258</v>
      </c>
      <c r="B3787" s="7">
        <f t="shared" si="414"/>
        <v>6</v>
      </c>
      <c r="C3787" s="4">
        <f>INDEX(Calendar!$E$3:$E$367,MATCH(LOLP!$A3787,Calendar!$B$3:$B$367,0))</f>
        <v>1</v>
      </c>
      <c r="D3787" s="2">
        <f t="shared" si="413"/>
        <v>16</v>
      </c>
      <c r="E3787" s="36">
        <v>28420</v>
      </c>
      <c r="F3787" s="7">
        <f>IFERROR(IF(INDEX('Temperature Data'!$AA$15:$AA$348,MATCH(LOLP!A3787,'Temperature Data'!$B$15:$B$348,0))&gt;IF(B3787=9,$G$2,LOLP!$F$2),1,0),0)</f>
        <v>0</v>
      </c>
      <c r="G3787" s="7">
        <f>SUMIFS(LOLP!$F$4:$F$8763,$C$4:$C$8763,$C3787,$B$4:$B$8763,$B3787,$D$4:$D$8763,$D3787)</f>
        <v>1</v>
      </c>
      <c r="H3787" s="7">
        <f>COUNTIFS(Calendar!$E$3:$E$367,LOLP!C3787,Calendar!$D$3:$D$367,LOLP!B3787)</f>
        <v>21</v>
      </c>
      <c r="I3787" s="7">
        <f ca="1">IF($F3787=1,OFFSET(start_norps,LOLP!$D3787+(1-$C3787)*24,LOLP!$B3787)*H3787/G3787,0)</f>
        <v>0</v>
      </c>
      <c r="J3787" s="7">
        <f ca="1">IF($F3787=1,OFFSET(start_33,LOLP!$D3787+(1-$C3787)*24,LOLP!$B3787)*H3787/G3787,0)</f>
        <v>0</v>
      </c>
      <c r="K3787" s="7">
        <f ca="1">IF($F3787,OFFSET(start_40,LOLP!$D3787+(1-$C3787)*24,LOLP!$B3787),0)</f>
        <v>0</v>
      </c>
      <c r="L3787" s="7">
        <f ca="1">IF($F3787,OFFSET(start_50,LOLP!$D3787+(1-$C3787)*24,LOLP!$B3787),0)</f>
        <v>0</v>
      </c>
      <c r="M3787" s="25">
        <f t="shared" ca="1" si="415"/>
        <v>0</v>
      </c>
      <c r="N3787" s="25">
        <f t="shared" ca="1" si="416"/>
        <v>0</v>
      </c>
      <c r="O3787" s="15" t="e">
        <f t="shared" ca="1" si="417"/>
        <v>#DIV/0!</v>
      </c>
      <c r="P3787" s="15" t="e">
        <f t="shared" ca="1" si="418"/>
        <v>#DIV/0!</v>
      </c>
    </row>
    <row r="3788" spans="1:16" x14ac:dyDescent="0.25">
      <c r="A3788" s="1">
        <f t="shared" si="412"/>
        <v>43258</v>
      </c>
      <c r="B3788" s="7">
        <f t="shared" si="414"/>
        <v>6</v>
      </c>
      <c r="C3788" s="4">
        <f>INDEX(Calendar!$E$3:$E$367,MATCH(LOLP!$A3788,Calendar!$B$3:$B$367,0))</f>
        <v>1</v>
      </c>
      <c r="D3788" s="2">
        <f t="shared" si="413"/>
        <v>17</v>
      </c>
      <c r="E3788" s="36">
        <v>29026</v>
      </c>
      <c r="F3788" s="7">
        <f>IFERROR(IF(INDEX('Temperature Data'!$AA$15:$AA$348,MATCH(LOLP!A3788,'Temperature Data'!$B$15:$B$348,0))&gt;IF(B3788=9,$G$2,LOLP!$F$2),1,0),0)</f>
        <v>0</v>
      </c>
      <c r="G3788" s="7">
        <f>SUMIFS(LOLP!$F$4:$F$8763,$C$4:$C$8763,$C3788,$B$4:$B$8763,$B3788,$D$4:$D$8763,$D3788)</f>
        <v>1</v>
      </c>
      <c r="H3788" s="7">
        <f>COUNTIFS(Calendar!$E$3:$E$367,LOLP!C3788,Calendar!$D$3:$D$367,LOLP!B3788)</f>
        <v>21</v>
      </c>
      <c r="I3788" s="7">
        <f ca="1">IF($F3788=1,OFFSET(start_norps,LOLP!$D3788+(1-$C3788)*24,LOLP!$B3788)*H3788/G3788,0)</f>
        <v>0</v>
      </c>
      <c r="J3788" s="7">
        <f ca="1">IF($F3788=1,OFFSET(start_33,LOLP!$D3788+(1-$C3788)*24,LOLP!$B3788)*H3788/G3788,0)</f>
        <v>0</v>
      </c>
      <c r="K3788" s="7">
        <f ca="1">IF($F3788,OFFSET(start_40,LOLP!$D3788+(1-$C3788)*24,LOLP!$B3788),0)</f>
        <v>0</v>
      </c>
      <c r="L3788" s="7">
        <f ca="1">IF($F3788,OFFSET(start_50,LOLP!$D3788+(1-$C3788)*24,LOLP!$B3788),0)</f>
        <v>0</v>
      </c>
      <c r="M3788" s="25">
        <f t="shared" ca="1" si="415"/>
        <v>0</v>
      </c>
      <c r="N3788" s="25">
        <f t="shared" ca="1" si="416"/>
        <v>0</v>
      </c>
      <c r="O3788" s="15" t="e">
        <f t="shared" ca="1" si="417"/>
        <v>#DIV/0!</v>
      </c>
      <c r="P3788" s="15" t="e">
        <f t="shared" ca="1" si="418"/>
        <v>#DIV/0!</v>
      </c>
    </row>
    <row r="3789" spans="1:16" x14ac:dyDescent="0.25">
      <c r="A3789" s="1">
        <f t="shared" si="412"/>
        <v>43258</v>
      </c>
      <c r="B3789" s="7">
        <f t="shared" si="414"/>
        <v>6</v>
      </c>
      <c r="C3789" s="4">
        <f>INDEX(Calendar!$E$3:$E$367,MATCH(LOLP!$A3789,Calendar!$B$3:$B$367,0))</f>
        <v>1</v>
      </c>
      <c r="D3789" s="2">
        <f t="shared" si="413"/>
        <v>18</v>
      </c>
      <c r="E3789" s="36">
        <v>29495</v>
      </c>
      <c r="F3789" s="7">
        <f>IFERROR(IF(INDEX('Temperature Data'!$AA$15:$AA$348,MATCH(LOLP!A3789,'Temperature Data'!$B$15:$B$348,0))&gt;IF(B3789=9,$G$2,LOLP!$F$2),1,0),0)</f>
        <v>0</v>
      </c>
      <c r="G3789" s="7">
        <f>SUMIFS(LOLP!$F$4:$F$8763,$C$4:$C$8763,$C3789,$B$4:$B$8763,$B3789,$D$4:$D$8763,$D3789)</f>
        <v>1</v>
      </c>
      <c r="H3789" s="7">
        <f>COUNTIFS(Calendar!$E$3:$E$367,LOLP!C3789,Calendar!$D$3:$D$367,LOLP!B3789)</f>
        <v>21</v>
      </c>
      <c r="I3789" s="7">
        <f ca="1">IF($F3789=1,OFFSET(start_norps,LOLP!$D3789+(1-$C3789)*24,LOLP!$B3789)*H3789/G3789,0)</f>
        <v>0</v>
      </c>
      <c r="J3789" s="7">
        <f ca="1">IF($F3789=1,OFFSET(start_33,LOLP!$D3789+(1-$C3789)*24,LOLP!$B3789)*H3789/G3789,0)</f>
        <v>0</v>
      </c>
      <c r="K3789" s="7">
        <f ca="1">IF($F3789,OFFSET(start_40,LOLP!$D3789+(1-$C3789)*24,LOLP!$B3789),0)</f>
        <v>0</v>
      </c>
      <c r="L3789" s="7">
        <f ca="1">IF($F3789,OFFSET(start_50,LOLP!$D3789+(1-$C3789)*24,LOLP!$B3789),0)</f>
        <v>0</v>
      </c>
      <c r="M3789" s="25">
        <f t="shared" ca="1" si="415"/>
        <v>0</v>
      </c>
      <c r="N3789" s="25">
        <f t="shared" ca="1" si="416"/>
        <v>0</v>
      </c>
      <c r="O3789" s="15" t="e">
        <f t="shared" ca="1" si="417"/>
        <v>#DIV/0!</v>
      </c>
      <c r="P3789" s="15" t="e">
        <f t="shared" ca="1" si="418"/>
        <v>#DIV/0!</v>
      </c>
    </row>
    <row r="3790" spans="1:16" x14ac:dyDescent="0.25">
      <c r="A3790" s="1">
        <f t="shared" si="412"/>
        <v>43258</v>
      </c>
      <c r="B3790" s="7">
        <f t="shared" si="414"/>
        <v>6</v>
      </c>
      <c r="C3790" s="4">
        <f>INDEX(Calendar!$E$3:$E$367,MATCH(LOLP!$A3790,Calendar!$B$3:$B$367,0))</f>
        <v>1</v>
      </c>
      <c r="D3790" s="2">
        <f t="shared" si="413"/>
        <v>19</v>
      </c>
      <c r="E3790" s="36">
        <v>30117</v>
      </c>
      <c r="F3790" s="7">
        <f>IFERROR(IF(INDEX('Temperature Data'!$AA$15:$AA$348,MATCH(LOLP!A3790,'Temperature Data'!$B$15:$B$348,0))&gt;IF(B3790=9,$G$2,LOLP!$F$2),1,0),0)</f>
        <v>0</v>
      </c>
      <c r="G3790" s="7">
        <f>SUMIFS(LOLP!$F$4:$F$8763,$C$4:$C$8763,$C3790,$B$4:$B$8763,$B3790,$D$4:$D$8763,$D3790)</f>
        <v>1</v>
      </c>
      <c r="H3790" s="7">
        <f>COUNTIFS(Calendar!$E$3:$E$367,LOLP!C3790,Calendar!$D$3:$D$367,LOLP!B3790)</f>
        <v>21</v>
      </c>
      <c r="I3790" s="7">
        <f ca="1">IF($F3790=1,OFFSET(start_norps,LOLP!$D3790+(1-$C3790)*24,LOLP!$B3790)*H3790/G3790,0)</f>
        <v>0</v>
      </c>
      <c r="J3790" s="7">
        <f ca="1">IF($F3790=1,OFFSET(start_33,LOLP!$D3790+(1-$C3790)*24,LOLP!$B3790)*H3790/G3790,0)</f>
        <v>0</v>
      </c>
      <c r="K3790" s="7">
        <f ca="1">IF($F3790,OFFSET(start_40,LOLP!$D3790+(1-$C3790)*24,LOLP!$B3790),0)</f>
        <v>0</v>
      </c>
      <c r="L3790" s="7">
        <f ca="1">IF($F3790,OFFSET(start_50,LOLP!$D3790+(1-$C3790)*24,LOLP!$B3790),0)</f>
        <v>0</v>
      </c>
      <c r="M3790" s="25">
        <f t="shared" ca="1" si="415"/>
        <v>0</v>
      </c>
      <c r="N3790" s="25">
        <f t="shared" ca="1" si="416"/>
        <v>0</v>
      </c>
      <c r="O3790" s="15" t="e">
        <f t="shared" ca="1" si="417"/>
        <v>#DIV/0!</v>
      </c>
      <c r="P3790" s="15" t="e">
        <f t="shared" ca="1" si="418"/>
        <v>#DIV/0!</v>
      </c>
    </row>
    <row r="3791" spans="1:16" x14ac:dyDescent="0.25">
      <c r="A3791" s="1">
        <f t="shared" si="412"/>
        <v>43258</v>
      </c>
      <c r="B3791" s="7">
        <f t="shared" si="414"/>
        <v>6</v>
      </c>
      <c r="C3791" s="4">
        <f>INDEX(Calendar!$E$3:$E$367,MATCH(LOLP!$A3791,Calendar!$B$3:$B$367,0))</f>
        <v>1</v>
      </c>
      <c r="D3791" s="2">
        <f t="shared" si="413"/>
        <v>20</v>
      </c>
      <c r="E3791" s="36">
        <v>30187</v>
      </c>
      <c r="F3791" s="7">
        <f>IFERROR(IF(INDEX('Temperature Data'!$AA$15:$AA$348,MATCH(LOLP!A3791,'Temperature Data'!$B$15:$B$348,0))&gt;IF(B3791=9,$G$2,LOLP!$F$2),1,0),0)</f>
        <v>0</v>
      </c>
      <c r="G3791" s="7">
        <f>SUMIFS(LOLP!$F$4:$F$8763,$C$4:$C$8763,$C3791,$B$4:$B$8763,$B3791,$D$4:$D$8763,$D3791)</f>
        <v>1</v>
      </c>
      <c r="H3791" s="7">
        <f>COUNTIFS(Calendar!$E$3:$E$367,LOLP!C3791,Calendar!$D$3:$D$367,LOLP!B3791)</f>
        <v>21</v>
      </c>
      <c r="I3791" s="7">
        <f ca="1">IF($F3791=1,OFFSET(start_norps,LOLP!$D3791+(1-$C3791)*24,LOLP!$B3791)*H3791/G3791,0)</f>
        <v>0</v>
      </c>
      <c r="J3791" s="7">
        <f ca="1">IF($F3791=1,OFFSET(start_33,LOLP!$D3791+(1-$C3791)*24,LOLP!$B3791)*H3791/G3791,0)</f>
        <v>0</v>
      </c>
      <c r="K3791" s="7">
        <f ca="1">IF($F3791,OFFSET(start_40,LOLP!$D3791+(1-$C3791)*24,LOLP!$B3791),0)</f>
        <v>0</v>
      </c>
      <c r="L3791" s="7">
        <f ca="1">IF($F3791,OFFSET(start_50,LOLP!$D3791+(1-$C3791)*24,LOLP!$B3791),0)</f>
        <v>0</v>
      </c>
      <c r="M3791" s="25">
        <f t="shared" ca="1" si="415"/>
        <v>0</v>
      </c>
      <c r="N3791" s="25">
        <f t="shared" ca="1" si="416"/>
        <v>0</v>
      </c>
      <c r="O3791" s="15" t="e">
        <f t="shared" ca="1" si="417"/>
        <v>#DIV/0!</v>
      </c>
      <c r="P3791" s="15" t="e">
        <f t="shared" ca="1" si="418"/>
        <v>#DIV/0!</v>
      </c>
    </row>
    <row r="3792" spans="1:16" x14ac:dyDescent="0.25">
      <c r="A3792" s="1">
        <f t="shared" si="412"/>
        <v>43258</v>
      </c>
      <c r="B3792" s="7">
        <f t="shared" si="414"/>
        <v>6</v>
      </c>
      <c r="C3792" s="4">
        <f>INDEX(Calendar!$E$3:$E$367,MATCH(LOLP!$A3792,Calendar!$B$3:$B$367,0))</f>
        <v>1</v>
      </c>
      <c r="D3792" s="2">
        <f t="shared" si="413"/>
        <v>21</v>
      </c>
      <c r="E3792" s="36">
        <v>30412</v>
      </c>
      <c r="F3792" s="7">
        <f>IFERROR(IF(INDEX('Temperature Data'!$AA$15:$AA$348,MATCH(LOLP!A3792,'Temperature Data'!$B$15:$B$348,0))&gt;IF(B3792=9,$G$2,LOLP!$F$2),1,0),0)</f>
        <v>0</v>
      </c>
      <c r="G3792" s="7">
        <f>SUMIFS(LOLP!$F$4:$F$8763,$C$4:$C$8763,$C3792,$B$4:$B$8763,$B3792,$D$4:$D$8763,$D3792)</f>
        <v>1</v>
      </c>
      <c r="H3792" s="7">
        <f>COUNTIFS(Calendar!$E$3:$E$367,LOLP!C3792,Calendar!$D$3:$D$367,LOLP!B3792)</f>
        <v>21</v>
      </c>
      <c r="I3792" s="7">
        <f ca="1">IF($F3792=1,OFFSET(start_norps,LOLP!$D3792+(1-$C3792)*24,LOLP!$B3792)*H3792/G3792,0)</f>
        <v>0</v>
      </c>
      <c r="J3792" s="7">
        <f ca="1">IF($F3792=1,OFFSET(start_33,LOLP!$D3792+(1-$C3792)*24,LOLP!$B3792)*H3792/G3792,0)</f>
        <v>0</v>
      </c>
      <c r="K3792" s="7">
        <f ca="1">IF($F3792,OFFSET(start_40,LOLP!$D3792+(1-$C3792)*24,LOLP!$B3792),0)</f>
        <v>0</v>
      </c>
      <c r="L3792" s="7">
        <f ca="1">IF($F3792,OFFSET(start_50,LOLP!$D3792+(1-$C3792)*24,LOLP!$B3792),0)</f>
        <v>0</v>
      </c>
      <c r="M3792" s="25">
        <f t="shared" ca="1" si="415"/>
        <v>0</v>
      </c>
      <c r="N3792" s="25">
        <f t="shared" ca="1" si="416"/>
        <v>0</v>
      </c>
      <c r="O3792" s="15" t="e">
        <f t="shared" ca="1" si="417"/>
        <v>#DIV/0!</v>
      </c>
      <c r="P3792" s="15" t="e">
        <f t="shared" ca="1" si="418"/>
        <v>#DIV/0!</v>
      </c>
    </row>
    <row r="3793" spans="1:16" x14ac:dyDescent="0.25">
      <c r="A3793" s="1">
        <f t="shared" si="412"/>
        <v>43258</v>
      </c>
      <c r="B3793" s="7">
        <f t="shared" si="414"/>
        <v>6</v>
      </c>
      <c r="C3793" s="4">
        <f>INDEX(Calendar!$E$3:$E$367,MATCH(LOLP!$A3793,Calendar!$B$3:$B$367,0))</f>
        <v>1</v>
      </c>
      <c r="D3793" s="2">
        <f t="shared" si="413"/>
        <v>22</v>
      </c>
      <c r="E3793" s="36">
        <v>29525</v>
      </c>
      <c r="F3793" s="7">
        <f>IFERROR(IF(INDEX('Temperature Data'!$AA$15:$AA$348,MATCH(LOLP!A3793,'Temperature Data'!$B$15:$B$348,0))&gt;IF(B3793=9,$G$2,LOLP!$F$2),1,0),0)</f>
        <v>0</v>
      </c>
      <c r="G3793" s="7">
        <f>SUMIFS(LOLP!$F$4:$F$8763,$C$4:$C$8763,$C3793,$B$4:$B$8763,$B3793,$D$4:$D$8763,$D3793)</f>
        <v>1</v>
      </c>
      <c r="H3793" s="7">
        <f>COUNTIFS(Calendar!$E$3:$E$367,LOLP!C3793,Calendar!$D$3:$D$367,LOLP!B3793)</f>
        <v>21</v>
      </c>
      <c r="I3793" s="7">
        <f ca="1">IF($F3793=1,OFFSET(start_norps,LOLP!$D3793+(1-$C3793)*24,LOLP!$B3793)*H3793/G3793,0)</f>
        <v>0</v>
      </c>
      <c r="J3793" s="7">
        <f ca="1">IF($F3793=1,OFFSET(start_33,LOLP!$D3793+(1-$C3793)*24,LOLP!$B3793)*H3793/G3793,0)</f>
        <v>0</v>
      </c>
      <c r="K3793" s="7">
        <f ca="1">IF($F3793,OFFSET(start_40,LOLP!$D3793+(1-$C3793)*24,LOLP!$B3793),0)</f>
        <v>0</v>
      </c>
      <c r="L3793" s="7">
        <f ca="1">IF($F3793,OFFSET(start_50,LOLP!$D3793+(1-$C3793)*24,LOLP!$B3793),0)</f>
        <v>0</v>
      </c>
      <c r="M3793" s="25">
        <f t="shared" ca="1" si="415"/>
        <v>0</v>
      </c>
      <c r="N3793" s="25">
        <f t="shared" ca="1" si="416"/>
        <v>0</v>
      </c>
      <c r="O3793" s="15" t="e">
        <f t="shared" ca="1" si="417"/>
        <v>#DIV/0!</v>
      </c>
      <c r="P3793" s="15" t="e">
        <f t="shared" ca="1" si="418"/>
        <v>#DIV/0!</v>
      </c>
    </row>
    <row r="3794" spans="1:16" x14ac:dyDescent="0.25">
      <c r="A3794" s="1">
        <f t="shared" si="412"/>
        <v>43258</v>
      </c>
      <c r="B3794" s="7">
        <f t="shared" si="414"/>
        <v>6</v>
      </c>
      <c r="C3794" s="4">
        <f>INDEX(Calendar!$E$3:$E$367,MATCH(LOLP!$A3794,Calendar!$B$3:$B$367,0))</f>
        <v>1</v>
      </c>
      <c r="D3794" s="2">
        <f t="shared" si="413"/>
        <v>23</v>
      </c>
      <c r="E3794" s="36">
        <v>27402</v>
      </c>
      <c r="F3794" s="7">
        <f>IFERROR(IF(INDEX('Temperature Data'!$AA$15:$AA$348,MATCH(LOLP!A3794,'Temperature Data'!$B$15:$B$348,0))&gt;IF(B3794=9,$G$2,LOLP!$F$2),1,0),0)</f>
        <v>0</v>
      </c>
      <c r="G3794" s="7">
        <f>SUMIFS(LOLP!$F$4:$F$8763,$C$4:$C$8763,$C3794,$B$4:$B$8763,$B3794,$D$4:$D$8763,$D3794)</f>
        <v>1</v>
      </c>
      <c r="H3794" s="7">
        <f>COUNTIFS(Calendar!$E$3:$E$367,LOLP!C3794,Calendar!$D$3:$D$367,LOLP!B3794)</f>
        <v>21</v>
      </c>
      <c r="I3794" s="7">
        <f ca="1">IF($F3794=1,OFFSET(start_norps,LOLP!$D3794+(1-$C3794)*24,LOLP!$B3794)*H3794/G3794,0)</f>
        <v>0</v>
      </c>
      <c r="J3794" s="7">
        <f ca="1">IF($F3794=1,OFFSET(start_33,LOLP!$D3794+(1-$C3794)*24,LOLP!$B3794)*H3794/G3794,0)</f>
        <v>0</v>
      </c>
      <c r="K3794" s="7">
        <f ca="1">IF($F3794,OFFSET(start_40,LOLP!$D3794+(1-$C3794)*24,LOLP!$B3794),0)</f>
        <v>0</v>
      </c>
      <c r="L3794" s="7">
        <f ca="1">IF($F3794,OFFSET(start_50,LOLP!$D3794+(1-$C3794)*24,LOLP!$B3794),0)</f>
        <v>0</v>
      </c>
      <c r="M3794" s="25">
        <f t="shared" ca="1" si="415"/>
        <v>0</v>
      </c>
      <c r="N3794" s="25">
        <f t="shared" ca="1" si="416"/>
        <v>0</v>
      </c>
      <c r="O3794" s="15" t="e">
        <f t="shared" ca="1" si="417"/>
        <v>#DIV/0!</v>
      </c>
      <c r="P3794" s="15" t="e">
        <f t="shared" ca="1" si="418"/>
        <v>#DIV/0!</v>
      </c>
    </row>
    <row r="3795" spans="1:16" x14ac:dyDescent="0.25">
      <c r="A3795" s="1">
        <f t="shared" si="412"/>
        <v>43258</v>
      </c>
      <c r="B3795" s="7">
        <f t="shared" si="414"/>
        <v>6</v>
      </c>
      <c r="C3795" s="4">
        <f>INDEX(Calendar!$E$3:$E$367,MATCH(LOLP!$A3795,Calendar!$B$3:$B$367,0))</f>
        <v>1</v>
      </c>
      <c r="D3795" s="2">
        <f t="shared" si="413"/>
        <v>24</v>
      </c>
      <c r="E3795" s="36">
        <v>25171</v>
      </c>
      <c r="F3795" s="7">
        <f>IFERROR(IF(INDEX('Temperature Data'!$AA$15:$AA$348,MATCH(LOLP!A3795,'Temperature Data'!$B$15:$B$348,0))&gt;IF(B3795=9,$G$2,LOLP!$F$2),1,0),0)</f>
        <v>0</v>
      </c>
      <c r="G3795" s="7">
        <f>SUMIFS(LOLP!$F$4:$F$8763,$C$4:$C$8763,$C3795,$B$4:$B$8763,$B3795,$D$4:$D$8763,$D3795)</f>
        <v>1</v>
      </c>
      <c r="H3795" s="7">
        <f>COUNTIFS(Calendar!$E$3:$E$367,LOLP!C3795,Calendar!$D$3:$D$367,LOLP!B3795)</f>
        <v>21</v>
      </c>
      <c r="I3795" s="7">
        <f ca="1">IF($F3795=1,OFFSET(start_norps,LOLP!$D3795+(1-$C3795)*24,LOLP!$B3795)*H3795/G3795,0)</f>
        <v>0</v>
      </c>
      <c r="J3795" s="7">
        <f ca="1">IF($F3795=1,OFFSET(start_33,LOLP!$D3795+(1-$C3795)*24,LOLP!$B3795)*H3795/G3795,0)</f>
        <v>0</v>
      </c>
      <c r="K3795" s="7">
        <f ca="1">IF($F3795,OFFSET(start_40,LOLP!$D3795+(1-$C3795)*24,LOLP!$B3795),0)</f>
        <v>0</v>
      </c>
      <c r="L3795" s="7">
        <f ca="1">IF($F3795,OFFSET(start_50,LOLP!$D3795+(1-$C3795)*24,LOLP!$B3795),0)</f>
        <v>0</v>
      </c>
      <c r="M3795" s="25">
        <f t="shared" ca="1" si="415"/>
        <v>0</v>
      </c>
      <c r="N3795" s="25">
        <f t="shared" ca="1" si="416"/>
        <v>0</v>
      </c>
      <c r="O3795" s="15" t="e">
        <f t="shared" ca="1" si="417"/>
        <v>#DIV/0!</v>
      </c>
      <c r="P3795" s="15" t="e">
        <f t="shared" ca="1" si="418"/>
        <v>#DIV/0!</v>
      </c>
    </row>
    <row r="3796" spans="1:16" x14ac:dyDescent="0.25">
      <c r="A3796" s="1">
        <f t="shared" si="412"/>
        <v>43259</v>
      </c>
      <c r="B3796" s="7">
        <f t="shared" si="414"/>
        <v>6</v>
      </c>
      <c r="C3796" s="4">
        <f>INDEX(Calendar!$E$3:$E$367,MATCH(LOLP!$A3796,Calendar!$B$3:$B$367,0))</f>
        <v>1</v>
      </c>
      <c r="D3796" s="2">
        <f t="shared" si="413"/>
        <v>1</v>
      </c>
      <c r="E3796" s="36">
        <v>23604</v>
      </c>
      <c r="F3796" s="7">
        <f>IFERROR(IF(INDEX('Temperature Data'!$AA$15:$AA$348,MATCH(LOLP!A3796,'Temperature Data'!$B$15:$B$348,0))&gt;IF(B3796=9,$G$2,LOLP!$F$2),1,0),0)</f>
        <v>0</v>
      </c>
      <c r="G3796" s="7">
        <f>SUMIFS(LOLP!$F$4:$F$8763,$C$4:$C$8763,$C3796,$B$4:$B$8763,$B3796,$D$4:$D$8763,$D3796)</f>
        <v>1</v>
      </c>
      <c r="H3796" s="7">
        <f>COUNTIFS(Calendar!$E$3:$E$367,LOLP!C3796,Calendar!$D$3:$D$367,LOLP!B3796)</f>
        <v>21</v>
      </c>
      <c r="I3796" s="7">
        <f ca="1">IF($F3796=1,OFFSET(start_norps,LOLP!$D3796+(1-$C3796)*24,LOLP!$B3796)*H3796/G3796,0)</f>
        <v>0</v>
      </c>
      <c r="J3796" s="7">
        <f ca="1">IF($F3796=1,OFFSET(start_33,LOLP!$D3796+(1-$C3796)*24,LOLP!$B3796)*H3796/G3796,0)</f>
        <v>0</v>
      </c>
      <c r="K3796" s="7">
        <f ca="1">IF($F3796,OFFSET(start_40,LOLP!$D3796+(1-$C3796)*24,LOLP!$B3796),0)</f>
        <v>0</v>
      </c>
      <c r="L3796" s="7">
        <f ca="1">IF($F3796,OFFSET(start_50,LOLP!$D3796+(1-$C3796)*24,LOLP!$B3796),0)</f>
        <v>0</v>
      </c>
      <c r="M3796" s="25">
        <f t="shared" ca="1" si="415"/>
        <v>0</v>
      </c>
      <c r="N3796" s="25">
        <f t="shared" ca="1" si="416"/>
        <v>0</v>
      </c>
      <c r="O3796" s="15" t="e">
        <f t="shared" ca="1" si="417"/>
        <v>#DIV/0!</v>
      </c>
      <c r="P3796" s="15" t="e">
        <f t="shared" ca="1" si="418"/>
        <v>#DIV/0!</v>
      </c>
    </row>
    <row r="3797" spans="1:16" x14ac:dyDescent="0.25">
      <c r="A3797" s="1">
        <f t="shared" si="412"/>
        <v>43259</v>
      </c>
      <c r="B3797" s="7">
        <f t="shared" si="414"/>
        <v>6</v>
      </c>
      <c r="C3797" s="4">
        <f>INDEX(Calendar!$E$3:$E$367,MATCH(LOLP!$A3797,Calendar!$B$3:$B$367,0))</f>
        <v>1</v>
      </c>
      <c r="D3797" s="2">
        <f t="shared" si="413"/>
        <v>2</v>
      </c>
      <c r="E3797" s="36">
        <v>22377</v>
      </c>
      <c r="F3797" s="7">
        <f>IFERROR(IF(INDEX('Temperature Data'!$AA$15:$AA$348,MATCH(LOLP!A3797,'Temperature Data'!$B$15:$B$348,0))&gt;IF(B3797=9,$G$2,LOLP!$F$2),1,0),0)</f>
        <v>0</v>
      </c>
      <c r="G3797" s="7">
        <f>SUMIFS(LOLP!$F$4:$F$8763,$C$4:$C$8763,$C3797,$B$4:$B$8763,$B3797,$D$4:$D$8763,$D3797)</f>
        <v>1</v>
      </c>
      <c r="H3797" s="7">
        <f>COUNTIFS(Calendar!$E$3:$E$367,LOLP!C3797,Calendar!$D$3:$D$367,LOLP!B3797)</f>
        <v>21</v>
      </c>
      <c r="I3797" s="7">
        <f ca="1">IF($F3797=1,OFFSET(start_norps,LOLP!$D3797+(1-$C3797)*24,LOLP!$B3797)*H3797/G3797,0)</f>
        <v>0</v>
      </c>
      <c r="J3797" s="7">
        <f ca="1">IF($F3797=1,OFFSET(start_33,LOLP!$D3797+(1-$C3797)*24,LOLP!$B3797)*H3797/G3797,0)</f>
        <v>0</v>
      </c>
      <c r="K3797" s="7">
        <f ca="1">IF($F3797,OFFSET(start_40,LOLP!$D3797+(1-$C3797)*24,LOLP!$B3797),0)</f>
        <v>0</v>
      </c>
      <c r="L3797" s="7">
        <f ca="1">IF($F3797,OFFSET(start_50,LOLP!$D3797+(1-$C3797)*24,LOLP!$B3797),0)</f>
        <v>0</v>
      </c>
      <c r="M3797" s="25">
        <f t="shared" ca="1" si="415"/>
        <v>0</v>
      </c>
      <c r="N3797" s="25">
        <f t="shared" ca="1" si="416"/>
        <v>0</v>
      </c>
      <c r="O3797" s="15" t="e">
        <f t="shared" ca="1" si="417"/>
        <v>#DIV/0!</v>
      </c>
      <c r="P3797" s="15" t="e">
        <f t="shared" ca="1" si="418"/>
        <v>#DIV/0!</v>
      </c>
    </row>
    <row r="3798" spans="1:16" x14ac:dyDescent="0.25">
      <c r="A3798" s="1">
        <f t="shared" si="412"/>
        <v>43259</v>
      </c>
      <c r="B3798" s="7">
        <f t="shared" si="414"/>
        <v>6</v>
      </c>
      <c r="C3798" s="4">
        <f>INDEX(Calendar!$E$3:$E$367,MATCH(LOLP!$A3798,Calendar!$B$3:$B$367,0))</f>
        <v>1</v>
      </c>
      <c r="D3798" s="2">
        <f t="shared" si="413"/>
        <v>3</v>
      </c>
      <c r="E3798" s="36">
        <v>21779</v>
      </c>
      <c r="F3798" s="7">
        <f>IFERROR(IF(INDEX('Temperature Data'!$AA$15:$AA$348,MATCH(LOLP!A3798,'Temperature Data'!$B$15:$B$348,0))&gt;IF(B3798=9,$G$2,LOLP!$F$2),1,0),0)</f>
        <v>0</v>
      </c>
      <c r="G3798" s="7">
        <f>SUMIFS(LOLP!$F$4:$F$8763,$C$4:$C$8763,$C3798,$B$4:$B$8763,$B3798,$D$4:$D$8763,$D3798)</f>
        <v>1</v>
      </c>
      <c r="H3798" s="7">
        <f>COUNTIFS(Calendar!$E$3:$E$367,LOLP!C3798,Calendar!$D$3:$D$367,LOLP!B3798)</f>
        <v>21</v>
      </c>
      <c r="I3798" s="7">
        <f ca="1">IF($F3798=1,OFFSET(start_norps,LOLP!$D3798+(1-$C3798)*24,LOLP!$B3798)*H3798/G3798,0)</f>
        <v>0</v>
      </c>
      <c r="J3798" s="7">
        <f ca="1">IF($F3798=1,OFFSET(start_33,LOLP!$D3798+(1-$C3798)*24,LOLP!$B3798)*H3798/G3798,0)</f>
        <v>0</v>
      </c>
      <c r="K3798" s="7">
        <f ca="1">IF($F3798,OFFSET(start_40,LOLP!$D3798+(1-$C3798)*24,LOLP!$B3798),0)</f>
        <v>0</v>
      </c>
      <c r="L3798" s="7">
        <f ca="1">IF($F3798,OFFSET(start_50,LOLP!$D3798+(1-$C3798)*24,LOLP!$B3798),0)</f>
        <v>0</v>
      </c>
      <c r="M3798" s="25">
        <f t="shared" ca="1" si="415"/>
        <v>0</v>
      </c>
      <c r="N3798" s="25">
        <f t="shared" ca="1" si="416"/>
        <v>0</v>
      </c>
      <c r="O3798" s="15" t="e">
        <f t="shared" ca="1" si="417"/>
        <v>#DIV/0!</v>
      </c>
      <c r="P3798" s="15" t="e">
        <f t="shared" ca="1" si="418"/>
        <v>#DIV/0!</v>
      </c>
    </row>
    <row r="3799" spans="1:16" x14ac:dyDescent="0.25">
      <c r="A3799" s="1">
        <f t="shared" si="412"/>
        <v>43259</v>
      </c>
      <c r="B3799" s="7">
        <f t="shared" si="414"/>
        <v>6</v>
      </c>
      <c r="C3799" s="4">
        <f>INDEX(Calendar!$E$3:$E$367,MATCH(LOLP!$A3799,Calendar!$B$3:$B$367,0))</f>
        <v>1</v>
      </c>
      <c r="D3799" s="2">
        <f t="shared" si="413"/>
        <v>4</v>
      </c>
      <c r="E3799" s="36">
        <v>21493</v>
      </c>
      <c r="F3799" s="7">
        <f>IFERROR(IF(INDEX('Temperature Data'!$AA$15:$AA$348,MATCH(LOLP!A3799,'Temperature Data'!$B$15:$B$348,0))&gt;IF(B3799=9,$G$2,LOLP!$F$2),1,0),0)</f>
        <v>0</v>
      </c>
      <c r="G3799" s="7">
        <f>SUMIFS(LOLP!$F$4:$F$8763,$C$4:$C$8763,$C3799,$B$4:$B$8763,$B3799,$D$4:$D$8763,$D3799)</f>
        <v>1</v>
      </c>
      <c r="H3799" s="7">
        <f>COUNTIFS(Calendar!$E$3:$E$367,LOLP!C3799,Calendar!$D$3:$D$367,LOLP!B3799)</f>
        <v>21</v>
      </c>
      <c r="I3799" s="7">
        <f ca="1">IF($F3799=1,OFFSET(start_norps,LOLP!$D3799+(1-$C3799)*24,LOLP!$B3799)*H3799/G3799,0)</f>
        <v>0</v>
      </c>
      <c r="J3799" s="7">
        <f ca="1">IF($F3799=1,OFFSET(start_33,LOLP!$D3799+(1-$C3799)*24,LOLP!$B3799)*H3799/G3799,0)</f>
        <v>0</v>
      </c>
      <c r="K3799" s="7">
        <f ca="1">IF($F3799,OFFSET(start_40,LOLP!$D3799+(1-$C3799)*24,LOLP!$B3799),0)</f>
        <v>0</v>
      </c>
      <c r="L3799" s="7">
        <f ca="1">IF($F3799,OFFSET(start_50,LOLP!$D3799+(1-$C3799)*24,LOLP!$B3799),0)</f>
        <v>0</v>
      </c>
      <c r="M3799" s="25">
        <f t="shared" ca="1" si="415"/>
        <v>0</v>
      </c>
      <c r="N3799" s="25">
        <f t="shared" ca="1" si="416"/>
        <v>0</v>
      </c>
      <c r="O3799" s="15" t="e">
        <f t="shared" ca="1" si="417"/>
        <v>#DIV/0!</v>
      </c>
      <c r="P3799" s="15" t="e">
        <f t="shared" ca="1" si="418"/>
        <v>#DIV/0!</v>
      </c>
    </row>
    <row r="3800" spans="1:16" x14ac:dyDescent="0.25">
      <c r="A3800" s="1">
        <f t="shared" si="412"/>
        <v>43259</v>
      </c>
      <c r="B3800" s="7">
        <f t="shared" si="414"/>
        <v>6</v>
      </c>
      <c r="C3800" s="4">
        <f>INDEX(Calendar!$E$3:$E$367,MATCH(LOLP!$A3800,Calendar!$B$3:$B$367,0))</f>
        <v>1</v>
      </c>
      <c r="D3800" s="2">
        <f t="shared" si="413"/>
        <v>5</v>
      </c>
      <c r="E3800" s="36">
        <v>21785</v>
      </c>
      <c r="F3800" s="7">
        <f>IFERROR(IF(INDEX('Temperature Data'!$AA$15:$AA$348,MATCH(LOLP!A3800,'Temperature Data'!$B$15:$B$348,0))&gt;IF(B3800=9,$G$2,LOLP!$F$2),1,0),0)</f>
        <v>0</v>
      </c>
      <c r="G3800" s="7">
        <f>SUMIFS(LOLP!$F$4:$F$8763,$C$4:$C$8763,$C3800,$B$4:$B$8763,$B3800,$D$4:$D$8763,$D3800)</f>
        <v>1</v>
      </c>
      <c r="H3800" s="7">
        <f>COUNTIFS(Calendar!$E$3:$E$367,LOLP!C3800,Calendar!$D$3:$D$367,LOLP!B3800)</f>
        <v>21</v>
      </c>
      <c r="I3800" s="7">
        <f ca="1">IF($F3800=1,OFFSET(start_norps,LOLP!$D3800+(1-$C3800)*24,LOLP!$B3800)*H3800/G3800,0)</f>
        <v>0</v>
      </c>
      <c r="J3800" s="7">
        <f ca="1">IF($F3800=1,OFFSET(start_33,LOLP!$D3800+(1-$C3800)*24,LOLP!$B3800)*H3800/G3800,0)</f>
        <v>0</v>
      </c>
      <c r="K3800" s="7">
        <f ca="1">IF($F3800,OFFSET(start_40,LOLP!$D3800+(1-$C3800)*24,LOLP!$B3800),0)</f>
        <v>0</v>
      </c>
      <c r="L3800" s="7">
        <f ca="1">IF($F3800,OFFSET(start_50,LOLP!$D3800+(1-$C3800)*24,LOLP!$B3800),0)</f>
        <v>0</v>
      </c>
      <c r="M3800" s="25">
        <f t="shared" ca="1" si="415"/>
        <v>0</v>
      </c>
      <c r="N3800" s="25">
        <f t="shared" ca="1" si="416"/>
        <v>0</v>
      </c>
      <c r="O3800" s="15" t="e">
        <f t="shared" ca="1" si="417"/>
        <v>#DIV/0!</v>
      </c>
      <c r="P3800" s="15" t="e">
        <f t="shared" ca="1" si="418"/>
        <v>#DIV/0!</v>
      </c>
    </row>
    <row r="3801" spans="1:16" x14ac:dyDescent="0.25">
      <c r="A3801" s="1">
        <f t="shared" si="412"/>
        <v>43259</v>
      </c>
      <c r="B3801" s="7">
        <f t="shared" si="414"/>
        <v>6</v>
      </c>
      <c r="C3801" s="4">
        <f>INDEX(Calendar!$E$3:$E$367,MATCH(LOLP!$A3801,Calendar!$B$3:$B$367,0))</f>
        <v>1</v>
      </c>
      <c r="D3801" s="2">
        <f t="shared" si="413"/>
        <v>6</v>
      </c>
      <c r="E3801" s="36">
        <v>22744</v>
      </c>
      <c r="F3801" s="7">
        <f>IFERROR(IF(INDEX('Temperature Data'!$AA$15:$AA$348,MATCH(LOLP!A3801,'Temperature Data'!$B$15:$B$348,0))&gt;IF(B3801=9,$G$2,LOLP!$F$2),1,0),0)</f>
        <v>0</v>
      </c>
      <c r="G3801" s="7">
        <f>SUMIFS(LOLP!$F$4:$F$8763,$C$4:$C$8763,$C3801,$B$4:$B$8763,$B3801,$D$4:$D$8763,$D3801)</f>
        <v>1</v>
      </c>
      <c r="H3801" s="7">
        <f>COUNTIFS(Calendar!$E$3:$E$367,LOLP!C3801,Calendar!$D$3:$D$367,LOLP!B3801)</f>
        <v>21</v>
      </c>
      <c r="I3801" s="7">
        <f ca="1">IF($F3801=1,OFFSET(start_norps,LOLP!$D3801+(1-$C3801)*24,LOLP!$B3801)*H3801/G3801,0)</f>
        <v>0</v>
      </c>
      <c r="J3801" s="7">
        <f ca="1">IF($F3801=1,OFFSET(start_33,LOLP!$D3801+(1-$C3801)*24,LOLP!$B3801)*H3801/G3801,0)</f>
        <v>0</v>
      </c>
      <c r="K3801" s="7">
        <f ca="1">IF($F3801,OFFSET(start_40,LOLP!$D3801+(1-$C3801)*24,LOLP!$B3801),0)</f>
        <v>0</v>
      </c>
      <c r="L3801" s="7">
        <f ca="1">IF($F3801,OFFSET(start_50,LOLP!$D3801+(1-$C3801)*24,LOLP!$B3801),0)</f>
        <v>0</v>
      </c>
      <c r="M3801" s="25">
        <f t="shared" ca="1" si="415"/>
        <v>0</v>
      </c>
      <c r="N3801" s="25">
        <f t="shared" ca="1" si="416"/>
        <v>0</v>
      </c>
      <c r="O3801" s="15" t="e">
        <f t="shared" ca="1" si="417"/>
        <v>#DIV/0!</v>
      </c>
      <c r="P3801" s="15" t="e">
        <f t="shared" ca="1" si="418"/>
        <v>#DIV/0!</v>
      </c>
    </row>
    <row r="3802" spans="1:16" x14ac:dyDescent="0.25">
      <c r="A3802" s="1">
        <f t="shared" si="412"/>
        <v>43259</v>
      </c>
      <c r="B3802" s="7">
        <f t="shared" si="414"/>
        <v>6</v>
      </c>
      <c r="C3802" s="4">
        <f>INDEX(Calendar!$E$3:$E$367,MATCH(LOLP!$A3802,Calendar!$B$3:$B$367,0))</f>
        <v>1</v>
      </c>
      <c r="D3802" s="2">
        <f t="shared" si="413"/>
        <v>7</v>
      </c>
      <c r="E3802" s="36">
        <v>23800</v>
      </c>
      <c r="F3802" s="7">
        <f>IFERROR(IF(INDEX('Temperature Data'!$AA$15:$AA$348,MATCH(LOLP!A3802,'Temperature Data'!$B$15:$B$348,0))&gt;IF(B3802=9,$G$2,LOLP!$F$2),1,0),0)</f>
        <v>0</v>
      </c>
      <c r="G3802" s="7">
        <f>SUMIFS(LOLP!$F$4:$F$8763,$C$4:$C$8763,$C3802,$B$4:$B$8763,$B3802,$D$4:$D$8763,$D3802)</f>
        <v>1</v>
      </c>
      <c r="H3802" s="7">
        <f>COUNTIFS(Calendar!$E$3:$E$367,LOLP!C3802,Calendar!$D$3:$D$367,LOLP!B3802)</f>
        <v>21</v>
      </c>
      <c r="I3802" s="7">
        <f ca="1">IF($F3802=1,OFFSET(start_norps,LOLP!$D3802+(1-$C3802)*24,LOLP!$B3802)*H3802/G3802,0)</f>
        <v>0</v>
      </c>
      <c r="J3802" s="7">
        <f ca="1">IF($F3802=1,OFFSET(start_33,LOLP!$D3802+(1-$C3802)*24,LOLP!$B3802)*H3802/G3802,0)</f>
        <v>0</v>
      </c>
      <c r="K3802" s="7">
        <f ca="1">IF($F3802,OFFSET(start_40,LOLP!$D3802+(1-$C3802)*24,LOLP!$B3802),0)</f>
        <v>0</v>
      </c>
      <c r="L3802" s="7">
        <f ca="1">IF($F3802,OFFSET(start_50,LOLP!$D3802+(1-$C3802)*24,LOLP!$B3802),0)</f>
        <v>0</v>
      </c>
      <c r="M3802" s="25">
        <f t="shared" ca="1" si="415"/>
        <v>0</v>
      </c>
      <c r="N3802" s="25">
        <f t="shared" ca="1" si="416"/>
        <v>0</v>
      </c>
      <c r="O3802" s="15" t="e">
        <f t="shared" ca="1" si="417"/>
        <v>#DIV/0!</v>
      </c>
      <c r="P3802" s="15" t="e">
        <f t="shared" ca="1" si="418"/>
        <v>#DIV/0!</v>
      </c>
    </row>
    <row r="3803" spans="1:16" x14ac:dyDescent="0.25">
      <c r="A3803" s="1">
        <f t="shared" si="412"/>
        <v>43259</v>
      </c>
      <c r="B3803" s="7">
        <f t="shared" si="414"/>
        <v>6</v>
      </c>
      <c r="C3803" s="4">
        <f>INDEX(Calendar!$E$3:$E$367,MATCH(LOLP!$A3803,Calendar!$B$3:$B$367,0))</f>
        <v>1</v>
      </c>
      <c r="D3803" s="2">
        <f t="shared" si="413"/>
        <v>8</v>
      </c>
      <c r="E3803" s="36">
        <v>24846</v>
      </c>
      <c r="F3803" s="7">
        <f>IFERROR(IF(INDEX('Temperature Data'!$AA$15:$AA$348,MATCH(LOLP!A3803,'Temperature Data'!$B$15:$B$348,0))&gt;IF(B3803=9,$G$2,LOLP!$F$2),1,0),0)</f>
        <v>0</v>
      </c>
      <c r="G3803" s="7">
        <f>SUMIFS(LOLP!$F$4:$F$8763,$C$4:$C$8763,$C3803,$B$4:$B$8763,$B3803,$D$4:$D$8763,$D3803)</f>
        <v>1</v>
      </c>
      <c r="H3803" s="7">
        <f>COUNTIFS(Calendar!$E$3:$E$367,LOLP!C3803,Calendar!$D$3:$D$367,LOLP!B3803)</f>
        <v>21</v>
      </c>
      <c r="I3803" s="7">
        <f ca="1">IF($F3803=1,OFFSET(start_norps,LOLP!$D3803+(1-$C3803)*24,LOLP!$B3803)*H3803/G3803,0)</f>
        <v>0</v>
      </c>
      <c r="J3803" s="7">
        <f ca="1">IF($F3803=1,OFFSET(start_33,LOLP!$D3803+(1-$C3803)*24,LOLP!$B3803)*H3803/G3803,0)</f>
        <v>0</v>
      </c>
      <c r="K3803" s="7">
        <f ca="1">IF($F3803,OFFSET(start_40,LOLP!$D3803+(1-$C3803)*24,LOLP!$B3803),0)</f>
        <v>0</v>
      </c>
      <c r="L3803" s="7">
        <f ca="1">IF($F3803,OFFSET(start_50,LOLP!$D3803+(1-$C3803)*24,LOLP!$B3803),0)</f>
        <v>0</v>
      </c>
      <c r="M3803" s="25">
        <f t="shared" ca="1" si="415"/>
        <v>0</v>
      </c>
      <c r="N3803" s="25">
        <f t="shared" ca="1" si="416"/>
        <v>0</v>
      </c>
      <c r="O3803" s="15" t="e">
        <f t="shared" ca="1" si="417"/>
        <v>#DIV/0!</v>
      </c>
      <c r="P3803" s="15" t="e">
        <f t="shared" ca="1" si="418"/>
        <v>#DIV/0!</v>
      </c>
    </row>
    <row r="3804" spans="1:16" x14ac:dyDescent="0.25">
      <c r="A3804" s="1">
        <f t="shared" si="412"/>
        <v>43259</v>
      </c>
      <c r="B3804" s="7">
        <f t="shared" si="414"/>
        <v>6</v>
      </c>
      <c r="C3804" s="4">
        <f>INDEX(Calendar!$E$3:$E$367,MATCH(LOLP!$A3804,Calendar!$B$3:$B$367,0))</f>
        <v>1</v>
      </c>
      <c r="D3804" s="2">
        <f t="shared" si="413"/>
        <v>9</v>
      </c>
      <c r="E3804" s="36">
        <v>25475</v>
      </c>
      <c r="F3804" s="7">
        <f>IFERROR(IF(INDEX('Temperature Data'!$AA$15:$AA$348,MATCH(LOLP!A3804,'Temperature Data'!$B$15:$B$348,0))&gt;IF(B3804=9,$G$2,LOLP!$F$2),1,0),0)</f>
        <v>0</v>
      </c>
      <c r="G3804" s="7">
        <f>SUMIFS(LOLP!$F$4:$F$8763,$C$4:$C$8763,$C3804,$B$4:$B$8763,$B3804,$D$4:$D$8763,$D3804)</f>
        <v>1</v>
      </c>
      <c r="H3804" s="7">
        <f>COUNTIFS(Calendar!$E$3:$E$367,LOLP!C3804,Calendar!$D$3:$D$367,LOLP!B3804)</f>
        <v>21</v>
      </c>
      <c r="I3804" s="7">
        <f ca="1">IF($F3804=1,OFFSET(start_norps,LOLP!$D3804+(1-$C3804)*24,LOLP!$B3804)*H3804/G3804,0)</f>
        <v>0</v>
      </c>
      <c r="J3804" s="7">
        <f ca="1">IF($F3804=1,OFFSET(start_33,LOLP!$D3804+(1-$C3804)*24,LOLP!$B3804)*H3804/G3804,0)</f>
        <v>0</v>
      </c>
      <c r="K3804" s="7">
        <f ca="1">IF($F3804,OFFSET(start_40,LOLP!$D3804+(1-$C3804)*24,LOLP!$B3804),0)</f>
        <v>0</v>
      </c>
      <c r="L3804" s="7">
        <f ca="1">IF($F3804,OFFSET(start_50,LOLP!$D3804+(1-$C3804)*24,LOLP!$B3804),0)</f>
        <v>0</v>
      </c>
      <c r="M3804" s="25">
        <f t="shared" ca="1" si="415"/>
        <v>0</v>
      </c>
      <c r="N3804" s="25">
        <f t="shared" ca="1" si="416"/>
        <v>0</v>
      </c>
      <c r="O3804" s="15" t="e">
        <f t="shared" ca="1" si="417"/>
        <v>#DIV/0!</v>
      </c>
      <c r="P3804" s="15" t="e">
        <f t="shared" ca="1" si="418"/>
        <v>#DIV/0!</v>
      </c>
    </row>
    <row r="3805" spans="1:16" x14ac:dyDescent="0.25">
      <c r="A3805" s="1">
        <f t="shared" ref="A3805:A3868" si="419">A3781+1</f>
        <v>43259</v>
      </c>
      <c r="B3805" s="7">
        <f t="shared" si="414"/>
        <v>6</v>
      </c>
      <c r="C3805" s="4">
        <f>INDEX(Calendar!$E$3:$E$367,MATCH(LOLP!$A3805,Calendar!$B$3:$B$367,0))</f>
        <v>1</v>
      </c>
      <c r="D3805" s="2">
        <f t="shared" ref="D3805:D3868" si="420">D3781</f>
        <v>10</v>
      </c>
      <c r="E3805" s="36">
        <v>25875</v>
      </c>
      <c r="F3805" s="7">
        <f>IFERROR(IF(INDEX('Temperature Data'!$AA$15:$AA$348,MATCH(LOLP!A3805,'Temperature Data'!$B$15:$B$348,0))&gt;IF(B3805=9,$G$2,LOLP!$F$2),1,0),0)</f>
        <v>0</v>
      </c>
      <c r="G3805" s="7">
        <f>SUMIFS(LOLP!$F$4:$F$8763,$C$4:$C$8763,$C3805,$B$4:$B$8763,$B3805,$D$4:$D$8763,$D3805)</f>
        <v>1</v>
      </c>
      <c r="H3805" s="7">
        <f>COUNTIFS(Calendar!$E$3:$E$367,LOLP!C3805,Calendar!$D$3:$D$367,LOLP!B3805)</f>
        <v>21</v>
      </c>
      <c r="I3805" s="7">
        <f ca="1">IF($F3805=1,OFFSET(start_norps,LOLP!$D3805+(1-$C3805)*24,LOLP!$B3805)*H3805/G3805,0)</f>
        <v>0</v>
      </c>
      <c r="J3805" s="7">
        <f ca="1">IF($F3805=1,OFFSET(start_33,LOLP!$D3805+(1-$C3805)*24,LOLP!$B3805)*H3805/G3805,0)</f>
        <v>0</v>
      </c>
      <c r="K3805" s="7">
        <f ca="1">IF($F3805,OFFSET(start_40,LOLP!$D3805+(1-$C3805)*24,LOLP!$B3805),0)</f>
        <v>0</v>
      </c>
      <c r="L3805" s="7">
        <f ca="1">IF($F3805,OFFSET(start_50,LOLP!$D3805+(1-$C3805)*24,LOLP!$B3805),0)</f>
        <v>0</v>
      </c>
      <c r="M3805" s="25">
        <f t="shared" ca="1" si="415"/>
        <v>0</v>
      </c>
      <c r="N3805" s="25">
        <f t="shared" ca="1" si="416"/>
        <v>0</v>
      </c>
      <c r="O3805" s="15" t="e">
        <f t="shared" ca="1" si="417"/>
        <v>#DIV/0!</v>
      </c>
      <c r="P3805" s="15" t="e">
        <f t="shared" ca="1" si="418"/>
        <v>#DIV/0!</v>
      </c>
    </row>
    <row r="3806" spans="1:16" x14ac:dyDescent="0.25">
      <c r="A3806" s="1">
        <f t="shared" si="419"/>
        <v>43259</v>
      </c>
      <c r="B3806" s="7">
        <f t="shared" si="414"/>
        <v>6</v>
      </c>
      <c r="C3806" s="4">
        <f>INDEX(Calendar!$E$3:$E$367,MATCH(LOLP!$A3806,Calendar!$B$3:$B$367,0))</f>
        <v>1</v>
      </c>
      <c r="D3806" s="2">
        <f t="shared" si="420"/>
        <v>11</v>
      </c>
      <c r="E3806" s="36">
        <v>26318</v>
      </c>
      <c r="F3806" s="7">
        <f>IFERROR(IF(INDEX('Temperature Data'!$AA$15:$AA$348,MATCH(LOLP!A3806,'Temperature Data'!$B$15:$B$348,0))&gt;IF(B3806=9,$G$2,LOLP!$F$2),1,0),0)</f>
        <v>0</v>
      </c>
      <c r="G3806" s="7">
        <f>SUMIFS(LOLP!$F$4:$F$8763,$C$4:$C$8763,$C3806,$B$4:$B$8763,$B3806,$D$4:$D$8763,$D3806)</f>
        <v>1</v>
      </c>
      <c r="H3806" s="7">
        <f>COUNTIFS(Calendar!$E$3:$E$367,LOLP!C3806,Calendar!$D$3:$D$367,LOLP!B3806)</f>
        <v>21</v>
      </c>
      <c r="I3806" s="7">
        <f ca="1">IF($F3806=1,OFFSET(start_norps,LOLP!$D3806+(1-$C3806)*24,LOLP!$B3806)*H3806/G3806,0)</f>
        <v>0</v>
      </c>
      <c r="J3806" s="7">
        <f ca="1">IF($F3806=1,OFFSET(start_33,LOLP!$D3806+(1-$C3806)*24,LOLP!$B3806)*H3806/G3806,0)</f>
        <v>0</v>
      </c>
      <c r="K3806" s="7">
        <f ca="1">IF($F3806,OFFSET(start_40,LOLP!$D3806+(1-$C3806)*24,LOLP!$B3806),0)</f>
        <v>0</v>
      </c>
      <c r="L3806" s="7">
        <f ca="1">IF($F3806,OFFSET(start_50,LOLP!$D3806+(1-$C3806)*24,LOLP!$B3806),0)</f>
        <v>0</v>
      </c>
      <c r="M3806" s="25">
        <f t="shared" ca="1" si="415"/>
        <v>0</v>
      </c>
      <c r="N3806" s="25">
        <f t="shared" ca="1" si="416"/>
        <v>0</v>
      </c>
      <c r="O3806" s="15" t="e">
        <f t="shared" ca="1" si="417"/>
        <v>#DIV/0!</v>
      </c>
      <c r="P3806" s="15" t="e">
        <f t="shared" ca="1" si="418"/>
        <v>#DIV/0!</v>
      </c>
    </row>
    <row r="3807" spans="1:16" x14ac:dyDescent="0.25">
      <c r="A3807" s="1">
        <f t="shared" si="419"/>
        <v>43259</v>
      </c>
      <c r="B3807" s="7">
        <f t="shared" si="414"/>
        <v>6</v>
      </c>
      <c r="C3807" s="4">
        <f>INDEX(Calendar!$E$3:$E$367,MATCH(LOLP!$A3807,Calendar!$B$3:$B$367,0))</f>
        <v>1</v>
      </c>
      <c r="D3807" s="2">
        <f t="shared" si="420"/>
        <v>12</v>
      </c>
      <c r="E3807" s="36">
        <v>26766</v>
      </c>
      <c r="F3807" s="7">
        <f>IFERROR(IF(INDEX('Temperature Data'!$AA$15:$AA$348,MATCH(LOLP!A3807,'Temperature Data'!$B$15:$B$348,0))&gt;IF(B3807=9,$G$2,LOLP!$F$2),1,0),0)</f>
        <v>0</v>
      </c>
      <c r="G3807" s="7">
        <f>SUMIFS(LOLP!$F$4:$F$8763,$C$4:$C$8763,$C3807,$B$4:$B$8763,$B3807,$D$4:$D$8763,$D3807)</f>
        <v>1</v>
      </c>
      <c r="H3807" s="7">
        <f>COUNTIFS(Calendar!$E$3:$E$367,LOLP!C3807,Calendar!$D$3:$D$367,LOLP!B3807)</f>
        <v>21</v>
      </c>
      <c r="I3807" s="7">
        <f ca="1">IF($F3807=1,OFFSET(start_norps,LOLP!$D3807+(1-$C3807)*24,LOLP!$B3807)*H3807/G3807,0)</f>
        <v>0</v>
      </c>
      <c r="J3807" s="7">
        <f ca="1">IF($F3807=1,OFFSET(start_33,LOLP!$D3807+(1-$C3807)*24,LOLP!$B3807)*H3807/G3807,0)</f>
        <v>0</v>
      </c>
      <c r="K3807" s="7">
        <f ca="1">IF($F3807,OFFSET(start_40,LOLP!$D3807+(1-$C3807)*24,LOLP!$B3807),0)</f>
        <v>0</v>
      </c>
      <c r="L3807" s="7">
        <f ca="1">IF($F3807,OFFSET(start_50,LOLP!$D3807+(1-$C3807)*24,LOLP!$B3807),0)</f>
        <v>0</v>
      </c>
      <c r="M3807" s="25">
        <f t="shared" ca="1" si="415"/>
        <v>0</v>
      </c>
      <c r="N3807" s="25">
        <f t="shared" ca="1" si="416"/>
        <v>0</v>
      </c>
      <c r="O3807" s="15" t="e">
        <f t="shared" ca="1" si="417"/>
        <v>#DIV/0!</v>
      </c>
      <c r="P3807" s="15" t="e">
        <f t="shared" ca="1" si="418"/>
        <v>#DIV/0!</v>
      </c>
    </row>
    <row r="3808" spans="1:16" x14ac:dyDescent="0.25">
      <c r="A3808" s="1">
        <f t="shared" si="419"/>
        <v>43259</v>
      </c>
      <c r="B3808" s="7">
        <f t="shared" si="414"/>
        <v>6</v>
      </c>
      <c r="C3808" s="4">
        <f>INDEX(Calendar!$E$3:$E$367,MATCH(LOLP!$A3808,Calendar!$B$3:$B$367,0))</f>
        <v>1</v>
      </c>
      <c r="D3808" s="2">
        <f t="shared" si="420"/>
        <v>13</v>
      </c>
      <c r="E3808" s="36">
        <v>27183</v>
      </c>
      <c r="F3808" s="7">
        <f>IFERROR(IF(INDEX('Temperature Data'!$AA$15:$AA$348,MATCH(LOLP!A3808,'Temperature Data'!$B$15:$B$348,0))&gt;IF(B3808=9,$G$2,LOLP!$F$2),1,0),0)</f>
        <v>0</v>
      </c>
      <c r="G3808" s="7">
        <f>SUMIFS(LOLP!$F$4:$F$8763,$C$4:$C$8763,$C3808,$B$4:$B$8763,$B3808,$D$4:$D$8763,$D3808)</f>
        <v>1</v>
      </c>
      <c r="H3808" s="7">
        <f>COUNTIFS(Calendar!$E$3:$E$367,LOLP!C3808,Calendar!$D$3:$D$367,LOLP!B3808)</f>
        <v>21</v>
      </c>
      <c r="I3808" s="7">
        <f ca="1">IF($F3808=1,OFFSET(start_norps,LOLP!$D3808+(1-$C3808)*24,LOLP!$B3808)*H3808/G3808,0)</f>
        <v>0</v>
      </c>
      <c r="J3808" s="7">
        <f ca="1">IF($F3808=1,OFFSET(start_33,LOLP!$D3808+(1-$C3808)*24,LOLP!$B3808)*H3808/G3808,0)</f>
        <v>0</v>
      </c>
      <c r="K3808" s="7">
        <f ca="1">IF($F3808,OFFSET(start_40,LOLP!$D3808+(1-$C3808)*24,LOLP!$B3808),0)</f>
        <v>0</v>
      </c>
      <c r="L3808" s="7">
        <f ca="1">IF($F3808,OFFSET(start_50,LOLP!$D3808+(1-$C3808)*24,LOLP!$B3808),0)</f>
        <v>0</v>
      </c>
      <c r="M3808" s="25">
        <f t="shared" ca="1" si="415"/>
        <v>0</v>
      </c>
      <c r="N3808" s="25">
        <f t="shared" ca="1" si="416"/>
        <v>0</v>
      </c>
      <c r="O3808" s="15" t="e">
        <f t="shared" ca="1" si="417"/>
        <v>#DIV/0!</v>
      </c>
      <c r="P3808" s="15" t="e">
        <f t="shared" ca="1" si="418"/>
        <v>#DIV/0!</v>
      </c>
    </row>
    <row r="3809" spans="1:16" x14ac:dyDescent="0.25">
      <c r="A3809" s="1">
        <f t="shared" si="419"/>
        <v>43259</v>
      </c>
      <c r="B3809" s="7">
        <f t="shared" si="414"/>
        <v>6</v>
      </c>
      <c r="C3809" s="4">
        <f>INDEX(Calendar!$E$3:$E$367,MATCH(LOLP!$A3809,Calendar!$B$3:$B$367,0))</f>
        <v>1</v>
      </c>
      <c r="D3809" s="2">
        <f t="shared" si="420"/>
        <v>14</v>
      </c>
      <c r="E3809" s="36">
        <v>28134</v>
      </c>
      <c r="F3809" s="7">
        <f>IFERROR(IF(INDEX('Temperature Data'!$AA$15:$AA$348,MATCH(LOLP!A3809,'Temperature Data'!$B$15:$B$348,0))&gt;IF(B3809=9,$G$2,LOLP!$F$2),1,0),0)</f>
        <v>0</v>
      </c>
      <c r="G3809" s="7">
        <f>SUMIFS(LOLP!$F$4:$F$8763,$C$4:$C$8763,$C3809,$B$4:$B$8763,$B3809,$D$4:$D$8763,$D3809)</f>
        <v>1</v>
      </c>
      <c r="H3809" s="7">
        <f>COUNTIFS(Calendar!$E$3:$E$367,LOLP!C3809,Calendar!$D$3:$D$367,LOLP!B3809)</f>
        <v>21</v>
      </c>
      <c r="I3809" s="7">
        <f ca="1">IF($F3809=1,OFFSET(start_norps,LOLP!$D3809+(1-$C3809)*24,LOLP!$B3809)*H3809/G3809,0)</f>
        <v>0</v>
      </c>
      <c r="J3809" s="7">
        <f ca="1">IF($F3809=1,OFFSET(start_33,LOLP!$D3809+(1-$C3809)*24,LOLP!$B3809)*H3809/G3809,0)</f>
        <v>0</v>
      </c>
      <c r="K3809" s="7">
        <f ca="1">IF($F3809,OFFSET(start_40,LOLP!$D3809+(1-$C3809)*24,LOLP!$B3809),0)</f>
        <v>0</v>
      </c>
      <c r="L3809" s="7">
        <f ca="1">IF($F3809,OFFSET(start_50,LOLP!$D3809+(1-$C3809)*24,LOLP!$B3809),0)</f>
        <v>0</v>
      </c>
      <c r="M3809" s="25">
        <f t="shared" ca="1" si="415"/>
        <v>0</v>
      </c>
      <c r="N3809" s="25">
        <f t="shared" ca="1" si="416"/>
        <v>0</v>
      </c>
      <c r="O3809" s="15" t="e">
        <f t="shared" ca="1" si="417"/>
        <v>#DIV/0!</v>
      </c>
      <c r="P3809" s="15" t="e">
        <f t="shared" ca="1" si="418"/>
        <v>#DIV/0!</v>
      </c>
    </row>
    <row r="3810" spans="1:16" x14ac:dyDescent="0.25">
      <c r="A3810" s="1">
        <f t="shared" si="419"/>
        <v>43259</v>
      </c>
      <c r="B3810" s="7">
        <f t="shared" si="414"/>
        <v>6</v>
      </c>
      <c r="C3810" s="4">
        <f>INDEX(Calendar!$E$3:$E$367,MATCH(LOLP!$A3810,Calendar!$B$3:$B$367,0))</f>
        <v>1</v>
      </c>
      <c r="D3810" s="2">
        <f t="shared" si="420"/>
        <v>15</v>
      </c>
      <c r="E3810" s="36">
        <v>29192</v>
      </c>
      <c r="F3810" s="7">
        <f>IFERROR(IF(INDEX('Temperature Data'!$AA$15:$AA$348,MATCH(LOLP!A3810,'Temperature Data'!$B$15:$B$348,0))&gt;IF(B3810=9,$G$2,LOLP!$F$2),1,0),0)</f>
        <v>0</v>
      </c>
      <c r="G3810" s="7">
        <f>SUMIFS(LOLP!$F$4:$F$8763,$C$4:$C$8763,$C3810,$B$4:$B$8763,$B3810,$D$4:$D$8763,$D3810)</f>
        <v>1</v>
      </c>
      <c r="H3810" s="7">
        <f>COUNTIFS(Calendar!$E$3:$E$367,LOLP!C3810,Calendar!$D$3:$D$367,LOLP!B3810)</f>
        <v>21</v>
      </c>
      <c r="I3810" s="7">
        <f ca="1">IF($F3810=1,OFFSET(start_norps,LOLP!$D3810+(1-$C3810)*24,LOLP!$B3810)*H3810/G3810,0)</f>
        <v>0</v>
      </c>
      <c r="J3810" s="7">
        <f ca="1">IF($F3810=1,OFFSET(start_33,LOLP!$D3810+(1-$C3810)*24,LOLP!$B3810)*H3810/G3810,0)</f>
        <v>0</v>
      </c>
      <c r="K3810" s="7">
        <f ca="1">IF($F3810,OFFSET(start_40,LOLP!$D3810+(1-$C3810)*24,LOLP!$B3810),0)</f>
        <v>0</v>
      </c>
      <c r="L3810" s="7">
        <f ca="1">IF($F3810,OFFSET(start_50,LOLP!$D3810+(1-$C3810)*24,LOLP!$B3810),0)</f>
        <v>0</v>
      </c>
      <c r="M3810" s="25">
        <f t="shared" ca="1" si="415"/>
        <v>0</v>
      </c>
      <c r="N3810" s="25">
        <f t="shared" ca="1" si="416"/>
        <v>0</v>
      </c>
      <c r="O3810" s="15" t="e">
        <f t="shared" ca="1" si="417"/>
        <v>#DIV/0!</v>
      </c>
      <c r="P3810" s="15" t="e">
        <f t="shared" ca="1" si="418"/>
        <v>#DIV/0!</v>
      </c>
    </row>
    <row r="3811" spans="1:16" x14ac:dyDescent="0.25">
      <c r="A3811" s="1">
        <f t="shared" si="419"/>
        <v>43259</v>
      </c>
      <c r="B3811" s="7">
        <f t="shared" si="414"/>
        <v>6</v>
      </c>
      <c r="C3811" s="4">
        <f>INDEX(Calendar!$E$3:$E$367,MATCH(LOLP!$A3811,Calendar!$B$3:$B$367,0))</f>
        <v>1</v>
      </c>
      <c r="D3811" s="2">
        <f t="shared" si="420"/>
        <v>16</v>
      </c>
      <c r="E3811" s="36">
        <v>30238</v>
      </c>
      <c r="F3811" s="7">
        <f>IFERROR(IF(INDEX('Temperature Data'!$AA$15:$AA$348,MATCH(LOLP!A3811,'Temperature Data'!$B$15:$B$348,0))&gt;IF(B3811=9,$G$2,LOLP!$F$2),1,0),0)</f>
        <v>0</v>
      </c>
      <c r="G3811" s="7">
        <f>SUMIFS(LOLP!$F$4:$F$8763,$C$4:$C$8763,$C3811,$B$4:$B$8763,$B3811,$D$4:$D$8763,$D3811)</f>
        <v>1</v>
      </c>
      <c r="H3811" s="7">
        <f>COUNTIFS(Calendar!$E$3:$E$367,LOLP!C3811,Calendar!$D$3:$D$367,LOLP!B3811)</f>
        <v>21</v>
      </c>
      <c r="I3811" s="7">
        <f ca="1">IF($F3811=1,OFFSET(start_norps,LOLP!$D3811+(1-$C3811)*24,LOLP!$B3811)*H3811/G3811,0)</f>
        <v>0</v>
      </c>
      <c r="J3811" s="7">
        <f ca="1">IF($F3811=1,OFFSET(start_33,LOLP!$D3811+(1-$C3811)*24,LOLP!$B3811)*H3811/G3811,0)</f>
        <v>0</v>
      </c>
      <c r="K3811" s="7">
        <f ca="1">IF($F3811,OFFSET(start_40,LOLP!$D3811+(1-$C3811)*24,LOLP!$B3811),0)</f>
        <v>0</v>
      </c>
      <c r="L3811" s="7">
        <f ca="1">IF($F3811,OFFSET(start_50,LOLP!$D3811+(1-$C3811)*24,LOLP!$B3811),0)</f>
        <v>0</v>
      </c>
      <c r="M3811" s="25">
        <f t="shared" ca="1" si="415"/>
        <v>0</v>
      </c>
      <c r="N3811" s="25">
        <f t="shared" ca="1" si="416"/>
        <v>0</v>
      </c>
      <c r="O3811" s="15" t="e">
        <f t="shared" ca="1" si="417"/>
        <v>#DIV/0!</v>
      </c>
      <c r="P3811" s="15" t="e">
        <f t="shared" ca="1" si="418"/>
        <v>#DIV/0!</v>
      </c>
    </row>
    <row r="3812" spans="1:16" x14ac:dyDescent="0.25">
      <c r="A3812" s="1">
        <f t="shared" si="419"/>
        <v>43259</v>
      </c>
      <c r="B3812" s="7">
        <f t="shared" si="414"/>
        <v>6</v>
      </c>
      <c r="C3812" s="4">
        <f>INDEX(Calendar!$E$3:$E$367,MATCH(LOLP!$A3812,Calendar!$B$3:$B$367,0))</f>
        <v>1</v>
      </c>
      <c r="D3812" s="2">
        <f t="shared" si="420"/>
        <v>17</v>
      </c>
      <c r="E3812" s="36">
        <v>31311</v>
      </c>
      <c r="F3812" s="7">
        <f>IFERROR(IF(INDEX('Temperature Data'!$AA$15:$AA$348,MATCH(LOLP!A3812,'Temperature Data'!$B$15:$B$348,0))&gt;IF(B3812=9,$G$2,LOLP!$F$2),1,0),0)</f>
        <v>0</v>
      </c>
      <c r="G3812" s="7">
        <f>SUMIFS(LOLP!$F$4:$F$8763,$C$4:$C$8763,$C3812,$B$4:$B$8763,$B3812,$D$4:$D$8763,$D3812)</f>
        <v>1</v>
      </c>
      <c r="H3812" s="7">
        <f>COUNTIFS(Calendar!$E$3:$E$367,LOLP!C3812,Calendar!$D$3:$D$367,LOLP!B3812)</f>
        <v>21</v>
      </c>
      <c r="I3812" s="7">
        <f ca="1">IF($F3812=1,OFFSET(start_norps,LOLP!$D3812+(1-$C3812)*24,LOLP!$B3812)*H3812/G3812,0)</f>
        <v>0</v>
      </c>
      <c r="J3812" s="7">
        <f ca="1">IF($F3812=1,OFFSET(start_33,LOLP!$D3812+(1-$C3812)*24,LOLP!$B3812)*H3812/G3812,0)</f>
        <v>0</v>
      </c>
      <c r="K3812" s="7">
        <f ca="1">IF($F3812,OFFSET(start_40,LOLP!$D3812+(1-$C3812)*24,LOLP!$B3812),0)</f>
        <v>0</v>
      </c>
      <c r="L3812" s="7">
        <f ca="1">IF($F3812,OFFSET(start_50,LOLP!$D3812+(1-$C3812)*24,LOLP!$B3812),0)</f>
        <v>0</v>
      </c>
      <c r="M3812" s="25">
        <f t="shared" ca="1" si="415"/>
        <v>0</v>
      </c>
      <c r="N3812" s="25">
        <f t="shared" ca="1" si="416"/>
        <v>0</v>
      </c>
      <c r="O3812" s="15" t="e">
        <f t="shared" ca="1" si="417"/>
        <v>#DIV/0!</v>
      </c>
      <c r="P3812" s="15" t="e">
        <f t="shared" ca="1" si="418"/>
        <v>#DIV/0!</v>
      </c>
    </row>
    <row r="3813" spans="1:16" x14ac:dyDescent="0.25">
      <c r="A3813" s="1">
        <f t="shared" si="419"/>
        <v>43259</v>
      </c>
      <c r="B3813" s="7">
        <f t="shared" si="414"/>
        <v>6</v>
      </c>
      <c r="C3813" s="4">
        <f>INDEX(Calendar!$E$3:$E$367,MATCH(LOLP!$A3813,Calendar!$B$3:$B$367,0))</f>
        <v>1</v>
      </c>
      <c r="D3813" s="2">
        <f t="shared" si="420"/>
        <v>18</v>
      </c>
      <c r="E3813" s="36">
        <v>31957</v>
      </c>
      <c r="F3813" s="7">
        <f>IFERROR(IF(INDEX('Temperature Data'!$AA$15:$AA$348,MATCH(LOLP!A3813,'Temperature Data'!$B$15:$B$348,0))&gt;IF(B3813=9,$G$2,LOLP!$F$2),1,0),0)</f>
        <v>0</v>
      </c>
      <c r="G3813" s="7">
        <f>SUMIFS(LOLP!$F$4:$F$8763,$C$4:$C$8763,$C3813,$B$4:$B$8763,$B3813,$D$4:$D$8763,$D3813)</f>
        <v>1</v>
      </c>
      <c r="H3813" s="7">
        <f>COUNTIFS(Calendar!$E$3:$E$367,LOLP!C3813,Calendar!$D$3:$D$367,LOLP!B3813)</f>
        <v>21</v>
      </c>
      <c r="I3813" s="7">
        <f ca="1">IF($F3813=1,OFFSET(start_norps,LOLP!$D3813+(1-$C3813)*24,LOLP!$B3813)*H3813/G3813,0)</f>
        <v>0</v>
      </c>
      <c r="J3813" s="7">
        <f ca="1">IF($F3813=1,OFFSET(start_33,LOLP!$D3813+(1-$C3813)*24,LOLP!$B3813)*H3813/G3813,0)</f>
        <v>0</v>
      </c>
      <c r="K3813" s="7">
        <f ca="1">IF($F3813,OFFSET(start_40,LOLP!$D3813+(1-$C3813)*24,LOLP!$B3813),0)</f>
        <v>0</v>
      </c>
      <c r="L3813" s="7">
        <f ca="1">IF($F3813,OFFSET(start_50,LOLP!$D3813+(1-$C3813)*24,LOLP!$B3813),0)</f>
        <v>0</v>
      </c>
      <c r="M3813" s="25">
        <f t="shared" ca="1" si="415"/>
        <v>0</v>
      </c>
      <c r="N3813" s="25">
        <f t="shared" ca="1" si="416"/>
        <v>0</v>
      </c>
      <c r="O3813" s="15" t="e">
        <f t="shared" ca="1" si="417"/>
        <v>#DIV/0!</v>
      </c>
      <c r="P3813" s="15" t="e">
        <f t="shared" ca="1" si="418"/>
        <v>#DIV/0!</v>
      </c>
    </row>
    <row r="3814" spans="1:16" x14ac:dyDescent="0.25">
      <c r="A3814" s="1">
        <f t="shared" si="419"/>
        <v>43259</v>
      </c>
      <c r="B3814" s="7">
        <f t="shared" si="414"/>
        <v>6</v>
      </c>
      <c r="C3814" s="4">
        <f>INDEX(Calendar!$E$3:$E$367,MATCH(LOLP!$A3814,Calendar!$B$3:$B$367,0))</f>
        <v>1</v>
      </c>
      <c r="D3814" s="2">
        <f t="shared" si="420"/>
        <v>19</v>
      </c>
      <c r="E3814" s="36">
        <v>32161</v>
      </c>
      <c r="F3814" s="7">
        <f>IFERROR(IF(INDEX('Temperature Data'!$AA$15:$AA$348,MATCH(LOLP!A3814,'Temperature Data'!$B$15:$B$348,0))&gt;IF(B3814=9,$G$2,LOLP!$F$2),1,0),0)</f>
        <v>0</v>
      </c>
      <c r="G3814" s="7">
        <f>SUMIFS(LOLP!$F$4:$F$8763,$C$4:$C$8763,$C3814,$B$4:$B$8763,$B3814,$D$4:$D$8763,$D3814)</f>
        <v>1</v>
      </c>
      <c r="H3814" s="7">
        <f>COUNTIFS(Calendar!$E$3:$E$367,LOLP!C3814,Calendar!$D$3:$D$367,LOLP!B3814)</f>
        <v>21</v>
      </c>
      <c r="I3814" s="7">
        <f ca="1">IF($F3814=1,OFFSET(start_norps,LOLP!$D3814+(1-$C3814)*24,LOLP!$B3814)*H3814/G3814,0)</f>
        <v>0</v>
      </c>
      <c r="J3814" s="7">
        <f ca="1">IF($F3814=1,OFFSET(start_33,LOLP!$D3814+(1-$C3814)*24,LOLP!$B3814)*H3814/G3814,0)</f>
        <v>0</v>
      </c>
      <c r="K3814" s="7">
        <f ca="1">IF($F3814,OFFSET(start_40,LOLP!$D3814+(1-$C3814)*24,LOLP!$B3814),0)</f>
        <v>0</v>
      </c>
      <c r="L3814" s="7">
        <f ca="1">IF($F3814,OFFSET(start_50,LOLP!$D3814+(1-$C3814)*24,LOLP!$B3814),0)</f>
        <v>0</v>
      </c>
      <c r="M3814" s="25">
        <f t="shared" ca="1" si="415"/>
        <v>0</v>
      </c>
      <c r="N3814" s="25">
        <f t="shared" ca="1" si="416"/>
        <v>0</v>
      </c>
      <c r="O3814" s="15" t="e">
        <f t="shared" ca="1" si="417"/>
        <v>#DIV/0!</v>
      </c>
      <c r="P3814" s="15" t="e">
        <f t="shared" ca="1" si="418"/>
        <v>#DIV/0!</v>
      </c>
    </row>
    <row r="3815" spans="1:16" x14ac:dyDescent="0.25">
      <c r="A3815" s="1">
        <f t="shared" si="419"/>
        <v>43259</v>
      </c>
      <c r="B3815" s="7">
        <f t="shared" si="414"/>
        <v>6</v>
      </c>
      <c r="C3815" s="4">
        <f>INDEX(Calendar!$E$3:$E$367,MATCH(LOLP!$A3815,Calendar!$B$3:$B$367,0))</f>
        <v>1</v>
      </c>
      <c r="D3815" s="2">
        <f t="shared" si="420"/>
        <v>20</v>
      </c>
      <c r="E3815" s="36">
        <v>31784</v>
      </c>
      <c r="F3815" s="7">
        <f>IFERROR(IF(INDEX('Temperature Data'!$AA$15:$AA$348,MATCH(LOLP!A3815,'Temperature Data'!$B$15:$B$348,0))&gt;IF(B3815=9,$G$2,LOLP!$F$2),1,0),0)</f>
        <v>0</v>
      </c>
      <c r="G3815" s="7">
        <f>SUMIFS(LOLP!$F$4:$F$8763,$C$4:$C$8763,$C3815,$B$4:$B$8763,$B3815,$D$4:$D$8763,$D3815)</f>
        <v>1</v>
      </c>
      <c r="H3815" s="7">
        <f>COUNTIFS(Calendar!$E$3:$E$367,LOLP!C3815,Calendar!$D$3:$D$367,LOLP!B3815)</f>
        <v>21</v>
      </c>
      <c r="I3815" s="7">
        <f ca="1">IF($F3815=1,OFFSET(start_norps,LOLP!$D3815+(1-$C3815)*24,LOLP!$B3815)*H3815/G3815,0)</f>
        <v>0</v>
      </c>
      <c r="J3815" s="7">
        <f ca="1">IF($F3815=1,OFFSET(start_33,LOLP!$D3815+(1-$C3815)*24,LOLP!$B3815)*H3815/G3815,0)</f>
        <v>0</v>
      </c>
      <c r="K3815" s="7">
        <f ca="1">IF($F3815,OFFSET(start_40,LOLP!$D3815+(1-$C3815)*24,LOLP!$B3815),0)</f>
        <v>0</v>
      </c>
      <c r="L3815" s="7">
        <f ca="1">IF($F3815,OFFSET(start_50,LOLP!$D3815+(1-$C3815)*24,LOLP!$B3815),0)</f>
        <v>0</v>
      </c>
      <c r="M3815" s="25">
        <f t="shared" ca="1" si="415"/>
        <v>0</v>
      </c>
      <c r="N3815" s="25">
        <f t="shared" ca="1" si="416"/>
        <v>0</v>
      </c>
      <c r="O3815" s="15" t="e">
        <f t="shared" ca="1" si="417"/>
        <v>#DIV/0!</v>
      </c>
      <c r="P3815" s="15" t="e">
        <f t="shared" ca="1" si="418"/>
        <v>#DIV/0!</v>
      </c>
    </row>
    <row r="3816" spans="1:16" x14ac:dyDescent="0.25">
      <c r="A3816" s="1">
        <f t="shared" si="419"/>
        <v>43259</v>
      </c>
      <c r="B3816" s="7">
        <f t="shared" si="414"/>
        <v>6</v>
      </c>
      <c r="C3816" s="4">
        <f>INDEX(Calendar!$E$3:$E$367,MATCH(LOLP!$A3816,Calendar!$B$3:$B$367,0))</f>
        <v>1</v>
      </c>
      <c r="D3816" s="2">
        <f t="shared" si="420"/>
        <v>21</v>
      </c>
      <c r="E3816" s="36">
        <v>31509</v>
      </c>
      <c r="F3816" s="7">
        <f>IFERROR(IF(INDEX('Temperature Data'!$AA$15:$AA$348,MATCH(LOLP!A3816,'Temperature Data'!$B$15:$B$348,0))&gt;IF(B3816=9,$G$2,LOLP!$F$2),1,0),0)</f>
        <v>0</v>
      </c>
      <c r="G3816" s="7">
        <f>SUMIFS(LOLP!$F$4:$F$8763,$C$4:$C$8763,$C3816,$B$4:$B$8763,$B3816,$D$4:$D$8763,$D3816)</f>
        <v>1</v>
      </c>
      <c r="H3816" s="7">
        <f>COUNTIFS(Calendar!$E$3:$E$367,LOLP!C3816,Calendar!$D$3:$D$367,LOLP!B3816)</f>
        <v>21</v>
      </c>
      <c r="I3816" s="7">
        <f ca="1">IF($F3816=1,OFFSET(start_norps,LOLP!$D3816+(1-$C3816)*24,LOLP!$B3816)*H3816/G3816,0)</f>
        <v>0</v>
      </c>
      <c r="J3816" s="7">
        <f ca="1">IF($F3816=1,OFFSET(start_33,LOLP!$D3816+(1-$C3816)*24,LOLP!$B3816)*H3816/G3816,0)</f>
        <v>0</v>
      </c>
      <c r="K3816" s="7">
        <f ca="1">IF($F3816,OFFSET(start_40,LOLP!$D3816+(1-$C3816)*24,LOLP!$B3816),0)</f>
        <v>0</v>
      </c>
      <c r="L3816" s="7">
        <f ca="1">IF($F3816,OFFSET(start_50,LOLP!$D3816+(1-$C3816)*24,LOLP!$B3816),0)</f>
        <v>0</v>
      </c>
      <c r="M3816" s="25">
        <f t="shared" ca="1" si="415"/>
        <v>0</v>
      </c>
      <c r="N3816" s="25">
        <f t="shared" ca="1" si="416"/>
        <v>0</v>
      </c>
      <c r="O3816" s="15" t="e">
        <f t="shared" ca="1" si="417"/>
        <v>#DIV/0!</v>
      </c>
      <c r="P3816" s="15" t="e">
        <f t="shared" ca="1" si="418"/>
        <v>#DIV/0!</v>
      </c>
    </row>
    <row r="3817" spans="1:16" x14ac:dyDescent="0.25">
      <c r="A3817" s="1">
        <f t="shared" si="419"/>
        <v>43259</v>
      </c>
      <c r="B3817" s="7">
        <f t="shared" si="414"/>
        <v>6</v>
      </c>
      <c r="C3817" s="4">
        <f>INDEX(Calendar!$E$3:$E$367,MATCH(LOLP!$A3817,Calendar!$B$3:$B$367,0))</f>
        <v>1</v>
      </c>
      <c r="D3817" s="2">
        <f t="shared" si="420"/>
        <v>22</v>
      </c>
      <c r="E3817" s="36">
        <v>30543</v>
      </c>
      <c r="F3817" s="7">
        <f>IFERROR(IF(INDEX('Temperature Data'!$AA$15:$AA$348,MATCH(LOLP!A3817,'Temperature Data'!$B$15:$B$348,0))&gt;IF(B3817=9,$G$2,LOLP!$F$2),1,0),0)</f>
        <v>0</v>
      </c>
      <c r="G3817" s="7">
        <f>SUMIFS(LOLP!$F$4:$F$8763,$C$4:$C$8763,$C3817,$B$4:$B$8763,$B3817,$D$4:$D$8763,$D3817)</f>
        <v>1</v>
      </c>
      <c r="H3817" s="7">
        <f>COUNTIFS(Calendar!$E$3:$E$367,LOLP!C3817,Calendar!$D$3:$D$367,LOLP!B3817)</f>
        <v>21</v>
      </c>
      <c r="I3817" s="7">
        <f ca="1">IF($F3817=1,OFFSET(start_norps,LOLP!$D3817+(1-$C3817)*24,LOLP!$B3817)*H3817/G3817,0)</f>
        <v>0</v>
      </c>
      <c r="J3817" s="7">
        <f ca="1">IF($F3817=1,OFFSET(start_33,LOLP!$D3817+(1-$C3817)*24,LOLP!$B3817)*H3817/G3817,0)</f>
        <v>0</v>
      </c>
      <c r="K3817" s="7">
        <f ca="1">IF($F3817,OFFSET(start_40,LOLP!$D3817+(1-$C3817)*24,LOLP!$B3817),0)</f>
        <v>0</v>
      </c>
      <c r="L3817" s="7">
        <f ca="1">IF($F3817,OFFSET(start_50,LOLP!$D3817+(1-$C3817)*24,LOLP!$B3817),0)</f>
        <v>0</v>
      </c>
      <c r="M3817" s="25">
        <f t="shared" ca="1" si="415"/>
        <v>0</v>
      </c>
      <c r="N3817" s="25">
        <f t="shared" ca="1" si="416"/>
        <v>0</v>
      </c>
      <c r="O3817" s="15" t="e">
        <f t="shared" ca="1" si="417"/>
        <v>#DIV/0!</v>
      </c>
      <c r="P3817" s="15" t="e">
        <f t="shared" ca="1" si="418"/>
        <v>#DIV/0!</v>
      </c>
    </row>
    <row r="3818" spans="1:16" x14ac:dyDescent="0.25">
      <c r="A3818" s="1">
        <f t="shared" si="419"/>
        <v>43259</v>
      </c>
      <c r="B3818" s="7">
        <f t="shared" si="414"/>
        <v>6</v>
      </c>
      <c r="C3818" s="4">
        <f>INDEX(Calendar!$E$3:$E$367,MATCH(LOLP!$A3818,Calendar!$B$3:$B$367,0))</f>
        <v>1</v>
      </c>
      <c r="D3818" s="2">
        <f t="shared" si="420"/>
        <v>23</v>
      </c>
      <c r="E3818" s="36">
        <v>28394</v>
      </c>
      <c r="F3818" s="7">
        <f>IFERROR(IF(INDEX('Temperature Data'!$AA$15:$AA$348,MATCH(LOLP!A3818,'Temperature Data'!$B$15:$B$348,0))&gt;IF(B3818=9,$G$2,LOLP!$F$2),1,0),0)</f>
        <v>0</v>
      </c>
      <c r="G3818" s="7">
        <f>SUMIFS(LOLP!$F$4:$F$8763,$C$4:$C$8763,$C3818,$B$4:$B$8763,$B3818,$D$4:$D$8763,$D3818)</f>
        <v>1</v>
      </c>
      <c r="H3818" s="7">
        <f>COUNTIFS(Calendar!$E$3:$E$367,LOLP!C3818,Calendar!$D$3:$D$367,LOLP!B3818)</f>
        <v>21</v>
      </c>
      <c r="I3818" s="7">
        <f ca="1">IF($F3818=1,OFFSET(start_norps,LOLP!$D3818+(1-$C3818)*24,LOLP!$B3818)*H3818/G3818,0)</f>
        <v>0</v>
      </c>
      <c r="J3818" s="7">
        <f ca="1">IF($F3818=1,OFFSET(start_33,LOLP!$D3818+(1-$C3818)*24,LOLP!$B3818)*H3818/G3818,0)</f>
        <v>0</v>
      </c>
      <c r="K3818" s="7">
        <f ca="1">IF($F3818,OFFSET(start_40,LOLP!$D3818+(1-$C3818)*24,LOLP!$B3818),0)</f>
        <v>0</v>
      </c>
      <c r="L3818" s="7">
        <f ca="1">IF($F3818,OFFSET(start_50,LOLP!$D3818+(1-$C3818)*24,LOLP!$B3818),0)</f>
        <v>0</v>
      </c>
      <c r="M3818" s="25">
        <f t="shared" ca="1" si="415"/>
        <v>0</v>
      </c>
      <c r="N3818" s="25">
        <f t="shared" ca="1" si="416"/>
        <v>0</v>
      </c>
      <c r="O3818" s="15" t="e">
        <f t="shared" ca="1" si="417"/>
        <v>#DIV/0!</v>
      </c>
      <c r="P3818" s="15" t="e">
        <f t="shared" ca="1" si="418"/>
        <v>#DIV/0!</v>
      </c>
    </row>
    <row r="3819" spans="1:16" x14ac:dyDescent="0.25">
      <c r="A3819" s="1">
        <f t="shared" si="419"/>
        <v>43259</v>
      </c>
      <c r="B3819" s="7">
        <f t="shared" si="414"/>
        <v>6</v>
      </c>
      <c r="C3819" s="4">
        <f>INDEX(Calendar!$E$3:$E$367,MATCH(LOLP!$A3819,Calendar!$B$3:$B$367,0))</f>
        <v>1</v>
      </c>
      <c r="D3819" s="2">
        <f t="shared" si="420"/>
        <v>24</v>
      </c>
      <c r="E3819" s="36">
        <v>26055</v>
      </c>
      <c r="F3819" s="7">
        <f>IFERROR(IF(INDEX('Temperature Data'!$AA$15:$AA$348,MATCH(LOLP!A3819,'Temperature Data'!$B$15:$B$348,0))&gt;IF(B3819=9,$G$2,LOLP!$F$2),1,0),0)</f>
        <v>0</v>
      </c>
      <c r="G3819" s="7">
        <f>SUMIFS(LOLP!$F$4:$F$8763,$C$4:$C$8763,$C3819,$B$4:$B$8763,$B3819,$D$4:$D$8763,$D3819)</f>
        <v>1</v>
      </c>
      <c r="H3819" s="7">
        <f>COUNTIFS(Calendar!$E$3:$E$367,LOLP!C3819,Calendar!$D$3:$D$367,LOLP!B3819)</f>
        <v>21</v>
      </c>
      <c r="I3819" s="7">
        <f ca="1">IF($F3819=1,OFFSET(start_norps,LOLP!$D3819+(1-$C3819)*24,LOLP!$B3819)*H3819/G3819,0)</f>
        <v>0</v>
      </c>
      <c r="J3819" s="7">
        <f ca="1">IF($F3819=1,OFFSET(start_33,LOLP!$D3819+(1-$C3819)*24,LOLP!$B3819)*H3819/G3819,0)</f>
        <v>0</v>
      </c>
      <c r="K3819" s="7">
        <f ca="1">IF($F3819,OFFSET(start_40,LOLP!$D3819+(1-$C3819)*24,LOLP!$B3819),0)</f>
        <v>0</v>
      </c>
      <c r="L3819" s="7">
        <f ca="1">IF($F3819,OFFSET(start_50,LOLP!$D3819+(1-$C3819)*24,LOLP!$B3819),0)</f>
        <v>0</v>
      </c>
      <c r="M3819" s="25">
        <f t="shared" ca="1" si="415"/>
        <v>0</v>
      </c>
      <c r="N3819" s="25">
        <f t="shared" ca="1" si="416"/>
        <v>0</v>
      </c>
      <c r="O3819" s="15" t="e">
        <f t="shared" ca="1" si="417"/>
        <v>#DIV/0!</v>
      </c>
      <c r="P3819" s="15" t="e">
        <f t="shared" ca="1" si="418"/>
        <v>#DIV/0!</v>
      </c>
    </row>
    <row r="3820" spans="1:16" x14ac:dyDescent="0.25">
      <c r="A3820" s="1">
        <f t="shared" si="419"/>
        <v>43260</v>
      </c>
      <c r="B3820" s="7">
        <f t="shared" si="414"/>
        <v>6</v>
      </c>
      <c r="C3820" s="4">
        <f>INDEX(Calendar!$E$3:$E$367,MATCH(LOLP!$A3820,Calendar!$B$3:$B$367,0))</f>
        <v>0</v>
      </c>
      <c r="D3820" s="2">
        <f t="shared" si="420"/>
        <v>1</v>
      </c>
      <c r="E3820" s="36">
        <v>24349</v>
      </c>
      <c r="F3820" s="7">
        <f>IFERROR(IF(INDEX('Temperature Data'!$AA$15:$AA$348,MATCH(LOLP!A3820,'Temperature Data'!$B$15:$B$348,0))&gt;IF(B3820=9,$G$2,LOLP!$F$2),1,0),0)</f>
        <v>0</v>
      </c>
      <c r="G3820" s="7">
        <f>SUMIFS(LOLP!$F$4:$F$8763,$C$4:$C$8763,$C3820,$B$4:$B$8763,$B3820,$D$4:$D$8763,$D3820)</f>
        <v>0</v>
      </c>
      <c r="H3820" s="7">
        <f>COUNTIFS(Calendar!$E$3:$E$367,LOLP!C3820,Calendar!$D$3:$D$367,LOLP!B3820)</f>
        <v>9</v>
      </c>
      <c r="I3820" s="7">
        <f ca="1">IF($F3820=1,OFFSET(start_norps,LOLP!$D3820+(1-$C3820)*24,LOLP!$B3820)*H3820/G3820,0)</f>
        <v>0</v>
      </c>
      <c r="J3820" s="7">
        <f ca="1">IF($F3820=1,OFFSET(start_33,LOLP!$D3820+(1-$C3820)*24,LOLP!$B3820)*H3820/G3820,0)</f>
        <v>0</v>
      </c>
      <c r="K3820" s="7">
        <f ca="1">IF($F3820,OFFSET(start_40,LOLP!$D3820+(1-$C3820)*24,LOLP!$B3820),0)</f>
        <v>0</v>
      </c>
      <c r="L3820" s="7">
        <f ca="1">IF($F3820,OFFSET(start_50,LOLP!$D3820+(1-$C3820)*24,LOLP!$B3820),0)</f>
        <v>0</v>
      </c>
      <c r="M3820" s="25">
        <f t="shared" ca="1" si="415"/>
        <v>0</v>
      </c>
      <c r="N3820" s="25">
        <f t="shared" ca="1" si="416"/>
        <v>0</v>
      </c>
      <c r="O3820" s="15" t="e">
        <f t="shared" ca="1" si="417"/>
        <v>#DIV/0!</v>
      </c>
      <c r="P3820" s="15" t="e">
        <f t="shared" ca="1" si="418"/>
        <v>#DIV/0!</v>
      </c>
    </row>
    <row r="3821" spans="1:16" x14ac:dyDescent="0.25">
      <c r="A3821" s="1">
        <f t="shared" si="419"/>
        <v>43260</v>
      </c>
      <c r="B3821" s="7">
        <f t="shared" si="414"/>
        <v>6</v>
      </c>
      <c r="C3821" s="4">
        <f>INDEX(Calendar!$E$3:$E$367,MATCH(LOLP!$A3821,Calendar!$B$3:$B$367,0))</f>
        <v>0</v>
      </c>
      <c r="D3821" s="2">
        <f t="shared" si="420"/>
        <v>2</v>
      </c>
      <c r="E3821" s="36">
        <v>23129</v>
      </c>
      <c r="F3821" s="7">
        <f>IFERROR(IF(INDEX('Temperature Data'!$AA$15:$AA$348,MATCH(LOLP!A3821,'Temperature Data'!$B$15:$B$348,0))&gt;IF(B3821=9,$G$2,LOLP!$F$2),1,0),0)</f>
        <v>0</v>
      </c>
      <c r="G3821" s="7">
        <f>SUMIFS(LOLP!$F$4:$F$8763,$C$4:$C$8763,$C3821,$B$4:$B$8763,$B3821,$D$4:$D$8763,$D3821)</f>
        <v>0</v>
      </c>
      <c r="H3821" s="7">
        <f>COUNTIFS(Calendar!$E$3:$E$367,LOLP!C3821,Calendar!$D$3:$D$367,LOLP!B3821)</f>
        <v>9</v>
      </c>
      <c r="I3821" s="7">
        <f ca="1">IF($F3821=1,OFFSET(start_norps,LOLP!$D3821+(1-$C3821)*24,LOLP!$B3821)*H3821/G3821,0)</f>
        <v>0</v>
      </c>
      <c r="J3821" s="7">
        <f ca="1">IF($F3821=1,OFFSET(start_33,LOLP!$D3821+(1-$C3821)*24,LOLP!$B3821)*H3821/G3821,0)</f>
        <v>0</v>
      </c>
      <c r="K3821" s="7">
        <f ca="1">IF($F3821,OFFSET(start_40,LOLP!$D3821+(1-$C3821)*24,LOLP!$B3821),0)</f>
        <v>0</v>
      </c>
      <c r="L3821" s="7">
        <f ca="1">IF($F3821,OFFSET(start_50,LOLP!$D3821+(1-$C3821)*24,LOLP!$B3821),0)</f>
        <v>0</v>
      </c>
      <c r="M3821" s="25">
        <f t="shared" ca="1" si="415"/>
        <v>0</v>
      </c>
      <c r="N3821" s="25">
        <f t="shared" ca="1" si="416"/>
        <v>0</v>
      </c>
      <c r="O3821" s="15" t="e">
        <f t="shared" ca="1" si="417"/>
        <v>#DIV/0!</v>
      </c>
      <c r="P3821" s="15" t="e">
        <f t="shared" ca="1" si="418"/>
        <v>#DIV/0!</v>
      </c>
    </row>
    <row r="3822" spans="1:16" x14ac:dyDescent="0.25">
      <c r="A3822" s="1">
        <f t="shared" si="419"/>
        <v>43260</v>
      </c>
      <c r="B3822" s="7">
        <f t="shared" si="414"/>
        <v>6</v>
      </c>
      <c r="C3822" s="4">
        <f>INDEX(Calendar!$E$3:$E$367,MATCH(LOLP!$A3822,Calendar!$B$3:$B$367,0))</f>
        <v>0</v>
      </c>
      <c r="D3822" s="2">
        <f t="shared" si="420"/>
        <v>3</v>
      </c>
      <c r="E3822" s="36">
        <v>22230</v>
      </c>
      <c r="F3822" s="7">
        <f>IFERROR(IF(INDEX('Temperature Data'!$AA$15:$AA$348,MATCH(LOLP!A3822,'Temperature Data'!$B$15:$B$348,0))&gt;IF(B3822=9,$G$2,LOLP!$F$2),1,0),0)</f>
        <v>0</v>
      </c>
      <c r="G3822" s="7">
        <f>SUMIFS(LOLP!$F$4:$F$8763,$C$4:$C$8763,$C3822,$B$4:$B$8763,$B3822,$D$4:$D$8763,$D3822)</f>
        <v>0</v>
      </c>
      <c r="H3822" s="7">
        <f>COUNTIFS(Calendar!$E$3:$E$367,LOLP!C3822,Calendar!$D$3:$D$367,LOLP!B3822)</f>
        <v>9</v>
      </c>
      <c r="I3822" s="7">
        <f ca="1">IF($F3822=1,OFFSET(start_norps,LOLP!$D3822+(1-$C3822)*24,LOLP!$B3822)*H3822/G3822,0)</f>
        <v>0</v>
      </c>
      <c r="J3822" s="7">
        <f ca="1">IF($F3822=1,OFFSET(start_33,LOLP!$D3822+(1-$C3822)*24,LOLP!$B3822)*H3822/G3822,0)</f>
        <v>0</v>
      </c>
      <c r="K3822" s="7">
        <f ca="1">IF($F3822,OFFSET(start_40,LOLP!$D3822+(1-$C3822)*24,LOLP!$B3822),0)</f>
        <v>0</v>
      </c>
      <c r="L3822" s="7">
        <f ca="1">IF($F3822,OFFSET(start_50,LOLP!$D3822+(1-$C3822)*24,LOLP!$B3822),0)</f>
        <v>0</v>
      </c>
      <c r="M3822" s="25">
        <f t="shared" ca="1" si="415"/>
        <v>0</v>
      </c>
      <c r="N3822" s="25">
        <f t="shared" ca="1" si="416"/>
        <v>0</v>
      </c>
      <c r="O3822" s="15" t="e">
        <f t="shared" ca="1" si="417"/>
        <v>#DIV/0!</v>
      </c>
      <c r="P3822" s="15" t="e">
        <f t="shared" ca="1" si="418"/>
        <v>#DIV/0!</v>
      </c>
    </row>
    <row r="3823" spans="1:16" x14ac:dyDescent="0.25">
      <c r="A3823" s="1">
        <f t="shared" si="419"/>
        <v>43260</v>
      </c>
      <c r="B3823" s="7">
        <f t="shared" si="414"/>
        <v>6</v>
      </c>
      <c r="C3823" s="4">
        <f>INDEX(Calendar!$E$3:$E$367,MATCH(LOLP!$A3823,Calendar!$B$3:$B$367,0))</f>
        <v>0</v>
      </c>
      <c r="D3823" s="2">
        <f t="shared" si="420"/>
        <v>4</v>
      </c>
      <c r="E3823" s="36">
        <v>21684</v>
      </c>
      <c r="F3823" s="7">
        <f>IFERROR(IF(INDEX('Temperature Data'!$AA$15:$AA$348,MATCH(LOLP!A3823,'Temperature Data'!$B$15:$B$348,0))&gt;IF(B3823=9,$G$2,LOLP!$F$2),1,0),0)</f>
        <v>0</v>
      </c>
      <c r="G3823" s="7">
        <f>SUMIFS(LOLP!$F$4:$F$8763,$C$4:$C$8763,$C3823,$B$4:$B$8763,$B3823,$D$4:$D$8763,$D3823)</f>
        <v>0</v>
      </c>
      <c r="H3823" s="7">
        <f>COUNTIFS(Calendar!$E$3:$E$367,LOLP!C3823,Calendar!$D$3:$D$367,LOLP!B3823)</f>
        <v>9</v>
      </c>
      <c r="I3823" s="7">
        <f ca="1">IF($F3823=1,OFFSET(start_norps,LOLP!$D3823+(1-$C3823)*24,LOLP!$B3823)*H3823/G3823,0)</f>
        <v>0</v>
      </c>
      <c r="J3823" s="7">
        <f ca="1">IF($F3823=1,OFFSET(start_33,LOLP!$D3823+(1-$C3823)*24,LOLP!$B3823)*H3823/G3823,0)</f>
        <v>0</v>
      </c>
      <c r="K3823" s="7">
        <f ca="1">IF($F3823,OFFSET(start_40,LOLP!$D3823+(1-$C3823)*24,LOLP!$B3823),0)</f>
        <v>0</v>
      </c>
      <c r="L3823" s="7">
        <f ca="1">IF($F3823,OFFSET(start_50,LOLP!$D3823+(1-$C3823)*24,LOLP!$B3823),0)</f>
        <v>0</v>
      </c>
      <c r="M3823" s="25">
        <f t="shared" ca="1" si="415"/>
        <v>0</v>
      </c>
      <c r="N3823" s="25">
        <f t="shared" ca="1" si="416"/>
        <v>0</v>
      </c>
      <c r="O3823" s="15" t="e">
        <f t="shared" ca="1" si="417"/>
        <v>#DIV/0!</v>
      </c>
      <c r="P3823" s="15" t="e">
        <f t="shared" ca="1" si="418"/>
        <v>#DIV/0!</v>
      </c>
    </row>
    <row r="3824" spans="1:16" x14ac:dyDescent="0.25">
      <c r="A3824" s="1">
        <f t="shared" si="419"/>
        <v>43260</v>
      </c>
      <c r="B3824" s="7">
        <f t="shared" si="414"/>
        <v>6</v>
      </c>
      <c r="C3824" s="4">
        <f>INDEX(Calendar!$E$3:$E$367,MATCH(LOLP!$A3824,Calendar!$B$3:$B$367,0))</f>
        <v>0</v>
      </c>
      <c r="D3824" s="2">
        <f t="shared" si="420"/>
        <v>5</v>
      </c>
      <c r="E3824" s="36">
        <v>21608</v>
      </c>
      <c r="F3824" s="7">
        <f>IFERROR(IF(INDEX('Temperature Data'!$AA$15:$AA$348,MATCH(LOLP!A3824,'Temperature Data'!$B$15:$B$348,0))&gt;IF(B3824=9,$G$2,LOLP!$F$2),1,0),0)</f>
        <v>0</v>
      </c>
      <c r="G3824" s="7">
        <f>SUMIFS(LOLP!$F$4:$F$8763,$C$4:$C$8763,$C3824,$B$4:$B$8763,$B3824,$D$4:$D$8763,$D3824)</f>
        <v>0</v>
      </c>
      <c r="H3824" s="7">
        <f>COUNTIFS(Calendar!$E$3:$E$367,LOLP!C3824,Calendar!$D$3:$D$367,LOLP!B3824)</f>
        <v>9</v>
      </c>
      <c r="I3824" s="7">
        <f ca="1">IF($F3824=1,OFFSET(start_norps,LOLP!$D3824+(1-$C3824)*24,LOLP!$B3824)*H3824/G3824,0)</f>
        <v>0</v>
      </c>
      <c r="J3824" s="7">
        <f ca="1">IF($F3824=1,OFFSET(start_33,LOLP!$D3824+(1-$C3824)*24,LOLP!$B3824)*H3824/G3824,0)</f>
        <v>0</v>
      </c>
      <c r="K3824" s="7">
        <f ca="1">IF($F3824,OFFSET(start_40,LOLP!$D3824+(1-$C3824)*24,LOLP!$B3824),0)</f>
        <v>0</v>
      </c>
      <c r="L3824" s="7">
        <f ca="1">IF($F3824,OFFSET(start_50,LOLP!$D3824+(1-$C3824)*24,LOLP!$B3824),0)</f>
        <v>0</v>
      </c>
      <c r="M3824" s="25">
        <f t="shared" ca="1" si="415"/>
        <v>0</v>
      </c>
      <c r="N3824" s="25">
        <f t="shared" ca="1" si="416"/>
        <v>0</v>
      </c>
      <c r="O3824" s="15" t="e">
        <f t="shared" ca="1" si="417"/>
        <v>#DIV/0!</v>
      </c>
      <c r="P3824" s="15" t="e">
        <f t="shared" ca="1" si="418"/>
        <v>#DIV/0!</v>
      </c>
    </row>
    <row r="3825" spans="1:16" x14ac:dyDescent="0.25">
      <c r="A3825" s="1">
        <f t="shared" si="419"/>
        <v>43260</v>
      </c>
      <c r="B3825" s="7">
        <f t="shared" si="414"/>
        <v>6</v>
      </c>
      <c r="C3825" s="4">
        <f>INDEX(Calendar!$E$3:$E$367,MATCH(LOLP!$A3825,Calendar!$B$3:$B$367,0))</f>
        <v>0</v>
      </c>
      <c r="D3825" s="2">
        <f t="shared" si="420"/>
        <v>6</v>
      </c>
      <c r="E3825" s="36">
        <v>21717</v>
      </c>
      <c r="F3825" s="7">
        <f>IFERROR(IF(INDEX('Temperature Data'!$AA$15:$AA$348,MATCH(LOLP!A3825,'Temperature Data'!$B$15:$B$348,0))&gt;IF(B3825=9,$G$2,LOLP!$F$2),1,0),0)</f>
        <v>0</v>
      </c>
      <c r="G3825" s="7">
        <f>SUMIFS(LOLP!$F$4:$F$8763,$C$4:$C$8763,$C3825,$B$4:$B$8763,$B3825,$D$4:$D$8763,$D3825)</f>
        <v>0</v>
      </c>
      <c r="H3825" s="7">
        <f>COUNTIFS(Calendar!$E$3:$E$367,LOLP!C3825,Calendar!$D$3:$D$367,LOLP!B3825)</f>
        <v>9</v>
      </c>
      <c r="I3825" s="7">
        <f ca="1">IF($F3825=1,OFFSET(start_norps,LOLP!$D3825+(1-$C3825)*24,LOLP!$B3825)*H3825/G3825,0)</f>
        <v>0</v>
      </c>
      <c r="J3825" s="7">
        <f ca="1">IF($F3825=1,OFFSET(start_33,LOLP!$D3825+(1-$C3825)*24,LOLP!$B3825)*H3825/G3825,0)</f>
        <v>0</v>
      </c>
      <c r="K3825" s="7">
        <f ca="1">IF($F3825,OFFSET(start_40,LOLP!$D3825+(1-$C3825)*24,LOLP!$B3825),0)</f>
        <v>0</v>
      </c>
      <c r="L3825" s="7">
        <f ca="1">IF($F3825,OFFSET(start_50,LOLP!$D3825+(1-$C3825)*24,LOLP!$B3825),0)</f>
        <v>0</v>
      </c>
      <c r="M3825" s="25">
        <f t="shared" ca="1" si="415"/>
        <v>0</v>
      </c>
      <c r="N3825" s="25">
        <f t="shared" ca="1" si="416"/>
        <v>0</v>
      </c>
      <c r="O3825" s="15" t="e">
        <f t="shared" ca="1" si="417"/>
        <v>#DIV/0!</v>
      </c>
      <c r="P3825" s="15" t="e">
        <f t="shared" ca="1" si="418"/>
        <v>#DIV/0!</v>
      </c>
    </row>
    <row r="3826" spans="1:16" x14ac:dyDescent="0.25">
      <c r="A3826" s="1">
        <f t="shared" si="419"/>
        <v>43260</v>
      </c>
      <c r="B3826" s="7">
        <f t="shared" si="414"/>
        <v>6</v>
      </c>
      <c r="C3826" s="4">
        <f>INDEX(Calendar!$E$3:$E$367,MATCH(LOLP!$A3826,Calendar!$B$3:$B$367,0))</f>
        <v>0</v>
      </c>
      <c r="D3826" s="2">
        <f t="shared" si="420"/>
        <v>7</v>
      </c>
      <c r="E3826" s="36">
        <v>21843</v>
      </c>
      <c r="F3826" s="7">
        <f>IFERROR(IF(INDEX('Temperature Data'!$AA$15:$AA$348,MATCH(LOLP!A3826,'Temperature Data'!$B$15:$B$348,0))&gt;IF(B3826=9,$G$2,LOLP!$F$2),1,0),0)</f>
        <v>0</v>
      </c>
      <c r="G3826" s="7">
        <f>SUMIFS(LOLP!$F$4:$F$8763,$C$4:$C$8763,$C3826,$B$4:$B$8763,$B3826,$D$4:$D$8763,$D3826)</f>
        <v>0</v>
      </c>
      <c r="H3826" s="7">
        <f>COUNTIFS(Calendar!$E$3:$E$367,LOLP!C3826,Calendar!$D$3:$D$367,LOLP!B3826)</f>
        <v>9</v>
      </c>
      <c r="I3826" s="7">
        <f ca="1">IF($F3826=1,OFFSET(start_norps,LOLP!$D3826+(1-$C3826)*24,LOLP!$B3826)*H3826/G3826,0)</f>
        <v>0</v>
      </c>
      <c r="J3826" s="7">
        <f ca="1">IF($F3826=1,OFFSET(start_33,LOLP!$D3826+(1-$C3826)*24,LOLP!$B3826)*H3826/G3826,0)</f>
        <v>0</v>
      </c>
      <c r="K3826" s="7">
        <f ca="1">IF($F3826,OFFSET(start_40,LOLP!$D3826+(1-$C3826)*24,LOLP!$B3826),0)</f>
        <v>0</v>
      </c>
      <c r="L3826" s="7">
        <f ca="1">IF($F3826,OFFSET(start_50,LOLP!$D3826+(1-$C3826)*24,LOLP!$B3826),0)</f>
        <v>0</v>
      </c>
      <c r="M3826" s="25">
        <f t="shared" ca="1" si="415"/>
        <v>0</v>
      </c>
      <c r="N3826" s="25">
        <f t="shared" ca="1" si="416"/>
        <v>0</v>
      </c>
      <c r="O3826" s="15" t="e">
        <f t="shared" ca="1" si="417"/>
        <v>#DIV/0!</v>
      </c>
      <c r="P3826" s="15" t="e">
        <f t="shared" ca="1" si="418"/>
        <v>#DIV/0!</v>
      </c>
    </row>
    <row r="3827" spans="1:16" x14ac:dyDescent="0.25">
      <c r="A3827" s="1">
        <f t="shared" si="419"/>
        <v>43260</v>
      </c>
      <c r="B3827" s="7">
        <f t="shared" si="414"/>
        <v>6</v>
      </c>
      <c r="C3827" s="4">
        <f>INDEX(Calendar!$E$3:$E$367,MATCH(LOLP!$A3827,Calendar!$B$3:$B$367,0))</f>
        <v>0</v>
      </c>
      <c r="D3827" s="2">
        <f t="shared" si="420"/>
        <v>8</v>
      </c>
      <c r="E3827" s="36">
        <v>22752</v>
      </c>
      <c r="F3827" s="7">
        <f>IFERROR(IF(INDEX('Temperature Data'!$AA$15:$AA$348,MATCH(LOLP!A3827,'Temperature Data'!$B$15:$B$348,0))&gt;IF(B3827=9,$G$2,LOLP!$F$2),1,0),0)</f>
        <v>0</v>
      </c>
      <c r="G3827" s="7">
        <f>SUMIFS(LOLP!$F$4:$F$8763,$C$4:$C$8763,$C3827,$B$4:$B$8763,$B3827,$D$4:$D$8763,$D3827)</f>
        <v>0</v>
      </c>
      <c r="H3827" s="7">
        <f>COUNTIFS(Calendar!$E$3:$E$367,LOLP!C3827,Calendar!$D$3:$D$367,LOLP!B3827)</f>
        <v>9</v>
      </c>
      <c r="I3827" s="7">
        <f ca="1">IF($F3827=1,OFFSET(start_norps,LOLP!$D3827+(1-$C3827)*24,LOLP!$B3827)*H3827/G3827,0)</f>
        <v>0</v>
      </c>
      <c r="J3827" s="7">
        <f ca="1">IF($F3827=1,OFFSET(start_33,LOLP!$D3827+(1-$C3827)*24,LOLP!$B3827)*H3827/G3827,0)</f>
        <v>0</v>
      </c>
      <c r="K3827" s="7">
        <f ca="1">IF($F3827,OFFSET(start_40,LOLP!$D3827+(1-$C3827)*24,LOLP!$B3827),0)</f>
        <v>0</v>
      </c>
      <c r="L3827" s="7">
        <f ca="1">IF($F3827,OFFSET(start_50,LOLP!$D3827+(1-$C3827)*24,LOLP!$B3827),0)</f>
        <v>0</v>
      </c>
      <c r="M3827" s="25">
        <f t="shared" ca="1" si="415"/>
        <v>0</v>
      </c>
      <c r="N3827" s="25">
        <f t="shared" ca="1" si="416"/>
        <v>0</v>
      </c>
      <c r="O3827" s="15" t="e">
        <f t="shared" ca="1" si="417"/>
        <v>#DIV/0!</v>
      </c>
      <c r="P3827" s="15" t="e">
        <f t="shared" ca="1" si="418"/>
        <v>#DIV/0!</v>
      </c>
    </row>
    <row r="3828" spans="1:16" x14ac:dyDescent="0.25">
      <c r="A3828" s="1">
        <f t="shared" si="419"/>
        <v>43260</v>
      </c>
      <c r="B3828" s="7">
        <f t="shared" si="414"/>
        <v>6</v>
      </c>
      <c r="C3828" s="4">
        <f>INDEX(Calendar!$E$3:$E$367,MATCH(LOLP!$A3828,Calendar!$B$3:$B$367,0))</f>
        <v>0</v>
      </c>
      <c r="D3828" s="2">
        <f t="shared" si="420"/>
        <v>9</v>
      </c>
      <c r="E3828" s="36">
        <v>23691</v>
      </c>
      <c r="F3828" s="7">
        <f>IFERROR(IF(INDEX('Temperature Data'!$AA$15:$AA$348,MATCH(LOLP!A3828,'Temperature Data'!$B$15:$B$348,0))&gt;IF(B3828=9,$G$2,LOLP!$F$2),1,0),0)</f>
        <v>0</v>
      </c>
      <c r="G3828" s="7">
        <f>SUMIFS(LOLP!$F$4:$F$8763,$C$4:$C$8763,$C3828,$B$4:$B$8763,$B3828,$D$4:$D$8763,$D3828)</f>
        <v>0</v>
      </c>
      <c r="H3828" s="7">
        <f>COUNTIFS(Calendar!$E$3:$E$367,LOLP!C3828,Calendar!$D$3:$D$367,LOLP!B3828)</f>
        <v>9</v>
      </c>
      <c r="I3828" s="7">
        <f ca="1">IF($F3828=1,OFFSET(start_norps,LOLP!$D3828+(1-$C3828)*24,LOLP!$B3828)*H3828/G3828,0)</f>
        <v>0</v>
      </c>
      <c r="J3828" s="7">
        <f ca="1">IF($F3828=1,OFFSET(start_33,LOLP!$D3828+(1-$C3828)*24,LOLP!$B3828)*H3828/G3828,0)</f>
        <v>0</v>
      </c>
      <c r="K3828" s="7">
        <f ca="1">IF($F3828,OFFSET(start_40,LOLP!$D3828+(1-$C3828)*24,LOLP!$B3828),0)</f>
        <v>0</v>
      </c>
      <c r="L3828" s="7">
        <f ca="1">IF($F3828,OFFSET(start_50,LOLP!$D3828+(1-$C3828)*24,LOLP!$B3828),0)</f>
        <v>0</v>
      </c>
      <c r="M3828" s="25">
        <f t="shared" ca="1" si="415"/>
        <v>0</v>
      </c>
      <c r="N3828" s="25">
        <f t="shared" ca="1" si="416"/>
        <v>0</v>
      </c>
      <c r="O3828" s="15" t="e">
        <f t="shared" ca="1" si="417"/>
        <v>#DIV/0!</v>
      </c>
      <c r="P3828" s="15" t="e">
        <f t="shared" ca="1" si="418"/>
        <v>#DIV/0!</v>
      </c>
    </row>
    <row r="3829" spans="1:16" x14ac:dyDescent="0.25">
      <c r="A3829" s="1">
        <f t="shared" si="419"/>
        <v>43260</v>
      </c>
      <c r="B3829" s="7">
        <f t="shared" si="414"/>
        <v>6</v>
      </c>
      <c r="C3829" s="4">
        <f>INDEX(Calendar!$E$3:$E$367,MATCH(LOLP!$A3829,Calendar!$B$3:$B$367,0))</f>
        <v>0</v>
      </c>
      <c r="D3829" s="2">
        <f t="shared" si="420"/>
        <v>10</v>
      </c>
      <c r="E3829" s="36">
        <v>24083</v>
      </c>
      <c r="F3829" s="7">
        <f>IFERROR(IF(INDEX('Temperature Data'!$AA$15:$AA$348,MATCH(LOLP!A3829,'Temperature Data'!$B$15:$B$348,0))&gt;IF(B3829=9,$G$2,LOLP!$F$2),1,0),0)</f>
        <v>0</v>
      </c>
      <c r="G3829" s="7">
        <f>SUMIFS(LOLP!$F$4:$F$8763,$C$4:$C$8763,$C3829,$B$4:$B$8763,$B3829,$D$4:$D$8763,$D3829)</f>
        <v>0</v>
      </c>
      <c r="H3829" s="7">
        <f>COUNTIFS(Calendar!$E$3:$E$367,LOLP!C3829,Calendar!$D$3:$D$367,LOLP!B3829)</f>
        <v>9</v>
      </c>
      <c r="I3829" s="7">
        <f ca="1">IF($F3829=1,OFFSET(start_norps,LOLP!$D3829+(1-$C3829)*24,LOLP!$B3829)*H3829/G3829,0)</f>
        <v>0</v>
      </c>
      <c r="J3829" s="7">
        <f ca="1">IF($F3829=1,OFFSET(start_33,LOLP!$D3829+(1-$C3829)*24,LOLP!$B3829)*H3829/G3829,0)</f>
        <v>0</v>
      </c>
      <c r="K3829" s="7">
        <f ca="1">IF($F3829,OFFSET(start_40,LOLP!$D3829+(1-$C3829)*24,LOLP!$B3829),0)</f>
        <v>0</v>
      </c>
      <c r="L3829" s="7">
        <f ca="1">IF($F3829,OFFSET(start_50,LOLP!$D3829+(1-$C3829)*24,LOLP!$B3829),0)</f>
        <v>0</v>
      </c>
      <c r="M3829" s="25">
        <f t="shared" ca="1" si="415"/>
        <v>0</v>
      </c>
      <c r="N3829" s="25">
        <f t="shared" ca="1" si="416"/>
        <v>0</v>
      </c>
      <c r="O3829" s="15" t="e">
        <f t="shared" ca="1" si="417"/>
        <v>#DIV/0!</v>
      </c>
      <c r="P3829" s="15" t="e">
        <f t="shared" ca="1" si="418"/>
        <v>#DIV/0!</v>
      </c>
    </row>
    <row r="3830" spans="1:16" x14ac:dyDescent="0.25">
      <c r="A3830" s="1">
        <f t="shared" si="419"/>
        <v>43260</v>
      </c>
      <c r="B3830" s="7">
        <f t="shared" si="414"/>
        <v>6</v>
      </c>
      <c r="C3830" s="4">
        <f>INDEX(Calendar!$E$3:$E$367,MATCH(LOLP!$A3830,Calendar!$B$3:$B$367,0))</f>
        <v>0</v>
      </c>
      <c r="D3830" s="2">
        <f t="shared" si="420"/>
        <v>11</v>
      </c>
      <c r="E3830" s="36">
        <v>24452</v>
      </c>
      <c r="F3830" s="7">
        <f>IFERROR(IF(INDEX('Temperature Data'!$AA$15:$AA$348,MATCH(LOLP!A3830,'Temperature Data'!$B$15:$B$348,0))&gt;IF(B3830=9,$G$2,LOLP!$F$2),1,0),0)</f>
        <v>0</v>
      </c>
      <c r="G3830" s="7">
        <f>SUMIFS(LOLP!$F$4:$F$8763,$C$4:$C$8763,$C3830,$B$4:$B$8763,$B3830,$D$4:$D$8763,$D3830)</f>
        <v>0</v>
      </c>
      <c r="H3830" s="7">
        <f>COUNTIFS(Calendar!$E$3:$E$367,LOLP!C3830,Calendar!$D$3:$D$367,LOLP!B3830)</f>
        <v>9</v>
      </c>
      <c r="I3830" s="7">
        <f ca="1">IF($F3830=1,OFFSET(start_norps,LOLP!$D3830+(1-$C3830)*24,LOLP!$B3830)*H3830/G3830,0)</f>
        <v>0</v>
      </c>
      <c r="J3830" s="7">
        <f ca="1">IF($F3830=1,OFFSET(start_33,LOLP!$D3830+(1-$C3830)*24,LOLP!$B3830)*H3830/G3830,0)</f>
        <v>0</v>
      </c>
      <c r="K3830" s="7">
        <f ca="1">IF($F3830,OFFSET(start_40,LOLP!$D3830+(1-$C3830)*24,LOLP!$B3830),0)</f>
        <v>0</v>
      </c>
      <c r="L3830" s="7">
        <f ca="1">IF($F3830,OFFSET(start_50,LOLP!$D3830+(1-$C3830)*24,LOLP!$B3830),0)</f>
        <v>0</v>
      </c>
      <c r="M3830" s="25">
        <f t="shared" ca="1" si="415"/>
        <v>0</v>
      </c>
      <c r="N3830" s="25">
        <f t="shared" ca="1" si="416"/>
        <v>0</v>
      </c>
      <c r="O3830" s="15" t="e">
        <f t="shared" ca="1" si="417"/>
        <v>#DIV/0!</v>
      </c>
      <c r="P3830" s="15" t="e">
        <f t="shared" ca="1" si="418"/>
        <v>#DIV/0!</v>
      </c>
    </row>
    <row r="3831" spans="1:16" x14ac:dyDescent="0.25">
      <c r="A3831" s="1">
        <f t="shared" si="419"/>
        <v>43260</v>
      </c>
      <c r="B3831" s="7">
        <f t="shared" si="414"/>
        <v>6</v>
      </c>
      <c r="C3831" s="4">
        <f>INDEX(Calendar!$E$3:$E$367,MATCH(LOLP!$A3831,Calendar!$B$3:$B$367,0))</f>
        <v>0</v>
      </c>
      <c r="D3831" s="2">
        <f t="shared" si="420"/>
        <v>12</v>
      </c>
      <c r="E3831" s="36">
        <v>24697</v>
      </c>
      <c r="F3831" s="7">
        <f>IFERROR(IF(INDEX('Temperature Data'!$AA$15:$AA$348,MATCH(LOLP!A3831,'Temperature Data'!$B$15:$B$348,0))&gt;IF(B3831=9,$G$2,LOLP!$F$2),1,0),0)</f>
        <v>0</v>
      </c>
      <c r="G3831" s="7">
        <f>SUMIFS(LOLP!$F$4:$F$8763,$C$4:$C$8763,$C3831,$B$4:$B$8763,$B3831,$D$4:$D$8763,$D3831)</f>
        <v>0</v>
      </c>
      <c r="H3831" s="7">
        <f>COUNTIFS(Calendar!$E$3:$E$367,LOLP!C3831,Calendar!$D$3:$D$367,LOLP!B3831)</f>
        <v>9</v>
      </c>
      <c r="I3831" s="7">
        <f ca="1">IF($F3831=1,OFFSET(start_norps,LOLP!$D3831+(1-$C3831)*24,LOLP!$B3831)*H3831/G3831,0)</f>
        <v>0</v>
      </c>
      <c r="J3831" s="7">
        <f ca="1">IF($F3831=1,OFFSET(start_33,LOLP!$D3831+(1-$C3831)*24,LOLP!$B3831)*H3831/G3831,0)</f>
        <v>0</v>
      </c>
      <c r="K3831" s="7">
        <f ca="1">IF($F3831,OFFSET(start_40,LOLP!$D3831+(1-$C3831)*24,LOLP!$B3831),0)</f>
        <v>0</v>
      </c>
      <c r="L3831" s="7">
        <f ca="1">IF($F3831,OFFSET(start_50,LOLP!$D3831+(1-$C3831)*24,LOLP!$B3831),0)</f>
        <v>0</v>
      </c>
      <c r="M3831" s="25">
        <f t="shared" ca="1" si="415"/>
        <v>0</v>
      </c>
      <c r="N3831" s="25">
        <f t="shared" ca="1" si="416"/>
        <v>0</v>
      </c>
      <c r="O3831" s="15" t="e">
        <f t="shared" ca="1" si="417"/>
        <v>#DIV/0!</v>
      </c>
      <c r="P3831" s="15" t="e">
        <f t="shared" ca="1" si="418"/>
        <v>#DIV/0!</v>
      </c>
    </row>
    <row r="3832" spans="1:16" x14ac:dyDescent="0.25">
      <c r="A3832" s="1">
        <f t="shared" si="419"/>
        <v>43260</v>
      </c>
      <c r="B3832" s="7">
        <f t="shared" si="414"/>
        <v>6</v>
      </c>
      <c r="C3832" s="4">
        <f>INDEX(Calendar!$E$3:$E$367,MATCH(LOLP!$A3832,Calendar!$B$3:$B$367,0))</f>
        <v>0</v>
      </c>
      <c r="D3832" s="2">
        <f t="shared" si="420"/>
        <v>13</v>
      </c>
      <c r="E3832" s="36">
        <v>25069</v>
      </c>
      <c r="F3832" s="7">
        <f>IFERROR(IF(INDEX('Temperature Data'!$AA$15:$AA$348,MATCH(LOLP!A3832,'Temperature Data'!$B$15:$B$348,0))&gt;IF(B3832=9,$G$2,LOLP!$F$2),1,0),0)</f>
        <v>0</v>
      </c>
      <c r="G3832" s="7">
        <f>SUMIFS(LOLP!$F$4:$F$8763,$C$4:$C$8763,$C3832,$B$4:$B$8763,$B3832,$D$4:$D$8763,$D3832)</f>
        <v>0</v>
      </c>
      <c r="H3832" s="7">
        <f>COUNTIFS(Calendar!$E$3:$E$367,LOLP!C3832,Calendar!$D$3:$D$367,LOLP!B3832)</f>
        <v>9</v>
      </c>
      <c r="I3832" s="7">
        <f ca="1">IF($F3832=1,OFFSET(start_norps,LOLP!$D3832+(1-$C3832)*24,LOLP!$B3832)*H3832/G3832,0)</f>
        <v>0</v>
      </c>
      <c r="J3832" s="7">
        <f ca="1">IF($F3832=1,OFFSET(start_33,LOLP!$D3832+(1-$C3832)*24,LOLP!$B3832)*H3832/G3832,0)</f>
        <v>0</v>
      </c>
      <c r="K3832" s="7">
        <f ca="1">IF($F3832,OFFSET(start_40,LOLP!$D3832+(1-$C3832)*24,LOLP!$B3832),0)</f>
        <v>0</v>
      </c>
      <c r="L3832" s="7">
        <f ca="1">IF($F3832,OFFSET(start_50,LOLP!$D3832+(1-$C3832)*24,LOLP!$B3832),0)</f>
        <v>0</v>
      </c>
      <c r="M3832" s="25">
        <f t="shared" ca="1" si="415"/>
        <v>0</v>
      </c>
      <c r="N3832" s="25">
        <f t="shared" ca="1" si="416"/>
        <v>0</v>
      </c>
      <c r="O3832" s="15" t="e">
        <f t="shared" ca="1" si="417"/>
        <v>#DIV/0!</v>
      </c>
      <c r="P3832" s="15" t="e">
        <f t="shared" ca="1" si="418"/>
        <v>#DIV/0!</v>
      </c>
    </row>
    <row r="3833" spans="1:16" x14ac:dyDescent="0.25">
      <c r="A3833" s="1">
        <f t="shared" si="419"/>
        <v>43260</v>
      </c>
      <c r="B3833" s="7">
        <f t="shared" si="414"/>
        <v>6</v>
      </c>
      <c r="C3833" s="4">
        <f>INDEX(Calendar!$E$3:$E$367,MATCH(LOLP!$A3833,Calendar!$B$3:$B$367,0))</f>
        <v>0</v>
      </c>
      <c r="D3833" s="2">
        <f t="shared" si="420"/>
        <v>14</v>
      </c>
      <c r="E3833" s="36">
        <v>25609</v>
      </c>
      <c r="F3833" s="7">
        <f>IFERROR(IF(INDEX('Temperature Data'!$AA$15:$AA$348,MATCH(LOLP!A3833,'Temperature Data'!$B$15:$B$348,0))&gt;IF(B3833=9,$G$2,LOLP!$F$2),1,0),0)</f>
        <v>0</v>
      </c>
      <c r="G3833" s="7">
        <f>SUMIFS(LOLP!$F$4:$F$8763,$C$4:$C$8763,$C3833,$B$4:$B$8763,$B3833,$D$4:$D$8763,$D3833)</f>
        <v>0</v>
      </c>
      <c r="H3833" s="7">
        <f>COUNTIFS(Calendar!$E$3:$E$367,LOLP!C3833,Calendar!$D$3:$D$367,LOLP!B3833)</f>
        <v>9</v>
      </c>
      <c r="I3833" s="7">
        <f ca="1">IF($F3833=1,OFFSET(start_norps,LOLP!$D3833+(1-$C3833)*24,LOLP!$B3833)*H3833/G3833,0)</f>
        <v>0</v>
      </c>
      <c r="J3833" s="7">
        <f ca="1">IF($F3833=1,OFFSET(start_33,LOLP!$D3833+(1-$C3833)*24,LOLP!$B3833)*H3833/G3833,0)</f>
        <v>0</v>
      </c>
      <c r="K3833" s="7">
        <f ca="1">IF($F3833,OFFSET(start_40,LOLP!$D3833+(1-$C3833)*24,LOLP!$B3833),0)</f>
        <v>0</v>
      </c>
      <c r="L3833" s="7">
        <f ca="1">IF($F3833,OFFSET(start_50,LOLP!$D3833+(1-$C3833)*24,LOLP!$B3833),0)</f>
        <v>0</v>
      </c>
      <c r="M3833" s="25">
        <f t="shared" ca="1" si="415"/>
        <v>0</v>
      </c>
      <c r="N3833" s="25">
        <f t="shared" ca="1" si="416"/>
        <v>0</v>
      </c>
      <c r="O3833" s="15" t="e">
        <f t="shared" ca="1" si="417"/>
        <v>#DIV/0!</v>
      </c>
      <c r="P3833" s="15" t="e">
        <f t="shared" ca="1" si="418"/>
        <v>#DIV/0!</v>
      </c>
    </row>
    <row r="3834" spans="1:16" x14ac:dyDescent="0.25">
      <c r="A3834" s="1">
        <f t="shared" si="419"/>
        <v>43260</v>
      </c>
      <c r="B3834" s="7">
        <f t="shared" si="414"/>
        <v>6</v>
      </c>
      <c r="C3834" s="4">
        <f>INDEX(Calendar!$E$3:$E$367,MATCH(LOLP!$A3834,Calendar!$B$3:$B$367,0))</f>
        <v>0</v>
      </c>
      <c r="D3834" s="2">
        <f t="shared" si="420"/>
        <v>15</v>
      </c>
      <c r="E3834" s="36">
        <v>26184</v>
      </c>
      <c r="F3834" s="7">
        <f>IFERROR(IF(INDEX('Temperature Data'!$AA$15:$AA$348,MATCH(LOLP!A3834,'Temperature Data'!$B$15:$B$348,0))&gt;IF(B3834=9,$G$2,LOLP!$F$2),1,0),0)</f>
        <v>0</v>
      </c>
      <c r="G3834" s="7">
        <f>SUMIFS(LOLP!$F$4:$F$8763,$C$4:$C$8763,$C3834,$B$4:$B$8763,$B3834,$D$4:$D$8763,$D3834)</f>
        <v>0</v>
      </c>
      <c r="H3834" s="7">
        <f>COUNTIFS(Calendar!$E$3:$E$367,LOLP!C3834,Calendar!$D$3:$D$367,LOLP!B3834)</f>
        <v>9</v>
      </c>
      <c r="I3834" s="7">
        <f ca="1">IF($F3834=1,OFFSET(start_norps,LOLP!$D3834+(1-$C3834)*24,LOLP!$B3834)*H3834/G3834,0)</f>
        <v>0</v>
      </c>
      <c r="J3834" s="7">
        <f ca="1">IF($F3834=1,OFFSET(start_33,LOLP!$D3834+(1-$C3834)*24,LOLP!$B3834)*H3834/G3834,0)</f>
        <v>0</v>
      </c>
      <c r="K3834" s="7">
        <f ca="1">IF($F3834,OFFSET(start_40,LOLP!$D3834+(1-$C3834)*24,LOLP!$B3834),0)</f>
        <v>0</v>
      </c>
      <c r="L3834" s="7">
        <f ca="1">IF($F3834,OFFSET(start_50,LOLP!$D3834+(1-$C3834)*24,LOLP!$B3834),0)</f>
        <v>0</v>
      </c>
      <c r="M3834" s="25">
        <f t="shared" ca="1" si="415"/>
        <v>0</v>
      </c>
      <c r="N3834" s="25">
        <f t="shared" ca="1" si="416"/>
        <v>0</v>
      </c>
      <c r="O3834" s="15" t="e">
        <f t="shared" ca="1" si="417"/>
        <v>#DIV/0!</v>
      </c>
      <c r="P3834" s="15" t="e">
        <f t="shared" ca="1" si="418"/>
        <v>#DIV/0!</v>
      </c>
    </row>
    <row r="3835" spans="1:16" x14ac:dyDescent="0.25">
      <c r="A3835" s="1">
        <f t="shared" si="419"/>
        <v>43260</v>
      </c>
      <c r="B3835" s="7">
        <f t="shared" si="414"/>
        <v>6</v>
      </c>
      <c r="C3835" s="4">
        <f>INDEX(Calendar!$E$3:$E$367,MATCH(LOLP!$A3835,Calendar!$B$3:$B$367,0))</f>
        <v>0</v>
      </c>
      <c r="D3835" s="2">
        <f t="shared" si="420"/>
        <v>16</v>
      </c>
      <c r="E3835" s="36">
        <v>26667</v>
      </c>
      <c r="F3835" s="7">
        <f>IFERROR(IF(INDEX('Temperature Data'!$AA$15:$AA$348,MATCH(LOLP!A3835,'Temperature Data'!$B$15:$B$348,0))&gt;IF(B3835=9,$G$2,LOLP!$F$2),1,0),0)</f>
        <v>0</v>
      </c>
      <c r="G3835" s="7">
        <f>SUMIFS(LOLP!$F$4:$F$8763,$C$4:$C$8763,$C3835,$B$4:$B$8763,$B3835,$D$4:$D$8763,$D3835)</f>
        <v>0</v>
      </c>
      <c r="H3835" s="7">
        <f>COUNTIFS(Calendar!$E$3:$E$367,LOLP!C3835,Calendar!$D$3:$D$367,LOLP!B3835)</f>
        <v>9</v>
      </c>
      <c r="I3835" s="7">
        <f ca="1">IF($F3835=1,OFFSET(start_norps,LOLP!$D3835+(1-$C3835)*24,LOLP!$B3835)*H3835/G3835,0)</f>
        <v>0</v>
      </c>
      <c r="J3835" s="7">
        <f ca="1">IF($F3835=1,OFFSET(start_33,LOLP!$D3835+(1-$C3835)*24,LOLP!$B3835)*H3835/G3835,0)</f>
        <v>0</v>
      </c>
      <c r="K3835" s="7">
        <f ca="1">IF($F3835,OFFSET(start_40,LOLP!$D3835+(1-$C3835)*24,LOLP!$B3835),0)</f>
        <v>0</v>
      </c>
      <c r="L3835" s="7">
        <f ca="1">IF($F3835,OFFSET(start_50,LOLP!$D3835+(1-$C3835)*24,LOLP!$B3835),0)</f>
        <v>0</v>
      </c>
      <c r="M3835" s="25">
        <f t="shared" ca="1" si="415"/>
        <v>0</v>
      </c>
      <c r="N3835" s="25">
        <f t="shared" ca="1" si="416"/>
        <v>0</v>
      </c>
      <c r="O3835" s="15" t="e">
        <f t="shared" ca="1" si="417"/>
        <v>#DIV/0!</v>
      </c>
      <c r="P3835" s="15" t="e">
        <f t="shared" ca="1" si="418"/>
        <v>#DIV/0!</v>
      </c>
    </row>
    <row r="3836" spans="1:16" x14ac:dyDescent="0.25">
      <c r="A3836" s="1">
        <f t="shared" si="419"/>
        <v>43260</v>
      </c>
      <c r="B3836" s="7">
        <f t="shared" si="414"/>
        <v>6</v>
      </c>
      <c r="C3836" s="4">
        <f>INDEX(Calendar!$E$3:$E$367,MATCH(LOLP!$A3836,Calendar!$B$3:$B$367,0))</f>
        <v>0</v>
      </c>
      <c r="D3836" s="2">
        <f t="shared" si="420"/>
        <v>17</v>
      </c>
      <c r="E3836" s="36">
        <v>27305</v>
      </c>
      <c r="F3836" s="7">
        <f>IFERROR(IF(INDEX('Temperature Data'!$AA$15:$AA$348,MATCH(LOLP!A3836,'Temperature Data'!$B$15:$B$348,0))&gt;IF(B3836=9,$G$2,LOLP!$F$2),1,0),0)</f>
        <v>0</v>
      </c>
      <c r="G3836" s="7">
        <f>SUMIFS(LOLP!$F$4:$F$8763,$C$4:$C$8763,$C3836,$B$4:$B$8763,$B3836,$D$4:$D$8763,$D3836)</f>
        <v>0</v>
      </c>
      <c r="H3836" s="7">
        <f>COUNTIFS(Calendar!$E$3:$E$367,LOLP!C3836,Calendar!$D$3:$D$367,LOLP!B3836)</f>
        <v>9</v>
      </c>
      <c r="I3836" s="7">
        <f ca="1">IF($F3836=1,OFFSET(start_norps,LOLP!$D3836+(1-$C3836)*24,LOLP!$B3836)*H3836/G3836,0)</f>
        <v>0</v>
      </c>
      <c r="J3836" s="7">
        <f ca="1">IF($F3836=1,OFFSET(start_33,LOLP!$D3836+(1-$C3836)*24,LOLP!$B3836)*H3836/G3836,0)</f>
        <v>0</v>
      </c>
      <c r="K3836" s="7">
        <f ca="1">IF($F3836,OFFSET(start_40,LOLP!$D3836+(1-$C3836)*24,LOLP!$B3836),0)</f>
        <v>0</v>
      </c>
      <c r="L3836" s="7">
        <f ca="1">IF($F3836,OFFSET(start_50,LOLP!$D3836+(1-$C3836)*24,LOLP!$B3836),0)</f>
        <v>0</v>
      </c>
      <c r="M3836" s="25">
        <f t="shared" ca="1" si="415"/>
        <v>0</v>
      </c>
      <c r="N3836" s="25">
        <f t="shared" ca="1" si="416"/>
        <v>0</v>
      </c>
      <c r="O3836" s="15" t="e">
        <f t="shared" ca="1" si="417"/>
        <v>#DIV/0!</v>
      </c>
      <c r="P3836" s="15" t="e">
        <f t="shared" ca="1" si="418"/>
        <v>#DIV/0!</v>
      </c>
    </row>
    <row r="3837" spans="1:16" x14ac:dyDescent="0.25">
      <c r="A3837" s="1">
        <f t="shared" si="419"/>
        <v>43260</v>
      </c>
      <c r="B3837" s="7">
        <f t="shared" si="414"/>
        <v>6</v>
      </c>
      <c r="C3837" s="4">
        <f>INDEX(Calendar!$E$3:$E$367,MATCH(LOLP!$A3837,Calendar!$B$3:$B$367,0))</f>
        <v>0</v>
      </c>
      <c r="D3837" s="2">
        <f t="shared" si="420"/>
        <v>18</v>
      </c>
      <c r="E3837" s="36">
        <v>28067</v>
      </c>
      <c r="F3837" s="7">
        <f>IFERROR(IF(INDEX('Temperature Data'!$AA$15:$AA$348,MATCH(LOLP!A3837,'Temperature Data'!$B$15:$B$348,0))&gt;IF(B3837=9,$G$2,LOLP!$F$2),1,0),0)</f>
        <v>0</v>
      </c>
      <c r="G3837" s="7">
        <f>SUMIFS(LOLP!$F$4:$F$8763,$C$4:$C$8763,$C3837,$B$4:$B$8763,$B3837,$D$4:$D$8763,$D3837)</f>
        <v>0</v>
      </c>
      <c r="H3837" s="7">
        <f>COUNTIFS(Calendar!$E$3:$E$367,LOLP!C3837,Calendar!$D$3:$D$367,LOLP!B3837)</f>
        <v>9</v>
      </c>
      <c r="I3837" s="7">
        <f ca="1">IF($F3837=1,OFFSET(start_norps,LOLP!$D3837+(1-$C3837)*24,LOLP!$B3837)*H3837/G3837,0)</f>
        <v>0</v>
      </c>
      <c r="J3837" s="7">
        <f ca="1">IF($F3837=1,OFFSET(start_33,LOLP!$D3837+(1-$C3837)*24,LOLP!$B3837)*H3837/G3837,0)</f>
        <v>0</v>
      </c>
      <c r="K3837" s="7">
        <f ca="1">IF($F3837,OFFSET(start_40,LOLP!$D3837+(1-$C3837)*24,LOLP!$B3837),0)</f>
        <v>0</v>
      </c>
      <c r="L3837" s="7">
        <f ca="1">IF($F3837,OFFSET(start_50,LOLP!$D3837+(1-$C3837)*24,LOLP!$B3837),0)</f>
        <v>0</v>
      </c>
      <c r="M3837" s="25">
        <f t="shared" ca="1" si="415"/>
        <v>0</v>
      </c>
      <c r="N3837" s="25">
        <f t="shared" ca="1" si="416"/>
        <v>0</v>
      </c>
      <c r="O3837" s="15" t="e">
        <f t="shared" ca="1" si="417"/>
        <v>#DIV/0!</v>
      </c>
      <c r="P3837" s="15" t="e">
        <f t="shared" ca="1" si="418"/>
        <v>#DIV/0!</v>
      </c>
    </row>
    <row r="3838" spans="1:16" x14ac:dyDescent="0.25">
      <c r="A3838" s="1">
        <f t="shared" si="419"/>
        <v>43260</v>
      </c>
      <c r="B3838" s="7">
        <f t="shared" si="414"/>
        <v>6</v>
      </c>
      <c r="C3838" s="4">
        <f>INDEX(Calendar!$E$3:$E$367,MATCH(LOLP!$A3838,Calendar!$B$3:$B$367,0))</f>
        <v>0</v>
      </c>
      <c r="D3838" s="2">
        <f t="shared" si="420"/>
        <v>19</v>
      </c>
      <c r="E3838" s="36">
        <v>28586</v>
      </c>
      <c r="F3838" s="7">
        <f>IFERROR(IF(INDEX('Temperature Data'!$AA$15:$AA$348,MATCH(LOLP!A3838,'Temperature Data'!$B$15:$B$348,0))&gt;IF(B3838=9,$G$2,LOLP!$F$2),1,0),0)</f>
        <v>0</v>
      </c>
      <c r="G3838" s="7">
        <f>SUMIFS(LOLP!$F$4:$F$8763,$C$4:$C$8763,$C3838,$B$4:$B$8763,$B3838,$D$4:$D$8763,$D3838)</f>
        <v>0</v>
      </c>
      <c r="H3838" s="7">
        <f>COUNTIFS(Calendar!$E$3:$E$367,LOLP!C3838,Calendar!$D$3:$D$367,LOLP!B3838)</f>
        <v>9</v>
      </c>
      <c r="I3838" s="7">
        <f ca="1">IF($F3838=1,OFFSET(start_norps,LOLP!$D3838+(1-$C3838)*24,LOLP!$B3838)*H3838/G3838,0)</f>
        <v>0</v>
      </c>
      <c r="J3838" s="7">
        <f ca="1">IF($F3838=1,OFFSET(start_33,LOLP!$D3838+(1-$C3838)*24,LOLP!$B3838)*H3838/G3838,0)</f>
        <v>0</v>
      </c>
      <c r="K3838" s="7">
        <f ca="1">IF($F3838,OFFSET(start_40,LOLP!$D3838+(1-$C3838)*24,LOLP!$B3838),0)</f>
        <v>0</v>
      </c>
      <c r="L3838" s="7">
        <f ca="1">IF($F3838,OFFSET(start_50,LOLP!$D3838+(1-$C3838)*24,LOLP!$B3838),0)</f>
        <v>0</v>
      </c>
      <c r="M3838" s="25">
        <f t="shared" ca="1" si="415"/>
        <v>0</v>
      </c>
      <c r="N3838" s="25">
        <f t="shared" ca="1" si="416"/>
        <v>0</v>
      </c>
      <c r="O3838" s="15" t="e">
        <f t="shared" ca="1" si="417"/>
        <v>#DIV/0!</v>
      </c>
      <c r="P3838" s="15" t="e">
        <f t="shared" ca="1" si="418"/>
        <v>#DIV/0!</v>
      </c>
    </row>
    <row r="3839" spans="1:16" x14ac:dyDescent="0.25">
      <c r="A3839" s="1">
        <f t="shared" si="419"/>
        <v>43260</v>
      </c>
      <c r="B3839" s="7">
        <f t="shared" si="414"/>
        <v>6</v>
      </c>
      <c r="C3839" s="4">
        <f>INDEX(Calendar!$E$3:$E$367,MATCH(LOLP!$A3839,Calendar!$B$3:$B$367,0))</f>
        <v>0</v>
      </c>
      <c r="D3839" s="2">
        <f t="shared" si="420"/>
        <v>20</v>
      </c>
      <c r="E3839" s="36">
        <v>28453</v>
      </c>
      <c r="F3839" s="7">
        <f>IFERROR(IF(INDEX('Temperature Data'!$AA$15:$AA$348,MATCH(LOLP!A3839,'Temperature Data'!$B$15:$B$348,0))&gt;IF(B3839=9,$G$2,LOLP!$F$2),1,0),0)</f>
        <v>0</v>
      </c>
      <c r="G3839" s="7">
        <f>SUMIFS(LOLP!$F$4:$F$8763,$C$4:$C$8763,$C3839,$B$4:$B$8763,$B3839,$D$4:$D$8763,$D3839)</f>
        <v>0</v>
      </c>
      <c r="H3839" s="7">
        <f>COUNTIFS(Calendar!$E$3:$E$367,LOLP!C3839,Calendar!$D$3:$D$367,LOLP!B3839)</f>
        <v>9</v>
      </c>
      <c r="I3839" s="7">
        <f ca="1">IF($F3839=1,OFFSET(start_norps,LOLP!$D3839+(1-$C3839)*24,LOLP!$B3839)*H3839/G3839,0)</f>
        <v>0</v>
      </c>
      <c r="J3839" s="7">
        <f ca="1">IF($F3839=1,OFFSET(start_33,LOLP!$D3839+(1-$C3839)*24,LOLP!$B3839)*H3839/G3839,0)</f>
        <v>0</v>
      </c>
      <c r="K3839" s="7">
        <f ca="1">IF($F3839,OFFSET(start_40,LOLP!$D3839+(1-$C3839)*24,LOLP!$B3839),0)</f>
        <v>0</v>
      </c>
      <c r="L3839" s="7">
        <f ca="1">IF($F3839,OFFSET(start_50,LOLP!$D3839+(1-$C3839)*24,LOLP!$B3839),0)</f>
        <v>0</v>
      </c>
      <c r="M3839" s="25">
        <f t="shared" ca="1" si="415"/>
        <v>0</v>
      </c>
      <c r="N3839" s="25">
        <f t="shared" ca="1" si="416"/>
        <v>0</v>
      </c>
      <c r="O3839" s="15" t="e">
        <f t="shared" ca="1" si="417"/>
        <v>#DIV/0!</v>
      </c>
      <c r="P3839" s="15" t="e">
        <f t="shared" ca="1" si="418"/>
        <v>#DIV/0!</v>
      </c>
    </row>
    <row r="3840" spans="1:16" x14ac:dyDescent="0.25">
      <c r="A3840" s="1">
        <f t="shared" si="419"/>
        <v>43260</v>
      </c>
      <c r="B3840" s="7">
        <f t="shared" si="414"/>
        <v>6</v>
      </c>
      <c r="C3840" s="4">
        <f>INDEX(Calendar!$E$3:$E$367,MATCH(LOLP!$A3840,Calendar!$B$3:$B$367,0))</f>
        <v>0</v>
      </c>
      <c r="D3840" s="2">
        <f t="shared" si="420"/>
        <v>21</v>
      </c>
      <c r="E3840" s="36">
        <v>28680</v>
      </c>
      <c r="F3840" s="7">
        <f>IFERROR(IF(INDEX('Temperature Data'!$AA$15:$AA$348,MATCH(LOLP!A3840,'Temperature Data'!$B$15:$B$348,0))&gt;IF(B3840=9,$G$2,LOLP!$F$2),1,0),0)</f>
        <v>0</v>
      </c>
      <c r="G3840" s="7">
        <f>SUMIFS(LOLP!$F$4:$F$8763,$C$4:$C$8763,$C3840,$B$4:$B$8763,$B3840,$D$4:$D$8763,$D3840)</f>
        <v>0</v>
      </c>
      <c r="H3840" s="7">
        <f>COUNTIFS(Calendar!$E$3:$E$367,LOLP!C3840,Calendar!$D$3:$D$367,LOLP!B3840)</f>
        <v>9</v>
      </c>
      <c r="I3840" s="7">
        <f ca="1">IF($F3840=1,OFFSET(start_norps,LOLP!$D3840+(1-$C3840)*24,LOLP!$B3840)*H3840/G3840,0)</f>
        <v>0</v>
      </c>
      <c r="J3840" s="7">
        <f ca="1">IF($F3840=1,OFFSET(start_33,LOLP!$D3840+(1-$C3840)*24,LOLP!$B3840)*H3840/G3840,0)</f>
        <v>0</v>
      </c>
      <c r="K3840" s="7">
        <f ca="1">IF($F3840,OFFSET(start_40,LOLP!$D3840+(1-$C3840)*24,LOLP!$B3840),0)</f>
        <v>0</v>
      </c>
      <c r="L3840" s="7">
        <f ca="1">IF($F3840,OFFSET(start_50,LOLP!$D3840+(1-$C3840)*24,LOLP!$B3840),0)</f>
        <v>0</v>
      </c>
      <c r="M3840" s="25">
        <f t="shared" ca="1" si="415"/>
        <v>0</v>
      </c>
      <c r="N3840" s="25">
        <f t="shared" ca="1" si="416"/>
        <v>0</v>
      </c>
      <c r="O3840" s="15" t="e">
        <f t="shared" ca="1" si="417"/>
        <v>#DIV/0!</v>
      </c>
      <c r="P3840" s="15" t="e">
        <f t="shared" ca="1" si="418"/>
        <v>#DIV/0!</v>
      </c>
    </row>
    <row r="3841" spans="1:16" x14ac:dyDescent="0.25">
      <c r="A3841" s="1">
        <f t="shared" si="419"/>
        <v>43260</v>
      </c>
      <c r="B3841" s="7">
        <f t="shared" si="414"/>
        <v>6</v>
      </c>
      <c r="C3841" s="4">
        <f>INDEX(Calendar!$E$3:$E$367,MATCH(LOLP!$A3841,Calendar!$B$3:$B$367,0))</f>
        <v>0</v>
      </c>
      <c r="D3841" s="2">
        <f t="shared" si="420"/>
        <v>22</v>
      </c>
      <c r="E3841" s="36">
        <v>28094</v>
      </c>
      <c r="F3841" s="7">
        <f>IFERROR(IF(INDEX('Temperature Data'!$AA$15:$AA$348,MATCH(LOLP!A3841,'Temperature Data'!$B$15:$B$348,0))&gt;IF(B3841=9,$G$2,LOLP!$F$2),1,0),0)</f>
        <v>0</v>
      </c>
      <c r="G3841" s="7">
        <f>SUMIFS(LOLP!$F$4:$F$8763,$C$4:$C$8763,$C3841,$B$4:$B$8763,$B3841,$D$4:$D$8763,$D3841)</f>
        <v>0</v>
      </c>
      <c r="H3841" s="7">
        <f>COUNTIFS(Calendar!$E$3:$E$367,LOLP!C3841,Calendar!$D$3:$D$367,LOLP!B3841)</f>
        <v>9</v>
      </c>
      <c r="I3841" s="7">
        <f ca="1">IF($F3841=1,OFFSET(start_norps,LOLP!$D3841+(1-$C3841)*24,LOLP!$B3841)*H3841/G3841,0)</f>
        <v>0</v>
      </c>
      <c r="J3841" s="7">
        <f ca="1">IF($F3841=1,OFFSET(start_33,LOLP!$D3841+(1-$C3841)*24,LOLP!$B3841)*H3841/G3841,0)</f>
        <v>0</v>
      </c>
      <c r="K3841" s="7">
        <f ca="1">IF($F3841,OFFSET(start_40,LOLP!$D3841+(1-$C3841)*24,LOLP!$B3841),0)</f>
        <v>0</v>
      </c>
      <c r="L3841" s="7">
        <f ca="1">IF($F3841,OFFSET(start_50,LOLP!$D3841+(1-$C3841)*24,LOLP!$B3841),0)</f>
        <v>0</v>
      </c>
      <c r="M3841" s="25">
        <f t="shared" ca="1" si="415"/>
        <v>0</v>
      </c>
      <c r="N3841" s="25">
        <f t="shared" ca="1" si="416"/>
        <v>0</v>
      </c>
      <c r="O3841" s="15" t="e">
        <f t="shared" ca="1" si="417"/>
        <v>#DIV/0!</v>
      </c>
      <c r="P3841" s="15" t="e">
        <f t="shared" ca="1" si="418"/>
        <v>#DIV/0!</v>
      </c>
    </row>
    <row r="3842" spans="1:16" x14ac:dyDescent="0.25">
      <c r="A3842" s="1">
        <f t="shared" si="419"/>
        <v>43260</v>
      </c>
      <c r="B3842" s="7">
        <f t="shared" si="414"/>
        <v>6</v>
      </c>
      <c r="C3842" s="4">
        <f>INDEX(Calendar!$E$3:$E$367,MATCH(LOLP!$A3842,Calendar!$B$3:$B$367,0))</f>
        <v>0</v>
      </c>
      <c r="D3842" s="2">
        <f t="shared" si="420"/>
        <v>23</v>
      </c>
      <c r="E3842" s="36">
        <v>26450</v>
      </c>
      <c r="F3842" s="7">
        <f>IFERROR(IF(INDEX('Temperature Data'!$AA$15:$AA$348,MATCH(LOLP!A3842,'Temperature Data'!$B$15:$B$348,0))&gt;IF(B3842=9,$G$2,LOLP!$F$2),1,0),0)</f>
        <v>0</v>
      </c>
      <c r="G3842" s="7">
        <f>SUMIFS(LOLP!$F$4:$F$8763,$C$4:$C$8763,$C3842,$B$4:$B$8763,$B3842,$D$4:$D$8763,$D3842)</f>
        <v>0</v>
      </c>
      <c r="H3842" s="7">
        <f>COUNTIFS(Calendar!$E$3:$E$367,LOLP!C3842,Calendar!$D$3:$D$367,LOLP!B3842)</f>
        <v>9</v>
      </c>
      <c r="I3842" s="7">
        <f ca="1">IF($F3842=1,OFFSET(start_norps,LOLP!$D3842+(1-$C3842)*24,LOLP!$B3842)*H3842/G3842,0)</f>
        <v>0</v>
      </c>
      <c r="J3842" s="7">
        <f ca="1">IF($F3842=1,OFFSET(start_33,LOLP!$D3842+(1-$C3842)*24,LOLP!$B3842)*H3842/G3842,0)</f>
        <v>0</v>
      </c>
      <c r="K3842" s="7">
        <f ca="1">IF($F3842,OFFSET(start_40,LOLP!$D3842+(1-$C3842)*24,LOLP!$B3842),0)</f>
        <v>0</v>
      </c>
      <c r="L3842" s="7">
        <f ca="1">IF($F3842,OFFSET(start_50,LOLP!$D3842+(1-$C3842)*24,LOLP!$B3842),0)</f>
        <v>0</v>
      </c>
      <c r="M3842" s="25">
        <f t="shared" ca="1" si="415"/>
        <v>0</v>
      </c>
      <c r="N3842" s="25">
        <f t="shared" ca="1" si="416"/>
        <v>0</v>
      </c>
      <c r="O3842" s="15" t="e">
        <f t="shared" ca="1" si="417"/>
        <v>#DIV/0!</v>
      </c>
      <c r="P3842" s="15" t="e">
        <f t="shared" ca="1" si="418"/>
        <v>#DIV/0!</v>
      </c>
    </row>
    <row r="3843" spans="1:16" x14ac:dyDescent="0.25">
      <c r="A3843" s="1">
        <f t="shared" si="419"/>
        <v>43260</v>
      </c>
      <c r="B3843" s="7">
        <f t="shared" si="414"/>
        <v>6</v>
      </c>
      <c r="C3843" s="4">
        <f>INDEX(Calendar!$E$3:$E$367,MATCH(LOLP!$A3843,Calendar!$B$3:$B$367,0))</f>
        <v>0</v>
      </c>
      <c r="D3843" s="2">
        <f t="shared" si="420"/>
        <v>24</v>
      </c>
      <c r="E3843" s="36">
        <v>24569</v>
      </c>
      <c r="F3843" s="7">
        <f>IFERROR(IF(INDEX('Temperature Data'!$AA$15:$AA$348,MATCH(LOLP!A3843,'Temperature Data'!$B$15:$B$348,0))&gt;IF(B3843=9,$G$2,LOLP!$F$2),1,0),0)</f>
        <v>0</v>
      </c>
      <c r="G3843" s="7">
        <f>SUMIFS(LOLP!$F$4:$F$8763,$C$4:$C$8763,$C3843,$B$4:$B$8763,$B3843,$D$4:$D$8763,$D3843)</f>
        <v>0</v>
      </c>
      <c r="H3843" s="7">
        <f>COUNTIFS(Calendar!$E$3:$E$367,LOLP!C3843,Calendar!$D$3:$D$367,LOLP!B3843)</f>
        <v>9</v>
      </c>
      <c r="I3843" s="7">
        <f ca="1">IF($F3843=1,OFFSET(start_norps,LOLP!$D3843+(1-$C3843)*24,LOLP!$B3843)*H3843/G3843,0)</f>
        <v>0</v>
      </c>
      <c r="J3843" s="7">
        <f ca="1">IF($F3843=1,OFFSET(start_33,LOLP!$D3843+(1-$C3843)*24,LOLP!$B3843)*H3843/G3843,0)</f>
        <v>0</v>
      </c>
      <c r="K3843" s="7">
        <f ca="1">IF($F3843,OFFSET(start_40,LOLP!$D3843+(1-$C3843)*24,LOLP!$B3843),0)</f>
        <v>0</v>
      </c>
      <c r="L3843" s="7">
        <f ca="1">IF($F3843,OFFSET(start_50,LOLP!$D3843+(1-$C3843)*24,LOLP!$B3843),0)</f>
        <v>0</v>
      </c>
      <c r="M3843" s="25">
        <f t="shared" ca="1" si="415"/>
        <v>0</v>
      </c>
      <c r="N3843" s="25">
        <f t="shared" ca="1" si="416"/>
        <v>0</v>
      </c>
      <c r="O3843" s="15" t="e">
        <f t="shared" ca="1" si="417"/>
        <v>#DIV/0!</v>
      </c>
      <c r="P3843" s="15" t="e">
        <f t="shared" ca="1" si="418"/>
        <v>#DIV/0!</v>
      </c>
    </row>
    <row r="3844" spans="1:16" x14ac:dyDescent="0.25">
      <c r="A3844" s="1">
        <f t="shared" si="419"/>
        <v>43261</v>
      </c>
      <c r="B3844" s="7">
        <f t="shared" si="414"/>
        <v>6</v>
      </c>
      <c r="C3844" s="4">
        <f>INDEX(Calendar!$E$3:$E$367,MATCH(LOLP!$A3844,Calendar!$B$3:$B$367,0))</f>
        <v>0</v>
      </c>
      <c r="D3844" s="2">
        <f t="shared" si="420"/>
        <v>1</v>
      </c>
      <c r="E3844" s="36">
        <v>23058</v>
      </c>
      <c r="F3844" s="7">
        <f>IFERROR(IF(INDEX('Temperature Data'!$AA$15:$AA$348,MATCH(LOLP!A3844,'Temperature Data'!$B$15:$B$348,0))&gt;IF(B3844=9,$G$2,LOLP!$F$2),1,0),0)</f>
        <v>0</v>
      </c>
      <c r="G3844" s="7">
        <f>SUMIFS(LOLP!$F$4:$F$8763,$C$4:$C$8763,$C3844,$B$4:$B$8763,$B3844,$D$4:$D$8763,$D3844)</f>
        <v>0</v>
      </c>
      <c r="H3844" s="7">
        <f>COUNTIFS(Calendar!$E$3:$E$367,LOLP!C3844,Calendar!$D$3:$D$367,LOLP!B3844)</f>
        <v>9</v>
      </c>
      <c r="I3844" s="7">
        <f ca="1">IF($F3844=1,OFFSET(start_norps,LOLP!$D3844+(1-$C3844)*24,LOLP!$B3844)*H3844/G3844,0)</f>
        <v>0</v>
      </c>
      <c r="J3844" s="7">
        <f ca="1">IF($F3844=1,OFFSET(start_33,LOLP!$D3844+(1-$C3844)*24,LOLP!$B3844)*H3844/G3844,0)</f>
        <v>0</v>
      </c>
      <c r="K3844" s="7">
        <f ca="1">IF($F3844,OFFSET(start_40,LOLP!$D3844+(1-$C3844)*24,LOLP!$B3844),0)</f>
        <v>0</v>
      </c>
      <c r="L3844" s="7">
        <f ca="1">IF($F3844,OFFSET(start_50,LOLP!$D3844+(1-$C3844)*24,LOLP!$B3844),0)</f>
        <v>0</v>
      </c>
      <c r="M3844" s="25">
        <f t="shared" ca="1" si="415"/>
        <v>0</v>
      </c>
      <c r="N3844" s="25">
        <f t="shared" ca="1" si="416"/>
        <v>0</v>
      </c>
      <c r="O3844" s="15" t="e">
        <f t="shared" ca="1" si="417"/>
        <v>#DIV/0!</v>
      </c>
      <c r="P3844" s="15" t="e">
        <f t="shared" ca="1" si="418"/>
        <v>#DIV/0!</v>
      </c>
    </row>
    <row r="3845" spans="1:16" x14ac:dyDescent="0.25">
      <c r="A3845" s="1">
        <f t="shared" si="419"/>
        <v>43261</v>
      </c>
      <c r="B3845" s="7">
        <f t="shared" ref="B3845:B3908" si="421">MONTH(A3845)</f>
        <v>6</v>
      </c>
      <c r="C3845" s="4">
        <f>INDEX(Calendar!$E$3:$E$367,MATCH(LOLP!$A3845,Calendar!$B$3:$B$367,0))</f>
        <v>0</v>
      </c>
      <c r="D3845" s="2">
        <f t="shared" si="420"/>
        <v>2</v>
      </c>
      <c r="E3845" s="36">
        <v>21963</v>
      </c>
      <c r="F3845" s="7">
        <f>IFERROR(IF(INDEX('Temperature Data'!$AA$15:$AA$348,MATCH(LOLP!A3845,'Temperature Data'!$B$15:$B$348,0))&gt;IF(B3845=9,$G$2,LOLP!$F$2),1,0),0)</f>
        <v>0</v>
      </c>
      <c r="G3845" s="7">
        <f>SUMIFS(LOLP!$F$4:$F$8763,$C$4:$C$8763,$C3845,$B$4:$B$8763,$B3845,$D$4:$D$8763,$D3845)</f>
        <v>0</v>
      </c>
      <c r="H3845" s="7">
        <f>COUNTIFS(Calendar!$E$3:$E$367,LOLP!C3845,Calendar!$D$3:$D$367,LOLP!B3845)</f>
        <v>9</v>
      </c>
      <c r="I3845" s="7">
        <f ca="1">IF($F3845=1,OFFSET(start_norps,LOLP!$D3845+(1-$C3845)*24,LOLP!$B3845)*H3845/G3845,0)</f>
        <v>0</v>
      </c>
      <c r="J3845" s="7">
        <f ca="1">IF($F3845=1,OFFSET(start_33,LOLP!$D3845+(1-$C3845)*24,LOLP!$B3845)*H3845/G3845,0)</f>
        <v>0</v>
      </c>
      <c r="K3845" s="7">
        <f ca="1">IF($F3845,OFFSET(start_40,LOLP!$D3845+(1-$C3845)*24,LOLP!$B3845),0)</f>
        <v>0</v>
      </c>
      <c r="L3845" s="7">
        <f ca="1">IF($F3845,OFFSET(start_50,LOLP!$D3845+(1-$C3845)*24,LOLP!$B3845),0)</f>
        <v>0</v>
      </c>
      <c r="M3845" s="25">
        <f t="shared" ref="M3845:M3908" ca="1" si="422">I3845/I$8764</f>
        <v>0</v>
      </c>
      <c r="N3845" s="25">
        <f t="shared" ref="N3845:N3908" ca="1" si="423">J3845/J$8764</f>
        <v>0</v>
      </c>
      <c r="O3845" s="15" t="e">
        <f t="shared" ref="O3845:O3908" ca="1" si="424">K3845/K$8764</f>
        <v>#DIV/0!</v>
      </c>
      <c r="P3845" s="15" t="e">
        <f t="shared" ref="P3845:P3908" ca="1" si="425">L3845/L$8764</f>
        <v>#DIV/0!</v>
      </c>
    </row>
    <row r="3846" spans="1:16" x14ac:dyDescent="0.25">
      <c r="A3846" s="1">
        <f t="shared" si="419"/>
        <v>43261</v>
      </c>
      <c r="B3846" s="7">
        <f t="shared" si="421"/>
        <v>6</v>
      </c>
      <c r="C3846" s="4">
        <f>INDEX(Calendar!$E$3:$E$367,MATCH(LOLP!$A3846,Calendar!$B$3:$B$367,0))</f>
        <v>0</v>
      </c>
      <c r="D3846" s="2">
        <f t="shared" si="420"/>
        <v>3</v>
      </c>
      <c r="E3846" s="36">
        <v>21492</v>
      </c>
      <c r="F3846" s="7">
        <f>IFERROR(IF(INDEX('Temperature Data'!$AA$15:$AA$348,MATCH(LOLP!A3846,'Temperature Data'!$B$15:$B$348,0))&gt;IF(B3846=9,$G$2,LOLP!$F$2),1,0),0)</f>
        <v>0</v>
      </c>
      <c r="G3846" s="7">
        <f>SUMIFS(LOLP!$F$4:$F$8763,$C$4:$C$8763,$C3846,$B$4:$B$8763,$B3846,$D$4:$D$8763,$D3846)</f>
        <v>0</v>
      </c>
      <c r="H3846" s="7">
        <f>COUNTIFS(Calendar!$E$3:$E$367,LOLP!C3846,Calendar!$D$3:$D$367,LOLP!B3846)</f>
        <v>9</v>
      </c>
      <c r="I3846" s="7">
        <f ca="1">IF($F3846=1,OFFSET(start_norps,LOLP!$D3846+(1-$C3846)*24,LOLP!$B3846)*H3846/G3846,0)</f>
        <v>0</v>
      </c>
      <c r="J3846" s="7">
        <f ca="1">IF($F3846=1,OFFSET(start_33,LOLP!$D3846+(1-$C3846)*24,LOLP!$B3846)*H3846/G3846,0)</f>
        <v>0</v>
      </c>
      <c r="K3846" s="7">
        <f ca="1">IF($F3846,OFFSET(start_40,LOLP!$D3846+(1-$C3846)*24,LOLP!$B3846),0)</f>
        <v>0</v>
      </c>
      <c r="L3846" s="7">
        <f ca="1">IF($F3846,OFFSET(start_50,LOLP!$D3846+(1-$C3846)*24,LOLP!$B3846),0)</f>
        <v>0</v>
      </c>
      <c r="M3846" s="25">
        <f t="shared" ca="1" si="422"/>
        <v>0</v>
      </c>
      <c r="N3846" s="25">
        <f t="shared" ca="1" si="423"/>
        <v>0</v>
      </c>
      <c r="O3846" s="15" t="e">
        <f t="shared" ca="1" si="424"/>
        <v>#DIV/0!</v>
      </c>
      <c r="P3846" s="15" t="e">
        <f t="shared" ca="1" si="425"/>
        <v>#DIV/0!</v>
      </c>
    </row>
    <row r="3847" spans="1:16" x14ac:dyDescent="0.25">
      <c r="A3847" s="1">
        <f t="shared" si="419"/>
        <v>43261</v>
      </c>
      <c r="B3847" s="7">
        <f t="shared" si="421"/>
        <v>6</v>
      </c>
      <c r="C3847" s="4">
        <f>INDEX(Calendar!$E$3:$E$367,MATCH(LOLP!$A3847,Calendar!$B$3:$B$367,0))</f>
        <v>0</v>
      </c>
      <c r="D3847" s="2">
        <f t="shared" si="420"/>
        <v>4</v>
      </c>
      <c r="E3847" s="36">
        <v>21016</v>
      </c>
      <c r="F3847" s="7">
        <f>IFERROR(IF(INDEX('Temperature Data'!$AA$15:$AA$348,MATCH(LOLP!A3847,'Temperature Data'!$B$15:$B$348,0))&gt;IF(B3847=9,$G$2,LOLP!$F$2),1,0),0)</f>
        <v>0</v>
      </c>
      <c r="G3847" s="7">
        <f>SUMIFS(LOLP!$F$4:$F$8763,$C$4:$C$8763,$C3847,$B$4:$B$8763,$B3847,$D$4:$D$8763,$D3847)</f>
        <v>0</v>
      </c>
      <c r="H3847" s="7">
        <f>COUNTIFS(Calendar!$E$3:$E$367,LOLP!C3847,Calendar!$D$3:$D$367,LOLP!B3847)</f>
        <v>9</v>
      </c>
      <c r="I3847" s="7">
        <f ca="1">IF($F3847=1,OFFSET(start_norps,LOLP!$D3847+(1-$C3847)*24,LOLP!$B3847)*H3847/G3847,0)</f>
        <v>0</v>
      </c>
      <c r="J3847" s="7">
        <f ca="1">IF($F3847=1,OFFSET(start_33,LOLP!$D3847+(1-$C3847)*24,LOLP!$B3847)*H3847/G3847,0)</f>
        <v>0</v>
      </c>
      <c r="K3847" s="7">
        <f ca="1">IF($F3847,OFFSET(start_40,LOLP!$D3847+(1-$C3847)*24,LOLP!$B3847),0)</f>
        <v>0</v>
      </c>
      <c r="L3847" s="7">
        <f ca="1">IF($F3847,OFFSET(start_50,LOLP!$D3847+(1-$C3847)*24,LOLP!$B3847),0)</f>
        <v>0</v>
      </c>
      <c r="M3847" s="25">
        <f t="shared" ca="1" si="422"/>
        <v>0</v>
      </c>
      <c r="N3847" s="25">
        <f t="shared" ca="1" si="423"/>
        <v>0</v>
      </c>
      <c r="O3847" s="15" t="e">
        <f t="shared" ca="1" si="424"/>
        <v>#DIV/0!</v>
      </c>
      <c r="P3847" s="15" t="e">
        <f t="shared" ca="1" si="425"/>
        <v>#DIV/0!</v>
      </c>
    </row>
    <row r="3848" spans="1:16" x14ac:dyDescent="0.25">
      <c r="A3848" s="1">
        <f t="shared" si="419"/>
        <v>43261</v>
      </c>
      <c r="B3848" s="7">
        <f t="shared" si="421"/>
        <v>6</v>
      </c>
      <c r="C3848" s="4">
        <f>INDEX(Calendar!$E$3:$E$367,MATCH(LOLP!$A3848,Calendar!$B$3:$B$367,0))</f>
        <v>0</v>
      </c>
      <c r="D3848" s="2">
        <f t="shared" si="420"/>
        <v>5</v>
      </c>
      <c r="E3848" s="36">
        <v>20862</v>
      </c>
      <c r="F3848" s="7">
        <f>IFERROR(IF(INDEX('Temperature Data'!$AA$15:$AA$348,MATCH(LOLP!A3848,'Temperature Data'!$B$15:$B$348,0))&gt;IF(B3848=9,$G$2,LOLP!$F$2),1,0),0)</f>
        <v>0</v>
      </c>
      <c r="G3848" s="7">
        <f>SUMIFS(LOLP!$F$4:$F$8763,$C$4:$C$8763,$C3848,$B$4:$B$8763,$B3848,$D$4:$D$8763,$D3848)</f>
        <v>0</v>
      </c>
      <c r="H3848" s="7">
        <f>COUNTIFS(Calendar!$E$3:$E$367,LOLP!C3848,Calendar!$D$3:$D$367,LOLP!B3848)</f>
        <v>9</v>
      </c>
      <c r="I3848" s="7">
        <f ca="1">IF($F3848=1,OFFSET(start_norps,LOLP!$D3848+(1-$C3848)*24,LOLP!$B3848)*H3848/G3848,0)</f>
        <v>0</v>
      </c>
      <c r="J3848" s="7">
        <f ca="1">IF($F3848=1,OFFSET(start_33,LOLP!$D3848+(1-$C3848)*24,LOLP!$B3848)*H3848/G3848,0)</f>
        <v>0</v>
      </c>
      <c r="K3848" s="7">
        <f ca="1">IF($F3848,OFFSET(start_40,LOLP!$D3848+(1-$C3848)*24,LOLP!$B3848),0)</f>
        <v>0</v>
      </c>
      <c r="L3848" s="7">
        <f ca="1">IF($F3848,OFFSET(start_50,LOLP!$D3848+(1-$C3848)*24,LOLP!$B3848),0)</f>
        <v>0</v>
      </c>
      <c r="M3848" s="25">
        <f t="shared" ca="1" si="422"/>
        <v>0</v>
      </c>
      <c r="N3848" s="25">
        <f t="shared" ca="1" si="423"/>
        <v>0</v>
      </c>
      <c r="O3848" s="15" t="e">
        <f t="shared" ca="1" si="424"/>
        <v>#DIV/0!</v>
      </c>
      <c r="P3848" s="15" t="e">
        <f t="shared" ca="1" si="425"/>
        <v>#DIV/0!</v>
      </c>
    </row>
    <row r="3849" spans="1:16" x14ac:dyDescent="0.25">
      <c r="A3849" s="1">
        <f t="shared" si="419"/>
        <v>43261</v>
      </c>
      <c r="B3849" s="7">
        <f t="shared" si="421"/>
        <v>6</v>
      </c>
      <c r="C3849" s="4">
        <f>INDEX(Calendar!$E$3:$E$367,MATCH(LOLP!$A3849,Calendar!$B$3:$B$367,0))</f>
        <v>0</v>
      </c>
      <c r="D3849" s="2">
        <f t="shared" si="420"/>
        <v>6</v>
      </c>
      <c r="E3849" s="36">
        <v>20847</v>
      </c>
      <c r="F3849" s="7">
        <f>IFERROR(IF(INDEX('Temperature Data'!$AA$15:$AA$348,MATCH(LOLP!A3849,'Temperature Data'!$B$15:$B$348,0))&gt;IF(B3849=9,$G$2,LOLP!$F$2),1,0),0)</f>
        <v>0</v>
      </c>
      <c r="G3849" s="7">
        <f>SUMIFS(LOLP!$F$4:$F$8763,$C$4:$C$8763,$C3849,$B$4:$B$8763,$B3849,$D$4:$D$8763,$D3849)</f>
        <v>0</v>
      </c>
      <c r="H3849" s="7">
        <f>COUNTIFS(Calendar!$E$3:$E$367,LOLP!C3849,Calendar!$D$3:$D$367,LOLP!B3849)</f>
        <v>9</v>
      </c>
      <c r="I3849" s="7">
        <f ca="1">IF($F3849=1,OFFSET(start_norps,LOLP!$D3849+(1-$C3849)*24,LOLP!$B3849)*H3849/G3849,0)</f>
        <v>0</v>
      </c>
      <c r="J3849" s="7">
        <f ca="1">IF($F3849=1,OFFSET(start_33,LOLP!$D3849+(1-$C3849)*24,LOLP!$B3849)*H3849/G3849,0)</f>
        <v>0</v>
      </c>
      <c r="K3849" s="7">
        <f ca="1">IF($F3849,OFFSET(start_40,LOLP!$D3849+(1-$C3849)*24,LOLP!$B3849),0)</f>
        <v>0</v>
      </c>
      <c r="L3849" s="7">
        <f ca="1">IF($F3849,OFFSET(start_50,LOLP!$D3849+(1-$C3849)*24,LOLP!$B3849),0)</f>
        <v>0</v>
      </c>
      <c r="M3849" s="25">
        <f t="shared" ca="1" si="422"/>
        <v>0</v>
      </c>
      <c r="N3849" s="25">
        <f t="shared" ca="1" si="423"/>
        <v>0</v>
      </c>
      <c r="O3849" s="15" t="e">
        <f t="shared" ca="1" si="424"/>
        <v>#DIV/0!</v>
      </c>
      <c r="P3849" s="15" t="e">
        <f t="shared" ca="1" si="425"/>
        <v>#DIV/0!</v>
      </c>
    </row>
    <row r="3850" spans="1:16" x14ac:dyDescent="0.25">
      <c r="A3850" s="1">
        <f t="shared" si="419"/>
        <v>43261</v>
      </c>
      <c r="B3850" s="7">
        <f t="shared" si="421"/>
        <v>6</v>
      </c>
      <c r="C3850" s="4">
        <f>INDEX(Calendar!$E$3:$E$367,MATCH(LOLP!$A3850,Calendar!$B$3:$B$367,0))</f>
        <v>0</v>
      </c>
      <c r="D3850" s="2">
        <f t="shared" si="420"/>
        <v>7</v>
      </c>
      <c r="E3850" s="36">
        <v>20909</v>
      </c>
      <c r="F3850" s="7">
        <f>IFERROR(IF(INDEX('Temperature Data'!$AA$15:$AA$348,MATCH(LOLP!A3850,'Temperature Data'!$B$15:$B$348,0))&gt;IF(B3850=9,$G$2,LOLP!$F$2),1,0),0)</f>
        <v>0</v>
      </c>
      <c r="G3850" s="7">
        <f>SUMIFS(LOLP!$F$4:$F$8763,$C$4:$C$8763,$C3850,$B$4:$B$8763,$B3850,$D$4:$D$8763,$D3850)</f>
        <v>0</v>
      </c>
      <c r="H3850" s="7">
        <f>COUNTIFS(Calendar!$E$3:$E$367,LOLP!C3850,Calendar!$D$3:$D$367,LOLP!B3850)</f>
        <v>9</v>
      </c>
      <c r="I3850" s="7">
        <f ca="1">IF($F3850=1,OFFSET(start_norps,LOLP!$D3850+(1-$C3850)*24,LOLP!$B3850)*H3850/G3850,0)</f>
        <v>0</v>
      </c>
      <c r="J3850" s="7">
        <f ca="1">IF($F3850=1,OFFSET(start_33,LOLP!$D3850+(1-$C3850)*24,LOLP!$B3850)*H3850/G3850,0)</f>
        <v>0</v>
      </c>
      <c r="K3850" s="7">
        <f ca="1">IF($F3850,OFFSET(start_40,LOLP!$D3850+(1-$C3850)*24,LOLP!$B3850),0)</f>
        <v>0</v>
      </c>
      <c r="L3850" s="7">
        <f ca="1">IF($F3850,OFFSET(start_50,LOLP!$D3850+(1-$C3850)*24,LOLP!$B3850),0)</f>
        <v>0</v>
      </c>
      <c r="M3850" s="25">
        <f t="shared" ca="1" si="422"/>
        <v>0</v>
      </c>
      <c r="N3850" s="25">
        <f t="shared" ca="1" si="423"/>
        <v>0</v>
      </c>
      <c r="O3850" s="15" t="e">
        <f t="shared" ca="1" si="424"/>
        <v>#DIV/0!</v>
      </c>
      <c r="P3850" s="15" t="e">
        <f t="shared" ca="1" si="425"/>
        <v>#DIV/0!</v>
      </c>
    </row>
    <row r="3851" spans="1:16" x14ac:dyDescent="0.25">
      <c r="A3851" s="1">
        <f t="shared" si="419"/>
        <v>43261</v>
      </c>
      <c r="B3851" s="7">
        <f t="shared" si="421"/>
        <v>6</v>
      </c>
      <c r="C3851" s="4">
        <f>INDEX(Calendar!$E$3:$E$367,MATCH(LOLP!$A3851,Calendar!$B$3:$B$367,0))</f>
        <v>0</v>
      </c>
      <c r="D3851" s="2">
        <f t="shared" si="420"/>
        <v>8</v>
      </c>
      <c r="E3851" s="36">
        <v>20967</v>
      </c>
      <c r="F3851" s="7">
        <f>IFERROR(IF(INDEX('Temperature Data'!$AA$15:$AA$348,MATCH(LOLP!A3851,'Temperature Data'!$B$15:$B$348,0))&gt;IF(B3851=9,$G$2,LOLP!$F$2),1,0),0)</f>
        <v>0</v>
      </c>
      <c r="G3851" s="7">
        <f>SUMIFS(LOLP!$F$4:$F$8763,$C$4:$C$8763,$C3851,$B$4:$B$8763,$B3851,$D$4:$D$8763,$D3851)</f>
        <v>0</v>
      </c>
      <c r="H3851" s="7">
        <f>COUNTIFS(Calendar!$E$3:$E$367,LOLP!C3851,Calendar!$D$3:$D$367,LOLP!B3851)</f>
        <v>9</v>
      </c>
      <c r="I3851" s="7">
        <f ca="1">IF($F3851=1,OFFSET(start_norps,LOLP!$D3851+(1-$C3851)*24,LOLP!$B3851)*H3851/G3851,0)</f>
        <v>0</v>
      </c>
      <c r="J3851" s="7">
        <f ca="1">IF($F3851=1,OFFSET(start_33,LOLP!$D3851+(1-$C3851)*24,LOLP!$B3851)*H3851/G3851,0)</f>
        <v>0</v>
      </c>
      <c r="K3851" s="7">
        <f ca="1">IF($F3851,OFFSET(start_40,LOLP!$D3851+(1-$C3851)*24,LOLP!$B3851),0)</f>
        <v>0</v>
      </c>
      <c r="L3851" s="7">
        <f ca="1">IF($F3851,OFFSET(start_50,LOLP!$D3851+(1-$C3851)*24,LOLP!$B3851),0)</f>
        <v>0</v>
      </c>
      <c r="M3851" s="25">
        <f t="shared" ca="1" si="422"/>
        <v>0</v>
      </c>
      <c r="N3851" s="25">
        <f t="shared" ca="1" si="423"/>
        <v>0</v>
      </c>
      <c r="O3851" s="15" t="e">
        <f t="shared" ca="1" si="424"/>
        <v>#DIV/0!</v>
      </c>
      <c r="P3851" s="15" t="e">
        <f t="shared" ca="1" si="425"/>
        <v>#DIV/0!</v>
      </c>
    </row>
    <row r="3852" spans="1:16" x14ac:dyDescent="0.25">
      <c r="A3852" s="1">
        <f t="shared" si="419"/>
        <v>43261</v>
      </c>
      <c r="B3852" s="7">
        <f t="shared" si="421"/>
        <v>6</v>
      </c>
      <c r="C3852" s="4">
        <f>INDEX(Calendar!$E$3:$E$367,MATCH(LOLP!$A3852,Calendar!$B$3:$B$367,0))</f>
        <v>0</v>
      </c>
      <c r="D3852" s="2">
        <f t="shared" si="420"/>
        <v>9</v>
      </c>
      <c r="E3852" s="36">
        <v>21167</v>
      </c>
      <c r="F3852" s="7">
        <f>IFERROR(IF(INDEX('Temperature Data'!$AA$15:$AA$348,MATCH(LOLP!A3852,'Temperature Data'!$B$15:$B$348,0))&gt;IF(B3852=9,$G$2,LOLP!$F$2),1,0),0)</f>
        <v>0</v>
      </c>
      <c r="G3852" s="7">
        <f>SUMIFS(LOLP!$F$4:$F$8763,$C$4:$C$8763,$C3852,$B$4:$B$8763,$B3852,$D$4:$D$8763,$D3852)</f>
        <v>0</v>
      </c>
      <c r="H3852" s="7">
        <f>COUNTIFS(Calendar!$E$3:$E$367,LOLP!C3852,Calendar!$D$3:$D$367,LOLP!B3852)</f>
        <v>9</v>
      </c>
      <c r="I3852" s="7">
        <f ca="1">IF($F3852=1,OFFSET(start_norps,LOLP!$D3852+(1-$C3852)*24,LOLP!$B3852)*H3852/G3852,0)</f>
        <v>0</v>
      </c>
      <c r="J3852" s="7">
        <f ca="1">IF($F3852=1,OFFSET(start_33,LOLP!$D3852+(1-$C3852)*24,LOLP!$B3852)*H3852/G3852,0)</f>
        <v>0</v>
      </c>
      <c r="K3852" s="7">
        <f ca="1">IF($F3852,OFFSET(start_40,LOLP!$D3852+(1-$C3852)*24,LOLP!$B3852),0)</f>
        <v>0</v>
      </c>
      <c r="L3852" s="7">
        <f ca="1">IF($F3852,OFFSET(start_50,LOLP!$D3852+(1-$C3852)*24,LOLP!$B3852),0)</f>
        <v>0</v>
      </c>
      <c r="M3852" s="25">
        <f t="shared" ca="1" si="422"/>
        <v>0</v>
      </c>
      <c r="N3852" s="25">
        <f t="shared" ca="1" si="423"/>
        <v>0</v>
      </c>
      <c r="O3852" s="15" t="e">
        <f t="shared" ca="1" si="424"/>
        <v>#DIV/0!</v>
      </c>
      <c r="P3852" s="15" t="e">
        <f t="shared" ca="1" si="425"/>
        <v>#DIV/0!</v>
      </c>
    </row>
    <row r="3853" spans="1:16" x14ac:dyDescent="0.25">
      <c r="A3853" s="1">
        <f t="shared" si="419"/>
        <v>43261</v>
      </c>
      <c r="B3853" s="7">
        <f t="shared" si="421"/>
        <v>6</v>
      </c>
      <c r="C3853" s="4">
        <f>INDEX(Calendar!$E$3:$E$367,MATCH(LOLP!$A3853,Calendar!$B$3:$B$367,0))</f>
        <v>0</v>
      </c>
      <c r="D3853" s="2">
        <f t="shared" si="420"/>
        <v>10</v>
      </c>
      <c r="E3853" s="36">
        <v>21307</v>
      </c>
      <c r="F3853" s="7">
        <f>IFERROR(IF(INDEX('Temperature Data'!$AA$15:$AA$348,MATCH(LOLP!A3853,'Temperature Data'!$B$15:$B$348,0))&gt;IF(B3853=9,$G$2,LOLP!$F$2),1,0),0)</f>
        <v>0</v>
      </c>
      <c r="G3853" s="7">
        <f>SUMIFS(LOLP!$F$4:$F$8763,$C$4:$C$8763,$C3853,$B$4:$B$8763,$B3853,$D$4:$D$8763,$D3853)</f>
        <v>0</v>
      </c>
      <c r="H3853" s="7">
        <f>COUNTIFS(Calendar!$E$3:$E$367,LOLP!C3853,Calendar!$D$3:$D$367,LOLP!B3853)</f>
        <v>9</v>
      </c>
      <c r="I3853" s="7">
        <f ca="1">IF($F3853=1,OFFSET(start_norps,LOLP!$D3853+(1-$C3853)*24,LOLP!$B3853)*H3853/G3853,0)</f>
        <v>0</v>
      </c>
      <c r="J3853" s="7">
        <f ca="1">IF($F3853=1,OFFSET(start_33,LOLP!$D3853+(1-$C3853)*24,LOLP!$B3853)*H3853/G3853,0)</f>
        <v>0</v>
      </c>
      <c r="K3853" s="7">
        <f ca="1">IF($F3853,OFFSET(start_40,LOLP!$D3853+(1-$C3853)*24,LOLP!$B3853),0)</f>
        <v>0</v>
      </c>
      <c r="L3853" s="7">
        <f ca="1">IF($F3853,OFFSET(start_50,LOLP!$D3853+(1-$C3853)*24,LOLP!$B3853),0)</f>
        <v>0</v>
      </c>
      <c r="M3853" s="25">
        <f t="shared" ca="1" si="422"/>
        <v>0</v>
      </c>
      <c r="N3853" s="25">
        <f t="shared" ca="1" si="423"/>
        <v>0</v>
      </c>
      <c r="O3853" s="15" t="e">
        <f t="shared" ca="1" si="424"/>
        <v>#DIV/0!</v>
      </c>
      <c r="P3853" s="15" t="e">
        <f t="shared" ca="1" si="425"/>
        <v>#DIV/0!</v>
      </c>
    </row>
    <row r="3854" spans="1:16" x14ac:dyDescent="0.25">
      <c r="A3854" s="1">
        <f t="shared" si="419"/>
        <v>43261</v>
      </c>
      <c r="B3854" s="7">
        <f t="shared" si="421"/>
        <v>6</v>
      </c>
      <c r="C3854" s="4">
        <f>INDEX(Calendar!$E$3:$E$367,MATCH(LOLP!$A3854,Calendar!$B$3:$B$367,0))</f>
        <v>0</v>
      </c>
      <c r="D3854" s="2">
        <f t="shared" si="420"/>
        <v>11</v>
      </c>
      <c r="E3854" s="36">
        <v>21568</v>
      </c>
      <c r="F3854" s="7">
        <f>IFERROR(IF(INDEX('Temperature Data'!$AA$15:$AA$348,MATCH(LOLP!A3854,'Temperature Data'!$B$15:$B$348,0))&gt;IF(B3854=9,$G$2,LOLP!$F$2),1,0),0)</f>
        <v>0</v>
      </c>
      <c r="G3854" s="7">
        <f>SUMIFS(LOLP!$F$4:$F$8763,$C$4:$C$8763,$C3854,$B$4:$B$8763,$B3854,$D$4:$D$8763,$D3854)</f>
        <v>0</v>
      </c>
      <c r="H3854" s="7">
        <f>COUNTIFS(Calendar!$E$3:$E$367,LOLP!C3854,Calendar!$D$3:$D$367,LOLP!B3854)</f>
        <v>9</v>
      </c>
      <c r="I3854" s="7">
        <f ca="1">IF($F3854=1,OFFSET(start_norps,LOLP!$D3854+(1-$C3854)*24,LOLP!$B3854)*H3854/G3854,0)</f>
        <v>0</v>
      </c>
      <c r="J3854" s="7">
        <f ca="1">IF($F3854=1,OFFSET(start_33,LOLP!$D3854+(1-$C3854)*24,LOLP!$B3854)*H3854/G3854,0)</f>
        <v>0</v>
      </c>
      <c r="K3854" s="7">
        <f ca="1">IF($F3854,OFFSET(start_40,LOLP!$D3854+(1-$C3854)*24,LOLP!$B3854),0)</f>
        <v>0</v>
      </c>
      <c r="L3854" s="7">
        <f ca="1">IF($F3854,OFFSET(start_50,LOLP!$D3854+(1-$C3854)*24,LOLP!$B3854),0)</f>
        <v>0</v>
      </c>
      <c r="M3854" s="25">
        <f t="shared" ca="1" si="422"/>
        <v>0</v>
      </c>
      <c r="N3854" s="25">
        <f t="shared" ca="1" si="423"/>
        <v>0</v>
      </c>
      <c r="O3854" s="15" t="e">
        <f t="shared" ca="1" si="424"/>
        <v>#DIV/0!</v>
      </c>
      <c r="P3854" s="15" t="e">
        <f t="shared" ca="1" si="425"/>
        <v>#DIV/0!</v>
      </c>
    </row>
    <row r="3855" spans="1:16" x14ac:dyDescent="0.25">
      <c r="A3855" s="1">
        <f t="shared" si="419"/>
        <v>43261</v>
      </c>
      <c r="B3855" s="7">
        <f t="shared" si="421"/>
        <v>6</v>
      </c>
      <c r="C3855" s="4">
        <f>INDEX(Calendar!$E$3:$E$367,MATCH(LOLP!$A3855,Calendar!$B$3:$B$367,0))</f>
        <v>0</v>
      </c>
      <c r="D3855" s="2">
        <f t="shared" si="420"/>
        <v>12</v>
      </c>
      <c r="E3855" s="36">
        <v>21877</v>
      </c>
      <c r="F3855" s="7">
        <f>IFERROR(IF(INDEX('Temperature Data'!$AA$15:$AA$348,MATCH(LOLP!A3855,'Temperature Data'!$B$15:$B$348,0))&gt;IF(B3855=9,$G$2,LOLP!$F$2),1,0),0)</f>
        <v>0</v>
      </c>
      <c r="G3855" s="7">
        <f>SUMIFS(LOLP!$F$4:$F$8763,$C$4:$C$8763,$C3855,$B$4:$B$8763,$B3855,$D$4:$D$8763,$D3855)</f>
        <v>0</v>
      </c>
      <c r="H3855" s="7">
        <f>COUNTIFS(Calendar!$E$3:$E$367,LOLP!C3855,Calendar!$D$3:$D$367,LOLP!B3855)</f>
        <v>9</v>
      </c>
      <c r="I3855" s="7">
        <f ca="1">IF($F3855=1,OFFSET(start_norps,LOLP!$D3855+(1-$C3855)*24,LOLP!$B3855)*H3855/G3855,0)</f>
        <v>0</v>
      </c>
      <c r="J3855" s="7">
        <f ca="1">IF($F3855=1,OFFSET(start_33,LOLP!$D3855+(1-$C3855)*24,LOLP!$B3855)*H3855/G3855,0)</f>
        <v>0</v>
      </c>
      <c r="K3855" s="7">
        <f ca="1">IF($F3855,OFFSET(start_40,LOLP!$D3855+(1-$C3855)*24,LOLP!$B3855),0)</f>
        <v>0</v>
      </c>
      <c r="L3855" s="7">
        <f ca="1">IF($F3855,OFFSET(start_50,LOLP!$D3855+(1-$C3855)*24,LOLP!$B3855),0)</f>
        <v>0</v>
      </c>
      <c r="M3855" s="25">
        <f t="shared" ca="1" si="422"/>
        <v>0</v>
      </c>
      <c r="N3855" s="25">
        <f t="shared" ca="1" si="423"/>
        <v>0</v>
      </c>
      <c r="O3855" s="15" t="e">
        <f t="shared" ca="1" si="424"/>
        <v>#DIV/0!</v>
      </c>
      <c r="P3855" s="15" t="e">
        <f t="shared" ca="1" si="425"/>
        <v>#DIV/0!</v>
      </c>
    </row>
    <row r="3856" spans="1:16" x14ac:dyDescent="0.25">
      <c r="A3856" s="1">
        <f t="shared" si="419"/>
        <v>43261</v>
      </c>
      <c r="B3856" s="7">
        <f t="shared" si="421"/>
        <v>6</v>
      </c>
      <c r="C3856" s="4">
        <f>INDEX(Calendar!$E$3:$E$367,MATCH(LOLP!$A3856,Calendar!$B$3:$B$367,0))</f>
        <v>0</v>
      </c>
      <c r="D3856" s="2">
        <f t="shared" si="420"/>
        <v>13</v>
      </c>
      <c r="E3856" s="36">
        <v>22251</v>
      </c>
      <c r="F3856" s="7">
        <f>IFERROR(IF(INDEX('Temperature Data'!$AA$15:$AA$348,MATCH(LOLP!A3856,'Temperature Data'!$B$15:$B$348,0))&gt;IF(B3856=9,$G$2,LOLP!$F$2),1,0),0)</f>
        <v>0</v>
      </c>
      <c r="G3856" s="7">
        <f>SUMIFS(LOLP!$F$4:$F$8763,$C$4:$C$8763,$C3856,$B$4:$B$8763,$B3856,$D$4:$D$8763,$D3856)</f>
        <v>0</v>
      </c>
      <c r="H3856" s="7">
        <f>COUNTIFS(Calendar!$E$3:$E$367,LOLP!C3856,Calendar!$D$3:$D$367,LOLP!B3856)</f>
        <v>9</v>
      </c>
      <c r="I3856" s="7">
        <f ca="1">IF($F3856=1,OFFSET(start_norps,LOLP!$D3856+(1-$C3856)*24,LOLP!$B3856)*H3856/G3856,0)</f>
        <v>0</v>
      </c>
      <c r="J3856" s="7">
        <f ca="1">IF($F3856=1,OFFSET(start_33,LOLP!$D3856+(1-$C3856)*24,LOLP!$B3856)*H3856/G3856,0)</f>
        <v>0</v>
      </c>
      <c r="K3856" s="7">
        <f ca="1">IF($F3856,OFFSET(start_40,LOLP!$D3856+(1-$C3856)*24,LOLP!$B3856),0)</f>
        <v>0</v>
      </c>
      <c r="L3856" s="7">
        <f ca="1">IF($F3856,OFFSET(start_50,LOLP!$D3856+(1-$C3856)*24,LOLP!$B3856),0)</f>
        <v>0</v>
      </c>
      <c r="M3856" s="25">
        <f t="shared" ca="1" si="422"/>
        <v>0</v>
      </c>
      <c r="N3856" s="25">
        <f t="shared" ca="1" si="423"/>
        <v>0</v>
      </c>
      <c r="O3856" s="15" t="e">
        <f t="shared" ca="1" si="424"/>
        <v>#DIV/0!</v>
      </c>
      <c r="P3856" s="15" t="e">
        <f t="shared" ca="1" si="425"/>
        <v>#DIV/0!</v>
      </c>
    </row>
    <row r="3857" spans="1:16" x14ac:dyDescent="0.25">
      <c r="A3857" s="1">
        <f t="shared" si="419"/>
        <v>43261</v>
      </c>
      <c r="B3857" s="7">
        <f t="shared" si="421"/>
        <v>6</v>
      </c>
      <c r="C3857" s="4">
        <f>INDEX(Calendar!$E$3:$E$367,MATCH(LOLP!$A3857,Calendar!$B$3:$B$367,0))</f>
        <v>0</v>
      </c>
      <c r="D3857" s="2">
        <f t="shared" si="420"/>
        <v>14</v>
      </c>
      <c r="E3857" s="36">
        <v>22867</v>
      </c>
      <c r="F3857" s="7">
        <f>IFERROR(IF(INDEX('Temperature Data'!$AA$15:$AA$348,MATCH(LOLP!A3857,'Temperature Data'!$B$15:$B$348,0))&gt;IF(B3857=9,$G$2,LOLP!$F$2),1,0),0)</f>
        <v>0</v>
      </c>
      <c r="G3857" s="7">
        <f>SUMIFS(LOLP!$F$4:$F$8763,$C$4:$C$8763,$C3857,$B$4:$B$8763,$B3857,$D$4:$D$8763,$D3857)</f>
        <v>0</v>
      </c>
      <c r="H3857" s="7">
        <f>COUNTIFS(Calendar!$E$3:$E$367,LOLP!C3857,Calendar!$D$3:$D$367,LOLP!B3857)</f>
        <v>9</v>
      </c>
      <c r="I3857" s="7">
        <f ca="1">IF($F3857=1,OFFSET(start_norps,LOLP!$D3857+(1-$C3857)*24,LOLP!$B3857)*H3857/G3857,0)</f>
        <v>0</v>
      </c>
      <c r="J3857" s="7">
        <f ca="1">IF($F3857=1,OFFSET(start_33,LOLP!$D3857+(1-$C3857)*24,LOLP!$B3857)*H3857/G3857,0)</f>
        <v>0</v>
      </c>
      <c r="K3857" s="7">
        <f ca="1">IF($F3857,OFFSET(start_40,LOLP!$D3857+(1-$C3857)*24,LOLP!$B3857),0)</f>
        <v>0</v>
      </c>
      <c r="L3857" s="7">
        <f ca="1">IF($F3857,OFFSET(start_50,LOLP!$D3857+(1-$C3857)*24,LOLP!$B3857),0)</f>
        <v>0</v>
      </c>
      <c r="M3857" s="25">
        <f t="shared" ca="1" si="422"/>
        <v>0</v>
      </c>
      <c r="N3857" s="25">
        <f t="shared" ca="1" si="423"/>
        <v>0</v>
      </c>
      <c r="O3857" s="15" t="e">
        <f t="shared" ca="1" si="424"/>
        <v>#DIV/0!</v>
      </c>
      <c r="P3857" s="15" t="e">
        <f t="shared" ca="1" si="425"/>
        <v>#DIV/0!</v>
      </c>
    </row>
    <row r="3858" spans="1:16" x14ac:dyDescent="0.25">
      <c r="A3858" s="1">
        <f t="shared" si="419"/>
        <v>43261</v>
      </c>
      <c r="B3858" s="7">
        <f t="shared" si="421"/>
        <v>6</v>
      </c>
      <c r="C3858" s="4">
        <f>INDEX(Calendar!$E$3:$E$367,MATCH(LOLP!$A3858,Calendar!$B$3:$B$367,0))</f>
        <v>0</v>
      </c>
      <c r="D3858" s="2">
        <f t="shared" si="420"/>
        <v>15</v>
      </c>
      <c r="E3858" s="36">
        <v>23746</v>
      </c>
      <c r="F3858" s="7">
        <f>IFERROR(IF(INDEX('Temperature Data'!$AA$15:$AA$348,MATCH(LOLP!A3858,'Temperature Data'!$B$15:$B$348,0))&gt;IF(B3858=9,$G$2,LOLP!$F$2),1,0),0)</f>
        <v>0</v>
      </c>
      <c r="G3858" s="7">
        <f>SUMIFS(LOLP!$F$4:$F$8763,$C$4:$C$8763,$C3858,$B$4:$B$8763,$B3858,$D$4:$D$8763,$D3858)</f>
        <v>0</v>
      </c>
      <c r="H3858" s="7">
        <f>COUNTIFS(Calendar!$E$3:$E$367,LOLP!C3858,Calendar!$D$3:$D$367,LOLP!B3858)</f>
        <v>9</v>
      </c>
      <c r="I3858" s="7">
        <f ca="1">IF($F3858=1,OFFSET(start_norps,LOLP!$D3858+(1-$C3858)*24,LOLP!$B3858)*H3858/G3858,0)</f>
        <v>0</v>
      </c>
      <c r="J3858" s="7">
        <f ca="1">IF($F3858=1,OFFSET(start_33,LOLP!$D3858+(1-$C3858)*24,LOLP!$B3858)*H3858/G3858,0)</f>
        <v>0</v>
      </c>
      <c r="K3858" s="7">
        <f ca="1">IF($F3858,OFFSET(start_40,LOLP!$D3858+(1-$C3858)*24,LOLP!$B3858),0)</f>
        <v>0</v>
      </c>
      <c r="L3858" s="7">
        <f ca="1">IF($F3858,OFFSET(start_50,LOLP!$D3858+(1-$C3858)*24,LOLP!$B3858),0)</f>
        <v>0</v>
      </c>
      <c r="M3858" s="25">
        <f t="shared" ca="1" si="422"/>
        <v>0</v>
      </c>
      <c r="N3858" s="25">
        <f t="shared" ca="1" si="423"/>
        <v>0</v>
      </c>
      <c r="O3858" s="15" t="e">
        <f t="shared" ca="1" si="424"/>
        <v>#DIV/0!</v>
      </c>
      <c r="P3858" s="15" t="e">
        <f t="shared" ca="1" si="425"/>
        <v>#DIV/0!</v>
      </c>
    </row>
    <row r="3859" spans="1:16" x14ac:dyDescent="0.25">
      <c r="A3859" s="1">
        <f t="shared" si="419"/>
        <v>43261</v>
      </c>
      <c r="B3859" s="7">
        <f t="shared" si="421"/>
        <v>6</v>
      </c>
      <c r="C3859" s="4">
        <f>INDEX(Calendar!$E$3:$E$367,MATCH(LOLP!$A3859,Calendar!$B$3:$B$367,0))</f>
        <v>0</v>
      </c>
      <c r="D3859" s="2">
        <f t="shared" si="420"/>
        <v>16</v>
      </c>
      <c r="E3859" s="36">
        <v>24763</v>
      </c>
      <c r="F3859" s="7">
        <f>IFERROR(IF(INDEX('Temperature Data'!$AA$15:$AA$348,MATCH(LOLP!A3859,'Temperature Data'!$B$15:$B$348,0))&gt;IF(B3859=9,$G$2,LOLP!$F$2),1,0),0)</f>
        <v>0</v>
      </c>
      <c r="G3859" s="7">
        <f>SUMIFS(LOLP!$F$4:$F$8763,$C$4:$C$8763,$C3859,$B$4:$B$8763,$B3859,$D$4:$D$8763,$D3859)</f>
        <v>0</v>
      </c>
      <c r="H3859" s="7">
        <f>COUNTIFS(Calendar!$E$3:$E$367,LOLP!C3859,Calendar!$D$3:$D$367,LOLP!B3859)</f>
        <v>9</v>
      </c>
      <c r="I3859" s="7">
        <f ca="1">IF($F3859=1,OFFSET(start_norps,LOLP!$D3859+(1-$C3859)*24,LOLP!$B3859)*H3859/G3859,0)</f>
        <v>0</v>
      </c>
      <c r="J3859" s="7">
        <f ca="1">IF($F3859=1,OFFSET(start_33,LOLP!$D3859+(1-$C3859)*24,LOLP!$B3859)*H3859/G3859,0)</f>
        <v>0</v>
      </c>
      <c r="K3859" s="7">
        <f ca="1">IF($F3859,OFFSET(start_40,LOLP!$D3859+(1-$C3859)*24,LOLP!$B3859),0)</f>
        <v>0</v>
      </c>
      <c r="L3859" s="7">
        <f ca="1">IF($F3859,OFFSET(start_50,LOLP!$D3859+(1-$C3859)*24,LOLP!$B3859),0)</f>
        <v>0</v>
      </c>
      <c r="M3859" s="25">
        <f t="shared" ca="1" si="422"/>
        <v>0</v>
      </c>
      <c r="N3859" s="25">
        <f t="shared" ca="1" si="423"/>
        <v>0</v>
      </c>
      <c r="O3859" s="15" t="e">
        <f t="shared" ca="1" si="424"/>
        <v>#DIV/0!</v>
      </c>
      <c r="P3859" s="15" t="e">
        <f t="shared" ca="1" si="425"/>
        <v>#DIV/0!</v>
      </c>
    </row>
    <row r="3860" spans="1:16" x14ac:dyDescent="0.25">
      <c r="A3860" s="1">
        <f t="shared" si="419"/>
        <v>43261</v>
      </c>
      <c r="B3860" s="7">
        <f t="shared" si="421"/>
        <v>6</v>
      </c>
      <c r="C3860" s="4">
        <f>INDEX(Calendar!$E$3:$E$367,MATCH(LOLP!$A3860,Calendar!$B$3:$B$367,0))</f>
        <v>0</v>
      </c>
      <c r="D3860" s="2">
        <f t="shared" si="420"/>
        <v>17</v>
      </c>
      <c r="E3860" s="36">
        <v>26155</v>
      </c>
      <c r="F3860" s="7">
        <f>IFERROR(IF(INDEX('Temperature Data'!$AA$15:$AA$348,MATCH(LOLP!A3860,'Temperature Data'!$B$15:$B$348,0))&gt;IF(B3860=9,$G$2,LOLP!$F$2),1,0),0)</f>
        <v>0</v>
      </c>
      <c r="G3860" s="7">
        <f>SUMIFS(LOLP!$F$4:$F$8763,$C$4:$C$8763,$C3860,$B$4:$B$8763,$B3860,$D$4:$D$8763,$D3860)</f>
        <v>0</v>
      </c>
      <c r="H3860" s="7">
        <f>COUNTIFS(Calendar!$E$3:$E$367,LOLP!C3860,Calendar!$D$3:$D$367,LOLP!B3860)</f>
        <v>9</v>
      </c>
      <c r="I3860" s="7">
        <f ca="1">IF($F3860=1,OFFSET(start_norps,LOLP!$D3860+(1-$C3860)*24,LOLP!$B3860)*H3860/G3860,0)</f>
        <v>0</v>
      </c>
      <c r="J3860" s="7">
        <f ca="1">IF($F3860=1,OFFSET(start_33,LOLP!$D3860+(1-$C3860)*24,LOLP!$B3860)*H3860/G3860,0)</f>
        <v>0</v>
      </c>
      <c r="K3860" s="7">
        <f ca="1">IF($F3860,OFFSET(start_40,LOLP!$D3860+(1-$C3860)*24,LOLP!$B3860),0)</f>
        <v>0</v>
      </c>
      <c r="L3860" s="7">
        <f ca="1">IF($F3860,OFFSET(start_50,LOLP!$D3860+(1-$C3860)*24,LOLP!$B3860),0)</f>
        <v>0</v>
      </c>
      <c r="M3860" s="25">
        <f t="shared" ca="1" si="422"/>
        <v>0</v>
      </c>
      <c r="N3860" s="25">
        <f t="shared" ca="1" si="423"/>
        <v>0</v>
      </c>
      <c r="O3860" s="15" t="e">
        <f t="shared" ca="1" si="424"/>
        <v>#DIV/0!</v>
      </c>
      <c r="P3860" s="15" t="e">
        <f t="shared" ca="1" si="425"/>
        <v>#DIV/0!</v>
      </c>
    </row>
    <row r="3861" spans="1:16" x14ac:dyDescent="0.25">
      <c r="A3861" s="1">
        <f t="shared" si="419"/>
        <v>43261</v>
      </c>
      <c r="B3861" s="7">
        <f t="shared" si="421"/>
        <v>6</v>
      </c>
      <c r="C3861" s="4">
        <f>INDEX(Calendar!$E$3:$E$367,MATCH(LOLP!$A3861,Calendar!$B$3:$B$367,0))</f>
        <v>0</v>
      </c>
      <c r="D3861" s="2">
        <f t="shared" si="420"/>
        <v>18</v>
      </c>
      <c r="E3861" s="36">
        <v>27138</v>
      </c>
      <c r="F3861" s="7">
        <f>IFERROR(IF(INDEX('Temperature Data'!$AA$15:$AA$348,MATCH(LOLP!A3861,'Temperature Data'!$B$15:$B$348,0))&gt;IF(B3861=9,$G$2,LOLP!$F$2),1,0),0)</f>
        <v>0</v>
      </c>
      <c r="G3861" s="7">
        <f>SUMIFS(LOLP!$F$4:$F$8763,$C$4:$C$8763,$C3861,$B$4:$B$8763,$B3861,$D$4:$D$8763,$D3861)</f>
        <v>0</v>
      </c>
      <c r="H3861" s="7">
        <f>COUNTIFS(Calendar!$E$3:$E$367,LOLP!C3861,Calendar!$D$3:$D$367,LOLP!B3861)</f>
        <v>9</v>
      </c>
      <c r="I3861" s="7">
        <f ca="1">IF($F3861=1,OFFSET(start_norps,LOLP!$D3861+(1-$C3861)*24,LOLP!$B3861)*H3861/G3861,0)</f>
        <v>0</v>
      </c>
      <c r="J3861" s="7">
        <f ca="1">IF($F3861=1,OFFSET(start_33,LOLP!$D3861+(1-$C3861)*24,LOLP!$B3861)*H3861/G3861,0)</f>
        <v>0</v>
      </c>
      <c r="K3861" s="7">
        <f ca="1">IF($F3861,OFFSET(start_40,LOLP!$D3861+(1-$C3861)*24,LOLP!$B3861),0)</f>
        <v>0</v>
      </c>
      <c r="L3861" s="7">
        <f ca="1">IF($F3861,OFFSET(start_50,LOLP!$D3861+(1-$C3861)*24,LOLP!$B3861),0)</f>
        <v>0</v>
      </c>
      <c r="M3861" s="25">
        <f t="shared" ca="1" si="422"/>
        <v>0</v>
      </c>
      <c r="N3861" s="25">
        <f t="shared" ca="1" si="423"/>
        <v>0</v>
      </c>
      <c r="O3861" s="15" t="e">
        <f t="shared" ca="1" si="424"/>
        <v>#DIV/0!</v>
      </c>
      <c r="P3861" s="15" t="e">
        <f t="shared" ca="1" si="425"/>
        <v>#DIV/0!</v>
      </c>
    </row>
    <row r="3862" spans="1:16" x14ac:dyDescent="0.25">
      <c r="A3862" s="1">
        <f t="shared" si="419"/>
        <v>43261</v>
      </c>
      <c r="B3862" s="7">
        <f t="shared" si="421"/>
        <v>6</v>
      </c>
      <c r="C3862" s="4">
        <f>INDEX(Calendar!$E$3:$E$367,MATCH(LOLP!$A3862,Calendar!$B$3:$B$367,0))</f>
        <v>0</v>
      </c>
      <c r="D3862" s="2">
        <f t="shared" si="420"/>
        <v>19</v>
      </c>
      <c r="E3862" s="36">
        <v>27940</v>
      </c>
      <c r="F3862" s="7">
        <f>IFERROR(IF(INDEX('Temperature Data'!$AA$15:$AA$348,MATCH(LOLP!A3862,'Temperature Data'!$B$15:$B$348,0))&gt;IF(B3862=9,$G$2,LOLP!$F$2),1,0),0)</f>
        <v>0</v>
      </c>
      <c r="G3862" s="7">
        <f>SUMIFS(LOLP!$F$4:$F$8763,$C$4:$C$8763,$C3862,$B$4:$B$8763,$B3862,$D$4:$D$8763,$D3862)</f>
        <v>0</v>
      </c>
      <c r="H3862" s="7">
        <f>COUNTIFS(Calendar!$E$3:$E$367,LOLP!C3862,Calendar!$D$3:$D$367,LOLP!B3862)</f>
        <v>9</v>
      </c>
      <c r="I3862" s="7">
        <f ca="1">IF($F3862=1,OFFSET(start_norps,LOLP!$D3862+(1-$C3862)*24,LOLP!$B3862)*H3862/G3862,0)</f>
        <v>0</v>
      </c>
      <c r="J3862" s="7">
        <f ca="1">IF($F3862=1,OFFSET(start_33,LOLP!$D3862+(1-$C3862)*24,LOLP!$B3862)*H3862/G3862,0)</f>
        <v>0</v>
      </c>
      <c r="K3862" s="7">
        <f ca="1">IF($F3862,OFFSET(start_40,LOLP!$D3862+(1-$C3862)*24,LOLP!$B3862),0)</f>
        <v>0</v>
      </c>
      <c r="L3862" s="7">
        <f ca="1">IF($F3862,OFFSET(start_50,LOLP!$D3862+(1-$C3862)*24,LOLP!$B3862),0)</f>
        <v>0</v>
      </c>
      <c r="M3862" s="25">
        <f t="shared" ca="1" si="422"/>
        <v>0</v>
      </c>
      <c r="N3862" s="25">
        <f t="shared" ca="1" si="423"/>
        <v>0</v>
      </c>
      <c r="O3862" s="15" t="e">
        <f t="shared" ca="1" si="424"/>
        <v>#DIV/0!</v>
      </c>
      <c r="P3862" s="15" t="e">
        <f t="shared" ca="1" si="425"/>
        <v>#DIV/0!</v>
      </c>
    </row>
    <row r="3863" spans="1:16" x14ac:dyDescent="0.25">
      <c r="A3863" s="1">
        <f t="shared" si="419"/>
        <v>43261</v>
      </c>
      <c r="B3863" s="7">
        <f t="shared" si="421"/>
        <v>6</v>
      </c>
      <c r="C3863" s="4">
        <f>INDEX(Calendar!$E$3:$E$367,MATCH(LOLP!$A3863,Calendar!$B$3:$B$367,0))</f>
        <v>0</v>
      </c>
      <c r="D3863" s="2">
        <f t="shared" si="420"/>
        <v>20</v>
      </c>
      <c r="E3863" s="36">
        <v>28241</v>
      </c>
      <c r="F3863" s="7">
        <f>IFERROR(IF(INDEX('Temperature Data'!$AA$15:$AA$348,MATCH(LOLP!A3863,'Temperature Data'!$B$15:$B$348,0))&gt;IF(B3863=9,$G$2,LOLP!$F$2),1,0),0)</f>
        <v>0</v>
      </c>
      <c r="G3863" s="7">
        <f>SUMIFS(LOLP!$F$4:$F$8763,$C$4:$C$8763,$C3863,$B$4:$B$8763,$B3863,$D$4:$D$8763,$D3863)</f>
        <v>0</v>
      </c>
      <c r="H3863" s="7">
        <f>COUNTIFS(Calendar!$E$3:$E$367,LOLP!C3863,Calendar!$D$3:$D$367,LOLP!B3863)</f>
        <v>9</v>
      </c>
      <c r="I3863" s="7">
        <f ca="1">IF($F3863=1,OFFSET(start_norps,LOLP!$D3863+(1-$C3863)*24,LOLP!$B3863)*H3863/G3863,0)</f>
        <v>0</v>
      </c>
      <c r="J3863" s="7">
        <f ca="1">IF($F3863=1,OFFSET(start_33,LOLP!$D3863+(1-$C3863)*24,LOLP!$B3863)*H3863/G3863,0)</f>
        <v>0</v>
      </c>
      <c r="K3863" s="7">
        <f ca="1">IF($F3863,OFFSET(start_40,LOLP!$D3863+(1-$C3863)*24,LOLP!$B3863),0)</f>
        <v>0</v>
      </c>
      <c r="L3863" s="7">
        <f ca="1">IF($F3863,OFFSET(start_50,LOLP!$D3863+(1-$C3863)*24,LOLP!$B3863),0)</f>
        <v>0</v>
      </c>
      <c r="M3863" s="25">
        <f t="shared" ca="1" si="422"/>
        <v>0</v>
      </c>
      <c r="N3863" s="25">
        <f t="shared" ca="1" si="423"/>
        <v>0</v>
      </c>
      <c r="O3863" s="15" t="e">
        <f t="shared" ca="1" si="424"/>
        <v>#DIV/0!</v>
      </c>
      <c r="P3863" s="15" t="e">
        <f t="shared" ca="1" si="425"/>
        <v>#DIV/0!</v>
      </c>
    </row>
    <row r="3864" spans="1:16" x14ac:dyDescent="0.25">
      <c r="A3864" s="1">
        <f t="shared" si="419"/>
        <v>43261</v>
      </c>
      <c r="B3864" s="7">
        <f t="shared" si="421"/>
        <v>6</v>
      </c>
      <c r="C3864" s="4">
        <f>INDEX(Calendar!$E$3:$E$367,MATCH(LOLP!$A3864,Calendar!$B$3:$B$367,0))</f>
        <v>0</v>
      </c>
      <c r="D3864" s="2">
        <f t="shared" si="420"/>
        <v>21</v>
      </c>
      <c r="E3864" s="36">
        <v>28672</v>
      </c>
      <c r="F3864" s="7">
        <f>IFERROR(IF(INDEX('Temperature Data'!$AA$15:$AA$348,MATCH(LOLP!A3864,'Temperature Data'!$B$15:$B$348,0))&gt;IF(B3864=9,$G$2,LOLP!$F$2),1,0),0)</f>
        <v>0</v>
      </c>
      <c r="G3864" s="7">
        <f>SUMIFS(LOLP!$F$4:$F$8763,$C$4:$C$8763,$C3864,$B$4:$B$8763,$B3864,$D$4:$D$8763,$D3864)</f>
        <v>0</v>
      </c>
      <c r="H3864" s="7">
        <f>COUNTIFS(Calendar!$E$3:$E$367,LOLP!C3864,Calendar!$D$3:$D$367,LOLP!B3864)</f>
        <v>9</v>
      </c>
      <c r="I3864" s="7">
        <f ca="1">IF($F3864=1,OFFSET(start_norps,LOLP!$D3864+(1-$C3864)*24,LOLP!$B3864)*H3864/G3864,0)</f>
        <v>0</v>
      </c>
      <c r="J3864" s="7">
        <f ca="1">IF($F3864=1,OFFSET(start_33,LOLP!$D3864+(1-$C3864)*24,LOLP!$B3864)*H3864/G3864,0)</f>
        <v>0</v>
      </c>
      <c r="K3864" s="7">
        <f ca="1">IF($F3864,OFFSET(start_40,LOLP!$D3864+(1-$C3864)*24,LOLP!$B3864),0)</f>
        <v>0</v>
      </c>
      <c r="L3864" s="7">
        <f ca="1">IF($F3864,OFFSET(start_50,LOLP!$D3864+(1-$C3864)*24,LOLP!$B3864),0)</f>
        <v>0</v>
      </c>
      <c r="M3864" s="25">
        <f t="shared" ca="1" si="422"/>
        <v>0</v>
      </c>
      <c r="N3864" s="25">
        <f t="shared" ca="1" si="423"/>
        <v>0</v>
      </c>
      <c r="O3864" s="15" t="e">
        <f t="shared" ca="1" si="424"/>
        <v>#DIV/0!</v>
      </c>
      <c r="P3864" s="15" t="e">
        <f t="shared" ca="1" si="425"/>
        <v>#DIV/0!</v>
      </c>
    </row>
    <row r="3865" spans="1:16" x14ac:dyDescent="0.25">
      <c r="A3865" s="1">
        <f t="shared" si="419"/>
        <v>43261</v>
      </c>
      <c r="B3865" s="7">
        <f t="shared" si="421"/>
        <v>6</v>
      </c>
      <c r="C3865" s="4">
        <f>INDEX(Calendar!$E$3:$E$367,MATCH(LOLP!$A3865,Calendar!$B$3:$B$367,0))</f>
        <v>0</v>
      </c>
      <c r="D3865" s="2">
        <f t="shared" si="420"/>
        <v>22</v>
      </c>
      <c r="E3865" s="36">
        <v>28109</v>
      </c>
      <c r="F3865" s="7">
        <f>IFERROR(IF(INDEX('Temperature Data'!$AA$15:$AA$348,MATCH(LOLP!A3865,'Temperature Data'!$B$15:$B$348,0))&gt;IF(B3865=9,$G$2,LOLP!$F$2),1,0),0)</f>
        <v>0</v>
      </c>
      <c r="G3865" s="7">
        <f>SUMIFS(LOLP!$F$4:$F$8763,$C$4:$C$8763,$C3865,$B$4:$B$8763,$B3865,$D$4:$D$8763,$D3865)</f>
        <v>0</v>
      </c>
      <c r="H3865" s="7">
        <f>COUNTIFS(Calendar!$E$3:$E$367,LOLP!C3865,Calendar!$D$3:$D$367,LOLP!B3865)</f>
        <v>9</v>
      </c>
      <c r="I3865" s="7">
        <f ca="1">IF($F3865=1,OFFSET(start_norps,LOLP!$D3865+(1-$C3865)*24,LOLP!$B3865)*H3865/G3865,0)</f>
        <v>0</v>
      </c>
      <c r="J3865" s="7">
        <f ca="1">IF($F3865=1,OFFSET(start_33,LOLP!$D3865+(1-$C3865)*24,LOLP!$B3865)*H3865/G3865,0)</f>
        <v>0</v>
      </c>
      <c r="K3865" s="7">
        <f ca="1">IF($F3865,OFFSET(start_40,LOLP!$D3865+(1-$C3865)*24,LOLP!$B3865),0)</f>
        <v>0</v>
      </c>
      <c r="L3865" s="7">
        <f ca="1">IF($F3865,OFFSET(start_50,LOLP!$D3865+(1-$C3865)*24,LOLP!$B3865),0)</f>
        <v>0</v>
      </c>
      <c r="M3865" s="25">
        <f t="shared" ca="1" si="422"/>
        <v>0</v>
      </c>
      <c r="N3865" s="25">
        <f t="shared" ca="1" si="423"/>
        <v>0</v>
      </c>
      <c r="O3865" s="15" t="e">
        <f t="shared" ca="1" si="424"/>
        <v>#DIV/0!</v>
      </c>
      <c r="P3865" s="15" t="e">
        <f t="shared" ca="1" si="425"/>
        <v>#DIV/0!</v>
      </c>
    </row>
    <row r="3866" spans="1:16" x14ac:dyDescent="0.25">
      <c r="A3866" s="1">
        <f t="shared" si="419"/>
        <v>43261</v>
      </c>
      <c r="B3866" s="7">
        <f t="shared" si="421"/>
        <v>6</v>
      </c>
      <c r="C3866" s="4">
        <f>INDEX(Calendar!$E$3:$E$367,MATCH(LOLP!$A3866,Calendar!$B$3:$B$367,0))</f>
        <v>0</v>
      </c>
      <c r="D3866" s="2">
        <f t="shared" si="420"/>
        <v>23</v>
      </c>
      <c r="E3866" s="36">
        <v>26144</v>
      </c>
      <c r="F3866" s="7">
        <f>IFERROR(IF(INDEX('Temperature Data'!$AA$15:$AA$348,MATCH(LOLP!A3866,'Temperature Data'!$B$15:$B$348,0))&gt;IF(B3866=9,$G$2,LOLP!$F$2),1,0),0)</f>
        <v>0</v>
      </c>
      <c r="G3866" s="7">
        <f>SUMIFS(LOLP!$F$4:$F$8763,$C$4:$C$8763,$C3866,$B$4:$B$8763,$B3866,$D$4:$D$8763,$D3866)</f>
        <v>0</v>
      </c>
      <c r="H3866" s="7">
        <f>COUNTIFS(Calendar!$E$3:$E$367,LOLP!C3866,Calendar!$D$3:$D$367,LOLP!B3866)</f>
        <v>9</v>
      </c>
      <c r="I3866" s="7">
        <f ca="1">IF($F3866=1,OFFSET(start_norps,LOLP!$D3866+(1-$C3866)*24,LOLP!$B3866)*H3866/G3866,0)</f>
        <v>0</v>
      </c>
      <c r="J3866" s="7">
        <f ca="1">IF($F3866=1,OFFSET(start_33,LOLP!$D3866+(1-$C3866)*24,LOLP!$B3866)*H3866/G3866,0)</f>
        <v>0</v>
      </c>
      <c r="K3866" s="7">
        <f ca="1">IF($F3866,OFFSET(start_40,LOLP!$D3866+(1-$C3866)*24,LOLP!$B3866),0)</f>
        <v>0</v>
      </c>
      <c r="L3866" s="7">
        <f ca="1">IF($F3866,OFFSET(start_50,LOLP!$D3866+(1-$C3866)*24,LOLP!$B3866),0)</f>
        <v>0</v>
      </c>
      <c r="M3866" s="25">
        <f t="shared" ca="1" si="422"/>
        <v>0</v>
      </c>
      <c r="N3866" s="25">
        <f t="shared" ca="1" si="423"/>
        <v>0</v>
      </c>
      <c r="O3866" s="15" t="e">
        <f t="shared" ca="1" si="424"/>
        <v>#DIV/0!</v>
      </c>
      <c r="P3866" s="15" t="e">
        <f t="shared" ca="1" si="425"/>
        <v>#DIV/0!</v>
      </c>
    </row>
    <row r="3867" spans="1:16" x14ac:dyDescent="0.25">
      <c r="A3867" s="1">
        <f t="shared" si="419"/>
        <v>43261</v>
      </c>
      <c r="B3867" s="7">
        <f t="shared" si="421"/>
        <v>6</v>
      </c>
      <c r="C3867" s="4">
        <f>INDEX(Calendar!$E$3:$E$367,MATCH(LOLP!$A3867,Calendar!$B$3:$B$367,0))</f>
        <v>0</v>
      </c>
      <c r="D3867" s="2">
        <f t="shared" si="420"/>
        <v>24</v>
      </c>
      <c r="E3867" s="36">
        <v>24014</v>
      </c>
      <c r="F3867" s="7">
        <f>IFERROR(IF(INDEX('Temperature Data'!$AA$15:$AA$348,MATCH(LOLP!A3867,'Temperature Data'!$B$15:$B$348,0))&gt;IF(B3867=9,$G$2,LOLP!$F$2),1,0),0)</f>
        <v>0</v>
      </c>
      <c r="G3867" s="7">
        <f>SUMIFS(LOLP!$F$4:$F$8763,$C$4:$C$8763,$C3867,$B$4:$B$8763,$B3867,$D$4:$D$8763,$D3867)</f>
        <v>0</v>
      </c>
      <c r="H3867" s="7">
        <f>COUNTIFS(Calendar!$E$3:$E$367,LOLP!C3867,Calendar!$D$3:$D$367,LOLP!B3867)</f>
        <v>9</v>
      </c>
      <c r="I3867" s="7">
        <f ca="1">IF($F3867=1,OFFSET(start_norps,LOLP!$D3867+(1-$C3867)*24,LOLP!$B3867)*H3867/G3867,0)</f>
        <v>0</v>
      </c>
      <c r="J3867" s="7">
        <f ca="1">IF($F3867=1,OFFSET(start_33,LOLP!$D3867+(1-$C3867)*24,LOLP!$B3867)*H3867/G3867,0)</f>
        <v>0</v>
      </c>
      <c r="K3867" s="7">
        <f ca="1">IF($F3867,OFFSET(start_40,LOLP!$D3867+(1-$C3867)*24,LOLP!$B3867),0)</f>
        <v>0</v>
      </c>
      <c r="L3867" s="7">
        <f ca="1">IF($F3867,OFFSET(start_50,LOLP!$D3867+(1-$C3867)*24,LOLP!$B3867),0)</f>
        <v>0</v>
      </c>
      <c r="M3867" s="25">
        <f t="shared" ca="1" si="422"/>
        <v>0</v>
      </c>
      <c r="N3867" s="25">
        <f t="shared" ca="1" si="423"/>
        <v>0</v>
      </c>
      <c r="O3867" s="15" t="e">
        <f t="shared" ca="1" si="424"/>
        <v>#DIV/0!</v>
      </c>
      <c r="P3867" s="15" t="e">
        <f t="shared" ca="1" si="425"/>
        <v>#DIV/0!</v>
      </c>
    </row>
    <row r="3868" spans="1:16" x14ac:dyDescent="0.25">
      <c r="A3868" s="1">
        <f t="shared" si="419"/>
        <v>43262</v>
      </c>
      <c r="B3868" s="7">
        <f t="shared" si="421"/>
        <v>6</v>
      </c>
      <c r="C3868" s="4">
        <f>INDEX(Calendar!$E$3:$E$367,MATCH(LOLP!$A3868,Calendar!$B$3:$B$367,0))</f>
        <v>1</v>
      </c>
      <c r="D3868" s="2">
        <f t="shared" si="420"/>
        <v>1</v>
      </c>
      <c r="E3868" s="36">
        <v>22484</v>
      </c>
      <c r="F3868" s="7">
        <f>IFERROR(IF(INDEX('Temperature Data'!$AA$15:$AA$348,MATCH(LOLP!A3868,'Temperature Data'!$B$15:$B$348,0))&gt;IF(B3868=9,$G$2,LOLP!$F$2),1,0),0)</f>
        <v>0</v>
      </c>
      <c r="G3868" s="7">
        <f>SUMIFS(LOLP!$F$4:$F$8763,$C$4:$C$8763,$C3868,$B$4:$B$8763,$B3868,$D$4:$D$8763,$D3868)</f>
        <v>1</v>
      </c>
      <c r="H3868" s="7">
        <f>COUNTIFS(Calendar!$E$3:$E$367,LOLP!C3868,Calendar!$D$3:$D$367,LOLP!B3868)</f>
        <v>21</v>
      </c>
      <c r="I3868" s="7">
        <f ca="1">IF($F3868=1,OFFSET(start_norps,LOLP!$D3868+(1-$C3868)*24,LOLP!$B3868)*H3868/G3868,0)</f>
        <v>0</v>
      </c>
      <c r="J3868" s="7">
        <f ca="1">IF($F3868=1,OFFSET(start_33,LOLP!$D3868+(1-$C3868)*24,LOLP!$B3868)*H3868/G3868,0)</f>
        <v>0</v>
      </c>
      <c r="K3868" s="7">
        <f ca="1">IF($F3868,OFFSET(start_40,LOLP!$D3868+(1-$C3868)*24,LOLP!$B3868),0)</f>
        <v>0</v>
      </c>
      <c r="L3868" s="7">
        <f ca="1">IF($F3868,OFFSET(start_50,LOLP!$D3868+(1-$C3868)*24,LOLP!$B3868),0)</f>
        <v>0</v>
      </c>
      <c r="M3868" s="25">
        <f t="shared" ca="1" si="422"/>
        <v>0</v>
      </c>
      <c r="N3868" s="25">
        <f t="shared" ca="1" si="423"/>
        <v>0</v>
      </c>
      <c r="O3868" s="15" t="e">
        <f t="shared" ca="1" si="424"/>
        <v>#DIV/0!</v>
      </c>
      <c r="P3868" s="15" t="e">
        <f t="shared" ca="1" si="425"/>
        <v>#DIV/0!</v>
      </c>
    </row>
    <row r="3869" spans="1:16" x14ac:dyDescent="0.25">
      <c r="A3869" s="1">
        <f t="shared" ref="A3869:A3932" si="426">A3845+1</f>
        <v>43262</v>
      </c>
      <c r="B3869" s="7">
        <f t="shared" si="421"/>
        <v>6</v>
      </c>
      <c r="C3869" s="4">
        <f>INDEX(Calendar!$E$3:$E$367,MATCH(LOLP!$A3869,Calendar!$B$3:$B$367,0))</f>
        <v>1</v>
      </c>
      <c r="D3869" s="2">
        <f t="shared" ref="D3869:D3932" si="427">D3845</f>
        <v>2</v>
      </c>
      <c r="E3869" s="36">
        <v>21498</v>
      </c>
      <c r="F3869" s="7">
        <f>IFERROR(IF(INDEX('Temperature Data'!$AA$15:$AA$348,MATCH(LOLP!A3869,'Temperature Data'!$B$15:$B$348,0))&gt;IF(B3869=9,$G$2,LOLP!$F$2),1,0),0)</f>
        <v>0</v>
      </c>
      <c r="G3869" s="7">
        <f>SUMIFS(LOLP!$F$4:$F$8763,$C$4:$C$8763,$C3869,$B$4:$B$8763,$B3869,$D$4:$D$8763,$D3869)</f>
        <v>1</v>
      </c>
      <c r="H3869" s="7">
        <f>COUNTIFS(Calendar!$E$3:$E$367,LOLP!C3869,Calendar!$D$3:$D$367,LOLP!B3869)</f>
        <v>21</v>
      </c>
      <c r="I3869" s="7">
        <f ca="1">IF($F3869=1,OFFSET(start_norps,LOLP!$D3869+(1-$C3869)*24,LOLP!$B3869)*H3869/G3869,0)</f>
        <v>0</v>
      </c>
      <c r="J3869" s="7">
        <f ca="1">IF($F3869=1,OFFSET(start_33,LOLP!$D3869+(1-$C3869)*24,LOLP!$B3869)*H3869/G3869,0)</f>
        <v>0</v>
      </c>
      <c r="K3869" s="7">
        <f ca="1">IF($F3869,OFFSET(start_40,LOLP!$D3869+(1-$C3869)*24,LOLP!$B3869),0)</f>
        <v>0</v>
      </c>
      <c r="L3869" s="7">
        <f ca="1">IF($F3869,OFFSET(start_50,LOLP!$D3869+(1-$C3869)*24,LOLP!$B3869),0)</f>
        <v>0</v>
      </c>
      <c r="M3869" s="25">
        <f t="shared" ca="1" si="422"/>
        <v>0</v>
      </c>
      <c r="N3869" s="25">
        <f t="shared" ca="1" si="423"/>
        <v>0</v>
      </c>
      <c r="O3869" s="15" t="e">
        <f t="shared" ca="1" si="424"/>
        <v>#DIV/0!</v>
      </c>
      <c r="P3869" s="15" t="e">
        <f t="shared" ca="1" si="425"/>
        <v>#DIV/0!</v>
      </c>
    </row>
    <row r="3870" spans="1:16" x14ac:dyDescent="0.25">
      <c r="A3870" s="1">
        <f t="shared" si="426"/>
        <v>43262</v>
      </c>
      <c r="B3870" s="7">
        <f t="shared" si="421"/>
        <v>6</v>
      </c>
      <c r="C3870" s="4">
        <f>INDEX(Calendar!$E$3:$E$367,MATCH(LOLP!$A3870,Calendar!$B$3:$B$367,0))</f>
        <v>1</v>
      </c>
      <c r="D3870" s="2">
        <f t="shared" si="427"/>
        <v>3</v>
      </c>
      <c r="E3870" s="36">
        <v>20860</v>
      </c>
      <c r="F3870" s="7">
        <f>IFERROR(IF(INDEX('Temperature Data'!$AA$15:$AA$348,MATCH(LOLP!A3870,'Temperature Data'!$B$15:$B$348,0))&gt;IF(B3870=9,$G$2,LOLP!$F$2),1,0),0)</f>
        <v>0</v>
      </c>
      <c r="G3870" s="7">
        <f>SUMIFS(LOLP!$F$4:$F$8763,$C$4:$C$8763,$C3870,$B$4:$B$8763,$B3870,$D$4:$D$8763,$D3870)</f>
        <v>1</v>
      </c>
      <c r="H3870" s="7">
        <f>COUNTIFS(Calendar!$E$3:$E$367,LOLP!C3870,Calendar!$D$3:$D$367,LOLP!B3870)</f>
        <v>21</v>
      </c>
      <c r="I3870" s="7">
        <f ca="1">IF($F3870=1,OFFSET(start_norps,LOLP!$D3870+(1-$C3870)*24,LOLP!$B3870)*H3870/G3870,0)</f>
        <v>0</v>
      </c>
      <c r="J3870" s="7">
        <f ca="1">IF($F3870=1,OFFSET(start_33,LOLP!$D3870+(1-$C3870)*24,LOLP!$B3870)*H3870/G3870,0)</f>
        <v>0</v>
      </c>
      <c r="K3870" s="7">
        <f ca="1">IF($F3870,OFFSET(start_40,LOLP!$D3870+(1-$C3870)*24,LOLP!$B3870),0)</f>
        <v>0</v>
      </c>
      <c r="L3870" s="7">
        <f ca="1">IF($F3870,OFFSET(start_50,LOLP!$D3870+(1-$C3870)*24,LOLP!$B3870),0)</f>
        <v>0</v>
      </c>
      <c r="M3870" s="25">
        <f t="shared" ca="1" si="422"/>
        <v>0</v>
      </c>
      <c r="N3870" s="25">
        <f t="shared" ca="1" si="423"/>
        <v>0</v>
      </c>
      <c r="O3870" s="15" t="e">
        <f t="shared" ca="1" si="424"/>
        <v>#DIV/0!</v>
      </c>
      <c r="P3870" s="15" t="e">
        <f t="shared" ca="1" si="425"/>
        <v>#DIV/0!</v>
      </c>
    </row>
    <row r="3871" spans="1:16" x14ac:dyDescent="0.25">
      <c r="A3871" s="1">
        <f t="shared" si="426"/>
        <v>43262</v>
      </c>
      <c r="B3871" s="7">
        <f t="shared" si="421"/>
        <v>6</v>
      </c>
      <c r="C3871" s="4">
        <f>INDEX(Calendar!$E$3:$E$367,MATCH(LOLP!$A3871,Calendar!$B$3:$B$367,0))</f>
        <v>1</v>
      </c>
      <c r="D3871" s="2">
        <f t="shared" si="427"/>
        <v>4</v>
      </c>
      <c r="E3871" s="36">
        <v>20563</v>
      </c>
      <c r="F3871" s="7">
        <f>IFERROR(IF(INDEX('Temperature Data'!$AA$15:$AA$348,MATCH(LOLP!A3871,'Temperature Data'!$B$15:$B$348,0))&gt;IF(B3871=9,$G$2,LOLP!$F$2),1,0),0)</f>
        <v>0</v>
      </c>
      <c r="G3871" s="7">
        <f>SUMIFS(LOLP!$F$4:$F$8763,$C$4:$C$8763,$C3871,$B$4:$B$8763,$B3871,$D$4:$D$8763,$D3871)</f>
        <v>1</v>
      </c>
      <c r="H3871" s="7">
        <f>COUNTIFS(Calendar!$E$3:$E$367,LOLP!C3871,Calendar!$D$3:$D$367,LOLP!B3871)</f>
        <v>21</v>
      </c>
      <c r="I3871" s="7">
        <f ca="1">IF($F3871=1,OFFSET(start_norps,LOLP!$D3871+(1-$C3871)*24,LOLP!$B3871)*H3871/G3871,0)</f>
        <v>0</v>
      </c>
      <c r="J3871" s="7">
        <f ca="1">IF($F3871=1,OFFSET(start_33,LOLP!$D3871+(1-$C3871)*24,LOLP!$B3871)*H3871/G3871,0)</f>
        <v>0</v>
      </c>
      <c r="K3871" s="7">
        <f ca="1">IF($F3871,OFFSET(start_40,LOLP!$D3871+(1-$C3871)*24,LOLP!$B3871),0)</f>
        <v>0</v>
      </c>
      <c r="L3871" s="7">
        <f ca="1">IF($F3871,OFFSET(start_50,LOLP!$D3871+(1-$C3871)*24,LOLP!$B3871),0)</f>
        <v>0</v>
      </c>
      <c r="M3871" s="25">
        <f t="shared" ca="1" si="422"/>
        <v>0</v>
      </c>
      <c r="N3871" s="25">
        <f t="shared" ca="1" si="423"/>
        <v>0</v>
      </c>
      <c r="O3871" s="15" t="e">
        <f t="shared" ca="1" si="424"/>
        <v>#DIV/0!</v>
      </c>
      <c r="P3871" s="15" t="e">
        <f t="shared" ca="1" si="425"/>
        <v>#DIV/0!</v>
      </c>
    </row>
    <row r="3872" spans="1:16" x14ac:dyDescent="0.25">
      <c r="A3872" s="1">
        <f t="shared" si="426"/>
        <v>43262</v>
      </c>
      <c r="B3872" s="7">
        <f t="shared" si="421"/>
        <v>6</v>
      </c>
      <c r="C3872" s="4">
        <f>INDEX(Calendar!$E$3:$E$367,MATCH(LOLP!$A3872,Calendar!$B$3:$B$367,0))</f>
        <v>1</v>
      </c>
      <c r="D3872" s="2">
        <f t="shared" si="427"/>
        <v>5</v>
      </c>
      <c r="E3872" s="36">
        <v>21044</v>
      </c>
      <c r="F3872" s="7">
        <f>IFERROR(IF(INDEX('Temperature Data'!$AA$15:$AA$348,MATCH(LOLP!A3872,'Temperature Data'!$B$15:$B$348,0))&gt;IF(B3872=9,$G$2,LOLP!$F$2),1,0),0)</f>
        <v>0</v>
      </c>
      <c r="G3872" s="7">
        <f>SUMIFS(LOLP!$F$4:$F$8763,$C$4:$C$8763,$C3872,$B$4:$B$8763,$B3872,$D$4:$D$8763,$D3872)</f>
        <v>1</v>
      </c>
      <c r="H3872" s="7">
        <f>COUNTIFS(Calendar!$E$3:$E$367,LOLP!C3872,Calendar!$D$3:$D$367,LOLP!B3872)</f>
        <v>21</v>
      </c>
      <c r="I3872" s="7">
        <f ca="1">IF($F3872=1,OFFSET(start_norps,LOLP!$D3872+(1-$C3872)*24,LOLP!$B3872)*H3872/G3872,0)</f>
        <v>0</v>
      </c>
      <c r="J3872" s="7">
        <f ca="1">IF($F3872=1,OFFSET(start_33,LOLP!$D3872+(1-$C3872)*24,LOLP!$B3872)*H3872/G3872,0)</f>
        <v>0</v>
      </c>
      <c r="K3872" s="7">
        <f ca="1">IF($F3872,OFFSET(start_40,LOLP!$D3872+(1-$C3872)*24,LOLP!$B3872),0)</f>
        <v>0</v>
      </c>
      <c r="L3872" s="7">
        <f ca="1">IF($F3872,OFFSET(start_50,LOLP!$D3872+(1-$C3872)*24,LOLP!$B3872),0)</f>
        <v>0</v>
      </c>
      <c r="M3872" s="25">
        <f t="shared" ca="1" si="422"/>
        <v>0</v>
      </c>
      <c r="N3872" s="25">
        <f t="shared" ca="1" si="423"/>
        <v>0</v>
      </c>
      <c r="O3872" s="15" t="e">
        <f t="shared" ca="1" si="424"/>
        <v>#DIV/0!</v>
      </c>
      <c r="P3872" s="15" t="e">
        <f t="shared" ca="1" si="425"/>
        <v>#DIV/0!</v>
      </c>
    </row>
    <row r="3873" spans="1:16" x14ac:dyDescent="0.25">
      <c r="A3873" s="1">
        <f t="shared" si="426"/>
        <v>43262</v>
      </c>
      <c r="B3873" s="7">
        <f t="shared" si="421"/>
        <v>6</v>
      </c>
      <c r="C3873" s="4">
        <f>INDEX(Calendar!$E$3:$E$367,MATCH(LOLP!$A3873,Calendar!$B$3:$B$367,0))</f>
        <v>1</v>
      </c>
      <c r="D3873" s="2">
        <f t="shared" si="427"/>
        <v>6</v>
      </c>
      <c r="E3873" s="36">
        <v>22120</v>
      </c>
      <c r="F3873" s="7">
        <f>IFERROR(IF(INDEX('Temperature Data'!$AA$15:$AA$348,MATCH(LOLP!A3873,'Temperature Data'!$B$15:$B$348,0))&gt;IF(B3873=9,$G$2,LOLP!$F$2),1,0),0)</f>
        <v>0</v>
      </c>
      <c r="G3873" s="7">
        <f>SUMIFS(LOLP!$F$4:$F$8763,$C$4:$C$8763,$C3873,$B$4:$B$8763,$B3873,$D$4:$D$8763,$D3873)</f>
        <v>1</v>
      </c>
      <c r="H3873" s="7">
        <f>COUNTIFS(Calendar!$E$3:$E$367,LOLP!C3873,Calendar!$D$3:$D$367,LOLP!B3873)</f>
        <v>21</v>
      </c>
      <c r="I3873" s="7">
        <f ca="1">IF($F3873=1,OFFSET(start_norps,LOLP!$D3873+(1-$C3873)*24,LOLP!$B3873)*H3873/G3873,0)</f>
        <v>0</v>
      </c>
      <c r="J3873" s="7">
        <f ca="1">IF($F3873=1,OFFSET(start_33,LOLP!$D3873+(1-$C3873)*24,LOLP!$B3873)*H3873/G3873,0)</f>
        <v>0</v>
      </c>
      <c r="K3873" s="7">
        <f ca="1">IF($F3873,OFFSET(start_40,LOLP!$D3873+(1-$C3873)*24,LOLP!$B3873),0)</f>
        <v>0</v>
      </c>
      <c r="L3873" s="7">
        <f ca="1">IF($F3873,OFFSET(start_50,LOLP!$D3873+(1-$C3873)*24,LOLP!$B3873),0)</f>
        <v>0</v>
      </c>
      <c r="M3873" s="25">
        <f t="shared" ca="1" si="422"/>
        <v>0</v>
      </c>
      <c r="N3873" s="25">
        <f t="shared" ca="1" si="423"/>
        <v>0</v>
      </c>
      <c r="O3873" s="15" t="e">
        <f t="shared" ca="1" si="424"/>
        <v>#DIV/0!</v>
      </c>
      <c r="P3873" s="15" t="e">
        <f t="shared" ca="1" si="425"/>
        <v>#DIV/0!</v>
      </c>
    </row>
    <row r="3874" spans="1:16" x14ac:dyDescent="0.25">
      <c r="A3874" s="1">
        <f t="shared" si="426"/>
        <v>43262</v>
      </c>
      <c r="B3874" s="7">
        <f t="shared" si="421"/>
        <v>6</v>
      </c>
      <c r="C3874" s="4">
        <f>INDEX(Calendar!$E$3:$E$367,MATCH(LOLP!$A3874,Calendar!$B$3:$B$367,0))</f>
        <v>1</v>
      </c>
      <c r="D3874" s="2">
        <f t="shared" si="427"/>
        <v>7</v>
      </c>
      <c r="E3874" s="36">
        <v>23495</v>
      </c>
      <c r="F3874" s="7">
        <f>IFERROR(IF(INDEX('Temperature Data'!$AA$15:$AA$348,MATCH(LOLP!A3874,'Temperature Data'!$B$15:$B$348,0))&gt;IF(B3874=9,$G$2,LOLP!$F$2),1,0),0)</f>
        <v>0</v>
      </c>
      <c r="G3874" s="7">
        <f>SUMIFS(LOLP!$F$4:$F$8763,$C$4:$C$8763,$C3874,$B$4:$B$8763,$B3874,$D$4:$D$8763,$D3874)</f>
        <v>1</v>
      </c>
      <c r="H3874" s="7">
        <f>COUNTIFS(Calendar!$E$3:$E$367,LOLP!C3874,Calendar!$D$3:$D$367,LOLP!B3874)</f>
        <v>21</v>
      </c>
      <c r="I3874" s="7">
        <f ca="1">IF($F3874=1,OFFSET(start_norps,LOLP!$D3874+(1-$C3874)*24,LOLP!$B3874)*H3874/G3874,0)</f>
        <v>0</v>
      </c>
      <c r="J3874" s="7">
        <f ca="1">IF($F3874=1,OFFSET(start_33,LOLP!$D3874+(1-$C3874)*24,LOLP!$B3874)*H3874/G3874,0)</f>
        <v>0</v>
      </c>
      <c r="K3874" s="7">
        <f ca="1">IF($F3874,OFFSET(start_40,LOLP!$D3874+(1-$C3874)*24,LOLP!$B3874),0)</f>
        <v>0</v>
      </c>
      <c r="L3874" s="7">
        <f ca="1">IF($F3874,OFFSET(start_50,LOLP!$D3874+(1-$C3874)*24,LOLP!$B3874),0)</f>
        <v>0</v>
      </c>
      <c r="M3874" s="25">
        <f t="shared" ca="1" si="422"/>
        <v>0</v>
      </c>
      <c r="N3874" s="25">
        <f t="shared" ca="1" si="423"/>
        <v>0</v>
      </c>
      <c r="O3874" s="15" t="e">
        <f t="shared" ca="1" si="424"/>
        <v>#DIV/0!</v>
      </c>
      <c r="P3874" s="15" t="e">
        <f t="shared" ca="1" si="425"/>
        <v>#DIV/0!</v>
      </c>
    </row>
    <row r="3875" spans="1:16" x14ac:dyDescent="0.25">
      <c r="A3875" s="1">
        <f t="shared" si="426"/>
        <v>43262</v>
      </c>
      <c r="B3875" s="7">
        <f t="shared" si="421"/>
        <v>6</v>
      </c>
      <c r="C3875" s="4">
        <f>INDEX(Calendar!$E$3:$E$367,MATCH(LOLP!$A3875,Calendar!$B$3:$B$367,0))</f>
        <v>1</v>
      </c>
      <c r="D3875" s="2">
        <f t="shared" si="427"/>
        <v>8</v>
      </c>
      <c r="E3875" s="36">
        <v>24810</v>
      </c>
      <c r="F3875" s="7">
        <f>IFERROR(IF(INDEX('Temperature Data'!$AA$15:$AA$348,MATCH(LOLP!A3875,'Temperature Data'!$B$15:$B$348,0))&gt;IF(B3875=9,$G$2,LOLP!$F$2),1,0),0)</f>
        <v>0</v>
      </c>
      <c r="G3875" s="7">
        <f>SUMIFS(LOLP!$F$4:$F$8763,$C$4:$C$8763,$C3875,$B$4:$B$8763,$B3875,$D$4:$D$8763,$D3875)</f>
        <v>1</v>
      </c>
      <c r="H3875" s="7">
        <f>COUNTIFS(Calendar!$E$3:$E$367,LOLP!C3875,Calendar!$D$3:$D$367,LOLP!B3875)</f>
        <v>21</v>
      </c>
      <c r="I3875" s="7">
        <f ca="1">IF($F3875=1,OFFSET(start_norps,LOLP!$D3875+(1-$C3875)*24,LOLP!$B3875)*H3875/G3875,0)</f>
        <v>0</v>
      </c>
      <c r="J3875" s="7">
        <f ca="1">IF($F3875=1,OFFSET(start_33,LOLP!$D3875+(1-$C3875)*24,LOLP!$B3875)*H3875/G3875,0)</f>
        <v>0</v>
      </c>
      <c r="K3875" s="7">
        <f ca="1">IF($F3875,OFFSET(start_40,LOLP!$D3875+(1-$C3875)*24,LOLP!$B3875),0)</f>
        <v>0</v>
      </c>
      <c r="L3875" s="7">
        <f ca="1">IF($F3875,OFFSET(start_50,LOLP!$D3875+(1-$C3875)*24,LOLP!$B3875),0)</f>
        <v>0</v>
      </c>
      <c r="M3875" s="25">
        <f t="shared" ca="1" si="422"/>
        <v>0</v>
      </c>
      <c r="N3875" s="25">
        <f t="shared" ca="1" si="423"/>
        <v>0</v>
      </c>
      <c r="O3875" s="15" t="e">
        <f t="shared" ca="1" si="424"/>
        <v>#DIV/0!</v>
      </c>
      <c r="P3875" s="15" t="e">
        <f t="shared" ca="1" si="425"/>
        <v>#DIV/0!</v>
      </c>
    </row>
    <row r="3876" spans="1:16" x14ac:dyDescent="0.25">
      <c r="A3876" s="1">
        <f t="shared" si="426"/>
        <v>43262</v>
      </c>
      <c r="B3876" s="7">
        <f t="shared" si="421"/>
        <v>6</v>
      </c>
      <c r="C3876" s="4">
        <f>INDEX(Calendar!$E$3:$E$367,MATCH(LOLP!$A3876,Calendar!$B$3:$B$367,0))</f>
        <v>1</v>
      </c>
      <c r="D3876" s="2">
        <f t="shared" si="427"/>
        <v>9</v>
      </c>
      <c r="E3876" s="36">
        <v>25628</v>
      </c>
      <c r="F3876" s="7">
        <f>IFERROR(IF(INDEX('Temperature Data'!$AA$15:$AA$348,MATCH(LOLP!A3876,'Temperature Data'!$B$15:$B$348,0))&gt;IF(B3876=9,$G$2,LOLP!$F$2),1,0),0)</f>
        <v>0</v>
      </c>
      <c r="G3876" s="7">
        <f>SUMIFS(LOLP!$F$4:$F$8763,$C$4:$C$8763,$C3876,$B$4:$B$8763,$B3876,$D$4:$D$8763,$D3876)</f>
        <v>1</v>
      </c>
      <c r="H3876" s="7">
        <f>COUNTIFS(Calendar!$E$3:$E$367,LOLP!C3876,Calendar!$D$3:$D$367,LOLP!B3876)</f>
        <v>21</v>
      </c>
      <c r="I3876" s="7">
        <f ca="1">IF($F3876=1,OFFSET(start_norps,LOLP!$D3876+(1-$C3876)*24,LOLP!$B3876)*H3876/G3876,0)</f>
        <v>0</v>
      </c>
      <c r="J3876" s="7">
        <f ca="1">IF($F3876=1,OFFSET(start_33,LOLP!$D3876+(1-$C3876)*24,LOLP!$B3876)*H3876/G3876,0)</f>
        <v>0</v>
      </c>
      <c r="K3876" s="7">
        <f ca="1">IF($F3876,OFFSET(start_40,LOLP!$D3876+(1-$C3876)*24,LOLP!$B3876),0)</f>
        <v>0</v>
      </c>
      <c r="L3876" s="7">
        <f ca="1">IF($F3876,OFFSET(start_50,LOLP!$D3876+(1-$C3876)*24,LOLP!$B3876),0)</f>
        <v>0</v>
      </c>
      <c r="M3876" s="25">
        <f t="shared" ca="1" si="422"/>
        <v>0</v>
      </c>
      <c r="N3876" s="25">
        <f t="shared" ca="1" si="423"/>
        <v>0</v>
      </c>
      <c r="O3876" s="15" t="e">
        <f t="shared" ca="1" si="424"/>
        <v>#DIV/0!</v>
      </c>
      <c r="P3876" s="15" t="e">
        <f t="shared" ca="1" si="425"/>
        <v>#DIV/0!</v>
      </c>
    </row>
    <row r="3877" spans="1:16" x14ac:dyDescent="0.25">
      <c r="A3877" s="1">
        <f t="shared" si="426"/>
        <v>43262</v>
      </c>
      <c r="B3877" s="7">
        <f t="shared" si="421"/>
        <v>6</v>
      </c>
      <c r="C3877" s="4">
        <f>INDEX(Calendar!$E$3:$E$367,MATCH(LOLP!$A3877,Calendar!$B$3:$B$367,0))</f>
        <v>1</v>
      </c>
      <c r="D3877" s="2">
        <f t="shared" si="427"/>
        <v>10</v>
      </c>
      <c r="E3877" s="36">
        <v>26071</v>
      </c>
      <c r="F3877" s="7">
        <f>IFERROR(IF(INDEX('Temperature Data'!$AA$15:$AA$348,MATCH(LOLP!A3877,'Temperature Data'!$B$15:$B$348,0))&gt;IF(B3877=9,$G$2,LOLP!$F$2),1,0),0)</f>
        <v>0</v>
      </c>
      <c r="G3877" s="7">
        <f>SUMIFS(LOLP!$F$4:$F$8763,$C$4:$C$8763,$C3877,$B$4:$B$8763,$B3877,$D$4:$D$8763,$D3877)</f>
        <v>1</v>
      </c>
      <c r="H3877" s="7">
        <f>COUNTIFS(Calendar!$E$3:$E$367,LOLP!C3877,Calendar!$D$3:$D$367,LOLP!B3877)</f>
        <v>21</v>
      </c>
      <c r="I3877" s="7">
        <f ca="1">IF($F3877=1,OFFSET(start_norps,LOLP!$D3877+(1-$C3877)*24,LOLP!$B3877)*H3877/G3877,0)</f>
        <v>0</v>
      </c>
      <c r="J3877" s="7">
        <f ca="1">IF($F3877=1,OFFSET(start_33,LOLP!$D3877+(1-$C3877)*24,LOLP!$B3877)*H3877/G3877,0)</f>
        <v>0</v>
      </c>
      <c r="K3877" s="7">
        <f ca="1">IF($F3877,OFFSET(start_40,LOLP!$D3877+(1-$C3877)*24,LOLP!$B3877),0)</f>
        <v>0</v>
      </c>
      <c r="L3877" s="7">
        <f ca="1">IF($F3877,OFFSET(start_50,LOLP!$D3877+(1-$C3877)*24,LOLP!$B3877),0)</f>
        <v>0</v>
      </c>
      <c r="M3877" s="25">
        <f t="shared" ca="1" si="422"/>
        <v>0</v>
      </c>
      <c r="N3877" s="25">
        <f t="shared" ca="1" si="423"/>
        <v>0</v>
      </c>
      <c r="O3877" s="15" t="e">
        <f t="shared" ca="1" si="424"/>
        <v>#DIV/0!</v>
      </c>
      <c r="P3877" s="15" t="e">
        <f t="shared" ca="1" si="425"/>
        <v>#DIV/0!</v>
      </c>
    </row>
    <row r="3878" spans="1:16" x14ac:dyDescent="0.25">
      <c r="A3878" s="1">
        <f t="shared" si="426"/>
        <v>43262</v>
      </c>
      <c r="B3878" s="7">
        <f t="shared" si="421"/>
        <v>6</v>
      </c>
      <c r="C3878" s="4">
        <f>INDEX(Calendar!$E$3:$E$367,MATCH(LOLP!$A3878,Calendar!$B$3:$B$367,0))</f>
        <v>1</v>
      </c>
      <c r="D3878" s="2">
        <f t="shared" si="427"/>
        <v>11</v>
      </c>
      <c r="E3878" s="36">
        <v>26683</v>
      </c>
      <c r="F3878" s="7">
        <f>IFERROR(IF(INDEX('Temperature Data'!$AA$15:$AA$348,MATCH(LOLP!A3878,'Temperature Data'!$B$15:$B$348,0))&gt;IF(B3878=9,$G$2,LOLP!$F$2),1,0),0)</f>
        <v>0</v>
      </c>
      <c r="G3878" s="7">
        <f>SUMIFS(LOLP!$F$4:$F$8763,$C$4:$C$8763,$C3878,$B$4:$B$8763,$B3878,$D$4:$D$8763,$D3878)</f>
        <v>1</v>
      </c>
      <c r="H3878" s="7">
        <f>COUNTIFS(Calendar!$E$3:$E$367,LOLP!C3878,Calendar!$D$3:$D$367,LOLP!B3878)</f>
        <v>21</v>
      </c>
      <c r="I3878" s="7">
        <f ca="1">IF($F3878=1,OFFSET(start_norps,LOLP!$D3878+(1-$C3878)*24,LOLP!$B3878)*H3878/G3878,0)</f>
        <v>0</v>
      </c>
      <c r="J3878" s="7">
        <f ca="1">IF($F3878=1,OFFSET(start_33,LOLP!$D3878+(1-$C3878)*24,LOLP!$B3878)*H3878/G3878,0)</f>
        <v>0</v>
      </c>
      <c r="K3878" s="7">
        <f ca="1">IF($F3878,OFFSET(start_40,LOLP!$D3878+(1-$C3878)*24,LOLP!$B3878),0)</f>
        <v>0</v>
      </c>
      <c r="L3878" s="7">
        <f ca="1">IF($F3878,OFFSET(start_50,LOLP!$D3878+(1-$C3878)*24,LOLP!$B3878),0)</f>
        <v>0</v>
      </c>
      <c r="M3878" s="25">
        <f t="shared" ca="1" si="422"/>
        <v>0</v>
      </c>
      <c r="N3878" s="25">
        <f t="shared" ca="1" si="423"/>
        <v>0</v>
      </c>
      <c r="O3878" s="15" t="e">
        <f t="shared" ca="1" si="424"/>
        <v>#DIV/0!</v>
      </c>
      <c r="P3878" s="15" t="e">
        <f t="shared" ca="1" si="425"/>
        <v>#DIV/0!</v>
      </c>
    </row>
    <row r="3879" spans="1:16" x14ac:dyDescent="0.25">
      <c r="A3879" s="1">
        <f t="shared" si="426"/>
        <v>43262</v>
      </c>
      <c r="B3879" s="7">
        <f t="shared" si="421"/>
        <v>6</v>
      </c>
      <c r="C3879" s="4">
        <f>INDEX(Calendar!$E$3:$E$367,MATCH(LOLP!$A3879,Calendar!$B$3:$B$367,0))</f>
        <v>1</v>
      </c>
      <c r="D3879" s="2">
        <f t="shared" si="427"/>
        <v>12</v>
      </c>
      <c r="E3879" s="36">
        <v>27265</v>
      </c>
      <c r="F3879" s="7">
        <f>IFERROR(IF(INDEX('Temperature Data'!$AA$15:$AA$348,MATCH(LOLP!A3879,'Temperature Data'!$B$15:$B$348,0))&gt;IF(B3879=9,$G$2,LOLP!$F$2),1,0),0)</f>
        <v>0</v>
      </c>
      <c r="G3879" s="7">
        <f>SUMIFS(LOLP!$F$4:$F$8763,$C$4:$C$8763,$C3879,$B$4:$B$8763,$B3879,$D$4:$D$8763,$D3879)</f>
        <v>1</v>
      </c>
      <c r="H3879" s="7">
        <f>COUNTIFS(Calendar!$E$3:$E$367,LOLP!C3879,Calendar!$D$3:$D$367,LOLP!B3879)</f>
        <v>21</v>
      </c>
      <c r="I3879" s="7">
        <f ca="1">IF($F3879=1,OFFSET(start_norps,LOLP!$D3879+(1-$C3879)*24,LOLP!$B3879)*H3879/G3879,0)</f>
        <v>0</v>
      </c>
      <c r="J3879" s="7">
        <f ca="1">IF($F3879=1,OFFSET(start_33,LOLP!$D3879+(1-$C3879)*24,LOLP!$B3879)*H3879/G3879,0)</f>
        <v>0</v>
      </c>
      <c r="K3879" s="7">
        <f ca="1">IF($F3879,OFFSET(start_40,LOLP!$D3879+(1-$C3879)*24,LOLP!$B3879),0)</f>
        <v>0</v>
      </c>
      <c r="L3879" s="7">
        <f ca="1">IF($F3879,OFFSET(start_50,LOLP!$D3879+(1-$C3879)*24,LOLP!$B3879),0)</f>
        <v>0</v>
      </c>
      <c r="M3879" s="25">
        <f t="shared" ca="1" si="422"/>
        <v>0</v>
      </c>
      <c r="N3879" s="25">
        <f t="shared" ca="1" si="423"/>
        <v>0</v>
      </c>
      <c r="O3879" s="15" t="e">
        <f t="shared" ca="1" si="424"/>
        <v>#DIV/0!</v>
      </c>
      <c r="P3879" s="15" t="e">
        <f t="shared" ca="1" si="425"/>
        <v>#DIV/0!</v>
      </c>
    </row>
    <row r="3880" spans="1:16" x14ac:dyDescent="0.25">
      <c r="A3880" s="1">
        <f t="shared" si="426"/>
        <v>43262</v>
      </c>
      <c r="B3880" s="7">
        <f t="shared" si="421"/>
        <v>6</v>
      </c>
      <c r="C3880" s="4">
        <f>INDEX(Calendar!$E$3:$E$367,MATCH(LOLP!$A3880,Calendar!$B$3:$B$367,0))</f>
        <v>1</v>
      </c>
      <c r="D3880" s="2">
        <f t="shared" si="427"/>
        <v>13</v>
      </c>
      <c r="E3880" s="36">
        <v>27938</v>
      </c>
      <c r="F3880" s="7">
        <f>IFERROR(IF(INDEX('Temperature Data'!$AA$15:$AA$348,MATCH(LOLP!A3880,'Temperature Data'!$B$15:$B$348,0))&gt;IF(B3880=9,$G$2,LOLP!$F$2),1,0),0)</f>
        <v>0</v>
      </c>
      <c r="G3880" s="7">
        <f>SUMIFS(LOLP!$F$4:$F$8763,$C$4:$C$8763,$C3880,$B$4:$B$8763,$B3880,$D$4:$D$8763,$D3880)</f>
        <v>1</v>
      </c>
      <c r="H3880" s="7">
        <f>COUNTIFS(Calendar!$E$3:$E$367,LOLP!C3880,Calendar!$D$3:$D$367,LOLP!B3880)</f>
        <v>21</v>
      </c>
      <c r="I3880" s="7">
        <f ca="1">IF($F3880=1,OFFSET(start_norps,LOLP!$D3880+(1-$C3880)*24,LOLP!$B3880)*H3880/G3880,0)</f>
        <v>0</v>
      </c>
      <c r="J3880" s="7">
        <f ca="1">IF($F3880=1,OFFSET(start_33,LOLP!$D3880+(1-$C3880)*24,LOLP!$B3880)*H3880/G3880,0)</f>
        <v>0</v>
      </c>
      <c r="K3880" s="7">
        <f ca="1">IF($F3880,OFFSET(start_40,LOLP!$D3880+(1-$C3880)*24,LOLP!$B3880),0)</f>
        <v>0</v>
      </c>
      <c r="L3880" s="7">
        <f ca="1">IF($F3880,OFFSET(start_50,LOLP!$D3880+(1-$C3880)*24,LOLP!$B3880),0)</f>
        <v>0</v>
      </c>
      <c r="M3880" s="25">
        <f t="shared" ca="1" si="422"/>
        <v>0</v>
      </c>
      <c r="N3880" s="25">
        <f t="shared" ca="1" si="423"/>
        <v>0</v>
      </c>
      <c r="O3880" s="15" t="e">
        <f t="shared" ca="1" si="424"/>
        <v>#DIV/0!</v>
      </c>
      <c r="P3880" s="15" t="e">
        <f t="shared" ca="1" si="425"/>
        <v>#DIV/0!</v>
      </c>
    </row>
    <row r="3881" spans="1:16" x14ac:dyDescent="0.25">
      <c r="A3881" s="1">
        <f t="shared" si="426"/>
        <v>43262</v>
      </c>
      <c r="B3881" s="7">
        <f t="shared" si="421"/>
        <v>6</v>
      </c>
      <c r="C3881" s="4">
        <f>INDEX(Calendar!$E$3:$E$367,MATCH(LOLP!$A3881,Calendar!$B$3:$B$367,0))</f>
        <v>1</v>
      </c>
      <c r="D3881" s="2">
        <f t="shared" si="427"/>
        <v>14</v>
      </c>
      <c r="E3881" s="36">
        <v>29100</v>
      </c>
      <c r="F3881" s="7">
        <f>IFERROR(IF(INDEX('Temperature Data'!$AA$15:$AA$348,MATCH(LOLP!A3881,'Temperature Data'!$B$15:$B$348,0))&gt;IF(B3881=9,$G$2,LOLP!$F$2),1,0),0)</f>
        <v>0</v>
      </c>
      <c r="G3881" s="7">
        <f>SUMIFS(LOLP!$F$4:$F$8763,$C$4:$C$8763,$C3881,$B$4:$B$8763,$B3881,$D$4:$D$8763,$D3881)</f>
        <v>1</v>
      </c>
      <c r="H3881" s="7">
        <f>COUNTIFS(Calendar!$E$3:$E$367,LOLP!C3881,Calendar!$D$3:$D$367,LOLP!B3881)</f>
        <v>21</v>
      </c>
      <c r="I3881" s="7">
        <f ca="1">IF($F3881=1,OFFSET(start_norps,LOLP!$D3881+(1-$C3881)*24,LOLP!$B3881)*H3881/G3881,0)</f>
        <v>0</v>
      </c>
      <c r="J3881" s="7">
        <f ca="1">IF($F3881=1,OFFSET(start_33,LOLP!$D3881+(1-$C3881)*24,LOLP!$B3881)*H3881/G3881,0)</f>
        <v>0</v>
      </c>
      <c r="K3881" s="7">
        <f ca="1">IF($F3881,OFFSET(start_40,LOLP!$D3881+(1-$C3881)*24,LOLP!$B3881),0)</f>
        <v>0</v>
      </c>
      <c r="L3881" s="7">
        <f ca="1">IF($F3881,OFFSET(start_50,LOLP!$D3881+(1-$C3881)*24,LOLP!$B3881),0)</f>
        <v>0</v>
      </c>
      <c r="M3881" s="25">
        <f t="shared" ca="1" si="422"/>
        <v>0</v>
      </c>
      <c r="N3881" s="25">
        <f t="shared" ca="1" si="423"/>
        <v>0</v>
      </c>
      <c r="O3881" s="15" t="e">
        <f t="shared" ca="1" si="424"/>
        <v>#DIV/0!</v>
      </c>
      <c r="P3881" s="15" t="e">
        <f t="shared" ca="1" si="425"/>
        <v>#DIV/0!</v>
      </c>
    </row>
    <row r="3882" spans="1:16" x14ac:dyDescent="0.25">
      <c r="A3882" s="1">
        <f t="shared" si="426"/>
        <v>43262</v>
      </c>
      <c r="B3882" s="7">
        <f t="shared" si="421"/>
        <v>6</v>
      </c>
      <c r="C3882" s="4">
        <f>INDEX(Calendar!$E$3:$E$367,MATCH(LOLP!$A3882,Calendar!$B$3:$B$367,0))</f>
        <v>1</v>
      </c>
      <c r="D3882" s="2">
        <f t="shared" si="427"/>
        <v>15</v>
      </c>
      <c r="E3882" s="36">
        <v>30403</v>
      </c>
      <c r="F3882" s="7">
        <f>IFERROR(IF(INDEX('Temperature Data'!$AA$15:$AA$348,MATCH(LOLP!A3882,'Temperature Data'!$B$15:$B$348,0))&gt;IF(B3882=9,$G$2,LOLP!$F$2),1,0),0)</f>
        <v>0</v>
      </c>
      <c r="G3882" s="7">
        <f>SUMIFS(LOLP!$F$4:$F$8763,$C$4:$C$8763,$C3882,$B$4:$B$8763,$B3882,$D$4:$D$8763,$D3882)</f>
        <v>1</v>
      </c>
      <c r="H3882" s="7">
        <f>COUNTIFS(Calendar!$E$3:$E$367,LOLP!C3882,Calendar!$D$3:$D$367,LOLP!B3882)</f>
        <v>21</v>
      </c>
      <c r="I3882" s="7">
        <f ca="1">IF($F3882=1,OFFSET(start_norps,LOLP!$D3882+(1-$C3882)*24,LOLP!$B3882)*H3882/G3882,0)</f>
        <v>0</v>
      </c>
      <c r="J3882" s="7">
        <f ca="1">IF($F3882=1,OFFSET(start_33,LOLP!$D3882+(1-$C3882)*24,LOLP!$B3882)*H3882/G3882,0)</f>
        <v>0</v>
      </c>
      <c r="K3882" s="7">
        <f ca="1">IF($F3882,OFFSET(start_40,LOLP!$D3882+(1-$C3882)*24,LOLP!$B3882),0)</f>
        <v>0</v>
      </c>
      <c r="L3882" s="7">
        <f ca="1">IF($F3882,OFFSET(start_50,LOLP!$D3882+(1-$C3882)*24,LOLP!$B3882),0)</f>
        <v>0</v>
      </c>
      <c r="M3882" s="25">
        <f t="shared" ca="1" si="422"/>
        <v>0</v>
      </c>
      <c r="N3882" s="25">
        <f t="shared" ca="1" si="423"/>
        <v>0</v>
      </c>
      <c r="O3882" s="15" t="e">
        <f t="shared" ca="1" si="424"/>
        <v>#DIV/0!</v>
      </c>
      <c r="P3882" s="15" t="e">
        <f t="shared" ca="1" si="425"/>
        <v>#DIV/0!</v>
      </c>
    </row>
    <row r="3883" spans="1:16" x14ac:dyDescent="0.25">
      <c r="A3883" s="1">
        <f t="shared" si="426"/>
        <v>43262</v>
      </c>
      <c r="B3883" s="7">
        <f t="shared" si="421"/>
        <v>6</v>
      </c>
      <c r="C3883" s="4">
        <f>INDEX(Calendar!$E$3:$E$367,MATCH(LOLP!$A3883,Calendar!$B$3:$B$367,0))</f>
        <v>1</v>
      </c>
      <c r="D3883" s="2">
        <f t="shared" si="427"/>
        <v>16</v>
      </c>
      <c r="E3883" s="36">
        <v>31796</v>
      </c>
      <c r="F3883" s="7">
        <f>IFERROR(IF(INDEX('Temperature Data'!$AA$15:$AA$348,MATCH(LOLP!A3883,'Temperature Data'!$B$15:$B$348,0))&gt;IF(B3883=9,$G$2,LOLP!$F$2),1,0),0)</f>
        <v>0</v>
      </c>
      <c r="G3883" s="7">
        <f>SUMIFS(LOLP!$F$4:$F$8763,$C$4:$C$8763,$C3883,$B$4:$B$8763,$B3883,$D$4:$D$8763,$D3883)</f>
        <v>1</v>
      </c>
      <c r="H3883" s="7">
        <f>COUNTIFS(Calendar!$E$3:$E$367,LOLP!C3883,Calendar!$D$3:$D$367,LOLP!B3883)</f>
        <v>21</v>
      </c>
      <c r="I3883" s="7">
        <f ca="1">IF($F3883=1,OFFSET(start_norps,LOLP!$D3883+(1-$C3883)*24,LOLP!$B3883)*H3883/G3883,0)</f>
        <v>0</v>
      </c>
      <c r="J3883" s="7">
        <f ca="1">IF($F3883=1,OFFSET(start_33,LOLP!$D3883+(1-$C3883)*24,LOLP!$B3883)*H3883/G3883,0)</f>
        <v>0</v>
      </c>
      <c r="K3883" s="7">
        <f ca="1">IF($F3883,OFFSET(start_40,LOLP!$D3883+(1-$C3883)*24,LOLP!$B3883),0)</f>
        <v>0</v>
      </c>
      <c r="L3883" s="7">
        <f ca="1">IF($F3883,OFFSET(start_50,LOLP!$D3883+(1-$C3883)*24,LOLP!$B3883),0)</f>
        <v>0</v>
      </c>
      <c r="M3883" s="25">
        <f t="shared" ca="1" si="422"/>
        <v>0</v>
      </c>
      <c r="N3883" s="25">
        <f t="shared" ca="1" si="423"/>
        <v>0</v>
      </c>
      <c r="O3883" s="15" t="e">
        <f t="shared" ca="1" si="424"/>
        <v>#DIV/0!</v>
      </c>
      <c r="P3883" s="15" t="e">
        <f t="shared" ca="1" si="425"/>
        <v>#DIV/0!</v>
      </c>
    </row>
    <row r="3884" spans="1:16" x14ac:dyDescent="0.25">
      <c r="A3884" s="1">
        <f t="shared" si="426"/>
        <v>43262</v>
      </c>
      <c r="B3884" s="7">
        <f t="shared" si="421"/>
        <v>6</v>
      </c>
      <c r="C3884" s="4">
        <f>INDEX(Calendar!$E$3:$E$367,MATCH(LOLP!$A3884,Calendar!$B$3:$B$367,0))</f>
        <v>1</v>
      </c>
      <c r="D3884" s="2">
        <f t="shared" si="427"/>
        <v>17</v>
      </c>
      <c r="E3884" s="36">
        <v>33020</v>
      </c>
      <c r="F3884" s="7">
        <f>IFERROR(IF(INDEX('Temperature Data'!$AA$15:$AA$348,MATCH(LOLP!A3884,'Temperature Data'!$B$15:$B$348,0))&gt;IF(B3884=9,$G$2,LOLP!$F$2),1,0),0)</f>
        <v>0</v>
      </c>
      <c r="G3884" s="7">
        <f>SUMIFS(LOLP!$F$4:$F$8763,$C$4:$C$8763,$C3884,$B$4:$B$8763,$B3884,$D$4:$D$8763,$D3884)</f>
        <v>1</v>
      </c>
      <c r="H3884" s="7">
        <f>COUNTIFS(Calendar!$E$3:$E$367,LOLP!C3884,Calendar!$D$3:$D$367,LOLP!B3884)</f>
        <v>21</v>
      </c>
      <c r="I3884" s="7">
        <f ca="1">IF($F3884=1,OFFSET(start_norps,LOLP!$D3884+(1-$C3884)*24,LOLP!$B3884)*H3884/G3884,0)</f>
        <v>0</v>
      </c>
      <c r="J3884" s="7">
        <f ca="1">IF($F3884=1,OFFSET(start_33,LOLP!$D3884+(1-$C3884)*24,LOLP!$B3884)*H3884/G3884,0)</f>
        <v>0</v>
      </c>
      <c r="K3884" s="7">
        <f ca="1">IF($F3884,OFFSET(start_40,LOLP!$D3884+(1-$C3884)*24,LOLP!$B3884),0)</f>
        <v>0</v>
      </c>
      <c r="L3884" s="7">
        <f ca="1">IF($F3884,OFFSET(start_50,LOLP!$D3884+(1-$C3884)*24,LOLP!$B3884),0)</f>
        <v>0</v>
      </c>
      <c r="M3884" s="25">
        <f t="shared" ca="1" si="422"/>
        <v>0</v>
      </c>
      <c r="N3884" s="25">
        <f t="shared" ca="1" si="423"/>
        <v>0</v>
      </c>
      <c r="O3884" s="15" t="e">
        <f t="shared" ca="1" si="424"/>
        <v>#DIV/0!</v>
      </c>
      <c r="P3884" s="15" t="e">
        <f t="shared" ca="1" si="425"/>
        <v>#DIV/0!</v>
      </c>
    </row>
    <row r="3885" spans="1:16" x14ac:dyDescent="0.25">
      <c r="A3885" s="1">
        <f t="shared" si="426"/>
        <v>43262</v>
      </c>
      <c r="B3885" s="7">
        <f t="shared" si="421"/>
        <v>6</v>
      </c>
      <c r="C3885" s="4">
        <f>INDEX(Calendar!$E$3:$E$367,MATCH(LOLP!$A3885,Calendar!$B$3:$B$367,0))</f>
        <v>1</v>
      </c>
      <c r="D3885" s="2">
        <f t="shared" si="427"/>
        <v>18</v>
      </c>
      <c r="E3885" s="36">
        <v>33945</v>
      </c>
      <c r="F3885" s="7">
        <f>IFERROR(IF(INDEX('Temperature Data'!$AA$15:$AA$348,MATCH(LOLP!A3885,'Temperature Data'!$B$15:$B$348,0))&gt;IF(B3885=9,$G$2,LOLP!$F$2),1,0),0)</f>
        <v>0</v>
      </c>
      <c r="G3885" s="7">
        <f>SUMIFS(LOLP!$F$4:$F$8763,$C$4:$C$8763,$C3885,$B$4:$B$8763,$B3885,$D$4:$D$8763,$D3885)</f>
        <v>1</v>
      </c>
      <c r="H3885" s="7">
        <f>COUNTIFS(Calendar!$E$3:$E$367,LOLP!C3885,Calendar!$D$3:$D$367,LOLP!B3885)</f>
        <v>21</v>
      </c>
      <c r="I3885" s="7">
        <f ca="1">IF($F3885=1,OFFSET(start_norps,LOLP!$D3885+(1-$C3885)*24,LOLP!$B3885)*H3885/G3885,0)</f>
        <v>0</v>
      </c>
      <c r="J3885" s="7">
        <f ca="1">IF($F3885=1,OFFSET(start_33,LOLP!$D3885+(1-$C3885)*24,LOLP!$B3885)*H3885/G3885,0)</f>
        <v>0</v>
      </c>
      <c r="K3885" s="7">
        <f ca="1">IF($F3885,OFFSET(start_40,LOLP!$D3885+(1-$C3885)*24,LOLP!$B3885),0)</f>
        <v>0</v>
      </c>
      <c r="L3885" s="7">
        <f ca="1">IF($F3885,OFFSET(start_50,LOLP!$D3885+(1-$C3885)*24,LOLP!$B3885),0)</f>
        <v>0</v>
      </c>
      <c r="M3885" s="25">
        <f t="shared" ca="1" si="422"/>
        <v>0</v>
      </c>
      <c r="N3885" s="25">
        <f t="shared" ca="1" si="423"/>
        <v>0</v>
      </c>
      <c r="O3885" s="15" t="e">
        <f t="shared" ca="1" si="424"/>
        <v>#DIV/0!</v>
      </c>
      <c r="P3885" s="15" t="e">
        <f t="shared" ca="1" si="425"/>
        <v>#DIV/0!</v>
      </c>
    </row>
    <row r="3886" spans="1:16" x14ac:dyDescent="0.25">
      <c r="A3886" s="1">
        <f t="shared" si="426"/>
        <v>43262</v>
      </c>
      <c r="B3886" s="7">
        <f t="shared" si="421"/>
        <v>6</v>
      </c>
      <c r="C3886" s="4">
        <f>INDEX(Calendar!$E$3:$E$367,MATCH(LOLP!$A3886,Calendar!$B$3:$B$367,0))</f>
        <v>1</v>
      </c>
      <c r="D3886" s="2">
        <f t="shared" si="427"/>
        <v>19</v>
      </c>
      <c r="E3886" s="36">
        <v>34243</v>
      </c>
      <c r="F3886" s="7">
        <f>IFERROR(IF(INDEX('Temperature Data'!$AA$15:$AA$348,MATCH(LOLP!A3886,'Temperature Data'!$B$15:$B$348,0))&gt;IF(B3886=9,$G$2,LOLP!$F$2),1,0),0)</f>
        <v>0</v>
      </c>
      <c r="G3886" s="7">
        <f>SUMIFS(LOLP!$F$4:$F$8763,$C$4:$C$8763,$C3886,$B$4:$B$8763,$B3886,$D$4:$D$8763,$D3886)</f>
        <v>1</v>
      </c>
      <c r="H3886" s="7">
        <f>COUNTIFS(Calendar!$E$3:$E$367,LOLP!C3886,Calendar!$D$3:$D$367,LOLP!B3886)</f>
        <v>21</v>
      </c>
      <c r="I3886" s="7">
        <f ca="1">IF($F3886=1,OFFSET(start_norps,LOLP!$D3886+(1-$C3886)*24,LOLP!$B3886)*H3886/G3886,0)</f>
        <v>0</v>
      </c>
      <c r="J3886" s="7">
        <f ca="1">IF($F3886=1,OFFSET(start_33,LOLP!$D3886+(1-$C3886)*24,LOLP!$B3886)*H3886/G3886,0)</f>
        <v>0</v>
      </c>
      <c r="K3886" s="7">
        <f ca="1">IF($F3886,OFFSET(start_40,LOLP!$D3886+(1-$C3886)*24,LOLP!$B3886),0)</f>
        <v>0</v>
      </c>
      <c r="L3886" s="7">
        <f ca="1">IF($F3886,OFFSET(start_50,LOLP!$D3886+(1-$C3886)*24,LOLP!$B3886),0)</f>
        <v>0</v>
      </c>
      <c r="M3886" s="25">
        <f t="shared" ca="1" si="422"/>
        <v>0</v>
      </c>
      <c r="N3886" s="25">
        <f t="shared" ca="1" si="423"/>
        <v>0</v>
      </c>
      <c r="O3886" s="15" t="e">
        <f t="shared" ca="1" si="424"/>
        <v>#DIV/0!</v>
      </c>
      <c r="P3886" s="15" t="e">
        <f t="shared" ca="1" si="425"/>
        <v>#DIV/0!</v>
      </c>
    </row>
    <row r="3887" spans="1:16" x14ac:dyDescent="0.25">
      <c r="A3887" s="1">
        <f t="shared" si="426"/>
        <v>43262</v>
      </c>
      <c r="B3887" s="7">
        <f t="shared" si="421"/>
        <v>6</v>
      </c>
      <c r="C3887" s="4">
        <f>INDEX(Calendar!$E$3:$E$367,MATCH(LOLP!$A3887,Calendar!$B$3:$B$367,0))</f>
        <v>1</v>
      </c>
      <c r="D3887" s="2">
        <f t="shared" si="427"/>
        <v>20</v>
      </c>
      <c r="E3887" s="36">
        <v>33817</v>
      </c>
      <c r="F3887" s="7">
        <f>IFERROR(IF(INDEX('Temperature Data'!$AA$15:$AA$348,MATCH(LOLP!A3887,'Temperature Data'!$B$15:$B$348,0))&gt;IF(B3887=9,$G$2,LOLP!$F$2),1,0),0)</f>
        <v>0</v>
      </c>
      <c r="G3887" s="7">
        <f>SUMIFS(LOLP!$F$4:$F$8763,$C$4:$C$8763,$C3887,$B$4:$B$8763,$B3887,$D$4:$D$8763,$D3887)</f>
        <v>1</v>
      </c>
      <c r="H3887" s="7">
        <f>COUNTIFS(Calendar!$E$3:$E$367,LOLP!C3887,Calendar!$D$3:$D$367,LOLP!B3887)</f>
        <v>21</v>
      </c>
      <c r="I3887" s="7">
        <f ca="1">IF($F3887=1,OFFSET(start_norps,LOLP!$D3887+(1-$C3887)*24,LOLP!$B3887)*H3887/G3887,0)</f>
        <v>0</v>
      </c>
      <c r="J3887" s="7">
        <f ca="1">IF($F3887=1,OFFSET(start_33,LOLP!$D3887+(1-$C3887)*24,LOLP!$B3887)*H3887/G3887,0)</f>
        <v>0</v>
      </c>
      <c r="K3887" s="7">
        <f ca="1">IF($F3887,OFFSET(start_40,LOLP!$D3887+(1-$C3887)*24,LOLP!$B3887),0)</f>
        <v>0</v>
      </c>
      <c r="L3887" s="7">
        <f ca="1">IF($F3887,OFFSET(start_50,LOLP!$D3887+(1-$C3887)*24,LOLP!$B3887),0)</f>
        <v>0</v>
      </c>
      <c r="M3887" s="25">
        <f t="shared" ca="1" si="422"/>
        <v>0</v>
      </c>
      <c r="N3887" s="25">
        <f t="shared" ca="1" si="423"/>
        <v>0</v>
      </c>
      <c r="O3887" s="15" t="e">
        <f t="shared" ca="1" si="424"/>
        <v>#DIV/0!</v>
      </c>
      <c r="P3887" s="15" t="e">
        <f t="shared" ca="1" si="425"/>
        <v>#DIV/0!</v>
      </c>
    </row>
    <row r="3888" spans="1:16" x14ac:dyDescent="0.25">
      <c r="A3888" s="1">
        <f t="shared" si="426"/>
        <v>43262</v>
      </c>
      <c r="B3888" s="7">
        <f t="shared" si="421"/>
        <v>6</v>
      </c>
      <c r="C3888" s="4">
        <f>INDEX(Calendar!$E$3:$E$367,MATCH(LOLP!$A3888,Calendar!$B$3:$B$367,0))</f>
        <v>1</v>
      </c>
      <c r="D3888" s="2">
        <f t="shared" si="427"/>
        <v>21</v>
      </c>
      <c r="E3888" s="36">
        <v>33355</v>
      </c>
      <c r="F3888" s="7">
        <f>IFERROR(IF(INDEX('Temperature Data'!$AA$15:$AA$348,MATCH(LOLP!A3888,'Temperature Data'!$B$15:$B$348,0))&gt;IF(B3888=9,$G$2,LOLP!$F$2),1,0),0)</f>
        <v>0</v>
      </c>
      <c r="G3888" s="7">
        <f>SUMIFS(LOLP!$F$4:$F$8763,$C$4:$C$8763,$C3888,$B$4:$B$8763,$B3888,$D$4:$D$8763,$D3888)</f>
        <v>1</v>
      </c>
      <c r="H3888" s="7">
        <f>COUNTIFS(Calendar!$E$3:$E$367,LOLP!C3888,Calendar!$D$3:$D$367,LOLP!B3888)</f>
        <v>21</v>
      </c>
      <c r="I3888" s="7">
        <f ca="1">IF($F3888=1,OFFSET(start_norps,LOLP!$D3888+(1-$C3888)*24,LOLP!$B3888)*H3888/G3888,0)</f>
        <v>0</v>
      </c>
      <c r="J3888" s="7">
        <f ca="1">IF($F3888=1,OFFSET(start_33,LOLP!$D3888+(1-$C3888)*24,LOLP!$B3888)*H3888/G3888,0)</f>
        <v>0</v>
      </c>
      <c r="K3888" s="7">
        <f ca="1">IF($F3888,OFFSET(start_40,LOLP!$D3888+(1-$C3888)*24,LOLP!$B3888),0)</f>
        <v>0</v>
      </c>
      <c r="L3888" s="7">
        <f ca="1">IF($F3888,OFFSET(start_50,LOLP!$D3888+(1-$C3888)*24,LOLP!$B3888),0)</f>
        <v>0</v>
      </c>
      <c r="M3888" s="25">
        <f t="shared" ca="1" si="422"/>
        <v>0</v>
      </c>
      <c r="N3888" s="25">
        <f t="shared" ca="1" si="423"/>
        <v>0</v>
      </c>
      <c r="O3888" s="15" t="e">
        <f t="shared" ca="1" si="424"/>
        <v>#DIV/0!</v>
      </c>
      <c r="P3888" s="15" t="e">
        <f t="shared" ca="1" si="425"/>
        <v>#DIV/0!</v>
      </c>
    </row>
    <row r="3889" spans="1:16" x14ac:dyDescent="0.25">
      <c r="A3889" s="1">
        <f t="shared" si="426"/>
        <v>43262</v>
      </c>
      <c r="B3889" s="7">
        <f t="shared" si="421"/>
        <v>6</v>
      </c>
      <c r="C3889" s="4">
        <f>INDEX(Calendar!$E$3:$E$367,MATCH(LOLP!$A3889,Calendar!$B$3:$B$367,0))</f>
        <v>1</v>
      </c>
      <c r="D3889" s="2">
        <f t="shared" si="427"/>
        <v>22</v>
      </c>
      <c r="E3889" s="36">
        <v>31991</v>
      </c>
      <c r="F3889" s="7">
        <f>IFERROR(IF(INDEX('Temperature Data'!$AA$15:$AA$348,MATCH(LOLP!A3889,'Temperature Data'!$B$15:$B$348,0))&gt;IF(B3889=9,$G$2,LOLP!$F$2),1,0),0)</f>
        <v>0</v>
      </c>
      <c r="G3889" s="7">
        <f>SUMIFS(LOLP!$F$4:$F$8763,$C$4:$C$8763,$C3889,$B$4:$B$8763,$B3889,$D$4:$D$8763,$D3889)</f>
        <v>1</v>
      </c>
      <c r="H3889" s="7">
        <f>COUNTIFS(Calendar!$E$3:$E$367,LOLP!C3889,Calendar!$D$3:$D$367,LOLP!B3889)</f>
        <v>21</v>
      </c>
      <c r="I3889" s="7">
        <f ca="1">IF($F3889=1,OFFSET(start_norps,LOLP!$D3889+(1-$C3889)*24,LOLP!$B3889)*H3889/G3889,0)</f>
        <v>0</v>
      </c>
      <c r="J3889" s="7">
        <f ca="1">IF($F3889=1,OFFSET(start_33,LOLP!$D3889+(1-$C3889)*24,LOLP!$B3889)*H3889/G3889,0)</f>
        <v>0</v>
      </c>
      <c r="K3889" s="7">
        <f ca="1">IF($F3889,OFFSET(start_40,LOLP!$D3889+(1-$C3889)*24,LOLP!$B3889),0)</f>
        <v>0</v>
      </c>
      <c r="L3889" s="7">
        <f ca="1">IF($F3889,OFFSET(start_50,LOLP!$D3889+(1-$C3889)*24,LOLP!$B3889),0)</f>
        <v>0</v>
      </c>
      <c r="M3889" s="25">
        <f t="shared" ca="1" si="422"/>
        <v>0</v>
      </c>
      <c r="N3889" s="25">
        <f t="shared" ca="1" si="423"/>
        <v>0</v>
      </c>
      <c r="O3889" s="15" t="e">
        <f t="shared" ca="1" si="424"/>
        <v>#DIV/0!</v>
      </c>
      <c r="P3889" s="15" t="e">
        <f t="shared" ca="1" si="425"/>
        <v>#DIV/0!</v>
      </c>
    </row>
    <row r="3890" spans="1:16" x14ac:dyDescent="0.25">
      <c r="A3890" s="1">
        <f t="shared" si="426"/>
        <v>43262</v>
      </c>
      <c r="B3890" s="7">
        <f t="shared" si="421"/>
        <v>6</v>
      </c>
      <c r="C3890" s="4">
        <f>INDEX(Calendar!$E$3:$E$367,MATCH(LOLP!$A3890,Calendar!$B$3:$B$367,0))</f>
        <v>1</v>
      </c>
      <c r="D3890" s="2">
        <f t="shared" si="427"/>
        <v>23</v>
      </c>
      <c r="E3890" s="36">
        <v>29249</v>
      </c>
      <c r="F3890" s="7">
        <f>IFERROR(IF(INDEX('Temperature Data'!$AA$15:$AA$348,MATCH(LOLP!A3890,'Temperature Data'!$B$15:$B$348,0))&gt;IF(B3890=9,$G$2,LOLP!$F$2),1,0),0)</f>
        <v>0</v>
      </c>
      <c r="G3890" s="7">
        <f>SUMIFS(LOLP!$F$4:$F$8763,$C$4:$C$8763,$C3890,$B$4:$B$8763,$B3890,$D$4:$D$8763,$D3890)</f>
        <v>1</v>
      </c>
      <c r="H3890" s="7">
        <f>COUNTIFS(Calendar!$E$3:$E$367,LOLP!C3890,Calendar!$D$3:$D$367,LOLP!B3890)</f>
        <v>21</v>
      </c>
      <c r="I3890" s="7">
        <f ca="1">IF($F3890=1,OFFSET(start_norps,LOLP!$D3890+(1-$C3890)*24,LOLP!$B3890)*H3890/G3890,0)</f>
        <v>0</v>
      </c>
      <c r="J3890" s="7">
        <f ca="1">IF($F3890=1,OFFSET(start_33,LOLP!$D3890+(1-$C3890)*24,LOLP!$B3890)*H3890/G3890,0)</f>
        <v>0</v>
      </c>
      <c r="K3890" s="7">
        <f ca="1">IF($F3890,OFFSET(start_40,LOLP!$D3890+(1-$C3890)*24,LOLP!$B3890),0)</f>
        <v>0</v>
      </c>
      <c r="L3890" s="7">
        <f ca="1">IF($F3890,OFFSET(start_50,LOLP!$D3890+(1-$C3890)*24,LOLP!$B3890),0)</f>
        <v>0</v>
      </c>
      <c r="M3890" s="25">
        <f t="shared" ca="1" si="422"/>
        <v>0</v>
      </c>
      <c r="N3890" s="25">
        <f t="shared" ca="1" si="423"/>
        <v>0</v>
      </c>
      <c r="O3890" s="15" t="e">
        <f t="shared" ca="1" si="424"/>
        <v>#DIV/0!</v>
      </c>
      <c r="P3890" s="15" t="e">
        <f t="shared" ca="1" si="425"/>
        <v>#DIV/0!</v>
      </c>
    </row>
    <row r="3891" spans="1:16" x14ac:dyDescent="0.25">
      <c r="A3891" s="1">
        <f t="shared" si="426"/>
        <v>43262</v>
      </c>
      <c r="B3891" s="7">
        <f t="shared" si="421"/>
        <v>6</v>
      </c>
      <c r="C3891" s="4">
        <f>INDEX(Calendar!$E$3:$E$367,MATCH(LOLP!$A3891,Calendar!$B$3:$B$367,0))</f>
        <v>1</v>
      </c>
      <c r="D3891" s="2">
        <f t="shared" si="427"/>
        <v>24</v>
      </c>
      <c r="E3891" s="36">
        <v>26605</v>
      </c>
      <c r="F3891" s="7">
        <f>IFERROR(IF(INDEX('Temperature Data'!$AA$15:$AA$348,MATCH(LOLP!A3891,'Temperature Data'!$B$15:$B$348,0))&gt;IF(B3891=9,$G$2,LOLP!$F$2),1,0),0)</f>
        <v>0</v>
      </c>
      <c r="G3891" s="7">
        <f>SUMIFS(LOLP!$F$4:$F$8763,$C$4:$C$8763,$C3891,$B$4:$B$8763,$B3891,$D$4:$D$8763,$D3891)</f>
        <v>1</v>
      </c>
      <c r="H3891" s="7">
        <f>COUNTIFS(Calendar!$E$3:$E$367,LOLP!C3891,Calendar!$D$3:$D$367,LOLP!B3891)</f>
        <v>21</v>
      </c>
      <c r="I3891" s="7">
        <f ca="1">IF($F3891=1,OFFSET(start_norps,LOLP!$D3891+(1-$C3891)*24,LOLP!$B3891)*H3891/G3891,0)</f>
        <v>0</v>
      </c>
      <c r="J3891" s="7">
        <f ca="1">IF($F3891=1,OFFSET(start_33,LOLP!$D3891+(1-$C3891)*24,LOLP!$B3891)*H3891/G3891,0)</f>
        <v>0</v>
      </c>
      <c r="K3891" s="7">
        <f ca="1">IF($F3891,OFFSET(start_40,LOLP!$D3891+(1-$C3891)*24,LOLP!$B3891),0)</f>
        <v>0</v>
      </c>
      <c r="L3891" s="7">
        <f ca="1">IF($F3891,OFFSET(start_50,LOLP!$D3891+(1-$C3891)*24,LOLP!$B3891),0)</f>
        <v>0</v>
      </c>
      <c r="M3891" s="25">
        <f t="shared" ca="1" si="422"/>
        <v>0</v>
      </c>
      <c r="N3891" s="25">
        <f t="shared" ca="1" si="423"/>
        <v>0</v>
      </c>
      <c r="O3891" s="15" t="e">
        <f t="shared" ca="1" si="424"/>
        <v>#DIV/0!</v>
      </c>
      <c r="P3891" s="15" t="e">
        <f t="shared" ca="1" si="425"/>
        <v>#DIV/0!</v>
      </c>
    </row>
    <row r="3892" spans="1:16" x14ac:dyDescent="0.25">
      <c r="A3892" s="1">
        <f t="shared" si="426"/>
        <v>43263</v>
      </c>
      <c r="B3892" s="7">
        <f t="shared" si="421"/>
        <v>6</v>
      </c>
      <c r="C3892" s="4">
        <f>INDEX(Calendar!$E$3:$E$367,MATCH(LOLP!$A3892,Calendar!$B$3:$B$367,0))</f>
        <v>1</v>
      </c>
      <c r="D3892" s="2">
        <f t="shared" si="427"/>
        <v>1</v>
      </c>
      <c r="E3892" s="36">
        <v>24564</v>
      </c>
      <c r="F3892" s="7">
        <f>IFERROR(IF(INDEX('Temperature Data'!$AA$15:$AA$348,MATCH(LOLP!A3892,'Temperature Data'!$B$15:$B$348,0))&gt;IF(B3892=9,$G$2,LOLP!$F$2),1,0),0)</f>
        <v>0</v>
      </c>
      <c r="G3892" s="7">
        <f>SUMIFS(LOLP!$F$4:$F$8763,$C$4:$C$8763,$C3892,$B$4:$B$8763,$B3892,$D$4:$D$8763,$D3892)</f>
        <v>1</v>
      </c>
      <c r="H3892" s="7">
        <f>COUNTIFS(Calendar!$E$3:$E$367,LOLP!C3892,Calendar!$D$3:$D$367,LOLP!B3892)</f>
        <v>21</v>
      </c>
      <c r="I3892" s="7">
        <f ca="1">IF($F3892=1,OFFSET(start_norps,LOLP!$D3892+(1-$C3892)*24,LOLP!$B3892)*H3892/G3892,0)</f>
        <v>0</v>
      </c>
      <c r="J3892" s="7">
        <f ca="1">IF($F3892=1,OFFSET(start_33,LOLP!$D3892+(1-$C3892)*24,LOLP!$B3892)*H3892/G3892,0)</f>
        <v>0</v>
      </c>
      <c r="K3892" s="7">
        <f ca="1">IF($F3892,OFFSET(start_40,LOLP!$D3892+(1-$C3892)*24,LOLP!$B3892),0)</f>
        <v>0</v>
      </c>
      <c r="L3892" s="7">
        <f ca="1">IF($F3892,OFFSET(start_50,LOLP!$D3892+(1-$C3892)*24,LOLP!$B3892),0)</f>
        <v>0</v>
      </c>
      <c r="M3892" s="25">
        <f t="shared" ca="1" si="422"/>
        <v>0</v>
      </c>
      <c r="N3892" s="25">
        <f t="shared" ca="1" si="423"/>
        <v>0</v>
      </c>
      <c r="O3892" s="15" t="e">
        <f t="shared" ca="1" si="424"/>
        <v>#DIV/0!</v>
      </c>
      <c r="P3892" s="15" t="e">
        <f t="shared" ca="1" si="425"/>
        <v>#DIV/0!</v>
      </c>
    </row>
    <row r="3893" spans="1:16" x14ac:dyDescent="0.25">
      <c r="A3893" s="1">
        <f t="shared" si="426"/>
        <v>43263</v>
      </c>
      <c r="B3893" s="7">
        <f t="shared" si="421"/>
        <v>6</v>
      </c>
      <c r="C3893" s="4">
        <f>INDEX(Calendar!$E$3:$E$367,MATCH(LOLP!$A3893,Calendar!$B$3:$B$367,0))</f>
        <v>1</v>
      </c>
      <c r="D3893" s="2">
        <f t="shared" si="427"/>
        <v>2</v>
      </c>
      <c r="E3893" s="36">
        <v>23219</v>
      </c>
      <c r="F3893" s="7">
        <f>IFERROR(IF(INDEX('Temperature Data'!$AA$15:$AA$348,MATCH(LOLP!A3893,'Temperature Data'!$B$15:$B$348,0))&gt;IF(B3893=9,$G$2,LOLP!$F$2),1,0),0)</f>
        <v>0</v>
      </c>
      <c r="G3893" s="7">
        <f>SUMIFS(LOLP!$F$4:$F$8763,$C$4:$C$8763,$C3893,$B$4:$B$8763,$B3893,$D$4:$D$8763,$D3893)</f>
        <v>1</v>
      </c>
      <c r="H3893" s="7">
        <f>COUNTIFS(Calendar!$E$3:$E$367,LOLP!C3893,Calendar!$D$3:$D$367,LOLP!B3893)</f>
        <v>21</v>
      </c>
      <c r="I3893" s="7">
        <f ca="1">IF($F3893=1,OFFSET(start_norps,LOLP!$D3893+(1-$C3893)*24,LOLP!$B3893)*H3893/G3893,0)</f>
        <v>0</v>
      </c>
      <c r="J3893" s="7">
        <f ca="1">IF($F3893=1,OFFSET(start_33,LOLP!$D3893+(1-$C3893)*24,LOLP!$B3893)*H3893/G3893,0)</f>
        <v>0</v>
      </c>
      <c r="K3893" s="7">
        <f ca="1">IF($F3893,OFFSET(start_40,LOLP!$D3893+(1-$C3893)*24,LOLP!$B3893),0)</f>
        <v>0</v>
      </c>
      <c r="L3893" s="7">
        <f ca="1">IF($F3893,OFFSET(start_50,LOLP!$D3893+(1-$C3893)*24,LOLP!$B3893),0)</f>
        <v>0</v>
      </c>
      <c r="M3893" s="25">
        <f t="shared" ca="1" si="422"/>
        <v>0</v>
      </c>
      <c r="N3893" s="25">
        <f t="shared" ca="1" si="423"/>
        <v>0</v>
      </c>
      <c r="O3893" s="15" t="e">
        <f t="shared" ca="1" si="424"/>
        <v>#DIV/0!</v>
      </c>
      <c r="P3893" s="15" t="e">
        <f t="shared" ca="1" si="425"/>
        <v>#DIV/0!</v>
      </c>
    </row>
    <row r="3894" spans="1:16" x14ac:dyDescent="0.25">
      <c r="A3894" s="1">
        <f t="shared" si="426"/>
        <v>43263</v>
      </c>
      <c r="B3894" s="7">
        <f t="shared" si="421"/>
        <v>6</v>
      </c>
      <c r="C3894" s="4">
        <f>INDEX(Calendar!$E$3:$E$367,MATCH(LOLP!$A3894,Calendar!$B$3:$B$367,0))</f>
        <v>1</v>
      </c>
      <c r="D3894" s="2">
        <f t="shared" si="427"/>
        <v>3</v>
      </c>
      <c r="E3894" s="36">
        <v>22339</v>
      </c>
      <c r="F3894" s="7">
        <f>IFERROR(IF(INDEX('Temperature Data'!$AA$15:$AA$348,MATCH(LOLP!A3894,'Temperature Data'!$B$15:$B$348,0))&gt;IF(B3894=9,$G$2,LOLP!$F$2),1,0),0)</f>
        <v>0</v>
      </c>
      <c r="G3894" s="7">
        <f>SUMIFS(LOLP!$F$4:$F$8763,$C$4:$C$8763,$C3894,$B$4:$B$8763,$B3894,$D$4:$D$8763,$D3894)</f>
        <v>1</v>
      </c>
      <c r="H3894" s="7">
        <f>COUNTIFS(Calendar!$E$3:$E$367,LOLP!C3894,Calendar!$D$3:$D$367,LOLP!B3894)</f>
        <v>21</v>
      </c>
      <c r="I3894" s="7">
        <f ca="1">IF($F3894=1,OFFSET(start_norps,LOLP!$D3894+(1-$C3894)*24,LOLP!$B3894)*H3894/G3894,0)</f>
        <v>0</v>
      </c>
      <c r="J3894" s="7">
        <f ca="1">IF($F3894=1,OFFSET(start_33,LOLP!$D3894+(1-$C3894)*24,LOLP!$B3894)*H3894/G3894,0)</f>
        <v>0</v>
      </c>
      <c r="K3894" s="7">
        <f ca="1">IF($F3894,OFFSET(start_40,LOLP!$D3894+(1-$C3894)*24,LOLP!$B3894),0)</f>
        <v>0</v>
      </c>
      <c r="L3894" s="7">
        <f ca="1">IF($F3894,OFFSET(start_50,LOLP!$D3894+(1-$C3894)*24,LOLP!$B3894),0)</f>
        <v>0</v>
      </c>
      <c r="M3894" s="25">
        <f t="shared" ca="1" si="422"/>
        <v>0</v>
      </c>
      <c r="N3894" s="25">
        <f t="shared" ca="1" si="423"/>
        <v>0</v>
      </c>
      <c r="O3894" s="15" t="e">
        <f t="shared" ca="1" si="424"/>
        <v>#DIV/0!</v>
      </c>
      <c r="P3894" s="15" t="e">
        <f t="shared" ca="1" si="425"/>
        <v>#DIV/0!</v>
      </c>
    </row>
    <row r="3895" spans="1:16" x14ac:dyDescent="0.25">
      <c r="A3895" s="1">
        <f t="shared" si="426"/>
        <v>43263</v>
      </c>
      <c r="B3895" s="7">
        <f t="shared" si="421"/>
        <v>6</v>
      </c>
      <c r="C3895" s="4">
        <f>INDEX(Calendar!$E$3:$E$367,MATCH(LOLP!$A3895,Calendar!$B$3:$B$367,0))</f>
        <v>1</v>
      </c>
      <c r="D3895" s="2">
        <f t="shared" si="427"/>
        <v>4</v>
      </c>
      <c r="E3895" s="36">
        <v>21915</v>
      </c>
      <c r="F3895" s="7">
        <f>IFERROR(IF(INDEX('Temperature Data'!$AA$15:$AA$348,MATCH(LOLP!A3895,'Temperature Data'!$B$15:$B$348,0))&gt;IF(B3895=9,$G$2,LOLP!$F$2),1,0),0)</f>
        <v>0</v>
      </c>
      <c r="G3895" s="7">
        <f>SUMIFS(LOLP!$F$4:$F$8763,$C$4:$C$8763,$C3895,$B$4:$B$8763,$B3895,$D$4:$D$8763,$D3895)</f>
        <v>1</v>
      </c>
      <c r="H3895" s="7">
        <f>COUNTIFS(Calendar!$E$3:$E$367,LOLP!C3895,Calendar!$D$3:$D$367,LOLP!B3895)</f>
        <v>21</v>
      </c>
      <c r="I3895" s="7">
        <f ca="1">IF($F3895=1,OFFSET(start_norps,LOLP!$D3895+(1-$C3895)*24,LOLP!$B3895)*H3895/G3895,0)</f>
        <v>0</v>
      </c>
      <c r="J3895" s="7">
        <f ca="1">IF($F3895=1,OFFSET(start_33,LOLP!$D3895+(1-$C3895)*24,LOLP!$B3895)*H3895/G3895,0)</f>
        <v>0</v>
      </c>
      <c r="K3895" s="7">
        <f ca="1">IF($F3895,OFFSET(start_40,LOLP!$D3895+(1-$C3895)*24,LOLP!$B3895),0)</f>
        <v>0</v>
      </c>
      <c r="L3895" s="7">
        <f ca="1">IF($F3895,OFFSET(start_50,LOLP!$D3895+(1-$C3895)*24,LOLP!$B3895),0)</f>
        <v>0</v>
      </c>
      <c r="M3895" s="25">
        <f t="shared" ca="1" si="422"/>
        <v>0</v>
      </c>
      <c r="N3895" s="25">
        <f t="shared" ca="1" si="423"/>
        <v>0</v>
      </c>
      <c r="O3895" s="15" t="e">
        <f t="shared" ca="1" si="424"/>
        <v>#DIV/0!</v>
      </c>
      <c r="P3895" s="15" t="e">
        <f t="shared" ca="1" si="425"/>
        <v>#DIV/0!</v>
      </c>
    </row>
    <row r="3896" spans="1:16" x14ac:dyDescent="0.25">
      <c r="A3896" s="1">
        <f t="shared" si="426"/>
        <v>43263</v>
      </c>
      <c r="B3896" s="7">
        <f t="shared" si="421"/>
        <v>6</v>
      </c>
      <c r="C3896" s="4">
        <f>INDEX(Calendar!$E$3:$E$367,MATCH(LOLP!$A3896,Calendar!$B$3:$B$367,0))</f>
        <v>1</v>
      </c>
      <c r="D3896" s="2">
        <f t="shared" si="427"/>
        <v>5</v>
      </c>
      <c r="E3896" s="36">
        <v>22092</v>
      </c>
      <c r="F3896" s="7">
        <f>IFERROR(IF(INDEX('Temperature Data'!$AA$15:$AA$348,MATCH(LOLP!A3896,'Temperature Data'!$B$15:$B$348,0))&gt;IF(B3896=9,$G$2,LOLP!$F$2),1,0),0)</f>
        <v>0</v>
      </c>
      <c r="G3896" s="7">
        <f>SUMIFS(LOLP!$F$4:$F$8763,$C$4:$C$8763,$C3896,$B$4:$B$8763,$B3896,$D$4:$D$8763,$D3896)</f>
        <v>1</v>
      </c>
      <c r="H3896" s="7">
        <f>COUNTIFS(Calendar!$E$3:$E$367,LOLP!C3896,Calendar!$D$3:$D$367,LOLP!B3896)</f>
        <v>21</v>
      </c>
      <c r="I3896" s="7">
        <f ca="1">IF($F3896=1,OFFSET(start_norps,LOLP!$D3896+(1-$C3896)*24,LOLP!$B3896)*H3896/G3896,0)</f>
        <v>0</v>
      </c>
      <c r="J3896" s="7">
        <f ca="1">IF($F3896=1,OFFSET(start_33,LOLP!$D3896+(1-$C3896)*24,LOLP!$B3896)*H3896/G3896,0)</f>
        <v>0</v>
      </c>
      <c r="K3896" s="7">
        <f ca="1">IF($F3896,OFFSET(start_40,LOLP!$D3896+(1-$C3896)*24,LOLP!$B3896),0)</f>
        <v>0</v>
      </c>
      <c r="L3896" s="7">
        <f ca="1">IF($F3896,OFFSET(start_50,LOLP!$D3896+(1-$C3896)*24,LOLP!$B3896),0)</f>
        <v>0</v>
      </c>
      <c r="M3896" s="25">
        <f t="shared" ca="1" si="422"/>
        <v>0</v>
      </c>
      <c r="N3896" s="25">
        <f t="shared" ca="1" si="423"/>
        <v>0</v>
      </c>
      <c r="O3896" s="15" t="e">
        <f t="shared" ca="1" si="424"/>
        <v>#DIV/0!</v>
      </c>
      <c r="P3896" s="15" t="e">
        <f t="shared" ca="1" si="425"/>
        <v>#DIV/0!</v>
      </c>
    </row>
    <row r="3897" spans="1:16" x14ac:dyDescent="0.25">
      <c r="A3897" s="1">
        <f t="shared" si="426"/>
        <v>43263</v>
      </c>
      <c r="B3897" s="7">
        <f t="shared" si="421"/>
        <v>6</v>
      </c>
      <c r="C3897" s="4">
        <f>INDEX(Calendar!$E$3:$E$367,MATCH(LOLP!$A3897,Calendar!$B$3:$B$367,0))</f>
        <v>1</v>
      </c>
      <c r="D3897" s="2">
        <f t="shared" si="427"/>
        <v>6</v>
      </c>
      <c r="E3897" s="36">
        <v>22925</v>
      </c>
      <c r="F3897" s="7">
        <f>IFERROR(IF(INDEX('Temperature Data'!$AA$15:$AA$348,MATCH(LOLP!A3897,'Temperature Data'!$B$15:$B$348,0))&gt;IF(B3897=9,$G$2,LOLP!$F$2),1,0),0)</f>
        <v>0</v>
      </c>
      <c r="G3897" s="7">
        <f>SUMIFS(LOLP!$F$4:$F$8763,$C$4:$C$8763,$C3897,$B$4:$B$8763,$B3897,$D$4:$D$8763,$D3897)</f>
        <v>1</v>
      </c>
      <c r="H3897" s="7">
        <f>COUNTIFS(Calendar!$E$3:$E$367,LOLP!C3897,Calendar!$D$3:$D$367,LOLP!B3897)</f>
        <v>21</v>
      </c>
      <c r="I3897" s="7">
        <f ca="1">IF($F3897=1,OFFSET(start_norps,LOLP!$D3897+(1-$C3897)*24,LOLP!$B3897)*H3897/G3897,0)</f>
        <v>0</v>
      </c>
      <c r="J3897" s="7">
        <f ca="1">IF($F3897=1,OFFSET(start_33,LOLP!$D3897+(1-$C3897)*24,LOLP!$B3897)*H3897/G3897,0)</f>
        <v>0</v>
      </c>
      <c r="K3897" s="7">
        <f ca="1">IF($F3897,OFFSET(start_40,LOLP!$D3897+(1-$C3897)*24,LOLP!$B3897),0)</f>
        <v>0</v>
      </c>
      <c r="L3897" s="7">
        <f ca="1">IF($F3897,OFFSET(start_50,LOLP!$D3897+(1-$C3897)*24,LOLP!$B3897),0)</f>
        <v>0</v>
      </c>
      <c r="M3897" s="25">
        <f t="shared" ca="1" si="422"/>
        <v>0</v>
      </c>
      <c r="N3897" s="25">
        <f t="shared" ca="1" si="423"/>
        <v>0</v>
      </c>
      <c r="O3897" s="15" t="e">
        <f t="shared" ca="1" si="424"/>
        <v>#DIV/0!</v>
      </c>
      <c r="P3897" s="15" t="e">
        <f t="shared" ca="1" si="425"/>
        <v>#DIV/0!</v>
      </c>
    </row>
    <row r="3898" spans="1:16" x14ac:dyDescent="0.25">
      <c r="A3898" s="1">
        <f t="shared" si="426"/>
        <v>43263</v>
      </c>
      <c r="B3898" s="7">
        <f t="shared" si="421"/>
        <v>6</v>
      </c>
      <c r="C3898" s="4">
        <f>INDEX(Calendar!$E$3:$E$367,MATCH(LOLP!$A3898,Calendar!$B$3:$B$367,0))</f>
        <v>1</v>
      </c>
      <c r="D3898" s="2">
        <f t="shared" si="427"/>
        <v>7</v>
      </c>
      <c r="E3898" s="36">
        <v>24267</v>
      </c>
      <c r="F3898" s="7">
        <f>IFERROR(IF(INDEX('Temperature Data'!$AA$15:$AA$348,MATCH(LOLP!A3898,'Temperature Data'!$B$15:$B$348,0))&gt;IF(B3898=9,$G$2,LOLP!$F$2),1,0),0)</f>
        <v>0</v>
      </c>
      <c r="G3898" s="7">
        <f>SUMIFS(LOLP!$F$4:$F$8763,$C$4:$C$8763,$C3898,$B$4:$B$8763,$B3898,$D$4:$D$8763,$D3898)</f>
        <v>1</v>
      </c>
      <c r="H3898" s="7">
        <f>COUNTIFS(Calendar!$E$3:$E$367,LOLP!C3898,Calendar!$D$3:$D$367,LOLP!B3898)</f>
        <v>21</v>
      </c>
      <c r="I3898" s="7">
        <f ca="1">IF($F3898=1,OFFSET(start_norps,LOLP!$D3898+(1-$C3898)*24,LOLP!$B3898)*H3898/G3898,0)</f>
        <v>0</v>
      </c>
      <c r="J3898" s="7">
        <f ca="1">IF($F3898=1,OFFSET(start_33,LOLP!$D3898+(1-$C3898)*24,LOLP!$B3898)*H3898/G3898,0)</f>
        <v>0</v>
      </c>
      <c r="K3898" s="7">
        <f ca="1">IF($F3898,OFFSET(start_40,LOLP!$D3898+(1-$C3898)*24,LOLP!$B3898),0)</f>
        <v>0</v>
      </c>
      <c r="L3898" s="7">
        <f ca="1">IF($F3898,OFFSET(start_50,LOLP!$D3898+(1-$C3898)*24,LOLP!$B3898),0)</f>
        <v>0</v>
      </c>
      <c r="M3898" s="25">
        <f t="shared" ca="1" si="422"/>
        <v>0</v>
      </c>
      <c r="N3898" s="25">
        <f t="shared" ca="1" si="423"/>
        <v>0</v>
      </c>
      <c r="O3898" s="15" t="e">
        <f t="shared" ca="1" si="424"/>
        <v>#DIV/0!</v>
      </c>
      <c r="P3898" s="15" t="e">
        <f t="shared" ca="1" si="425"/>
        <v>#DIV/0!</v>
      </c>
    </row>
    <row r="3899" spans="1:16" x14ac:dyDescent="0.25">
      <c r="A3899" s="1">
        <f t="shared" si="426"/>
        <v>43263</v>
      </c>
      <c r="B3899" s="7">
        <f t="shared" si="421"/>
        <v>6</v>
      </c>
      <c r="C3899" s="4">
        <f>INDEX(Calendar!$E$3:$E$367,MATCH(LOLP!$A3899,Calendar!$B$3:$B$367,0))</f>
        <v>1</v>
      </c>
      <c r="D3899" s="2">
        <f t="shared" si="427"/>
        <v>8</v>
      </c>
      <c r="E3899" s="36">
        <v>25576</v>
      </c>
      <c r="F3899" s="7">
        <f>IFERROR(IF(INDEX('Temperature Data'!$AA$15:$AA$348,MATCH(LOLP!A3899,'Temperature Data'!$B$15:$B$348,0))&gt;IF(B3899=9,$G$2,LOLP!$F$2),1,0),0)</f>
        <v>0</v>
      </c>
      <c r="G3899" s="7">
        <f>SUMIFS(LOLP!$F$4:$F$8763,$C$4:$C$8763,$C3899,$B$4:$B$8763,$B3899,$D$4:$D$8763,$D3899)</f>
        <v>1</v>
      </c>
      <c r="H3899" s="7">
        <f>COUNTIFS(Calendar!$E$3:$E$367,LOLP!C3899,Calendar!$D$3:$D$367,LOLP!B3899)</f>
        <v>21</v>
      </c>
      <c r="I3899" s="7">
        <f ca="1">IF($F3899=1,OFFSET(start_norps,LOLP!$D3899+(1-$C3899)*24,LOLP!$B3899)*H3899/G3899,0)</f>
        <v>0</v>
      </c>
      <c r="J3899" s="7">
        <f ca="1">IF($F3899=1,OFFSET(start_33,LOLP!$D3899+(1-$C3899)*24,LOLP!$B3899)*H3899/G3899,0)</f>
        <v>0</v>
      </c>
      <c r="K3899" s="7">
        <f ca="1">IF($F3899,OFFSET(start_40,LOLP!$D3899+(1-$C3899)*24,LOLP!$B3899),0)</f>
        <v>0</v>
      </c>
      <c r="L3899" s="7">
        <f ca="1">IF($F3899,OFFSET(start_50,LOLP!$D3899+(1-$C3899)*24,LOLP!$B3899),0)</f>
        <v>0</v>
      </c>
      <c r="M3899" s="25">
        <f t="shared" ca="1" si="422"/>
        <v>0</v>
      </c>
      <c r="N3899" s="25">
        <f t="shared" ca="1" si="423"/>
        <v>0</v>
      </c>
      <c r="O3899" s="15" t="e">
        <f t="shared" ca="1" si="424"/>
        <v>#DIV/0!</v>
      </c>
      <c r="P3899" s="15" t="e">
        <f t="shared" ca="1" si="425"/>
        <v>#DIV/0!</v>
      </c>
    </row>
    <row r="3900" spans="1:16" x14ac:dyDescent="0.25">
      <c r="A3900" s="1">
        <f t="shared" si="426"/>
        <v>43263</v>
      </c>
      <c r="B3900" s="7">
        <f t="shared" si="421"/>
        <v>6</v>
      </c>
      <c r="C3900" s="4">
        <f>INDEX(Calendar!$E$3:$E$367,MATCH(LOLP!$A3900,Calendar!$B$3:$B$367,0))</f>
        <v>1</v>
      </c>
      <c r="D3900" s="2">
        <f t="shared" si="427"/>
        <v>9</v>
      </c>
      <c r="E3900" s="36">
        <v>26412</v>
      </c>
      <c r="F3900" s="7">
        <f>IFERROR(IF(INDEX('Temperature Data'!$AA$15:$AA$348,MATCH(LOLP!A3900,'Temperature Data'!$B$15:$B$348,0))&gt;IF(B3900=9,$G$2,LOLP!$F$2),1,0),0)</f>
        <v>0</v>
      </c>
      <c r="G3900" s="7">
        <f>SUMIFS(LOLP!$F$4:$F$8763,$C$4:$C$8763,$C3900,$B$4:$B$8763,$B3900,$D$4:$D$8763,$D3900)</f>
        <v>1</v>
      </c>
      <c r="H3900" s="7">
        <f>COUNTIFS(Calendar!$E$3:$E$367,LOLP!C3900,Calendar!$D$3:$D$367,LOLP!B3900)</f>
        <v>21</v>
      </c>
      <c r="I3900" s="7">
        <f ca="1">IF($F3900=1,OFFSET(start_norps,LOLP!$D3900+(1-$C3900)*24,LOLP!$B3900)*H3900/G3900,0)</f>
        <v>0</v>
      </c>
      <c r="J3900" s="7">
        <f ca="1">IF($F3900=1,OFFSET(start_33,LOLP!$D3900+(1-$C3900)*24,LOLP!$B3900)*H3900/G3900,0)</f>
        <v>0</v>
      </c>
      <c r="K3900" s="7">
        <f ca="1">IF($F3900,OFFSET(start_40,LOLP!$D3900+(1-$C3900)*24,LOLP!$B3900),0)</f>
        <v>0</v>
      </c>
      <c r="L3900" s="7">
        <f ca="1">IF($F3900,OFFSET(start_50,LOLP!$D3900+(1-$C3900)*24,LOLP!$B3900),0)</f>
        <v>0</v>
      </c>
      <c r="M3900" s="25">
        <f t="shared" ca="1" si="422"/>
        <v>0</v>
      </c>
      <c r="N3900" s="25">
        <f t="shared" ca="1" si="423"/>
        <v>0</v>
      </c>
      <c r="O3900" s="15" t="e">
        <f t="shared" ca="1" si="424"/>
        <v>#DIV/0!</v>
      </c>
      <c r="P3900" s="15" t="e">
        <f t="shared" ca="1" si="425"/>
        <v>#DIV/0!</v>
      </c>
    </row>
    <row r="3901" spans="1:16" x14ac:dyDescent="0.25">
      <c r="A3901" s="1">
        <f t="shared" si="426"/>
        <v>43263</v>
      </c>
      <c r="B3901" s="7">
        <f t="shared" si="421"/>
        <v>6</v>
      </c>
      <c r="C3901" s="4">
        <f>INDEX(Calendar!$E$3:$E$367,MATCH(LOLP!$A3901,Calendar!$B$3:$B$367,0))</f>
        <v>1</v>
      </c>
      <c r="D3901" s="2">
        <f t="shared" si="427"/>
        <v>10</v>
      </c>
      <c r="E3901" s="36">
        <v>27233</v>
      </c>
      <c r="F3901" s="7">
        <f>IFERROR(IF(INDEX('Temperature Data'!$AA$15:$AA$348,MATCH(LOLP!A3901,'Temperature Data'!$B$15:$B$348,0))&gt;IF(B3901=9,$G$2,LOLP!$F$2),1,0),0)</f>
        <v>0</v>
      </c>
      <c r="G3901" s="7">
        <f>SUMIFS(LOLP!$F$4:$F$8763,$C$4:$C$8763,$C3901,$B$4:$B$8763,$B3901,$D$4:$D$8763,$D3901)</f>
        <v>1</v>
      </c>
      <c r="H3901" s="7">
        <f>COUNTIFS(Calendar!$E$3:$E$367,LOLP!C3901,Calendar!$D$3:$D$367,LOLP!B3901)</f>
        <v>21</v>
      </c>
      <c r="I3901" s="7">
        <f ca="1">IF($F3901=1,OFFSET(start_norps,LOLP!$D3901+(1-$C3901)*24,LOLP!$B3901)*H3901/G3901,0)</f>
        <v>0</v>
      </c>
      <c r="J3901" s="7">
        <f ca="1">IF($F3901=1,OFFSET(start_33,LOLP!$D3901+(1-$C3901)*24,LOLP!$B3901)*H3901/G3901,0)</f>
        <v>0</v>
      </c>
      <c r="K3901" s="7">
        <f ca="1">IF($F3901,OFFSET(start_40,LOLP!$D3901+(1-$C3901)*24,LOLP!$B3901),0)</f>
        <v>0</v>
      </c>
      <c r="L3901" s="7">
        <f ca="1">IF($F3901,OFFSET(start_50,LOLP!$D3901+(1-$C3901)*24,LOLP!$B3901),0)</f>
        <v>0</v>
      </c>
      <c r="M3901" s="25">
        <f t="shared" ca="1" si="422"/>
        <v>0</v>
      </c>
      <c r="N3901" s="25">
        <f t="shared" ca="1" si="423"/>
        <v>0</v>
      </c>
      <c r="O3901" s="15" t="e">
        <f t="shared" ca="1" si="424"/>
        <v>#DIV/0!</v>
      </c>
      <c r="P3901" s="15" t="e">
        <f t="shared" ca="1" si="425"/>
        <v>#DIV/0!</v>
      </c>
    </row>
    <row r="3902" spans="1:16" x14ac:dyDescent="0.25">
      <c r="A3902" s="1">
        <f t="shared" si="426"/>
        <v>43263</v>
      </c>
      <c r="B3902" s="7">
        <f t="shared" si="421"/>
        <v>6</v>
      </c>
      <c r="C3902" s="4">
        <f>INDEX(Calendar!$E$3:$E$367,MATCH(LOLP!$A3902,Calendar!$B$3:$B$367,0))</f>
        <v>1</v>
      </c>
      <c r="D3902" s="2">
        <f t="shared" si="427"/>
        <v>11</v>
      </c>
      <c r="E3902" s="36">
        <v>28258</v>
      </c>
      <c r="F3902" s="7">
        <f>IFERROR(IF(INDEX('Temperature Data'!$AA$15:$AA$348,MATCH(LOLP!A3902,'Temperature Data'!$B$15:$B$348,0))&gt;IF(B3902=9,$G$2,LOLP!$F$2),1,0),0)</f>
        <v>0</v>
      </c>
      <c r="G3902" s="7">
        <f>SUMIFS(LOLP!$F$4:$F$8763,$C$4:$C$8763,$C3902,$B$4:$B$8763,$B3902,$D$4:$D$8763,$D3902)</f>
        <v>1</v>
      </c>
      <c r="H3902" s="7">
        <f>COUNTIFS(Calendar!$E$3:$E$367,LOLP!C3902,Calendar!$D$3:$D$367,LOLP!B3902)</f>
        <v>21</v>
      </c>
      <c r="I3902" s="7">
        <f ca="1">IF($F3902=1,OFFSET(start_norps,LOLP!$D3902+(1-$C3902)*24,LOLP!$B3902)*H3902/G3902,0)</f>
        <v>0</v>
      </c>
      <c r="J3902" s="7">
        <f ca="1">IF($F3902=1,OFFSET(start_33,LOLP!$D3902+(1-$C3902)*24,LOLP!$B3902)*H3902/G3902,0)</f>
        <v>0</v>
      </c>
      <c r="K3902" s="7">
        <f ca="1">IF($F3902,OFFSET(start_40,LOLP!$D3902+(1-$C3902)*24,LOLP!$B3902),0)</f>
        <v>0</v>
      </c>
      <c r="L3902" s="7">
        <f ca="1">IF($F3902,OFFSET(start_50,LOLP!$D3902+(1-$C3902)*24,LOLP!$B3902),0)</f>
        <v>0</v>
      </c>
      <c r="M3902" s="25">
        <f t="shared" ca="1" si="422"/>
        <v>0</v>
      </c>
      <c r="N3902" s="25">
        <f t="shared" ca="1" si="423"/>
        <v>0</v>
      </c>
      <c r="O3902" s="15" t="e">
        <f t="shared" ca="1" si="424"/>
        <v>#DIV/0!</v>
      </c>
      <c r="P3902" s="15" t="e">
        <f t="shared" ca="1" si="425"/>
        <v>#DIV/0!</v>
      </c>
    </row>
    <row r="3903" spans="1:16" x14ac:dyDescent="0.25">
      <c r="A3903" s="1">
        <f t="shared" si="426"/>
        <v>43263</v>
      </c>
      <c r="B3903" s="7">
        <f t="shared" si="421"/>
        <v>6</v>
      </c>
      <c r="C3903" s="4">
        <f>INDEX(Calendar!$E$3:$E$367,MATCH(LOLP!$A3903,Calendar!$B$3:$B$367,0))</f>
        <v>1</v>
      </c>
      <c r="D3903" s="2">
        <f t="shared" si="427"/>
        <v>12</v>
      </c>
      <c r="E3903" s="36">
        <v>29291</v>
      </c>
      <c r="F3903" s="7">
        <f>IFERROR(IF(INDEX('Temperature Data'!$AA$15:$AA$348,MATCH(LOLP!A3903,'Temperature Data'!$B$15:$B$348,0))&gt;IF(B3903=9,$G$2,LOLP!$F$2),1,0),0)</f>
        <v>0</v>
      </c>
      <c r="G3903" s="7">
        <f>SUMIFS(LOLP!$F$4:$F$8763,$C$4:$C$8763,$C3903,$B$4:$B$8763,$B3903,$D$4:$D$8763,$D3903)</f>
        <v>1</v>
      </c>
      <c r="H3903" s="7">
        <f>COUNTIFS(Calendar!$E$3:$E$367,LOLP!C3903,Calendar!$D$3:$D$367,LOLP!B3903)</f>
        <v>21</v>
      </c>
      <c r="I3903" s="7">
        <f ca="1">IF($F3903=1,OFFSET(start_norps,LOLP!$D3903+(1-$C3903)*24,LOLP!$B3903)*H3903/G3903,0)</f>
        <v>0</v>
      </c>
      <c r="J3903" s="7">
        <f ca="1">IF($F3903=1,OFFSET(start_33,LOLP!$D3903+(1-$C3903)*24,LOLP!$B3903)*H3903/G3903,0)</f>
        <v>0</v>
      </c>
      <c r="K3903" s="7">
        <f ca="1">IF($F3903,OFFSET(start_40,LOLP!$D3903+(1-$C3903)*24,LOLP!$B3903),0)</f>
        <v>0</v>
      </c>
      <c r="L3903" s="7">
        <f ca="1">IF($F3903,OFFSET(start_50,LOLP!$D3903+(1-$C3903)*24,LOLP!$B3903),0)</f>
        <v>0</v>
      </c>
      <c r="M3903" s="25">
        <f t="shared" ca="1" si="422"/>
        <v>0</v>
      </c>
      <c r="N3903" s="25">
        <f t="shared" ca="1" si="423"/>
        <v>0</v>
      </c>
      <c r="O3903" s="15" t="e">
        <f t="shared" ca="1" si="424"/>
        <v>#DIV/0!</v>
      </c>
      <c r="P3903" s="15" t="e">
        <f t="shared" ca="1" si="425"/>
        <v>#DIV/0!</v>
      </c>
    </row>
    <row r="3904" spans="1:16" x14ac:dyDescent="0.25">
      <c r="A3904" s="1">
        <f t="shared" si="426"/>
        <v>43263</v>
      </c>
      <c r="B3904" s="7">
        <f t="shared" si="421"/>
        <v>6</v>
      </c>
      <c r="C3904" s="4">
        <f>INDEX(Calendar!$E$3:$E$367,MATCH(LOLP!$A3904,Calendar!$B$3:$B$367,0))</f>
        <v>1</v>
      </c>
      <c r="D3904" s="2">
        <f t="shared" si="427"/>
        <v>13</v>
      </c>
      <c r="E3904" s="36">
        <v>30448</v>
      </c>
      <c r="F3904" s="7">
        <f>IFERROR(IF(INDEX('Temperature Data'!$AA$15:$AA$348,MATCH(LOLP!A3904,'Temperature Data'!$B$15:$B$348,0))&gt;IF(B3904=9,$G$2,LOLP!$F$2),1,0),0)</f>
        <v>0</v>
      </c>
      <c r="G3904" s="7">
        <f>SUMIFS(LOLP!$F$4:$F$8763,$C$4:$C$8763,$C3904,$B$4:$B$8763,$B3904,$D$4:$D$8763,$D3904)</f>
        <v>1</v>
      </c>
      <c r="H3904" s="7">
        <f>COUNTIFS(Calendar!$E$3:$E$367,LOLP!C3904,Calendar!$D$3:$D$367,LOLP!B3904)</f>
        <v>21</v>
      </c>
      <c r="I3904" s="7">
        <f ca="1">IF($F3904=1,OFFSET(start_norps,LOLP!$D3904+(1-$C3904)*24,LOLP!$B3904)*H3904/G3904,0)</f>
        <v>0</v>
      </c>
      <c r="J3904" s="7">
        <f ca="1">IF($F3904=1,OFFSET(start_33,LOLP!$D3904+(1-$C3904)*24,LOLP!$B3904)*H3904/G3904,0)</f>
        <v>0</v>
      </c>
      <c r="K3904" s="7">
        <f ca="1">IF($F3904,OFFSET(start_40,LOLP!$D3904+(1-$C3904)*24,LOLP!$B3904),0)</f>
        <v>0</v>
      </c>
      <c r="L3904" s="7">
        <f ca="1">IF($F3904,OFFSET(start_50,LOLP!$D3904+(1-$C3904)*24,LOLP!$B3904),0)</f>
        <v>0</v>
      </c>
      <c r="M3904" s="25">
        <f t="shared" ca="1" si="422"/>
        <v>0</v>
      </c>
      <c r="N3904" s="25">
        <f t="shared" ca="1" si="423"/>
        <v>0</v>
      </c>
      <c r="O3904" s="15" t="e">
        <f t="shared" ca="1" si="424"/>
        <v>#DIV/0!</v>
      </c>
      <c r="P3904" s="15" t="e">
        <f t="shared" ca="1" si="425"/>
        <v>#DIV/0!</v>
      </c>
    </row>
    <row r="3905" spans="1:16" x14ac:dyDescent="0.25">
      <c r="A3905" s="1">
        <f t="shared" si="426"/>
        <v>43263</v>
      </c>
      <c r="B3905" s="7">
        <f t="shared" si="421"/>
        <v>6</v>
      </c>
      <c r="C3905" s="4">
        <f>INDEX(Calendar!$E$3:$E$367,MATCH(LOLP!$A3905,Calendar!$B$3:$B$367,0))</f>
        <v>1</v>
      </c>
      <c r="D3905" s="2">
        <f t="shared" si="427"/>
        <v>14</v>
      </c>
      <c r="E3905" s="36">
        <v>32063</v>
      </c>
      <c r="F3905" s="7">
        <f>IFERROR(IF(INDEX('Temperature Data'!$AA$15:$AA$348,MATCH(LOLP!A3905,'Temperature Data'!$B$15:$B$348,0))&gt;IF(B3905=9,$G$2,LOLP!$F$2),1,0),0)</f>
        <v>0</v>
      </c>
      <c r="G3905" s="7">
        <f>SUMIFS(LOLP!$F$4:$F$8763,$C$4:$C$8763,$C3905,$B$4:$B$8763,$B3905,$D$4:$D$8763,$D3905)</f>
        <v>1</v>
      </c>
      <c r="H3905" s="7">
        <f>COUNTIFS(Calendar!$E$3:$E$367,LOLP!C3905,Calendar!$D$3:$D$367,LOLP!B3905)</f>
        <v>21</v>
      </c>
      <c r="I3905" s="7">
        <f ca="1">IF($F3905=1,OFFSET(start_norps,LOLP!$D3905+(1-$C3905)*24,LOLP!$B3905)*H3905/G3905,0)</f>
        <v>0</v>
      </c>
      <c r="J3905" s="7">
        <f ca="1">IF($F3905=1,OFFSET(start_33,LOLP!$D3905+(1-$C3905)*24,LOLP!$B3905)*H3905/G3905,0)</f>
        <v>0</v>
      </c>
      <c r="K3905" s="7">
        <f ca="1">IF($F3905,OFFSET(start_40,LOLP!$D3905+(1-$C3905)*24,LOLP!$B3905),0)</f>
        <v>0</v>
      </c>
      <c r="L3905" s="7">
        <f ca="1">IF($F3905,OFFSET(start_50,LOLP!$D3905+(1-$C3905)*24,LOLP!$B3905),0)</f>
        <v>0</v>
      </c>
      <c r="M3905" s="25">
        <f t="shared" ca="1" si="422"/>
        <v>0</v>
      </c>
      <c r="N3905" s="25">
        <f t="shared" ca="1" si="423"/>
        <v>0</v>
      </c>
      <c r="O3905" s="15" t="e">
        <f t="shared" ca="1" si="424"/>
        <v>#DIV/0!</v>
      </c>
      <c r="P3905" s="15" t="e">
        <f t="shared" ca="1" si="425"/>
        <v>#DIV/0!</v>
      </c>
    </row>
    <row r="3906" spans="1:16" x14ac:dyDescent="0.25">
      <c r="A3906" s="1">
        <f t="shared" si="426"/>
        <v>43263</v>
      </c>
      <c r="B3906" s="7">
        <f t="shared" si="421"/>
        <v>6</v>
      </c>
      <c r="C3906" s="4">
        <f>INDEX(Calendar!$E$3:$E$367,MATCH(LOLP!$A3906,Calendar!$B$3:$B$367,0))</f>
        <v>1</v>
      </c>
      <c r="D3906" s="2">
        <f t="shared" si="427"/>
        <v>15</v>
      </c>
      <c r="E3906" s="36">
        <v>33561</v>
      </c>
      <c r="F3906" s="7">
        <f>IFERROR(IF(INDEX('Temperature Data'!$AA$15:$AA$348,MATCH(LOLP!A3906,'Temperature Data'!$B$15:$B$348,0))&gt;IF(B3906=9,$G$2,LOLP!$F$2),1,0),0)</f>
        <v>0</v>
      </c>
      <c r="G3906" s="7">
        <f>SUMIFS(LOLP!$F$4:$F$8763,$C$4:$C$8763,$C3906,$B$4:$B$8763,$B3906,$D$4:$D$8763,$D3906)</f>
        <v>1</v>
      </c>
      <c r="H3906" s="7">
        <f>COUNTIFS(Calendar!$E$3:$E$367,LOLP!C3906,Calendar!$D$3:$D$367,LOLP!B3906)</f>
        <v>21</v>
      </c>
      <c r="I3906" s="7">
        <f ca="1">IF($F3906=1,OFFSET(start_norps,LOLP!$D3906+(1-$C3906)*24,LOLP!$B3906)*H3906/G3906,0)</f>
        <v>0</v>
      </c>
      <c r="J3906" s="7">
        <f ca="1">IF($F3906=1,OFFSET(start_33,LOLP!$D3906+(1-$C3906)*24,LOLP!$B3906)*H3906/G3906,0)</f>
        <v>0</v>
      </c>
      <c r="K3906" s="7">
        <f ca="1">IF($F3906,OFFSET(start_40,LOLP!$D3906+(1-$C3906)*24,LOLP!$B3906),0)</f>
        <v>0</v>
      </c>
      <c r="L3906" s="7">
        <f ca="1">IF($F3906,OFFSET(start_50,LOLP!$D3906+(1-$C3906)*24,LOLP!$B3906),0)</f>
        <v>0</v>
      </c>
      <c r="M3906" s="25">
        <f t="shared" ca="1" si="422"/>
        <v>0</v>
      </c>
      <c r="N3906" s="25">
        <f t="shared" ca="1" si="423"/>
        <v>0</v>
      </c>
      <c r="O3906" s="15" t="e">
        <f t="shared" ca="1" si="424"/>
        <v>#DIV/0!</v>
      </c>
      <c r="P3906" s="15" t="e">
        <f t="shared" ca="1" si="425"/>
        <v>#DIV/0!</v>
      </c>
    </row>
    <row r="3907" spans="1:16" x14ac:dyDescent="0.25">
      <c r="A3907" s="1">
        <f t="shared" si="426"/>
        <v>43263</v>
      </c>
      <c r="B3907" s="7">
        <f t="shared" si="421"/>
        <v>6</v>
      </c>
      <c r="C3907" s="4">
        <f>INDEX(Calendar!$E$3:$E$367,MATCH(LOLP!$A3907,Calendar!$B$3:$B$367,0))</f>
        <v>1</v>
      </c>
      <c r="D3907" s="2">
        <f t="shared" si="427"/>
        <v>16</v>
      </c>
      <c r="E3907" s="36">
        <v>34951</v>
      </c>
      <c r="F3907" s="7">
        <f>IFERROR(IF(INDEX('Temperature Data'!$AA$15:$AA$348,MATCH(LOLP!A3907,'Temperature Data'!$B$15:$B$348,0))&gt;IF(B3907=9,$G$2,LOLP!$F$2),1,0),0)</f>
        <v>0</v>
      </c>
      <c r="G3907" s="7">
        <f>SUMIFS(LOLP!$F$4:$F$8763,$C$4:$C$8763,$C3907,$B$4:$B$8763,$B3907,$D$4:$D$8763,$D3907)</f>
        <v>1</v>
      </c>
      <c r="H3907" s="7">
        <f>COUNTIFS(Calendar!$E$3:$E$367,LOLP!C3907,Calendar!$D$3:$D$367,LOLP!B3907)</f>
        <v>21</v>
      </c>
      <c r="I3907" s="7">
        <f ca="1">IF($F3907=1,OFFSET(start_norps,LOLP!$D3907+(1-$C3907)*24,LOLP!$B3907)*H3907/G3907,0)</f>
        <v>0</v>
      </c>
      <c r="J3907" s="7">
        <f ca="1">IF($F3907=1,OFFSET(start_33,LOLP!$D3907+(1-$C3907)*24,LOLP!$B3907)*H3907/G3907,0)</f>
        <v>0</v>
      </c>
      <c r="K3907" s="7">
        <f ca="1">IF($F3907,OFFSET(start_40,LOLP!$D3907+(1-$C3907)*24,LOLP!$B3907),0)</f>
        <v>0</v>
      </c>
      <c r="L3907" s="7">
        <f ca="1">IF($F3907,OFFSET(start_50,LOLP!$D3907+(1-$C3907)*24,LOLP!$B3907),0)</f>
        <v>0</v>
      </c>
      <c r="M3907" s="25">
        <f t="shared" ca="1" si="422"/>
        <v>0</v>
      </c>
      <c r="N3907" s="25">
        <f t="shared" ca="1" si="423"/>
        <v>0</v>
      </c>
      <c r="O3907" s="15" t="e">
        <f t="shared" ca="1" si="424"/>
        <v>#DIV/0!</v>
      </c>
      <c r="P3907" s="15" t="e">
        <f t="shared" ca="1" si="425"/>
        <v>#DIV/0!</v>
      </c>
    </row>
    <row r="3908" spans="1:16" x14ac:dyDescent="0.25">
      <c r="A3908" s="1">
        <f t="shared" si="426"/>
        <v>43263</v>
      </c>
      <c r="B3908" s="7">
        <f t="shared" si="421"/>
        <v>6</v>
      </c>
      <c r="C3908" s="4">
        <f>INDEX(Calendar!$E$3:$E$367,MATCH(LOLP!$A3908,Calendar!$B$3:$B$367,0))</f>
        <v>1</v>
      </c>
      <c r="D3908" s="2">
        <f t="shared" si="427"/>
        <v>17</v>
      </c>
      <c r="E3908" s="36">
        <v>36055</v>
      </c>
      <c r="F3908" s="7">
        <f>IFERROR(IF(INDEX('Temperature Data'!$AA$15:$AA$348,MATCH(LOLP!A3908,'Temperature Data'!$B$15:$B$348,0))&gt;IF(B3908=9,$G$2,LOLP!$F$2),1,0),0)</f>
        <v>0</v>
      </c>
      <c r="G3908" s="7">
        <f>SUMIFS(LOLP!$F$4:$F$8763,$C$4:$C$8763,$C3908,$B$4:$B$8763,$B3908,$D$4:$D$8763,$D3908)</f>
        <v>1</v>
      </c>
      <c r="H3908" s="7">
        <f>COUNTIFS(Calendar!$E$3:$E$367,LOLP!C3908,Calendar!$D$3:$D$367,LOLP!B3908)</f>
        <v>21</v>
      </c>
      <c r="I3908" s="7">
        <f ca="1">IF($F3908=1,OFFSET(start_norps,LOLP!$D3908+(1-$C3908)*24,LOLP!$B3908)*H3908/G3908,0)</f>
        <v>0</v>
      </c>
      <c r="J3908" s="7">
        <f ca="1">IF($F3908=1,OFFSET(start_33,LOLP!$D3908+(1-$C3908)*24,LOLP!$B3908)*H3908/G3908,0)</f>
        <v>0</v>
      </c>
      <c r="K3908" s="7">
        <f ca="1">IF($F3908,OFFSET(start_40,LOLP!$D3908+(1-$C3908)*24,LOLP!$B3908),0)</f>
        <v>0</v>
      </c>
      <c r="L3908" s="7">
        <f ca="1">IF($F3908,OFFSET(start_50,LOLP!$D3908+(1-$C3908)*24,LOLP!$B3908),0)</f>
        <v>0</v>
      </c>
      <c r="M3908" s="25">
        <f t="shared" ca="1" si="422"/>
        <v>0</v>
      </c>
      <c r="N3908" s="25">
        <f t="shared" ca="1" si="423"/>
        <v>0</v>
      </c>
      <c r="O3908" s="15" t="e">
        <f t="shared" ca="1" si="424"/>
        <v>#DIV/0!</v>
      </c>
      <c r="P3908" s="15" t="e">
        <f t="shared" ca="1" si="425"/>
        <v>#DIV/0!</v>
      </c>
    </row>
    <row r="3909" spans="1:16" x14ac:dyDescent="0.25">
      <c r="A3909" s="1">
        <f t="shared" si="426"/>
        <v>43263</v>
      </c>
      <c r="B3909" s="7">
        <f t="shared" ref="B3909:B3972" si="428">MONTH(A3909)</f>
        <v>6</v>
      </c>
      <c r="C3909" s="4">
        <f>INDEX(Calendar!$E$3:$E$367,MATCH(LOLP!$A3909,Calendar!$B$3:$B$367,0))</f>
        <v>1</v>
      </c>
      <c r="D3909" s="2">
        <f t="shared" si="427"/>
        <v>18</v>
      </c>
      <c r="E3909" s="36">
        <v>36715</v>
      </c>
      <c r="F3909" s="7">
        <f>IFERROR(IF(INDEX('Temperature Data'!$AA$15:$AA$348,MATCH(LOLP!A3909,'Temperature Data'!$B$15:$B$348,0))&gt;IF(B3909=9,$G$2,LOLP!$F$2),1,0),0)</f>
        <v>0</v>
      </c>
      <c r="G3909" s="7">
        <f>SUMIFS(LOLP!$F$4:$F$8763,$C$4:$C$8763,$C3909,$B$4:$B$8763,$B3909,$D$4:$D$8763,$D3909)</f>
        <v>1</v>
      </c>
      <c r="H3909" s="7">
        <f>COUNTIFS(Calendar!$E$3:$E$367,LOLP!C3909,Calendar!$D$3:$D$367,LOLP!B3909)</f>
        <v>21</v>
      </c>
      <c r="I3909" s="7">
        <f ca="1">IF($F3909=1,OFFSET(start_norps,LOLP!$D3909+(1-$C3909)*24,LOLP!$B3909)*H3909/G3909,0)</f>
        <v>0</v>
      </c>
      <c r="J3909" s="7">
        <f ca="1">IF($F3909=1,OFFSET(start_33,LOLP!$D3909+(1-$C3909)*24,LOLP!$B3909)*H3909/G3909,0)</f>
        <v>0</v>
      </c>
      <c r="K3909" s="7">
        <f ca="1">IF($F3909,OFFSET(start_40,LOLP!$D3909+(1-$C3909)*24,LOLP!$B3909),0)</f>
        <v>0</v>
      </c>
      <c r="L3909" s="7">
        <f ca="1">IF($F3909,OFFSET(start_50,LOLP!$D3909+(1-$C3909)*24,LOLP!$B3909),0)</f>
        <v>0</v>
      </c>
      <c r="M3909" s="25">
        <f t="shared" ref="M3909:M3972" ca="1" si="429">I3909/I$8764</f>
        <v>0</v>
      </c>
      <c r="N3909" s="25">
        <f t="shared" ref="N3909:N3972" ca="1" si="430">J3909/J$8764</f>
        <v>0</v>
      </c>
      <c r="O3909" s="15" t="e">
        <f t="shared" ref="O3909:O3972" ca="1" si="431">K3909/K$8764</f>
        <v>#DIV/0!</v>
      </c>
      <c r="P3909" s="15" t="e">
        <f t="shared" ref="P3909:P3972" ca="1" si="432">L3909/L$8764</f>
        <v>#DIV/0!</v>
      </c>
    </row>
    <row r="3910" spans="1:16" x14ac:dyDescent="0.25">
      <c r="A3910" s="1">
        <f t="shared" si="426"/>
        <v>43263</v>
      </c>
      <c r="B3910" s="7">
        <f t="shared" si="428"/>
        <v>6</v>
      </c>
      <c r="C3910" s="4">
        <f>INDEX(Calendar!$E$3:$E$367,MATCH(LOLP!$A3910,Calendar!$B$3:$B$367,0))</f>
        <v>1</v>
      </c>
      <c r="D3910" s="2">
        <f t="shared" si="427"/>
        <v>19</v>
      </c>
      <c r="E3910" s="36">
        <v>36645</v>
      </c>
      <c r="F3910" s="7">
        <f>IFERROR(IF(INDEX('Temperature Data'!$AA$15:$AA$348,MATCH(LOLP!A3910,'Temperature Data'!$B$15:$B$348,0))&gt;IF(B3910=9,$G$2,LOLP!$F$2),1,0),0)</f>
        <v>0</v>
      </c>
      <c r="G3910" s="7">
        <f>SUMIFS(LOLP!$F$4:$F$8763,$C$4:$C$8763,$C3910,$B$4:$B$8763,$B3910,$D$4:$D$8763,$D3910)</f>
        <v>1</v>
      </c>
      <c r="H3910" s="7">
        <f>COUNTIFS(Calendar!$E$3:$E$367,LOLP!C3910,Calendar!$D$3:$D$367,LOLP!B3910)</f>
        <v>21</v>
      </c>
      <c r="I3910" s="7">
        <f ca="1">IF($F3910=1,OFFSET(start_norps,LOLP!$D3910+(1-$C3910)*24,LOLP!$B3910)*H3910/G3910,0)</f>
        <v>0</v>
      </c>
      <c r="J3910" s="7">
        <f ca="1">IF($F3910=1,OFFSET(start_33,LOLP!$D3910+(1-$C3910)*24,LOLP!$B3910)*H3910/G3910,0)</f>
        <v>0</v>
      </c>
      <c r="K3910" s="7">
        <f ca="1">IF($F3910,OFFSET(start_40,LOLP!$D3910+(1-$C3910)*24,LOLP!$B3910),0)</f>
        <v>0</v>
      </c>
      <c r="L3910" s="7">
        <f ca="1">IF($F3910,OFFSET(start_50,LOLP!$D3910+(1-$C3910)*24,LOLP!$B3910),0)</f>
        <v>0</v>
      </c>
      <c r="M3910" s="25">
        <f t="shared" ca="1" si="429"/>
        <v>0</v>
      </c>
      <c r="N3910" s="25">
        <f t="shared" ca="1" si="430"/>
        <v>0</v>
      </c>
      <c r="O3910" s="15" t="e">
        <f t="shared" ca="1" si="431"/>
        <v>#DIV/0!</v>
      </c>
      <c r="P3910" s="15" t="e">
        <f t="shared" ca="1" si="432"/>
        <v>#DIV/0!</v>
      </c>
    </row>
    <row r="3911" spans="1:16" x14ac:dyDescent="0.25">
      <c r="A3911" s="1">
        <f t="shared" si="426"/>
        <v>43263</v>
      </c>
      <c r="B3911" s="7">
        <f t="shared" si="428"/>
        <v>6</v>
      </c>
      <c r="C3911" s="4">
        <f>INDEX(Calendar!$E$3:$E$367,MATCH(LOLP!$A3911,Calendar!$B$3:$B$367,0))</f>
        <v>1</v>
      </c>
      <c r="D3911" s="2">
        <f t="shared" si="427"/>
        <v>20</v>
      </c>
      <c r="E3911" s="36">
        <v>35867</v>
      </c>
      <c r="F3911" s="7">
        <f>IFERROR(IF(INDEX('Temperature Data'!$AA$15:$AA$348,MATCH(LOLP!A3911,'Temperature Data'!$B$15:$B$348,0))&gt;IF(B3911=9,$G$2,LOLP!$F$2),1,0),0)</f>
        <v>0</v>
      </c>
      <c r="G3911" s="7">
        <f>SUMIFS(LOLP!$F$4:$F$8763,$C$4:$C$8763,$C3911,$B$4:$B$8763,$B3911,$D$4:$D$8763,$D3911)</f>
        <v>1</v>
      </c>
      <c r="H3911" s="7">
        <f>COUNTIFS(Calendar!$E$3:$E$367,LOLP!C3911,Calendar!$D$3:$D$367,LOLP!B3911)</f>
        <v>21</v>
      </c>
      <c r="I3911" s="7">
        <f ca="1">IF($F3911=1,OFFSET(start_norps,LOLP!$D3911+(1-$C3911)*24,LOLP!$B3911)*H3911/G3911,0)</f>
        <v>0</v>
      </c>
      <c r="J3911" s="7">
        <f ca="1">IF($F3911=1,OFFSET(start_33,LOLP!$D3911+(1-$C3911)*24,LOLP!$B3911)*H3911/G3911,0)</f>
        <v>0</v>
      </c>
      <c r="K3911" s="7">
        <f ca="1">IF($F3911,OFFSET(start_40,LOLP!$D3911+(1-$C3911)*24,LOLP!$B3911),0)</f>
        <v>0</v>
      </c>
      <c r="L3911" s="7">
        <f ca="1">IF($F3911,OFFSET(start_50,LOLP!$D3911+(1-$C3911)*24,LOLP!$B3911),0)</f>
        <v>0</v>
      </c>
      <c r="M3911" s="25">
        <f t="shared" ca="1" si="429"/>
        <v>0</v>
      </c>
      <c r="N3911" s="25">
        <f t="shared" ca="1" si="430"/>
        <v>0</v>
      </c>
      <c r="O3911" s="15" t="e">
        <f t="shared" ca="1" si="431"/>
        <v>#DIV/0!</v>
      </c>
      <c r="P3911" s="15" t="e">
        <f t="shared" ca="1" si="432"/>
        <v>#DIV/0!</v>
      </c>
    </row>
    <row r="3912" spans="1:16" x14ac:dyDescent="0.25">
      <c r="A3912" s="1">
        <f t="shared" si="426"/>
        <v>43263</v>
      </c>
      <c r="B3912" s="7">
        <f t="shared" si="428"/>
        <v>6</v>
      </c>
      <c r="C3912" s="4">
        <f>INDEX(Calendar!$E$3:$E$367,MATCH(LOLP!$A3912,Calendar!$B$3:$B$367,0))</f>
        <v>1</v>
      </c>
      <c r="D3912" s="2">
        <f t="shared" si="427"/>
        <v>21</v>
      </c>
      <c r="E3912" s="36">
        <v>35140</v>
      </c>
      <c r="F3912" s="7">
        <f>IFERROR(IF(INDEX('Temperature Data'!$AA$15:$AA$348,MATCH(LOLP!A3912,'Temperature Data'!$B$15:$B$348,0))&gt;IF(B3912=9,$G$2,LOLP!$F$2),1,0),0)</f>
        <v>0</v>
      </c>
      <c r="G3912" s="7">
        <f>SUMIFS(LOLP!$F$4:$F$8763,$C$4:$C$8763,$C3912,$B$4:$B$8763,$B3912,$D$4:$D$8763,$D3912)</f>
        <v>1</v>
      </c>
      <c r="H3912" s="7">
        <f>COUNTIFS(Calendar!$E$3:$E$367,LOLP!C3912,Calendar!$D$3:$D$367,LOLP!B3912)</f>
        <v>21</v>
      </c>
      <c r="I3912" s="7">
        <f ca="1">IF($F3912=1,OFFSET(start_norps,LOLP!$D3912+(1-$C3912)*24,LOLP!$B3912)*H3912/G3912,0)</f>
        <v>0</v>
      </c>
      <c r="J3912" s="7">
        <f ca="1">IF($F3912=1,OFFSET(start_33,LOLP!$D3912+(1-$C3912)*24,LOLP!$B3912)*H3912/G3912,0)</f>
        <v>0</v>
      </c>
      <c r="K3912" s="7">
        <f ca="1">IF($F3912,OFFSET(start_40,LOLP!$D3912+(1-$C3912)*24,LOLP!$B3912),0)</f>
        <v>0</v>
      </c>
      <c r="L3912" s="7">
        <f ca="1">IF($F3912,OFFSET(start_50,LOLP!$D3912+(1-$C3912)*24,LOLP!$B3912),0)</f>
        <v>0</v>
      </c>
      <c r="M3912" s="25">
        <f t="shared" ca="1" si="429"/>
        <v>0</v>
      </c>
      <c r="N3912" s="25">
        <f t="shared" ca="1" si="430"/>
        <v>0</v>
      </c>
      <c r="O3912" s="15" t="e">
        <f t="shared" ca="1" si="431"/>
        <v>#DIV/0!</v>
      </c>
      <c r="P3912" s="15" t="e">
        <f t="shared" ca="1" si="432"/>
        <v>#DIV/0!</v>
      </c>
    </row>
    <row r="3913" spans="1:16" x14ac:dyDescent="0.25">
      <c r="A3913" s="1">
        <f t="shared" si="426"/>
        <v>43263</v>
      </c>
      <c r="B3913" s="7">
        <f t="shared" si="428"/>
        <v>6</v>
      </c>
      <c r="C3913" s="4">
        <f>INDEX(Calendar!$E$3:$E$367,MATCH(LOLP!$A3913,Calendar!$B$3:$B$367,0))</f>
        <v>1</v>
      </c>
      <c r="D3913" s="2">
        <f t="shared" si="427"/>
        <v>22</v>
      </c>
      <c r="E3913" s="36">
        <v>33494</v>
      </c>
      <c r="F3913" s="7">
        <f>IFERROR(IF(INDEX('Temperature Data'!$AA$15:$AA$348,MATCH(LOLP!A3913,'Temperature Data'!$B$15:$B$348,0))&gt;IF(B3913=9,$G$2,LOLP!$F$2),1,0),0)</f>
        <v>0</v>
      </c>
      <c r="G3913" s="7">
        <f>SUMIFS(LOLP!$F$4:$F$8763,$C$4:$C$8763,$C3913,$B$4:$B$8763,$B3913,$D$4:$D$8763,$D3913)</f>
        <v>1</v>
      </c>
      <c r="H3913" s="7">
        <f>COUNTIFS(Calendar!$E$3:$E$367,LOLP!C3913,Calendar!$D$3:$D$367,LOLP!B3913)</f>
        <v>21</v>
      </c>
      <c r="I3913" s="7">
        <f ca="1">IF($F3913=1,OFFSET(start_norps,LOLP!$D3913+(1-$C3913)*24,LOLP!$B3913)*H3913/G3913,0)</f>
        <v>0</v>
      </c>
      <c r="J3913" s="7">
        <f ca="1">IF($F3913=1,OFFSET(start_33,LOLP!$D3913+(1-$C3913)*24,LOLP!$B3913)*H3913/G3913,0)</f>
        <v>0</v>
      </c>
      <c r="K3913" s="7">
        <f ca="1">IF($F3913,OFFSET(start_40,LOLP!$D3913+(1-$C3913)*24,LOLP!$B3913),0)</f>
        <v>0</v>
      </c>
      <c r="L3913" s="7">
        <f ca="1">IF($F3913,OFFSET(start_50,LOLP!$D3913+(1-$C3913)*24,LOLP!$B3913),0)</f>
        <v>0</v>
      </c>
      <c r="M3913" s="25">
        <f t="shared" ca="1" si="429"/>
        <v>0</v>
      </c>
      <c r="N3913" s="25">
        <f t="shared" ca="1" si="430"/>
        <v>0</v>
      </c>
      <c r="O3913" s="15" t="e">
        <f t="shared" ca="1" si="431"/>
        <v>#DIV/0!</v>
      </c>
      <c r="P3913" s="15" t="e">
        <f t="shared" ca="1" si="432"/>
        <v>#DIV/0!</v>
      </c>
    </row>
    <row r="3914" spans="1:16" x14ac:dyDescent="0.25">
      <c r="A3914" s="1">
        <f t="shared" si="426"/>
        <v>43263</v>
      </c>
      <c r="B3914" s="7">
        <f t="shared" si="428"/>
        <v>6</v>
      </c>
      <c r="C3914" s="4">
        <f>INDEX(Calendar!$E$3:$E$367,MATCH(LOLP!$A3914,Calendar!$B$3:$B$367,0))</f>
        <v>1</v>
      </c>
      <c r="D3914" s="2">
        <f t="shared" si="427"/>
        <v>23</v>
      </c>
      <c r="E3914" s="36">
        <v>30622</v>
      </c>
      <c r="F3914" s="7">
        <f>IFERROR(IF(INDEX('Temperature Data'!$AA$15:$AA$348,MATCH(LOLP!A3914,'Temperature Data'!$B$15:$B$348,0))&gt;IF(B3914=9,$G$2,LOLP!$F$2),1,0),0)</f>
        <v>0</v>
      </c>
      <c r="G3914" s="7">
        <f>SUMIFS(LOLP!$F$4:$F$8763,$C$4:$C$8763,$C3914,$B$4:$B$8763,$B3914,$D$4:$D$8763,$D3914)</f>
        <v>1</v>
      </c>
      <c r="H3914" s="7">
        <f>COUNTIFS(Calendar!$E$3:$E$367,LOLP!C3914,Calendar!$D$3:$D$367,LOLP!B3914)</f>
        <v>21</v>
      </c>
      <c r="I3914" s="7">
        <f ca="1">IF($F3914=1,OFFSET(start_norps,LOLP!$D3914+(1-$C3914)*24,LOLP!$B3914)*H3914/G3914,0)</f>
        <v>0</v>
      </c>
      <c r="J3914" s="7">
        <f ca="1">IF($F3914=1,OFFSET(start_33,LOLP!$D3914+(1-$C3914)*24,LOLP!$B3914)*H3914/G3914,0)</f>
        <v>0</v>
      </c>
      <c r="K3914" s="7">
        <f ca="1">IF($F3914,OFFSET(start_40,LOLP!$D3914+(1-$C3914)*24,LOLP!$B3914),0)</f>
        <v>0</v>
      </c>
      <c r="L3914" s="7">
        <f ca="1">IF($F3914,OFFSET(start_50,LOLP!$D3914+(1-$C3914)*24,LOLP!$B3914),0)</f>
        <v>0</v>
      </c>
      <c r="M3914" s="25">
        <f t="shared" ca="1" si="429"/>
        <v>0</v>
      </c>
      <c r="N3914" s="25">
        <f t="shared" ca="1" si="430"/>
        <v>0</v>
      </c>
      <c r="O3914" s="15" t="e">
        <f t="shared" ca="1" si="431"/>
        <v>#DIV/0!</v>
      </c>
      <c r="P3914" s="15" t="e">
        <f t="shared" ca="1" si="432"/>
        <v>#DIV/0!</v>
      </c>
    </row>
    <row r="3915" spans="1:16" x14ac:dyDescent="0.25">
      <c r="A3915" s="1">
        <f t="shared" si="426"/>
        <v>43263</v>
      </c>
      <c r="B3915" s="7">
        <f t="shared" si="428"/>
        <v>6</v>
      </c>
      <c r="C3915" s="4">
        <f>INDEX(Calendar!$E$3:$E$367,MATCH(LOLP!$A3915,Calendar!$B$3:$B$367,0))</f>
        <v>1</v>
      </c>
      <c r="D3915" s="2">
        <f t="shared" si="427"/>
        <v>24</v>
      </c>
      <c r="E3915" s="36">
        <v>27679</v>
      </c>
      <c r="F3915" s="7">
        <f>IFERROR(IF(INDEX('Temperature Data'!$AA$15:$AA$348,MATCH(LOLP!A3915,'Temperature Data'!$B$15:$B$348,0))&gt;IF(B3915=9,$G$2,LOLP!$F$2),1,0),0)</f>
        <v>0</v>
      </c>
      <c r="G3915" s="7">
        <f>SUMIFS(LOLP!$F$4:$F$8763,$C$4:$C$8763,$C3915,$B$4:$B$8763,$B3915,$D$4:$D$8763,$D3915)</f>
        <v>1</v>
      </c>
      <c r="H3915" s="7">
        <f>COUNTIFS(Calendar!$E$3:$E$367,LOLP!C3915,Calendar!$D$3:$D$367,LOLP!B3915)</f>
        <v>21</v>
      </c>
      <c r="I3915" s="7">
        <f ca="1">IF($F3915=1,OFFSET(start_norps,LOLP!$D3915+(1-$C3915)*24,LOLP!$B3915)*H3915/G3915,0)</f>
        <v>0</v>
      </c>
      <c r="J3915" s="7">
        <f ca="1">IF($F3915=1,OFFSET(start_33,LOLP!$D3915+(1-$C3915)*24,LOLP!$B3915)*H3915/G3915,0)</f>
        <v>0</v>
      </c>
      <c r="K3915" s="7">
        <f ca="1">IF($F3915,OFFSET(start_40,LOLP!$D3915+(1-$C3915)*24,LOLP!$B3915),0)</f>
        <v>0</v>
      </c>
      <c r="L3915" s="7">
        <f ca="1">IF($F3915,OFFSET(start_50,LOLP!$D3915+(1-$C3915)*24,LOLP!$B3915),0)</f>
        <v>0</v>
      </c>
      <c r="M3915" s="25">
        <f t="shared" ca="1" si="429"/>
        <v>0</v>
      </c>
      <c r="N3915" s="25">
        <f t="shared" ca="1" si="430"/>
        <v>0</v>
      </c>
      <c r="O3915" s="15" t="e">
        <f t="shared" ca="1" si="431"/>
        <v>#DIV/0!</v>
      </c>
      <c r="P3915" s="15" t="e">
        <f t="shared" ca="1" si="432"/>
        <v>#DIV/0!</v>
      </c>
    </row>
    <row r="3916" spans="1:16" x14ac:dyDescent="0.25">
      <c r="A3916" s="1">
        <f t="shared" si="426"/>
        <v>43264</v>
      </c>
      <c r="B3916" s="7">
        <f t="shared" si="428"/>
        <v>6</v>
      </c>
      <c r="C3916" s="4">
        <f>INDEX(Calendar!$E$3:$E$367,MATCH(LOLP!$A3916,Calendar!$B$3:$B$367,0))</f>
        <v>1</v>
      </c>
      <c r="D3916" s="2">
        <f t="shared" si="427"/>
        <v>1</v>
      </c>
      <c r="E3916" s="36">
        <v>25538</v>
      </c>
      <c r="F3916" s="7">
        <f>IFERROR(IF(INDEX('Temperature Data'!$AA$15:$AA$348,MATCH(LOLP!A3916,'Temperature Data'!$B$15:$B$348,0))&gt;IF(B3916=9,$G$2,LOLP!$F$2),1,0),0)</f>
        <v>0</v>
      </c>
      <c r="G3916" s="7">
        <f>SUMIFS(LOLP!$F$4:$F$8763,$C$4:$C$8763,$C3916,$B$4:$B$8763,$B3916,$D$4:$D$8763,$D3916)</f>
        <v>1</v>
      </c>
      <c r="H3916" s="7">
        <f>COUNTIFS(Calendar!$E$3:$E$367,LOLP!C3916,Calendar!$D$3:$D$367,LOLP!B3916)</f>
        <v>21</v>
      </c>
      <c r="I3916" s="7">
        <f ca="1">IF($F3916=1,OFFSET(start_norps,LOLP!$D3916+(1-$C3916)*24,LOLP!$B3916)*H3916/G3916,0)</f>
        <v>0</v>
      </c>
      <c r="J3916" s="7">
        <f ca="1">IF($F3916=1,OFFSET(start_33,LOLP!$D3916+(1-$C3916)*24,LOLP!$B3916)*H3916/G3916,0)</f>
        <v>0</v>
      </c>
      <c r="K3916" s="7">
        <f ca="1">IF($F3916,OFFSET(start_40,LOLP!$D3916+(1-$C3916)*24,LOLP!$B3916),0)</f>
        <v>0</v>
      </c>
      <c r="L3916" s="7">
        <f ca="1">IF($F3916,OFFSET(start_50,LOLP!$D3916+(1-$C3916)*24,LOLP!$B3916),0)</f>
        <v>0</v>
      </c>
      <c r="M3916" s="25">
        <f t="shared" ca="1" si="429"/>
        <v>0</v>
      </c>
      <c r="N3916" s="25">
        <f t="shared" ca="1" si="430"/>
        <v>0</v>
      </c>
      <c r="O3916" s="15" t="e">
        <f t="shared" ca="1" si="431"/>
        <v>#DIV/0!</v>
      </c>
      <c r="P3916" s="15" t="e">
        <f t="shared" ca="1" si="432"/>
        <v>#DIV/0!</v>
      </c>
    </row>
    <row r="3917" spans="1:16" x14ac:dyDescent="0.25">
      <c r="A3917" s="1">
        <f t="shared" si="426"/>
        <v>43264</v>
      </c>
      <c r="B3917" s="7">
        <f t="shared" si="428"/>
        <v>6</v>
      </c>
      <c r="C3917" s="4">
        <f>INDEX(Calendar!$E$3:$E$367,MATCH(LOLP!$A3917,Calendar!$B$3:$B$367,0))</f>
        <v>1</v>
      </c>
      <c r="D3917" s="2">
        <f t="shared" si="427"/>
        <v>2</v>
      </c>
      <c r="E3917" s="36">
        <v>23957</v>
      </c>
      <c r="F3917" s="7">
        <f>IFERROR(IF(INDEX('Temperature Data'!$AA$15:$AA$348,MATCH(LOLP!A3917,'Temperature Data'!$B$15:$B$348,0))&gt;IF(B3917=9,$G$2,LOLP!$F$2),1,0),0)</f>
        <v>0</v>
      </c>
      <c r="G3917" s="7">
        <f>SUMIFS(LOLP!$F$4:$F$8763,$C$4:$C$8763,$C3917,$B$4:$B$8763,$B3917,$D$4:$D$8763,$D3917)</f>
        <v>1</v>
      </c>
      <c r="H3917" s="7">
        <f>COUNTIFS(Calendar!$E$3:$E$367,LOLP!C3917,Calendar!$D$3:$D$367,LOLP!B3917)</f>
        <v>21</v>
      </c>
      <c r="I3917" s="7">
        <f ca="1">IF($F3917=1,OFFSET(start_norps,LOLP!$D3917+(1-$C3917)*24,LOLP!$B3917)*H3917/G3917,0)</f>
        <v>0</v>
      </c>
      <c r="J3917" s="7">
        <f ca="1">IF($F3917=1,OFFSET(start_33,LOLP!$D3917+(1-$C3917)*24,LOLP!$B3917)*H3917/G3917,0)</f>
        <v>0</v>
      </c>
      <c r="K3917" s="7">
        <f ca="1">IF($F3917,OFFSET(start_40,LOLP!$D3917+(1-$C3917)*24,LOLP!$B3917),0)</f>
        <v>0</v>
      </c>
      <c r="L3917" s="7">
        <f ca="1">IF($F3917,OFFSET(start_50,LOLP!$D3917+(1-$C3917)*24,LOLP!$B3917),0)</f>
        <v>0</v>
      </c>
      <c r="M3917" s="25">
        <f t="shared" ca="1" si="429"/>
        <v>0</v>
      </c>
      <c r="N3917" s="25">
        <f t="shared" ca="1" si="430"/>
        <v>0</v>
      </c>
      <c r="O3917" s="15" t="e">
        <f t="shared" ca="1" si="431"/>
        <v>#DIV/0!</v>
      </c>
      <c r="P3917" s="15" t="e">
        <f t="shared" ca="1" si="432"/>
        <v>#DIV/0!</v>
      </c>
    </row>
    <row r="3918" spans="1:16" x14ac:dyDescent="0.25">
      <c r="A3918" s="1">
        <f t="shared" si="426"/>
        <v>43264</v>
      </c>
      <c r="B3918" s="7">
        <f t="shared" si="428"/>
        <v>6</v>
      </c>
      <c r="C3918" s="4">
        <f>INDEX(Calendar!$E$3:$E$367,MATCH(LOLP!$A3918,Calendar!$B$3:$B$367,0))</f>
        <v>1</v>
      </c>
      <c r="D3918" s="2">
        <f t="shared" si="427"/>
        <v>3</v>
      </c>
      <c r="E3918" s="36">
        <v>22905</v>
      </c>
      <c r="F3918" s="7">
        <f>IFERROR(IF(INDEX('Temperature Data'!$AA$15:$AA$348,MATCH(LOLP!A3918,'Temperature Data'!$B$15:$B$348,0))&gt;IF(B3918=9,$G$2,LOLP!$F$2),1,0),0)</f>
        <v>0</v>
      </c>
      <c r="G3918" s="7">
        <f>SUMIFS(LOLP!$F$4:$F$8763,$C$4:$C$8763,$C3918,$B$4:$B$8763,$B3918,$D$4:$D$8763,$D3918)</f>
        <v>1</v>
      </c>
      <c r="H3918" s="7">
        <f>COUNTIFS(Calendar!$E$3:$E$367,LOLP!C3918,Calendar!$D$3:$D$367,LOLP!B3918)</f>
        <v>21</v>
      </c>
      <c r="I3918" s="7">
        <f ca="1">IF($F3918=1,OFFSET(start_norps,LOLP!$D3918+(1-$C3918)*24,LOLP!$B3918)*H3918/G3918,0)</f>
        <v>0</v>
      </c>
      <c r="J3918" s="7">
        <f ca="1">IF($F3918=1,OFFSET(start_33,LOLP!$D3918+(1-$C3918)*24,LOLP!$B3918)*H3918/G3918,0)</f>
        <v>0</v>
      </c>
      <c r="K3918" s="7">
        <f ca="1">IF($F3918,OFFSET(start_40,LOLP!$D3918+(1-$C3918)*24,LOLP!$B3918),0)</f>
        <v>0</v>
      </c>
      <c r="L3918" s="7">
        <f ca="1">IF($F3918,OFFSET(start_50,LOLP!$D3918+(1-$C3918)*24,LOLP!$B3918),0)</f>
        <v>0</v>
      </c>
      <c r="M3918" s="25">
        <f t="shared" ca="1" si="429"/>
        <v>0</v>
      </c>
      <c r="N3918" s="25">
        <f t="shared" ca="1" si="430"/>
        <v>0</v>
      </c>
      <c r="O3918" s="15" t="e">
        <f t="shared" ca="1" si="431"/>
        <v>#DIV/0!</v>
      </c>
      <c r="P3918" s="15" t="e">
        <f t="shared" ca="1" si="432"/>
        <v>#DIV/0!</v>
      </c>
    </row>
    <row r="3919" spans="1:16" x14ac:dyDescent="0.25">
      <c r="A3919" s="1">
        <f t="shared" si="426"/>
        <v>43264</v>
      </c>
      <c r="B3919" s="7">
        <f t="shared" si="428"/>
        <v>6</v>
      </c>
      <c r="C3919" s="4">
        <f>INDEX(Calendar!$E$3:$E$367,MATCH(LOLP!$A3919,Calendar!$B$3:$B$367,0))</f>
        <v>1</v>
      </c>
      <c r="D3919" s="2">
        <f t="shared" si="427"/>
        <v>4</v>
      </c>
      <c r="E3919" s="36">
        <v>22413</v>
      </c>
      <c r="F3919" s="7">
        <f>IFERROR(IF(INDEX('Temperature Data'!$AA$15:$AA$348,MATCH(LOLP!A3919,'Temperature Data'!$B$15:$B$348,0))&gt;IF(B3919=9,$G$2,LOLP!$F$2),1,0),0)</f>
        <v>0</v>
      </c>
      <c r="G3919" s="7">
        <f>SUMIFS(LOLP!$F$4:$F$8763,$C$4:$C$8763,$C3919,$B$4:$B$8763,$B3919,$D$4:$D$8763,$D3919)</f>
        <v>1</v>
      </c>
      <c r="H3919" s="7">
        <f>COUNTIFS(Calendar!$E$3:$E$367,LOLP!C3919,Calendar!$D$3:$D$367,LOLP!B3919)</f>
        <v>21</v>
      </c>
      <c r="I3919" s="7">
        <f ca="1">IF($F3919=1,OFFSET(start_norps,LOLP!$D3919+(1-$C3919)*24,LOLP!$B3919)*H3919/G3919,0)</f>
        <v>0</v>
      </c>
      <c r="J3919" s="7">
        <f ca="1">IF($F3919=1,OFFSET(start_33,LOLP!$D3919+(1-$C3919)*24,LOLP!$B3919)*H3919/G3919,0)</f>
        <v>0</v>
      </c>
      <c r="K3919" s="7">
        <f ca="1">IF($F3919,OFFSET(start_40,LOLP!$D3919+(1-$C3919)*24,LOLP!$B3919),0)</f>
        <v>0</v>
      </c>
      <c r="L3919" s="7">
        <f ca="1">IF($F3919,OFFSET(start_50,LOLP!$D3919+(1-$C3919)*24,LOLP!$B3919),0)</f>
        <v>0</v>
      </c>
      <c r="M3919" s="25">
        <f t="shared" ca="1" si="429"/>
        <v>0</v>
      </c>
      <c r="N3919" s="25">
        <f t="shared" ca="1" si="430"/>
        <v>0</v>
      </c>
      <c r="O3919" s="15" t="e">
        <f t="shared" ca="1" si="431"/>
        <v>#DIV/0!</v>
      </c>
      <c r="P3919" s="15" t="e">
        <f t="shared" ca="1" si="432"/>
        <v>#DIV/0!</v>
      </c>
    </row>
    <row r="3920" spans="1:16" x14ac:dyDescent="0.25">
      <c r="A3920" s="1">
        <f t="shared" si="426"/>
        <v>43264</v>
      </c>
      <c r="B3920" s="7">
        <f t="shared" si="428"/>
        <v>6</v>
      </c>
      <c r="C3920" s="4">
        <f>INDEX(Calendar!$E$3:$E$367,MATCH(LOLP!$A3920,Calendar!$B$3:$B$367,0))</f>
        <v>1</v>
      </c>
      <c r="D3920" s="2">
        <f t="shared" si="427"/>
        <v>5</v>
      </c>
      <c r="E3920" s="36">
        <v>22649</v>
      </c>
      <c r="F3920" s="7">
        <f>IFERROR(IF(INDEX('Temperature Data'!$AA$15:$AA$348,MATCH(LOLP!A3920,'Temperature Data'!$B$15:$B$348,0))&gt;IF(B3920=9,$G$2,LOLP!$F$2),1,0),0)</f>
        <v>0</v>
      </c>
      <c r="G3920" s="7">
        <f>SUMIFS(LOLP!$F$4:$F$8763,$C$4:$C$8763,$C3920,$B$4:$B$8763,$B3920,$D$4:$D$8763,$D3920)</f>
        <v>1</v>
      </c>
      <c r="H3920" s="7">
        <f>COUNTIFS(Calendar!$E$3:$E$367,LOLP!C3920,Calendar!$D$3:$D$367,LOLP!B3920)</f>
        <v>21</v>
      </c>
      <c r="I3920" s="7">
        <f ca="1">IF($F3920=1,OFFSET(start_norps,LOLP!$D3920+(1-$C3920)*24,LOLP!$B3920)*H3920/G3920,0)</f>
        <v>0</v>
      </c>
      <c r="J3920" s="7">
        <f ca="1">IF($F3920=1,OFFSET(start_33,LOLP!$D3920+(1-$C3920)*24,LOLP!$B3920)*H3920/G3920,0)</f>
        <v>0</v>
      </c>
      <c r="K3920" s="7">
        <f ca="1">IF($F3920,OFFSET(start_40,LOLP!$D3920+(1-$C3920)*24,LOLP!$B3920),0)</f>
        <v>0</v>
      </c>
      <c r="L3920" s="7">
        <f ca="1">IF($F3920,OFFSET(start_50,LOLP!$D3920+(1-$C3920)*24,LOLP!$B3920),0)</f>
        <v>0</v>
      </c>
      <c r="M3920" s="25">
        <f t="shared" ca="1" si="429"/>
        <v>0</v>
      </c>
      <c r="N3920" s="25">
        <f t="shared" ca="1" si="430"/>
        <v>0</v>
      </c>
      <c r="O3920" s="15" t="e">
        <f t="shared" ca="1" si="431"/>
        <v>#DIV/0!</v>
      </c>
      <c r="P3920" s="15" t="e">
        <f t="shared" ca="1" si="432"/>
        <v>#DIV/0!</v>
      </c>
    </row>
    <row r="3921" spans="1:16" x14ac:dyDescent="0.25">
      <c r="A3921" s="1">
        <f t="shared" si="426"/>
        <v>43264</v>
      </c>
      <c r="B3921" s="7">
        <f t="shared" si="428"/>
        <v>6</v>
      </c>
      <c r="C3921" s="4">
        <f>INDEX(Calendar!$E$3:$E$367,MATCH(LOLP!$A3921,Calendar!$B$3:$B$367,0))</f>
        <v>1</v>
      </c>
      <c r="D3921" s="2">
        <f t="shared" si="427"/>
        <v>6</v>
      </c>
      <c r="E3921" s="36">
        <v>23641</v>
      </c>
      <c r="F3921" s="7">
        <f>IFERROR(IF(INDEX('Temperature Data'!$AA$15:$AA$348,MATCH(LOLP!A3921,'Temperature Data'!$B$15:$B$348,0))&gt;IF(B3921=9,$G$2,LOLP!$F$2),1,0),0)</f>
        <v>0</v>
      </c>
      <c r="G3921" s="7">
        <f>SUMIFS(LOLP!$F$4:$F$8763,$C$4:$C$8763,$C3921,$B$4:$B$8763,$B3921,$D$4:$D$8763,$D3921)</f>
        <v>1</v>
      </c>
      <c r="H3921" s="7">
        <f>COUNTIFS(Calendar!$E$3:$E$367,LOLP!C3921,Calendar!$D$3:$D$367,LOLP!B3921)</f>
        <v>21</v>
      </c>
      <c r="I3921" s="7">
        <f ca="1">IF($F3921=1,OFFSET(start_norps,LOLP!$D3921+(1-$C3921)*24,LOLP!$B3921)*H3921/G3921,0)</f>
        <v>0</v>
      </c>
      <c r="J3921" s="7">
        <f ca="1">IF($F3921=1,OFFSET(start_33,LOLP!$D3921+(1-$C3921)*24,LOLP!$B3921)*H3921/G3921,0)</f>
        <v>0</v>
      </c>
      <c r="K3921" s="7">
        <f ca="1">IF($F3921,OFFSET(start_40,LOLP!$D3921+(1-$C3921)*24,LOLP!$B3921),0)</f>
        <v>0</v>
      </c>
      <c r="L3921" s="7">
        <f ca="1">IF($F3921,OFFSET(start_50,LOLP!$D3921+(1-$C3921)*24,LOLP!$B3921),0)</f>
        <v>0</v>
      </c>
      <c r="M3921" s="25">
        <f t="shared" ca="1" si="429"/>
        <v>0</v>
      </c>
      <c r="N3921" s="25">
        <f t="shared" ca="1" si="430"/>
        <v>0</v>
      </c>
      <c r="O3921" s="15" t="e">
        <f t="shared" ca="1" si="431"/>
        <v>#DIV/0!</v>
      </c>
      <c r="P3921" s="15" t="e">
        <f t="shared" ca="1" si="432"/>
        <v>#DIV/0!</v>
      </c>
    </row>
    <row r="3922" spans="1:16" x14ac:dyDescent="0.25">
      <c r="A3922" s="1">
        <f t="shared" si="426"/>
        <v>43264</v>
      </c>
      <c r="B3922" s="7">
        <f t="shared" si="428"/>
        <v>6</v>
      </c>
      <c r="C3922" s="4">
        <f>INDEX(Calendar!$E$3:$E$367,MATCH(LOLP!$A3922,Calendar!$B$3:$B$367,0))</f>
        <v>1</v>
      </c>
      <c r="D3922" s="2">
        <f t="shared" si="427"/>
        <v>7</v>
      </c>
      <c r="E3922" s="36">
        <v>24848</v>
      </c>
      <c r="F3922" s="7">
        <f>IFERROR(IF(INDEX('Temperature Data'!$AA$15:$AA$348,MATCH(LOLP!A3922,'Temperature Data'!$B$15:$B$348,0))&gt;IF(B3922=9,$G$2,LOLP!$F$2),1,0),0)</f>
        <v>0</v>
      </c>
      <c r="G3922" s="7">
        <f>SUMIFS(LOLP!$F$4:$F$8763,$C$4:$C$8763,$C3922,$B$4:$B$8763,$B3922,$D$4:$D$8763,$D3922)</f>
        <v>1</v>
      </c>
      <c r="H3922" s="7">
        <f>COUNTIFS(Calendar!$E$3:$E$367,LOLP!C3922,Calendar!$D$3:$D$367,LOLP!B3922)</f>
        <v>21</v>
      </c>
      <c r="I3922" s="7">
        <f ca="1">IF($F3922=1,OFFSET(start_norps,LOLP!$D3922+(1-$C3922)*24,LOLP!$B3922)*H3922/G3922,0)</f>
        <v>0</v>
      </c>
      <c r="J3922" s="7">
        <f ca="1">IF($F3922=1,OFFSET(start_33,LOLP!$D3922+(1-$C3922)*24,LOLP!$B3922)*H3922/G3922,0)</f>
        <v>0</v>
      </c>
      <c r="K3922" s="7">
        <f ca="1">IF($F3922,OFFSET(start_40,LOLP!$D3922+(1-$C3922)*24,LOLP!$B3922),0)</f>
        <v>0</v>
      </c>
      <c r="L3922" s="7">
        <f ca="1">IF($F3922,OFFSET(start_50,LOLP!$D3922+(1-$C3922)*24,LOLP!$B3922),0)</f>
        <v>0</v>
      </c>
      <c r="M3922" s="25">
        <f t="shared" ca="1" si="429"/>
        <v>0</v>
      </c>
      <c r="N3922" s="25">
        <f t="shared" ca="1" si="430"/>
        <v>0</v>
      </c>
      <c r="O3922" s="15" t="e">
        <f t="shared" ca="1" si="431"/>
        <v>#DIV/0!</v>
      </c>
      <c r="P3922" s="15" t="e">
        <f t="shared" ca="1" si="432"/>
        <v>#DIV/0!</v>
      </c>
    </row>
    <row r="3923" spans="1:16" x14ac:dyDescent="0.25">
      <c r="A3923" s="1">
        <f t="shared" si="426"/>
        <v>43264</v>
      </c>
      <c r="B3923" s="7">
        <f t="shared" si="428"/>
        <v>6</v>
      </c>
      <c r="C3923" s="4">
        <f>INDEX(Calendar!$E$3:$E$367,MATCH(LOLP!$A3923,Calendar!$B$3:$B$367,0))</f>
        <v>1</v>
      </c>
      <c r="D3923" s="2">
        <f t="shared" si="427"/>
        <v>8</v>
      </c>
      <c r="E3923" s="36">
        <v>26226</v>
      </c>
      <c r="F3923" s="7">
        <f>IFERROR(IF(INDEX('Temperature Data'!$AA$15:$AA$348,MATCH(LOLP!A3923,'Temperature Data'!$B$15:$B$348,0))&gt;IF(B3923=9,$G$2,LOLP!$F$2),1,0),0)</f>
        <v>0</v>
      </c>
      <c r="G3923" s="7">
        <f>SUMIFS(LOLP!$F$4:$F$8763,$C$4:$C$8763,$C3923,$B$4:$B$8763,$B3923,$D$4:$D$8763,$D3923)</f>
        <v>1</v>
      </c>
      <c r="H3923" s="7">
        <f>COUNTIFS(Calendar!$E$3:$E$367,LOLP!C3923,Calendar!$D$3:$D$367,LOLP!B3923)</f>
        <v>21</v>
      </c>
      <c r="I3923" s="7">
        <f ca="1">IF($F3923=1,OFFSET(start_norps,LOLP!$D3923+(1-$C3923)*24,LOLP!$B3923)*H3923/G3923,0)</f>
        <v>0</v>
      </c>
      <c r="J3923" s="7">
        <f ca="1">IF($F3923=1,OFFSET(start_33,LOLP!$D3923+(1-$C3923)*24,LOLP!$B3923)*H3923/G3923,0)</f>
        <v>0</v>
      </c>
      <c r="K3923" s="7">
        <f ca="1">IF($F3923,OFFSET(start_40,LOLP!$D3923+(1-$C3923)*24,LOLP!$B3923),0)</f>
        <v>0</v>
      </c>
      <c r="L3923" s="7">
        <f ca="1">IF($F3923,OFFSET(start_50,LOLP!$D3923+(1-$C3923)*24,LOLP!$B3923),0)</f>
        <v>0</v>
      </c>
      <c r="M3923" s="25">
        <f t="shared" ca="1" si="429"/>
        <v>0</v>
      </c>
      <c r="N3923" s="25">
        <f t="shared" ca="1" si="430"/>
        <v>0</v>
      </c>
      <c r="O3923" s="15" t="e">
        <f t="shared" ca="1" si="431"/>
        <v>#DIV/0!</v>
      </c>
      <c r="P3923" s="15" t="e">
        <f t="shared" ca="1" si="432"/>
        <v>#DIV/0!</v>
      </c>
    </row>
    <row r="3924" spans="1:16" x14ac:dyDescent="0.25">
      <c r="A3924" s="1">
        <f t="shared" si="426"/>
        <v>43264</v>
      </c>
      <c r="B3924" s="7">
        <f t="shared" si="428"/>
        <v>6</v>
      </c>
      <c r="C3924" s="4">
        <f>INDEX(Calendar!$E$3:$E$367,MATCH(LOLP!$A3924,Calendar!$B$3:$B$367,0))</f>
        <v>1</v>
      </c>
      <c r="D3924" s="2">
        <f t="shared" si="427"/>
        <v>9</v>
      </c>
      <c r="E3924" s="36">
        <v>27059</v>
      </c>
      <c r="F3924" s="7">
        <f>IFERROR(IF(INDEX('Temperature Data'!$AA$15:$AA$348,MATCH(LOLP!A3924,'Temperature Data'!$B$15:$B$348,0))&gt;IF(B3924=9,$G$2,LOLP!$F$2),1,0),0)</f>
        <v>0</v>
      </c>
      <c r="G3924" s="7">
        <f>SUMIFS(LOLP!$F$4:$F$8763,$C$4:$C$8763,$C3924,$B$4:$B$8763,$B3924,$D$4:$D$8763,$D3924)</f>
        <v>1</v>
      </c>
      <c r="H3924" s="7">
        <f>COUNTIFS(Calendar!$E$3:$E$367,LOLP!C3924,Calendar!$D$3:$D$367,LOLP!B3924)</f>
        <v>21</v>
      </c>
      <c r="I3924" s="7">
        <f ca="1">IF($F3924=1,OFFSET(start_norps,LOLP!$D3924+(1-$C3924)*24,LOLP!$B3924)*H3924/G3924,0)</f>
        <v>0</v>
      </c>
      <c r="J3924" s="7">
        <f ca="1">IF($F3924=1,OFFSET(start_33,LOLP!$D3924+(1-$C3924)*24,LOLP!$B3924)*H3924/G3924,0)</f>
        <v>0</v>
      </c>
      <c r="K3924" s="7">
        <f ca="1">IF($F3924,OFFSET(start_40,LOLP!$D3924+(1-$C3924)*24,LOLP!$B3924),0)</f>
        <v>0</v>
      </c>
      <c r="L3924" s="7">
        <f ca="1">IF($F3924,OFFSET(start_50,LOLP!$D3924+(1-$C3924)*24,LOLP!$B3924),0)</f>
        <v>0</v>
      </c>
      <c r="M3924" s="25">
        <f t="shared" ca="1" si="429"/>
        <v>0</v>
      </c>
      <c r="N3924" s="25">
        <f t="shared" ca="1" si="430"/>
        <v>0</v>
      </c>
      <c r="O3924" s="15" t="e">
        <f t="shared" ca="1" si="431"/>
        <v>#DIV/0!</v>
      </c>
      <c r="P3924" s="15" t="e">
        <f t="shared" ca="1" si="432"/>
        <v>#DIV/0!</v>
      </c>
    </row>
    <row r="3925" spans="1:16" x14ac:dyDescent="0.25">
      <c r="A3925" s="1">
        <f t="shared" si="426"/>
        <v>43264</v>
      </c>
      <c r="B3925" s="7">
        <f t="shared" si="428"/>
        <v>6</v>
      </c>
      <c r="C3925" s="4">
        <f>INDEX(Calendar!$E$3:$E$367,MATCH(LOLP!$A3925,Calendar!$B$3:$B$367,0))</f>
        <v>1</v>
      </c>
      <c r="D3925" s="2">
        <f t="shared" si="427"/>
        <v>10</v>
      </c>
      <c r="E3925" s="36">
        <v>27901</v>
      </c>
      <c r="F3925" s="7">
        <f>IFERROR(IF(INDEX('Temperature Data'!$AA$15:$AA$348,MATCH(LOLP!A3925,'Temperature Data'!$B$15:$B$348,0))&gt;IF(B3925=9,$G$2,LOLP!$F$2),1,0),0)</f>
        <v>0</v>
      </c>
      <c r="G3925" s="7">
        <f>SUMIFS(LOLP!$F$4:$F$8763,$C$4:$C$8763,$C3925,$B$4:$B$8763,$B3925,$D$4:$D$8763,$D3925)</f>
        <v>1</v>
      </c>
      <c r="H3925" s="7">
        <f>COUNTIFS(Calendar!$E$3:$E$367,LOLP!C3925,Calendar!$D$3:$D$367,LOLP!B3925)</f>
        <v>21</v>
      </c>
      <c r="I3925" s="7">
        <f ca="1">IF($F3925=1,OFFSET(start_norps,LOLP!$D3925+(1-$C3925)*24,LOLP!$B3925)*H3925/G3925,0)</f>
        <v>0</v>
      </c>
      <c r="J3925" s="7">
        <f ca="1">IF($F3925=1,OFFSET(start_33,LOLP!$D3925+(1-$C3925)*24,LOLP!$B3925)*H3925/G3925,0)</f>
        <v>0</v>
      </c>
      <c r="K3925" s="7">
        <f ca="1">IF($F3925,OFFSET(start_40,LOLP!$D3925+(1-$C3925)*24,LOLP!$B3925),0)</f>
        <v>0</v>
      </c>
      <c r="L3925" s="7">
        <f ca="1">IF($F3925,OFFSET(start_50,LOLP!$D3925+(1-$C3925)*24,LOLP!$B3925),0)</f>
        <v>0</v>
      </c>
      <c r="M3925" s="25">
        <f t="shared" ca="1" si="429"/>
        <v>0</v>
      </c>
      <c r="N3925" s="25">
        <f t="shared" ca="1" si="430"/>
        <v>0</v>
      </c>
      <c r="O3925" s="15" t="e">
        <f t="shared" ca="1" si="431"/>
        <v>#DIV/0!</v>
      </c>
      <c r="P3925" s="15" t="e">
        <f t="shared" ca="1" si="432"/>
        <v>#DIV/0!</v>
      </c>
    </row>
    <row r="3926" spans="1:16" x14ac:dyDescent="0.25">
      <c r="A3926" s="1">
        <f t="shared" si="426"/>
        <v>43264</v>
      </c>
      <c r="B3926" s="7">
        <f t="shared" si="428"/>
        <v>6</v>
      </c>
      <c r="C3926" s="4">
        <f>INDEX(Calendar!$E$3:$E$367,MATCH(LOLP!$A3926,Calendar!$B$3:$B$367,0))</f>
        <v>1</v>
      </c>
      <c r="D3926" s="2">
        <f t="shared" si="427"/>
        <v>11</v>
      </c>
      <c r="E3926" s="36">
        <v>29017</v>
      </c>
      <c r="F3926" s="7">
        <f>IFERROR(IF(INDEX('Temperature Data'!$AA$15:$AA$348,MATCH(LOLP!A3926,'Temperature Data'!$B$15:$B$348,0))&gt;IF(B3926=9,$G$2,LOLP!$F$2),1,0),0)</f>
        <v>0</v>
      </c>
      <c r="G3926" s="7">
        <f>SUMIFS(LOLP!$F$4:$F$8763,$C$4:$C$8763,$C3926,$B$4:$B$8763,$B3926,$D$4:$D$8763,$D3926)</f>
        <v>1</v>
      </c>
      <c r="H3926" s="7">
        <f>COUNTIFS(Calendar!$E$3:$E$367,LOLP!C3926,Calendar!$D$3:$D$367,LOLP!B3926)</f>
        <v>21</v>
      </c>
      <c r="I3926" s="7">
        <f ca="1">IF($F3926=1,OFFSET(start_norps,LOLP!$D3926+(1-$C3926)*24,LOLP!$B3926)*H3926/G3926,0)</f>
        <v>0</v>
      </c>
      <c r="J3926" s="7">
        <f ca="1">IF($F3926=1,OFFSET(start_33,LOLP!$D3926+(1-$C3926)*24,LOLP!$B3926)*H3926/G3926,0)</f>
        <v>0</v>
      </c>
      <c r="K3926" s="7">
        <f ca="1">IF($F3926,OFFSET(start_40,LOLP!$D3926+(1-$C3926)*24,LOLP!$B3926),0)</f>
        <v>0</v>
      </c>
      <c r="L3926" s="7">
        <f ca="1">IF($F3926,OFFSET(start_50,LOLP!$D3926+(1-$C3926)*24,LOLP!$B3926),0)</f>
        <v>0</v>
      </c>
      <c r="M3926" s="25">
        <f t="shared" ca="1" si="429"/>
        <v>0</v>
      </c>
      <c r="N3926" s="25">
        <f t="shared" ca="1" si="430"/>
        <v>0</v>
      </c>
      <c r="O3926" s="15" t="e">
        <f t="shared" ca="1" si="431"/>
        <v>#DIV/0!</v>
      </c>
      <c r="P3926" s="15" t="e">
        <f t="shared" ca="1" si="432"/>
        <v>#DIV/0!</v>
      </c>
    </row>
    <row r="3927" spans="1:16" x14ac:dyDescent="0.25">
      <c r="A3927" s="1">
        <f t="shared" si="426"/>
        <v>43264</v>
      </c>
      <c r="B3927" s="7">
        <f t="shared" si="428"/>
        <v>6</v>
      </c>
      <c r="C3927" s="4">
        <f>INDEX(Calendar!$E$3:$E$367,MATCH(LOLP!$A3927,Calendar!$B$3:$B$367,0))</f>
        <v>1</v>
      </c>
      <c r="D3927" s="2">
        <f t="shared" si="427"/>
        <v>12</v>
      </c>
      <c r="E3927" s="36">
        <v>30169</v>
      </c>
      <c r="F3927" s="7">
        <f>IFERROR(IF(INDEX('Temperature Data'!$AA$15:$AA$348,MATCH(LOLP!A3927,'Temperature Data'!$B$15:$B$348,0))&gt;IF(B3927=9,$G$2,LOLP!$F$2),1,0),0)</f>
        <v>0</v>
      </c>
      <c r="G3927" s="7">
        <f>SUMIFS(LOLP!$F$4:$F$8763,$C$4:$C$8763,$C3927,$B$4:$B$8763,$B3927,$D$4:$D$8763,$D3927)</f>
        <v>1</v>
      </c>
      <c r="H3927" s="7">
        <f>COUNTIFS(Calendar!$E$3:$E$367,LOLP!C3927,Calendar!$D$3:$D$367,LOLP!B3927)</f>
        <v>21</v>
      </c>
      <c r="I3927" s="7">
        <f ca="1">IF($F3927=1,OFFSET(start_norps,LOLP!$D3927+(1-$C3927)*24,LOLP!$B3927)*H3927/G3927,0)</f>
        <v>0</v>
      </c>
      <c r="J3927" s="7">
        <f ca="1">IF($F3927=1,OFFSET(start_33,LOLP!$D3927+(1-$C3927)*24,LOLP!$B3927)*H3927/G3927,0)</f>
        <v>0</v>
      </c>
      <c r="K3927" s="7">
        <f ca="1">IF($F3927,OFFSET(start_40,LOLP!$D3927+(1-$C3927)*24,LOLP!$B3927),0)</f>
        <v>0</v>
      </c>
      <c r="L3927" s="7">
        <f ca="1">IF($F3927,OFFSET(start_50,LOLP!$D3927+(1-$C3927)*24,LOLP!$B3927),0)</f>
        <v>0</v>
      </c>
      <c r="M3927" s="25">
        <f t="shared" ca="1" si="429"/>
        <v>0</v>
      </c>
      <c r="N3927" s="25">
        <f t="shared" ca="1" si="430"/>
        <v>0</v>
      </c>
      <c r="O3927" s="15" t="e">
        <f t="shared" ca="1" si="431"/>
        <v>#DIV/0!</v>
      </c>
      <c r="P3927" s="15" t="e">
        <f t="shared" ca="1" si="432"/>
        <v>#DIV/0!</v>
      </c>
    </row>
    <row r="3928" spans="1:16" x14ac:dyDescent="0.25">
      <c r="A3928" s="1">
        <f t="shared" si="426"/>
        <v>43264</v>
      </c>
      <c r="B3928" s="7">
        <f t="shared" si="428"/>
        <v>6</v>
      </c>
      <c r="C3928" s="4">
        <f>INDEX(Calendar!$E$3:$E$367,MATCH(LOLP!$A3928,Calendar!$B$3:$B$367,0))</f>
        <v>1</v>
      </c>
      <c r="D3928" s="2">
        <f t="shared" si="427"/>
        <v>13</v>
      </c>
      <c r="E3928" s="36">
        <v>31258</v>
      </c>
      <c r="F3928" s="7">
        <f>IFERROR(IF(INDEX('Temperature Data'!$AA$15:$AA$348,MATCH(LOLP!A3928,'Temperature Data'!$B$15:$B$348,0))&gt;IF(B3928=9,$G$2,LOLP!$F$2),1,0),0)</f>
        <v>0</v>
      </c>
      <c r="G3928" s="7">
        <f>SUMIFS(LOLP!$F$4:$F$8763,$C$4:$C$8763,$C3928,$B$4:$B$8763,$B3928,$D$4:$D$8763,$D3928)</f>
        <v>1</v>
      </c>
      <c r="H3928" s="7">
        <f>COUNTIFS(Calendar!$E$3:$E$367,LOLP!C3928,Calendar!$D$3:$D$367,LOLP!B3928)</f>
        <v>21</v>
      </c>
      <c r="I3928" s="7">
        <f ca="1">IF($F3928=1,OFFSET(start_norps,LOLP!$D3928+(1-$C3928)*24,LOLP!$B3928)*H3928/G3928,0)</f>
        <v>0</v>
      </c>
      <c r="J3928" s="7">
        <f ca="1">IF($F3928=1,OFFSET(start_33,LOLP!$D3928+(1-$C3928)*24,LOLP!$B3928)*H3928/G3928,0)</f>
        <v>0</v>
      </c>
      <c r="K3928" s="7">
        <f ca="1">IF($F3928,OFFSET(start_40,LOLP!$D3928+(1-$C3928)*24,LOLP!$B3928),0)</f>
        <v>0</v>
      </c>
      <c r="L3928" s="7">
        <f ca="1">IF($F3928,OFFSET(start_50,LOLP!$D3928+(1-$C3928)*24,LOLP!$B3928),0)</f>
        <v>0</v>
      </c>
      <c r="M3928" s="25">
        <f t="shared" ca="1" si="429"/>
        <v>0</v>
      </c>
      <c r="N3928" s="25">
        <f t="shared" ca="1" si="430"/>
        <v>0</v>
      </c>
      <c r="O3928" s="15" t="e">
        <f t="shared" ca="1" si="431"/>
        <v>#DIV/0!</v>
      </c>
      <c r="P3928" s="15" t="e">
        <f t="shared" ca="1" si="432"/>
        <v>#DIV/0!</v>
      </c>
    </row>
    <row r="3929" spans="1:16" x14ac:dyDescent="0.25">
      <c r="A3929" s="1">
        <f t="shared" si="426"/>
        <v>43264</v>
      </c>
      <c r="B3929" s="7">
        <f t="shared" si="428"/>
        <v>6</v>
      </c>
      <c r="C3929" s="4">
        <f>INDEX(Calendar!$E$3:$E$367,MATCH(LOLP!$A3929,Calendar!$B$3:$B$367,0))</f>
        <v>1</v>
      </c>
      <c r="D3929" s="2">
        <f t="shared" si="427"/>
        <v>14</v>
      </c>
      <c r="E3929" s="36">
        <v>32809</v>
      </c>
      <c r="F3929" s="7">
        <f>IFERROR(IF(INDEX('Temperature Data'!$AA$15:$AA$348,MATCH(LOLP!A3929,'Temperature Data'!$B$15:$B$348,0))&gt;IF(B3929=9,$G$2,LOLP!$F$2),1,0),0)</f>
        <v>0</v>
      </c>
      <c r="G3929" s="7">
        <f>SUMIFS(LOLP!$F$4:$F$8763,$C$4:$C$8763,$C3929,$B$4:$B$8763,$B3929,$D$4:$D$8763,$D3929)</f>
        <v>1</v>
      </c>
      <c r="H3929" s="7">
        <f>COUNTIFS(Calendar!$E$3:$E$367,LOLP!C3929,Calendar!$D$3:$D$367,LOLP!B3929)</f>
        <v>21</v>
      </c>
      <c r="I3929" s="7">
        <f ca="1">IF($F3929=1,OFFSET(start_norps,LOLP!$D3929+(1-$C3929)*24,LOLP!$B3929)*H3929/G3929,0)</f>
        <v>0</v>
      </c>
      <c r="J3929" s="7">
        <f ca="1">IF($F3929=1,OFFSET(start_33,LOLP!$D3929+(1-$C3929)*24,LOLP!$B3929)*H3929/G3929,0)</f>
        <v>0</v>
      </c>
      <c r="K3929" s="7">
        <f ca="1">IF($F3929,OFFSET(start_40,LOLP!$D3929+(1-$C3929)*24,LOLP!$B3929),0)</f>
        <v>0</v>
      </c>
      <c r="L3929" s="7">
        <f ca="1">IF($F3929,OFFSET(start_50,LOLP!$D3929+(1-$C3929)*24,LOLP!$B3929),0)</f>
        <v>0</v>
      </c>
      <c r="M3929" s="25">
        <f t="shared" ca="1" si="429"/>
        <v>0</v>
      </c>
      <c r="N3929" s="25">
        <f t="shared" ca="1" si="430"/>
        <v>0</v>
      </c>
      <c r="O3929" s="15" t="e">
        <f t="shared" ca="1" si="431"/>
        <v>#DIV/0!</v>
      </c>
      <c r="P3929" s="15" t="e">
        <f t="shared" ca="1" si="432"/>
        <v>#DIV/0!</v>
      </c>
    </row>
    <row r="3930" spans="1:16" x14ac:dyDescent="0.25">
      <c r="A3930" s="1">
        <f t="shared" si="426"/>
        <v>43264</v>
      </c>
      <c r="B3930" s="7">
        <f t="shared" si="428"/>
        <v>6</v>
      </c>
      <c r="C3930" s="4">
        <f>INDEX(Calendar!$E$3:$E$367,MATCH(LOLP!$A3930,Calendar!$B$3:$B$367,0))</f>
        <v>1</v>
      </c>
      <c r="D3930" s="2">
        <f t="shared" si="427"/>
        <v>15</v>
      </c>
      <c r="E3930" s="36">
        <v>34308</v>
      </c>
      <c r="F3930" s="7">
        <f>IFERROR(IF(INDEX('Temperature Data'!$AA$15:$AA$348,MATCH(LOLP!A3930,'Temperature Data'!$B$15:$B$348,0))&gt;IF(B3930=9,$G$2,LOLP!$F$2),1,0),0)</f>
        <v>0</v>
      </c>
      <c r="G3930" s="7">
        <f>SUMIFS(LOLP!$F$4:$F$8763,$C$4:$C$8763,$C3930,$B$4:$B$8763,$B3930,$D$4:$D$8763,$D3930)</f>
        <v>1</v>
      </c>
      <c r="H3930" s="7">
        <f>COUNTIFS(Calendar!$E$3:$E$367,LOLP!C3930,Calendar!$D$3:$D$367,LOLP!B3930)</f>
        <v>21</v>
      </c>
      <c r="I3930" s="7">
        <f ca="1">IF($F3930=1,OFFSET(start_norps,LOLP!$D3930+(1-$C3930)*24,LOLP!$B3930)*H3930/G3930,0)</f>
        <v>0</v>
      </c>
      <c r="J3930" s="7">
        <f ca="1">IF($F3930=1,OFFSET(start_33,LOLP!$D3930+(1-$C3930)*24,LOLP!$B3930)*H3930/G3930,0)</f>
        <v>0</v>
      </c>
      <c r="K3930" s="7">
        <f ca="1">IF($F3930,OFFSET(start_40,LOLP!$D3930+(1-$C3930)*24,LOLP!$B3930),0)</f>
        <v>0</v>
      </c>
      <c r="L3930" s="7">
        <f ca="1">IF($F3930,OFFSET(start_50,LOLP!$D3930+(1-$C3930)*24,LOLP!$B3930),0)</f>
        <v>0</v>
      </c>
      <c r="M3930" s="25">
        <f t="shared" ca="1" si="429"/>
        <v>0</v>
      </c>
      <c r="N3930" s="25">
        <f t="shared" ca="1" si="430"/>
        <v>0</v>
      </c>
      <c r="O3930" s="15" t="e">
        <f t="shared" ca="1" si="431"/>
        <v>#DIV/0!</v>
      </c>
      <c r="P3930" s="15" t="e">
        <f t="shared" ca="1" si="432"/>
        <v>#DIV/0!</v>
      </c>
    </row>
    <row r="3931" spans="1:16" x14ac:dyDescent="0.25">
      <c r="A3931" s="1">
        <f t="shared" si="426"/>
        <v>43264</v>
      </c>
      <c r="B3931" s="7">
        <f t="shared" si="428"/>
        <v>6</v>
      </c>
      <c r="C3931" s="4">
        <f>INDEX(Calendar!$E$3:$E$367,MATCH(LOLP!$A3931,Calendar!$B$3:$B$367,0))</f>
        <v>1</v>
      </c>
      <c r="D3931" s="2">
        <f t="shared" si="427"/>
        <v>16</v>
      </c>
      <c r="E3931" s="36">
        <v>35722</v>
      </c>
      <c r="F3931" s="7">
        <f>IFERROR(IF(INDEX('Temperature Data'!$AA$15:$AA$348,MATCH(LOLP!A3931,'Temperature Data'!$B$15:$B$348,0))&gt;IF(B3931=9,$G$2,LOLP!$F$2),1,0),0)</f>
        <v>0</v>
      </c>
      <c r="G3931" s="7">
        <f>SUMIFS(LOLP!$F$4:$F$8763,$C$4:$C$8763,$C3931,$B$4:$B$8763,$B3931,$D$4:$D$8763,$D3931)</f>
        <v>1</v>
      </c>
      <c r="H3931" s="7">
        <f>COUNTIFS(Calendar!$E$3:$E$367,LOLP!C3931,Calendar!$D$3:$D$367,LOLP!B3931)</f>
        <v>21</v>
      </c>
      <c r="I3931" s="7">
        <f ca="1">IF($F3931=1,OFFSET(start_norps,LOLP!$D3931+(1-$C3931)*24,LOLP!$B3931)*H3931/G3931,0)</f>
        <v>0</v>
      </c>
      <c r="J3931" s="7">
        <f ca="1">IF($F3931=1,OFFSET(start_33,LOLP!$D3931+(1-$C3931)*24,LOLP!$B3931)*H3931/G3931,0)</f>
        <v>0</v>
      </c>
      <c r="K3931" s="7">
        <f ca="1">IF($F3931,OFFSET(start_40,LOLP!$D3931+(1-$C3931)*24,LOLP!$B3931),0)</f>
        <v>0</v>
      </c>
      <c r="L3931" s="7">
        <f ca="1">IF($F3931,OFFSET(start_50,LOLP!$D3931+(1-$C3931)*24,LOLP!$B3931),0)</f>
        <v>0</v>
      </c>
      <c r="M3931" s="25">
        <f t="shared" ca="1" si="429"/>
        <v>0</v>
      </c>
      <c r="N3931" s="25">
        <f t="shared" ca="1" si="430"/>
        <v>0</v>
      </c>
      <c r="O3931" s="15" t="e">
        <f t="shared" ca="1" si="431"/>
        <v>#DIV/0!</v>
      </c>
      <c r="P3931" s="15" t="e">
        <f t="shared" ca="1" si="432"/>
        <v>#DIV/0!</v>
      </c>
    </row>
    <row r="3932" spans="1:16" x14ac:dyDescent="0.25">
      <c r="A3932" s="1">
        <f t="shared" si="426"/>
        <v>43264</v>
      </c>
      <c r="B3932" s="7">
        <f t="shared" si="428"/>
        <v>6</v>
      </c>
      <c r="C3932" s="4">
        <f>INDEX(Calendar!$E$3:$E$367,MATCH(LOLP!$A3932,Calendar!$B$3:$B$367,0))</f>
        <v>1</v>
      </c>
      <c r="D3932" s="2">
        <f t="shared" si="427"/>
        <v>17</v>
      </c>
      <c r="E3932" s="36">
        <v>36847</v>
      </c>
      <c r="F3932" s="7">
        <f>IFERROR(IF(INDEX('Temperature Data'!$AA$15:$AA$348,MATCH(LOLP!A3932,'Temperature Data'!$B$15:$B$348,0))&gt;IF(B3932=9,$G$2,LOLP!$F$2),1,0),0)</f>
        <v>0</v>
      </c>
      <c r="G3932" s="7">
        <f>SUMIFS(LOLP!$F$4:$F$8763,$C$4:$C$8763,$C3932,$B$4:$B$8763,$B3932,$D$4:$D$8763,$D3932)</f>
        <v>1</v>
      </c>
      <c r="H3932" s="7">
        <f>COUNTIFS(Calendar!$E$3:$E$367,LOLP!C3932,Calendar!$D$3:$D$367,LOLP!B3932)</f>
        <v>21</v>
      </c>
      <c r="I3932" s="7">
        <f ca="1">IF($F3932=1,OFFSET(start_norps,LOLP!$D3932+(1-$C3932)*24,LOLP!$B3932)*H3932/G3932,0)</f>
        <v>0</v>
      </c>
      <c r="J3932" s="7">
        <f ca="1">IF($F3932=1,OFFSET(start_33,LOLP!$D3932+(1-$C3932)*24,LOLP!$B3932)*H3932/G3932,0)</f>
        <v>0</v>
      </c>
      <c r="K3932" s="7">
        <f ca="1">IF($F3932,OFFSET(start_40,LOLP!$D3932+(1-$C3932)*24,LOLP!$B3932),0)</f>
        <v>0</v>
      </c>
      <c r="L3932" s="7">
        <f ca="1">IF($F3932,OFFSET(start_50,LOLP!$D3932+(1-$C3932)*24,LOLP!$B3932),0)</f>
        <v>0</v>
      </c>
      <c r="M3932" s="25">
        <f t="shared" ca="1" si="429"/>
        <v>0</v>
      </c>
      <c r="N3932" s="25">
        <f t="shared" ca="1" si="430"/>
        <v>0</v>
      </c>
      <c r="O3932" s="15" t="e">
        <f t="shared" ca="1" si="431"/>
        <v>#DIV/0!</v>
      </c>
      <c r="P3932" s="15" t="e">
        <f t="shared" ca="1" si="432"/>
        <v>#DIV/0!</v>
      </c>
    </row>
    <row r="3933" spans="1:16" x14ac:dyDescent="0.25">
      <c r="A3933" s="1">
        <f t="shared" ref="A3933:A3996" si="433">A3909+1</f>
        <v>43264</v>
      </c>
      <c r="B3933" s="7">
        <f t="shared" si="428"/>
        <v>6</v>
      </c>
      <c r="C3933" s="4">
        <f>INDEX(Calendar!$E$3:$E$367,MATCH(LOLP!$A3933,Calendar!$B$3:$B$367,0))</f>
        <v>1</v>
      </c>
      <c r="D3933" s="2">
        <f t="shared" ref="D3933:D3996" si="434">D3909</f>
        <v>18</v>
      </c>
      <c r="E3933" s="36">
        <v>37491</v>
      </c>
      <c r="F3933" s="7">
        <f>IFERROR(IF(INDEX('Temperature Data'!$AA$15:$AA$348,MATCH(LOLP!A3933,'Temperature Data'!$B$15:$B$348,0))&gt;IF(B3933=9,$G$2,LOLP!$F$2),1,0),0)</f>
        <v>0</v>
      </c>
      <c r="G3933" s="7">
        <f>SUMIFS(LOLP!$F$4:$F$8763,$C$4:$C$8763,$C3933,$B$4:$B$8763,$B3933,$D$4:$D$8763,$D3933)</f>
        <v>1</v>
      </c>
      <c r="H3933" s="7">
        <f>COUNTIFS(Calendar!$E$3:$E$367,LOLP!C3933,Calendar!$D$3:$D$367,LOLP!B3933)</f>
        <v>21</v>
      </c>
      <c r="I3933" s="7">
        <f ca="1">IF($F3933=1,OFFSET(start_norps,LOLP!$D3933+(1-$C3933)*24,LOLP!$B3933)*H3933/G3933,0)</f>
        <v>0</v>
      </c>
      <c r="J3933" s="7">
        <f ca="1">IF($F3933=1,OFFSET(start_33,LOLP!$D3933+(1-$C3933)*24,LOLP!$B3933)*H3933/G3933,0)</f>
        <v>0</v>
      </c>
      <c r="K3933" s="7">
        <f ca="1">IF($F3933,OFFSET(start_40,LOLP!$D3933+(1-$C3933)*24,LOLP!$B3933),0)</f>
        <v>0</v>
      </c>
      <c r="L3933" s="7">
        <f ca="1">IF($F3933,OFFSET(start_50,LOLP!$D3933+(1-$C3933)*24,LOLP!$B3933),0)</f>
        <v>0</v>
      </c>
      <c r="M3933" s="25">
        <f t="shared" ca="1" si="429"/>
        <v>0</v>
      </c>
      <c r="N3933" s="25">
        <f t="shared" ca="1" si="430"/>
        <v>0</v>
      </c>
      <c r="O3933" s="15" t="e">
        <f t="shared" ca="1" si="431"/>
        <v>#DIV/0!</v>
      </c>
      <c r="P3933" s="15" t="e">
        <f t="shared" ca="1" si="432"/>
        <v>#DIV/0!</v>
      </c>
    </row>
    <row r="3934" spans="1:16" x14ac:dyDescent="0.25">
      <c r="A3934" s="1">
        <f t="shared" si="433"/>
        <v>43264</v>
      </c>
      <c r="B3934" s="7">
        <f t="shared" si="428"/>
        <v>6</v>
      </c>
      <c r="C3934" s="4">
        <f>INDEX(Calendar!$E$3:$E$367,MATCH(LOLP!$A3934,Calendar!$B$3:$B$367,0))</f>
        <v>1</v>
      </c>
      <c r="D3934" s="2">
        <f t="shared" si="434"/>
        <v>19</v>
      </c>
      <c r="E3934" s="36">
        <v>37458</v>
      </c>
      <c r="F3934" s="7">
        <f>IFERROR(IF(INDEX('Temperature Data'!$AA$15:$AA$348,MATCH(LOLP!A3934,'Temperature Data'!$B$15:$B$348,0))&gt;IF(B3934=9,$G$2,LOLP!$F$2),1,0),0)</f>
        <v>0</v>
      </c>
      <c r="G3934" s="7">
        <f>SUMIFS(LOLP!$F$4:$F$8763,$C$4:$C$8763,$C3934,$B$4:$B$8763,$B3934,$D$4:$D$8763,$D3934)</f>
        <v>1</v>
      </c>
      <c r="H3934" s="7">
        <f>COUNTIFS(Calendar!$E$3:$E$367,LOLP!C3934,Calendar!$D$3:$D$367,LOLP!B3934)</f>
        <v>21</v>
      </c>
      <c r="I3934" s="7">
        <f ca="1">IF($F3934=1,OFFSET(start_norps,LOLP!$D3934+(1-$C3934)*24,LOLP!$B3934)*H3934/G3934,0)</f>
        <v>0</v>
      </c>
      <c r="J3934" s="7">
        <f ca="1">IF($F3934=1,OFFSET(start_33,LOLP!$D3934+(1-$C3934)*24,LOLP!$B3934)*H3934/G3934,0)</f>
        <v>0</v>
      </c>
      <c r="K3934" s="7">
        <f ca="1">IF($F3934,OFFSET(start_40,LOLP!$D3934+(1-$C3934)*24,LOLP!$B3934),0)</f>
        <v>0</v>
      </c>
      <c r="L3934" s="7">
        <f ca="1">IF($F3934,OFFSET(start_50,LOLP!$D3934+(1-$C3934)*24,LOLP!$B3934),0)</f>
        <v>0</v>
      </c>
      <c r="M3934" s="25">
        <f t="shared" ca="1" si="429"/>
        <v>0</v>
      </c>
      <c r="N3934" s="25">
        <f t="shared" ca="1" si="430"/>
        <v>0</v>
      </c>
      <c r="O3934" s="15" t="e">
        <f t="shared" ca="1" si="431"/>
        <v>#DIV/0!</v>
      </c>
      <c r="P3934" s="15" t="e">
        <f t="shared" ca="1" si="432"/>
        <v>#DIV/0!</v>
      </c>
    </row>
    <row r="3935" spans="1:16" x14ac:dyDescent="0.25">
      <c r="A3935" s="1">
        <f t="shared" si="433"/>
        <v>43264</v>
      </c>
      <c r="B3935" s="7">
        <f t="shared" si="428"/>
        <v>6</v>
      </c>
      <c r="C3935" s="4">
        <f>INDEX(Calendar!$E$3:$E$367,MATCH(LOLP!$A3935,Calendar!$B$3:$B$367,0))</f>
        <v>1</v>
      </c>
      <c r="D3935" s="2">
        <f t="shared" si="434"/>
        <v>20</v>
      </c>
      <c r="E3935" s="36">
        <v>36593</v>
      </c>
      <c r="F3935" s="7">
        <f>IFERROR(IF(INDEX('Temperature Data'!$AA$15:$AA$348,MATCH(LOLP!A3935,'Temperature Data'!$B$15:$B$348,0))&gt;IF(B3935=9,$G$2,LOLP!$F$2),1,0),0)</f>
        <v>0</v>
      </c>
      <c r="G3935" s="7">
        <f>SUMIFS(LOLP!$F$4:$F$8763,$C$4:$C$8763,$C3935,$B$4:$B$8763,$B3935,$D$4:$D$8763,$D3935)</f>
        <v>1</v>
      </c>
      <c r="H3935" s="7">
        <f>COUNTIFS(Calendar!$E$3:$E$367,LOLP!C3935,Calendar!$D$3:$D$367,LOLP!B3935)</f>
        <v>21</v>
      </c>
      <c r="I3935" s="7">
        <f ca="1">IF($F3935=1,OFFSET(start_norps,LOLP!$D3935+(1-$C3935)*24,LOLP!$B3935)*H3935/G3935,0)</f>
        <v>0</v>
      </c>
      <c r="J3935" s="7">
        <f ca="1">IF($F3935=1,OFFSET(start_33,LOLP!$D3935+(1-$C3935)*24,LOLP!$B3935)*H3935/G3935,0)</f>
        <v>0</v>
      </c>
      <c r="K3935" s="7">
        <f ca="1">IF($F3935,OFFSET(start_40,LOLP!$D3935+(1-$C3935)*24,LOLP!$B3935),0)</f>
        <v>0</v>
      </c>
      <c r="L3935" s="7">
        <f ca="1">IF($F3935,OFFSET(start_50,LOLP!$D3935+(1-$C3935)*24,LOLP!$B3935),0)</f>
        <v>0</v>
      </c>
      <c r="M3935" s="25">
        <f t="shared" ca="1" si="429"/>
        <v>0</v>
      </c>
      <c r="N3935" s="25">
        <f t="shared" ca="1" si="430"/>
        <v>0</v>
      </c>
      <c r="O3935" s="15" t="e">
        <f t="shared" ca="1" si="431"/>
        <v>#DIV/0!</v>
      </c>
      <c r="P3935" s="15" t="e">
        <f t="shared" ca="1" si="432"/>
        <v>#DIV/0!</v>
      </c>
    </row>
    <row r="3936" spans="1:16" x14ac:dyDescent="0.25">
      <c r="A3936" s="1">
        <f t="shared" si="433"/>
        <v>43264</v>
      </c>
      <c r="B3936" s="7">
        <f t="shared" si="428"/>
        <v>6</v>
      </c>
      <c r="C3936" s="4">
        <f>INDEX(Calendar!$E$3:$E$367,MATCH(LOLP!$A3936,Calendar!$B$3:$B$367,0))</f>
        <v>1</v>
      </c>
      <c r="D3936" s="2">
        <f t="shared" si="434"/>
        <v>21</v>
      </c>
      <c r="E3936" s="36">
        <v>35684</v>
      </c>
      <c r="F3936" s="7">
        <f>IFERROR(IF(INDEX('Temperature Data'!$AA$15:$AA$348,MATCH(LOLP!A3936,'Temperature Data'!$B$15:$B$348,0))&gt;IF(B3936=9,$G$2,LOLP!$F$2),1,0),0)</f>
        <v>0</v>
      </c>
      <c r="G3936" s="7">
        <f>SUMIFS(LOLP!$F$4:$F$8763,$C$4:$C$8763,$C3936,$B$4:$B$8763,$B3936,$D$4:$D$8763,$D3936)</f>
        <v>1</v>
      </c>
      <c r="H3936" s="7">
        <f>COUNTIFS(Calendar!$E$3:$E$367,LOLP!C3936,Calendar!$D$3:$D$367,LOLP!B3936)</f>
        <v>21</v>
      </c>
      <c r="I3936" s="7">
        <f ca="1">IF($F3936=1,OFFSET(start_norps,LOLP!$D3936+(1-$C3936)*24,LOLP!$B3936)*H3936/G3936,0)</f>
        <v>0</v>
      </c>
      <c r="J3936" s="7">
        <f ca="1">IF($F3936=1,OFFSET(start_33,LOLP!$D3936+(1-$C3936)*24,LOLP!$B3936)*H3936/G3936,0)</f>
        <v>0</v>
      </c>
      <c r="K3936" s="7">
        <f ca="1">IF($F3936,OFFSET(start_40,LOLP!$D3936+(1-$C3936)*24,LOLP!$B3936),0)</f>
        <v>0</v>
      </c>
      <c r="L3936" s="7">
        <f ca="1">IF($F3936,OFFSET(start_50,LOLP!$D3936+(1-$C3936)*24,LOLP!$B3936),0)</f>
        <v>0</v>
      </c>
      <c r="M3936" s="25">
        <f t="shared" ca="1" si="429"/>
        <v>0</v>
      </c>
      <c r="N3936" s="25">
        <f t="shared" ca="1" si="430"/>
        <v>0</v>
      </c>
      <c r="O3936" s="15" t="e">
        <f t="shared" ca="1" si="431"/>
        <v>#DIV/0!</v>
      </c>
      <c r="P3936" s="15" t="e">
        <f t="shared" ca="1" si="432"/>
        <v>#DIV/0!</v>
      </c>
    </row>
    <row r="3937" spans="1:16" x14ac:dyDescent="0.25">
      <c r="A3937" s="1">
        <f t="shared" si="433"/>
        <v>43264</v>
      </c>
      <c r="B3937" s="7">
        <f t="shared" si="428"/>
        <v>6</v>
      </c>
      <c r="C3937" s="4">
        <f>INDEX(Calendar!$E$3:$E$367,MATCH(LOLP!$A3937,Calendar!$B$3:$B$367,0))</f>
        <v>1</v>
      </c>
      <c r="D3937" s="2">
        <f t="shared" si="434"/>
        <v>22</v>
      </c>
      <c r="E3937" s="36">
        <v>33989</v>
      </c>
      <c r="F3937" s="7">
        <f>IFERROR(IF(INDEX('Temperature Data'!$AA$15:$AA$348,MATCH(LOLP!A3937,'Temperature Data'!$B$15:$B$348,0))&gt;IF(B3937=9,$G$2,LOLP!$F$2),1,0),0)</f>
        <v>0</v>
      </c>
      <c r="G3937" s="7">
        <f>SUMIFS(LOLP!$F$4:$F$8763,$C$4:$C$8763,$C3937,$B$4:$B$8763,$B3937,$D$4:$D$8763,$D3937)</f>
        <v>1</v>
      </c>
      <c r="H3937" s="7">
        <f>COUNTIFS(Calendar!$E$3:$E$367,LOLP!C3937,Calendar!$D$3:$D$367,LOLP!B3937)</f>
        <v>21</v>
      </c>
      <c r="I3937" s="7">
        <f ca="1">IF($F3937=1,OFFSET(start_norps,LOLP!$D3937+(1-$C3937)*24,LOLP!$B3937)*H3937/G3937,0)</f>
        <v>0</v>
      </c>
      <c r="J3937" s="7">
        <f ca="1">IF($F3937=1,OFFSET(start_33,LOLP!$D3937+(1-$C3937)*24,LOLP!$B3937)*H3937/G3937,0)</f>
        <v>0</v>
      </c>
      <c r="K3937" s="7">
        <f ca="1">IF($F3937,OFFSET(start_40,LOLP!$D3937+(1-$C3937)*24,LOLP!$B3937),0)</f>
        <v>0</v>
      </c>
      <c r="L3937" s="7">
        <f ca="1">IF($F3937,OFFSET(start_50,LOLP!$D3937+(1-$C3937)*24,LOLP!$B3937),0)</f>
        <v>0</v>
      </c>
      <c r="M3937" s="25">
        <f t="shared" ca="1" si="429"/>
        <v>0</v>
      </c>
      <c r="N3937" s="25">
        <f t="shared" ca="1" si="430"/>
        <v>0</v>
      </c>
      <c r="O3937" s="15" t="e">
        <f t="shared" ca="1" si="431"/>
        <v>#DIV/0!</v>
      </c>
      <c r="P3937" s="15" t="e">
        <f t="shared" ca="1" si="432"/>
        <v>#DIV/0!</v>
      </c>
    </row>
    <row r="3938" spans="1:16" x14ac:dyDescent="0.25">
      <c r="A3938" s="1">
        <f t="shared" si="433"/>
        <v>43264</v>
      </c>
      <c r="B3938" s="7">
        <f t="shared" si="428"/>
        <v>6</v>
      </c>
      <c r="C3938" s="4">
        <f>INDEX(Calendar!$E$3:$E$367,MATCH(LOLP!$A3938,Calendar!$B$3:$B$367,0))</f>
        <v>1</v>
      </c>
      <c r="D3938" s="2">
        <f t="shared" si="434"/>
        <v>23</v>
      </c>
      <c r="E3938" s="36">
        <v>30884</v>
      </c>
      <c r="F3938" s="7">
        <f>IFERROR(IF(INDEX('Temperature Data'!$AA$15:$AA$348,MATCH(LOLP!A3938,'Temperature Data'!$B$15:$B$348,0))&gt;IF(B3938=9,$G$2,LOLP!$F$2),1,0),0)</f>
        <v>0</v>
      </c>
      <c r="G3938" s="7">
        <f>SUMIFS(LOLP!$F$4:$F$8763,$C$4:$C$8763,$C3938,$B$4:$B$8763,$B3938,$D$4:$D$8763,$D3938)</f>
        <v>1</v>
      </c>
      <c r="H3938" s="7">
        <f>COUNTIFS(Calendar!$E$3:$E$367,LOLP!C3938,Calendar!$D$3:$D$367,LOLP!B3938)</f>
        <v>21</v>
      </c>
      <c r="I3938" s="7">
        <f ca="1">IF($F3938=1,OFFSET(start_norps,LOLP!$D3938+(1-$C3938)*24,LOLP!$B3938)*H3938/G3938,0)</f>
        <v>0</v>
      </c>
      <c r="J3938" s="7">
        <f ca="1">IF($F3938=1,OFFSET(start_33,LOLP!$D3938+(1-$C3938)*24,LOLP!$B3938)*H3938/G3938,0)</f>
        <v>0</v>
      </c>
      <c r="K3938" s="7">
        <f ca="1">IF($F3938,OFFSET(start_40,LOLP!$D3938+(1-$C3938)*24,LOLP!$B3938),0)</f>
        <v>0</v>
      </c>
      <c r="L3938" s="7">
        <f ca="1">IF($F3938,OFFSET(start_50,LOLP!$D3938+(1-$C3938)*24,LOLP!$B3938),0)</f>
        <v>0</v>
      </c>
      <c r="M3938" s="25">
        <f t="shared" ca="1" si="429"/>
        <v>0</v>
      </c>
      <c r="N3938" s="25">
        <f t="shared" ca="1" si="430"/>
        <v>0</v>
      </c>
      <c r="O3938" s="15" t="e">
        <f t="shared" ca="1" si="431"/>
        <v>#DIV/0!</v>
      </c>
      <c r="P3938" s="15" t="e">
        <f t="shared" ca="1" si="432"/>
        <v>#DIV/0!</v>
      </c>
    </row>
    <row r="3939" spans="1:16" x14ac:dyDescent="0.25">
      <c r="A3939" s="1">
        <f t="shared" si="433"/>
        <v>43264</v>
      </c>
      <c r="B3939" s="7">
        <f t="shared" si="428"/>
        <v>6</v>
      </c>
      <c r="C3939" s="4">
        <f>INDEX(Calendar!$E$3:$E$367,MATCH(LOLP!$A3939,Calendar!$B$3:$B$367,0))</f>
        <v>1</v>
      </c>
      <c r="D3939" s="2">
        <f t="shared" si="434"/>
        <v>24</v>
      </c>
      <c r="E3939" s="36">
        <v>27932</v>
      </c>
      <c r="F3939" s="7">
        <f>IFERROR(IF(INDEX('Temperature Data'!$AA$15:$AA$348,MATCH(LOLP!A3939,'Temperature Data'!$B$15:$B$348,0))&gt;IF(B3939=9,$G$2,LOLP!$F$2),1,0),0)</f>
        <v>0</v>
      </c>
      <c r="G3939" s="7">
        <f>SUMIFS(LOLP!$F$4:$F$8763,$C$4:$C$8763,$C3939,$B$4:$B$8763,$B3939,$D$4:$D$8763,$D3939)</f>
        <v>1</v>
      </c>
      <c r="H3939" s="7">
        <f>COUNTIFS(Calendar!$E$3:$E$367,LOLP!C3939,Calendar!$D$3:$D$367,LOLP!B3939)</f>
        <v>21</v>
      </c>
      <c r="I3939" s="7">
        <f ca="1">IF($F3939=1,OFFSET(start_norps,LOLP!$D3939+(1-$C3939)*24,LOLP!$B3939)*H3939/G3939,0)</f>
        <v>0</v>
      </c>
      <c r="J3939" s="7">
        <f ca="1">IF($F3939=1,OFFSET(start_33,LOLP!$D3939+(1-$C3939)*24,LOLP!$B3939)*H3939/G3939,0)</f>
        <v>0</v>
      </c>
      <c r="K3939" s="7">
        <f ca="1">IF($F3939,OFFSET(start_40,LOLP!$D3939+(1-$C3939)*24,LOLP!$B3939),0)</f>
        <v>0</v>
      </c>
      <c r="L3939" s="7">
        <f ca="1">IF($F3939,OFFSET(start_50,LOLP!$D3939+(1-$C3939)*24,LOLP!$B3939),0)</f>
        <v>0</v>
      </c>
      <c r="M3939" s="25">
        <f t="shared" ca="1" si="429"/>
        <v>0</v>
      </c>
      <c r="N3939" s="25">
        <f t="shared" ca="1" si="430"/>
        <v>0</v>
      </c>
      <c r="O3939" s="15" t="e">
        <f t="shared" ca="1" si="431"/>
        <v>#DIV/0!</v>
      </c>
      <c r="P3939" s="15" t="e">
        <f t="shared" ca="1" si="432"/>
        <v>#DIV/0!</v>
      </c>
    </row>
    <row r="3940" spans="1:16" x14ac:dyDescent="0.25">
      <c r="A3940" s="1">
        <f t="shared" si="433"/>
        <v>43265</v>
      </c>
      <c r="B3940" s="7">
        <f t="shared" si="428"/>
        <v>6</v>
      </c>
      <c r="C3940" s="4">
        <f>INDEX(Calendar!$E$3:$E$367,MATCH(LOLP!$A3940,Calendar!$B$3:$B$367,0))</f>
        <v>1</v>
      </c>
      <c r="D3940" s="2">
        <f t="shared" si="434"/>
        <v>1</v>
      </c>
      <c r="E3940" s="36">
        <v>25824</v>
      </c>
      <c r="F3940" s="7">
        <f>IFERROR(IF(INDEX('Temperature Data'!$AA$15:$AA$348,MATCH(LOLP!A3940,'Temperature Data'!$B$15:$B$348,0))&gt;IF(B3940=9,$G$2,LOLP!$F$2),1,0),0)</f>
        <v>1</v>
      </c>
      <c r="G3940" s="7">
        <f>SUMIFS(LOLP!$F$4:$F$8763,$C$4:$C$8763,$C3940,$B$4:$B$8763,$B3940,$D$4:$D$8763,$D3940)</f>
        <v>1</v>
      </c>
      <c r="H3940" s="7">
        <f>COUNTIFS(Calendar!$E$3:$E$367,LOLP!C3940,Calendar!$D$3:$D$367,LOLP!B3940)</f>
        <v>21</v>
      </c>
      <c r="I3940" s="7">
        <f ca="1">IF($F3940=1,OFFSET(start_norps,LOLP!$D3940+(1-$C3940)*24,LOLP!$B3940)*H3940/G3940,0)</f>
        <v>0</v>
      </c>
      <c r="J3940" s="7">
        <f ca="1">IF($F3940=1,OFFSET(start_33,LOLP!$D3940+(1-$C3940)*24,LOLP!$B3940)*H3940/G3940,0)</f>
        <v>0</v>
      </c>
      <c r="K3940" s="7">
        <f ca="1">IF($F3940,OFFSET(start_40,LOLP!$D3940+(1-$C3940)*24,LOLP!$B3940),0)</f>
        <v>0</v>
      </c>
      <c r="L3940" s="7">
        <f ca="1">IF($F3940,OFFSET(start_50,LOLP!$D3940+(1-$C3940)*24,LOLP!$B3940),0)</f>
        <v>0</v>
      </c>
      <c r="M3940" s="25">
        <f t="shared" ca="1" si="429"/>
        <v>0</v>
      </c>
      <c r="N3940" s="25">
        <f t="shared" ca="1" si="430"/>
        <v>0</v>
      </c>
      <c r="O3940" s="15" t="e">
        <f t="shared" ca="1" si="431"/>
        <v>#DIV/0!</v>
      </c>
      <c r="P3940" s="15" t="e">
        <f t="shared" ca="1" si="432"/>
        <v>#DIV/0!</v>
      </c>
    </row>
    <row r="3941" spans="1:16" x14ac:dyDescent="0.25">
      <c r="A3941" s="1">
        <f t="shared" si="433"/>
        <v>43265</v>
      </c>
      <c r="B3941" s="7">
        <f t="shared" si="428"/>
        <v>6</v>
      </c>
      <c r="C3941" s="4">
        <f>INDEX(Calendar!$E$3:$E$367,MATCH(LOLP!$A3941,Calendar!$B$3:$B$367,0))</f>
        <v>1</v>
      </c>
      <c r="D3941" s="2">
        <f t="shared" si="434"/>
        <v>2</v>
      </c>
      <c r="E3941" s="36">
        <v>24427</v>
      </c>
      <c r="F3941" s="7">
        <f>IFERROR(IF(INDEX('Temperature Data'!$AA$15:$AA$348,MATCH(LOLP!A3941,'Temperature Data'!$B$15:$B$348,0))&gt;IF(B3941=9,$G$2,LOLP!$F$2),1,0),0)</f>
        <v>1</v>
      </c>
      <c r="G3941" s="7">
        <f>SUMIFS(LOLP!$F$4:$F$8763,$C$4:$C$8763,$C3941,$B$4:$B$8763,$B3941,$D$4:$D$8763,$D3941)</f>
        <v>1</v>
      </c>
      <c r="H3941" s="7">
        <f>COUNTIFS(Calendar!$E$3:$E$367,LOLP!C3941,Calendar!$D$3:$D$367,LOLP!B3941)</f>
        <v>21</v>
      </c>
      <c r="I3941" s="7">
        <f ca="1">IF($F3941=1,OFFSET(start_norps,LOLP!$D3941+(1-$C3941)*24,LOLP!$B3941)*H3941/G3941,0)</f>
        <v>0</v>
      </c>
      <c r="J3941" s="7">
        <f ca="1">IF($F3941=1,OFFSET(start_33,LOLP!$D3941+(1-$C3941)*24,LOLP!$B3941)*H3941/G3941,0)</f>
        <v>0</v>
      </c>
      <c r="K3941" s="7">
        <f ca="1">IF($F3941,OFFSET(start_40,LOLP!$D3941+(1-$C3941)*24,LOLP!$B3941),0)</f>
        <v>0</v>
      </c>
      <c r="L3941" s="7">
        <f ca="1">IF($F3941,OFFSET(start_50,LOLP!$D3941+(1-$C3941)*24,LOLP!$B3941),0)</f>
        <v>0</v>
      </c>
      <c r="M3941" s="25">
        <f t="shared" ca="1" si="429"/>
        <v>0</v>
      </c>
      <c r="N3941" s="25">
        <f t="shared" ca="1" si="430"/>
        <v>0</v>
      </c>
      <c r="O3941" s="15" t="e">
        <f t="shared" ca="1" si="431"/>
        <v>#DIV/0!</v>
      </c>
      <c r="P3941" s="15" t="e">
        <f t="shared" ca="1" si="432"/>
        <v>#DIV/0!</v>
      </c>
    </row>
    <row r="3942" spans="1:16" x14ac:dyDescent="0.25">
      <c r="A3942" s="1">
        <f t="shared" si="433"/>
        <v>43265</v>
      </c>
      <c r="B3942" s="7">
        <f t="shared" si="428"/>
        <v>6</v>
      </c>
      <c r="C3942" s="4">
        <f>INDEX(Calendar!$E$3:$E$367,MATCH(LOLP!$A3942,Calendar!$B$3:$B$367,0))</f>
        <v>1</v>
      </c>
      <c r="D3942" s="2">
        <f t="shared" si="434"/>
        <v>3</v>
      </c>
      <c r="E3942" s="36">
        <v>23496</v>
      </c>
      <c r="F3942" s="7">
        <f>IFERROR(IF(INDEX('Temperature Data'!$AA$15:$AA$348,MATCH(LOLP!A3942,'Temperature Data'!$B$15:$B$348,0))&gt;IF(B3942=9,$G$2,LOLP!$F$2),1,0),0)</f>
        <v>1</v>
      </c>
      <c r="G3942" s="7">
        <f>SUMIFS(LOLP!$F$4:$F$8763,$C$4:$C$8763,$C3942,$B$4:$B$8763,$B3942,$D$4:$D$8763,$D3942)</f>
        <v>1</v>
      </c>
      <c r="H3942" s="7">
        <f>COUNTIFS(Calendar!$E$3:$E$367,LOLP!C3942,Calendar!$D$3:$D$367,LOLP!B3942)</f>
        <v>21</v>
      </c>
      <c r="I3942" s="7">
        <f ca="1">IF($F3942=1,OFFSET(start_norps,LOLP!$D3942+(1-$C3942)*24,LOLP!$B3942)*H3942/G3942,0)</f>
        <v>0</v>
      </c>
      <c r="J3942" s="7">
        <f ca="1">IF($F3942=1,OFFSET(start_33,LOLP!$D3942+(1-$C3942)*24,LOLP!$B3942)*H3942/G3942,0)</f>
        <v>0</v>
      </c>
      <c r="K3942" s="7">
        <f ca="1">IF($F3942,OFFSET(start_40,LOLP!$D3942+(1-$C3942)*24,LOLP!$B3942),0)</f>
        <v>0</v>
      </c>
      <c r="L3942" s="7">
        <f ca="1">IF($F3942,OFFSET(start_50,LOLP!$D3942+(1-$C3942)*24,LOLP!$B3942),0)</f>
        <v>0</v>
      </c>
      <c r="M3942" s="25">
        <f t="shared" ca="1" si="429"/>
        <v>0</v>
      </c>
      <c r="N3942" s="25">
        <f t="shared" ca="1" si="430"/>
        <v>0</v>
      </c>
      <c r="O3942" s="15" t="e">
        <f t="shared" ca="1" si="431"/>
        <v>#DIV/0!</v>
      </c>
      <c r="P3942" s="15" t="e">
        <f t="shared" ca="1" si="432"/>
        <v>#DIV/0!</v>
      </c>
    </row>
    <row r="3943" spans="1:16" x14ac:dyDescent="0.25">
      <c r="A3943" s="1">
        <f t="shared" si="433"/>
        <v>43265</v>
      </c>
      <c r="B3943" s="7">
        <f t="shared" si="428"/>
        <v>6</v>
      </c>
      <c r="C3943" s="4">
        <f>INDEX(Calendar!$E$3:$E$367,MATCH(LOLP!$A3943,Calendar!$B$3:$B$367,0))</f>
        <v>1</v>
      </c>
      <c r="D3943" s="2">
        <f t="shared" si="434"/>
        <v>4</v>
      </c>
      <c r="E3943" s="36">
        <v>22963</v>
      </c>
      <c r="F3943" s="7">
        <f>IFERROR(IF(INDEX('Temperature Data'!$AA$15:$AA$348,MATCH(LOLP!A3943,'Temperature Data'!$B$15:$B$348,0))&gt;IF(B3943=9,$G$2,LOLP!$F$2),1,0),0)</f>
        <v>1</v>
      </c>
      <c r="G3943" s="7">
        <f>SUMIFS(LOLP!$F$4:$F$8763,$C$4:$C$8763,$C3943,$B$4:$B$8763,$B3943,$D$4:$D$8763,$D3943)</f>
        <v>1</v>
      </c>
      <c r="H3943" s="7">
        <f>COUNTIFS(Calendar!$E$3:$E$367,LOLP!C3943,Calendar!$D$3:$D$367,LOLP!B3943)</f>
        <v>21</v>
      </c>
      <c r="I3943" s="7">
        <f ca="1">IF($F3943=1,OFFSET(start_norps,LOLP!$D3943+(1-$C3943)*24,LOLP!$B3943)*H3943/G3943,0)</f>
        <v>0</v>
      </c>
      <c r="J3943" s="7">
        <f ca="1">IF($F3943=1,OFFSET(start_33,LOLP!$D3943+(1-$C3943)*24,LOLP!$B3943)*H3943/G3943,0)</f>
        <v>0</v>
      </c>
      <c r="K3943" s="7">
        <f ca="1">IF($F3943,OFFSET(start_40,LOLP!$D3943+(1-$C3943)*24,LOLP!$B3943),0)</f>
        <v>0</v>
      </c>
      <c r="L3943" s="7">
        <f ca="1">IF($F3943,OFFSET(start_50,LOLP!$D3943+(1-$C3943)*24,LOLP!$B3943),0)</f>
        <v>0</v>
      </c>
      <c r="M3943" s="25">
        <f t="shared" ca="1" si="429"/>
        <v>0</v>
      </c>
      <c r="N3943" s="25">
        <f t="shared" ca="1" si="430"/>
        <v>0</v>
      </c>
      <c r="O3943" s="15" t="e">
        <f t="shared" ca="1" si="431"/>
        <v>#DIV/0!</v>
      </c>
      <c r="P3943" s="15" t="e">
        <f t="shared" ca="1" si="432"/>
        <v>#DIV/0!</v>
      </c>
    </row>
    <row r="3944" spans="1:16" x14ac:dyDescent="0.25">
      <c r="A3944" s="1">
        <f t="shared" si="433"/>
        <v>43265</v>
      </c>
      <c r="B3944" s="7">
        <f t="shared" si="428"/>
        <v>6</v>
      </c>
      <c r="C3944" s="4">
        <f>INDEX(Calendar!$E$3:$E$367,MATCH(LOLP!$A3944,Calendar!$B$3:$B$367,0))</f>
        <v>1</v>
      </c>
      <c r="D3944" s="2">
        <f t="shared" si="434"/>
        <v>5</v>
      </c>
      <c r="E3944" s="36">
        <v>23187</v>
      </c>
      <c r="F3944" s="7">
        <f>IFERROR(IF(INDEX('Temperature Data'!$AA$15:$AA$348,MATCH(LOLP!A3944,'Temperature Data'!$B$15:$B$348,0))&gt;IF(B3944=9,$G$2,LOLP!$F$2),1,0),0)</f>
        <v>1</v>
      </c>
      <c r="G3944" s="7">
        <f>SUMIFS(LOLP!$F$4:$F$8763,$C$4:$C$8763,$C3944,$B$4:$B$8763,$B3944,$D$4:$D$8763,$D3944)</f>
        <v>1</v>
      </c>
      <c r="H3944" s="7">
        <f>COUNTIFS(Calendar!$E$3:$E$367,LOLP!C3944,Calendar!$D$3:$D$367,LOLP!B3944)</f>
        <v>21</v>
      </c>
      <c r="I3944" s="7">
        <f ca="1">IF($F3944=1,OFFSET(start_norps,LOLP!$D3944+(1-$C3944)*24,LOLP!$B3944)*H3944/G3944,0)</f>
        <v>0</v>
      </c>
      <c r="J3944" s="7">
        <f ca="1">IF($F3944=1,OFFSET(start_33,LOLP!$D3944+(1-$C3944)*24,LOLP!$B3944)*H3944/G3944,0)</f>
        <v>0</v>
      </c>
      <c r="K3944" s="7">
        <f ca="1">IF($F3944,OFFSET(start_40,LOLP!$D3944+(1-$C3944)*24,LOLP!$B3944),0)</f>
        <v>0</v>
      </c>
      <c r="L3944" s="7">
        <f ca="1">IF($F3944,OFFSET(start_50,LOLP!$D3944+(1-$C3944)*24,LOLP!$B3944),0)</f>
        <v>0</v>
      </c>
      <c r="M3944" s="25">
        <f t="shared" ca="1" si="429"/>
        <v>0</v>
      </c>
      <c r="N3944" s="25">
        <f t="shared" ca="1" si="430"/>
        <v>0</v>
      </c>
      <c r="O3944" s="15" t="e">
        <f t="shared" ca="1" si="431"/>
        <v>#DIV/0!</v>
      </c>
      <c r="P3944" s="15" t="e">
        <f t="shared" ca="1" si="432"/>
        <v>#DIV/0!</v>
      </c>
    </row>
    <row r="3945" spans="1:16" x14ac:dyDescent="0.25">
      <c r="A3945" s="1">
        <f t="shared" si="433"/>
        <v>43265</v>
      </c>
      <c r="B3945" s="7">
        <f t="shared" si="428"/>
        <v>6</v>
      </c>
      <c r="C3945" s="4">
        <f>INDEX(Calendar!$E$3:$E$367,MATCH(LOLP!$A3945,Calendar!$B$3:$B$367,0))</f>
        <v>1</v>
      </c>
      <c r="D3945" s="2">
        <f t="shared" si="434"/>
        <v>6</v>
      </c>
      <c r="E3945" s="36">
        <v>23939</v>
      </c>
      <c r="F3945" s="7">
        <f>IFERROR(IF(INDEX('Temperature Data'!$AA$15:$AA$348,MATCH(LOLP!A3945,'Temperature Data'!$B$15:$B$348,0))&gt;IF(B3945=9,$G$2,LOLP!$F$2),1,0),0)</f>
        <v>1</v>
      </c>
      <c r="G3945" s="7">
        <f>SUMIFS(LOLP!$F$4:$F$8763,$C$4:$C$8763,$C3945,$B$4:$B$8763,$B3945,$D$4:$D$8763,$D3945)</f>
        <v>1</v>
      </c>
      <c r="H3945" s="7">
        <f>COUNTIFS(Calendar!$E$3:$E$367,LOLP!C3945,Calendar!$D$3:$D$367,LOLP!B3945)</f>
        <v>21</v>
      </c>
      <c r="I3945" s="7">
        <f ca="1">IF($F3945=1,OFFSET(start_norps,LOLP!$D3945+(1-$C3945)*24,LOLP!$B3945)*H3945/G3945,0)</f>
        <v>0</v>
      </c>
      <c r="J3945" s="7">
        <f ca="1">IF($F3945=1,OFFSET(start_33,LOLP!$D3945+(1-$C3945)*24,LOLP!$B3945)*H3945/G3945,0)</f>
        <v>0</v>
      </c>
      <c r="K3945" s="7">
        <f ca="1">IF($F3945,OFFSET(start_40,LOLP!$D3945+(1-$C3945)*24,LOLP!$B3945),0)</f>
        <v>0</v>
      </c>
      <c r="L3945" s="7">
        <f ca="1">IF($F3945,OFFSET(start_50,LOLP!$D3945+(1-$C3945)*24,LOLP!$B3945),0)</f>
        <v>0</v>
      </c>
      <c r="M3945" s="25">
        <f t="shared" ca="1" si="429"/>
        <v>0</v>
      </c>
      <c r="N3945" s="25">
        <f t="shared" ca="1" si="430"/>
        <v>0</v>
      </c>
      <c r="O3945" s="15" t="e">
        <f t="shared" ca="1" si="431"/>
        <v>#DIV/0!</v>
      </c>
      <c r="P3945" s="15" t="e">
        <f t="shared" ca="1" si="432"/>
        <v>#DIV/0!</v>
      </c>
    </row>
    <row r="3946" spans="1:16" x14ac:dyDescent="0.25">
      <c r="A3946" s="1">
        <f t="shared" si="433"/>
        <v>43265</v>
      </c>
      <c r="B3946" s="7">
        <f t="shared" si="428"/>
        <v>6</v>
      </c>
      <c r="C3946" s="4">
        <f>INDEX(Calendar!$E$3:$E$367,MATCH(LOLP!$A3946,Calendar!$B$3:$B$367,0))</f>
        <v>1</v>
      </c>
      <c r="D3946" s="2">
        <f t="shared" si="434"/>
        <v>7</v>
      </c>
      <c r="E3946" s="36">
        <v>25076</v>
      </c>
      <c r="F3946" s="7">
        <f>IFERROR(IF(INDEX('Temperature Data'!$AA$15:$AA$348,MATCH(LOLP!A3946,'Temperature Data'!$B$15:$B$348,0))&gt;IF(B3946=9,$G$2,LOLP!$F$2),1,0),0)</f>
        <v>1</v>
      </c>
      <c r="G3946" s="7">
        <f>SUMIFS(LOLP!$F$4:$F$8763,$C$4:$C$8763,$C3946,$B$4:$B$8763,$B3946,$D$4:$D$8763,$D3946)</f>
        <v>1</v>
      </c>
      <c r="H3946" s="7">
        <f>COUNTIFS(Calendar!$E$3:$E$367,LOLP!C3946,Calendar!$D$3:$D$367,LOLP!B3946)</f>
        <v>21</v>
      </c>
      <c r="I3946" s="7">
        <f ca="1">IF($F3946=1,OFFSET(start_norps,LOLP!$D3946+(1-$C3946)*24,LOLP!$B3946)*H3946/G3946,0)</f>
        <v>0</v>
      </c>
      <c r="J3946" s="7">
        <f ca="1">IF($F3946=1,OFFSET(start_33,LOLP!$D3946+(1-$C3946)*24,LOLP!$B3946)*H3946/G3946,0)</f>
        <v>0</v>
      </c>
      <c r="K3946" s="7">
        <f ca="1">IF($F3946,OFFSET(start_40,LOLP!$D3946+(1-$C3946)*24,LOLP!$B3946),0)</f>
        <v>0</v>
      </c>
      <c r="L3946" s="7">
        <f ca="1">IF($F3946,OFFSET(start_50,LOLP!$D3946+(1-$C3946)*24,LOLP!$B3946),0)</f>
        <v>0</v>
      </c>
      <c r="M3946" s="25">
        <f t="shared" ca="1" si="429"/>
        <v>0</v>
      </c>
      <c r="N3946" s="25">
        <f t="shared" ca="1" si="430"/>
        <v>0</v>
      </c>
      <c r="O3946" s="15" t="e">
        <f t="shared" ca="1" si="431"/>
        <v>#DIV/0!</v>
      </c>
      <c r="P3946" s="15" t="e">
        <f t="shared" ca="1" si="432"/>
        <v>#DIV/0!</v>
      </c>
    </row>
    <row r="3947" spans="1:16" x14ac:dyDescent="0.25">
      <c r="A3947" s="1">
        <f t="shared" si="433"/>
        <v>43265</v>
      </c>
      <c r="B3947" s="7">
        <f t="shared" si="428"/>
        <v>6</v>
      </c>
      <c r="C3947" s="4">
        <f>INDEX(Calendar!$E$3:$E$367,MATCH(LOLP!$A3947,Calendar!$B$3:$B$367,0))</f>
        <v>1</v>
      </c>
      <c r="D3947" s="2">
        <f t="shared" si="434"/>
        <v>8</v>
      </c>
      <c r="E3947" s="36">
        <v>26329</v>
      </c>
      <c r="F3947" s="7">
        <f>IFERROR(IF(INDEX('Temperature Data'!$AA$15:$AA$348,MATCH(LOLP!A3947,'Temperature Data'!$B$15:$B$348,0))&gt;IF(B3947=9,$G$2,LOLP!$F$2),1,0),0)</f>
        <v>1</v>
      </c>
      <c r="G3947" s="7">
        <f>SUMIFS(LOLP!$F$4:$F$8763,$C$4:$C$8763,$C3947,$B$4:$B$8763,$B3947,$D$4:$D$8763,$D3947)</f>
        <v>1</v>
      </c>
      <c r="H3947" s="7">
        <f>COUNTIFS(Calendar!$E$3:$E$367,LOLP!C3947,Calendar!$D$3:$D$367,LOLP!B3947)</f>
        <v>21</v>
      </c>
      <c r="I3947" s="7">
        <f ca="1">IF($F3947=1,OFFSET(start_norps,LOLP!$D3947+(1-$C3947)*24,LOLP!$B3947)*H3947/G3947,0)</f>
        <v>0</v>
      </c>
      <c r="J3947" s="7">
        <f ca="1">IF($F3947=1,OFFSET(start_33,LOLP!$D3947+(1-$C3947)*24,LOLP!$B3947)*H3947/G3947,0)</f>
        <v>0</v>
      </c>
      <c r="K3947" s="7">
        <f ca="1">IF($F3947,OFFSET(start_40,LOLP!$D3947+(1-$C3947)*24,LOLP!$B3947),0)</f>
        <v>0</v>
      </c>
      <c r="L3947" s="7">
        <f ca="1">IF($F3947,OFFSET(start_50,LOLP!$D3947+(1-$C3947)*24,LOLP!$B3947),0)</f>
        <v>0</v>
      </c>
      <c r="M3947" s="25">
        <f t="shared" ca="1" si="429"/>
        <v>0</v>
      </c>
      <c r="N3947" s="25">
        <f t="shared" ca="1" si="430"/>
        <v>0</v>
      </c>
      <c r="O3947" s="15" t="e">
        <f t="shared" ca="1" si="431"/>
        <v>#DIV/0!</v>
      </c>
      <c r="P3947" s="15" t="e">
        <f t="shared" ca="1" si="432"/>
        <v>#DIV/0!</v>
      </c>
    </row>
    <row r="3948" spans="1:16" x14ac:dyDescent="0.25">
      <c r="A3948" s="1">
        <f t="shared" si="433"/>
        <v>43265</v>
      </c>
      <c r="B3948" s="7">
        <f t="shared" si="428"/>
        <v>6</v>
      </c>
      <c r="C3948" s="4">
        <f>INDEX(Calendar!$E$3:$E$367,MATCH(LOLP!$A3948,Calendar!$B$3:$B$367,0))</f>
        <v>1</v>
      </c>
      <c r="D3948" s="2">
        <f t="shared" si="434"/>
        <v>9</v>
      </c>
      <c r="E3948" s="36">
        <v>27102</v>
      </c>
      <c r="F3948" s="7">
        <f>IFERROR(IF(INDEX('Temperature Data'!$AA$15:$AA$348,MATCH(LOLP!A3948,'Temperature Data'!$B$15:$B$348,0))&gt;IF(B3948=9,$G$2,LOLP!$F$2),1,0),0)</f>
        <v>1</v>
      </c>
      <c r="G3948" s="7">
        <f>SUMIFS(LOLP!$F$4:$F$8763,$C$4:$C$8763,$C3948,$B$4:$B$8763,$B3948,$D$4:$D$8763,$D3948)</f>
        <v>1</v>
      </c>
      <c r="H3948" s="7">
        <f>COUNTIFS(Calendar!$E$3:$E$367,LOLP!C3948,Calendar!$D$3:$D$367,LOLP!B3948)</f>
        <v>21</v>
      </c>
      <c r="I3948" s="7">
        <f ca="1">IF($F3948=1,OFFSET(start_norps,LOLP!$D3948+(1-$C3948)*24,LOLP!$B3948)*H3948/G3948,0)</f>
        <v>0</v>
      </c>
      <c r="J3948" s="7">
        <f ca="1">IF($F3948=1,OFFSET(start_33,LOLP!$D3948+(1-$C3948)*24,LOLP!$B3948)*H3948/G3948,0)</f>
        <v>0</v>
      </c>
      <c r="K3948" s="7">
        <f ca="1">IF($F3948,OFFSET(start_40,LOLP!$D3948+(1-$C3948)*24,LOLP!$B3948),0)</f>
        <v>0</v>
      </c>
      <c r="L3948" s="7">
        <f ca="1">IF($F3948,OFFSET(start_50,LOLP!$D3948+(1-$C3948)*24,LOLP!$B3948),0)</f>
        <v>0</v>
      </c>
      <c r="M3948" s="25">
        <f t="shared" ca="1" si="429"/>
        <v>0</v>
      </c>
      <c r="N3948" s="25">
        <f t="shared" ca="1" si="430"/>
        <v>0</v>
      </c>
      <c r="O3948" s="15" t="e">
        <f t="shared" ca="1" si="431"/>
        <v>#DIV/0!</v>
      </c>
      <c r="P3948" s="15" t="e">
        <f t="shared" ca="1" si="432"/>
        <v>#DIV/0!</v>
      </c>
    </row>
    <row r="3949" spans="1:16" x14ac:dyDescent="0.25">
      <c r="A3949" s="1">
        <f t="shared" si="433"/>
        <v>43265</v>
      </c>
      <c r="B3949" s="7">
        <f t="shared" si="428"/>
        <v>6</v>
      </c>
      <c r="C3949" s="4">
        <f>INDEX(Calendar!$E$3:$E$367,MATCH(LOLP!$A3949,Calendar!$B$3:$B$367,0))</f>
        <v>1</v>
      </c>
      <c r="D3949" s="2">
        <f t="shared" si="434"/>
        <v>10</v>
      </c>
      <c r="E3949" s="36">
        <v>27676</v>
      </c>
      <c r="F3949" s="7">
        <f>IFERROR(IF(INDEX('Temperature Data'!$AA$15:$AA$348,MATCH(LOLP!A3949,'Temperature Data'!$B$15:$B$348,0))&gt;IF(B3949=9,$G$2,LOLP!$F$2),1,0),0)</f>
        <v>1</v>
      </c>
      <c r="G3949" s="7">
        <f>SUMIFS(LOLP!$F$4:$F$8763,$C$4:$C$8763,$C3949,$B$4:$B$8763,$B3949,$D$4:$D$8763,$D3949)</f>
        <v>1</v>
      </c>
      <c r="H3949" s="7">
        <f>COUNTIFS(Calendar!$E$3:$E$367,LOLP!C3949,Calendar!$D$3:$D$367,LOLP!B3949)</f>
        <v>21</v>
      </c>
      <c r="I3949" s="7">
        <f ca="1">IF($F3949=1,OFFSET(start_norps,LOLP!$D3949+(1-$C3949)*24,LOLP!$B3949)*H3949/G3949,0)</f>
        <v>0</v>
      </c>
      <c r="J3949" s="7">
        <f ca="1">IF($F3949=1,OFFSET(start_33,LOLP!$D3949+(1-$C3949)*24,LOLP!$B3949)*H3949/G3949,0)</f>
        <v>0</v>
      </c>
      <c r="K3949" s="7">
        <f ca="1">IF($F3949,OFFSET(start_40,LOLP!$D3949+(1-$C3949)*24,LOLP!$B3949),0)</f>
        <v>0</v>
      </c>
      <c r="L3949" s="7">
        <f ca="1">IF($F3949,OFFSET(start_50,LOLP!$D3949+(1-$C3949)*24,LOLP!$B3949),0)</f>
        <v>0</v>
      </c>
      <c r="M3949" s="25">
        <f t="shared" ca="1" si="429"/>
        <v>0</v>
      </c>
      <c r="N3949" s="25">
        <f t="shared" ca="1" si="430"/>
        <v>0</v>
      </c>
      <c r="O3949" s="15" t="e">
        <f t="shared" ca="1" si="431"/>
        <v>#DIV/0!</v>
      </c>
      <c r="P3949" s="15" t="e">
        <f t="shared" ca="1" si="432"/>
        <v>#DIV/0!</v>
      </c>
    </row>
    <row r="3950" spans="1:16" x14ac:dyDescent="0.25">
      <c r="A3950" s="1">
        <f t="shared" si="433"/>
        <v>43265</v>
      </c>
      <c r="B3950" s="7">
        <f t="shared" si="428"/>
        <v>6</v>
      </c>
      <c r="C3950" s="4">
        <f>INDEX(Calendar!$E$3:$E$367,MATCH(LOLP!$A3950,Calendar!$B$3:$B$367,0))</f>
        <v>1</v>
      </c>
      <c r="D3950" s="2">
        <f t="shared" si="434"/>
        <v>11</v>
      </c>
      <c r="E3950" s="36">
        <v>28323</v>
      </c>
      <c r="F3950" s="7">
        <f>IFERROR(IF(INDEX('Temperature Data'!$AA$15:$AA$348,MATCH(LOLP!A3950,'Temperature Data'!$B$15:$B$348,0))&gt;IF(B3950=9,$G$2,LOLP!$F$2),1,0),0)</f>
        <v>1</v>
      </c>
      <c r="G3950" s="7">
        <f>SUMIFS(LOLP!$F$4:$F$8763,$C$4:$C$8763,$C3950,$B$4:$B$8763,$B3950,$D$4:$D$8763,$D3950)</f>
        <v>1</v>
      </c>
      <c r="H3950" s="7">
        <f>COUNTIFS(Calendar!$E$3:$E$367,LOLP!C3950,Calendar!$D$3:$D$367,LOLP!B3950)</f>
        <v>21</v>
      </c>
      <c r="I3950" s="7">
        <f ca="1">IF($F3950=1,OFFSET(start_norps,LOLP!$D3950+(1-$C3950)*24,LOLP!$B3950)*H3950/G3950,0)</f>
        <v>0</v>
      </c>
      <c r="J3950" s="7">
        <f ca="1">IF($F3950=1,OFFSET(start_33,LOLP!$D3950+(1-$C3950)*24,LOLP!$B3950)*H3950/G3950,0)</f>
        <v>0</v>
      </c>
      <c r="K3950" s="7">
        <f ca="1">IF($F3950,OFFSET(start_40,LOLP!$D3950+(1-$C3950)*24,LOLP!$B3950),0)</f>
        <v>0</v>
      </c>
      <c r="L3950" s="7">
        <f ca="1">IF($F3950,OFFSET(start_50,LOLP!$D3950+(1-$C3950)*24,LOLP!$B3950),0)</f>
        <v>0</v>
      </c>
      <c r="M3950" s="25">
        <f t="shared" ca="1" si="429"/>
        <v>0</v>
      </c>
      <c r="N3950" s="25">
        <f t="shared" ca="1" si="430"/>
        <v>0</v>
      </c>
      <c r="O3950" s="15" t="e">
        <f t="shared" ca="1" si="431"/>
        <v>#DIV/0!</v>
      </c>
      <c r="P3950" s="15" t="e">
        <f t="shared" ca="1" si="432"/>
        <v>#DIV/0!</v>
      </c>
    </row>
    <row r="3951" spans="1:16" x14ac:dyDescent="0.25">
      <c r="A3951" s="1">
        <f t="shared" si="433"/>
        <v>43265</v>
      </c>
      <c r="B3951" s="7">
        <f t="shared" si="428"/>
        <v>6</v>
      </c>
      <c r="C3951" s="4">
        <f>INDEX(Calendar!$E$3:$E$367,MATCH(LOLP!$A3951,Calendar!$B$3:$B$367,0))</f>
        <v>1</v>
      </c>
      <c r="D3951" s="2">
        <f t="shared" si="434"/>
        <v>12</v>
      </c>
      <c r="E3951" s="36">
        <v>29008</v>
      </c>
      <c r="F3951" s="7">
        <f>IFERROR(IF(INDEX('Temperature Data'!$AA$15:$AA$348,MATCH(LOLP!A3951,'Temperature Data'!$B$15:$B$348,0))&gt;IF(B3951=9,$G$2,LOLP!$F$2),1,0),0)</f>
        <v>1</v>
      </c>
      <c r="G3951" s="7">
        <f>SUMIFS(LOLP!$F$4:$F$8763,$C$4:$C$8763,$C3951,$B$4:$B$8763,$B3951,$D$4:$D$8763,$D3951)</f>
        <v>1</v>
      </c>
      <c r="H3951" s="7">
        <f>COUNTIFS(Calendar!$E$3:$E$367,LOLP!C3951,Calendar!$D$3:$D$367,LOLP!B3951)</f>
        <v>21</v>
      </c>
      <c r="I3951" s="7">
        <f ca="1">IF($F3951=1,OFFSET(start_norps,LOLP!$D3951+(1-$C3951)*24,LOLP!$B3951)*H3951/G3951,0)</f>
        <v>4.7642349944772659E-12</v>
      </c>
      <c r="J3951" s="7">
        <f ca="1">IF($F3951=1,OFFSET(start_33,LOLP!$D3951+(1-$C3951)*24,LOLP!$B3951)*H3951/G3951,0)</f>
        <v>0</v>
      </c>
      <c r="K3951" s="7">
        <f ca="1">IF($F3951,OFFSET(start_40,LOLP!$D3951+(1-$C3951)*24,LOLP!$B3951),0)</f>
        <v>0</v>
      </c>
      <c r="L3951" s="7">
        <f ca="1">IF($F3951,OFFSET(start_50,LOLP!$D3951+(1-$C3951)*24,LOLP!$B3951),0)</f>
        <v>0</v>
      </c>
      <c r="M3951" s="25">
        <f t="shared" ca="1" si="429"/>
        <v>2.8689580563835953E-15</v>
      </c>
      <c r="N3951" s="25">
        <f t="shared" ca="1" si="430"/>
        <v>0</v>
      </c>
      <c r="O3951" s="15" t="e">
        <f t="shared" ca="1" si="431"/>
        <v>#DIV/0!</v>
      </c>
      <c r="P3951" s="15" t="e">
        <f t="shared" ca="1" si="432"/>
        <v>#DIV/0!</v>
      </c>
    </row>
    <row r="3952" spans="1:16" x14ac:dyDescent="0.25">
      <c r="A3952" s="1">
        <f t="shared" si="433"/>
        <v>43265</v>
      </c>
      <c r="B3952" s="7">
        <f t="shared" si="428"/>
        <v>6</v>
      </c>
      <c r="C3952" s="4">
        <f>INDEX(Calendar!$E$3:$E$367,MATCH(LOLP!$A3952,Calendar!$B$3:$B$367,0))</f>
        <v>1</v>
      </c>
      <c r="D3952" s="2">
        <f t="shared" si="434"/>
        <v>13</v>
      </c>
      <c r="E3952" s="36">
        <v>29858</v>
      </c>
      <c r="F3952" s="7">
        <f>IFERROR(IF(INDEX('Temperature Data'!$AA$15:$AA$348,MATCH(LOLP!A3952,'Temperature Data'!$B$15:$B$348,0))&gt;IF(B3952=9,$G$2,LOLP!$F$2),1,0),0)</f>
        <v>1</v>
      </c>
      <c r="G3952" s="7">
        <f>SUMIFS(LOLP!$F$4:$F$8763,$C$4:$C$8763,$C3952,$B$4:$B$8763,$B3952,$D$4:$D$8763,$D3952)</f>
        <v>1</v>
      </c>
      <c r="H3952" s="7">
        <f>COUNTIFS(Calendar!$E$3:$E$367,LOLP!C3952,Calendar!$D$3:$D$367,LOLP!B3952)</f>
        <v>21</v>
      </c>
      <c r="I3952" s="7">
        <f ca="1">IF($F3952=1,OFFSET(start_norps,LOLP!$D3952+(1-$C3952)*24,LOLP!$B3952)*H3952/G3952,0)</f>
        <v>6.71949247185951E-10</v>
      </c>
      <c r="J3952" s="7">
        <f ca="1">IF($F3952=1,OFFSET(start_33,LOLP!$D3952+(1-$C3952)*24,LOLP!$B3952)*H3952/G3952,0)</f>
        <v>0</v>
      </c>
      <c r="K3952" s="7">
        <f ca="1">IF($F3952,OFFSET(start_40,LOLP!$D3952+(1-$C3952)*24,LOLP!$B3952),0)</f>
        <v>0</v>
      </c>
      <c r="L3952" s="7">
        <f ca="1">IF($F3952,OFFSET(start_50,LOLP!$D3952+(1-$C3952)*24,LOLP!$B3952),0)</f>
        <v>0</v>
      </c>
      <c r="M3952" s="25">
        <f t="shared" ca="1" si="429"/>
        <v>4.0463877378629277E-13</v>
      </c>
      <c r="N3952" s="25">
        <f t="shared" ca="1" si="430"/>
        <v>0</v>
      </c>
      <c r="O3952" s="15" t="e">
        <f t="shared" ca="1" si="431"/>
        <v>#DIV/0!</v>
      </c>
      <c r="P3952" s="15" t="e">
        <f t="shared" ca="1" si="432"/>
        <v>#DIV/0!</v>
      </c>
    </row>
    <row r="3953" spans="1:16" x14ac:dyDescent="0.25">
      <c r="A3953" s="1">
        <f t="shared" si="433"/>
        <v>43265</v>
      </c>
      <c r="B3953" s="7">
        <f t="shared" si="428"/>
        <v>6</v>
      </c>
      <c r="C3953" s="4">
        <f>INDEX(Calendar!$E$3:$E$367,MATCH(LOLP!$A3953,Calendar!$B$3:$B$367,0))</f>
        <v>1</v>
      </c>
      <c r="D3953" s="2">
        <f t="shared" si="434"/>
        <v>14</v>
      </c>
      <c r="E3953" s="36">
        <v>31392</v>
      </c>
      <c r="F3953" s="7">
        <f>IFERROR(IF(INDEX('Temperature Data'!$AA$15:$AA$348,MATCH(LOLP!A3953,'Temperature Data'!$B$15:$B$348,0))&gt;IF(B3953=9,$G$2,LOLP!$F$2),1,0),0)</f>
        <v>1</v>
      </c>
      <c r="G3953" s="7">
        <f>SUMIFS(LOLP!$F$4:$F$8763,$C$4:$C$8763,$C3953,$B$4:$B$8763,$B3953,$D$4:$D$8763,$D3953)</f>
        <v>1</v>
      </c>
      <c r="H3953" s="7">
        <f>COUNTIFS(Calendar!$E$3:$E$367,LOLP!C3953,Calendar!$D$3:$D$367,LOLP!B3953)</f>
        <v>21</v>
      </c>
      <c r="I3953" s="7">
        <f ca="1">IF($F3953=1,OFFSET(start_norps,LOLP!$D3953+(1-$C3953)*24,LOLP!$B3953)*H3953/G3953,0)</f>
        <v>2.6177831372900338E-7</v>
      </c>
      <c r="J3953" s="7">
        <f ca="1">IF($F3953=1,OFFSET(start_33,LOLP!$D3953+(1-$C3953)*24,LOLP!$B3953)*H3953/G3953,0)</f>
        <v>0</v>
      </c>
      <c r="K3953" s="7">
        <f ca="1">IF($F3953,OFFSET(start_40,LOLP!$D3953+(1-$C3953)*24,LOLP!$B3953),0)</f>
        <v>0</v>
      </c>
      <c r="L3953" s="7">
        <f ca="1">IF($F3953,OFFSET(start_50,LOLP!$D3953+(1-$C3953)*24,LOLP!$B3953),0)</f>
        <v>0</v>
      </c>
      <c r="M3953" s="25">
        <f t="shared" ca="1" si="429"/>
        <v>1.5763936981066991E-10</v>
      </c>
      <c r="N3953" s="25">
        <f t="shared" ca="1" si="430"/>
        <v>0</v>
      </c>
      <c r="O3953" s="15" t="e">
        <f t="shared" ca="1" si="431"/>
        <v>#DIV/0!</v>
      </c>
      <c r="P3953" s="15" t="e">
        <f t="shared" ca="1" si="432"/>
        <v>#DIV/0!</v>
      </c>
    </row>
    <row r="3954" spans="1:16" x14ac:dyDescent="0.25">
      <c r="A3954" s="1">
        <f t="shared" si="433"/>
        <v>43265</v>
      </c>
      <c r="B3954" s="7">
        <f t="shared" si="428"/>
        <v>6</v>
      </c>
      <c r="C3954" s="4">
        <f>INDEX(Calendar!$E$3:$E$367,MATCH(LOLP!$A3954,Calendar!$B$3:$B$367,0))</f>
        <v>1</v>
      </c>
      <c r="D3954" s="2">
        <f t="shared" si="434"/>
        <v>15</v>
      </c>
      <c r="E3954" s="36">
        <v>33065</v>
      </c>
      <c r="F3954" s="7">
        <f>IFERROR(IF(INDEX('Temperature Data'!$AA$15:$AA$348,MATCH(LOLP!A3954,'Temperature Data'!$B$15:$B$348,0))&gt;IF(B3954=9,$G$2,LOLP!$F$2),1,0),0)</f>
        <v>1</v>
      </c>
      <c r="G3954" s="7">
        <f>SUMIFS(LOLP!$F$4:$F$8763,$C$4:$C$8763,$C3954,$B$4:$B$8763,$B3954,$D$4:$D$8763,$D3954)</f>
        <v>1</v>
      </c>
      <c r="H3954" s="7">
        <f>COUNTIFS(Calendar!$E$3:$E$367,LOLP!C3954,Calendar!$D$3:$D$367,LOLP!B3954)</f>
        <v>21</v>
      </c>
      <c r="I3954" s="7">
        <f ca="1">IF($F3954=1,OFFSET(start_norps,LOLP!$D3954+(1-$C3954)*24,LOLP!$B3954)*H3954/G3954,0)</f>
        <v>1.3583907010045029E-5</v>
      </c>
      <c r="J3954" s="7">
        <f ca="1">IF($F3954=1,OFFSET(start_33,LOLP!$D3954+(1-$C3954)*24,LOLP!$B3954)*H3954/G3954,0)</f>
        <v>1.3105512890730121E-13</v>
      </c>
      <c r="K3954" s="7">
        <f ca="1">IF($F3954,OFFSET(start_40,LOLP!$D3954+(1-$C3954)*24,LOLP!$B3954),0)</f>
        <v>0</v>
      </c>
      <c r="L3954" s="7">
        <f ca="1">IF($F3954,OFFSET(start_50,LOLP!$D3954+(1-$C3954)*24,LOLP!$B3954),0)</f>
        <v>0</v>
      </c>
      <c r="M3954" s="25">
        <f t="shared" ca="1" si="429"/>
        <v>8.1800455894410121E-9</v>
      </c>
      <c r="N3954" s="25">
        <f t="shared" ca="1" si="430"/>
        <v>6.9946516744373576E-17</v>
      </c>
      <c r="O3954" s="15" t="e">
        <f t="shared" ca="1" si="431"/>
        <v>#DIV/0!</v>
      </c>
      <c r="P3954" s="15" t="e">
        <f t="shared" ca="1" si="432"/>
        <v>#DIV/0!</v>
      </c>
    </row>
    <row r="3955" spans="1:16" x14ac:dyDescent="0.25">
      <c r="A3955" s="1">
        <f t="shared" si="433"/>
        <v>43265</v>
      </c>
      <c r="B3955" s="7">
        <f t="shared" si="428"/>
        <v>6</v>
      </c>
      <c r="C3955" s="4">
        <f>INDEX(Calendar!$E$3:$E$367,MATCH(LOLP!$A3955,Calendar!$B$3:$B$367,0))</f>
        <v>1</v>
      </c>
      <c r="D3955" s="2">
        <f t="shared" si="434"/>
        <v>16</v>
      </c>
      <c r="E3955" s="36">
        <v>34654</v>
      </c>
      <c r="F3955" s="7">
        <f>IFERROR(IF(INDEX('Temperature Data'!$AA$15:$AA$348,MATCH(LOLP!A3955,'Temperature Data'!$B$15:$B$348,0))&gt;IF(B3955=9,$G$2,LOLP!$F$2),1,0),0)</f>
        <v>1</v>
      </c>
      <c r="G3955" s="7">
        <f>SUMIFS(LOLP!$F$4:$F$8763,$C$4:$C$8763,$C3955,$B$4:$B$8763,$B3955,$D$4:$D$8763,$D3955)</f>
        <v>1</v>
      </c>
      <c r="H3955" s="7">
        <f>COUNTIFS(Calendar!$E$3:$E$367,LOLP!C3955,Calendar!$D$3:$D$367,LOLP!B3955)</f>
        <v>21</v>
      </c>
      <c r="I3955" s="7">
        <f ca="1">IF($F3955=1,OFFSET(start_norps,LOLP!$D3955+(1-$C3955)*24,LOLP!$B3955)*H3955/G3955,0)</f>
        <v>5.9643106354025457E-4</v>
      </c>
      <c r="J3955" s="7">
        <f ca="1">IF($F3955=1,OFFSET(start_33,LOLP!$D3955+(1-$C3955)*24,LOLP!$B3955)*H3955/G3955,0)</f>
        <v>8.302100501918812E-9</v>
      </c>
      <c r="K3955" s="7">
        <f ca="1">IF($F3955,OFFSET(start_40,LOLP!$D3955+(1-$C3955)*24,LOLP!$B3955),0)</f>
        <v>0</v>
      </c>
      <c r="L3955" s="7">
        <f ca="1">IF($F3955,OFFSET(start_50,LOLP!$D3955+(1-$C3955)*24,LOLP!$B3955),0)</f>
        <v>0</v>
      </c>
      <c r="M3955" s="25">
        <f t="shared" ca="1" si="429"/>
        <v>3.5916274214114326E-7</v>
      </c>
      <c r="N3955" s="25">
        <f t="shared" ca="1" si="430"/>
        <v>4.4309827216429139E-12</v>
      </c>
      <c r="O3955" s="15" t="e">
        <f t="shared" ca="1" si="431"/>
        <v>#DIV/0!</v>
      </c>
      <c r="P3955" s="15" t="e">
        <f t="shared" ca="1" si="432"/>
        <v>#DIV/0!</v>
      </c>
    </row>
    <row r="3956" spans="1:16" x14ac:dyDescent="0.25">
      <c r="A3956" s="1">
        <f t="shared" si="433"/>
        <v>43265</v>
      </c>
      <c r="B3956" s="7">
        <f t="shared" si="428"/>
        <v>6</v>
      </c>
      <c r="C3956" s="4">
        <f>INDEX(Calendar!$E$3:$E$367,MATCH(LOLP!$A3956,Calendar!$B$3:$B$367,0))</f>
        <v>1</v>
      </c>
      <c r="D3956" s="2">
        <f t="shared" si="434"/>
        <v>17</v>
      </c>
      <c r="E3956" s="36">
        <v>35896</v>
      </c>
      <c r="F3956" s="7">
        <f>IFERROR(IF(INDEX('Temperature Data'!$AA$15:$AA$348,MATCH(LOLP!A3956,'Temperature Data'!$B$15:$B$348,0))&gt;IF(B3956=9,$G$2,LOLP!$F$2),1,0),0)</f>
        <v>1</v>
      </c>
      <c r="G3956" s="7">
        <f>SUMIFS(LOLP!$F$4:$F$8763,$C$4:$C$8763,$C3956,$B$4:$B$8763,$B3956,$D$4:$D$8763,$D3956)</f>
        <v>1</v>
      </c>
      <c r="H3956" s="7">
        <f>COUNTIFS(Calendar!$E$3:$E$367,LOLP!C3956,Calendar!$D$3:$D$367,LOLP!B3956)</f>
        <v>21</v>
      </c>
      <c r="I3956" s="7">
        <f ca="1">IF($F3956=1,OFFSET(start_norps,LOLP!$D3956+(1-$C3956)*24,LOLP!$B3956)*H3956/G3956,0)</f>
        <v>2.8703457814661069E-4</v>
      </c>
      <c r="J3956" s="7">
        <f ca="1">IF($F3956=1,OFFSET(start_33,LOLP!$D3956+(1-$C3956)*24,LOLP!$B3956)*H3956/G3956,0)</f>
        <v>3.106218321801231E-8</v>
      </c>
      <c r="K3956" s="7">
        <f ca="1">IF($F3956,OFFSET(start_40,LOLP!$D3956+(1-$C3956)*24,LOLP!$B3956),0)</f>
        <v>0</v>
      </c>
      <c r="L3956" s="7">
        <f ca="1">IF($F3956,OFFSET(start_50,LOLP!$D3956+(1-$C3956)*24,LOLP!$B3956),0)</f>
        <v>0</v>
      </c>
      <c r="M3956" s="25">
        <f t="shared" ca="1" si="429"/>
        <v>1.7284835160083013E-7</v>
      </c>
      <c r="N3956" s="25">
        <f t="shared" ca="1" si="430"/>
        <v>1.6578454705975687E-11</v>
      </c>
      <c r="O3956" s="15" t="e">
        <f t="shared" ca="1" si="431"/>
        <v>#DIV/0!</v>
      </c>
      <c r="P3956" s="15" t="e">
        <f t="shared" ca="1" si="432"/>
        <v>#DIV/0!</v>
      </c>
    </row>
    <row r="3957" spans="1:16" x14ac:dyDescent="0.25">
      <c r="A3957" s="1">
        <f t="shared" si="433"/>
        <v>43265</v>
      </c>
      <c r="B3957" s="7">
        <f t="shared" si="428"/>
        <v>6</v>
      </c>
      <c r="C3957" s="4">
        <f>INDEX(Calendar!$E$3:$E$367,MATCH(LOLP!$A3957,Calendar!$B$3:$B$367,0))</f>
        <v>1</v>
      </c>
      <c r="D3957" s="2">
        <f t="shared" si="434"/>
        <v>18</v>
      </c>
      <c r="E3957" s="36">
        <v>36306</v>
      </c>
      <c r="F3957" s="7">
        <f>IFERROR(IF(INDEX('Temperature Data'!$AA$15:$AA$348,MATCH(LOLP!A3957,'Temperature Data'!$B$15:$B$348,0))&gt;IF(B3957=9,$G$2,LOLP!$F$2),1,0),0)</f>
        <v>1</v>
      </c>
      <c r="G3957" s="7">
        <f>SUMIFS(LOLP!$F$4:$F$8763,$C$4:$C$8763,$C3957,$B$4:$B$8763,$B3957,$D$4:$D$8763,$D3957)</f>
        <v>1</v>
      </c>
      <c r="H3957" s="7">
        <f>COUNTIFS(Calendar!$E$3:$E$367,LOLP!C3957,Calendar!$D$3:$D$367,LOLP!B3957)</f>
        <v>21</v>
      </c>
      <c r="I3957" s="7">
        <f ca="1">IF($F3957=1,OFFSET(start_norps,LOLP!$D3957+(1-$C3957)*24,LOLP!$B3957)*H3957/G3957,0)</f>
        <v>1.6069199286242507E-3</v>
      </c>
      <c r="J3957" s="7">
        <f ca="1">IF($F3957=1,OFFSET(start_33,LOLP!$D3957+(1-$C3957)*24,LOLP!$B3957)*H3957/G3957,0)</f>
        <v>2.769775913684115E-5</v>
      </c>
      <c r="K3957" s="7">
        <f ca="1">IF($F3957,OFFSET(start_40,LOLP!$D3957+(1-$C3957)*24,LOLP!$B3957),0)</f>
        <v>0</v>
      </c>
      <c r="L3957" s="7">
        <f ca="1">IF($F3957,OFFSET(start_50,LOLP!$D3957+(1-$C3957)*24,LOLP!$B3957),0)</f>
        <v>0</v>
      </c>
      <c r="M3957" s="25">
        <f t="shared" ca="1" si="429"/>
        <v>9.6766550779591175E-7</v>
      </c>
      <c r="N3957" s="25">
        <f t="shared" ca="1" si="430"/>
        <v>1.4782800104046544E-8</v>
      </c>
      <c r="O3957" s="15" t="e">
        <f t="shared" ca="1" si="431"/>
        <v>#DIV/0!</v>
      </c>
      <c r="P3957" s="15" t="e">
        <f t="shared" ca="1" si="432"/>
        <v>#DIV/0!</v>
      </c>
    </row>
    <row r="3958" spans="1:16" x14ac:dyDescent="0.25">
      <c r="A3958" s="1">
        <f t="shared" si="433"/>
        <v>43265</v>
      </c>
      <c r="B3958" s="7">
        <f t="shared" si="428"/>
        <v>6</v>
      </c>
      <c r="C3958" s="4">
        <f>INDEX(Calendar!$E$3:$E$367,MATCH(LOLP!$A3958,Calendar!$B$3:$B$367,0))</f>
        <v>1</v>
      </c>
      <c r="D3958" s="2">
        <f t="shared" si="434"/>
        <v>19</v>
      </c>
      <c r="E3958" s="36">
        <v>35959</v>
      </c>
      <c r="F3958" s="7">
        <f>IFERROR(IF(INDEX('Temperature Data'!$AA$15:$AA$348,MATCH(LOLP!A3958,'Temperature Data'!$B$15:$B$348,0))&gt;IF(B3958=9,$G$2,LOLP!$F$2),1,0),0)</f>
        <v>1</v>
      </c>
      <c r="G3958" s="7">
        <f>SUMIFS(LOLP!$F$4:$F$8763,$C$4:$C$8763,$C3958,$B$4:$B$8763,$B3958,$D$4:$D$8763,$D3958)</f>
        <v>1</v>
      </c>
      <c r="H3958" s="7">
        <f>COUNTIFS(Calendar!$E$3:$E$367,LOLP!C3958,Calendar!$D$3:$D$367,LOLP!B3958)</f>
        <v>21</v>
      </c>
      <c r="I3958" s="7">
        <f ca="1">IF($F3958=1,OFFSET(start_norps,LOLP!$D3958+(1-$C3958)*24,LOLP!$B3958)*H3958/G3958,0)</f>
        <v>4.5418982799133228E-2</v>
      </c>
      <c r="J3958" s="7">
        <f ca="1">IF($F3958=1,OFFSET(start_33,LOLP!$D3958+(1-$C3958)*24,LOLP!$B3958)*H3958/G3958,0)</f>
        <v>6.8579673501086791E-2</v>
      </c>
      <c r="K3958" s="7">
        <f ca="1">IF($F3958,OFFSET(start_40,LOLP!$D3958+(1-$C3958)*24,LOLP!$B3958),0)</f>
        <v>0</v>
      </c>
      <c r="L3958" s="7">
        <f ca="1">IF($F3958,OFFSET(start_50,LOLP!$D3958+(1-$C3958)*24,LOLP!$B3958),0)</f>
        <v>0</v>
      </c>
      <c r="M3958" s="25">
        <f t="shared" ca="1" si="429"/>
        <v>2.7350698856242787E-5</v>
      </c>
      <c r="N3958" s="25">
        <f t="shared" ca="1" si="430"/>
        <v>3.660222473445066E-5</v>
      </c>
      <c r="O3958" s="15" t="e">
        <f t="shared" ca="1" si="431"/>
        <v>#DIV/0!</v>
      </c>
      <c r="P3958" s="15" t="e">
        <f t="shared" ca="1" si="432"/>
        <v>#DIV/0!</v>
      </c>
    </row>
    <row r="3959" spans="1:16" x14ac:dyDescent="0.25">
      <c r="A3959" s="1">
        <f t="shared" si="433"/>
        <v>43265</v>
      </c>
      <c r="B3959" s="7">
        <f t="shared" si="428"/>
        <v>6</v>
      </c>
      <c r="C3959" s="4">
        <f>INDEX(Calendar!$E$3:$E$367,MATCH(LOLP!$A3959,Calendar!$B$3:$B$367,0))</f>
        <v>1</v>
      </c>
      <c r="D3959" s="2">
        <f t="shared" si="434"/>
        <v>20</v>
      </c>
      <c r="E3959" s="36">
        <v>34936</v>
      </c>
      <c r="F3959" s="7">
        <f>IFERROR(IF(INDEX('Temperature Data'!$AA$15:$AA$348,MATCH(LOLP!A3959,'Temperature Data'!$B$15:$B$348,0))&gt;IF(B3959=9,$G$2,LOLP!$F$2),1,0),0)</f>
        <v>1</v>
      </c>
      <c r="G3959" s="7">
        <f>SUMIFS(LOLP!$F$4:$F$8763,$C$4:$C$8763,$C3959,$B$4:$B$8763,$B3959,$D$4:$D$8763,$D3959)</f>
        <v>1</v>
      </c>
      <c r="H3959" s="7">
        <f>COUNTIFS(Calendar!$E$3:$E$367,LOLP!C3959,Calendar!$D$3:$D$367,LOLP!B3959)</f>
        <v>21</v>
      </c>
      <c r="I3959" s="7">
        <f ca="1">IF($F3959=1,OFFSET(start_norps,LOLP!$D3959+(1-$C3959)*24,LOLP!$B3959)*H3959/G3959,0)</f>
        <v>4.1472406078230124E-3</v>
      </c>
      <c r="J3959" s="7">
        <f ca="1">IF($F3959=1,OFFSET(start_33,LOLP!$D3959+(1-$C3959)*24,LOLP!$B3959)*H3959/G3959,0)</f>
        <v>6.0867928804557419E-3</v>
      </c>
      <c r="K3959" s="7">
        <f ca="1">IF($F3959,OFFSET(start_40,LOLP!$D3959+(1-$C3959)*24,LOLP!$B3959),0)</f>
        <v>0</v>
      </c>
      <c r="L3959" s="7">
        <f ca="1">IF($F3959,OFFSET(start_50,LOLP!$D3959+(1-$C3959)*24,LOLP!$B3959),0)</f>
        <v>0</v>
      </c>
      <c r="M3959" s="25">
        <f t="shared" ca="1" si="429"/>
        <v>2.4974123584096028E-6</v>
      </c>
      <c r="N3959" s="25">
        <f t="shared" ca="1" si="430"/>
        <v>3.2486325692257012E-6</v>
      </c>
      <c r="O3959" s="15" t="e">
        <f t="shared" ca="1" si="431"/>
        <v>#DIV/0!</v>
      </c>
      <c r="P3959" s="15" t="e">
        <f t="shared" ca="1" si="432"/>
        <v>#DIV/0!</v>
      </c>
    </row>
    <row r="3960" spans="1:16" x14ac:dyDescent="0.25">
      <c r="A3960" s="1">
        <f t="shared" si="433"/>
        <v>43265</v>
      </c>
      <c r="B3960" s="7">
        <f t="shared" si="428"/>
        <v>6</v>
      </c>
      <c r="C3960" s="4">
        <f>INDEX(Calendar!$E$3:$E$367,MATCH(LOLP!$A3960,Calendar!$B$3:$B$367,0))</f>
        <v>1</v>
      </c>
      <c r="D3960" s="2">
        <f t="shared" si="434"/>
        <v>21</v>
      </c>
      <c r="E3960" s="36">
        <v>34113</v>
      </c>
      <c r="F3960" s="7">
        <f>IFERROR(IF(INDEX('Temperature Data'!$AA$15:$AA$348,MATCH(LOLP!A3960,'Temperature Data'!$B$15:$B$348,0))&gt;IF(B3960=9,$G$2,LOLP!$F$2),1,0),0)</f>
        <v>1</v>
      </c>
      <c r="G3960" s="7">
        <f>SUMIFS(LOLP!$F$4:$F$8763,$C$4:$C$8763,$C3960,$B$4:$B$8763,$B3960,$D$4:$D$8763,$D3960)</f>
        <v>1</v>
      </c>
      <c r="H3960" s="7">
        <f>COUNTIFS(Calendar!$E$3:$E$367,LOLP!C3960,Calendar!$D$3:$D$367,LOLP!B3960)</f>
        <v>21</v>
      </c>
      <c r="I3960" s="7">
        <f ca="1">IF($F3960=1,OFFSET(start_norps,LOLP!$D3960+(1-$C3960)*24,LOLP!$B3960)*H3960/G3960,0)</f>
        <v>1.0484086930324392E-5</v>
      </c>
      <c r="J3960" s="7">
        <f ca="1">IF($F3960=1,OFFSET(start_33,LOLP!$D3960+(1-$C3960)*24,LOLP!$B3960)*H3960/G3960,0)</f>
        <v>4.9119129759813749E-5</v>
      </c>
      <c r="K3960" s="7">
        <f ca="1">IF($F3960,OFFSET(start_40,LOLP!$D3960+(1-$C3960)*24,LOLP!$B3960),0)</f>
        <v>0</v>
      </c>
      <c r="L3960" s="7">
        <f ca="1">IF($F3960,OFFSET(start_50,LOLP!$D3960+(1-$C3960)*24,LOLP!$B3960),0)</f>
        <v>0</v>
      </c>
      <c r="M3960" s="25">
        <f t="shared" ca="1" si="429"/>
        <v>6.31337574604259E-9</v>
      </c>
      <c r="N3960" s="25">
        <f t="shared" ca="1" si="430"/>
        <v>2.6215776985302433E-8</v>
      </c>
      <c r="O3960" s="15" t="e">
        <f t="shared" ca="1" si="431"/>
        <v>#DIV/0!</v>
      </c>
      <c r="P3960" s="15" t="e">
        <f t="shared" ca="1" si="432"/>
        <v>#DIV/0!</v>
      </c>
    </row>
    <row r="3961" spans="1:16" x14ac:dyDescent="0.25">
      <c r="A3961" s="1">
        <f t="shared" si="433"/>
        <v>43265</v>
      </c>
      <c r="B3961" s="7">
        <f t="shared" si="428"/>
        <v>6</v>
      </c>
      <c r="C3961" s="4">
        <f>INDEX(Calendar!$E$3:$E$367,MATCH(LOLP!$A3961,Calendar!$B$3:$B$367,0))</f>
        <v>1</v>
      </c>
      <c r="D3961" s="2">
        <f t="shared" si="434"/>
        <v>22</v>
      </c>
      <c r="E3961" s="36">
        <v>32629</v>
      </c>
      <c r="F3961" s="7">
        <f>IFERROR(IF(INDEX('Temperature Data'!$AA$15:$AA$348,MATCH(LOLP!A3961,'Temperature Data'!$B$15:$B$348,0))&gt;IF(B3961=9,$G$2,LOLP!$F$2),1,0),0)</f>
        <v>1</v>
      </c>
      <c r="G3961" s="7">
        <f>SUMIFS(LOLP!$F$4:$F$8763,$C$4:$C$8763,$C3961,$B$4:$B$8763,$B3961,$D$4:$D$8763,$D3961)</f>
        <v>1</v>
      </c>
      <c r="H3961" s="7">
        <f>COUNTIFS(Calendar!$E$3:$E$367,LOLP!C3961,Calendar!$D$3:$D$367,LOLP!B3961)</f>
        <v>21</v>
      </c>
      <c r="I3961" s="7">
        <f ca="1">IF($F3961=1,OFFSET(start_norps,LOLP!$D3961+(1-$C3961)*24,LOLP!$B3961)*H3961/G3961,0)</f>
        <v>0</v>
      </c>
      <c r="J3961" s="7">
        <f ca="1">IF($F3961=1,OFFSET(start_33,LOLP!$D3961+(1-$C3961)*24,LOLP!$B3961)*H3961/G3961,0)</f>
        <v>0</v>
      </c>
      <c r="K3961" s="7">
        <f ca="1">IF($F3961,OFFSET(start_40,LOLP!$D3961+(1-$C3961)*24,LOLP!$B3961),0)</f>
        <v>0</v>
      </c>
      <c r="L3961" s="7">
        <f ca="1">IF($F3961,OFFSET(start_50,LOLP!$D3961+(1-$C3961)*24,LOLP!$B3961),0)</f>
        <v>0</v>
      </c>
      <c r="M3961" s="25">
        <f t="shared" ca="1" si="429"/>
        <v>0</v>
      </c>
      <c r="N3961" s="25">
        <f t="shared" ca="1" si="430"/>
        <v>0</v>
      </c>
      <c r="O3961" s="15" t="e">
        <f t="shared" ca="1" si="431"/>
        <v>#DIV/0!</v>
      </c>
      <c r="P3961" s="15" t="e">
        <f t="shared" ca="1" si="432"/>
        <v>#DIV/0!</v>
      </c>
    </row>
    <row r="3962" spans="1:16" x14ac:dyDescent="0.25">
      <c r="A3962" s="1">
        <f t="shared" si="433"/>
        <v>43265</v>
      </c>
      <c r="B3962" s="7">
        <f t="shared" si="428"/>
        <v>6</v>
      </c>
      <c r="C3962" s="4">
        <f>INDEX(Calendar!$E$3:$E$367,MATCH(LOLP!$A3962,Calendar!$B$3:$B$367,0))</f>
        <v>1</v>
      </c>
      <c r="D3962" s="2">
        <f t="shared" si="434"/>
        <v>23</v>
      </c>
      <c r="E3962" s="36">
        <v>30018</v>
      </c>
      <c r="F3962" s="7">
        <f>IFERROR(IF(INDEX('Temperature Data'!$AA$15:$AA$348,MATCH(LOLP!A3962,'Temperature Data'!$B$15:$B$348,0))&gt;IF(B3962=9,$G$2,LOLP!$F$2),1,0),0)</f>
        <v>1</v>
      </c>
      <c r="G3962" s="7">
        <f>SUMIFS(LOLP!$F$4:$F$8763,$C$4:$C$8763,$C3962,$B$4:$B$8763,$B3962,$D$4:$D$8763,$D3962)</f>
        <v>1</v>
      </c>
      <c r="H3962" s="7">
        <f>COUNTIFS(Calendar!$E$3:$E$367,LOLP!C3962,Calendar!$D$3:$D$367,LOLP!B3962)</f>
        <v>21</v>
      </c>
      <c r="I3962" s="7">
        <f ca="1">IF($F3962=1,OFFSET(start_norps,LOLP!$D3962+(1-$C3962)*24,LOLP!$B3962)*H3962/G3962,0)</f>
        <v>0</v>
      </c>
      <c r="J3962" s="7">
        <f ca="1">IF($F3962=1,OFFSET(start_33,LOLP!$D3962+(1-$C3962)*24,LOLP!$B3962)*H3962/G3962,0)</f>
        <v>0</v>
      </c>
      <c r="K3962" s="7">
        <f ca="1">IF($F3962,OFFSET(start_40,LOLP!$D3962+(1-$C3962)*24,LOLP!$B3962),0)</f>
        <v>0</v>
      </c>
      <c r="L3962" s="7">
        <f ca="1">IF($F3962,OFFSET(start_50,LOLP!$D3962+(1-$C3962)*24,LOLP!$B3962),0)</f>
        <v>0</v>
      </c>
      <c r="M3962" s="25">
        <f t="shared" ca="1" si="429"/>
        <v>0</v>
      </c>
      <c r="N3962" s="25">
        <f t="shared" ca="1" si="430"/>
        <v>0</v>
      </c>
      <c r="O3962" s="15" t="e">
        <f t="shared" ca="1" si="431"/>
        <v>#DIV/0!</v>
      </c>
      <c r="P3962" s="15" t="e">
        <f t="shared" ca="1" si="432"/>
        <v>#DIV/0!</v>
      </c>
    </row>
    <row r="3963" spans="1:16" x14ac:dyDescent="0.25">
      <c r="A3963" s="1">
        <f t="shared" si="433"/>
        <v>43265</v>
      </c>
      <c r="B3963" s="7">
        <f t="shared" si="428"/>
        <v>6</v>
      </c>
      <c r="C3963" s="4">
        <f>INDEX(Calendar!$E$3:$E$367,MATCH(LOLP!$A3963,Calendar!$B$3:$B$367,0))</f>
        <v>1</v>
      </c>
      <c r="D3963" s="2">
        <f t="shared" si="434"/>
        <v>24</v>
      </c>
      <c r="E3963" s="36">
        <v>27182</v>
      </c>
      <c r="F3963" s="7">
        <f>IFERROR(IF(INDEX('Temperature Data'!$AA$15:$AA$348,MATCH(LOLP!A3963,'Temperature Data'!$B$15:$B$348,0))&gt;IF(B3963=9,$G$2,LOLP!$F$2),1,0),0)</f>
        <v>1</v>
      </c>
      <c r="G3963" s="7">
        <f>SUMIFS(LOLP!$F$4:$F$8763,$C$4:$C$8763,$C3963,$B$4:$B$8763,$B3963,$D$4:$D$8763,$D3963)</f>
        <v>1</v>
      </c>
      <c r="H3963" s="7">
        <f>COUNTIFS(Calendar!$E$3:$E$367,LOLP!C3963,Calendar!$D$3:$D$367,LOLP!B3963)</f>
        <v>21</v>
      </c>
      <c r="I3963" s="7">
        <f ca="1">IF($F3963=1,OFFSET(start_norps,LOLP!$D3963+(1-$C3963)*24,LOLP!$B3963)*H3963/G3963,0)</f>
        <v>0</v>
      </c>
      <c r="J3963" s="7">
        <f ca="1">IF($F3963=1,OFFSET(start_33,LOLP!$D3963+(1-$C3963)*24,LOLP!$B3963)*H3963/G3963,0)</f>
        <v>0</v>
      </c>
      <c r="K3963" s="7">
        <f ca="1">IF($F3963,OFFSET(start_40,LOLP!$D3963+(1-$C3963)*24,LOLP!$B3963),0)</f>
        <v>0</v>
      </c>
      <c r="L3963" s="7">
        <f ca="1">IF($F3963,OFFSET(start_50,LOLP!$D3963+(1-$C3963)*24,LOLP!$B3963),0)</f>
        <v>0</v>
      </c>
      <c r="M3963" s="25">
        <f t="shared" ca="1" si="429"/>
        <v>0</v>
      </c>
      <c r="N3963" s="25">
        <f t="shared" ca="1" si="430"/>
        <v>0</v>
      </c>
      <c r="O3963" s="15" t="e">
        <f t="shared" ca="1" si="431"/>
        <v>#DIV/0!</v>
      </c>
      <c r="P3963" s="15" t="e">
        <f t="shared" ca="1" si="432"/>
        <v>#DIV/0!</v>
      </c>
    </row>
    <row r="3964" spans="1:16" x14ac:dyDescent="0.25">
      <c r="A3964" s="1">
        <f t="shared" si="433"/>
        <v>43266</v>
      </c>
      <c r="B3964" s="7">
        <f t="shared" si="428"/>
        <v>6</v>
      </c>
      <c r="C3964" s="4">
        <f>INDEX(Calendar!$E$3:$E$367,MATCH(LOLP!$A3964,Calendar!$B$3:$B$367,0))</f>
        <v>1</v>
      </c>
      <c r="D3964" s="2">
        <f t="shared" si="434"/>
        <v>1</v>
      </c>
      <c r="E3964" s="36">
        <v>25138</v>
      </c>
      <c r="F3964" s="7">
        <f>IFERROR(IF(INDEX('Temperature Data'!$AA$15:$AA$348,MATCH(LOLP!A3964,'Temperature Data'!$B$15:$B$348,0))&gt;IF(B3964=9,$G$2,LOLP!$F$2),1,0),0)</f>
        <v>0</v>
      </c>
      <c r="G3964" s="7">
        <f>SUMIFS(LOLP!$F$4:$F$8763,$C$4:$C$8763,$C3964,$B$4:$B$8763,$B3964,$D$4:$D$8763,$D3964)</f>
        <v>1</v>
      </c>
      <c r="H3964" s="7">
        <f>COUNTIFS(Calendar!$E$3:$E$367,LOLP!C3964,Calendar!$D$3:$D$367,LOLP!B3964)</f>
        <v>21</v>
      </c>
      <c r="I3964" s="7">
        <f ca="1">IF($F3964=1,OFFSET(start_norps,LOLP!$D3964+(1-$C3964)*24,LOLP!$B3964)*H3964/G3964,0)</f>
        <v>0</v>
      </c>
      <c r="J3964" s="7">
        <f ca="1">IF($F3964=1,OFFSET(start_33,LOLP!$D3964+(1-$C3964)*24,LOLP!$B3964)*H3964/G3964,0)</f>
        <v>0</v>
      </c>
      <c r="K3964" s="7">
        <f ca="1">IF($F3964,OFFSET(start_40,LOLP!$D3964+(1-$C3964)*24,LOLP!$B3964),0)</f>
        <v>0</v>
      </c>
      <c r="L3964" s="7">
        <f ca="1">IF($F3964,OFFSET(start_50,LOLP!$D3964+(1-$C3964)*24,LOLP!$B3964),0)</f>
        <v>0</v>
      </c>
      <c r="M3964" s="25">
        <f t="shared" ca="1" si="429"/>
        <v>0</v>
      </c>
      <c r="N3964" s="25">
        <f t="shared" ca="1" si="430"/>
        <v>0</v>
      </c>
      <c r="O3964" s="15" t="e">
        <f t="shared" ca="1" si="431"/>
        <v>#DIV/0!</v>
      </c>
      <c r="P3964" s="15" t="e">
        <f t="shared" ca="1" si="432"/>
        <v>#DIV/0!</v>
      </c>
    </row>
    <row r="3965" spans="1:16" x14ac:dyDescent="0.25">
      <c r="A3965" s="1">
        <f t="shared" si="433"/>
        <v>43266</v>
      </c>
      <c r="B3965" s="7">
        <f t="shared" si="428"/>
        <v>6</v>
      </c>
      <c r="C3965" s="4">
        <f>INDEX(Calendar!$E$3:$E$367,MATCH(LOLP!$A3965,Calendar!$B$3:$B$367,0))</f>
        <v>1</v>
      </c>
      <c r="D3965" s="2">
        <f t="shared" si="434"/>
        <v>2</v>
      </c>
      <c r="E3965" s="36">
        <v>23849</v>
      </c>
      <c r="F3965" s="7">
        <f>IFERROR(IF(INDEX('Temperature Data'!$AA$15:$AA$348,MATCH(LOLP!A3965,'Temperature Data'!$B$15:$B$348,0))&gt;IF(B3965=9,$G$2,LOLP!$F$2),1,0),0)</f>
        <v>0</v>
      </c>
      <c r="G3965" s="7">
        <f>SUMIFS(LOLP!$F$4:$F$8763,$C$4:$C$8763,$C3965,$B$4:$B$8763,$B3965,$D$4:$D$8763,$D3965)</f>
        <v>1</v>
      </c>
      <c r="H3965" s="7">
        <f>COUNTIFS(Calendar!$E$3:$E$367,LOLP!C3965,Calendar!$D$3:$D$367,LOLP!B3965)</f>
        <v>21</v>
      </c>
      <c r="I3965" s="7">
        <f ca="1">IF($F3965=1,OFFSET(start_norps,LOLP!$D3965+(1-$C3965)*24,LOLP!$B3965)*H3965/G3965,0)</f>
        <v>0</v>
      </c>
      <c r="J3965" s="7">
        <f ca="1">IF($F3965=1,OFFSET(start_33,LOLP!$D3965+(1-$C3965)*24,LOLP!$B3965)*H3965/G3965,0)</f>
        <v>0</v>
      </c>
      <c r="K3965" s="7">
        <f ca="1">IF($F3965,OFFSET(start_40,LOLP!$D3965+(1-$C3965)*24,LOLP!$B3965),0)</f>
        <v>0</v>
      </c>
      <c r="L3965" s="7">
        <f ca="1">IF($F3965,OFFSET(start_50,LOLP!$D3965+(1-$C3965)*24,LOLP!$B3965),0)</f>
        <v>0</v>
      </c>
      <c r="M3965" s="25">
        <f t="shared" ca="1" si="429"/>
        <v>0</v>
      </c>
      <c r="N3965" s="25">
        <f t="shared" ca="1" si="430"/>
        <v>0</v>
      </c>
      <c r="O3965" s="15" t="e">
        <f t="shared" ca="1" si="431"/>
        <v>#DIV/0!</v>
      </c>
      <c r="P3965" s="15" t="e">
        <f t="shared" ca="1" si="432"/>
        <v>#DIV/0!</v>
      </c>
    </row>
    <row r="3966" spans="1:16" x14ac:dyDescent="0.25">
      <c r="A3966" s="1">
        <f t="shared" si="433"/>
        <v>43266</v>
      </c>
      <c r="B3966" s="7">
        <f t="shared" si="428"/>
        <v>6</v>
      </c>
      <c r="C3966" s="4">
        <f>INDEX(Calendar!$E$3:$E$367,MATCH(LOLP!$A3966,Calendar!$B$3:$B$367,0))</f>
        <v>1</v>
      </c>
      <c r="D3966" s="2">
        <f t="shared" si="434"/>
        <v>3</v>
      </c>
      <c r="E3966" s="36">
        <v>23016</v>
      </c>
      <c r="F3966" s="7">
        <f>IFERROR(IF(INDEX('Temperature Data'!$AA$15:$AA$348,MATCH(LOLP!A3966,'Temperature Data'!$B$15:$B$348,0))&gt;IF(B3966=9,$G$2,LOLP!$F$2),1,0),0)</f>
        <v>0</v>
      </c>
      <c r="G3966" s="7">
        <f>SUMIFS(LOLP!$F$4:$F$8763,$C$4:$C$8763,$C3966,$B$4:$B$8763,$B3966,$D$4:$D$8763,$D3966)</f>
        <v>1</v>
      </c>
      <c r="H3966" s="7">
        <f>COUNTIFS(Calendar!$E$3:$E$367,LOLP!C3966,Calendar!$D$3:$D$367,LOLP!B3966)</f>
        <v>21</v>
      </c>
      <c r="I3966" s="7">
        <f ca="1">IF($F3966=1,OFFSET(start_norps,LOLP!$D3966+(1-$C3966)*24,LOLP!$B3966)*H3966/G3966,0)</f>
        <v>0</v>
      </c>
      <c r="J3966" s="7">
        <f ca="1">IF($F3966=1,OFFSET(start_33,LOLP!$D3966+(1-$C3966)*24,LOLP!$B3966)*H3966/G3966,0)</f>
        <v>0</v>
      </c>
      <c r="K3966" s="7">
        <f ca="1">IF($F3966,OFFSET(start_40,LOLP!$D3966+(1-$C3966)*24,LOLP!$B3966),0)</f>
        <v>0</v>
      </c>
      <c r="L3966" s="7">
        <f ca="1">IF($F3966,OFFSET(start_50,LOLP!$D3966+(1-$C3966)*24,LOLP!$B3966),0)</f>
        <v>0</v>
      </c>
      <c r="M3966" s="25">
        <f t="shared" ca="1" si="429"/>
        <v>0</v>
      </c>
      <c r="N3966" s="25">
        <f t="shared" ca="1" si="430"/>
        <v>0</v>
      </c>
      <c r="O3966" s="15" t="e">
        <f t="shared" ca="1" si="431"/>
        <v>#DIV/0!</v>
      </c>
      <c r="P3966" s="15" t="e">
        <f t="shared" ca="1" si="432"/>
        <v>#DIV/0!</v>
      </c>
    </row>
    <row r="3967" spans="1:16" x14ac:dyDescent="0.25">
      <c r="A3967" s="1">
        <f t="shared" si="433"/>
        <v>43266</v>
      </c>
      <c r="B3967" s="7">
        <f t="shared" si="428"/>
        <v>6</v>
      </c>
      <c r="C3967" s="4">
        <f>INDEX(Calendar!$E$3:$E$367,MATCH(LOLP!$A3967,Calendar!$B$3:$B$367,0))</f>
        <v>1</v>
      </c>
      <c r="D3967" s="2">
        <f t="shared" si="434"/>
        <v>4</v>
      </c>
      <c r="E3967" s="36">
        <v>22594</v>
      </c>
      <c r="F3967" s="7">
        <f>IFERROR(IF(INDEX('Temperature Data'!$AA$15:$AA$348,MATCH(LOLP!A3967,'Temperature Data'!$B$15:$B$348,0))&gt;IF(B3967=9,$G$2,LOLP!$F$2),1,0),0)</f>
        <v>0</v>
      </c>
      <c r="G3967" s="7">
        <f>SUMIFS(LOLP!$F$4:$F$8763,$C$4:$C$8763,$C3967,$B$4:$B$8763,$B3967,$D$4:$D$8763,$D3967)</f>
        <v>1</v>
      </c>
      <c r="H3967" s="7">
        <f>COUNTIFS(Calendar!$E$3:$E$367,LOLP!C3967,Calendar!$D$3:$D$367,LOLP!B3967)</f>
        <v>21</v>
      </c>
      <c r="I3967" s="7">
        <f ca="1">IF($F3967=1,OFFSET(start_norps,LOLP!$D3967+(1-$C3967)*24,LOLP!$B3967)*H3967/G3967,0)</f>
        <v>0</v>
      </c>
      <c r="J3967" s="7">
        <f ca="1">IF($F3967=1,OFFSET(start_33,LOLP!$D3967+(1-$C3967)*24,LOLP!$B3967)*H3967/G3967,0)</f>
        <v>0</v>
      </c>
      <c r="K3967" s="7">
        <f ca="1">IF($F3967,OFFSET(start_40,LOLP!$D3967+(1-$C3967)*24,LOLP!$B3967),0)</f>
        <v>0</v>
      </c>
      <c r="L3967" s="7">
        <f ca="1">IF($F3967,OFFSET(start_50,LOLP!$D3967+(1-$C3967)*24,LOLP!$B3967),0)</f>
        <v>0</v>
      </c>
      <c r="M3967" s="25">
        <f t="shared" ca="1" si="429"/>
        <v>0</v>
      </c>
      <c r="N3967" s="25">
        <f t="shared" ca="1" si="430"/>
        <v>0</v>
      </c>
      <c r="O3967" s="15" t="e">
        <f t="shared" ca="1" si="431"/>
        <v>#DIV/0!</v>
      </c>
      <c r="P3967" s="15" t="e">
        <f t="shared" ca="1" si="432"/>
        <v>#DIV/0!</v>
      </c>
    </row>
    <row r="3968" spans="1:16" x14ac:dyDescent="0.25">
      <c r="A3968" s="1">
        <f t="shared" si="433"/>
        <v>43266</v>
      </c>
      <c r="B3968" s="7">
        <f t="shared" si="428"/>
        <v>6</v>
      </c>
      <c r="C3968" s="4">
        <f>INDEX(Calendar!$E$3:$E$367,MATCH(LOLP!$A3968,Calendar!$B$3:$B$367,0))</f>
        <v>1</v>
      </c>
      <c r="D3968" s="2">
        <f t="shared" si="434"/>
        <v>5</v>
      </c>
      <c r="E3968" s="36">
        <v>22924</v>
      </c>
      <c r="F3968" s="7">
        <f>IFERROR(IF(INDEX('Temperature Data'!$AA$15:$AA$348,MATCH(LOLP!A3968,'Temperature Data'!$B$15:$B$348,0))&gt;IF(B3968=9,$G$2,LOLP!$F$2),1,0),0)</f>
        <v>0</v>
      </c>
      <c r="G3968" s="7">
        <f>SUMIFS(LOLP!$F$4:$F$8763,$C$4:$C$8763,$C3968,$B$4:$B$8763,$B3968,$D$4:$D$8763,$D3968)</f>
        <v>1</v>
      </c>
      <c r="H3968" s="7">
        <f>COUNTIFS(Calendar!$E$3:$E$367,LOLP!C3968,Calendar!$D$3:$D$367,LOLP!B3968)</f>
        <v>21</v>
      </c>
      <c r="I3968" s="7">
        <f ca="1">IF($F3968=1,OFFSET(start_norps,LOLP!$D3968+(1-$C3968)*24,LOLP!$B3968)*H3968/G3968,0)</f>
        <v>0</v>
      </c>
      <c r="J3968" s="7">
        <f ca="1">IF($F3968=1,OFFSET(start_33,LOLP!$D3968+(1-$C3968)*24,LOLP!$B3968)*H3968/G3968,0)</f>
        <v>0</v>
      </c>
      <c r="K3968" s="7">
        <f ca="1">IF($F3968,OFFSET(start_40,LOLP!$D3968+(1-$C3968)*24,LOLP!$B3968),0)</f>
        <v>0</v>
      </c>
      <c r="L3968" s="7">
        <f ca="1">IF($F3968,OFFSET(start_50,LOLP!$D3968+(1-$C3968)*24,LOLP!$B3968),0)</f>
        <v>0</v>
      </c>
      <c r="M3968" s="25">
        <f t="shared" ca="1" si="429"/>
        <v>0</v>
      </c>
      <c r="N3968" s="25">
        <f t="shared" ca="1" si="430"/>
        <v>0</v>
      </c>
      <c r="O3968" s="15" t="e">
        <f t="shared" ca="1" si="431"/>
        <v>#DIV/0!</v>
      </c>
      <c r="P3968" s="15" t="e">
        <f t="shared" ca="1" si="432"/>
        <v>#DIV/0!</v>
      </c>
    </row>
    <row r="3969" spans="1:16" x14ac:dyDescent="0.25">
      <c r="A3969" s="1">
        <f t="shared" si="433"/>
        <v>43266</v>
      </c>
      <c r="B3969" s="7">
        <f t="shared" si="428"/>
        <v>6</v>
      </c>
      <c r="C3969" s="4">
        <f>INDEX(Calendar!$E$3:$E$367,MATCH(LOLP!$A3969,Calendar!$B$3:$B$367,0))</f>
        <v>1</v>
      </c>
      <c r="D3969" s="2">
        <f t="shared" si="434"/>
        <v>6</v>
      </c>
      <c r="E3969" s="36">
        <v>23842</v>
      </c>
      <c r="F3969" s="7">
        <f>IFERROR(IF(INDEX('Temperature Data'!$AA$15:$AA$348,MATCH(LOLP!A3969,'Temperature Data'!$B$15:$B$348,0))&gt;IF(B3969=9,$G$2,LOLP!$F$2),1,0),0)</f>
        <v>0</v>
      </c>
      <c r="G3969" s="7">
        <f>SUMIFS(LOLP!$F$4:$F$8763,$C$4:$C$8763,$C3969,$B$4:$B$8763,$B3969,$D$4:$D$8763,$D3969)</f>
        <v>1</v>
      </c>
      <c r="H3969" s="7">
        <f>COUNTIFS(Calendar!$E$3:$E$367,LOLP!C3969,Calendar!$D$3:$D$367,LOLP!B3969)</f>
        <v>21</v>
      </c>
      <c r="I3969" s="7">
        <f ca="1">IF($F3969=1,OFFSET(start_norps,LOLP!$D3969+(1-$C3969)*24,LOLP!$B3969)*H3969/G3969,0)</f>
        <v>0</v>
      </c>
      <c r="J3969" s="7">
        <f ca="1">IF($F3969=1,OFFSET(start_33,LOLP!$D3969+(1-$C3969)*24,LOLP!$B3969)*H3969/G3969,0)</f>
        <v>0</v>
      </c>
      <c r="K3969" s="7">
        <f ca="1">IF($F3969,OFFSET(start_40,LOLP!$D3969+(1-$C3969)*24,LOLP!$B3969),0)</f>
        <v>0</v>
      </c>
      <c r="L3969" s="7">
        <f ca="1">IF($F3969,OFFSET(start_50,LOLP!$D3969+(1-$C3969)*24,LOLP!$B3969),0)</f>
        <v>0</v>
      </c>
      <c r="M3969" s="25">
        <f t="shared" ca="1" si="429"/>
        <v>0</v>
      </c>
      <c r="N3969" s="25">
        <f t="shared" ca="1" si="430"/>
        <v>0</v>
      </c>
      <c r="O3969" s="15" t="e">
        <f t="shared" ca="1" si="431"/>
        <v>#DIV/0!</v>
      </c>
      <c r="P3969" s="15" t="e">
        <f t="shared" ca="1" si="432"/>
        <v>#DIV/0!</v>
      </c>
    </row>
    <row r="3970" spans="1:16" x14ac:dyDescent="0.25">
      <c r="A3970" s="1">
        <f t="shared" si="433"/>
        <v>43266</v>
      </c>
      <c r="B3970" s="7">
        <f t="shared" si="428"/>
        <v>6</v>
      </c>
      <c r="C3970" s="4">
        <f>INDEX(Calendar!$E$3:$E$367,MATCH(LOLP!$A3970,Calendar!$B$3:$B$367,0))</f>
        <v>1</v>
      </c>
      <c r="D3970" s="2">
        <f t="shared" si="434"/>
        <v>7</v>
      </c>
      <c r="E3970" s="36">
        <v>24908</v>
      </c>
      <c r="F3970" s="7">
        <f>IFERROR(IF(INDEX('Temperature Data'!$AA$15:$AA$348,MATCH(LOLP!A3970,'Temperature Data'!$B$15:$B$348,0))&gt;IF(B3970=9,$G$2,LOLP!$F$2),1,0),0)</f>
        <v>0</v>
      </c>
      <c r="G3970" s="7">
        <f>SUMIFS(LOLP!$F$4:$F$8763,$C$4:$C$8763,$C3970,$B$4:$B$8763,$B3970,$D$4:$D$8763,$D3970)</f>
        <v>1</v>
      </c>
      <c r="H3970" s="7">
        <f>COUNTIFS(Calendar!$E$3:$E$367,LOLP!C3970,Calendar!$D$3:$D$367,LOLP!B3970)</f>
        <v>21</v>
      </c>
      <c r="I3970" s="7">
        <f ca="1">IF($F3970=1,OFFSET(start_norps,LOLP!$D3970+(1-$C3970)*24,LOLP!$B3970)*H3970/G3970,0)</f>
        <v>0</v>
      </c>
      <c r="J3970" s="7">
        <f ca="1">IF($F3970=1,OFFSET(start_33,LOLP!$D3970+(1-$C3970)*24,LOLP!$B3970)*H3970/G3970,0)</f>
        <v>0</v>
      </c>
      <c r="K3970" s="7">
        <f ca="1">IF($F3970,OFFSET(start_40,LOLP!$D3970+(1-$C3970)*24,LOLP!$B3970),0)</f>
        <v>0</v>
      </c>
      <c r="L3970" s="7">
        <f ca="1">IF($F3970,OFFSET(start_50,LOLP!$D3970+(1-$C3970)*24,LOLP!$B3970),0)</f>
        <v>0</v>
      </c>
      <c r="M3970" s="25">
        <f t="shared" ca="1" si="429"/>
        <v>0</v>
      </c>
      <c r="N3970" s="25">
        <f t="shared" ca="1" si="430"/>
        <v>0</v>
      </c>
      <c r="O3970" s="15" t="e">
        <f t="shared" ca="1" si="431"/>
        <v>#DIV/0!</v>
      </c>
      <c r="P3970" s="15" t="e">
        <f t="shared" ca="1" si="432"/>
        <v>#DIV/0!</v>
      </c>
    </row>
    <row r="3971" spans="1:16" x14ac:dyDescent="0.25">
      <c r="A3971" s="1">
        <f t="shared" si="433"/>
        <v>43266</v>
      </c>
      <c r="B3971" s="7">
        <f t="shared" si="428"/>
        <v>6</v>
      </c>
      <c r="C3971" s="4">
        <f>INDEX(Calendar!$E$3:$E$367,MATCH(LOLP!$A3971,Calendar!$B$3:$B$367,0))</f>
        <v>1</v>
      </c>
      <c r="D3971" s="2">
        <f t="shared" si="434"/>
        <v>8</v>
      </c>
      <c r="E3971" s="36">
        <v>26092</v>
      </c>
      <c r="F3971" s="7">
        <f>IFERROR(IF(INDEX('Temperature Data'!$AA$15:$AA$348,MATCH(LOLP!A3971,'Temperature Data'!$B$15:$B$348,0))&gt;IF(B3971=9,$G$2,LOLP!$F$2),1,0),0)</f>
        <v>0</v>
      </c>
      <c r="G3971" s="7">
        <f>SUMIFS(LOLP!$F$4:$F$8763,$C$4:$C$8763,$C3971,$B$4:$B$8763,$B3971,$D$4:$D$8763,$D3971)</f>
        <v>1</v>
      </c>
      <c r="H3971" s="7">
        <f>COUNTIFS(Calendar!$E$3:$E$367,LOLP!C3971,Calendar!$D$3:$D$367,LOLP!B3971)</f>
        <v>21</v>
      </c>
      <c r="I3971" s="7">
        <f ca="1">IF($F3971=1,OFFSET(start_norps,LOLP!$D3971+(1-$C3971)*24,LOLP!$B3971)*H3971/G3971,0)</f>
        <v>0</v>
      </c>
      <c r="J3971" s="7">
        <f ca="1">IF($F3971=1,OFFSET(start_33,LOLP!$D3971+(1-$C3971)*24,LOLP!$B3971)*H3971/G3971,0)</f>
        <v>0</v>
      </c>
      <c r="K3971" s="7">
        <f ca="1">IF($F3971,OFFSET(start_40,LOLP!$D3971+(1-$C3971)*24,LOLP!$B3971),0)</f>
        <v>0</v>
      </c>
      <c r="L3971" s="7">
        <f ca="1">IF($F3971,OFFSET(start_50,LOLP!$D3971+(1-$C3971)*24,LOLP!$B3971),0)</f>
        <v>0</v>
      </c>
      <c r="M3971" s="25">
        <f t="shared" ca="1" si="429"/>
        <v>0</v>
      </c>
      <c r="N3971" s="25">
        <f t="shared" ca="1" si="430"/>
        <v>0</v>
      </c>
      <c r="O3971" s="15" t="e">
        <f t="shared" ca="1" si="431"/>
        <v>#DIV/0!</v>
      </c>
      <c r="P3971" s="15" t="e">
        <f t="shared" ca="1" si="432"/>
        <v>#DIV/0!</v>
      </c>
    </row>
    <row r="3972" spans="1:16" x14ac:dyDescent="0.25">
      <c r="A3972" s="1">
        <f t="shared" si="433"/>
        <v>43266</v>
      </c>
      <c r="B3972" s="7">
        <f t="shared" si="428"/>
        <v>6</v>
      </c>
      <c r="C3972" s="4">
        <f>INDEX(Calendar!$E$3:$E$367,MATCH(LOLP!$A3972,Calendar!$B$3:$B$367,0))</f>
        <v>1</v>
      </c>
      <c r="D3972" s="2">
        <f t="shared" si="434"/>
        <v>9</v>
      </c>
      <c r="E3972" s="36">
        <v>26811</v>
      </c>
      <c r="F3972" s="7">
        <f>IFERROR(IF(INDEX('Temperature Data'!$AA$15:$AA$348,MATCH(LOLP!A3972,'Temperature Data'!$B$15:$B$348,0))&gt;IF(B3972=9,$G$2,LOLP!$F$2),1,0),0)</f>
        <v>0</v>
      </c>
      <c r="G3972" s="7">
        <f>SUMIFS(LOLP!$F$4:$F$8763,$C$4:$C$8763,$C3972,$B$4:$B$8763,$B3972,$D$4:$D$8763,$D3972)</f>
        <v>1</v>
      </c>
      <c r="H3972" s="7">
        <f>COUNTIFS(Calendar!$E$3:$E$367,LOLP!C3972,Calendar!$D$3:$D$367,LOLP!B3972)</f>
        <v>21</v>
      </c>
      <c r="I3972" s="7">
        <f ca="1">IF($F3972=1,OFFSET(start_norps,LOLP!$D3972+(1-$C3972)*24,LOLP!$B3972)*H3972/G3972,0)</f>
        <v>0</v>
      </c>
      <c r="J3972" s="7">
        <f ca="1">IF($F3972=1,OFFSET(start_33,LOLP!$D3972+(1-$C3972)*24,LOLP!$B3972)*H3972/G3972,0)</f>
        <v>0</v>
      </c>
      <c r="K3972" s="7">
        <f ca="1">IF($F3972,OFFSET(start_40,LOLP!$D3972+(1-$C3972)*24,LOLP!$B3972),0)</f>
        <v>0</v>
      </c>
      <c r="L3972" s="7">
        <f ca="1">IF($F3972,OFFSET(start_50,LOLP!$D3972+(1-$C3972)*24,LOLP!$B3972),0)</f>
        <v>0</v>
      </c>
      <c r="M3972" s="25">
        <f t="shared" ca="1" si="429"/>
        <v>0</v>
      </c>
      <c r="N3972" s="25">
        <f t="shared" ca="1" si="430"/>
        <v>0</v>
      </c>
      <c r="O3972" s="15" t="e">
        <f t="shared" ca="1" si="431"/>
        <v>#DIV/0!</v>
      </c>
      <c r="P3972" s="15" t="e">
        <f t="shared" ca="1" si="432"/>
        <v>#DIV/0!</v>
      </c>
    </row>
    <row r="3973" spans="1:16" x14ac:dyDescent="0.25">
      <c r="A3973" s="1">
        <f t="shared" si="433"/>
        <v>43266</v>
      </c>
      <c r="B3973" s="7">
        <f t="shared" ref="B3973:B4036" si="435">MONTH(A3973)</f>
        <v>6</v>
      </c>
      <c r="C3973" s="4">
        <f>INDEX(Calendar!$E$3:$E$367,MATCH(LOLP!$A3973,Calendar!$B$3:$B$367,0))</f>
        <v>1</v>
      </c>
      <c r="D3973" s="2">
        <f t="shared" si="434"/>
        <v>10</v>
      </c>
      <c r="E3973" s="36">
        <v>27141</v>
      </c>
      <c r="F3973" s="7">
        <f>IFERROR(IF(INDEX('Temperature Data'!$AA$15:$AA$348,MATCH(LOLP!A3973,'Temperature Data'!$B$15:$B$348,0))&gt;IF(B3973=9,$G$2,LOLP!$F$2),1,0),0)</f>
        <v>0</v>
      </c>
      <c r="G3973" s="7">
        <f>SUMIFS(LOLP!$F$4:$F$8763,$C$4:$C$8763,$C3973,$B$4:$B$8763,$B3973,$D$4:$D$8763,$D3973)</f>
        <v>1</v>
      </c>
      <c r="H3973" s="7">
        <f>COUNTIFS(Calendar!$E$3:$E$367,LOLP!C3973,Calendar!$D$3:$D$367,LOLP!B3973)</f>
        <v>21</v>
      </c>
      <c r="I3973" s="7">
        <f ca="1">IF($F3973=1,OFFSET(start_norps,LOLP!$D3973+(1-$C3973)*24,LOLP!$B3973)*H3973/G3973,0)</f>
        <v>0</v>
      </c>
      <c r="J3973" s="7">
        <f ca="1">IF($F3973=1,OFFSET(start_33,LOLP!$D3973+(1-$C3973)*24,LOLP!$B3973)*H3973/G3973,0)</f>
        <v>0</v>
      </c>
      <c r="K3973" s="7">
        <f ca="1">IF($F3973,OFFSET(start_40,LOLP!$D3973+(1-$C3973)*24,LOLP!$B3973),0)</f>
        <v>0</v>
      </c>
      <c r="L3973" s="7">
        <f ca="1">IF($F3973,OFFSET(start_50,LOLP!$D3973+(1-$C3973)*24,LOLP!$B3973),0)</f>
        <v>0</v>
      </c>
      <c r="M3973" s="25">
        <f t="shared" ref="M3973:M4036" ca="1" si="436">I3973/I$8764</f>
        <v>0</v>
      </c>
      <c r="N3973" s="25">
        <f t="shared" ref="N3973:N4036" ca="1" si="437">J3973/J$8764</f>
        <v>0</v>
      </c>
      <c r="O3973" s="15" t="e">
        <f t="shared" ref="O3973:O4036" ca="1" si="438">K3973/K$8764</f>
        <v>#DIV/0!</v>
      </c>
      <c r="P3973" s="15" t="e">
        <f t="shared" ref="P3973:P4036" ca="1" si="439">L3973/L$8764</f>
        <v>#DIV/0!</v>
      </c>
    </row>
    <row r="3974" spans="1:16" x14ac:dyDescent="0.25">
      <c r="A3974" s="1">
        <f t="shared" si="433"/>
        <v>43266</v>
      </c>
      <c r="B3974" s="7">
        <f t="shared" si="435"/>
        <v>6</v>
      </c>
      <c r="C3974" s="4">
        <f>INDEX(Calendar!$E$3:$E$367,MATCH(LOLP!$A3974,Calendar!$B$3:$B$367,0))</f>
        <v>1</v>
      </c>
      <c r="D3974" s="2">
        <f t="shared" si="434"/>
        <v>11</v>
      </c>
      <c r="E3974" s="36">
        <v>27596</v>
      </c>
      <c r="F3974" s="7">
        <f>IFERROR(IF(INDEX('Temperature Data'!$AA$15:$AA$348,MATCH(LOLP!A3974,'Temperature Data'!$B$15:$B$348,0))&gt;IF(B3974=9,$G$2,LOLP!$F$2),1,0),0)</f>
        <v>0</v>
      </c>
      <c r="G3974" s="7">
        <f>SUMIFS(LOLP!$F$4:$F$8763,$C$4:$C$8763,$C3974,$B$4:$B$8763,$B3974,$D$4:$D$8763,$D3974)</f>
        <v>1</v>
      </c>
      <c r="H3974" s="7">
        <f>COUNTIFS(Calendar!$E$3:$E$367,LOLP!C3974,Calendar!$D$3:$D$367,LOLP!B3974)</f>
        <v>21</v>
      </c>
      <c r="I3974" s="7">
        <f ca="1">IF($F3974=1,OFFSET(start_norps,LOLP!$D3974+(1-$C3974)*24,LOLP!$B3974)*H3974/G3974,0)</f>
        <v>0</v>
      </c>
      <c r="J3974" s="7">
        <f ca="1">IF($F3974=1,OFFSET(start_33,LOLP!$D3974+(1-$C3974)*24,LOLP!$B3974)*H3974/G3974,0)</f>
        <v>0</v>
      </c>
      <c r="K3974" s="7">
        <f ca="1">IF($F3974,OFFSET(start_40,LOLP!$D3974+(1-$C3974)*24,LOLP!$B3974),0)</f>
        <v>0</v>
      </c>
      <c r="L3974" s="7">
        <f ca="1">IF($F3974,OFFSET(start_50,LOLP!$D3974+(1-$C3974)*24,LOLP!$B3974),0)</f>
        <v>0</v>
      </c>
      <c r="M3974" s="25">
        <f t="shared" ca="1" si="436"/>
        <v>0</v>
      </c>
      <c r="N3974" s="25">
        <f t="shared" ca="1" si="437"/>
        <v>0</v>
      </c>
      <c r="O3974" s="15" t="e">
        <f t="shared" ca="1" si="438"/>
        <v>#DIV/0!</v>
      </c>
      <c r="P3974" s="15" t="e">
        <f t="shared" ca="1" si="439"/>
        <v>#DIV/0!</v>
      </c>
    </row>
    <row r="3975" spans="1:16" x14ac:dyDescent="0.25">
      <c r="A3975" s="1">
        <f t="shared" si="433"/>
        <v>43266</v>
      </c>
      <c r="B3975" s="7">
        <f t="shared" si="435"/>
        <v>6</v>
      </c>
      <c r="C3975" s="4">
        <f>INDEX(Calendar!$E$3:$E$367,MATCH(LOLP!$A3975,Calendar!$B$3:$B$367,0))</f>
        <v>1</v>
      </c>
      <c r="D3975" s="2">
        <f t="shared" si="434"/>
        <v>12</v>
      </c>
      <c r="E3975" s="36">
        <v>28253</v>
      </c>
      <c r="F3975" s="7">
        <f>IFERROR(IF(INDEX('Temperature Data'!$AA$15:$AA$348,MATCH(LOLP!A3975,'Temperature Data'!$B$15:$B$348,0))&gt;IF(B3975=9,$G$2,LOLP!$F$2),1,0),0)</f>
        <v>0</v>
      </c>
      <c r="G3975" s="7">
        <f>SUMIFS(LOLP!$F$4:$F$8763,$C$4:$C$8763,$C3975,$B$4:$B$8763,$B3975,$D$4:$D$8763,$D3975)</f>
        <v>1</v>
      </c>
      <c r="H3975" s="7">
        <f>COUNTIFS(Calendar!$E$3:$E$367,LOLP!C3975,Calendar!$D$3:$D$367,LOLP!B3975)</f>
        <v>21</v>
      </c>
      <c r="I3975" s="7">
        <f ca="1">IF($F3975=1,OFFSET(start_norps,LOLP!$D3975+(1-$C3975)*24,LOLP!$B3975)*H3975/G3975,0)</f>
        <v>0</v>
      </c>
      <c r="J3975" s="7">
        <f ca="1">IF($F3975=1,OFFSET(start_33,LOLP!$D3975+(1-$C3975)*24,LOLP!$B3975)*H3975/G3975,0)</f>
        <v>0</v>
      </c>
      <c r="K3975" s="7">
        <f ca="1">IF($F3975,OFFSET(start_40,LOLP!$D3975+(1-$C3975)*24,LOLP!$B3975),0)</f>
        <v>0</v>
      </c>
      <c r="L3975" s="7">
        <f ca="1">IF($F3975,OFFSET(start_50,LOLP!$D3975+(1-$C3975)*24,LOLP!$B3975),0)</f>
        <v>0</v>
      </c>
      <c r="M3975" s="25">
        <f t="shared" ca="1" si="436"/>
        <v>0</v>
      </c>
      <c r="N3975" s="25">
        <f t="shared" ca="1" si="437"/>
        <v>0</v>
      </c>
      <c r="O3975" s="15" t="e">
        <f t="shared" ca="1" si="438"/>
        <v>#DIV/0!</v>
      </c>
      <c r="P3975" s="15" t="e">
        <f t="shared" ca="1" si="439"/>
        <v>#DIV/0!</v>
      </c>
    </row>
    <row r="3976" spans="1:16" x14ac:dyDescent="0.25">
      <c r="A3976" s="1">
        <f t="shared" si="433"/>
        <v>43266</v>
      </c>
      <c r="B3976" s="7">
        <f t="shared" si="435"/>
        <v>6</v>
      </c>
      <c r="C3976" s="4">
        <f>INDEX(Calendar!$E$3:$E$367,MATCH(LOLP!$A3976,Calendar!$B$3:$B$367,0))</f>
        <v>1</v>
      </c>
      <c r="D3976" s="2">
        <f t="shared" si="434"/>
        <v>13</v>
      </c>
      <c r="E3976" s="36">
        <v>28827</v>
      </c>
      <c r="F3976" s="7">
        <f>IFERROR(IF(INDEX('Temperature Data'!$AA$15:$AA$348,MATCH(LOLP!A3976,'Temperature Data'!$B$15:$B$348,0))&gt;IF(B3976=9,$G$2,LOLP!$F$2),1,0),0)</f>
        <v>0</v>
      </c>
      <c r="G3976" s="7">
        <f>SUMIFS(LOLP!$F$4:$F$8763,$C$4:$C$8763,$C3976,$B$4:$B$8763,$B3976,$D$4:$D$8763,$D3976)</f>
        <v>1</v>
      </c>
      <c r="H3976" s="7">
        <f>COUNTIFS(Calendar!$E$3:$E$367,LOLP!C3976,Calendar!$D$3:$D$367,LOLP!B3976)</f>
        <v>21</v>
      </c>
      <c r="I3976" s="7">
        <f ca="1">IF($F3976=1,OFFSET(start_norps,LOLP!$D3976+(1-$C3976)*24,LOLP!$B3976)*H3976/G3976,0)</f>
        <v>0</v>
      </c>
      <c r="J3976" s="7">
        <f ca="1">IF($F3976=1,OFFSET(start_33,LOLP!$D3976+(1-$C3976)*24,LOLP!$B3976)*H3976/G3976,0)</f>
        <v>0</v>
      </c>
      <c r="K3976" s="7">
        <f ca="1">IF($F3976,OFFSET(start_40,LOLP!$D3976+(1-$C3976)*24,LOLP!$B3976),0)</f>
        <v>0</v>
      </c>
      <c r="L3976" s="7">
        <f ca="1">IF($F3976,OFFSET(start_50,LOLP!$D3976+(1-$C3976)*24,LOLP!$B3976),0)</f>
        <v>0</v>
      </c>
      <c r="M3976" s="25">
        <f t="shared" ca="1" si="436"/>
        <v>0</v>
      </c>
      <c r="N3976" s="25">
        <f t="shared" ca="1" si="437"/>
        <v>0</v>
      </c>
      <c r="O3976" s="15" t="e">
        <f t="shared" ca="1" si="438"/>
        <v>#DIV/0!</v>
      </c>
      <c r="P3976" s="15" t="e">
        <f t="shared" ca="1" si="439"/>
        <v>#DIV/0!</v>
      </c>
    </row>
    <row r="3977" spans="1:16" x14ac:dyDescent="0.25">
      <c r="A3977" s="1">
        <f t="shared" si="433"/>
        <v>43266</v>
      </c>
      <c r="B3977" s="7">
        <f t="shared" si="435"/>
        <v>6</v>
      </c>
      <c r="C3977" s="4">
        <f>INDEX(Calendar!$E$3:$E$367,MATCH(LOLP!$A3977,Calendar!$B$3:$B$367,0))</f>
        <v>1</v>
      </c>
      <c r="D3977" s="2">
        <f t="shared" si="434"/>
        <v>14</v>
      </c>
      <c r="E3977" s="36">
        <v>29765</v>
      </c>
      <c r="F3977" s="7">
        <f>IFERROR(IF(INDEX('Temperature Data'!$AA$15:$AA$348,MATCH(LOLP!A3977,'Temperature Data'!$B$15:$B$348,0))&gt;IF(B3977=9,$G$2,LOLP!$F$2),1,0),0)</f>
        <v>0</v>
      </c>
      <c r="G3977" s="7">
        <f>SUMIFS(LOLP!$F$4:$F$8763,$C$4:$C$8763,$C3977,$B$4:$B$8763,$B3977,$D$4:$D$8763,$D3977)</f>
        <v>1</v>
      </c>
      <c r="H3977" s="7">
        <f>COUNTIFS(Calendar!$E$3:$E$367,LOLP!C3977,Calendar!$D$3:$D$367,LOLP!B3977)</f>
        <v>21</v>
      </c>
      <c r="I3977" s="7">
        <f ca="1">IF($F3977=1,OFFSET(start_norps,LOLP!$D3977+(1-$C3977)*24,LOLP!$B3977)*H3977/G3977,0)</f>
        <v>0</v>
      </c>
      <c r="J3977" s="7">
        <f ca="1">IF($F3977=1,OFFSET(start_33,LOLP!$D3977+(1-$C3977)*24,LOLP!$B3977)*H3977/G3977,0)</f>
        <v>0</v>
      </c>
      <c r="K3977" s="7">
        <f ca="1">IF($F3977,OFFSET(start_40,LOLP!$D3977+(1-$C3977)*24,LOLP!$B3977),0)</f>
        <v>0</v>
      </c>
      <c r="L3977" s="7">
        <f ca="1">IF($F3977,OFFSET(start_50,LOLP!$D3977+(1-$C3977)*24,LOLP!$B3977),0)</f>
        <v>0</v>
      </c>
      <c r="M3977" s="25">
        <f t="shared" ca="1" si="436"/>
        <v>0</v>
      </c>
      <c r="N3977" s="25">
        <f t="shared" ca="1" si="437"/>
        <v>0</v>
      </c>
      <c r="O3977" s="15" t="e">
        <f t="shared" ca="1" si="438"/>
        <v>#DIV/0!</v>
      </c>
      <c r="P3977" s="15" t="e">
        <f t="shared" ca="1" si="439"/>
        <v>#DIV/0!</v>
      </c>
    </row>
    <row r="3978" spans="1:16" x14ac:dyDescent="0.25">
      <c r="A3978" s="1">
        <f t="shared" si="433"/>
        <v>43266</v>
      </c>
      <c r="B3978" s="7">
        <f t="shared" si="435"/>
        <v>6</v>
      </c>
      <c r="C3978" s="4">
        <f>INDEX(Calendar!$E$3:$E$367,MATCH(LOLP!$A3978,Calendar!$B$3:$B$367,0))</f>
        <v>1</v>
      </c>
      <c r="D3978" s="2">
        <f t="shared" si="434"/>
        <v>15</v>
      </c>
      <c r="E3978" s="36">
        <v>30758</v>
      </c>
      <c r="F3978" s="7">
        <f>IFERROR(IF(INDEX('Temperature Data'!$AA$15:$AA$348,MATCH(LOLP!A3978,'Temperature Data'!$B$15:$B$348,0))&gt;IF(B3978=9,$G$2,LOLP!$F$2),1,0),0)</f>
        <v>0</v>
      </c>
      <c r="G3978" s="7">
        <f>SUMIFS(LOLP!$F$4:$F$8763,$C$4:$C$8763,$C3978,$B$4:$B$8763,$B3978,$D$4:$D$8763,$D3978)</f>
        <v>1</v>
      </c>
      <c r="H3978" s="7">
        <f>COUNTIFS(Calendar!$E$3:$E$367,LOLP!C3978,Calendar!$D$3:$D$367,LOLP!B3978)</f>
        <v>21</v>
      </c>
      <c r="I3978" s="7">
        <f ca="1">IF($F3978=1,OFFSET(start_norps,LOLP!$D3978+(1-$C3978)*24,LOLP!$B3978)*H3978/G3978,0)</f>
        <v>0</v>
      </c>
      <c r="J3978" s="7">
        <f ca="1">IF($F3978=1,OFFSET(start_33,LOLP!$D3978+(1-$C3978)*24,LOLP!$B3978)*H3978/G3978,0)</f>
        <v>0</v>
      </c>
      <c r="K3978" s="7">
        <f ca="1">IF($F3978,OFFSET(start_40,LOLP!$D3978+(1-$C3978)*24,LOLP!$B3978),0)</f>
        <v>0</v>
      </c>
      <c r="L3978" s="7">
        <f ca="1">IF($F3978,OFFSET(start_50,LOLP!$D3978+(1-$C3978)*24,LOLP!$B3978),0)</f>
        <v>0</v>
      </c>
      <c r="M3978" s="25">
        <f t="shared" ca="1" si="436"/>
        <v>0</v>
      </c>
      <c r="N3978" s="25">
        <f t="shared" ca="1" si="437"/>
        <v>0</v>
      </c>
      <c r="O3978" s="15" t="e">
        <f t="shared" ca="1" si="438"/>
        <v>#DIV/0!</v>
      </c>
      <c r="P3978" s="15" t="e">
        <f t="shared" ca="1" si="439"/>
        <v>#DIV/0!</v>
      </c>
    </row>
    <row r="3979" spans="1:16" x14ac:dyDescent="0.25">
      <c r="A3979" s="1">
        <f t="shared" si="433"/>
        <v>43266</v>
      </c>
      <c r="B3979" s="7">
        <f t="shared" si="435"/>
        <v>6</v>
      </c>
      <c r="C3979" s="4">
        <f>INDEX(Calendar!$E$3:$E$367,MATCH(LOLP!$A3979,Calendar!$B$3:$B$367,0))</f>
        <v>1</v>
      </c>
      <c r="D3979" s="2">
        <f t="shared" si="434"/>
        <v>16</v>
      </c>
      <c r="E3979" s="36">
        <v>31705</v>
      </c>
      <c r="F3979" s="7">
        <f>IFERROR(IF(INDEX('Temperature Data'!$AA$15:$AA$348,MATCH(LOLP!A3979,'Temperature Data'!$B$15:$B$348,0))&gt;IF(B3979=9,$G$2,LOLP!$F$2),1,0),0)</f>
        <v>0</v>
      </c>
      <c r="G3979" s="7">
        <f>SUMIFS(LOLP!$F$4:$F$8763,$C$4:$C$8763,$C3979,$B$4:$B$8763,$B3979,$D$4:$D$8763,$D3979)</f>
        <v>1</v>
      </c>
      <c r="H3979" s="7">
        <f>COUNTIFS(Calendar!$E$3:$E$367,LOLP!C3979,Calendar!$D$3:$D$367,LOLP!B3979)</f>
        <v>21</v>
      </c>
      <c r="I3979" s="7">
        <f ca="1">IF($F3979=1,OFFSET(start_norps,LOLP!$D3979+(1-$C3979)*24,LOLP!$B3979)*H3979/G3979,0)</f>
        <v>0</v>
      </c>
      <c r="J3979" s="7">
        <f ca="1">IF($F3979=1,OFFSET(start_33,LOLP!$D3979+(1-$C3979)*24,LOLP!$B3979)*H3979/G3979,0)</f>
        <v>0</v>
      </c>
      <c r="K3979" s="7">
        <f ca="1">IF($F3979,OFFSET(start_40,LOLP!$D3979+(1-$C3979)*24,LOLP!$B3979),0)</f>
        <v>0</v>
      </c>
      <c r="L3979" s="7">
        <f ca="1">IF($F3979,OFFSET(start_50,LOLP!$D3979+(1-$C3979)*24,LOLP!$B3979),0)</f>
        <v>0</v>
      </c>
      <c r="M3979" s="25">
        <f t="shared" ca="1" si="436"/>
        <v>0</v>
      </c>
      <c r="N3979" s="25">
        <f t="shared" ca="1" si="437"/>
        <v>0</v>
      </c>
      <c r="O3979" s="15" t="e">
        <f t="shared" ca="1" si="438"/>
        <v>#DIV/0!</v>
      </c>
      <c r="P3979" s="15" t="e">
        <f t="shared" ca="1" si="439"/>
        <v>#DIV/0!</v>
      </c>
    </row>
    <row r="3980" spans="1:16" x14ac:dyDescent="0.25">
      <c r="A3980" s="1">
        <f t="shared" si="433"/>
        <v>43266</v>
      </c>
      <c r="B3980" s="7">
        <f t="shared" si="435"/>
        <v>6</v>
      </c>
      <c r="C3980" s="4">
        <f>INDEX(Calendar!$E$3:$E$367,MATCH(LOLP!$A3980,Calendar!$B$3:$B$367,0))</f>
        <v>1</v>
      </c>
      <c r="D3980" s="2">
        <f t="shared" si="434"/>
        <v>17</v>
      </c>
      <c r="E3980" s="36">
        <v>32188</v>
      </c>
      <c r="F3980" s="7">
        <f>IFERROR(IF(INDEX('Temperature Data'!$AA$15:$AA$348,MATCH(LOLP!A3980,'Temperature Data'!$B$15:$B$348,0))&gt;IF(B3980=9,$G$2,LOLP!$F$2),1,0),0)</f>
        <v>0</v>
      </c>
      <c r="G3980" s="7">
        <f>SUMIFS(LOLP!$F$4:$F$8763,$C$4:$C$8763,$C3980,$B$4:$B$8763,$B3980,$D$4:$D$8763,$D3980)</f>
        <v>1</v>
      </c>
      <c r="H3980" s="7">
        <f>COUNTIFS(Calendar!$E$3:$E$367,LOLP!C3980,Calendar!$D$3:$D$367,LOLP!B3980)</f>
        <v>21</v>
      </c>
      <c r="I3980" s="7">
        <f ca="1">IF($F3980=1,OFFSET(start_norps,LOLP!$D3980+(1-$C3980)*24,LOLP!$B3980)*H3980/G3980,0)</f>
        <v>0</v>
      </c>
      <c r="J3980" s="7">
        <f ca="1">IF($F3980=1,OFFSET(start_33,LOLP!$D3980+(1-$C3980)*24,LOLP!$B3980)*H3980/G3980,0)</f>
        <v>0</v>
      </c>
      <c r="K3980" s="7">
        <f ca="1">IF($F3980,OFFSET(start_40,LOLP!$D3980+(1-$C3980)*24,LOLP!$B3980),0)</f>
        <v>0</v>
      </c>
      <c r="L3980" s="7">
        <f ca="1">IF($F3980,OFFSET(start_50,LOLP!$D3980+(1-$C3980)*24,LOLP!$B3980),0)</f>
        <v>0</v>
      </c>
      <c r="M3980" s="25">
        <f t="shared" ca="1" si="436"/>
        <v>0</v>
      </c>
      <c r="N3980" s="25">
        <f t="shared" ca="1" si="437"/>
        <v>0</v>
      </c>
      <c r="O3980" s="15" t="e">
        <f t="shared" ca="1" si="438"/>
        <v>#DIV/0!</v>
      </c>
      <c r="P3980" s="15" t="e">
        <f t="shared" ca="1" si="439"/>
        <v>#DIV/0!</v>
      </c>
    </row>
    <row r="3981" spans="1:16" x14ac:dyDescent="0.25">
      <c r="A3981" s="1">
        <f t="shared" si="433"/>
        <v>43266</v>
      </c>
      <c r="B3981" s="7">
        <f t="shared" si="435"/>
        <v>6</v>
      </c>
      <c r="C3981" s="4">
        <f>INDEX(Calendar!$E$3:$E$367,MATCH(LOLP!$A3981,Calendar!$B$3:$B$367,0))</f>
        <v>1</v>
      </c>
      <c r="D3981" s="2">
        <f t="shared" si="434"/>
        <v>18</v>
      </c>
      <c r="E3981" s="36">
        <v>32527</v>
      </c>
      <c r="F3981" s="7">
        <f>IFERROR(IF(INDEX('Temperature Data'!$AA$15:$AA$348,MATCH(LOLP!A3981,'Temperature Data'!$B$15:$B$348,0))&gt;IF(B3981=9,$G$2,LOLP!$F$2),1,0),0)</f>
        <v>0</v>
      </c>
      <c r="G3981" s="7">
        <f>SUMIFS(LOLP!$F$4:$F$8763,$C$4:$C$8763,$C3981,$B$4:$B$8763,$B3981,$D$4:$D$8763,$D3981)</f>
        <v>1</v>
      </c>
      <c r="H3981" s="7">
        <f>COUNTIFS(Calendar!$E$3:$E$367,LOLP!C3981,Calendar!$D$3:$D$367,LOLP!B3981)</f>
        <v>21</v>
      </c>
      <c r="I3981" s="7">
        <f ca="1">IF($F3981=1,OFFSET(start_norps,LOLP!$D3981+(1-$C3981)*24,LOLP!$B3981)*H3981/G3981,0)</f>
        <v>0</v>
      </c>
      <c r="J3981" s="7">
        <f ca="1">IF($F3981=1,OFFSET(start_33,LOLP!$D3981+(1-$C3981)*24,LOLP!$B3981)*H3981/G3981,0)</f>
        <v>0</v>
      </c>
      <c r="K3981" s="7">
        <f ca="1">IF($F3981,OFFSET(start_40,LOLP!$D3981+(1-$C3981)*24,LOLP!$B3981),0)</f>
        <v>0</v>
      </c>
      <c r="L3981" s="7">
        <f ca="1">IF($F3981,OFFSET(start_50,LOLP!$D3981+(1-$C3981)*24,LOLP!$B3981),0)</f>
        <v>0</v>
      </c>
      <c r="M3981" s="25">
        <f t="shared" ca="1" si="436"/>
        <v>0</v>
      </c>
      <c r="N3981" s="25">
        <f t="shared" ca="1" si="437"/>
        <v>0</v>
      </c>
      <c r="O3981" s="15" t="e">
        <f t="shared" ca="1" si="438"/>
        <v>#DIV/0!</v>
      </c>
      <c r="P3981" s="15" t="e">
        <f t="shared" ca="1" si="439"/>
        <v>#DIV/0!</v>
      </c>
    </row>
    <row r="3982" spans="1:16" x14ac:dyDescent="0.25">
      <c r="A3982" s="1">
        <f t="shared" si="433"/>
        <v>43266</v>
      </c>
      <c r="B3982" s="7">
        <f t="shared" si="435"/>
        <v>6</v>
      </c>
      <c r="C3982" s="4">
        <f>INDEX(Calendar!$E$3:$E$367,MATCH(LOLP!$A3982,Calendar!$B$3:$B$367,0))</f>
        <v>1</v>
      </c>
      <c r="D3982" s="2">
        <f t="shared" si="434"/>
        <v>19</v>
      </c>
      <c r="E3982" s="36">
        <v>32514</v>
      </c>
      <c r="F3982" s="7">
        <f>IFERROR(IF(INDEX('Temperature Data'!$AA$15:$AA$348,MATCH(LOLP!A3982,'Temperature Data'!$B$15:$B$348,0))&gt;IF(B3982=9,$G$2,LOLP!$F$2),1,0),0)</f>
        <v>0</v>
      </c>
      <c r="G3982" s="7">
        <f>SUMIFS(LOLP!$F$4:$F$8763,$C$4:$C$8763,$C3982,$B$4:$B$8763,$B3982,$D$4:$D$8763,$D3982)</f>
        <v>1</v>
      </c>
      <c r="H3982" s="7">
        <f>COUNTIFS(Calendar!$E$3:$E$367,LOLP!C3982,Calendar!$D$3:$D$367,LOLP!B3982)</f>
        <v>21</v>
      </c>
      <c r="I3982" s="7">
        <f ca="1">IF($F3982=1,OFFSET(start_norps,LOLP!$D3982+(1-$C3982)*24,LOLP!$B3982)*H3982/G3982,0)</f>
        <v>0</v>
      </c>
      <c r="J3982" s="7">
        <f ca="1">IF($F3982=1,OFFSET(start_33,LOLP!$D3982+(1-$C3982)*24,LOLP!$B3982)*H3982/G3982,0)</f>
        <v>0</v>
      </c>
      <c r="K3982" s="7">
        <f ca="1">IF($F3982,OFFSET(start_40,LOLP!$D3982+(1-$C3982)*24,LOLP!$B3982),0)</f>
        <v>0</v>
      </c>
      <c r="L3982" s="7">
        <f ca="1">IF($F3982,OFFSET(start_50,LOLP!$D3982+(1-$C3982)*24,LOLP!$B3982),0)</f>
        <v>0</v>
      </c>
      <c r="M3982" s="25">
        <f t="shared" ca="1" si="436"/>
        <v>0</v>
      </c>
      <c r="N3982" s="25">
        <f t="shared" ca="1" si="437"/>
        <v>0</v>
      </c>
      <c r="O3982" s="15" t="e">
        <f t="shared" ca="1" si="438"/>
        <v>#DIV/0!</v>
      </c>
      <c r="P3982" s="15" t="e">
        <f t="shared" ca="1" si="439"/>
        <v>#DIV/0!</v>
      </c>
    </row>
    <row r="3983" spans="1:16" x14ac:dyDescent="0.25">
      <c r="A3983" s="1">
        <f t="shared" si="433"/>
        <v>43266</v>
      </c>
      <c r="B3983" s="7">
        <f t="shared" si="435"/>
        <v>6</v>
      </c>
      <c r="C3983" s="4">
        <f>INDEX(Calendar!$E$3:$E$367,MATCH(LOLP!$A3983,Calendar!$B$3:$B$367,0))</f>
        <v>1</v>
      </c>
      <c r="D3983" s="2">
        <f t="shared" si="434"/>
        <v>20</v>
      </c>
      <c r="E3983" s="36">
        <v>31948</v>
      </c>
      <c r="F3983" s="7">
        <f>IFERROR(IF(INDEX('Temperature Data'!$AA$15:$AA$348,MATCH(LOLP!A3983,'Temperature Data'!$B$15:$B$348,0))&gt;IF(B3983=9,$G$2,LOLP!$F$2),1,0),0)</f>
        <v>0</v>
      </c>
      <c r="G3983" s="7">
        <f>SUMIFS(LOLP!$F$4:$F$8763,$C$4:$C$8763,$C3983,$B$4:$B$8763,$B3983,$D$4:$D$8763,$D3983)</f>
        <v>1</v>
      </c>
      <c r="H3983" s="7">
        <f>COUNTIFS(Calendar!$E$3:$E$367,LOLP!C3983,Calendar!$D$3:$D$367,LOLP!B3983)</f>
        <v>21</v>
      </c>
      <c r="I3983" s="7">
        <f ca="1">IF($F3983=1,OFFSET(start_norps,LOLP!$D3983+(1-$C3983)*24,LOLP!$B3983)*H3983/G3983,0)</f>
        <v>0</v>
      </c>
      <c r="J3983" s="7">
        <f ca="1">IF($F3983=1,OFFSET(start_33,LOLP!$D3983+(1-$C3983)*24,LOLP!$B3983)*H3983/G3983,0)</f>
        <v>0</v>
      </c>
      <c r="K3983" s="7">
        <f ca="1">IF($F3983,OFFSET(start_40,LOLP!$D3983+(1-$C3983)*24,LOLP!$B3983),0)</f>
        <v>0</v>
      </c>
      <c r="L3983" s="7">
        <f ca="1">IF($F3983,OFFSET(start_50,LOLP!$D3983+(1-$C3983)*24,LOLP!$B3983),0)</f>
        <v>0</v>
      </c>
      <c r="M3983" s="25">
        <f t="shared" ca="1" si="436"/>
        <v>0</v>
      </c>
      <c r="N3983" s="25">
        <f t="shared" ca="1" si="437"/>
        <v>0</v>
      </c>
      <c r="O3983" s="15" t="e">
        <f t="shared" ca="1" si="438"/>
        <v>#DIV/0!</v>
      </c>
      <c r="P3983" s="15" t="e">
        <f t="shared" ca="1" si="439"/>
        <v>#DIV/0!</v>
      </c>
    </row>
    <row r="3984" spans="1:16" x14ac:dyDescent="0.25">
      <c r="A3984" s="1">
        <f t="shared" si="433"/>
        <v>43266</v>
      </c>
      <c r="B3984" s="7">
        <f t="shared" si="435"/>
        <v>6</v>
      </c>
      <c r="C3984" s="4">
        <f>INDEX(Calendar!$E$3:$E$367,MATCH(LOLP!$A3984,Calendar!$B$3:$B$367,0))</f>
        <v>1</v>
      </c>
      <c r="D3984" s="2">
        <f t="shared" si="434"/>
        <v>21</v>
      </c>
      <c r="E3984" s="36">
        <v>31571</v>
      </c>
      <c r="F3984" s="7">
        <f>IFERROR(IF(INDEX('Temperature Data'!$AA$15:$AA$348,MATCH(LOLP!A3984,'Temperature Data'!$B$15:$B$348,0))&gt;IF(B3984=9,$G$2,LOLP!$F$2),1,0),0)</f>
        <v>0</v>
      </c>
      <c r="G3984" s="7">
        <f>SUMIFS(LOLP!$F$4:$F$8763,$C$4:$C$8763,$C3984,$B$4:$B$8763,$B3984,$D$4:$D$8763,$D3984)</f>
        <v>1</v>
      </c>
      <c r="H3984" s="7">
        <f>COUNTIFS(Calendar!$E$3:$E$367,LOLP!C3984,Calendar!$D$3:$D$367,LOLP!B3984)</f>
        <v>21</v>
      </c>
      <c r="I3984" s="7">
        <f ca="1">IF($F3984=1,OFFSET(start_norps,LOLP!$D3984+(1-$C3984)*24,LOLP!$B3984)*H3984/G3984,0)</f>
        <v>0</v>
      </c>
      <c r="J3984" s="7">
        <f ca="1">IF($F3984=1,OFFSET(start_33,LOLP!$D3984+(1-$C3984)*24,LOLP!$B3984)*H3984/G3984,0)</f>
        <v>0</v>
      </c>
      <c r="K3984" s="7">
        <f ca="1">IF($F3984,OFFSET(start_40,LOLP!$D3984+(1-$C3984)*24,LOLP!$B3984),0)</f>
        <v>0</v>
      </c>
      <c r="L3984" s="7">
        <f ca="1">IF($F3984,OFFSET(start_50,LOLP!$D3984+(1-$C3984)*24,LOLP!$B3984),0)</f>
        <v>0</v>
      </c>
      <c r="M3984" s="25">
        <f t="shared" ca="1" si="436"/>
        <v>0</v>
      </c>
      <c r="N3984" s="25">
        <f t="shared" ca="1" si="437"/>
        <v>0</v>
      </c>
      <c r="O3984" s="15" t="e">
        <f t="shared" ca="1" si="438"/>
        <v>#DIV/0!</v>
      </c>
      <c r="P3984" s="15" t="e">
        <f t="shared" ca="1" si="439"/>
        <v>#DIV/0!</v>
      </c>
    </row>
    <row r="3985" spans="1:16" x14ac:dyDescent="0.25">
      <c r="A3985" s="1">
        <f t="shared" si="433"/>
        <v>43266</v>
      </c>
      <c r="B3985" s="7">
        <f t="shared" si="435"/>
        <v>6</v>
      </c>
      <c r="C3985" s="4">
        <f>INDEX(Calendar!$E$3:$E$367,MATCH(LOLP!$A3985,Calendar!$B$3:$B$367,0))</f>
        <v>1</v>
      </c>
      <c r="D3985" s="2">
        <f t="shared" si="434"/>
        <v>22</v>
      </c>
      <c r="E3985" s="36">
        <v>30587</v>
      </c>
      <c r="F3985" s="7">
        <f>IFERROR(IF(INDEX('Temperature Data'!$AA$15:$AA$348,MATCH(LOLP!A3985,'Temperature Data'!$B$15:$B$348,0))&gt;IF(B3985=9,$G$2,LOLP!$F$2),1,0),0)</f>
        <v>0</v>
      </c>
      <c r="G3985" s="7">
        <f>SUMIFS(LOLP!$F$4:$F$8763,$C$4:$C$8763,$C3985,$B$4:$B$8763,$B3985,$D$4:$D$8763,$D3985)</f>
        <v>1</v>
      </c>
      <c r="H3985" s="7">
        <f>COUNTIFS(Calendar!$E$3:$E$367,LOLP!C3985,Calendar!$D$3:$D$367,LOLP!B3985)</f>
        <v>21</v>
      </c>
      <c r="I3985" s="7">
        <f ca="1">IF($F3985=1,OFFSET(start_norps,LOLP!$D3985+(1-$C3985)*24,LOLP!$B3985)*H3985/G3985,0)</f>
        <v>0</v>
      </c>
      <c r="J3985" s="7">
        <f ca="1">IF($F3985=1,OFFSET(start_33,LOLP!$D3985+(1-$C3985)*24,LOLP!$B3985)*H3985/G3985,0)</f>
        <v>0</v>
      </c>
      <c r="K3985" s="7">
        <f ca="1">IF($F3985,OFFSET(start_40,LOLP!$D3985+(1-$C3985)*24,LOLP!$B3985),0)</f>
        <v>0</v>
      </c>
      <c r="L3985" s="7">
        <f ca="1">IF($F3985,OFFSET(start_50,LOLP!$D3985+(1-$C3985)*24,LOLP!$B3985),0)</f>
        <v>0</v>
      </c>
      <c r="M3985" s="25">
        <f t="shared" ca="1" si="436"/>
        <v>0</v>
      </c>
      <c r="N3985" s="25">
        <f t="shared" ca="1" si="437"/>
        <v>0</v>
      </c>
      <c r="O3985" s="15" t="e">
        <f t="shared" ca="1" si="438"/>
        <v>#DIV/0!</v>
      </c>
      <c r="P3985" s="15" t="e">
        <f t="shared" ca="1" si="439"/>
        <v>#DIV/0!</v>
      </c>
    </row>
    <row r="3986" spans="1:16" x14ac:dyDescent="0.25">
      <c r="A3986" s="1">
        <f t="shared" si="433"/>
        <v>43266</v>
      </c>
      <c r="B3986" s="7">
        <f t="shared" si="435"/>
        <v>6</v>
      </c>
      <c r="C3986" s="4">
        <f>INDEX(Calendar!$E$3:$E$367,MATCH(LOLP!$A3986,Calendar!$B$3:$B$367,0))</f>
        <v>1</v>
      </c>
      <c r="D3986" s="2">
        <f t="shared" si="434"/>
        <v>23</v>
      </c>
      <c r="E3986" s="36">
        <v>28452</v>
      </c>
      <c r="F3986" s="7">
        <f>IFERROR(IF(INDEX('Temperature Data'!$AA$15:$AA$348,MATCH(LOLP!A3986,'Temperature Data'!$B$15:$B$348,0))&gt;IF(B3986=9,$G$2,LOLP!$F$2),1,0),0)</f>
        <v>0</v>
      </c>
      <c r="G3986" s="7">
        <f>SUMIFS(LOLP!$F$4:$F$8763,$C$4:$C$8763,$C3986,$B$4:$B$8763,$B3986,$D$4:$D$8763,$D3986)</f>
        <v>1</v>
      </c>
      <c r="H3986" s="7">
        <f>COUNTIFS(Calendar!$E$3:$E$367,LOLP!C3986,Calendar!$D$3:$D$367,LOLP!B3986)</f>
        <v>21</v>
      </c>
      <c r="I3986" s="7">
        <f ca="1">IF($F3986=1,OFFSET(start_norps,LOLP!$D3986+(1-$C3986)*24,LOLP!$B3986)*H3986/G3986,0)</f>
        <v>0</v>
      </c>
      <c r="J3986" s="7">
        <f ca="1">IF($F3986=1,OFFSET(start_33,LOLP!$D3986+(1-$C3986)*24,LOLP!$B3986)*H3986/G3986,0)</f>
        <v>0</v>
      </c>
      <c r="K3986" s="7">
        <f ca="1">IF($F3986,OFFSET(start_40,LOLP!$D3986+(1-$C3986)*24,LOLP!$B3986),0)</f>
        <v>0</v>
      </c>
      <c r="L3986" s="7">
        <f ca="1">IF($F3986,OFFSET(start_50,LOLP!$D3986+(1-$C3986)*24,LOLP!$B3986),0)</f>
        <v>0</v>
      </c>
      <c r="M3986" s="25">
        <f t="shared" ca="1" si="436"/>
        <v>0</v>
      </c>
      <c r="N3986" s="25">
        <f t="shared" ca="1" si="437"/>
        <v>0</v>
      </c>
      <c r="O3986" s="15" t="e">
        <f t="shared" ca="1" si="438"/>
        <v>#DIV/0!</v>
      </c>
      <c r="P3986" s="15" t="e">
        <f t="shared" ca="1" si="439"/>
        <v>#DIV/0!</v>
      </c>
    </row>
    <row r="3987" spans="1:16" x14ac:dyDescent="0.25">
      <c r="A3987" s="1">
        <f t="shared" si="433"/>
        <v>43266</v>
      </c>
      <c r="B3987" s="7">
        <f t="shared" si="435"/>
        <v>6</v>
      </c>
      <c r="C3987" s="4">
        <f>INDEX(Calendar!$E$3:$E$367,MATCH(LOLP!$A3987,Calendar!$B$3:$B$367,0))</f>
        <v>1</v>
      </c>
      <c r="D3987" s="2">
        <f t="shared" si="434"/>
        <v>24</v>
      </c>
      <c r="E3987" s="36">
        <v>26192</v>
      </c>
      <c r="F3987" s="7">
        <f>IFERROR(IF(INDEX('Temperature Data'!$AA$15:$AA$348,MATCH(LOLP!A3987,'Temperature Data'!$B$15:$B$348,0))&gt;IF(B3987=9,$G$2,LOLP!$F$2),1,0),0)</f>
        <v>0</v>
      </c>
      <c r="G3987" s="7">
        <f>SUMIFS(LOLP!$F$4:$F$8763,$C$4:$C$8763,$C3987,$B$4:$B$8763,$B3987,$D$4:$D$8763,$D3987)</f>
        <v>1</v>
      </c>
      <c r="H3987" s="7">
        <f>COUNTIFS(Calendar!$E$3:$E$367,LOLP!C3987,Calendar!$D$3:$D$367,LOLP!B3987)</f>
        <v>21</v>
      </c>
      <c r="I3987" s="7">
        <f ca="1">IF($F3987=1,OFFSET(start_norps,LOLP!$D3987+(1-$C3987)*24,LOLP!$B3987)*H3987/G3987,0)</f>
        <v>0</v>
      </c>
      <c r="J3987" s="7">
        <f ca="1">IF($F3987=1,OFFSET(start_33,LOLP!$D3987+(1-$C3987)*24,LOLP!$B3987)*H3987/G3987,0)</f>
        <v>0</v>
      </c>
      <c r="K3987" s="7">
        <f ca="1">IF($F3987,OFFSET(start_40,LOLP!$D3987+(1-$C3987)*24,LOLP!$B3987),0)</f>
        <v>0</v>
      </c>
      <c r="L3987" s="7">
        <f ca="1">IF($F3987,OFFSET(start_50,LOLP!$D3987+(1-$C3987)*24,LOLP!$B3987),0)</f>
        <v>0</v>
      </c>
      <c r="M3987" s="25">
        <f t="shared" ca="1" si="436"/>
        <v>0</v>
      </c>
      <c r="N3987" s="25">
        <f t="shared" ca="1" si="437"/>
        <v>0</v>
      </c>
      <c r="O3987" s="15" t="e">
        <f t="shared" ca="1" si="438"/>
        <v>#DIV/0!</v>
      </c>
      <c r="P3987" s="15" t="e">
        <f t="shared" ca="1" si="439"/>
        <v>#DIV/0!</v>
      </c>
    </row>
    <row r="3988" spans="1:16" x14ac:dyDescent="0.25">
      <c r="A3988" s="1">
        <f t="shared" si="433"/>
        <v>43267</v>
      </c>
      <c r="B3988" s="7">
        <f t="shared" si="435"/>
        <v>6</v>
      </c>
      <c r="C3988" s="4">
        <f>INDEX(Calendar!$E$3:$E$367,MATCH(LOLP!$A3988,Calendar!$B$3:$B$367,0))</f>
        <v>0</v>
      </c>
      <c r="D3988" s="2">
        <f t="shared" si="434"/>
        <v>1</v>
      </c>
      <c r="E3988" s="36">
        <v>24557</v>
      </c>
      <c r="F3988" s="7">
        <f>IFERROR(IF(INDEX('Temperature Data'!$AA$15:$AA$348,MATCH(LOLP!A3988,'Temperature Data'!$B$15:$B$348,0))&gt;IF(B3988=9,$G$2,LOLP!$F$2),1,0),0)</f>
        <v>0</v>
      </c>
      <c r="G3988" s="7">
        <f>SUMIFS(LOLP!$F$4:$F$8763,$C$4:$C$8763,$C3988,$B$4:$B$8763,$B3988,$D$4:$D$8763,$D3988)</f>
        <v>0</v>
      </c>
      <c r="H3988" s="7">
        <f>COUNTIFS(Calendar!$E$3:$E$367,LOLP!C3988,Calendar!$D$3:$D$367,LOLP!B3988)</f>
        <v>9</v>
      </c>
      <c r="I3988" s="7">
        <f ca="1">IF($F3988=1,OFFSET(start_norps,LOLP!$D3988+(1-$C3988)*24,LOLP!$B3988)*H3988/G3988,0)</f>
        <v>0</v>
      </c>
      <c r="J3988" s="7">
        <f ca="1">IF($F3988=1,OFFSET(start_33,LOLP!$D3988+(1-$C3988)*24,LOLP!$B3988)*H3988/G3988,0)</f>
        <v>0</v>
      </c>
      <c r="K3988" s="7">
        <f ca="1">IF($F3988,OFFSET(start_40,LOLP!$D3988+(1-$C3988)*24,LOLP!$B3988),0)</f>
        <v>0</v>
      </c>
      <c r="L3988" s="7">
        <f ca="1">IF($F3988,OFFSET(start_50,LOLP!$D3988+(1-$C3988)*24,LOLP!$B3988),0)</f>
        <v>0</v>
      </c>
      <c r="M3988" s="25">
        <f t="shared" ca="1" si="436"/>
        <v>0</v>
      </c>
      <c r="N3988" s="25">
        <f t="shared" ca="1" si="437"/>
        <v>0</v>
      </c>
      <c r="O3988" s="15" t="e">
        <f t="shared" ca="1" si="438"/>
        <v>#DIV/0!</v>
      </c>
      <c r="P3988" s="15" t="e">
        <f t="shared" ca="1" si="439"/>
        <v>#DIV/0!</v>
      </c>
    </row>
    <row r="3989" spans="1:16" x14ac:dyDescent="0.25">
      <c r="A3989" s="1">
        <f t="shared" si="433"/>
        <v>43267</v>
      </c>
      <c r="B3989" s="7">
        <f t="shared" si="435"/>
        <v>6</v>
      </c>
      <c r="C3989" s="4">
        <f>INDEX(Calendar!$E$3:$E$367,MATCH(LOLP!$A3989,Calendar!$B$3:$B$367,0))</f>
        <v>0</v>
      </c>
      <c r="D3989" s="2">
        <f t="shared" si="434"/>
        <v>2</v>
      </c>
      <c r="E3989" s="36">
        <v>23358</v>
      </c>
      <c r="F3989" s="7">
        <f>IFERROR(IF(INDEX('Temperature Data'!$AA$15:$AA$348,MATCH(LOLP!A3989,'Temperature Data'!$B$15:$B$348,0))&gt;IF(B3989=9,$G$2,LOLP!$F$2),1,0),0)</f>
        <v>0</v>
      </c>
      <c r="G3989" s="7">
        <f>SUMIFS(LOLP!$F$4:$F$8763,$C$4:$C$8763,$C3989,$B$4:$B$8763,$B3989,$D$4:$D$8763,$D3989)</f>
        <v>0</v>
      </c>
      <c r="H3989" s="7">
        <f>COUNTIFS(Calendar!$E$3:$E$367,LOLP!C3989,Calendar!$D$3:$D$367,LOLP!B3989)</f>
        <v>9</v>
      </c>
      <c r="I3989" s="7">
        <f ca="1">IF($F3989=1,OFFSET(start_norps,LOLP!$D3989+(1-$C3989)*24,LOLP!$B3989)*H3989/G3989,0)</f>
        <v>0</v>
      </c>
      <c r="J3989" s="7">
        <f ca="1">IF($F3989=1,OFFSET(start_33,LOLP!$D3989+(1-$C3989)*24,LOLP!$B3989)*H3989/G3989,0)</f>
        <v>0</v>
      </c>
      <c r="K3989" s="7">
        <f ca="1">IF($F3989,OFFSET(start_40,LOLP!$D3989+(1-$C3989)*24,LOLP!$B3989),0)</f>
        <v>0</v>
      </c>
      <c r="L3989" s="7">
        <f ca="1">IF($F3989,OFFSET(start_50,LOLP!$D3989+(1-$C3989)*24,LOLP!$B3989),0)</f>
        <v>0</v>
      </c>
      <c r="M3989" s="25">
        <f t="shared" ca="1" si="436"/>
        <v>0</v>
      </c>
      <c r="N3989" s="25">
        <f t="shared" ca="1" si="437"/>
        <v>0</v>
      </c>
      <c r="O3989" s="15" t="e">
        <f t="shared" ca="1" si="438"/>
        <v>#DIV/0!</v>
      </c>
      <c r="P3989" s="15" t="e">
        <f t="shared" ca="1" si="439"/>
        <v>#DIV/0!</v>
      </c>
    </row>
    <row r="3990" spans="1:16" x14ac:dyDescent="0.25">
      <c r="A3990" s="1">
        <f t="shared" si="433"/>
        <v>43267</v>
      </c>
      <c r="B3990" s="7">
        <f t="shared" si="435"/>
        <v>6</v>
      </c>
      <c r="C3990" s="4">
        <f>INDEX(Calendar!$E$3:$E$367,MATCH(LOLP!$A3990,Calendar!$B$3:$B$367,0))</f>
        <v>0</v>
      </c>
      <c r="D3990" s="2">
        <f t="shared" si="434"/>
        <v>3</v>
      </c>
      <c r="E3990" s="36">
        <v>22491</v>
      </c>
      <c r="F3990" s="7">
        <f>IFERROR(IF(INDEX('Temperature Data'!$AA$15:$AA$348,MATCH(LOLP!A3990,'Temperature Data'!$B$15:$B$348,0))&gt;IF(B3990=9,$G$2,LOLP!$F$2),1,0),0)</f>
        <v>0</v>
      </c>
      <c r="G3990" s="7">
        <f>SUMIFS(LOLP!$F$4:$F$8763,$C$4:$C$8763,$C3990,$B$4:$B$8763,$B3990,$D$4:$D$8763,$D3990)</f>
        <v>0</v>
      </c>
      <c r="H3990" s="7">
        <f>COUNTIFS(Calendar!$E$3:$E$367,LOLP!C3990,Calendar!$D$3:$D$367,LOLP!B3990)</f>
        <v>9</v>
      </c>
      <c r="I3990" s="7">
        <f ca="1">IF($F3990=1,OFFSET(start_norps,LOLP!$D3990+(1-$C3990)*24,LOLP!$B3990)*H3990/G3990,0)</f>
        <v>0</v>
      </c>
      <c r="J3990" s="7">
        <f ca="1">IF($F3990=1,OFFSET(start_33,LOLP!$D3990+(1-$C3990)*24,LOLP!$B3990)*H3990/G3990,0)</f>
        <v>0</v>
      </c>
      <c r="K3990" s="7">
        <f ca="1">IF($F3990,OFFSET(start_40,LOLP!$D3990+(1-$C3990)*24,LOLP!$B3990),0)</f>
        <v>0</v>
      </c>
      <c r="L3990" s="7">
        <f ca="1">IF($F3990,OFFSET(start_50,LOLP!$D3990+(1-$C3990)*24,LOLP!$B3990),0)</f>
        <v>0</v>
      </c>
      <c r="M3990" s="25">
        <f t="shared" ca="1" si="436"/>
        <v>0</v>
      </c>
      <c r="N3990" s="25">
        <f t="shared" ca="1" si="437"/>
        <v>0</v>
      </c>
      <c r="O3990" s="15" t="e">
        <f t="shared" ca="1" si="438"/>
        <v>#DIV/0!</v>
      </c>
      <c r="P3990" s="15" t="e">
        <f t="shared" ca="1" si="439"/>
        <v>#DIV/0!</v>
      </c>
    </row>
    <row r="3991" spans="1:16" x14ac:dyDescent="0.25">
      <c r="A3991" s="1">
        <f t="shared" si="433"/>
        <v>43267</v>
      </c>
      <c r="B3991" s="7">
        <f t="shared" si="435"/>
        <v>6</v>
      </c>
      <c r="C3991" s="4">
        <f>INDEX(Calendar!$E$3:$E$367,MATCH(LOLP!$A3991,Calendar!$B$3:$B$367,0))</f>
        <v>0</v>
      </c>
      <c r="D3991" s="2">
        <f t="shared" si="434"/>
        <v>4</v>
      </c>
      <c r="E3991" s="36">
        <v>21971</v>
      </c>
      <c r="F3991" s="7">
        <f>IFERROR(IF(INDEX('Temperature Data'!$AA$15:$AA$348,MATCH(LOLP!A3991,'Temperature Data'!$B$15:$B$348,0))&gt;IF(B3991=9,$G$2,LOLP!$F$2),1,0),0)</f>
        <v>0</v>
      </c>
      <c r="G3991" s="7">
        <f>SUMIFS(LOLP!$F$4:$F$8763,$C$4:$C$8763,$C3991,$B$4:$B$8763,$B3991,$D$4:$D$8763,$D3991)</f>
        <v>0</v>
      </c>
      <c r="H3991" s="7">
        <f>COUNTIFS(Calendar!$E$3:$E$367,LOLP!C3991,Calendar!$D$3:$D$367,LOLP!B3991)</f>
        <v>9</v>
      </c>
      <c r="I3991" s="7">
        <f ca="1">IF($F3991=1,OFFSET(start_norps,LOLP!$D3991+(1-$C3991)*24,LOLP!$B3991)*H3991/G3991,0)</f>
        <v>0</v>
      </c>
      <c r="J3991" s="7">
        <f ca="1">IF($F3991=1,OFFSET(start_33,LOLP!$D3991+(1-$C3991)*24,LOLP!$B3991)*H3991/G3991,0)</f>
        <v>0</v>
      </c>
      <c r="K3991" s="7">
        <f ca="1">IF($F3991,OFFSET(start_40,LOLP!$D3991+(1-$C3991)*24,LOLP!$B3991),0)</f>
        <v>0</v>
      </c>
      <c r="L3991" s="7">
        <f ca="1">IF($F3991,OFFSET(start_50,LOLP!$D3991+(1-$C3991)*24,LOLP!$B3991),0)</f>
        <v>0</v>
      </c>
      <c r="M3991" s="25">
        <f t="shared" ca="1" si="436"/>
        <v>0</v>
      </c>
      <c r="N3991" s="25">
        <f t="shared" ca="1" si="437"/>
        <v>0</v>
      </c>
      <c r="O3991" s="15" t="e">
        <f t="shared" ca="1" si="438"/>
        <v>#DIV/0!</v>
      </c>
      <c r="P3991" s="15" t="e">
        <f t="shared" ca="1" si="439"/>
        <v>#DIV/0!</v>
      </c>
    </row>
    <row r="3992" spans="1:16" x14ac:dyDescent="0.25">
      <c r="A3992" s="1">
        <f t="shared" si="433"/>
        <v>43267</v>
      </c>
      <c r="B3992" s="7">
        <f t="shared" si="435"/>
        <v>6</v>
      </c>
      <c r="C3992" s="4">
        <f>INDEX(Calendar!$E$3:$E$367,MATCH(LOLP!$A3992,Calendar!$B$3:$B$367,0))</f>
        <v>0</v>
      </c>
      <c r="D3992" s="2">
        <f t="shared" si="434"/>
        <v>5</v>
      </c>
      <c r="E3992" s="36">
        <v>21938</v>
      </c>
      <c r="F3992" s="7">
        <f>IFERROR(IF(INDEX('Temperature Data'!$AA$15:$AA$348,MATCH(LOLP!A3992,'Temperature Data'!$B$15:$B$348,0))&gt;IF(B3992=9,$G$2,LOLP!$F$2),1,0),0)</f>
        <v>0</v>
      </c>
      <c r="G3992" s="7">
        <f>SUMIFS(LOLP!$F$4:$F$8763,$C$4:$C$8763,$C3992,$B$4:$B$8763,$B3992,$D$4:$D$8763,$D3992)</f>
        <v>0</v>
      </c>
      <c r="H3992" s="7">
        <f>COUNTIFS(Calendar!$E$3:$E$367,LOLP!C3992,Calendar!$D$3:$D$367,LOLP!B3992)</f>
        <v>9</v>
      </c>
      <c r="I3992" s="7">
        <f ca="1">IF($F3992=1,OFFSET(start_norps,LOLP!$D3992+(1-$C3992)*24,LOLP!$B3992)*H3992/G3992,0)</f>
        <v>0</v>
      </c>
      <c r="J3992" s="7">
        <f ca="1">IF($F3992=1,OFFSET(start_33,LOLP!$D3992+(1-$C3992)*24,LOLP!$B3992)*H3992/G3992,0)</f>
        <v>0</v>
      </c>
      <c r="K3992" s="7">
        <f ca="1">IF($F3992,OFFSET(start_40,LOLP!$D3992+(1-$C3992)*24,LOLP!$B3992),0)</f>
        <v>0</v>
      </c>
      <c r="L3992" s="7">
        <f ca="1">IF($F3992,OFFSET(start_50,LOLP!$D3992+(1-$C3992)*24,LOLP!$B3992),0)</f>
        <v>0</v>
      </c>
      <c r="M3992" s="25">
        <f t="shared" ca="1" si="436"/>
        <v>0</v>
      </c>
      <c r="N3992" s="25">
        <f t="shared" ca="1" si="437"/>
        <v>0</v>
      </c>
      <c r="O3992" s="15" t="e">
        <f t="shared" ca="1" si="438"/>
        <v>#DIV/0!</v>
      </c>
      <c r="P3992" s="15" t="e">
        <f t="shared" ca="1" si="439"/>
        <v>#DIV/0!</v>
      </c>
    </row>
    <row r="3993" spans="1:16" x14ac:dyDescent="0.25">
      <c r="A3993" s="1">
        <f t="shared" si="433"/>
        <v>43267</v>
      </c>
      <c r="B3993" s="7">
        <f t="shared" si="435"/>
        <v>6</v>
      </c>
      <c r="C3993" s="4">
        <f>INDEX(Calendar!$E$3:$E$367,MATCH(LOLP!$A3993,Calendar!$B$3:$B$367,0))</f>
        <v>0</v>
      </c>
      <c r="D3993" s="2">
        <f t="shared" si="434"/>
        <v>6</v>
      </c>
      <c r="E3993" s="36">
        <v>22181</v>
      </c>
      <c r="F3993" s="7">
        <f>IFERROR(IF(INDEX('Temperature Data'!$AA$15:$AA$348,MATCH(LOLP!A3993,'Temperature Data'!$B$15:$B$348,0))&gt;IF(B3993=9,$G$2,LOLP!$F$2),1,0),0)</f>
        <v>0</v>
      </c>
      <c r="G3993" s="7">
        <f>SUMIFS(LOLP!$F$4:$F$8763,$C$4:$C$8763,$C3993,$B$4:$B$8763,$B3993,$D$4:$D$8763,$D3993)</f>
        <v>0</v>
      </c>
      <c r="H3993" s="7">
        <f>COUNTIFS(Calendar!$E$3:$E$367,LOLP!C3993,Calendar!$D$3:$D$367,LOLP!B3993)</f>
        <v>9</v>
      </c>
      <c r="I3993" s="7">
        <f ca="1">IF($F3993=1,OFFSET(start_norps,LOLP!$D3993+(1-$C3993)*24,LOLP!$B3993)*H3993/G3993,0)</f>
        <v>0</v>
      </c>
      <c r="J3993" s="7">
        <f ca="1">IF($F3993=1,OFFSET(start_33,LOLP!$D3993+(1-$C3993)*24,LOLP!$B3993)*H3993/G3993,0)</f>
        <v>0</v>
      </c>
      <c r="K3993" s="7">
        <f ca="1">IF($F3993,OFFSET(start_40,LOLP!$D3993+(1-$C3993)*24,LOLP!$B3993),0)</f>
        <v>0</v>
      </c>
      <c r="L3993" s="7">
        <f ca="1">IF($F3993,OFFSET(start_50,LOLP!$D3993+(1-$C3993)*24,LOLP!$B3993),0)</f>
        <v>0</v>
      </c>
      <c r="M3993" s="25">
        <f t="shared" ca="1" si="436"/>
        <v>0</v>
      </c>
      <c r="N3993" s="25">
        <f t="shared" ca="1" si="437"/>
        <v>0</v>
      </c>
      <c r="O3993" s="15" t="e">
        <f t="shared" ca="1" si="438"/>
        <v>#DIV/0!</v>
      </c>
      <c r="P3993" s="15" t="e">
        <f t="shared" ca="1" si="439"/>
        <v>#DIV/0!</v>
      </c>
    </row>
    <row r="3994" spans="1:16" x14ac:dyDescent="0.25">
      <c r="A3994" s="1">
        <f t="shared" si="433"/>
        <v>43267</v>
      </c>
      <c r="B3994" s="7">
        <f t="shared" si="435"/>
        <v>6</v>
      </c>
      <c r="C3994" s="4">
        <f>INDEX(Calendar!$E$3:$E$367,MATCH(LOLP!$A3994,Calendar!$B$3:$B$367,0))</f>
        <v>0</v>
      </c>
      <c r="D3994" s="2">
        <f t="shared" si="434"/>
        <v>7</v>
      </c>
      <c r="E3994" s="36">
        <v>22321</v>
      </c>
      <c r="F3994" s="7">
        <f>IFERROR(IF(INDEX('Temperature Data'!$AA$15:$AA$348,MATCH(LOLP!A3994,'Temperature Data'!$B$15:$B$348,0))&gt;IF(B3994=9,$G$2,LOLP!$F$2),1,0),0)</f>
        <v>0</v>
      </c>
      <c r="G3994" s="7">
        <f>SUMIFS(LOLP!$F$4:$F$8763,$C$4:$C$8763,$C3994,$B$4:$B$8763,$B3994,$D$4:$D$8763,$D3994)</f>
        <v>0</v>
      </c>
      <c r="H3994" s="7">
        <f>COUNTIFS(Calendar!$E$3:$E$367,LOLP!C3994,Calendar!$D$3:$D$367,LOLP!B3994)</f>
        <v>9</v>
      </c>
      <c r="I3994" s="7">
        <f ca="1">IF($F3994=1,OFFSET(start_norps,LOLP!$D3994+(1-$C3994)*24,LOLP!$B3994)*H3994/G3994,0)</f>
        <v>0</v>
      </c>
      <c r="J3994" s="7">
        <f ca="1">IF($F3994=1,OFFSET(start_33,LOLP!$D3994+(1-$C3994)*24,LOLP!$B3994)*H3994/G3994,0)</f>
        <v>0</v>
      </c>
      <c r="K3994" s="7">
        <f ca="1">IF($F3994,OFFSET(start_40,LOLP!$D3994+(1-$C3994)*24,LOLP!$B3994),0)</f>
        <v>0</v>
      </c>
      <c r="L3994" s="7">
        <f ca="1">IF($F3994,OFFSET(start_50,LOLP!$D3994+(1-$C3994)*24,LOLP!$B3994),0)</f>
        <v>0</v>
      </c>
      <c r="M3994" s="25">
        <f t="shared" ca="1" si="436"/>
        <v>0</v>
      </c>
      <c r="N3994" s="25">
        <f t="shared" ca="1" si="437"/>
        <v>0</v>
      </c>
      <c r="O3994" s="15" t="e">
        <f t="shared" ca="1" si="438"/>
        <v>#DIV/0!</v>
      </c>
      <c r="P3994" s="15" t="e">
        <f t="shared" ca="1" si="439"/>
        <v>#DIV/0!</v>
      </c>
    </row>
    <row r="3995" spans="1:16" x14ac:dyDescent="0.25">
      <c r="A3995" s="1">
        <f t="shared" si="433"/>
        <v>43267</v>
      </c>
      <c r="B3995" s="7">
        <f t="shared" si="435"/>
        <v>6</v>
      </c>
      <c r="C3995" s="4">
        <f>INDEX(Calendar!$E$3:$E$367,MATCH(LOLP!$A3995,Calendar!$B$3:$B$367,0))</f>
        <v>0</v>
      </c>
      <c r="D3995" s="2">
        <f t="shared" si="434"/>
        <v>8</v>
      </c>
      <c r="E3995" s="36">
        <v>22809</v>
      </c>
      <c r="F3995" s="7">
        <f>IFERROR(IF(INDEX('Temperature Data'!$AA$15:$AA$348,MATCH(LOLP!A3995,'Temperature Data'!$B$15:$B$348,0))&gt;IF(B3995=9,$G$2,LOLP!$F$2),1,0),0)</f>
        <v>0</v>
      </c>
      <c r="G3995" s="7">
        <f>SUMIFS(LOLP!$F$4:$F$8763,$C$4:$C$8763,$C3995,$B$4:$B$8763,$B3995,$D$4:$D$8763,$D3995)</f>
        <v>0</v>
      </c>
      <c r="H3995" s="7">
        <f>COUNTIFS(Calendar!$E$3:$E$367,LOLP!C3995,Calendar!$D$3:$D$367,LOLP!B3995)</f>
        <v>9</v>
      </c>
      <c r="I3995" s="7">
        <f ca="1">IF($F3995=1,OFFSET(start_norps,LOLP!$D3995+(1-$C3995)*24,LOLP!$B3995)*H3995/G3995,0)</f>
        <v>0</v>
      </c>
      <c r="J3995" s="7">
        <f ca="1">IF($F3995=1,OFFSET(start_33,LOLP!$D3995+(1-$C3995)*24,LOLP!$B3995)*H3995/G3995,0)</f>
        <v>0</v>
      </c>
      <c r="K3995" s="7">
        <f ca="1">IF($F3995,OFFSET(start_40,LOLP!$D3995+(1-$C3995)*24,LOLP!$B3995),0)</f>
        <v>0</v>
      </c>
      <c r="L3995" s="7">
        <f ca="1">IF($F3995,OFFSET(start_50,LOLP!$D3995+(1-$C3995)*24,LOLP!$B3995),0)</f>
        <v>0</v>
      </c>
      <c r="M3995" s="25">
        <f t="shared" ca="1" si="436"/>
        <v>0</v>
      </c>
      <c r="N3995" s="25">
        <f t="shared" ca="1" si="437"/>
        <v>0</v>
      </c>
      <c r="O3995" s="15" t="e">
        <f t="shared" ca="1" si="438"/>
        <v>#DIV/0!</v>
      </c>
      <c r="P3995" s="15" t="e">
        <f t="shared" ca="1" si="439"/>
        <v>#DIV/0!</v>
      </c>
    </row>
    <row r="3996" spans="1:16" x14ac:dyDescent="0.25">
      <c r="A3996" s="1">
        <f t="shared" si="433"/>
        <v>43267</v>
      </c>
      <c r="B3996" s="7">
        <f t="shared" si="435"/>
        <v>6</v>
      </c>
      <c r="C3996" s="4">
        <f>INDEX(Calendar!$E$3:$E$367,MATCH(LOLP!$A3996,Calendar!$B$3:$B$367,0))</f>
        <v>0</v>
      </c>
      <c r="D3996" s="2">
        <f t="shared" si="434"/>
        <v>9</v>
      </c>
      <c r="E3996" s="36">
        <v>23375</v>
      </c>
      <c r="F3996" s="7">
        <f>IFERROR(IF(INDEX('Temperature Data'!$AA$15:$AA$348,MATCH(LOLP!A3996,'Temperature Data'!$B$15:$B$348,0))&gt;IF(B3996=9,$G$2,LOLP!$F$2),1,0),0)</f>
        <v>0</v>
      </c>
      <c r="G3996" s="7">
        <f>SUMIFS(LOLP!$F$4:$F$8763,$C$4:$C$8763,$C3996,$B$4:$B$8763,$B3996,$D$4:$D$8763,$D3996)</f>
        <v>0</v>
      </c>
      <c r="H3996" s="7">
        <f>COUNTIFS(Calendar!$E$3:$E$367,LOLP!C3996,Calendar!$D$3:$D$367,LOLP!B3996)</f>
        <v>9</v>
      </c>
      <c r="I3996" s="7">
        <f ca="1">IF($F3996=1,OFFSET(start_norps,LOLP!$D3996+(1-$C3996)*24,LOLP!$B3996)*H3996/G3996,0)</f>
        <v>0</v>
      </c>
      <c r="J3996" s="7">
        <f ca="1">IF($F3996=1,OFFSET(start_33,LOLP!$D3996+(1-$C3996)*24,LOLP!$B3996)*H3996/G3996,0)</f>
        <v>0</v>
      </c>
      <c r="K3996" s="7">
        <f ca="1">IF($F3996,OFFSET(start_40,LOLP!$D3996+(1-$C3996)*24,LOLP!$B3996),0)</f>
        <v>0</v>
      </c>
      <c r="L3996" s="7">
        <f ca="1">IF($F3996,OFFSET(start_50,LOLP!$D3996+(1-$C3996)*24,LOLP!$B3996),0)</f>
        <v>0</v>
      </c>
      <c r="M3996" s="25">
        <f t="shared" ca="1" si="436"/>
        <v>0</v>
      </c>
      <c r="N3996" s="25">
        <f t="shared" ca="1" si="437"/>
        <v>0</v>
      </c>
      <c r="O3996" s="15" t="e">
        <f t="shared" ca="1" si="438"/>
        <v>#DIV/0!</v>
      </c>
      <c r="P3996" s="15" t="e">
        <f t="shared" ca="1" si="439"/>
        <v>#DIV/0!</v>
      </c>
    </row>
    <row r="3997" spans="1:16" x14ac:dyDescent="0.25">
      <c r="A3997" s="1">
        <f t="shared" ref="A3997:A4060" si="440">A3973+1</f>
        <v>43267</v>
      </c>
      <c r="B3997" s="7">
        <f t="shared" si="435"/>
        <v>6</v>
      </c>
      <c r="C3997" s="4">
        <f>INDEX(Calendar!$E$3:$E$367,MATCH(LOLP!$A3997,Calendar!$B$3:$B$367,0))</f>
        <v>0</v>
      </c>
      <c r="D3997" s="2">
        <f t="shared" ref="D3997:D4060" si="441">D3973</f>
        <v>10</v>
      </c>
      <c r="E3997" s="36">
        <v>23682</v>
      </c>
      <c r="F3997" s="7">
        <f>IFERROR(IF(INDEX('Temperature Data'!$AA$15:$AA$348,MATCH(LOLP!A3997,'Temperature Data'!$B$15:$B$348,0))&gt;IF(B3997=9,$G$2,LOLP!$F$2),1,0),0)</f>
        <v>0</v>
      </c>
      <c r="G3997" s="7">
        <f>SUMIFS(LOLP!$F$4:$F$8763,$C$4:$C$8763,$C3997,$B$4:$B$8763,$B3997,$D$4:$D$8763,$D3997)</f>
        <v>0</v>
      </c>
      <c r="H3997" s="7">
        <f>COUNTIFS(Calendar!$E$3:$E$367,LOLP!C3997,Calendar!$D$3:$D$367,LOLP!B3997)</f>
        <v>9</v>
      </c>
      <c r="I3997" s="7">
        <f ca="1">IF($F3997=1,OFFSET(start_norps,LOLP!$D3997+(1-$C3997)*24,LOLP!$B3997)*H3997/G3997,0)</f>
        <v>0</v>
      </c>
      <c r="J3997" s="7">
        <f ca="1">IF($F3997=1,OFFSET(start_33,LOLP!$D3997+(1-$C3997)*24,LOLP!$B3997)*H3997/G3997,0)</f>
        <v>0</v>
      </c>
      <c r="K3997" s="7">
        <f ca="1">IF($F3997,OFFSET(start_40,LOLP!$D3997+(1-$C3997)*24,LOLP!$B3997),0)</f>
        <v>0</v>
      </c>
      <c r="L3997" s="7">
        <f ca="1">IF($F3997,OFFSET(start_50,LOLP!$D3997+(1-$C3997)*24,LOLP!$B3997),0)</f>
        <v>0</v>
      </c>
      <c r="M3997" s="25">
        <f t="shared" ca="1" si="436"/>
        <v>0</v>
      </c>
      <c r="N3997" s="25">
        <f t="shared" ca="1" si="437"/>
        <v>0</v>
      </c>
      <c r="O3997" s="15" t="e">
        <f t="shared" ca="1" si="438"/>
        <v>#DIV/0!</v>
      </c>
      <c r="P3997" s="15" t="e">
        <f t="shared" ca="1" si="439"/>
        <v>#DIV/0!</v>
      </c>
    </row>
    <row r="3998" spans="1:16" x14ac:dyDescent="0.25">
      <c r="A3998" s="1">
        <f t="shared" si="440"/>
        <v>43267</v>
      </c>
      <c r="B3998" s="7">
        <f t="shared" si="435"/>
        <v>6</v>
      </c>
      <c r="C3998" s="4">
        <f>INDEX(Calendar!$E$3:$E$367,MATCH(LOLP!$A3998,Calendar!$B$3:$B$367,0))</f>
        <v>0</v>
      </c>
      <c r="D3998" s="2">
        <f t="shared" si="441"/>
        <v>11</v>
      </c>
      <c r="E3998" s="36">
        <v>23741</v>
      </c>
      <c r="F3998" s="7">
        <f>IFERROR(IF(INDEX('Temperature Data'!$AA$15:$AA$348,MATCH(LOLP!A3998,'Temperature Data'!$B$15:$B$348,0))&gt;IF(B3998=9,$G$2,LOLP!$F$2),1,0),0)</f>
        <v>0</v>
      </c>
      <c r="G3998" s="7">
        <f>SUMIFS(LOLP!$F$4:$F$8763,$C$4:$C$8763,$C3998,$B$4:$B$8763,$B3998,$D$4:$D$8763,$D3998)</f>
        <v>0</v>
      </c>
      <c r="H3998" s="7">
        <f>COUNTIFS(Calendar!$E$3:$E$367,LOLP!C3998,Calendar!$D$3:$D$367,LOLP!B3998)</f>
        <v>9</v>
      </c>
      <c r="I3998" s="7">
        <f ca="1">IF($F3998=1,OFFSET(start_norps,LOLP!$D3998+(1-$C3998)*24,LOLP!$B3998)*H3998/G3998,0)</f>
        <v>0</v>
      </c>
      <c r="J3998" s="7">
        <f ca="1">IF($F3998=1,OFFSET(start_33,LOLP!$D3998+(1-$C3998)*24,LOLP!$B3998)*H3998/G3998,0)</f>
        <v>0</v>
      </c>
      <c r="K3998" s="7">
        <f ca="1">IF($F3998,OFFSET(start_40,LOLP!$D3998+(1-$C3998)*24,LOLP!$B3998),0)</f>
        <v>0</v>
      </c>
      <c r="L3998" s="7">
        <f ca="1">IF($F3998,OFFSET(start_50,LOLP!$D3998+(1-$C3998)*24,LOLP!$B3998),0)</f>
        <v>0</v>
      </c>
      <c r="M3998" s="25">
        <f t="shared" ca="1" si="436"/>
        <v>0</v>
      </c>
      <c r="N3998" s="25">
        <f t="shared" ca="1" si="437"/>
        <v>0</v>
      </c>
      <c r="O3998" s="15" t="e">
        <f t="shared" ca="1" si="438"/>
        <v>#DIV/0!</v>
      </c>
      <c r="P3998" s="15" t="e">
        <f t="shared" ca="1" si="439"/>
        <v>#DIV/0!</v>
      </c>
    </row>
    <row r="3999" spans="1:16" x14ac:dyDescent="0.25">
      <c r="A3999" s="1">
        <f t="shared" si="440"/>
        <v>43267</v>
      </c>
      <c r="B3999" s="7">
        <f t="shared" si="435"/>
        <v>6</v>
      </c>
      <c r="C3999" s="4">
        <f>INDEX(Calendar!$E$3:$E$367,MATCH(LOLP!$A3999,Calendar!$B$3:$B$367,0))</f>
        <v>0</v>
      </c>
      <c r="D3999" s="2">
        <f t="shared" si="441"/>
        <v>12</v>
      </c>
      <c r="E3999" s="36">
        <v>23695</v>
      </c>
      <c r="F3999" s="7">
        <f>IFERROR(IF(INDEX('Temperature Data'!$AA$15:$AA$348,MATCH(LOLP!A3999,'Temperature Data'!$B$15:$B$348,0))&gt;IF(B3999=9,$G$2,LOLP!$F$2),1,0),0)</f>
        <v>0</v>
      </c>
      <c r="G3999" s="7">
        <f>SUMIFS(LOLP!$F$4:$F$8763,$C$4:$C$8763,$C3999,$B$4:$B$8763,$B3999,$D$4:$D$8763,$D3999)</f>
        <v>0</v>
      </c>
      <c r="H3999" s="7">
        <f>COUNTIFS(Calendar!$E$3:$E$367,LOLP!C3999,Calendar!$D$3:$D$367,LOLP!B3999)</f>
        <v>9</v>
      </c>
      <c r="I3999" s="7">
        <f ca="1">IF($F3999=1,OFFSET(start_norps,LOLP!$D3999+(1-$C3999)*24,LOLP!$B3999)*H3999/G3999,0)</f>
        <v>0</v>
      </c>
      <c r="J3999" s="7">
        <f ca="1">IF($F3999=1,OFFSET(start_33,LOLP!$D3999+(1-$C3999)*24,LOLP!$B3999)*H3999/G3999,0)</f>
        <v>0</v>
      </c>
      <c r="K3999" s="7">
        <f ca="1">IF($F3999,OFFSET(start_40,LOLP!$D3999+(1-$C3999)*24,LOLP!$B3999),0)</f>
        <v>0</v>
      </c>
      <c r="L3999" s="7">
        <f ca="1">IF($F3999,OFFSET(start_50,LOLP!$D3999+(1-$C3999)*24,LOLP!$B3999),0)</f>
        <v>0</v>
      </c>
      <c r="M3999" s="25">
        <f t="shared" ca="1" si="436"/>
        <v>0</v>
      </c>
      <c r="N3999" s="25">
        <f t="shared" ca="1" si="437"/>
        <v>0</v>
      </c>
      <c r="O3999" s="15" t="e">
        <f t="shared" ca="1" si="438"/>
        <v>#DIV/0!</v>
      </c>
      <c r="P3999" s="15" t="e">
        <f t="shared" ca="1" si="439"/>
        <v>#DIV/0!</v>
      </c>
    </row>
    <row r="4000" spans="1:16" x14ac:dyDescent="0.25">
      <c r="A4000" s="1">
        <f t="shared" si="440"/>
        <v>43267</v>
      </c>
      <c r="B4000" s="7">
        <f t="shared" si="435"/>
        <v>6</v>
      </c>
      <c r="C4000" s="4">
        <f>INDEX(Calendar!$E$3:$E$367,MATCH(LOLP!$A4000,Calendar!$B$3:$B$367,0))</f>
        <v>0</v>
      </c>
      <c r="D4000" s="2">
        <f t="shared" si="441"/>
        <v>13</v>
      </c>
      <c r="E4000" s="36">
        <v>23550</v>
      </c>
      <c r="F4000" s="7">
        <f>IFERROR(IF(INDEX('Temperature Data'!$AA$15:$AA$348,MATCH(LOLP!A4000,'Temperature Data'!$B$15:$B$348,0))&gt;IF(B4000=9,$G$2,LOLP!$F$2),1,0),0)</f>
        <v>0</v>
      </c>
      <c r="G4000" s="7">
        <f>SUMIFS(LOLP!$F$4:$F$8763,$C$4:$C$8763,$C4000,$B$4:$B$8763,$B4000,$D$4:$D$8763,$D4000)</f>
        <v>0</v>
      </c>
      <c r="H4000" s="7">
        <f>COUNTIFS(Calendar!$E$3:$E$367,LOLP!C4000,Calendar!$D$3:$D$367,LOLP!B4000)</f>
        <v>9</v>
      </c>
      <c r="I4000" s="7">
        <f ca="1">IF($F4000=1,OFFSET(start_norps,LOLP!$D4000+(1-$C4000)*24,LOLP!$B4000)*H4000/G4000,0)</f>
        <v>0</v>
      </c>
      <c r="J4000" s="7">
        <f ca="1">IF($F4000=1,OFFSET(start_33,LOLP!$D4000+(1-$C4000)*24,LOLP!$B4000)*H4000/G4000,0)</f>
        <v>0</v>
      </c>
      <c r="K4000" s="7">
        <f ca="1">IF($F4000,OFFSET(start_40,LOLP!$D4000+(1-$C4000)*24,LOLP!$B4000),0)</f>
        <v>0</v>
      </c>
      <c r="L4000" s="7">
        <f ca="1">IF($F4000,OFFSET(start_50,LOLP!$D4000+(1-$C4000)*24,LOLP!$B4000),0)</f>
        <v>0</v>
      </c>
      <c r="M4000" s="25">
        <f t="shared" ca="1" si="436"/>
        <v>0</v>
      </c>
      <c r="N4000" s="25">
        <f t="shared" ca="1" si="437"/>
        <v>0</v>
      </c>
      <c r="O4000" s="15" t="e">
        <f t="shared" ca="1" si="438"/>
        <v>#DIV/0!</v>
      </c>
      <c r="P4000" s="15" t="e">
        <f t="shared" ca="1" si="439"/>
        <v>#DIV/0!</v>
      </c>
    </row>
    <row r="4001" spans="1:16" x14ac:dyDescent="0.25">
      <c r="A4001" s="1">
        <f t="shared" si="440"/>
        <v>43267</v>
      </c>
      <c r="B4001" s="7">
        <f t="shared" si="435"/>
        <v>6</v>
      </c>
      <c r="C4001" s="4">
        <f>INDEX(Calendar!$E$3:$E$367,MATCH(LOLP!$A4001,Calendar!$B$3:$B$367,0))</f>
        <v>0</v>
      </c>
      <c r="D4001" s="2">
        <f t="shared" si="441"/>
        <v>14</v>
      </c>
      <c r="E4001" s="36">
        <v>23582</v>
      </c>
      <c r="F4001" s="7">
        <f>IFERROR(IF(INDEX('Temperature Data'!$AA$15:$AA$348,MATCH(LOLP!A4001,'Temperature Data'!$B$15:$B$348,0))&gt;IF(B4001=9,$G$2,LOLP!$F$2),1,0),0)</f>
        <v>0</v>
      </c>
      <c r="G4001" s="7">
        <f>SUMIFS(LOLP!$F$4:$F$8763,$C$4:$C$8763,$C4001,$B$4:$B$8763,$B4001,$D$4:$D$8763,$D4001)</f>
        <v>0</v>
      </c>
      <c r="H4001" s="7">
        <f>COUNTIFS(Calendar!$E$3:$E$367,LOLP!C4001,Calendar!$D$3:$D$367,LOLP!B4001)</f>
        <v>9</v>
      </c>
      <c r="I4001" s="7">
        <f ca="1">IF($F4001=1,OFFSET(start_norps,LOLP!$D4001+(1-$C4001)*24,LOLP!$B4001)*H4001/G4001,0)</f>
        <v>0</v>
      </c>
      <c r="J4001" s="7">
        <f ca="1">IF($F4001=1,OFFSET(start_33,LOLP!$D4001+(1-$C4001)*24,LOLP!$B4001)*H4001/G4001,0)</f>
        <v>0</v>
      </c>
      <c r="K4001" s="7">
        <f ca="1">IF($F4001,OFFSET(start_40,LOLP!$D4001+(1-$C4001)*24,LOLP!$B4001),0)</f>
        <v>0</v>
      </c>
      <c r="L4001" s="7">
        <f ca="1">IF($F4001,OFFSET(start_50,LOLP!$D4001+(1-$C4001)*24,LOLP!$B4001),0)</f>
        <v>0</v>
      </c>
      <c r="M4001" s="25">
        <f t="shared" ca="1" si="436"/>
        <v>0</v>
      </c>
      <c r="N4001" s="25">
        <f t="shared" ca="1" si="437"/>
        <v>0</v>
      </c>
      <c r="O4001" s="15" t="e">
        <f t="shared" ca="1" si="438"/>
        <v>#DIV/0!</v>
      </c>
      <c r="P4001" s="15" t="e">
        <f t="shared" ca="1" si="439"/>
        <v>#DIV/0!</v>
      </c>
    </row>
    <row r="4002" spans="1:16" x14ac:dyDescent="0.25">
      <c r="A4002" s="1">
        <f t="shared" si="440"/>
        <v>43267</v>
      </c>
      <c r="B4002" s="7">
        <f t="shared" si="435"/>
        <v>6</v>
      </c>
      <c r="C4002" s="4">
        <f>INDEX(Calendar!$E$3:$E$367,MATCH(LOLP!$A4002,Calendar!$B$3:$B$367,0))</f>
        <v>0</v>
      </c>
      <c r="D4002" s="2">
        <f t="shared" si="441"/>
        <v>15</v>
      </c>
      <c r="E4002" s="36">
        <v>24071</v>
      </c>
      <c r="F4002" s="7">
        <f>IFERROR(IF(INDEX('Temperature Data'!$AA$15:$AA$348,MATCH(LOLP!A4002,'Temperature Data'!$B$15:$B$348,0))&gt;IF(B4002=9,$G$2,LOLP!$F$2),1,0),0)</f>
        <v>0</v>
      </c>
      <c r="G4002" s="7">
        <f>SUMIFS(LOLP!$F$4:$F$8763,$C$4:$C$8763,$C4002,$B$4:$B$8763,$B4002,$D$4:$D$8763,$D4002)</f>
        <v>0</v>
      </c>
      <c r="H4002" s="7">
        <f>COUNTIFS(Calendar!$E$3:$E$367,LOLP!C4002,Calendar!$D$3:$D$367,LOLP!B4002)</f>
        <v>9</v>
      </c>
      <c r="I4002" s="7">
        <f ca="1">IF($F4002=1,OFFSET(start_norps,LOLP!$D4002+(1-$C4002)*24,LOLP!$B4002)*H4002/G4002,0)</f>
        <v>0</v>
      </c>
      <c r="J4002" s="7">
        <f ca="1">IF($F4002=1,OFFSET(start_33,LOLP!$D4002+(1-$C4002)*24,LOLP!$B4002)*H4002/G4002,0)</f>
        <v>0</v>
      </c>
      <c r="K4002" s="7">
        <f ca="1">IF($F4002,OFFSET(start_40,LOLP!$D4002+(1-$C4002)*24,LOLP!$B4002),0)</f>
        <v>0</v>
      </c>
      <c r="L4002" s="7">
        <f ca="1">IF($F4002,OFFSET(start_50,LOLP!$D4002+(1-$C4002)*24,LOLP!$B4002),0)</f>
        <v>0</v>
      </c>
      <c r="M4002" s="25">
        <f t="shared" ca="1" si="436"/>
        <v>0</v>
      </c>
      <c r="N4002" s="25">
        <f t="shared" ca="1" si="437"/>
        <v>0</v>
      </c>
      <c r="O4002" s="15" t="e">
        <f t="shared" ca="1" si="438"/>
        <v>#DIV/0!</v>
      </c>
      <c r="P4002" s="15" t="e">
        <f t="shared" ca="1" si="439"/>
        <v>#DIV/0!</v>
      </c>
    </row>
    <row r="4003" spans="1:16" x14ac:dyDescent="0.25">
      <c r="A4003" s="1">
        <f t="shared" si="440"/>
        <v>43267</v>
      </c>
      <c r="B4003" s="7">
        <f t="shared" si="435"/>
        <v>6</v>
      </c>
      <c r="C4003" s="4">
        <f>INDEX(Calendar!$E$3:$E$367,MATCH(LOLP!$A4003,Calendar!$B$3:$B$367,0))</f>
        <v>0</v>
      </c>
      <c r="D4003" s="2">
        <f t="shared" si="441"/>
        <v>16</v>
      </c>
      <c r="E4003" s="36">
        <v>24696</v>
      </c>
      <c r="F4003" s="7">
        <f>IFERROR(IF(INDEX('Temperature Data'!$AA$15:$AA$348,MATCH(LOLP!A4003,'Temperature Data'!$B$15:$B$348,0))&gt;IF(B4003=9,$G$2,LOLP!$F$2),1,0),0)</f>
        <v>0</v>
      </c>
      <c r="G4003" s="7">
        <f>SUMIFS(LOLP!$F$4:$F$8763,$C$4:$C$8763,$C4003,$B$4:$B$8763,$B4003,$D$4:$D$8763,$D4003)</f>
        <v>0</v>
      </c>
      <c r="H4003" s="7">
        <f>COUNTIFS(Calendar!$E$3:$E$367,LOLP!C4003,Calendar!$D$3:$D$367,LOLP!B4003)</f>
        <v>9</v>
      </c>
      <c r="I4003" s="7">
        <f ca="1">IF($F4003=1,OFFSET(start_norps,LOLP!$D4003+(1-$C4003)*24,LOLP!$B4003)*H4003/G4003,0)</f>
        <v>0</v>
      </c>
      <c r="J4003" s="7">
        <f ca="1">IF($F4003=1,OFFSET(start_33,LOLP!$D4003+(1-$C4003)*24,LOLP!$B4003)*H4003/G4003,0)</f>
        <v>0</v>
      </c>
      <c r="K4003" s="7">
        <f ca="1">IF($F4003,OFFSET(start_40,LOLP!$D4003+(1-$C4003)*24,LOLP!$B4003),0)</f>
        <v>0</v>
      </c>
      <c r="L4003" s="7">
        <f ca="1">IF($F4003,OFFSET(start_50,LOLP!$D4003+(1-$C4003)*24,LOLP!$B4003),0)</f>
        <v>0</v>
      </c>
      <c r="M4003" s="25">
        <f t="shared" ca="1" si="436"/>
        <v>0</v>
      </c>
      <c r="N4003" s="25">
        <f t="shared" ca="1" si="437"/>
        <v>0</v>
      </c>
      <c r="O4003" s="15" t="e">
        <f t="shared" ca="1" si="438"/>
        <v>#DIV/0!</v>
      </c>
      <c r="P4003" s="15" t="e">
        <f t="shared" ca="1" si="439"/>
        <v>#DIV/0!</v>
      </c>
    </row>
    <row r="4004" spans="1:16" x14ac:dyDescent="0.25">
      <c r="A4004" s="1">
        <f t="shared" si="440"/>
        <v>43267</v>
      </c>
      <c r="B4004" s="7">
        <f t="shared" si="435"/>
        <v>6</v>
      </c>
      <c r="C4004" s="4">
        <f>INDEX(Calendar!$E$3:$E$367,MATCH(LOLP!$A4004,Calendar!$B$3:$B$367,0))</f>
        <v>0</v>
      </c>
      <c r="D4004" s="2">
        <f t="shared" si="441"/>
        <v>17</v>
      </c>
      <c r="E4004" s="36">
        <v>25315</v>
      </c>
      <c r="F4004" s="7">
        <f>IFERROR(IF(INDEX('Temperature Data'!$AA$15:$AA$348,MATCH(LOLP!A4004,'Temperature Data'!$B$15:$B$348,0))&gt;IF(B4004=9,$G$2,LOLP!$F$2),1,0),0)</f>
        <v>0</v>
      </c>
      <c r="G4004" s="7">
        <f>SUMIFS(LOLP!$F$4:$F$8763,$C$4:$C$8763,$C4004,$B$4:$B$8763,$B4004,$D$4:$D$8763,$D4004)</f>
        <v>0</v>
      </c>
      <c r="H4004" s="7">
        <f>COUNTIFS(Calendar!$E$3:$E$367,LOLP!C4004,Calendar!$D$3:$D$367,LOLP!B4004)</f>
        <v>9</v>
      </c>
      <c r="I4004" s="7">
        <f ca="1">IF($F4004=1,OFFSET(start_norps,LOLP!$D4004+(1-$C4004)*24,LOLP!$B4004)*H4004/G4004,0)</f>
        <v>0</v>
      </c>
      <c r="J4004" s="7">
        <f ca="1">IF($F4004=1,OFFSET(start_33,LOLP!$D4004+(1-$C4004)*24,LOLP!$B4004)*H4004/G4004,0)</f>
        <v>0</v>
      </c>
      <c r="K4004" s="7">
        <f ca="1">IF($F4004,OFFSET(start_40,LOLP!$D4004+(1-$C4004)*24,LOLP!$B4004),0)</f>
        <v>0</v>
      </c>
      <c r="L4004" s="7">
        <f ca="1">IF($F4004,OFFSET(start_50,LOLP!$D4004+(1-$C4004)*24,LOLP!$B4004),0)</f>
        <v>0</v>
      </c>
      <c r="M4004" s="25">
        <f t="shared" ca="1" si="436"/>
        <v>0</v>
      </c>
      <c r="N4004" s="25">
        <f t="shared" ca="1" si="437"/>
        <v>0</v>
      </c>
      <c r="O4004" s="15" t="e">
        <f t="shared" ca="1" si="438"/>
        <v>#DIV/0!</v>
      </c>
      <c r="P4004" s="15" t="e">
        <f t="shared" ca="1" si="439"/>
        <v>#DIV/0!</v>
      </c>
    </row>
    <row r="4005" spans="1:16" x14ac:dyDescent="0.25">
      <c r="A4005" s="1">
        <f t="shared" si="440"/>
        <v>43267</v>
      </c>
      <c r="B4005" s="7">
        <f t="shared" si="435"/>
        <v>6</v>
      </c>
      <c r="C4005" s="4">
        <f>INDEX(Calendar!$E$3:$E$367,MATCH(LOLP!$A4005,Calendar!$B$3:$B$367,0))</f>
        <v>0</v>
      </c>
      <c r="D4005" s="2">
        <f t="shared" si="441"/>
        <v>18</v>
      </c>
      <c r="E4005" s="36">
        <v>25802</v>
      </c>
      <c r="F4005" s="7">
        <f>IFERROR(IF(INDEX('Temperature Data'!$AA$15:$AA$348,MATCH(LOLP!A4005,'Temperature Data'!$B$15:$B$348,0))&gt;IF(B4005=9,$G$2,LOLP!$F$2),1,0),0)</f>
        <v>0</v>
      </c>
      <c r="G4005" s="7">
        <f>SUMIFS(LOLP!$F$4:$F$8763,$C$4:$C$8763,$C4005,$B$4:$B$8763,$B4005,$D$4:$D$8763,$D4005)</f>
        <v>0</v>
      </c>
      <c r="H4005" s="7">
        <f>COUNTIFS(Calendar!$E$3:$E$367,LOLP!C4005,Calendar!$D$3:$D$367,LOLP!B4005)</f>
        <v>9</v>
      </c>
      <c r="I4005" s="7">
        <f ca="1">IF($F4005=1,OFFSET(start_norps,LOLP!$D4005+(1-$C4005)*24,LOLP!$B4005)*H4005/G4005,0)</f>
        <v>0</v>
      </c>
      <c r="J4005" s="7">
        <f ca="1">IF($F4005=1,OFFSET(start_33,LOLP!$D4005+(1-$C4005)*24,LOLP!$B4005)*H4005/G4005,0)</f>
        <v>0</v>
      </c>
      <c r="K4005" s="7">
        <f ca="1">IF($F4005,OFFSET(start_40,LOLP!$D4005+(1-$C4005)*24,LOLP!$B4005),0)</f>
        <v>0</v>
      </c>
      <c r="L4005" s="7">
        <f ca="1">IF($F4005,OFFSET(start_50,LOLP!$D4005+(1-$C4005)*24,LOLP!$B4005),0)</f>
        <v>0</v>
      </c>
      <c r="M4005" s="25">
        <f t="shared" ca="1" si="436"/>
        <v>0</v>
      </c>
      <c r="N4005" s="25">
        <f t="shared" ca="1" si="437"/>
        <v>0</v>
      </c>
      <c r="O4005" s="15" t="e">
        <f t="shared" ca="1" si="438"/>
        <v>#DIV/0!</v>
      </c>
      <c r="P4005" s="15" t="e">
        <f t="shared" ca="1" si="439"/>
        <v>#DIV/0!</v>
      </c>
    </row>
    <row r="4006" spans="1:16" x14ac:dyDescent="0.25">
      <c r="A4006" s="1">
        <f t="shared" si="440"/>
        <v>43267</v>
      </c>
      <c r="B4006" s="7">
        <f t="shared" si="435"/>
        <v>6</v>
      </c>
      <c r="C4006" s="4">
        <f>INDEX(Calendar!$E$3:$E$367,MATCH(LOLP!$A4006,Calendar!$B$3:$B$367,0))</f>
        <v>0</v>
      </c>
      <c r="D4006" s="2">
        <f t="shared" si="441"/>
        <v>19</v>
      </c>
      <c r="E4006" s="36">
        <v>26308</v>
      </c>
      <c r="F4006" s="7">
        <f>IFERROR(IF(INDEX('Temperature Data'!$AA$15:$AA$348,MATCH(LOLP!A4006,'Temperature Data'!$B$15:$B$348,0))&gt;IF(B4006=9,$G$2,LOLP!$F$2),1,0),0)</f>
        <v>0</v>
      </c>
      <c r="G4006" s="7">
        <f>SUMIFS(LOLP!$F$4:$F$8763,$C$4:$C$8763,$C4006,$B$4:$B$8763,$B4006,$D$4:$D$8763,$D4006)</f>
        <v>0</v>
      </c>
      <c r="H4006" s="7">
        <f>COUNTIFS(Calendar!$E$3:$E$367,LOLP!C4006,Calendar!$D$3:$D$367,LOLP!B4006)</f>
        <v>9</v>
      </c>
      <c r="I4006" s="7">
        <f ca="1">IF($F4006=1,OFFSET(start_norps,LOLP!$D4006+(1-$C4006)*24,LOLP!$B4006)*H4006/G4006,0)</f>
        <v>0</v>
      </c>
      <c r="J4006" s="7">
        <f ca="1">IF($F4006=1,OFFSET(start_33,LOLP!$D4006+(1-$C4006)*24,LOLP!$B4006)*H4006/G4006,0)</f>
        <v>0</v>
      </c>
      <c r="K4006" s="7">
        <f ca="1">IF($F4006,OFFSET(start_40,LOLP!$D4006+(1-$C4006)*24,LOLP!$B4006),0)</f>
        <v>0</v>
      </c>
      <c r="L4006" s="7">
        <f ca="1">IF($F4006,OFFSET(start_50,LOLP!$D4006+(1-$C4006)*24,LOLP!$B4006),0)</f>
        <v>0</v>
      </c>
      <c r="M4006" s="25">
        <f t="shared" ca="1" si="436"/>
        <v>0</v>
      </c>
      <c r="N4006" s="25">
        <f t="shared" ca="1" si="437"/>
        <v>0</v>
      </c>
      <c r="O4006" s="15" t="e">
        <f t="shared" ca="1" si="438"/>
        <v>#DIV/0!</v>
      </c>
      <c r="P4006" s="15" t="e">
        <f t="shared" ca="1" si="439"/>
        <v>#DIV/0!</v>
      </c>
    </row>
    <row r="4007" spans="1:16" x14ac:dyDescent="0.25">
      <c r="A4007" s="1">
        <f t="shared" si="440"/>
        <v>43267</v>
      </c>
      <c r="B4007" s="7">
        <f t="shared" si="435"/>
        <v>6</v>
      </c>
      <c r="C4007" s="4">
        <f>INDEX(Calendar!$E$3:$E$367,MATCH(LOLP!$A4007,Calendar!$B$3:$B$367,0))</f>
        <v>0</v>
      </c>
      <c r="D4007" s="2">
        <f t="shared" si="441"/>
        <v>20</v>
      </c>
      <c r="E4007" s="36">
        <v>26603</v>
      </c>
      <c r="F4007" s="7">
        <f>IFERROR(IF(INDEX('Temperature Data'!$AA$15:$AA$348,MATCH(LOLP!A4007,'Temperature Data'!$B$15:$B$348,0))&gt;IF(B4007=9,$G$2,LOLP!$F$2),1,0),0)</f>
        <v>0</v>
      </c>
      <c r="G4007" s="7">
        <f>SUMIFS(LOLP!$F$4:$F$8763,$C$4:$C$8763,$C4007,$B$4:$B$8763,$B4007,$D$4:$D$8763,$D4007)</f>
        <v>0</v>
      </c>
      <c r="H4007" s="7">
        <f>COUNTIFS(Calendar!$E$3:$E$367,LOLP!C4007,Calendar!$D$3:$D$367,LOLP!B4007)</f>
        <v>9</v>
      </c>
      <c r="I4007" s="7">
        <f ca="1">IF($F4007=1,OFFSET(start_norps,LOLP!$D4007+(1-$C4007)*24,LOLP!$B4007)*H4007/G4007,0)</f>
        <v>0</v>
      </c>
      <c r="J4007" s="7">
        <f ca="1">IF($F4007=1,OFFSET(start_33,LOLP!$D4007+(1-$C4007)*24,LOLP!$B4007)*H4007/G4007,0)</f>
        <v>0</v>
      </c>
      <c r="K4007" s="7">
        <f ca="1">IF($F4007,OFFSET(start_40,LOLP!$D4007+(1-$C4007)*24,LOLP!$B4007),0)</f>
        <v>0</v>
      </c>
      <c r="L4007" s="7">
        <f ca="1">IF($F4007,OFFSET(start_50,LOLP!$D4007+(1-$C4007)*24,LOLP!$B4007),0)</f>
        <v>0</v>
      </c>
      <c r="M4007" s="25">
        <f t="shared" ca="1" si="436"/>
        <v>0</v>
      </c>
      <c r="N4007" s="25">
        <f t="shared" ca="1" si="437"/>
        <v>0</v>
      </c>
      <c r="O4007" s="15" t="e">
        <f t="shared" ca="1" si="438"/>
        <v>#DIV/0!</v>
      </c>
      <c r="P4007" s="15" t="e">
        <f t="shared" ca="1" si="439"/>
        <v>#DIV/0!</v>
      </c>
    </row>
    <row r="4008" spans="1:16" x14ac:dyDescent="0.25">
      <c r="A4008" s="1">
        <f t="shared" si="440"/>
        <v>43267</v>
      </c>
      <c r="B4008" s="7">
        <f t="shared" si="435"/>
        <v>6</v>
      </c>
      <c r="C4008" s="4">
        <f>INDEX(Calendar!$E$3:$E$367,MATCH(LOLP!$A4008,Calendar!$B$3:$B$367,0))</f>
        <v>0</v>
      </c>
      <c r="D4008" s="2">
        <f t="shared" si="441"/>
        <v>21</v>
      </c>
      <c r="E4008" s="36">
        <v>27080</v>
      </c>
      <c r="F4008" s="7">
        <f>IFERROR(IF(INDEX('Temperature Data'!$AA$15:$AA$348,MATCH(LOLP!A4008,'Temperature Data'!$B$15:$B$348,0))&gt;IF(B4008=9,$G$2,LOLP!$F$2),1,0),0)</f>
        <v>0</v>
      </c>
      <c r="G4008" s="7">
        <f>SUMIFS(LOLP!$F$4:$F$8763,$C$4:$C$8763,$C4008,$B$4:$B$8763,$B4008,$D$4:$D$8763,$D4008)</f>
        <v>0</v>
      </c>
      <c r="H4008" s="7">
        <f>COUNTIFS(Calendar!$E$3:$E$367,LOLP!C4008,Calendar!$D$3:$D$367,LOLP!B4008)</f>
        <v>9</v>
      </c>
      <c r="I4008" s="7">
        <f ca="1">IF($F4008=1,OFFSET(start_norps,LOLP!$D4008+(1-$C4008)*24,LOLP!$B4008)*H4008/G4008,0)</f>
        <v>0</v>
      </c>
      <c r="J4008" s="7">
        <f ca="1">IF($F4008=1,OFFSET(start_33,LOLP!$D4008+(1-$C4008)*24,LOLP!$B4008)*H4008/G4008,0)</f>
        <v>0</v>
      </c>
      <c r="K4008" s="7">
        <f ca="1">IF($F4008,OFFSET(start_40,LOLP!$D4008+(1-$C4008)*24,LOLP!$B4008),0)</f>
        <v>0</v>
      </c>
      <c r="L4008" s="7">
        <f ca="1">IF($F4008,OFFSET(start_50,LOLP!$D4008+(1-$C4008)*24,LOLP!$B4008),0)</f>
        <v>0</v>
      </c>
      <c r="M4008" s="25">
        <f t="shared" ca="1" si="436"/>
        <v>0</v>
      </c>
      <c r="N4008" s="25">
        <f t="shared" ca="1" si="437"/>
        <v>0</v>
      </c>
      <c r="O4008" s="15" t="e">
        <f t="shared" ca="1" si="438"/>
        <v>#DIV/0!</v>
      </c>
      <c r="P4008" s="15" t="e">
        <f t="shared" ca="1" si="439"/>
        <v>#DIV/0!</v>
      </c>
    </row>
    <row r="4009" spans="1:16" x14ac:dyDescent="0.25">
      <c r="A4009" s="1">
        <f t="shared" si="440"/>
        <v>43267</v>
      </c>
      <c r="B4009" s="7">
        <f t="shared" si="435"/>
        <v>6</v>
      </c>
      <c r="C4009" s="4">
        <f>INDEX(Calendar!$E$3:$E$367,MATCH(LOLP!$A4009,Calendar!$B$3:$B$367,0))</f>
        <v>0</v>
      </c>
      <c r="D4009" s="2">
        <f t="shared" si="441"/>
        <v>22</v>
      </c>
      <c r="E4009" s="36">
        <v>26695</v>
      </c>
      <c r="F4009" s="7">
        <f>IFERROR(IF(INDEX('Temperature Data'!$AA$15:$AA$348,MATCH(LOLP!A4009,'Temperature Data'!$B$15:$B$348,0))&gt;IF(B4009=9,$G$2,LOLP!$F$2),1,0),0)</f>
        <v>0</v>
      </c>
      <c r="G4009" s="7">
        <f>SUMIFS(LOLP!$F$4:$F$8763,$C$4:$C$8763,$C4009,$B$4:$B$8763,$B4009,$D$4:$D$8763,$D4009)</f>
        <v>0</v>
      </c>
      <c r="H4009" s="7">
        <f>COUNTIFS(Calendar!$E$3:$E$367,LOLP!C4009,Calendar!$D$3:$D$367,LOLP!B4009)</f>
        <v>9</v>
      </c>
      <c r="I4009" s="7">
        <f ca="1">IF($F4009=1,OFFSET(start_norps,LOLP!$D4009+(1-$C4009)*24,LOLP!$B4009)*H4009/G4009,0)</f>
        <v>0</v>
      </c>
      <c r="J4009" s="7">
        <f ca="1">IF($F4009=1,OFFSET(start_33,LOLP!$D4009+(1-$C4009)*24,LOLP!$B4009)*H4009/G4009,0)</f>
        <v>0</v>
      </c>
      <c r="K4009" s="7">
        <f ca="1">IF($F4009,OFFSET(start_40,LOLP!$D4009+(1-$C4009)*24,LOLP!$B4009),0)</f>
        <v>0</v>
      </c>
      <c r="L4009" s="7">
        <f ca="1">IF($F4009,OFFSET(start_50,LOLP!$D4009+(1-$C4009)*24,LOLP!$B4009),0)</f>
        <v>0</v>
      </c>
      <c r="M4009" s="25">
        <f t="shared" ca="1" si="436"/>
        <v>0</v>
      </c>
      <c r="N4009" s="25">
        <f t="shared" ca="1" si="437"/>
        <v>0</v>
      </c>
      <c r="O4009" s="15" t="e">
        <f t="shared" ca="1" si="438"/>
        <v>#DIV/0!</v>
      </c>
      <c r="P4009" s="15" t="e">
        <f t="shared" ca="1" si="439"/>
        <v>#DIV/0!</v>
      </c>
    </row>
    <row r="4010" spans="1:16" x14ac:dyDescent="0.25">
      <c r="A4010" s="1">
        <f t="shared" si="440"/>
        <v>43267</v>
      </c>
      <c r="B4010" s="7">
        <f t="shared" si="435"/>
        <v>6</v>
      </c>
      <c r="C4010" s="4">
        <f>INDEX(Calendar!$E$3:$E$367,MATCH(LOLP!$A4010,Calendar!$B$3:$B$367,0))</f>
        <v>0</v>
      </c>
      <c r="D4010" s="2">
        <f t="shared" si="441"/>
        <v>23</v>
      </c>
      <c r="E4010" s="36">
        <v>25307</v>
      </c>
      <c r="F4010" s="7">
        <f>IFERROR(IF(INDEX('Temperature Data'!$AA$15:$AA$348,MATCH(LOLP!A4010,'Temperature Data'!$B$15:$B$348,0))&gt;IF(B4010=9,$G$2,LOLP!$F$2),1,0),0)</f>
        <v>0</v>
      </c>
      <c r="G4010" s="7">
        <f>SUMIFS(LOLP!$F$4:$F$8763,$C$4:$C$8763,$C4010,$B$4:$B$8763,$B4010,$D$4:$D$8763,$D4010)</f>
        <v>0</v>
      </c>
      <c r="H4010" s="7">
        <f>COUNTIFS(Calendar!$E$3:$E$367,LOLP!C4010,Calendar!$D$3:$D$367,LOLP!B4010)</f>
        <v>9</v>
      </c>
      <c r="I4010" s="7">
        <f ca="1">IF($F4010=1,OFFSET(start_norps,LOLP!$D4010+(1-$C4010)*24,LOLP!$B4010)*H4010/G4010,0)</f>
        <v>0</v>
      </c>
      <c r="J4010" s="7">
        <f ca="1">IF($F4010=1,OFFSET(start_33,LOLP!$D4010+(1-$C4010)*24,LOLP!$B4010)*H4010/G4010,0)</f>
        <v>0</v>
      </c>
      <c r="K4010" s="7">
        <f ca="1">IF($F4010,OFFSET(start_40,LOLP!$D4010+(1-$C4010)*24,LOLP!$B4010),0)</f>
        <v>0</v>
      </c>
      <c r="L4010" s="7">
        <f ca="1">IF($F4010,OFFSET(start_50,LOLP!$D4010+(1-$C4010)*24,LOLP!$B4010),0)</f>
        <v>0</v>
      </c>
      <c r="M4010" s="25">
        <f t="shared" ca="1" si="436"/>
        <v>0</v>
      </c>
      <c r="N4010" s="25">
        <f t="shared" ca="1" si="437"/>
        <v>0</v>
      </c>
      <c r="O4010" s="15" t="e">
        <f t="shared" ca="1" si="438"/>
        <v>#DIV/0!</v>
      </c>
      <c r="P4010" s="15" t="e">
        <f t="shared" ca="1" si="439"/>
        <v>#DIV/0!</v>
      </c>
    </row>
    <row r="4011" spans="1:16" x14ac:dyDescent="0.25">
      <c r="A4011" s="1">
        <f t="shared" si="440"/>
        <v>43267</v>
      </c>
      <c r="B4011" s="7">
        <f t="shared" si="435"/>
        <v>6</v>
      </c>
      <c r="C4011" s="4">
        <f>INDEX(Calendar!$E$3:$E$367,MATCH(LOLP!$A4011,Calendar!$B$3:$B$367,0))</f>
        <v>0</v>
      </c>
      <c r="D4011" s="2">
        <f t="shared" si="441"/>
        <v>24</v>
      </c>
      <c r="E4011" s="36">
        <v>23590</v>
      </c>
      <c r="F4011" s="7">
        <f>IFERROR(IF(INDEX('Temperature Data'!$AA$15:$AA$348,MATCH(LOLP!A4011,'Temperature Data'!$B$15:$B$348,0))&gt;IF(B4011=9,$G$2,LOLP!$F$2),1,0),0)</f>
        <v>0</v>
      </c>
      <c r="G4011" s="7">
        <f>SUMIFS(LOLP!$F$4:$F$8763,$C$4:$C$8763,$C4011,$B$4:$B$8763,$B4011,$D$4:$D$8763,$D4011)</f>
        <v>0</v>
      </c>
      <c r="H4011" s="7">
        <f>COUNTIFS(Calendar!$E$3:$E$367,LOLP!C4011,Calendar!$D$3:$D$367,LOLP!B4011)</f>
        <v>9</v>
      </c>
      <c r="I4011" s="7">
        <f ca="1">IF($F4011=1,OFFSET(start_norps,LOLP!$D4011+(1-$C4011)*24,LOLP!$B4011)*H4011/G4011,0)</f>
        <v>0</v>
      </c>
      <c r="J4011" s="7">
        <f ca="1">IF($F4011=1,OFFSET(start_33,LOLP!$D4011+(1-$C4011)*24,LOLP!$B4011)*H4011/G4011,0)</f>
        <v>0</v>
      </c>
      <c r="K4011" s="7">
        <f ca="1">IF($F4011,OFFSET(start_40,LOLP!$D4011+(1-$C4011)*24,LOLP!$B4011),0)</f>
        <v>0</v>
      </c>
      <c r="L4011" s="7">
        <f ca="1">IF($F4011,OFFSET(start_50,LOLP!$D4011+(1-$C4011)*24,LOLP!$B4011),0)</f>
        <v>0</v>
      </c>
      <c r="M4011" s="25">
        <f t="shared" ca="1" si="436"/>
        <v>0</v>
      </c>
      <c r="N4011" s="25">
        <f t="shared" ca="1" si="437"/>
        <v>0</v>
      </c>
      <c r="O4011" s="15" t="e">
        <f t="shared" ca="1" si="438"/>
        <v>#DIV/0!</v>
      </c>
      <c r="P4011" s="15" t="e">
        <f t="shared" ca="1" si="439"/>
        <v>#DIV/0!</v>
      </c>
    </row>
    <row r="4012" spans="1:16" x14ac:dyDescent="0.25">
      <c r="A4012" s="1">
        <f t="shared" si="440"/>
        <v>43268</v>
      </c>
      <c r="B4012" s="7">
        <f t="shared" si="435"/>
        <v>6</v>
      </c>
      <c r="C4012" s="4">
        <f>INDEX(Calendar!$E$3:$E$367,MATCH(LOLP!$A4012,Calendar!$B$3:$B$367,0))</f>
        <v>0</v>
      </c>
      <c r="D4012" s="2">
        <f t="shared" si="441"/>
        <v>1</v>
      </c>
      <c r="E4012" s="36">
        <v>22258</v>
      </c>
      <c r="F4012" s="7">
        <f>IFERROR(IF(INDEX('Temperature Data'!$AA$15:$AA$348,MATCH(LOLP!A4012,'Temperature Data'!$B$15:$B$348,0))&gt;IF(B4012=9,$G$2,LOLP!$F$2),1,0),0)</f>
        <v>0</v>
      </c>
      <c r="G4012" s="7">
        <f>SUMIFS(LOLP!$F$4:$F$8763,$C$4:$C$8763,$C4012,$B$4:$B$8763,$B4012,$D$4:$D$8763,$D4012)</f>
        <v>0</v>
      </c>
      <c r="H4012" s="7">
        <f>COUNTIFS(Calendar!$E$3:$E$367,LOLP!C4012,Calendar!$D$3:$D$367,LOLP!B4012)</f>
        <v>9</v>
      </c>
      <c r="I4012" s="7">
        <f ca="1">IF($F4012=1,OFFSET(start_norps,LOLP!$D4012+(1-$C4012)*24,LOLP!$B4012)*H4012/G4012,0)</f>
        <v>0</v>
      </c>
      <c r="J4012" s="7">
        <f ca="1">IF($F4012=1,OFFSET(start_33,LOLP!$D4012+(1-$C4012)*24,LOLP!$B4012)*H4012/G4012,0)</f>
        <v>0</v>
      </c>
      <c r="K4012" s="7">
        <f ca="1">IF($F4012,OFFSET(start_40,LOLP!$D4012+(1-$C4012)*24,LOLP!$B4012),0)</f>
        <v>0</v>
      </c>
      <c r="L4012" s="7">
        <f ca="1">IF($F4012,OFFSET(start_50,LOLP!$D4012+(1-$C4012)*24,LOLP!$B4012),0)</f>
        <v>0</v>
      </c>
      <c r="M4012" s="25">
        <f t="shared" ca="1" si="436"/>
        <v>0</v>
      </c>
      <c r="N4012" s="25">
        <f t="shared" ca="1" si="437"/>
        <v>0</v>
      </c>
      <c r="O4012" s="15" t="e">
        <f t="shared" ca="1" si="438"/>
        <v>#DIV/0!</v>
      </c>
      <c r="P4012" s="15" t="e">
        <f t="shared" ca="1" si="439"/>
        <v>#DIV/0!</v>
      </c>
    </row>
    <row r="4013" spans="1:16" x14ac:dyDescent="0.25">
      <c r="A4013" s="1">
        <f t="shared" si="440"/>
        <v>43268</v>
      </c>
      <c r="B4013" s="7">
        <f t="shared" si="435"/>
        <v>6</v>
      </c>
      <c r="C4013" s="4">
        <f>INDEX(Calendar!$E$3:$E$367,MATCH(LOLP!$A4013,Calendar!$B$3:$B$367,0))</f>
        <v>0</v>
      </c>
      <c r="D4013" s="2">
        <f t="shared" si="441"/>
        <v>2</v>
      </c>
      <c r="E4013" s="36">
        <v>21423</v>
      </c>
      <c r="F4013" s="7">
        <f>IFERROR(IF(INDEX('Temperature Data'!$AA$15:$AA$348,MATCH(LOLP!A4013,'Temperature Data'!$B$15:$B$348,0))&gt;IF(B4013=9,$G$2,LOLP!$F$2),1,0),0)</f>
        <v>0</v>
      </c>
      <c r="G4013" s="7">
        <f>SUMIFS(LOLP!$F$4:$F$8763,$C$4:$C$8763,$C4013,$B$4:$B$8763,$B4013,$D$4:$D$8763,$D4013)</f>
        <v>0</v>
      </c>
      <c r="H4013" s="7">
        <f>COUNTIFS(Calendar!$E$3:$E$367,LOLP!C4013,Calendar!$D$3:$D$367,LOLP!B4013)</f>
        <v>9</v>
      </c>
      <c r="I4013" s="7">
        <f ca="1">IF($F4013=1,OFFSET(start_norps,LOLP!$D4013+(1-$C4013)*24,LOLP!$B4013)*H4013/G4013,0)</f>
        <v>0</v>
      </c>
      <c r="J4013" s="7">
        <f ca="1">IF($F4013=1,OFFSET(start_33,LOLP!$D4013+(1-$C4013)*24,LOLP!$B4013)*H4013/G4013,0)</f>
        <v>0</v>
      </c>
      <c r="K4013" s="7">
        <f ca="1">IF($F4013,OFFSET(start_40,LOLP!$D4013+(1-$C4013)*24,LOLP!$B4013),0)</f>
        <v>0</v>
      </c>
      <c r="L4013" s="7">
        <f ca="1">IF($F4013,OFFSET(start_50,LOLP!$D4013+(1-$C4013)*24,LOLP!$B4013),0)</f>
        <v>0</v>
      </c>
      <c r="M4013" s="25">
        <f t="shared" ca="1" si="436"/>
        <v>0</v>
      </c>
      <c r="N4013" s="25">
        <f t="shared" ca="1" si="437"/>
        <v>0</v>
      </c>
      <c r="O4013" s="15" t="e">
        <f t="shared" ca="1" si="438"/>
        <v>#DIV/0!</v>
      </c>
      <c r="P4013" s="15" t="e">
        <f t="shared" ca="1" si="439"/>
        <v>#DIV/0!</v>
      </c>
    </row>
    <row r="4014" spans="1:16" x14ac:dyDescent="0.25">
      <c r="A4014" s="1">
        <f t="shared" si="440"/>
        <v>43268</v>
      </c>
      <c r="B4014" s="7">
        <f t="shared" si="435"/>
        <v>6</v>
      </c>
      <c r="C4014" s="4">
        <f>INDEX(Calendar!$E$3:$E$367,MATCH(LOLP!$A4014,Calendar!$B$3:$B$367,0))</f>
        <v>0</v>
      </c>
      <c r="D4014" s="2">
        <f t="shared" si="441"/>
        <v>3</v>
      </c>
      <c r="E4014" s="36">
        <v>20782</v>
      </c>
      <c r="F4014" s="7">
        <f>IFERROR(IF(INDEX('Temperature Data'!$AA$15:$AA$348,MATCH(LOLP!A4014,'Temperature Data'!$B$15:$B$348,0))&gt;IF(B4014=9,$G$2,LOLP!$F$2),1,0),0)</f>
        <v>0</v>
      </c>
      <c r="G4014" s="7">
        <f>SUMIFS(LOLP!$F$4:$F$8763,$C$4:$C$8763,$C4014,$B$4:$B$8763,$B4014,$D$4:$D$8763,$D4014)</f>
        <v>0</v>
      </c>
      <c r="H4014" s="7">
        <f>COUNTIFS(Calendar!$E$3:$E$367,LOLP!C4014,Calendar!$D$3:$D$367,LOLP!B4014)</f>
        <v>9</v>
      </c>
      <c r="I4014" s="7">
        <f ca="1">IF($F4014=1,OFFSET(start_norps,LOLP!$D4014+(1-$C4014)*24,LOLP!$B4014)*H4014/G4014,0)</f>
        <v>0</v>
      </c>
      <c r="J4014" s="7">
        <f ca="1">IF($F4014=1,OFFSET(start_33,LOLP!$D4014+(1-$C4014)*24,LOLP!$B4014)*H4014/G4014,0)</f>
        <v>0</v>
      </c>
      <c r="K4014" s="7">
        <f ca="1">IF($F4014,OFFSET(start_40,LOLP!$D4014+(1-$C4014)*24,LOLP!$B4014),0)</f>
        <v>0</v>
      </c>
      <c r="L4014" s="7">
        <f ca="1">IF($F4014,OFFSET(start_50,LOLP!$D4014+(1-$C4014)*24,LOLP!$B4014),0)</f>
        <v>0</v>
      </c>
      <c r="M4014" s="25">
        <f t="shared" ca="1" si="436"/>
        <v>0</v>
      </c>
      <c r="N4014" s="25">
        <f t="shared" ca="1" si="437"/>
        <v>0</v>
      </c>
      <c r="O4014" s="15" t="e">
        <f t="shared" ca="1" si="438"/>
        <v>#DIV/0!</v>
      </c>
      <c r="P4014" s="15" t="e">
        <f t="shared" ca="1" si="439"/>
        <v>#DIV/0!</v>
      </c>
    </row>
    <row r="4015" spans="1:16" x14ac:dyDescent="0.25">
      <c r="A4015" s="1">
        <f t="shared" si="440"/>
        <v>43268</v>
      </c>
      <c r="B4015" s="7">
        <f t="shared" si="435"/>
        <v>6</v>
      </c>
      <c r="C4015" s="4">
        <f>INDEX(Calendar!$E$3:$E$367,MATCH(LOLP!$A4015,Calendar!$B$3:$B$367,0))</f>
        <v>0</v>
      </c>
      <c r="D4015" s="2">
        <f t="shared" si="441"/>
        <v>4</v>
      </c>
      <c r="E4015" s="36">
        <v>20366</v>
      </c>
      <c r="F4015" s="7">
        <f>IFERROR(IF(INDEX('Temperature Data'!$AA$15:$AA$348,MATCH(LOLP!A4015,'Temperature Data'!$B$15:$B$348,0))&gt;IF(B4015=9,$G$2,LOLP!$F$2),1,0),0)</f>
        <v>0</v>
      </c>
      <c r="G4015" s="7">
        <f>SUMIFS(LOLP!$F$4:$F$8763,$C$4:$C$8763,$C4015,$B$4:$B$8763,$B4015,$D$4:$D$8763,$D4015)</f>
        <v>0</v>
      </c>
      <c r="H4015" s="7">
        <f>COUNTIFS(Calendar!$E$3:$E$367,LOLP!C4015,Calendar!$D$3:$D$367,LOLP!B4015)</f>
        <v>9</v>
      </c>
      <c r="I4015" s="7">
        <f ca="1">IF($F4015=1,OFFSET(start_norps,LOLP!$D4015+(1-$C4015)*24,LOLP!$B4015)*H4015/G4015,0)</f>
        <v>0</v>
      </c>
      <c r="J4015" s="7">
        <f ca="1">IF($F4015=1,OFFSET(start_33,LOLP!$D4015+(1-$C4015)*24,LOLP!$B4015)*H4015/G4015,0)</f>
        <v>0</v>
      </c>
      <c r="K4015" s="7">
        <f ca="1">IF($F4015,OFFSET(start_40,LOLP!$D4015+(1-$C4015)*24,LOLP!$B4015),0)</f>
        <v>0</v>
      </c>
      <c r="L4015" s="7">
        <f ca="1">IF($F4015,OFFSET(start_50,LOLP!$D4015+(1-$C4015)*24,LOLP!$B4015),0)</f>
        <v>0</v>
      </c>
      <c r="M4015" s="25">
        <f t="shared" ca="1" si="436"/>
        <v>0</v>
      </c>
      <c r="N4015" s="25">
        <f t="shared" ca="1" si="437"/>
        <v>0</v>
      </c>
      <c r="O4015" s="15" t="e">
        <f t="shared" ca="1" si="438"/>
        <v>#DIV/0!</v>
      </c>
      <c r="P4015" s="15" t="e">
        <f t="shared" ca="1" si="439"/>
        <v>#DIV/0!</v>
      </c>
    </row>
    <row r="4016" spans="1:16" x14ac:dyDescent="0.25">
      <c r="A4016" s="1">
        <f t="shared" si="440"/>
        <v>43268</v>
      </c>
      <c r="B4016" s="7">
        <f t="shared" si="435"/>
        <v>6</v>
      </c>
      <c r="C4016" s="4">
        <f>INDEX(Calendar!$E$3:$E$367,MATCH(LOLP!$A4016,Calendar!$B$3:$B$367,0))</f>
        <v>0</v>
      </c>
      <c r="D4016" s="2">
        <f t="shared" si="441"/>
        <v>5</v>
      </c>
      <c r="E4016" s="36">
        <v>20241</v>
      </c>
      <c r="F4016" s="7">
        <f>IFERROR(IF(INDEX('Temperature Data'!$AA$15:$AA$348,MATCH(LOLP!A4016,'Temperature Data'!$B$15:$B$348,0))&gt;IF(B4016=9,$G$2,LOLP!$F$2),1,0),0)</f>
        <v>0</v>
      </c>
      <c r="G4016" s="7">
        <f>SUMIFS(LOLP!$F$4:$F$8763,$C$4:$C$8763,$C4016,$B$4:$B$8763,$B4016,$D$4:$D$8763,$D4016)</f>
        <v>0</v>
      </c>
      <c r="H4016" s="7">
        <f>COUNTIFS(Calendar!$E$3:$E$367,LOLP!C4016,Calendar!$D$3:$D$367,LOLP!B4016)</f>
        <v>9</v>
      </c>
      <c r="I4016" s="7">
        <f ca="1">IF($F4016=1,OFFSET(start_norps,LOLP!$D4016+(1-$C4016)*24,LOLP!$B4016)*H4016/G4016,0)</f>
        <v>0</v>
      </c>
      <c r="J4016" s="7">
        <f ca="1">IF($F4016=1,OFFSET(start_33,LOLP!$D4016+(1-$C4016)*24,LOLP!$B4016)*H4016/G4016,0)</f>
        <v>0</v>
      </c>
      <c r="K4016" s="7">
        <f ca="1">IF($F4016,OFFSET(start_40,LOLP!$D4016+(1-$C4016)*24,LOLP!$B4016),0)</f>
        <v>0</v>
      </c>
      <c r="L4016" s="7">
        <f ca="1">IF($F4016,OFFSET(start_50,LOLP!$D4016+(1-$C4016)*24,LOLP!$B4016),0)</f>
        <v>0</v>
      </c>
      <c r="M4016" s="25">
        <f t="shared" ca="1" si="436"/>
        <v>0</v>
      </c>
      <c r="N4016" s="25">
        <f t="shared" ca="1" si="437"/>
        <v>0</v>
      </c>
      <c r="O4016" s="15" t="e">
        <f t="shared" ca="1" si="438"/>
        <v>#DIV/0!</v>
      </c>
      <c r="P4016" s="15" t="e">
        <f t="shared" ca="1" si="439"/>
        <v>#DIV/0!</v>
      </c>
    </row>
    <row r="4017" spans="1:16" x14ac:dyDescent="0.25">
      <c r="A4017" s="1">
        <f t="shared" si="440"/>
        <v>43268</v>
      </c>
      <c r="B4017" s="7">
        <f t="shared" si="435"/>
        <v>6</v>
      </c>
      <c r="C4017" s="4">
        <f>INDEX(Calendar!$E$3:$E$367,MATCH(LOLP!$A4017,Calendar!$B$3:$B$367,0))</f>
        <v>0</v>
      </c>
      <c r="D4017" s="2">
        <f t="shared" si="441"/>
        <v>6</v>
      </c>
      <c r="E4017" s="36">
        <v>20371</v>
      </c>
      <c r="F4017" s="7">
        <f>IFERROR(IF(INDEX('Temperature Data'!$AA$15:$AA$348,MATCH(LOLP!A4017,'Temperature Data'!$B$15:$B$348,0))&gt;IF(B4017=9,$G$2,LOLP!$F$2),1,0),0)</f>
        <v>0</v>
      </c>
      <c r="G4017" s="7">
        <f>SUMIFS(LOLP!$F$4:$F$8763,$C$4:$C$8763,$C4017,$B$4:$B$8763,$B4017,$D$4:$D$8763,$D4017)</f>
        <v>0</v>
      </c>
      <c r="H4017" s="7">
        <f>COUNTIFS(Calendar!$E$3:$E$367,LOLP!C4017,Calendar!$D$3:$D$367,LOLP!B4017)</f>
        <v>9</v>
      </c>
      <c r="I4017" s="7">
        <f ca="1">IF($F4017=1,OFFSET(start_norps,LOLP!$D4017+(1-$C4017)*24,LOLP!$B4017)*H4017/G4017,0)</f>
        <v>0</v>
      </c>
      <c r="J4017" s="7">
        <f ca="1">IF($F4017=1,OFFSET(start_33,LOLP!$D4017+(1-$C4017)*24,LOLP!$B4017)*H4017/G4017,0)</f>
        <v>0</v>
      </c>
      <c r="K4017" s="7">
        <f ca="1">IF($F4017,OFFSET(start_40,LOLP!$D4017+(1-$C4017)*24,LOLP!$B4017),0)</f>
        <v>0</v>
      </c>
      <c r="L4017" s="7">
        <f ca="1">IF($F4017,OFFSET(start_50,LOLP!$D4017+(1-$C4017)*24,LOLP!$B4017),0)</f>
        <v>0</v>
      </c>
      <c r="M4017" s="25">
        <f t="shared" ca="1" si="436"/>
        <v>0</v>
      </c>
      <c r="N4017" s="25">
        <f t="shared" ca="1" si="437"/>
        <v>0</v>
      </c>
      <c r="O4017" s="15" t="e">
        <f t="shared" ca="1" si="438"/>
        <v>#DIV/0!</v>
      </c>
      <c r="P4017" s="15" t="e">
        <f t="shared" ca="1" si="439"/>
        <v>#DIV/0!</v>
      </c>
    </row>
    <row r="4018" spans="1:16" x14ac:dyDescent="0.25">
      <c r="A4018" s="1">
        <f t="shared" si="440"/>
        <v>43268</v>
      </c>
      <c r="B4018" s="7">
        <f t="shared" si="435"/>
        <v>6</v>
      </c>
      <c r="C4018" s="4">
        <f>INDEX(Calendar!$E$3:$E$367,MATCH(LOLP!$A4018,Calendar!$B$3:$B$367,0))</f>
        <v>0</v>
      </c>
      <c r="D4018" s="2">
        <f t="shared" si="441"/>
        <v>7</v>
      </c>
      <c r="E4018" s="36">
        <v>20283</v>
      </c>
      <c r="F4018" s="7">
        <f>IFERROR(IF(INDEX('Temperature Data'!$AA$15:$AA$348,MATCH(LOLP!A4018,'Temperature Data'!$B$15:$B$348,0))&gt;IF(B4018=9,$G$2,LOLP!$F$2),1,0),0)</f>
        <v>0</v>
      </c>
      <c r="G4018" s="7">
        <f>SUMIFS(LOLP!$F$4:$F$8763,$C$4:$C$8763,$C4018,$B$4:$B$8763,$B4018,$D$4:$D$8763,$D4018)</f>
        <v>0</v>
      </c>
      <c r="H4018" s="7">
        <f>COUNTIFS(Calendar!$E$3:$E$367,LOLP!C4018,Calendar!$D$3:$D$367,LOLP!B4018)</f>
        <v>9</v>
      </c>
      <c r="I4018" s="7">
        <f ca="1">IF($F4018=1,OFFSET(start_norps,LOLP!$D4018+(1-$C4018)*24,LOLP!$B4018)*H4018/G4018,0)</f>
        <v>0</v>
      </c>
      <c r="J4018" s="7">
        <f ca="1">IF($F4018=1,OFFSET(start_33,LOLP!$D4018+(1-$C4018)*24,LOLP!$B4018)*H4018/G4018,0)</f>
        <v>0</v>
      </c>
      <c r="K4018" s="7">
        <f ca="1">IF($F4018,OFFSET(start_40,LOLP!$D4018+(1-$C4018)*24,LOLP!$B4018),0)</f>
        <v>0</v>
      </c>
      <c r="L4018" s="7">
        <f ca="1">IF($F4018,OFFSET(start_50,LOLP!$D4018+(1-$C4018)*24,LOLP!$B4018),0)</f>
        <v>0</v>
      </c>
      <c r="M4018" s="25">
        <f t="shared" ca="1" si="436"/>
        <v>0</v>
      </c>
      <c r="N4018" s="25">
        <f t="shared" ca="1" si="437"/>
        <v>0</v>
      </c>
      <c r="O4018" s="15" t="e">
        <f t="shared" ca="1" si="438"/>
        <v>#DIV/0!</v>
      </c>
      <c r="P4018" s="15" t="e">
        <f t="shared" ca="1" si="439"/>
        <v>#DIV/0!</v>
      </c>
    </row>
    <row r="4019" spans="1:16" x14ac:dyDescent="0.25">
      <c r="A4019" s="1">
        <f t="shared" si="440"/>
        <v>43268</v>
      </c>
      <c r="B4019" s="7">
        <f t="shared" si="435"/>
        <v>6</v>
      </c>
      <c r="C4019" s="4">
        <f>INDEX(Calendar!$E$3:$E$367,MATCH(LOLP!$A4019,Calendar!$B$3:$B$367,0))</f>
        <v>0</v>
      </c>
      <c r="D4019" s="2">
        <f t="shared" si="441"/>
        <v>8</v>
      </c>
      <c r="E4019" s="36">
        <v>20968</v>
      </c>
      <c r="F4019" s="7">
        <f>IFERROR(IF(INDEX('Temperature Data'!$AA$15:$AA$348,MATCH(LOLP!A4019,'Temperature Data'!$B$15:$B$348,0))&gt;IF(B4019=9,$G$2,LOLP!$F$2),1,0),0)</f>
        <v>0</v>
      </c>
      <c r="G4019" s="7">
        <f>SUMIFS(LOLP!$F$4:$F$8763,$C$4:$C$8763,$C4019,$B$4:$B$8763,$B4019,$D$4:$D$8763,$D4019)</f>
        <v>0</v>
      </c>
      <c r="H4019" s="7">
        <f>COUNTIFS(Calendar!$E$3:$E$367,LOLP!C4019,Calendar!$D$3:$D$367,LOLP!B4019)</f>
        <v>9</v>
      </c>
      <c r="I4019" s="7">
        <f ca="1">IF($F4019=1,OFFSET(start_norps,LOLP!$D4019+(1-$C4019)*24,LOLP!$B4019)*H4019/G4019,0)</f>
        <v>0</v>
      </c>
      <c r="J4019" s="7">
        <f ca="1">IF($F4019=1,OFFSET(start_33,LOLP!$D4019+(1-$C4019)*24,LOLP!$B4019)*H4019/G4019,0)</f>
        <v>0</v>
      </c>
      <c r="K4019" s="7">
        <f ca="1">IF($F4019,OFFSET(start_40,LOLP!$D4019+(1-$C4019)*24,LOLP!$B4019),0)</f>
        <v>0</v>
      </c>
      <c r="L4019" s="7">
        <f ca="1">IF($F4019,OFFSET(start_50,LOLP!$D4019+(1-$C4019)*24,LOLP!$B4019),0)</f>
        <v>0</v>
      </c>
      <c r="M4019" s="25">
        <f t="shared" ca="1" si="436"/>
        <v>0</v>
      </c>
      <c r="N4019" s="25">
        <f t="shared" ca="1" si="437"/>
        <v>0</v>
      </c>
      <c r="O4019" s="15" t="e">
        <f t="shared" ca="1" si="438"/>
        <v>#DIV/0!</v>
      </c>
      <c r="P4019" s="15" t="e">
        <f t="shared" ca="1" si="439"/>
        <v>#DIV/0!</v>
      </c>
    </row>
    <row r="4020" spans="1:16" x14ac:dyDescent="0.25">
      <c r="A4020" s="1">
        <f t="shared" si="440"/>
        <v>43268</v>
      </c>
      <c r="B4020" s="7">
        <f t="shared" si="435"/>
        <v>6</v>
      </c>
      <c r="C4020" s="4">
        <f>INDEX(Calendar!$E$3:$E$367,MATCH(LOLP!$A4020,Calendar!$B$3:$B$367,0))</f>
        <v>0</v>
      </c>
      <c r="D4020" s="2">
        <f t="shared" si="441"/>
        <v>9</v>
      </c>
      <c r="E4020" s="36">
        <v>21462</v>
      </c>
      <c r="F4020" s="7">
        <f>IFERROR(IF(INDEX('Temperature Data'!$AA$15:$AA$348,MATCH(LOLP!A4020,'Temperature Data'!$B$15:$B$348,0))&gt;IF(B4020=9,$G$2,LOLP!$F$2),1,0),0)</f>
        <v>0</v>
      </c>
      <c r="G4020" s="7">
        <f>SUMIFS(LOLP!$F$4:$F$8763,$C$4:$C$8763,$C4020,$B$4:$B$8763,$B4020,$D$4:$D$8763,$D4020)</f>
        <v>0</v>
      </c>
      <c r="H4020" s="7">
        <f>COUNTIFS(Calendar!$E$3:$E$367,LOLP!C4020,Calendar!$D$3:$D$367,LOLP!B4020)</f>
        <v>9</v>
      </c>
      <c r="I4020" s="7">
        <f ca="1">IF($F4020=1,OFFSET(start_norps,LOLP!$D4020+(1-$C4020)*24,LOLP!$B4020)*H4020/G4020,0)</f>
        <v>0</v>
      </c>
      <c r="J4020" s="7">
        <f ca="1">IF($F4020=1,OFFSET(start_33,LOLP!$D4020+(1-$C4020)*24,LOLP!$B4020)*H4020/G4020,0)</f>
        <v>0</v>
      </c>
      <c r="K4020" s="7">
        <f ca="1">IF($F4020,OFFSET(start_40,LOLP!$D4020+(1-$C4020)*24,LOLP!$B4020),0)</f>
        <v>0</v>
      </c>
      <c r="L4020" s="7">
        <f ca="1">IF($F4020,OFFSET(start_50,LOLP!$D4020+(1-$C4020)*24,LOLP!$B4020),0)</f>
        <v>0</v>
      </c>
      <c r="M4020" s="25">
        <f t="shared" ca="1" si="436"/>
        <v>0</v>
      </c>
      <c r="N4020" s="25">
        <f t="shared" ca="1" si="437"/>
        <v>0</v>
      </c>
      <c r="O4020" s="15" t="e">
        <f t="shared" ca="1" si="438"/>
        <v>#DIV/0!</v>
      </c>
      <c r="P4020" s="15" t="e">
        <f t="shared" ca="1" si="439"/>
        <v>#DIV/0!</v>
      </c>
    </row>
    <row r="4021" spans="1:16" x14ac:dyDescent="0.25">
      <c r="A4021" s="1">
        <f t="shared" si="440"/>
        <v>43268</v>
      </c>
      <c r="B4021" s="7">
        <f t="shared" si="435"/>
        <v>6</v>
      </c>
      <c r="C4021" s="4">
        <f>INDEX(Calendar!$E$3:$E$367,MATCH(LOLP!$A4021,Calendar!$B$3:$B$367,0))</f>
        <v>0</v>
      </c>
      <c r="D4021" s="2">
        <f t="shared" si="441"/>
        <v>10</v>
      </c>
      <c r="E4021" s="36">
        <v>21716</v>
      </c>
      <c r="F4021" s="7">
        <f>IFERROR(IF(INDEX('Temperature Data'!$AA$15:$AA$348,MATCH(LOLP!A4021,'Temperature Data'!$B$15:$B$348,0))&gt;IF(B4021=9,$G$2,LOLP!$F$2),1,0),0)</f>
        <v>0</v>
      </c>
      <c r="G4021" s="7">
        <f>SUMIFS(LOLP!$F$4:$F$8763,$C$4:$C$8763,$C4021,$B$4:$B$8763,$B4021,$D$4:$D$8763,$D4021)</f>
        <v>0</v>
      </c>
      <c r="H4021" s="7">
        <f>COUNTIFS(Calendar!$E$3:$E$367,LOLP!C4021,Calendar!$D$3:$D$367,LOLP!B4021)</f>
        <v>9</v>
      </c>
      <c r="I4021" s="7">
        <f ca="1">IF($F4021=1,OFFSET(start_norps,LOLP!$D4021+(1-$C4021)*24,LOLP!$B4021)*H4021/G4021,0)</f>
        <v>0</v>
      </c>
      <c r="J4021" s="7">
        <f ca="1">IF($F4021=1,OFFSET(start_33,LOLP!$D4021+(1-$C4021)*24,LOLP!$B4021)*H4021/G4021,0)</f>
        <v>0</v>
      </c>
      <c r="K4021" s="7">
        <f ca="1">IF($F4021,OFFSET(start_40,LOLP!$D4021+(1-$C4021)*24,LOLP!$B4021),0)</f>
        <v>0</v>
      </c>
      <c r="L4021" s="7">
        <f ca="1">IF($F4021,OFFSET(start_50,LOLP!$D4021+(1-$C4021)*24,LOLP!$B4021),0)</f>
        <v>0</v>
      </c>
      <c r="M4021" s="25">
        <f t="shared" ca="1" si="436"/>
        <v>0</v>
      </c>
      <c r="N4021" s="25">
        <f t="shared" ca="1" si="437"/>
        <v>0</v>
      </c>
      <c r="O4021" s="15" t="e">
        <f t="shared" ca="1" si="438"/>
        <v>#DIV/0!</v>
      </c>
      <c r="P4021" s="15" t="e">
        <f t="shared" ca="1" si="439"/>
        <v>#DIV/0!</v>
      </c>
    </row>
    <row r="4022" spans="1:16" x14ac:dyDescent="0.25">
      <c r="A4022" s="1">
        <f t="shared" si="440"/>
        <v>43268</v>
      </c>
      <c r="B4022" s="7">
        <f t="shared" si="435"/>
        <v>6</v>
      </c>
      <c r="C4022" s="4">
        <f>INDEX(Calendar!$E$3:$E$367,MATCH(LOLP!$A4022,Calendar!$B$3:$B$367,0))</f>
        <v>0</v>
      </c>
      <c r="D4022" s="2">
        <f t="shared" si="441"/>
        <v>11</v>
      </c>
      <c r="E4022" s="36">
        <v>21733</v>
      </c>
      <c r="F4022" s="7">
        <f>IFERROR(IF(INDEX('Temperature Data'!$AA$15:$AA$348,MATCH(LOLP!A4022,'Temperature Data'!$B$15:$B$348,0))&gt;IF(B4022=9,$G$2,LOLP!$F$2),1,0),0)</f>
        <v>0</v>
      </c>
      <c r="G4022" s="7">
        <f>SUMIFS(LOLP!$F$4:$F$8763,$C$4:$C$8763,$C4022,$B$4:$B$8763,$B4022,$D$4:$D$8763,$D4022)</f>
        <v>0</v>
      </c>
      <c r="H4022" s="7">
        <f>COUNTIFS(Calendar!$E$3:$E$367,LOLP!C4022,Calendar!$D$3:$D$367,LOLP!B4022)</f>
        <v>9</v>
      </c>
      <c r="I4022" s="7">
        <f ca="1">IF($F4022=1,OFFSET(start_norps,LOLP!$D4022+(1-$C4022)*24,LOLP!$B4022)*H4022/G4022,0)</f>
        <v>0</v>
      </c>
      <c r="J4022" s="7">
        <f ca="1">IF($F4022=1,OFFSET(start_33,LOLP!$D4022+(1-$C4022)*24,LOLP!$B4022)*H4022/G4022,0)</f>
        <v>0</v>
      </c>
      <c r="K4022" s="7">
        <f ca="1">IF($F4022,OFFSET(start_40,LOLP!$D4022+(1-$C4022)*24,LOLP!$B4022),0)</f>
        <v>0</v>
      </c>
      <c r="L4022" s="7">
        <f ca="1">IF($F4022,OFFSET(start_50,LOLP!$D4022+(1-$C4022)*24,LOLP!$B4022),0)</f>
        <v>0</v>
      </c>
      <c r="M4022" s="25">
        <f t="shared" ca="1" si="436"/>
        <v>0</v>
      </c>
      <c r="N4022" s="25">
        <f t="shared" ca="1" si="437"/>
        <v>0</v>
      </c>
      <c r="O4022" s="15" t="e">
        <f t="shared" ca="1" si="438"/>
        <v>#DIV/0!</v>
      </c>
      <c r="P4022" s="15" t="e">
        <f t="shared" ca="1" si="439"/>
        <v>#DIV/0!</v>
      </c>
    </row>
    <row r="4023" spans="1:16" x14ac:dyDescent="0.25">
      <c r="A4023" s="1">
        <f t="shared" si="440"/>
        <v>43268</v>
      </c>
      <c r="B4023" s="7">
        <f t="shared" si="435"/>
        <v>6</v>
      </c>
      <c r="C4023" s="4">
        <f>INDEX(Calendar!$E$3:$E$367,MATCH(LOLP!$A4023,Calendar!$B$3:$B$367,0))</f>
        <v>0</v>
      </c>
      <c r="D4023" s="2">
        <f t="shared" si="441"/>
        <v>12</v>
      </c>
      <c r="E4023" s="36">
        <v>21319</v>
      </c>
      <c r="F4023" s="7">
        <f>IFERROR(IF(INDEX('Temperature Data'!$AA$15:$AA$348,MATCH(LOLP!A4023,'Temperature Data'!$B$15:$B$348,0))&gt;IF(B4023=9,$G$2,LOLP!$F$2),1,0),0)</f>
        <v>0</v>
      </c>
      <c r="G4023" s="7">
        <f>SUMIFS(LOLP!$F$4:$F$8763,$C$4:$C$8763,$C4023,$B$4:$B$8763,$B4023,$D$4:$D$8763,$D4023)</f>
        <v>0</v>
      </c>
      <c r="H4023" s="7">
        <f>COUNTIFS(Calendar!$E$3:$E$367,LOLP!C4023,Calendar!$D$3:$D$367,LOLP!B4023)</f>
        <v>9</v>
      </c>
      <c r="I4023" s="7">
        <f ca="1">IF($F4023=1,OFFSET(start_norps,LOLP!$D4023+(1-$C4023)*24,LOLP!$B4023)*H4023/G4023,0)</f>
        <v>0</v>
      </c>
      <c r="J4023" s="7">
        <f ca="1">IF($F4023=1,OFFSET(start_33,LOLP!$D4023+(1-$C4023)*24,LOLP!$B4023)*H4023/G4023,0)</f>
        <v>0</v>
      </c>
      <c r="K4023" s="7">
        <f ca="1">IF($F4023,OFFSET(start_40,LOLP!$D4023+(1-$C4023)*24,LOLP!$B4023),0)</f>
        <v>0</v>
      </c>
      <c r="L4023" s="7">
        <f ca="1">IF($F4023,OFFSET(start_50,LOLP!$D4023+(1-$C4023)*24,LOLP!$B4023),0)</f>
        <v>0</v>
      </c>
      <c r="M4023" s="25">
        <f t="shared" ca="1" si="436"/>
        <v>0</v>
      </c>
      <c r="N4023" s="25">
        <f t="shared" ca="1" si="437"/>
        <v>0</v>
      </c>
      <c r="O4023" s="15" t="e">
        <f t="shared" ca="1" si="438"/>
        <v>#DIV/0!</v>
      </c>
      <c r="P4023" s="15" t="e">
        <f t="shared" ca="1" si="439"/>
        <v>#DIV/0!</v>
      </c>
    </row>
    <row r="4024" spans="1:16" x14ac:dyDescent="0.25">
      <c r="A4024" s="1">
        <f t="shared" si="440"/>
        <v>43268</v>
      </c>
      <c r="B4024" s="7">
        <f t="shared" si="435"/>
        <v>6</v>
      </c>
      <c r="C4024" s="4">
        <f>INDEX(Calendar!$E$3:$E$367,MATCH(LOLP!$A4024,Calendar!$B$3:$B$367,0))</f>
        <v>0</v>
      </c>
      <c r="D4024" s="2">
        <f t="shared" si="441"/>
        <v>13</v>
      </c>
      <c r="E4024" s="36">
        <v>21001</v>
      </c>
      <c r="F4024" s="7">
        <f>IFERROR(IF(INDEX('Temperature Data'!$AA$15:$AA$348,MATCH(LOLP!A4024,'Temperature Data'!$B$15:$B$348,0))&gt;IF(B4024=9,$G$2,LOLP!$F$2),1,0),0)</f>
        <v>0</v>
      </c>
      <c r="G4024" s="7">
        <f>SUMIFS(LOLP!$F$4:$F$8763,$C$4:$C$8763,$C4024,$B$4:$B$8763,$B4024,$D$4:$D$8763,$D4024)</f>
        <v>0</v>
      </c>
      <c r="H4024" s="7">
        <f>COUNTIFS(Calendar!$E$3:$E$367,LOLP!C4024,Calendar!$D$3:$D$367,LOLP!B4024)</f>
        <v>9</v>
      </c>
      <c r="I4024" s="7">
        <f ca="1">IF($F4024=1,OFFSET(start_norps,LOLP!$D4024+(1-$C4024)*24,LOLP!$B4024)*H4024/G4024,0)</f>
        <v>0</v>
      </c>
      <c r="J4024" s="7">
        <f ca="1">IF($F4024=1,OFFSET(start_33,LOLP!$D4024+(1-$C4024)*24,LOLP!$B4024)*H4024/G4024,0)</f>
        <v>0</v>
      </c>
      <c r="K4024" s="7">
        <f ca="1">IF($F4024,OFFSET(start_40,LOLP!$D4024+(1-$C4024)*24,LOLP!$B4024),0)</f>
        <v>0</v>
      </c>
      <c r="L4024" s="7">
        <f ca="1">IF($F4024,OFFSET(start_50,LOLP!$D4024+(1-$C4024)*24,LOLP!$B4024),0)</f>
        <v>0</v>
      </c>
      <c r="M4024" s="25">
        <f t="shared" ca="1" si="436"/>
        <v>0</v>
      </c>
      <c r="N4024" s="25">
        <f t="shared" ca="1" si="437"/>
        <v>0</v>
      </c>
      <c r="O4024" s="15" t="e">
        <f t="shared" ca="1" si="438"/>
        <v>#DIV/0!</v>
      </c>
      <c r="P4024" s="15" t="e">
        <f t="shared" ca="1" si="439"/>
        <v>#DIV/0!</v>
      </c>
    </row>
    <row r="4025" spans="1:16" x14ac:dyDescent="0.25">
      <c r="A4025" s="1">
        <f t="shared" si="440"/>
        <v>43268</v>
      </c>
      <c r="B4025" s="7">
        <f t="shared" si="435"/>
        <v>6</v>
      </c>
      <c r="C4025" s="4">
        <f>INDEX(Calendar!$E$3:$E$367,MATCH(LOLP!$A4025,Calendar!$B$3:$B$367,0))</f>
        <v>0</v>
      </c>
      <c r="D4025" s="2">
        <f t="shared" si="441"/>
        <v>14</v>
      </c>
      <c r="E4025" s="36">
        <v>20777</v>
      </c>
      <c r="F4025" s="7">
        <f>IFERROR(IF(INDEX('Temperature Data'!$AA$15:$AA$348,MATCH(LOLP!A4025,'Temperature Data'!$B$15:$B$348,0))&gt;IF(B4025=9,$G$2,LOLP!$F$2),1,0),0)</f>
        <v>0</v>
      </c>
      <c r="G4025" s="7">
        <f>SUMIFS(LOLP!$F$4:$F$8763,$C$4:$C$8763,$C4025,$B$4:$B$8763,$B4025,$D$4:$D$8763,$D4025)</f>
        <v>0</v>
      </c>
      <c r="H4025" s="7">
        <f>COUNTIFS(Calendar!$E$3:$E$367,LOLP!C4025,Calendar!$D$3:$D$367,LOLP!B4025)</f>
        <v>9</v>
      </c>
      <c r="I4025" s="7">
        <f ca="1">IF($F4025=1,OFFSET(start_norps,LOLP!$D4025+(1-$C4025)*24,LOLP!$B4025)*H4025/G4025,0)</f>
        <v>0</v>
      </c>
      <c r="J4025" s="7">
        <f ca="1">IF($F4025=1,OFFSET(start_33,LOLP!$D4025+(1-$C4025)*24,LOLP!$B4025)*H4025/G4025,0)</f>
        <v>0</v>
      </c>
      <c r="K4025" s="7">
        <f ca="1">IF($F4025,OFFSET(start_40,LOLP!$D4025+(1-$C4025)*24,LOLP!$B4025),0)</f>
        <v>0</v>
      </c>
      <c r="L4025" s="7">
        <f ca="1">IF($F4025,OFFSET(start_50,LOLP!$D4025+(1-$C4025)*24,LOLP!$B4025),0)</f>
        <v>0</v>
      </c>
      <c r="M4025" s="25">
        <f t="shared" ca="1" si="436"/>
        <v>0</v>
      </c>
      <c r="N4025" s="25">
        <f t="shared" ca="1" si="437"/>
        <v>0</v>
      </c>
      <c r="O4025" s="15" t="e">
        <f t="shared" ca="1" si="438"/>
        <v>#DIV/0!</v>
      </c>
      <c r="P4025" s="15" t="e">
        <f t="shared" ca="1" si="439"/>
        <v>#DIV/0!</v>
      </c>
    </row>
    <row r="4026" spans="1:16" x14ac:dyDescent="0.25">
      <c r="A4026" s="1">
        <f t="shared" si="440"/>
        <v>43268</v>
      </c>
      <c r="B4026" s="7">
        <f t="shared" si="435"/>
        <v>6</v>
      </c>
      <c r="C4026" s="4">
        <f>INDEX(Calendar!$E$3:$E$367,MATCH(LOLP!$A4026,Calendar!$B$3:$B$367,0))</f>
        <v>0</v>
      </c>
      <c r="D4026" s="2">
        <f t="shared" si="441"/>
        <v>15</v>
      </c>
      <c r="E4026" s="36">
        <v>20853</v>
      </c>
      <c r="F4026" s="7">
        <f>IFERROR(IF(INDEX('Temperature Data'!$AA$15:$AA$348,MATCH(LOLP!A4026,'Temperature Data'!$B$15:$B$348,0))&gt;IF(B4026=9,$G$2,LOLP!$F$2),1,0),0)</f>
        <v>0</v>
      </c>
      <c r="G4026" s="7">
        <f>SUMIFS(LOLP!$F$4:$F$8763,$C$4:$C$8763,$C4026,$B$4:$B$8763,$B4026,$D$4:$D$8763,$D4026)</f>
        <v>0</v>
      </c>
      <c r="H4026" s="7">
        <f>COUNTIFS(Calendar!$E$3:$E$367,LOLP!C4026,Calendar!$D$3:$D$367,LOLP!B4026)</f>
        <v>9</v>
      </c>
      <c r="I4026" s="7">
        <f ca="1">IF($F4026=1,OFFSET(start_norps,LOLP!$D4026+(1-$C4026)*24,LOLP!$B4026)*H4026/G4026,0)</f>
        <v>0</v>
      </c>
      <c r="J4026" s="7">
        <f ca="1">IF($F4026=1,OFFSET(start_33,LOLP!$D4026+(1-$C4026)*24,LOLP!$B4026)*H4026/G4026,0)</f>
        <v>0</v>
      </c>
      <c r="K4026" s="7">
        <f ca="1">IF($F4026,OFFSET(start_40,LOLP!$D4026+(1-$C4026)*24,LOLP!$B4026),0)</f>
        <v>0</v>
      </c>
      <c r="L4026" s="7">
        <f ca="1">IF($F4026,OFFSET(start_50,LOLP!$D4026+(1-$C4026)*24,LOLP!$B4026),0)</f>
        <v>0</v>
      </c>
      <c r="M4026" s="25">
        <f t="shared" ca="1" si="436"/>
        <v>0</v>
      </c>
      <c r="N4026" s="25">
        <f t="shared" ca="1" si="437"/>
        <v>0</v>
      </c>
      <c r="O4026" s="15" t="e">
        <f t="shared" ca="1" si="438"/>
        <v>#DIV/0!</v>
      </c>
      <c r="P4026" s="15" t="e">
        <f t="shared" ca="1" si="439"/>
        <v>#DIV/0!</v>
      </c>
    </row>
    <row r="4027" spans="1:16" x14ac:dyDescent="0.25">
      <c r="A4027" s="1">
        <f t="shared" si="440"/>
        <v>43268</v>
      </c>
      <c r="B4027" s="7">
        <f t="shared" si="435"/>
        <v>6</v>
      </c>
      <c r="C4027" s="4">
        <f>INDEX(Calendar!$E$3:$E$367,MATCH(LOLP!$A4027,Calendar!$B$3:$B$367,0))</f>
        <v>0</v>
      </c>
      <c r="D4027" s="2">
        <f t="shared" si="441"/>
        <v>16</v>
      </c>
      <c r="E4027" s="36">
        <v>21362</v>
      </c>
      <c r="F4027" s="7">
        <f>IFERROR(IF(INDEX('Temperature Data'!$AA$15:$AA$348,MATCH(LOLP!A4027,'Temperature Data'!$B$15:$B$348,0))&gt;IF(B4027=9,$G$2,LOLP!$F$2),1,0),0)</f>
        <v>0</v>
      </c>
      <c r="G4027" s="7">
        <f>SUMIFS(LOLP!$F$4:$F$8763,$C$4:$C$8763,$C4027,$B$4:$B$8763,$B4027,$D$4:$D$8763,$D4027)</f>
        <v>0</v>
      </c>
      <c r="H4027" s="7">
        <f>COUNTIFS(Calendar!$E$3:$E$367,LOLP!C4027,Calendar!$D$3:$D$367,LOLP!B4027)</f>
        <v>9</v>
      </c>
      <c r="I4027" s="7">
        <f ca="1">IF($F4027=1,OFFSET(start_norps,LOLP!$D4027+(1-$C4027)*24,LOLP!$B4027)*H4027/G4027,0)</f>
        <v>0</v>
      </c>
      <c r="J4027" s="7">
        <f ca="1">IF($F4027=1,OFFSET(start_33,LOLP!$D4027+(1-$C4027)*24,LOLP!$B4027)*H4027/G4027,0)</f>
        <v>0</v>
      </c>
      <c r="K4027" s="7">
        <f ca="1">IF($F4027,OFFSET(start_40,LOLP!$D4027+(1-$C4027)*24,LOLP!$B4027),0)</f>
        <v>0</v>
      </c>
      <c r="L4027" s="7">
        <f ca="1">IF($F4027,OFFSET(start_50,LOLP!$D4027+(1-$C4027)*24,LOLP!$B4027),0)</f>
        <v>0</v>
      </c>
      <c r="M4027" s="25">
        <f t="shared" ca="1" si="436"/>
        <v>0</v>
      </c>
      <c r="N4027" s="25">
        <f t="shared" ca="1" si="437"/>
        <v>0</v>
      </c>
      <c r="O4027" s="15" t="e">
        <f t="shared" ca="1" si="438"/>
        <v>#DIV/0!</v>
      </c>
      <c r="P4027" s="15" t="e">
        <f t="shared" ca="1" si="439"/>
        <v>#DIV/0!</v>
      </c>
    </row>
    <row r="4028" spans="1:16" x14ac:dyDescent="0.25">
      <c r="A4028" s="1">
        <f t="shared" si="440"/>
        <v>43268</v>
      </c>
      <c r="B4028" s="7">
        <f t="shared" si="435"/>
        <v>6</v>
      </c>
      <c r="C4028" s="4">
        <f>INDEX(Calendar!$E$3:$E$367,MATCH(LOLP!$A4028,Calendar!$B$3:$B$367,0))</f>
        <v>0</v>
      </c>
      <c r="D4028" s="2">
        <f t="shared" si="441"/>
        <v>17</v>
      </c>
      <c r="E4028" s="36">
        <v>22235</v>
      </c>
      <c r="F4028" s="7">
        <f>IFERROR(IF(INDEX('Temperature Data'!$AA$15:$AA$348,MATCH(LOLP!A4028,'Temperature Data'!$B$15:$B$348,0))&gt;IF(B4028=9,$G$2,LOLP!$F$2),1,0),0)</f>
        <v>0</v>
      </c>
      <c r="G4028" s="7">
        <f>SUMIFS(LOLP!$F$4:$F$8763,$C$4:$C$8763,$C4028,$B$4:$B$8763,$B4028,$D$4:$D$8763,$D4028)</f>
        <v>0</v>
      </c>
      <c r="H4028" s="7">
        <f>COUNTIFS(Calendar!$E$3:$E$367,LOLP!C4028,Calendar!$D$3:$D$367,LOLP!B4028)</f>
        <v>9</v>
      </c>
      <c r="I4028" s="7">
        <f ca="1">IF($F4028=1,OFFSET(start_norps,LOLP!$D4028+(1-$C4028)*24,LOLP!$B4028)*H4028/G4028,0)</f>
        <v>0</v>
      </c>
      <c r="J4028" s="7">
        <f ca="1">IF($F4028=1,OFFSET(start_33,LOLP!$D4028+(1-$C4028)*24,LOLP!$B4028)*H4028/G4028,0)</f>
        <v>0</v>
      </c>
      <c r="K4028" s="7">
        <f ca="1">IF($F4028,OFFSET(start_40,LOLP!$D4028+(1-$C4028)*24,LOLP!$B4028),0)</f>
        <v>0</v>
      </c>
      <c r="L4028" s="7">
        <f ca="1">IF($F4028,OFFSET(start_50,LOLP!$D4028+(1-$C4028)*24,LOLP!$B4028),0)</f>
        <v>0</v>
      </c>
      <c r="M4028" s="25">
        <f t="shared" ca="1" si="436"/>
        <v>0</v>
      </c>
      <c r="N4028" s="25">
        <f t="shared" ca="1" si="437"/>
        <v>0</v>
      </c>
      <c r="O4028" s="15" t="e">
        <f t="shared" ca="1" si="438"/>
        <v>#DIV/0!</v>
      </c>
      <c r="P4028" s="15" t="e">
        <f t="shared" ca="1" si="439"/>
        <v>#DIV/0!</v>
      </c>
    </row>
    <row r="4029" spans="1:16" x14ac:dyDescent="0.25">
      <c r="A4029" s="1">
        <f t="shared" si="440"/>
        <v>43268</v>
      </c>
      <c r="B4029" s="7">
        <f t="shared" si="435"/>
        <v>6</v>
      </c>
      <c r="C4029" s="4">
        <f>INDEX(Calendar!$E$3:$E$367,MATCH(LOLP!$A4029,Calendar!$B$3:$B$367,0))</f>
        <v>0</v>
      </c>
      <c r="D4029" s="2">
        <f t="shared" si="441"/>
        <v>18</v>
      </c>
      <c r="E4029" s="36">
        <v>23132</v>
      </c>
      <c r="F4029" s="7">
        <f>IFERROR(IF(INDEX('Temperature Data'!$AA$15:$AA$348,MATCH(LOLP!A4029,'Temperature Data'!$B$15:$B$348,0))&gt;IF(B4029=9,$G$2,LOLP!$F$2),1,0),0)</f>
        <v>0</v>
      </c>
      <c r="G4029" s="7">
        <f>SUMIFS(LOLP!$F$4:$F$8763,$C$4:$C$8763,$C4029,$B$4:$B$8763,$B4029,$D$4:$D$8763,$D4029)</f>
        <v>0</v>
      </c>
      <c r="H4029" s="7">
        <f>COUNTIFS(Calendar!$E$3:$E$367,LOLP!C4029,Calendar!$D$3:$D$367,LOLP!B4029)</f>
        <v>9</v>
      </c>
      <c r="I4029" s="7">
        <f ca="1">IF($F4029=1,OFFSET(start_norps,LOLP!$D4029+(1-$C4029)*24,LOLP!$B4029)*H4029/G4029,0)</f>
        <v>0</v>
      </c>
      <c r="J4029" s="7">
        <f ca="1">IF($F4029=1,OFFSET(start_33,LOLP!$D4029+(1-$C4029)*24,LOLP!$B4029)*H4029/G4029,0)</f>
        <v>0</v>
      </c>
      <c r="K4029" s="7">
        <f ca="1">IF($F4029,OFFSET(start_40,LOLP!$D4029+(1-$C4029)*24,LOLP!$B4029),0)</f>
        <v>0</v>
      </c>
      <c r="L4029" s="7">
        <f ca="1">IF($F4029,OFFSET(start_50,LOLP!$D4029+(1-$C4029)*24,LOLP!$B4029),0)</f>
        <v>0</v>
      </c>
      <c r="M4029" s="25">
        <f t="shared" ca="1" si="436"/>
        <v>0</v>
      </c>
      <c r="N4029" s="25">
        <f t="shared" ca="1" si="437"/>
        <v>0</v>
      </c>
      <c r="O4029" s="15" t="e">
        <f t="shared" ca="1" si="438"/>
        <v>#DIV/0!</v>
      </c>
      <c r="P4029" s="15" t="e">
        <f t="shared" ca="1" si="439"/>
        <v>#DIV/0!</v>
      </c>
    </row>
    <row r="4030" spans="1:16" x14ac:dyDescent="0.25">
      <c r="A4030" s="1">
        <f t="shared" si="440"/>
        <v>43268</v>
      </c>
      <c r="B4030" s="7">
        <f t="shared" si="435"/>
        <v>6</v>
      </c>
      <c r="C4030" s="4">
        <f>INDEX(Calendar!$E$3:$E$367,MATCH(LOLP!$A4030,Calendar!$B$3:$B$367,0))</f>
        <v>0</v>
      </c>
      <c r="D4030" s="2">
        <f t="shared" si="441"/>
        <v>19</v>
      </c>
      <c r="E4030" s="36">
        <v>24310</v>
      </c>
      <c r="F4030" s="7">
        <f>IFERROR(IF(INDEX('Temperature Data'!$AA$15:$AA$348,MATCH(LOLP!A4030,'Temperature Data'!$B$15:$B$348,0))&gt;IF(B4030=9,$G$2,LOLP!$F$2),1,0),0)</f>
        <v>0</v>
      </c>
      <c r="G4030" s="7">
        <f>SUMIFS(LOLP!$F$4:$F$8763,$C$4:$C$8763,$C4030,$B$4:$B$8763,$B4030,$D$4:$D$8763,$D4030)</f>
        <v>0</v>
      </c>
      <c r="H4030" s="7">
        <f>COUNTIFS(Calendar!$E$3:$E$367,LOLP!C4030,Calendar!$D$3:$D$367,LOLP!B4030)</f>
        <v>9</v>
      </c>
      <c r="I4030" s="7">
        <f ca="1">IF($F4030=1,OFFSET(start_norps,LOLP!$D4030+(1-$C4030)*24,LOLP!$B4030)*H4030/G4030,0)</f>
        <v>0</v>
      </c>
      <c r="J4030" s="7">
        <f ca="1">IF($F4030=1,OFFSET(start_33,LOLP!$D4030+(1-$C4030)*24,LOLP!$B4030)*H4030/G4030,0)</f>
        <v>0</v>
      </c>
      <c r="K4030" s="7">
        <f ca="1">IF($F4030,OFFSET(start_40,LOLP!$D4030+(1-$C4030)*24,LOLP!$B4030),0)</f>
        <v>0</v>
      </c>
      <c r="L4030" s="7">
        <f ca="1">IF($F4030,OFFSET(start_50,LOLP!$D4030+(1-$C4030)*24,LOLP!$B4030),0)</f>
        <v>0</v>
      </c>
      <c r="M4030" s="25">
        <f t="shared" ca="1" si="436"/>
        <v>0</v>
      </c>
      <c r="N4030" s="25">
        <f t="shared" ca="1" si="437"/>
        <v>0</v>
      </c>
      <c r="O4030" s="15" t="e">
        <f t="shared" ca="1" si="438"/>
        <v>#DIV/0!</v>
      </c>
      <c r="P4030" s="15" t="e">
        <f t="shared" ca="1" si="439"/>
        <v>#DIV/0!</v>
      </c>
    </row>
    <row r="4031" spans="1:16" x14ac:dyDescent="0.25">
      <c r="A4031" s="1">
        <f t="shared" si="440"/>
        <v>43268</v>
      </c>
      <c r="B4031" s="7">
        <f t="shared" si="435"/>
        <v>6</v>
      </c>
      <c r="C4031" s="4">
        <f>INDEX(Calendar!$E$3:$E$367,MATCH(LOLP!$A4031,Calendar!$B$3:$B$367,0))</f>
        <v>0</v>
      </c>
      <c r="D4031" s="2">
        <f t="shared" si="441"/>
        <v>20</v>
      </c>
      <c r="E4031" s="36">
        <v>25283</v>
      </c>
      <c r="F4031" s="7">
        <f>IFERROR(IF(INDEX('Temperature Data'!$AA$15:$AA$348,MATCH(LOLP!A4031,'Temperature Data'!$B$15:$B$348,0))&gt;IF(B4031=9,$G$2,LOLP!$F$2),1,0),0)</f>
        <v>0</v>
      </c>
      <c r="G4031" s="7">
        <f>SUMIFS(LOLP!$F$4:$F$8763,$C$4:$C$8763,$C4031,$B$4:$B$8763,$B4031,$D$4:$D$8763,$D4031)</f>
        <v>0</v>
      </c>
      <c r="H4031" s="7">
        <f>COUNTIFS(Calendar!$E$3:$E$367,LOLP!C4031,Calendar!$D$3:$D$367,LOLP!B4031)</f>
        <v>9</v>
      </c>
      <c r="I4031" s="7">
        <f ca="1">IF($F4031=1,OFFSET(start_norps,LOLP!$D4031+(1-$C4031)*24,LOLP!$B4031)*H4031/G4031,0)</f>
        <v>0</v>
      </c>
      <c r="J4031" s="7">
        <f ca="1">IF($F4031=1,OFFSET(start_33,LOLP!$D4031+(1-$C4031)*24,LOLP!$B4031)*H4031/G4031,0)</f>
        <v>0</v>
      </c>
      <c r="K4031" s="7">
        <f ca="1">IF($F4031,OFFSET(start_40,LOLP!$D4031+(1-$C4031)*24,LOLP!$B4031),0)</f>
        <v>0</v>
      </c>
      <c r="L4031" s="7">
        <f ca="1">IF($F4031,OFFSET(start_50,LOLP!$D4031+(1-$C4031)*24,LOLP!$B4031),0)</f>
        <v>0</v>
      </c>
      <c r="M4031" s="25">
        <f t="shared" ca="1" si="436"/>
        <v>0</v>
      </c>
      <c r="N4031" s="25">
        <f t="shared" ca="1" si="437"/>
        <v>0</v>
      </c>
      <c r="O4031" s="15" t="e">
        <f t="shared" ca="1" si="438"/>
        <v>#DIV/0!</v>
      </c>
      <c r="P4031" s="15" t="e">
        <f t="shared" ca="1" si="439"/>
        <v>#DIV/0!</v>
      </c>
    </row>
    <row r="4032" spans="1:16" x14ac:dyDescent="0.25">
      <c r="A4032" s="1">
        <f t="shared" si="440"/>
        <v>43268</v>
      </c>
      <c r="B4032" s="7">
        <f t="shared" si="435"/>
        <v>6</v>
      </c>
      <c r="C4032" s="4">
        <f>INDEX(Calendar!$E$3:$E$367,MATCH(LOLP!$A4032,Calendar!$B$3:$B$367,0))</f>
        <v>0</v>
      </c>
      <c r="D4032" s="2">
        <f t="shared" si="441"/>
        <v>21</v>
      </c>
      <c r="E4032" s="36">
        <v>26153</v>
      </c>
      <c r="F4032" s="7">
        <f>IFERROR(IF(INDEX('Temperature Data'!$AA$15:$AA$348,MATCH(LOLP!A4032,'Temperature Data'!$B$15:$B$348,0))&gt;IF(B4032=9,$G$2,LOLP!$F$2),1,0),0)</f>
        <v>0</v>
      </c>
      <c r="G4032" s="7">
        <f>SUMIFS(LOLP!$F$4:$F$8763,$C$4:$C$8763,$C4032,$B$4:$B$8763,$B4032,$D$4:$D$8763,$D4032)</f>
        <v>0</v>
      </c>
      <c r="H4032" s="7">
        <f>COUNTIFS(Calendar!$E$3:$E$367,LOLP!C4032,Calendar!$D$3:$D$367,LOLP!B4032)</f>
        <v>9</v>
      </c>
      <c r="I4032" s="7">
        <f ca="1">IF($F4032=1,OFFSET(start_norps,LOLP!$D4032+(1-$C4032)*24,LOLP!$B4032)*H4032/G4032,0)</f>
        <v>0</v>
      </c>
      <c r="J4032" s="7">
        <f ca="1">IF($F4032=1,OFFSET(start_33,LOLP!$D4032+(1-$C4032)*24,LOLP!$B4032)*H4032/G4032,0)</f>
        <v>0</v>
      </c>
      <c r="K4032" s="7">
        <f ca="1">IF($F4032,OFFSET(start_40,LOLP!$D4032+(1-$C4032)*24,LOLP!$B4032),0)</f>
        <v>0</v>
      </c>
      <c r="L4032" s="7">
        <f ca="1">IF($F4032,OFFSET(start_50,LOLP!$D4032+(1-$C4032)*24,LOLP!$B4032),0)</f>
        <v>0</v>
      </c>
      <c r="M4032" s="25">
        <f t="shared" ca="1" si="436"/>
        <v>0</v>
      </c>
      <c r="N4032" s="25">
        <f t="shared" ca="1" si="437"/>
        <v>0</v>
      </c>
      <c r="O4032" s="15" t="e">
        <f t="shared" ca="1" si="438"/>
        <v>#DIV/0!</v>
      </c>
      <c r="P4032" s="15" t="e">
        <f t="shared" ca="1" si="439"/>
        <v>#DIV/0!</v>
      </c>
    </row>
    <row r="4033" spans="1:16" x14ac:dyDescent="0.25">
      <c r="A4033" s="1">
        <f t="shared" si="440"/>
        <v>43268</v>
      </c>
      <c r="B4033" s="7">
        <f t="shared" si="435"/>
        <v>6</v>
      </c>
      <c r="C4033" s="4">
        <f>INDEX(Calendar!$E$3:$E$367,MATCH(LOLP!$A4033,Calendar!$B$3:$B$367,0))</f>
        <v>0</v>
      </c>
      <c r="D4033" s="2">
        <f t="shared" si="441"/>
        <v>22</v>
      </c>
      <c r="E4033" s="36">
        <v>26049</v>
      </c>
      <c r="F4033" s="7">
        <f>IFERROR(IF(INDEX('Temperature Data'!$AA$15:$AA$348,MATCH(LOLP!A4033,'Temperature Data'!$B$15:$B$348,0))&gt;IF(B4033=9,$G$2,LOLP!$F$2),1,0),0)</f>
        <v>0</v>
      </c>
      <c r="G4033" s="7">
        <f>SUMIFS(LOLP!$F$4:$F$8763,$C$4:$C$8763,$C4033,$B$4:$B$8763,$B4033,$D$4:$D$8763,$D4033)</f>
        <v>0</v>
      </c>
      <c r="H4033" s="7">
        <f>COUNTIFS(Calendar!$E$3:$E$367,LOLP!C4033,Calendar!$D$3:$D$367,LOLP!B4033)</f>
        <v>9</v>
      </c>
      <c r="I4033" s="7">
        <f ca="1">IF($F4033=1,OFFSET(start_norps,LOLP!$D4033+(1-$C4033)*24,LOLP!$B4033)*H4033/G4033,0)</f>
        <v>0</v>
      </c>
      <c r="J4033" s="7">
        <f ca="1">IF($F4033=1,OFFSET(start_33,LOLP!$D4033+(1-$C4033)*24,LOLP!$B4033)*H4033/G4033,0)</f>
        <v>0</v>
      </c>
      <c r="K4033" s="7">
        <f ca="1">IF($F4033,OFFSET(start_40,LOLP!$D4033+(1-$C4033)*24,LOLP!$B4033),0)</f>
        <v>0</v>
      </c>
      <c r="L4033" s="7">
        <f ca="1">IF($F4033,OFFSET(start_50,LOLP!$D4033+(1-$C4033)*24,LOLP!$B4033),0)</f>
        <v>0</v>
      </c>
      <c r="M4033" s="25">
        <f t="shared" ca="1" si="436"/>
        <v>0</v>
      </c>
      <c r="N4033" s="25">
        <f t="shared" ca="1" si="437"/>
        <v>0</v>
      </c>
      <c r="O4033" s="15" t="e">
        <f t="shared" ca="1" si="438"/>
        <v>#DIV/0!</v>
      </c>
      <c r="P4033" s="15" t="e">
        <f t="shared" ca="1" si="439"/>
        <v>#DIV/0!</v>
      </c>
    </row>
    <row r="4034" spans="1:16" x14ac:dyDescent="0.25">
      <c r="A4034" s="1">
        <f t="shared" si="440"/>
        <v>43268</v>
      </c>
      <c r="B4034" s="7">
        <f t="shared" si="435"/>
        <v>6</v>
      </c>
      <c r="C4034" s="4">
        <f>INDEX(Calendar!$E$3:$E$367,MATCH(LOLP!$A4034,Calendar!$B$3:$B$367,0))</f>
        <v>0</v>
      </c>
      <c r="D4034" s="2">
        <f t="shared" si="441"/>
        <v>23</v>
      </c>
      <c r="E4034" s="36">
        <v>24554</v>
      </c>
      <c r="F4034" s="7">
        <f>IFERROR(IF(INDEX('Temperature Data'!$AA$15:$AA$348,MATCH(LOLP!A4034,'Temperature Data'!$B$15:$B$348,0))&gt;IF(B4034=9,$G$2,LOLP!$F$2),1,0),0)</f>
        <v>0</v>
      </c>
      <c r="G4034" s="7">
        <f>SUMIFS(LOLP!$F$4:$F$8763,$C$4:$C$8763,$C4034,$B$4:$B$8763,$B4034,$D$4:$D$8763,$D4034)</f>
        <v>0</v>
      </c>
      <c r="H4034" s="7">
        <f>COUNTIFS(Calendar!$E$3:$E$367,LOLP!C4034,Calendar!$D$3:$D$367,LOLP!B4034)</f>
        <v>9</v>
      </c>
      <c r="I4034" s="7">
        <f ca="1">IF($F4034=1,OFFSET(start_norps,LOLP!$D4034+(1-$C4034)*24,LOLP!$B4034)*H4034/G4034,0)</f>
        <v>0</v>
      </c>
      <c r="J4034" s="7">
        <f ca="1">IF($F4034=1,OFFSET(start_33,LOLP!$D4034+(1-$C4034)*24,LOLP!$B4034)*H4034/G4034,0)</f>
        <v>0</v>
      </c>
      <c r="K4034" s="7">
        <f ca="1">IF($F4034,OFFSET(start_40,LOLP!$D4034+(1-$C4034)*24,LOLP!$B4034),0)</f>
        <v>0</v>
      </c>
      <c r="L4034" s="7">
        <f ca="1">IF($F4034,OFFSET(start_50,LOLP!$D4034+(1-$C4034)*24,LOLP!$B4034),0)</f>
        <v>0</v>
      </c>
      <c r="M4034" s="25">
        <f t="shared" ca="1" si="436"/>
        <v>0</v>
      </c>
      <c r="N4034" s="25">
        <f t="shared" ca="1" si="437"/>
        <v>0</v>
      </c>
      <c r="O4034" s="15" t="e">
        <f t="shared" ca="1" si="438"/>
        <v>#DIV/0!</v>
      </c>
      <c r="P4034" s="15" t="e">
        <f t="shared" ca="1" si="439"/>
        <v>#DIV/0!</v>
      </c>
    </row>
    <row r="4035" spans="1:16" x14ac:dyDescent="0.25">
      <c r="A4035" s="1">
        <f t="shared" si="440"/>
        <v>43268</v>
      </c>
      <c r="B4035" s="7">
        <f t="shared" si="435"/>
        <v>6</v>
      </c>
      <c r="C4035" s="4">
        <f>INDEX(Calendar!$E$3:$E$367,MATCH(LOLP!$A4035,Calendar!$B$3:$B$367,0))</f>
        <v>0</v>
      </c>
      <c r="D4035" s="2">
        <f t="shared" si="441"/>
        <v>24</v>
      </c>
      <c r="E4035" s="36">
        <v>22906</v>
      </c>
      <c r="F4035" s="7">
        <f>IFERROR(IF(INDEX('Temperature Data'!$AA$15:$AA$348,MATCH(LOLP!A4035,'Temperature Data'!$B$15:$B$348,0))&gt;IF(B4035=9,$G$2,LOLP!$F$2),1,0),0)</f>
        <v>0</v>
      </c>
      <c r="G4035" s="7">
        <f>SUMIFS(LOLP!$F$4:$F$8763,$C$4:$C$8763,$C4035,$B$4:$B$8763,$B4035,$D$4:$D$8763,$D4035)</f>
        <v>0</v>
      </c>
      <c r="H4035" s="7">
        <f>COUNTIFS(Calendar!$E$3:$E$367,LOLP!C4035,Calendar!$D$3:$D$367,LOLP!B4035)</f>
        <v>9</v>
      </c>
      <c r="I4035" s="7">
        <f ca="1">IF($F4035=1,OFFSET(start_norps,LOLP!$D4035+(1-$C4035)*24,LOLP!$B4035)*H4035/G4035,0)</f>
        <v>0</v>
      </c>
      <c r="J4035" s="7">
        <f ca="1">IF($F4035=1,OFFSET(start_33,LOLP!$D4035+(1-$C4035)*24,LOLP!$B4035)*H4035/G4035,0)</f>
        <v>0</v>
      </c>
      <c r="K4035" s="7">
        <f ca="1">IF($F4035,OFFSET(start_40,LOLP!$D4035+(1-$C4035)*24,LOLP!$B4035),0)</f>
        <v>0</v>
      </c>
      <c r="L4035" s="7">
        <f ca="1">IF($F4035,OFFSET(start_50,LOLP!$D4035+(1-$C4035)*24,LOLP!$B4035),0)</f>
        <v>0</v>
      </c>
      <c r="M4035" s="25">
        <f t="shared" ca="1" si="436"/>
        <v>0</v>
      </c>
      <c r="N4035" s="25">
        <f t="shared" ca="1" si="437"/>
        <v>0</v>
      </c>
      <c r="O4035" s="15" t="e">
        <f t="shared" ca="1" si="438"/>
        <v>#DIV/0!</v>
      </c>
      <c r="P4035" s="15" t="e">
        <f t="shared" ca="1" si="439"/>
        <v>#DIV/0!</v>
      </c>
    </row>
    <row r="4036" spans="1:16" x14ac:dyDescent="0.25">
      <c r="A4036" s="1">
        <f t="shared" si="440"/>
        <v>43269</v>
      </c>
      <c r="B4036" s="7">
        <f t="shared" si="435"/>
        <v>6</v>
      </c>
      <c r="C4036" s="4">
        <f>INDEX(Calendar!$E$3:$E$367,MATCH(LOLP!$A4036,Calendar!$B$3:$B$367,0))</f>
        <v>1</v>
      </c>
      <c r="D4036" s="2">
        <f t="shared" si="441"/>
        <v>1</v>
      </c>
      <c r="E4036" s="36">
        <v>21619</v>
      </c>
      <c r="F4036" s="7">
        <f>IFERROR(IF(INDEX('Temperature Data'!$AA$15:$AA$348,MATCH(LOLP!A4036,'Temperature Data'!$B$15:$B$348,0))&gt;IF(B4036=9,$G$2,LOLP!$F$2),1,0),0)</f>
        <v>0</v>
      </c>
      <c r="G4036" s="7">
        <f>SUMIFS(LOLP!$F$4:$F$8763,$C$4:$C$8763,$C4036,$B$4:$B$8763,$B4036,$D$4:$D$8763,$D4036)</f>
        <v>1</v>
      </c>
      <c r="H4036" s="7">
        <f>COUNTIFS(Calendar!$E$3:$E$367,LOLP!C4036,Calendar!$D$3:$D$367,LOLP!B4036)</f>
        <v>21</v>
      </c>
      <c r="I4036" s="7">
        <f ca="1">IF($F4036=1,OFFSET(start_norps,LOLP!$D4036+(1-$C4036)*24,LOLP!$B4036)*H4036/G4036,0)</f>
        <v>0</v>
      </c>
      <c r="J4036" s="7">
        <f ca="1">IF($F4036=1,OFFSET(start_33,LOLP!$D4036+(1-$C4036)*24,LOLP!$B4036)*H4036/G4036,0)</f>
        <v>0</v>
      </c>
      <c r="K4036" s="7">
        <f ca="1">IF($F4036,OFFSET(start_40,LOLP!$D4036+(1-$C4036)*24,LOLP!$B4036),0)</f>
        <v>0</v>
      </c>
      <c r="L4036" s="7">
        <f ca="1">IF($F4036,OFFSET(start_50,LOLP!$D4036+(1-$C4036)*24,LOLP!$B4036),0)</f>
        <v>0</v>
      </c>
      <c r="M4036" s="25">
        <f t="shared" ca="1" si="436"/>
        <v>0</v>
      </c>
      <c r="N4036" s="25">
        <f t="shared" ca="1" si="437"/>
        <v>0</v>
      </c>
      <c r="O4036" s="15" t="e">
        <f t="shared" ca="1" si="438"/>
        <v>#DIV/0!</v>
      </c>
      <c r="P4036" s="15" t="e">
        <f t="shared" ca="1" si="439"/>
        <v>#DIV/0!</v>
      </c>
    </row>
    <row r="4037" spans="1:16" x14ac:dyDescent="0.25">
      <c r="A4037" s="1">
        <f t="shared" si="440"/>
        <v>43269</v>
      </c>
      <c r="B4037" s="7">
        <f t="shared" ref="B4037:B4100" si="442">MONTH(A4037)</f>
        <v>6</v>
      </c>
      <c r="C4037" s="4">
        <f>INDEX(Calendar!$E$3:$E$367,MATCH(LOLP!$A4037,Calendar!$B$3:$B$367,0))</f>
        <v>1</v>
      </c>
      <c r="D4037" s="2">
        <f t="shared" si="441"/>
        <v>2</v>
      </c>
      <c r="E4037" s="36">
        <v>20967</v>
      </c>
      <c r="F4037" s="7">
        <f>IFERROR(IF(INDEX('Temperature Data'!$AA$15:$AA$348,MATCH(LOLP!A4037,'Temperature Data'!$B$15:$B$348,0))&gt;IF(B4037=9,$G$2,LOLP!$F$2),1,0),0)</f>
        <v>0</v>
      </c>
      <c r="G4037" s="7">
        <f>SUMIFS(LOLP!$F$4:$F$8763,$C$4:$C$8763,$C4037,$B$4:$B$8763,$B4037,$D$4:$D$8763,$D4037)</f>
        <v>1</v>
      </c>
      <c r="H4037" s="7">
        <f>COUNTIFS(Calendar!$E$3:$E$367,LOLP!C4037,Calendar!$D$3:$D$367,LOLP!B4037)</f>
        <v>21</v>
      </c>
      <c r="I4037" s="7">
        <f ca="1">IF($F4037=1,OFFSET(start_norps,LOLP!$D4037+(1-$C4037)*24,LOLP!$B4037)*H4037/G4037,0)</f>
        <v>0</v>
      </c>
      <c r="J4037" s="7">
        <f ca="1">IF($F4037=1,OFFSET(start_33,LOLP!$D4037+(1-$C4037)*24,LOLP!$B4037)*H4037/G4037,0)</f>
        <v>0</v>
      </c>
      <c r="K4037" s="7">
        <f ca="1">IF($F4037,OFFSET(start_40,LOLP!$D4037+(1-$C4037)*24,LOLP!$B4037),0)</f>
        <v>0</v>
      </c>
      <c r="L4037" s="7">
        <f ca="1">IF($F4037,OFFSET(start_50,LOLP!$D4037+(1-$C4037)*24,LOLP!$B4037),0)</f>
        <v>0</v>
      </c>
      <c r="M4037" s="25">
        <f t="shared" ref="M4037:M4100" ca="1" si="443">I4037/I$8764</f>
        <v>0</v>
      </c>
      <c r="N4037" s="25">
        <f t="shared" ref="N4037:N4100" ca="1" si="444">J4037/J$8764</f>
        <v>0</v>
      </c>
      <c r="O4037" s="15" t="e">
        <f t="shared" ref="O4037:O4100" ca="1" si="445">K4037/K$8764</f>
        <v>#DIV/0!</v>
      </c>
      <c r="P4037" s="15" t="e">
        <f t="shared" ref="P4037:P4100" ca="1" si="446">L4037/L$8764</f>
        <v>#DIV/0!</v>
      </c>
    </row>
    <row r="4038" spans="1:16" x14ac:dyDescent="0.25">
      <c r="A4038" s="1">
        <f t="shared" si="440"/>
        <v>43269</v>
      </c>
      <c r="B4038" s="7">
        <f t="shared" si="442"/>
        <v>6</v>
      </c>
      <c r="C4038" s="4">
        <f>INDEX(Calendar!$E$3:$E$367,MATCH(LOLP!$A4038,Calendar!$B$3:$B$367,0))</f>
        <v>1</v>
      </c>
      <c r="D4038" s="2">
        <f t="shared" si="441"/>
        <v>3</v>
      </c>
      <c r="E4038" s="36">
        <v>20468</v>
      </c>
      <c r="F4038" s="7">
        <f>IFERROR(IF(INDEX('Temperature Data'!$AA$15:$AA$348,MATCH(LOLP!A4038,'Temperature Data'!$B$15:$B$348,0))&gt;IF(B4038=9,$G$2,LOLP!$F$2),1,0),0)</f>
        <v>0</v>
      </c>
      <c r="G4038" s="7">
        <f>SUMIFS(LOLP!$F$4:$F$8763,$C$4:$C$8763,$C4038,$B$4:$B$8763,$B4038,$D$4:$D$8763,$D4038)</f>
        <v>1</v>
      </c>
      <c r="H4038" s="7">
        <f>COUNTIFS(Calendar!$E$3:$E$367,LOLP!C4038,Calendar!$D$3:$D$367,LOLP!B4038)</f>
        <v>21</v>
      </c>
      <c r="I4038" s="7">
        <f ca="1">IF($F4038=1,OFFSET(start_norps,LOLP!$D4038+(1-$C4038)*24,LOLP!$B4038)*H4038/G4038,0)</f>
        <v>0</v>
      </c>
      <c r="J4038" s="7">
        <f ca="1">IF($F4038=1,OFFSET(start_33,LOLP!$D4038+(1-$C4038)*24,LOLP!$B4038)*H4038/G4038,0)</f>
        <v>0</v>
      </c>
      <c r="K4038" s="7">
        <f ca="1">IF($F4038,OFFSET(start_40,LOLP!$D4038+(1-$C4038)*24,LOLP!$B4038),0)</f>
        <v>0</v>
      </c>
      <c r="L4038" s="7">
        <f ca="1">IF($F4038,OFFSET(start_50,LOLP!$D4038+(1-$C4038)*24,LOLP!$B4038),0)</f>
        <v>0</v>
      </c>
      <c r="M4038" s="25">
        <f t="shared" ca="1" si="443"/>
        <v>0</v>
      </c>
      <c r="N4038" s="25">
        <f t="shared" ca="1" si="444"/>
        <v>0</v>
      </c>
      <c r="O4038" s="15" t="e">
        <f t="shared" ca="1" si="445"/>
        <v>#DIV/0!</v>
      </c>
      <c r="P4038" s="15" t="e">
        <f t="shared" ca="1" si="446"/>
        <v>#DIV/0!</v>
      </c>
    </row>
    <row r="4039" spans="1:16" x14ac:dyDescent="0.25">
      <c r="A4039" s="1">
        <f t="shared" si="440"/>
        <v>43269</v>
      </c>
      <c r="B4039" s="7">
        <f t="shared" si="442"/>
        <v>6</v>
      </c>
      <c r="C4039" s="4">
        <f>INDEX(Calendar!$E$3:$E$367,MATCH(LOLP!$A4039,Calendar!$B$3:$B$367,0))</f>
        <v>1</v>
      </c>
      <c r="D4039" s="2">
        <f t="shared" si="441"/>
        <v>4</v>
      </c>
      <c r="E4039" s="36">
        <v>20349</v>
      </c>
      <c r="F4039" s="7">
        <f>IFERROR(IF(INDEX('Temperature Data'!$AA$15:$AA$348,MATCH(LOLP!A4039,'Temperature Data'!$B$15:$B$348,0))&gt;IF(B4039=9,$G$2,LOLP!$F$2),1,0),0)</f>
        <v>0</v>
      </c>
      <c r="G4039" s="7">
        <f>SUMIFS(LOLP!$F$4:$F$8763,$C$4:$C$8763,$C4039,$B$4:$B$8763,$B4039,$D$4:$D$8763,$D4039)</f>
        <v>1</v>
      </c>
      <c r="H4039" s="7">
        <f>COUNTIFS(Calendar!$E$3:$E$367,LOLP!C4039,Calendar!$D$3:$D$367,LOLP!B4039)</f>
        <v>21</v>
      </c>
      <c r="I4039" s="7">
        <f ca="1">IF($F4039=1,OFFSET(start_norps,LOLP!$D4039+(1-$C4039)*24,LOLP!$B4039)*H4039/G4039,0)</f>
        <v>0</v>
      </c>
      <c r="J4039" s="7">
        <f ca="1">IF($F4039=1,OFFSET(start_33,LOLP!$D4039+(1-$C4039)*24,LOLP!$B4039)*H4039/G4039,0)</f>
        <v>0</v>
      </c>
      <c r="K4039" s="7">
        <f ca="1">IF($F4039,OFFSET(start_40,LOLP!$D4039+(1-$C4039)*24,LOLP!$B4039),0)</f>
        <v>0</v>
      </c>
      <c r="L4039" s="7">
        <f ca="1">IF($F4039,OFFSET(start_50,LOLP!$D4039+(1-$C4039)*24,LOLP!$B4039),0)</f>
        <v>0</v>
      </c>
      <c r="M4039" s="25">
        <f t="shared" ca="1" si="443"/>
        <v>0</v>
      </c>
      <c r="N4039" s="25">
        <f t="shared" ca="1" si="444"/>
        <v>0</v>
      </c>
      <c r="O4039" s="15" t="e">
        <f t="shared" ca="1" si="445"/>
        <v>#DIV/0!</v>
      </c>
      <c r="P4039" s="15" t="e">
        <f t="shared" ca="1" si="446"/>
        <v>#DIV/0!</v>
      </c>
    </row>
    <row r="4040" spans="1:16" x14ac:dyDescent="0.25">
      <c r="A4040" s="1">
        <f t="shared" si="440"/>
        <v>43269</v>
      </c>
      <c r="B4040" s="7">
        <f t="shared" si="442"/>
        <v>6</v>
      </c>
      <c r="C4040" s="4">
        <f>INDEX(Calendar!$E$3:$E$367,MATCH(LOLP!$A4040,Calendar!$B$3:$B$367,0))</f>
        <v>1</v>
      </c>
      <c r="D4040" s="2">
        <f t="shared" si="441"/>
        <v>5</v>
      </c>
      <c r="E4040" s="36">
        <v>20928</v>
      </c>
      <c r="F4040" s="7">
        <f>IFERROR(IF(INDEX('Temperature Data'!$AA$15:$AA$348,MATCH(LOLP!A4040,'Temperature Data'!$B$15:$B$348,0))&gt;IF(B4040=9,$G$2,LOLP!$F$2),1,0),0)</f>
        <v>0</v>
      </c>
      <c r="G4040" s="7">
        <f>SUMIFS(LOLP!$F$4:$F$8763,$C$4:$C$8763,$C4040,$B$4:$B$8763,$B4040,$D$4:$D$8763,$D4040)</f>
        <v>1</v>
      </c>
      <c r="H4040" s="7">
        <f>COUNTIFS(Calendar!$E$3:$E$367,LOLP!C4040,Calendar!$D$3:$D$367,LOLP!B4040)</f>
        <v>21</v>
      </c>
      <c r="I4040" s="7">
        <f ca="1">IF($F4040=1,OFFSET(start_norps,LOLP!$D4040+(1-$C4040)*24,LOLP!$B4040)*H4040/G4040,0)</f>
        <v>0</v>
      </c>
      <c r="J4040" s="7">
        <f ca="1">IF($F4040=1,OFFSET(start_33,LOLP!$D4040+(1-$C4040)*24,LOLP!$B4040)*H4040/G4040,0)</f>
        <v>0</v>
      </c>
      <c r="K4040" s="7">
        <f ca="1">IF($F4040,OFFSET(start_40,LOLP!$D4040+(1-$C4040)*24,LOLP!$B4040),0)</f>
        <v>0</v>
      </c>
      <c r="L4040" s="7">
        <f ca="1">IF($F4040,OFFSET(start_50,LOLP!$D4040+(1-$C4040)*24,LOLP!$B4040),0)</f>
        <v>0</v>
      </c>
      <c r="M4040" s="25">
        <f t="shared" ca="1" si="443"/>
        <v>0</v>
      </c>
      <c r="N4040" s="25">
        <f t="shared" ca="1" si="444"/>
        <v>0</v>
      </c>
      <c r="O4040" s="15" t="e">
        <f t="shared" ca="1" si="445"/>
        <v>#DIV/0!</v>
      </c>
      <c r="P4040" s="15" t="e">
        <f t="shared" ca="1" si="446"/>
        <v>#DIV/0!</v>
      </c>
    </row>
    <row r="4041" spans="1:16" x14ac:dyDescent="0.25">
      <c r="A4041" s="1">
        <f t="shared" si="440"/>
        <v>43269</v>
      </c>
      <c r="B4041" s="7">
        <f t="shared" si="442"/>
        <v>6</v>
      </c>
      <c r="C4041" s="4">
        <f>INDEX(Calendar!$E$3:$E$367,MATCH(LOLP!$A4041,Calendar!$B$3:$B$367,0))</f>
        <v>1</v>
      </c>
      <c r="D4041" s="2">
        <f t="shared" si="441"/>
        <v>6</v>
      </c>
      <c r="E4041" s="36">
        <v>22089</v>
      </c>
      <c r="F4041" s="7">
        <f>IFERROR(IF(INDEX('Temperature Data'!$AA$15:$AA$348,MATCH(LOLP!A4041,'Temperature Data'!$B$15:$B$348,0))&gt;IF(B4041=9,$G$2,LOLP!$F$2),1,0),0)</f>
        <v>0</v>
      </c>
      <c r="G4041" s="7">
        <f>SUMIFS(LOLP!$F$4:$F$8763,$C$4:$C$8763,$C4041,$B$4:$B$8763,$B4041,$D$4:$D$8763,$D4041)</f>
        <v>1</v>
      </c>
      <c r="H4041" s="7">
        <f>COUNTIFS(Calendar!$E$3:$E$367,LOLP!C4041,Calendar!$D$3:$D$367,LOLP!B4041)</f>
        <v>21</v>
      </c>
      <c r="I4041" s="7">
        <f ca="1">IF($F4041=1,OFFSET(start_norps,LOLP!$D4041+(1-$C4041)*24,LOLP!$B4041)*H4041/G4041,0)</f>
        <v>0</v>
      </c>
      <c r="J4041" s="7">
        <f ca="1">IF($F4041=1,OFFSET(start_33,LOLP!$D4041+(1-$C4041)*24,LOLP!$B4041)*H4041/G4041,0)</f>
        <v>0</v>
      </c>
      <c r="K4041" s="7">
        <f ca="1">IF($F4041,OFFSET(start_40,LOLP!$D4041+(1-$C4041)*24,LOLP!$B4041),0)</f>
        <v>0</v>
      </c>
      <c r="L4041" s="7">
        <f ca="1">IF($F4041,OFFSET(start_50,LOLP!$D4041+(1-$C4041)*24,LOLP!$B4041),0)</f>
        <v>0</v>
      </c>
      <c r="M4041" s="25">
        <f t="shared" ca="1" si="443"/>
        <v>0</v>
      </c>
      <c r="N4041" s="25">
        <f t="shared" ca="1" si="444"/>
        <v>0</v>
      </c>
      <c r="O4041" s="15" t="e">
        <f t="shared" ca="1" si="445"/>
        <v>#DIV/0!</v>
      </c>
      <c r="P4041" s="15" t="e">
        <f t="shared" ca="1" si="446"/>
        <v>#DIV/0!</v>
      </c>
    </row>
    <row r="4042" spans="1:16" x14ac:dyDescent="0.25">
      <c r="A4042" s="1">
        <f t="shared" si="440"/>
        <v>43269</v>
      </c>
      <c r="B4042" s="7">
        <f t="shared" si="442"/>
        <v>6</v>
      </c>
      <c r="C4042" s="4">
        <f>INDEX(Calendar!$E$3:$E$367,MATCH(LOLP!$A4042,Calendar!$B$3:$B$367,0))</f>
        <v>1</v>
      </c>
      <c r="D4042" s="2">
        <f t="shared" si="441"/>
        <v>7</v>
      </c>
      <c r="E4042" s="36">
        <v>23368</v>
      </c>
      <c r="F4042" s="7">
        <f>IFERROR(IF(INDEX('Temperature Data'!$AA$15:$AA$348,MATCH(LOLP!A4042,'Temperature Data'!$B$15:$B$348,0))&gt;IF(B4042=9,$G$2,LOLP!$F$2),1,0),0)</f>
        <v>0</v>
      </c>
      <c r="G4042" s="7">
        <f>SUMIFS(LOLP!$F$4:$F$8763,$C$4:$C$8763,$C4042,$B$4:$B$8763,$B4042,$D$4:$D$8763,$D4042)</f>
        <v>1</v>
      </c>
      <c r="H4042" s="7">
        <f>COUNTIFS(Calendar!$E$3:$E$367,LOLP!C4042,Calendar!$D$3:$D$367,LOLP!B4042)</f>
        <v>21</v>
      </c>
      <c r="I4042" s="7">
        <f ca="1">IF($F4042=1,OFFSET(start_norps,LOLP!$D4042+(1-$C4042)*24,LOLP!$B4042)*H4042/G4042,0)</f>
        <v>0</v>
      </c>
      <c r="J4042" s="7">
        <f ca="1">IF($F4042=1,OFFSET(start_33,LOLP!$D4042+(1-$C4042)*24,LOLP!$B4042)*H4042/G4042,0)</f>
        <v>0</v>
      </c>
      <c r="K4042" s="7">
        <f ca="1">IF($F4042,OFFSET(start_40,LOLP!$D4042+(1-$C4042)*24,LOLP!$B4042),0)</f>
        <v>0</v>
      </c>
      <c r="L4042" s="7">
        <f ca="1">IF($F4042,OFFSET(start_50,LOLP!$D4042+(1-$C4042)*24,LOLP!$B4042),0)</f>
        <v>0</v>
      </c>
      <c r="M4042" s="25">
        <f t="shared" ca="1" si="443"/>
        <v>0</v>
      </c>
      <c r="N4042" s="25">
        <f t="shared" ca="1" si="444"/>
        <v>0</v>
      </c>
      <c r="O4042" s="15" t="e">
        <f t="shared" ca="1" si="445"/>
        <v>#DIV/0!</v>
      </c>
      <c r="P4042" s="15" t="e">
        <f t="shared" ca="1" si="446"/>
        <v>#DIV/0!</v>
      </c>
    </row>
    <row r="4043" spans="1:16" x14ac:dyDescent="0.25">
      <c r="A4043" s="1">
        <f t="shared" si="440"/>
        <v>43269</v>
      </c>
      <c r="B4043" s="7">
        <f t="shared" si="442"/>
        <v>6</v>
      </c>
      <c r="C4043" s="4">
        <f>INDEX(Calendar!$E$3:$E$367,MATCH(LOLP!$A4043,Calendar!$B$3:$B$367,0))</f>
        <v>1</v>
      </c>
      <c r="D4043" s="2">
        <f t="shared" si="441"/>
        <v>8</v>
      </c>
      <c r="E4043" s="36">
        <v>24525</v>
      </c>
      <c r="F4043" s="7">
        <f>IFERROR(IF(INDEX('Temperature Data'!$AA$15:$AA$348,MATCH(LOLP!A4043,'Temperature Data'!$B$15:$B$348,0))&gt;IF(B4043=9,$G$2,LOLP!$F$2),1,0),0)</f>
        <v>0</v>
      </c>
      <c r="G4043" s="7">
        <f>SUMIFS(LOLP!$F$4:$F$8763,$C$4:$C$8763,$C4043,$B$4:$B$8763,$B4043,$D$4:$D$8763,$D4043)</f>
        <v>1</v>
      </c>
      <c r="H4043" s="7">
        <f>COUNTIFS(Calendar!$E$3:$E$367,LOLP!C4043,Calendar!$D$3:$D$367,LOLP!B4043)</f>
        <v>21</v>
      </c>
      <c r="I4043" s="7">
        <f ca="1">IF($F4043=1,OFFSET(start_norps,LOLP!$D4043+(1-$C4043)*24,LOLP!$B4043)*H4043/G4043,0)</f>
        <v>0</v>
      </c>
      <c r="J4043" s="7">
        <f ca="1">IF($F4043=1,OFFSET(start_33,LOLP!$D4043+(1-$C4043)*24,LOLP!$B4043)*H4043/G4043,0)</f>
        <v>0</v>
      </c>
      <c r="K4043" s="7">
        <f ca="1">IF($F4043,OFFSET(start_40,LOLP!$D4043+(1-$C4043)*24,LOLP!$B4043),0)</f>
        <v>0</v>
      </c>
      <c r="L4043" s="7">
        <f ca="1">IF($F4043,OFFSET(start_50,LOLP!$D4043+(1-$C4043)*24,LOLP!$B4043),0)</f>
        <v>0</v>
      </c>
      <c r="M4043" s="25">
        <f t="shared" ca="1" si="443"/>
        <v>0</v>
      </c>
      <c r="N4043" s="25">
        <f t="shared" ca="1" si="444"/>
        <v>0</v>
      </c>
      <c r="O4043" s="15" t="e">
        <f t="shared" ca="1" si="445"/>
        <v>#DIV/0!</v>
      </c>
      <c r="P4043" s="15" t="e">
        <f t="shared" ca="1" si="446"/>
        <v>#DIV/0!</v>
      </c>
    </row>
    <row r="4044" spans="1:16" x14ac:dyDescent="0.25">
      <c r="A4044" s="1">
        <f t="shared" si="440"/>
        <v>43269</v>
      </c>
      <c r="B4044" s="7">
        <f t="shared" si="442"/>
        <v>6</v>
      </c>
      <c r="C4044" s="4">
        <f>INDEX(Calendar!$E$3:$E$367,MATCH(LOLP!$A4044,Calendar!$B$3:$B$367,0))</f>
        <v>1</v>
      </c>
      <c r="D4044" s="2">
        <f t="shared" si="441"/>
        <v>9</v>
      </c>
      <c r="E4044" s="36">
        <v>25129</v>
      </c>
      <c r="F4044" s="7">
        <f>IFERROR(IF(INDEX('Temperature Data'!$AA$15:$AA$348,MATCH(LOLP!A4044,'Temperature Data'!$B$15:$B$348,0))&gt;IF(B4044=9,$G$2,LOLP!$F$2),1,0),0)</f>
        <v>0</v>
      </c>
      <c r="G4044" s="7">
        <f>SUMIFS(LOLP!$F$4:$F$8763,$C$4:$C$8763,$C4044,$B$4:$B$8763,$B4044,$D$4:$D$8763,$D4044)</f>
        <v>1</v>
      </c>
      <c r="H4044" s="7">
        <f>COUNTIFS(Calendar!$E$3:$E$367,LOLP!C4044,Calendar!$D$3:$D$367,LOLP!B4044)</f>
        <v>21</v>
      </c>
      <c r="I4044" s="7">
        <f ca="1">IF($F4044=1,OFFSET(start_norps,LOLP!$D4044+(1-$C4044)*24,LOLP!$B4044)*H4044/G4044,0)</f>
        <v>0</v>
      </c>
      <c r="J4044" s="7">
        <f ca="1">IF($F4044=1,OFFSET(start_33,LOLP!$D4044+(1-$C4044)*24,LOLP!$B4044)*H4044/G4044,0)</f>
        <v>0</v>
      </c>
      <c r="K4044" s="7">
        <f ca="1">IF($F4044,OFFSET(start_40,LOLP!$D4044+(1-$C4044)*24,LOLP!$B4044),0)</f>
        <v>0</v>
      </c>
      <c r="L4044" s="7">
        <f ca="1">IF($F4044,OFFSET(start_50,LOLP!$D4044+(1-$C4044)*24,LOLP!$B4044),0)</f>
        <v>0</v>
      </c>
      <c r="M4044" s="25">
        <f t="shared" ca="1" si="443"/>
        <v>0</v>
      </c>
      <c r="N4044" s="25">
        <f t="shared" ca="1" si="444"/>
        <v>0</v>
      </c>
      <c r="O4044" s="15" t="e">
        <f t="shared" ca="1" si="445"/>
        <v>#DIV/0!</v>
      </c>
      <c r="P4044" s="15" t="e">
        <f t="shared" ca="1" si="446"/>
        <v>#DIV/0!</v>
      </c>
    </row>
    <row r="4045" spans="1:16" x14ac:dyDescent="0.25">
      <c r="A4045" s="1">
        <f t="shared" si="440"/>
        <v>43269</v>
      </c>
      <c r="B4045" s="7">
        <f t="shared" si="442"/>
        <v>6</v>
      </c>
      <c r="C4045" s="4">
        <f>INDEX(Calendar!$E$3:$E$367,MATCH(LOLP!$A4045,Calendar!$B$3:$B$367,0))</f>
        <v>1</v>
      </c>
      <c r="D4045" s="2">
        <f t="shared" si="441"/>
        <v>10</v>
      </c>
      <c r="E4045" s="36">
        <v>25374</v>
      </c>
      <c r="F4045" s="7">
        <f>IFERROR(IF(INDEX('Temperature Data'!$AA$15:$AA$348,MATCH(LOLP!A4045,'Temperature Data'!$B$15:$B$348,0))&gt;IF(B4045=9,$G$2,LOLP!$F$2),1,0),0)</f>
        <v>0</v>
      </c>
      <c r="G4045" s="7">
        <f>SUMIFS(LOLP!$F$4:$F$8763,$C$4:$C$8763,$C4045,$B$4:$B$8763,$B4045,$D$4:$D$8763,$D4045)</f>
        <v>1</v>
      </c>
      <c r="H4045" s="7">
        <f>COUNTIFS(Calendar!$E$3:$E$367,LOLP!C4045,Calendar!$D$3:$D$367,LOLP!B4045)</f>
        <v>21</v>
      </c>
      <c r="I4045" s="7">
        <f ca="1">IF($F4045=1,OFFSET(start_norps,LOLP!$D4045+(1-$C4045)*24,LOLP!$B4045)*H4045/G4045,0)</f>
        <v>0</v>
      </c>
      <c r="J4045" s="7">
        <f ca="1">IF($F4045=1,OFFSET(start_33,LOLP!$D4045+(1-$C4045)*24,LOLP!$B4045)*H4045/G4045,0)</f>
        <v>0</v>
      </c>
      <c r="K4045" s="7">
        <f ca="1">IF($F4045,OFFSET(start_40,LOLP!$D4045+(1-$C4045)*24,LOLP!$B4045),0)</f>
        <v>0</v>
      </c>
      <c r="L4045" s="7">
        <f ca="1">IF($F4045,OFFSET(start_50,LOLP!$D4045+(1-$C4045)*24,LOLP!$B4045),0)</f>
        <v>0</v>
      </c>
      <c r="M4045" s="25">
        <f t="shared" ca="1" si="443"/>
        <v>0</v>
      </c>
      <c r="N4045" s="25">
        <f t="shared" ca="1" si="444"/>
        <v>0</v>
      </c>
      <c r="O4045" s="15" t="e">
        <f t="shared" ca="1" si="445"/>
        <v>#DIV/0!</v>
      </c>
      <c r="P4045" s="15" t="e">
        <f t="shared" ca="1" si="446"/>
        <v>#DIV/0!</v>
      </c>
    </row>
    <row r="4046" spans="1:16" x14ac:dyDescent="0.25">
      <c r="A4046" s="1">
        <f t="shared" si="440"/>
        <v>43269</v>
      </c>
      <c r="B4046" s="7">
        <f t="shared" si="442"/>
        <v>6</v>
      </c>
      <c r="C4046" s="4">
        <f>INDEX(Calendar!$E$3:$E$367,MATCH(LOLP!$A4046,Calendar!$B$3:$B$367,0))</f>
        <v>1</v>
      </c>
      <c r="D4046" s="2">
        <f t="shared" si="441"/>
        <v>11</v>
      </c>
      <c r="E4046" s="36">
        <v>25519</v>
      </c>
      <c r="F4046" s="7">
        <f>IFERROR(IF(INDEX('Temperature Data'!$AA$15:$AA$348,MATCH(LOLP!A4046,'Temperature Data'!$B$15:$B$348,0))&gt;IF(B4046=9,$G$2,LOLP!$F$2),1,0),0)</f>
        <v>0</v>
      </c>
      <c r="G4046" s="7">
        <f>SUMIFS(LOLP!$F$4:$F$8763,$C$4:$C$8763,$C4046,$B$4:$B$8763,$B4046,$D$4:$D$8763,$D4046)</f>
        <v>1</v>
      </c>
      <c r="H4046" s="7">
        <f>COUNTIFS(Calendar!$E$3:$E$367,LOLP!C4046,Calendar!$D$3:$D$367,LOLP!B4046)</f>
        <v>21</v>
      </c>
      <c r="I4046" s="7">
        <f ca="1">IF($F4046=1,OFFSET(start_norps,LOLP!$D4046+(1-$C4046)*24,LOLP!$B4046)*H4046/G4046,0)</f>
        <v>0</v>
      </c>
      <c r="J4046" s="7">
        <f ca="1">IF($F4046=1,OFFSET(start_33,LOLP!$D4046+(1-$C4046)*24,LOLP!$B4046)*H4046/G4046,0)</f>
        <v>0</v>
      </c>
      <c r="K4046" s="7">
        <f ca="1">IF($F4046,OFFSET(start_40,LOLP!$D4046+(1-$C4046)*24,LOLP!$B4046),0)</f>
        <v>0</v>
      </c>
      <c r="L4046" s="7">
        <f ca="1">IF($F4046,OFFSET(start_50,LOLP!$D4046+(1-$C4046)*24,LOLP!$B4046),0)</f>
        <v>0</v>
      </c>
      <c r="M4046" s="25">
        <f t="shared" ca="1" si="443"/>
        <v>0</v>
      </c>
      <c r="N4046" s="25">
        <f t="shared" ca="1" si="444"/>
        <v>0</v>
      </c>
      <c r="O4046" s="15" t="e">
        <f t="shared" ca="1" si="445"/>
        <v>#DIV/0!</v>
      </c>
      <c r="P4046" s="15" t="e">
        <f t="shared" ca="1" si="446"/>
        <v>#DIV/0!</v>
      </c>
    </row>
    <row r="4047" spans="1:16" x14ac:dyDescent="0.25">
      <c r="A4047" s="1">
        <f t="shared" si="440"/>
        <v>43269</v>
      </c>
      <c r="B4047" s="7">
        <f t="shared" si="442"/>
        <v>6</v>
      </c>
      <c r="C4047" s="4">
        <f>INDEX(Calendar!$E$3:$E$367,MATCH(LOLP!$A4047,Calendar!$B$3:$B$367,0))</f>
        <v>1</v>
      </c>
      <c r="D4047" s="2">
        <f t="shared" si="441"/>
        <v>12</v>
      </c>
      <c r="E4047" s="36">
        <v>25491</v>
      </c>
      <c r="F4047" s="7">
        <f>IFERROR(IF(INDEX('Temperature Data'!$AA$15:$AA$348,MATCH(LOLP!A4047,'Temperature Data'!$B$15:$B$348,0))&gt;IF(B4047=9,$G$2,LOLP!$F$2),1,0),0)</f>
        <v>0</v>
      </c>
      <c r="G4047" s="7">
        <f>SUMIFS(LOLP!$F$4:$F$8763,$C$4:$C$8763,$C4047,$B$4:$B$8763,$B4047,$D$4:$D$8763,$D4047)</f>
        <v>1</v>
      </c>
      <c r="H4047" s="7">
        <f>COUNTIFS(Calendar!$E$3:$E$367,LOLP!C4047,Calendar!$D$3:$D$367,LOLP!B4047)</f>
        <v>21</v>
      </c>
      <c r="I4047" s="7">
        <f ca="1">IF($F4047=1,OFFSET(start_norps,LOLP!$D4047+(1-$C4047)*24,LOLP!$B4047)*H4047/G4047,0)</f>
        <v>0</v>
      </c>
      <c r="J4047" s="7">
        <f ca="1">IF($F4047=1,OFFSET(start_33,LOLP!$D4047+(1-$C4047)*24,LOLP!$B4047)*H4047/G4047,0)</f>
        <v>0</v>
      </c>
      <c r="K4047" s="7">
        <f ca="1">IF($F4047,OFFSET(start_40,LOLP!$D4047+(1-$C4047)*24,LOLP!$B4047),0)</f>
        <v>0</v>
      </c>
      <c r="L4047" s="7">
        <f ca="1">IF($F4047,OFFSET(start_50,LOLP!$D4047+(1-$C4047)*24,LOLP!$B4047),0)</f>
        <v>0</v>
      </c>
      <c r="M4047" s="25">
        <f t="shared" ca="1" si="443"/>
        <v>0</v>
      </c>
      <c r="N4047" s="25">
        <f t="shared" ca="1" si="444"/>
        <v>0</v>
      </c>
      <c r="O4047" s="15" t="e">
        <f t="shared" ca="1" si="445"/>
        <v>#DIV/0!</v>
      </c>
      <c r="P4047" s="15" t="e">
        <f t="shared" ca="1" si="446"/>
        <v>#DIV/0!</v>
      </c>
    </row>
    <row r="4048" spans="1:16" x14ac:dyDescent="0.25">
      <c r="A4048" s="1">
        <f t="shared" si="440"/>
        <v>43269</v>
      </c>
      <c r="B4048" s="7">
        <f t="shared" si="442"/>
        <v>6</v>
      </c>
      <c r="C4048" s="4">
        <f>INDEX(Calendar!$E$3:$E$367,MATCH(LOLP!$A4048,Calendar!$B$3:$B$367,0))</f>
        <v>1</v>
      </c>
      <c r="D4048" s="2">
        <f t="shared" si="441"/>
        <v>13</v>
      </c>
      <c r="E4048" s="36">
        <v>25637</v>
      </c>
      <c r="F4048" s="7">
        <f>IFERROR(IF(INDEX('Temperature Data'!$AA$15:$AA$348,MATCH(LOLP!A4048,'Temperature Data'!$B$15:$B$348,0))&gt;IF(B4048=9,$G$2,LOLP!$F$2),1,0),0)</f>
        <v>0</v>
      </c>
      <c r="G4048" s="7">
        <f>SUMIFS(LOLP!$F$4:$F$8763,$C$4:$C$8763,$C4048,$B$4:$B$8763,$B4048,$D$4:$D$8763,$D4048)</f>
        <v>1</v>
      </c>
      <c r="H4048" s="7">
        <f>COUNTIFS(Calendar!$E$3:$E$367,LOLP!C4048,Calendar!$D$3:$D$367,LOLP!B4048)</f>
        <v>21</v>
      </c>
      <c r="I4048" s="7">
        <f ca="1">IF($F4048=1,OFFSET(start_norps,LOLP!$D4048+(1-$C4048)*24,LOLP!$B4048)*H4048/G4048,0)</f>
        <v>0</v>
      </c>
      <c r="J4048" s="7">
        <f ca="1">IF($F4048=1,OFFSET(start_33,LOLP!$D4048+(1-$C4048)*24,LOLP!$B4048)*H4048/G4048,0)</f>
        <v>0</v>
      </c>
      <c r="K4048" s="7">
        <f ca="1">IF($F4048,OFFSET(start_40,LOLP!$D4048+(1-$C4048)*24,LOLP!$B4048),0)</f>
        <v>0</v>
      </c>
      <c r="L4048" s="7">
        <f ca="1">IF($F4048,OFFSET(start_50,LOLP!$D4048+(1-$C4048)*24,LOLP!$B4048),0)</f>
        <v>0</v>
      </c>
      <c r="M4048" s="25">
        <f t="shared" ca="1" si="443"/>
        <v>0</v>
      </c>
      <c r="N4048" s="25">
        <f t="shared" ca="1" si="444"/>
        <v>0</v>
      </c>
      <c r="O4048" s="15" t="e">
        <f t="shared" ca="1" si="445"/>
        <v>#DIV/0!</v>
      </c>
      <c r="P4048" s="15" t="e">
        <f t="shared" ca="1" si="446"/>
        <v>#DIV/0!</v>
      </c>
    </row>
    <row r="4049" spans="1:16" x14ac:dyDescent="0.25">
      <c r="A4049" s="1">
        <f t="shared" si="440"/>
        <v>43269</v>
      </c>
      <c r="B4049" s="7">
        <f t="shared" si="442"/>
        <v>6</v>
      </c>
      <c r="C4049" s="4">
        <f>INDEX(Calendar!$E$3:$E$367,MATCH(LOLP!$A4049,Calendar!$B$3:$B$367,0))</f>
        <v>1</v>
      </c>
      <c r="D4049" s="2">
        <f t="shared" si="441"/>
        <v>14</v>
      </c>
      <c r="E4049" s="36">
        <v>26191</v>
      </c>
      <c r="F4049" s="7">
        <f>IFERROR(IF(INDEX('Temperature Data'!$AA$15:$AA$348,MATCH(LOLP!A4049,'Temperature Data'!$B$15:$B$348,0))&gt;IF(B4049=9,$G$2,LOLP!$F$2),1,0),0)</f>
        <v>0</v>
      </c>
      <c r="G4049" s="7">
        <f>SUMIFS(LOLP!$F$4:$F$8763,$C$4:$C$8763,$C4049,$B$4:$B$8763,$B4049,$D$4:$D$8763,$D4049)</f>
        <v>1</v>
      </c>
      <c r="H4049" s="7">
        <f>COUNTIFS(Calendar!$E$3:$E$367,LOLP!C4049,Calendar!$D$3:$D$367,LOLP!B4049)</f>
        <v>21</v>
      </c>
      <c r="I4049" s="7">
        <f ca="1">IF($F4049=1,OFFSET(start_norps,LOLP!$D4049+(1-$C4049)*24,LOLP!$B4049)*H4049/G4049,0)</f>
        <v>0</v>
      </c>
      <c r="J4049" s="7">
        <f ca="1">IF($F4049=1,OFFSET(start_33,LOLP!$D4049+(1-$C4049)*24,LOLP!$B4049)*H4049/G4049,0)</f>
        <v>0</v>
      </c>
      <c r="K4049" s="7">
        <f ca="1">IF($F4049,OFFSET(start_40,LOLP!$D4049+(1-$C4049)*24,LOLP!$B4049),0)</f>
        <v>0</v>
      </c>
      <c r="L4049" s="7">
        <f ca="1">IF($F4049,OFFSET(start_50,LOLP!$D4049+(1-$C4049)*24,LOLP!$B4049),0)</f>
        <v>0</v>
      </c>
      <c r="M4049" s="25">
        <f t="shared" ca="1" si="443"/>
        <v>0</v>
      </c>
      <c r="N4049" s="25">
        <f t="shared" ca="1" si="444"/>
        <v>0</v>
      </c>
      <c r="O4049" s="15" t="e">
        <f t="shared" ca="1" si="445"/>
        <v>#DIV/0!</v>
      </c>
      <c r="P4049" s="15" t="e">
        <f t="shared" ca="1" si="446"/>
        <v>#DIV/0!</v>
      </c>
    </row>
    <row r="4050" spans="1:16" x14ac:dyDescent="0.25">
      <c r="A4050" s="1">
        <f t="shared" si="440"/>
        <v>43269</v>
      </c>
      <c r="B4050" s="7">
        <f t="shared" si="442"/>
        <v>6</v>
      </c>
      <c r="C4050" s="4">
        <f>INDEX(Calendar!$E$3:$E$367,MATCH(LOLP!$A4050,Calendar!$B$3:$B$367,0))</f>
        <v>1</v>
      </c>
      <c r="D4050" s="2">
        <f t="shared" si="441"/>
        <v>15</v>
      </c>
      <c r="E4050" s="36">
        <v>26910</v>
      </c>
      <c r="F4050" s="7">
        <f>IFERROR(IF(INDEX('Temperature Data'!$AA$15:$AA$348,MATCH(LOLP!A4050,'Temperature Data'!$B$15:$B$348,0))&gt;IF(B4050=9,$G$2,LOLP!$F$2),1,0),0)</f>
        <v>0</v>
      </c>
      <c r="G4050" s="7">
        <f>SUMIFS(LOLP!$F$4:$F$8763,$C$4:$C$8763,$C4050,$B$4:$B$8763,$B4050,$D$4:$D$8763,$D4050)</f>
        <v>1</v>
      </c>
      <c r="H4050" s="7">
        <f>COUNTIFS(Calendar!$E$3:$E$367,LOLP!C4050,Calendar!$D$3:$D$367,LOLP!B4050)</f>
        <v>21</v>
      </c>
      <c r="I4050" s="7">
        <f ca="1">IF($F4050=1,OFFSET(start_norps,LOLP!$D4050+(1-$C4050)*24,LOLP!$B4050)*H4050/G4050,0)</f>
        <v>0</v>
      </c>
      <c r="J4050" s="7">
        <f ca="1">IF($F4050=1,OFFSET(start_33,LOLP!$D4050+(1-$C4050)*24,LOLP!$B4050)*H4050/G4050,0)</f>
        <v>0</v>
      </c>
      <c r="K4050" s="7">
        <f ca="1">IF($F4050,OFFSET(start_40,LOLP!$D4050+(1-$C4050)*24,LOLP!$B4050),0)</f>
        <v>0</v>
      </c>
      <c r="L4050" s="7">
        <f ca="1">IF($F4050,OFFSET(start_50,LOLP!$D4050+(1-$C4050)*24,LOLP!$B4050),0)</f>
        <v>0</v>
      </c>
      <c r="M4050" s="25">
        <f t="shared" ca="1" si="443"/>
        <v>0</v>
      </c>
      <c r="N4050" s="25">
        <f t="shared" ca="1" si="444"/>
        <v>0</v>
      </c>
      <c r="O4050" s="15" t="e">
        <f t="shared" ca="1" si="445"/>
        <v>#DIV/0!</v>
      </c>
      <c r="P4050" s="15" t="e">
        <f t="shared" ca="1" si="446"/>
        <v>#DIV/0!</v>
      </c>
    </row>
    <row r="4051" spans="1:16" x14ac:dyDescent="0.25">
      <c r="A4051" s="1">
        <f t="shared" si="440"/>
        <v>43269</v>
      </c>
      <c r="B4051" s="7">
        <f t="shared" si="442"/>
        <v>6</v>
      </c>
      <c r="C4051" s="4">
        <f>INDEX(Calendar!$E$3:$E$367,MATCH(LOLP!$A4051,Calendar!$B$3:$B$367,0))</f>
        <v>1</v>
      </c>
      <c r="D4051" s="2">
        <f t="shared" si="441"/>
        <v>16</v>
      </c>
      <c r="E4051" s="36">
        <v>27750</v>
      </c>
      <c r="F4051" s="7">
        <f>IFERROR(IF(INDEX('Temperature Data'!$AA$15:$AA$348,MATCH(LOLP!A4051,'Temperature Data'!$B$15:$B$348,0))&gt;IF(B4051=9,$G$2,LOLP!$F$2),1,0),0)</f>
        <v>0</v>
      </c>
      <c r="G4051" s="7">
        <f>SUMIFS(LOLP!$F$4:$F$8763,$C$4:$C$8763,$C4051,$B$4:$B$8763,$B4051,$D$4:$D$8763,$D4051)</f>
        <v>1</v>
      </c>
      <c r="H4051" s="7">
        <f>COUNTIFS(Calendar!$E$3:$E$367,LOLP!C4051,Calendar!$D$3:$D$367,LOLP!B4051)</f>
        <v>21</v>
      </c>
      <c r="I4051" s="7">
        <f ca="1">IF($F4051=1,OFFSET(start_norps,LOLP!$D4051+(1-$C4051)*24,LOLP!$B4051)*H4051/G4051,0)</f>
        <v>0</v>
      </c>
      <c r="J4051" s="7">
        <f ca="1">IF($F4051=1,OFFSET(start_33,LOLP!$D4051+(1-$C4051)*24,LOLP!$B4051)*H4051/G4051,0)</f>
        <v>0</v>
      </c>
      <c r="K4051" s="7">
        <f ca="1">IF($F4051,OFFSET(start_40,LOLP!$D4051+(1-$C4051)*24,LOLP!$B4051),0)</f>
        <v>0</v>
      </c>
      <c r="L4051" s="7">
        <f ca="1">IF($F4051,OFFSET(start_50,LOLP!$D4051+(1-$C4051)*24,LOLP!$B4051),0)</f>
        <v>0</v>
      </c>
      <c r="M4051" s="25">
        <f t="shared" ca="1" si="443"/>
        <v>0</v>
      </c>
      <c r="N4051" s="25">
        <f t="shared" ca="1" si="444"/>
        <v>0</v>
      </c>
      <c r="O4051" s="15" t="e">
        <f t="shared" ca="1" si="445"/>
        <v>#DIV/0!</v>
      </c>
      <c r="P4051" s="15" t="e">
        <f t="shared" ca="1" si="446"/>
        <v>#DIV/0!</v>
      </c>
    </row>
    <row r="4052" spans="1:16" x14ac:dyDescent="0.25">
      <c r="A4052" s="1">
        <f t="shared" si="440"/>
        <v>43269</v>
      </c>
      <c r="B4052" s="7">
        <f t="shared" si="442"/>
        <v>6</v>
      </c>
      <c r="C4052" s="4">
        <f>INDEX(Calendar!$E$3:$E$367,MATCH(LOLP!$A4052,Calendar!$B$3:$B$367,0))</f>
        <v>1</v>
      </c>
      <c r="D4052" s="2">
        <f t="shared" si="441"/>
        <v>17</v>
      </c>
      <c r="E4052" s="36">
        <v>28649</v>
      </c>
      <c r="F4052" s="7">
        <f>IFERROR(IF(INDEX('Temperature Data'!$AA$15:$AA$348,MATCH(LOLP!A4052,'Temperature Data'!$B$15:$B$348,0))&gt;IF(B4052=9,$G$2,LOLP!$F$2),1,0),0)</f>
        <v>0</v>
      </c>
      <c r="G4052" s="7">
        <f>SUMIFS(LOLP!$F$4:$F$8763,$C$4:$C$8763,$C4052,$B$4:$B$8763,$B4052,$D$4:$D$8763,$D4052)</f>
        <v>1</v>
      </c>
      <c r="H4052" s="7">
        <f>COUNTIFS(Calendar!$E$3:$E$367,LOLP!C4052,Calendar!$D$3:$D$367,LOLP!B4052)</f>
        <v>21</v>
      </c>
      <c r="I4052" s="7">
        <f ca="1">IF($F4052=1,OFFSET(start_norps,LOLP!$D4052+(1-$C4052)*24,LOLP!$B4052)*H4052/G4052,0)</f>
        <v>0</v>
      </c>
      <c r="J4052" s="7">
        <f ca="1">IF($F4052=1,OFFSET(start_33,LOLP!$D4052+(1-$C4052)*24,LOLP!$B4052)*H4052/G4052,0)</f>
        <v>0</v>
      </c>
      <c r="K4052" s="7">
        <f ca="1">IF($F4052,OFFSET(start_40,LOLP!$D4052+(1-$C4052)*24,LOLP!$B4052),0)</f>
        <v>0</v>
      </c>
      <c r="L4052" s="7">
        <f ca="1">IF($F4052,OFFSET(start_50,LOLP!$D4052+(1-$C4052)*24,LOLP!$B4052),0)</f>
        <v>0</v>
      </c>
      <c r="M4052" s="25">
        <f t="shared" ca="1" si="443"/>
        <v>0</v>
      </c>
      <c r="N4052" s="25">
        <f t="shared" ca="1" si="444"/>
        <v>0</v>
      </c>
      <c r="O4052" s="15" t="e">
        <f t="shared" ca="1" si="445"/>
        <v>#DIV/0!</v>
      </c>
      <c r="P4052" s="15" t="e">
        <f t="shared" ca="1" si="446"/>
        <v>#DIV/0!</v>
      </c>
    </row>
    <row r="4053" spans="1:16" x14ac:dyDescent="0.25">
      <c r="A4053" s="1">
        <f t="shared" si="440"/>
        <v>43269</v>
      </c>
      <c r="B4053" s="7">
        <f t="shared" si="442"/>
        <v>6</v>
      </c>
      <c r="C4053" s="4">
        <f>INDEX(Calendar!$E$3:$E$367,MATCH(LOLP!$A4053,Calendar!$B$3:$B$367,0))</f>
        <v>1</v>
      </c>
      <c r="D4053" s="2">
        <f t="shared" si="441"/>
        <v>18</v>
      </c>
      <c r="E4053" s="36">
        <v>29633</v>
      </c>
      <c r="F4053" s="7">
        <f>IFERROR(IF(INDEX('Temperature Data'!$AA$15:$AA$348,MATCH(LOLP!A4053,'Temperature Data'!$B$15:$B$348,0))&gt;IF(B4053=9,$G$2,LOLP!$F$2),1,0),0)</f>
        <v>0</v>
      </c>
      <c r="G4053" s="7">
        <f>SUMIFS(LOLP!$F$4:$F$8763,$C$4:$C$8763,$C4053,$B$4:$B$8763,$B4053,$D$4:$D$8763,$D4053)</f>
        <v>1</v>
      </c>
      <c r="H4053" s="7">
        <f>COUNTIFS(Calendar!$E$3:$E$367,LOLP!C4053,Calendar!$D$3:$D$367,LOLP!B4053)</f>
        <v>21</v>
      </c>
      <c r="I4053" s="7">
        <f ca="1">IF($F4053=1,OFFSET(start_norps,LOLP!$D4053+(1-$C4053)*24,LOLP!$B4053)*H4053/G4053,0)</f>
        <v>0</v>
      </c>
      <c r="J4053" s="7">
        <f ca="1">IF($F4053=1,OFFSET(start_33,LOLP!$D4053+(1-$C4053)*24,LOLP!$B4053)*H4053/G4053,0)</f>
        <v>0</v>
      </c>
      <c r="K4053" s="7">
        <f ca="1">IF($F4053,OFFSET(start_40,LOLP!$D4053+(1-$C4053)*24,LOLP!$B4053),0)</f>
        <v>0</v>
      </c>
      <c r="L4053" s="7">
        <f ca="1">IF($F4053,OFFSET(start_50,LOLP!$D4053+(1-$C4053)*24,LOLP!$B4053),0)</f>
        <v>0</v>
      </c>
      <c r="M4053" s="25">
        <f t="shared" ca="1" si="443"/>
        <v>0</v>
      </c>
      <c r="N4053" s="25">
        <f t="shared" ca="1" si="444"/>
        <v>0</v>
      </c>
      <c r="O4053" s="15" t="e">
        <f t="shared" ca="1" si="445"/>
        <v>#DIV/0!</v>
      </c>
      <c r="P4053" s="15" t="e">
        <f t="shared" ca="1" si="446"/>
        <v>#DIV/0!</v>
      </c>
    </row>
    <row r="4054" spans="1:16" x14ac:dyDescent="0.25">
      <c r="A4054" s="1">
        <f t="shared" si="440"/>
        <v>43269</v>
      </c>
      <c r="B4054" s="7">
        <f t="shared" si="442"/>
        <v>6</v>
      </c>
      <c r="C4054" s="4">
        <f>INDEX(Calendar!$E$3:$E$367,MATCH(LOLP!$A4054,Calendar!$B$3:$B$367,0))</f>
        <v>1</v>
      </c>
      <c r="D4054" s="2">
        <f t="shared" si="441"/>
        <v>19</v>
      </c>
      <c r="E4054" s="36">
        <v>30232</v>
      </c>
      <c r="F4054" s="7">
        <f>IFERROR(IF(INDEX('Temperature Data'!$AA$15:$AA$348,MATCH(LOLP!A4054,'Temperature Data'!$B$15:$B$348,0))&gt;IF(B4054=9,$G$2,LOLP!$F$2),1,0),0)</f>
        <v>0</v>
      </c>
      <c r="G4054" s="7">
        <f>SUMIFS(LOLP!$F$4:$F$8763,$C$4:$C$8763,$C4054,$B$4:$B$8763,$B4054,$D$4:$D$8763,$D4054)</f>
        <v>1</v>
      </c>
      <c r="H4054" s="7">
        <f>COUNTIFS(Calendar!$E$3:$E$367,LOLP!C4054,Calendar!$D$3:$D$367,LOLP!B4054)</f>
        <v>21</v>
      </c>
      <c r="I4054" s="7">
        <f ca="1">IF($F4054=1,OFFSET(start_norps,LOLP!$D4054+(1-$C4054)*24,LOLP!$B4054)*H4054/G4054,0)</f>
        <v>0</v>
      </c>
      <c r="J4054" s="7">
        <f ca="1">IF($F4054=1,OFFSET(start_33,LOLP!$D4054+(1-$C4054)*24,LOLP!$B4054)*H4054/G4054,0)</f>
        <v>0</v>
      </c>
      <c r="K4054" s="7">
        <f ca="1">IF($F4054,OFFSET(start_40,LOLP!$D4054+(1-$C4054)*24,LOLP!$B4054),0)</f>
        <v>0</v>
      </c>
      <c r="L4054" s="7">
        <f ca="1">IF($F4054,OFFSET(start_50,LOLP!$D4054+(1-$C4054)*24,LOLP!$B4054),0)</f>
        <v>0</v>
      </c>
      <c r="M4054" s="25">
        <f t="shared" ca="1" si="443"/>
        <v>0</v>
      </c>
      <c r="N4054" s="25">
        <f t="shared" ca="1" si="444"/>
        <v>0</v>
      </c>
      <c r="O4054" s="15" t="e">
        <f t="shared" ca="1" si="445"/>
        <v>#DIV/0!</v>
      </c>
      <c r="P4054" s="15" t="e">
        <f t="shared" ca="1" si="446"/>
        <v>#DIV/0!</v>
      </c>
    </row>
    <row r="4055" spans="1:16" x14ac:dyDescent="0.25">
      <c r="A4055" s="1">
        <f t="shared" si="440"/>
        <v>43269</v>
      </c>
      <c r="B4055" s="7">
        <f t="shared" si="442"/>
        <v>6</v>
      </c>
      <c r="C4055" s="4">
        <f>INDEX(Calendar!$E$3:$E$367,MATCH(LOLP!$A4055,Calendar!$B$3:$B$367,0))</f>
        <v>1</v>
      </c>
      <c r="D4055" s="2">
        <f t="shared" si="441"/>
        <v>20</v>
      </c>
      <c r="E4055" s="36">
        <v>30430</v>
      </c>
      <c r="F4055" s="7">
        <f>IFERROR(IF(INDEX('Temperature Data'!$AA$15:$AA$348,MATCH(LOLP!A4055,'Temperature Data'!$B$15:$B$348,0))&gt;IF(B4055=9,$G$2,LOLP!$F$2),1,0),0)</f>
        <v>0</v>
      </c>
      <c r="G4055" s="7">
        <f>SUMIFS(LOLP!$F$4:$F$8763,$C$4:$C$8763,$C4055,$B$4:$B$8763,$B4055,$D$4:$D$8763,$D4055)</f>
        <v>1</v>
      </c>
      <c r="H4055" s="7">
        <f>COUNTIFS(Calendar!$E$3:$E$367,LOLP!C4055,Calendar!$D$3:$D$367,LOLP!B4055)</f>
        <v>21</v>
      </c>
      <c r="I4055" s="7">
        <f ca="1">IF($F4055=1,OFFSET(start_norps,LOLP!$D4055+(1-$C4055)*24,LOLP!$B4055)*H4055/G4055,0)</f>
        <v>0</v>
      </c>
      <c r="J4055" s="7">
        <f ca="1">IF($F4055=1,OFFSET(start_33,LOLP!$D4055+(1-$C4055)*24,LOLP!$B4055)*H4055/G4055,0)</f>
        <v>0</v>
      </c>
      <c r="K4055" s="7">
        <f ca="1">IF($F4055,OFFSET(start_40,LOLP!$D4055+(1-$C4055)*24,LOLP!$B4055),0)</f>
        <v>0</v>
      </c>
      <c r="L4055" s="7">
        <f ca="1">IF($F4055,OFFSET(start_50,LOLP!$D4055+(1-$C4055)*24,LOLP!$B4055),0)</f>
        <v>0</v>
      </c>
      <c r="M4055" s="25">
        <f t="shared" ca="1" si="443"/>
        <v>0</v>
      </c>
      <c r="N4055" s="25">
        <f t="shared" ca="1" si="444"/>
        <v>0</v>
      </c>
      <c r="O4055" s="15" t="e">
        <f t="shared" ca="1" si="445"/>
        <v>#DIV/0!</v>
      </c>
      <c r="P4055" s="15" t="e">
        <f t="shared" ca="1" si="446"/>
        <v>#DIV/0!</v>
      </c>
    </row>
    <row r="4056" spans="1:16" x14ac:dyDescent="0.25">
      <c r="A4056" s="1">
        <f t="shared" si="440"/>
        <v>43269</v>
      </c>
      <c r="B4056" s="7">
        <f t="shared" si="442"/>
        <v>6</v>
      </c>
      <c r="C4056" s="4">
        <f>INDEX(Calendar!$E$3:$E$367,MATCH(LOLP!$A4056,Calendar!$B$3:$B$367,0))</f>
        <v>1</v>
      </c>
      <c r="D4056" s="2">
        <f t="shared" si="441"/>
        <v>21</v>
      </c>
      <c r="E4056" s="36">
        <v>30561</v>
      </c>
      <c r="F4056" s="7">
        <f>IFERROR(IF(INDEX('Temperature Data'!$AA$15:$AA$348,MATCH(LOLP!A4056,'Temperature Data'!$B$15:$B$348,0))&gt;IF(B4056=9,$G$2,LOLP!$F$2),1,0),0)</f>
        <v>0</v>
      </c>
      <c r="G4056" s="7">
        <f>SUMIFS(LOLP!$F$4:$F$8763,$C$4:$C$8763,$C4056,$B$4:$B$8763,$B4056,$D$4:$D$8763,$D4056)</f>
        <v>1</v>
      </c>
      <c r="H4056" s="7">
        <f>COUNTIFS(Calendar!$E$3:$E$367,LOLP!C4056,Calendar!$D$3:$D$367,LOLP!B4056)</f>
        <v>21</v>
      </c>
      <c r="I4056" s="7">
        <f ca="1">IF($F4056=1,OFFSET(start_norps,LOLP!$D4056+(1-$C4056)*24,LOLP!$B4056)*H4056/G4056,0)</f>
        <v>0</v>
      </c>
      <c r="J4056" s="7">
        <f ca="1">IF($F4056=1,OFFSET(start_33,LOLP!$D4056+(1-$C4056)*24,LOLP!$B4056)*H4056/G4056,0)</f>
        <v>0</v>
      </c>
      <c r="K4056" s="7">
        <f ca="1">IF($F4056,OFFSET(start_40,LOLP!$D4056+(1-$C4056)*24,LOLP!$B4056),0)</f>
        <v>0</v>
      </c>
      <c r="L4056" s="7">
        <f ca="1">IF($F4056,OFFSET(start_50,LOLP!$D4056+(1-$C4056)*24,LOLP!$B4056),0)</f>
        <v>0</v>
      </c>
      <c r="M4056" s="25">
        <f t="shared" ca="1" si="443"/>
        <v>0</v>
      </c>
      <c r="N4056" s="25">
        <f t="shared" ca="1" si="444"/>
        <v>0</v>
      </c>
      <c r="O4056" s="15" t="e">
        <f t="shared" ca="1" si="445"/>
        <v>#DIV/0!</v>
      </c>
      <c r="P4056" s="15" t="e">
        <f t="shared" ca="1" si="446"/>
        <v>#DIV/0!</v>
      </c>
    </row>
    <row r="4057" spans="1:16" x14ac:dyDescent="0.25">
      <c r="A4057" s="1">
        <f t="shared" si="440"/>
        <v>43269</v>
      </c>
      <c r="B4057" s="7">
        <f t="shared" si="442"/>
        <v>6</v>
      </c>
      <c r="C4057" s="4">
        <f>INDEX(Calendar!$E$3:$E$367,MATCH(LOLP!$A4057,Calendar!$B$3:$B$367,0))</f>
        <v>1</v>
      </c>
      <c r="D4057" s="2">
        <f t="shared" si="441"/>
        <v>22</v>
      </c>
      <c r="E4057" s="36">
        <v>29717</v>
      </c>
      <c r="F4057" s="7">
        <f>IFERROR(IF(INDEX('Temperature Data'!$AA$15:$AA$348,MATCH(LOLP!A4057,'Temperature Data'!$B$15:$B$348,0))&gt;IF(B4057=9,$G$2,LOLP!$F$2),1,0),0)</f>
        <v>0</v>
      </c>
      <c r="G4057" s="7">
        <f>SUMIFS(LOLP!$F$4:$F$8763,$C$4:$C$8763,$C4057,$B$4:$B$8763,$B4057,$D$4:$D$8763,$D4057)</f>
        <v>1</v>
      </c>
      <c r="H4057" s="7">
        <f>COUNTIFS(Calendar!$E$3:$E$367,LOLP!C4057,Calendar!$D$3:$D$367,LOLP!B4057)</f>
        <v>21</v>
      </c>
      <c r="I4057" s="7">
        <f ca="1">IF($F4057=1,OFFSET(start_norps,LOLP!$D4057+(1-$C4057)*24,LOLP!$B4057)*H4057/G4057,0)</f>
        <v>0</v>
      </c>
      <c r="J4057" s="7">
        <f ca="1">IF($F4057=1,OFFSET(start_33,LOLP!$D4057+(1-$C4057)*24,LOLP!$B4057)*H4057/G4057,0)</f>
        <v>0</v>
      </c>
      <c r="K4057" s="7">
        <f ca="1">IF($F4057,OFFSET(start_40,LOLP!$D4057+(1-$C4057)*24,LOLP!$B4057),0)</f>
        <v>0</v>
      </c>
      <c r="L4057" s="7">
        <f ca="1">IF($F4057,OFFSET(start_50,LOLP!$D4057+(1-$C4057)*24,LOLP!$B4057),0)</f>
        <v>0</v>
      </c>
      <c r="M4057" s="25">
        <f t="shared" ca="1" si="443"/>
        <v>0</v>
      </c>
      <c r="N4057" s="25">
        <f t="shared" ca="1" si="444"/>
        <v>0</v>
      </c>
      <c r="O4057" s="15" t="e">
        <f t="shared" ca="1" si="445"/>
        <v>#DIV/0!</v>
      </c>
      <c r="P4057" s="15" t="e">
        <f t="shared" ca="1" si="446"/>
        <v>#DIV/0!</v>
      </c>
    </row>
    <row r="4058" spans="1:16" x14ac:dyDescent="0.25">
      <c r="A4058" s="1">
        <f t="shared" si="440"/>
        <v>43269</v>
      </c>
      <c r="B4058" s="7">
        <f t="shared" si="442"/>
        <v>6</v>
      </c>
      <c r="C4058" s="4">
        <f>INDEX(Calendar!$E$3:$E$367,MATCH(LOLP!$A4058,Calendar!$B$3:$B$367,0))</f>
        <v>1</v>
      </c>
      <c r="D4058" s="2">
        <f t="shared" si="441"/>
        <v>23</v>
      </c>
      <c r="E4058" s="36">
        <v>27377</v>
      </c>
      <c r="F4058" s="7">
        <f>IFERROR(IF(INDEX('Temperature Data'!$AA$15:$AA$348,MATCH(LOLP!A4058,'Temperature Data'!$B$15:$B$348,0))&gt;IF(B4058=9,$G$2,LOLP!$F$2),1,0),0)</f>
        <v>0</v>
      </c>
      <c r="G4058" s="7">
        <f>SUMIFS(LOLP!$F$4:$F$8763,$C$4:$C$8763,$C4058,$B$4:$B$8763,$B4058,$D$4:$D$8763,$D4058)</f>
        <v>1</v>
      </c>
      <c r="H4058" s="7">
        <f>COUNTIFS(Calendar!$E$3:$E$367,LOLP!C4058,Calendar!$D$3:$D$367,LOLP!B4058)</f>
        <v>21</v>
      </c>
      <c r="I4058" s="7">
        <f ca="1">IF($F4058=1,OFFSET(start_norps,LOLP!$D4058+(1-$C4058)*24,LOLP!$B4058)*H4058/G4058,0)</f>
        <v>0</v>
      </c>
      <c r="J4058" s="7">
        <f ca="1">IF($F4058=1,OFFSET(start_33,LOLP!$D4058+(1-$C4058)*24,LOLP!$B4058)*H4058/G4058,0)</f>
        <v>0</v>
      </c>
      <c r="K4058" s="7">
        <f ca="1">IF($F4058,OFFSET(start_40,LOLP!$D4058+(1-$C4058)*24,LOLP!$B4058),0)</f>
        <v>0</v>
      </c>
      <c r="L4058" s="7">
        <f ca="1">IF($F4058,OFFSET(start_50,LOLP!$D4058+(1-$C4058)*24,LOLP!$B4058),0)</f>
        <v>0</v>
      </c>
      <c r="M4058" s="25">
        <f t="shared" ca="1" si="443"/>
        <v>0</v>
      </c>
      <c r="N4058" s="25">
        <f t="shared" ca="1" si="444"/>
        <v>0</v>
      </c>
      <c r="O4058" s="15" t="e">
        <f t="shared" ca="1" si="445"/>
        <v>#DIV/0!</v>
      </c>
      <c r="P4058" s="15" t="e">
        <f t="shared" ca="1" si="446"/>
        <v>#DIV/0!</v>
      </c>
    </row>
    <row r="4059" spans="1:16" x14ac:dyDescent="0.25">
      <c r="A4059" s="1">
        <f t="shared" si="440"/>
        <v>43269</v>
      </c>
      <c r="B4059" s="7">
        <f t="shared" si="442"/>
        <v>6</v>
      </c>
      <c r="C4059" s="4">
        <f>INDEX(Calendar!$E$3:$E$367,MATCH(LOLP!$A4059,Calendar!$B$3:$B$367,0))</f>
        <v>1</v>
      </c>
      <c r="D4059" s="2">
        <f t="shared" si="441"/>
        <v>24</v>
      </c>
      <c r="E4059" s="36">
        <v>25131</v>
      </c>
      <c r="F4059" s="7">
        <f>IFERROR(IF(INDEX('Temperature Data'!$AA$15:$AA$348,MATCH(LOLP!A4059,'Temperature Data'!$B$15:$B$348,0))&gt;IF(B4059=9,$G$2,LOLP!$F$2),1,0),0)</f>
        <v>0</v>
      </c>
      <c r="G4059" s="7">
        <f>SUMIFS(LOLP!$F$4:$F$8763,$C$4:$C$8763,$C4059,$B$4:$B$8763,$B4059,$D$4:$D$8763,$D4059)</f>
        <v>1</v>
      </c>
      <c r="H4059" s="7">
        <f>COUNTIFS(Calendar!$E$3:$E$367,LOLP!C4059,Calendar!$D$3:$D$367,LOLP!B4059)</f>
        <v>21</v>
      </c>
      <c r="I4059" s="7">
        <f ca="1">IF($F4059=1,OFFSET(start_norps,LOLP!$D4059+(1-$C4059)*24,LOLP!$B4059)*H4059/G4059,0)</f>
        <v>0</v>
      </c>
      <c r="J4059" s="7">
        <f ca="1">IF($F4059=1,OFFSET(start_33,LOLP!$D4059+(1-$C4059)*24,LOLP!$B4059)*H4059/G4059,0)</f>
        <v>0</v>
      </c>
      <c r="K4059" s="7">
        <f ca="1">IF($F4059,OFFSET(start_40,LOLP!$D4059+(1-$C4059)*24,LOLP!$B4059),0)</f>
        <v>0</v>
      </c>
      <c r="L4059" s="7">
        <f ca="1">IF($F4059,OFFSET(start_50,LOLP!$D4059+(1-$C4059)*24,LOLP!$B4059),0)</f>
        <v>0</v>
      </c>
      <c r="M4059" s="25">
        <f t="shared" ca="1" si="443"/>
        <v>0</v>
      </c>
      <c r="N4059" s="25">
        <f t="shared" ca="1" si="444"/>
        <v>0</v>
      </c>
      <c r="O4059" s="15" t="e">
        <f t="shared" ca="1" si="445"/>
        <v>#DIV/0!</v>
      </c>
      <c r="P4059" s="15" t="e">
        <f t="shared" ca="1" si="446"/>
        <v>#DIV/0!</v>
      </c>
    </row>
    <row r="4060" spans="1:16" x14ac:dyDescent="0.25">
      <c r="A4060" s="1">
        <f t="shared" si="440"/>
        <v>43270</v>
      </c>
      <c r="B4060" s="7">
        <f t="shared" si="442"/>
        <v>6</v>
      </c>
      <c r="C4060" s="4">
        <f>INDEX(Calendar!$E$3:$E$367,MATCH(LOLP!$A4060,Calendar!$B$3:$B$367,0))</f>
        <v>1</v>
      </c>
      <c r="D4060" s="2">
        <f t="shared" si="441"/>
        <v>1</v>
      </c>
      <c r="E4060" s="36">
        <v>23687</v>
      </c>
      <c r="F4060" s="7">
        <f>IFERROR(IF(INDEX('Temperature Data'!$AA$15:$AA$348,MATCH(LOLP!A4060,'Temperature Data'!$B$15:$B$348,0))&gt;IF(B4060=9,$G$2,LOLP!$F$2),1,0),0)</f>
        <v>0</v>
      </c>
      <c r="G4060" s="7">
        <f>SUMIFS(LOLP!$F$4:$F$8763,$C$4:$C$8763,$C4060,$B$4:$B$8763,$B4060,$D$4:$D$8763,$D4060)</f>
        <v>1</v>
      </c>
      <c r="H4060" s="7">
        <f>COUNTIFS(Calendar!$E$3:$E$367,LOLP!C4060,Calendar!$D$3:$D$367,LOLP!B4060)</f>
        <v>21</v>
      </c>
      <c r="I4060" s="7">
        <f ca="1">IF($F4060=1,OFFSET(start_norps,LOLP!$D4060+(1-$C4060)*24,LOLP!$B4060)*H4060/G4060,0)</f>
        <v>0</v>
      </c>
      <c r="J4060" s="7">
        <f ca="1">IF($F4060=1,OFFSET(start_33,LOLP!$D4060+(1-$C4060)*24,LOLP!$B4060)*H4060/G4060,0)</f>
        <v>0</v>
      </c>
      <c r="K4060" s="7">
        <f ca="1">IF($F4060,OFFSET(start_40,LOLP!$D4060+(1-$C4060)*24,LOLP!$B4060),0)</f>
        <v>0</v>
      </c>
      <c r="L4060" s="7">
        <f ca="1">IF($F4060,OFFSET(start_50,LOLP!$D4060+(1-$C4060)*24,LOLP!$B4060),0)</f>
        <v>0</v>
      </c>
      <c r="M4060" s="25">
        <f t="shared" ca="1" si="443"/>
        <v>0</v>
      </c>
      <c r="N4060" s="25">
        <f t="shared" ca="1" si="444"/>
        <v>0</v>
      </c>
      <c r="O4060" s="15" t="e">
        <f t="shared" ca="1" si="445"/>
        <v>#DIV/0!</v>
      </c>
      <c r="P4060" s="15" t="e">
        <f t="shared" ca="1" si="446"/>
        <v>#DIV/0!</v>
      </c>
    </row>
    <row r="4061" spans="1:16" x14ac:dyDescent="0.25">
      <c r="A4061" s="1">
        <f t="shared" ref="A4061:A4124" si="447">A4037+1</f>
        <v>43270</v>
      </c>
      <c r="B4061" s="7">
        <f t="shared" si="442"/>
        <v>6</v>
      </c>
      <c r="C4061" s="4">
        <f>INDEX(Calendar!$E$3:$E$367,MATCH(LOLP!$A4061,Calendar!$B$3:$B$367,0))</f>
        <v>1</v>
      </c>
      <c r="D4061" s="2">
        <f t="shared" ref="D4061:D4124" si="448">D4037</f>
        <v>2</v>
      </c>
      <c r="E4061" s="36">
        <v>22668</v>
      </c>
      <c r="F4061" s="7">
        <f>IFERROR(IF(INDEX('Temperature Data'!$AA$15:$AA$348,MATCH(LOLP!A4061,'Temperature Data'!$B$15:$B$348,0))&gt;IF(B4061=9,$G$2,LOLP!$F$2),1,0),0)</f>
        <v>0</v>
      </c>
      <c r="G4061" s="7">
        <f>SUMIFS(LOLP!$F$4:$F$8763,$C$4:$C$8763,$C4061,$B$4:$B$8763,$B4061,$D$4:$D$8763,$D4061)</f>
        <v>1</v>
      </c>
      <c r="H4061" s="7">
        <f>COUNTIFS(Calendar!$E$3:$E$367,LOLP!C4061,Calendar!$D$3:$D$367,LOLP!B4061)</f>
        <v>21</v>
      </c>
      <c r="I4061" s="7">
        <f ca="1">IF($F4061=1,OFFSET(start_norps,LOLP!$D4061+(1-$C4061)*24,LOLP!$B4061)*H4061/G4061,0)</f>
        <v>0</v>
      </c>
      <c r="J4061" s="7">
        <f ca="1">IF($F4061=1,OFFSET(start_33,LOLP!$D4061+(1-$C4061)*24,LOLP!$B4061)*H4061/G4061,0)</f>
        <v>0</v>
      </c>
      <c r="K4061" s="7">
        <f ca="1">IF($F4061,OFFSET(start_40,LOLP!$D4061+(1-$C4061)*24,LOLP!$B4061),0)</f>
        <v>0</v>
      </c>
      <c r="L4061" s="7">
        <f ca="1">IF($F4061,OFFSET(start_50,LOLP!$D4061+(1-$C4061)*24,LOLP!$B4061),0)</f>
        <v>0</v>
      </c>
      <c r="M4061" s="25">
        <f t="shared" ca="1" si="443"/>
        <v>0</v>
      </c>
      <c r="N4061" s="25">
        <f t="shared" ca="1" si="444"/>
        <v>0</v>
      </c>
      <c r="O4061" s="15" t="e">
        <f t="shared" ca="1" si="445"/>
        <v>#DIV/0!</v>
      </c>
      <c r="P4061" s="15" t="e">
        <f t="shared" ca="1" si="446"/>
        <v>#DIV/0!</v>
      </c>
    </row>
    <row r="4062" spans="1:16" x14ac:dyDescent="0.25">
      <c r="A4062" s="1">
        <f t="shared" si="447"/>
        <v>43270</v>
      </c>
      <c r="B4062" s="7">
        <f t="shared" si="442"/>
        <v>6</v>
      </c>
      <c r="C4062" s="4">
        <f>INDEX(Calendar!$E$3:$E$367,MATCH(LOLP!$A4062,Calendar!$B$3:$B$367,0))</f>
        <v>1</v>
      </c>
      <c r="D4062" s="2">
        <f t="shared" si="448"/>
        <v>3</v>
      </c>
      <c r="E4062" s="36">
        <v>21947</v>
      </c>
      <c r="F4062" s="7">
        <f>IFERROR(IF(INDEX('Temperature Data'!$AA$15:$AA$348,MATCH(LOLP!A4062,'Temperature Data'!$B$15:$B$348,0))&gt;IF(B4062=9,$G$2,LOLP!$F$2),1,0),0)</f>
        <v>0</v>
      </c>
      <c r="G4062" s="7">
        <f>SUMIFS(LOLP!$F$4:$F$8763,$C$4:$C$8763,$C4062,$B$4:$B$8763,$B4062,$D$4:$D$8763,$D4062)</f>
        <v>1</v>
      </c>
      <c r="H4062" s="7">
        <f>COUNTIFS(Calendar!$E$3:$E$367,LOLP!C4062,Calendar!$D$3:$D$367,LOLP!B4062)</f>
        <v>21</v>
      </c>
      <c r="I4062" s="7">
        <f ca="1">IF($F4062=1,OFFSET(start_norps,LOLP!$D4062+(1-$C4062)*24,LOLP!$B4062)*H4062/G4062,0)</f>
        <v>0</v>
      </c>
      <c r="J4062" s="7">
        <f ca="1">IF($F4062=1,OFFSET(start_33,LOLP!$D4062+(1-$C4062)*24,LOLP!$B4062)*H4062/G4062,0)</f>
        <v>0</v>
      </c>
      <c r="K4062" s="7">
        <f ca="1">IF($F4062,OFFSET(start_40,LOLP!$D4062+(1-$C4062)*24,LOLP!$B4062),0)</f>
        <v>0</v>
      </c>
      <c r="L4062" s="7">
        <f ca="1">IF($F4062,OFFSET(start_50,LOLP!$D4062+(1-$C4062)*24,LOLP!$B4062),0)</f>
        <v>0</v>
      </c>
      <c r="M4062" s="25">
        <f t="shared" ca="1" si="443"/>
        <v>0</v>
      </c>
      <c r="N4062" s="25">
        <f t="shared" ca="1" si="444"/>
        <v>0</v>
      </c>
      <c r="O4062" s="15" t="e">
        <f t="shared" ca="1" si="445"/>
        <v>#DIV/0!</v>
      </c>
      <c r="P4062" s="15" t="e">
        <f t="shared" ca="1" si="446"/>
        <v>#DIV/0!</v>
      </c>
    </row>
    <row r="4063" spans="1:16" x14ac:dyDescent="0.25">
      <c r="A4063" s="1">
        <f t="shared" si="447"/>
        <v>43270</v>
      </c>
      <c r="B4063" s="7">
        <f t="shared" si="442"/>
        <v>6</v>
      </c>
      <c r="C4063" s="4">
        <f>INDEX(Calendar!$E$3:$E$367,MATCH(LOLP!$A4063,Calendar!$B$3:$B$367,0))</f>
        <v>1</v>
      </c>
      <c r="D4063" s="2">
        <f t="shared" si="448"/>
        <v>4</v>
      </c>
      <c r="E4063" s="36">
        <v>21982</v>
      </c>
      <c r="F4063" s="7">
        <f>IFERROR(IF(INDEX('Temperature Data'!$AA$15:$AA$348,MATCH(LOLP!A4063,'Temperature Data'!$B$15:$B$348,0))&gt;IF(B4063=9,$G$2,LOLP!$F$2),1,0),0)</f>
        <v>0</v>
      </c>
      <c r="G4063" s="7">
        <f>SUMIFS(LOLP!$F$4:$F$8763,$C$4:$C$8763,$C4063,$B$4:$B$8763,$B4063,$D$4:$D$8763,$D4063)</f>
        <v>1</v>
      </c>
      <c r="H4063" s="7">
        <f>COUNTIFS(Calendar!$E$3:$E$367,LOLP!C4063,Calendar!$D$3:$D$367,LOLP!B4063)</f>
        <v>21</v>
      </c>
      <c r="I4063" s="7">
        <f ca="1">IF($F4063=1,OFFSET(start_norps,LOLP!$D4063+(1-$C4063)*24,LOLP!$B4063)*H4063/G4063,0)</f>
        <v>0</v>
      </c>
      <c r="J4063" s="7">
        <f ca="1">IF($F4063=1,OFFSET(start_33,LOLP!$D4063+(1-$C4063)*24,LOLP!$B4063)*H4063/G4063,0)</f>
        <v>0</v>
      </c>
      <c r="K4063" s="7">
        <f ca="1">IF($F4063,OFFSET(start_40,LOLP!$D4063+(1-$C4063)*24,LOLP!$B4063),0)</f>
        <v>0</v>
      </c>
      <c r="L4063" s="7">
        <f ca="1">IF($F4063,OFFSET(start_50,LOLP!$D4063+(1-$C4063)*24,LOLP!$B4063),0)</f>
        <v>0</v>
      </c>
      <c r="M4063" s="25">
        <f t="shared" ca="1" si="443"/>
        <v>0</v>
      </c>
      <c r="N4063" s="25">
        <f t="shared" ca="1" si="444"/>
        <v>0</v>
      </c>
      <c r="O4063" s="15" t="e">
        <f t="shared" ca="1" si="445"/>
        <v>#DIV/0!</v>
      </c>
      <c r="P4063" s="15" t="e">
        <f t="shared" ca="1" si="446"/>
        <v>#DIV/0!</v>
      </c>
    </row>
    <row r="4064" spans="1:16" x14ac:dyDescent="0.25">
      <c r="A4064" s="1">
        <f t="shared" si="447"/>
        <v>43270</v>
      </c>
      <c r="B4064" s="7">
        <f t="shared" si="442"/>
        <v>6</v>
      </c>
      <c r="C4064" s="4">
        <f>INDEX(Calendar!$E$3:$E$367,MATCH(LOLP!$A4064,Calendar!$B$3:$B$367,0))</f>
        <v>1</v>
      </c>
      <c r="D4064" s="2">
        <f t="shared" si="448"/>
        <v>5</v>
      </c>
      <c r="E4064" s="36">
        <v>22031</v>
      </c>
      <c r="F4064" s="7">
        <f>IFERROR(IF(INDEX('Temperature Data'!$AA$15:$AA$348,MATCH(LOLP!A4064,'Temperature Data'!$B$15:$B$348,0))&gt;IF(B4064=9,$G$2,LOLP!$F$2),1,0),0)</f>
        <v>0</v>
      </c>
      <c r="G4064" s="7">
        <f>SUMIFS(LOLP!$F$4:$F$8763,$C$4:$C$8763,$C4064,$B$4:$B$8763,$B4064,$D$4:$D$8763,$D4064)</f>
        <v>1</v>
      </c>
      <c r="H4064" s="7">
        <f>COUNTIFS(Calendar!$E$3:$E$367,LOLP!C4064,Calendar!$D$3:$D$367,LOLP!B4064)</f>
        <v>21</v>
      </c>
      <c r="I4064" s="7">
        <f ca="1">IF($F4064=1,OFFSET(start_norps,LOLP!$D4064+(1-$C4064)*24,LOLP!$B4064)*H4064/G4064,0)</f>
        <v>0</v>
      </c>
      <c r="J4064" s="7">
        <f ca="1">IF($F4064=1,OFFSET(start_33,LOLP!$D4064+(1-$C4064)*24,LOLP!$B4064)*H4064/G4064,0)</f>
        <v>0</v>
      </c>
      <c r="K4064" s="7">
        <f ca="1">IF($F4064,OFFSET(start_40,LOLP!$D4064+(1-$C4064)*24,LOLP!$B4064),0)</f>
        <v>0</v>
      </c>
      <c r="L4064" s="7">
        <f ca="1">IF($F4064,OFFSET(start_50,LOLP!$D4064+(1-$C4064)*24,LOLP!$B4064),0)</f>
        <v>0</v>
      </c>
      <c r="M4064" s="25">
        <f t="shared" ca="1" si="443"/>
        <v>0</v>
      </c>
      <c r="N4064" s="25">
        <f t="shared" ca="1" si="444"/>
        <v>0</v>
      </c>
      <c r="O4064" s="15" t="e">
        <f t="shared" ca="1" si="445"/>
        <v>#DIV/0!</v>
      </c>
      <c r="P4064" s="15" t="e">
        <f t="shared" ca="1" si="446"/>
        <v>#DIV/0!</v>
      </c>
    </row>
    <row r="4065" spans="1:16" x14ac:dyDescent="0.25">
      <c r="A4065" s="1">
        <f t="shared" si="447"/>
        <v>43270</v>
      </c>
      <c r="B4065" s="7">
        <f t="shared" si="442"/>
        <v>6</v>
      </c>
      <c r="C4065" s="4">
        <f>INDEX(Calendar!$E$3:$E$367,MATCH(LOLP!$A4065,Calendar!$B$3:$B$367,0))</f>
        <v>1</v>
      </c>
      <c r="D4065" s="2">
        <f t="shared" si="448"/>
        <v>6</v>
      </c>
      <c r="E4065" s="36">
        <v>22993</v>
      </c>
      <c r="F4065" s="7">
        <f>IFERROR(IF(INDEX('Temperature Data'!$AA$15:$AA$348,MATCH(LOLP!A4065,'Temperature Data'!$B$15:$B$348,0))&gt;IF(B4065=9,$G$2,LOLP!$F$2),1,0),0)</f>
        <v>0</v>
      </c>
      <c r="G4065" s="7">
        <f>SUMIFS(LOLP!$F$4:$F$8763,$C$4:$C$8763,$C4065,$B$4:$B$8763,$B4065,$D$4:$D$8763,$D4065)</f>
        <v>1</v>
      </c>
      <c r="H4065" s="7">
        <f>COUNTIFS(Calendar!$E$3:$E$367,LOLP!C4065,Calendar!$D$3:$D$367,LOLP!B4065)</f>
        <v>21</v>
      </c>
      <c r="I4065" s="7">
        <f ca="1">IF($F4065=1,OFFSET(start_norps,LOLP!$D4065+(1-$C4065)*24,LOLP!$B4065)*H4065/G4065,0)</f>
        <v>0</v>
      </c>
      <c r="J4065" s="7">
        <f ca="1">IF($F4065=1,OFFSET(start_33,LOLP!$D4065+(1-$C4065)*24,LOLP!$B4065)*H4065/G4065,0)</f>
        <v>0</v>
      </c>
      <c r="K4065" s="7">
        <f ca="1">IF($F4065,OFFSET(start_40,LOLP!$D4065+(1-$C4065)*24,LOLP!$B4065),0)</f>
        <v>0</v>
      </c>
      <c r="L4065" s="7">
        <f ca="1">IF($F4065,OFFSET(start_50,LOLP!$D4065+(1-$C4065)*24,LOLP!$B4065),0)</f>
        <v>0</v>
      </c>
      <c r="M4065" s="25">
        <f t="shared" ca="1" si="443"/>
        <v>0</v>
      </c>
      <c r="N4065" s="25">
        <f t="shared" ca="1" si="444"/>
        <v>0</v>
      </c>
      <c r="O4065" s="15" t="e">
        <f t="shared" ca="1" si="445"/>
        <v>#DIV/0!</v>
      </c>
      <c r="P4065" s="15" t="e">
        <f t="shared" ca="1" si="446"/>
        <v>#DIV/0!</v>
      </c>
    </row>
    <row r="4066" spans="1:16" x14ac:dyDescent="0.25">
      <c r="A4066" s="1">
        <f t="shared" si="447"/>
        <v>43270</v>
      </c>
      <c r="B4066" s="7">
        <f t="shared" si="442"/>
        <v>6</v>
      </c>
      <c r="C4066" s="4">
        <f>INDEX(Calendar!$E$3:$E$367,MATCH(LOLP!$A4066,Calendar!$B$3:$B$367,0))</f>
        <v>1</v>
      </c>
      <c r="D4066" s="2">
        <f t="shared" si="448"/>
        <v>7</v>
      </c>
      <c r="E4066" s="36">
        <v>24308</v>
      </c>
      <c r="F4066" s="7">
        <f>IFERROR(IF(INDEX('Temperature Data'!$AA$15:$AA$348,MATCH(LOLP!A4066,'Temperature Data'!$B$15:$B$348,0))&gt;IF(B4066=9,$G$2,LOLP!$F$2),1,0),0)</f>
        <v>0</v>
      </c>
      <c r="G4066" s="7">
        <f>SUMIFS(LOLP!$F$4:$F$8763,$C$4:$C$8763,$C4066,$B$4:$B$8763,$B4066,$D$4:$D$8763,$D4066)</f>
        <v>1</v>
      </c>
      <c r="H4066" s="7">
        <f>COUNTIFS(Calendar!$E$3:$E$367,LOLP!C4066,Calendar!$D$3:$D$367,LOLP!B4066)</f>
        <v>21</v>
      </c>
      <c r="I4066" s="7">
        <f ca="1">IF($F4066=1,OFFSET(start_norps,LOLP!$D4066+(1-$C4066)*24,LOLP!$B4066)*H4066/G4066,0)</f>
        <v>0</v>
      </c>
      <c r="J4066" s="7">
        <f ca="1">IF($F4066=1,OFFSET(start_33,LOLP!$D4066+(1-$C4066)*24,LOLP!$B4066)*H4066/G4066,0)</f>
        <v>0</v>
      </c>
      <c r="K4066" s="7">
        <f ca="1">IF($F4066,OFFSET(start_40,LOLP!$D4066+(1-$C4066)*24,LOLP!$B4066),0)</f>
        <v>0</v>
      </c>
      <c r="L4066" s="7">
        <f ca="1">IF($F4066,OFFSET(start_50,LOLP!$D4066+(1-$C4066)*24,LOLP!$B4066),0)</f>
        <v>0</v>
      </c>
      <c r="M4066" s="25">
        <f t="shared" ca="1" si="443"/>
        <v>0</v>
      </c>
      <c r="N4066" s="25">
        <f t="shared" ca="1" si="444"/>
        <v>0</v>
      </c>
      <c r="O4066" s="15" t="e">
        <f t="shared" ca="1" si="445"/>
        <v>#DIV/0!</v>
      </c>
      <c r="P4066" s="15" t="e">
        <f t="shared" ca="1" si="446"/>
        <v>#DIV/0!</v>
      </c>
    </row>
    <row r="4067" spans="1:16" x14ac:dyDescent="0.25">
      <c r="A4067" s="1">
        <f t="shared" si="447"/>
        <v>43270</v>
      </c>
      <c r="B4067" s="7">
        <f t="shared" si="442"/>
        <v>6</v>
      </c>
      <c r="C4067" s="4">
        <f>INDEX(Calendar!$E$3:$E$367,MATCH(LOLP!$A4067,Calendar!$B$3:$B$367,0))</f>
        <v>1</v>
      </c>
      <c r="D4067" s="2">
        <f t="shared" si="448"/>
        <v>8</v>
      </c>
      <c r="E4067" s="36">
        <v>25683</v>
      </c>
      <c r="F4067" s="7">
        <f>IFERROR(IF(INDEX('Temperature Data'!$AA$15:$AA$348,MATCH(LOLP!A4067,'Temperature Data'!$B$15:$B$348,0))&gt;IF(B4067=9,$G$2,LOLP!$F$2),1,0),0)</f>
        <v>0</v>
      </c>
      <c r="G4067" s="7">
        <f>SUMIFS(LOLP!$F$4:$F$8763,$C$4:$C$8763,$C4067,$B$4:$B$8763,$B4067,$D$4:$D$8763,$D4067)</f>
        <v>1</v>
      </c>
      <c r="H4067" s="7">
        <f>COUNTIFS(Calendar!$E$3:$E$367,LOLP!C4067,Calendar!$D$3:$D$367,LOLP!B4067)</f>
        <v>21</v>
      </c>
      <c r="I4067" s="7">
        <f ca="1">IF($F4067=1,OFFSET(start_norps,LOLP!$D4067+(1-$C4067)*24,LOLP!$B4067)*H4067/G4067,0)</f>
        <v>0</v>
      </c>
      <c r="J4067" s="7">
        <f ca="1">IF($F4067=1,OFFSET(start_33,LOLP!$D4067+(1-$C4067)*24,LOLP!$B4067)*H4067/G4067,0)</f>
        <v>0</v>
      </c>
      <c r="K4067" s="7">
        <f ca="1">IF($F4067,OFFSET(start_40,LOLP!$D4067+(1-$C4067)*24,LOLP!$B4067),0)</f>
        <v>0</v>
      </c>
      <c r="L4067" s="7">
        <f ca="1">IF($F4067,OFFSET(start_50,LOLP!$D4067+(1-$C4067)*24,LOLP!$B4067),0)</f>
        <v>0</v>
      </c>
      <c r="M4067" s="25">
        <f t="shared" ca="1" si="443"/>
        <v>0</v>
      </c>
      <c r="N4067" s="25">
        <f t="shared" ca="1" si="444"/>
        <v>0</v>
      </c>
      <c r="O4067" s="15" t="e">
        <f t="shared" ca="1" si="445"/>
        <v>#DIV/0!</v>
      </c>
      <c r="P4067" s="15" t="e">
        <f t="shared" ca="1" si="446"/>
        <v>#DIV/0!</v>
      </c>
    </row>
    <row r="4068" spans="1:16" x14ac:dyDescent="0.25">
      <c r="A4068" s="1">
        <f t="shared" si="447"/>
        <v>43270</v>
      </c>
      <c r="B4068" s="7">
        <f t="shared" si="442"/>
        <v>6</v>
      </c>
      <c r="C4068" s="4">
        <f>INDEX(Calendar!$E$3:$E$367,MATCH(LOLP!$A4068,Calendar!$B$3:$B$367,0))</f>
        <v>1</v>
      </c>
      <c r="D4068" s="2">
        <f t="shared" si="448"/>
        <v>9</v>
      </c>
      <c r="E4068" s="36">
        <v>26306</v>
      </c>
      <c r="F4068" s="7">
        <f>IFERROR(IF(INDEX('Temperature Data'!$AA$15:$AA$348,MATCH(LOLP!A4068,'Temperature Data'!$B$15:$B$348,0))&gt;IF(B4068=9,$G$2,LOLP!$F$2),1,0),0)</f>
        <v>0</v>
      </c>
      <c r="G4068" s="7">
        <f>SUMIFS(LOLP!$F$4:$F$8763,$C$4:$C$8763,$C4068,$B$4:$B$8763,$B4068,$D$4:$D$8763,$D4068)</f>
        <v>1</v>
      </c>
      <c r="H4068" s="7">
        <f>COUNTIFS(Calendar!$E$3:$E$367,LOLP!C4068,Calendar!$D$3:$D$367,LOLP!B4068)</f>
        <v>21</v>
      </c>
      <c r="I4068" s="7">
        <f ca="1">IF($F4068=1,OFFSET(start_norps,LOLP!$D4068+(1-$C4068)*24,LOLP!$B4068)*H4068/G4068,0)</f>
        <v>0</v>
      </c>
      <c r="J4068" s="7">
        <f ca="1">IF($F4068=1,OFFSET(start_33,LOLP!$D4068+(1-$C4068)*24,LOLP!$B4068)*H4068/G4068,0)</f>
        <v>0</v>
      </c>
      <c r="K4068" s="7">
        <f ca="1">IF($F4068,OFFSET(start_40,LOLP!$D4068+(1-$C4068)*24,LOLP!$B4068),0)</f>
        <v>0</v>
      </c>
      <c r="L4068" s="7">
        <f ca="1">IF($F4068,OFFSET(start_50,LOLP!$D4068+(1-$C4068)*24,LOLP!$B4068),0)</f>
        <v>0</v>
      </c>
      <c r="M4068" s="25">
        <f t="shared" ca="1" si="443"/>
        <v>0</v>
      </c>
      <c r="N4068" s="25">
        <f t="shared" ca="1" si="444"/>
        <v>0</v>
      </c>
      <c r="O4068" s="15" t="e">
        <f t="shared" ca="1" si="445"/>
        <v>#DIV/0!</v>
      </c>
      <c r="P4068" s="15" t="e">
        <f t="shared" ca="1" si="446"/>
        <v>#DIV/0!</v>
      </c>
    </row>
    <row r="4069" spans="1:16" x14ac:dyDescent="0.25">
      <c r="A4069" s="1">
        <f t="shared" si="447"/>
        <v>43270</v>
      </c>
      <c r="B4069" s="7">
        <f t="shared" si="442"/>
        <v>6</v>
      </c>
      <c r="C4069" s="4">
        <f>INDEX(Calendar!$E$3:$E$367,MATCH(LOLP!$A4069,Calendar!$B$3:$B$367,0))</f>
        <v>1</v>
      </c>
      <c r="D4069" s="2">
        <f t="shared" si="448"/>
        <v>10</v>
      </c>
      <c r="E4069" s="36">
        <v>26441</v>
      </c>
      <c r="F4069" s="7">
        <f>IFERROR(IF(INDEX('Temperature Data'!$AA$15:$AA$348,MATCH(LOLP!A4069,'Temperature Data'!$B$15:$B$348,0))&gt;IF(B4069=9,$G$2,LOLP!$F$2),1,0),0)</f>
        <v>0</v>
      </c>
      <c r="G4069" s="7">
        <f>SUMIFS(LOLP!$F$4:$F$8763,$C$4:$C$8763,$C4069,$B$4:$B$8763,$B4069,$D$4:$D$8763,$D4069)</f>
        <v>1</v>
      </c>
      <c r="H4069" s="7">
        <f>COUNTIFS(Calendar!$E$3:$E$367,LOLP!C4069,Calendar!$D$3:$D$367,LOLP!B4069)</f>
        <v>21</v>
      </c>
      <c r="I4069" s="7">
        <f ca="1">IF($F4069=1,OFFSET(start_norps,LOLP!$D4069+(1-$C4069)*24,LOLP!$B4069)*H4069/G4069,0)</f>
        <v>0</v>
      </c>
      <c r="J4069" s="7">
        <f ca="1">IF($F4069=1,OFFSET(start_33,LOLP!$D4069+(1-$C4069)*24,LOLP!$B4069)*H4069/G4069,0)</f>
        <v>0</v>
      </c>
      <c r="K4069" s="7">
        <f ca="1">IF($F4069,OFFSET(start_40,LOLP!$D4069+(1-$C4069)*24,LOLP!$B4069),0)</f>
        <v>0</v>
      </c>
      <c r="L4069" s="7">
        <f ca="1">IF($F4069,OFFSET(start_50,LOLP!$D4069+(1-$C4069)*24,LOLP!$B4069),0)</f>
        <v>0</v>
      </c>
      <c r="M4069" s="25">
        <f t="shared" ca="1" si="443"/>
        <v>0</v>
      </c>
      <c r="N4069" s="25">
        <f t="shared" ca="1" si="444"/>
        <v>0</v>
      </c>
      <c r="O4069" s="15" t="e">
        <f t="shared" ca="1" si="445"/>
        <v>#DIV/0!</v>
      </c>
      <c r="P4069" s="15" t="e">
        <f t="shared" ca="1" si="446"/>
        <v>#DIV/0!</v>
      </c>
    </row>
    <row r="4070" spans="1:16" x14ac:dyDescent="0.25">
      <c r="A4070" s="1">
        <f t="shared" si="447"/>
        <v>43270</v>
      </c>
      <c r="B4070" s="7">
        <f t="shared" si="442"/>
        <v>6</v>
      </c>
      <c r="C4070" s="4">
        <f>INDEX(Calendar!$E$3:$E$367,MATCH(LOLP!$A4070,Calendar!$B$3:$B$367,0))</f>
        <v>1</v>
      </c>
      <c r="D4070" s="2">
        <f t="shared" si="448"/>
        <v>11</v>
      </c>
      <c r="E4070" s="36">
        <v>26750</v>
      </c>
      <c r="F4070" s="7">
        <f>IFERROR(IF(INDEX('Temperature Data'!$AA$15:$AA$348,MATCH(LOLP!A4070,'Temperature Data'!$B$15:$B$348,0))&gt;IF(B4070=9,$G$2,LOLP!$F$2),1,0),0)</f>
        <v>0</v>
      </c>
      <c r="G4070" s="7">
        <f>SUMIFS(LOLP!$F$4:$F$8763,$C$4:$C$8763,$C4070,$B$4:$B$8763,$B4070,$D$4:$D$8763,$D4070)</f>
        <v>1</v>
      </c>
      <c r="H4070" s="7">
        <f>COUNTIFS(Calendar!$E$3:$E$367,LOLP!C4070,Calendar!$D$3:$D$367,LOLP!B4070)</f>
        <v>21</v>
      </c>
      <c r="I4070" s="7">
        <f ca="1">IF($F4070=1,OFFSET(start_norps,LOLP!$D4070+(1-$C4070)*24,LOLP!$B4070)*H4070/G4070,0)</f>
        <v>0</v>
      </c>
      <c r="J4070" s="7">
        <f ca="1">IF($F4070=1,OFFSET(start_33,LOLP!$D4070+(1-$C4070)*24,LOLP!$B4070)*H4070/G4070,0)</f>
        <v>0</v>
      </c>
      <c r="K4070" s="7">
        <f ca="1">IF($F4070,OFFSET(start_40,LOLP!$D4070+(1-$C4070)*24,LOLP!$B4070),0)</f>
        <v>0</v>
      </c>
      <c r="L4070" s="7">
        <f ca="1">IF($F4070,OFFSET(start_50,LOLP!$D4070+(1-$C4070)*24,LOLP!$B4070),0)</f>
        <v>0</v>
      </c>
      <c r="M4070" s="25">
        <f t="shared" ca="1" si="443"/>
        <v>0</v>
      </c>
      <c r="N4070" s="25">
        <f t="shared" ca="1" si="444"/>
        <v>0</v>
      </c>
      <c r="O4070" s="15" t="e">
        <f t="shared" ca="1" si="445"/>
        <v>#DIV/0!</v>
      </c>
      <c r="P4070" s="15" t="e">
        <f t="shared" ca="1" si="446"/>
        <v>#DIV/0!</v>
      </c>
    </row>
    <row r="4071" spans="1:16" x14ac:dyDescent="0.25">
      <c r="A4071" s="1">
        <f t="shared" si="447"/>
        <v>43270</v>
      </c>
      <c r="B4071" s="7">
        <f t="shared" si="442"/>
        <v>6</v>
      </c>
      <c r="C4071" s="4">
        <f>INDEX(Calendar!$E$3:$E$367,MATCH(LOLP!$A4071,Calendar!$B$3:$B$367,0))</f>
        <v>1</v>
      </c>
      <c r="D4071" s="2">
        <f t="shared" si="448"/>
        <v>12</v>
      </c>
      <c r="E4071" s="36">
        <v>27043</v>
      </c>
      <c r="F4071" s="7">
        <f>IFERROR(IF(INDEX('Temperature Data'!$AA$15:$AA$348,MATCH(LOLP!A4071,'Temperature Data'!$B$15:$B$348,0))&gt;IF(B4071=9,$G$2,LOLP!$F$2),1,0),0)</f>
        <v>0</v>
      </c>
      <c r="G4071" s="7">
        <f>SUMIFS(LOLP!$F$4:$F$8763,$C$4:$C$8763,$C4071,$B$4:$B$8763,$B4071,$D$4:$D$8763,$D4071)</f>
        <v>1</v>
      </c>
      <c r="H4071" s="7">
        <f>COUNTIFS(Calendar!$E$3:$E$367,LOLP!C4071,Calendar!$D$3:$D$367,LOLP!B4071)</f>
        <v>21</v>
      </c>
      <c r="I4071" s="7">
        <f ca="1">IF($F4071=1,OFFSET(start_norps,LOLP!$D4071+(1-$C4071)*24,LOLP!$B4071)*H4071/G4071,0)</f>
        <v>0</v>
      </c>
      <c r="J4071" s="7">
        <f ca="1">IF($F4071=1,OFFSET(start_33,LOLP!$D4071+(1-$C4071)*24,LOLP!$B4071)*H4071/G4071,0)</f>
        <v>0</v>
      </c>
      <c r="K4071" s="7">
        <f ca="1">IF($F4071,OFFSET(start_40,LOLP!$D4071+(1-$C4071)*24,LOLP!$B4071),0)</f>
        <v>0</v>
      </c>
      <c r="L4071" s="7">
        <f ca="1">IF($F4071,OFFSET(start_50,LOLP!$D4071+(1-$C4071)*24,LOLP!$B4071),0)</f>
        <v>0</v>
      </c>
      <c r="M4071" s="25">
        <f t="shared" ca="1" si="443"/>
        <v>0</v>
      </c>
      <c r="N4071" s="25">
        <f t="shared" ca="1" si="444"/>
        <v>0</v>
      </c>
      <c r="O4071" s="15" t="e">
        <f t="shared" ca="1" si="445"/>
        <v>#DIV/0!</v>
      </c>
      <c r="P4071" s="15" t="e">
        <f t="shared" ca="1" si="446"/>
        <v>#DIV/0!</v>
      </c>
    </row>
    <row r="4072" spans="1:16" x14ac:dyDescent="0.25">
      <c r="A4072" s="1">
        <f t="shared" si="447"/>
        <v>43270</v>
      </c>
      <c r="B4072" s="7">
        <f t="shared" si="442"/>
        <v>6</v>
      </c>
      <c r="C4072" s="4">
        <f>INDEX(Calendar!$E$3:$E$367,MATCH(LOLP!$A4072,Calendar!$B$3:$B$367,0))</f>
        <v>1</v>
      </c>
      <c r="D4072" s="2">
        <f t="shared" si="448"/>
        <v>13</v>
      </c>
      <c r="E4072" s="36">
        <v>27686</v>
      </c>
      <c r="F4072" s="7">
        <f>IFERROR(IF(INDEX('Temperature Data'!$AA$15:$AA$348,MATCH(LOLP!A4072,'Temperature Data'!$B$15:$B$348,0))&gt;IF(B4072=9,$G$2,LOLP!$F$2),1,0),0)</f>
        <v>0</v>
      </c>
      <c r="G4072" s="7">
        <f>SUMIFS(LOLP!$F$4:$F$8763,$C$4:$C$8763,$C4072,$B$4:$B$8763,$B4072,$D$4:$D$8763,$D4072)</f>
        <v>1</v>
      </c>
      <c r="H4072" s="7">
        <f>COUNTIFS(Calendar!$E$3:$E$367,LOLP!C4072,Calendar!$D$3:$D$367,LOLP!B4072)</f>
        <v>21</v>
      </c>
      <c r="I4072" s="7">
        <f ca="1">IF($F4072=1,OFFSET(start_norps,LOLP!$D4072+(1-$C4072)*24,LOLP!$B4072)*H4072/G4072,0)</f>
        <v>0</v>
      </c>
      <c r="J4072" s="7">
        <f ca="1">IF($F4072=1,OFFSET(start_33,LOLP!$D4072+(1-$C4072)*24,LOLP!$B4072)*H4072/G4072,0)</f>
        <v>0</v>
      </c>
      <c r="K4072" s="7">
        <f ca="1">IF($F4072,OFFSET(start_40,LOLP!$D4072+(1-$C4072)*24,LOLP!$B4072),0)</f>
        <v>0</v>
      </c>
      <c r="L4072" s="7">
        <f ca="1">IF($F4072,OFFSET(start_50,LOLP!$D4072+(1-$C4072)*24,LOLP!$B4072),0)</f>
        <v>0</v>
      </c>
      <c r="M4072" s="25">
        <f t="shared" ca="1" si="443"/>
        <v>0</v>
      </c>
      <c r="N4072" s="25">
        <f t="shared" ca="1" si="444"/>
        <v>0</v>
      </c>
      <c r="O4072" s="15" t="e">
        <f t="shared" ca="1" si="445"/>
        <v>#DIV/0!</v>
      </c>
      <c r="P4072" s="15" t="e">
        <f t="shared" ca="1" si="446"/>
        <v>#DIV/0!</v>
      </c>
    </row>
    <row r="4073" spans="1:16" x14ac:dyDescent="0.25">
      <c r="A4073" s="1">
        <f t="shared" si="447"/>
        <v>43270</v>
      </c>
      <c r="B4073" s="7">
        <f t="shared" si="442"/>
        <v>6</v>
      </c>
      <c r="C4073" s="4">
        <f>INDEX(Calendar!$E$3:$E$367,MATCH(LOLP!$A4073,Calendar!$B$3:$B$367,0))</f>
        <v>1</v>
      </c>
      <c r="D4073" s="2">
        <f t="shared" si="448"/>
        <v>14</v>
      </c>
      <c r="E4073" s="36">
        <v>28681</v>
      </c>
      <c r="F4073" s="7">
        <f>IFERROR(IF(INDEX('Temperature Data'!$AA$15:$AA$348,MATCH(LOLP!A4073,'Temperature Data'!$B$15:$B$348,0))&gt;IF(B4073=9,$G$2,LOLP!$F$2),1,0),0)</f>
        <v>0</v>
      </c>
      <c r="G4073" s="7">
        <f>SUMIFS(LOLP!$F$4:$F$8763,$C$4:$C$8763,$C4073,$B$4:$B$8763,$B4073,$D$4:$D$8763,$D4073)</f>
        <v>1</v>
      </c>
      <c r="H4073" s="7">
        <f>COUNTIFS(Calendar!$E$3:$E$367,LOLP!C4073,Calendar!$D$3:$D$367,LOLP!B4073)</f>
        <v>21</v>
      </c>
      <c r="I4073" s="7">
        <f ca="1">IF($F4073=1,OFFSET(start_norps,LOLP!$D4073+(1-$C4073)*24,LOLP!$B4073)*H4073/G4073,0)</f>
        <v>0</v>
      </c>
      <c r="J4073" s="7">
        <f ca="1">IF($F4073=1,OFFSET(start_33,LOLP!$D4073+(1-$C4073)*24,LOLP!$B4073)*H4073/G4073,0)</f>
        <v>0</v>
      </c>
      <c r="K4073" s="7">
        <f ca="1">IF($F4073,OFFSET(start_40,LOLP!$D4073+(1-$C4073)*24,LOLP!$B4073),0)</f>
        <v>0</v>
      </c>
      <c r="L4073" s="7">
        <f ca="1">IF($F4073,OFFSET(start_50,LOLP!$D4073+(1-$C4073)*24,LOLP!$B4073),0)</f>
        <v>0</v>
      </c>
      <c r="M4073" s="25">
        <f t="shared" ca="1" si="443"/>
        <v>0</v>
      </c>
      <c r="N4073" s="25">
        <f t="shared" ca="1" si="444"/>
        <v>0</v>
      </c>
      <c r="O4073" s="15" t="e">
        <f t="shared" ca="1" si="445"/>
        <v>#DIV/0!</v>
      </c>
      <c r="P4073" s="15" t="e">
        <f t="shared" ca="1" si="446"/>
        <v>#DIV/0!</v>
      </c>
    </row>
    <row r="4074" spans="1:16" x14ac:dyDescent="0.25">
      <c r="A4074" s="1">
        <f t="shared" si="447"/>
        <v>43270</v>
      </c>
      <c r="B4074" s="7">
        <f t="shared" si="442"/>
        <v>6</v>
      </c>
      <c r="C4074" s="4">
        <f>INDEX(Calendar!$E$3:$E$367,MATCH(LOLP!$A4074,Calendar!$B$3:$B$367,0))</f>
        <v>1</v>
      </c>
      <c r="D4074" s="2">
        <f t="shared" si="448"/>
        <v>15</v>
      </c>
      <c r="E4074" s="36">
        <v>29772</v>
      </c>
      <c r="F4074" s="7">
        <f>IFERROR(IF(INDEX('Temperature Data'!$AA$15:$AA$348,MATCH(LOLP!A4074,'Temperature Data'!$B$15:$B$348,0))&gt;IF(B4074=9,$G$2,LOLP!$F$2),1,0),0)</f>
        <v>0</v>
      </c>
      <c r="G4074" s="7">
        <f>SUMIFS(LOLP!$F$4:$F$8763,$C$4:$C$8763,$C4074,$B$4:$B$8763,$B4074,$D$4:$D$8763,$D4074)</f>
        <v>1</v>
      </c>
      <c r="H4074" s="7">
        <f>COUNTIFS(Calendar!$E$3:$E$367,LOLP!C4074,Calendar!$D$3:$D$367,LOLP!B4074)</f>
        <v>21</v>
      </c>
      <c r="I4074" s="7">
        <f ca="1">IF($F4074=1,OFFSET(start_norps,LOLP!$D4074+(1-$C4074)*24,LOLP!$B4074)*H4074/G4074,0)</f>
        <v>0</v>
      </c>
      <c r="J4074" s="7">
        <f ca="1">IF($F4074=1,OFFSET(start_33,LOLP!$D4074+(1-$C4074)*24,LOLP!$B4074)*H4074/G4074,0)</f>
        <v>0</v>
      </c>
      <c r="K4074" s="7">
        <f ca="1">IF($F4074,OFFSET(start_40,LOLP!$D4074+(1-$C4074)*24,LOLP!$B4074),0)</f>
        <v>0</v>
      </c>
      <c r="L4074" s="7">
        <f ca="1">IF($F4074,OFFSET(start_50,LOLP!$D4074+(1-$C4074)*24,LOLP!$B4074),0)</f>
        <v>0</v>
      </c>
      <c r="M4074" s="25">
        <f t="shared" ca="1" si="443"/>
        <v>0</v>
      </c>
      <c r="N4074" s="25">
        <f t="shared" ca="1" si="444"/>
        <v>0</v>
      </c>
      <c r="O4074" s="15" t="e">
        <f t="shared" ca="1" si="445"/>
        <v>#DIV/0!</v>
      </c>
      <c r="P4074" s="15" t="e">
        <f t="shared" ca="1" si="446"/>
        <v>#DIV/0!</v>
      </c>
    </row>
    <row r="4075" spans="1:16" x14ac:dyDescent="0.25">
      <c r="A4075" s="1">
        <f t="shared" si="447"/>
        <v>43270</v>
      </c>
      <c r="B4075" s="7">
        <f t="shared" si="442"/>
        <v>6</v>
      </c>
      <c r="C4075" s="4">
        <f>INDEX(Calendar!$E$3:$E$367,MATCH(LOLP!$A4075,Calendar!$B$3:$B$367,0))</f>
        <v>1</v>
      </c>
      <c r="D4075" s="2">
        <f t="shared" si="448"/>
        <v>16</v>
      </c>
      <c r="E4075" s="36">
        <v>31143</v>
      </c>
      <c r="F4075" s="7">
        <f>IFERROR(IF(INDEX('Temperature Data'!$AA$15:$AA$348,MATCH(LOLP!A4075,'Temperature Data'!$B$15:$B$348,0))&gt;IF(B4075=9,$G$2,LOLP!$F$2),1,0),0)</f>
        <v>0</v>
      </c>
      <c r="G4075" s="7">
        <f>SUMIFS(LOLP!$F$4:$F$8763,$C$4:$C$8763,$C4075,$B$4:$B$8763,$B4075,$D$4:$D$8763,$D4075)</f>
        <v>1</v>
      </c>
      <c r="H4075" s="7">
        <f>COUNTIFS(Calendar!$E$3:$E$367,LOLP!C4075,Calendar!$D$3:$D$367,LOLP!B4075)</f>
        <v>21</v>
      </c>
      <c r="I4075" s="7">
        <f ca="1">IF($F4075=1,OFFSET(start_norps,LOLP!$D4075+(1-$C4075)*24,LOLP!$B4075)*H4075/G4075,0)</f>
        <v>0</v>
      </c>
      <c r="J4075" s="7">
        <f ca="1">IF($F4075=1,OFFSET(start_33,LOLP!$D4075+(1-$C4075)*24,LOLP!$B4075)*H4075/G4075,0)</f>
        <v>0</v>
      </c>
      <c r="K4075" s="7">
        <f ca="1">IF($F4075,OFFSET(start_40,LOLP!$D4075+(1-$C4075)*24,LOLP!$B4075),0)</f>
        <v>0</v>
      </c>
      <c r="L4075" s="7">
        <f ca="1">IF($F4075,OFFSET(start_50,LOLP!$D4075+(1-$C4075)*24,LOLP!$B4075),0)</f>
        <v>0</v>
      </c>
      <c r="M4075" s="25">
        <f t="shared" ca="1" si="443"/>
        <v>0</v>
      </c>
      <c r="N4075" s="25">
        <f t="shared" ca="1" si="444"/>
        <v>0</v>
      </c>
      <c r="O4075" s="15" t="e">
        <f t="shared" ca="1" si="445"/>
        <v>#DIV/0!</v>
      </c>
      <c r="P4075" s="15" t="e">
        <f t="shared" ca="1" si="446"/>
        <v>#DIV/0!</v>
      </c>
    </row>
    <row r="4076" spans="1:16" x14ac:dyDescent="0.25">
      <c r="A4076" s="1">
        <f t="shared" si="447"/>
        <v>43270</v>
      </c>
      <c r="B4076" s="7">
        <f t="shared" si="442"/>
        <v>6</v>
      </c>
      <c r="C4076" s="4">
        <f>INDEX(Calendar!$E$3:$E$367,MATCH(LOLP!$A4076,Calendar!$B$3:$B$367,0))</f>
        <v>1</v>
      </c>
      <c r="D4076" s="2">
        <f t="shared" si="448"/>
        <v>17</v>
      </c>
      <c r="E4076" s="36">
        <v>32306</v>
      </c>
      <c r="F4076" s="7">
        <f>IFERROR(IF(INDEX('Temperature Data'!$AA$15:$AA$348,MATCH(LOLP!A4076,'Temperature Data'!$B$15:$B$348,0))&gt;IF(B4076=9,$G$2,LOLP!$F$2),1,0),0)</f>
        <v>0</v>
      </c>
      <c r="G4076" s="7">
        <f>SUMIFS(LOLP!$F$4:$F$8763,$C$4:$C$8763,$C4076,$B$4:$B$8763,$B4076,$D$4:$D$8763,$D4076)</f>
        <v>1</v>
      </c>
      <c r="H4076" s="7">
        <f>COUNTIFS(Calendar!$E$3:$E$367,LOLP!C4076,Calendar!$D$3:$D$367,LOLP!B4076)</f>
        <v>21</v>
      </c>
      <c r="I4076" s="7">
        <f ca="1">IF($F4076=1,OFFSET(start_norps,LOLP!$D4076+(1-$C4076)*24,LOLP!$B4076)*H4076/G4076,0)</f>
        <v>0</v>
      </c>
      <c r="J4076" s="7">
        <f ca="1">IF($F4076=1,OFFSET(start_33,LOLP!$D4076+(1-$C4076)*24,LOLP!$B4076)*H4076/G4076,0)</f>
        <v>0</v>
      </c>
      <c r="K4076" s="7">
        <f ca="1">IF($F4076,OFFSET(start_40,LOLP!$D4076+(1-$C4076)*24,LOLP!$B4076),0)</f>
        <v>0</v>
      </c>
      <c r="L4076" s="7">
        <f ca="1">IF($F4076,OFFSET(start_50,LOLP!$D4076+(1-$C4076)*24,LOLP!$B4076),0)</f>
        <v>0</v>
      </c>
      <c r="M4076" s="25">
        <f t="shared" ca="1" si="443"/>
        <v>0</v>
      </c>
      <c r="N4076" s="25">
        <f t="shared" ca="1" si="444"/>
        <v>0</v>
      </c>
      <c r="O4076" s="15" t="e">
        <f t="shared" ca="1" si="445"/>
        <v>#DIV/0!</v>
      </c>
      <c r="P4076" s="15" t="e">
        <f t="shared" ca="1" si="446"/>
        <v>#DIV/0!</v>
      </c>
    </row>
    <row r="4077" spans="1:16" x14ac:dyDescent="0.25">
      <c r="A4077" s="1">
        <f t="shared" si="447"/>
        <v>43270</v>
      </c>
      <c r="B4077" s="7">
        <f t="shared" si="442"/>
        <v>6</v>
      </c>
      <c r="C4077" s="4">
        <f>INDEX(Calendar!$E$3:$E$367,MATCH(LOLP!$A4077,Calendar!$B$3:$B$367,0))</f>
        <v>1</v>
      </c>
      <c r="D4077" s="2">
        <f t="shared" si="448"/>
        <v>18</v>
      </c>
      <c r="E4077" s="36">
        <v>32950</v>
      </c>
      <c r="F4077" s="7">
        <f>IFERROR(IF(INDEX('Temperature Data'!$AA$15:$AA$348,MATCH(LOLP!A4077,'Temperature Data'!$B$15:$B$348,0))&gt;IF(B4077=9,$G$2,LOLP!$F$2),1,0),0)</f>
        <v>0</v>
      </c>
      <c r="G4077" s="7">
        <f>SUMIFS(LOLP!$F$4:$F$8763,$C$4:$C$8763,$C4077,$B$4:$B$8763,$B4077,$D$4:$D$8763,$D4077)</f>
        <v>1</v>
      </c>
      <c r="H4077" s="7">
        <f>COUNTIFS(Calendar!$E$3:$E$367,LOLP!C4077,Calendar!$D$3:$D$367,LOLP!B4077)</f>
        <v>21</v>
      </c>
      <c r="I4077" s="7">
        <f ca="1">IF($F4077=1,OFFSET(start_norps,LOLP!$D4077+(1-$C4077)*24,LOLP!$B4077)*H4077/G4077,0)</f>
        <v>0</v>
      </c>
      <c r="J4077" s="7">
        <f ca="1">IF($F4077=1,OFFSET(start_33,LOLP!$D4077+(1-$C4077)*24,LOLP!$B4077)*H4077/G4077,0)</f>
        <v>0</v>
      </c>
      <c r="K4077" s="7">
        <f ca="1">IF($F4077,OFFSET(start_40,LOLP!$D4077+(1-$C4077)*24,LOLP!$B4077),0)</f>
        <v>0</v>
      </c>
      <c r="L4077" s="7">
        <f ca="1">IF($F4077,OFFSET(start_50,LOLP!$D4077+(1-$C4077)*24,LOLP!$B4077),0)</f>
        <v>0</v>
      </c>
      <c r="M4077" s="25">
        <f t="shared" ca="1" si="443"/>
        <v>0</v>
      </c>
      <c r="N4077" s="25">
        <f t="shared" ca="1" si="444"/>
        <v>0</v>
      </c>
      <c r="O4077" s="15" t="e">
        <f t="shared" ca="1" si="445"/>
        <v>#DIV/0!</v>
      </c>
      <c r="P4077" s="15" t="e">
        <f t="shared" ca="1" si="446"/>
        <v>#DIV/0!</v>
      </c>
    </row>
    <row r="4078" spans="1:16" x14ac:dyDescent="0.25">
      <c r="A4078" s="1">
        <f t="shared" si="447"/>
        <v>43270</v>
      </c>
      <c r="B4078" s="7">
        <f t="shared" si="442"/>
        <v>6</v>
      </c>
      <c r="C4078" s="4">
        <f>INDEX(Calendar!$E$3:$E$367,MATCH(LOLP!$A4078,Calendar!$B$3:$B$367,0))</f>
        <v>1</v>
      </c>
      <c r="D4078" s="2">
        <f t="shared" si="448"/>
        <v>19</v>
      </c>
      <c r="E4078" s="36">
        <v>33239</v>
      </c>
      <c r="F4078" s="7">
        <f>IFERROR(IF(INDEX('Temperature Data'!$AA$15:$AA$348,MATCH(LOLP!A4078,'Temperature Data'!$B$15:$B$348,0))&gt;IF(B4078=9,$G$2,LOLP!$F$2),1,0),0)</f>
        <v>0</v>
      </c>
      <c r="G4078" s="7">
        <f>SUMIFS(LOLP!$F$4:$F$8763,$C$4:$C$8763,$C4078,$B$4:$B$8763,$B4078,$D$4:$D$8763,$D4078)</f>
        <v>1</v>
      </c>
      <c r="H4078" s="7">
        <f>COUNTIFS(Calendar!$E$3:$E$367,LOLP!C4078,Calendar!$D$3:$D$367,LOLP!B4078)</f>
        <v>21</v>
      </c>
      <c r="I4078" s="7">
        <f ca="1">IF($F4078=1,OFFSET(start_norps,LOLP!$D4078+(1-$C4078)*24,LOLP!$B4078)*H4078/G4078,0)</f>
        <v>0</v>
      </c>
      <c r="J4078" s="7">
        <f ca="1">IF($F4078=1,OFFSET(start_33,LOLP!$D4078+(1-$C4078)*24,LOLP!$B4078)*H4078/G4078,0)</f>
        <v>0</v>
      </c>
      <c r="K4078" s="7">
        <f ca="1">IF($F4078,OFFSET(start_40,LOLP!$D4078+(1-$C4078)*24,LOLP!$B4078),0)</f>
        <v>0</v>
      </c>
      <c r="L4078" s="7">
        <f ca="1">IF($F4078,OFFSET(start_50,LOLP!$D4078+(1-$C4078)*24,LOLP!$B4078),0)</f>
        <v>0</v>
      </c>
      <c r="M4078" s="25">
        <f t="shared" ca="1" si="443"/>
        <v>0</v>
      </c>
      <c r="N4078" s="25">
        <f t="shared" ca="1" si="444"/>
        <v>0</v>
      </c>
      <c r="O4078" s="15" t="e">
        <f t="shared" ca="1" si="445"/>
        <v>#DIV/0!</v>
      </c>
      <c r="P4078" s="15" t="e">
        <f t="shared" ca="1" si="446"/>
        <v>#DIV/0!</v>
      </c>
    </row>
    <row r="4079" spans="1:16" x14ac:dyDescent="0.25">
      <c r="A4079" s="1">
        <f t="shared" si="447"/>
        <v>43270</v>
      </c>
      <c r="B4079" s="7">
        <f t="shared" si="442"/>
        <v>6</v>
      </c>
      <c r="C4079" s="4">
        <f>INDEX(Calendar!$E$3:$E$367,MATCH(LOLP!$A4079,Calendar!$B$3:$B$367,0))</f>
        <v>1</v>
      </c>
      <c r="D4079" s="2">
        <f t="shared" si="448"/>
        <v>20</v>
      </c>
      <c r="E4079" s="36">
        <v>32800</v>
      </c>
      <c r="F4079" s="7">
        <f>IFERROR(IF(INDEX('Temperature Data'!$AA$15:$AA$348,MATCH(LOLP!A4079,'Temperature Data'!$B$15:$B$348,0))&gt;IF(B4079=9,$G$2,LOLP!$F$2),1,0),0)</f>
        <v>0</v>
      </c>
      <c r="G4079" s="7">
        <f>SUMIFS(LOLP!$F$4:$F$8763,$C$4:$C$8763,$C4079,$B$4:$B$8763,$B4079,$D$4:$D$8763,$D4079)</f>
        <v>1</v>
      </c>
      <c r="H4079" s="7">
        <f>COUNTIFS(Calendar!$E$3:$E$367,LOLP!C4079,Calendar!$D$3:$D$367,LOLP!B4079)</f>
        <v>21</v>
      </c>
      <c r="I4079" s="7">
        <f ca="1">IF($F4079=1,OFFSET(start_norps,LOLP!$D4079+(1-$C4079)*24,LOLP!$B4079)*H4079/G4079,0)</f>
        <v>0</v>
      </c>
      <c r="J4079" s="7">
        <f ca="1">IF($F4079=1,OFFSET(start_33,LOLP!$D4079+(1-$C4079)*24,LOLP!$B4079)*H4079/G4079,0)</f>
        <v>0</v>
      </c>
      <c r="K4079" s="7">
        <f ca="1">IF($F4079,OFFSET(start_40,LOLP!$D4079+(1-$C4079)*24,LOLP!$B4079),0)</f>
        <v>0</v>
      </c>
      <c r="L4079" s="7">
        <f ca="1">IF($F4079,OFFSET(start_50,LOLP!$D4079+(1-$C4079)*24,LOLP!$B4079),0)</f>
        <v>0</v>
      </c>
      <c r="M4079" s="25">
        <f t="shared" ca="1" si="443"/>
        <v>0</v>
      </c>
      <c r="N4079" s="25">
        <f t="shared" ca="1" si="444"/>
        <v>0</v>
      </c>
      <c r="O4079" s="15" t="e">
        <f t="shared" ca="1" si="445"/>
        <v>#DIV/0!</v>
      </c>
      <c r="P4079" s="15" t="e">
        <f t="shared" ca="1" si="446"/>
        <v>#DIV/0!</v>
      </c>
    </row>
    <row r="4080" spans="1:16" x14ac:dyDescent="0.25">
      <c r="A4080" s="1">
        <f t="shared" si="447"/>
        <v>43270</v>
      </c>
      <c r="B4080" s="7">
        <f t="shared" si="442"/>
        <v>6</v>
      </c>
      <c r="C4080" s="4">
        <f>INDEX(Calendar!$E$3:$E$367,MATCH(LOLP!$A4080,Calendar!$B$3:$B$367,0))</f>
        <v>1</v>
      </c>
      <c r="D4080" s="2">
        <f t="shared" si="448"/>
        <v>21</v>
      </c>
      <c r="E4080" s="36">
        <v>32415</v>
      </c>
      <c r="F4080" s="7">
        <f>IFERROR(IF(INDEX('Temperature Data'!$AA$15:$AA$348,MATCH(LOLP!A4080,'Temperature Data'!$B$15:$B$348,0))&gt;IF(B4080=9,$G$2,LOLP!$F$2),1,0),0)</f>
        <v>0</v>
      </c>
      <c r="G4080" s="7">
        <f>SUMIFS(LOLP!$F$4:$F$8763,$C$4:$C$8763,$C4080,$B$4:$B$8763,$B4080,$D$4:$D$8763,$D4080)</f>
        <v>1</v>
      </c>
      <c r="H4080" s="7">
        <f>COUNTIFS(Calendar!$E$3:$E$367,LOLP!C4080,Calendar!$D$3:$D$367,LOLP!B4080)</f>
        <v>21</v>
      </c>
      <c r="I4080" s="7">
        <f ca="1">IF($F4080=1,OFFSET(start_norps,LOLP!$D4080+(1-$C4080)*24,LOLP!$B4080)*H4080/G4080,0)</f>
        <v>0</v>
      </c>
      <c r="J4080" s="7">
        <f ca="1">IF($F4080=1,OFFSET(start_33,LOLP!$D4080+(1-$C4080)*24,LOLP!$B4080)*H4080/G4080,0)</f>
        <v>0</v>
      </c>
      <c r="K4080" s="7">
        <f ca="1">IF($F4080,OFFSET(start_40,LOLP!$D4080+(1-$C4080)*24,LOLP!$B4080),0)</f>
        <v>0</v>
      </c>
      <c r="L4080" s="7">
        <f ca="1">IF($F4080,OFFSET(start_50,LOLP!$D4080+(1-$C4080)*24,LOLP!$B4080),0)</f>
        <v>0</v>
      </c>
      <c r="M4080" s="25">
        <f t="shared" ca="1" si="443"/>
        <v>0</v>
      </c>
      <c r="N4080" s="25">
        <f t="shared" ca="1" si="444"/>
        <v>0</v>
      </c>
      <c r="O4080" s="15" t="e">
        <f t="shared" ca="1" si="445"/>
        <v>#DIV/0!</v>
      </c>
      <c r="P4080" s="15" t="e">
        <f t="shared" ca="1" si="446"/>
        <v>#DIV/0!</v>
      </c>
    </row>
    <row r="4081" spans="1:16" x14ac:dyDescent="0.25">
      <c r="A4081" s="1">
        <f t="shared" si="447"/>
        <v>43270</v>
      </c>
      <c r="B4081" s="7">
        <f t="shared" si="442"/>
        <v>6</v>
      </c>
      <c r="C4081" s="4">
        <f>INDEX(Calendar!$E$3:$E$367,MATCH(LOLP!$A4081,Calendar!$B$3:$B$367,0))</f>
        <v>1</v>
      </c>
      <c r="D4081" s="2">
        <f t="shared" si="448"/>
        <v>22</v>
      </c>
      <c r="E4081" s="36">
        <v>31321</v>
      </c>
      <c r="F4081" s="7">
        <f>IFERROR(IF(INDEX('Temperature Data'!$AA$15:$AA$348,MATCH(LOLP!A4081,'Temperature Data'!$B$15:$B$348,0))&gt;IF(B4081=9,$G$2,LOLP!$F$2),1,0),0)</f>
        <v>0</v>
      </c>
      <c r="G4081" s="7">
        <f>SUMIFS(LOLP!$F$4:$F$8763,$C$4:$C$8763,$C4081,$B$4:$B$8763,$B4081,$D$4:$D$8763,$D4081)</f>
        <v>1</v>
      </c>
      <c r="H4081" s="7">
        <f>COUNTIFS(Calendar!$E$3:$E$367,LOLP!C4081,Calendar!$D$3:$D$367,LOLP!B4081)</f>
        <v>21</v>
      </c>
      <c r="I4081" s="7">
        <f ca="1">IF($F4081=1,OFFSET(start_norps,LOLP!$D4081+(1-$C4081)*24,LOLP!$B4081)*H4081/G4081,0)</f>
        <v>0</v>
      </c>
      <c r="J4081" s="7">
        <f ca="1">IF($F4081=1,OFFSET(start_33,LOLP!$D4081+(1-$C4081)*24,LOLP!$B4081)*H4081/G4081,0)</f>
        <v>0</v>
      </c>
      <c r="K4081" s="7">
        <f ca="1">IF($F4081,OFFSET(start_40,LOLP!$D4081+(1-$C4081)*24,LOLP!$B4081),0)</f>
        <v>0</v>
      </c>
      <c r="L4081" s="7">
        <f ca="1">IF($F4081,OFFSET(start_50,LOLP!$D4081+(1-$C4081)*24,LOLP!$B4081),0)</f>
        <v>0</v>
      </c>
      <c r="M4081" s="25">
        <f t="shared" ca="1" si="443"/>
        <v>0</v>
      </c>
      <c r="N4081" s="25">
        <f t="shared" ca="1" si="444"/>
        <v>0</v>
      </c>
      <c r="O4081" s="15" t="e">
        <f t="shared" ca="1" si="445"/>
        <v>#DIV/0!</v>
      </c>
      <c r="P4081" s="15" t="e">
        <f t="shared" ca="1" si="446"/>
        <v>#DIV/0!</v>
      </c>
    </row>
    <row r="4082" spans="1:16" x14ac:dyDescent="0.25">
      <c r="A4082" s="1">
        <f t="shared" si="447"/>
        <v>43270</v>
      </c>
      <c r="B4082" s="7">
        <f t="shared" si="442"/>
        <v>6</v>
      </c>
      <c r="C4082" s="4">
        <f>INDEX(Calendar!$E$3:$E$367,MATCH(LOLP!$A4082,Calendar!$B$3:$B$367,0))</f>
        <v>1</v>
      </c>
      <c r="D4082" s="2">
        <f t="shared" si="448"/>
        <v>23</v>
      </c>
      <c r="E4082" s="36">
        <v>28895</v>
      </c>
      <c r="F4082" s="7">
        <f>IFERROR(IF(INDEX('Temperature Data'!$AA$15:$AA$348,MATCH(LOLP!A4082,'Temperature Data'!$B$15:$B$348,0))&gt;IF(B4082=9,$G$2,LOLP!$F$2),1,0),0)</f>
        <v>0</v>
      </c>
      <c r="G4082" s="7">
        <f>SUMIFS(LOLP!$F$4:$F$8763,$C$4:$C$8763,$C4082,$B$4:$B$8763,$B4082,$D$4:$D$8763,$D4082)</f>
        <v>1</v>
      </c>
      <c r="H4082" s="7">
        <f>COUNTIFS(Calendar!$E$3:$E$367,LOLP!C4082,Calendar!$D$3:$D$367,LOLP!B4082)</f>
        <v>21</v>
      </c>
      <c r="I4082" s="7">
        <f ca="1">IF($F4082=1,OFFSET(start_norps,LOLP!$D4082+(1-$C4082)*24,LOLP!$B4082)*H4082/G4082,0)</f>
        <v>0</v>
      </c>
      <c r="J4082" s="7">
        <f ca="1">IF($F4082=1,OFFSET(start_33,LOLP!$D4082+(1-$C4082)*24,LOLP!$B4082)*H4082/G4082,0)</f>
        <v>0</v>
      </c>
      <c r="K4082" s="7">
        <f ca="1">IF($F4082,OFFSET(start_40,LOLP!$D4082+(1-$C4082)*24,LOLP!$B4082),0)</f>
        <v>0</v>
      </c>
      <c r="L4082" s="7">
        <f ca="1">IF($F4082,OFFSET(start_50,LOLP!$D4082+(1-$C4082)*24,LOLP!$B4082),0)</f>
        <v>0</v>
      </c>
      <c r="M4082" s="25">
        <f t="shared" ca="1" si="443"/>
        <v>0</v>
      </c>
      <c r="N4082" s="25">
        <f t="shared" ca="1" si="444"/>
        <v>0</v>
      </c>
      <c r="O4082" s="15" t="e">
        <f t="shared" ca="1" si="445"/>
        <v>#DIV/0!</v>
      </c>
      <c r="P4082" s="15" t="e">
        <f t="shared" ca="1" si="446"/>
        <v>#DIV/0!</v>
      </c>
    </row>
    <row r="4083" spans="1:16" x14ac:dyDescent="0.25">
      <c r="A4083" s="1">
        <f t="shared" si="447"/>
        <v>43270</v>
      </c>
      <c r="B4083" s="7">
        <f t="shared" si="442"/>
        <v>6</v>
      </c>
      <c r="C4083" s="4">
        <f>INDEX(Calendar!$E$3:$E$367,MATCH(LOLP!$A4083,Calendar!$B$3:$B$367,0))</f>
        <v>1</v>
      </c>
      <c r="D4083" s="2">
        <f t="shared" si="448"/>
        <v>24</v>
      </c>
      <c r="E4083" s="36">
        <v>26514</v>
      </c>
      <c r="F4083" s="7">
        <f>IFERROR(IF(INDEX('Temperature Data'!$AA$15:$AA$348,MATCH(LOLP!A4083,'Temperature Data'!$B$15:$B$348,0))&gt;IF(B4083=9,$G$2,LOLP!$F$2),1,0),0)</f>
        <v>0</v>
      </c>
      <c r="G4083" s="7">
        <f>SUMIFS(LOLP!$F$4:$F$8763,$C$4:$C$8763,$C4083,$B$4:$B$8763,$B4083,$D$4:$D$8763,$D4083)</f>
        <v>1</v>
      </c>
      <c r="H4083" s="7">
        <f>COUNTIFS(Calendar!$E$3:$E$367,LOLP!C4083,Calendar!$D$3:$D$367,LOLP!B4083)</f>
        <v>21</v>
      </c>
      <c r="I4083" s="7">
        <f ca="1">IF($F4083=1,OFFSET(start_norps,LOLP!$D4083+(1-$C4083)*24,LOLP!$B4083)*H4083/G4083,0)</f>
        <v>0</v>
      </c>
      <c r="J4083" s="7">
        <f ca="1">IF($F4083=1,OFFSET(start_33,LOLP!$D4083+(1-$C4083)*24,LOLP!$B4083)*H4083/G4083,0)</f>
        <v>0</v>
      </c>
      <c r="K4083" s="7">
        <f ca="1">IF($F4083,OFFSET(start_40,LOLP!$D4083+(1-$C4083)*24,LOLP!$B4083),0)</f>
        <v>0</v>
      </c>
      <c r="L4083" s="7">
        <f ca="1">IF($F4083,OFFSET(start_50,LOLP!$D4083+(1-$C4083)*24,LOLP!$B4083),0)</f>
        <v>0</v>
      </c>
      <c r="M4083" s="25">
        <f t="shared" ca="1" si="443"/>
        <v>0</v>
      </c>
      <c r="N4083" s="25">
        <f t="shared" ca="1" si="444"/>
        <v>0</v>
      </c>
      <c r="O4083" s="15" t="e">
        <f t="shared" ca="1" si="445"/>
        <v>#DIV/0!</v>
      </c>
      <c r="P4083" s="15" t="e">
        <f t="shared" ca="1" si="446"/>
        <v>#DIV/0!</v>
      </c>
    </row>
    <row r="4084" spans="1:16" x14ac:dyDescent="0.25">
      <c r="A4084" s="1">
        <f t="shared" si="447"/>
        <v>43271</v>
      </c>
      <c r="B4084" s="7">
        <f t="shared" si="442"/>
        <v>6</v>
      </c>
      <c r="C4084" s="4">
        <f>INDEX(Calendar!$E$3:$E$367,MATCH(LOLP!$A4084,Calendar!$B$3:$B$367,0))</f>
        <v>1</v>
      </c>
      <c r="D4084" s="2">
        <f t="shared" si="448"/>
        <v>1</v>
      </c>
      <c r="E4084" s="36">
        <v>24762</v>
      </c>
      <c r="F4084" s="7">
        <f>IFERROR(IF(INDEX('Temperature Data'!$AA$15:$AA$348,MATCH(LOLP!A4084,'Temperature Data'!$B$15:$B$348,0))&gt;IF(B4084=9,$G$2,LOLP!$F$2),1,0),0)</f>
        <v>0</v>
      </c>
      <c r="G4084" s="7">
        <f>SUMIFS(LOLP!$F$4:$F$8763,$C$4:$C$8763,$C4084,$B$4:$B$8763,$B4084,$D$4:$D$8763,$D4084)</f>
        <v>1</v>
      </c>
      <c r="H4084" s="7">
        <f>COUNTIFS(Calendar!$E$3:$E$367,LOLP!C4084,Calendar!$D$3:$D$367,LOLP!B4084)</f>
        <v>21</v>
      </c>
      <c r="I4084" s="7">
        <f ca="1">IF($F4084=1,OFFSET(start_norps,LOLP!$D4084+(1-$C4084)*24,LOLP!$B4084)*H4084/G4084,0)</f>
        <v>0</v>
      </c>
      <c r="J4084" s="7">
        <f ca="1">IF($F4084=1,OFFSET(start_33,LOLP!$D4084+(1-$C4084)*24,LOLP!$B4084)*H4084/G4084,0)</f>
        <v>0</v>
      </c>
      <c r="K4084" s="7">
        <f ca="1">IF($F4084,OFFSET(start_40,LOLP!$D4084+(1-$C4084)*24,LOLP!$B4084),0)</f>
        <v>0</v>
      </c>
      <c r="L4084" s="7">
        <f ca="1">IF($F4084,OFFSET(start_50,LOLP!$D4084+(1-$C4084)*24,LOLP!$B4084),0)</f>
        <v>0</v>
      </c>
      <c r="M4084" s="25">
        <f t="shared" ca="1" si="443"/>
        <v>0</v>
      </c>
      <c r="N4084" s="25">
        <f t="shared" ca="1" si="444"/>
        <v>0</v>
      </c>
      <c r="O4084" s="15" t="e">
        <f t="shared" ca="1" si="445"/>
        <v>#DIV/0!</v>
      </c>
      <c r="P4084" s="15" t="e">
        <f t="shared" ca="1" si="446"/>
        <v>#DIV/0!</v>
      </c>
    </row>
    <row r="4085" spans="1:16" x14ac:dyDescent="0.25">
      <c r="A4085" s="1">
        <f t="shared" si="447"/>
        <v>43271</v>
      </c>
      <c r="B4085" s="7">
        <f t="shared" si="442"/>
        <v>6</v>
      </c>
      <c r="C4085" s="4">
        <f>INDEX(Calendar!$E$3:$E$367,MATCH(LOLP!$A4085,Calendar!$B$3:$B$367,0))</f>
        <v>1</v>
      </c>
      <c r="D4085" s="2">
        <f t="shared" si="448"/>
        <v>2</v>
      </c>
      <c r="E4085" s="36">
        <v>23725</v>
      </c>
      <c r="F4085" s="7">
        <f>IFERROR(IF(INDEX('Temperature Data'!$AA$15:$AA$348,MATCH(LOLP!A4085,'Temperature Data'!$B$15:$B$348,0))&gt;IF(B4085=9,$G$2,LOLP!$F$2),1,0),0)</f>
        <v>0</v>
      </c>
      <c r="G4085" s="7">
        <f>SUMIFS(LOLP!$F$4:$F$8763,$C$4:$C$8763,$C4085,$B$4:$B$8763,$B4085,$D$4:$D$8763,$D4085)</f>
        <v>1</v>
      </c>
      <c r="H4085" s="7">
        <f>COUNTIFS(Calendar!$E$3:$E$367,LOLP!C4085,Calendar!$D$3:$D$367,LOLP!B4085)</f>
        <v>21</v>
      </c>
      <c r="I4085" s="7">
        <f ca="1">IF($F4085=1,OFFSET(start_norps,LOLP!$D4085+(1-$C4085)*24,LOLP!$B4085)*H4085/G4085,0)</f>
        <v>0</v>
      </c>
      <c r="J4085" s="7">
        <f ca="1">IF($F4085=1,OFFSET(start_33,LOLP!$D4085+(1-$C4085)*24,LOLP!$B4085)*H4085/G4085,0)</f>
        <v>0</v>
      </c>
      <c r="K4085" s="7">
        <f ca="1">IF($F4085,OFFSET(start_40,LOLP!$D4085+(1-$C4085)*24,LOLP!$B4085),0)</f>
        <v>0</v>
      </c>
      <c r="L4085" s="7">
        <f ca="1">IF($F4085,OFFSET(start_50,LOLP!$D4085+(1-$C4085)*24,LOLP!$B4085),0)</f>
        <v>0</v>
      </c>
      <c r="M4085" s="25">
        <f t="shared" ca="1" si="443"/>
        <v>0</v>
      </c>
      <c r="N4085" s="25">
        <f t="shared" ca="1" si="444"/>
        <v>0</v>
      </c>
      <c r="O4085" s="15" t="e">
        <f t="shared" ca="1" si="445"/>
        <v>#DIV/0!</v>
      </c>
      <c r="P4085" s="15" t="e">
        <f t="shared" ca="1" si="446"/>
        <v>#DIV/0!</v>
      </c>
    </row>
    <row r="4086" spans="1:16" x14ac:dyDescent="0.25">
      <c r="A4086" s="1">
        <f t="shared" si="447"/>
        <v>43271</v>
      </c>
      <c r="B4086" s="7">
        <f t="shared" si="442"/>
        <v>6</v>
      </c>
      <c r="C4086" s="4">
        <f>INDEX(Calendar!$E$3:$E$367,MATCH(LOLP!$A4086,Calendar!$B$3:$B$367,0))</f>
        <v>1</v>
      </c>
      <c r="D4086" s="2">
        <f t="shared" si="448"/>
        <v>3</v>
      </c>
      <c r="E4086" s="36">
        <v>22912</v>
      </c>
      <c r="F4086" s="7">
        <f>IFERROR(IF(INDEX('Temperature Data'!$AA$15:$AA$348,MATCH(LOLP!A4086,'Temperature Data'!$B$15:$B$348,0))&gt;IF(B4086=9,$G$2,LOLP!$F$2),1,0),0)</f>
        <v>0</v>
      </c>
      <c r="G4086" s="7">
        <f>SUMIFS(LOLP!$F$4:$F$8763,$C$4:$C$8763,$C4086,$B$4:$B$8763,$B4086,$D$4:$D$8763,$D4086)</f>
        <v>1</v>
      </c>
      <c r="H4086" s="7">
        <f>COUNTIFS(Calendar!$E$3:$E$367,LOLP!C4086,Calendar!$D$3:$D$367,LOLP!B4086)</f>
        <v>21</v>
      </c>
      <c r="I4086" s="7">
        <f ca="1">IF($F4086=1,OFFSET(start_norps,LOLP!$D4086+(1-$C4086)*24,LOLP!$B4086)*H4086/G4086,0)</f>
        <v>0</v>
      </c>
      <c r="J4086" s="7">
        <f ca="1">IF($F4086=1,OFFSET(start_33,LOLP!$D4086+(1-$C4086)*24,LOLP!$B4086)*H4086/G4086,0)</f>
        <v>0</v>
      </c>
      <c r="K4086" s="7">
        <f ca="1">IF($F4086,OFFSET(start_40,LOLP!$D4086+(1-$C4086)*24,LOLP!$B4086),0)</f>
        <v>0</v>
      </c>
      <c r="L4086" s="7">
        <f ca="1">IF($F4086,OFFSET(start_50,LOLP!$D4086+(1-$C4086)*24,LOLP!$B4086),0)</f>
        <v>0</v>
      </c>
      <c r="M4086" s="25">
        <f t="shared" ca="1" si="443"/>
        <v>0</v>
      </c>
      <c r="N4086" s="25">
        <f t="shared" ca="1" si="444"/>
        <v>0</v>
      </c>
      <c r="O4086" s="15" t="e">
        <f t="shared" ca="1" si="445"/>
        <v>#DIV/0!</v>
      </c>
      <c r="P4086" s="15" t="e">
        <f t="shared" ca="1" si="446"/>
        <v>#DIV/0!</v>
      </c>
    </row>
    <row r="4087" spans="1:16" x14ac:dyDescent="0.25">
      <c r="A4087" s="1">
        <f t="shared" si="447"/>
        <v>43271</v>
      </c>
      <c r="B4087" s="7">
        <f t="shared" si="442"/>
        <v>6</v>
      </c>
      <c r="C4087" s="4">
        <f>INDEX(Calendar!$E$3:$E$367,MATCH(LOLP!$A4087,Calendar!$B$3:$B$367,0))</f>
        <v>1</v>
      </c>
      <c r="D4087" s="2">
        <f t="shared" si="448"/>
        <v>4</v>
      </c>
      <c r="E4087" s="36">
        <v>22503</v>
      </c>
      <c r="F4087" s="7">
        <f>IFERROR(IF(INDEX('Temperature Data'!$AA$15:$AA$348,MATCH(LOLP!A4087,'Temperature Data'!$B$15:$B$348,0))&gt;IF(B4087=9,$G$2,LOLP!$F$2),1,0),0)</f>
        <v>0</v>
      </c>
      <c r="G4087" s="7">
        <f>SUMIFS(LOLP!$F$4:$F$8763,$C$4:$C$8763,$C4087,$B$4:$B$8763,$B4087,$D$4:$D$8763,$D4087)</f>
        <v>1</v>
      </c>
      <c r="H4087" s="7">
        <f>COUNTIFS(Calendar!$E$3:$E$367,LOLP!C4087,Calendar!$D$3:$D$367,LOLP!B4087)</f>
        <v>21</v>
      </c>
      <c r="I4087" s="7">
        <f ca="1">IF($F4087=1,OFFSET(start_norps,LOLP!$D4087+(1-$C4087)*24,LOLP!$B4087)*H4087/G4087,0)</f>
        <v>0</v>
      </c>
      <c r="J4087" s="7">
        <f ca="1">IF($F4087=1,OFFSET(start_33,LOLP!$D4087+(1-$C4087)*24,LOLP!$B4087)*H4087/G4087,0)</f>
        <v>0</v>
      </c>
      <c r="K4087" s="7">
        <f ca="1">IF($F4087,OFFSET(start_40,LOLP!$D4087+(1-$C4087)*24,LOLP!$B4087),0)</f>
        <v>0</v>
      </c>
      <c r="L4087" s="7">
        <f ca="1">IF($F4087,OFFSET(start_50,LOLP!$D4087+(1-$C4087)*24,LOLP!$B4087),0)</f>
        <v>0</v>
      </c>
      <c r="M4087" s="25">
        <f t="shared" ca="1" si="443"/>
        <v>0</v>
      </c>
      <c r="N4087" s="25">
        <f t="shared" ca="1" si="444"/>
        <v>0</v>
      </c>
      <c r="O4087" s="15" t="e">
        <f t="shared" ca="1" si="445"/>
        <v>#DIV/0!</v>
      </c>
      <c r="P4087" s="15" t="e">
        <f t="shared" ca="1" si="446"/>
        <v>#DIV/0!</v>
      </c>
    </row>
    <row r="4088" spans="1:16" x14ac:dyDescent="0.25">
      <c r="A4088" s="1">
        <f t="shared" si="447"/>
        <v>43271</v>
      </c>
      <c r="B4088" s="7">
        <f t="shared" si="442"/>
        <v>6</v>
      </c>
      <c r="C4088" s="4">
        <f>INDEX(Calendar!$E$3:$E$367,MATCH(LOLP!$A4088,Calendar!$B$3:$B$367,0))</f>
        <v>1</v>
      </c>
      <c r="D4088" s="2">
        <f t="shared" si="448"/>
        <v>5</v>
      </c>
      <c r="E4088" s="36">
        <v>22879</v>
      </c>
      <c r="F4088" s="7">
        <f>IFERROR(IF(INDEX('Temperature Data'!$AA$15:$AA$348,MATCH(LOLP!A4088,'Temperature Data'!$B$15:$B$348,0))&gt;IF(B4088=9,$G$2,LOLP!$F$2),1,0),0)</f>
        <v>0</v>
      </c>
      <c r="G4088" s="7">
        <f>SUMIFS(LOLP!$F$4:$F$8763,$C$4:$C$8763,$C4088,$B$4:$B$8763,$B4088,$D$4:$D$8763,$D4088)</f>
        <v>1</v>
      </c>
      <c r="H4088" s="7">
        <f>COUNTIFS(Calendar!$E$3:$E$367,LOLP!C4088,Calendar!$D$3:$D$367,LOLP!B4088)</f>
        <v>21</v>
      </c>
      <c r="I4088" s="7">
        <f ca="1">IF($F4088=1,OFFSET(start_norps,LOLP!$D4088+(1-$C4088)*24,LOLP!$B4088)*H4088/G4088,0)</f>
        <v>0</v>
      </c>
      <c r="J4088" s="7">
        <f ca="1">IF($F4088=1,OFFSET(start_33,LOLP!$D4088+(1-$C4088)*24,LOLP!$B4088)*H4088/G4088,0)</f>
        <v>0</v>
      </c>
      <c r="K4088" s="7">
        <f ca="1">IF($F4088,OFFSET(start_40,LOLP!$D4088+(1-$C4088)*24,LOLP!$B4088),0)</f>
        <v>0</v>
      </c>
      <c r="L4088" s="7">
        <f ca="1">IF($F4088,OFFSET(start_50,LOLP!$D4088+(1-$C4088)*24,LOLP!$B4088),0)</f>
        <v>0</v>
      </c>
      <c r="M4088" s="25">
        <f t="shared" ca="1" si="443"/>
        <v>0</v>
      </c>
      <c r="N4088" s="25">
        <f t="shared" ca="1" si="444"/>
        <v>0</v>
      </c>
      <c r="O4088" s="15" t="e">
        <f t="shared" ca="1" si="445"/>
        <v>#DIV/0!</v>
      </c>
      <c r="P4088" s="15" t="e">
        <f t="shared" ca="1" si="446"/>
        <v>#DIV/0!</v>
      </c>
    </row>
    <row r="4089" spans="1:16" x14ac:dyDescent="0.25">
      <c r="A4089" s="1">
        <f t="shared" si="447"/>
        <v>43271</v>
      </c>
      <c r="B4089" s="7">
        <f t="shared" si="442"/>
        <v>6</v>
      </c>
      <c r="C4089" s="4">
        <f>INDEX(Calendar!$E$3:$E$367,MATCH(LOLP!$A4089,Calendar!$B$3:$B$367,0))</f>
        <v>1</v>
      </c>
      <c r="D4089" s="2">
        <f t="shared" si="448"/>
        <v>6</v>
      </c>
      <c r="E4089" s="36">
        <v>23810</v>
      </c>
      <c r="F4089" s="7">
        <f>IFERROR(IF(INDEX('Temperature Data'!$AA$15:$AA$348,MATCH(LOLP!A4089,'Temperature Data'!$B$15:$B$348,0))&gt;IF(B4089=9,$G$2,LOLP!$F$2),1,0),0)</f>
        <v>0</v>
      </c>
      <c r="G4089" s="7">
        <f>SUMIFS(LOLP!$F$4:$F$8763,$C$4:$C$8763,$C4089,$B$4:$B$8763,$B4089,$D$4:$D$8763,$D4089)</f>
        <v>1</v>
      </c>
      <c r="H4089" s="7">
        <f>COUNTIFS(Calendar!$E$3:$E$367,LOLP!C4089,Calendar!$D$3:$D$367,LOLP!B4089)</f>
        <v>21</v>
      </c>
      <c r="I4089" s="7">
        <f ca="1">IF($F4089=1,OFFSET(start_norps,LOLP!$D4089+(1-$C4089)*24,LOLP!$B4089)*H4089/G4089,0)</f>
        <v>0</v>
      </c>
      <c r="J4089" s="7">
        <f ca="1">IF($F4089=1,OFFSET(start_33,LOLP!$D4089+(1-$C4089)*24,LOLP!$B4089)*H4089/G4089,0)</f>
        <v>0</v>
      </c>
      <c r="K4089" s="7">
        <f ca="1">IF($F4089,OFFSET(start_40,LOLP!$D4089+(1-$C4089)*24,LOLP!$B4089),0)</f>
        <v>0</v>
      </c>
      <c r="L4089" s="7">
        <f ca="1">IF($F4089,OFFSET(start_50,LOLP!$D4089+(1-$C4089)*24,LOLP!$B4089),0)</f>
        <v>0</v>
      </c>
      <c r="M4089" s="25">
        <f t="shared" ca="1" si="443"/>
        <v>0</v>
      </c>
      <c r="N4089" s="25">
        <f t="shared" ca="1" si="444"/>
        <v>0</v>
      </c>
      <c r="O4089" s="15" t="e">
        <f t="shared" ca="1" si="445"/>
        <v>#DIV/0!</v>
      </c>
      <c r="P4089" s="15" t="e">
        <f t="shared" ca="1" si="446"/>
        <v>#DIV/0!</v>
      </c>
    </row>
    <row r="4090" spans="1:16" x14ac:dyDescent="0.25">
      <c r="A4090" s="1">
        <f t="shared" si="447"/>
        <v>43271</v>
      </c>
      <c r="B4090" s="7">
        <f t="shared" si="442"/>
        <v>6</v>
      </c>
      <c r="C4090" s="4">
        <f>INDEX(Calendar!$E$3:$E$367,MATCH(LOLP!$A4090,Calendar!$B$3:$B$367,0))</f>
        <v>1</v>
      </c>
      <c r="D4090" s="2">
        <f t="shared" si="448"/>
        <v>7</v>
      </c>
      <c r="E4090" s="36">
        <v>25073</v>
      </c>
      <c r="F4090" s="7">
        <f>IFERROR(IF(INDEX('Temperature Data'!$AA$15:$AA$348,MATCH(LOLP!A4090,'Temperature Data'!$B$15:$B$348,0))&gt;IF(B4090=9,$G$2,LOLP!$F$2),1,0),0)</f>
        <v>0</v>
      </c>
      <c r="G4090" s="7">
        <f>SUMIFS(LOLP!$F$4:$F$8763,$C$4:$C$8763,$C4090,$B$4:$B$8763,$B4090,$D$4:$D$8763,$D4090)</f>
        <v>1</v>
      </c>
      <c r="H4090" s="7">
        <f>COUNTIFS(Calendar!$E$3:$E$367,LOLP!C4090,Calendar!$D$3:$D$367,LOLP!B4090)</f>
        <v>21</v>
      </c>
      <c r="I4090" s="7">
        <f ca="1">IF($F4090=1,OFFSET(start_norps,LOLP!$D4090+(1-$C4090)*24,LOLP!$B4090)*H4090/G4090,0)</f>
        <v>0</v>
      </c>
      <c r="J4090" s="7">
        <f ca="1">IF($F4090=1,OFFSET(start_33,LOLP!$D4090+(1-$C4090)*24,LOLP!$B4090)*H4090/G4090,0)</f>
        <v>0</v>
      </c>
      <c r="K4090" s="7">
        <f ca="1">IF($F4090,OFFSET(start_40,LOLP!$D4090+(1-$C4090)*24,LOLP!$B4090),0)</f>
        <v>0</v>
      </c>
      <c r="L4090" s="7">
        <f ca="1">IF($F4090,OFFSET(start_50,LOLP!$D4090+(1-$C4090)*24,LOLP!$B4090),0)</f>
        <v>0</v>
      </c>
      <c r="M4090" s="25">
        <f t="shared" ca="1" si="443"/>
        <v>0</v>
      </c>
      <c r="N4090" s="25">
        <f t="shared" ca="1" si="444"/>
        <v>0</v>
      </c>
      <c r="O4090" s="15" t="e">
        <f t="shared" ca="1" si="445"/>
        <v>#DIV/0!</v>
      </c>
      <c r="P4090" s="15" t="e">
        <f t="shared" ca="1" si="446"/>
        <v>#DIV/0!</v>
      </c>
    </row>
    <row r="4091" spans="1:16" x14ac:dyDescent="0.25">
      <c r="A4091" s="1">
        <f t="shared" si="447"/>
        <v>43271</v>
      </c>
      <c r="B4091" s="7">
        <f t="shared" si="442"/>
        <v>6</v>
      </c>
      <c r="C4091" s="4">
        <f>INDEX(Calendar!$E$3:$E$367,MATCH(LOLP!$A4091,Calendar!$B$3:$B$367,0))</f>
        <v>1</v>
      </c>
      <c r="D4091" s="2">
        <f t="shared" si="448"/>
        <v>8</v>
      </c>
      <c r="E4091" s="36">
        <v>26096</v>
      </c>
      <c r="F4091" s="7">
        <f>IFERROR(IF(INDEX('Temperature Data'!$AA$15:$AA$348,MATCH(LOLP!A4091,'Temperature Data'!$B$15:$B$348,0))&gt;IF(B4091=9,$G$2,LOLP!$F$2),1,0),0)</f>
        <v>0</v>
      </c>
      <c r="G4091" s="7">
        <f>SUMIFS(LOLP!$F$4:$F$8763,$C$4:$C$8763,$C4091,$B$4:$B$8763,$B4091,$D$4:$D$8763,$D4091)</f>
        <v>1</v>
      </c>
      <c r="H4091" s="7">
        <f>COUNTIFS(Calendar!$E$3:$E$367,LOLP!C4091,Calendar!$D$3:$D$367,LOLP!B4091)</f>
        <v>21</v>
      </c>
      <c r="I4091" s="7">
        <f ca="1">IF($F4091=1,OFFSET(start_norps,LOLP!$D4091+(1-$C4091)*24,LOLP!$B4091)*H4091/G4091,0)</f>
        <v>0</v>
      </c>
      <c r="J4091" s="7">
        <f ca="1">IF($F4091=1,OFFSET(start_33,LOLP!$D4091+(1-$C4091)*24,LOLP!$B4091)*H4091/G4091,0)</f>
        <v>0</v>
      </c>
      <c r="K4091" s="7">
        <f ca="1">IF($F4091,OFFSET(start_40,LOLP!$D4091+(1-$C4091)*24,LOLP!$B4091),0)</f>
        <v>0</v>
      </c>
      <c r="L4091" s="7">
        <f ca="1">IF($F4091,OFFSET(start_50,LOLP!$D4091+(1-$C4091)*24,LOLP!$B4091),0)</f>
        <v>0</v>
      </c>
      <c r="M4091" s="25">
        <f t="shared" ca="1" si="443"/>
        <v>0</v>
      </c>
      <c r="N4091" s="25">
        <f t="shared" ca="1" si="444"/>
        <v>0</v>
      </c>
      <c r="O4091" s="15" t="e">
        <f t="shared" ca="1" si="445"/>
        <v>#DIV/0!</v>
      </c>
      <c r="P4091" s="15" t="e">
        <f t="shared" ca="1" si="446"/>
        <v>#DIV/0!</v>
      </c>
    </row>
    <row r="4092" spans="1:16" x14ac:dyDescent="0.25">
      <c r="A4092" s="1">
        <f t="shared" si="447"/>
        <v>43271</v>
      </c>
      <c r="B4092" s="7">
        <f t="shared" si="442"/>
        <v>6</v>
      </c>
      <c r="C4092" s="4">
        <f>INDEX(Calendar!$E$3:$E$367,MATCH(LOLP!$A4092,Calendar!$B$3:$B$367,0))</f>
        <v>1</v>
      </c>
      <c r="D4092" s="2">
        <f t="shared" si="448"/>
        <v>9</v>
      </c>
      <c r="E4092" s="36">
        <v>26867</v>
      </c>
      <c r="F4092" s="7">
        <f>IFERROR(IF(INDEX('Temperature Data'!$AA$15:$AA$348,MATCH(LOLP!A4092,'Temperature Data'!$B$15:$B$348,0))&gt;IF(B4092=9,$G$2,LOLP!$F$2),1,0),0)</f>
        <v>0</v>
      </c>
      <c r="G4092" s="7">
        <f>SUMIFS(LOLP!$F$4:$F$8763,$C$4:$C$8763,$C4092,$B$4:$B$8763,$B4092,$D$4:$D$8763,$D4092)</f>
        <v>1</v>
      </c>
      <c r="H4092" s="7">
        <f>COUNTIFS(Calendar!$E$3:$E$367,LOLP!C4092,Calendar!$D$3:$D$367,LOLP!B4092)</f>
        <v>21</v>
      </c>
      <c r="I4092" s="7">
        <f ca="1">IF($F4092=1,OFFSET(start_norps,LOLP!$D4092+(1-$C4092)*24,LOLP!$B4092)*H4092/G4092,0)</f>
        <v>0</v>
      </c>
      <c r="J4092" s="7">
        <f ca="1">IF($F4092=1,OFFSET(start_33,LOLP!$D4092+(1-$C4092)*24,LOLP!$B4092)*H4092/G4092,0)</f>
        <v>0</v>
      </c>
      <c r="K4092" s="7">
        <f ca="1">IF($F4092,OFFSET(start_40,LOLP!$D4092+(1-$C4092)*24,LOLP!$B4092),0)</f>
        <v>0</v>
      </c>
      <c r="L4092" s="7">
        <f ca="1">IF($F4092,OFFSET(start_50,LOLP!$D4092+(1-$C4092)*24,LOLP!$B4092),0)</f>
        <v>0</v>
      </c>
      <c r="M4092" s="25">
        <f t="shared" ca="1" si="443"/>
        <v>0</v>
      </c>
      <c r="N4092" s="25">
        <f t="shared" ca="1" si="444"/>
        <v>0</v>
      </c>
      <c r="O4092" s="15" t="e">
        <f t="shared" ca="1" si="445"/>
        <v>#DIV/0!</v>
      </c>
      <c r="P4092" s="15" t="e">
        <f t="shared" ca="1" si="446"/>
        <v>#DIV/0!</v>
      </c>
    </row>
    <row r="4093" spans="1:16" x14ac:dyDescent="0.25">
      <c r="A4093" s="1">
        <f t="shared" si="447"/>
        <v>43271</v>
      </c>
      <c r="B4093" s="7">
        <f t="shared" si="442"/>
        <v>6</v>
      </c>
      <c r="C4093" s="4">
        <f>INDEX(Calendar!$E$3:$E$367,MATCH(LOLP!$A4093,Calendar!$B$3:$B$367,0))</f>
        <v>1</v>
      </c>
      <c r="D4093" s="2">
        <f t="shared" si="448"/>
        <v>10</v>
      </c>
      <c r="E4093" s="36">
        <v>27293</v>
      </c>
      <c r="F4093" s="7">
        <f>IFERROR(IF(INDEX('Temperature Data'!$AA$15:$AA$348,MATCH(LOLP!A4093,'Temperature Data'!$B$15:$B$348,0))&gt;IF(B4093=9,$G$2,LOLP!$F$2),1,0),0)</f>
        <v>0</v>
      </c>
      <c r="G4093" s="7">
        <f>SUMIFS(LOLP!$F$4:$F$8763,$C$4:$C$8763,$C4093,$B$4:$B$8763,$B4093,$D$4:$D$8763,$D4093)</f>
        <v>1</v>
      </c>
      <c r="H4093" s="7">
        <f>COUNTIFS(Calendar!$E$3:$E$367,LOLP!C4093,Calendar!$D$3:$D$367,LOLP!B4093)</f>
        <v>21</v>
      </c>
      <c r="I4093" s="7">
        <f ca="1">IF($F4093=1,OFFSET(start_norps,LOLP!$D4093+(1-$C4093)*24,LOLP!$B4093)*H4093/G4093,0)</f>
        <v>0</v>
      </c>
      <c r="J4093" s="7">
        <f ca="1">IF($F4093=1,OFFSET(start_33,LOLP!$D4093+(1-$C4093)*24,LOLP!$B4093)*H4093/G4093,0)</f>
        <v>0</v>
      </c>
      <c r="K4093" s="7">
        <f ca="1">IF($F4093,OFFSET(start_40,LOLP!$D4093+(1-$C4093)*24,LOLP!$B4093),0)</f>
        <v>0</v>
      </c>
      <c r="L4093" s="7">
        <f ca="1">IF($F4093,OFFSET(start_50,LOLP!$D4093+(1-$C4093)*24,LOLP!$B4093),0)</f>
        <v>0</v>
      </c>
      <c r="M4093" s="25">
        <f t="shared" ca="1" si="443"/>
        <v>0</v>
      </c>
      <c r="N4093" s="25">
        <f t="shared" ca="1" si="444"/>
        <v>0</v>
      </c>
      <c r="O4093" s="15" t="e">
        <f t="shared" ca="1" si="445"/>
        <v>#DIV/0!</v>
      </c>
      <c r="P4093" s="15" t="e">
        <f t="shared" ca="1" si="446"/>
        <v>#DIV/0!</v>
      </c>
    </row>
    <row r="4094" spans="1:16" x14ac:dyDescent="0.25">
      <c r="A4094" s="1">
        <f t="shared" si="447"/>
        <v>43271</v>
      </c>
      <c r="B4094" s="7">
        <f t="shared" si="442"/>
        <v>6</v>
      </c>
      <c r="C4094" s="4">
        <f>INDEX(Calendar!$E$3:$E$367,MATCH(LOLP!$A4094,Calendar!$B$3:$B$367,0))</f>
        <v>1</v>
      </c>
      <c r="D4094" s="2">
        <f t="shared" si="448"/>
        <v>11</v>
      </c>
      <c r="E4094" s="36">
        <v>27700</v>
      </c>
      <c r="F4094" s="7">
        <f>IFERROR(IF(INDEX('Temperature Data'!$AA$15:$AA$348,MATCH(LOLP!A4094,'Temperature Data'!$B$15:$B$348,0))&gt;IF(B4094=9,$G$2,LOLP!$F$2),1,0),0)</f>
        <v>0</v>
      </c>
      <c r="G4094" s="7">
        <f>SUMIFS(LOLP!$F$4:$F$8763,$C$4:$C$8763,$C4094,$B$4:$B$8763,$B4094,$D$4:$D$8763,$D4094)</f>
        <v>1</v>
      </c>
      <c r="H4094" s="7">
        <f>COUNTIFS(Calendar!$E$3:$E$367,LOLP!C4094,Calendar!$D$3:$D$367,LOLP!B4094)</f>
        <v>21</v>
      </c>
      <c r="I4094" s="7">
        <f ca="1">IF($F4094=1,OFFSET(start_norps,LOLP!$D4094+(1-$C4094)*24,LOLP!$B4094)*H4094/G4094,0)</f>
        <v>0</v>
      </c>
      <c r="J4094" s="7">
        <f ca="1">IF($F4094=1,OFFSET(start_33,LOLP!$D4094+(1-$C4094)*24,LOLP!$B4094)*H4094/G4094,0)</f>
        <v>0</v>
      </c>
      <c r="K4094" s="7">
        <f ca="1">IF($F4094,OFFSET(start_40,LOLP!$D4094+(1-$C4094)*24,LOLP!$B4094),0)</f>
        <v>0</v>
      </c>
      <c r="L4094" s="7">
        <f ca="1">IF($F4094,OFFSET(start_50,LOLP!$D4094+(1-$C4094)*24,LOLP!$B4094),0)</f>
        <v>0</v>
      </c>
      <c r="M4094" s="25">
        <f t="shared" ca="1" si="443"/>
        <v>0</v>
      </c>
      <c r="N4094" s="25">
        <f t="shared" ca="1" si="444"/>
        <v>0</v>
      </c>
      <c r="O4094" s="15" t="e">
        <f t="shared" ca="1" si="445"/>
        <v>#DIV/0!</v>
      </c>
      <c r="P4094" s="15" t="e">
        <f t="shared" ca="1" si="446"/>
        <v>#DIV/0!</v>
      </c>
    </row>
    <row r="4095" spans="1:16" x14ac:dyDescent="0.25">
      <c r="A4095" s="1">
        <f t="shared" si="447"/>
        <v>43271</v>
      </c>
      <c r="B4095" s="7">
        <f t="shared" si="442"/>
        <v>6</v>
      </c>
      <c r="C4095" s="4">
        <f>INDEX(Calendar!$E$3:$E$367,MATCH(LOLP!$A4095,Calendar!$B$3:$B$367,0))</f>
        <v>1</v>
      </c>
      <c r="D4095" s="2">
        <f t="shared" si="448"/>
        <v>12</v>
      </c>
      <c r="E4095" s="36">
        <v>28066</v>
      </c>
      <c r="F4095" s="7">
        <f>IFERROR(IF(INDEX('Temperature Data'!$AA$15:$AA$348,MATCH(LOLP!A4095,'Temperature Data'!$B$15:$B$348,0))&gt;IF(B4095=9,$G$2,LOLP!$F$2),1,0),0)</f>
        <v>0</v>
      </c>
      <c r="G4095" s="7">
        <f>SUMIFS(LOLP!$F$4:$F$8763,$C$4:$C$8763,$C4095,$B$4:$B$8763,$B4095,$D$4:$D$8763,$D4095)</f>
        <v>1</v>
      </c>
      <c r="H4095" s="7">
        <f>COUNTIFS(Calendar!$E$3:$E$367,LOLP!C4095,Calendar!$D$3:$D$367,LOLP!B4095)</f>
        <v>21</v>
      </c>
      <c r="I4095" s="7">
        <f ca="1">IF($F4095=1,OFFSET(start_norps,LOLP!$D4095+(1-$C4095)*24,LOLP!$B4095)*H4095/G4095,0)</f>
        <v>0</v>
      </c>
      <c r="J4095" s="7">
        <f ca="1">IF($F4095=1,OFFSET(start_33,LOLP!$D4095+(1-$C4095)*24,LOLP!$B4095)*H4095/G4095,0)</f>
        <v>0</v>
      </c>
      <c r="K4095" s="7">
        <f ca="1">IF($F4095,OFFSET(start_40,LOLP!$D4095+(1-$C4095)*24,LOLP!$B4095),0)</f>
        <v>0</v>
      </c>
      <c r="L4095" s="7">
        <f ca="1">IF($F4095,OFFSET(start_50,LOLP!$D4095+(1-$C4095)*24,LOLP!$B4095),0)</f>
        <v>0</v>
      </c>
      <c r="M4095" s="25">
        <f t="shared" ca="1" si="443"/>
        <v>0</v>
      </c>
      <c r="N4095" s="25">
        <f t="shared" ca="1" si="444"/>
        <v>0</v>
      </c>
      <c r="O4095" s="15" t="e">
        <f t="shared" ca="1" si="445"/>
        <v>#DIV/0!</v>
      </c>
      <c r="P4095" s="15" t="e">
        <f t="shared" ca="1" si="446"/>
        <v>#DIV/0!</v>
      </c>
    </row>
    <row r="4096" spans="1:16" x14ac:dyDescent="0.25">
      <c r="A4096" s="1">
        <f t="shared" si="447"/>
        <v>43271</v>
      </c>
      <c r="B4096" s="7">
        <f t="shared" si="442"/>
        <v>6</v>
      </c>
      <c r="C4096" s="4">
        <f>INDEX(Calendar!$E$3:$E$367,MATCH(LOLP!$A4096,Calendar!$B$3:$B$367,0))</f>
        <v>1</v>
      </c>
      <c r="D4096" s="2">
        <f t="shared" si="448"/>
        <v>13</v>
      </c>
      <c r="E4096" s="36">
        <v>28775</v>
      </c>
      <c r="F4096" s="7">
        <f>IFERROR(IF(INDEX('Temperature Data'!$AA$15:$AA$348,MATCH(LOLP!A4096,'Temperature Data'!$B$15:$B$348,0))&gt;IF(B4096=9,$G$2,LOLP!$F$2),1,0),0)</f>
        <v>0</v>
      </c>
      <c r="G4096" s="7">
        <f>SUMIFS(LOLP!$F$4:$F$8763,$C$4:$C$8763,$C4096,$B$4:$B$8763,$B4096,$D$4:$D$8763,$D4096)</f>
        <v>1</v>
      </c>
      <c r="H4096" s="7">
        <f>COUNTIFS(Calendar!$E$3:$E$367,LOLP!C4096,Calendar!$D$3:$D$367,LOLP!B4096)</f>
        <v>21</v>
      </c>
      <c r="I4096" s="7">
        <f ca="1">IF($F4096=1,OFFSET(start_norps,LOLP!$D4096+(1-$C4096)*24,LOLP!$B4096)*H4096/G4096,0)</f>
        <v>0</v>
      </c>
      <c r="J4096" s="7">
        <f ca="1">IF($F4096=1,OFFSET(start_33,LOLP!$D4096+(1-$C4096)*24,LOLP!$B4096)*H4096/G4096,0)</f>
        <v>0</v>
      </c>
      <c r="K4096" s="7">
        <f ca="1">IF($F4096,OFFSET(start_40,LOLP!$D4096+(1-$C4096)*24,LOLP!$B4096),0)</f>
        <v>0</v>
      </c>
      <c r="L4096" s="7">
        <f ca="1">IF($F4096,OFFSET(start_50,LOLP!$D4096+(1-$C4096)*24,LOLP!$B4096),0)</f>
        <v>0</v>
      </c>
      <c r="M4096" s="25">
        <f t="shared" ca="1" si="443"/>
        <v>0</v>
      </c>
      <c r="N4096" s="25">
        <f t="shared" ca="1" si="444"/>
        <v>0</v>
      </c>
      <c r="O4096" s="15" t="e">
        <f t="shared" ca="1" si="445"/>
        <v>#DIV/0!</v>
      </c>
      <c r="P4096" s="15" t="e">
        <f t="shared" ca="1" si="446"/>
        <v>#DIV/0!</v>
      </c>
    </row>
    <row r="4097" spans="1:16" x14ac:dyDescent="0.25">
      <c r="A4097" s="1">
        <f t="shared" si="447"/>
        <v>43271</v>
      </c>
      <c r="B4097" s="7">
        <f t="shared" si="442"/>
        <v>6</v>
      </c>
      <c r="C4097" s="4">
        <f>INDEX(Calendar!$E$3:$E$367,MATCH(LOLP!$A4097,Calendar!$B$3:$B$367,0))</f>
        <v>1</v>
      </c>
      <c r="D4097" s="2">
        <f t="shared" si="448"/>
        <v>14</v>
      </c>
      <c r="E4097" s="36">
        <v>30058</v>
      </c>
      <c r="F4097" s="7">
        <f>IFERROR(IF(INDEX('Temperature Data'!$AA$15:$AA$348,MATCH(LOLP!A4097,'Temperature Data'!$B$15:$B$348,0))&gt;IF(B4097=9,$G$2,LOLP!$F$2),1,0),0)</f>
        <v>0</v>
      </c>
      <c r="G4097" s="7">
        <f>SUMIFS(LOLP!$F$4:$F$8763,$C$4:$C$8763,$C4097,$B$4:$B$8763,$B4097,$D$4:$D$8763,$D4097)</f>
        <v>1</v>
      </c>
      <c r="H4097" s="7">
        <f>COUNTIFS(Calendar!$E$3:$E$367,LOLP!C4097,Calendar!$D$3:$D$367,LOLP!B4097)</f>
        <v>21</v>
      </c>
      <c r="I4097" s="7">
        <f ca="1">IF($F4097=1,OFFSET(start_norps,LOLP!$D4097+(1-$C4097)*24,LOLP!$B4097)*H4097/G4097,0)</f>
        <v>0</v>
      </c>
      <c r="J4097" s="7">
        <f ca="1">IF($F4097=1,OFFSET(start_33,LOLP!$D4097+(1-$C4097)*24,LOLP!$B4097)*H4097/G4097,0)</f>
        <v>0</v>
      </c>
      <c r="K4097" s="7">
        <f ca="1">IF($F4097,OFFSET(start_40,LOLP!$D4097+(1-$C4097)*24,LOLP!$B4097),0)</f>
        <v>0</v>
      </c>
      <c r="L4097" s="7">
        <f ca="1">IF($F4097,OFFSET(start_50,LOLP!$D4097+(1-$C4097)*24,LOLP!$B4097),0)</f>
        <v>0</v>
      </c>
      <c r="M4097" s="25">
        <f t="shared" ca="1" si="443"/>
        <v>0</v>
      </c>
      <c r="N4097" s="25">
        <f t="shared" ca="1" si="444"/>
        <v>0</v>
      </c>
      <c r="O4097" s="15" t="e">
        <f t="shared" ca="1" si="445"/>
        <v>#DIV/0!</v>
      </c>
      <c r="P4097" s="15" t="e">
        <f t="shared" ca="1" si="446"/>
        <v>#DIV/0!</v>
      </c>
    </row>
    <row r="4098" spans="1:16" x14ac:dyDescent="0.25">
      <c r="A4098" s="1">
        <f t="shared" si="447"/>
        <v>43271</v>
      </c>
      <c r="B4098" s="7">
        <f t="shared" si="442"/>
        <v>6</v>
      </c>
      <c r="C4098" s="4">
        <f>INDEX(Calendar!$E$3:$E$367,MATCH(LOLP!$A4098,Calendar!$B$3:$B$367,0))</f>
        <v>1</v>
      </c>
      <c r="D4098" s="2">
        <f t="shared" si="448"/>
        <v>15</v>
      </c>
      <c r="E4098" s="36">
        <v>31578</v>
      </c>
      <c r="F4098" s="7">
        <f>IFERROR(IF(INDEX('Temperature Data'!$AA$15:$AA$348,MATCH(LOLP!A4098,'Temperature Data'!$B$15:$B$348,0))&gt;IF(B4098=9,$G$2,LOLP!$F$2),1,0),0)</f>
        <v>0</v>
      </c>
      <c r="G4098" s="7">
        <f>SUMIFS(LOLP!$F$4:$F$8763,$C$4:$C$8763,$C4098,$B$4:$B$8763,$B4098,$D$4:$D$8763,$D4098)</f>
        <v>1</v>
      </c>
      <c r="H4098" s="7">
        <f>COUNTIFS(Calendar!$E$3:$E$367,LOLP!C4098,Calendar!$D$3:$D$367,LOLP!B4098)</f>
        <v>21</v>
      </c>
      <c r="I4098" s="7">
        <f ca="1">IF($F4098=1,OFFSET(start_norps,LOLP!$D4098+(1-$C4098)*24,LOLP!$B4098)*H4098/G4098,0)</f>
        <v>0</v>
      </c>
      <c r="J4098" s="7">
        <f ca="1">IF($F4098=1,OFFSET(start_33,LOLP!$D4098+(1-$C4098)*24,LOLP!$B4098)*H4098/G4098,0)</f>
        <v>0</v>
      </c>
      <c r="K4098" s="7">
        <f ca="1">IF($F4098,OFFSET(start_40,LOLP!$D4098+(1-$C4098)*24,LOLP!$B4098),0)</f>
        <v>0</v>
      </c>
      <c r="L4098" s="7">
        <f ca="1">IF($F4098,OFFSET(start_50,LOLP!$D4098+(1-$C4098)*24,LOLP!$B4098),0)</f>
        <v>0</v>
      </c>
      <c r="M4098" s="25">
        <f t="shared" ca="1" si="443"/>
        <v>0</v>
      </c>
      <c r="N4098" s="25">
        <f t="shared" ca="1" si="444"/>
        <v>0</v>
      </c>
      <c r="O4098" s="15" t="e">
        <f t="shared" ca="1" si="445"/>
        <v>#DIV/0!</v>
      </c>
      <c r="P4098" s="15" t="e">
        <f t="shared" ca="1" si="446"/>
        <v>#DIV/0!</v>
      </c>
    </row>
    <row r="4099" spans="1:16" x14ac:dyDescent="0.25">
      <c r="A4099" s="1">
        <f t="shared" si="447"/>
        <v>43271</v>
      </c>
      <c r="B4099" s="7">
        <f t="shared" si="442"/>
        <v>6</v>
      </c>
      <c r="C4099" s="4">
        <f>INDEX(Calendar!$E$3:$E$367,MATCH(LOLP!$A4099,Calendar!$B$3:$B$367,0))</f>
        <v>1</v>
      </c>
      <c r="D4099" s="2">
        <f t="shared" si="448"/>
        <v>16</v>
      </c>
      <c r="E4099" s="36">
        <v>32821</v>
      </c>
      <c r="F4099" s="7">
        <f>IFERROR(IF(INDEX('Temperature Data'!$AA$15:$AA$348,MATCH(LOLP!A4099,'Temperature Data'!$B$15:$B$348,0))&gt;IF(B4099=9,$G$2,LOLP!$F$2),1,0),0)</f>
        <v>0</v>
      </c>
      <c r="G4099" s="7">
        <f>SUMIFS(LOLP!$F$4:$F$8763,$C$4:$C$8763,$C4099,$B$4:$B$8763,$B4099,$D$4:$D$8763,$D4099)</f>
        <v>1</v>
      </c>
      <c r="H4099" s="7">
        <f>COUNTIFS(Calendar!$E$3:$E$367,LOLP!C4099,Calendar!$D$3:$D$367,LOLP!B4099)</f>
        <v>21</v>
      </c>
      <c r="I4099" s="7">
        <f ca="1">IF($F4099=1,OFFSET(start_norps,LOLP!$D4099+(1-$C4099)*24,LOLP!$B4099)*H4099/G4099,0)</f>
        <v>0</v>
      </c>
      <c r="J4099" s="7">
        <f ca="1">IF($F4099=1,OFFSET(start_33,LOLP!$D4099+(1-$C4099)*24,LOLP!$B4099)*H4099/G4099,0)</f>
        <v>0</v>
      </c>
      <c r="K4099" s="7">
        <f ca="1">IF($F4099,OFFSET(start_40,LOLP!$D4099+(1-$C4099)*24,LOLP!$B4099),0)</f>
        <v>0</v>
      </c>
      <c r="L4099" s="7">
        <f ca="1">IF($F4099,OFFSET(start_50,LOLP!$D4099+(1-$C4099)*24,LOLP!$B4099),0)</f>
        <v>0</v>
      </c>
      <c r="M4099" s="25">
        <f t="shared" ca="1" si="443"/>
        <v>0</v>
      </c>
      <c r="N4099" s="25">
        <f t="shared" ca="1" si="444"/>
        <v>0</v>
      </c>
      <c r="O4099" s="15" t="e">
        <f t="shared" ca="1" si="445"/>
        <v>#DIV/0!</v>
      </c>
      <c r="P4099" s="15" t="e">
        <f t="shared" ca="1" si="446"/>
        <v>#DIV/0!</v>
      </c>
    </row>
    <row r="4100" spans="1:16" x14ac:dyDescent="0.25">
      <c r="A4100" s="1">
        <f t="shared" si="447"/>
        <v>43271</v>
      </c>
      <c r="B4100" s="7">
        <f t="shared" si="442"/>
        <v>6</v>
      </c>
      <c r="C4100" s="4">
        <f>INDEX(Calendar!$E$3:$E$367,MATCH(LOLP!$A4100,Calendar!$B$3:$B$367,0))</f>
        <v>1</v>
      </c>
      <c r="D4100" s="2">
        <f t="shared" si="448"/>
        <v>17</v>
      </c>
      <c r="E4100" s="36">
        <v>33943</v>
      </c>
      <c r="F4100" s="7">
        <f>IFERROR(IF(INDEX('Temperature Data'!$AA$15:$AA$348,MATCH(LOLP!A4100,'Temperature Data'!$B$15:$B$348,0))&gt;IF(B4100=9,$G$2,LOLP!$F$2),1,0),0)</f>
        <v>0</v>
      </c>
      <c r="G4100" s="7">
        <f>SUMIFS(LOLP!$F$4:$F$8763,$C$4:$C$8763,$C4100,$B$4:$B$8763,$B4100,$D$4:$D$8763,$D4100)</f>
        <v>1</v>
      </c>
      <c r="H4100" s="7">
        <f>COUNTIFS(Calendar!$E$3:$E$367,LOLP!C4100,Calendar!$D$3:$D$367,LOLP!B4100)</f>
        <v>21</v>
      </c>
      <c r="I4100" s="7">
        <f ca="1">IF($F4100=1,OFFSET(start_norps,LOLP!$D4100+(1-$C4100)*24,LOLP!$B4100)*H4100/G4100,0)</f>
        <v>0</v>
      </c>
      <c r="J4100" s="7">
        <f ca="1">IF($F4100=1,OFFSET(start_33,LOLP!$D4100+(1-$C4100)*24,LOLP!$B4100)*H4100/G4100,0)</f>
        <v>0</v>
      </c>
      <c r="K4100" s="7">
        <f ca="1">IF($F4100,OFFSET(start_40,LOLP!$D4100+(1-$C4100)*24,LOLP!$B4100),0)</f>
        <v>0</v>
      </c>
      <c r="L4100" s="7">
        <f ca="1">IF($F4100,OFFSET(start_50,LOLP!$D4100+(1-$C4100)*24,LOLP!$B4100),0)</f>
        <v>0</v>
      </c>
      <c r="M4100" s="25">
        <f t="shared" ca="1" si="443"/>
        <v>0</v>
      </c>
      <c r="N4100" s="25">
        <f t="shared" ca="1" si="444"/>
        <v>0</v>
      </c>
      <c r="O4100" s="15" t="e">
        <f t="shared" ca="1" si="445"/>
        <v>#DIV/0!</v>
      </c>
      <c r="P4100" s="15" t="e">
        <f t="shared" ca="1" si="446"/>
        <v>#DIV/0!</v>
      </c>
    </row>
    <row r="4101" spans="1:16" x14ac:dyDescent="0.25">
      <c r="A4101" s="1">
        <f t="shared" si="447"/>
        <v>43271</v>
      </c>
      <c r="B4101" s="7">
        <f t="shared" ref="B4101:B4164" si="449">MONTH(A4101)</f>
        <v>6</v>
      </c>
      <c r="C4101" s="4">
        <f>INDEX(Calendar!$E$3:$E$367,MATCH(LOLP!$A4101,Calendar!$B$3:$B$367,0))</f>
        <v>1</v>
      </c>
      <c r="D4101" s="2">
        <f t="shared" si="448"/>
        <v>18</v>
      </c>
      <c r="E4101" s="36">
        <v>34394</v>
      </c>
      <c r="F4101" s="7">
        <f>IFERROR(IF(INDEX('Temperature Data'!$AA$15:$AA$348,MATCH(LOLP!A4101,'Temperature Data'!$B$15:$B$348,0))&gt;IF(B4101=9,$G$2,LOLP!$F$2),1,0),0)</f>
        <v>0</v>
      </c>
      <c r="G4101" s="7">
        <f>SUMIFS(LOLP!$F$4:$F$8763,$C$4:$C$8763,$C4101,$B$4:$B$8763,$B4101,$D$4:$D$8763,$D4101)</f>
        <v>1</v>
      </c>
      <c r="H4101" s="7">
        <f>COUNTIFS(Calendar!$E$3:$E$367,LOLP!C4101,Calendar!$D$3:$D$367,LOLP!B4101)</f>
        <v>21</v>
      </c>
      <c r="I4101" s="7">
        <f ca="1">IF($F4101=1,OFFSET(start_norps,LOLP!$D4101+(1-$C4101)*24,LOLP!$B4101)*H4101/G4101,0)</f>
        <v>0</v>
      </c>
      <c r="J4101" s="7">
        <f ca="1">IF($F4101=1,OFFSET(start_33,LOLP!$D4101+(1-$C4101)*24,LOLP!$B4101)*H4101/G4101,0)</f>
        <v>0</v>
      </c>
      <c r="K4101" s="7">
        <f ca="1">IF($F4101,OFFSET(start_40,LOLP!$D4101+(1-$C4101)*24,LOLP!$B4101),0)</f>
        <v>0</v>
      </c>
      <c r="L4101" s="7">
        <f ca="1">IF($F4101,OFFSET(start_50,LOLP!$D4101+(1-$C4101)*24,LOLP!$B4101),0)</f>
        <v>0</v>
      </c>
      <c r="M4101" s="25">
        <f t="shared" ref="M4101:M4164" ca="1" si="450">I4101/I$8764</f>
        <v>0</v>
      </c>
      <c r="N4101" s="25">
        <f t="shared" ref="N4101:N4164" ca="1" si="451">J4101/J$8764</f>
        <v>0</v>
      </c>
      <c r="O4101" s="15" t="e">
        <f t="shared" ref="O4101:O4164" ca="1" si="452">K4101/K$8764</f>
        <v>#DIV/0!</v>
      </c>
      <c r="P4101" s="15" t="e">
        <f t="shared" ref="P4101:P4164" ca="1" si="453">L4101/L$8764</f>
        <v>#DIV/0!</v>
      </c>
    </row>
    <row r="4102" spans="1:16" x14ac:dyDescent="0.25">
      <c r="A4102" s="1">
        <f t="shared" si="447"/>
        <v>43271</v>
      </c>
      <c r="B4102" s="7">
        <f t="shared" si="449"/>
        <v>6</v>
      </c>
      <c r="C4102" s="4">
        <f>INDEX(Calendar!$E$3:$E$367,MATCH(LOLP!$A4102,Calendar!$B$3:$B$367,0))</f>
        <v>1</v>
      </c>
      <c r="D4102" s="2">
        <f t="shared" si="448"/>
        <v>19</v>
      </c>
      <c r="E4102" s="36">
        <v>34403</v>
      </c>
      <c r="F4102" s="7">
        <f>IFERROR(IF(INDEX('Temperature Data'!$AA$15:$AA$348,MATCH(LOLP!A4102,'Temperature Data'!$B$15:$B$348,0))&gt;IF(B4102=9,$G$2,LOLP!$F$2),1,0),0)</f>
        <v>0</v>
      </c>
      <c r="G4102" s="7">
        <f>SUMIFS(LOLP!$F$4:$F$8763,$C$4:$C$8763,$C4102,$B$4:$B$8763,$B4102,$D$4:$D$8763,$D4102)</f>
        <v>1</v>
      </c>
      <c r="H4102" s="7">
        <f>COUNTIFS(Calendar!$E$3:$E$367,LOLP!C4102,Calendar!$D$3:$D$367,LOLP!B4102)</f>
        <v>21</v>
      </c>
      <c r="I4102" s="7">
        <f ca="1">IF($F4102=1,OFFSET(start_norps,LOLP!$D4102+(1-$C4102)*24,LOLP!$B4102)*H4102/G4102,0)</f>
        <v>0</v>
      </c>
      <c r="J4102" s="7">
        <f ca="1">IF($F4102=1,OFFSET(start_33,LOLP!$D4102+(1-$C4102)*24,LOLP!$B4102)*H4102/G4102,0)</f>
        <v>0</v>
      </c>
      <c r="K4102" s="7">
        <f ca="1">IF($F4102,OFFSET(start_40,LOLP!$D4102+(1-$C4102)*24,LOLP!$B4102),0)</f>
        <v>0</v>
      </c>
      <c r="L4102" s="7">
        <f ca="1">IF($F4102,OFFSET(start_50,LOLP!$D4102+(1-$C4102)*24,LOLP!$B4102),0)</f>
        <v>0</v>
      </c>
      <c r="M4102" s="25">
        <f t="shared" ca="1" si="450"/>
        <v>0</v>
      </c>
      <c r="N4102" s="25">
        <f t="shared" ca="1" si="451"/>
        <v>0</v>
      </c>
      <c r="O4102" s="15" t="e">
        <f t="shared" ca="1" si="452"/>
        <v>#DIV/0!</v>
      </c>
      <c r="P4102" s="15" t="e">
        <f t="shared" ca="1" si="453"/>
        <v>#DIV/0!</v>
      </c>
    </row>
    <row r="4103" spans="1:16" x14ac:dyDescent="0.25">
      <c r="A4103" s="1">
        <f t="shared" si="447"/>
        <v>43271</v>
      </c>
      <c r="B4103" s="7">
        <f t="shared" si="449"/>
        <v>6</v>
      </c>
      <c r="C4103" s="4">
        <f>INDEX(Calendar!$E$3:$E$367,MATCH(LOLP!$A4103,Calendar!$B$3:$B$367,0))</f>
        <v>1</v>
      </c>
      <c r="D4103" s="2">
        <f t="shared" si="448"/>
        <v>20</v>
      </c>
      <c r="E4103" s="36">
        <v>33802</v>
      </c>
      <c r="F4103" s="7">
        <f>IFERROR(IF(INDEX('Temperature Data'!$AA$15:$AA$348,MATCH(LOLP!A4103,'Temperature Data'!$B$15:$B$348,0))&gt;IF(B4103=9,$G$2,LOLP!$F$2),1,0),0)</f>
        <v>0</v>
      </c>
      <c r="G4103" s="7">
        <f>SUMIFS(LOLP!$F$4:$F$8763,$C$4:$C$8763,$C4103,$B$4:$B$8763,$B4103,$D$4:$D$8763,$D4103)</f>
        <v>1</v>
      </c>
      <c r="H4103" s="7">
        <f>COUNTIFS(Calendar!$E$3:$E$367,LOLP!C4103,Calendar!$D$3:$D$367,LOLP!B4103)</f>
        <v>21</v>
      </c>
      <c r="I4103" s="7">
        <f ca="1">IF($F4103=1,OFFSET(start_norps,LOLP!$D4103+(1-$C4103)*24,LOLP!$B4103)*H4103/G4103,0)</f>
        <v>0</v>
      </c>
      <c r="J4103" s="7">
        <f ca="1">IF($F4103=1,OFFSET(start_33,LOLP!$D4103+(1-$C4103)*24,LOLP!$B4103)*H4103/G4103,0)</f>
        <v>0</v>
      </c>
      <c r="K4103" s="7">
        <f ca="1">IF($F4103,OFFSET(start_40,LOLP!$D4103+(1-$C4103)*24,LOLP!$B4103),0)</f>
        <v>0</v>
      </c>
      <c r="L4103" s="7">
        <f ca="1">IF($F4103,OFFSET(start_50,LOLP!$D4103+(1-$C4103)*24,LOLP!$B4103),0)</f>
        <v>0</v>
      </c>
      <c r="M4103" s="25">
        <f t="shared" ca="1" si="450"/>
        <v>0</v>
      </c>
      <c r="N4103" s="25">
        <f t="shared" ca="1" si="451"/>
        <v>0</v>
      </c>
      <c r="O4103" s="15" t="e">
        <f t="shared" ca="1" si="452"/>
        <v>#DIV/0!</v>
      </c>
      <c r="P4103" s="15" t="e">
        <f t="shared" ca="1" si="453"/>
        <v>#DIV/0!</v>
      </c>
    </row>
    <row r="4104" spans="1:16" x14ac:dyDescent="0.25">
      <c r="A4104" s="1">
        <f t="shared" si="447"/>
        <v>43271</v>
      </c>
      <c r="B4104" s="7">
        <f t="shared" si="449"/>
        <v>6</v>
      </c>
      <c r="C4104" s="4">
        <f>INDEX(Calendar!$E$3:$E$367,MATCH(LOLP!$A4104,Calendar!$B$3:$B$367,0))</f>
        <v>1</v>
      </c>
      <c r="D4104" s="2">
        <f t="shared" si="448"/>
        <v>21</v>
      </c>
      <c r="E4104" s="36">
        <v>33300</v>
      </c>
      <c r="F4104" s="7">
        <f>IFERROR(IF(INDEX('Temperature Data'!$AA$15:$AA$348,MATCH(LOLP!A4104,'Temperature Data'!$B$15:$B$348,0))&gt;IF(B4104=9,$G$2,LOLP!$F$2),1,0),0)</f>
        <v>0</v>
      </c>
      <c r="G4104" s="7">
        <f>SUMIFS(LOLP!$F$4:$F$8763,$C$4:$C$8763,$C4104,$B$4:$B$8763,$B4104,$D$4:$D$8763,$D4104)</f>
        <v>1</v>
      </c>
      <c r="H4104" s="7">
        <f>COUNTIFS(Calendar!$E$3:$E$367,LOLP!C4104,Calendar!$D$3:$D$367,LOLP!B4104)</f>
        <v>21</v>
      </c>
      <c r="I4104" s="7">
        <f ca="1">IF($F4104=1,OFFSET(start_norps,LOLP!$D4104+(1-$C4104)*24,LOLP!$B4104)*H4104/G4104,0)</f>
        <v>0</v>
      </c>
      <c r="J4104" s="7">
        <f ca="1">IF($F4104=1,OFFSET(start_33,LOLP!$D4104+(1-$C4104)*24,LOLP!$B4104)*H4104/G4104,0)</f>
        <v>0</v>
      </c>
      <c r="K4104" s="7">
        <f ca="1">IF($F4104,OFFSET(start_40,LOLP!$D4104+(1-$C4104)*24,LOLP!$B4104),0)</f>
        <v>0</v>
      </c>
      <c r="L4104" s="7">
        <f ca="1">IF($F4104,OFFSET(start_50,LOLP!$D4104+(1-$C4104)*24,LOLP!$B4104),0)</f>
        <v>0</v>
      </c>
      <c r="M4104" s="25">
        <f t="shared" ca="1" si="450"/>
        <v>0</v>
      </c>
      <c r="N4104" s="25">
        <f t="shared" ca="1" si="451"/>
        <v>0</v>
      </c>
      <c r="O4104" s="15" t="e">
        <f t="shared" ca="1" si="452"/>
        <v>#DIV/0!</v>
      </c>
      <c r="P4104" s="15" t="e">
        <f t="shared" ca="1" si="453"/>
        <v>#DIV/0!</v>
      </c>
    </row>
    <row r="4105" spans="1:16" x14ac:dyDescent="0.25">
      <c r="A4105" s="1">
        <f t="shared" si="447"/>
        <v>43271</v>
      </c>
      <c r="B4105" s="7">
        <f t="shared" si="449"/>
        <v>6</v>
      </c>
      <c r="C4105" s="4">
        <f>INDEX(Calendar!$E$3:$E$367,MATCH(LOLP!$A4105,Calendar!$B$3:$B$367,0))</f>
        <v>1</v>
      </c>
      <c r="D4105" s="2">
        <f t="shared" si="448"/>
        <v>22</v>
      </c>
      <c r="E4105" s="36">
        <v>32012</v>
      </c>
      <c r="F4105" s="7">
        <f>IFERROR(IF(INDEX('Temperature Data'!$AA$15:$AA$348,MATCH(LOLP!A4105,'Temperature Data'!$B$15:$B$348,0))&gt;IF(B4105=9,$G$2,LOLP!$F$2),1,0),0)</f>
        <v>0</v>
      </c>
      <c r="G4105" s="7">
        <f>SUMIFS(LOLP!$F$4:$F$8763,$C$4:$C$8763,$C4105,$B$4:$B$8763,$B4105,$D$4:$D$8763,$D4105)</f>
        <v>1</v>
      </c>
      <c r="H4105" s="7">
        <f>COUNTIFS(Calendar!$E$3:$E$367,LOLP!C4105,Calendar!$D$3:$D$367,LOLP!B4105)</f>
        <v>21</v>
      </c>
      <c r="I4105" s="7">
        <f ca="1">IF($F4105=1,OFFSET(start_norps,LOLP!$D4105+(1-$C4105)*24,LOLP!$B4105)*H4105/G4105,0)</f>
        <v>0</v>
      </c>
      <c r="J4105" s="7">
        <f ca="1">IF($F4105=1,OFFSET(start_33,LOLP!$D4105+(1-$C4105)*24,LOLP!$B4105)*H4105/G4105,0)</f>
        <v>0</v>
      </c>
      <c r="K4105" s="7">
        <f ca="1">IF($F4105,OFFSET(start_40,LOLP!$D4105+(1-$C4105)*24,LOLP!$B4105),0)</f>
        <v>0</v>
      </c>
      <c r="L4105" s="7">
        <f ca="1">IF($F4105,OFFSET(start_50,LOLP!$D4105+(1-$C4105)*24,LOLP!$B4105),0)</f>
        <v>0</v>
      </c>
      <c r="M4105" s="25">
        <f t="shared" ca="1" si="450"/>
        <v>0</v>
      </c>
      <c r="N4105" s="25">
        <f t="shared" ca="1" si="451"/>
        <v>0</v>
      </c>
      <c r="O4105" s="15" t="e">
        <f t="shared" ca="1" si="452"/>
        <v>#DIV/0!</v>
      </c>
      <c r="P4105" s="15" t="e">
        <f t="shared" ca="1" si="453"/>
        <v>#DIV/0!</v>
      </c>
    </row>
    <row r="4106" spans="1:16" x14ac:dyDescent="0.25">
      <c r="A4106" s="1">
        <f t="shared" si="447"/>
        <v>43271</v>
      </c>
      <c r="B4106" s="7">
        <f t="shared" si="449"/>
        <v>6</v>
      </c>
      <c r="C4106" s="4">
        <f>INDEX(Calendar!$E$3:$E$367,MATCH(LOLP!$A4106,Calendar!$B$3:$B$367,0))</f>
        <v>1</v>
      </c>
      <c r="D4106" s="2">
        <f t="shared" si="448"/>
        <v>23</v>
      </c>
      <c r="E4106" s="36">
        <v>29552</v>
      </c>
      <c r="F4106" s="7">
        <f>IFERROR(IF(INDEX('Temperature Data'!$AA$15:$AA$348,MATCH(LOLP!A4106,'Temperature Data'!$B$15:$B$348,0))&gt;IF(B4106=9,$G$2,LOLP!$F$2),1,0),0)</f>
        <v>0</v>
      </c>
      <c r="G4106" s="7">
        <f>SUMIFS(LOLP!$F$4:$F$8763,$C$4:$C$8763,$C4106,$B$4:$B$8763,$B4106,$D$4:$D$8763,$D4106)</f>
        <v>1</v>
      </c>
      <c r="H4106" s="7">
        <f>COUNTIFS(Calendar!$E$3:$E$367,LOLP!C4106,Calendar!$D$3:$D$367,LOLP!B4106)</f>
        <v>21</v>
      </c>
      <c r="I4106" s="7">
        <f ca="1">IF($F4106=1,OFFSET(start_norps,LOLP!$D4106+(1-$C4106)*24,LOLP!$B4106)*H4106/G4106,0)</f>
        <v>0</v>
      </c>
      <c r="J4106" s="7">
        <f ca="1">IF($F4106=1,OFFSET(start_33,LOLP!$D4106+(1-$C4106)*24,LOLP!$B4106)*H4106/G4106,0)</f>
        <v>0</v>
      </c>
      <c r="K4106" s="7">
        <f ca="1">IF($F4106,OFFSET(start_40,LOLP!$D4106+(1-$C4106)*24,LOLP!$B4106),0)</f>
        <v>0</v>
      </c>
      <c r="L4106" s="7">
        <f ca="1">IF($F4106,OFFSET(start_50,LOLP!$D4106+(1-$C4106)*24,LOLP!$B4106),0)</f>
        <v>0</v>
      </c>
      <c r="M4106" s="25">
        <f t="shared" ca="1" si="450"/>
        <v>0</v>
      </c>
      <c r="N4106" s="25">
        <f t="shared" ca="1" si="451"/>
        <v>0</v>
      </c>
      <c r="O4106" s="15" t="e">
        <f t="shared" ca="1" si="452"/>
        <v>#DIV/0!</v>
      </c>
      <c r="P4106" s="15" t="e">
        <f t="shared" ca="1" si="453"/>
        <v>#DIV/0!</v>
      </c>
    </row>
    <row r="4107" spans="1:16" x14ac:dyDescent="0.25">
      <c r="A4107" s="1">
        <f t="shared" si="447"/>
        <v>43271</v>
      </c>
      <c r="B4107" s="7">
        <f t="shared" si="449"/>
        <v>6</v>
      </c>
      <c r="C4107" s="4">
        <f>INDEX(Calendar!$E$3:$E$367,MATCH(LOLP!$A4107,Calendar!$B$3:$B$367,0))</f>
        <v>1</v>
      </c>
      <c r="D4107" s="2">
        <f t="shared" si="448"/>
        <v>24</v>
      </c>
      <c r="E4107" s="36">
        <v>27218</v>
      </c>
      <c r="F4107" s="7">
        <f>IFERROR(IF(INDEX('Temperature Data'!$AA$15:$AA$348,MATCH(LOLP!A4107,'Temperature Data'!$B$15:$B$348,0))&gt;IF(B4107=9,$G$2,LOLP!$F$2),1,0),0)</f>
        <v>0</v>
      </c>
      <c r="G4107" s="7">
        <f>SUMIFS(LOLP!$F$4:$F$8763,$C$4:$C$8763,$C4107,$B$4:$B$8763,$B4107,$D$4:$D$8763,$D4107)</f>
        <v>1</v>
      </c>
      <c r="H4107" s="7">
        <f>COUNTIFS(Calendar!$E$3:$E$367,LOLP!C4107,Calendar!$D$3:$D$367,LOLP!B4107)</f>
        <v>21</v>
      </c>
      <c r="I4107" s="7">
        <f ca="1">IF($F4107=1,OFFSET(start_norps,LOLP!$D4107+(1-$C4107)*24,LOLP!$B4107)*H4107/G4107,0)</f>
        <v>0</v>
      </c>
      <c r="J4107" s="7">
        <f ca="1">IF($F4107=1,OFFSET(start_33,LOLP!$D4107+(1-$C4107)*24,LOLP!$B4107)*H4107/G4107,0)</f>
        <v>0</v>
      </c>
      <c r="K4107" s="7">
        <f ca="1">IF($F4107,OFFSET(start_40,LOLP!$D4107+(1-$C4107)*24,LOLP!$B4107),0)</f>
        <v>0</v>
      </c>
      <c r="L4107" s="7">
        <f ca="1">IF($F4107,OFFSET(start_50,LOLP!$D4107+(1-$C4107)*24,LOLP!$B4107),0)</f>
        <v>0</v>
      </c>
      <c r="M4107" s="25">
        <f t="shared" ca="1" si="450"/>
        <v>0</v>
      </c>
      <c r="N4107" s="25">
        <f t="shared" ca="1" si="451"/>
        <v>0</v>
      </c>
      <c r="O4107" s="15" t="e">
        <f t="shared" ca="1" si="452"/>
        <v>#DIV/0!</v>
      </c>
      <c r="P4107" s="15" t="e">
        <f t="shared" ca="1" si="453"/>
        <v>#DIV/0!</v>
      </c>
    </row>
    <row r="4108" spans="1:16" x14ac:dyDescent="0.25">
      <c r="A4108" s="1">
        <f t="shared" si="447"/>
        <v>43272</v>
      </c>
      <c r="B4108" s="7">
        <f t="shared" si="449"/>
        <v>6</v>
      </c>
      <c r="C4108" s="4">
        <f>INDEX(Calendar!$E$3:$E$367,MATCH(LOLP!$A4108,Calendar!$B$3:$B$367,0))</f>
        <v>1</v>
      </c>
      <c r="D4108" s="2">
        <f t="shared" si="448"/>
        <v>1</v>
      </c>
      <c r="E4108" s="36">
        <v>24997</v>
      </c>
      <c r="F4108" s="7">
        <f>IFERROR(IF(INDEX('Temperature Data'!$AA$15:$AA$348,MATCH(LOLP!A4108,'Temperature Data'!$B$15:$B$348,0))&gt;IF(B4108=9,$G$2,LOLP!$F$2),1,0),0)</f>
        <v>0</v>
      </c>
      <c r="G4108" s="7">
        <f>SUMIFS(LOLP!$F$4:$F$8763,$C$4:$C$8763,$C4108,$B$4:$B$8763,$B4108,$D$4:$D$8763,$D4108)</f>
        <v>1</v>
      </c>
      <c r="H4108" s="7">
        <f>COUNTIFS(Calendar!$E$3:$E$367,LOLP!C4108,Calendar!$D$3:$D$367,LOLP!B4108)</f>
        <v>21</v>
      </c>
      <c r="I4108" s="7">
        <f ca="1">IF($F4108=1,OFFSET(start_norps,LOLP!$D4108+(1-$C4108)*24,LOLP!$B4108)*H4108/G4108,0)</f>
        <v>0</v>
      </c>
      <c r="J4108" s="7">
        <f ca="1">IF($F4108=1,OFFSET(start_33,LOLP!$D4108+(1-$C4108)*24,LOLP!$B4108)*H4108/G4108,0)</f>
        <v>0</v>
      </c>
      <c r="K4108" s="7">
        <f ca="1">IF($F4108,OFFSET(start_40,LOLP!$D4108+(1-$C4108)*24,LOLP!$B4108),0)</f>
        <v>0</v>
      </c>
      <c r="L4108" s="7">
        <f ca="1">IF($F4108,OFFSET(start_50,LOLP!$D4108+(1-$C4108)*24,LOLP!$B4108),0)</f>
        <v>0</v>
      </c>
      <c r="M4108" s="25">
        <f t="shared" ca="1" si="450"/>
        <v>0</v>
      </c>
      <c r="N4108" s="25">
        <f t="shared" ca="1" si="451"/>
        <v>0</v>
      </c>
      <c r="O4108" s="15" t="e">
        <f t="shared" ca="1" si="452"/>
        <v>#DIV/0!</v>
      </c>
      <c r="P4108" s="15" t="e">
        <f t="shared" ca="1" si="453"/>
        <v>#DIV/0!</v>
      </c>
    </row>
    <row r="4109" spans="1:16" x14ac:dyDescent="0.25">
      <c r="A4109" s="1">
        <f t="shared" si="447"/>
        <v>43272</v>
      </c>
      <c r="B4109" s="7">
        <f t="shared" si="449"/>
        <v>6</v>
      </c>
      <c r="C4109" s="4">
        <f>INDEX(Calendar!$E$3:$E$367,MATCH(LOLP!$A4109,Calendar!$B$3:$B$367,0))</f>
        <v>1</v>
      </c>
      <c r="D4109" s="2">
        <f t="shared" si="448"/>
        <v>2</v>
      </c>
      <c r="E4109" s="36">
        <v>23623</v>
      </c>
      <c r="F4109" s="7">
        <f>IFERROR(IF(INDEX('Temperature Data'!$AA$15:$AA$348,MATCH(LOLP!A4109,'Temperature Data'!$B$15:$B$348,0))&gt;IF(B4109=9,$G$2,LOLP!$F$2),1,0),0)</f>
        <v>0</v>
      </c>
      <c r="G4109" s="7">
        <f>SUMIFS(LOLP!$F$4:$F$8763,$C$4:$C$8763,$C4109,$B$4:$B$8763,$B4109,$D$4:$D$8763,$D4109)</f>
        <v>1</v>
      </c>
      <c r="H4109" s="7">
        <f>COUNTIFS(Calendar!$E$3:$E$367,LOLP!C4109,Calendar!$D$3:$D$367,LOLP!B4109)</f>
        <v>21</v>
      </c>
      <c r="I4109" s="7">
        <f ca="1">IF($F4109=1,OFFSET(start_norps,LOLP!$D4109+(1-$C4109)*24,LOLP!$B4109)*H4109/G4109,0)</f>
        <v>0</v>
      </c>
      <c r="J4109" s="7">
        <f ca="1">IF($F4109=1,OFFSET(start_33,LOLP!$D4109+(1-$C4109)*24,LOLP!$B4109)*H4109/G4109,0)</f>
        <v>0</v>
      </c>
      <c r="K4109" s="7">
        <f ca="1">IF($F4109,OFFSET(start_40,LOLP!$D4109+(1-$C4109)*24,LOLP!$B4109),0)</f>
        <v>0</v>
      </c>
      <c r="L4109" s="7">
        <f ca="1">IF($F4109,OFFSET(start_50,LOLP!$D4109+(1-$C4109)*24,LOLP!$B4109),0)</f>
        <v>0</v>
      </c>
      <c r="M4109" s="25">
        <f t="shared" ca="1" si="450"/>
        <v>0</v>
      </c>
      <c r="N4109" s="25">
        <f t="shared" ca="1" si="451"/>
        <v>0</v>
      </c>
      <c r="O4109" s="15" t="e">
        <f t="shared" ca="1" si="452"/>
        <v>#DIV/0!</v>
      </c>
      <c r="P4109" s="15" t="e">
        <f t="shared" ca="1" si="453"/>
        <v>#DIV/0!</v>
      </c>
    </row>
    <row r="4110" spans="1:16" x14ac:dyDescent="0.25">
      <c r="A4110" s="1">
        <f t="shared" si="447"/>
        <v>43272</v>
      </c>
      <c r="B4110" s="7">
        <f t="shared" si="449"/>
        <v>6</v>
      </c>
      <c r="C4110" s="4">
        <f>INDEX(Calendar!$E$3:$E$367,MATCH(LOLP!$A4110,Calendar!$B$3:$B$367,0))</f>
        <v>1</v>
      </c>
      <c r="D4110" s="2">
        <f t="shared" si="448"/>
        <v>3</v>
      </c>
      <c r="E4110" s="36">
        <v>22832</v>
      </c>
      <c r="F4110" s="7">
        <f>IFERROR(IF(INDEX('Temperature Data'!$AA$15:$AA$348,MATCH(LOLP!A4110,'Temperature Data'!$B$15:$B$348,0))&gt;IF(B4110=9,$G$2,LOLP!$F$2),1,0),0)</f>
        <v>0</v>
      </c>
      <c r="G4110" s="7">
        <f>SUMIFS(LOLP!$F$4:$F$8763,$C$4:$C$8763,$C4110,$B$4:$B$8763,$B4110,$D$4:$D$8763,$D4110)</f>
        <v>1</v>
      </c>
      <c r="H4110" s="7">
        <f>COUNTIFS(Calendar!$E$3:$E$367,LOLP!C4110,Calendar!$D$3:$D$367,LOLP!B4110)</f>
        <v>21</v>
      </c>
      <c r="I4110" s="7">
        <f ca="1">IF($F4110=1,OFFSET(start_norps,LOLP!$D4110+(1-$C4110)*24,LOLP!$B4110)*H4110/G4110,0)</f>
        <v>0</v>
      </c>
      <c r="J4110" s="7">
        <f ca="1">IF($F4110=1,OFFSET(start_33,LOLP!$D4110+(1-$C4110)*24,LOLP!$B4110)*H4110/G4110,0)</f>
        <v>0</v>
      </c>
      <c r="K4110" s="7">
        <f ca="1">IF($F4110,OFFSET(start_40,LOLP!$D4110+(1-$C4110)*24,LOLP!$B4110),0)</f>
        <v>0</v>
      </c>
      <c r="L4110" s="7">
        <f ca="1">IF($F4110,OFFSET(start_50,LOLP!$D4110+(1-$C4110)*24,LOLP!$B4110),0)</f>
        <v>0</v>
      </c>
      <c r="M4110" s="25">
        <f t="shared" ca="1" si="450"/>
        <v>0</v>
      </c>
      <c r="N4110" s="25">
        <f t="shared" ca="1" si="451"/>
        <v>0</v>
      </c>
      <c r="O4110" s="15" t="e">
        <f t="shared" ca="1" si="452"/>
        <v>#DIV/0!</v>
      </c>
      <c r="P4110" s="15" t="e">
        <f t="shared" ca="1" si="453"/>
        <v>#DIV/0!</v>
      </c>
    </row>
    <row r="4111" spans="1:16" x14ac:dyDescent="0.25">
      <c r="A4111" s="1">
        <f t="shared" si="447"/>
        <v>43272</v>
      </c>
      <c r="B4111" s="7">
        <f t="shared" si="449"/>
        <v>6</v>
      </c>
      <c r="C4111" s="4">
        <f>INDEX(Calendar!$E$3:$E$367,MATCH(LOLP!$A4111,Calendar!$B$3:$B$367,0))</f>
        <v>1</v>
      </c>
      <c r="D4111" s="2">
        <f t="shared" si="448"/>
        <v>4</v>
      </c>
      <c r="E4111" s="36">
        <v>22446</v>
      </c>
      <c r="F4111" s="7">
        <f>IFERROR(IF(INDEX('Temperature Data'!$AA$15:$AA$348,MATCH(LOLP!A4111,'Temperature Data'!$B$15:$B$348,0))&gt;IF(B4111=9,$G$2,LOLP!$F$2),1,0),0)</f>
        <v>0</v>
      </c>
      <c r="G4111" s="7">
        <f>SUMIFS(LOLP!$F$4:$F$8763,$C$4:$C$8763,$C4111,$B$4:$B$8763,$B4111,$D$4:$D$8763,$D4111)</f>
        <v>1</v>
      </c>
      <c r="H4111" s="7">
        <f>COUNTIFS(Calendar!$E$3:$E$367,LOLP!C4111,Calendar!$D$3:$D$367,LOLP!B4111)</f>
        <v>21</v>
      </c>
      <c r="I4111" s="7">
        <f ca="1">IF($F4111=1,OFFSET(start_norps,LOLP!$D4111+(1-$C4111)*24,LOLP!$B4111)*H4111/G4111,0)</f>
        <v>0</v>
      </c>
      <c r="J4111" s="7">
        <f ca="1">IF($F4111=1,OFFSET(start_33,LOLP!$D4111+(1-$C4111)*24,LOLP!$B4111)*H4111/G4111,0)</f>
        <v>0</v>
      </c>
      <c r="K4111" s="7">
        <f ca="1">IF($F4111,OFFSET(start_40,LOLP!$D4111+(1-$C4111)*24,LOLP!$B4111),0)</f>
        <v>0</v>
      </c>
      <c r="L4111" s="7">
        <f ca="1">IF($F4111,OFFSET(start_50,LOLP!$D4111+(1-$C4111)*24,LOLP!$B4111),0)</f>
        <v>0</v>
      </c>
      <c r="M4111" s="25">
        <f t="shared" ca="1" si="450"/>
        <v>0</v>
      </c>
      <c r="N4111" s="25">
        <f t="shared" ca="1" si="451"/>
        <v>0</v>
      </c>
      <c r="O4111" s="15" t="e">
        <f t="shared" ca="1" si="452"/>
        <v>#DIV/0!</v>
      </c>
      <c r="P4111" s="15" t="e">
        <f t="shared" ca="1" si="453"/>
        <v>#DIV/0!</v>
      </c>
    </row>
    <row r="4112" spans="1:16" x14ac:dyDescent="0.25">
      <c r="A4112" s="1">
        <f t="shared" si="447"/>
        <v>43272</v>
      </c>
      <c r="B4112" s="7">
        <f t="shared" si="449"/>
        <v>6</v>
      </c>
      <c r="C4112" s="4">
        <f>INDEX(Calendar!$E$3:$E$367,MATCH(LOLP!$A4112,Calendar!$B$3:$B$367,0))</f>
        <v>1</v>
      </c>
      <c r="D4112" s="2">
        <f t="shared" si="448"/>
        <v>5</v>
      </c>
      <c r="E4112" s="36">
        <v>22733</v>
      </c>
      <c r="F4112" s="7">
        <f>IFERROR(IF(INDEX('Temperature Data'!$AA$15:$AA$348,MATCH(LOLP!A4112,'Temperature Data'!$B$15:$B$348,0))&gt;IF(B4112=9,$G$2,LOLP!$F$2),1,0),0)</f>
        <v>0</v>
      </c>
      <c r="G4112" s="7">
        <f>SUMIFS(LOLP!$F$4:$F$8763,$C$4:$C$8763,$C4112,$B$4:$B$8763,$B4112,$D$4:$D$8763,$D4112)</f>
        <v>1</v>
      </c>
      <c r="H4112" s="7">
        <f>COUNTIFS(Calendar!$E$3:$E$367,LOLP!C4112,Calendar!$D$3:$D$367,LOLP!B4112)</f>
        <v>21</v>
      </c>
      <c r="I4112" s="7">
        <f ca="1">IF($F4112=1,OFFSET(start_norps,LOLP!$D4112+(1-$C4112)*24,LOLP!$B4112)*H4112/G4112,0)</f>
        <v>0</v>
      </c>
      <c r="J4112" s="7">
        <f ca="1">IF($F4112=1,OFFSET(start_33,LOLP!$D4112+(1-$C4112)*24,LOLP!$B4112)*H4112/G4112,0)</f>
        <v>0</v>
      </c>
      <c r="K4112" s="7">
        <f ca="1">IF($F4112,OFFSET(start_40,LOLP!$D4112+(1-$C4112)*24,LOLP!$B4112),0)</f>
        <v>0</v>
      </c>
      <c r="L4112" s="7">
        <f ca="1">IF($F4112,OFFSET(start_50,LOLP!$D4112+(1-$C4112)*24,LOLP!$B4112),0)</f>
        <v>0</v>
      </c>
      <c r="M4112" s="25">
        <f t="shared" ca="1" si="450"/>
        <v>0</v>
      </c>
      <c r="N4112" s="25">
        <f t="shared" ca="1" si="451"/>
        <v>0</v>
      </c>
      <c r="O4112" s="15" t="e">
        <f t="shared" ca="1" si="452"/>
        <v>#DIV/0!</v>
      </c>
      <c r="P4112" s="15" t="e">
        <f t="shared" ca="1" si="453"/>
        <v>#DIV/0!</v>
      </c>
    </row>
    <row r="4113" spans="1:16" x14ac:dyDescent="0.25">
      <c r="A4113" s="1">
        <f t="shared" si="447"/>
        <v>43272</v>
      </c>
      <c r="B4113" s="7">
        <f t="shared" si="449"/>
        <v>6</v>
      </c>
      <c r="C4113" s="4">
        <f>INDEX(Calendar!$E$3:$E$367,MATCH(LOLP!$A4113,Calendar!$B$3:$B$367,0))</f>
        <v>1</v>
      </c>
      <c r="D4113" s="2">
        <f t="shared" si="448"/>
        <v>6</v>
      </c>
      <c r="E4113" s="36">
        <v>23746</v>
      </c>
      <c r="F4113" s="7">
        <f>IFERROR(IF(INDEX('Temperature Data'!$AA$15:$AA$348,MATCH(LOLP!A4113,'Temperature Data'!$B$15:$B$348,0))&gt;IF(B4113=9,$G$2,LOLP!$F$2),1,0),0)</f>
        <v>0</v>
      </c>
      <c r="G4113" s="7">
        <f>SUMIFS(LOLP!$F$4:$F$8763,$C$4:$C$8763,$C4113,$B$4:$B$8763,$B4113,$D$4:$D$8763,$D4113)</f>
        <v>1</v>
      </c>
      <c r="H4113" s="7">
        <f>COUNTIFS(Calendar!$E$3:$E$367,LOLP!C4113,Calendar!$D$3:$D$367,LOLP!B4113)</f>
        <v>21</v>
      </c>
      <c r="I4113" s="7">
        <f ca="1">IF($F4113=1,OFFSET(start_norps,LOLP!$D4113+(1-$C4113)*24,LOLP!$B4113)*H4113/G4113,0)</f>
        <v>0</v>
      </c>
      <c r="J4113" s="7">
        <f ca="1">IF($F4113=1,OFFSET(start_33,LOLP!$D4113+(1-$C4113)*24,LOLP!$B4113)*H4113/G4113,0)</f>
        <v>0</v>
      </c>
      <c r="K4113" s="7">
        <f ca="1">IF($F4113,OFFSET(start_40,LOLP!$D4113+(1-$C4113)*24,LOLP!$B4113),0)</f>
        <v>0</v>
      </c>
      <c r="L4113" s="7">
        <f ca="1">IF($F4113,OFFSET(start_50,LOLP!$D4113+(1-$C4113)*24,LOLP!$B4113),0)</f>
        <v>0</v>
      </c>
      <c r="M4113" s="25">
        <f t="shared" ca="1" si="450"/>
        <v>0</v>
      </c>
      <c r="N4113" s="25">
        <f t="shared" ca="1" si="451"/>
        <v>0</v>
      </c>
      <c r="O4113" s="15" t="e">
        <f t="shared" ca="1" si="452"/>
        <v>#DIV/0!</v>
      </c>
      <c r="P4113" s="15" t="e">
        <f t="shared" ca="1" si="453"/>
        <v>#DIV/0!</v>
      </c>
    </row>
    <row r="4114" spans="1:16" x14ac:dyDescent="0.25">
      <c r="A4114" s="1">
        <f t="shared" si="447"/>
        <v>43272</v>
      </c>
      <c r="B4114" s="7">
        <f t="shared" si="449"/>
        <v>6</v>
      </c>
      <c r="C4114" s="4">
        <f>INDEX(Calendar!$E$3:$E$367,MATCH(LOLP!$A4114,Calendar!$B$3:$B$367,0))</f>
        <v>1</v>
      </c>
      <c r="D4114" s="2">
        <f t="shared" si="448"/>
        <v>7</v>
      </c>
      <c r="E4114" s="36">
        <v>24797</v>
      </c>
      <c r="F4114" s="7">
        <f>IFERROR(IF(INDEX('Temperature Data'!$AA$15:$AA$348,MATCH(LOLP!A4114,'Temperature Data'!$B$15:$B$348,0))&gt;IF(B4114=9,$G$2,LOLP!$F$2),1,0),0)</f>
        <v>0</v>
      </c>
      <c r="G4114" s="7">
        <f>SUMIFS(LOLP!$F$4:$F$8763,$C$4:$C$8763,$C4114,$B$4:$B$8763,$B4114,$D$4:$D$8763,$D4114)</f>
        <v>1</v>
      </c>
      <c r="H4114" s="7">
        <f>COUNTIFS(Calendar!$E$3:$E$367,LOLP!C4114,Calendar!$D$3:$D$367,LOLP!B4114)</f>
        <v>21</v>
      </c>
      <c r="I4114" s="7">
        <f ca="1">IF($F4114=1,OFFSET(start_norps,LOLP!$D4114+(1-$C4114)*24,LOLP!$B4114)*H4114/G4114,0)</f>
        <v>0</v>
      </c>
      <c r="J4114" s="7">
        <f ca="1">IF($F4114=1,OFFSET(start_33,LOLP!$D4114+(1-$C4114)*24,LOLP!$B4114)*H4114/G4114,0)</f>
        <v>0</v>
      </c>
      <c r="K4114" s="7">
        <f ca="1">IF($F4114,OFFSET(start_40,LOLP!$D4114+(1-$C4114)*24,LOLP!$B4114),0)</f>
        <v>0</v>
      </c>
      <c r="L4114" s="7">
        <f ca="1">IF($F4114,OFFSET(start_50,LOLP!$D4114+(1-$C4114)*24,LOLP!$B4114),0)</f>
        <v>0</v>
      </c>
      <c r="M4114" s="25">
        <f t="shared" ca="1" si="450"/>
        <v>0</v>
      </c>
      <c r="N4114" s="25">
        <f t="shared" ca="1" si="451"/>
        <v>0</v>
      </c>
      <c r="O4114" s="15" t="e">
        <f t="shared" ca="1" si="452"/>
        <v>#DIV/0!</v>
      </c>
      <c r="P4114" s="15" t="e">
        <f t="shared" ca="1" si="453"/>
        <v>#DIV/0!</v>
      </c>
    </row>
    <row r="4115" spans="1:16" x14ac:dyDescent="0.25">
      <c r="A4115" s="1">
        <f t="shared" si="447"/>
        <v>43272</v>
      </c>
      <c r="B4115" s="7">
        <f t="shared" si="449"/>
        <v>6</v>
      </c>
      <c r="C4115" s="4">
        <f>INDEX(Calendar!$E$3:$E$367,MATCH(LOLP!$A4115,Calendar!$B$3:$B$367,0))</f>
        <v>1</v>
      </c>
      <c r="D4115" s="2">
        <f t="shared" si="448"/>
        <v>8</v>
      </c>
      <c r="E4115" s="36">
        <v>26156</v>
      </c>
      <c r="F4115" s="7">
        <f>IFERROR(IF(INDEX('Temperature Data'!$AA$15:$AA$348,MATCH(LOLP!A4115,'Temperature Data'!$B$15:$B$348,0))&gt;IF(B4115=9,$G$2,LOLP!$F$2),1,0),0)</f>
        <v>0</v>
      </c>
      <c r="G4115" s="7">
        <f>SUMIFS(LOLP!$F$4:$F$8763,$C$4:$C$8763,$C4115,$B$4:$B$8763,$B4115,$D$4:$D$8763,$D4115)</f>
        <v>1</v>
      </c>
      <c r="H4115" s="7">
        <f>COUNTIFS(Calendar!$E$3:$E$367,LOLP!C4115,Calendar!$D$3:$D$367,LOLP!B4115)</f>
        <v>21</v>
      </c>
      <c r="I4115" s="7">
        <f ca="1">IF($F4115=1,OFFSET(start_norps,LOLP!$D4115+(1-$C4115)*24,LOLP!$B4115)*H4115/G4115,0)</f>
        <v>0</v>
      </c>
      <c r="J4115" s="7">
        <f ca="1">IF($F4115=1,OFFSET(start_33,LOLP!$D4115+(1-$C4115)*24,LOLP!$B4115)*H4115/G4115,0)</f>
        <v>0</v>
      </c>
      <c r="K4115" s="7">
        <f ca="1">IF($F4115,OFFSET(start_40,LOLP!$D4115+(1-$C4115)*24,LOLP!$B4115),0)</f>
        <v>0</v>
      </c>
      <c r="L4115" s="7">
        <f ca="1">IF($F4115,OFFSET(start_50,LOLP!$D4115+(1-$C4115)*24,LOLP!$B4115),0)</f>
        <v>0</v>
      </c>
      <c r="M4115" s="25">
        <f t="shared" ca="1" si="450"/>
        <v>0</v>
      </c>
      <c r="N4115" s="25">
        <f t="shared" ca="1" si="451"/>
        <v>0</v>
      </c>
      <c r="O4115" s="15" t="e">
        <f t="shared" ca="1" si="452"/>
        <v>#DIV/0!</v>
      </c>
      <c r="P4115" s="15" t="e">
        <f t="shared" ca="1" si="453"/>
        <v>#DIV/0!</v>
      </c>
    </row>
    <row r="4116" spans="1:16" x14ac:dyDescent="0.25">
      <c r="A4116" s="1">
        <f t="shared" si="447"/>
        <v>43272</v>
      </c>
      <c r="B4116" s="7">
        <f t="shared" si="449"/>
        <v>6</v>
      </c>
      <c r="C4116" s="4">
        <f>INDEX(Calendar!$E$3:$E$367,MATCH(LOLP!$A4116,Calendar!$B$3:$B$367,0))</f>
        <v>1</v>
      </c>
      <c r="D4116" s="2">
        <f t="shared" si="448"/>
        <v>9</v>
      </c>
      <c r="E4116" s="36">
        <v>27089</v>
      </c>
      <c r="F4116" s="7">
        <f>IFERROR(IF(INDEX('Temperature Data'!$AA$15:$AA$348,MATCH(LOLP!A4116,'Temperature Data'!$B$15:$B$348,0))&gt;IF(B4116=9,$G$2,LOLP!$F$2),1,0),0)</f>
        <v>0</v>
      </c>
      <c r="G4116" s="7">
        <f>SUMIFS(LOLP!$F$4:$F$8763,$C$4:$C$8763,$C4116,$B$4:$B$8763,$B4116,$D$4:$D$8763,$D4116)</f>
        <v>1</v>
      </c>
      <c r="H4116" s="7">
        <f>COUNTIFS(Calendar!$E$3:$E$367,LOLP!C4116,Calendar!$D$3:$D$367,LOLP!B4116)</f>
        <v>21</v>
      </c>
      <c r="I4116" s="7">
        <f ca="1">IF($F4116=1,OFFSET(start_norps,LOLP!$D4116+(1-$C4116)*24,LOLP!$B4116)*H4116/G4116,0)</f>
        <v>0</v>
      </c>
      <c r="J4116" s="7">
        <f ca="1">IF($F4116=1,OFFSET(start_33,LOLP!$D4116+(1-$C4116)*24,LOLP!$B4116)*H4116/G4116,0)</f>
        <v>0</v>
      </c>
      <c r="K4116" s="7">
        <f ca="1">IF($F4116,OFFSET(start_40,LOLP!$D4116+(1-$C4116)*24,LOLP!$B4116),0)</f>
        <v>0</v>
      </c>
      <c r="L4116" s="7">
        <f ca="1">IF($F4116,OFFSET(start_50,LOLP!$D4116+(1-$C4116)*24,LOLP!$B4116),0)</f>
        <v>0</v>
      </c>
      <c r="M4116" s="25">
        <f t="shared" ca="1" si="450"/>
        <v>0</v>
      </c>
      <c r="N4116" s="25">
        <f t="shared" ca="1" si="451"/>
        <v>0</v>
      </c>
      <c r="O4116" s="15" t="e">
        <f t="shared" ca="1" si="452"/>
        <v>#DIV/0!</v>
      </c>
      <c r="P4116" s="15" t="e">
        <f t="shared" ca="1" si="453"/>
        <v>#DIV/0!</v>
      </c>
    </row>
    <row r="4117" spans="1:16" x14ac:dyDescent="0.25">
      <c r="A4117" s="1">
        <f t="shared" si="447"/>
        <v>43272</v>
      </c>
      <c r="B4117" s="7">
        <f t="shared" si="449"/>
        <v>6</v>
      </c>
      <c r="C4117" s="4">
        <f>INDEX(Calendar!$E$3:$E$367,MATCH(LOLP!$A4117,Calendar!$B$3:$B$367,0))</f>
        <v>1</v>
      </c>
      <c r="D4117" s="2">
        <f t="shared" si="448"/>
        <v>10</v>
      </c>
      <c r="E4117" s="36">
        <v>27093</v>
      </c>
      <c r="F4117" s="7">
        <f>IFERROR(IF(INDEX('Temperature Data'!$AA$15:$AA$348,MATCH(LOLP!A4117,'Temperature Data'!$B$15:$B$348,0))&gt;IF(B4117=9,$G$2,LOLP!$F$2),1,0),0)</f>
        <v>0</v>
      </c>
      <c r="G4117" s="7">
        <f>SUMIFS(LOLP!$F$4:$F$8763,$C$4:$C$8763,$C4117,$B$4:$B$8763,$B4117,$D$4:$D$8763,$D4117)</f>
        <v>1</v>
      </c>
      <c r="H4117" s="7">
        <f>COUNTIFS(Calendar!$E$3:$E$367,LOLP!C4117,Calendar!$D$3:$D$367,LOLP!B4117)</f>
        <v>21</v>
      </c>
      <c r="I4117" s="7">
        <f ca="1">IF($F4117=1,OFFSET(start_norps,LOLP!$D4117+(1-$C4117)*24,LOLP!$B4117)*H4117/G4117,0)</f>
        <v>0</v>
      </c>
      <c r="J4117" s="7">
        <f ca="1">IF($F4117=1,OFFSET(start_33,LOLP!$D4117+(1-$C4117)*24,LOLP!$B4117)*H4117/G4117,0)</f>
        <v>0</v>
      </c>
      <c r="K4117" s="7">
        <f ca="1">IF($F4117,OFFSET(start_40,LOLP!$D4117+(1-$C4117)*24,LOLP!$B4117),0)</f>
        <v>0</v>
      </c>
      <c r="L4117" s="7">
        <f ca="1">IF($F4117,OFFSET(start_50,LOLP!$D4117+(1-$C4117)*24,LOLP!$B4117),0)</f>
        <v>0</v>
      </c>
      <c r="M4117" s="25">
        <f t="shared" ca="1" si="450"/>
        <v>0</v>
      </c>
      <c r="N4117" s="25">
        <f t="shared" ca="1" si="451"/>
        <v>0</v>
      </c>
      <c r="O4117" s="15" t="e">
        <f t="shared" ca="1" si="452"/>
        <v>#DIV/0!</v>
      </c>
      <c r="P4117" s="15" t="e">
        <f t="shared" ca="1" si="453"/>
        <v>#DIV/0!</v>
      </c>
    </row>
    <row r="4118" spans="1:16" x14ac:dyDescent="0.25">
      <c r="A4118" s="1">
        <f t="shared" si="447"/>
        <v>43272</v>
      </c>
      <c r="B4118" s="7">
        <f t="shared" si="449"/>
        <v>6</v>
      </c>
      <c r="C4118" s="4">
        <f>INDEX(Calendar!$E$3:$E$367,MATCH(LOLP!$A4118,Calendar!$B$3:$B$367,0))</f>
        <v>1</v>
      </c>
      <c r="D4118" s="2">
        <f t="shared" si="448"/>
        <v>11</v>
      </c>
      <c r="E4118" s="36">
        <v>27463</v>
      </c>
      <c r="F4118" s="7">
        <f>IFERROR(IF(INDEX('Temperature Data'!$AA$15:$AA$348,MATCH(LOLP!A4118,'Temperature Data'!$B$15:$B$348,0))&gt;IF(B4118=9,$G$2,LOLP!$F$2),1,0),0)</f>
        <v>0</v>
      </c>
      <c r="G4118" s="7">
        <f>SUMIFS(LOLP!$F$4:$F$8763,$C$4:$C$8763,$C4118,$B$4:$B$8763,$B4118,$D$4:$D$8763,$D4118)</f>
        <v>1</v>
      </c>
      <c r="H4118" s="7">
        <f>COUNTIFS(Calendar!$E$3:$E$367,LOLP!C4118,Calendar!$D$3:$D$367,LOLP!B4118)</f>
        <v>21</v>
      </c>
      <c r="I4118" s="7">
        <f ca="1">IF($F4118=1,OFFSET(start_norps,LOLP!$D4118+(1-$C4118)*24,LOLP!$B4118)*H4118/G4118,0)</f>
        <v>0</v>
      </c>
      <c r="J4118" s="7">
        <f ca="1">IF($F4118=1,OFFSET(start_33,LOLP!$D4118+(1-$C4118)*24,LOLP!$B4118)*H4118/G4118,0)</f>
        <v>0</v>
      </c>
      <c r="K4118" s="7">
        <f ca="1">IF($F4118,OFFSET(start_40,LOLP!$D4118+(1-$C4118)*24,LOLP!$B4118),0)</f>
        <v>0</v>
      </c>
      <c r="L4118" s="7">
        <f ca="1">IF($F4118,OFFSET(start_50,LOLP!$D4118+(1-$C4118)*24,LOLP!$B4118),0)</f>
        <v>0</v>
      </c>
      <c r="M4118" s="25">
        <f t="shared" ca="1" si="450"/>
        <v>0</v>
      </c>
      <c r="N4118" s="25">
        <f t="shared" ca="1" si="451"/>
        <v>0</v>
      </c>
      <c r="O4118" s="15" t="e">
        <f t="shared" ca="1" si="452"/>
        <v>#DIV/0!</v>
      </c>
      <c r="P4118" s="15" t="e">
        <f t="shared" ca="1" si="453"/>
        <v>#DIV/0!</v>
      </c>
    </row>
    <row r="4119" spans="1:16" x14ac:dyDescent="0.25">
      <c r="A4119" s="1">
        <f t="shared" si="447"/>
        <v>43272</v>
      </c>
      <c r="B4119" s="7">
        <f t="shared" si="449"/>
        <v>6</v>
      </c>
      <c r="C4119" s="4">
        <f>INDEX(Calendar!$E$3:$E$367,MATCH(LOLP!$A4119,Calendar!$B$3:$B$367,0))</f>
        <v>1</v>
      </c>
      <c r="D4119" s="2">
        <f t="shared" si="448"/>
        <v>12</v>
      </c>
      <c r="E4119" s="36">
        <v>28415</v>
      </c>
      <c r="F4119" s="7">
        <f>IFERROR(IF(INDEX('Temperature Data'!$AA$15:$AA$348,MATCH(LOLP!A4119,'Temperature Data'!$B$15:$B$348,0))&gt;IF(B4119=9,$G$2,LOLP!$F$2),1,0),0)</f>
        <v>0</v>
      </c>
      <c r="G4119" s="7">
        <f>SUMIFS(LOLP!$F$4:$F$8763,$C$4:$C$8763,$C4119,$B$4:$B$8763,$B4119,$D$4:$D$8763,$D4119)</f>
        <v>1</v>
      </c>
      <c r="H4119" s="7">
        <f>COUNTIFS(Calendar!$E$3:$E$367,LOLP!C4119,Calendar!$D$3:$D$367,LOLP!B4119)</f>
        <v>21</v>
      </c>
      <c r="I4119" s="7">
        <f ca="1">IF($F4119=1,OFFSET(start_norps,LOLP!$D4119+(1-$C4119)*24,LOLP!$B4119)*H4119/G4119,0)</f>
        <v>0</v>
      </c>
      <c r="J4119" s="7">
        <f ca="1">IF($F4119=1,OFFSET(start_33,LOLP!$D4119+(1-$C4119)*24,LOLP!$B4119)*H4119/G4119,0)</f>
        <v>0</v>
      </c>
      <c r="K4119" s="7">
        <f ca="1">IF($F4119,OFFSET(start_40,LOLP!$D4119+(1-$C4119)*24,LOLP!$B4119),0)</f>
        <v>0</v>
      </c>
      <c r="L4119" s="7">
        <f ca="1">IF($F4119,OFFSET(start_50,LOLP!$D4119+(1-$C4119)*24,LOLP!$B4119),0)</f>
        <v>0</v>
      </c>
      <c r="M4119" s="25">
        <f t="shared" ca="1" si="450"/>
        <v>0</v>
      </c>
      <c r="N4119" s="25">
        <f t="shared" ca="1" si="451"/>
        <v>0</v>
      </c>
      <c r="O4119" s="15" t="e">
        <f t="shared" ca="1" si="452"/>
        <v>#DIV/0!</v>
      </c>
      <c r="P4119" s="15" t="e">
        <f t="shared" ca="1" si="453"/>
        <v>#DIV/0!</v>
      </c>
    </row>
    <row r="4120" spans="1:16" x14ac:dyDescent="0.25">
      <c r="A4120" s="1">
        <f t="shared" si="447"/>
        <v>43272</v>
      </c>
      <c r="B4120" s="7">
        <f t="shared" si="449"/>
        <v>6</v>
      </c>
      <c r="C4120" s="4">
        <f>INDEX(Calendar!$E$3:$E$367,MATCH(LOLP!$A4120,Calendar!$B$3:$B$367,0))</f>
        <v>1</v>
      </c>
      <c r="D4120" s="2">
        <f t="shared" si="448"/>
        <v>13</v>
      </c>
      <c r="E4120" s="36">
        <v>28786</v>
      </c>
      <c r="F4120" s="7">
        <f>IFERROR(IF(INDEX('Temperature Data'!$AA$15:$AA$348,MATCH(LOLP!A4120,'Temperature Data'!$B$15:$B$348,0))&gt;IF(B4120=9,$G$2,LOLP!$F$2),1,0),0)</f>
        <v>0</v>
      </c>
      <c r="G4120" s="7">
        <f>SUMIFS(LOLP!$F$4:$F$8763,$C$4:$C$8763,$C4120,$B$4:$B$8763,$B4120,$D$4:$D$8763,$D4120)</f>
        <v>1</v>
      </c>
      <c r="H4120" s="7">
        <f>COUNTIFS(Calendar!$E$3:$E$367,LOLP!C4120,Calendar!$D$3:$D$367,LOLP!B4120)</f>
        <v>21</v>
      </c>
      <c r="I4120" s="7">
        <f ca="1">IF($F4120=1,OFFSET(start_norps,LOLP!$D4120+(1-$C4120)*24,LOLP!$B4120)*H4120/G4120,0)</f>
        <v>0</v>
      </c>
      <c r="J4120" s="7">
        <f ca="1">IF($F4120=1,OFFSET(start_33,LOLP!$D4120+(1-$C4120)*24,LOLP!$B4120)*H4120/G4120,0)</f>
        <v>0</v>
      </c>
      <c r="K4120" s="7">
        <f ca="1">IF($F4120,OFFSET(start_40,LOLP!$D4120+(1-$C4120)*24,LOLP!$B4120),0)</f>
        <v>0</v>
      </c>
      <c r="L4120" s="7">
        <f ca="1">IF($F4120,OFFSET(start_50,LOLP!$D4120+(1-$C4120)*24,LOLP!$B4120),0)</f>
        <v>0</v>
      </c>
      <c r="M4120" s="25">
        <f t="shared" ca="1" si="450"/>
        <v>0</v>
      </c>
      <c r="N4120" s="25">
        <f t="shared" ca="1" si="451"/>
        <v>0</v>
      </c>
      <c r="O4120" s="15" t="e">
        <f t="shared" ca="1" si="452"/>
        <v>#DIV/0!</v>
      </c>
      <c r="P4120" s="15" t="e">
        <f t="shared" ca="1" si="453"/>
        <v>#DIV/0!</v>
      </c>
    </row>
    <row r="4121" spans="1:16" x14ac:dyDescent="0.25">
      <c r="A4121" s="1">
        <f t="shared" si="447"/>
        <v>43272</v>
      </c>
      <c r="B4121" s="7">
        <f t="shared" si="449"/>
        <v>6</v>
      </c>
      <c r="C4121" s="4">
        <f>INDEX(Calendar!$E$3:$E$367,MATCH(LOLP!$A4121,Calendar!$B$3:$B$367,0))</f>
        <v>1</v>
      </c>
      <c r="D4121" s="2">
        <f t="shared" si="448"/>
        <v>14</v>
      </c>
      <c r="E4121" s="36">
        <v>30072</v>
      </c>
      <c r="F4121" s="7">
        <f>IFERROR(IF(INDEX('Temperature Data'!$AA$15:$AA$348,MATCH(LOLP!A4121,'Temperature Data'!$B$15:$B$348,0))&gt;IF(B4121=9,$G$2,LOLP!$F$2),1,0),0)</f>
        <v>0</v>
      </c>
      <c r="G4121" s="7">
        <f>SUMIFS(LOLP!$F$4:$F$8763,$C$4:$C$8763,$C4121,$B$4:$B$8763,$B4121,$D$4:$D$8763,$D4121)</f>
        <v>1</v>
      </c>
      <c r="H4121" s="7">
        <f>COUNTIFS(Calendar!$E$3:$E$367,LOLP!C4121,Calendar!$D$3:$D$367,LOLP!B4121)</f>
        <v>21</v>
      </c>
      <c r="I4121" s="7">
        <f ca="1">IF($F4121=1,OFFSET(start_norps,LOLP!$D4121+(1-$C4121)*24,LOLP!$B4121)*H4121/G4121,0)</f>
        <v>0</v>
      </c>
      <c r="J4121" s="7">
        <f ca="1">IF($F4121=1,OFFSET(start_33,LOLP!$D4121+(1-$C4121)*24,LOLP!$B4121)*H4121/G4121,0)</f>
        <v>0</v>
      </c>
      <c r="K4121" s="7">
        <f ca="1">IF($F4121,OFFSET(start_40,LOLP!$D4121+(1-$C4121)*24,LOLP!$B4121),0)</f>
        <v>0</v>
      </c>
      <c r="L4121" s="7">
        <f ca="1">IF($F4121,OFFSET(start_50,LOLP!$D4121+(1-$C4121)*24,LOLP!$B4121),0)</f>
        <v>0</v>
      </c>
      <c r="M4121" s="25">
        <f t="shared" ca="1" si="450"/>
        <v>0</v>
      </c>
      <c r="N4121" s="25">
        <f t="shared" ca="1" si="451"/>
        <v>0</v>
      </c>
      <c r="O4121" s="15" t="e">
        <f t="shared" ca="1" si="452"/>
        <v>#DIV/0!</v>
      </c>
      <c r="P4121" s="15" t="e">
        <f t="shared" ca="1" si="453"/>
        <v>#DIV/0!</v>
      </c>
    </row>
    <row r="4122" spans="1:16" x14ac:dyDescent="0.25">
      <c r="A4122" s="1">
        <f t="shared" si="447"/>
        <v>43272</v>
      </c>
      <c r="B4122" s="7">
        <f t="shared" si="449"/>
        <v>6</v>
      </c>
      <c r="C4122" s="4">
        <f>INDEX(Calendar!$E$3:$E$367,MATCH(LOLP!$A4122,Calendar!$B$3:$B$367,0))</f>
        <v>1</v>
      </c>
      <c r="D4122" s="2">
        <f t="shared" si="448"/>
        <v>15</v>
      </c>
      <c r="E4122" s="36">
        <v>31528</v>
      </c>
      <c r="F4122" s="7">
        <f>IFERROR(IF(INDEX('Temperature Data'!$AA$15:$AA$348,MATCH(LOLP!A4122,'Temperature Data'!$B$15:$B$348,0))&gt;IF(B4122=9,$G$2,LOLP!$F$2),1,0),0)</f>
        <v>0</v>
      </c>
      <c r="G4122" s="7">
        <f>SUMIFS(LOLP!$F$4:$F$8763,$C$4:$C$8763,$C4122,$B$4:$B$8763,$B4122,$D$4:$D$8763,$D4122)</f>
        <v>1</v>
      </c>
      <c r="H4122" s="7">
        <f>COUNTIFS(Calendar!$E$3:$E$367,LOLP!C4122,Calendar!$D$3:$D$367,LOLP!B4122)</f>
        <v>21</v>
      </c>
      <c r="I4122" s="7">
        <f ca="1">IF($F4122=1,OFFSET(start_norps,LOLP!$D4122+(1-$C4122)*24,LOLP!$B4122)*H4122/G4122,0)</f>
        <v>0</v>
      </c>
      <c r="J4122" s="7">
        <f ca="1">IF($F4122=1,OFFSET(start_33,LOLP!$D4122+(1-$C4122)*24,LOLP!$B4122)*H4122/G4122,0)</f>
        <v>0</v>
      </c>
      <c r="K4122" s="7">
        <f ca="1">IF($F4122,OFFSET(start_40,LOLP!$D4122+(1-$C4122)*24,LOLP!$B4122),0)</f>
        <v>0</v>
      </c>
      <c r="L4122" s="7">
        <f ca="1">IF($F4122,OFFSET(start_50,LOLP!$D4122+(1-$C4122)*24,LOLP!$B4122),0)</f>
        <v>0</v>
      </c>
      <c r="M4122" s="25">
        <f t="shared" ca="1" si="450"/>
        <v>0</v>
      </c>
      <c r="N4122" s="25">
        <f t="shared" ca="1" si="451"/>
        <v>0</v>
      </c>
      <c r="O4122" s="15" t="e">
        <f t="shared" ca="1" si="452"/>
        <v>#DIV/0!</v>
      </c>
      <c r="P4122" s="15" t="e">
        <f t="shared" ca="1" si="453"/>
        <v>#DIV/0!</v>
      </c>
    </row>
    <row r="4123" spans="1:16" x14ac:dyDescent="0.25">
      <c r="A4123" s="1">
        <f t="shared" si="447"/>
        <v>43272</v>
      </c>
      <c r="B4123" s="7">
        <f t="shared" si="449"/>
        <v>6</v>
      </c>
      <c r="C4123" s="4">
        <f>INDEX(Calendar!$E$3:$E$367,MATCH(LOLP!$A4123,Calendar!$B$3:$B$367,0))</f>
        <v>1</v>
      </c>
      <c r="D4123" s="2">
        <f t="shared" si="448"/>
        <v>16</v>
      </c>
      <c r="E4123" s="36">
        <v>33053</v>
      </c>
      <c r="F4123" s="7">
        <f>IFERROR(IF(INDEX('Temperature Data'!$AA$15:$AA$348,MATCH(LOLP!A4123,'Temperature Data'!$B$15:$B$348,0))&gt;IF(B4123=9,$G$2,LOLP!$F$2),1,0),0)</f>
        <v>0</v>
      </c>
      <c r="G4123" s="7">
        <f>SUMIFS(LOLP!$F$4:$F$8763,$C$4:$C$8763,$C4123,$B$4:$B$8763,$B4123,$D$4:$D$8763,$D4123)</f>
        <v>1</v>
      </c>
      <c r="H4123" s="7">
        <f>COUNTIFS(Calendar!$E$3:$E$367,LOLP!C4123,Calendar!$D$3:$D$367,LOLP!B4123)</f>
        <v>21</v>
      </c>
      <c r="I4123" s="7">
        <f ca="1">IF($F4123=1,OFFSET(start_norps,LOLP!$D4123+(1-$C4123)*24,LOLP!$B4123)*H4123/G4123,0)</f>
        <v>0</v>
      </c>
      <c r="J4123" s="7">
        <f ca="1">IF($F4123=1,OFFSET(start_33,LOLP!$D4123+(1-$C4123)*24,LOLP!$B4123)*H4123/G4123,0)</f>
        <v>0</v>
      </c>
      <c r="K4123" s="7">
        <f ca="1">IF($F4123,OFFSET(start_40,LOLP!$D4123+(1-$C4123)*24,LOLP!$B4123),0)</f>
        <v>0</v>
      </c>
      <c r="L4123" s="7">
        <f ca="1">IF($F4123,OFFSET(start_50,LOLP!$D4123+(1-$C4123)*24,LOLP!$B4123),0)</f>
        <v>0</v>
      </c>
      <c r="M4123" s="25">
        <f t="shared" ca="1" si="450"/>
        <v>0</v>
      </c>
      <c r="N4123" s="25">
        <f t="shared" ca="1" si="451"/>
        <v>0</v>
      </c>
      <c r="O4123" s="15" t="e">
        <f t="shared" ca="1" si="452"/>
        <v>#DIV/0!</v>
      </c>
      <c r="P4123" s="15" t="e">
        <f t="shared" ca="1" si="453"/>
        <v>#DIV/0!</v>
      </c>
    </row>
    <row r="4124" spans="1:16" x14ac:dyDescent="0.25">
      <c r="A4124" s="1">
        <f t="shared" si="447"/>
        <v>43272</v>
      </c>
      <c r="B4124" s="7">
        <f t="shared" si="449"/>
        <v>6</v>
      </c>
      <c r="C4124" s="4">
        <f>INDEX(Calendar!$E$3:$E$367,MATCH(LOLP!$A4124,Calendar!$B$3:$B$367,0))</f>
        <v>1</v>
      </c>
      <c r="D4124" s="2">
        <f t="shared" si="448"/>
        <v>17</v>
      </c>
      <c r="E4124" s="36">
        <v>34199</v>
      </c>
      <c r="F4124" s="7">
        <f>IFERROR(IF(INDEX('Temperature Data'!$AA$15:$AA$348,MATCH(LOLP!A4124,'Temperature Data'!$B$15:$B$348,0))&gt;IF(B4124=9,$G$2,LOLP!$F$2),1,0),0)</f>
        <v>0</v>
      </c>
      <c r="G4124" s="7">
        <f>SUMIFS(LOLP!$F$4:$F$8763,$C$4:$C$8763,$C4124,$B$4:$B$8763,$B4124,$D$4:$D$8763,$D4124)</f>
        <v>1</v>
      </c>
      <c r="H4124" s="7">
        <f>COUNTIFS(Calendar!$E$3:$E$367,LOLP!C4124,Calendar!$D$3:$D$367,LOLP!B4124)</f>
        <v>21</v>
      </c>
      <c r="I4124" s="7">
        <f ca="1">IF($F4124=1,OFFSET(start_norps,LOLP!$D4124+(1-$C4124)*24,LOLP!$B4124)*H4124/G4124,0)</f>
        <v>0</v>
      </c>
      <c r="J4124" s="7">
        <f ca="1">IF($F4124=1,OFFSET(start_33,LOLP!$D4124+(1-$C4124)*24,LOLP!$B4124)*H4124/G4124,0)</f>
        <v>0</v>
      </c>
      <c r="K4124" s="7">
        <f ca="1">IF($F4124,OFFSET(start_40,LOLP!$D4124+(1-$C4124)*24,LOLP!$B4124),0)</f>
        <v>0</v>
      </c>
      <c r="L4124" s="7">
        <f ca="1">IF($F4124,OFFSET(start_50,LOLP!$D4124+(1-$C4124)*24,LOLP!$B4124),0)</f>
        <v>0</v>
      </c>
      <c r="M4124" s="25">
        <f t="shared" ca="1" si="450"/>
        <v>0</v>
      </c>
      <c r="N4124" s="25">
        <f t="shared" ca="1" si="451"/>
        <v>0</v>
      </c>
      <c r="O4124" s="15" t="e">
        <f t="shared" ca="1" si="452"/>
        <v>#DIV/0!</v>
      </c>
      <c r="P4124" s="15" t="e">
        <f t="shared" ca="1" si="453"/>
        <v>#DIV/0!</v>
      </c>
    </row>
    <row r="4125" spans="1:16" x14ac:dyDescent="0.25">
      <c r="A4125" s="1">
        <f t="shared" ref="A4125:A4188" si="454">A4101+1</f>
        <v>43272</v>
      </c>
      <c r="B4125" s="7">
        <f t="shared" si="449"/>
        <v>6</v>
      </c>
      <c r="C4125" s="4">
        <f>INDEX(Calendar!$E$3:$E$367,MATCH(LOLP!$A4125,Calendar!$B$3:$B$367,0))</f>
        <v>1</v>
      </c>
      <c r="D4125" s="2">
        <f t="shared" ref="D4125:D4188" si="455">D4101</f>
        <v>18</v>
      </c>
      <c r="E4125" s="36">
        <v>35016</v>
      </c>
      <c r="F4125" s="7">
        <f>IFERROR(IF(INDEX('Temperature Data'!$AA$15:$AA$348,MATCH(LOLP!A4125,'Temperature Data'!$B$15:$B$348,0))&gt;IF(B4125=9,$G$2,LOLP!$F$2),1,0),0)</f>
        <v>0</v>
      </c>
      <c r="G4125" s="7">
        <f>SUMIFS(LOLP!$F$4:$F$8763,$C$4:$C$8763,$C4125,$B$4:$B$8763,$B4125,$D$4:$D$8763,$D4125)</f>
        <v>1</v>
      </c>
      <c r="H4125" s="7">
        <f>COUNTIFS(Calendar!$E$3:$E$367,LOLP!C4125,Calendar!$D$3:$D$367,LOLP!B4125)</f>
        <v>21</v>
      </c>
      <c r="I4125" s="7">
        <f ca="1">IF($F4125=1,OFFSET(start_norps,LOLP!$D4125+(1-$C4125)*24,LOLP!$B4125)*H4125/G4125,0)</f>
        <v>0</v>
      </c>
      <c r="J4125" s="7">
        <f ca="1">IF($F4125=1,OFFSET(start_33,LOLP!$D4125+(1-$C4125)*24,LOLP!$B4125)*H4125/G4125,0)</f>
        <v>0</v>
      </c>
      <c r="K4125" s="7">
        <f ca="1">IF($F4125,OFFSET(start_40,LOLP!$D4125+(1-$C4125)*24,LOLP!$B4125),0)</f>
        <v>0</v>
      </c>
      <c r="L4125" s="7">
        <f ca="1">IF($F4125,OFFSET(start_50,LOLP!$D4125+(1-$C4125)*24,LOLP!$B4125),0)</f>
        <v>0</v>
      </c>
      <c r="M4125" s="25">
        <f t="shared" ca="1" si="450"/>
        <v>0</v>
      </c>
      <c r="N4125" s="25">
        <f t="shared" ca="1" si="451"/>
        <v>0</v>
      </c>
      <c r="O4125" s="15" t="e">
        <f t="shared" ca="1" si="452"/>
        <v>#DIV/0!</v>
      </c>
      <c r="P4125" s="15" t="e">
        <f t="shared" ca="1" si="453"/>
        <v>#DIV/0!</v>
      </c>
    </row>
    <row r="4126" spans="1:16" x14ac:dyDescent="0.25">
      <c r="A4126" s="1">
        <f t="shared" si="454"/>
        <v>43272</v>
      </c>
      <c r="B4126" s="7">
        <f t="shared" si="449"/>
        <v>6</v>
      </c>
      <c r="C4126" s="4">
        <f>INDEX(Calendar!$E$3:$E$367,MATCH(LOLP!$A4126,Calendar!$B$3:$B$367,0))</f>
        <v>1</v>
      </c>
      <c r="D4126" s="2">
        <f t="shared" si="455"/>
        <v>19</v>
      </c>
      <c r="E4126" s="36">
        <v>35054</v>
      </c>
      <c r="F4126" s="7">
        <f>IFERROR(IF(INDEX('Temperature Data'!$AA$15:$AA$348,MATCH(LOLP!A4126,'Temperature Data'!$B$15:$B$348,0))&gt;IF(B4126=9,$G$2,LOLP!$F$2),1,0),0)</f>
        <v>0</v>
      </c>
      <c r="G4126" s="7">
        <f>SUMIFS(LOLP!$F$4:$F$8763,$C$4:$C$8763,$C4126,$B$4:$B$8763,$B4126,$D$4:$D$8763,$D4126)</f>
        <v>1</v>
      </c>
      <c r="H4126" s="7">
        <f>COUNTIFS(Calendar!$E$3:$E$367,LOLP!C4126,Calendar!$D$3:$D$367,LOLP!B4126)</f>
        <v>21</v>
      </c>
      <c r="I4126" s="7">
        <f ca="1">IF($F4126=1,OFFSET(start_norps,LOLP!$D4126+(1-$C4126)*24,LOLP!$B4126)*H4126/G4126,0)</f>
        <v>0</v>
      </c>
      <c r="J4126" s="7">
        <f ca="1">IF($F4126=1,OFFSET(start_33,LOLP!$D4126+(1-$C4126)*24,LOLP!$B4126)*H4126/G4126,0)</f>
        <v>0</v>
      </c>
      <c r="K4126" s="7">
        <f ca="1">IF($F4126,OFFSET(start_40,LOLP!$D4126+(1-$C4126)*24,LOLP!$B4126),0)</f>
        <v>0</v>
      </c>
      <c r="L4126" s="7">
        <f ca="1">IF($F4126,OFFSET(start_50,LOLP!$D4126+(1-$C4126)*24,LOLP!$B4126),0)</f>
        <v>0</v>
      </c>
      <c r="M4126" s="25">
        <f t="shared" ca="1" si="450"/>
        <v>0</v>
      </c>
      <c r="N4126" s="25">
        <f t="shared" ca="1" si="451"/>
        <v>0</v>
      </c>
      <c r="O4126" s="15" t="e">
        <f t="shared" ca="1" si="452"/>
        <v>#DIV/0!</v>
      </c>
      <c r="P4126" s="15" t="e">
        <f t="shared" ca="1" si="453"/>
        <v>#DIV/0!</v>
      </c>
    </row>
    <row r="4127" spans="1:16" x14ac:dyDescent="0.25">
      <c r="A4127" s="1">
        <f t="shared" si="454"/>
        <v>43272</v>
      </c>
      <c r="B4127" s="7">
        <f t="shared" si="449"/>
        <v>6</v>
      </c>
      <c r="C4127" s="4">
        <f>INDEX(Calendar!$E$3:$E$367,MATCH(LOLP!$A4127,Calendar!$B$3:$B$367,0))</f>
        <v>1</v>
      </c>
      <c r="D4127" s="2">
        <f t="shared" si="455"/>
        <v>20</v>
      </c>
      <c r="E4127" s="36">
        <v>34350</v>
      </c>
      <c r="F4127" s="7">
        <f>IFERROR(IF(INDEX('Temperature Data'!$AA$15:$AA$348,MATCH(LOLP!A4127,'Temperature Data'!$B$15:$B$348,0))&gt;IF(B4127=9,$G$2,LOLP!$F$2),1,0),0)</f>
        <v>0</v>
      </c>
      <c r="G4127" s="7">
        <f>SUMIFS(LOLP!$F$4:$F$8763,$C$4:$C$8763,$C4127,$B$4:$B$8763,$B4127,$D$4:$D$8763,$D4127)</f>
        <v>1</v>
      </c>
      <c r="H4127" s="7">
        <f>COUNTIFS(Calendar!$E$3:$E$367,LOLP!C4127,Calendar!$D$3:$D$367,LOLP!B4127)</f>
        <v>21</v>
      </c>
      <c r="I4127" s="7">
        <f ca="1">IF($F4127=1,OFFSET(start_norps,LOLP!$D4127+(1-$C4127)*24,LOLP!$B4127)*H4127/G4127,0)</f>
        <v>0</v>
      </c>
      <c r="J4127" s="7">
        <f ca="1">IF($F4127=1,OFFSET(start_33,LOLP!$D4127+(1-$C4127)*24,LOLP!$B4127)*H4127/G4127,0)</f>
        <v>0</v>
      </c>
      <c r="K4127" s="7">
        <f ca="1">IF($F4127,OFFSET(start_40,LOLP!$D4127+(1-$C4127)*24,LOLP!$B4127),0)</f>
        <v>0</v>
      </c>
      <c r="L4127" s="7">
        <f ca="1">IF($F4127,OFFSET(start_50,LOLP!$D4127+(1-$C4127)*24,LOLP!$B4127),0)</f>
        <v>0</v>
      </c>
      <c r="M4127" s="25">
        <f t="shared" ca="1" si="450"/>
        <v>0</v>
      </c>
      <c r="N4127" s="25">
        <f t="shared" ca="1" si="451"/>
        <v>0</v>
      </c>
      <c r="O4127" s="15" t="e">
        <f t="shared" ca="1" si="452"/>
        <v>#DIV/0!</v>
      </c>
      <c r="P4127" s="15" t="e">
        <f t="shared" ca="1" si="453"/>
        <v>#DIV/0!</v>
      </c>
    </row>
    <row r="4128" spans="1:16" x14ac:dyDescent="0.25">
      <c r="A4128" s="1">
        <f t="shared" si="454"/>
        <v>43272</v>
      </c>
      <c r="B4128" s="7">
        <f t="shared" si="449"/>
        <v>6</v>
      </c>
      <c r="C4128" s="4">
        <f>INDEX(Calendar!$E$3:$E$367,MATCH(LOLP!$A4128,Calendar!$B$3:$B$367,0))</f>
        <v>1</v>
      </c>
      <c r="D4128" s="2">
        <f t="shared" si="455"/>
        <v>21</v>
      </c>
      <c r="E4128" s="36">
        <v>33643</v>
      </c>
      <c r="F4128" s="7">
        <f>IFERROR(IF(INDEX('Temperature Data'!$AA$15:$AA$348,MATCH(LOLP!A4128,'Temperature Data'!$B$15:$B$348,0))&gt;IF(B4128=9,$G$2,LOLP!$F$2),1,0),0)</f>
        <v>0</v>
      </c>
      <c r="G4128" s="7">
        <f>SUMIFS(LOLP!$F$4:$F$8763,$C$4:$C$8763,$C4128,$B$4:$B$8763,$B4128,$D$4:$D$8763,$D4128)</f>
        <v>1</v>
      </c>
      <c r="H4128" s="7">
        <f>COUNTIFS(Calendar!$E$3:$E$367,LOLP!C4128,Calendar!$D$3:$D$367,LOLP!B4128)</f>
        <v>21</v>
      </c>
      <c r="I4128" s="7">
        <f ca="1">IF($F4128=1,OFFSET(start_norps,LOLP!$D4128+(1-$C4128)*24,LOLP!$B4128)*H4128/G4128,0)</f>
        <v>0</v>
      </c>
      <c r="J4128" s="7">
        <f ca="1">IF($F4128=1,OFFSET(start_33,LOLP!$D4128+(1-$C4128)*24,LOLP!$B4128)*H4128/G4128,0)</f>
        <v>0</v>
      </c>
      <c r="K4128" s="7">
        <f ca="1">IF($F4128,OFFSET(start_40,LOLP!$D4128+(1-$C4128)*24,LOLP!$B4128),0)</f>
        <v>0</v>
      </c>
      <c r="L4128" s="7">
        <f ca="1">IF($F4128,OFFSET(start_50,LOLP!$D4128+(1-$C4128)*24,LOLP!$B4128),0)</f>
        <v>0</v>
      </c>
      <c r="M4128" s="25">
        <f t="shared" ca="1" si="450"/>
        <v>0</v>
      </c>
      <c r="N4128" s="25">
        <f t="shared" ca="1" si="451"/>
        <v>0</v>
      </c>
      <c r="O4128" s="15" t="e">
        <f t="shared" ca="1" si="452"/>
        <v>#DIV/0!</v>
      </c>
      <c r="P4128" s="15" t="e">
        <f t="shared" ca="1" si="453"/>
        <v>#DIV/0!</v>
      </c>
    </row>
    <row r="4129" spans="1:16" x14ac:dyDescent="0.25">
      <c r="A4129" s="1">
        <f t="shared" si="454"/>
        <v>43272</v>
      </c>
      <c r="B4129" s="7">
        <f t="shared" si="449"/>
        <v>6</v>
      </c>
      <c r="C4129" s="4">
        <f>INDEX(Calendar!$E$3:$E$367,MATCH(LOLP!$A4129,Calendar!$B$3:$B$367,0))</f>
        <v>1</v>
      </c>
      <c r="D4129" s="2">
        <f t="shared" si="455"/>
        <v>22</v>
      </c>
      <c r="E4129" s="36">
        <v>32287</v>
      </c>
      <c r="F4129" s="7">
        <f>IFERROR(IF(INDEX('Temperature Data'!$AA$15:$AA$348,MATCH(LOLP!A4129,'Temperature Data'!$B$15:$B$348,0))&gt;IF(B4129=9,$G$2,LOLP!$F$2),1,0),0)</f>
        <v>0</v>
      </c>
      <c r="G4129" s="7">
        <f>SUMIFS(LOLP!$F$4:$F$8763,$C$4:$C$8763,$C4129,$B$4:$B$8763,$B4129,$D$4:$D$8763,$D4129)</f>
        <v>1</v>
      </c>
      <c r="H4129" s="7">
        <f>COUNTIFS(Calendar!$E$3:$E$367,LOLP!C4129,Calendar!$D$3:$D$367,LOLP!B4129)</f>
        <v>21</v>
      </c>
      <c r="I4129" s="7">
        <f ca="1">IF($F4129=1,OFFSET(start_norps,LOLP!$D4129+(1-$C4129)*24,LOLP!$B4129)*H4129/G4129,0)</f>
        <v>0</v>
      </c>
      <c r="J4129" s="7">
        <f ca="1">IF($F4129=1,OFFSET(start_33,LOLP!$D4129+(1-$C4129)*24,LOLP!$B4129)*H4129/G4129,0)</f>
        <v>0</v>
      </c>
      <c r="K4129" s="7">
        <f ca="1">IF($F4129,OFFSET(start_40,LOLP!$D4129+(1-$C4129)*24,LOLP!$B4129),0)</f>
        <v>0</v>
      </c>
      <c r="L4129" s="7">
        <f ca="1">IF($F4129,OFFSET(start_50,LOLP!$D4129+(1-$C4129)*24,LOLP!$B4129),0)</f>
        <v>0</v>
      </c>
      <c r="M4129" s="25">
        <f t="shared" ca="1" si="450"/>
        <v>0</v>
      </c>
      <c r="N4129" s="25">
        <f t="shared" ca="1" si="451"/>
        <v>0</v>
      </c>
      <c r="O4129" s="15" t="e">
        <f t="shared" ca="1" si="452"/>
        <v>#DIV/0!</v>
      </c>
      <c r="P4129" s="15" t="e">
        <f t="shared" ca="1" si="453"/>
        <v>#DIV/0!</v>
      </c>
    </row>
    <row r="4130" spans="1:16" x14ac:dyDescent="0.25">
      <c r="A4130" s="1">
        <f t="shared" si="454"/>
        <v>43272</v>
      </c>
      <c r="B4130" s="7">
        <f t="shared" si="449"/>
        <v>6</v>
      </c>
      <c r="C4130" s="4">
        <f>INDEX(Calendar!$E$3:$E$367,MATCH(LOLP!$A4130,Calendar!$B$3:$B$367,0))</f>
        <v>1</v>
      </c>
      <c r="D4130" s="2">
        <f t="shared" si="455"/>
        <v>23</v>
      </c>
      <c r="E4130" s="36">
        <v>29628</v>
      </c>
      <c r="F4130" s="7">
        <f>IFERROR(IF(INDEX('Temperature Data'!$AA$15:$AA$348,MATCH(LOLP!A4130,'Temperature Data'!$B$15:$B$348,0))&gt;IF(B4130=9,$G$2,LOLP!$F$2),1,0),0)</f>
        <v>0</v>
      </c>
      <c r="G4130" s="7">
        <f>SUMIFS(LOLP!$F$4:$F$8763,$C$4:$C$8763,$C4130,$B$4:$B$8763,$B4130,$D$4:$D$8763,$D4130)</f>
        <v>1</v>
      </c>
      <c r="H4130" s="7">
        <f>COUNTIFS(Calendar!$E$3:$E$367,LOLP!C4130,Calendar!$D$3:$D$367,LOLP!B4130)</f>
        <v>21</v>
      </c>
      <c r="I4130" s="7">
        <f ca="1">IF($F4130=1,OFFSET(start_norps,LOLP!$D4130+(1-$C4130)*24,LOLP!$B4130)*H4130/G4130,0)</f>
        <v>0</v>
      </c>
      <c r="J4130" s="7">
        <f ca="1">IF($F4130=1,OFFSET(start_33,LOLP!$D4130+(1-$C4130)*24,LOLP!$B4130)*H4130/G4130,0)</f>
        <v>0</v>
      </c>
      <c r="K4130" s="7">
        <f ca="1">IF($F4130,OFFSET(start_40,LOLP!$D4130+(1-$C4130)*24,LOLP!$B4130),0)</f>
        <v>0</v>
      </c>
      <c r="L4130" s="7">
        <f ca="1">IF($F4130,OFFSET(start_50,LOLP!$D4130+(1-$C4130)*24,LOLP!$B4130),0)</f>
        <v>0</v>
      </c>
      <c r="M4130" s="25">
        <f t="shared" ca="1" si="450"/>
        <v>0</v>
      </c>
      <c r="N4130" s="25">
        <f t="shared" ca="1" si="451"/>
        <v>0</v>
      </c>
      <c r="O4130" s="15" t="e">
        <f t="shared" ca="1" si="452"/>
        <v>#DIV/0!</v>
      </c>
      <c r="P4130" s="15" t="e">
        <f t="shared" ca="1" si="453"/>
        <v>#DIV/0!</v>
      </c>
    </row>
    <row r="4131" spans="1:16" x14ac:dyDescent="0.25">
      <c r="A4131" s="1">
        <f t="shared" si="454"/>
        <v>43272</v>
      </c>
      <c r="B4131" s="7">
        <f t="shared" si="449"/>
        <v>6</v>
      </c>
      <c r="C4131" s="4">
        <f>INDEX(Calendar!$E$3:$E$367,MATCH(LOLP!$A4131,Calendar!$B$3:$B$367,0))</f>
        <v>1</v>
      </c>
      <c r="D4131" s="2">
        <f t="shared" si="455"/>
        <v>24</v>
      </c>
      <c r="E4131" s="36">
        <v>27006</v>
      </c>
      <c r="F4131" s="7">
        <f>IFERROR(IF(INDEX('Temperature Data'!$AA$15:$AA$348,MATCH(LOLP!A4131,'Temperature Data'!$B$15:$B$348,0))&gt;IF(B4131=9,$G$2,LOLP!$F$2),1,0),0)</f>
        <v>0</v>
      </c>
      <c r="G4131" s="7">
        <f>SUMIFS(LOLP!$F$4:$F$8763,$C$4:$C$8763,$C4131,$B$4:$B$8763,$B4131,$D$4:$D$8763,$D4131)</f>
        <v>1</v>
      </c>
      <c r="H4131" s="7">
        <f>COUNTIFS(Calendar!$E$3:$E$367,LOLP!C4131,Calendar!$D$3:$D$367,LOLP!B4131)</f>
        <v>21</v>
      </c>
      <c r="I4131" s="7">
        <f ca="1">IF($F4131=1,OFFSET(start_norps,LOLP!$D4131+(1-$C4131)*24,LOLP!$B4131)*H4131/G4131,0)</f>
        <v>0</v>
      </c>
      <c r="J4131" s="7">
        <f ca="1">IF($F4131=1,OFFSET(start_33,LOLP!$D4131+(1-$C4131)*24,LOLP!$B4131)*H4131/G4131,0)</f>
        <v>0</v>
      </c>
      <c r="K4131" s="7">
        <f ca="1">IF($F4131,OFFSET(start_40,LOLP!$D4131+(1-$C4131)*24,LOLP!$B4131),0)</f>
        <v>0</v>
      </c>
      <c r="L4131" s="7">
        <f ca="1">IF($F4131,OFFSET(start_50,LOLP!$D4131+(1-$C4131)*24,LOLP!$B4131),0)</f>
        <v>0</v>
      </c>
      <c r="M4131" s="25">
        <f t="shared" ca="1" si="450"/>
        <v>0</v>
      </c>
      <c r="N4131" s="25">
        <f t="shared" ca="1" si="451"/>
        <v>0</v>
      </c>
      <c r="O4131" s="15" t="e">
        <f t="shared" ca="1" si="452"/>
        <v>#DIV/0!</v>
      </c>
      <c r="P4131" s="15" t="e">
        <f t="shared" ca="1" si="453"/>
        <v>#DIV/0!</v>
      </c>
    </row>
    <row r="4132" spans="1:16" x14ac:dyDescent="0.25">
      <c r="A4132" s="1">
        <f t="shared" si="454"/>
        <v>43273</v>
      </c>
      <c r="B4132" s="7">
        <f t="shared" si="449"/>
        <v>6</v>
      </c>
      <c r="C4132" s="4">
        <f>INDEX(Calendar!$E$3:$E$367,MATCH(LOLP!$A4132,Calendar!$B$3:$B$367,0))</f>
        <v>1</v>
      </c>
      <c r="D4132" s="2">
        <f t="shared" si="455"/>
        <v>1</v>
      </c>
      <c r="E4132" s="36">
        <v>25021</v>
      </c>
      <c r="F4132" s="7">
        <f>IFERROR(IF(INDEX('Temperature Data'!$AA$15:$AA$348,MATCH(LOLP!A4132,'Temperature Data'!$B$15:$B$348,0))&gt;IF(B4132=9,$G$2,LOLP!$F$2),1,0),0)</f>
        <v>0</v>
      </c>
      <c r="G4132" s="7">
        <f>SUMIFS(LOLP!$F$4:$F$8763,$C$4:$C$8763,$C4132,$B$4:$B$8763,$B4132,$D$4:$D$8763,$D4132)</f>
        <v>1</v>
      </c>
      <c r="H4132" s="7">
        <f>COUNTIFS(Calendar!$E$3:$E$367,LOLP!C4132,Calendar!$D$3:$D$367,LOLP!B4132)</f>
        <v>21</v>
      </c>
      <c r="I4132" s="7">
        <f ca="1">IF($F4132=1,OFFSET(start_norps,LOLP!$D4132+(1-$C4132)*24,LOLP!$B4132)*H4132/G4132,0)</f>
        <v>0</v>
      </c>
      <c r="J4132" s="7">
        <f ca="1">IF($F4132=1,OFFSET(start_33,LOLP!$D4132+(1-$C4132)*24,LOLP!$B4132)*H4132/G4132,0)</f>
        <v>0</v>
      </c>
      <c r="K4132" s="7">
        <f ca="1">IF($F4132,OFFSET(start_40,LOLP!$D4132+(1-$C4132)*24,LOLP!$B4132),0)</f>
        <v>0</v>
      </c>
      <c r="L4132" s="7">
        <f ca="1">IF($F4132,OFFSET(start_50,LOLP!$D4132+(1-$C4132)*24,LOLP!$B4132),0)</f>
        <v>0</v>
      </c>
      <c r="M4132" s="25">
        <f t="shared" ca="1" si="450"/>
        <v>0</v>
      </c>
      <c r="N4132" s="25">
        <f t="shared" ca="1" si="451"/>
        <v>0</v>
      </c>
      <c r="O4132" s="15" t="e">
        <f t="shared" ca="1" si="452"/>
        <v>#DIV/0!</v>
      </c>
      <c r="P4132" s="15" t="e">
        <f t="shared" ca="1" si="453"/>
        <v>#DIV/0!</v>
      </c>
    </row>
    <row r="4133" spans="1:16" x14ac:dyDescent="0.25">
      <c r="A4133" s="1">
        <f t="shared" si="454"/>
        <v>43273</v>
      </c>
      <c r="B4133" s="7">
        <f t="shared" si="449"/>
        <v>6</v>
      </c>
      <c r="C4133" s="4">
        <f>INDEX(Calendar!$E$3:$E$367,MATCH(LOLP!$A4133,Calendar!$B$3:$B$367,0))</f>
        <v>1</v>
      </c>
      <c r="D4133" s="2">
        <f t="shared" si="455"/>
        <v>2</v>
      </c>
      <c r="E4133" s="36">
        <v>23750</v>
      </c>
      <c r="F4133" s="7">
        <f>IFERROR(IF(INDEX('Temperature Data'!$AA$15:$AA$348,MATCH(LOLP!A4133,'Temperature Data'!$B$15:$B$348,0))&gt;IF(B4133=9,$G$2,LOLP!$F$2),1,0),0)</f>
        <v>0</v>
      </c>
      <c r="G4133" s="7">
        <f>SUMIFS(LOLP!$F$4:$F$8763,$C$4:$C$8763,$C4133,$B$4:$B$8763,$B4133,$D$4:$D$8763,$D4133)</f>
        <v>1</v>
      </c>
      <c r="H4133" s="7">
        <f>COUNTIFS(Calendar!$E$3:$E$367,LOLP!C4133,Calendar!$D$3:$D$367,LOLP!B4133)</f>
        <v>21</v>
      </c>
      <c r="I4133" s="7">
        <f ca="1">IF($F4133=1,OFFSET(start_norps,LOLP!$D4133+(1-$C4133)*24,LOLP!$B4133)*H4133/G4133,0)</f>
        <v>0</v>
      </c>
      <c r="J4133" s="7">
        <f ca="1">IF($F4133=1,OFFSET(start_33,LOLP!$D4133+(1-$C4133)*24,LOLP!$B4133)*H4133/G4133,0)</f>
        <v>0</v>
      </c>
      <c r="K4133" s="7">
        <f ca="1">IF($F4133,OFFSET(start_40,LOLP!$D4133+(1-$C4133)*24,LOLP!$B4133),0)</f>
        <v>0</v>
      </c>
      <c r="L4133" s="7">
        <f ca="1">IF($F4133,OFFSET(start_50,LOLP!$D4133+(1-$C4133)*24,LOLP!$B4133),0)</f>
        <v>0</v>
      </c>
      <c r="M4133" s="25">
        <f t="shared" ca="1" si="450"/>
        <v>0</v>
      </c>
      <c r="N4133" s="25">
        <f t="shared" ca="1" si="451"/>
        <v>0</v>
      </c>
      <c r="O4133" s="15" t="e">
        <f t="shared" ca="1" si="452"/>
        <v>#DIV/0!</v>
      </c>
      <c r="P4133" s="15" t="e">
        <f t="shared" ca="1" si="453"/>
        <v>#DIV/0!</v>
      </c>
    </row>
    <row r="4134" spans="1:16" x14ac:dyDescent="0.25">
      <c r="A4134" s="1">
        <f t="shared" si="454"/>
        <v>43273</v>
      </c>
      <c r="B4134" s="7">
        <f t="shared" si="449"/>
        <v>6</v>
      </c>
      <c r="C4134" s="4">
        <f>INDEX(Calendar!$E$3:$E$367,MATCH(LOLP!$A4134,Calendar!$B$3:$B$367,0))</f>
        <v>1</v>
      </c>
      <c r="D4134" s="2">
        <f t="shared" si="455"/>
        <v>3</v>
      </c>
      <c r="E4134" s="36">
        <v>22757</v>
      </c>
      <c r="F4134" s="7">
        <f>IFERROR(IF(INDEX('Temperature Data'!$AA$15:$AA$348,MATCH(LOLP!A4134,'Temperature Data'!$B$15:$B$348,0))&gt;IF(B4134=9,$G$2,LOLP!$F$2),1,0),0)</f>
        <v>0</v>
      </c>
      <c r="G4134" s="7">
        <f>SUMIFS(LOLP!$F$4:$F$8763,$C$4:$C$8763,$C4134,$B$4:$B$8763,$B4134,$D$4:$D$8763,$D4134)</f>
        <v>1</v>
      </c>
      <c r="H4134" s="7">
        <f>COUNTIFS(Calendar!$E$3:$E$367,LOLP!C4134,Calendar!$D$3:$D$367,LOLP!B4134)</f>
        <v>21</v>
      </c>
      <c r="I4134" s="7">
        <f ca="1">IF($F4134=1,OFFSET(start_norps,LOLP!$D4134+(1-$C4134)*24,LOLP!$B4134)*H4134/G4134,0)</f>
        <v>0</v>
      </c>
      <c r="J4134" s="7">
        <f ca="1">IF($F4134=1,OFFSET(start_33,LOLP!$D4134+(1-$C4134)*24,LOLP!$B4134)*H4134/G4134,0)</f>
        <v>0</v>
      </c>
      <c r="K4134" s="7">
        <f ca="1">IF($F4134,OFFSET(start_40,LOLP!$D4134+(1-$C4134)*24,LOLP!$B4134),0)</f>
        <v>0</v>
      </c>
      <c r="L4134" s="7">
        <f ca="1">IF($F4134,OFFSET(start_50,LOLP!$D4134+(1-$C4134)*24,LOLP!$B4134),0)</f>
        <v>0</v>
      </c>
      <c r="M4134" s="25">
        <f t="shared" ca="1" si="450"/>
        <v>0</v>
      </c>
      <c r="N4134" s="25">
        <f t="shared" ca="1" si="451"/>
        <v>0</v>
      </c>
      <c r="O4134" s="15" t="e">
        <f t="shared" ca="1" si="452"/>
        <v>#DIV/0!</v>
      </c>
      <c r="P4134" s="15" t="e">
        <f t="shared" ca="1" si="453"/>
        <v>#DIV/0!</v>
      </c>
    </row>
    <row r="4135" spans="1:16" x14ac:dyDescent="0.25">
      <c r="A4135" s="1">
        <f t="shared" si="454"/>
        <v>43273</v>
      </c>
      <c r="B4135" s="7">
        <f t="shared" si="449"/>
        <v>6</v>
      </c>
      <c r="C4135" s="4">
        <f>INDEX(Calendar!$E$3:$E$367,MATCH(LOLP!$A4135,Calendar!$B$3:$B$367,0))</f>
        <v>1</v>
      </c>
      <c r="D4135" s="2">
        <f t="shared" si="455"/>
        <v>4</v>
      </c>
      <c r="E4135" s="36">
        <v>22367</v>
      </c>
      <c r="F4135" s="7">
        <f>IFERROR(IF(INDEX('Temperature Data'!$AA$15:$AA$348,MATCH(LOLP!A4135,'Temperature Data'!$B$15:$B$348,0))&gt;IF(B4135=9,$G$2,LOLP!$F$2),1,0),0)</f>
        <v>0</v>
      </c>
      <c r="G4135" s="7">
        <f>SUMIFS(LOLP!$F$4:$F$8763,$C$4:$C$8763,$C4135,$B$4:$B$8763,$B4135,$D$4:$D$8763,$D4135)</f>
        <v>1</v>
      </c>
      <c r="H4135" s="7">
        <f>COUNTIFS(Calendar!$E$3:$E$367,LOLP!C4135,Calendar!$D$3:$D$367,LOLP!B4135)</f>
        <v>21</v>
      </c>
      <c r="I4135" s="7">
        <f ca="1">IF($F4135=1,OFFSET(start_norps,LOLP!$D4135+(1-$C4135)*24,LOLP!$B4135)*H4135/G4135,0)</f>
        <v>0</v>
      </c>
      <c r="J4135" s="7">
        <f ca="1">IF($F4135=1,OFFSET(start_33,LOLP!$D4135+(1-$C4135)*24,LOLP!$B4135)*H4135/G4135,0)</f>
        <v>0</v>
      </c>
      <c r="K4135" s="7">
        <f ca="1">IF($F4135,OFFSET(start_40,LOLP!$D4135+(1-$C4135)*24,LOLP!$B4135),0)</f>
        <v>0</v>
      </c>
      <c r="L4135" s="7">
        <f ca="1">IF($F4135,OFFSET(start_50,LOLP!$D4135+(1-$C4135)*24,LOLP!$B4135),0)</f>
        <v>0</v>
      </c>
      <c r="M4135" s="25">
        <f t="shared" ca="1" si="450"/>
        <v>0</v>
      </c>
      <c r="N4135" s="25">
        <f t="shared" ca="1" si="451"/>
        <v>0</v>
      </c>
      <c r="O4135" s="15" t="e">
        <f t="shared" ca="1" si="452"/>
        <v>#DIV/0!</v>
      </c>
      <c r="P4135" s="15" t="e">
        <f t="shared" ca="1" si="453"/>
        <v>#DIV/0!</v>
      </c>
    </row>
    <row r="4136" spans="1:16" x14ac:dyDescent="0.25">
      <c r="A4136" s="1">
        <f t="shared" si="454"/>
        <v>43273</v>
      </c>
      <c r="B4136" s="7">
        <f t="shared" si="449"/>
        <v>6</v>
      </c>
      <c r="C4136" s="4">
        <f>INDEX(Calendar!$E$3:$E$367,MATCH(LOLP!$A4136,Calendar!$B$3:$B$367,0))</f>
        <v>1</v>
      </c>
      <c r="D4136" s="2">
        <f t="shared" si="455"/>
        <v>5</v>
      </c>
      <c r="E4136" s="36">
        <v>22626</v>
      </c>
      <c r="F4136" s="7">
        <f>IFERROR(IF(INDEX('Temperature Data'!$AA$15:$AA$348,MATCH(LOLP!A4136,'Temperature Data'!$B$15:$B$348,0))&gt;IF(B4136=9,$G$2,LOLP!$F$2),1,0),0)</f>
        <v>0</v>
      </c>
      <c r="G4136" s="7">
        <f>SUMIFS(LOLP!$F$4:$F$8763,$C$4:$C$8763,$C4136,$B$4:$B$8763,$B4136,$D$4:$D$8763,$D4136)</f>
        <v>1</v>
      </c>
      <c r="H4136" s="7">
        <f>COUNTIFS(Calendar!$E$3:$E$367,LOLP!C4136,Calendar!$D$3:$D$367,LOLP!B4136)</f>
        <v>21</v>
      </c>
      <c r="I4136" s="7">
        <f ca="1">IF($F4136=1,OFFSET(start_norps,LOLP!$D4136+(1-$C4136)*24,LOLP!$B4136)*H4136/G4136,0)</f>
        <v>0</v>
      </c>
      <c r="J4136" s="7">
        <f ca="1">IF($F4136=1,OFFSET(start_33,LOLP!$D4136+(1-$C4136)*24,LOLP!$B4136)*H4136/G4136,0)</f>
        <v>0</v>
      </c>
      <c r="K4136" s="7">
        <f ca="1">IF($F4136,OFFSET(start_40,LOLP!$D4136+(1-$C4136)*24,LOLP!$B4136),0)</f>
        <v>0</v>
      </c>
      <c r="L4136" s="7">
        <f ca="1">IF($F4136,OFFSET(start_50,LOLP!$D4136+(1-$C4136)*24,LOLP!$B4136),0)</f>
        <v>0</v>
      </c>
      <c r="M4136" s="25">
        <f t="shared" ca="1" si="450"/>
        <v>0</v>
      </c>
      <c r="N4136" s="25">
        <f t="shared" ca="1" si="451"/>
        <v>0</v>
      </c>
      <c r="O4136" s="15" t="e">
        <f t="shared" ca="1" si="452"/>
        <v>#DIV/0!</v>
      </c>
      <c r="P4136" s="15" t="e">
        <f t="shared" ca="1" si="453"/>
        <v>#DIV/0!</v>
      </c>
    </row>
    <row r="4137" spans="1:16" x14ac:dyDescent="0.25">
      <c r="A4137" s="1">
        <f t="shared" si="454"/>
        <v>43273</v>
      </c>
      <c r="B4137" s="7">
        <f t="shared" si="449"/>
        <v>6</v>
      </c>
      <c r="C4137" s="4">
        <f>INDEX(Calendar!$E$3:$E$367,MATCH(LOLP!$A4137,Calendar!$B$3:$B$367,0))</f>
        <v>1</v>
      </c>
      <c r="D4137" s="2">
        <f t="shared" si="455"/>
        <v>6</v>
      </c>
      <c r="E4137" s="36">
        <v>23665</v>
      </c>
      <c r="F4137" s="7">
        <f>IFERROR(IF(INDEX('Temperature Data'!$AA$15:$AA$348,MATCH(LOLP!A4137,'Temperature Data'!$B$15:$B$348,0))&gt;IF(B4137=9,$G$2,LOLP!$F$2),1,0),0)</f>
        <v>0</v>
      </c>
      <c r="G4137" s="7">
        <f>SUMIFS(LOLP!$F$4:$F$8763,$C$4:$C$8763,$C4137,$B$4:$B$8763,$B4137,$D$4:$D$8763,$D4137)</f>
        <v>1</v>
      </c>
      <c r="H4137" s="7">
        <f>COUNTIFS(Calendar!$E$3:$E$367,LOLP!C4137,Calendar!$D$3:$D$367,LOLP!B4137)</f>
        <v>21</v>
      </c>
      <c r="I4137" s="7">
        <f ca="1">IF($F4137=1,OFFSET(start_norps,LOLP!$D4137+(1-$C4137)*24,LOLP!$B4137)*H4137/G4137,0)</f>
        <v>0</v>
      </c>
      <c r="J4137" s="7">
        <f ca="1">IF($F4137=1,OFFSET(start_33,LOLP!$D4137+(1-$C4137)*24,LOLP!$B4137)*H4137/G4137,0)</f>
        <v>0</v>
      </c>
      <c r="K4137" s="7">
        <f ca="1">IF($F4137,OFFSET(start_40,LOLP!$D4137+(1-$C4137)*24,LOLP!$B4137),0)</f>
        <v>0</v>
      </c>
      <c r="L4137" s="7">
        <f ca="1">IF($F4137,OFFSET(start_50,LOLP!$D4137+(1-$C4137)*24,LOLP!$B4137),0)</f>
        <v>0</v>
      </c>
      <c r="M4137" s="25">
        <f t="shared" ca="1" si="450"/>
        <v>0</v>
      </c>
      <c r="N4137" s="25">
        <f t="shared" ca="1" si="451"/>
        <v>0</v>
      </c>
      <c r="O4137" s="15" t="e">
        <f t="shared" ca="1" si="452"/>
        <v>#DIV/0!</v>
      </c>
      <c r="P4137" s="15" t="e">
        <f t="shared" ca="1" si="453"/>
        <v>#DIV/0!</v>
      </c>
    </row>
    <row r="4138" spans="1:16" x14ac:dyDescent="0.25">
      <c r="A4138" s="1">
        <f t="shared" si="454"/>
        <v>43273</v>
      </c>
      <c r="B4138" s="7">
        <f t="shared" si="449"/>
        <v>6</v>
      </c>
      <c r="C4138" s="4">
        <f>INDEX(Calendar!$E$3:$E$367,MATCH(LOLP!$A4138,Calendar!$B$3:$B$367,0))</f>
        <v>1</v>
      </c>
      <c r="D4138" s="2">
        <f t="shared" si="455"/>
        <v>7</v>
      </c>
      <c r="E4138" s="36">
        <v>24884</v>
      </c>
      <c r="F4138" s="7">
        <f>IFERROR(IF(INDEX('Temperature Data'!$AA$15:$AA$348,MATCH(LOLP!A4138,'Temperature Data'!$B$15:$B$348,0))&gt;IF(B4138=9,$G$2,LOLP!$F$2),1,0),0)</f>
        <v>0</v>
      </c>
      <c r="G4138" s="7">
        <f>SUMIFS(LOLP!$F$4:$F$8763,$C$4:$C$8763,$C4138,$B$4:$B$8763,$B4138,$D$4:$D$8763,$D4138)</f>
        <v>1</v>
      </c>
      <c r="H4138" s="7">
        <f>COUNTIFS(Calendar!$E$3:$E$367,LOLP!C4138,Calendar!$D$3:$D$367,LOLP!B4138)</f>
        <v>21</v>
      </c>
      <c r="I4138" s="7">
        <f ca="1">IF($F4138=1,OFFSET(start_norps,LOLP!$D4138+(1-$C4138)*24,LOLP!$B4138)*H4138/G4138,0)</f>
        <v>0</v>
      </c>
      <c r="J4138" s="7">
        <f ca="1">IF($F4138=1,OFFSET(start_33,LOLP!$D4138+(1-$C4138)*24,LOLP!$B4138)*H4138/G4138,0)</f>
        <v>0</v>
      </c>
      <c r="K4138" s="7">
        <f ca="1">IF($F4138,OFFSET(start_40,LOLP!$D4138+(1-$C4138)*24,LOLP!$B4138),0)</f>
        <v>0</v>
      </c>
      <c r="L4138" s="7">
        <f ca="1">IF($F4138,OFFSET(start_50,LOLP!$D4138+(1-$C4138)*24,LOLP!$B4138),0)</f>
        <v>0</v>
      </c>
      <c r="M4138" s="25">
        <f t="shared" ca="1" si="450"/>
        <v>0</v>
      </c>
      <c r="N4138" s="25">
        <f t="shared" ca="1" si="451"/>
        <v>0</v>
      </c>
      <c r="O4138" s="15" t="e">
        <f t="shared" ca="1" si="452"/>
        <v>#DIV/0!</v>
      </c>
      <c r="P4138" s="15" t="e">
        <f t="shared" ca="1" si="453"/>
        <v>#DIV/0!</v>
      </c>
    </row>
    <row r="4139" spans="1:16" x14ac:dyDescent="0.25">
      <c r="A4139" s="1">
        <f t="shared" si="454"/>
        <v>43273</v>
      </c>
      <c r="B4139" s="7">
        <f t="shared" si="449"/>
        <v>6</v>
      </c>
      <c r="C4139" s="4">
        <f>INDEX(Calendar!$E$3:$E$367,MATCH(LOLP!$A4139,Calendar!$B$3:$B$367,0))</f>
        <v>1</v>
      </c>
      <c r="D4139" s="2">
        <f t="shared" si="455"/>
        <v>8</v>
      </c>
      <c r="E4139" s="36">
        <v>26300</v>
      </c>
      <c r="F4139" s="7">
        <f>IFERROR(IF(INDEX('Temperature Data'!$AA$15:$AA$348,MATCH(LOLP!A4139,'Temperature Data'!$B$15:$B$348,0))&gt;IF(B4139=9,$G$2,LOLP!$F$2),1,0),0)</f>
        <v>0</v>
      </c>
      <c r="G4139" s="7">
        <f>SUMIFS(LOLP!$F$4:$F$8763,$C$4:$C$8763,$C4139,$B$4:$B$8763,$B4139,$D$4:$D$8763,$D4139)</f>
        <v>1</v>
      </c>
      <c r="H4139" s="7">
        <f>COUNTIFS(Calendar!$E$3:$E$367,LOLP!C4139,Calendar!$D$3:$D$367,LOLP!B4139)</f>
        <v>21</v>
      </c>
      <c r="I4139" s="7">
        <f ca="1">IF($F4139=1,OFFSET(start_norps,LOLP!$D4139+(1-$C4139)*24,LOLP!$B4139)*H4139/G4139,0)</f>
        <v>0</v>
      </c>
      <c r="J4139" s="7">
        <f ca="1">IF($F4139=1,OFFSET(start_33,LOLP!$D4139+(1-$C4139)*24,LOLP!$B4139)*H4139/G4139,0)</f>
        <v>0</v>
      </c>
      <c r="K4139" s="7">
        <f ca="1">IF($F4139,OFFSET(start_40,LOLP!$D4139+(1-$C4139)*24,LOLP!$B4139),0)</f>
        <v>0</v>
      </c>
      <c r="L4139" s="7">
        <f ca="1">IF($F4139,OFFSET(start_50,LOLP!$D4139+(1-$C4139)*24,LOLP!$B4139),0)</f>
        <v>0</v>
      </c>
      <c r="M4139" s="25">
        <f t="shared" ca="1" si="450"/>
        <v>0</v>
      </c>
      <c r="N4139" s="25">
        <f t="shared" ca="1" si="451"/>
        <v>0</v>
      </c>
      <c r="O4139" s="15" t="e">
        <f t="shared" ca="1" si="452"/>
        <v>#DIV/0!</v>
      </c>
      <c r="P4139" s="15" t="e">
        <f t="shared" ca="1" si="453"/>
        <v>#DIV/0!</v>
      </c>
    </row>
    <row r="4140" spans="1:16" x14ac:dyDescent="0.25">
      <c r="A4140" s="1">
        <f t="shared" si="454"/>
        <v>43273</v>
      </c>
      <c r="B4140" s="7">
        <f t="shared" si="449"/>
        <v>6</v>
      </c>
      <c r="C4140" s="4">
        <f>INDEX(Calendar!$E$3:$E$367,MATCH(LOLP!$A4140,Calendar!$B$3:$B$367,0))</f>
        <v>1</v>
      </c>
      <c r="D4140" s="2">
        <f t="shared" si="455"/>
        <v>9</v>
      </c>
      <c r="E4140" s="36">
        <v>27094</v>
      </c>
      <c r="F4140" s="7">
        <f>IFERROR(IF(INDEX('Temperature Data'!$AA$15:$AA$348,MATCH(LOLP!A4140,'Temperature Data'!$B$15:$B$348,0))&gt;IF(B4140=9,$G$2,LOLP!$F$2),1,0),0)</f>
        <v>0</v>
      </c>
      <c r="G4140" s="7">
        <f>SUMIFS(LOLP!$F$4:$F$8763,$C$4:$C$8763,$C4140,$B$4:$B$8763,$B4140,$D$4:$D$8763,$D4140)</f>
        <v>1</v>
      </c>
      <c r="H4140" s="7">
        <f>COUNTIFS(Calendar!$E$3:$E$367,LOLP!C4140,Calendar!$D$3:$D$367,LOLP!B4140)</f>
        <v>21</v>
      </c>
      <c r="I4140" s="7">
        <f ca="1">IF($F4140=1,OFFSET(start_norps,LOLP!$D4140+(1-$C4140)*24,LOLP!$B4140)*H4140/G4140,0)</f>
        <v>0</v>
      </c>
      <c r="J4140" s="7">
        <f ca="1">IF($F4140=1,OFFSET(start_33,LOLP!$D4140+(1-$C4140)*24,LOLP!$B4140)*H4140/G4140,0)</f>
        <v>0</v>
      </c>
      <c r="K4140" s="7">
        <f ca="1">IF($F4140,OFFSET(start_40,LOLP!$D4140+(1-$C4140)*24,LOLP!$B4140),0)</f>
        <v>0</v>
      </c>
      <c r="L4140" s="7">
        <f ca="1">IF($F4140,OFFSET(start_50,LOLP!$D4140+(1-$C4140)*24,LOLP!$B4140),0)</f>
        <v>0</v>
      </c>
      <c r="M4140" s="25">
        <f t="shared" ca="1" si="450"/>
        <v>0</v>
      </c>
      <c r="N4140" s="25">
        <f t="shared" ca="1" si="451"/>
        <v>0</v>
      </c>
      <c r="O4140" s="15" t="e">
        <f t="shared" ca="1" si="452"/>
        <v>#DIV/0!</v>
      </c>
      <c r="P4140" s="15" t="e">
        <f t="shared" ca="1" si="453"/>
        <v>#DIV/0!</v>
      </c>
    </row>
    <row r="4141" spans="1:16" x14ac:dyDescent="0.25">
      <c r="A4141" s="1">
        <f t="shared" si="454"/>
        <v>43273</v>
      </c>
      <c r="B4141" s="7">
        <f t="shared" si="449"/>
        <v>6</v>
      </c>
      <c r="C4141" s="4">
        <f>INDEX(Calendar!$E$3:$E$367,MATCH(LOLP!$A4141,Calendar!$B$3:$B$367,0))</f>
        <v>1</v>
      </c>
      <c r="D4141" s="2">
        <f t="shared" si="455"/>
        <v>10</v>
      </c>
      <c r="E4141" s="36">
        <v>27669</v>
      </c>
      <c r="F4141" s="7">
        <f>IFERROR(IF(INDEX('Temperature Data'!$AA$15:$AA$348,MATCH(LOLP!A4141,'Temperature Data'!$B$15:$B$348,0))&gt;IF(B4141=9,$G$2,LOLP!$F$2),1,0),0)</f>
        <v>0</v>
      </c>
      <c r="G4141" s="7">
        <f>SUMIFS(LOLP!$F$4:$F$8763,$C$4:$C$8763,$C4141,$B$4:$B$8763,$B4141,$D$4:$D$8763,$D4141)</f>
        <v>1</v>
      </c>
      <c r="H4141" s="7">
        <f>COUNTIFS(Calendar!$E$3:$E$367,LOLP!C4141,Calendar!$D$3:$D$367,LOLP!B4141)</f>
        <v>21</v>
      </c>
      <c r="I4141" s="7">
        <f ca="1">IF($F4141=1,OFFSET(start_norps,LOLP!$D4141+(1-$C4141)*24,LOLP!$B4141)*H4141/G4141,0)</f>
        <v>0</v>
      </c>
      <c r="J4141" s="7">
        <f ca="1">IF($F4141=1,OFFSET(start_33,LOLP!$D4141+(1-$C4141)*24,LOLP!$B4141)*H4141/G4141,0)</f>
        <v>0</v>
      </c>
      <c r="K4141" s="7">
        <f ca="1">IF($F4141,OFFSET(start_40,LOLP!$D4141+(1-$C4141)*24,LOLP!$B4141),0)</f>
        <v>0</v>
      </c>
      <c r="L4141" s="7">
        <f ca="1">IF($F4141,OFFSET(start_50,LOLP!$D4141+(1-$C4141)*24,LOLP!$B4141),0)</f>
        <v>0</v>
      </c>
      <c r="M4141" s="25">
        <f t="shared" ca="1" si="450"/>
        <v>0</v>
      </c>
      <c r="N4141" s="25">
        <f t="shared" ca="1" si="451"/>
        <v>0</v>
      </c>
      <c r="O4141" s="15" t="e">
        <f t="shared" ca="1" si="452"/>
        <v>#DIV/0!</v>
      </c>
      <c r="P4141" s="15" t="e">
        <f t="shared" ca="1" si="453"/>
        <v>#DIV/0!</v>
      </c>
    </row>
    <row r="4142" spans="1:16" x14ac:dyDescent="0.25">
      <c r="A4142" s="1">
        <f t="shared" si="454"/>
        <v>43273</v>
      </c>
      <c r="B4142" s="7">
        <f t="shared" si="449"/>
        <v>6</v>
      </c>
      <c r="C4142" s="4">
        <f>INDEX(Calendar!$E$3:$E$367,MATCH(LOLP!$A4142,Calendar!$B$3:$B$367,0))</f>
        <v>1</v>
      </c>
      <c r="D4142" s="2">
        <f t="shared" si="455"/>
        <v>11</v>
      </c>
      <c r="E4142" s="36">
        <v>28368</v>
      </c>
      <c r="F4142" s="7">
        <f>IFERROR(IF(INDEX('Temperature Data'!$AA$15:$AA$348,MATCH(LOLP!A4142,'Temperature Data'!$B$15:$B$348,0))&gt;IF(B4142=9,$G$2,LOLP!$F$2),1,0),0)</f>
        <v>0</v>
      </c>
      <c r="G4142" s="7">
        <f>SUMIFS(LOLP!$F$4:$F$8763,$C$4:$C$8763,$C4142,$B$4:$B$8763,$B4142,$D$4:$D$8763,$D4142)</f>
        <v>1</v>
      </c>
      <c r="H4142" s="7">
        <f>COUNTIFS(Calendar!$E$3:$E$367,LOLP!C4142,Calendar!$D$3:$D$367,LOLP!B4142)</f>
        <v>21</v>
      </c>
      <c r="I4142" s="7">
        <f ca="1">IF($F4142=1,OFFSET(start_norps,LOLP!$D4142+(1-$C4142)*24,LOLP!$B4142)*H4142/G4142,0)</f>
        <v>0</v>
      </c>
      <c r="J4142" s="7">
        <f ca="1">IF($F4142=1,OFFSET(start_33,LOLP!$D4142+(1-$C4142)*24,LOLP!$B4142)*H4142/G4142,0)</f>
        <v>0</v>
      </c>
      <c r="K4142" s="7">
        <f ca="1">IF($F4142,OFFSET(start_40,LOLP!$D4142+(1-$C4142)*24,LOLP!$B4142),0)</f>
        <v>0</v>
      </c>
      <c r="L4142" s="7">
        <f ca="1">IF($F4142,OFFSET(start_50,LOLP!$D4142+(1-$C4142)*24,LOLP!$B4142),0)</f>
        <v>0</v>
      </c>
      <c r="M4142" s="25">
        <f t="shared" ca="1" si="450"/>
        <v>0</v>
      </c>
      <c r="N4142" s="25">
        <f t="shared" ca="1" si="451"/>
        <v>0</v>
      </c>
      <c r="O4142" s="15" t="e">
        <f t="shared" ca="1" si="452"/>
        <v>#DIV/0!</v>
      </c>
      <c r="P4142" s="15" t="e">
        <f t="shared" ca="1" si="453"/>
        <v>#DIV/0!</v>
      </c>
    </row>
    <row r="4143" spans="1:16" x14ac:dyDescent="0.25">
      <c r="A4143" s="1">
        <f t="shared" si="454"/>
        <v>43273</v>
      </c>
      <c r="B4143" s="7">
        <f t="shared" si="449"/>
        <v>6</v>
      </c>
      <c r="C4143" s="4">
        <f>INDEX(Calendar!$E$3:$E$367,MATCH(LOLP!$A4143,Calendar!$B$3:$B$367,0))</f>
        <v>1</v>
      </c>
      <c r="D4143" s="2">
        <f t="shared" si="455"/>
        <v>12</v>
      </c>
      <c r="E4143" s="36">
        <v>29292</v>
      </c>
      <c r="F4143" s="7">
        <f>IFERROR(IF(INDEX('Temperature Data'!$AA$15:$AA$348,MATCH(LOLP!A4143,'Temperature Data'!$B$15:$B$348,0))&gt;IF(B4143=9,$G$2,LOLP!$F$2),1,0),0)</f>
        <v>0</v>
      </c>
      <c r="G4143" s="7">
        <f>SUMIFS(LOLP!$F$4:$F$8763,$C$4:$C$8763,$C4143,$B$4:$B$8763,$B4143,$D$4:$D$8763,$D4143)</f>
        <v>1</v>
      </c>
      <c r="H4143" s="7">
        <f>COUNTIFS(Calendar!$E$3:$E$367,LOLP!C4143,Calendar!$D$3:$D$367,LOLP!B4143)</f>
        <v>21</v>
      </c>
      <c r="I4143" s="7">
        <f ca="1">IF($F4143=1,OFFSET(start_norps,LOLP!$D4143+(1-$C4143)*24,LOLP!$B4143)*H4143/G4143,0)</f>
        <v>0</v>
      </c>
      <c r="J4143" s="7">
        <f ca="1">IF($F4143=1,OFFSET(start_33,LOLP!$D4143+(1-$C4143)*24,LOLP!$B4143)*H4143/G4143,0)</f>
        <v>0</v>
      </c>
      <c r="K4143" s="7">
        <f ca="1">IF($F4143,OFFSET(start_40,LOLP!$D4143+(1-$C4143)*24,LOLP!$B4143),0)</f>
        <v>0</v>
      </c>
      <c r="L4143" s="7">
        <f ca="1">IF($F4143,OFFSET(start_50,LOLP!$D4143+(1-$C4143)*24,LOLP!$B4143),0)</f>
        <v>0</v>
      </c>
      <c r="M4143" s="25">
        <f t="shared" ca="1" si="450"/>
        <v>0</v>
      </c>
      <c r="N4143" s="25">
        <f t="shared" ca="1" si="451"/>
        <v>0</v>
      </c>
      <c r="O4143" s="15" t="e">
        <f t="shared" ca="1" si="452"/>
        <v>#DIV/0!</v>
      </c>
      <c r="P4143" s="15" t="e">
        <f t="shared" ca="1" si="453"/>
        <v>#DIV/0!</v>
      </c>
    </row>
    <row r="4144" spans="1:16" x14ac:dyDescent="0.25">
      <c r="A4144" s="1">
        <f t="shared" si="454"/>
        <v>43273</v>
      </c>
      <c r="B4144" s="7">
        <f t="shared" si="449"/>
        <v>6</v>
      </c>
      <c r="C4144" s="4">
        <f>INDEX(Calendar!$E$3:$E$367,MATCH(LOLP!$A4144,Calendar!$B$3:$B$367,0))</f>
        <v>1</v>
      </c>
      <c r="D4144" s="2">
        <f t="shared" si="455"/>
        <v>13</v>
      </c>
      <c r="E4144" s="36">
        <v>30454</v>
      </c>
      <c r="F4144" s="7">
        <f>IFERROR(IF(INDEX('Temperature Data'!$AA$15:$AA$348,MATCH(LOLP!A4144,'Temperature Data'!$B$15:$B$348,0))&gt;IF(B4144=9,$G$2,LOLP!$F$2),1,0),0)</f>
        <v>0</v>
      </c>
      <c r="G4144" s="7">
        <f>SUMIFS(LOLP!$F$4:$F$8763,$C$4:$C$8763,$C4144,$B$4:$B$8763,$B4144,$D$4:$D$8763,$D4144)</f>
        <v>1</v>
      </c>
      <c r="H4144" s="7">
        <f>COUNTIFS(Calendar!$E$3:$E$367,LOLP!C4144,Calendar!$D$3:$D$367,LOLP!B4144)</f>
        <v>21</v>
      </c>
      <c r="I4144" s="7">
        <f ca="1">IF($F4144=1,OFFSET(start_norps,LOLP!$D4144+(1-$C4144)*24,LOLP!$B4144)*H4144/G4144,0)</f>
        <v>0</v>
      </c>
      <c r="J4144" s="7">
        <f ca="1">IF($F4144=1,OFFSET(start_33,LOLP!$D4144+(1-$C4144)*24,LOLP!$B4144)*H4144/G4144,0)</f>
        <v>0</v>
      </c>
      <c r="K4144" s="7">
        <f ca="1">IF($F4144,OFFSET(start_40,LOLP!$D4144+(1-$C4144)*24,LOLP!$B4144),0)</f>
        <v>0</v>
      </c>
      <c r="L4144" s="7">
        <f ca="1">IF($F4144,OFFSET(start_50,LOLP!$D4144+(1-$C4144)*24,LOLP!$B4144),0)</f>
        <v>0</v>
      </c>
      <c r="M4144" s="25">
        <f t="shared" ca="1" si="450"/>
        <v>0</v>
      </c>
      <c r="N4144" s="25">
        <f t="shared" ca="1" si="451"/>
        <v>0</v>
      </c>
      <c r="O4144" s="15" t="e">
        <f t="shared" ca="1" si="452"/>
        <v>#DIV/0!</v>
      </c>
      <c r="P4144" s="15" t="e">
        <f t="shared" ca="1" si="453"/>
        <v>#DIV/0!</v>
      </c>
    </row>
    <row r="4145" spans="1:16" x14ac:dyDescent="0.25">
      <c r="A4145" s="1">
        <f t="shared" si="454"/>
        <v>43273</v>
      </c>
      <c r="B4145" s="7">
        <f t="shared" si="449"/>
        <v>6</v>
      </c>
      <c r="C4145" s="4">
        <f>INDEX(Calendar!$E$3:$E$367,MATCH(LOLP!$A4145,Calendar!$B$3:$B$367,0))</f>
        <v>1</v>
      </c>
      <c r="D4145" s="2">
        <f t="shared" si="455"/>
        <v>14</v>
      </c>
      <c r="E4145" s="36">
        <v>32131</v>
      </c>
      <c r="F4145" s="7">
        <f>IFERROR(IF(INDEX('Temperature Data'!$AA$15:$AA$348,MATCH(LOLP!A4145,'Temperature Data'!$B$15:$B$348,0))&gt;IF(B4145=9,$G$2,LOLP!$F$2),1,0),0)</f>
        <v>0</v>
      </c>
      <c r="G4145" s="7">
        <f>SUMIFS(LOLP!$F$4:$F$8763,$C$4:$C$8763,$C4145,$B$4:$B$8763,$B4145,$D$4:$D$8763,$D4145)</f>
        <v>1</v>
      </c>
      <c r="H4145" s="7">
        <f>COUNTIFS(Calendar!$E$3:$E$367,LOLP!C4145,Calendar!$D$3:$D$367,LOLP!B4145)</f>
        <v>21</v>
      </c>
      <c r="I4145" s="7">
        <f ca="1">IF($F4145=1,OFFSET(start_norps,LOLP!$D4145+(1-$C4145)*24,LOLP!$B4145)*H4145/G4145,0)</f>
        <v>0</v>
      </c>
      <c r="J4145" s="7">
        <f ca="1">IF($F4145=1,OFFSET(start_33,LOLP!$D4145+(1-$C4145)*24,LOLP!$B4145)*H4145/G4145,0)</f>
        <v>0</v>
      </c>
      <c r="K4145" s="7">
        <f ca="1">IF($F4145,OFFSET(start_40,LOLP!$D4145+(1-$C4145)*24,LOLP!$B4145),0)</f>
        <v>0</v>
      </c>
      <c r="L4145" s="7">
        <f ca="1">IF($F4145,OFFSET(start_50,LOLP!$D4145+(1-$C4145)*24,LOLP!$B4145),0)</f>
        <v>0</v>
      </c>
      <c r="M4145" s="25">
        <f t="shared" ca="1" si="450"/>
        <v>0</v>
      </c>
      <c r="N4145" s="25">
        <f t="shared" ca="1" si="451"/>
        <v>0</v>
      </c>
      <c r="O4145" s="15" t="e">
        <f t="shared" ca="1" si="452"/>
        <v>#DIV/0!</v>
      </c>
      <c r="P4145" s="15" t="e">
        <f t="shared" ca="1" si="453"/>
        <v>#DIV/0!</v>
      </c>
    </row>
    <row r="4146" spans="1:16" x14ac:dyDescent="0.25">
      <c r="A4146" s="1">
        <f t="shared" si="454"/>
        <v>43273</v>
      </c>
      <c r="B4146" s="7">
        <f t="shared" si="449"/>
        <v>6</v>
      </c>
      <c r="C4146" s="4">
        <f>INDEX(Calendar!$E$3:$E$367,MATCH(LOLP!$A4146,Calendar!$B$3:$B$367,0))</f>
        <v>1</v>
      </c>
      <c r="D4146" s="2">
        <f t="shared" si="455"/>
        <v>15</v>
      </c>
      <c r="E4146" s="36">
        <v>33911</v>
      </c>
      <c r="F4146" s="7">
        <f>IFERROR(IF(INDEX('Temperature Data'!$AA$15:$AA$348,MATCH(LOLP!A4146,'Temperature Data'!$B$15:$B$348,0))&gt;IF(B4146=9,$G$2,LOLP!$F$2),1,0),0)</f>
        <v>0</v>
      </c>
      <c r="G4146" s="7">
        <f>SUMIFS(LOLP!$F$4:$F$8763,$C$4:$C$8763,$C4146,$B$4:$B$8763,$B4146,$D$4:$D$8763,$D4146)</f>
        <v>1</v>
      </c>
      <c r="H4146" s="7">
        <f>COUNTIFS(Calendar!$E$3:$E$367,LOLP!C4146,Calendar!$D$3:$D$367,LOLP!B4146)</f>
        <v>21</v>
      </c>
      <c r="I4146" s="7">
        <f ca="1">IF($F4146=1,OFFSET(start_norps,LOLP!$D4146+(1-$C4146)*24,LOLP!$B4146)*H4146/G4146,0)</f>
        <v>0</v>
      </c>
      <c r="J4146" s="7">
        <f ca="1">IF($F4146=1,OFFSET(start_33,LOLP!$D4146+(1-$C4146)*24,LOLP!$B4146)*H4146/G4146,0)</f>
        <v>0</v>
      </c>
      <c r="K4146" s="7">
        <f ca="1">IF($F4146,OFFSET(start_40,LOLP!$D4146+(1-$C4146)*24,LOLP!$B4146),0)</f>
        <v>0</v>
      </c>
      <c r="L4146" s="7">
        <f ca="1">IF($F4146,OFFSET(start_50,LOLP!$D4146+(1-$C4146)*24,LOLP!$B4146),0)</f>
        <v>0</v>
      </c>
      <c r="M4146" s="25">
        <f t="shared" ca="1" si="450"/>
        <v>0</v>
      </c>
      <c r="N4146" s="25">
        <f t="shared" ca="1" si="451"/>
        <v>0</v>
      </c>
      <c r="O4146" s="15" t="e">
        <f t="shared" ca="1" si="452"/>
        <v>#DIV/0!</v>
      </c>
      <c r="P4146" s="15" t="e">
        <f t="shared" ca="1" si="453"/>
        <v>#DIV/0!</v>
      </c>
    </row>
    <row r="4147" spans="1:16" x14ac:dyDescent="0.25">
      <c r="A4147" s="1">
        <f t="shared" si="454"/>
        <v>43273</v>
      </c>
      <c r="B4147" s="7">
        <f t="shared" si="449"/>
        <v>6</v>
      </c>
      <c r="C4147" s="4">
        <f>INDEX(Calendar!$E$3:$E$367,MATCH(LOLP!$A4147,Calendar!$B$3:$B$367,0))</f>
        <v>1</v>
      </c>
      <c r="D4147" s="2">
        <f t="shared" si="455"/>
        <v>16</v>
      </c>
      <c r="E4147" s="36">
        <v>35584</v>
      </c>
      <c r="F4147" s="7">
        <f>IFERROR(IF(INDEX('Temperature Data'!$AA$15:$AA$348,MATCH(LOLP!A4147,'Temperature Data'!$B$15:$B$348,0))&gt;IF(B4147=9,$G$2,LOLP!$F$2),1,0),0)</f>
        <v>0</v>
      </c>
      <c r="G4147" s="7">
        <f>SUMIFS(LOLP!$F$4:$F$8763,$C$4:$C$8763,$C4147,$B$4:$B$8763,$B4147,$D$4:$D$8763,$D4147)</f>
        <v>1</v>
      </c>
      <c r="H4147" s="7">
        <f>COUNTIFS(Calendar!$E$3:$E$367,LOLP!C4147,Calendar!$D$3:$D$367,LOLP!B4147)</f>
        <v>21</v>
      </c>
      <c r="I4147" s="7">
        <f ca="1">IF($F4147=1,OFFSET(start_norps,LOLP!$D4147+(1-$C4147)*24,LOLP!$B4147)*H4147/G4147,0)</f>
        <v>0</v>
      </c>
      <c r="J4147" s="7">
        <f ca="1">IF($F4147=1,OFFSET(start_33,LOLP!$D4147+(1-$C4147)*24,LOLP!$B4147)*H4147/G4147,0)</f>
        <v>0</v>
      </c>
      <c r="K4147" s="7">
        <f ca="1">IF($F4147,OFFSET(start_40,LOLP!$D4147+(1-$C4147)*24,LOLP!$B4147),0)</f>
        <v>0</v>
      </c>
      <c r="L4147" s="7">
        <f ca="1">IF($F4147,OFFSET(start_50,LOLP!$D4147+(1-$C4147)*24,LOLP!$B4147),0)</f>
        <v>0</v>
      </c>
      <c r="M4147" s="25">
        <f t="shared" ca="1" si="450"/>
        <v>0</v>
      </c>
      <c r="N4147" s="25">
        <f t="shared" ca="1" si="451"/>
        <v>0</v>
      </c>
      <c r="O4147" s="15" t="e">
        <f t="shared" ca="1" si="452"/>
        <v>#DIV/0!</v>
      </c>
      <c r="P4147" s="15" t="e">
        <f t="shared" ca="1" si="453"/>
        <v>#DIV/0!</v>
      </c>
    </row>
    <row r="4148" spans="1:16" x14ac:dyDescent="0.25">
      <c r="A4148" s="1">
        <f t="shared" si="454"/>
        <v>43273</v>
      </c>
      <c r="B4148" s="7">
        <f t="shared" si="449"/>
        <v>6</v>
      </c>
      <c r="C4148" s="4">
        <f>INDEX(Calendar!$E$3:$E$367,MATCH(LOLP!$A4148,Calendar!$B$3:$B$367,0))</f>
        <v>1</v>
      </c>
      <c r="D4148" s="2">
        <f t="shared" si="455"/>
        <v>17</v>
      </c>
      <c r="E4148" s="36">
        <v>37004</v>
      </c>
      <c r="F4148" s="7">
        <f>IFERROR(IF(INDEX('Temperature Data'!$AA$15:$AA$348,MATCH(LOLP!A4148,'Temperature Data'!$B$15:$B$348,0))&gt;IF(B4148=9,$G$2,LOLP!$F$2),1,0),0)</f>
        <v>0</v>
      </c>
      <c r="G4148" s="7">
        <f>SUMIFS(LOLP!$F$4:$F$8763,$C$4:$C$8763,$C4148,$B$4:$B$8763,$B4148,$D$4:$D$8763,$D4148)</f>
        <v>1</v>
      </c>
      <c r="H4148" s="7">
        <f>COUNTIFS(Calendar!$E$3:$E$367,LOLP!C4148,Calendar!$D$3:$D$367,LOLP!B4148)</f>
        <v>21</v>
      </c>
      <c r="I4148" s="7">
        <f ca="1">IF($F4148=1,OFFSET(start_norps,LOLP!$D4148+(1-$C4148)*24,LOLP!$B4148)*H4148/G4148,0)</f>
        <v>0</v>
      </c>
      <c r="J4148" s="7">
        <f ca="1">IF($F4148=1,OFFSET(start_33,LOLP!$D4148+(1-$C4148)*24,LOLP!$B4148)*H4148/G4148,0)</f>
        <v>0</v>
      </c>
      <c r="K4148" s="7">
        <f ca="1">IF($F4148,OFFSET(start_40,LOLP!$D4148+(1-$C4148)*24,LOLP!$B4148),0)</f>
        <v>0</v>
      </c>
      <c r="L4148" s="7">
        <f ca="1">IF($F4148,OFFSET(start_50,LOLP!$D4148+(1-$C4148)*24,LOLP!$B4148),0)</f>
        <v>0</v>
      </c>
      <c r="M4148" s="25">
        <f t="shared" ca="1" si="450"/>
        <v>0</v>
      </c>
      <c r="N4148" s="25">
        <f t="shared" ca="1" si="451"/>
        <v>0</v>
      </c>
      <c r="O4148" s="15" t="e">
        <f t="shared" ca="1" si="452"/>
        <v>#DIV/0!</v>
      </c>
      <c r="P4148" s="15" t="e">
        <f t="shared" ca="1" si="453"/>
        <v>#DIV/0!</v>
      </c>
    </row>
    <row r="4149" spans="1:16" x14ac:dyDescent="0.25">
      <c r="A4149" s="1">
        <f t="shared" si="454"/>
        <v>43273</v>
      </c>
      <c r="B4149" s="7">
        <f t="shared" si="449"/>
        <v>6</v>
      </c>
      <c r="C4149" s="4">
        <f>INDEX(Calendar!$E$3:$E$367,MATCH(LOLP!$A4149,Calendar!$B$3:$B$367,0))</f>
        <v>1</v>
      </c>
      <c r="D4149" s="2">
        <f t="shared" si="455"/>
        <v>18</v>
      </c>
      <c r="E4149" s="36">
        <v>37803</v>
      </c>
      <c r="F4149" s="7">
        <f>IFERROR(IF(INDEX('Temperature Data'!$AA$15:$AA$348,MATCH(LOLP!A4149,'Temperature Data'!$B$15:$B$348,0))&gt;IF(B4149=9,$G$2,LOLP!$F$2),1,0),0)</f>
        <v>0</v>
      </c>
      <c r="G4149" s="7">
        <f>SUMIFS(LOLP!$F$4:$F$8763,$C$4:$C$8763,$C4149,$B$4:$B$8763,$B4149,$D$4:$D$8763,$D4149)</f>
        <v>1</v>
      </c>
      <c r="H4149" s="7">
        <f>COUNTIFS(Calendar!$E$3:$E$367,LOLP!C4149,Calendar!$D$3:$D$367,LOLP!B4149)</f>
        <v>21</v>
      </c>
      <c r="I4149" s="7">
        <f ca="1">IF($F4149=1,OFFSET(start_norps,LOLP!$D4149+(1-$C4149)*24,LOLP!$B4149)*H4149/G4149,0)</f>
        <v>0</v>
      </c>
      <c r="J4149" s="7">
        <f ca="1">IF($F4149=1,OFFSET(start_33,LOLP!$D4149+(1-$C4149)*24,LOLP!$B4149)*H4149/G4149,0)</f>
        <v>0</v>
      </c>
      <c r="K4149" s="7">
        <f ca="1">IF($F4149,OFFSET(start_40,LOLP!$D4149+(1-$C4149)*24,LOLP!$B4149),0)</f>
        <v>0</v>
      </c>
      <c r="L4149" s="7">
        <f ca="1">IF($F4149,OFFSET(start_50,LOLP!$D4149+(1-$C4149)*24,LOLP!$B4149),0)</f>
        <v>0</v>
      </c>
      <c r="M4149" s="25">
        <f t="shared" ca="1" si="450"/>
        <v>0</v>
      </c>
      <c r="N4149" s="25">
        <f t="shared" ca="1" si="451"/>
        <v>0</v>
      </c>
      <c r="O4149" s="15" t="e">
        <f t="shared" ca="1" si="452"/>
        <v>#DIV/0!</v>
      </c>
      <c r="P4149" s="15" t="e">
        <f t="shared" ca="1" si="453"/>
        <v>#DIV/0!</v>
      </c>
    </row>
    <row r="4150" spans="1:16" x14ac:dyDescent="0.25">
      <c r="A4150" s="1">
        <f t="shared" si="454"/>
        <v>43273</v>
      </c>
      <c r="B4150" s="7">
        <f t="shared" si="449"/>
        <v>6</v>
      </c>
      <c r="C4150" s="4">
        <f>INDEX(Calendar!$E$3:$E$367,MATCH(LOLP!$A4150,Calendar!$B$3:$B$367,0))</f>
        <v>1</v>
      </c>
      <c r="D4150" s="2">
        <f t="shared" si="455"/>
        <v>19</v>
      </c>
      <c r="E4150" s="36">
        <v>37638</v>
      </c>
      <c r="F4150" s="7">
        <f>IFERROR(IF(INDEX('Temperature Data'!$AA$15:$AA$348,MATCH(LOLP!A4150,'Temperature Data'!$B$15:$B$348,0))&gt;IF(B4150=9,$G$2,LOLP!$F$2),1,0),0)</f>
        <v>0</v>
      </c>
      <c r="G4150" s="7">
        <f>SUMIFS(LOLP!$F$4:$F$8763,$C$4:$C$8763,$C4150,$B$4:$B$8763,$B4150,$D$4:$D$8763,$D4150)</f>
        <v>1</v>
      </c>
      <c r="H4150" s="7">
        <f>COUNTIFS(Calendar!$E$3:$E$367,LOLP!C4150,Calendar!$D$3:$D$367,LOLP!B4150)</f>
        <v>21</v>
      </c>
      <c r="I4150" s="7">
        <f ca="1">IF($F4150=1,OFFSET(start_norps,LOLP!$D4150+(1-$C4150)*24,LOLP!$B4150)*H4150/G4150,0)</f>
        <v>0</v>
      </c>
      <c r="J4150" s="7">
        <f ca="1">IF($F4150=1,OFFSET(start_33,LOLP!$D4150+(1-$C4150)*24,LOLP!$B4150)*H4150/G4150,0)</f>
        <v>0</v>
      </c>
      <c r="K4150" s="7">
        <f ca="1">IF($F4150,OFFSET(start_40,LOLP!$D4150+(1-$C4150)*24,LOLP!$B4150),0)</f>
        <v>0</v>
      </c>
      <c r="L4150" s="7">
        <f ca="1">IF($F4150,OFFSET(start_50,LOLP!$D4150+(1-$C4150)*24,LOLP!$B4150),0)</f>
        <v>0</v>
      </c>
      <c r="M4150" s="25">
        <f t="shared" ca="1" si="450"/>
        <v>0</v>
      </c>
      <c r="N4150" s="25">
        <f t="shared" ca="1" si="451"/>
        <v>0</v>
      </c>
      <c r="O4150" s="15" t="e">
        <f t="shared" ca="1" si="452"/>
        <v>#DIV/0!</v>
      </c>
      <c r="P4150" s="15" t="e">
        <f t="shared" ca="1" si="453"/>
        <v>#DIV/0!</v>
      </c>
    </row>
    <row r="4151" spans="1:16" x14ac:dyDescent="0.25">
      <c r="A4151" s="1">
        <f t="shared" si="454"/>
        <v>43273</v>
      </c>
      <c r="B4151" s="7">
        <f t="shared" si="449"/>
        <v>6</v>
      </c>
      <c r="C4151" s="4">
        <f>INDEX(Calendar!$E$3:$E$367,MATCH(LOLP!$A4151,Calendar!$B$3:$B$367,0))</f>
        <v>1</v>
      </c>
      <c r="D4151" s="2">
        <f t="shared" si="455"/>
        <v>20</v>
      </c>
      <c r="E4151" s="36">
        <v>36642</v>
      </c>
      <c r="F4151" s="7">
        <f>IFERROR(IF(INDEX('Temperature Data'!$AA$15:$AA$348,MATCH(LOLP!A4151,'Temperature Data'!$B$15:$B$348,0))&gt;IF(B4151=9,$G$2,LOLP!$F$2),1,0),0)</f>
        <v>0</v>
      </c>
      <c r="G4151" s="7">
        <f>SUMIFS(LOLP!$F$4:$F$8763,$C$4:$C$8763,$C4151,$B$4:$B$8763,$B4151,$D$4:$D$8763,$D4151)</f>
        <v>1</v>
      </c>
      <c r="H4151" s="7">
        <f>COUNTIFS(Calendar!$E$3:$E$367,LOLP!C4151,Calendar!$D$3:$D$367,LOLP!B4151)</f>
        <v>21</v>
      </c>
      <c r="I4151" s="7">
        <f ca="1">IF($F4151=1,OFFSET(start_norps,LOLP!$D4151+(1-$C4151)*24,LOLP!$B4151)*H4151/G4151,0)</f>
        <v>0</v>
      </c>
      <c r="J4151" s="7">
        <f ca="1">IF($F4151=1,OFFSET(start_33,LOLP!$D4151+(1-$C4151)*24,LOLP!$B4151)*H4151/G4151,0)</f>
        <v>0</v>
      </c>
      <c r="K4151" s="7">
        <f ca="1">IF($F4151,OFFSET(start_40,LOLP!$D4151+(1-$C4151)*24,LOLP!$B4151),0)</f>
        <v>0</v>
      </c>
      <c r="L4151" s="7">
        <f ca="1">IF($F4151,OFFSET(start_50,LOLP!$D4151+(1-$C4151)*24,LOLP!$B4151),0)</f>
        <v>0</v>
      </c>
      <c r="M4151" s="25">
        <f t="shared" ca="1" si="450"/>
        <v>0</v>
      </c>
      <c r="N4151" s="25">
        <f t="shared" ca="1" si="451"/>
        <v>0</v>
      </c>
      <c r="O4151" s="15" t="e">
        <f t="shared" ca="1" si="452"/>
        <v>#DIV/0!</v>
      </c>
      <c r="P4151" s="15" t="e">
        <f t="shared" ca="1" si="453"/>
        <v>#DIV/0!</v>
      </c>
    </row>
    <row r="4152" spans="1:16" x14ac:dyDescent="0.25">
      <c r="A4152" s="1">
        <f t="shared" si="454"/>
        <v>43273</v>
      </c>
      <c r="B4152" s="7">
        <f t="shared" si="449"/>
        <v>6</v>
      </c>
      <c r="C4152" s="4">
        <f>INDEX(Calendar!$E$3:$E$367,MATCH(LOLP!$A4152,Calendar!$B$3:$B$367,0))</f>
        <v>1</v>
      </c>
      <c r="D4152" s="2">
        <f t="shared" si="455"/>
        <v>21</v>
      </c>
      <c r="E4152" s="36">
        <v>35647</v>
      </c>
      <c r="F4152" s="7">
        <f>IFERROR(IF(INDEX('Temperature Data'!$AA$15:$AA$348,MATCH(LOLP!A4152,'Temperature Data'!$B$15:$B$348,0))&gt;IF(B4152=9,$G$2,LOLP!$F$2),1,0),0)</f>
        <v>0</v>
      </c>
      <c r="G4152" s="7">
        <f>SUMIFS(LOLP!$F$4:$F$8763,$C$4:$C$8763,$C4152,$B$4:$B$8763,$B4152,$D$4:$D$8763,$D4152)</f>
        <v>1</v>
      </c>
      <c r="H4152" s="7">
        <f>COUNTIFS(Calendar!$E$3:$E$367,LOLP!C4152,Calendar!$D$3:$D$367,LOLP!B4152)</f>
        <v>21</v>
      </c>
      <c r="I4152" s="7">
        <f ca="1">IF($F4152=1,OFFSET(start_norps,LOLP!$D4152+(1-$C4152)*24,LOLP!$B4152)*H4152/G4152,0)</f>
        <v>0</v>
      </c>
      <c r="J4152" s="7">
        <f ca="1">IF($F4152=1,OFFSET(start_33,LOLP!$D4152+(1-$C4152)*24,LOLP!$B4152)*H4152/G4152,0)</f>
        <v>0</v>
      </c>
      <c r="K4152" s="7">
        <f ca="1">IF($F4152,OFFSET(start_40,LOLP!$D4152+(1-$C4152)*24,LOLP!$B4152),0)</f>
        <v>0</v>
      </c>
      <c r="L4152" s="7">
        <f ca="1">IF($F4152,OFFSET(start_50,LOLP!$D4152+(1-$C4152)*24,LOLP!$B4152),0)</f>
        <v>0</v>
      </c>
      <c r="M4152" s="25">
        <f t="shared" ca="1" si="450"/>
        <v>0</v>
      </c>
      <c r="N4152" s="25">
        <f t="shared" ca="1" si="451"/>
        <v>0</v>
      </c>
      <c r="O4152" s="15" t="e">
        <f t="shared" ca="1" si="452"/>
        <v>#DIV/0!</v>
      </c>
      <c r="P4152" s="15" t="e">
        <f t="shared" ca="1" si="453"/>
        <v>#DIV/0!</v>
      </c>
    </row>
    <row r="4153" spans="1:16" x14ac:dyDescent="0.25">
      <c r="A4153" s="1">
        <f t="shared" si="454"/>
        <v>43273</v>
      </c>
      <c r="B4153" s="7">
        <f t="shared" si="449"/>
        <v>6</v>
      </c>
      <c r="C4153" s="4">
        <f>INDEX(Calendar!$E$3:$E$367,MATCH(LOLP!$A4153,Calendar!$B$3:$B$367,0))</f>
        <v>1</v>
      </c>
      <c r="D4153" s="2">
        <f t="shared" si="455"/>
        <v>22</v>
      </c>
      <c r="E4153" s="36">
        <v>34072</v>
      </c>
      <c r="F4153" s="7">
        <f>IFERROR(IF(INDEX('Temperature Data'!$AA$15:$AA$348,MATCH(LOLP!A4153,'Temperature Data'!$B$15:$B$348,0))&gt;IF(B4153=9,$G$2,LOLP!$F$2),1,0),0)</f>
        <v>0</v>
      </c>
      <c r="G4153" s="7">
        <f>SUMIFS(LOLP!$F$4:$F$8763,$C$4:$C$8763,$C4153,$B$4:$B$8763,$B4153,$D$4:$D$8763,$D4153)</f>
        <v>1</v>
      </c>
      <c r="H4153" s="7">
        <f>COUNTIFS(Calendar!$E$3:$E$367,LOLP!C4153,Calendar!$D$3:$D$367,LOLP!B4153)</f>
        <v>21</v>
      </c>
      <c r="I4153" s="7">
        <f ca="1">IF($F4153=1,OFFSET(start_norps,LOLP!$D4153+(1-$C4153)*24,LOLP!$B4153)*H4153/G4153,0)</f>
        <v>0</v>
      </c>
      <c r="J4153" s="7">
        <f ca="1">IF($F4153=1,OFFSET(start_33,LOLP!$D4153+(1-$C4153)*24,LOLP!$B4153)*H4153/G4153,0)</f>
        <v>0</v>
      </c>
      <c r="K4153" s="7">
        <f ca="1">IF($F4153,OFFSET(start_40,LOLP!$D4153+(1-$C4153)*24,LOLP!$B4153),0)</f>
        <v>0</v>
      </c>
      <c r="L4153" s="7">
        <f ca="1">IF($F4153,OFFSET(start_50,LOLP!$D4153+(1-$C4153)*24,LOLP!$B4153),0)</f>
        <v>0</v>
      </c>
      <c r="M4153" s="25">
        <f t="shared" ca="1" si="450"/>
        <v>0</v>
      </c>
      <c r="N4153" s="25">
        <f t="shared" ca="1" si="451"/>
        <v>0</v>
      </c>
      <c r="O4153" s="15" t="e">
        <f t="shared" ca="1" si="452"/>
        <v>#DIV/0!</v>
      </c>
      <c r="P4153" s="15" t="e">
        <f t="shared" ca="1" si="453"/>
        <v>#DIV/0!</v>
      </c>
    </row>
    <row r="4154" spans="1:16" x14ac:dyDescent="0.25">
      <c r="A4154" s="1">
        <f t="shared" si="454"/>
        <v>43273</v>
      </c>
      <c r="B4154" s="7">
        <f t="shared" si="449"/>
        <v>6</v>
      </c>
      <c r="C4154" s="4">
        <f>INDEX(Calendar!$E$3:$E$367,MATCH(LOLP!$A4154,Calendar!$B$3:$B$367,0))</f>
        <v>1</v>
      </c>
      <c r="D4154" s="2">
        <f t="shared" si="455"/>
        <v>23</v>
      </c>
      <c r="E4154" s="36">
        <v>31189</v>
      </c>
      <c r="F4154" s="7">
        <f>IFERROR(IF(INDEX('Temperature Data'!$AA$15:$AA$348,MATCH(LOLP!A4154,'Temperature Data'!$B$15:$B$348,0))&gt;IF(B4154=9,$G$2,LOLP!$F$2),1,0),0)</f>
        <v>0</v>
      </c>
      <c r="G4154" s="7">
        <f>SUMIFS(LOLP!$F$4:$F$8763,$C$4:$C$8763,$C4154,$B$4:$B$8763,$B4154,$D$4:$D$8763,$D4154)</f>
        <v>1</v>
      </c>
      <c r="H4154" s="7">
        <f>COUNTIFS(Calendar!$E$3:$E$367,LOLP!C4154,Calendar!$D$3:$D$367,LOLP!B4154)</f>
        <v>21</v>
      </c>
      <c r="I4154" s="7">
        <f ca="1">IF($F4154=1,OFFSET(start_norps,LOLP!$D4154+(1-$C4154)*24,LOLP!$B4154)*H4154/G4154,0)</f>
        <v>0</v>
      </c>
      <c r="J4154" s="7">
        <f ca="1">IF($F4154=1,OFFSET(start_33,LOLP!$D4154+(1-$C4154)*24,LOLP!$B4154)*H4154/G4154,0)</f>
        <v>0</v>
      </c>
      <c r="K4154" s="7">
        <f ca="1">IF($F4154,OFFSET(start_40,LOLP!$D4154+(1-$C4154)*24,LOLP!$B4154),0)</f>
        <v>0</v>
      </c>
      <c r="L4154" s="7">
        <f ca="1">IF($F4154,OFFSET(start_50,LOLP!$D4154+(1-$C4154)*24,LOLP!$B4154),0)</f>
        <v>0</v>
      </c>
      <c r="M4154" s="25">
        <f t="shared" ca="1" si="450"/>
        <v>0</v>
      </c>
      <c r="N4154" s="25">
        <f t="shared" ca="1" si="451"/>
        <v>0</v>
      </c>
      <c r="O4154" s="15" t="e">
        <f t="shared" ca="1" si="452"/>
        <v>#DIV/0!</v>
      </c>
      <c r="P4154" s="15" t="e">
        <f t="shared" ca="1" si="453"/>
        <v>#DIV/0!</v>
      </c>
    </row>
    <row r="4155" spans="1:16" x14ac:dyDescent="0.25">
      <c r="A4155" s="1">
        <f t="shared" si="454"/>
        <v>43273</v>
      </c>
      <c r="B4155" s="7">
        <f t="shared" si="449"/>
        <v>6</v>
      </c>
      <c r="C4155" s="4">
        <f>INDEX(Calendar!$E$3:$E$367,MATCH(LOLP!$A4155,Calendar!$B$3:$B$367,0))</f>
        <v>1</v>
      </c>
      <c r="D4155" s="2">
        <f t="shared" si="455"/>
        <v>24</v>
      </c>
      <c r="E4155" s="36">
        <v>28479</v>
      </c>
      <c r="F4155" s="7">
        <f>IFERROR(IF(INDEX('Temperature Data'!$AA$15:$AA$348,MATCH(LOLP!A4155,'Temperature Data'!$B$15:$B$348,0))&gt;IF(B4155=9,$G$2,LOLP!$F$2),1,0),0)</f>
        <v>0</v>
      </c>
      <c r="G4155" s="7">
        <f>SUMIFS(LOLP!$F$4:$F$8763,$C$4:$C$8763,$C4155,$B$4:$B$8763,$B4155,$D$4:$D$8763,$D4155)</f>
        <v>1</v>
      </c>
      <c r="H4155" s="7">
        <f>COUNTIFS(Calendar!$E$3:$E$367,LOLP!C4155,Calendar!$D$3:$D$367,LOLP!B4155)</f>
        <v>21</v>
      </c>
      <c r="I4155" s="7">
        <f ca="1">IF($F4155=1,OFFSET(start_norps,LOLP!$D4155+(1-$C4155)*24,LOLP!$B4155)*H4155/G4155,0)</f>
        <v>0</v>
      </c>
      <c r="J4155" s="7">
        <f ca="1">IF($F4155=1,OFFSET(start_33,LOLP!$D4155+(1-$C4155)*24,LOLP!$B4155)*H4155/G4155,0)</f>
        <v>0</v>
      </c>
      <c r="K4155" s="7">
        <f ca="1">IF($F4155,OFFSET(start_40,LOLP!$D4155+(1-$C4155)*24,LOLP!$B4155),0)</f>
        <v>0</v>
      </c>
      <c r="L4155" s="7">
        <f ca="1">IF($F4155,OFFSET(start_50,LOLP!$D4155+(1-$C4155)*24,LOLP!$B4155),0)</f>
        <v>0</v>
      </c>
      <c r="M4155" s="25">
        <f t="shared" ca="1" si="450"/>
        <v>0</v>
      </c>
      <c r="N4155" s="25">
        <f t="shared" ca="1" si="451"/>
        <v>0</v>
      </c>
      <c r="O4155" s="15" t="e">
        <f t="shared" ca="1" si="452"/>
        <v>#DIV/0!</v>
      </c>
      <c r="P4155" s="15" t="e">
        <f t="shared" ca="1" si="453"/>
        <v>#DIV/0!</v>
      </c>
    </row>
    <row r="4156" spans="1:16" x14ac:dyDescent="0.25">
      <c r="A4156" s="1">
        <f t="shared" si="454"/>
        <v>43274</v>
      </c>
      <c r="B4156" s="7">
        <f t="shared" si="449"/>
        <v>6</v>
      </c>
      <c r="C4156" s="4">
        <f>INDEX(Calendar!$E$3:$E$367,MATCH(LOLP!$A4156,Calendar!$B$3:$B$367,0))</f>
        <v>0</v>
      </c>
      <c r="D4156" s="2">
        <f t="shared" si="455"/>
        <v>1</v>
      </c>
      <c r="E4156" s="36">
        <v>26484</v>
      </c>
      <c r="F4156" s="7">
        <f>IFERROR(IF(INDEX('Temperature Data'!$AA$15:$AA$348,MATCH(LOLP!A4156,'Temperature Data'!$B$15:$B$348,0))&gt;IF(B4156=9,$G$2,LOLP!$F$2),1,0),0)</f>
        <v>0</v>
      </c>
      <c r="G4156" s="7">
        <f>SUMIFS(LOLP!$F$4:$F$8763,$C$4:$C$8763,$C4156,$B$4:$B$8763,$B4156,$D$4:$D$8763,$D4156)</f>
        <v>0</v>
      </c>
      <c r="H4156" s="7">
        <f>COUNTIFS(Calendar!$E$3:$E$367,LOLP!C4156,Calendar!$D$3:$D$367,LOLP!B4156)</f>
        <v>9</v>
      </c>
      <c r="I4156" s="7">
        <f ca="1">IF($F4156=1,OFFSET(start_norps,LOLP!$D4156+(1-$C4156)*24,LOLP!$B4156)*H4156/G4156,0)</f>
        <v>0</v>
      </c>
      <c r="J4156" s="7">
        <f ca="1">IF($F4156=1,OFFSET(start_33,LOLP!$D4156+(1-$C4156)*24,LOLP!$B4156)*H4156/G4156,0)</f>
        <v>0</v>
      </c>
      <c r="K4156" s="7">
        <f ca="1">IF($F4156,OFFSET(start_40,LOLP!$D4156+(1-$C4156)*24,LOLP!$B4156),0)</f>
        <v>0</v>
      </c>
      <c r="L4156" s="7">
        <f ca="1">IF($F4156,OFFSET(start_50,LOLP!$D4156+(1-$C4156)*24,LOLP!$B4156),0)</f>
        <v>0</v>
      </c>
      <c r="M4156" s="25">
        <f t="shared" ca="1" si="450"/>
        <v>0</v>
      </c>
      <c r="N4156" s="25">
        <f t="shared" ca="1" si="451"/>
        <v>0</v>
      </c>
      <c r="O4156" s="15" t="e">
        <f t="shared" ca="1" si="452"/>
        <v>#DIV/0!</v>
      </c>
      <c r="P4156" s="15" t="e">
        <f t="shared" ca="1" si="453"/>
        <v>#DIV/0!</v>
      </c>
    </row>
    <row r="4157" spans="1:16" x14ac:dyDescent="0.25">
      <c r="A4157" s="1">
        <f t="shared" si="454"/>
        <v>43274</v>
      </c>
      <c r="B4157" s="7">
        <f t="shared" si="449"/>
        <v>6</v>
      </c>
      <c r="C4157" s="4">
        <f>INDEX(Calendar!$E$3:$E$367,MATCH(LOLP!$A4157,Calendar!$B$3:$B$367,0))</f>
        <v>0</v>
      </c>
      <c r="D4157" s="2">
        <f t="shared" si="455"/>
        <v>2</v>
      </c>
      <c r="E4157" s="36">
        <v>24937</v>
      </c>
      <c r="F4157" s="7">
        <f>IFERROR(IF(INDEX('Temperature Data'!$AA$15:$AA$348,MATCH(LOLP!A4157,'Temperature Data'!$B$15:$B$348,0))&gt;IF(B4157=9,$G$2,LOLP!$F$2),1,0),0)</f>
        <v>0</v>
      </c>
      <c r="G4157" s="7">
        <f>SUMIFS(LOLP!$F$4:$F$8763,$C$4:$C$8763,$C4157,$B$4:$B$8763,$B4157,$D$4:$D$8763,$D4157)</f>
        <v>0</v>
      </c>
      <c r="H4157" s="7">
        <f>COUNTIFS(Calendar!$E$3:$E$367,LOLP!C4157,Calendar!$D$3:$D$367,LOLP!B4157)</f>
        <v>9</v>
      </c>
      <c r="I4157" s="7">
        <f ca="1">IF($F4157=1,OFFSET(start_norps,LOLP!$D4157+(1-$C4157)*24,LOLP!$B4157)*H4157/G4157,0)</f>
        <v>0</v>
      </c>
      <c r="J4157" s="7">
        <f ca="1">IF($F4157=1,OFFSET(start_33,LOLP!$D4157+(1-$C4157)*24,LOLP!$B4157)*H4157/G4157,0)</f>
        <v>0</v>
      </c>
      <c r="K4157" s="7">
        <f ca="1">IF($F4157,OFFSET(start_40,LOLP!$D4157+(1-$C4157)*24,LOLP!$B4157),0)</f>
        <v>0</v>
      </c>
      <c r="L4157" s="7">
        <f ca="1">IF($F4157,OFFSET(start_50,LOLP!$D4157+(1-$C4157)*24,LOLP!$B4157),0)</f>
        <v>0</v>
      </c>
      <c r="M4157" s="25">
        <f t="shared" ca="1" si="450"/>
        <v>0</v>
      </c>
      <c r="N4157" s="25">
        <f t="shared" ca="1" si="451"/>
        <v>0</v>
      </c>
      <c r="O4157" s="15" t="e">
        <f t="shared" ca="1" si="452"/>
        <v>#DIV/0!</v>
      </c>
      <c r="P4157" s="15" t="e">
        <f t="shared" ca="1" si="453"/>
        <v>#DIV/0!</v>
      </c>
    </row>
    <row r="4158" spans="1:16" x14ac:dyDescent="0.25">
      <c r="A4158" s="1">
        <f t="shared" si="454"/>
        <v>43274</v>
      </c>
      <c r="B4158" s="7">
        <f t="shared" si="449"/>
        <v>6</v>
      </c>
      <c r="C4158" s="4">
        <f>INDEX(Calendar!$E$3:$E$367,MATCH(LOLP!$A4158,Calendar!$B$3:$B$367,0))</f>
        <v>0</v>
      </c>
      <c r="D4158" s="2">
        <f t="shared" si="455"/>
        <v>3</v>
      </c>
      <c r="E4158" s="36">
        <v>23781</v>
      </c>
      <c r="F4158" s="7">
        <f>IFERROR(IF(INDEX('Temperature Data'!$AA$15:$AA$348,MATCH(LOLP!A4158,'Temperature Data'!$B$15:$B$348,0))&gt;IF(B4158=9,$G$2,LOLP!$F$2),1,0),0)</f>
        <v>0</v>
      </c>
      <c r="G4158" s="7">
        <f>SUMIFS(LOLP!$F$4:$F$8763,$C$4:$C$8763,$C4158,$B$4:$B$8763,$B4158,$D$4:$D$8763,$D4158)</f>
        <v>0</v>
      </c>
      <c r="H4158" s="7">
        <f>COUNTIFS(Calendar!$E$3:$E$367,LOLP!C4158,Calendar!$D$3:$D$367,LOLP!B4158)</f>
        <v>9</v>
      </c>
      <c r="I4158" s="7">
        <f ca="1">IF($F4158=1,OFFSET(start_norps,LOLP!$D4158+(1-$C4158)*24,LOLP!$B4158)*H4158/G4158,0)</f>
        <v>0</v>
      </c>
      <c r="J4158" s="7">
        <f ca="1">IF($F4158=1,OFFSET(start_33,LOLP!$D4158+(1-$C4158)*24,LOLP!$B4158)*H4158/G4158,0)</f>
        <v>0</v>
      </c>
      <c r="K4158" s="7">
        <f ca="1">IF($F4158,OFFSET(start_40,LOLP!$D4158+(1-$C4158)*24,LOLP!$B4158),0)</f>
        <v>0</v>
      </c>
      <c r="L4158" s="7">
        <f ca="1">IF($F4158,OFFSET(start_50,LOLP!$D4158+(1-$C4158)*24,LOLP!$B4158),0)</f>
        <v>0</v>
      </c>
      <c r="M4158" s="25">
        <f t="shared" ca="1" si="450"/>
        <v>0</v>
      </c>
      <c r="N4158" s="25">
        <f t="shared" ca="1" si="451"/>
        <v>0</v>
      </c>
      <c r="O4158" s="15" t="e">
        <f t="shared" ca="1" si="452"/>
        <v>#DIV/0!</v>
      </c>
      <c r="P4158" s="15" t="e">
        <f t="shared" ca="1" si="453"/>
        <v>#DIV/0!</v>
      </c>
    </row>
    <row r="4159" spans="1:16" x14ac:dyDescent="0.25">
      <c r="A4159" s="1">
        <f t="shared" si="454"/>
        <v>43274</v>
      </c>
      <c r="B4159" s="7">
        <f t="shared" si="449"/>
        <v>6</v>
      </c>
      <c r="C4159" s="4">
        <f>INDEX(Calendar!$E$3:$E$367,MATCH(LOLP!$A4159,Calendar!$B$3:$B$367,0))</f>
        <v>0</v>
      </c>
      <c r="D4159" s="2">
        <f t="shared" si="455"/>
        <v>4</v>
      </c>
      <c r="E4159" s="36">
        <v>23077</v>
      </c>
      <c r="F4159" s="7">
        <f>IFERROR(IF(INDEX('Temperature Data'!$AA$15:$AA$348,MATCH(LOLP!A4159,'Temperature Data'!$B$15:$B$348,0))&gt;IF(B4159=9,$G$2,LOLP!$F$2),1,0),0)</f>
        <v>0</v>
      </c>
      <c r="G4159" s="7">
        <f>SUMIFS(LOLP!$F$4:$F$8763,$C$4:$C$8763,$C4159,$B$4:$B$8763,$B4159,$D$4:$D$8763,$D4159)</f>
        <v>0</v>
      </c>
      <c r="H4159" s="7">
        <f>COUNTIFS(Calendar!$E$3:$E$367,LOLP!C4159,Calendar!$D$3:$D$367,LOLP!B4159)</f>
        <v>9</v>
      </c>
      <c r="I4159" s="7">
        <f ca="1">IF($F4159=1,OFFSET(start_norps,LOLP!$D4159+(1-$C4159)*24,LOLP!$B4159)*H4159/G4159,0)</f>
        <v>0</v>
      </c>
      <c r="J4159" s="7">
        <f ca="1">IF($F4159=1,OFFSET(start_33,LOLP!$D4159+(1-$C4159)*24,LOLP!$B4159)*H4159/G4159,0)</f>
        <v>0</v>
      </c>
      <c r="K4159" s="7">
        <f ca="1">IF($F4159,OFFSET(start_40,LOLP!$D4159+(1-$C4159)*24,LOLP!$B4159),0)</f>
        <v>0</v>
      </c>
      <c r="L4159" s="7">
        <f ca="1">IF($F4159,OFFSET(start_50,LOLP!$D4159+(1-$C4159)*24,LOLP!$B4159),0)</f>
        <v>0</v>
      </c>
      <c r="M4159" s="25">
        <f t="shared" ca="1" si="450"/>
        <v>0</v>
      </c>
      <c r="N4159" s="25">
        <f t="shared" ca="1" si="451"/>
        <v>0</v>
      </c>
      <c r="O4159" s="15" t="e">
        <f t="shared" ca="1" si="452"/>
        <v>#DIV/0!</v>
      </c>
      <c r="P4159" s="15" t="e">
        <f t="shared" ca="1" si="453"/>
        <v>#DIV/0!</v>
      </c>
    </row>
    <row r="4160" spans="1:16" x14ac:dyDescent="0.25">
      <c r="A4160" s="1">
        <f t="shared" si="454"/>
        <v>43274</v>
      </c>
      <c r="B4160" s="7">
        <f t="shared" si="449"/>
        <v>6</v>
      </c>
      <c r="C4160" s="4">
        <f>INDEX(Calendar!$E$3:$E$367,MATCH(LOLP!$A4160,Calendar!$B$3:$B$367,0))</f>
        <v>0</v>
      </c>
      <c r="D4160" s="2">
        <f t="shared" si="455"/>
        <v>5</v>
      </c>
      <c r="E4160" s="36">
        <v>23069</v>
      </c>
      <c r="F4160" s="7">
        <f>IFERROR(IF(INDEX('Temperature Data'!$AA$15:$AA$348,MATCH(LOLP!A4160,'Temperature Data'!$B$15:$B$348,0))&gt;IF(B4160=9,$G$2,LOLP!$F$2),1,0),0)</f>
        <v>0</v>
      </c>
      <c r="G4160" s="7">
        <f>SUMIFS(LOLP!$F$4:$F$8763,$C$4:$C$8763,$C4160,$B$4:$B$8763,$B4160,$D$4:$D$8763,$D4160)</f>
        <v>0</v>
      </c>
      <c r="H4160" s="7">
        <f>COUNTIFS(Calendar!$E$3:$E$367,LOLP!C4160,Calendar!$D$3:$D$367,LOLP!B4160)</f>
        <v>9</v>
      </c>
      <c r="I4160" s="7">
        <f ca="1">IF($F4160=1,OFFSET(start_norps,LOLP!$D4160+(1-$C4160)*24,LOLP!$B4160)*H4160/G4160,0)</f>
        <v>0</v>
      </c>
      <c r="J4160" s="7">
        <f ca="1">IF($F4160=1,OFFSET(start_33,LOLP!$D4160+(1-$C4160)*24,LOLP!$B4160)*H4160/G4160,0)</f>
        <v>0</v>
      </c>
      <c r="K4160" s="7">
        <f ca="1">IF($F4160,OFFSET(start_40,LOLP!$D4160+(1-$C4160)*24,LOLP!$B4160),0)</f>
        <v>0</v>
      </c>
      <c r="L4160" s="7">
        <f ca="1">IF($F4160,OFFSET(start_50,LOLP!$D4160+(1-$C4160)*24,LOLP!$B4160),0)</f>
        <v>0</v>
      </c>
      <c r="M4160" s="25">
        <f t="shared" ca="1" si="450"/>
        <v>0</v>
      </c>
      <c r="N4160" s="25">
        <f t="shared" ca="1" si="451"/>
        <v>0</v>
      </c>
      <c r="O4160" s="15" t="e">
        <f t="shared" ca="1" si="452"/>
        <v>#DIV/0!</v>
      </c>
      <c r="P4160" s="15" t="e">
        <f t="shared" ca="1" si="453"/>
        <v>#DIV/0!</v>
      </c>
    </row>
    <row r="4161" spans="1:16" x14ac:dyDescent="0.25">
      <c r="A4161" s="1">
        <f t="shared" si="454"/>
        <v>43274</v>
      </c>
      <c r="B4161" s="7">
        <f t="shared" si="449"/>
        <v>6</v>
      </c>
      <c r="C4161" s="4">
        <f>INDEX(Calendar!$E$3:$E$367,MATCH(LOLP!$A4161,Calendar!$B$3:$B$367,0))</f>
        <v>0</v>
      </c>
      <c r="D4161" s="2">
        <f t="shared" si="455"/>
        <v>6</v>
      </c>
      <c r="E4161" s="36">
        <v>23398</v>
      </c>
      <c r="F4161" s="7">
        <f>IFERROR(IF(INDEX('Temperature Data'!$AA$15:$AA$348,MATCH(LOLP!A4161,'Temperature Data'!$B$15:$B$348,0))&gt;IF(B4161=9,$G$2,LOLP!$F$2),1,0),0)</f>
        <v>0</v>
      </c>
      <c r="G4161" s="7">
        <f>SUMIFS(LOLP!$F$4:$F$8763,$C$4:$C$8763,$C4161,$B$4:$B$8763,$B4161,$D$4:$D$8763,$D4161)</f>
        <v>0</v>
      </c>
      <c r="H4161" s="7">
        <f>COUNTIFS(Calendar!$E$3:$E$367,LOLP!C4161,Calendar!$D$3:$D$367,LOLP!B4161)</f>
        <v>9</v>
      </c>
      <c r="I4161" s="7">
        <f ca="1">IF($F4161=1,OFFSET(start_norps,LOLP!$D4161+(1-$C4161)*24,LOLP!$B4161)*H4161/G4161,0)</f>
        <v>0</v>
      </c>
      <c r="J4161" s="7">
        <f ca="1">IF($F4161=1,OFFSET(start_33,LOLP!$D4161+(1-$C4161)*24,LOLP!$B4161)*H4161/G4161,0)</f>
        <v>0</v>
      </c>
      <c r="K4161" s="7">
        <f ca="1">IF($F4161,OFFSET(start_40,LOLP!$D4161+(1-$C4161)*24,LOLP!$B4161),0)</f>
        <v>0</v>
      </c>
      <c r="L4161" s="7">
        <f ca="1">IF($F4161,OFFSET(start_50,LOLP!$D4161+(1-$C4161)*24,LOLP!$B4161),0)</f>
        <v>0</v>
      </c>
      <c r="M4161" s="25">
        <f t="shared" ca="1" si="450"/>
        <v>0</v>
      </c>
      <c r="N4161" s="25">
        <f t="shared" ca="1" si="451"/>
        <v>0</v>
      </c>
      <c r="O4161" s="15" t="e">
        <f t="shared" ca="1" si="452"/>
        <v>#DIV/0!</v>
      </c>
      <c r="P4161" s="15" t="e">
        <f t="shared" ca="1" si="453"/>
        <v>#DIV/0!</v>
      </c>
    </row>
    <row r="4162" spans="1:16" x14ac:dyDescent="0.25">
      <c r="A4162" s="1">
        <f t="shared" si="454"/>
        <v>43274</v>
      </c>
      <c r="B4162" s="7">
        <f t="shared" si="449"/>
        <v>6</v>
      </c>
      <c r="C4162" s="4">
        <f>INDEX(Calendar!$E$3:$E$367,MATCH(LOLP!$A4162,Calendar!$B$3:$B$367,0))</f>
        <v>0</v>
      </c>
      <c r="D4162" s="2">
        <f t="shared" si="455"/>
        <v>7</v>
      </c>
      <c r="E4162" s="36">
        <v>23849</v>
      </c>
      <c r="F4162" s="7">
        <f>IFERROR(IF(INDEX('Temperature Data'!$AA$15:$AA$348,MATCH(LOLP!A4162,'Temperature Data'!$B$15:$B$348,0))&gt;IF(B4162=9,$G$2,LOLP!$F$2),1,0),0)</f>
        <v>0</v>
      </c>
      <c r="G4162" s="7">
        <f>SUMIFS(LOLP!$F$4:$F$8763,$C$4:$C$8763,$C4162,$B$4:$B$8763,$B4162,$D$4:$D$8763,$D4162)</f>
        <v>0</v>
      </c>
      <c r="H4162" s="7">
        <f>COUNTIFS(Calendar!$E$3:$E$367,LOLP!C4162,Calendar!$D$3:$D$367,LOLP!B4162)</f>
        <v>9</v>
      </c>
      <c r="I4162" s="7">
        <f ca="1">IF($F4162=1,OFFSET(start_norps,LOLP!$D4162+(1-$C4162)*24,LOLP!$B4162)*H4162/G4162,0)</f>
        <v>0</v>
      </c>
      <c r="J4162" s="7">
        <f ca="1">IF($F4162=1,OFFSET(start_33,LOLP!$D4162+(1-$C4162)*24,LOLP!$B4162)*H4162/G4162,0)</f>
        <v>0</v>
      </c>
      <c r="K4162" s="7">
        <f ca="1">IF($F4162,OFFSET(start_40,LOLP!$D4162+(1-$C4162)*24,LOLP!$B4162),0)</f>
        <v>0</v>
      </c>
      <c r="L4162" s="7">
        <f ca="1">IF($F4162,OFFSET(start_50,LOLP!$D4162+(1-$C4162)*24,LOLP!$B4162),0)</f>
        <v>0</v>
      </c>
      <c r="M4162" s="25">
        <f t="shared" ca="1" si="450"/>
        <v>0</v>
      </c>
      <c r="N4162" s="25">
        <f t="shared" ca="1" si="451"/>
        <v>0</v>
      </c>
      <c r="O4162" s="15" t="e">
        <f t="shared" ca="1" si="452"/>
        <v>#DIV/0!</v>
      </c>
      <c r="P4162" s="15" t="e">
        <f t="shared" ca="1" si="453"/>
        <v>#DIV/0!</v>
      </c>
    </row>
    <row r="4163" spans="1:16" x14ac:dyDescent="0.25">
      <c r="A4163" s="1">
        <f t="shared" si="454"/>
        <v>43274</v>
      </c>
      <c r="B4163" s="7">
        <f t="shared" si="449"/>
        <v>6</v>
      </c>
      <c r="C4163" s="4">
        <f>INDEX(Calendar!$E$3:$E$367,MATCH(LOLP!$A4163,Calendar!$B$3:$B$367,0))</f>
        <v>0</v>
      </c>
      <c r="D4163" s="2">
        <f t="shared" si="455"/>
        <v>8</v>
      </c>
      <c r="E4163" s="36">
        <v>24635</v>
      </c>
      <c r="F4163" s="7">
        <f>IFERROR(IF(INDEX('Temperature Data'!$AA$15:$AA$348,MATCH(LOLP!A4163,'Temperature Data'!$B$15:$B$348,0))&gt;IF(B4163=9,$G$2,LOLP!$F$2),1,0),0)</f>
        <v>0</v>
      </c>
      <c r="G4163" s="7">
        <f>SUMIFS(LOLP!$F$4:$F$8763,$C$4:$C$8763,$C4163,$B$4:$B$8763,$B4163,$D$4:$D$8763,$D4163)</f>
        <v>0</v>
      </c>
      <c r="H4163" s="7">
        <f>COUNTIFS(Calendar!$E$3:$E$367,LOLP!C4163,Calendar!$D$3:$D$367,LOLP!B4163)</f>
        <v>9</v>
      </c>
      <c r="I4163" s="7">
        <f ca="1">IF($F4163=1,OFFSET(start_norps,LOLP!$D4163+(1-$C4163)*24,LOLP!$B4163)*H4163/G4163,0)</f>
        <v>0</v>
      </c>
      <c r="J4163" s="7">
        <f ca="1">IF($F4163=1,OFFSET(start_33,LOLP!$D4163+(1-$C4163)*24,LOLP!$B4163)*H4163/G4163,0)</f>
        <v>0</v>
      </c>
      <c r="K4163" s="7">
        <f ca="1">IF($F4163,OFFSET(start_40,LOLP!$D4163+(1-$C4163)*24,LOLP!$B4163),0)</f>
        <v>0</v>
      </c>
      <c r="L4163" s="7">
        <f ca="1">IF($F4163,OFFSET(start_50,LOLP!$D4163+(1-$C4163)*24,LOLP!$B4163),0)</f>
        <v>0</v>
      </c>
      <c r="M4163" s="25">
        <f t="shared" ca="1" si="450"/>
        <v>0</v>
      </c>
      <c r="N4163" s="25">
        <f t="shared" ca="1" si="451"/>
        <v>0</v>
      </c>
      <c r="O4163" s="15" t="e">
        <f t="shared" ca="1" si="452"/>
        <v>#DIV/0!</v>
      </c>
      <c r="P4163" s="15" t="e">
        <f t="shared" ca="1" si="453"/>
        <v>#DIV/0!</v>
      </c>
    </row>
    <row r="4164" spans="1:16" x14ac:dyDescent="0.25">
      <c r="A4164" s="1">
        <f t="shared" si="454"/>
        <v>43274</v>
      </c>
      <c r="B4164" s="7">
        <f t="shared" si="449"/>
        <v>6</v>
      </c>
      <c r="C4164" s="4">
        <f>INDEX(Calendar!$E$3:$E$367,MATCH(LOLP!$A4164,Calendar!$B$3:$B$367,0))</f>
        <v>0</v>
      </c>
      <c r="D4164" s="2">
        <f t="shared" si="455"/>
        <v>9</v>
      </c>
      <c r="E4164" s="36">
        <v>25669</v>
      </c>
      <c r="F4164" s="7">
        <f>IFERROR(IF(INDEX('Temperature Data'!$AA$15:$AA$348,MATCH(LOLP!A4164,'Temperature Data'!$B$15:$B$348,0))&gt;IF(B4164=9,$G$2,LOLP!$F$2),1,0),0)</f>
        <v>0</v>
      </c>
      <c r="G4164" s="7">
        <f>SUMIFS(LOLP!$F$4:$F$8763,$C$4:$C$8763,$C4164,$B$4:$B$8763,$B4164,$D$4:$D$8763,$D4164)</f>
        <v>0</v>
      </c>
      <c r="H4164" s="7">
        <f>COUNTIFS(Calendar!$E$3:$E$367,LOLP!C4164,Calendar!$D$3:$D$367,LOLP!B4164)</f>
        <v>9</v>
      </c>
      <c r="I4164" s="7">
        <f ca="1">IF($F4164=1,OFFSET(start_norps,LOLP!$D4164+(1-$C4164)*24,LOLP!$B4164)*H4164/G4164,0)</f>
        <v>0</v>
      </c>
      <c r="J4164" s="7">
        <f ca="1">IF($F4164=1,OFFSET(start_33,LOLP!$D4164+(1-$C4164)*24,LOLP!$B4164)*H4164/G4164,0)</f>
        <v>0</v>
      </c>
      <c r="K4164" s="7">
        <f ca="1">IF($F4164,OFFSET(start_40,LOLP!$D4164+(1-$C4164)*24,LOLP!$B4164),0)</f>
        <v>0</v>
      </c>
      <c r="L4164" s="7">
        <f ca="1">IF($F4164,OFFSET(start_50,LOLP!$D4164+(1-$C4164)*24,LOLP!$B4164),0)</f>
        <v>0</v>
      </c>
      <c r="M4164" s="25">
        <f t="shared" ca="1" si="450"/>
        <v>0</v>
      </c>
      <c r="N4164" s="25">
        <f t="shared" ca="1" si="451"/>
        <v>0</v>
      </c>
      <c r="O4164" s="15" t="e">
        <f t="shared" ca="1" si="452"/>
        <v>#DIV/0!</v>
      </c>
      <c r="P4164" s="15" t="e">
        <f t="shared" ca="1" si="453"/>
        <v>#DIV/0!</v>
      </c>
    </row>
    <row r="4165" spans="1:16" x14ac:dyDescent="0.25">
      <c r="A4165" s="1">
        <f t="shared" si="454"/>
        <v>43274</v>
      </c>
      <c r="B4165" s="7">
        <f t="shared" ref="B4165:B4228" si="456">MONTH(A4165)</f>
        <v>6</v>
      </c>
      <c r="C4165" s="4">
        <f>INDEX(Calendar!$E$3:$E$367,MATCH(LOLP!$A4165,Calendar!$B$3:$B$367,0))</f>
        <v>0</v>
      </c>
      <c r="D4165" s="2">
        <f t="shared" si="455"/>
        <v>10</v>
      </c>
      <c r="E4165" s="36">
        <v>26587</v>
      </c>
      <c r="F4165" s="7">
        <f>IFERROR(IF(INDEX('Temperature Data'!$AA$15:$AA$348,MATCH(LOLP!A4165,'Temperature Data'!$B$15:$B$348,0))&gt;IF(B4165=9,$G$2,LOLP!$F$2),1,0),0)</f>
        <v>0</v>
      </c>
      <c r="G4165" s="7">
        <f>SUMIFS(LOLP!$F$4:$F$8763,$C$4:$C$8763,$C4165,$B$4:$B$8763,$B4165,$D$4:$D$8763,$D4165)</f>
        <v>0</v>
      </c>
      <c r="H4165" s="7">
        <f>COUNTIFS(Calendar!$E$3:$E$367,LOLP!C4165,Calendar!$D$3:$D$367,LOLP!B4165)</f>
        <v>9</v>
      </c>
      <c r="I4165" s="7">
        <f ca="1">IF($F4165=1,OFFSET(start_norps,LOLP!$D4165+(1-$C4165)*24,LOLP!$B4165)*H4165/G4165,0)</f>
        <v>0</v>
      </c>
      <c r="J4165" s="7">
        <f ca="1">IF($F4165=1,OFFSET(start_33,LOLP!$D4165+(1-$C4165)*24,LOLP!$B4165)*H4165/G4165,0)</f>
        <v>0</v>
      </c>
      <c r="K4165" s="7">
        <f ca="1">IF($F4165,OFFSET(start_40,LOLP!$D4165+(1-$C4165)*24,LOLP!$B4165),0)</f>
        <v>0</v>
      </c>
      <c r="L4165" s="7">
        <f ca="1">IF($F4165,OFFSET(start_50,LOLP!$D4165+(1-$C4165)*24,LOLP!$B4165),0)</f>
        <v>0</v>
      </c>
      <c r="M4165" s="25">
        <f t="shared" ref="M4165:M4228" ca="1" si="457">I4165/I$8764</f>
        <v>0</v>
      </c>
      <c r="N4165" s="25">
        <f t="shared" ref="N4165:N4228" ca="1" si="458">J4165/J$8764</f>
        <v>0</v>
      </c>
      <c r="O4165" s="15" t="e">
        <f t="shared" ref="O4165:O4228" ca="1" si="459">K4165/K$8764</f>
        <v>#DIV/0!</v>
      </c>
      <c r="P4165" s="15" t="e">
        <f t="shared" ref="P4165:P4228" ca="1" si="460">L4165/L$8764</f>
        <v>#DIV/0!</v>
      </c>
    </row>
    <row r="4166" spans="1:16" x14ac:dyDescent="0.25">
      <c r="A4166" s="1">
        <f t="shared" si="454"/>
        <v>43274</v>
      </c>
      <c r="B4166" s="7">
        <f t="shared" si="456"/>
        <v>6</v>
      </c>
      <c r="C4166" s="4">
        <f>INDEX(Calendar!$E$3:$E$367,MATCH(LOLP!$A4166,Calendar!$B$3:$B$367,0))</f>
        <v>0</v>
      </c>
      <c r="D4166" s="2">
        <f t="shared" si="455"/>
        <v>11</v>
      </c>
      <c r="E4166" s="36">
        <v>27562</v>
      </c>
      <c r="F4166" s="7">
        <f>IFERROR(IF(INDEX('Temperature Data'!$AA$15:$AA$348,MATCH(LOLP!A4166,'Temperature Data'!$B$15:$B$348,0))&gt;IF(B4166=9,$G$2,LOLP!$F$2),1,0),0)</f>
        <v>0</v>
      </c>
      <c r="G4166" s="7">
        <f>SUMIFS(LOLP!$F$4:$F$8763,$C$4:$C$8763,$C4166,$B$4:$B$8763,$B4166,$D$4:$D$8763,$D4166)</f>
        <v>0</v>
      </c>
      <c r="H4166" s="7">
        <f>COUNTIFS(Calendar!$E$3:$E$367,LOLP!C4166,Calendar!$D$3:$D$367,LOLP!B4166)</f>
        <v>9</v>
      </c>
      <c r="I4166" s="7">
        <f ca="1">IF($F4166=1,OFFSET(start_norps,LOLP!$D4166+(1-$C4166)*24,LOLP!$B4166)*H4166/G4166,0)</f>
        <v>0</v>
      </c>
      <c r="J4166" s="7">
        <f ca="1">IF($F4166=1,OFFSET(start_33,LOLP!$D4166+(1-$C4166)*24,LOLP!$B4166)*H4166/G4166,0)</f>
        <v>0</v>
      </c>
      <c r="K4166" s="7">
        <f ca="1">IF($F4166,OFFSET(start_40,LOLP!$D4166+(1-$C4166)*24,LOLP!$B4166),0)</f>
        <v>0</v>
      </c>
      <c r="L4166" s="7">
        <f ca="1">IF($F4166,OFFSET(start_50,LOLP!$D4166+(1-$C4166)*24,LOLP!$B4166),0)</f>
        <v>0</v>
      </c>
      <c r="M4166" s="25">
        <f t="shared" ca="1" si="457"/>
        <v>0</v>
      </c>
      <c r="N4166" s="25">
        <f t="shared" ca="1" si="458"/>
        <v>0</v>
      </c>
      <c r="O4166" s="15" t="e">
        <f t="shared" ca="1" si="459"/>
        <v>#DIV/0!</v>
      </c>
      <c r="P4166" s="15" t="e">
        <f t="shared" ca="1" si="460"/>
        <v>#DIV/0!</v>
      </c>
    </row>
    <row r="4167" spans="1:16" x14ac:dyDescent="0.25">
      <c r="A4167" s="1">
        <f t="shared" si="454"/>
        <v>43274</v>
      </c>
      <c r="B4167" s="7">
        <f t="shared" si="456"/>
        <v>6</v>
      </c>
      <c r="C4167" s="4">
        <f>INDEX(Calendar!$E$3:$E$367,MATCH(LOLP!$A4167,Calendar!$B$3:$B$367,0))</f>
        <v>0</v>
      </c>
      <c r="D4167" s="2">
        <f t="shared" si="455"/>
        <v>12</v>
      </c>
      <c r="E4167" s="36">
        <v>27784</v>
      </c>
      <c r="F4167" s="7">
        <f>IFERROR(IF(INDEX('Temperature Data'!$AA$15:$AA$348,MATCH(LOLP!A4167,'Temperature Data'!$B$15:$B$348,0))&gt;IF(B4167=9,$G$2,LOLP!$F$2),1,0),0)</f>
        <v>0</v>
      </c>
      <c r="G4167" s="7">
        <f>SUMIFS(LOLP!$F$4:$F$8763,$C$4:$C$8763,$C4167,$B$4:$B$8763,$B4167,$D$4:$D$8763,$D4167)</f>
        <v>0</v>
      </c>
      <c r="H4167" s="7">
        <f>COUNTIFS(Calendar!$E$3:$E$367,LOLP!C4167,Calendar!$D$3:$D$367,LOLP!B4167)</f>
        <v>9</v>
      </c>
      <c r="I4167" s="7">
        <f ca="1">IF($F4167=1,OFFSET(start_norps,LOLP!$D4167+(1-$C4167)*24,LOLP!$B4167)*H4167/G4167,0)</f>
        <v>0</v>
      </c>
      <c r="J4167" s="7">
        <f ca="1">IF($F4167=1,OFFSET(start_33,LOLP!$D4167+(1-$C4167)*24,LOLP!$B4167)*H4167/G4167,0)</f>
        <v>0</v>
      </c>
      <c r="K4167" s="7">
        <f ca="1">IF($F4167,OFFSET(start_40,LOLP!$D4167+(1-$C4167)*24,LOLP!$B4167),0)</f>
        <v>0</v>
      </c>
      <c r="L4167" s="7">
        <f ca="1">IF($F4167,OFFSET(start_50,LOLP!$D4167+(1-$C4167)*24,LOLP!$B4167),0)</f>
        <v>0</v>
      </c>
      <c r="M4167" s="25">
        <f t="shared" ca="1" si="457"/>
        <v>0</v>
      </c>
      <c r="N4167" s="25">
        <f t="shared" ca="1" si="458"/>
        <v>0</v>
      </c>
      <c r="O4167" s="15" t="e">
        <f t="shared" ca="1" si="459"/>
        <v>#DIV/0!</v>
      </c>
      <c r="P4167" s="15" t="e">
        <f t="shared" ca="1" si="460"/>
        <v>#DIV/0!</v>
      </c>
    </row>
    <row r="4168" spans="1:16" x14ac:dyDescent="0.25">
      <c r="A4168" s="1">
        <f t="shared" si="454"/>
        <v>43274</v>
      </c>
      <c r="B4168" s="7">
        <f t="shared" si="456"/>
        <v>6</v>
      </c>
      <c r="C4168" s="4">
        <f>INDEX(Calendar!$E$3:$E$367,MATCH(LOLP!$A4168,Calendar!$B$3:$B$367,0))</f>
        <v>0</v>
      </c>
      <c r="D4168" s="2">
        <f t="shared" si="455"/>
        <v>13</v>
      </c>
      <c r="E4168" s="36">
        <v>28274</v>
      </c>
      <c r="F4168" s="7">
        <f>IFERROR(IF(INDEX('Temperature Data'!$AA$15:$AA$348,MATCH(LOLP!A4168,'Temperature Data'!$B$15:$B$348,0))&gt;IF(B4168=9,$G$2,LOLP!$F$2),1,0),0)</f>
        <v>0</v>
      </c>
      <c r="G4168" s="7">
        <f>SUMIFS(LOLP!$F$4:$F$8763,$C$4:$C$8763,$C4168,$B$4:$B$8763,$B4168,$D$4:$D$8763,$D4168)</f>
        <v>0</v>
      </c>
      <c r="H4168" s="7">
        <f>COUNTIFS(Calendar!$E$3:$E$367,LOLP!C4168,Calendar!$D$3:$D$367,LOLP!B4168)</f>
        <v>9</v>
      </c>
      <c r="I4168" s="7">
        <f ca="1">IF($F4168=1,OFFSET(start_norps,LOLP!$D4168+(1-$C4168)*24,LOLP!$B4168)*H4168/G4168,0)</f>
        <v>0</v>
      </c>
      <c r="J4168" s="7">
        <f ca="1">IF($F4168=1,OFFSET(start_33,LOLP!$D4168+(1-$C4168)*24,LOLP!$B4168)*H4168/G4168,0)</f>
        <v>0</v>
      </c>
      <c r="K4168" s="7">
        <f ca="1">IF($F4168,OFFSET(start_40,LOLP!$D4168+(1-$C4168)*24,LOLP!$B4168),0)</f>
        <v>0</v>
      </c>
      <c r="L4168" s="7">
        <f ca="1">IF($F4168,OFFSET(start_50,LOLP!$D4168+(1-$C4168)*24,LOLP!$B4168),0)</f>
        <v>0</v>
      </c>
      <c r="M4168" s="25">
        <f t="shared" ca="1" si="457"/>
        <v>0</v>
      </c>
      <c r="N4168" s="25">
        <f t="shared" ca="1" si="458"/>
        <v>0</v>
      </c>
      <c r="O4168" s="15" t="e">
        <f t="shared" ca="1" si="459"/>
        <v>#DIV/0!</v>
      </c>
      <c r="P4168" s="15" t="e">
        <f t="shared" ca="1" si="460"/>
        <v>#DIV/0!</v>
      </c>
    </row>
    <row r="4169" spans="1:16" x14ac:dyDescent="0.25">
      <c r="A4169" s="1">
        <f t="shared" si="454"/>
        <v>43274</v>
      </c>
      <c r="B4169" s="7">
        <f t="shared" si="456"/>
        <v>6</v>
      </c>
      <c r="C4169" s="4">
        <f>INDEX(Calendar!$E$3:$E$367,MATCH(LOLP!$A4169,Calendar!$B$3:$B$367,0))</f>
        <v>0</v>
      </c>
      <c r="D4169" s="2">
        <f t="shared" si="455"/>
        <v>14</v>
      </c>
      <c r="E4169" s="36">
        <v>29519</v>
      </c>
      <c r="F4169" s="7">
        <f>IFERROR(IF(INDEX('Temperature Data'!$AA$15:$AA$348,MATCH(LOLP!A4169,'Temperature Data'!$B$15:$B$348,0))&gt;IF(B4169=9,$G$2,LOLP!$F$2),1,0),0)</f>
        <v>0</v>
      </c>
      <c r="G4169" s="7">
        <f>SUMIFS(LOLP!$F$4:$F$8763,$C$4:$C$8763,$C4169,$B$4:$B$8763,$B4169,$D$4:$D$8763,$D4169)</f>
        <v>0</v>
      </c>
      <c r="H4169" s="7">
        <f>COUNTIFS(Calendar!$E$3:$E$367,LOLP!C4169,Calendar!$D$3:$D$367,LOLP!B4169)</f>
        <v>9</v>
      </c>
      <c r="I4169" s="7">
        <f ca="1">IF($F4169=1,OFFSET(start_norps,LOLP!$D4169+(1-$C4169)*24,LOLP!$B4169)*H4169/G4169,0)</f>
        <v>0</v>
      </c>
      <c r="J4169" s="7">
        <f ca="1">IF($F4169=1,OFFSET(start_33,LOLP!$D4169+(1-$C4169)*24,LOLP!$B4169)*H4169/G4169,0)</f>
        <v>0</v>
      </c>
      <c r="K4169" s="7">
        <f ca="1">IF($F4169,OFFSET(start_40,LOLP!$D4169+(1-$C4169)*24,LOLP!$B4169),0)</f>
        <v>0</v>
      </c>
      <c r="L4169" s="7">
        <f ca="1">IF($F4169,OFFSET(start_50,LOLP!$D4169+(1-$C4169)*24,LOLP!$B4169),0)</f>
        <v>0</v>
      </c>
      <c r="M4169" s="25">
        <f t="shared" ca="1" si="457"/>
        <v>0</v>
      </c>
      <c r="N4169" s="25">
        <f t="shared" ca="1" si="458"/>
        <v>0</v>
      </c>
      <c r="O4169" s="15" t="e">
        <f t="shared" ca="1" si="459"/>
        <v>#DIV/0!</v>
      </c>
      <c r="P4169" s="15" t="e">
        <f t="shared" ca="1" si="460"/>
        <v>#DIV/0!</v>
      </c>
    </row>
    <row r="4170" spans="1:16" x14ac:dyDescent="0.25">
      <c r="A4170" s="1">
        <f t="shared" si="454"/>
        <v>43274</v>
      </c>
      <c r="B4170" s="7">
        <f t="shared" si="456"/>
        <v>6</v>
      </c>
      <c r="C4170" s="4">
        <f>INDEX(Calendar!$E$3:$E$367,MATCH(LOLP!$A4170,Calendar!$B$3:$B$367,0))</f>
        <v>0</v>
      </c>
      <c r="D4170" s="2">
        <f t="shared" si="455"/>
        <v>15</v>
      </c>
      <c r="E4170" s="36">
        <v>30704</v>
      </c>
      <c r="F4170" s="7">
        <f>IFERROR(IF(INDEX('Temperature Data'!$AA$15:$AA$348,MATCH(LOLP!A4170,'Temperature Data'!$B$15:$B$348,0))&gt;IF(B4170=9,$G$2,LOLP!$F$2),1,0),0)</f>
        <v>0</v>
      </c>
      <c r="G4170" s="7">
        <f>SUMIFS(LOLP!$F$4:$F$8763,$C$4:$C$8763,$C4170,$B$4:$B$8763,$B4170,$D$4:$D$8763,$D4170)</f>
        <v>0</v>
      </c>
      <c r="H4170" s="7">
        <f>COUNTIFS(Calendar!$E$3:$E$367,LOLP!C4170,Calendar!$D$3:$D$367,LOLP!B4170)</f>
        <v>9</v>
      </c>
      <c r="I4170" s="7">
        <f ca="1">IF($F4170=1,OFFSET(start_norps,LOLP!$D4170+(1-$C4170)*24,LOLP!$B4170)*H4170/G4170,0)</f>
        <v>0</v>
      </c>
      <c r="J4170" s="7">
        <f ca="1">IF($F4170=1,OFFSET(start_33,LOLP!$D4170+(1-$C4170)*24,LOLP!$B4170)*H4170/G4170,0)</f>
        <v>0</v>
      </c>
      <c r="K4170" s="7">
        <f ca="1">IF($F4170,OFFSET(start_40,LOLP!$D4170+(1-$C4170)*24,LOLP!$B4170),0)</f>
        <v>0</v>
      </c>
      <c r="L4170" s="7">
        <f ca="1">IF($F4170,OFFSET(start_50,LOLP!$D4170+(1-$C4170)*24,LOLP!$B4170),0)</f>
        <v>0</v>
      </c>
      <c r="M4170" s="25">
        <f t="shared" ca="1" si="457"/>
        <v>0</v>
      </c>
      <c r="N4170" s="25">
        <f t="shared" ca="1" si="458"/>
        <v>0</v>
      </c>
      <c r="O4170" s="15" t="e">
        <f t="shared" ca="1" si="459"/>
        <v>#DIV/0!</v>
      </c>
      <c r="P4170" s="15" t="e">
        <f t="shared" ca="1" si="460"/>
        <v>#DIV/0!</v>
      </c>
    </row>
    <row r="4171" spans="1:16" x14ac:dyDescent="0.25">
      <c r="A4171" s="1">
        <f t="shared" si="454"/>
        <v>43274</v>
      </c>
      <c r="B4171" s="7">
        <f t="shared" si="456"/>
        <v>6</v>
      </c>
      <c r="C4171" s="4">
        <f>INDEX(Calendar!$E$3:$E$367,MATCH(LOLP!$A4171,Calendar!$B$3:$B$367,0))</f>
        <v>0</v>
      </c>
      <c r="D4171" s="2">
        <f t="shared" si="455"/>
        <v>16</v>
      </c>
      <c r="E4171" s="36">
        <v>31655</v>
      </c>
      <c r="F4171" s="7">
        <f>IFERROR(IF(INDEX('Temperature Data'!$AA$15:$AA$348,MATCH(LOLP!A4171,'Temperature Data'!$B$15:$B$348,0))&gt;IF(B4171=9,$G$2,LOLP!$F$2),1,0),0)</f>
        <v>0</v>
      </c>
      <c r="G4171" s="7">
        <f>SUMIFS(LOLP!$F$4:$F$8763,$C$4:$C$8763,$C4171,$B$4:$B$8763,$B4171,$D$4:$D$8763,$D4171)</f>
        <v>0</v>
      </c>
      <c r="H4171" s="7">
        <f>COUNTIFS(Calendar!$E$3:$E$367,LOLP!C4171,Calendar!$D$3:$D$367,LOLP!B4171)</f>
        <v>9</v>
      </c>
      <c r="I4171" s="7">
        <f ca="1">IF($F4171=1,OFFSET(start_norps,LOLP!$D4171+(1-$C4171)*24,LOLP!$B4171)*H4171/G4171,0)</f>
        <v>0</v>
      </c>
      <c r="J4171" s="7">
        <f ca="1">IF($F4171=1,OFFSET(start_33,LOLP!$D4171+(1-$C4171)*24,LOLP!$B4171)*H4171/G4171,0)</f>
        <v>0</v>
      </c>
      <c r="K4171" s="7">
        <f ca="1">IF($F4171,OFFSET(start_40,LOLP!$D4171+(1-$C4171)*24,LOLP!$B4171),0)</f>
        <v>0</v>
      </c>
      <c r="L4171" s="7">
        <f ca="1">IF($F4171,OFFSET(start_50,LOLP!$D4171+(1-$C4171)*24,LOLP!$B4171),0)</f>
        <v>0</v>
      </c>
      <c r="M4171" s="25">
        <f t="shared" ca="1" si="457"/>
        <v>0</v>
      </c>
      <c r="N4171" s="25">
        <f t="shared" ca="1" si="458"/>
        <v>0</v>
      </c>
      <c r="O4171" s="15" t="e">
        <f t="shared" ca="1" si="459"/>
        <v>#DIV/0!</v>
      </c>
      <c r="P4171" s="15" t="e">
        <f t="shared" ca="1" si="460"/>
        <v>#DIV/0!</v>
      </c>
    </row>
    <row r="4172" spans="1:16" x14ac:dyDescent="0.25">
      <c r="A4172" s="1">
        <f t="shared" si="454"/>
        <v>43274</v>
      </c>
      <c r="B4172" s="7">
        <f t="shared" si="456"/>
        <v>6</v>
      </c>
      <c r="C4172" s="4">
        <f>INDEX(Calendar!$E$3:$E$367,MATCH(LOLP!$A4172,Calendar!$B$3:$B$367,0))</f>
        <v>0</v>
      </c>
      <c r="D4172" s="2">
        <f t="shared" si="455"/>
        <v>17</v>
      </c>
      <c r="E4172" s="36">
        <v>32565</v>
      </c>
      <c r="F4172" s="7">
        <f>IFERROR(IF(INDEX('Temperature Data'!$AA$15:$AA$348,MATCH(LOLP!A4172,'Temperature Data'!$B$15:$B$348,0))&gt;IF(B4172=9,$G$2,LOLP!$F$2),1,0),0)</f>
        <v>0</v>
      </c>
      <c r="G4172" s="7">
        <f>SUMIFS(LOLP!$F$4:$F$8763,$C$4:$C$8763,$C4172,$B$4:$B$8763,$B4172,$D$4:$D$8763,$D4172)</f>
        <v>0</v>
      </c>
      <c r="H4172" s="7">
        <f>COUNTIFS(Calendar!$E$3:$E$367,LOLP!C4172,Calendar!$D$3:$D$367,LOLP!B4172)</f>
        <v>9</v>
      </c>
      <c r="I4172" s="7">
        <f ca="1">IF($F4172=1,OFFSET(start_norps,LOLP!$D4172+(1-$C4172)*24,LOLP!$B4172)*H4172/G4172,0)</f>
        <v>0</v>
      </c>
      <c r="J4172" s="7">
        <f ca="1">IF($F4172=1,OFFSET(start_33,LOLP!$D4172+(1-$C4172)*24,LOLP!$B4172)*H4172/G4172,0)</f>
        <v>0</v>
      </c>
      <c r="K4172" s="7">
        <f ca="1">IF($F4172,OFFSET(start_40,LOLP!$D4172+(1-$C4172)*24,LOLP!$B4172),0)</f>
        <v>0</v>
      </c>
      <c r="L4172" s="7">
        <f ca="1">IF($F4172,OFFSET(start_50,LOLP!$D4172+(1-$C4172)*24,LOLP!$B4172),0)</f>
        <v>0</v>
      </c>
      <c r="M4172" s="25">
        <f t="shared" ca="1" si="457"/>
        <v>0</v>
      </c>
      <c r="N4172" s="25">
        <f t="shared" ca="1" si="458"/>
        <v>0</v>
      </c>
      <c r="O4172" s="15" t="e">
        <f t="shared" ca="1" si="459"/>
        <v>#DIV/0!</v>
      </c>
      <c r="P4172" s="15" t="e">
        <f t="shared" ca="1" si="460"/>
        <v>#DIV/0!</v>
      </c>
    </row>
    <row r="4173" spans="1:16" x14ac:dyDescent="0.25">
      <c r="A4173" s="1">
        <f t="shared" si="454"/>
        <v>43274</v>
      </c>
      <c r="B4173" s="7">
        <f t="shared" si="456"/>
        <v>6</v>
      </c>
      <c r="C4173" s="4">
        <f>INDEX(Calendar!$E$3:$E$367,MATCH(LOLP!$A4173,Calendar!$B$3:$B$367,0))</f>
        <v>0</v>
      </c>
      <c r="D4173" s="2">
        <f t="shared" si="455"/>
        <v>18</v>
      </c>
      <c r="E4173" s="36">
        <v>33381</v>
      </c>
      <c r="F4173" s="7">
        <f>IFERROR(IF(INDEX('Temperature Data'!$AA$15:$AA$348,MATCH(LOLP!A4173,'Temperature Data'!$B$15:$B$348,0))&gt;IF(B4173=9,$G$2,LOLP!$F$2),1,0),0)</f>
        <v>0</v>
      </c>
      <c r="G4173" s="7">
        <f>SUMIFS(LOLP!$F$4:$F$8763,$C$4:$C$8763,$C4173,$B$4:$B$8763,$B4173,$D$4:$D$8763,$D4173)</f>
        <v>0</v>
      </c>
      <c r="H4173" s="7">
        <f>COUNTIFS(Calendar!$E$3:$E$367,LOLP!C4173,Calendar!$D$3:$D$367,LOLP!B4173)</f>
        <v>9</v>
      </c>
      <c r="I4173" s="7">
        <f ca="1">IF($F4173=1,OFFSET(start_norps,LOLP!$D4173+(1-$C4173)*24,LOLP!$B4173)*H4173/G4173,0)</f>
        <v>0</v>
      </c>
      <c r="J4173" s="7">
        <f ca="1">IF($F4173=1,OFFSET(start_33,LOLP!$D4173+(1-$C4173)*24,LOLP!$B4173)*H4173/G4173,0)</f>
        <v>0</v>
      </c>
      <c r="K4173" s="7">
        <f ca="1">IF($F4173,OFFSET(start_40,LOLP!$D4173+(1-$C4173)*24,LOLP!$B4173),0)</f>
        <v>0</v>
      </c>
      <c r="L4173" s="7">
        <f ca="1">IF($F4173,OFFSET(start_50,LOLP!$D4173+(1-$C4173)*24,LOLP!$B4173),0)</f>
        <v>0</v>
      </c>
      <c r="M4173" s="25">
        <f t="shared" ca="1" si="457"/>
        <v>0</v>
      </c>
      <c r="N4173" s="25">
        <f t="shared" ca="1" si="458"/>
        <v>0</v>
      </c>
      <c r="O4173" s="15" t="e">
        <f t="shared" ca="1" si="459"/>
        <v>#DIV/0!</v>
      </c>
      <c r="P4173" s="15" t="e">
        <f t="shared" ca="1" si="460"/>
        <v>#DIV/0!</v>
      </c>
    </row>
    <row r="4174" spans="1:16" x14ac:dyDescent="0.25">
      <c r="A4174" s="1">
        <f t="shared" si="454"/>
        <v>43274</v>
      </c>
      <c r="B4174" s="7">
        <f t="shared" si="456"/>
        <v>6</v>
      </c>
      <c r="C4174" s="4">
        <f>INDEX(Calendar!$E$3:$E$367,MATCH(LOLP!$A4174,Calendar!$B$3:$B$367,0))</f>
        <v>0</v>
      </c>
      <c r="D4174" s="2">
        <f t="shared" si="455"/>
        <v>19</v>
      </c>
      <c r="E4174" s="36">
        <v>33784</v>
      </c>
      <c r="F4174" s="7">
        <f>IFERROR(IF(INDEX('Temperature Data'!$AA$15:$AA$348,MATCH(LOLP!A4174,'Temperature Data'!$B$15:$B$348,0))&gt;IF(B4174=9,$G$2,LOLP!$F$2),1,0),0)</f>
        <v>0</v>
      </c>
      <c r="G4174" s="7">
        <f>SUMIFS(LOLP!$F$4:$F$8763,$C$4:$C$8763,$C4174,$B$4:$B$8763,$B4174,$D$4:$D$8763,$D4174)</f>
        <v>0</v>
      </c>
      <c r="H4174" s="7">
        <f>COUNTIFS(Calendar!$E$3:$E$367,LOLP!C4174,Calendar!$D$3:$D$367,LOLP!B4174)</f>
        <v>9</v>
      </c>
      <c r="I4174" s="7">
        <f ca="1">IF($F4174=1,OFFSET(start_norps,LOLP!$D4174+(1-$C4174)*24,LOLP!$B4174)*H4174/G4174,0)</f>
        <v>0</v>
      </c>
      <c r="J4174" s="7">
        <f ca="1">IF($F4174=1,OFFSET(start_33,LOLP!$D4174+(1-$C4174)*24,LOLP!$B4174)*H4174/G4174,0)</f>
        <v>0</v>
      </c>
      <c r="K4174" s="7">
        <f ca="1">IF($F4174,OFFSET(start_40,LOLP!$D4174+(1-$C4174)*24,LOLP!$B4174),0)</f>
        <v>0</v>
      </c>
      <c r="L4174" s="7">
        <f ca="1">IF($F4174,OFFSET(start_50,LOLP!$D4174+(1-$C4174)*24,LOLP!$B4174),0)</f>
        <v>0</v>
      </c>
      <c r="M4174" s="25">
        <f t="shared" ca="1" si="457"/>
        <v>0</v>
      </c>
      <c r="N4174" s="25">
        <f t="shared" ca="1" si="458"/>
        <v>0</v>
      </c>
      <c r="O4174" s="15" t="e">
        <f t="shared" ca="1" si="459"/>
        <v>#DIV/0!</v>
      </c>
      <c r="P4174" s="15" t="e">
        <f t="shared" ca="1" si="460"/>
        <v>#DIV/0!</v>
      </c>
    </row>
    <row r="4175" spans="1:16" x14ac:dyDescent="0.25">
      <c r="A4175" s="1">
        <f t="shared" si="454"/>
        <v>43274</v>
      </c>
      <c r="B4175" s="7">
        <f t="shared" si="456"/>
        <v>6</v>
      </c>
      <c r="C4175" s="4">
        <f>INDEX(Calendar!$E$3:$E$367,MATCH(LOLP!$A4175,Calendar!$B$3:$B$367,0))</f>
        <v>0</v>
      </c>
      <c r="D4175" s="2">
        <f t="shared" si="455"/>
        <v>20</v>
      </c>
      <c r="E4175" s="36">
        <v>33365</v>
      </c>
      <c r="F4175" s="7">
        <f>IFERROR(IF(INDEX('Temperature Data'!$AA$15:$AA$348,MATCH(LOLP!A4175,'Temperature Data'!$B$15:$B$348,0))&gt;IF(B4175=9,$G$2,LOLP!$F$2),1,0),0)</f>
        <v>0</v>
      </c>
      <c r="G4175" s="7">
        <f>SUMIFS(LOLP!$F$4:$F$8763,$C$4:$C$8763,$C4175,$B$4:$B$8763,$B4175,$D$4:$D$8763,$D4175)</f>
        <v>0</v>
      </c>
      <c r="H4175" s="7">
        <f>COUNTIFS(Calendar!$E$3:$E$367,LOLP!C4175,Calendar!$D$3:$D$367,LOLP!B4175)</f>
        <v>9</v>
      </c>
      <c r="I4175" s="7">
        <f ca="1">IF($F4175=1,OFFSET(start_norps,LOLP!$D4175+(1-$C4175)*24,LOLP!$B4175)*H4175/G4175,0)</f>
        <v>0</v>
      </c>
      <c r="J4175" s="7">
        <f ca="1">IF($F4175=1,OFFSET(start_33,LOLP!$D4175+(1-$C4175)*24,LOLP!$B4175)*H4175/G4175,0)</f>
        <v>0</v>
      </c>
      <c r="K4175" s="7">
        <f ca="1">IF($F4175,OFFSET(start_40,LOLP!$D4175+(1-$C4175)*24,LOLP!$B4175),0)</f>
        <v>0</v>
      </c>
      <c r="L4175" s="7">
        <f ca="1">IF($F4175,OFFSET(start_50,LOLP!$D4175+(1-$C4175)*24,LOLP!$B4175),0)</f>
        <v>0</v>
      </c>
      <c r="M4175" s="25">
        <f t="shared" ca="1" si="457"/>
        <v>0</v>
      </c>
      <c r="N4175" s="25">
        <f t="shared" ca="1" si="458"/>
        <v>0</v>
      </c>
      <c r="O4175" s="15" t="e">
        <f t="shared" ca="1" si="459"/>
        <v>#DIV/0!</v>
      </c>
      <c r="P4175" s="15" t="e">
        <f t="shared" ca="1" si="460"/>
        <v>#DIV/0!</v>
      </c>
    </row>
    <row r="4176" spans="1:16" x14ac:dyDescent="0.25">
      <c r="A4176" s="1">
        <f t="shared" si="454"/>
        <v>43274</v>
      </c>
      <c r="B4176" s="7">
        <f t="shared" si="456"/>
        <v>6</v>
      </c>
      <c r="C4176" s="4">
        <f>INDEX(Calendar!$E$3:$E$367,MATCH(LOLP!$A4176,Calendar!$B$3:$B$367,0))</f>
        <v>0</v>
      </c>
      <c r="D4176" s="2">
        <f t="shared" si="455"/>
        <v>21</v>
      </c>
      <c r="E4176" s="36">
        <v>32810</v>
      </c>
      <c r="F4176" s="7">
        <f>IFERROR(IF(INDEX('Temperature Data'!$AA$15:$AA$348,MATCH(LOLP!A4176,'Temperature Data'!$B$15:$B$348,0))&gt;IF(B4176=9,$G$2,LOLP!$F$2),1,0),0)</f>
        <v>0</v>
      </c>
      <c r="G4176" s="7">
        <f>SUMIFS(LOLP!$F$4:$F$8763,$C$4:$C$8763,$C4176,$B$4:$B$8763,$B4176,$D$4:$D$8763,$D4176)</f>
        <v>0</v>
      </c>
      <c r="H4176" s="7">
        <f>COUNTIFS(Calendar!$E$3:$E$367,LOLP!C4176,Calendar!$D$3:$D$367,LOLP!B4176)</f>
        <v>9</v>
      </c>
      <c r="I4176" s="7">
        <f ca="1">IF($F4176=1,OFFSET(start_norps,LOLP!$D4176+(1-$C4176)*24,LOLP!$B4176)*H4176/G4176,0)</f>
        <v>0</v>
      </c>
      <c r="J4176" s="7">
        <f ca="1">IF($F4176=1,OFFSET(start_33,LOLP!$D4176+(1-$C4176)*24,LOLP!$B4176)*H4176/G4176,0)</f>
        <v>0</v>
      </c>
      <c r="K4176" s="7">
        <f ca="1">IF($F4176,OFFSET(start_40,LOLP!$D4176+(1-$C4176)*24,LOLP!$B4176),0)</f>
        <v>0</v>
      </c>
      <c r="L4176" s="7">
        <f ca="1">IF($F4176,OFFSET(start_50,LOLP!$D4176+(1-$C4176)*24,LOLP!$B4176),0)</f>
        <v>0</v>
      </c>
      <c r="M4176" s="25">
        <f t="shared" ca="1" si="457"/>
        <v>0</v>
      </c>
      <c r="N4176" s="25">
        <f t="shared" ca="1" si="458"/>
        <v>0</v>
      </c>
      <c r="O4176" s="15" t="e">
        <f t="shared" ca="1" si="459"/>
        <v>#DIV/0!</v>
      </c>
      <c r="P4176" s="15" t="e">
        <f t="shared" ca="1" si="460"/>
        <v>#DIV/0!</v>
      </c>
    </row>
    <row r="4177" spans="1:16" x14ac:dyDescent="0.25">
      <c r="A4177" s="1">
        <f t="shared" si="454"/>
        <v>43274</v>
      </c>
      <c r="B4177" s="7">
        <f t="shared" si="456"/>
        <v>6</v>
      </c>
      <c r="C4177" s="4">
        <f>INDEX(Calendar!$E$3:$E$367,MATCH(LOLP!$A4177,Calendar!$B$3:$B$367,0))</f>
        <v>0</v>
      </c>
      <c r="D4177" s="2">
        <f t="shared" si="455"/>
        <v>22</v>
      </c>
      <c r="E4177" s="36">
        <v>31657</v>
      </c>
      <c r="F4177" s="7">
        <f>IFERROR(IF(INDEX('Temperature Data'!$AA$15:$AA$348,MATCH(LOLP!A4177,'Temperature Data'!$B$15:$B$348,0))&gt;IF(B4177=9,$G$2,LOLP!$F$2),1,0),0)</f>
        <v>0</v>
      </c>
      <c r="G4177" s="7">
        <f>SUMIFS(LOLP!$F$4:$F$8763,$C$4:$C$8763,$C4177,$B$4:$B$8763,$B4177,$D$4:$D$8763,$D4177)</f>
        <v>0</v>
      </c>
      <c r="H4177" s="7">
        <f>COUNTIFS(Calendar!$E$3:$E$367,LOLP!C4177,Calendar!$D$3:$D$367,LOLP!B4177)</f>
        <v>9</v>
      </c>
      <c r="I4177" s="7">
        <f ca="1">IF($F4177=1,OFFSET(start_norps,LOLP!$D4177+(1-$C4177)*24,LOLP!$B4177)*H4177/G4177,0)</f>
        <v>0</v>
      </c>
      <c r="J4177" s="7">
        <f ca="1">IF($F4177=1,OFFSET(start_33,LOLP!$D4177+(1-$C4177)*24,LOLP!$B4177)*H4177/G4177,0)</f>
        <v>0</v>
      </c>
      <c r="K4177" s="7">
        <f ca="1">IF($F4177,OFFSET(start_40,LOLP!$D4177+(1-$C4177)*24,LOLP!$B4177),0)</f>
        <v>0</v>
      </c>
      <c r="L4177" s="7">
        <f ca="1">IF($F4177,OFFSET(start_50,LOLP!$D4177+(1-$C4177)*24,LOLP!$B4177),0)</f>
        <v>0</v>
      </c>
      <c r="M4177" s="25">
        <f t="shared" ca="1" si="457"/>
        <v>0</v>
      </c>
      <c r="N4177" s="25">
        <f t="shared" ca="1" si="458"/>
        <v>0</v>
      </c>
      <c r="O4177" s="15" t="e">
        <f t="shared" ca="1" si="459"/>
        <v>#DIV/0!</v>
      </c>
      <c r="P4177" s="15" t="e">
        <f t="shared" ca="1" si="460"/>
        <v>#DIV/0!</v>
      </c>
    </row>
    <row r="4178" spans="1:16" x14ac:dyDescent="0.25">
      <c r="A4178" s="1">
        <f t="shared" si="454"/>
        <v>43274</v>
      </c>
      <c r="B4178" s="7">
        <f t="shared" si="456"/>
        <v>6</v>
      </c>
      <c r="C4178" s="4">
        <f>INDEX(Calendar!$E$3:$E$367,MATCH(LOLP!$A4178,Calendar!$B$3:$B$367,0))</f>
        <v>0</v>
      </c>
      <c r="D4178" s="2">
        <f t="shared" si="455"/>
        <v>23</v>
      </c>
      <c r="E4178" s="36">
        <v>29412</v>
      </c>
      <c r="F4178" s="7">
        <f>IFERROR(IF(INDEX('Temperature Data'!$AA$15:$AA$348,MATCH(LOLP!A4178,'Temperature Data'!$B$15:$B$348,0))&gt;IF(B4178=9,$G$2,LOLP!$F$2),1,0),0)</f>
        <v>0</v>
      </c>
      <c r="G4178" s="7">
        <f>SUMIFS(LOLP!$F$4:$F$8763,$C$4:$C$8763,$C4178,$B$4:$B$8763,$B4178,$D$4:$D$8763,$D4178)</f>
        <v>0</v>
      </c>
      <c r="H4178" s="7">
        <f>COUNTIFS(Calendar!$E$3:$E$367,LOLP!C4178,Calendar!$D$3:$D$367,LOLP!B4178)</f>
        <v>9</v>
      </c>
      <c r="I4178" s="7">
        <f ca="1">IF($F4178=1,OFFSET(start_norps,LOLP!$D4178+(1-$C4178)*24,LOLP!$B4178)*H4178/G4178,0)</f>
        <v>0</v>
      </c>
      <c r="J4178" s="7">
        <f ca="1">IF($F4178=1,OFFSET(start_33,LOLP!$D4178+(1-$C4178)*24,LOLP!$B4178)*H4178/G4178,0)</f>
        <v>0</v>
      </c>
      <c r="K4178" s="7">
        <f ca="1">IF($F4178,OFFSET(start_40,LOLP!$D4178+(1-$C4178)*24,LOLP!$B4178),0)</f>
        <v>0</v>
      </c>
      <c r="L4178" s="7">
        <f ca="1">IF($F4178,OFFSET(start_50,LOLP!$D4178+(1-$C4178)*24,LOLP!$B4178),0)</f>
        <v>0</v>
      </c>
      <c r="M4178" s="25">
        <f t="shared" ca="1" si="457"/>
        <v>0</v>
      </c>
      <c r="N4178" s="25">
        <f t="shared" ca="1" si="458"/>
        <v>0</v>
      </c>
      <c r="O4178" s="15" t="e">
        <f t="shared" ca="1" si="459"/>
        <v>#DIV/0!</v>
      </c>
      <c r="P4178" s="15" t="e">
        <f t="shared" ca="1" si="460"/>
        <v>#DIV/0!</v>
      </c>
    </row>
    <row r="4179" spans="1:16" x14ac:dyDescent="0.25">
      <c r="A4179" s="1">
        <f t="shared" si="454"/>
        <v>43274</v>
      </c>
      <c r="B4179" s="7">
        <f t="shared" si="456"/>
        <v>6</v>
      </c>
      <c r="C4179" s="4">
        <f>INDEX(Calendar!$E$3:$E$367,MATCH(LOLP!$A4179,Calendar!$B$3:$B$367,0))</f>
        <v>0</v>
      </c>
      <c r="D4179" s="2">
        <f t="shared" si="455"/>
        <v>24</v>
      </c>
      <c r="E4179" s="36">
        <v>27081</v>
      </c>
      <c r="F4179" s="7">
        <f>IFERROR(IF(INDEX('Temperature Data'!$AA$15:$AA$348,MATCH(LOLP!A4179,'Temperature Data'!$B$15:$B$348,0))&gt;IF(B4179=9,$G$2,LOLP!$F$2),1,0),0)</f>
        <v>0</v>
      </c>
      <c r="G4179" s="7">
        <f>SUMIFS(LOLP!$F$4:$F$8763,$C$4:$C$8763,$C4179,$B$4:$B$8763,$B4179,$D$4:$D$8763,$D4179)</f>
        <v>0</v>
      </c>
      <c r="H4179" s="7">
        <f>COUNTIFS(Calendar!$E$3:$E$367,LOLP!C4179,Calendar!$D$3:$D$367,LOLP!B4179)</f>
        <v>9</v>
      </c>
      <c r="I4179" s="7">
        <f ca="1">IF($F4179=1,OFFSET(start_norps,LOLP!$D4179+(1-$C4179)*24,LOLP!$B4179)*H4179/G4179,0)</f>
        <v>0</v>
      </c>
      <c r="J4179" s="7">
        <f ca="1">IF($F4179=1,OFFSET(start_33,LOLP!$D4179+(1-$C4179)*24,LOLP!$B4179)*H4179/G4179,0)</f>
        <v>0</v>
      </c>
      <c r="K4179" s="7">
        <f ca="1">IF($F4179,OFFSET(start_40,LOLP!$D4179+(1-$C4179)*24,LOLP!$B4179),0)</f>
        <v>0</v>
      </c>
      <c r="L4179" s="7">
        <f ca="1">IF($F4179,OFFSET(start_50,LOLP!$D4179+(1-$C4179)*24,LOLP!$B4179),0)</f>
        <v>0</v>
      </c>
      <c r="M4179" s="25">
        <f t="shared" ca="1" si="457"/>
        <v>0</v>
      </c>
      <c r="N4179" s="25">
        <f t="shared" ca="1" si="458"/>
        <v>0</v>
      </c>
      <c r="O4179" s="15" t="e">
        <f t="shared" ca="1" si="459"/>
        <v>#DIV/0!</v>
      </c>
      <c r="P4179" s="15" t="e">
        <f t="shared" ca="1" si="460"/>
        <v>#DIV/0!</v>
      </c>
    </row>
    <row r="4180" spans="1:16" x14ac:dyDescent="0.25">
      <c r="A4180" s="1">
        <f t="shared" si="454"/>
        <v>43275</v>
      </c>
      <c r="B4180" s="7">
        <f t="shared" si="456"/>
        <v>6</v>
      </c>
      <c r="C4180" s="4">
        <f>INDEX(Calendar!$E$3:$E$367,MATCH(LOLP!$A4180,Calendar!$B$3:$B$367,0))</f>
        <v>0</v>
      </c>
      <c r="D4180" s="2">
        <f t="shared" si="455"/>
        <v>1</v>
      </c>
      <c r="E4180" s="36">
        <v>25383</v>
      </c>
      <c r="F4180" s="7">
        <f>IFERROR(IF(INDEX('Temperature Data'!$AA$15:$AA$348,MATCH(LOLP!A4180,'Temperature Data'!$B$15:$B$348,0))&gt;IF(B4180=9,$G$2,LOLP!$F$2),1,0),0)</f>
        <v>0</v>
      </c>
      <c r="G4180" s="7">
        <f>SUMIFS(LOLP!$F$4:$F$8763,$C$4:$C$8763,$C4180,$B$4:$B$8763,$B4180,$D$4:$D$8763,$D4180)</f>
        <v>0</v>
      </c>
      <c r="H4180" s="7">
        <f>COUNTIFS(Calendar!$E$3:$E$367,LOLP!C4180,Calendar!$D$3:$D$367,LOLP!B4180)</f>
        <v>9</v>
      </c>
      <c r="I4180" s="7">
        <f ca="1">IF($F4180=1,OFFSET(start_norps,LOLP!$D4180+(1-$C4180)*24,LOLP!$B4180)*H4180/G4180,0)</f>
        <v>0</v>
      </c>
      <c r="J4180" s="7">
        <f ca="1">IF($F4180=1,OFFSET(start_33,LOLP!$D4180+(1-$C4180)*24,LOLP!$B4180)*H4180/G4180,0)</f>
        <v>0</v>
      </c>
      <c r="K4180" s="7">
        <f ca="1">IF($F4180,OFFSET(start_40,LOLP!$D4180+(1-$C4180)*24,LOLP!$B4180),0)</f>
        <v>0</v>
      </c>
      <c r="L4180" s="7">
        <f ca="1">IF($F4180,OFFSET(start_50,LOLP!$D4180+(1-$C4180)*24,LOLP!$B4180),0)</f>
        <v>0</v>
      </c>
      <c r="M4180" s="25">
        <f t="shared" ca="1" si="457"/>
        <v>0</v>
      </c>
      <c r="N4180" s="25">
        <f t="shared" ca="1" si="458"/>
        <v>0</v>
      </c>
      <c r="O4180" s="15" t="e">
        <f t="shared" ca="1" si="459"/>
        <v>#DIV/0!</v>
      </c>
      <c r="P4180" s="15" t="e">
        <f t="shared" ca="1" si="460"/>
        <v>#DIV/0!</v>
      </c>
    </row>
    <row r="4181" spans="1:16" x14ac:dyDescent="0.25">
      <c r="A4181" s="1">
        <f t="shared" si="454"/>
        <v>43275</v>
      </c>
      <c r="B4181" s="7">
        <f t="shared" si="456"/>
        <v>6</v>
      </c>
      <c r="C4181" s="4">
        <f>INDEX(Calendar!$E$3:$E$367,MATCH(LOLP!$A4181,Calendar!$B$3:$B$367,0))</f>
        <v>0</v>
      </c>
      <c r="D4181" s="2">
        <f t="shared" si="455"/>
        <v>2</v>
      </c>
      <c r="E4181" s="36">
        <v>23984</v>
      </c>
      <c r="F4181" s="7">
        <f>IFERROR(IF(INDEX('Temperature Data'!$AA$15:$AA$348,MATCH(LOLP!A4181,'Temperature Data'!$B$15:$B$348,0))&gt;IF(B4181=9,$G$2,LOLP!$F$2),1,0),0)</f>
        <v>0</v>
      </c>
      <c r="G4181" s="7">
        <f>SUMIFS(LOLP!$F$4:$F$8763,$C$4:$C$8763,$C4181,$B$4:$B$8763,$B4181,$D$4:$D$8763,$D4181)</f>
        <v>0</v>
      </c>
      <c r="H4181" s="7">
        <f>COUNTIFS(Calendar!$E$3:$E$367,LOLP!C4181,Calendar!$D$3:$D$367,LOLP!B4181)</f>
        <v>9</v>
      </c>
      <c r="I4181" s="7">
        <f ca="1">IF($F4181=1,OFFSET(start_norps,LOLP!$D4181+(1-$C4181)*24,LOLP!$B4181)*H4181/G4181,0)</f>
        <v>0</v>
      </c>
      <c r="J4181" s="7">
        <f ca="1">IF($F4181=1,OFFSET(start_33,LOLP!$D4181+(1-$C4181)*24,LOLP!$B4181)*H4181/G4181,0)</f>
        <v>0</v>
      </c>
      <c r="K4181" s="7">
        <f ca="1">IF($F4181,OFFSET(start_40,LOLP!$D4181+(1-$C4181)*24,LOLP!$B4181),0)</f>
        <v>0</v>
      </c>
      <c r="L4181" s="7">
        <f ca="1">IF($F4181,OFFSET(start_50,LOLP!$D4181+(1-$C4181)*24,LOLP!$B4181),0)</f>
        <v>0</v>
      </c>
      <c r="M4181" s="25">
        <f t="shared" ca="1" si="457"/>
        <v>0</v>
      </c>
      <c r="N4181" s="25">
        <f t="shared" ca="1" si="458"/>
        <v>0</v>
      </c>
      <c r="O4181" s="15" t="e">
        <f t="shared" ca="1" si="459"/>
        <v>#DIV/0!</v>
      </c>
      <c r="P4181" s="15" t="e">
        <f t="shared" ca="1" si="460"/>
        <v>#DIV/0!</v>
      </c>
    </row>
    <row r="4182" spans="1:16" x14ac:dyDescent="0.25">
      <c r="A4182" s="1">
        <f t="shared" si="454"/>
        <v>43275</v>
      </c>
      <c r="B4182" s="7">
        <f t="shared" si="456"/>
        <v>6</v>
      </c>
      <c r="C4182" s="4">
        <f>INDEX(Calendar!$E$3:$E$367,MATCH(LOLP!$A4182,Calendar!$B$3:$B$367,0))</f>
        <v>0</v>
      </c>
      <c r="D4182" s="2">
        <f t="shared" si="455"/>
        <v>3</v>
      </c>
      <c r="E4182" s="36">
        <v>22914</v>
      </c>
      <c r="F4182" s="7">
        <f>IFERROR(IF(INDEX('Temperature Data'!$AA$15:$AA$348,MATCH(LOLP!A4182,'Temperature Data'!$B$15:$B$348,0))&gt;IF(B4182=9,$G$2,LOLP!$F$2),1,0),0)</f>
        <v>0</v>
      </c>
      <c r="G4182" s="7">
        <f>SUMIFS(LOLP!$F$4:$F$8763,$C$4:$C$8763,$C4182,$B$4:$B$8763,$B4182,$D$4:$D$8763,$D4182)</f>
        <v>0</v>
      </c>
      <c r="H4182" s="7">
        <f>COUNTIFS(Calendar!$E$3:$E$367,LOLP!C4182,Calendar!$D$3:$D$367,LOLP!B4182)</f>
        <v>9</v>
      </c>
      <c r="I4182" s="7">
        <f ca="1">IF($F4182=1,OFFSET(start_norps,LOLP!$D4182+(1-$C4182)*24,LOLP!$B4182)*H4182/G4182,0)</f>
        <v>0</v>
      </c>
      <c r="J4182" s="7">
        <f ca="1">IF($F4182=1,OFFSET(start_33,LOLP!$D4182+(1-$C4182)*24,LOLP!$B4182)*H4182/G4182,0)</f>
        <v>0</v>
      </c>
      <c r="K4182" s="7">
        <f ca="1">IF($F4182,OFFSET(start_40,LOLP!$D4182+(1-$C4182)*24,LOLP!$B4182),0)</f>
        <v>0</v>
      </c>
      <c r="L4182" s="7">
        <f ca="1">IF($F4182,OFFSET(start_50,LOLP!$D4182+(1-$C4182)*24,LOLP!$B4182),0)</f>
        <v>0</v>
      </c>
      <c r="M4182" s="25">
        <f t="shared" ca="1" si="457"/>
        <v>0</v>
      </c>
      <c r="N4182" s="25">
        <f t="shared" ca="1" si="458"/>
        <v>0</v>
      </c>
      <c r="O4182" s="15" t="e">
        <f t="shared" ca="1" si="459"/>
        <v>#DIV/0!</v>
      </c>
      <c r="P4182" s="15" t="e">
        <f t="shared" ca="1" si="460"/>
        <v>#DIV/0!</v>
      </c>
    </row>
    <row r="4183" spans="1:16" x14ac:dyDescent="0.25">
      <c r="A4183" s="1">
        <f t="shared" si="454"/>
        <v>43275</v>
      </c>
      <c r="B4183" s="7">
        <f t="shared" si="456"/>
        <v>6</v>
      </c>
      <c r="C4183" s="4">
        <f>INDEX(Calendar!$E$3:$E$367,MATCH(LOLP!$A4183,Calendar!$B$3:$B$367,0))</f>
        <v>0</v>
      </c>
      <c r="D4183" s="2">
        <f t="shared" si="455"/>
        <v>4</v>
      </c>
      <c r="E4183" s="36">
        <v>22258</v>
      </c>
      <c r="F4183" s="7">
        <f>IFERROR(IF(INDEX('Temperature Data'!$AA$15:$AA$348,MATCH(LOLP!A4183,'Temperature Data'!$B$15:$B$348,0))&gt;IF(B4183=9,$G$2,LOLP!$F$2),1,0),0)</f>
        <v>0</v>
      </c>
      <c r="G4183" s="7">
        <f>SUMIFS(LOLP!$F$4:$F$8763,$C$4:$C$8763,$C4183,$B$4:$B$8763,$B4183,$D$4:$D$8763,$D4183)</f>
        <v>0</v>
      </c>
      <c r="H4183" s="7">
        <f>COUNTIFS(Calendar!$E$3:$E$367,LOLP!C4183,Calendar!$D$3:$D$367,LOLP!B4183)</f>
        <v>9</v>
      </c>
      <c r="I4183" s="7">
        <f ca="1">IF($F4183=1,OFFSET(start_norps,LOLP!$D4183+(1-$C4183)*24,LOLP!$B4183)*H4183/G4183,0)</f>
        <v>0</v>
      </c>
      <c r="J4183" s="7">
        <f ca="1">IF($F4183=1,OFFSET(start_33,LOLP!$D4183+(1-$C4183)*24,LOLP!$B4183)*H4183/G4183,0)</f>
        <v>0</v>
      </c>
      <c r="K4183" s="7">
        <f ca="1">IF($F4183,OFFSET(start_40,LOLP!$D4183+(1-$C4183)*24,LOLP!$B4183),0)</f>
        <v>0</v>
      </c>
      <c r="L4183" s="7">
        <f ca="1">IF($F4183,OFFSET(start_50,LOLP!$D4183+(1-$C4183)*24,LOLP!$B4183),0)</f>
        <v>0</v>
      </c>
      <c r="M4183" s="25">
        <f t="shared" ca="1" si="457"/>
        <v>0</v>
      </c>
      <c r="N4183" s="25">
        <f t="shared" ca="1" si="458"/>
        <v>0</v>
      </c>
      <c r="O4183" s="15" t="e">
        <f t="shared" ca="1" si="459"/>
        <v>#DIV/0!</v>
      </c>
      <c r="P4183" s="15" t="e">
        <f t="shared" ca="1" si="460"/>
        <v>#DIV/0!</v>
      </c>
    </row>
    <row r="4184" spans="1:16" x14ac:dyDescent="0.25">
      <c r="A4184" s="1">
        <f t="shared" si="454"/>
        <v>43275</v>
      </c>
      <c r="B4184" s="7">
        <f t="shared" si="456"/>
        <v>6</v>
      </c>
      <c r="C4184" s="4">
        <f>INDEX(Calendar!$E$3:$E$367,MATCH(LOLP!$A4184,Calendar!$B$3:$B$367,0))</f>
        <v>0</v>
      </c>
      <c r="D4184" s="2">
        <f t="shared" si="455"/>
        <v>5</v>
      </c>
      <c r="E4184" s="36">
        <v>21934</v>
      </c>
      <c r="F4184" s="7">
        <f>IFERROR(IF(INDEX('Temperature Data'!$AA$15:$AA$348,MATCH(LOLP!A4184,'Temperature Data'!$B$15:$B$348,0))&gt;IF(B4184=9,$G$2,LOLP!$F$2),1,0),0)</f>
        <v>0</v>
      </c>
      <c r="G4184" s="7">
        <f>SUMIFS(LOLP!$F$4:$F$8763,$C$4:$C$8763,$C4184,$B$4:$B$8763,$B4184,$D$4:$D$8763,$D4184)</f>
        <v>0</v>
      </c>
      <c r="H4184" s="7">
        <f>COUNTIFS(Calendar!$E$3:$E$367,LOLP!C4184,Calendar!$D$3:$D$367,LOLP!B4184)</f>
        <v>9</v>
      </c>
      <c r="I4184" s="7">
        <f ca="1">IF($F4184=1,OFFSET(start_norps,LOLP!$D4184+(1-$C4184)*24,LOLP!$B4184)*H4184/G4184,0)</f>
        <v>0</v>
      </c>
      <c r="J4184" s="7">
        <f ca="1">IF($F4184=1,OFFSET(start_33,LOLP!$D4184+(1-$C4184)*24,LOLP!$B4184)*H4184/G4184,0)</f>
        <v>0</v>
      </c>
      <c r="K4184" s="7">
        <f ca="1">IF($F4184,OFFSET(start_40,LOLP!$D4184+(1-$C4184)*24,LOLP!$B4184),0)</f>
        <v>0</v>
      </c>
      <c r="L4184" s="7">
        <f ca="1">IF($F4184,OFFSET(start_50,LOLP!$D4184+(1-$C4184)*24,LOLP!$B4184),0)</f>
        <v>0</v>
      </c>
      <c r="M4184" s="25">
        <f t="shared" ca="1" si="457"/>
        <v>0</v>
      </c>
      <c r="N4184" s="25">
        <f t="shared" ca="1" si="458"/>
        <v>0</v>
      </c>
      <c r="O4184" s="15" t="e">
        <f t="shared" ca="1" si="459"/>
        <v>#DIV/0!</v>
      </c>
      <c r="P4184" s="15" t="e">
        <f t="shared" ca="1" si="460"/>
        <v>#DIV/0!</v>
      </c>
    </row>
    <row r="4185" spans="1:16" x14ac:dyDescent="0.25">
      <c r="A4185" s="1">
        <f t="shared" si="454"/>
        <v>43275</v>
      </c>
      <c r="B4185" s="7">
        <f t="shared" si="456"/>
        <v>6</v>
      </c>
      <c r="C4185" s="4">
        <f>INDEX(Calendar!$E$3:$E$367,MATCH(LOLP!$A4185,Calendar!$B$3:$B$367,0))</f>
        <v>0</v>
      </c>
      <c r="D4185" s="2">
        <f t="shared" si="455"/>
        <v>6</v>
      </c>
      <c r="E4185" s="36">
        <v>21880</v>
      </c>
      <c r="F4185" s="7">
        <f>IFERROR(IF(INDEX('Temperature Data'!$AA$15:$AA$348,MATCH(LOLP!A4185,'Temperature Data'!$B$15:$B$348,0))&gt;IF(B4185=9,$G$2,LOLP!$F$2),1,0),0)</f>
        <v>0</v>
      </c>
      <c r="G4185" s="7">
        <f>SUMIFS(LOLP!$F$4:$F$8763,$C$4:$C$8763,$C4185,$B$4:$B$8763,$B4185,$D$4:$D$8763,$D4185)</f>
        <v>0</v>
      </c>
      <c r="H4185" s="7">
        <f>COUNTIFS(Calendar!$E$3:$E$367,LOLP!C4185,Calendar!$D$3:$D$367,LOLP!B4185)</f>
        <v>9</v>
      </c>
      <c r="I4185" s="7">
        <f ca="1">IF($F4185=1,OFFSET(start_norps,LOLP!$D4185+(1-$C4185)*24,LOLP!$B4185)*H4185/G4185,0)</f>
        <v>0</v>
      </c>
      <c r="J4185" s="7">
        <f ca="1">IF($F4185=1,OFFSET(start_33,LOLP!$D4185+(1-$C4185)*24,LOLP!$B4185)*H4185/G4185,0)</f>
        <v>0</v>
      </c>
      <c r="K4185" s="7">
        <f ca="1">IF($F4185,OFFSET(start_40,LOLP!$D4185+(1-$C4185)*24,LOLP!$B4185),0)</f>
        <v>0</v>
      </c>
      <c r="L4185" s="7">
        <f ca="1">IF($F4185,OFFSET(start_50,LOLP!$D4185+(1-$C4185)*24,LOLP!$B4185),0)</f>
        <v>0</v>
      </c>
      <c r="M4185" s="25">
        <f t="shared" ca="1" si="457"/>
        <v>0</v>
      </c>
      <c r="N4185" s="25">
        <f t="shared" ca="1" si="458"/>
        <v>0</v>
      </c>
      <c r="O4185" s="15" t="e">
        <f t="shared" ca="1" si="459"/>
        <v>#DIV/0!</v>
      </c>
      <c r="P4185" s="15" t="e">
        <f t="shared" ca="1" si="460"/>
        <v>#DIV/0!</v>
      </c>
    </row>
    <row r="4186" spans="1:16" x14ac:dyDescent="0.25">
      <c r="A4186" s="1">
        <f t="shared" si="454"/>
        <v>43275</v>
      </c>
      <c r="B4186" s="7">
        <f t="shared" si="456"/>
        <v>6</v>
      </c>
      <c r="C4186" s="4">
        <f>INDEX(Calendar!$E$3:$E$367,MATCH(LOLP!$A4186,Calendar!$B$3:$B$367,0))</f>
        <v>0</v>
      </c>
      <c r="D4186" s="2">
        <f t="shared" si="455"/>
        <v>7</v>
      </c>
      <c r="E4186" s="36">
        <v>22015</v>
      </c>
      <c r="F4186" s="7">
        <f>IFERROR(IF(INDEX('Temperature Data'!$AA$15:$AA$348,MATCH(LOLP!A4186,'Temperature Data'!$B$15:$B$348,0))&gt;IF(B4186=9,$G$2,LOLP!$F$2),1,0),0)</f>
        <v>0</v>
      </c>
      <c r="G4186" s="7">
        <f>SUMIFS(LOLP!$F$4:$F$8763,$C$4:$C$8763,$C4186,$B$4:$B$8763,$B4186,$D$4:$D$8763,$D4186)</f>
        <v>0</v>
      </c>
      <c r="H4186" s="7">
        <f>COUNTIFS(Calendar!$E$3:$E$367,LOLP!C4186,Calendar!$D$3:$D$367,LOLP!B4186)</f>
        <v>9</v>
      </c>
      <c r="I4186" s="7">
        <f ca="1">IF($F4186=1,OFFSET(start_norps,LOLP!$D4186+(1-$C4186)*24,LOLP!$B4186)*H4186/G4186,0)</f>
        <v>0</v>
      </c>
      <c r="J4186" s="7">
        <f ca="1">IF($F4186=1,OFFSET(start_33,LOLP!$D4186+(1-$C4186)*24,LOLP!$B4186)*H4186/G4186,0)</f>
        <v>0</v>
      </c>
      <c r="K4186" s="7">
        <f ca="1">IF($F4186,OFFSET(start_40,LOLP!$D4186+(1-$C4186)*24,LOLP!$B4186),0)</f>
        <v>0</v>
      </c>
      <c r="L4186" s="7">
        <f ca="1">IF($F4186,OFFSET(start_50,LOLP!$D4186+(1-$C4186)*24,LOLP!$B4186),0)</f>
        <v>0</v>
      </c>
      <c r="M4186" s="25">
        <f t="shared" ca="1" si="457"/>
        <v>0</v>
      </c>
      <c r="N4186" s="25">
        <f t="shared" ca="1" si="458"/>
        <v>0</v>
      </c>
      <c r="O4186" s="15" t="e">
        <f t="shared" ca="1" si="459"/>
        <v>#DIV/0!</v>
      </c>
      <c r="P4186" s="15" t="e">
        <f t="shared" ca="1" si="460"/>
        <v>#DIV/0!</v>
      </c>
    </row>
    <row r="4187" spans="1:16" x14ac:dyDescent="0.25">
      <c r="A4187" s="1">
        <f t="shared" si="454"/>
        <v>43275</v>
      </c>
      <c r="B4187" s="7">
        <f t="shared" si="456"/>
        <v>6</v>
      </c>
      <c r="C4187" s="4">
        <f>INDEX(Calendar!$E$3:$E$367,MATCH(LOLP!$A4187,Calendar!$B$3:$B$367,0))</f>
        <v>0</v>
      </c>
      <c r="D4187" s="2">
        <f t="shared" si="455"/>
        <v>8</v>
      </c>
      <c r="E4187" s="36">
        <v>22385</v>
      </c>
      <c r="F4187" s="7">
        <f>IFERROR(IF(INDEX('Temperature Data'!$AA$15:$AA$348,MATCH(LOLP!A4187,'Temperature Data'!$B$15:$B$348,0))&gt;IF(B4187=9,$G$2,LOLP!$F$2),1,0),0)</f>
        <v>0</v>
      </c>
      <c r="G4187" s="7">
        <f>SUMIFS(LOLP!$F$4:$F$8763,$C$4:$C$8763,$C4187,$B$4:$B$8763,$B4187,$D$4:$D$8763,$D4187)</f>
        <v>0</v>
      </c>
      <c r="H4187" s="7">
        <f>COUNTIFS(Calendar!$E$3:$E$367,LOLP!C4187,Calendar!$D$3:$D$367,LOLP!B4187)</f>
        <v>9</v>
      </c>
      <c r="I4187" s="7">
        <f ca="1">IF($F4187=1,OFFSET(start_norps,LOLP!$D4187+(1-$C4187)*24,LOLP!$B4187)*H4187/G4187,0)</f>
        <v>0</v>
      </c>
      <c r="J4187" s="7">
        <f ca="1">IF($F4187=1,OFFSET(start_33,LOLP!$D4187+(1-$C4187)*24,LOLP!$B4187)*H4187/G4187,0)</f>
        <v>0</v>
      </c>
      <c r="K4187" s="7">
        <f ca="1">IF($F4187,OFFSET(start_40,LOLP!$D4187+(1-$C4187)*24,LOLP!$B4187),0)</f>
        <v>0</v>
      </c>
      <c r="L4187" s="7">
        <f ca="1">IF($F4187,OFFSET(start_50,LOLP!$D4187+(1-$C4187)*24,LOLP!$B4187),0)</f>
        <v>0</v>
      </c>
      <c r="M4187" s="25">
        <f t="shared" ca="1" si="457"/>
        <v>0</v>
      </c>
      <c r="N4187" s="25">
        <f t="shared" ca="1" si="458"/>
        <v>0</v>
      </c>
      <c r="O4187" s="15" t="e">
        <f t="shared" ca="1" si="459"/>
        <v>#DIV/0!</v>
      </c>
      <c r="P4187" s="15" t="e">
        <f t="shared" ca="1" si="460"/>
        <v>#DIV/0!</v>
      </c>
    </row>
    <row r="4188" spans="1:16" x14ac:dyDescent="0.25">
      <c r="A4188" s="1">
        <f t="shared" si="454"/>
        <v>43275</v>
      </c>
      <c r="B4188" s="7">
        <f t="shared" si="456"/>
        <v>6</v>
      </c>
      <c r="C4188" s="4">
        <f>INDEX(Calendar!$E$3:$E$367,MATCH(LOLP!$A4188,Calendar!$B$3:$B$367,0))</f>
        <v>0</v>
      </c>
      <c r="D4188" s="2">
        <f t="shared" si="455"/>
        <v>9</v>
      </c>
      <c r="E4188" s="36">
        <v>23018</v>
      </c>
      <c r="F4188" s="7">
        <f>IFERROR(IF(INDEX('Temperature Data'!$AA$15:$AA$348,MATCH(LOLP!A4188,'Temperature Data'!$B$15:$B$348,0))&gt;IF(B4188=9,$G$2,LOLP!$F$2),1,0),0)</f>
        <v>0</v>
      </c>
      <c r="G4188" s="7">
        <f>SUMIFS(LOLP!$F$4:$F$8763,$C$4:$C$8763,$C4188,$B$4:$B$8763,$B4188,$D$4:$D$8763,$D4188)</f>
        <v>0</v>
      </c>
      <c r="H4188" s="7">
        <f>COUNTIFS(Calendar!$E$3:$E$367,LOLP!C4188,Calendar!$D$3:$D$367,LOLP!B4188)</f>
        <v>9</v>
      </c>
      <c r="I4188" s="7">
        <f ca="1">IF($F4188=1,OFFSET(start_norps,LOLP!$D4188+(1-$C4188)*24,LOLP!$B4188)*H4188/G4188,0)</f>
        <v>0</v>
      </c>
      <c r="J4188" s="7">
        <f ca="1">IF($F4188=1,OFFSET(start_33,LOLP!$D4188+(1-$C4188)*24,LOLP!$B4188)*H4188/G4188,0)</f>
        <v>0</v>
      </c>
      <c r="K4188" s="7">
        <f ca="1">IF($F4188,OFFSET(start_40,LOLP!$D4188+(1-$C4188)*24,LOLP!$B4188),0)</f>
        <v>0</v>
      </c>
      <c r="L4188" s="7">
        <f ca="1">IF($F4188,OFFSET(start_50,LOLP!$D4188+(1-$C4188)*24,LOLP!$B4188),0)</f>
        <v>0</v>
      </c>
      <c r="M4188" s="25">
        <f t="shared" ca="1" si="457"/>
        <v>0</v>
      </c>
      <c r="N4188" s="25">
        <f t="shared" ca="1" si="458"/>
        <v>0</v>
      </c>
      <c r="O4188" s="15" t="e">
        <f t="shared" ca="1" si="459"/>
        <v>#DIV/0!</v>
      </c>
      <c r="P4188" s="15" t="e">
        <f t="shared" ca="1" si="460"/>
        <v>#DIV/0!</v>
      </c>
    </row>
    <row r="4189" spans="1:16" x14ac:dyDescent="0.25">
      <c r="A4189" s="1">
        <f t="shared" ref="A4189:A4252" si="461">A4165+1</f>
        <v>43275</v>
      </c>
      <c r="B4189" s="7">
        <f t="shared" si="456"/>
        <v>6</v>
      </c>
      <c r="C4189" s="4">
        <f>INDEX(Calendar!$E$3:$E$367,MATCH(LOLP!$A4189,Calendar!$B$3:$B$367,0))</f>
        <v>0</v>
      </c>
      <c r="D4189" s="2">
        <f t="shared" ref="D4189:D4252" si="462">D4165</f>
        <v>10</v>
      </c>
      <c r="E4189" s="36">
        <v>23682</v>
      </c>
      <c r="F4189" s="7">
        <f>IFERROR(IF(INDEX('Temperature Data'!$AA$15:$AA$348,MATCH(LOLP!A4189,'Temperature Data'!$B$15:$B$348,0))&gt;IF(B4189=9,$G$2,LOLP!$F$2),1,0),0)</f>
        <v>0</v>
      </c>
      <c r="G4189" s="7">
        <f>SUMIFS(LOLP!$F$4:$F$8763,$C$4:$C$8763,$C4189,$B$4:$B$8763,$B4189,$D$4:$D$8763,$D4189)</f>
        <v>0</v>
      </c>
      <c r="H4189" s="7">
        <f>COUNTIFS(Calendar!$E$3:$E$367,LOLP!C4189,Calendar!$D$3:$D$367,LOLP!B4189)</f>
        <v>9</v>
      </c>
      <c r="I4189" s="7">
        <f ca="1">IF($F4189=1,OFFSET(start_norps,LOLP!$D4189+(1-$C4189)*24,LOLP!$B4189)*H4189/G4189,0)</f>
        <v>0</v>
      </c>
      <c r="J4189" s="7">
        <f ca="1">IF($F4189=1,OFFSET(start_33,LOLP!$D4189+(1-$C4189)*24,LOLP!$B4189)*H4189/G4189,0)</f>
        <v>0</v>
      </c>
      <c r="K4189" s="7">
        <f ca="1">IF($F4189,OFFSET(start_40,LOLP!$D4189+(1-$C4189)*24,LOLP!$B4189),0)</f>
        <v>0</v>
      </c>
      <c r="L4189" s="7">
        <f ca="1">IF($F4189,OFFSET(start_50,LOLP!$D4189+(1-$C4189)*24,LOLP!$B4189),0)</f>
        <v>0</v>
      </c>
      <c r="M4189" s="25">
        <f t="shared" ca="1" si="457"/>
        <v>0</v>
      </c>
      <c r="N4189" s="25">
        <f t="shared" ca="1" si="458"/>
        <v>0</v>
      </c>
      <c r="O4189" s="15" t="e">
        <f t="shared" ca="1" si="459"/>
        <v>#DIV/0!</v>
      </c>
      <c r="P4189" s="15" t="e">
        <f t="shared" ca="1" si="460"/>
        <v>#DIV/0!</v>
      </c>
    </row>
    <row r="4190" spans="1:16" x14ac:dyDescent="0.25">
      <c r="A4190" s="1">
        <f t="shared" si="461"/>
        <v>43275</v>
      </c>
      <c r="B4190" s="7">
        <f t="shared" si="456"/>
        <v>6</v>
      </c>
      <c r="C4190" s="4">
        <f>INDEX(Calendar!$E$3:$E$367,MATCH(LOLP!$A4190,Calendar!$B$3:$B$367,0))</f>
        <v>0</v>
      </c>
      <c r="D4190" s="2">
        <f t="shared" si="462"/>
        <v>11</v>
      </c>
      <c r="E4190" s="36">
        <v>24347</v>
      </c>
      <c r="F4190" s="7">
        <f>IFERROR(IF(INDEX('Temperature Data'!$AA$15:$AA$348,MATCH(LOLP!A4190,'Temperature Data'!$B$15:$B$348,0))&gt;IF(B4190=9,$G$2,LOLP!$F$2),1,0),0)</f>
        <v>0</v>
      </c>
      <c r="G4190" s="7">
        <f>SUMIFS(LOLP!$F$4:$F$8763,$C$4:$C$8763,$C4190,$B$4:$B$8763,$B4190,$D$4:$D$8763,$D4190)</f>
        <v>0</v>
      </c>
      <c r="H4190" s="7">
        <f>COUNTIFS(Calendar!$E$3:$E$367,LOLP!C4190,Calendar!$D$3:$D$367,LOLP!B4190)</f>
        <v>9</v>
      </c>
      <c r="I4190" s="7">
        <f ca="1">IF($F4190=1,OFFSET(start_norps,LOLP!$D4190+(1-$C4190)*24,LOLP!$B4190)*H4190/G4190,0)</f>
        <v>0</v>
      </c>
      <c r="J4190" s="7">
        <f ca="1">IF($F4190=1,OFFSET(start_33,LOLP!$D4190+(1-$C4190)*24,LOLP!$B4190)*H4190/G4190,0)</f>
        <v>0</v>
      </c>
      <c r="K4190" s="7">
        <f ca="1">IF($F4190,OFFSET(start_40,LOLP!$D4190+(1-$C4190)*24,LOLP!$B4190),0)</f>
        <v>0</v>
      </c>
      <c r="L4190" s="7">
        <f ca="1">IF($F4190,OFFSET(start_50,LOLP!$D4190+(1-$C4190)*24,LOLP!$B4190),0)</f>
        <v>0</v>
      </c>
      <c r="M4190" s="25">
        <f t="shared" ca="1" si="457"/>
        <v>0</v>
      </c>
      <c r="N4190" s="25">
        <f t="shared" ca="1" si="458"/>
        <v>0</v>
      </c>
      <c r="O4190" s="15" t="e">
        <f t="shared" ca="1" si="459"/>
        <v>#DIV/0!</v>
      </c>
      <c r="P4190" s="15" t="e">
        <f t="shared" ca="1" si="460"/>
        <v>#DIV/0!</v>
      </c>
    </row>
    <row r="4191" spans="1:16" x14ac:dyDescent="0.25">
      <c r="A4191" s="1">
        <f t="shared" si="461"/>
        <v>43275</v>
      </c>
      <c r="B4191" s="7">
        <f t="shared" si="456"/>
        <v>6</v>
      </c>
      <c r="C4191" s="4">
        <f>INDEX(Calendar!$E$3:$E$367,MATCH(LOLP!$A4191,Calendar!$B$3:$B$367,0))</f>
        <v>0</v>
      </c>
      <c r="D4191" s="2">
        <f t="shared" si="462"/>
        <v>12</v>
      </c>
      <c r="E4191" s="36">
        <v>25011</v>
      </c>
      <c r="F4191" s="7">
        <f>IFERROR(IF(INDEX('Temperature Data'!$AA$15:$AA$348,MATCH(LOLP!A4191,'Temperature Data'!$B$15:$B$348,0))&gt;IF(B4191=9,$G$2,LOLP!$F$2),1,0),0)</f>
        <v>0</v>
      </c>
      <c r="G4191" s="7">
        <f>SUMIFS(LOLP!$F$4:$F$8763,$C$4:$C$8763,$C4191,$B$4:$B$8763,$B4191,$D$4:$D$8763,$D4191)</f>
        <v>0</v>
      </c>
      <c r="H4191" s="7">
        <f>COUNTIFS(Calendar!$E$3:$E$367,LOLP!C4191,Calendar!$D$3:$D$367,LOLP!B4191)</f>
        <v>9</v>
      </c>
      <c r="I4191" s="7">
        <f ca="1">IF($F4191=1,OFFSET(start_norps,LOLP!$D4191+(1-$C4191)*24,LOLP!$B4191)*H4191/G4191,0)</f>
        <v>0</v>
      </c>
      <c r="J4191" s="7">
        <f ca="1">IF($F4191=1,OFFSET(start_33,LOLP!$D4191+(1-$C4191)*24,LOLP!$B4191)*H4191/G4191,0)</f>
        <v>0</v>
      </c>
      <c r="K4191" s="7">
        <f ca="1">IF($F4191,OFFSET(start_40,LOLP!$D4191+(1-$C4191)*24,LOLP!$B4191),0)</f>
        <v>0</v>
      </c>
      <c r="L4191" s="7">
        <f ca="1">IF($F4191,OFFSET(start_50,LOLP!$D4191+(1-$C4191)*24,LOLP!$B4191),0)</f>
        <v>0</v>
      </c>
      <c r="M4191" s="25">
        <f t="shared" ca="1" si="457"/>
        <v>0</v>
      </c>
      <c r="N4191" s="25">
        <f t="shared" ca="1" si="458"/>
        <v>0</v>
      </c>
      <c r="O4191" s="15" t="e">
        <f t="shared" ca="1" si="459"/>
        <v>#DIV/0!</v>
      </c>
      <c r="P4191" s="15" t="e">
        <f t="shared" ca="1" si="460"/>
        <v>#DIV/0!</v>
      </c>
    </row>
    <row r="4192" spans="1:16" x14ac:dyDescent="0.25">
      <c r="A4192" s="1">
        <f t="shared" si="461"/>
        <v>43275</v>
      </c>
      <c r="B4192" s="7">
        <f t="shared" si="456"/>
        <v>6</v>
      </c>
      <c r="C4192" s="4">
        <f>INDEX(Calendar!$E$3:$E$367,MATCH(LOLP!$A4192,Calendar!$B$3:$B$367,0))</f>
        <v>0</v>
      </c>
      <c r="D4192" s="2">
        <f t="shared" si="462"/>
        <v>13</v>
      </c>
      <c r="E4192" s="36">
        <v>25880</v>
      </c>
      <c r="F4192" s="7">
        <f>IFERROR(IF(INDEX('Temperature Data'!$AA$15:$AA$348,MATCH(LOLP!A4192,'Temperature Data'!$B$15:$B$348,0))&gt;IF(B4192=9,$G$2,LOLP!$F$2),1,0),0)</f>
        <v>0</v>
      </c>
      <c r="G4192" s="7">
        <f>SUMIFS(LOLP!$F$4:$F$8763,$C$4:$C$8763,$C4192,$B$4:$B$8763,$B4192,$D$4:$D$8763,$D4192)</f>
        <v>0</v>
      </c>
      <c r="H4192" s="7">
        <f>COUNTIFS(Calendar!$E$3:$E$367,LOLP!C4192,Calendar!$D$3:$D$367,LOLP!B4192)</f>
        <v>9</v>
      </c>
      <c r="I4192" s="7">
        <f ca="1">IF($F4192=1,OFFSET(start_norps,LOLP!$D4192+(1-$C4192)*24,LOLP!$B4192)*H4192/G4192,0)</f>
        <v>0</v>
      </c>
      <c r="J4192" s="7">
        <f ca="1">IF($F4192=1,OFFSET(start_33,LOLP!$D4192+(1-$C4192)*24,LOLP!$B4192)*H4192/G4192,0)</f>
        <v>0</v>
      </c>
      <c r="K4192" s="7">
        <f ca="1">IF($F4192,OFFSET(start_40,LOLP!$D4192+(1-$C4192)*24,LOLP!$B4192),0)</f>
        <v>0</v>
      </c>
      <c r="L4192" s="7">
        <f ca="1">IF($F4192,OFFSET(start_50,LOLP!$D4192+(1-$C4192)*24,LOLP!$B4192),0)</f>
        <v>0</v>
      </c>
      <c r="M4192" s="25">
        <f t="shared" ca="1" si="457"/>
        <v>0</v>
      </c>
      <c r="N4192" s="25">
        <f t="shared" ca="1" si="458"/>
        <v>0</v>
      </c>
      <c r="O4192" s="15" t="e">
        <f t="shared" ca="1" si="459"/>
        <v>#DIV/0!</v>
      </c>
      <c r="P4192" s="15" t="e">
        <f t="shared" ca="1" si="460"/>
        <v>#DIV/0!</v>
      </c>
    </row>
    <row r="4193" spans="1:16" x14ac:dyDescent="0.25">
      <c r="A4193" s="1">
        <f t="shared" si="461"/>
        <v>43275</v>
      </c>
      <c r="B4193" s="7">
        <f t="shared" si="456"/>
        <v>6</v>
      </c>
      <c r="C4193" s="4">
        <f>INDEX(Calendar!$E$3:$E$367,MATCH(LOLP!$A4193,Calendar!$B$3:$B$367,0))</f>
        <v>0</v>
      </c>
      <c r="D4193" s="2">
        <f t="shared" si="462"/>
        <v>14</v>
      </c>
      <c r="E4193" s="36">
        <v>26939</v>
      </c>
      <c r="F4193" s="7">
        <f>IFERROR(IF(INDEX('Temperature Data'!$AA$15:$AA$348,MATCH(LOLP!A4193,'Temperature Data'!$B$15:$B$348,0))&gt;IF(B4193=9,$G$2,LOLP!$F$2),1,0),0)</f>
        <v>0</v>
      </c>
      <c r="G4193" s="7">
        <f>SUMIFS(LOLP!$F$4:$F$8763,$C$4:$C$8763,$C4193,$B$4:$B$8763,$B4193,$D$4:$D$8763,$D4193)</f>
        <v>0</v>
      </c>
      <c r="H4193" s="7">
        <f>COUNTIFS(Calendar!$E$3:$E$367,LOLP!C4193,Calendar!$D$3:$D$367,LOLP!B4193)</f>
        <v>9</v>
      </c>
      <c r="I4193" s="7">
        <f ca="1">IF($F4193=1,OFFSET(start_norps,LOLP!$D4193+(1-$C4193)*24,LOLP!$B4193)*H4193/G4193,0)</f>
        <v>0</v>
      </c>
      <c r="J4193" s="7">
        <f ca="1">IF($F4193=1,OFFSET(start_33,LOLP!$D4193+(1-$C4193)*24,LOLP!$B4193)*H4193/G4193,0)</f>
        <v>0</v>
      </c>
      <c r="K4193" s="7">
        <f ca="1">IF($F4193,OFFSET(start_40,LOLP!$D4193+(1-$C4193)*24,LOLP!$B4193),0)</f>
        <v>0</v>
      </c>
      <c r="L4193" s="7">
        <f ca="1">IF($F4193,OFFSET(start_50,LOLP!$D4193+(1-$C4193)*24,LOLP!$B4193),0)</f>
        <v>0</v>
      </c>
      <c r="M4193" s="25">
        <f t="shared" ca="1" si="457"/>
        <v>0</v>
      </c>
      <c r="N4193" s="25">
        <f t="shared" ca="1" si="458"/>
        <v>0</v>
      </c>
      <c r="O4193" s="15" t="e">
        <f t="shared" ca="1" si="459"/>
        <v>#DIV/0!</v>
      </c>
      <c r="P4193" s="15" t="e">
        <f t="shared" ca="1" si="460"/>
        <v>#DIV/0!</v>
      </c>
    </row>
    <row r="4194" spans="1:16" x14ac:dyDescent="0.25">
      <c r="A4194" s="1">
        <f t="shared" si="461"/>
        <v>43275</v>
      </c>
      <c r="B4194" s="7">
        <f t="shared" si="456"/>
        <v>6</v>
      </c>
      <c r="C4194" s="4">
        <f>INDEX(Calendar!$E$3:$E$367,MATCH(LOLP!$A4194,Calendar!$B$3:$B$367,0))</f>
        <v>0</v>
      </c>
      <c r="D4194" s="2">
        <f t="shared" si="462"/>
        <v>15</v>
      </c>
      <c r="E4194" s="36">
        <v>27767</v>
      </c>
      <c r="F4194" s="7">
        <f>IFERROR(IF(INDEX('Temperature Data'!$AA$15:$AA$348,MATCH(LOLP!A4194,'Temperature Data'!$B$15:$B$348,0))&gt;IF(B4194=9,$G$2,LOLP!$F$2),1,0),0)</f>
        <v>0</v>
      </c>
      <c r="G4194" s="7">
        <f>SUMIFS(LOLP!$F$4:$F$8763,$C$4:$C$8763,$C4194,$B$4:$B$8763,$B4194,$D$4:$D$8763,$D4194)</f>
        <v>0</v>
      </c>
      <c r="H4194" s="7">
        <f>COUNTIFS(Calendar!$E$3:$E$367,LOLP!C4194,Calendar!$D$3:$D$367,LOLP!B4194)</f>
        <v>9</v>
      </c>
      <c r="I4194" s="7">
        <f ca="1">IF($F4194=1,OFFSET(start_norps,LOLP!$D4194+(1-$C4194)*24,LOLP!$B4194)*H4194/G4194,0)</f>
        <v>0</v>
      </c>
      <c r="J4194" s="7">
        <f ca="1">IF($F4194=1,OFFSET(start_33,LOLP!$D4194+(1-$C4194)*24,LOLP!$B4194)*H4194/G4194,0)</f>
        <v>0</v>
      </c>
      <c r="K4194" s="7">
        <f ca="1">IF($F4194,OFFSET(start_40,LOLP!$D4194+(1-$C4194)*24,LOLP!$B4194),0)</f>
        <v>0</v>
      </c>
      <c r="L4194" s="7">
        <f ca="1">IF($F4194,OFFSET(start_50,LOLP!$D4194+(1-$C4194)*24,LOLP!$B4194),0)</f>
        <v>0</v>
      </c>
      <c r="M4194" s="25">
        <f t="shared" ca="1" si="457"/>
        <v>0</v>
      </c>
      <c r="N4194" s="25">
        <f t="shared" ca="1" si="458"/>
        <v>0</v>
      </c>
      <c r="O4194" s="15" t="e">
        <f t="shared" ca="1" si="459"/>
        <v>#DIV/0!</v>
      </c>
      <c r="P4194" s="15" t="e">
        <f t="shared" ca="1" si="460"/>
        <v>#DIV/0!</v>
      </c>
    </row>
    <row r="4195" spans="1:16" x14ac:dyDescent="0.25">
      <c r="A4195" s="1">
        <f t="shared" si="461"/>
        <v>43275</v>
      </c>
      <c r="B4195" s="7">
        <f t="shared" si="456"/>
        <v>6</v>
      </c>
      <c r="C4195" s="4">
        <f>INDEX(Calendar!$E$3:$E$367,MATCH(LOLP!$A4195,Calendar!$B$3:$B$367,0))</f>
        <v>0</v>
      </c>
      <c r="D4195" s="2">
        <f t="shared" si="462"/>
        <v>16</v>
      </c>
      <c r="E4195" s="36">
        <v>28965</v>
      </c>
      <c r="F4195" s="7">
        <f>IFERROR(IF(INDEX('Temperature Data'!$AA$15:$AA$348,MATCH(LOLP!A4195,'Temperature Data'!$B$15:$B$348,0))&gt;IF(B4195=9,$G$2,LOLP!$F$2),1,0),0)</f>
        <v>0</v>
      </c>
      <c r="G4195" s="7">
        <f>SUMIFS(LOLP!$F$4:$F$8763,$C$4:$C$8763,$C4195,$B$4:$B$8763,$B4195,$D$4:$D$8763,$D4195)</f>
        <v>0</v>
      </c>
      <c r="H4195" s="7">
        <f>COUNTIFS(Calendar!$E$3:$E$367,LOLP!C4195,Calendar!$D$3:$D$367,LOLP!B4195)</f>
        <v>9</v>
      </c>
      <c r="I4195" s="7">
        <f ca="1">IF($F4195=1,OFFSET(start_norps,LOLP!$D4195+(1-$C4195)*24,LOLP!$B4195)*H4195/G4195,0)</f>
        <v>0</v>
      </c>
      <c r="J4195" s="7">
        <f ca="1">IF($F4195=1,OFFSET(start_33,LOLP!$D4195+(1-$C4195)*24,LOLP!$B4195)*H4195/G4195,0)</f>
        <v>0</v>
      </c>
      <c r="K4195" s="7">
        <f ca="1">IF($F4195,OFFSET(start_40,LOLP!$D4195+(1-$C4195)*24,LOLP!$B4195),0)</f>
        <v>0</v>
      </c>
      <c r="L4195" s="7">
        <f ca="1">IF($F4195,OFFSET(start_50,LOLP!$D4195+(1-$C4195)*24,LOLP!$B4195),0)</f>
        <v>0</v>
      </c>
      <c r="M4195" s="25">
        <f t="shared" ca="1" si="457"/>
        <v>0</v>
      </c>
      <c r="N4195" s="25">
        <f t="shared" ca="1" si="458"/>
        <v>0</v>
      </c>
      <c r="O4195" s="15" t="e">
        <f t="shared" ca="1" si="459"/>
        <v>#DIV/0!</v>
      </c>
      <c r="P4195" s="15" t="e">
        <f t="shared" ca="1" si="460"/>
        <v>#DIV/0!</v>
      </c>
    </row>
    <row r="4196" spans="1:16" x14ac:dyDescent="0.25">
      <c r="A4196" s="1">
        <f t="shared" si="461"/>
        <v>43275</v>
      </c>
      <c r="B4196" s="7">
        <f t="shared" si="456"/>
        <v>6</v>
      </c>
      <c r="C4196" s="4">
        <f>INDEX(Calendar!$E$3:$E$367,MATCH(LOLP!$A4196,Calendar!$B$3:$B$367,0))</f>
        <v>0</v>
      </c>
      <c r="D4196" s="2">
        <f t="shared" si="462"/>
        <v>17</v>
      </c>
      <c r="E4196" s="36">
        <v>30105</v>
      </c>
      <c r="F4196" s="7">
        <f>IFERROR(IF(INDEX('Temperature Data'!$AA$15:$AA$348,MATCH(LOLP!A4196,'Temperature Data'!$B$15:$B$348,0))&gt;IF(B4196=9,$G$2,LOLP!$F$2),1,0),0)</f>
        <v>0</v>
      </c>
      <c r="G4196" s="7">
        <f>SUMIFS(LOLP!$F$4:$F$8763,$C$4:$C$8763,$C4196,$B$4:$B$8763,$B4196,$D$4:$D$8763,$D4196)</f>
        <v>0</v>
      </c>
      <c r="H4196" s="7">
        <f>COUNTIFS(Calendar!$E$3:$E$367,LOLP!C4196,Calendar!$D$3:$D$367,LOLP!B4196)</f>
        <v>9</v>
      </c>
      <c r="I4196" s="7">
        <f ca="1">IF($F4196=1,OFFSET(start_norps,LOLP!$D4196+(1-$C4196)*24,LOLP!$B4196)*H4196/G4196,0)</f>
        <v>0</v>
      </c>
      <c r="J4196" s="7">
        <f ca="1">IF($F4196=1,OFFSET(start_33,LOLP!$D4196+(1-$C4196)*24,LOLP!$B4196)*H4196/G4196,0)</f>
        <v>0</v>
      </c>
      <c r="K4196" s="7">
        <f ca="1">IF($F4196,OFFSET(start_40,LOLP!$D4196+(1-$C4196)*24,LOLP!$B4196),0)</f>
        <v>0</v>
      </c>
      <c r="L4196" s="7">
        <f ca="1">IF($F4196,OFFSET(start_50,LOLP!$D4196+(1-$C4196)*24,LOLP!$B4196),0)</f>
        <v>0</v>
      </c>
      <c r="M4196" s="25">
        <f t="shared" ca="1" si="457"/>
        <v>0</v>
      </c>
      <c r="N4196" s="25">
        <f t="shared" ca="1" si="458"/>
        <v>0</v>
      </c>
      <c r="O4196" s="15" t="e">
        <f t="shared" ca="1" si="459"/>
        <v>#DIV/0!</v>
      </c>
      <c r="P4196" s="15" t="e">
        <f t="shared" ca="1" si="460"/>
        <v>#DIV/0!</v>
      </c>
    </row>
    <row r="4197" spans="1:16" x14ac:dyDescent="0.25">
      <c r="A4197" s="1">
        <f t="shared" si="461"/>
        <v>43275</v>
      </c>
      <c r="B4197" s="7">
        <f t="shared" si="456"/>
        <v>6</v>
      </c>
      <c r="C4197" s="4">
        <f>INDEX(Calendar!$E$3:$E$367,MATCH(LOLP!$A4197,Calendar!$B$3:$B$367,0))</f>
        <v>0</v>
      </c>
      <c r="D4197" s="2">
        <f t="shared" si="462"/>
        <v>18</v>
      </c>
      <c r="E4197" s="36">
        <v>31127</v>
      </c>
      <c r="F4197" s="7">
        <f>IFERROR(IF(INDEX('Temperature Data'!$AA$15:$AA$348,MATCH(LOLP!A4197,'Temperature Data'!$B$15:$B$348,0))&gt;IF(B4197=9,$G$2,LOLP!$F$2),1,0),0)</f>
        <v>0</v>
      </c>
      <c r="G4197" s="7">
        <f>SUMIFS(LOLP!$F$4:$F$8763,$C$4:$C$8763,$C4197,$B$4:$B$8763,$B4197,$D$4:$D$8763,$D4197)</f>
        <v>0</v>
      </c>
      <c r="H4197" s="7">
        <f>COUNTIFS(Calendar!$E$3:$E$367,LOLP!C4197,Calendar!$D$3:$D$367,LOLP!B4197)</f>
        <v>9</v>
      </c>
      <c r="I4197" s="7">
        <f ca="1">IF($F4197=1,OFFSET(start_norps,LOLP!$D4197+(1-$C4197)*24,LOLP!$B4197)*H4197/G4197,0)</f>
        <v>0</v>
      </c>
      <c r="J4197" s="7">
        <f ca="1">IF($F4197=1,OFFSET(start_33,LOLP!$D4197+(1-$C4197)*24,LOLP!$B4197)*H4197/G4197,0)</f>
        <v>0</v>
      </c>
      <c r="K4197" s="7">
        <f ca="1">IF($F4197,OFFSET(start_40,LOLP!$D4197+(1-$C4197)*24,LOLP!$B4197),0)</f>
        <v>0</v>
      </c>
      <c r="L4197" s="7">
        <f ca="1">IF($F4197,OFFSET(start_50,LOLP!$D4197+(1-$C4197)*24,LOLP!$B4197),0)</f>
        <v>0</v>
      </c>
      <c r="M4197" s="25">
        <f t="shared" ca="1" si="457"/>
        <v>0</v>
      </c>
      <c r="N4197" s="25">
        <f t="shared" ca="1" si="458"/>
        <v>0</v>
      </c>
      <c r="O4197" s="15" t="e">
        <f t="shared" ca="1" si="459"/>
        <v>#DIV/0!</v>
      </c>
      <c r="P4197" s="15" t="e">
        <f t="shared" ca="1" si="460"/>
        <v>#DIV/0!</v>
      </c>
    </row>
    <row r="4198" spans="1:16" x14ac:dyDescent="0.25">
      <c r="A4198" s="1">
        <f t="shared" si="461"/>
        <v>43275</v>
      </c>
      <c r="B4198" s="7">
        <f t="shared" si="456"/>
        <v>6</v>
      </c>
      <c r="C4198" s="4">
        <f>INDEX(Calendar!$E$3:$E$367,MATCH(LOLP!$A4198,Calendar!$B$3:$B$367,0))</f>
        <v>0</v>
      </c>
      <c r="D4198" s="2">
        <f t="shared" si="462"/>
        <v>19</v>
      </c>
      <c r="E4198" s="36">
        <v>31550</v>
      </c>
      <c r="F4198" s="7">
        <f>IFERROR(IF(INDEX('Temperature Data'!$AA$15:$AA$348,MATCH(LOLP!A4198,'Temperature Data'!$B$15:$B$348,0))&gt;IF(B4198=9,$G$2,LOLP!$F$2),1,0),0)</f>
        <v>0</v>
      </c>
      <c r="G4198" s="7">
        <f>SUMIFS(LOLP!$F$4:$F$8763,$C$4:$C$8763,$C4198,$B$4:$B$8763,$B4198,$D$4:$D$8763,$D4198)</f>
        <v>0</v>
      </c>
      <c r="H4198" s="7">
        <f>COUNTIFS(Calendar!$E$3:$E$367,LOLP!C4198,Calendar!$D$3:$D$367,LOLP!B4198)</f>
        <v>9</v>
      </c>
      <c r="I4198" s="7">
        <f ca="1">IF($F4198=1,OFFSET(start_norps,LOLP!$D4198+(1-$C4198)*24,LOLP!$B4198)*H4198/G4198,0)</f>
        <v>0</v>
      </c>
      <c r="J4198" s="7">
        <f ca="1">IF($F4198=1,OFFSET(start_33,LOLP!$D4198+(1-$C4198)*24,LOLP!$B4198)*H4198/G4198,0)</f>
        <v>0</v>
      </c>
      <c r="K4198" s="7">
        <f ca="1">IF($F4198,OFFSET(start_40,LOLP!$D4198+(1-$C4198)*24,LOLP!$B4198),0)</f>
        <v>0</v>
      </c>
      <c r="L4198" s="7">
        <f ca="1">IF($F4198,OFFSET(start_50,LOLP!$D4198+(1-$C4198)*24,LOLP!$B4198),0)</f>
        <v>0</v>
      </c>
      <c r="M4198" s="25">
        <f t="shared" ca="1" si="457"/>
        <v>0</v>
      </c>
      <c r="N4198" s="25">
        <f t="shared" ca="1" si="458"/>
        <v>0</v>
      </c>
      <c r="O4198" s="15" t="e">
        <f t="shared" ca="1" si="459"/>
        <v>#DIV/0!</v>
      </c>
      <c r="P4198" s="15" t="e">
        <f t="shared" ca="1" si="460"/>
        <v>#DIV/0!</v>
      </c>
    </row>
    <row r="4199" spans="1:16" x14ac:dyDescent="0.25">
      <c r="A4199" s="1">
        <f t="shared" si="461"/>
        <v>43275</v>
      </c>
      <c r="B4199" s="7">
        <f t="shared" si="456"/>
        <v>6</v>
      </c>
      <c r="C4199" s="4">
        <f>INDEX(Calendar!$E$3:$E$367,MATCH(LOLP!$A4199,Calendar!$B$3:$B$367,0))</f>
        <v>0</v>
      </c>
      <c r="D4199" s="2">
        <f t="shared" si="462"/>
        <v>20</v>
      </c>
      <c r="E4199" s="36">
        <v>31202</v>
      </c>
      <c r="F4199" s="7">
        <f>IFERROR(IF(INDEX('Temperature Data'!$AA$15:$AA$348,MATCH(LOLP!A4199,'Temperature Data'!$B$15:$B$348,0))&gt;IF(B4199=9,$G$2,LOLP!$F$2),1,0),0)</f>
        <v>0</v>
      </c>
      <c r="G4199" s="7">
        <f>SUMIFS(LOLP!$F$4:$F$8763,$C$4:$C$8763,$C4199,$B$4:$B$8763,$B4199,$D$4:$D$8763,$D4199)</f>
        <v>0</v>
      </c>
      <c r="H4199" s="7">
        <f>COUNTIFS(Calendar!$E$3:$E$367,LOLP!C4199,Calendar!$D$3:$D$367,LOLP!B4199)</f>
        <v>9</v>
      </c>
      <c r="I4199" s="7">
        <f ca="1">IF($F4199=1,OFFSET(start_norps,LOLP!$D4199+(1-$C4199)*24,LOLP!$B4199)*H4199/G4199,0)</f>
        <v>0</v>
      </c>
      <c r="J4199" s="7">
        <f ca="1">IF($F4199=1,OFFSET(start_33,LOLP!$D4199+(1-$C4199)*24,LOLP!$B4199)*H4199/G4199,0)</f>
        <v>0</v>
      </c>
      <c r="K4199" s="7">
        <f ca="1">IF($F4199,OFFSET(start_40,LOLP!$D4199+(1-$C4199)*24,LOLP!$B4199),0)</f>
        <v>0</v>
      </c>
      <c r="L4199" s="7">
        <f ca="1">IF($F4199,OFFSET(start_50,LOLP!$D4199+(1-$C4199)*24,LOLP!$B4199),0)</f>
        <v>0</v>
      </c>
      <c r="M4199" s="25">
        <f t="shared" ca="1" si="457"/>
        <v>0</v>
      </c>
      <c r="N4199" s="25">
        <f t="shared" ca="1" si="458"/>
        <v>0</v>
      </c>
      <c r="O4199" s="15" t="e">
        <f t="shared" ca="1" si="459"/>
        <v>#DIV/0!</v>
      </c>
      <c r="P4199" s="15" t="e">
        <f t="shared" ca="1" si="460"/>
        <v>#DIV/0!</v>
      </c>
    </row>
    <row r="4200" spans="1:16" x14ac:dyDescent="0.25">
      <c r="A4200" s="1">
        <f t="shared" si="461"/>
        <v>43275</v>
      </c>
      <c r="B4200" s="7">
        <f t="shared" si="456"/>
        <v>6</v>
      </c>
      <c r="C4200" s="4">
        <f>INDEX(Calendar!$E$3:$E$367,MATCH(LOLP!$A4200,Calendar!$B$3:$B$367,0))</f>
        <v>0</v>
      </c>
      <c r="D4200" s="2">
        <f t="shared" si="462"/>
        <v>21</v>
      </c>
      <c r="E4200" s="36">
        <v>30828</v>
      </c>
      <c r="F4200" s="7">
        <f>IFERROR(IF(INDEX('Temperature Data'!$AA$15:$AA$348,MATCH(LOLP!A4200,'Temperature Data'!$B$15:$B$348,0))&gt;IF(B4200=9,$G$2,LOLP!$F$2),1,0),0)</f>
        <v>0</v>
      </c>
      <c r="G4200" s="7">
        <f>SUMIFS(LOLP!$F$4:$F$8763,$C$4:$C$8763,$C4200,$B$4:$B$8763,$B4200,$D$4:$D$8763,$D4200)</f>
        <v>0</v>
      </c>
      <c r="H4200" s="7">
        <f>COUNTIFS(Calendar!$E$3:$E$367,LOLP!C4200,Calendar!$D$3:$D$367,LOLP!B4200)</f>
        <v>9</v>
      </c>
      <c r="I4200" s="7">
        <f ca="1">IF($F4200=1,OFFSET(start_norps,LOLP!$D4200+(1-$C4200)*24,LOLP!$B4200)*H4200/G4200,0)</f>
        <v>0</v>
      </c>
      <c r="J4200" s="7">
        <f ca="1">IF($F4200=1,OFFSET(start_33,LOLP!$D4200+(1-$C4200)*24,LOLP!$B4200)*H4200/G4200,0)</f>
        <v>0</v>
      </c>
      <c r="K4200" s="7">
        <f ca="1">IF($F4200,OFFSET(start_40,LOLP!$D4200+(1-$C4200)*24,LOLP!$B4200),0)</f>
        <v>0</v>
      </c>
      <c r="L4200" s="7">
        <f ca="1">IF($F4200,OFFSET(start_50,LOLP!$D4200+(1-$C4200)*24,LOLP!$B4200),0)</f>
        <v>0</v>
      </c>
      <c r="M4200" s="25">
        <f t="shared" ca="1" si="457"/>
        <v>0</v>
      </c>
      <c r="N4200" s="25">
        <f t="shared" ca="1" si="458"/>
        <v>0</v>
      </c>
      <c r="O4200" s="15" t="e">
        <f t="shared" ca="1" si="459"/>
        <v>#DIV/0!</v>
      </c>
      <c r="P4200" s="15" t="e">
        <f t="shared" ca="1" si="460"/>
        <v>#DIV/0!</v>
      </c>
    </row>
    <row r="4201" spans="1:16" x14ac:dyDescent="0.25">
      <c r="A4201" s="1">
        <f t="shared" si="461"/>
        <v>43275</v>
      </c>
      <c r="B4201" s="7">
        <f t="shared" si="456"/>
        <v>6</v>
      </c>
      <c r="C4201" s="4">
        <f>INDEX(Calendar!$E$3:$E$367,MATCH(LOLP!$A4201,Calendar!$B$3:$B$367,0))</f>
        <v>0</v>
      </c>
      <c r="D4201" s="2">
        <f t="shared" si="462"/>
        <v>22</v>
      </c>
      <c r="E4201" s="36">
        <v>29826</v>
      </c>
      <c r="F4201" s="7">
        <f>IFERROR(IF(INDEX('Temperature Data'!$AA$15:$AA$348,MATCH(LOLP!A4201,'Temperature Data'!$B$15:$B$348,0))&gt;IF(B4201=9,$G$2,LOLP!$F$2),1,0),0)</f>
        <v>0</v>
      </c>
      <c r="G4201" s="7">
        <f>SUMIFS(LOLP!$F$4:$F$8763,$C$4:$C$8763,$C4201,$B$4:$B$8763,$B4201,$D$4:$D$8763,$D4201)</f>
        <v>0</v>
      </c>
      <c r="H4201" s="7">
        <f>COUNTIFS(Calendar!$E$3:$E$367,LOLP!C4201,Calendar!$D$3:$D$367,LOLP!B4201)</f>
        <v>9</v>
      </c>
      <c r="I4201" s="7">
        <f ca="1">IF($F4201=1,OFFSET(start_norps,LOLP!$D4201+(1-$C4201)*24,LOLP!$B4201)*H4201/G4201,0)</f>
        <v>0</v>
      </c>
      <c r="J4201" s="7">
        <f ca="1">IF($F4201=1,OFFSET(start_33,LOLP!$D4201+(1-$C4201)*24,LOLP!$B4201)*H4201/G4201,0)</f>
        <v>0</v>
      </c>
      <c r="K4201" s="7">
        <f ca="1">IF($F4201,OFFSET(start_40,LOLP!$D4201+(1-$C4201)*24,LOLP!$B4201),0)</f>
        <v>0</v>
      </c>
      <c r="L4201" s="7">
        <f ca="1">IF($F4201,OFFSET(start_50,LOLP!$D4201+(1-$C4201)*24,LOLP!$B4201),0)</f>
        <v>0</v>
      </c>
      <c r="M4201" s="25">
        <f t="shared" ca="1" si="457"/>
        <v>0</v>
      </c>
      <c r="N4201" s="25">
        <f t="shared" ca="1" si="458"/>
        <v>0</v>
      </c>
      <c r="O4201" s="15" t="e">
        <f t="shared" ca="1" si="459"/>
        <v>#DIV/0!</v>
      </c>
      <c r="P4201" s="15" t="e">
        <f t="shared" ca="1" si="460"/>
        <v>#DIV/0!</v>
      </c>
    </row>
    <row r="4202" spans="1:16" x14ac:dyDescent="0.25">
      <c r="A4202" s="1">
        <f t="shared" si="461"/>
        <v>43275</v>
      </c>
      <c r="B4202" s="7">
        <f t="shared" si="456"/>
        <v>6</v>
      </c>
      <c r="C4202" s="4">
        <f>INDEX(Calendar!$E$3:$E$367,MATCH(LOLP!$A4202,Calendar!$B$3:$B$367,0))</f>
        <v>0</v>
      </c>
      <c r="D4202" s="2">
        <f t="shared" si="462"/>
        <v>23</v>
      </c>
      <c r="E4202" s="36">
        <v>27655</v>
      </c>
      <c r="F4202" s="7">
        <f>IFERROR(IF(INDEX('Temperature Data'!$AA$15:$AA$348,MATCH(LOLP!A4202,'Temperature Data'!$B$15:$B$348,0))&gt;IF(B4202=9,$G$2,LOLP!$F$2),1,0),0)</f>
        <v>0</v>
      </c>
      <c r="G4202" s="7">
        <f>SUMIFS(LOLP!$F$4:$F$8763,$C$4:$C$8763,$C4202,$B$4:$B$8763,$B4202,$D$4:$D$8763,$D4202)</f>
        <v>0</v>
      </c>
      <c r="H4202" s="7">
        <f>COUNTIFS(Calendar!$E$3:$E$367,LOLP!C4202,Calendar!$D$3:$D$367,LOLP!B4202)</f>
        <v>9</v>
      </c>
      <c r="I4202" s="7">
        <f ca="1">IF($F4202=1,OFFSET(start_norps,LOLP!$D4202+(1-$C4202)*24,LOLP!$B4202)*H4202/G4202,0)</f>
        <v>0</v>
      </c>
      <c r="J4202" s="7">
        <f ca="1">IF($F4202=1,OFFSET(start_33,LOLP!$D4202+(1-$C4202)*24,LOLP!$B4202)*H4202/G4202,0)</f>
        <v>0</v>
      </c>
      <c r="K4202" s="7">
        <f ca="1">IF($F4202,OFFSET(start_40,LOLP!$D4202+(1-$C4202)*24,LOLP!$B4202),0)</f>
        <v>0</v>
      </c>
      <c r="L4202" s="7">
        <f ca="1">IF($F4202,OFFSET(start_50,LOLP!$D4202+(1-$C4202)*24,LOLP!$B4202),0)</f>
        <v>0</v>
      </c>
      <c r="M4202" s="25">
        <f t="shared" ca="1" si="457"/>
        <v>0</v>
      </c>
      <c r="N4202" s="25">
        <f t="shared" ca="1" si="458"/>
        <v>0</v>
      </c>
      <c r="O4202" s="15" t="e">
        <f t="shared" ca="1" si="459"/>
        <v>#DIV/0!</v>
      </c>
      <c r="P4202" s="15" t="e">
        <f t="shared" ca="1" si="460"/>
        <v>#DIV/0!</v>
      </c>
    </row>
    <row r="4203" spans="1:16" x14ac:dyDescent="0.25">
      <c r="A4203" s="1">
        <f t="shared" si="461"/>
        <v>43275</v>
      </c>
      <c r="B4203" s="7">
        <f t="shared" si="456"/>
        <v>6</v>
      </c>
      <c r="C4203" s="4">
        <f>INDEX(Calendar!$E$3:$E$367,MATCH(LOLP!$A4203,Calendar!$B$3:$B$367,0))</f>
        <v>0</v>
      </c>
      <c r="D4203" s="2">
        <f t="shared" si="462"/>
        <v>24</v>
      </c>
      <c r="E4203" s="36">
        <v>25241</v>
      </c>
      <c r="F4203" s="7">
        <f>IFERROR(IF(INDEX('Temperature Data'!$AA$15:$AA$348,MATCH(LOLP!A4203,'Temperature Data'!$B$15:$B$348,0))&gt;IF(B4203=9,$G$2,LOLP!$F$2),1,0),0)</f>
        <v>0</v>
      </c>
      <c r="G4203" s="7">
        <f>SUMIFS(LOLP!$F$4:$F$8763,$C$4:$C$8763,$C4203,$B$4:$B$8763,$B4203,$D$4:$D$8763,$D4203)</f>
        <v>0</v>
      </c>
      <c r="H4203" s="7">
        <f>COUNTIFS(Calendar!$E$3:$E$367,LOLP!C4203,Calendar!$D$3:$D$367,LOLP!B4203)</f>
        <v>9</v>
      </c>
      <c r="I4203" s="7">
        <f ca="1">IF($F4203=1,OFFSET(start_norps,LOLP!$D4203+(1-$C4203)*24,LOLP!$B4203)*H4203/G4203,0)</f>
        <v>0</v>
      </c>
      <c r="J4203" s="7">
        <f ca="1">IF($F4203=1,OFFSET(start_33,LOLP!$D4203+(1-$C4203)*24,LOLP!$B4203)*H4203/G4203,0)</f>
        <v>0</v>
      </c>
      <c r="K4203" s="7">
        <f ca="1">IF($F4203,OFFSET(start_40,LOLP!$D4203+(1-$C4203)*24,LOLP!$B4203),0)</f>
        <v>0</v>
      </c>
      <c r="L4203" s="7">
        <f ca="1">IF($F4203,OFFSET(start_50,LOLP!$D4203+(1-$C4203)*24,LOLP!$B4203),0)</f>
        <v>0</v>
      </c>
      <c r="M4203" s="25">
        <f t="shared" ca="1" si="457"/>
        <v>0</v>
      </c>
      <c r="N4203" s="25">
        <f t="shared" ca="1" si="458"/>
        <v>0</v>
      </c>
      <c r="O4203" s="15" t="e">
        <f t="shared" ca="1" si="459"/>
        <v>#DIV/0!</v>
      </c>
      <c r="P4203" s="15" t="e">
        <f t="shared" ca="1" si="460"/>
        <v>#DIV/0!</v>
      </c>
    </row>
    <row r="4204" spans="1:16" x14ac:dyDescent="0.25">
      <c r="A4204" s="1">
        <f t="shared" si="461"/>
        <v>43276</v>
      </c>
      <c r="B4204" s="7">
        <f t="shared" si="456"/>
        <v>6</v>
      </c>
      <c r="C4204" s="4">
        <f>INDEX(Calendar!$E$3:$E$367,MATCH(LOLP!$A4204,Calendar!$B$3:$B$367,0))</f>
        <v>1</v>
      </c>
      <c r="D4204" s="2">
        <f t="shared" si="462"/>
        <v>1</v>
      </c>
      <c r="E4204" s="36">
        <v>23869</v>
      </c>
      <c r="F4204" s="7">
        <f>IFERROR(IF(INDEX('Temperature Data'!$AA$15:$AA$348,MATCH(LOLP!A4204,'Temperature Data'!$B$15:$B$348,0))&gt;IF(B4204=9,$G$2,LOLP!$F$2),1,0),0)</f>
        <v>0</v>
      </c>
      <c r="G4204" s="7">
        <f>SUMIFS(LOLP!$F$4:$F$8763,$C$4:$C$8763,$C4204,$B$4:$B$8763,$B4204,$D$4:$D$8763,$D4204)</f>
        <v>1</v>
      </c>
      <c r="H4204" s="7">
        <f>COUNTIFS(Calendar!$E$3:$E$367,LOLP!C4204,Calendar!$D$3:$D$367,LOLP!B4204)</f>
        <v>21</v>
      </c>
      <c r="I4204" s="7">
        <f ca="1">IF($F4204=1,OFFSET(start_norps,LOLP!$D4204+(1-$C4204)*24,LOLP!$B4204)*H4204/G4204,0)</f>
        <v>0</v>
      </c>
      <c r="J4204" s="7">
        <f ca="1">IF($F4204=1,OFFSET(start_33,LOLP!$D4204+(1-$C4204)*24,LOLP!$B4204)*H4204/G4204,0)</f>
        <v>0</v>
      </c>
      <c r="K4204" s="7">
        <f ca="1">IF($F4204,OFFSET(start_40,LOLP!$D4204+(1-$C4204)*24,LOLP!$B4204),0)</f>
        <v>0</v>
      </c>
      <c r="L4204" s="7">
        <f ca="1">IF($F4204,OFFSET(start_50,LOLP!$D4204+(1-$C4204)*24,LOLP!$B4204),0)</f>
        <v>0</v>
      </c>
      <c r="M4204" s="25">
        <f t="shared" ca="1" si="457"/>
        <v>0</v>
      </c>
      <c r="N4204" s="25">
        <f t="shared" ca="1" si="458"/>
        <v>0</v>
      </c>
      <c r="O4204" s="15" t="e">
        <f t="shared" ca="1" si="459"/>
        <v>#DIV/0!</v>
      </c>
      <c r="P4204" s="15" t="e">
        <f t="shared" ca="1" si="460"/>
        <v>#DIV/0!</v>
      </c>
    </row>
    <row r="4205" spans="1:16" x14ac:dyDescent="0.25">
      <c r="A4205" s="1">
        <f t="shared" si="461"/>
        <v>43276</v>
      </c>
      <c r="B4205" s="7">
        <f t="shared" si="456"/>
        <v>6</v>
      </c>
      <c r="C4205" s="4">
        <f>INDEX(Calendar!$E$3:$E$367,MATCH(LOLP!$A4205,Calendar!$B$3:$B$367,0))</f>
        <v>1</v>
      </c>
      <c r="D4205" s="2">
        <f t="shared" si="462"/>
        <v>2</v>
      </c>
      <c r="E4205" s="36">
        <v>22755</v>
      </c>
      <c r="F4205" s="7">
        <f>IFERROR(IF(INDEX('Temperature Data'!$AA$15:$AA$348,MATCH(LOLP!A4205,'Temperature Data'!$B$15:$B$348,0))&gt;IF(B4205=9,$G$2,LOLP!$F$2),1,0),0)</f>
        <v>0</v>
      </c>
      <c r="G4205" s="7">
        <f>SUMIFS(LOLP!$F$4:$F$8763,$C$4:$C$8763,$C4205,$B$4:$B$8763,$B4205,$D$4:$D$8763,$D4205)</f>
        <v>1</v>
      </c>
      <c r="H4205" s="7">
        <f>COUNTIFS(Calendar!$E$3:$E$367,LOLP!C4205,Calendar!$D$3:$D$367,LOLP!B4205)</f>
        <v>21</v>
      </c>
      <c r="I4205" s="7">
        <f ca="1">IF($F4205=1,OFFSET(start_norps,LOLP!$D4205+(1-$C4205)*24,LOLP!$B4205)*H4205/G4205,0)</f>
        <v>0</v>
      </c>
      <c r="J4205" s="7">
        <f ca="1">IF($F4205=1,OFFSET(start_33,LOLP!$D4205+(1-$C4205)*24,LOLP!$B4205)*H4205/G4205,0)</f>
        <v>0</v>
      </c>
      <c r="K4205" s="7">
        <f ca="1">IF($F4205,OFFSET(start_40,LOLP!$D4205+(1-$C4205)*24,LOLP!$B4205),0)</f>
        <v>0</v>
      </c>
      <c r="L4205" s="7">
        <f ca="1">IF($F4205,OFFSET(start_50,LOLP!$D4205+(1-$C4205)*24,LOLP!$B4205),0)</f>
        <v>0</v>
      </c>
      <c r="M4205" s="25">
        <f t="shared" ca="1" si="457"/>
        <v>0</v>
      </c>
      <c r="N4205" s="25">
        <f t="shared" ca="1" si="458"/>
        <v>0</v>
      </c>
      <c r="O4205" s="15" t="e">
        <f t="shared" ca="1" si="459"/>
        <v>#DIV/0!</v>
      </c>
      <c r="P4205" s="15" t="e">
        <f t="shared" ca="1" si="460"/>
        <v>#DIV/0!</v>
      </c>
    </row>
    <row r="4206" spans="1:16" x14ac:dyDescent="0.25">
      <c r="A4206" s="1">
        <f t="shared" si="461"/>
        <v>43276</v>
      </c>
      <c r="B4206" s="7">
        <f t="shared" si="456"/>
        <v>6</v>
      </c>
      <c r="C4206" s="4">
        <f>INDEX(Calendar!$E$3:$E$367,MATCH(LOLP!$A4206,Calendar!$B$3:$B$367,0))</f>
        <v>1</v>
      </c>
      <c r="D4206" s="2">
        <f t="shared" si="462"/>
        <v>3</v>
      </c>
      <c r="E4206" s="36">
        <v>22016</v>
      </c>
      <c r="F4206" s="7">
        <f>IFERROR(IF(INDEX('Temperature Data'!$AA$15:$AA$348,MATCH(LOLP!A4206,'Temperature Data'!$B$15:$B$348,0))&gt;IF(B4206=9,$G$2,LOLP!$F$2),1,0),0)</f>
        <v>0</v>
      </c>
      <c r="G4206" s="7">
        <f>SUMIFS(LOLP!$F$4:$F$8763,$C$4:$C$8763,$C4206,$B$4:$B$8763,$B4206,$D$4:$D$8763,$D4206)</f>
        <v>1</v>
      </c>
      <c r="H4206" s="7">
        <f>COUNTIFS(Calendar!$E$3:$E$367,LOLP!C4206,Calendar!$D$3:$D$367,LOLP!B4206)</f>
        <v>21</v>
      </c>
      <c r="I4206" s="7">
        <f ca="1">IF($F4206=1,OFFSET(start_norps,LOLP!$D4206+(1-$C4206)*24,LOLP!$B4206)*H4206/G4206,0)</f>
        <v>0</v>
      </c>
      <c r="J4206" s="7">
        <f ca="1">IF($F4206=1,OFFSET(start_33,LOLP!$D4206+(1-$C4206)*24,LOLP!$B4206)*H4206/G4206,0)</f>
        <v>0</v>
      </c>
      <c r="K4206" s="7">
        <f ca="1">IF($F4206,OFFSET(start_40,LOLP!$D4206+(1-$C4206)*24,LOLP!$B4206),0)</f>
        <v>0</v>
      </c>
      <c r="L4206" s="7">
        <f ca="1">IF($F4206,OFFSET(start_50,LOLP!$D4206+(1-$C4206)*24,LOLP!$B4206),0)</f>
        <v>0</v>
      </c>
      <c r="M4206" s="25">
        <f t="shared" ca="1" si="457"/>
        <v>0</v>
      </c>
      <c r="N4206" s="25">
        <f t="shared" ca="1" si="458"/>
        <v>0</v>
      </c>
      <c r="O4206" s="15" t="e">
        <f t="shared" ca="1" si="459"/>
        <v>#DIV/0!</v>
      </c>
      <c r="P4206" s="15" t="e">
        <f t="shared" ca="1" si="460"/>
        <v>#DIV/0!</v>
      </c>
    </row>
    <row r="4207" spans="1:16" x14ac:dyDescent="0.25">
      <c r="A4207" s="1">
        <f t="shared" si="461"/>
        <v>43276</v>
      </c>
      <c r="B4207" s="7">
        <f t="shared" si="456"/>
        <v>6</v>
      </c>
      <c r="C4207" s="4">
        <f>INDEX(Calendar!$E$3:$E$367,MATCH(LOLP!$A4207,Calendar!$B$3:$B$367,0))</f>
        <v>1</v>
      </c>
      <c r="D4207" s="2">
        <f t="shared" si="462"/>
        <v>4</v>
      </c>
      <c r="E4207" s="36">
        <v>21750</v>
      </c>
      <c r="F4207" s="7">
        <f>IFERROR(IF(INDEX('Temperature Data'!$AA$15:$AA$348,MATCH(LOLP!A4207,'Temperature Data'!$B$15:$B$348,0))&gt;IF(B4207=9,$G$2,LOLP!$F$2),1,0),0)</f>
        <v>0</v>
      </c>
      <c r="G4207" s="7">
        <f>SUMIFS(LOLP!$F$4:$F$8763,$C$4:$C$8763,$C4207,$B$4:$B$8763,$B4207,$D$4:$D$8763,$D4207)</f>
        <v>1</v>
      </c>
      <c r="H4207" s="7">
        <f>COUNTIFS(Calendar!$E$3:$E$367,LOLP!C4207,Calendar!$D$3:$D$367,LOLP!B4207)</f>
        <v>21</v>
      </c>
      <c r="I4207" s="7">
        <f ca="1">IF($F4207=1,OFFSET(start_norps,LOLP!$D4207+(1-$C4207)*24,LOLP!$B4207)*H4207/G4207,0)</f>
        <v>0</v>
      </c>
      <c r="J4207" s="7">
        <f ca="1">IF($F4207=1,OFFSET(start_33,LOLP!$D4207+(1-$C4207)*24,LOLP!$B4207)*H4207/G4207,0)</f>
        <v>0</v>
      </c>
      <c r="K4207" s="7">
        <f ca="1">IF($F4207,OFFSET(start_40,LOLP!$D4207+(1-$C4207)*24,LOLP!$B4207),0)</f>
        <v>0</v>
      </c>
      <c r="L4207" s="7">
        <f ca="1">IF($F4207,OFFSET(start_50,LOLP!$D4207+(1-$C4207)*24,LOLP!$B4207),0)</f>
        <v>0</v>
      </c>
      <c r="M4207" s="25">
        <f t="shared" ca="1" si="457"/>
        <v>0</v>
      </c>
      <c r="N4207" s="25">
        <f t="shared" ca="1" si="458"/>
        <v>0</v>
      </c>
      <c r="O4207" s="15" t="e">
        <f t="shared" ca="1" si="459"/>
        <v>#DIV/0!</v>
      </c>
      <c r="P4207" s="15" t="e">
        <f t="shared" ca="1" si="460"/>
        <v>#DIV/0!</v>
      </c>
    </row>
    <row r="4208" spans="1:16" x14ac:dyDescent="0.25">
      <c r="A4208" s="1">
        <f t="shared" si="461"/>
        <v>43276</v>
      </c>
      <c r="B4208" s="7">
        <f t="shared" si="456"/>
        <v>6</v>
      </c>
      <c r="C4208" s="4">
        <f>INDEX(Calendar!$E$3:$E$367,MATCH(LOLP!$A4208,Calendar!$B$3:$B$367,0))</f>
        <v>1</v>
      </c>
      <c r="D4208" s="2">
        <f t="shared" si="462"/>
        <v>5</v>
      </c>
      <c r="E4208" s="36">
        <v>22202</v>
      </c>
      <c r="F4208" s="7">
        <f>IFERROR(IF(INDEX('Temperature Data'!$AA$15:$AA$348,MATCH(LOLP!A4208,'Temperature Data'!$B$15:$B$348,0))&gt;IF(B4208=9,$G$2,LOLP!$F$2),1,0),0)</f>
        <v>0</v>
      </c>
      <c r="G4208" s="7">
        <f>SUMIFS(LOLP!$F$4:$F$8763,$C$4:$C$8763,$C4208,$B$4:$B$8763,$B4208,$D$4:$D$8763,$D4208)</f>
        <v>1</v>
      </c>
      <c r="H4208" s="7">
        <f>COUNTIFS(Calendar!$E$3:$E$367,LOLP!C4208,Calendar!$D$3:$D$367,LOLP!B4208)</f>
        <v>21</v>
      </c>
      <c r="I4208" s="7">
        <f ca="1">IF($F4208=1,OFFSET(start_norps,LOLP!$D4208+(1-$C4208)*24,LOLP!$B4208)*H4208/G4208,0)</f>
        <v>0</v>
      </c>
      <c r="J4208" s="7">
        <f ca="1">IF($F4208=1,OFFSET(start_33,LOLP!$D4208+(1-$C4208)*24,LOLP!$B4208)*H4208/G4208,0)</f>
        <v>0</v>
      </c>
      <c r="K4208" s="7">
        <f ca="1">IF($F4208,OFFSET(start_40,LOLP!$D4208+(1-$C4208)*24,LOLP!$B4208),0)</f>
        <v>0</v>
      </c>
      <c r="L4208" s="7">
        <f ca="1">IF($F4208,OFFSET(start_50,LOLP!$D4208+(1-$C4208)*24,LOLP!$B4208),0)</f>
        <v>0</v>
      </c>
      <c r="M4208" s="25">
        <f t="shared" ca="1" si="457"/>
        <v>0</v>
      </c>
      <c r="N4208" s="25">
        <f t="shared" ca="1" si="458"/>
        <v>0</v>
      </c>
      <c r="O4208" s="15" t="e">
        <f t="shared" ca="1" si="459"/>
        <v>#DIV/0!</v>
      </c>
      <c r="P4208" s="15" t="e">
        <f t="shared" ca="1" si="460"/>
        <v>#DIV/0!</v>
      </c>
    </row>
    <row r="4209" spans="1:16" x14ac:dyDescent="0.25">
      <c r="A4209" s="1">
        <f t="shared" si="461"/>
        <v>43276</v>
      </c>
      <c r="B4209" s="7">
        <f t="shared" si="456"/>
        <v>6</v>
      </c>
      <c r="C4209" s="4">
        <f>INDEX(Calendar!$E$3:$E$367,MATCH(LOLP!$A4209,Calendar!$B$3:$B$367,0))</f>
        <v>1</v>
      </c>
      <c r="D4209" s="2">
        <f t="shared" si="462"/>
        <v>6</v>
      </c>
      <c r="E4209" s="36">
        <v>23282</v>
      </c>
      <c r="F4209" s="7">
        <f>IFERROR(IF(INDEX('Temperature Data'!$AA$15:$AA$348,MATCH(LOLP!A4209,'Temperature Data'!$B$15:$B$348,0))&gt;IF(B4209=9,$G$2,LOLP!$F$2),1,0),0)</f>
        <v>0</v>
      </c>
      <c r="G4209" s="7">
        <f>SUMIFS(LOLP!$F$4:$F$8763,$C$4:$C$8763,$C4209,$B$4:$B$8763,$B4209,$D$4:$D$8763,$D4209)</f>
        <v>1</v>
      </c>
      <c r="H4209" s="7">
        <f>COUNTIFS(Calendar!$E$3:$E$367,LOLP!C4209,Calendar!$D$3:$D$367,LOLP!B4209)</f>
        <v>21</v>
      </c>
      <c r="I4209" s="7">
        <f ca="1">IF($F4209=1,OFFSET(start_norps,LOLP!$D4209+(1-$C4209)*24,LOLP!$B4209)*H4209/G4209,0)</f>
        <v>0</v>
      </c>
      <c r="J4209" s="7">
        <f ca="1">IF($F4209=1,OFFSET(start_33,LOLP!$D4209+(1-$C4209)*24,LOLP!$B4209)*H4209/G4209,0)</f>
        <v>0</v>
      </c>
      <c r="K4209" s="7">
        <f ca="1">IF($F4209,OFFSET(start_40,LOLP!$D4209+(1-$C4209)*24,LOLP!$B4209),0)</f>
        <v>0</v>
      </c>
      <c r="L4209" s="7">
        <f ca="1">IF($F4209,OFFSET(start_50,LOLP!$D4209+(1-$C4209)*24,LOLP!$B4209),0)</f>
        <v>0</v>
      </c>
      <c r="M4209" s="25">
        <f t="shared" ca="1" si="457"/>
        <v>0</v>
      </c>
      <c r="N4209" s="25">
        <f t="shared" ca="1" si="458"/>
        <v>0</v>
      </c>
      <c r="O4209" s="15" t="e">
        <f t="shared" ca="1" si="459"/>
        <v>#DIV/0!</v>
      </c>
      <c r="P4209" s="15" t="e">
        <f t="shared" ca="1" si="460"/>
        <v>#DIV/0!</v>
      </c>
    </row>
    <row r="4210" spans="1:16" x14ac:dyDescent="0.25">
      <c r="A4210" s="1">
        <f t="shared" si="461"/>
        <v>43276</v>
      </c>
      <c r="B4210" s="7">
        <f t="shared" si="456"/>
        <v>6</v>
      </c>
      <c r="C4210" s="4">
        <f>INDEX(Calendar!$E$3:$E$367,MATCH(LOLP!$A4210,Calendar!$B$3:$B$367,0))</f>
        <v>1</v>
      </c>
      <c r="D4210" s="2">
        <f t="shared" si="462"/>
        <v>7</v>
      </c>
      <c r="E4210" s="36">
        <v>24626</v>
      </c>
      <c r="F4210" s="7">
        <f>IFERROR(IF(INDEX('Temperature Data'!$AA$15:$AA$348,MATCH(LOLP!A4210,'Temperature Data'!$B$15:$B$348,0))&gt;IF(B4210=9,$G$2,LOLP!$F$2),1,0),0)</f>
        <v>0</v>
      </c>
      <c r="G4210" s="7">
        <f>SUMIFS(LOLP!$F$4:$F$8763,$C$4:$C$8763,$C4210,$B$4:$B$8763,$B4210,$D$4:$D$8763,$D4210)</f>
        <v>1</v>
      </c>
      <c r="H4210" s="7">
        <f>COUNTIFS(Calendar!$E$3:$E$367,LOLP!C4210,Calendar!$D$3:$D$367,LOLP!B4210)</f>
        <v>21</v>
      </c>
      <c r="I4210" s="7">
        <f ca="1">IF($F4210=1,OFFSET(start_norps,LOLP!$D4210+(1-$C4210)*24,LOLP!$B4210)*H4210/G4210,0)</f>
        <v>0</v>
      </c>
      <c r="J4210" s="7">
        <f ca="1">IF($F4210=1,OFFSET(start_33,LOLP!$D4210+(1-$C4210)*24,LOLP!$B4210)*H4210/G4210,0)</f>
        <v>0</v>
      </c>
      <c r="K4210" s="7">
        <f ca="1">IF($F4210,OFFSET(start_40,LOLP!$D4210+(1-$C4210)*24,LOLP!$B4210),0)</f>
        <v>0</v>
      </c>
      <c r="L4210" s="7">
        <f ca="1">IF($F4210,OFFSET(start_50,LOLP!$D4210+(1-$C4210)*24,LOLP!$B4210),0)</f>
        <v>0</v>
      </c>
      <c r="M4210" s="25">
        <f t="shared" ca="1" si="457"/>
        <v>0</v>
      </c>
      <c r="N4210" s="25">
        <f t="shared" ca="1" si="458"/>
        <v>0</v>
      </c>
      <c r="O4210" s="15" t="e">
        <f t="shared" ca="1" si="459"/>
        <v>#DIV/0!</v>
      </c>
      <c r="P4210" s="15" t="e">
        <f t="shared" ca="1" si="460"/>
        <v>#DIV/0!</v>
      </c>
    </row>
    <row r="4211" spans="1:16" x14ac:dyDescent="0.25">
      <c r="A4211" s="1">
        <f t="shared" si="461"/>
        <v>43276</v>
      </c>
      <c r="B4211" s="7">
        <f t="shared" si="456"/>
        <v>6</v>
      </c>
      <c r="C4211" s="4">
        <f>INDEX(Calendar!$E$3:$E$367,MATCH(LOLP!$A4211,Calendar!$B$3:$B$367,0))</f>
        <v>1</v>
      </c>
      <c r="D4211" s="2">
        <f t="shared" si="462"/>
        <v>8</v>
      </c>
      <c r="E4211" s="36">
        <v>25854</v>
      </c>
      <c r="F4211" s="7">
        <f>IFERROR(IF(INDEX('Temperature Data'!$AA$15:$AA$348,MATCH(LOLP!A4211,'Temperature Data'!$B$15:$B$348,0))&gt;IF(B4211=9,$G$2,LOLP!$F$2),1,0),0)</f>
        <v>0</v>
      </c>
      <c r="G4211" s="7">
        <f>SUMIFS(LOLP!$F$4:$F$8763,$C$4:$C$8763,$C4211,$B$4:$B$8763,$B4211,$D$4:$D$8763,$D4211)</f>
        <v>1</v>
      </c>
      <c r="H4211" s="7">
        <f>COUNTIFS(Calendar!$E$3:$E$367,LOLP!C4211,Calendar!$D$3:$D$367,LOLP!B4211)</f>
        <v>21</v>
      </c>
      <c r="I4211" s="7">
        <f ca="1">IF($F4211=1,OFFSET(start_norps,LOLP!$D4211+(1-$C4211)*24,LOLP!$B4211)*H4211/G4211,0)</f>
        <v>0</v>
      </c>
      <c r="J4211" s="7">
        <f ca="1">IF($F4211=1,OFFSET(start_33,LOLP!$D4211+(1-$C4211)*24,LOLP!$B4211)*H4211/G4211,0)</f>
        <v>0</v>
      </c>
      <c r="K4211" s="7">
        <f ca="1">IF($F4211,OFFSET(start_40,LOLP!$D4211+(1-$C4211)*24,LOLP!$B4211),0)</f>
        <v>0</v>
      </c>
      <c r="L4211" s="7">
        <f ca="1">IF($F4211,OFFSET(start_50,LOLP!$D4211+(1-$C4211)*24,LOLP!$B4211),0)</f>
        <v>0</v>
      </c>
      <c r="M4211" s="25">
        <f t="shared" ca="1" si="457"/>
        <v>0</v>
      </c>
      <c r="N4211" s="25">
        <f t="shared" ca="1" si="458"/>
        <v>0</v>
      </c>
      <c r="O4211" s="15" t="e">
        <f t="shared" ca="1" si="459"/>
        <v>#DIV/0!</v>
      </c>
      <c r="P4211" s="15" t="e">
        <f t="shared" ca="1" si="460"/>
        <v>#DIV/0!</v>
      </c>
    </row>
    <row r="4212" spans="1:16" x14ac:dyDescent="0.25">
      <c r="A4212" s="1">
        <f t="shared" si="461"/>
        <v>43276</v>
      </c>
      <c r="B4212" s="7">
        <f t="shared" si="456"/>
        <v>6</v>
      </c>
      <c r="C4212" s="4">
        <f>INDEX(Calendar!$E$3:$E$367,MATCH(LOLP!$A4212,Calendar!$B$3:$B$367,0))</f>
        <v>1</v>
      </c>
      <c r="D4212" s="2">
        <f t="shared" si="462"/>
        <v>9</v>
      </c>
      <c r="E4212" s="36">
        <v>26654</v>
      </c>
      <c r="F4212" s="7">
        <f>IFERROR(IF(INDEX('Temperature Data'!$AA$15:$AA$348,MATCH(LOLP!A4212,'Temperature Data'!$B$15:$B$348,0))&gt;IF(B4212=9,$G$2,LOLP!$F$2),1,0),0)</f>
        <v>0</v>
      </c>
      <c r="G4212" s="7">
        <f>SUMIFS(LOLP!$F$4:$F$8763,$C$4:$C$8763,$C4212,$B$4:$B$8763,$B4212,$D$4:$D$8763,$D4212)</f>
        <v>1</v>
      </c>
      <c r="H4212" s="7">
        <f>COUNTIFS(Calendar!$E$3:$E$367,LOLP!C4212,Calendar!$D$3:$D$367,LOLP!B4212)</f>
        <v>21</v>
      </c>
      <c r="I4212" s="7">
        <f ca="1">IF($F4212=1,OFFSET(start_norps,LOLP!$D4212+(1-$C4212)*24,LOLP!$B4212)*H4212/G4212,0)</f>
        <v>0</v>
      </c>
      <c r="J4212" s="7">
        <f ca="1">IF($F4212=1,OFFSET(start_33,LOLP!$D4212+(1-$C4212)*24,LOLP!$B4212)*H4212/G4212,0)</f>
        <v>0</v>
      </c>
      <c r="K4212" s="7">
        <f ca="1">IF($F4212,OFFSET(start_40,LOLP!$D4212+(1-$C4212)*24,LOLP!$B4212),0)</f>
        <v>0</v>
      </c>
      <c r="L4212" s="7">
        <f ca="1">IF($F4212,OFFSET(start_50,LOLP!$D4212+(1-$C4212)*24,LOLP!$B4212),0)</f>
        <v>0</v>
      </c>
      <c r="M4212" s="25">
        <f t="shared" ca="1" si="457"/>
        <v>0</v>
      </c>
      <c r="N4212" s="25">
        <f t="shared" ca="1" si="458"/>
        <v>0</v>
      </c>
      <c r="O4212" s="15" t="e">
        <f t="shared" ca="1" si="459"/>
        <v>#DIV/0!</v>
      </c>
      <c r="P4212" s="15" t="e">
        <f t="shared" ca="1" si="460"/>
        <v>#DIV/0!</v>
      </c>
    </row>
    <row r="4213" spans="1:16" x14ac:dyDescent="0.25">
      <c r="A4213" s="1">
        <f t="shared" si="461"/>
        <v>43276</v>
      </c>
      <c r="B4213" s="7">
        <f t="shared" si="456"/>
        <v>6</v>
      </c>
      <c r="C4213" s="4">
        <f>INDEX(Calendar!$E$3:$E$367,MATCH(LOLP!$A4213,Calendar!$B$3:$B$367,0))</f>
        <v>1</v>
      </c>
      <c r="D4213" s="2">
        <f t="shared" si="462"/>
        <v>10</v>
      </c>
      <c r="E4213" s="36">
        <v>27269</v>
      </c>
      <c r="F4213" s="7">
        <f>IFERROR(IF(INDEX('Temperature Data'!$AA$15:$AA$348,MATCH(LOLP!A4213,'Temperature Data'!$B$15:$B$348,0))&gt;IF(B4213=9,$G$2,LOLP!$F$2),1,0),0)</f>
        <v>0</v>
      </c>
      <c r="G4213" s="7">
        <f>SUMIFS(LOLP!$F$4:$F$8763,$C$4:$C$8763,$C4213,$B$4:$B$8763,$B4213,$D$4:$D$8763,$D4213)</f>
        <v>1</v>
      </c>
      <c r="H4213" s="7">
        <f>COUNTIFS(Calendar!$E$3:$E$367,LOLP!C4213,Calendar!$D$3:$D$367,LOLP!B4213)</f>
        <v>21</v>
      </c>
      <c r="I4213" s="7">
        <f ca="1">IF($F4213=1,OFFSET(start_norps,LOLP!$D4213+(1-$C4213)*24,LOLP!$B4213)*H4213/G4213,0)</f>
        <v>0</v>
      </c>
      <c r="J4213" s="7">
        <f ca="1">IF($F4213=1,OFFSET(start_33,LOLP!$D4213+(1-$C4213)*24,LOLP!$B4213)*H4213/G4213,0)</f>
        <v>0</v>
      </c>
      <c r="K4213" s="7">
        <f ca="1">IF($F4213,OFFSET(start_40,LOLP!$D4213+(1-$C4213)*24,LOLP!$B4213),0)</f>
        <v>0</v>
      </c>
      <c r="L4213" s="7">
        <f ca="1">IF($F4213,OFFSET(start_50,LOLP!$D4213+(1-$C4213)*24,LOLP!$B4213),0)</f>
        <v>0</v>
      </c>
      <c r="M4213" s="25">
        <f t="shared" ca="1" si="457"/>
        <v>0</v>
      </c>
      <c r="N4213" s="25">
        <f t="shared" ca="1" si="458"/>
        <v>0</v>
      </c>
      <c r="O4213" s="15" t="e">
        <f t="shared" ca="1" si="459"/>
        <v>#DIV/0!</v>
      </c>
      <c r="P4213" s="15" t="e">
        <f t="shared" ca="1" si="460"/>
        <v>#DIV/0!</v>
      </c>
    </row>
    <row r="4214" spans="1:16" x14ac:dyDescent="0.25">
      <c r="A4214" s="1">
        <f t="shared" si="461"/>
        <v>43276</v>
      </c>
      <c r="B4214" s="7">
        <f t="shared" si="456"/>
        <v>6</v>
      </c>
      <c r="C4214" s="4">
        <f>INDEX(Calendar!$E$3:$E$367,MATCH(LOLP!$A4214,Calendar!$B$3:$B$367,0))</f>
        <v>1</v>
      </c>
      <c r="D4214" s="2">
        <f t="shared" si="462"/>
        <v>11</v>
      </c>
      <c r="E4214" s="36">
        <v>27885</v>
      </c>
      <c r="F4214" s="7">
        <f>IFERROR(IF(INDEX('Temperature Data'!$AA$15:$AA$348,MATCH(LOLP!A4214,'Temperature Data'!$B$15:$B$348,0))&gt;IF(B4214=9,$G$2,LOLP!$F$2),1,0),0)</f>
        <v>0</v>
      </c>
      <c r="G4214" s="7">
        <f>SUMIFS(LOLP!$F$4:$F$8763,$C$4:$C$8763,$C4214,$B$4:$B$8763,$B4214,$D$4:$D$8763,$D4214)</f>
        <v>1</v>
      </c>
      <c r="H4214" s="7">
        <f>COUNTIFS(Calendar!$E$3:$E$367,LOLP!C4214,Calendar!$D$3:$D$367,LOLP!B4214)</f>
        <v>21</v>
      </c>
      <c r="I4214" s="7">
        <f ca="1">IF($F4214=1,OFFSET(start_norps,LOLP!$D4214+(1-$C4214)*24,LOLP!$B4214)*H4214/G4214,0)</f>
        <v>0</v>
      </c>
      <c r="J4214" s="7">
        <f ca="1">IF($F4214=1,OFFSET(start_33,LOLP!$D4214+(1-$C4214)*24,LOLP!$B4214)*H4214/G4214,0)</f>
        <v>0</v>
      </c>
      <c r="K4214" s="7">
        <f ca="1">IF($F4214,OFFSET(start_40,LOLP!$D4214+(1-$C4214)*24,LOLP!$B4214),0)</f>
        <v>0</v>
      </c>
      <c r="L4214" s="7">
        <f ca="1">IF($F4214,OFFSET(start_50,LOLP!$D4214+(1-$C4214)*24,LOLP!$B4214),0)</f>
        <v>0</v>
      </c>
      <c r="M4214" s="25">
        <f t="shared" ca="1" si="457"/>
        <v>0</v>
      </c>
      <c r="N4214" s="25">
        <f t="shared" ca="1" si="458"/>
        <v>0</v>
      </c>
      <c r="O4214" s="15" t="e">
        <f t="shared" ca="1" si="459"/>
        <v>#DIV/0!</v>
      </c>
      <c r="P4214" s="15" t="e">
        <f t="shared" ca="1" si="460"/>
        <v>#DIV/0!</v>
      </c>
    </row>
    <row r="4215" spans="1:16" x14ac:dyDescent="0.25">
      <c r="A4215" s="1">
        <f t="shared" si="461"/>
        <v>43276</v>
      </c>
      <c r="B4215" s="7">
        <f t="shared" si="456"/>
        <v>6</v>
      </c>
      <c r="C4215" s="4">
        <f>INDEX(Calendar!$E$3:$E$367,MATCH(LOLP!$A4215,Calendar!$B$3:$B$367,0))</f>
        <v>1</v>
      </c>
      <c r="D4215" s="2">
        <f t="shared" si="462"/>
        <v>12</v>
      </c>
      <c r="E4215" s="36">
        <v>28508</v>
      </c>
      <c r="F4215" s="7">
        <f>IFERROR(IF(INDEX('Temperature Data'!$AA$15:$AA$348,MATCH(LOLP!A4215,'Temperature Data'!$B$15:$B$348,0))&gt;IF(B4215=9,$G$2,LOLP!$F$2),1,0),0)</f>
        <v>0</v>
      </c>
      <c r="G4215" s="7">
        <f>SUMIFS(LOLP!$F$4:$F$8763,$C$4:$C$8763,$C4215,$B$4:$B$8763,$B4215,$D$4:$D$8763,$D4215)</f>
        <v>1</v>
      </c>
      <c r="H4215" s="7">
        <f>COUNTIFS(Calendar!$E$3:$E$367,LOLP!C4215,Calendar!$D$3:$D$367,LOLP!B4215)</f>
        <v>21</v>
      </c>
      <c r="I4215" s="7">
        <f ca="1">IF($F4215=1,OFFSET(start_norps,LOLP!$D4215+(1-$C4215)*24,LOLP!$B4215)*H4215/G4215,0)</f>
        <v>0</v>
      </c>
      <c r="J4215" s="7">
        <f ca="1">IF($F4215=1,OFFSET(start_33,LOLP!$D4215+(1-$C4215)*24,LOLP!$B4215)*H4215/G4215,0)</f>
        <v>0</v>
      </c>
      <c r="K4215" s="7">
        <f ca="1">IF($F4215,OFFSET(start_40,LOLP!$D4215+(1-$C4215)*24,LOLP!$B4215),0)</f>
        <v>0</v>
      </c>
      <c r="L4215" s="7">
        <f ca="1">IF($F4215,OFFSET(start_50,LOLP!$D4215+(1-$C4215)*24,LOLP!$B4215),0)</f>
        <v>0</v>
      </c>
      <c r="M4215" s="25">
        <f t="shared" ca="1" si="457"/>
        <v>0</v>
      </c>
      <c r="N4215" s="25">
        <f t="shared" ca="1" si="458"/>
        <v>0</v>
      </c>
      <c r="O4215" s="15" t="e">
        <f t="shared" ca="1" si="459"/>
        <v>#DIV/0!</v>
      </c>
      <c r="P4215" s="15" t="e">
        <f t="shared" ca="1" si="460"/>
        <v>#DIV/0!</v>
      </c>
    </row>
    <row r="4216" spans="1:16" x14ac:dyDescent="0.25">
      <c r="A4216" s="1">
        <f t="shared" si="461"/>
        <v>43276</v>
      </c>
      <c r="B4216" s="7">
        <f t="shared" si="456"/>
        <v>6</v>
      </c>
      <c r="C4216" s="4">
        <f>INDEX(Calendar!$E$3:$E$367,MATCH(LOLP!$A4216,Calendar!$B$3:$B$367,0))</f>
        <v>1</v>
      </c>
      <c r="D4216" s="2">
        <f t="shared" si="462"/>
        <v>13</v>
      </c>
      <c r="E4216" s="36">
        <v>29176</v>
      </c>
      <c r="F4216" s="7">
        <f>IFERROR(IF(INDEX('Temperature Data'!$AA$15:$AA$348,MATCH(LOLP!A4216,'Temperature Data'!$B$15:$B$348,0))&gt;IF(B4216=9,$G$2,LOLP!$F$2),1,0),0)</f>
        <v>0</v>
      </c>
      <c r="G4216" s="7">
        <f>SUMIFS(LOLP!$F$4:$F$8763,$C$4:$C$8763,$C4216,$B$4:$B$8763,$B4216,$D$4:$D$8763,$D4216)</f>
        <v>1</v>
      </c>
      <c r="H4216" s="7">
        <f>COUNTIFS(Calendar!$E$3:$E$367,LOLP!C4216,Calendar!$D$3:$D$367,LOLP!B4216)</f>
        <v>21</v>
      </c>
      <c r="I4216" s="7">
        <f ca="1">IF($F4216=1,OFFSET(start_norps,LOLP!$D4216+(1-$C4216)*24,LOLP!$B4216)*H4216/G4216,0)</f>
        <v>0</v>
      </c>
      <c r="J4216" s="7">
        <f ca="1">IF($F4216=1,OFFSET(start_33,LOLP!$D4216+(1-$C4216)*24,LOLP!$B4216)*H4216/G4216,0)</f>
        <v>0</v>
      </c>
      <c r="K4216" s="7">
        <f ca="1">IF($F4216,OFFSET(start_40,LOLP!$D4216+(1-$C4216)*24,LOLP!$B4216),0)</f>
        <v>0</v>
      </c>
      <c r="L4216" s="7">
        <f ca="1">IF($F4216,OFFSET(start_50,LOLP!$D4216+(1-$C4216)*24,LOLP!$B4216),0)</f>
        <v>0</v>
      </c>
      <c r="M4216" s="25">
        <f t="shared" ca="1" si="457"/>
        <v>0</v>
      </c>
      <c r="N4216" s="25">
        <f t="shared" ca="1" si="458"/>
        <v>0</v>
      </c>
      <c r="O4216" s="15" t="e">
        <f t="shared" ca="1" si="459"/>
        <v>#DIV/0!</v>
      </c>
      <c r="P4216" s="15" t="e">
        <f t="shared" ca="1" si="460"/>
        <v>#DIV/0!</v>
      </c>
    </row>
    <row r="4217" spans="1:16" x14ac:dyDescent="0.25">
      <c r="A4217" s="1">
        <f t="shared" si="461"/>
        <v>43276</v>
      </c>
      <c r="B4217" s="7">
        <f t="shared" si="456"/>
        <v>6</v>
      </c>
      <c r="C4217" s="4">
        <f>INDEX(Calendar!$E$3:$E$367,MATCH(LOLP!$A4217,Calendar!$B$3:$B$367,0))</f>
        <v>1</v>
      </c>
      <c r="D4217" s="2">
        <f t="shared" si="462"/>
        <v>14</v>
      </c>
      <c r="E4217" s="36">
        <v>30152</v>
      </c>
      <c r="F4217" s="7">
        <f>IFERROR(IF(INDEX('Temperature Data'!$AA$15:$AA$348,MATCH(LOLP!A4217,'Temperature Data'!$B$15:$B$348,0))&gt;IF(B4217=9,$G$2,LOLP!$F$2),1,0),0)</f>
        <v>0</v>
      </c>
      <c r="G4217" s="7">
        <f>SUMIFS(LOLP!$F$4:$F$8763,$C$4:$C$8763,$C4217,$B$4:$B$8763,$B4217,$D$4:$D$8763,$D4217)</f>
        <v>1</v>
      </c>
      <c r="H4217" s="7">
        <f>COUNTIFS(Calendar!$E$3:$E$367,LOLP!C4217,Calendar!$D$3:$D$367,LOLP!B4217)</f>
        <v>21</v>
      </c>
      <c r="I4217" s="7">
        <f ca="1">IF($F4217=1,OFFSET(start_norps,LOLP!$D4217+(1-$C4217)*24,LOLP!$B4217)*H4217/G4217,0)</f>
        <v>0</v>
      </c>
      <c r="J4217" s="7">
        <f ca="1">IF($F4217=1,OFFSET(start_33,LOLP!$D4217+(1-$C4217)*24,LOLP!$B4217)*H4217/G4217,0)</f>
        <v>0</v>
      </c>
      <c r="K4217" s="7">
        <f ca="1">IF($F4217,OFFSET(start_40,LOLP!$D4217+(1-$C4217)*24,LOLP!$B4217),0)</f>
        <v>0</v>
      </c>
      <c r="L4217" s="7">
        <f ca="1">IF($F4217,OFFSET(start_50,LOLP!$D4217+(1-$C4217)*24,LOLP!$B4217),0)</f>
        <v>0</v>
      </c>
      <c r="M4217" s="25">
        <f t="shared" ca="1" si="457"/>
        <v>0</v>
      </c>
      <c r="N4217" s="25">
        <f t="shared" ca="1" si="458"/>
        <v>0</v>
      </c>
      <c r="O4217" s="15" t="e">
        <f t="shared" ca="1" si="459"/>
        <v>#DIV/0!</v>
      </c>
      <c r="P4217" s="15" t="e">
        <f t="shared" ca="1" si="460"/>
        <v>#DIV/0!</v>
      </c>
    </row>
    <row r="4218" spans="1:16" x14ac:dyDescent="0.25">
      <c r="A4218" s="1">
        <f t="shared" si="461"/>
        <v>43276</v>
      </c>
      <c r="B4218" s="7">
        <f t="shared" si="456"/>
        <v>6</v>
      </c>
      <c r="C4218" s="4">
        <f>INDEX(Calendar!$E$3:$E$367,MATCH(LOLP!$A4218,Calendar!$B$3:$B$367,0))</f>
        <v>1</v>
      </c>
      <c r="D4218" s="2">
        <f t="shared" si="462"/>
        <v>15</v>
      </c>
      <c r="E4218" s="36">
        <v>31283</v>
      </c>
      <c r="F4218" s="7">
        <f>IFERROR(IF(INDEX('Temperature Data'!$AA$15:$AA$348,MATCH(LOLP!A4218,'Temperature Data'!$B$15:$B$348,0))&gt;IF(B4218=9,$G$2,LOLP!$F$2),1,0),0)</f>
        <v>0</v>
      </c>
      <c r="G4218" s="7">
        <f>SUMIFS(LOLP!$F$4:$F$8763,$C$4:$C$8763,$C4218,$B$4:$B$8763,$B4218,$D$4:$D$8763,$D4218)</f>
        <v>1</v>
      </c>
      <c r="H4218" s="7">
        <f>COUNTIFS(Calendar!$E$3:$E$367,LOLP!C4218,Calendar!$D$3:$D$367,LOLP!B4218)</f>
        <v>21</v>
      </c>
      <c r="I4218" s="7">
        <f ca="1">IF($F4218=1,OFFSET(start_norps,LOLP!$D4218+(1-$C4218)*24,LOLP!$B4218)*H4218/G4218,0)</f>
        <v>0</v>
      </c>
      <c r="J4218" s="7">
        <f ca="1">IF($F4218=1,OFFSET(start_33,LOLP!$D4218+(1-$C4218)*24,LOLP!$B4218)*H4218/G4218,0)</f>
        <v>0</v>
      </c>
      <c r="K4218" s="7">
        <f ca="1">IF($F4218,OFFSET(start_40,LOLP!$D4218+(1-$C4218)*24,LOLP!$B4218),0)</f>
        <v>0</v>
      </c>
      <c r="L4218" s="7">
        <f ca="1">IF($F4218,OFFSET(start_50,LOLP!$D4218+(1-$C4218)*24,LOLP!$B4218),0)</f>
        <v>0</v>
      </c>
      <c r="M4218" s="25">
        <f t="shared" ca="1" si="457"/>
        <v>0</v>
      </c>
      <c r="N4218" s="25">
        <f t="shared" ca="1" si="458"/>
        <v>0</v>
      </c>
      <c r="O4218" s="15" t="e">
        <f t="shared" ca="1" si="459"/>
        <v>#DIV/0!</v>
      </c>
      <c r="P4218" s="15" t="e">
        <f t="shared" ca="1" si="460"/>
        <v>#DIV/0!</v>
      </c>
    </row>
    <row r="4219" spans="1:16" x14ac:dyDescent="0.25">
      <c r="A4219" s="1">
        <f t="shared" si="461"/>
        <v>43276</v>
      </c>
      <c r="B4219" s="7">
        <f t="shared" si="456"/>
        <v>6</v>
      </c>
      <c r="C4219" s="4">
        <f>INDEX(Calendar!$E$3:$E$367,MATCH(LOLP!$A4219,Calendar!$B$3:$B$367,0))</f>
        <v>1</v>
      </c>
      <c r="D4219" s="2">
        <f t="shared" si="462"/>
        <v>16</v>
      </c>
      <c r="E4219" s="36">
        <v>32548</v>
      </c>
      <c r="F4219" s="7">
        <f>IFERROR(IF(INDEX('Temperature Data'!$AA$15:$AA$348,MATCH(LOLP!A4219,'Temperature Data'!$B$15:$B$348,0))&gt;IF(B4219=9,$G$2,LOLP!$F$2),1,0),0)</f>
        <v>0</v>
      </c>
      <c r="G4219" s="7">
        <f>SUMIFS(LOLP!$F$4:$F$8763,$C$4:$C$8763,$C4219,$B$4:$B$8763,$B4219,$D$4:$D$8763,$D4219)</f>
        <v>1</v>
      </c>
      <c r="H4219" s="7">
        <f>COUNTIFS(Calendar!$E$3:$E$367,LOLP!C4219,Calendar!$D$3:$D$367,LOLP!B4219)</f>
        <v>21</v>
      </c>
      <c r="I4219" s="7">
        <f ca="1">IF($F4219=1,OFFSET(start_norps,LOLP!$D4219+(1-$C4219)*24,LOLP!$B4219)*H4219/G4219,0)</f>
        <v>0</v>
      </c>
      <c r="J4219" s="7">
        <f ca="1">IF($F4219=1,OFFSET(start_33,LOLP!$D4219+(1-$C4219)*24,LOLP!$B4219)*H4219/G4219,0)</f>
        <v>0</v>
      </c>
      <c r="K4219" s="7">
        <f ca="1">IF($F4219,OFFSET(start_40,LOLP!$D4219+(1-$C4219)*24,LOLP!$B4219),0)</f>
        <v>0</v>
      </c>
      <c r="L4219" s="7">
        <f ca="1">IF($F4219,OFFSET(start_50,LOLP!$D4219+(1-$C4219)*24,LOLP!$B4219),0)</f>
        <v>0</v>
      </c>
      <c r="M4219" s="25">
        <f t="shared" ca="1" si="457"/>
        <v>0</v>
      </c>
      <c r="N4219" s="25">
        <f t="shared" ca="1" si="458"/>
        <v>0</v>
      </c>
      <c r="O4219" s="15" t="e">
        <f t="shared" ca="1" si="459"/>
        <v>#DIV/0!</v>
      </c>
      <c r="P4219" s="15" t="e">
        <f t="shared" ca="1" si="460"/>
        <v>#DIV/0!</v>
      </c>
    </row>
    <row r="4220" spans="1:16" x14ac:dyDescent="0.25">
      <c r="A4220" s="1">
        <f t="shared" si="461"/>
        <v>43276</v>
      </c>
      <c r="B4220" s="7">
        <f t="shared" si="456"/>
        <v>6</v>
      </c>
      <c r="C4220" s="4">
        <f>INDEX(Calendar!$E$3:$E$367,MATCH(LOLP!$A4220,Calendar!$B$3:$B$367,0))</f>
        <v>1</v>
      </c>
      <c r="D4220" s="2">
        <f t="shared" si="462"/>
        <v>17</v>
      </c>
      <c r="E4220" s="36">
        <v>33471</v>
      </c>
      <c r="F4220" s="7">
        <f>IFERROR(IF(INDEX('Temperature Data'!$AA$15:$AA$348,MATCH(LOLP!A4220,'Temperature Data'!$B$15:$B$348,0))&gt;IF(B4220=9,$G$2,LOLP!$F$2),1,0),0)</f>
        <v>0</v>
      </c>
      <c r="G4220" s="7">
        <f>SUMIFS(LOLP!$F$4:$F$8763,$C$4:$C$8763,$C4220,$B$4:$B$8763,$B4220,$D$4:$D$8763,$D4220)</f>
        <v>1</v>
      </c>
      <c r="H4220" s="7">
        <f>COUNTIFS(Calendar!$E$3:$E$367,LOLP!C4220,Calendar!$D$3:$D$367,LOLP!B4220)</f>
        <v>21</v>
      </c>
      <c r="I4220" s="7">
        <f ca="1">IF($F4220=1,OFFSET(start_norps,LOLP!$D4220+(1-$C4220)*24,LOLP!$B4220)*H4220/G4220,0)</f>
        <v>0</v>
      </c>
      <c r="J4220" s="7">
        <f ca="1">IF($F4220=1,OFFSET(start_33,LOLP!$D4220+(1-$C4220)*24,LOLP!$B4220)*H4220/G4220,0)</f>
        <v>0</v>
      </c>
      <c r="K4220" s="7">
        <f ca="1">IF($F4220,OFFSET(start_40,LOLP!$D4220+(1-$C4220)*24,LOLP!$B4220),0)</f>
        <v>0</v>
      </c>
      <c r="L4220" s="7">
        <f ca="1">IF($F4220,OFFSET(start_50,LOLP!$D4220+(1-$C4220)*24,LOLP!$B4220),0)</f>
        <v>0</v>
      </c>
      <c r="M4220" s="25">
        <f t="shared" ca="1" si="457"/>
        <v>0</v>
      </c>
      <c r="N4220" s="25">
        <f t="shared" ca="1" si="458"/>
        <v>0</v>
      </c>
      <c r="O4220" s="15" t="e">
        <f t="shared" ca="1" si="459"/>
        <v>#DIV/0!</v>
      </c>
      <c r="P4220" s="15" t="e">
        <f t="shared" ca="1" si="460"/>
        <v>#DIV/0!</v>
      </c>
    </row>
    <row r="4221" spans="1:16" x14ac:dyDescent="0.25">
      <c r="A4221" s="1">
        <f t="shared" si="461"/>
        <v>43276</v>
      </c>
      <c r="B4221" s="7">
        <f t="shared" si="456"/>
        <v>6</v>
      </c>
      <c r="C4221" s="4">
        <f>INDEX(Calendar!$E$3:$E$367,MATCH(LOLP!$A4221,Calendar!$B$3:$B$367,0))</f>
        <v>1</v>
      </c>
      <c r="D4221" s="2">
        <f t="shared" si="462"/>
        <v>18</v>
      </c>
      <c r="E4221" s="36">
        <v>34132</v>
      </c>
      <c r="F4221" s="7">
        <f>IFERROR(IF(INDEX('Temperature Data'!$AA$15:$AA$348,MATCH(LOLP!A4221,'Temperature Data'!$B$15:$B$348,0))&gt;IF(B4221=9,$G$2,LOLP!$F$2),1,0),0)</f>
        <v>0</v>
      </c>
      <c r="G4221" s="7">
        <f>SUMIFS(LOLP!$F$4:$F$8763,$C$4:$C$8763,$C4221,$B$4:$B$8763,$B4221,$D$4:$D$8763,$D4221)</f>
        <v>1</v>
      </c>
      <c r="H4221" s="7">
        <f>COUNTIFS(Calendar!$E$3:$E$367,LOLP!C4221,Calendar!$D$3:$D$367,LOLP!B4221)</f>
        <v>21</v>
      </c>
      <c r="I4221" s="7">
        <f ca="1">IF($F4221=1,OFFSET(start_norps,LOLP!$D4221+(1-$C4221)*24,LOLP!$B4221)*H4221/G4221,0)</f>
        <v>0</v>
      </c>
      <c r="J4221" s="7">
        <f ca="1">IF($F4221=1,OFFSET(start_33,LOLP!$D4221+(1-$C4221)*24,LOLP!$B4221)*H4221/G4221,0)</f>
        <v>0</v>
      </c>
      <c r="K4221" s="7">
        <f ca="1">IF($F4221,OFFSET(start_40,LOLP!$D4221+(1-$C4221)*24,LOLP!$B4221),0)</f>
        <v>0</v>
      </c>
      <c r="L4221" s="7">
        <f ca="1">IF($F4221,OFFSET(start_50,LOLP!$D4221+(1-$C4221)*24,LOLP!$B4221),0)</f>
        <v>0</v>
      </c>
      <c r="M4221" s="25">
        <f t="shared" ca="1" si="457"/>
        <v>0</v>
      </c>
      <c r="N4221" s="25">
        <f t="shared" ca="1" si="458"/>
        <v>0</v>
      </c>
      <c r="O4221" s="15" t="e">
        <f t="shared" ca="1" si="459"/>
        <v>#DIV/0!</v>
      </c>
      <c r="P4221" s="15" t="e">
        <f t="shared" ca="1" si="460"/>
        <v>#DIV/0!</v>
      </c>
    </row>
    <row r="4222" spans="1:16" x14ac:dyDescent="0.25">
      <c r="A4222" s="1">
        <f t="shared" si="461"/>
        <v>43276</v>
      </c>
      <c r="B4222" s="7">
        <f t="shared" si="456"/>
        <v>6</v>
      </c>
      <c r="C4222" s="4">
        <f>INDEX(Calendar!$E$3:$E$367,MATCH(LOLP!$A4222,Calendar!$B$3:$B$367,0))</f>
        <v>1</v>
      </c>
      <c r="D4222" s="2">
        <f t="shared" si="462"/>
        <v>19</v>
      </c>
      <c r="E4222" s="36">
        <v>34599</v>
      </c>
      <c r="F4222" s="7">
        <f>IFERROR(IF(INDEX('Temperature Data'!$AA$15:$AA$348,MATCH(LOLP!A4222,'Temperature Data'!$B$15:$B$348,0))&gt;IF(B4222=9,$G$2,LOLP!$F$2),1,0),0)</f>
        <v>0</v>
      </c>
      <c r="G4222" s="7">
        <f>SUMIFS(LOLP!$F$4:$F$8763,$C$4:$C$8763,$C4222,$B$4:$B$8763,$B4222,$D$4:$D$8763,$D4222)</f>
        <v>1</v>
      </c>
      <c r="H4222" s="7">
        <f>COUNTIFS(Calendar!$E$3:$E$367,LOLP!C4222,Calendar!$D$3:$D$367,LOLP!B4222)</f>
        <v>21</v>
      </c>
      <c r="I4222" s="7">
        <f ca="1">IF($F4222=1,OFFSET(start_norps,LOLP!$D4222+(1-$C4222)*24,LOLP!$B4222)*H4222/G4222,0)</f>
        <v>0</v>
      </c>
      <c r="J4222" s="7">
        <f ca="1">IF($F4222=1,OFFSET(start_33,LOLP!$D4222+(1-$C4222)*24,LOLP!$B4222)*H4222/G4222,0)</f>
        <v>0</v>
      </c>
      <c r="K4222" s="7">
        <f ca="1">IF($F4222,OFFSET(start_40,LOLP!$D4222+(1-$C4222)*24,LOLP!$B4222),0)</f>
        <v>0</v>
      </c>
      <c r="L4222" s="7">
        <f ca="1">IF($F4222,OFFSET(start_50,LOLP!$D4222+(1-$C4222)*24,LOLP!$B4222),0)</f>
        <v>0</v>
      </c>
      <c r="M4222" s="25">
        <f t="shared" ca="1" si="457"/>
        <v>0</v>
      </c>
      <c r="N4222" s="25">
        <f t="shared" ca="1" si="458"/>
        <v>0</v>
      </c>
      <c r="O4222" s="15" t="e">
        <f t="shared" ca="1" si="459"/>
        <v>#DIV/0!</v>
      </c>
      <c r="P4222" s="15" t="e">
        <f t="shared" ca="1" si="460"/>
        <v>#DIV/0!</v>
      </c>
    </row>
    <row r="4223" spans="1:16" x14ac:dyDescent="0.25">
      <c r="A4223" s="1">
        <f t="shared" si="461"/>
        <v>43276</v>
      </c>
      <c r="B4223" s="7">
        <f t="shared" si="456"/>
        <v>6</v>
      </c>
      <c r="C4223" s="4">
        <f>INDEX(Calendar!$E$3:$E$367,MATCH(LOLP!$A4223,Calendar!$B$3:$B$367,0))</f>
        <v>1</v>
      </c>
      <c r="D4223" s="2">
        <f t="shared" si="462"/>
        <v>20</v>
      </c>
      <c r="E4223" s="36">
        <v>33872</v>
      </c>
      <c r="F4223" s="7">
        <f>IFERROR(IF(INDEX('Temperature Data'!$AA$15:$AA$348,MATCH(LOLP!A4223,'Temperature Data'!$B$15:$B$348,0))&gt;IF(B4223=9,$G$2,LOLP!$F$2),1,0),0)</f>
        <v>0</v>
      </c>
      <c r="G4223" s="7">
        <f>SUMIFS(LOLP!$F$4:$F$8763,$C$4:$C$8763,$C4223,$B$4:$B$8763,$B4223,$D$4:$D$8763,$D4223)</f>
        <v>1</v>
      </c>
      <c r="H4223" s="7">
        <f>COUNTIFS(Calendar!$E$3:$E$367,LOLP!C4223,Calendar!$D$3:$D$367,LOLP!B4223)</f>
        <v>21</v>
      </c>
      <c r="I4223" s="7">
        <f ca="1">IF($F4223=1,OFFSET(start_norps,LOLP!$D4223+(1-$C4223)*24,LOLP!$B4223)*H4223/G4223,0)</f>
        <v>0</v>
      </c>
      <c r="J4223" s="7">
        <f ca="1">IF($F4223=1,OFFSET(start_33,LOLP!$D4223+(1-$C4223)*24,LOLP!$B4223)*H4223/G4223,0)</f>
        <v>0</v>
      </c>
      <c r="K4223" s="7">
        <f ca="1">IF($F4223,OFFSET(start_40,LOLP!$D4223+(1-$C4223)*24,LOLP!$B4223),0)</f>
        <v>0</v>
      </c>
      <c r="L4223" s="7">
        <f ca="1">IF($F4223,OFFSET(start_50,LOLP!$D4223+(1-$C4223)*24,LOLP!$B4223),0)</f>
        <v>0</v>
      </c>
      <c r="M4223" s="25">
        <f t="shared" ca="1" si="457"/>
        <v>0</v>
      </c>
      <c r="N4223" s="25">
        <f t="shared" ca="1" si="458"/>
        <v>0</v>
      </c>
      <c r="O4223" s="15" t="e">
        <f t="shared" ca="1" si="459"/>
        <v>#DIV/0!</v>
      </c>
      <c r="P4223" s="15" t="e">
        <f t="shared" ca="1" si="460"/>
        <v>#DIV/0!</v>
      </c>
    </row>
    <row r="4224" spans="1:16" x14ac:dyDescent="0.25">
      <c r="A4224" s="1">
        <f t="shared" si="461"/>
        <v>43276</v>
      </c>
      <c r="B4224" s="7">
        <f t="shared" si="456"/>
        <v>6</v>
      </c>
      <c r="C4224" s="4">
        <f>INDEX(Calendar!$E$3:$E$367,MATCH(LOLP!$A4224,Calendar!$B$3:$B$367,0))</f>
        <v>1</v>
      </c>
      <c r="D4224" s="2">
        <f t="shared" si="462"/>
        <v>21</v>
      </c>
      <c r="E4224" s="36">
        <v>33247</v>
      </c>
      <c r="F4224" s="7">
        <f>IFERROR(IF(INDEX('Temperature Data'!$AA$15:$AA$348,MATCH(LOLP!A4224,'Temperature Data'!$B$15:$B$348,0))&gt;IF(B4224=9,$G$2,LOLP!$F$2),1,0),0)</f>
        <v>0</v>
      </c>
      <c r="G4224" s="7">
        <f>SUMIFS(LOLP!$F$4:$F$8763,$C$4:$C$8763,$C4224,$B$4:$B$8763,$B4224,$D$4:$D$8763,$D4224)</f>
        <v>1</v>
      </c>
      <c r="H4224" s="7">
        <f>COUNTIFS(Calendar!$E$3:$E$367,LOLP!C4224,Calendar!$D$3:$D$367,LOLP!B4224)</f>
        <v>21</v>
      </c>
      <c r="I4224" s="7">
        <f ca="1">IF($F4224=1,OFFSET(start_norps,LOLP!$D4224+(1-$C4224)*24,LOLP!$B4224)*H4224/G4224,0)</f>
        <v>0</v>
      </c>
      <c r="J4224" s="7">
        <f ca="1">IF($F4224=1,OFFSET(start_33,LOLP!$D4224+(1-$C4224)*24,LOLP!$B4224)*H4224/G4224,0)</f>
        <v>0</v>
      </c>
      <c r="K4224" s="7">
        <f ca="1">IF($F4224,OFFSET(start_40,LOLP!$D4224+(1-$C4224)*24,LOLP!$B4224),0)</f>
        <v>0</v>
      </c>
      <c r="L4224" s="7">
        <f ca="1">IF($F4224,OFFSET(start_50,LOLP!$D4224+(1-$C4224)*24,LOLP!$B4224),0)</f>
        <v>0</v>
      </c>
      <c r="M4224" s="25">
        <f t="shared" ca="1" si="457"/>
        <v>0</v>
      </c>
      <c r="N4224" s="25">
        <f t="shared" ca="1" si="458"/>
        <v>0</v>
      </c>
      <c r="O4224" s="15" t="e">
        <f t="shared" ca="1" si="459"/>
        <v>#DIV/0!</v>
      </c>
      <c r="P4224" s="15" t="e">
        <f t="shared" ca="1" si="460"/>
        <v>#DIV/0!</v>
      </c>
    </row>
    <row r="4225" spans="1:16" x14ac:dyDescent="0.25">
      <c r="A4225" s="1">
        <f t="shared" si="461"/>
        <v>43276</v>
      </c>
      <c r="B4225" s="7">
        <f t="shared" si="456"/>
        <v>6</v>
      </c>
      <c r="C4225" s="4">
        <f>INDEX(Calendar!$E$3:$E$367,MATCH(LOLP!$A4225,Calendar!$B$3:$B$367,0))</f>
        <v>1</v>
      </c>
      <c r="D4225" s="2">
        <f t="shared" si="462"/>
        <v>22</v>
      </c>
      <c r="E4225" s="36">
        <v>32129</v>
      </c>
      <c r="F4225" s="7">
        <f>IFERROR(IF(INDEX('Temperature Data'!$AA$15:$AA$348,MATCH(LOLP!A4225,'Temperature Data'!$B$15:$B$348,0))&gt;IF(B4225=9,$G$2,LOLP!$F$2),1,0),0)</f>
        <v>0</v>
      </c>
      <c r="G4225" s="7">
        <f>SUMIFS(LOLP!$F$4:$F$8763,$C$4:$C$8763,$C4225,$B$4:$B$8763,$B4225,$D$4:$D$8763,$D4225)</f>
        <v>1</v>
      </c>
      <c r="H4225" s="7">
        <f>COUNTIFS(Calendar!$E$3:$E$367,LOLP!C4225,Calendar!$D$3:$D$367,LOLP!B4225)</f>
        <v>21</v>
      </c>
      <c r="I4225" s="7">
        <f ca="1">IF($F4225=1,OFFSET(start_norps,LOLP!$D4225+(1-$C4225)*24,LOLP!$B4225)*H4225/G4225,0)</f>
        <v>0</v>
      </c>
      <c r="J4225" s="7">
        <f ca="1">IF($F4225=1,OFFSET(start_33,LOLP!$D4225+(1-$C4225)*24,LOLP!$B4225)*H4225/G4225,0)</f>
        <v>0</v>
      </c>
      <c r="K4225" s="7">
        <f ca="1">IF($F4225,OFFSET(start_40,LOLP!$D4225+(1-$C4225)*24,LOLP!$B4225),0)</f>
        <v>0</v>
      </c>
      <c r="L4225" s="7">
        <f ca="1">IF($F4225,OFFSET(start_50,LOLP!$D4225+(1-$C4225)*24,LOLP!$B4225),0)</f>
        <v>0</v>
      </c>
      <c r="M4225" s="25">
        <f t="shared" ca="1" si="457"/>
        <v>0</v>
      </c>
      <c r="N4225" s="25">
        <f t="shared" ca="1" si="458"/>
        <v>0</v>
      </c>
      <c r="O4225" s="15" t="e">
        <f t="shared" ca="1" si="459"/>
        <v>#DIV/0!</v>
      </c>
      <c r="P4225" s="15" t="e">
        <f t="shared" ca="1" si="460"/>
        <v>#DIV/0!</v>
      </c>
    </row>
    <row r="4226" spans="1:16" x14ac:dyDescent="0.25">
      <c r="A4226" s="1">
        <f t="shared" si="461"/>
        <v>43276</v>
      </c>
      <c r="B4226" s="7">
        <f t="shared" si="456"/>
        <v>6</v>
      </c>
      <c r="C4226" s="4">
        <f>INDEX(Calendar!$E$3:$E$367,MATCH(LOLP!$A4226,Calendar!$B$3:$B$367,0))</f>
        <v>1</v>
      </c>
      <c r="D4226" s="2">
        <f t="shared" si="462"/>
        <v>23</v>
      </c>
      <c r="E4226" s="36">
        <v>29506</v>
      </c>
      <c r="F4226" s="7">
        <f>IFERROR(IF(INDEX('Temperature Data'!$AA$15:$AA$348,MATCH(LOLP!A4226,'Temperature Data'!$B$15:$B$348,0))&gt;IF(B4226=9,$G$2,LOLP!$F$2),1,0),0)</f>
        <v>0</v>
      </c>
      <c r="G4226" s="7">
        <f>SUMIFS(LOLP!$F$4:$F$8763,$C$4:$C$8763,$C4226,$B$4:$B$8763,$B4226,$D$4:$D$8763,$D4226)</f>
        <v>1</v>
      </c>
      <c r="H4226" s="7">
        <f>COUNTIFS(Calendar!$E$3:$E$367,LOLP!C4226,Calendar!$D$3:$D$367,LOLP!B4226)</f>
        <v>21</v>
      </c>
      <c r="I4226" s="7">
        <f ca="1">IF($F4226=1,OFFSET(start_norps,LOLP!$D4226+(1-$C4226)*24,LOLP!$B4226)*H4226/G4226,0)</f>
        <v>0</v>
      </c>
      <c r="J4226" s="7">
        <f ca="1">IF($F4226=1,OFFSET(start_33,LOLP!$D4226+(1-$C4226)*24,LOLP!$B4226)*H4226/G4226,0)</f>
        <v>0</v>
      </c>
      <c r="K4226" s="7">
        <f ca="1">IF($F4226,OFFSET(start_40,LOLP!$D4226+(1-$C4226)*24,LOLP!$B4226),0)</f>
        <v>0</v>
      </c>
      <c r="L4226" s="7">
        <f ca="1">IF($F4226,OFFSET(start_50,LOLP!$D4226+(1-$C4226)*24,LOLP!$B4226),0)</f>
        <v>0</v>
      </c>
      <c r="M4226" s="25">
        <f t="shared" ca="1" si="457"/>
        <v>0</v>
      </c>
      <c r="N4226" s="25">
        <f t="shared" ca="1" si="458"/>
        <v>0</v>
      </c>
      <c r="O4226" s="15" t="e">
        <f t="shared" ca="1" si="459"/>
        <v>#DIV/0!</v>
      </c>
      <c r="P4226" s="15" t="e">
        <f t="shared" ca="1" si="460"/>
        <v>#DIV/0!</v>
      </c>
    </row>
    <row r="4227" spans="1:16" x14ac:dyDescent="0.25">
      <c r="A4227" s="1">
        <f t="shared" si="461"/>
        <v>43276</v>
      </c>
      <c r="B4227" s="7">
        <f t="shared" si="456"/>
        <v>6</v>
      </c>
      <c r="C4227" s="4">
        <f>INDEX(Calendar!$E$3:$E$367,MATCH(LOLP!$A4227,Calendar!$B$3:$B$367,0))</f>
        <v>1</v>
      </c>
      <c r="D4227" s="2">
        <f t="shared" si="462"/>
        <v>24</v>
      </c>
      <c r="E4227" s="36">
        <v>26844</v>
      </c>
      <c r="F4227" s="7">
        <f>IFERROR(IF(INDEX('Temperature Data'!$AA$15:$AA$348,MATCH(LOLP!A4227,'Temperature Data'!$B$15:$B$348,0))&gt;IF(B4227=9,$G$2,LOLP!$F$2),1,0),0)</f>
        <v>0</v>
      </c>
      <c r="G4227" s="7">
        <f>SUMIFS(LOLP!$F$4:$F$8763,$C$4:$C$8763,$C4227,$B$4:$B$8763,$B4227,$D$4:$D$8763,$D4227)</f>
        <v>1</v>
      </c>
      <c r="H4227" s="7">
        <f>COUNTIFS(Calendar!$E$3:$E$367,LOLP!C4227,Calendar!$D$3:$D$367,LOLP!B4227)</f>
        <v>21</v>
      </c>
      <c r="I4227" s="7">
        <f ca="1">IF($F4227=1,OFFSET(start_norps,LOLP!$D4227+(1-$C4227)*24,LOLP!$B4227)*H4227/G4227,0)</f>
        <v>0</v>
      </c>
      <c r="J4227" s="7">
        <f ca="1">IF($F4227=1,OFFSET(start_33,LOLP!$D4227+(1-$C4227)*24,LOLP!$B4227)*H4227/G4227,0)</f>
        <v>0</v>
      </c>
      <c r="K4227" s="7">
        <f ca="1">IF($F4227,OFFSET(start_40,LOLP!$D4227+(1-$C4227)*24,LOLP!$B4227),0)</f>
        <v>0</v>
      </c>
      <c r="L4227" s="7">
        <f ca="1">IF($F4227,OFFSET(start_50,LOLP!$D4227+(1-$C4227)*24,LOLP!$B4227),0)</f>
        <v>0</v>
      </c>
      <c r="M4227" s="25">
        <f t="shared" ca="1" si="457"/>
        <v>0</v>
      </c>
      <c r="N4227" s="25">
        <f t="shared" ca="1" si="458"/>
        <v>0</v>
      </c>
      <c r="O4227" s="15" t="e">
        <f t="shared" ca="1" si="459"/>
        <v>#DIV/0!</v>
      </c>
      <c r="P4227" s="15" t="e">
        <f t="shared" ca="1" si="460"/>
        <v>#DIV/0!</v>
      </c>
    </row>
    <row r="4228" spans="1:16" x14ac:dyDescent="0.25">
      <c r="A4228" s="1">
        <f t="shared" si="461"/>
        <v>43277</v>
      </c>
      <c r="B4228" s="7">
        <f t="shared" si="456"/>
        <v>6</v>
      </c>
      <c r="C4228" s="4">
        <f>INDEX(Calendar!$E$3:$E$367,MATCH(LOLP!$A4228,Calendar!$B$3:$B$367,0))</f>
        <v>1</v>
      </c>
      <c r="D4228" s="2">
        <f t="shared" si="462"/>
        <v>1</v>
      </c>
      <c r="E4228" s="36">
        <v>25142</v>
      </c>
      <c r="F4228" s="7">
        <f>IFERROR(IF(INDEX('Temperature Data'!$AA$15:$AA$348,MATCH(LOLP!A4228,'Temperature Data'!$B$15:$B$348,0))&gt;IF(B4228=9,$G$2,LOLP!$F$2),1,0),0)</f>
        <v>0</v>
      </c>
      <c r="G4228" s="7">
        <f>SUMIFS(LOLP!$F$4:$F$8763,$C$4:$C$8763,$C4228,$B$4:$B$8763,$B4228,$D$4:$D$8763,$D4228)</f>
        <v>1</v>
      </c>
      <c r="H4228" s="7">
        <f>COUNTIFS(Calendar!$E$3:$E$367,LOLP!C4228,Calendar!$D$3:$D$367,LOLP!B4228)</f>
        <v>21</v>
      </c>
      <c r="I4228" s="7">
        <f ca="1">IF($F4228=1,OFFSET(start_norps,LOLP!$D4228+(1-$C4228)*24,LOLP!$B4228)*H4228/G4228,0)</f>
        <v>0</v>
      </c>
      <c r="J4228" s="7">
        <f ca="1">IF($F4228=1,OFFSET(start_33,LOLP!$D4228+(1-$C4228)*24,LOLP!$B4228)*H4228/G4228,0)</f>
        <v>0</v>
      </c>
      <c r="K4228" s="7">
        <f ca="1">IF($F4228,OFFSET(start_40,LOLP!$D4228+(1-$C4228)*24,LOLP!$B4228),0)</f>
        <v>0</v>
      </c>
      <c r="L4228" s="7">
        <f ca="1">IF($F4228,OFFSET(start_50,LOLP!$D4228+(1-$C4228)*24,LOLP!$B4228),0)</f>
        <v>0</v>
      </c>
      <c r="M4228" s="25">
        <f t="shared" ca="1" si="457"/>
        <v>0</v>
      </c>
      <c r="N4228" s="25">
        <f t="shared" ca="1" si="458"/>
        <v>0</v>
      </c>
      <c r="O4228" s="15" t="e">
        <f t="shared" ca="1" si="459"/>
        <v>#DIV/0!</v>
      </c>
      <c r="P4228" s="15" t="e">
        <f t="shared" ca="1" si="460"/>
        <v>#DIV/0!</v>
      </c>
    </row>
    <row r="4229" spans="1:16" x14ac:dyDescent="0.25">
      <c r="A4229" s="1">
        <f t="shared" si="461"/>
        <v>43277</v>
      </c>
      <c r="B4229" s="7">
        <f t="shared" ref="B4229:B4292" si="463">MONTH(A4229)</f>
        <v>6</v>
      </c>
      <c r="C4229" s="4">
        <f>INDEX(Calendar!$E$3:$E$367,MATCH(LOLP!$A4229,Calendar!$B$3:$B$367,0))</f>
        <v>1</v>
      </c>
      <c r="D4229" s="2">
        <f t="shared" si="462"/>
        <v>2</v>
      </c>
      <c r="E4229" s="36">
        <v>23799</v>
      </c>
      <c r="F4229" s="7">
        <f>IFERROR(IF(INDEX('Temperature Data'!$AA$15:$AA$348,MATCH(LOLP!A4229,'Temperature Data'!$B$15:$B$348,0))&gt;IF(B4229=9,$G$2,LOLP!$F$2),1,0),0)</f>
        <v>0</v>
      </c>
      <c r="G4229" s="7">
        <f>SUMIFS(LOLP!$F$4:$F$8763,$C$4:$C$8763,$C4229,$B$4:$B$8763,$B4229,$D$4:$D$8763,$D4229)</f>
        <v>1</v>
      </c>
      <c r="H4229" s="7">
        <f>COUNTIFS(Calendar!$E$3:$E$367,LOLP!C4229,Calendar!$D$3:$D$367,LOLP!B4229)</f>
        <v>21</v>
      </c>
      <c r="I4229" s="7">
        <f ca="1">IF($F4229=1,OFFSET(start_norps,LOLP!$D4229+(1-$C4229)*24,LOLP!$B4229)*H4229/G4229,0)</f>
        <v>0</v>
      </c>
      <c r="J4229" s="7">
        <f ca="1">IF($F4229=1,OFFSET(start_33,LOLP!$D4229+(1-$C4229)*24,LOLP!$B4229)*H4229/G4229,0)</f>
        <v>0</v>
      </c>
      <c r="K4229" s="7">
        <f ca="1">IF($F4229,OFFSET(start_40,LOLP!$D4229+(1-$C4229)*24,LOLP!$B4229),0)</f>
        <v>0</v>
      </c>
      <c r="L4229" s="7">
        <f ca="1">IF($F4229,OFFSET(start_50,LOLP!$D4229+(1-$C4229)*24,LOLP!$B4229),0)</f>
        <v>0</v>
      </c>
      <c r="M4229" s="25">
        <f t="shared" ref="M4229:M4292" ca="1" si="464">I4229/I$8764</f>
        <v>0</v>
      </c>
      <c r="N4229" s="25">
        <f t="shared" ref="N4229:N4292" ca="1" si="465">J4229/J$8764</f>
        <v>0</v>
      </c>
      <c r="O4229" s="15" t="e">
        <f t="shared" ref="O4229:O4292" ca="1" si="466">K4229/K$8764</f>
        <v>#DIV/0!</v>
      </c>
      <c r="P4229" s="15" t="e">
        <f t="shared" ref="P4229:P4292" ca="1" si="467">L4229/L$8764</f>
        <v>#DIV/0!</v>
      </c>
    </row>
    <row r="4230" spans="1:16" x14ac:dyDescent="0.25">
      <c r="A4230" s="1">
        <f t="shared" si="461"/>
        <v>43277</v>
      </c>
      <c r="B4230" s="7">
        <f t="shared" si="463"/>
        <v>6</v>
      </c>
      <c r="C4230" s="4">
        <f>INDEX(Calendar!$E$3:$E$367,MATCH(LOLP!$A4230,Calendar!$B$3:$B$367,0))</f>
        <v>1</v>
      </c>
      <c r="D4230" s="2">
        <f t="shared" si="462"/>
        <v>3</v>
      </c>
      <c r="E4230" s="36">
        <v>22975</v>
      </c>
      <c r="F4230" s="7">
        <f>IFERROR(IF(INDEX('Temperature Data'!$AA$15:$AA$348,MATCH(LOLP!A4230,'Temperature Data'!$B$15:$B$348,0))&gt;IF(B4230=9,$G$2,LOLP!$F$2),1,0),0)</f>
        <v>0</v>
      </c>
      <c r="G4230" s="7">
        <f>SUMIFS(LOLP!$F$4:$F$8763,$C$4:$C$8763,$C4230,$B$4:$B$8763,$B4230,$D$4:$D$8763,$D4230)</f>
        <v>1</v>
      </c>
      <c r="H4230" s="7">
        <f>COUNTIFS(Calendar!$E$3:$E$367,LOLP!C4230,Calendar!$D$3:$D$367,LOLP!B4230)</f>
        <v>21</v>
      </c>
      <c r="I4230" s="7">
        <f ca="1">IF($F4230=1,OFFSET(start_norps,LOLP!$D4230+(1-$C4230)*24,LOLP!$B4230)*H4230/G4230,0)</f>
        <v>0</v>
      </c>
      <c r="J4230" s="7">
        <f ca="1">IF($F4230=1,OFFSET(start_33,LOLP!$D4230+(1-$C4230)*24,LOLP!$B4230)*H4230/G4230,0)</f>
        <v>0</v>
      </c>
      <c r="K4230" s="7">
        <f ca="1">IF($F4230,OFFSET(start_40,LOLP!$D4230+(1-$C4230)*24,LOLP!$B4230),0)</f>
        <v>0</v>
      </c>
      <c r="L4230" s="7">
        <f ca="1">IF($F4230,OFFSET(start_50,LOLP!$D4230+(1-$C4230)*24,LOLP!$B4230),0)</f>
        <v>0</v>
      </c>
      <c r="M4230" s="25">
        <f t="shared" ca="1" si="464"/>
        <v>0</v>
      </c>
      <c r="N4230" s="25">
        <f t="shared" ca="1" si="465"/>
        <v>0</v>
      </c>
      <c r="O4230" s="15" t="e">
        <f t="shared" ca="1" si="466"/>
        <v>#DIV/0!</v>
      </c>
      <c r="P4230" s="15" t="e">
        <f t="shared" ca="1" si="467"/>
        <v>#DIV/0!</v>
      </c>
    </row>
    <row r="4231" spans="1:16" x14ac:dyDescent="0.25">
      <c r="A4231" s="1">
        <f t="shared" si="461"/>
        <v>43277</v>
      </c>
      <c r="B4231" s="7">
        <f t="shared" si="463"/>
        <v>6</v>
      </c>
      <c r="C4231" s="4">
        <f>INDEX(Calendar!$E$3:$E$367,MATCH(LOLP!$A4231,Calendar!$B$3:$B$367,0))</f>
        <v>1</v>
      </c>
      <c r="D4231" s="2">
        <f t="shared" si="462"/>
        <v>4</v>
      </c>
      <c r="E4231" s="36">
        <v>22579</v>
      </c>
      <c r="F4231" s="7">
        <f>IFERROR(IF(INDEX('Temperature Data'!$AA$15:$AA$348,MATCH(LOLP!A4231,'Temperature Data'!$B$15:$B$348,0))&gt;IF(B4231=9,$G$2,LOLP!$F$2),1,0),0)</f>
        <v>0</v>
      </c>
      <c r="G4231" s="7">
        <f>SUMIFS(LOLP!$F$4:$F$8763,$C$4:$C$8763,$C4231,$B$4:$B$8763,$B4231,$D$4:$D$8763,$D4231)</f>
        <v>1</v>
      </c>
      <c r="H4231" s="7">
        <f>COUNTIFS(Calendar!$E$3:$E$367,LOLP!C4231,Calendar!$D$3:$D$367,LOLP!B4231)</f>
        <v>21</v>
      </c>
      <c r="I4231" s="7">
        <f ca="1">IF($F4231=1,OFFSET(start_norps,LOLP!$D4231+(1-$C4231)*24,LOLP!$B4231)*H4231/G4231,0)</f>
        <v>0</v>
      </c>
      <c r="J4231" s="7">
        <f ca="1">IF($F4231=1,OFFSET(start_33,LOLP!$D4231+(1-$C4231)*24,LOLP!$B4231)*H4231/G4231,0)</f>
        <v>0</v>
      </c>
      <c r="K4231" s="7">
        <f ca="1">IF($F4231,OFFSET(start_40,LOLP!$D4231+(1-$C4231)*24,LOLP!$B4231),0)</f>
        <v>0</v>
      </c>
      <c r="L4231" s="7">
        <f ca="1">IF($F4231,OFFSET(start_50,LOLP!$D4231+(1-$C4231)*24,LOLP!$B4231),0)</f>
        <v>0</v>
      </c>
      <c r="M4231" s="25">
        <f t="shared" ca="1" si="464"/>
        <v>0</v>
      </c>
      <c r="N4231" s="25">
        <f t="shared" ca="1" si="465"/>
        <v>0</v>
      </c>
      <c r="O4231" s="15" t="e">
        <f t="shared" ca="1" si="466"/>
        <v>#DIV/0!</v>
      </c>
      <c r="P4231" s="15" t="e">
        <f t="shared" ca="1" si="467"/>
        <v>#DIV/0!</v>
      </c>
    </row>
    <row r="4232" spans="1:16" x14ac:dyDescent="0.25">
      <c r="A4232" s="1">
        <f t="shared" si="461"/>
        <v>43277</v>
      </c>
      <c r="B4232" s="7">
        <f t="shared" si="463"/>
        <v>6</v>
      </c>
      <c r="C4232" s="4">
        <f>INDEX(Calendar!$E$3:$E$367,MATCH(LOLP!$A4232,Calendar!$B$3:$B$367,0))</f>
        <v>1</v>
      </c>
      <c r="D4232" s="2">
        <f t="shared" si="462"/>
        <v>5</v>
      </c>
      <c r="E4232" s="36">
        <v>22874</v>
      </c>
      <c r="F4232" s="7">
        <f>IFERROR(IF(INDEX('Temperature Data'!$AA$15:$AA$348,MATCH(LOLP!A4232,'Temperature Data'!$B$15:$B$348,0))&gt;IF(B4232=9,$G$2,LOLP!$F$2),1,0),0)</f>
        <v>0</v>
      </c>
      <c r="G4232" s="7">
        <f>SUMIFS(LOLP!$F$4:$F$8763,$C$4:$C$8763,$C4232,$B$4:$B$8763,$B4232,$D$4:$D$8763,$D4232)</f>
        <v>1</v>
      </c>
      <c r="H4232" s="7">
        <f>COUNTIFS(Calendar!$E$3:$E$367,LOLP!C4232,Calendar!$D$3:$D$367,LOLP!B4232)</f>
        <v>21</v>
      </c>
      <c r="I4232" s="7">
        <f ca="1">IF($F4232=1,OFFSET(start_norps,LOLP!$D4232+(1-$C4232)*24,LOLP!$B4232)*H4232/G4232,0)</f>
        <v>0</v>
      </c>
      <c r="J4232" s="7">
        <f ca="1">IF($F4232=1,OFFSET(start_33,LOLP!$D4232+(1-$C4232)*24,LOLP!$B4232)*H4232/G4232,0)</f>
        <v>0</v>
      </c>
      <c r="K4232" s="7">
        <f ca="1">IF($F4232,OFFSET(start_40,LOLP!$D4232+(1-$C4232)*24,LOLP!$B4232),0)</f>
        <v>0</v>
      </c>
      <c r="L4232" s="7">
        <f ca="1">IF($F4232,OFFSET(start_50,LOLP!$D4232+(1-$C4232)*24,LOLP!$B4232),0)</f>
        <v>0</v>
      </c>
      <c r="M4232" s="25">
        <f t="shared" ca="1" si="464"/>
        <v>0</v>
      </c>
      <c r="N4232" s="25">
        <f t="shared" ca="1" si="465"/>
        <v>0</v>
      </c>
      <c r="O4232" s="15" t="e">
        <f t="shared" ca="1" si="466"/>
        <v>#DIV/0!</v>
      </c>
      <c r="P4232" s="15" t="e">
        <f t="shared" ca="1" si="467"/>
        <v>#DIV/0!</v>
      </c>
    </row>
    <row r="4233" spans="1:16" x14ac:dyDescent="0.25">
      <c r="A4233" s="1">
        <f t="shared" si="461"/>
        <v>43277</v>
      </c>
      <c r="B4233" s="7">
        <f t="shared" si="463"/>
        <v>6</v>
      </c>
      <c r="C4233" s="4">
        <f>INDEX(Calendar!$E$3:$E$367,MATCH(LOLP!$A4233,Calendar!$B$3:$B$367,0))</f>
        <v>1</v>
      </c>
      <c r="D4233" s="2">
        <f t="shared" si="462"/>
        <v>6</v>
      </c>
      <c r="E4233" s="36">
        <v>23785</v>
      </c>
      <c r="F4233" s="7">
        <f>IFERROR(IF(INDEX('Temperature Data'!$AA$15:$AA$348,MATCH(LOLP!A4233,'Temperature Data'!$B$15:$B$348,0))&gt;IF(B4233=9,$G$2,LOLP!$F$2),1,0),0)</f>
        <v>0</v>
      </c>
      <c r="G4233" s="7">
        <f>SUMIFS(LOLP!$F$4:$F$8763,$C$4:$C$8763,$C4233,$B$4:$B$8763,$B4233,$D$4:$D$8763,$D4233)</f>
        <v>1</v>
      </c>
      <c r="H4233" s="7">
        <f>COUNTIFS(Calendar!$E$3:$E$367,LOLP!C4233,Calendar!$D$3:$D$367,LOLP!B4233)</f>
        <v>21</v>
      </c>
      <c r="I4233" s="7">
        <f ca="1">IF($F4233=1,OFFSET(start_norps,LOLP!$D4233+(1-$C4233)*24,LOLP!$B4233)*H4233/G4233,0)</f>
        <v>0</v>
      </c>
      <c r="J4233" s="7">
        <f ca="1">IF($F4233=1,OFFSET(start_33,LOLP!$D4233+(1-$C4233)*24,LOLP!$B4233)*H4233/G4233,0)</f>
        <v>0</v>
      </c>
      <c r="K4233" s="7">
        <f ca="1">IF($F4233,OFFSET(start_40,LOLP!$D4233+(1-$C4233)*24,LOLP!$B4233),0)</f>
        <v>0</v>
      </c>
      <c r="L4233" s="7">
        <f ca="1">IF($F4233,OFFSET(start_50,LOLP!$D4233+(1-$C4233)*24,LOLP!$B4233),0)</f>
        <v>0</v>
      </c>
      <c r="M4233" s="25">
        <f t="shared" ca="1" si="464"/>
        <v>0</v>
      </c>
      <c r="N4233" s="25">
        <f t="shared" ca="1" si="465"/>
        <v>0</v>
      </c>
      <c r="O4233" s="15" t="e">
        <f t="shared" ca="1" si="466"/>
        <v>#DIV/0!</v>
      </c>
      <c r="P4233" s="15" t="e">
        <f t="shared" ca="1" si="467"/>
        <v>#DIV/0!</v>
      </c>
    </row>
    <row r="4234" spans="1:16" x14ac:dyDescent="0.25">
      <c r="A4234" s="1">
        <f t="shared" si="461"/>
        <v>43277</v>
      </c>
      <c r="B4234" s="7">
        <f t="shared" si="463"/>
        <v>6</v>
      </c>
      <c r="C4234" s="4">
        <f>INDEX(Calendar!$E$3:$E$367,MATCH(LOLP!$A4234,Calendar!$B$3:$B$367,0))</f>
        <v>1</v>
      </c>
      <c r="D4234" s="2">
        <f t="shared" si="462"/>
        <v>7</v>
      </c>
      <c r="E4234" s="36">
        <v>25052</v>
      </c>
      <c r="F4234" s="7">
        <f>IFERROR(IF(INDEX('Temperature Data'!$AA$15:$AA$348,MATCH(LOLP!A4234,'Temperature Data'!$B$15:$B$348,0))&gt;IF(B4234=9,$G$2,LOLP!$F$2),1,0),0)</f>
        <v>0</v>
      </c>
      <c r="G4234" s="7">
        <f>SUMIFS(LOLP!$F$4:$F$8763,$C$4:$C$8763,$C4234,$B$4:$B$8763,$B4234,$D$4:$D$8763,$D4234)</f>
        <v>1</v>
      </c>
      <c r="H4234" s="7">
        <f>COUNTIFS(Calendar!$E$3:$E$367,LOLP!C4234,Calendar!$D$3:$D$367,LOLP!B4234)</f>
        <v>21</v>
      </c>
      <c r="I4234" s="7">
        <f ca="1">IF($F4234=1,OFFSET(start_norps,LOLP!$D4234+(1-$C4234)*24,LOLP!$B4234)*H4234/G4234,0)</f>
        <v>0</v>
      </c>
      <c r="J4234" s="7">
        <f ca="1">IF($F4234=1,OFFSET(start_33,LOLP!$D4234+(1-$C4234)*24,LOLP!$B4234)*H4234/G4234,0)</f>
        <v>0</v>
      </c>
      <c r="K4234" s="7">
        <f ca="1">IF($F4234,OFFSET(start_40,LOLP!$D4234+(1-$C4234)*24,LOLP!$B4234),0)</f>
        <v>0</v>
      </c>
      <c r="L4234" s="7">
        <f ca="1">IF($F4234,OFFSET(start_50,LOLP!$D4234+(1-$C4234)*24,LOLP!$B4234),0)</f>
        <v>0</v>
      </c>
      <c r="M4234" s="25">
        <f t="shared" ca="1" si="464"/>
        <v>0</v>
      </c>
      <c r="N4234" s="25">
        <f t="shared" ca="1" si="465"/>
        <v>0</v>
      </c>
      <c r="O4234" s="15" t="e">
        <f t="shared" ca="1" si="466"/>
        <v>#DIV/0!</v>
      </c>
      <c r="P4234" s="15" t="e">
        <f t="shared" ca="1" si="467"/>
        <v>#DIV/0!</v>
      </c>
    </row>
    <row r="4235" spans="1:16" x14ac:dyDescent="0.25">
      <c r="A4235" s="1">
        <f t="shared" si="461"/>
        <v>43277</v>
      </c>
      <c r="B4235" s="7">
        <f t="shared" si="463"/>
        <v>6</v>
      </c>
      <c r="C4235" s="4">
        <f>INDEX(Calendar!$E$3:$E$367,MATCH(LOLP!$A4235,Calendar!$B$3:$B$367,0))</f>
        <v>1</v>
      </c>
      <c r="D4235" s="2">
        <f t="shared" si="462"/>
        <v>8</v>
      </c>
      <c r="E4235" s="36">
        <v>26319</v>
      </c>
      <c r="F4235" s="7">
        <f>IFERROR(IF(INDEX('Temperature Data'!$AA$15:$AA$348,MATCH(LOLP!A4235,'Temperature Data'!$B$15:$B$348,0))&gt;IF(B4235=9,$G$2,LOLP!$F$2),1,0),0)</f>
        <v>0</v>
      </c>
      <c r="G4235" s="7">
        <f>SUMIFS(LOLP!$F$4:$F$8763,$C$4:$C$8763,$C4235,$B$4:$B$8763,$B4235,$D$4:$D$8763,$D4235)</f>
        <v>1</v>
      </c>
      <c r="H4235" s="7">
        <f>COUNTIFS(Calendar!$E$3:$E$367,LOLP!C4235,Calendar!$D$3:$D$367,LOLP!B4235)</f>
        <v>21</v>
      </c>
      <c r="I4235" s="7">
        <f ca="1">IF($F4235=1,OFFSET(start_norps,LOLP!$D4235+(1-$C4235)*24,LOLP!$B4235)*H4235/G4235,0)</f>
        <v>0</v>
      </c>
      <c r="J4235" s="7">
        <f ca="1">IF($F4235=1,OFFSET(start_33,LOLP!$D4235+(1-$C4235)*24,LOLP!$B4235)*H4235/G4235,0)</f>
        <v>0</v>
      </c>
      <c r="K4235" s="7">
        <f ca="1">IF($F4235,OFFSET(start_40,LOLP!$D4235+(1-$C4235)*24,LOLP!$B4235),0)</f>
        <v>0</v>
      </c>
      <c r="L4235" s="7">
        <f ca="1">IF($F4235,OFFSET(start_50,LOLP!$D4235+(1-$C4235)*24,LOLP!$B4235),0)</f>
        <v>0</v>
      </c>
      <c r="M4235" s="25">
        <f t="shared" ca="1" si="464"/>
        <v>0</v>
      </c>
      <c r="N4235" s="25">
        <f t="shared" ca="1" si="465"/>
        <v>0</v>
      </c>
      <c r="O4235" s="15" t="e">
        <f t="shared" ca="1" si="466"/>
        <v>#DIV/0!</v>
      </c>
      <c r="P4235" s="15" t="e">
        <f t="shared" ca="1" si="467"/>
        <v>#DIV/0!</v>
      </c>
    </row>
    <row r="4236" spans="1:16" x14ac:dyDescent="0.25">
      <c r="A4236" s="1">
        <f t="shared" si="461"/>
        <v>43277</v>
      </c>
      <c r="B4236" s="7">
        <f t="shared" si="463"/>
        <v>6</v>
      </c>
      <c r="C4236" s="4">
        <f>INDEX(Calendar!$E$3:$E$367,MATCH(LOLP!$A4236,Calendar!$B$3:$B$367,0))</f>
        <v>1</v>
      </c>
      <c r="D4236" s="2">
        <f t="shared" si="462"/>
        <v>9</v>
      </c>
      <c r="E4236" s="36">
        <v>27113</v>
      </c>
      <c r="F4236" s="7">
        <f>IFERROR(IF(INDEX('Temperature Data'!$AA$15:$AA$348,MATCH(LOLP!A4236,'Temperature Data'!$B$15:$B$348,0))&gt;IF(B4236=9,$G$2,LOLP!$F$2),1,0),0)</f>
        <v>0</v>
      </c>
      <c r="G4236" s="7">
        <f>SUMIFS(LOLP!$F$4:$F$8763,$C$4:$C$8763,$C4236,$B$4:$B$8763,$B4236,$D$4:$D$8763,$D4236)</f>
        <v>1</v>
      </c>
      <c r="H4236" s="7">
        <f>COUNTIFS(Calendar!$E$3:$E$367,LOLP!C4236,Calendar!$D$3:$D$367,LOLP!B4236)</f>
        <v>21</v>
      </c>
      <c r="I4236" s="7">
        <f ca="1">IF($F4236=1,OFFSET(start_norps,LOLP!$D4236+(1-$C4236)*24,LOLP!$B4236)*H4236/G4236,0)</f>
        <v>0</v>
      </c>
      <c r="J4236" s="7">
        <f ca="1">IF($F4236=1,OFFSET(start_33,LOLP!$D4236+(1-$C4236)*24,LOLP!$B4236)*H4236/G4236,0)</f>
        <v>0</v>
      </c>
      <c r="K4236" s="7">
        <f ca="1">IF($F4236,OFFSET(start_40,LOLP!$D4236+(1-$C4236)*24,LOLP!$B4236),0)</f>
        <v>0</v>
      </c>
      <c r="L4236" s="7">
        <f ca="1">IF($F4236,OFFSET(start_50,LOLP!$D4236+(1-$C4236)*24,LOLP!$B4236),0)</f>
        <v>0</v>
      </c>
      <c r="M4236" s="25">
        <f t="shared" ca="1" si="464"/>
        <v>0</v>
      </c>
      <c r="N4236" s="25">
        <f t="shared" ca="1" si="465"/>
        <v>0</v>
      </c>
      <c r="O4236" s="15" t="e">
        <f t="shared" ca="1" si="466"/>
        <v>#DIV/0!</v>
      </c>
      <c r="P4236" s="15" t="e">
        <f t="shared" ca="1" si="467"/>
        <v>#DIV/0!</v>
      </c>
    </row>
    <row r="4237" spans="1:16" x14ac:dyDescent="0.25">
      <c r="A4237" s="1">
        <f t="shared" si="461"/>
        <v>43277</v>
      </c>
      <c r="B4237" s="7">
        <f t="shared" si="463"/>
        <v>6</v>
      </c>
      <c r="C4237" s="4">
        <f>INDEX(Calendar!$E$3:$E$367,MATCH(LOLP!$A4237,Calendar!$B$3:$B$367,0))</f>
        <v>1</v>
      </c>
      <c r="D4237" s="2">
        <f t="shared" si="462"/>
        <v>10</v>
      </c>
      <c r="E4237" s="36">
        <v>27430</v>
      </c>
      <c r="F4237" s="7">
        <f>IFERROR(IF(INDEX('Temperature Data'!$AA$15:$AA$348,MATCH(LOLP!A4237,'Temperature Data'!$B$15:$B$348,0))&gt;IF(B4237=9,$G$2,LOLP!$F$2),1,0),0)</f>
        <v>0</v>
      </c>
      <c r="G4237" s="7">
        <f>SUMIFS(LOLP!$F$4:$F$8763,$C$4:$C$8763,$C4237,$B$4:$B$8763,$B4237,$D$4:$D$8763,$D4237)</f>
        <v>1</v>
      </c>
      <c r="H4237" s="7">
        <f>COUNTIFS(Calendar!$E$3:$E$367,LOLP!C4237,Calendar!$D$3:$D$367,LOLP!B4237)</f>
        <v>21</v>
      </c>
      <c r="I4237" s="7">
        <f ca="1">IF($F4237=1,OFFSET(start_norps,LOLP!$D4237+(1-$C4237)*24,LOLP!$B4237)*H4237/G4237,0)</f>
        <v>0</v>
      </c>
      <c r="J4237" s="7">
        <f ca="1">IF($F4237=1,OFFSET(start_33,LOLP!$D4237+(1-$C4237)*24,LOLP!$B4237)*H4237/G4237,0)</f>
        <v>0</v>
      </c>
      <c r="K4237" s="7">
        <f ca="1">IF($F4237,OFFSET(start_40,LOLP!$D4237+(1-$C4237)*24,LOLP!$B4237),0)</f>
        <v>0</v>
      </c>
      <c r="L4237" s="7">
        <f ca="1">IF($F4237,OFFSET(start_50,LOLP!$D4237+(1-$C4237)*24,LOLP!$B4237),0)</f>
        <v>0</v>
      </c>
      <c r="M4237" s="25">
        <f t="shared" ca="1" si="464"/>
        <v>0</v>
      </c>
      <c r="N4237" s="25">
        <f t="shared" ca="1" si="465"/>
        <v>0</v>
      </c>
      <c r="O4237" s="15" t="e">
        <f t="shared" ca="1" si="466"/>
        <v>#DIV/0!</v>
      </c>
      <c r="P4237" s="15" t="e">
        <f t="shared" ca="1" si="467"/>
        <v>#DIV/0!</v>
      </c>
    </row>
    <row r="4238" spans="1:16" x14ac:dyDescent="0.25">
      <c r="A4238" s="1">
        <f t="shared" si="461"/>
        <v>43277</v>
      </c>
      <c r="B4238" s="7">
        <f t="shared" si="463"/>
        <v>6</v>
      </c>
      <c r="C4238" s="4">
        <f>INDEX(Calendar!$E$3:$E$367,MATCH(LOLP!$A4238,Calendar!$B$3:$B$367,0))</f>
        <v>1</v>
      </c>
      <c r="D4238" s="2">
        <f t="shared" si="462"/>
        <v>11</v>
      </c>
      <c r="E4238" s="36">
        <v>28111</v>
      </c>
      <c r="F4238" s="7">
        <f>IFERROR(IF(INDEX('Temperature Data'!$AA$15:$AA$348,MATCH(LOLP!A4238,'Temperature Data'!$B$15:$B$348,0))&gt;IF(B4238=9,$G$2,LOLP!$F$2),1,0),0)</f>
        <v>0</v>
      </c>
      <c r="G4238" s="7">
        <f>SUMIFS(LOLP!$F$4:$F$8763,$C$4:$C$8763,$C4238,$B$4:$B$8763,$B4238,$D$4:$D$8763,$D4238)</f>
        <v>1</v>
      </c>
      <c r="H4238" s="7">
        <f>COUNTIFS(Calendar!$E$3:$E$367,LOLP!C4238,Calendar!$D$3:$D$367,LOLP!B4238)</f>
        <v>21</v>
      </c>
      <c r="I4238" s="7">
        <f ca="1">IF($F4238=1,OFFSET(start_norps,LOLP!$D4238+(1-$C4238)*24,LOLP!$B4238)*H4238/G4238,0)</f>
        <v>0</v>
      </c>
      <c r="J4238" s="7">
        <f ca="1">IF($F4238=1,OFFSET(start_33,LOLP!$D4238+(1-$C4238)*24,LOLP!$B4238)*H4238/G4238,0)</f>
        <v>0</v>
      </c>
      <c r="K4238" s="7">
        <f ca="1">IF($F4238,OFFSET(start_40,LOLP!$D4238+(1-$C4238)*24,LOLP!$B4238),0)</f>
        <v>0</v>
      </c>
      <c r="L4238" s="7">
        <f ca="1">IF($F4238,OFFSET(start_50,LOLP!$D4238+(1-$C4238)*24,LOLP!$B4238),0)</f>
        <v>0</v>
      </c>
      <c r="M4238" s="25">
        <f t="shared" ca="1" si="464"/>
        <v>0</v>
      </c>
      <c r="N4238" s="25">
        <f t="shared" ca="1" si="465"/>
        <v>0</v>
      </c>
      <c r="O4238" s="15" t="e">
        <f t="shared" ca="1" si="466"/>
        <v>#DIV/0!</v>
      </c>
      <c r="P4238" s="15" t="e">
        <f t="shared" ca="1" si="467"/>
        <v>#DIV/0!</v>
      </c>
    </row>
    <row r="4239" spans="1:16" x14ac:dyDescent="0.25">
      <c r="A4239" s="1">
        <f t="shared" si="461"/>
        <v>43277</v>
      </c>
      <c r="B4239" s="7">
        <f t="shared" si="463"/>
        <v>6</v>
      </c>
      <c r="C4239" s="4">
        <f>INDEX(Calendar!$E$3:$E$367,MATCH(LOLP!$A4239,Calendar!$B$3:$B$367,0))</f>
        <v>1</v>
      </c>
      <c r="D4239" s="2">
        <f t="shared" si="462"/>
        <v>12</v>
      </c>
      <c r="E4239" s="36">
        <v>28873</v>
      </c>
      <c r="F4239" s="7">
        <f>IFERROR(IF(INDEX('Temperature Data'!$AA$15:$AA$348,MATCH(LOLP!A4239,'Temperature Data'!$B$15:$B$348,0))&gt;IF(B4239=9,$G$2,LOLP!$F$2),1,0),0)</f>
        <v>0</v>
      </c>
      <c r="G4239" s="7">
        <f>SUMIFS(LOLP!$F$4:$F$8763,$C$4:$C$8763,$C4239,$B$4:$B$8763,$B4239,$D$4:$D$8763,$D4239)</f>
        <v>1</v>
      </c>
      <c r="H4239" s="7">
        <f>COUNTIFS(Calendar!$E$3:$E$367,LOLP!C4239,Calendar!$D$3:$D$367,LOLP!B4239)</f>
        <v>21</v>
      </c>
      <c r="I4239" s="7">
        <f ca="1">IF($F4239=1,OFFSET(start_norps,LOLP!$D4239+(1-$C4239)*24,LOLP!$B4239)*H4239/G4239,0)</f>
        <v>0</v>
      </c>
      <c r="J4239" s="7">
        <f ca="1">IF($F4239=1,OFFSET(start_33,LOLP!$D4239+(1-$C4239)*24,LOLP!$B4239)*H4239/G4239,0)</f>
        <v>0</v>
      </c>
      <c r="K4239" s="7">
        <f ca="1">IF($F4239,OFFSET(start_40,LOLP!$D4239+(1-$C4239)*24,LOLP!$B4239),0)</f>
        <v>0</v>
      </c>
      <c r="L4239" s="7">
        <f ca="1">IF($F4239,OFFSET(start_50,LOLP!$D4239+(1-$C4239)*24,LOLP!$B4239),0)</f>
        <v>0</v>
      </c>
      <c r="M4239" s="25">
        <f t="shared" ca="1" si="464"/>
        <v>0</v>
      </c>
      <c r="N4239" s="25">
        <f t="shared" ca="1" si="465"/>
        <v>0</v>
      </c>
      <c r="O4239" s="15" t="e">
        <f t="shared" ca="1" si="466"/>
        <v>#DIV/0!</v>
      </c>
      <c r="P4239" s="15" t="e">
        <f t="shared" ca="1" si="467"/>
        <v>#DIV/0!</v>
      </c>
    </row>
    <row r="4240" spans="1:16" x14ac:dyDescent="0.25">
      <c r="A4240" s="1">
        <f t="shared" si="461"/>
        <v>43277</v>
      </c>
      <c r="B4240" s="7">
        <f t="shared" si="463"/>
        <v>6</v>
      </c>
      <c r="C4240" s="4">
        <f>INDEX(Calendar!$E$3:$E$367,MATCH(LOLP!$A4240,Calendar!$B$3:$B$367,0))</f>
        <v>1</v>
      </c>
      <c r="D4240" s="2">
        <f t="shared" si="462"/>
        <v>13</v>
      </c>
      <c r="E4240" s="36">
        <v>29660</v>
      </c>
      <c r="F4240" s="7">
        <f>IFERROR(IF(INDEX('Temperature Data'!$AA$15:$AA$348,MATCH(LOLP!A4240,'Temperature Data'!$B$15:$B$348,0))&gt;IF(B4240=9,$G$2,LOLP!$F$2),1,0),0)</f>
        <v>0</v>
      </c>
      <c r="G4240" s="7">
        <f>SUMIFS(LOLP!$F$4:$F$8763,$C$4:$C$8763,$C4240,$B$4:$B$8763,$B4240,$D$4:$D$8763,$D4240)</f>
        <v>1</v>
      </c>
      <c r="H4240" s="7">
        <f>COUNTIFS(Calendar!$E$3:$E$367,LOLP!C4240,Calendar!$D$3:$D$367,LOLP!B4240)</f>
        <v>21</v>
      </c>
      <c r="I4240" s="7">
        <f ca="1">IF($F4240=1,OFFSET(start_norps,LOLP!$D4240+(1-$C4240)*24,LOLP!$B4240)*H4240/G4240,0)</f>
        <v>0</v>
      </c>
      <c r="J4240" s="7">
        <f ca="1">IF($F4240=1,OFFSET(start_33,LOLP!$D4240+(1-$C4240)*24,LOLP!$B4240)*H4240/G4240,0)</f>
        <v>0</v>
      </c>
      <c r="K4240" s="7">
        <f ca="1">IF($F4240,OFFSET(start_40,LOLP!$D4240+(1-$C4240)*24,LOLP!$B4240),0)</f>
        <v>0</v>
      </c>
      <c r="L4240" s="7">
        <f ca="1">IF($F4240,OFFSET(start_50,LOLP!$D4240+(1-$C4240)*24,LOLP!$B4240),0)</f>
        <v>0</v>
      </c>
      <c r="M4240" s="25">
        <f t="shared" ca="1" si="464"/>
        <v>0</v>
      </c>
      <c r="N4240" s="25">
        <f t="shared" ca="1" si="465"/>
        <v>0</v>
      </c>
      <c r="O4240" s="15" t="e">
        <f t="shared" ca="1" si="466"/>
        <v>#DIV/0!</v>
      </c>
      <c r="P4240" s="15" t="e">
        <f t="shared" ca="1" si="467"/>
        <v>#DIV/0!</v>
      </c>
    </row>
    <row r="4241" spans="1:16" x14ac:dyDescent="0.25">
      <c r="A4241" s="1">
        <f t="shared" si="461"/>
        <v>43277</v>
      </c>
      <c r="B4241" s="7">
        <f t="shared" si="463"/>
        <v>6</v>
      </c>
      <c r="C4241" s="4">
        <f>INDEX(Calendar!$E$3:$E$367,MATCH(LOLP!$A4241,Calendar!$B$3:$B$367,0))</f>
        <v>1</v>
      </c>
      <c r="D4241" s="2">
        <f t="shared" si="462"/>
        <v>14</v>
      </c>
      <c r="E4241" s="36">
        <v>31031</v>
      </c>
      <c r="F4241" s="7">
        <f>IFERROR(IF(INDEX('Temperature Data'!$AA$15:$AA$348,MATCH(LOLP!A4241,'Temperature Data'!$B$15:$B$348,0))&gt;IF(B4241=9,$G$2,LOLP!$F$2),1,0),0)</f>
        <v>0</v>
      </c>
      <c r="G4241" s="7">
        <f>SUMIFS(LOLP!$F$4:$F$8763,$C$4:$C$8763,$C4241,$B$4:$B$8763,$B4241,$D$4:$D$8763,$D4241)</f>
        <v>1</v>
      </c>
      <c r="H4241" s="7">
        <f>COUNTIFS(Calendar!$E$3:$E$367,LOLP!C4241,Calendar!$D$3:$D$367,LOLP!B4241)</f>
        <v>21</v>
      </c>
      <c r="I4241" s="7">
        <f ca="1">IF($F4241=1,OFFSET(start_norps,LOLP!$D4241+(1-$C4241)*24,LOLP!$B4241)*H4241/G4241,0)</f>
        <v>0</v>
      </c>
      <c r="J4241" s="7">
        <f ca="1">IF($F4241=1,OFFSET(start_33,LOLP!$D4241+(1-$C4241)*24,LOLP!$B4241)*H4241/G4241,0)</f>
        <v>0</v>
      </c>
      <c r="K4241" s="7">
        <f ca="1">IF($F4241,OFFSET(start_40,LOLP!$D4241+(1-$C4241)*24,LOLP!$B4241),0)</f>
        <v>0</v>
      </c>
      <c r="L4241" s="7">
        <f ca="1">IF($F4241,OFFSET(start_50,LOLP!$D4241+(1-$C4241)*24,LOLP!$B4241),0)</f>
        <v>0</v>
      </c>
      <c r="M4241" s="25">
        <f t="shared" ca="1" si="464"/>
        <v>0</v>
      </c>
      <c r="N4241" s="25">
        <f t="shared" ca="1" si="465"/>
        <v>0</v>
      </c>
      <c r="O4241" s="15" t="e">
        <f t="shared" ca="1" si="466"/>
        <v>#DIV/0!</v>
      </c>
      <c r="P4241" s="15" t="e">
        <f t="shared" ca="1" si="467"/>
        <v>#DIV/0!</v>
      </c>
    </row>
    <row r="4242" spans="1:16" x14ac:dyDescent="0.25">
      <c r="A4242" s="1">
        <f t="shared" si="461"/>
        <v>43277</v>
      </c>
      <c r="B4242" s="7">
        <f t="shared" si="463"/>
        <v>6</v>
      </c>
      <c r="C4242" s="4">
        <f>INDEX(Calendar!$E$3:$E$367,MATCH(LOLP!$A4242,Calendar!$B$3:$B$367,0))</f>
        <v>1</v>
      </c>
      <c r="D4242" s="2">
        <f t="shared" si="462"/>
        <v>15</v>
      </c>
      <c r="E4242" s="36">
        <v>32232</v>
      </c>
      <c r="F4242" s="7">
        <f>IFERROR(IF(INDEX('Temperature Data'!$AA$15:$AA$348,MATCH(LOLP!A4242,'Temperature Data'!$B$15:$B$348,0))&gt;IF(B4242=9,$G$2,LOLP!$F$2),1,0),0)</f>
        <v>0</v>
      </c>
      <c r="G4242" s="7">
        <f>SUMIFS(LOLP!$F$4:$F$8763,$C$4:$C$8763,$C4242,$B$4:$B$8763,$B4242,$D$4:$D$8763,$D4242)</f>
        <v>1</v>
      </c>
      <c r="H4242" s="7">
        <f>COUNTIFS(Calendar!$E$3:$E$367,LOLP!C4242,Calendar!$D$3:$D$367,LOLP!B4242)</f>
        <v>21</v>
      </c>
      <c r="I4242" s="7">
        <f ca="1">IF($F4242=1,OFFSET(start_norps,LOLP!$D4242+(1-$C4242)*24,LOLP!$B4242)*H4242/G4242,0)</f>
        <v>0</v>
      </c>
      <c r="J4242" s="7">
        <f ca="1">IF($F4242=1,OFFSET(start_33,LOLP!$D4242+(1-$C4242)*24,LOLP!$B4242)*H4242/G4242,0)</f>
        <v>0</v>
      </c>
      <c r="K4242" s="7">
        <f ca="1">IF($F4242,OFFSET(start_40,LOLP!$D4242+(1-$C4242)*24,LOLP!$B4242),0)</f>
        <v>0</v>
      </c>
      <c r="L4242" s="7">
        <f ca="1">IF($F4242,OFFSET(start_50,LOLP!$D4242+(1-$C4242)*24,LOLP!$B4242),0)</f>
        <v>0</v>
      </c>
      <c r="M4242" s="25">
        <f t="shared" ca="1" si="464"/>
        <v>0</v>
      </c>
      <c r="N4242" s="25">
        <f t="shared" ca="1" si="465"/>
        <v>0</v>
      </c>
      <c r="O4242" s="15" t="e">
        <f t="shared" ca="1" si="466"/>
        <v>#DIV/0!</v>
      </c>
      <c r="P4242" s="15" t="e">
        <f t="shared" ca="1" si="467"/>
        <v>#DIV/0!</v>
      </c>
    </row>
    <row r="4243" spans="1:16" x14ac:dyDescent="0.25">
      <c r="A4243" s="1">
        <f t="shared" si="461"/>
        <v>43277</v>
      </c>
      <c r="B4243" s="7">
        <f t="shared" si="463"/>
        <v>6</v>
      </c>
      <c r="C4243" s="4">
        <f>INDEX(Calendar!$E$3:$E$367,MATCH(LOLP!$A4243,Calendar!$B$3:$B$367,0))</f>
        <v>1</v>
      </c>
      <c r="D4243" s="2">
        <f t="shared" si="462"/>
        <v>16</v>
      </c>
      <c r="E4243" s="36">
        <v>33491</v>
      </c>
      <c r="F4243" s="7">
        <f>IFERROR(IF(INDEX('Temperature Data'!$AA$15:$AA$348,MATCH(LOLP!A4243,'Temperature Data'!$B$15:$B$348,0))&gt;IF(B4243=9,$G$2,LOLP!$F$2),1,0),0)</f>
        <v>0</v>
      </c>
      <c r="G4243" s="7">
        <f>SUMIFS(LOLP!$F$4:$F$8763,$C$4:$C$8763,$C4243,$B$4:$B$8763,$B4243,$D$4:$D$8763,$D4243)</f>
        <v>1</v>
      </c>
      <c r="H4243" s="7">
        <f>COUNTIFS(Calendar!$E$3:$E$367,LOLP!C4243,Calendar!$D$3:$D$367,LOLP!B4243)</f>
        <v>21</v>
      </c>
      <c r="I4243" s="7">
        <f ca="1">IF($F4243=1,OFFSET(start_norps,LOLP!$D4243+(1-$C4243)*24,LOLP!$B4243)*H4243/G4243,0)</f>
        <v>0</v>
      </c>
      <c r="J4243" s="7">
        <f ca="1">IF($F4243=1,OFFSET(start_33,LOLP!$D4243+(1-$C4243)*24,LOLP!$B4243)*H4243/G4243,0)</f>
        <v>0</v>
      </c>
      <c r="K4243" s="7">
        <f ca="1">IF($F4243,OFFSET(start_40,LOLP!$D4243+(1-$C4243)*24,LOLP!$B4243),0)</f>
        <v>0</v>
      </c>
      <c r="L4243" s="7">
        <f ca="1">IF($F4243,OFFSET(start_50,LOLP!$D4243+(1-$C4243)*24,LOLP!$B4243),0)</f>
        <v>0</v>
      </c>
      <c r="M4243" s="25">
        <f t="shared" ca="1" si="464"/>
        <v>0</v>
      </c>
      <c r="N4243" s="25">
        <f t="shared" ca="1" si="465"/>
        <v>0</v>
      </c>
      <c r="O4243" s="15" t="e">
        <f t="shared" ca="1" si="466"/>
        <v>#DIV/0!</v>
      </c>
      <c r="P4243" s="15" t="e">
        <f t="shared" ca="1" si="467"/>
        <v>#DIV/0!</v>
      </c>
    </row>
    <row r="4244" spans="1:16" x14ac:dyDescent="0.25">
      <c r="A4244" s="1">
        <f t="shared" si="461"/>
        <v>43277</v>
      </c>
      <c r="B4244" s="7">
        <f t="shared" si="463"/>
        <v>6</v>
      </c>
      <c r="C4244" s="4">
        <f>INDEX(Calendar!$E$3:$E$367,MATCH(LOLP!$A4244,Calendar!$B$3:$B$367,0))</f>
        <v>1</v>
      </c>
      <c r="D4244" s="2">
        <f t="shared" si="462"/>
        <v>17</v>
      </c>
      <c r="E4244" s="36">
        <v>34704</v>
      </c>
      <c r="F4244" s="7">
        <f>IFERROR(IF(INDEX('Temperature Data'!$AA$15:$AA$348,MATCH(LOLP!A4244,'Temperature Data'!$B$15:$B$348,0))&gt;IF(B4244=9,$G$2,LOLP!$F$2),1,0),0)</f>
        <v>0</v>
      </c>
      <c r="G4244" s="7">
        <f>SUMIFS(LOLP!$F$4:$F$8763,$C$4:$C$8763,$C4244,$B$4:$B$8763,$B4244,$D$4:$D$8763,$D4244)</f>
        <v>1</v>
      </c>
      <c r="H4244" s="7">
        <f>COUNTIFS(Calendar!$E$3:$E$367,LOLP!C4244,Calendar!$D$3:$D$367,LOLP!B4244)</f>
        <v>21</v>
      </c>
      <c r="I4244" s="7">
        <f ca="1">IF($F4244=1,OFFSET(start_norps,LOLP!$D4244+(1-$C4244)*24,LOLP!$B4244)*H4244/G4244,0)</f>
        <v>0</v>
      </c>
      <c r="J4244" s="7">
        <f ca="1">IF($F4244=1,OFFSET(start_33,LOLP!$D4244+(1-$C4244)*24,LOLP!$B4244)*H4244/G4244,0)</f>
        <v>0</v>
      </c>
      <c r="K4244" s="7">
        <f ca="1">IF($F4244,OFFSET(start_40,LOLP!$D4244+(1-$C4244)*24,LOLP!$B4244),0)</f>
        <v>0</v>
      </c>
      <c r="L4244" s="7">
        <f ca="1">IF($F4244,OFFSET(start_50,LOLP!$D4244+(1-$C4244)*24,LOLP!$B4244),0)</f>
        <v>0</v>
      </c>
      <c r="M4244" s="25">
        <f t="shared" ca="1" si="464"/>
        <v>0</v>
      </c>
      <c r="N4244" s="25">
        <f t="shared" ca="1" si="465"/>
        <v>0</v>
      </c>
      <c r="O4244" s="15" t="e">
        <f t="shared" ca="1" si="466"/>
        <v>#DIV/0!</v>
      </c>
      <c r="P4244" s="15" t="e">
        <f t="shared" ca="1" si="467"/>
        <v>#DIV/0!</v>
      </c>
    </row>
    <row r="4245" spans="1:16" x14ac:dyDescent="0.25">
      <c r="A4245" s="1">
        <f t="shared" si="461"/>
        <v>43277</v>
      </c>
      <c r="B4245" s="7">
        <f t="shared" si="463"/>
        <v>6</v>
      </c>
      <c r="C4245" s="4">
        <f>INDEX(Calendar!$E$3:$E$367,MATCH(LOLP!$A4245,Calendar!$B$3:$B$367,0))</f>
        <v>1</v>
      </c>
      <c r="D4245" s="2">
        <f t="shared" si="462"/>
        <v>18</v>
      </c>
      <c r="E4245" s="36">
        <v>35373</v>
      </c>
      <c r="F4245" s="7">
        <f>IFERROR(IF(INDEX('Temperature Data'!$AA$15:$AA$348,MATCH(LOLP!A4245,'Temperature Data'!$B$15:$B$348,0))&gt;IF(B4245=9,$G$2,LOLP!$F$2),1,0),0)</f>
        <v>0</v>
      </c>
      <c r="G4245" s="7">
        <f>SUMIFS(LOLP!$F$4:$F$8763,$C$4:$C$8763,$C4245,$B$4:$B$8763,$B4245,$D$4:$D$8763,$D4245)</f>
        <v>1</v>
      </c>
      <c r="H4245" s="7">
        <f>COUNTIFS(Calendar!$E$3:$E$367,LOLP!C4245,Calendar!$D$3:$D$367,LOLP!B4245)</f>
        <v>21</v>
      </c>
      <c r="I4245" s="7">
        <f ca="1">IF($F4245=1,OFFSET(start_norps,LOLP!$D4245+(1-$C4245)*24,LOLP!$B4245)*H4245/G4245,0)</f>
        <v>0</v>
      </c>
      <c r="J4245" s="7">
        <f ca="1">IF($F4245=1,OFFSET(start_33,LOLP!$D4245+(1-$C4245)*24,LOLP!$B4245)*H4245/G4245,0)</f>
        <v>0</v>
      </c>
      <c r="K4245" s="7">
        <f ca="1">IF($F4245,OFFSET(start_40,LOLP!$D4245+(1-$C4245)*24,LOLP!$B4245),0)</f>
        <v>0</v>
      </c>
      <c r="L4245" s="7">
        <f ca="1">IF($F4245,OFFSET(start_50,LOLP!$D4245+(1-$C4245)*24,LOLP!$B4245),0)</f>
        <v>0</v>
      </c>
      <c r="M4245" s="25">
        <f t="shared" ca="1" si="464"/>
        <v>0</v>
      </c>
      <c r="N4245" s="25">
        <f t="shared" ca="1" si="465"/>
        <v>0</v>
      </c>
      <c r="O4245" s="15" t="e">
        <f t="shared" ca="1" si="466"/>
        <v>#DIV/0!</v>
      </c>
      <c r="P4245" s="15" t="e">
        <f t="shared" ca="1" si="467"/>
        <v>#DIV/0!</v>
      </c>
    </row>
    <row r="4246" spans="1:16" x14ac:dyDescent="0.25">
      <c r="A4246" s="1">
        <f t="shared" si="461"/>
        <v>43277</v>
      </c>
      <c r="B4246" s="7">
        <f t="shared" si="463"/>
        <v>6</v>
      </c>
      <c r="C4246" s="4">
        <f>INDEX(Calendar!$E$3:$E$367,MATCH(LOLP!$A4246,Calendar!$B$3:$B$367,0))</f>
        <v>1</v>
      </c>
      <c r="D4246" s="2">
        <f t="shared" si="462"/>
        <v>19</v>
      </c>
      <c r="E4246" s="36">
        <v>35572</v>
      </c>
      <c r="F4246" s="7">
        <f>IFERROR(IF(INDEX('Temperature Data'!$AA$15:$AA$348,MATCH(LOLP!A4246,'Temperature Data'!$B$15:$B$348,0))&gt;IF(B4246=9,$G$2,LOLP!$F$2),1,0),0)</f>
        <v>0</v>
      </c>
      <c r="G4246" s="7">
        <f>SUMIFS(LOLP!$F$4:$F$8763,$C$4:$C$8763,$C4246,$B$4:$B$8763,$B4246,$D$4:$D$8763,$D4246)</f>
        <v>1</v>
      </c>
      <c r="H4246" s="7">
        <f>COUNTIFS(Calendar!$E$3:$E$367,LOLP!C4246,Calendar!$D$3:$D$367,LOLP!B4246)</f>
        <v>21</v>
      </c>
      <c r="I4246" s="7">
        <f ca="1">IF($F4246=1,OFFSET(start_norps,LOLP!$D4246+(1-$C4246)*24,LOLP!$B4246)*H4246/G4246,0)</f>
        <v>0</v>
      </c>
      <c r="J4246" s="7">
        <f ca="1">IF($F4246=1,OFFSET(start_33,LOLP!$D4246+(1-$C4246)*24,LOLP!$B4246)*H4246/G4246,0)</f>
        <v>0</v>
      </c>
      <c r="K4246" s="7">
        <f ca="1">IF($F4246,OFFSET(start_40,LOLP!$D4246+(1-$C4246)*24,LOLP!$B4246),0)</f>
        <v>0</v>
      </c>
      <c r="L4246" s="7">
        <f ca="1">IF($F4246,OFFSET(start_50,LOLP!$D4246+(1-$C4246)*24,LOLP!$B4246),0)</f>
        <v>0</v>
      </c>
      <c r="M4246" s="25">
        <f t="shared" ca="1" si="464"/>
        <v>0</v>
      </c>
      <c r="N4246" s="25">
        <f t="shared" ca="1" si="465"/>
        <v>0</v>
      </c>
      <c r="O4246" s="15" t="e">
        <f t="shared" ca="1" si="466"/>
        <v>#DIV/0!</v>
      </c>
      <c r="P4246" s="15" t="e">
        <f t="shared" ca="1" si="467"/>
        <v>#DIV/0!</v>
      </c>
    </row>
    <row r="4247" spans="1:16" x14ac:dyDescent="0.25">
      <c r="A4247" s="1">
        <f t="shared" si="461"/>
        <v>43277</v>
      </c>
      <c r="B4247" s="7">
        <f t="shared" si="463"/>
        <v>6</v>
      </c>
      <c r="C4247" s="4">
        <f>INDEX(Calendar!$E$3:$E$367,MATCH(LOLP!$A4247,Calendar!$B$3:$B$367,0))</f>
        <v>1</v>
      </c>
      <c r="D4247" s="2">
        <f t="shared" si="462"/>
        <v>20</v>
      </c>
      <c r="E4247" s="36">
        <v>34865</v>
      </c>
      <c r="F4247" s="7">
        <f>IFERROR(IF(INDEX('Temperature Data'!$AA$15:$AA$348,MATCH(LOLP!A4247,'Temperature Data'!$B$15:$B$348,0))&gt;IF(B4247=9,$G$2,LOLP!$F$2),1,0),0)</f>
        <v>0</v>
      </c>
      <c r="G4247" s="7">
        <f>SUMIFS(LOLP!$F$4:$F$8763,$C$4:$C$8763,$C4247,$B$4:$B$8763,$B4247,$D$4:$D$8763,$D4247)</f>
        <v>1</v>
      </c>
      <c r="H4247" s="7">
        <f>COUNTIFS(Calendar!$E$3:$E$367,LOLP!C4247,Calendar!$D$3:$D$367,LOLP!B4247)</f>
        <v>21</v>
      </c>
      <c r="I4247" s="7">
        <f ca="1">IF($F4247=1,OFFSET(start_norps,LOLP!$D4247+(1-$C4247)*24,LOLP!$B4247)*H4247/G4247,0)</f>
        <v>0</v>
      </c>
      <c r="J4247" s="7">
        <f ca="1">IF($F4247=1,OFFSET(start_33,LOLP!$D4247+(1-$C4247)*24,LOLP!$B4247)*H4247/G4247,0)</f>
        <v>0</v>
      </c>
      <c r="K4247" s="7">
        <f ca="1">IF($F4247,OFFSET(start_40,LOLP!$D4247+(1-$C4247)*24,LOLP!$B4247),0)</f>
        <v>0</v>
      </c>
      <c r="L4247" s="7">
        <f ca="1">IF($F4247,OFFSET(start_50,LOLP!$D4247+(1-$C4247)*24,LOLP!$B4247),0)</f>
        <v>0</v>
      </c>
      <c r="M4247" s="25">
        <f t="shared" ca="1" si="464"/>
        <v>0</v>
      </c>
      <c r="N4247" s="25">
        <f t="shared" ca="1" si="465"/>
        <v>0</v>
      </c>
      <c r="O4247" s="15" t="e">
        <f t="shared" ca="1" si="466"/>
        <v>#DIV/0!</v>
      </c>
      <c r="P4247" s="15" t="e">
        <f t="shared" ca="1" si="467"/>
        <v>#DIV/0!</v>
      </c>
    </row>
    <row r="4248" spans="1:16" x14ac:dyDescent="0.25">
      <c r="A4248" s="1">
        <f t="shared" si="461"/>
        <v>43277</v>
      </c>
      <c r="B4248" s="7">
        <f t="shared" si="463"/>
        <v>6</v>
      </c>
      <c r="C4248" s="4">
        <f>INDEX(Calendar!$E$3:$E$367,MATCH(LOLP!$A4248,Calendar!$B$3:$B$367,0))</f>
        <v>1</v>
      </c>
      <c r="D4248" s="2">
        <f t="shared" si="462"/>
        <v>21</v>
      </c>
      <c r="E4248" s="36">
        <v>34092</v>
      </c>
      <c r="F4248" s="7">
        <f>IFERROR(IF(INDEX('Temperature Data'!$AA$15:$AA$348,MATCH(LOLP!A4248,'Temperature Data'!$B$15:$B$348,0))&gt;IF(B4248=9,$G$2,LOLP!$F$2),1,0),0)</f>
        <v>0</v>
      </c>
      <c r="G4248" s="7">
        <f>SUMIFS(LOLP!$F$4:$F$8763,$C$4:$C$8763,$C4248,$B$4:$B$8763,$B4248,$D$4:$D$8763,$D4248)</f>
        <v>1</v>
      </c>
      <c r="H4248" s="7">
        <f>COUNTIFS(Calendar!$E$3:$E$367,LOLP!C4248,Calendar!$D$3:$D$367,LOLP!B4248)</f>
        <v>21</v>
      </c>
      <c r="I4248" s="7">
        <f ca="1">IF($F4248=1,OFFSET(start_norps,LOLP!$D4248+(1-$C4248)*24,LOLP!$B4248)*H4248/G4248,0)</f>
        <v>0</v>
      </c>
      <c r="J4248" s="7">
        <f ca="1">IF($F4248=1,OFFSET(start_33,LOLP!$D4248+(1-$C4248)*24,LOLP!$B4248)*H4248/G4248,0)</f>
        <v>0</v>
      </c>
      <c r="K4248" s="7">
        <f ca="1">IF($F4248,OFFSET(start_40,LOLP!$D4248+(1-$C4248)*24,LOLP!$B4248),0)</f>
        <v>0</v>
      </c>
      <c r="L4248" s="7">
        <f ca="1">IF($F4248,OFFSET(start_50,LOLP!$D4248+(1-$C4248)*24,LOLP!$B4248),0)</f>
        <v>0</v>
      </c>
      <c r="M4248" s="25">
        <f t="shared" ca="1" si="464"/>
        <v>0</v>
      </c>
      <c r="N4248" s="25">
        <f t="shared" ca="1" si="465"/>
        <v>0</v>
      </c>
      <c r="O4248" s="15" t="e">
        <f t="shared" ca="1" si="466"/>
        <v>#DIV/0!</v>
      </c>
      <c r="P4248" s="15" t="e">
        <f t="shared" ca="1" si="467"/>
        <v>#DIV/0!</v>
      </c>
    </row>
    <row r="4249" spans="1:16" x14ac:dyDescent="0.25">
      <c r="A4249" s="1">
        <f t="shared" si="461"/>
        <v>43277</v>
      </c>
      <c r="B4249" s="7">
        <f t="shared" si="463"/>
        <v>6</v>
      </c>
      <c r="C4249" s="4">
        <f>INDEX(Calendar!$E$3:$E$367,MATCH(LOLP!$A4249,Calendar!$B$3:$B$367,0))</f>
        <v>1</v>
      </c>
      <c r="D4249" s="2">
        <f t="shared" si="462"/>
        <v>22</v>
      </c>
      <c r="E4249" s="36">
        <v>32646</v>
      </c>
      <c r="F4249" s="7">
        <f>IFERROR(IF(INDEX('Temperature Data'!$AA$15:$AA$348,MATCH(LOLP!A4249,'Temperature Data'!$B$15:$B$348,0))&gt;IF(B4249=9,$G$2,LOLP!$F$2),1,0),0)</f>
        <v>0</v>
      </c>
      <c r="G4249" s="7">
        <f>SUMIFS(LOLP!$F$4:$F$8763,$C$4:$C$8763,$C4249,$B$4:$B$8763,$B4249,$D$4:$D$8763,$D4249)</f>
        <v>1</v>
      </c>
      <c r="H4249" s="7">
        <f>COUNTIFS(Calendar!$E$3:$E$367,LOLP!C4249,Calendar!$D$3:$D$367,LOLP!B4249)</f>
        <v>21</v>
      </c>
      <c r="I4249" s="7">
        <f ca="1">IF($F4249=1,OFFSET(start_norps,LOLP!$D4249+(1-$C4249)*24,LOLP!$B4249)*H4249/G4249,0)</f>
        <v>0</v>
      </c>
      <c r="J4249" s="7">
        <f ca="1">IF($F4249=1,OFFSET(start_33,LOLP!$D4249+(1-$C4249)*24,LOLP!$B4249)*H4249/G4249,0)</f>
        <v>0</v>
      </c>
      <c r="K4249" s="7">
        <f ca="1">IF($F4249,OFFSET(start_40,LOLP!$D4249+(1-$C4249)*24,LOLP!$B4249),0)</f>
        <v>0</v>
      </c>
      <c r="L4249" s="7">
        <f ca="1">IF($F4249,OFFSET(start_50,LOLP!$D4249+(1-$C4249)*24,LOLP!$B4249),0)</f>
        <v>0</v>
      </c>
      <c r="M4249" s="25">
        <f t="shared" ca="1" si="464"/>
        <v>0</v>
      </c>
      <c r="N4249" s="25">
        <f t="shared" ca="1" si="465"/>
        <v>0</v>
      </c>
      <c r="O4249" s="15" t="e">
        <f t="shared" ca="1" si="466"/>
        <v>#DIV/0!</v>
      </c>
      <c r="P4249" s="15" t="e">
        <f t="shared" ca="1" si="467"/>
        <v>#DIV/0!</v>
      </c>
    </row>
    <row r="4250" spans="1:16" x14ac:dyDescent="0.25">
      <c r="A4250" s="1">
        <f t="shared" si="461"/>
        <v>43277</v>
      </c>
      <c r="B4250" s="7">
        <f t="shared" si="463"/>
        <v>6</v>
      </c>
      <c r="C4250" s="4">
        <f>INDEX(Calendar!$E$3:$E$367,MATCH(LOLP!$A4250,Calendar!$B$3:$B$367,0))</f>
        <v>1</v>
      </c>
      <c r="D4250" s="2">
        <f t="shared" si="462"/>
        <v>23</v>
      </c>
      <c r="E4250" s="36">
        <v>29878</v>
      </c>
      <c r="F4250" s="7">
        <f>IFERROR(IF(INDEX('Temperature Data'!$AA$15:$AA$348,MATCH(LOLP!A4250,'Temperature Data'!$B$15:$B$348,0))&gt;IF(B4250=9,$G$2,LOLP!$F$2),1,0),0)</f>
        <v>0</v>
      </c>
      <c r="G4250" s="7">
        <f>SUMIFS(LOLP!$F$4:$F$8763,$C$4:$C$8763,$C4250,$B$4:$B$8763,$B4250,$D$4:$D$8763,$D4250)</f>
        <v>1</v>
      </c>
      <c r="H4250" s="7">
        <f>COUNTIFS(Calendar!$E$3:$E$367,LOLP!C4250,Calendar!$D$3:$D$367,LOLP!B4250)</f>
        <v>21</v>
      </c>
      <c r="I4250" s="7">
        <f ca="1">IF($F4250=1,OFFSET(start_norps,LOLP!$D4250+(1-$C4250)*24,LOLP!$B4250)*H4250/G4250,0)</f>
        <v>0</v>
      </c>
      <c r="J4250" s="7">
        <f ca="1">IF($F4250=1,OFFSET(start_33,LOLP!$D4250+(1-$C4250)*24,LOLP!$B4250)*H4250/G4250,0)</f>
        <v>0</v>
      </c>
      <c r="K4250" s="7">
        <f ca="1">IF($F4250,OFFSET(start_40,LOLP!$D4250+(1-$C4250)*24,LOLP!$B4250),0)</f>
        <v>0</v>
      </c>
      <c r="L4250" s="7">
        <f ca="1">IF($F4250,OFFSET(start_50,LOLP!$D4250+(1-$C4250)*24,LOLP!$B4250),0)</f>
        <v>0</v>
      </c>
      <c r="M4250" s="25">
        <f t="shared" ca="1" si="464"/>
        <v>0</v>
      </c>
      <c r="N4250" s="25">
        <f t="shared" ca="1" si="465"/>
        <v>0</v>
      </c>
      <c r="O4250" s="15" t="e">
        <f t="shared" ca="1" si="466"/>
        <v>#DIV/0!</v>
      </c>
      <c r="P4250" s="15" t="e">
        <f t="shared" ca="1" si="467"/>
        <v>#DIV/0!</v>
      </c>
    </row>
    <row r="4251" spans="1:16" x14ac:dyDescent="0.25">
      <c r="A4251" s="1">
        <f t="shared" si="461"/>
        <v>43277</v>
      </c>
      <c r="B4251" s="7">
        <f t="shared" si="463"/>
        <v>6</v>
      </c>
      <c r="C4251" s="4">
        <f>INDEX(Calendar!$E$3:$E$367,MATCH(LOLP!$A4251,Calendar!$B$3:$B$367,0))</f>
        <v>1</v>
      </c>
      <c r="D4251" s="2">
        <f t="shared" si="462"/>
        <v>24</v>
      </c>
      <c r="E4251" s="36">
        <v>27104</v>
      </c>
      <c r="F4251" s="7">
        <f>IFERROR(IF(INDEX('Temperature Data'!$AA$15:$AA$348,MATCH(LOLP!A4251,'Temperature Data'!$B$15:$B$348,0))&gt;IF(B4251=9,$G$2,LOLP!$F$2),1,0),0)</f>
        <v>0</v>
      </c>
      <c r="G4251" s="7">
        <f>SUMIFS(LOLP!$F$4:$F$8763,$C$4:$C$8763,$C4251,$B$4:$B$8763,$B4251,$D$4:$D$8763,$D4251)</f>
        <v>1</v>
      </c>
      <c r="H4251" s="7">
        <f>COUNTIFS(Calendar!$E$3:$E$367,LOLP!C4251,Calendar!$D$3:$D$367,LOLP!B4251)</f>
        <v>21</v>
      </c>
      <c r="I4251" s="7">
        <f ca="1">IF($F4251=1,OFFSET(start_norps,LOLP!$D4251+(1-$C4251)*24,LOLP!$B4251)*H4251/G4251,0)</f>
        <v>0</v>
      </c>
      <c r="J4251" s="7">
        <f ca="1">IF($F4251=1,OFFSET(start_33,LOLP!$D4251+(1-$C4251)*24,LOLP!$B4251)*H4251/G4251,0)</f>
        <v>0</v>
      </c>
      <c r="K4251" s="7">
        <f ca="1">IF($F4251,OFFSET(start_40,LOLP!$D4251+(1-$C4251)*24,LOLP!$B4251),0)</f>
        <v>0</v>
      </c>
      <c r="L4251" s="7">
        <f ca="1">IF($F4251,OFFSET(start_50,LOLP!$D4251+(1-$C4251)*24,LOLP!$B4251),0)</f>
        <v>0</v>
      </c>
      <c r="M4251" s="25">
        <f t="shared" ca="1" si="464"/>
        <v>0</v>
      </c>
      <c r="N4251" s="25">
        <f t="shared" ca="1" si="465"/>
        <v>0</v>
      </c>
      <c r="O4251" s="15" t="e">
        <f t="shared" ca="1" si="466"/>
        <v>#DIV/0!</v>
      </c>
      <c r="P4251" s="15" t="e">
        <f t="shared" ca="1" si="467"/>
        <v>#DIV/0!</v>
      </c>
    </row>
    <row r="4252" spans="1:16" x14ac:dyDescent="0.25">
      <c r="A4252" s="1">
        <f t="shared" si="461"/>
        <v>43278</v>
      </c>
      <c r="B4252" s="7">
        <f t="shared" si="463"/>
        <v>6</v>
      </c>
      <c r="C4252" s="4">
        <f>INDEX(Calendar!$E$3:$E$367,MATCH(LOLP!$A4252,Calendar!$B$3:$B$367,0))</f>
        <v>1</v>
      </c>
      <c r="D4252" s="2">
        <f t="shared" si="462"/>
        <v>1</v>
      </c>
      <c r="E4252" s="36">
        <v>25334</v>
      </c>
      <c r="F4252" s="7">
        <f>IFERROR(IF(INDEX('Temperature Data'!$AA$15:$AA$348,MATCH(LOLP!A4252,'Temperature Data'!$B$15:$B$348,0))&gt;IF(B4252=9,$G$2,LOLP!$F$2),1,0),0)</f>
        <v>0</v>
      </c>
      <c r="G4252" s="7">
        <f>SUMIFS(LOLP!$F$4:$F$8763,$C$4:$C$8763,$C4252,$B$4:$B$8763,$B4252,$D$4:$D$8763,$D4252)</f>
        <v>1</v>
      </c>
      <c r="H4252" s="7">
        <f>COUNTIFS(Calendar!$E$3:$E$367,LOLP!C4252,Calendar!$D$3:$D$367,LOLP!B4252)</f>
        <v>21</v>
      </c>
      <c r="I4252" s="7">
        <f ca="1">IF($F4252=1,OFFSET(start_norps,LOLP!$D4252+(1-$C4252)*24,LOLP!$B4252)*H4252/G4252,0)</f>
        <v>0</v>
      </c>
      <c r="J4252" s="7">
        <f ca="1">IF($F4252=1,OFFSET(start_33,LOLP!$D4252+(1-$C4252)*24,LOLP!$B4252)*H4252/G4252,0)</f>
        <v>0</v>
      </c>
      <c r="K4252" s="7">
        <f ca="1">IF($F4252,OFFSET(start_40,LOLP!$D4252+(1-$C4252)*24,LOLP!$B4252),0)</f>
        <v>0</v>
      </c>
      <c r="L4252" s="7">
        <f ca="1">IF($F4252,OFFSET(start_50,LOLP!$D4252+(1-$C4252)*24,LOLP!$B4252),0)</f>
        <v>0</v>
      </c>
      <c r="M4252" s="25">
        <f t="shared" ca="1" si="464"/>
        <v>0</v>
      </c>
      <c r="N4252" s="25">
        <f t="shared" ca="1" si="465"/>
        <v>0</v>
      </c>
      <c r="O4252" s="15" t="e">
        <f t="shared" ca="1" si="466"/>
        <v>#DIV/0!</v>
      </c>
      <c r="P4252" s="15" t="e">
        <f t="shared" ca="1" si="467"/>
        <v>#DIV/0!</v>
      </c>
    </row>
    <row r="4253" spans="1:16" x14ac:dyDescent="0.25">
      <c r="A4253" s="1">
        <f t="shared" ref="A4253:A4316" si="468">A4229+1</f>
        <v>43278</v>
      </c>
      <c r="B4253" s="7">
        <f t="shared" si="463"/>
        <v>6</v>
      </c>
      <c r="C4253" s="4">
        <f>INDEX(Calendar!$E$3:$E$367,MATCH(LOLP!$A4253,Calendar!$B$3:$B$367,0))</f>
        <v>1</v>
      </c>
      <c r="D4253" s="2">
        <f t="shared" ref="D4253:D4316" si="469">D4229</f>
        <v>2</v>
      </c>
      <c r="E4253" s="36">
        <v>23989</v>
      </c>
      <c r="F4253" s="7">
        <f>IFERROR(IF(INDEX('Temperature Data'!$AA$15:$AA$348,MATCH(LOLP!A4253,'Temperature Data'!$B$15:$B$348,0))&gt;IF(B4253=9,$G$2,LOLP!$F$2),1,0),0)</f>
        <v>0</v>
      </c>
      <c r="G4253" s="7">
        <f>SUMIFS(LOLP!$F$4:$F$8763,$C$4:$C$8763,$C4253,$B$4:$B$8763,$B4253,$D$4:$D$8763,$D4253)</f>
        <v>1</v>
      </c>
      <c r="H4253" s="7">
        <f>COUNTIFS(Calendar!$E$3:$E$367,LOLP!C4253,Calendar!$D$3:$D$367,LOLP!B4253)</f>
        <v>21</v>
      </c>
      <c r="I4253" s="7">
        <f ca="1">IF($F4253=1,OFFSET(start_norps,LOLP!$D4253+(1-$C4253)*24,LOLP!$B4253)*H4253/G4253,0)</f>
        <v>0</v>
      </c>
      <c r="J4253" s="7">
        <f ca="1">IF($F4253=1,OFFSET(start_33,LOLP!$D4253+(1-$C4253)*24,LOLP!$B4253)*H4253/G4253,0)</f>
        <v>0</v>
      </c>
      <c r="K4253" s="7">
        <f ca="1">IF($F4253,OFFSET(start_40,LOLP!$D4253+(1-$C4253)*24,LOLP!$B4253),0)</f>
        <v>0</v>
      </c>
      <c r="L4253" s="7">
        <f ca="1">IF($F4253,OFFSET(start_50,LOLP!$D4253+(1-$C4253)*24,LOLP!$B4253),0)</f>
        <v>0</v>
      </c>
      <c r="M4253" s="25">
        <f t="shared" ca="1" si="464"/>
        <v>0</v>
      </c>
      <c r="N4253" s="25">
        <f t="shared" ca="1" si="465"/>
        <v>0</v>
      </c>
      <c r="O4253" s="15" t="e">
        <f t="shared" ca="1" si="466"/>
        <v>#DIV/0!</v>
      </c>
      <c r="P4253" s="15" t="e">
        <f t="shared" ca="1" si="467"/>
        <v>#DIV/0!</v>
      </c>
    </row>
    <row r="4254" spans="1:16" x14ac:dyDescent="0.25">
      <c r="A4254" s="1">
        <f t="shared" si="468"/>
        <v>43278</v>
      </c>
      <c r="B4254" s="7">
        <f t="shared" si="463"/>
        <v>6</v>
      </c>
      <c r="C4254" s="4">
        <f>INDEX(Calendar!$E$3:$E$367,MATCH(LOLP!$A4254,Calendar!$B$3:$B$367,0))</f>
        <v>1</v>
      </c>
      <c r="D4254" s="2">
        <f t="shared" si="469"/>
        <v>3</v>
      </c>
      <c r="E4254" s="36">
        <v>23032</v>
      </c>
      <c r="F4254" s="7">
        <f>IFERROR(IF(INDEX('Temperature Data'!$AA$15:$AA$348,MATCH(LOLP!A4254,'Temperature Data'!$B$15:$B$348,0))&gt;IF(B4254=9,$G$2,LOLP!$F$2),1,0),0)</f>
        <v>0</v>
      </c>
      <c r="G4254" s="7">
        <f>SUMIFS(LOLP!$F$4:$F$8763,$C$4:$C$8763,$C4254,$B$4:$B$8763,$B4254,$D$4:$D$8763,$D4254)</f>
        <v>1</v>
      </c>
      <c r="H4254" s="7">
        <f>COUNTIFS(Calendar!$E$3:$E$367,LOLP!C4254,Calendar!$D$3:$D$367,LOLP!B4254)</f>
        <v>21</v>
      </c>
      <c r="I4254" s="7">
        <f ca="1">IF($F4254=1,OFFSET(start_norps,LOLP!$D4254+(1-$C4254)*24,LOLP!$B4254)*H4254/G4254,0)</f>
        <v>0</v>
      </c>
      <c r="J4254" s="7">
        <f ca="1">IF($F4254=1,OFFSET(start_33,LOLP!$D4254+(1-$C4254)*24,LOLP!$B4254)*H4254/G4254,0)</f>
        <v>0</v>
      </c>
      <c r="K4254" s="7">
        <f ca="1">IF($F4254,OFFSET(start_40,LOLP!$D4254+(1-$C4254)*24,LOLP!$B4254),0)</f>
        <v>0</v>
      </c>
      <c r="L4254" s="7">
        <f ca="1">IF($F4254,OFFSET(start_50,LOLP!$D4254+(1-$C4254)*24,LOLP!$B4254),0)</f>
        <v>0</v>
      </c>
      <c r="M4254" s="25">
        <f t="shared" ca="1" si="464"/>
        <v>0</v>
      </c>
      <c r="N4254" s="25">
        <f t="shared" ca="1" si="465"/>
        <v>0</v>
      </c>
      <c r="O4254" s="15" t="e">
        <f t="shared" ca="1" si="466"/>
        <v>#DIV/0!</v>
      </c>
      <c r="P4254" s="15" t="e">
        <f t="shared" ca="1" si="467"/>
        <v>#DIV/0!</v>
      </c>
    </row>
    <row r="4255" spans="1:16" x14ac:dyDescent="0.25">
      <c r="A4255" s="1">
        <f t="shared" si="468"/>
        <v>43278</v>
      </c>
      <c r="B4255" s="7">
        <f t="shared" si="463"/>
        <v>6</v>
      </c>
      <c r="C4255" s="4">
        <f>INDEX(Calendar!$E$3:$E$367,MATCH(LOLP!$A4255,Calendar!$B$3:$B$367,0))</f>
        <v>1</v>
      </c>
      <c r="D4255" s="2">
        <f t="shared" si="469"/>
        <v>4</v>
      </c>
      <c r="E4255" s="36">
        <v>22597</v>
      </c>
      <c r="F4255" s="7">
        <f>IFERROR(IF(INDEX('Temperature Data'!$AA$15:$AA$348,MATCH(LOLP!A4255,'Temperature Data'!$B$15:$B$348,0))&gt;IF(B4255=9,$G$2,LOLP!$F$2),1,0),0)</f>
        <v>0</v>
      </c>
      <c r="G4255" s="7">
        <f>SUMIFS(LOLP!$F$4:$F$8763,$C$4:$C$8763,$C4255,$B$4:$B$8763,$B4255,$D$4:$D$8763,$D4255)</f>
        <v>1</v>
      </c>
      <c r="H4255" s="7">
        <f>COUNTIFS(Calendar!$E$3:$E$367,LOLP!C4255,Calendar!$D$3:$D$367,LOLP!B4255)</f>
        <v>21</v>
      </c>
      <c r="I4255" s="7">
        <f ca="1">IF($F4255=1,OFFSET(start_norps,LOLP!$D4255+(1-$C4255)*24,LOLP!$B4255)*H4255/G4255,0)</f>
        <v>0</v>
      </c>
      <c r="J4255" s="7">
        <f ca="1">IF($F4255=1,OFFSET(start_33,LOLP!$D4255+(1-$C4255)*24,LOLP!$B4255)*H4255/G4255,0)</f>
        <v>0</v>
      </c>
      <c r="K4255" s="7">
        <f ca="1">IF($F4255,OFFSET(start_40,LOLP!$D4255+(1-$C4255)*24,LOLP!$B4255),0)</f>
        <v>0</v>
      </c>
      <c r="L4255" s="7">
        <f ca="1">IF($F4255,OFFSET(start_50,LOLP!$D4255+(1-$C4255)*24,LOLP!$B4255),0)</f>
        <v>0</v>
      </c>
      <c r="M4255" s="25">
        <f t="shared" ca="1" si="464"/>
        <v>0</v>
      </c>
      <c r="N4255" s="25">
        <f t="shared" ca="1" si="465"/>
        <v>0</v>
      </c>
      <c r="O4255" s="15" t="e">
        <f t="shared" ca="1" si="466"/>
        <v>#DIV/0!</v>
      </c>
      <c r="P4255" s="15" t="e">
        <f t="shared" ca="1" si="467"/>
        <v>#DIV/0!</v>
      </c>
    </row>
    <row r="4256" spans="1:16" x14ac:dyDescent="0.25">
      <c r="A4256" s="1">
        <f t="shared" si="468"/>
        <v>43278</v>
      </c>
      <c r="B4256" s="7">
        <f t="shared" si="463"/>
        <v>6</v>
      </c>
      <c r="C4256" s="4">
        <f>INDEX(Calendar!$E$3:$E$367,MATCH(LOLP!$A4256,Calendar!$B$3:$B$367,0))</f>
        <v>1</v>
      </c>
      <c r="D4256" s="2">
        <f t="shared" si="469"/>
        <v>5</v>
      </c>
      <c r="E4256" s="36">
        <v>22786</v>
      </c>
      <c r="F4256" s="7">
        <f>IFERROR(IF(INDEX('Temperature Data'!$AA$15:$AA$348,MATCH(LOLP!A4256,'Temperature Data'!$B$15:$B$348,0))&gt;IF(B4256=9,$G$2,LOLP!$F$2),1,0),0)</f>
        <v>0</v>
      </c>
      <c r="G4256" s="7">
        <f>SUMIFS(LOLP!$F$4:$F$8763,$C$4:$C$8763,$C4256,$B$4:$B$8763,$B4256,$D$4:$D$8763,$D4256)</f>
        <v>1</v>
      </c>
      <c r="H4256" s="7">
        <f>COUNTIFS(Calendar!$E$3:$E$367,LOLP!C4256,Calendar!$D$3:$D$367,LOLP!B4256)</f>
        <v>21</v>
      </c>
      <c r="I4256" s="7">
        <f ca="1">IF($F4256=1,OFFSET(start_norps,LOLP!$D4256+(1-$C4256)*24,LOLP!$B4256)*H4256/G4256,0)</f>
        <v>0</v>
      </c>
      <c r="J4256" s="7">
        <f ca="1">IF($F4256=1,OFFSET(start_33,LOLP!$D4256+(1-$C4256)*24,LOLP!$B4256)*H4256/G4256,0)</f>
        <v>0</v>
      </c>
      <c r="K4256" s="7">
        <f ca="1">IF($F4256,OFFSET(start_40,LOLP!$D4256+(1-$C4256)*24,LOLP!$B4256),0)</f>
        <v>0</v>
      </c>
      <c r="L4256" s="7">
        <f ca="1">IF($F4256,OFFSET(start_50,LOLP!$D4256+(1-$C4256)*24,LOLP!$B4256),0)</f>
        <v>0</v>
      </c>
      <c r="M4256" s="25">
        <f t="shared" ca="1" si="464"/>
        <v>0</v>
      </c>
      <c r="N4256" s="25">
        <f t="shared" ca="1" si="465"/>
        <v>0</v>
      </c>
      <c r="O4256" s="15" t="e">
        <f t="shared" ca="1" si="466"/>
        <v>#DIV/0!</v>
      </c>
      <c r="P4256" s="15" t="e">
        <f t="shared" ca="1" si="467"/>
        <v>#DIV/0!</v>
      </c>
    </row>
    <row r="4257" spans="1:16" x14ac:dyDescent="0.25">
      <c r="A4257" s="1">
        <f t="shared" si="468"/>
        <v>43278</v>
      </c>
      <c r="B4257" s="7">
        <f t="shared" si="463"/>
        <v>6</v>
      </c>
      <c r="C4257" s="4">
        <f>INDEX(Calendar!$E$3:$E$367,MATCH(LOLP!$A4257,Calendar!$B$3:$B$367,0))</f>
        <v>1</v>
      </c>
      <c r="D4257" s="2">
        <f t="shared" si="469"/>
        <v>6</v>
      </c>
      <c r="E4257" s="36">
        <v>23780</v>
      </c>
      <c r="F4257" s="7">
        <f>IFERROR(IF(INDEX('Temperature Data'!$AA$15:$AA$348,MATCH(LOLP!A4257,'Temperature Data'!$B$15:$B$348,0))&gt;IF(B4257=9,$G$2,LOLP!$F$2),1,0),0)</f>
        <v>0</v>
      </c>
      <c r="G4257" s="7">
        <f>SUMIFS(LOLP!$F$4:$F$8763,$C$4:$C$8763,$C4257,$B$4:$B$8763,$B4257,$D$4:$D$8763,$D4257)</f>
        <v>1</v>
      </c>
      <c r="H4257" s="7">
        <f>COUNTIFS(Calendar!$E$3:$E$367,LOLP!C4257,Calendar!$D$3:$D$367,LOLP!B4257)</f>
        <v>21</v>
      </c>
      <c r="I4257" s="7">
        <f ca="1">IF($F4257=1,OFFSET(start_norps,LOLP!$D4257+(1-$C4257)*24,LOLP!$B4257)*H4257/G4257,0)</f>
        <v>0</v>
      </c>
      <c r="J4257" s="7">
        <f ca="1">IF($F4257=1,OFFSET(start_33,LOLP!$D4257+(1-$C4257)*24,LOLP!$B4257)*H4257/G4257,0)</f>
        <v>0</v>
      </c>
      <c r="K4257" s="7">
        <f ca="1">IF($F4257,OFFSET(start_40,LOLP!$D4257+(1-$C4257)*24,LOLP!$B4257),0)</f>
        <v>0</v>
      </c>
      <c r="L4257" s="7">
        <f ca="1">IF($F4257,OFFSET(start_50,LOLP!$D4257+(1-$C4257)*24,LOLP!$B4257),0)</f>
        <v>0</v>
      </c>
      <c r="M4257" s="25">
        <f t="shared" ca="1" si="464"/>
        <v>0</v>
      </c>
      <c r="N4257" s="25">
        <f t="shared" ca="1" si="465"/>
        <v>0</v>
      </c>
      <c r="O4257" s="15" t="e">
        <f t="shared" ca="1" si="466"/>
        <v>#DIV/0!</v>
      </c>
      <c r="P4257" s="15" t="e">
        <f t="shared" ca="1" si="467"/>
        <v>#DIV/0!</v>
      </c>
    </row>
    <row r="4258" spans="1:16" x14ac:dyDescent="0.25">
      <c r="A4258" s="1">
        <f t="shared" si="468"/>
        <v>43278</v>
      </c>
      <c r="B4258" s="7">
        <f t="shared" si="463"/>
        <v>6</v>
      </c>
      <c r="C4258" s="4">
        <f>INDEX(Calendar!$E$3:$E$367,MATCH(LOLP!$A4258,Calendar!$B$3:$B$367,0))</f>
        <v>1</v>
      </c>
      <c r="D4258" s="2">
        <f t="shared" si="469"/>
        <v>7</v>
      </c>
      <c r="E4258" s="36">
        <v>24943</v>
      </c>
      <c r="F4258" s="7">
        <f>IFERROR(IF(INDEX('Temperature Data'!$AA$15:$AA$348,MATCH(LOLP!A4258,'Temperature Data'!$B$15:$B$348,0))&gt;IF(B4258=9,$G$2,LOLP!$F$2),1,0),0)</f>
        <v>0</v>
      </c>
      <c r="G4258" s="7">
        <f>SUMIFS(LOLP!$F$4:$F$8763,$C$4:$C$8763,$C4258,$B$4:$B$8763,$B4258,$D$4:$D$8763,$D4258)</f>
        <v>1</v>
      </c>
      <c r="H4258" s="7">
        <f>COUNTIFS(Calendar!$E$3:$E$367,LOLP!C4258,Calendar!$D$3:$D$367,LOLP!B4258)</f>
        <v>21</v>
      </c>
      <c r="I4258" s="7">
        <f ca="1">IF($F4258=1,OFFSET(start_norps,LOLP!$D4258+(1-$C4258)*24,LOLP!$B4258)*H4258/G4258,0)</f>
        <v>0</v>
      </c>
      <c r="J4258" s="7">
        <f ca="1">IF($F4258=1,OFFSET(start_33,LOLP!$D4258+(1-$C4258)*24,LOLP!$B4258)*H4258/G4258,0)</f>
        <v>0</v>
      </c>
      <c r="K4258" s="7">
        <f ca="1">IF($F4258,OFFSET(start_40,LOLP!$D4258+(1-$C4258)*24,LOLP!$B4258),0)</f>
        <v>0</v>
      </c>
      <c r="L4258" s="7">
        <f ca="1">IF($F4258,OFFSET(start_50,LOLP!$D4258+(1-$C4258)*24,LOLP!$B4258),0)</f>
        <v>0</v>
      </c>
      <c r="M4258" s="25">
        <f t="shared" ca="1" si="464"/>
        <v>0</v>
      </c>
      <c r="N4258" s="25">
        <f t="shared" ca="1" si="465"/>
        <v>0</v>
      </c>
      <c r="O4258" s="15" t="e">
        <f t="shared" ca="1" si="466"/>
        <v>#DIV/0!</v>
      </c>
      <c r="P4258" s="15" t="e">
        <f t="shared" ca="1" si="467"/>
        <v>#DIV/0!</v>
      </c>
    </row>
    <row r="4259" spans="1:16" x14ac:dyDescent="0.25">
      <c r="A4259" s="1">
        <f t="shared" si="468"/>
        <v>43278</v>
      </c>
      <c r="B4259" s="7">
        <f t="shared" si="463"/>
        <v>6</v>
      </c>
      <c r="C4259" s="4">
        <f>INDEX(Calendar!$E$3:$E$367,MATCH(LOLP!$A4259,Calendar!$B$3:$B$367,0))</f>
        <v>1</v>
      </c>
      <c r="D4259" s="2">
        <f t="shared" si="469"/>
        <v>8</v>
      </c>
      <c r="E4259" s="36">
        <v>26121</v>
      </c>
      <c r="F4259" s="7">
        <f>IFERROR(IF(INDEX('Temperature Data'!$AA$15:$AA$348,MATCH(LOLP!A4259,'Temperature Data'!$B$15:$B$348,0))&gt;IF(B4259=9,$G$2,LOLP!$F$2),1,0),0)</f>
        <v>0</v>
      </c>
      <c r="G4259" s="7">
        <f>SUMIFS(LOLP!$F$4:$F$8763,$C$4:$C$8763,$C4259,$B$4:$B$8763,$B4259,$D$4:$D$8763,$D4259)</f>
        <v>1</v>
      </c>
      <c r="H4259" s="7">
        <f>COUNTIFS(Calendar!$E$3:$E$367,LOLP!C4259,Calendar!$D$3:$D$367,LOLP!B4259)</f>
        <v>21</v>
      </c>
      <c r="I4259" s="7">
        <f ca="1">IF($F4259=1,OFFSET(start_norps,LOLP!$D4259+(1-$C4259)*24,LOLP!$B4259)*H4259/G4259,0)</f>
        <v>0</v>
      </c>
      <c r="J4259" s="7">
        <f ca="1">IF($F4259=1,OFFSET(start_33,LOLP!$D4259+(1-$C4259)*24,LOLP!$B4259)*H4259/G4259,0)</f>
        <v>0</v>
      </c>
      <c r="K4259" s="7">
        <f ca="1">IF($F4259,OFFSET(start_40,LOLP!$D4259+(1-$C4259)*24,LOLP!$B4259),0)</f>
        <v>0</v>
      </c>
      <c r="L4259" s="7">
        <f ca="1">IF($F4259,OFFSET(start_50,LOLP!$D4259+(1-$C4259)*24,LOLP!$B4259),0)</f>
        <v>0</v>
      </c>
      <c r="M4259" s="25">
        <f t="shared" ca="1" si="464"/>
        <v>0</v>
      </c>
      <c r="N4259" s="25">
        <f t="shared" ca="1" si="465"/>
        <v>0</v>
      </c>
      <c r="O4259" s="15" t="e">
        <f t="shared" ca="1" si="466"/>
        <v>#DIV/0!</v>
      </c>
      <c r="P4259" s="15" t="e">
        <f t="shared" ca="1" si="467"/>
        <v>#DIV/0!</v>
      </c>
    </row>
    <row r="4260" spans="1:16" x14ac:dyDescent="0.25">
      <c r="A4260" s="1">
        <f t="shared" si="468"/>
        <v>43278</v>
      </c>
      <c r="B4260" s="7">
        <f t="shared" si="463"/>
        <v>6</v>
      </c>
      <c r="C4260" s="4">
        <f>INDEX(Calendar!$E$3:$E$367,MATCH(LOLP!$A4260,Calendar!$B$3:$B$367,0))</f>
        <v>1</v>
      </c>
      <c r="D4260" s="2">
        <f t="shared" si="469"/>
        <v>9</v>
      </c>
      <c r="E4260" s="36">
        <v>26845</v>
      </c>
      <c r="F4260" s="7">
        <f>IFERROR(IF(INDEX('Temperature Data'!$AA$15:$AA$348,MATCH(LOLP!A4260,'Temperature Data'!$B$15:$B$348,0))&gt;IF(B4260=9,$G$2,LOLP!$F$2),1,0),0)</f>
        <v>0</v>
      </c>
      <c r="G4260" s="7">
        <f>SUMIFS(LOLP!$F$4:$F$8763,$C$4:$C$8763,$C4260,$B$4:$B$8763,$B4260,$D$4:$D$8763,$D4260)</f>
        <v>1</v>
      </c>
      <c r="H4260" s="7">
        <f>COUNTIFS(Calendar!$E$3:$E$367,LOLP!C4260,Calendar!$D$3:$D$367,LOLP!B4260)</f>
        <v>21</v>
      </c>
      <c r="I4260" s="7">
        <f ca="1">IF($F4260=1,OFFSET(start_norps,LOLP!$D4260+(1-$C4260)*24,LOLP!$B4260)*H4260/G4260,0)</f>
        <v>0</v>
      </c>
      <c r="J4260" s="7">
        <f ca="1">IF($F4260=1,OFFSET(start_33,LOLP!$D4260+(1-$C4260)*24,LOLP!$B4260)*H4260/G4260,0)</f>
        <v>0</v>
      </c>
      <c r="K4260" s="7">
        <f ca="1">IF($F4260,OFFSET(start_40,LOLP!$D4260+(1-$C4260)*24,LOLP!$B4260),0)</f>
        <v>0</v>
      </c>
      <c r="L4260" s="7">
        <f ca="1">IF($F4260,OFFSET(start_50,LOLP!$D4260+(1-$C4260)*24,LOLP!$B4260),0)</f>
        <v>0</v>
      </c>
      <c r="M4260" s="25">
        <f t="shared" ca="1" si="464"/>
        <v>0</v>
      </c>
      <c r="N4260" s="25">
        <f t="shared" ca="1" si="465"/>
        <v>0</v>
      </c>
      <c r="O4260" s="15" t="e">
        <f t="shared" ca="1" si="466"/>
        <v>#DIV/0!</v>
      </c>
      <c r="P4260" s="15" t="e">
        <f t="shared" ca="1" si="467"/>
        <v>#DIV/0!</v>
      </c>
    </row>
    <row r="4261" spans="1:16" x14ac:dyDescent="0.25">
      <c r="A4261" s="1">
        <f t="shared" si="468"/>
        <v>43278</v>
      </c>
      <c r="B4261" s="7">
        <f t="shared" si="463"/>
        <v>6</v>
      </c>
      <c r="C4261" s="4">
        <f>INDEX(Calendar!$E$3:$E$367,MATCH(LOLP!$A4261,Calendar!$B$3:$B$367,0))</f>
        <v>1</v>
      </c>
      <c r="D4261" s="2">
        <f t="shared" si="469"/>
        <v>10</v>
      </c>
      <c r="E4261" s="36">
        <v>27363</v>
      </c>
      <c r="F4261" s="7">
        <f>IFERROR(IF(INDEX('Temperature Data'!$AA$15:$AA$348,MATCH(LOLP!A4261,'Temperature Data'!$B$15:$B$348,0))&gt;IF(B4261=9,$G$2,LOLP!$F$2),1,0),0)</f>
        <v>0</v>
      </c>
      <c r="G4261" s="7">
        <f>SUMIFS(LOLP!$F$4:$F$8763,$C$4:$C$8763,$C4261,$B$4:$B$8763,$B4261,$D$4:$D$8763,$D4261)</f>
        <v>1</v>
      </c>
      <c r="H4261" s="7">
        <f>COUNTIFS(Calendar!$E$3:$E$367,LOLP!C4261,Calendar!$D$3:$D$367,LOLP!B4261)</f>
        <v>21</v>
      </c>
      <c r="I4261" s="7">
        <f ca="1">IF($F4261=1,OFFSET(start_norps,LOLP!$D4261+(1-$C4261)*24,LOLP!$B4261)*H4261/G4261,0)</f>
        <v>0</v>
      </c>
      <c r="J4261" s="7">
        <f ca="1">IF($F4261=1,OFFSET(start_33,LOLP!$D4261+(1-$C4261)*24,LOLP!$B4261)*H4261/G4261,0)</f>
        <v>0</v>
      </c>
      <c r="K4261" s="7">
        <f ca="1">IF($F4261,OFFSET(start_40,LOLP!$D4261+(1-$C4261)*24,LOLP!$B4261),0)</f>
        <v>0</v>
      </c>
      <c r="L4261" s="7">
        <f ca="1">IF($F4261,OFFSET(start_50,LOLP!$D4261+(1-$C4261)*24,LOLP!$B4261),0)</f>
        <v>0</v>
      </c>
      <c r="M4261" s="25">
        <f t="shared" ca="1" si="464"/>
        <v>0</v>
      </c>
      <c r="N4261" s="25">
        <f t="shared" ca="1" si="465"/>
        <v>0</v>
      </c>
      <c r="O4261" s="15" t="e">
        <f t="shared" ca="1" si="466"/>
        <v>#DIV/0!</v>
      </c>
      <c r="P4261" s="15" t="e">
        <f t="shared" ca="1" si="467"/>
        <v>#DIV/0!</v>
      </c>
    </row>
    <row r="4262" spans="1:16" x14ac:dyDescent="0.25">
      <c r="A4262" s="1">
        <f t="shared" si="468"/>
        <v>43278</v>
      </c>
      <c r="B4262" s="7">
        <f t="shared" si="463"/>
        <v>6</v>
      </c>
      <c r="C4262" s="4">
        <f>INDEX(Calendar!$E$3:$E$367,MATCH(LOLP!$A4262,Calendar!$B$3:$B$367,0))</f>
        <v>1</v>
      </c>
      <c r="D4262" s="2">
        <f t="shared" si="469"/>
        <v>11</v>
      </c>
      <c r="E4262" s="36">
        <v>28017</v>
      </c>
      <c r="F4262" s="7">
        <f>IFERROR(IF(INDEX('Temperature Data'!$AA$15:$AA$348,MATCH(LOLP!A4262,'Temperature Data'!$B$15:$B$348,0))&gt;IF(B4262=9,$G$2,LOLP!$F$2),1,0),0)</f>
        <v>0</v>
      </c>
      <c r="G4262" s="7">
        <f>SUMIFS(LOLP!$F$4:$F$8763,$C$4:$C$8763,$C4262,$B$4:$B$8763,$B4262,$D$4:$D$8763,$D4262)</f>
        <v>1</v>
      </c>
      <c r="H4262" s="7">
        <f>COUNTIFS(Calendar!$E$3:$E$367,LOLP!C4262,Calendar!$D$3:$D$367,LOLP!B4262)</f>
        <v>21</v>
      </c>
      <c r="I4262" s="7">
        <f ca="1">IF($F4262=1,OFFSET(start_norps,LOLP!$D4262+(1-$C4262)*24,LOLP!$B4262)*H4262/G4262,0)</f>
        <v>0</v>
      </c>
      <c r="J4262" s="7">
        <f ca="1">IF($F4262=1,OFFSET(start_33,LOLP!$D4262+(1-$C4262)*24,LOLP!$B4262)*H4262/G4262,0)</f>
        <v>0</v>
      </c>
      <c r="K4262" s="7">
        <f ca="1">IF($F4262,OFFSET(start_40,LOLP!$D4262+(1-$C4262)*24,LOLP!$B4262),0)</f>
        <v>0</v>
      </c>
      <c r="L4262" s="7">
        <f ca="1">IF($F4262,OFFSET(start_50,LOLP!$D4262+(1-$C4262)*24,LOLP!$B4262),0)</f>
        <v>0</v>
      </c>
      <c r="M4262" s="25">
        <f t="shared" ca="1" si="464"/>
        <v>0</v>
      </c>
      <c r="N4262" s="25">
        <f t="shared" ca="1" si="465"/>
        <v>0</v>
      </c>
      <c r="O4262" s="15" t="e">
        <f t="shared" ca="1" si="466"/>
        <v>#DIV/0!</v>
      </c>
      <c r="P4262" s="15" t="e">
        <f t="shared" ca="1" si="467"/>
        <v>#DIV/0!</v>
      </c>
    </row>
    <row r="4263" spans="1:16" x14ac:dyDescent="0.25">
      <c r="A4263" s="1">
        <f t="shared" si="468"/>
        <v>43278</v>
      </c>
      <c r="B4263" s="7">
        <f t="shared" si="463"/>
        <v>6</v>
      </c>
      <c r="C4263" s="4">
        <f>INDEX(Calendar!$E$3:$E$367,MATCH(LOLP!$A4263,Calendar!$B$3:$B$367,0))</f>
        <v>1</v>
      </c>
      <c r="D4263" s="2">
        <f t="shared" si="469"/>
        <v>12</v>
      </c>
      <c r="E4263" s="36">
        <v>28611</v>
      </c>
      <c r="F4263" s="7">
        <f>IFERROR(IF(INDEX('Temperature Data'!$AA$15:$AA$348,MATCH(LOLP!A4263,'Temperature Data'!$B$15:$B$348,0))&gt;IF(B4263=9,$G$2,LOLP!$F$2),1,0),0)</f>
        <v>0</v>
      </c>
      <c r="G4263" s="7">
        <f>SUMIFS(LOLP!$F$4:$F$8763,$C$4:$C$8763,$C4263,$B$4:$B$8763,$B4263,$D$4:$D$8763,$D4263)</f>
        <v>1</v>
      </c>
      <c r="H4263" s="7">
        <f>COUNTIFS(Calendar!$E$3:$E$367,LOLP!C4263,Calendar!$D$3:$D$367,LOLP!B4263)</f>
        <v>21</v>
      </c>
      <c r="I4263" s="7">
        <f ca="1">IF($F4263=1,OFFSET(start_norps,LOLP!$D4263+(1-$C4263)*24,LOLP!$B4263)*H4263/G4263,0)</f>
        <v>0</v>
      </c>
      <c r="J4263" s="7">
        <f ca="1">IF($F4263=1,OFFSET(start_33,LOLP!$D4263+(1-$C4263)*24,LOLP!$B4263)*H4263/G4263,0)</f>
        <v>0</v>
      </c>
      <c r="K4263" s="7">
        <f ca="1">IF($F4263,OFFSET(start_40,LOLP!$D4263+(1-$C4263)*24,LOLP!$B4263),0)</f>
        <v>0</v>
      </c>
      <c r="L4263" s="7">
        <f ca="1">IF($F4263,OFFSET(start_50,LOLP!$D4263+(1-$C4263)*24,LOLP!$B4263),0)</f>
        <v>0</v>
      </c>
      <c r="M4263" s="25">
        <f t="shared" ca="1" si="464"/>
        <v>0</v>
      </c>
      <c r="N4263" s="25">
        <f t="shared" ca="1" si="465"/>
        <v>0</v>
      </c>
      <c r="O4263" s="15" t="e">
        <f t="shared" ca="1" si="466"/>
        <v>#DIV/0!</v>
      </c>
      <c r="P4263" s="15" t="e">
        <f t="shared" ca="1" si="467"/>
        <v>#DIV/0!</v>
      </c>
    </row>
    <row r="4264" spans="1:16" x14ac:dyDescent="0.25">
      <c r="A4264" s="1">
        <f t="shared" si="468"/>
        <v>43278</v>
      </c>
      <c r="B4264" s="7">
        <f t="shared" si="463"/>
        <v>6</v>
      </c>
      <c r="C4264" s="4">
        <f>INDEX(Calendar!$E$3:$E$367,MATCH(LOLP!$A4264,Calendar!$B$3:$B$367,0))</f>
        <v>1</v>
      </c>
      <c r="D4264" s="2">
        <f t="shared" si="469"/>
        <v>13</v>
      </c>
      <c r="E4264" s="36">
        <v>29230</v>
      </c>
      <c r="F4264" s="7">
        <f>IFERROR(IF(INDEX('Temperature Data'!$AA$15:$AA$348,MATCH(LOLP!A4264,'Temperature Data'!$B$15:$B$348,0))&gt;IF(B4264=9,$G$2,LOLP!$F$2),1,0),0)</f>
        <v>0</v>
      </c>
      <c r="G4264" s="7">
        <f>SUMIFS(LOLP!$F$4:$F$8763,$C$4:$C$8763,$C4264,$B$4:$B$8763,$B4264,$D$4:$D$8763,$D4264)</f>
        <v>1</v>
      </c>
      <c r="H4264" s="7">
        <f>COUNTIFS(Calendar!$E$3:$E$367,LOLP!C4264,Calendar!$D$3:$D$367,LOLP!B4264)</f>
        <v>21</v>
      </c>
      <c r="I4264" s="7">
        <f ca="1">IF($F4264=1,OFFSET(start_norps,LOLP!$D4264+(1-$C4264)*24,LOLP!$B4264)*H4264/G4264,0)</f>
        <v>0</v>
      </c>
      <c r="J4264" s="7">
        <f ca="1">IF($F4264=1,OFFSET(start_33,LOLP!$D4264+(1-$C4264)*24,LOLP!$B4264)*H4264/G4264,0)</f>
        <v>0</v>
      </c>
      <c r="K4264" s="7">
        <f ca="1">IF($F4264,OFFSET(start_40,LOLP!$D4264+(1-$C4264)*24,LOLP!$B4264),0)</f>
        <v>0</v>
      </c>
      <c r="L4264" s="7">
        <f ca="1">IF($F4264,OFFSET(start_50,LOLP!$D4264+(1-$C4264)*24,LOLP!$B4264),0)</f>
        <v>0</v>
      </c>
      <c r="M4264" s="25">
        <f t="shared" ca="1" si="464"/>
        <v>0</v>
      </c>
      <c r="N4264" s="25">
        <f t="shared" ca="1" si="465"/>
        <v>0</v>
      </c>
      <c r="O4264" s="15" t="e">
        <f t="shared" ca="1" si="466"/>
        <v>#DIV/0!</v>
      </c>
      <c r="P4264" s="15" t="e">
        <f t="shared" ca="1" si="467"/>
        <v>#DIV/0!</v>
      </c>
    </row>
    <row r="4265" spans="1:16" x14ac:dyDescent="0.25">
      <c r="A4265" s="1">
        <f t="shared" si="468"/>
        <v>43278</v>
      </c>
      <c r="B4265" s="7">
        <f t="shared" si="463"/>
        <v>6</v>
      </c>
      <c r="C4265" s="4">
        <f>INDEX(Calendar!$E$3:$E$367,MATCH(LOLP!$A4265,Calendar!$B$3:$B$367,0))</f>
        <v>1</v>
      </c>
      <c r="D4265" s="2">
        <f t="shared" si="469"/>
        <v>14</v>
      </c>
      <c r="E4265" s="36">
        <v>30295</v>
      </c>
      <c r="F4265" s="7">
        <f>IFERROR(IF(INDEX('Temperature Data'!$AA$15:$AA$348,MATCH(LOLP!A4265,'Temperature Data'!$B$15:$B$348,0))&gt;IF(B4265=9,$G$2,LOLP!$F$2),1,0),0)</f>
        <v>0</v>
      </c>
      <c r="G4265" s="7">
        <f>SUMIFS(LOLP!$F$4:$F$8763,$C$4:$C$8763,$C4265,$B$4:$B$8763,$B4265,$D$4:$D$8763,$D4265)</f>
        <v>1</v>
      </c>
      <c r="H4265" s="7">
        <f>COUNTIFS(Calendar!$E$3:$E$367,LOLP!C4265,Calendar!$D$3:$D$367,LOLP!B4265)</f>
        <v>21</v>
      </c>
      <c r="I4265" s="7">
        <f ca="1">IF($F4265=1,OFFSET(start_norps,LOLP!$D4265+(1-$C4265)*24,LOLP!$B4265)*H4265/G4265,0)</f>
        <v>0</v>
      </c>
      <c r="J4265" s="7">
        <f ca="1">IF($F4265=1,OFFSET(start_33,LOLP!$D4265+(1-$C4265)*24,LOLP!$B4265)*H4265/G4265,0)</f>
        <v>0</v>
      </c>
      <c r="K4265" s="7">
        <f ca="1">IF($F4265,OFFSET(start_40,LOLP!$D4265+(1-$C4265)*24,LOLP!$B4265),0)</f>
        <v>0</v>
      </c>
      <c r="L4265" s="7">
        <f ca="1">IF($F4265,OFFSET(start_50,LOLP!$D4265+(1-$C4265)*24,LOLP!$B4265),0)</f>
        <v>0</v>
      </c>
      <c r="M4265" s="25">
        <f t="shared" ca="1" si="464"/>
        <v>0</v>
      </c>
      <c r="N4265" s="25">
        <f t="shared" ca="1" si="465"/>
        <v>0</v>
      </c>
      <c r="O4265" s="15" t="e">
        <f t="shared" ca="1" si="466"/>
        <v>#DIV/0!</v>
      </c>
      <c r="P4265" s="15" t="e">
        <f t="shared" ca="1" si="467"/>
        <v>#DIV/0!</v>
      </c>
    </row>
    <row r="4266" spans="1:16" x14ac:dyDescent="0.25">
      <c r="A4266" s="1">
        <f t="shared" si="468"/>
        <v>43278</v>
      </c>
      <c r="B4266" s="7">
        <f t="shared" si="463"/>
        <v>6</v>
      </c>
      <c r="C4266" s="4">
        <f>INDEX(Calendar!$E$3:$E$367,MATCH(LOLP!$A4266,Calendar!$B$3:$B$367,0))</f>
        <v>1</v>
      </c>
      <c r="D4266" s="2">
        <f t="shared" si="469"/>
        <v>15</v>
      </c>
      <c r="E4266" s="36">
        <v>31486</v>
      </c>
      <c r="F4266" s="7">
        <f>IFERROR(IF(INDEX('Temperature Data'!$AA$15:$AA$348,MATCH(LOLP!A4266,'Temperature Data'!$B$15:$B$348,0))&gt;IF(B4266=9,$G$2,LOLP!$F$2),1,0),0)</f>
        <v>0</v>
      </c>
      <c r="G4266" s="7">
        <f>SUMIFS(LOLP!$F$4:$F$8763,$C$4:$C$8763,$C4266,$B$4:$B$8763,$B4266,$D$4:$D$8763,$D4266)</f>
        <v>1</v>
      </c>
      <c r="H4266" s="7">
        <f>COUNTIFS(Calendar!$E$3:$E$367,LOLP!C4266,Calendar!$D$3:$D$367,LOLP!B4266)</f>
        <v>21</v>
      </c>
      <c r="I4266" s="7">
        <f ca="1">IF($F4266=1,OFFSET(start_norps,LOLP!$D4266+(1-$C4266)*24,LOLP!$B4266)*H4266/G4266,0)</f>
        <v>0</v>
      </c>
      <c r="J4266" s="7">
        <f ca="1">IF($F4266=1,OFFSET(start_33,LOLP!$D4266+(1-$C4266)*24,LOLP!$B4266)*H4266/G4266,0)</f>
        <v>0</v>
      </c>
      <c r="K4266" s="7">
        <f ca="1">IF($F4266,OFFSET(start_40,LOLP!$D4266+(1-$C4266)*24,LOLP!$B4266),0)</f>
        <v>0</v>
      </c>
      <c r="L4266" s="7">
        <f ca="1">IF($F4266,OFFSET(start_50,LOLP!$D4266+(1-$C4266)*24,LOLP!$B4266),0)</f>
        <v>0</v>
      </c>
      <c r="M4266" s="25">
        <f t="shared" ca="1" si="464"/>
        <v>0</v>
      </c>
      <c r="N4266" s="25">
        <f t="shared" ca="1" si="465"/>
        <v>0</v>
      </c>
      <c r="O4266" s="15" t="e">
        <f t="shared" ca="1" si="466"/>
        <v>#DIV/0!</v>
      </c>
      <c r="P4266" s="15" t="e">
        <f t="shared" ca="1" si="467"/>
        <v>#DIV/0!</v>
      </c>
    </row>
    <row r="4267" spans="1:16" x14ac:dyDescent="0.25">
      <c r="A4267" s="1">
        <f t="shared" si="468"/>
        <v>43278</v>
      </c>
      <c r="B4267" s="7">
        <f t="shared" si="463"/>
        <v>6</v>
      </c>
      <c r="C4267" s="4">
        <f>INDEX(Calendar!$E$3:$E$367,MATCH(LOLP!$A4267,Calendar!$B$3:$B$367,0))</f>
        <v>1</v>
      </c>
      <c r="D4267" s="2">
        <f t="shared" si="469"/>
        <v>16</v>
      </c>
      <c r="E4267" s="36">
        <v>32695</v>
      </c>
      <c r="F4267" s="7">
        <f>IFERROR(IF(INDEX('Temperature Data'!$AA$15:$AA$348,MATCH(LOLP!A4267,'Temperature Data'!$B$15:$B$348,0))&gt;IF(B4267=9,$G$2,LOLP!$F$2),1,0),0)</f>
        <v>0</v>
      </c>
      <c r="G4267" s="7">
        <f>SUMIFS(LOLP!$F$4:$F$8763,$C$4:$C$8763,$C4267,$B$4:$B$8763,$B4267,$D$4:$D$8763,$D4267)</f>
        <v>1</v>
      </c>
      <c r="H4267" s="7">
        <f>COUNTIFS(Calendar!$E$3:$E$367,LOLP!C4267,Calendar!$D$3:$D$367,LOLP!B4267)</f>
        <v>21</v>
      </c>
      <c r="I4267" s="7">
        <f ca="1">IF($F4267=1,OFFSET(start_norps,LOLP!$D4267+(1-$C4267)*24,LOLP!$B4267)*H4267/G4267,0)</f>
        <v>0</v>
      </c>
      <c r="J4267" s="7">
        <f ca="1">IF($F4267=1,OFFSET(start_33,LOLP!$D4267+(1-$C4267)*24,LOLP!$B4267)*H4267/G4267,0)</f>
        <v>0</v>
      </c>
      <c r="K4267" s="7">
        <f ca="1">IF($F4267,OFFSET(start_40,LOLP!$D4267+(1-$C4267)*24,LOLP!$B4267),0)</f>
        <v>0</v>
      </c>
      <c r="L4267" s="7">
        <f ca="1">IF($F4267,OFFSET(start_50,LOLP!$D4267+(1-$C4267)*24,LOLP!$B4267),0)</f>
        <v>0</v>
      </c>
      <c r="M4267" s="25">
        <f t="shared" ca="1" si="464"/>
        <v>0</v>
      </c>
      <c r="N4267" s="25">
        <f t="shared" ca="1" si="465"/>
        <v>0</v>
      </c>
      <c r="O4267" s="15" t="e">
        <f t="shared" ca="1" si="466"/>
        <v>#DIV/0!</v>
      </c>
      <c r="P4267" s="15" t="e">
        <f t="shared" ca="1" si="467"/>
        <v>#DIV/0!</v>
      </c>
    </row>
    <row r="4268" spans="1:16" x14ac:dyDescent="0.25">
      <c r="A4268" s="1">
        <f t="shared" si="468"/>
        <v>43278</v>
      </c>
      <c r="B4268" s="7">
        <f t="shared" si="463"/>
        <v>6</v>
      </c>
      <c r="C4268" s="4">
        <f>INDEX(Calendar!$E$3:$E$367,MATCH(LOLP!$A4268,Calendar!$B$3:$B$367,0))</f>
        <v>1</v>
      </c>
      <c r="D4268" s="2">
        <f t="shared" si="469"/>
        <v>17</v>
      </c>
      <c r="E4268" s="36">
        <v>33769</v>
      </c>
      <c r="F4268" s="7">
        <f>IFERROR(IF(INDEX('Temperature Data'!$AA$15:$AA$348,MATCH(LOLP!A4268,'Temperature Data'!$B$15:$B$348,0))&gt;IF(B4268=9,$G$2,LOLP!$F$2),1,0),0)</f>
        <v>0</v>
      </c>
      <c r="G4268" s="7">
        <f>SUMIFS(LOLP!$F$4:$F$8763,$C$4:$C$8763,$C4268,$B$4:$B$8763,$B4268,$D$4:$D$8763,$D4268)</f>
        <v>1</v>
      </c>
      <c r="H4268" s="7">
        <f>COUNTIFS(Calendar!$E$3:$E$367,LOLP!C4268,Calendar!$D$3:$D$367,LOLP!B4268)</f>
        <v>21</v>
      </c>
      <c r="I4268" s="7">
        <f ca="1">IF($F4268=1,OFFSET(start_norps,LOLP!$D4268+(1-$C4268)*24,LOLP!$B4268)*H4268/G4268,0)</f>
        <v>0</v>
      </c>
      <c r="J4268" s="7">
        <f ca="1">IF($F4268=1,OFFSET(start_33,LOLP!$D4268+(1-$C4268)*24,LOLP!$B4268)*H4268/G4268,0)</f>
        <v>0</v>
      </c>
      <c r="K4268" s="7">
        <f ca="1">IF($F4268,OFFSET(start_40,LOLP!$D4268+(1-$C4268)*24,LOLP!$B4268),0)</f>
        <v>0</v>
      </c>
      <c r="L4268" s="7">
        <f ca="1">IF($F4268,OFFSET(start_50,LOLP!$D4268+(1-$C4268)*24,LOLP!$B4268),0)</f>
        <v>0</v>
      </c>
      <c r="M4268" s="25">
        <f t="shared" ca="1" si="464"/>
        <v>0</v>
      </c>
      <c r="N4268" s="25">
        <f t="shared" ca="1" si="465"/>
        <v>0</v>
      </c>
      <c r="O4268" s="15" t="e">
        <f t="shared" ca="1" si="466"/>
        <v>#DIV/0!</v>
      </c>
      <c r="P4268" s="15" t="e">
        <f t="shared" ca="1" si="467"/>
        <v>#DIV/0!</v>
      </c>
    </row>
    <row r="4269" spans="1:16" x14ac:dyDescent="0.25">
      <c r="A4269" s="1">
        <f t="shared" si="468"/>
        <v>43278</v>
      </c>
      <c r="B4269" s="7">
        <f t="shared" si="463"/>
        <v>6</v>
      </c>
      <c r="C4269" s="4">
        <f>INDEX(Calendar!$E$3:$E$367,MATCH(LOLP!$A4269,Calendar!$B$3:$B$367,0))</f>
        <v>1</v>
      </c>
      <c r="D4269" s="2">
        <f t="shared" si="469"/>
        <v>18</v>
      </c>
      <c r="E4269" s="36">
        <v>34523</v>
      </c>
      <c r="F4269" s="7">
        <f>IFERROR(IF(INDEX('Temperature Data'!$AA$15:$AA$348,MATCH(LOLP!A4269,'Temperature Data'!$B$15:$B$348,0))&gt;IF(B4269=9,$G$2,LOLP!$F$2),1,0),0)</f>
        <v>0</v>
      </c>
      <c r="G4269" s="7">
        <f>SUMIFS(LOLP!$F$4:$F$8763,$C$4:$C$8763,$C4269,$B$4:$B$8763,$B4269,$D$4:$D$8763,$D4269)</f>
        <v>1</v>
      </c>
      <c r="H4269" s="7">
        <f>COUNTIFS(Calendar!$E$3:$E$367,LOLP!C4269,Calendar!$D$3:$D$367,LOLP!B4269)</f>
        <v>21</v>
      </c>
      <c r="I4269" s="7">
        <f ca="1">IF($F4269=1,OFFSET(start_norps,LOLP!$D4269+(1-$C4269)*24,LOLP!$B4269)*H4269/G4269,0)</f>
        <v>0</v>
      </c>
      <c r="J4269" s="7">
        <f ca="1">IF($F4269=1,OFFSET(start_33,LOLP!$D4269+(1-$C4269)*24,LOLP!$B4269)*H4269/G4269,0)</f>
        <v>0</v>
      </c>
      <c r="K4269" s="7">
        <f ca="1">IF($F4269,OFFSET(start_40,LOLP!$D4269+(1-$C4269)*24,LOLP!$B4269),0)</f>
        <v>0</v>
      </c>
      <c r="L4269" s="7">
        <f ca="1">IF($F4269,OFFSET(start_50,LOLP!$D4269+(1-$C4269)*24,LOLP!$B4269),0)</f>
        <v>0</v>
      </c>
      <c r="M4269" s="25">
        <f t="shared" ca="1" si="464"/>
        <v>0</v>
      </c>
      <c r="N4269" s="25">
        <f t="shared" ca="1" si="465"/>
        <v>0</v>
      </c>
      <c r="O4269" s="15" t="e">
        <f t="shared" ca="1" si="466"/>
        <v>#DIV/0!</v>
      </c>
      <c r="P4269" s="15" t="e">
        <f t="shared" ca="1" si="467"/>
        <v>#DIV/0!</v>
      </c>
    </row>
    <row r="4270" spans="1:16" x14ac:dyDescent="0.25">
      <c r="A4270" s="1">
        <f t="shared" si="468"/>
        <v>43278</v>
      </c>
      <c r="B4270" s="7">
        <f t="shared" si="463"/>
        <v>6</v>
      </c>
      <c r="C4270" s="4">
        <f>INDEX(Calendar!$E$3:$E$367,MATCH(LOLP!$A4270,Calendar!$B$3:$B$367,0))</f>
        <v>1</v>
      </c>
      <c r="D4270" s="2">
        <f t="shared" si="469"/>
        <v>19</v>
      </c>
      <c r="E4270" s="36">
        <v>34746</v>
      </c>
      <c r="F4270" s="7">
        <f>IFERROR(IF(INDEX('Temperature Data'!$AA$15:$AA$348,MATCH(LOLP!A4270,'Temperature Data'!$B$15:$B$348,0))&gt;IF(B4270=9,$G$2,LOLP!$F$2),1,0),0)</f>
        <v>0</v>
      </c>
      <c r="G4270" s="7">
        <f>SUMIFS(LOLP!$F$4:$F$8763,$C$4:$C$8763,$C4270,$B$4:$B$8763,$B4270,$D$4:$D$8763,$D4270)</f>
        <v>1</v>
      </c>
      <c r="H4270" s="7">
        <f>COUNTIFS(Calendar!$E$3:$E$367,LOLP!C4270,Calendar!$D$3:$D$367,LOLP!B4270)</f>
        <v>21</v>
      </c>
      <c r="I4270" s="7">
        <f ca="1">IF($F4270=1,OFFSET(start_norps,LOLP!$D4270+(1-$C4270)*24,LOLP!$B4270)*H4270/G4270,0)</f>
        <v>0</v>
      </c>
      <c r="J4270" s="7">
        <f ca="1">IF($F4270=1,OFFSET(start_33,LOLP!$D4270+(1-$C4270)*24,LOLP!$B4270)*H4270/G4270,0)</f>
        <v>0</v>
      </c>
      <c r="K4270" s="7">
        <f ca="1">IF($F4270,OFFSET(start_40,LOLP!$D4270+(1-$C4270)*24,LOLP!$B4270),0)</f>
        <v>0</v>
      </c>
      <c r="L4270" s="7">
        <f ca="1">IF($F4270,OFFSET(start_50,LOLP!$D4270+(1-$C4270)*24,LOLP!$B4270),0)</f>
        <v>0</v>
      </c>
      <c r="M4270" s="25">
        <f t="shared" ca="1" si="464"/>
        <v>0</v>
      </c>
      <c r="N4270" s="25">
        <f t="shared" ca="1" si="465"/>
        <v>0</v>
      </c>
      <c r="O4270" s="15" t="e">
        <f t="shared" ca="1" si="466"/>
        <v>#DIV/0!</v>
      </c>
      <c r="P4270" s="15" t="e">
        <f t="shared" ca="1" si="467"/>
        <v>#DIV/0!</v>
      </c>
    </row>
    <row r="4271" spans="1:16" x14ac:dyDescent="0.25">
      <c r="A4271" s="1">
        <f t="shared" si="468"/>
        <v>43278</v>
      </c>
      <c r="B4271" s="7">
        <f t="shared" si="463"/>
        <v>6</v>
      </c>
      <c r="C4271" s="4">
        <f>INDEX(Calendar!$E$3:$E$367,MATCH(LOLP!$A4271,Calendar!$B$3:$B$367,0))</f>
        <v>1</v>
      </c>
      <c r="D4271" s="2">
        <f t="shared" si="469"/>
        <v>20</v>
      </c>
      <c r="E4271" s="36">
        <v>34178</v>
      </c>
      <c r="F4271" s="7">
        <f>IFERROR(IF(INDEX('Temperature Data'!$AA$15:$AA$348,MATCH(LOLP!A4271,'Temperature Data'!$B$15:$B$348,0))&gt;IF(B4271=9,$G$2,LOLP!$F$2),1,0),0)</f>
        <v>0</v>
      </c>
      <c r="G4271" s="7">
        <f>SUMIFS(LOLP!$F$4:$F$8763,$C$4:$C$8763,$C4271,$B$4:$B$8763,$B4271,$D$4:$D$8763,$D4271)</f>
        <v>1</v>
      </c>
      <c r="H4271" s="7">
        <f>COUNTIFS(Calendar!$E$3:$E$367,LOLP!C4271,Calendar!$D$3:$D$367,LOLP!B4271)</f>
        <v>21</v>
      </c>
      <c r="I4271" s="7">
        <f ca="1">IF($F4271=1,OFFSET(start_norps,LOLP!$D4271+(1-$C4271)*24,LOLP!$B4271)*H4271/G4271,0)</f>
        <v>0</v>
      </c>
      <c r="J4271" s="7">
        <f ca="1">IF($F4271=1,OFFSET(start_33,LOLP!$D4271+(1-$C4271)*24,LOLP!$B4271)*H4271/G4271,0)</f>
        <v>0</v>
      </c>
      <c r="K4271" s="7">
        <f ca="1">IF($F4271,OFFSET(start_40,LOLP!$D4271+(1-$C4271)*24,LOLP!$B4271),0)</f>
        <v>0</v>
      </c>
      <c r="L4271" s="7">
        <f ca="1">IF($F4271,OFFSET(start_50,LOLP!$D4271+(1-$C4271)*24,LOLP!$B4271),0)</f>
        <v>0</v>
      </c>
      <c r="M4271" s="25">
        <f t="shared" ca="1" si="464"/>
        <v>0</v>
      </c>
      <c r="N4271" s="25">
        <f t="shared" ca="1" si="465"/>
        <v>0</v>
      </c>
      <c r="O4271" s="15" t="e">
        <f t="shared" ca="1" si="466"/>
        <v>#DIV/0!</v>
      </c>
      <c r="P4271" s="15" t="e">
        <f t="shared" ca="1" si="467"/>
        <v>#DIV/0!</v>
      </c>
    </row>
    <row r="4272" spans="1:16" x14ac:dyDescent="0.25">
      <c r="A4272" s="1">
        <f t="shared" si="468"/>
        <v>43278</v>
      </c>
      <c r="B4272" s="7">
        <f t="shared" si="463"/>
        <v>6</v>
      </c>
      <c r="C4272" s="4">
        <f>INDEX(Calendar!$E$3:$E$367,MATCH(LOLP!$A4272,Calendar!$B$3:$B$367,0))</f>
        <v>1</v>
      </c>
      <c r="D4272" s="2">
        <f t="shared" si="469"/>
        <v>21</v>
      </c>
      <c r="E4272" s="36">
        <v>33500</v>
      </c>
      <c r="F4272" s="7">
        <f>IFERROR(IF(INDEX('Temperature Data'!$AA$15:$AA$348,MATCH(LOLP!A4272,'Temperature Data'!$B$15:$B$348,0))&gt;IF(B4272=9,$G$2,LOLP!$F$2),1,0),0)</f>
        <v>0</v>
      </c>
      <c r="G4272" s="7">
        <f>SUMIFS(LOLP!$F$4:$F$8763,$C$4:$C$8763,$C4272,$B$4:$B$8763,$B4272,$D$4:$D$8763,$D4272)</f>
        <v>1</v>
      </c>
      <c r="H4272" s="7">
        <f>COUNTIFS(Calendar!$E$3:$E$367,LOLP!C4272,Calendar!$D$3:$D$367,LOLP!B4272)</f>
        <v>21</v>
      </c>
      <c r="I4272" s="7">
        <f ca="1">IF($F4272=1,OFFSET(start_norps,LOLP!$D4272+(1-$C4272)*24,LOLP!$B4272)*H4272/G4272,0)</f>
        <v>0</v>
      </c>
      <c r="J4272" s="7">
        <f ca="1">IF($F4272=1,OFFSET(start_33,LOLP!$D4272+(1-$C4272)*24,LOLP!$B4272)*H4272/G4272,0)</f>
        <v>0</v>
      </c>
      <c r="K4272" s="7">
        <f ca="1">IF($F4272,OFFSET(start_40,LOLP!$D4272+(1-$C4272)*24,LOLP!$B4272),0)</f>
        <v>0</v>
      </c>
      <c r="L4272" s="7">
        <f ca="1">IF($F4272,OFFSET(start_50,LOLP!$D4272+(1-$C4272)*24,LOLP!$B4272),0)</f>
        <v>0</v>
      </c>
      <c r="M4272" s="25">
        <f t="shared" ca="1" si="464"/>
        <v>0</v>
      </c>
      <c r="N4272" s="25">
        <f t="shared" ca="1" si="465"/>
        <v>0</v>
      </c>
      <c r="O4272" s="15" t="e">
        <f t="shared" ca="1" si="466"/>
        <v>#DIV/0!</v>
      </c>
      <c r="P4272" s="15" t="e">
        <f t="shared" ca="1" si="467"/>
        <v>#DIV/0!</v>
      </c>
    </row>
    <row r="4273" spans="1:16" x14ac:dyDescent="0.25">
      <c r="A4273" s="1">
        <f t="shared" si="468"/>
        <v>43278</v>
      </c>
      <c r="B4273" s="7">
        <f t="shared" si="463"/>
        <v>6</v>
      </c>
      <c r="C4273" s="4">
        <f>INDEX(Calendar!$E$3:$E$367,MATCH(LOLP!$A4273,Calendar!$B$3:$B$367,0))</f>
        <v>1</v>
      </c>
      <c r="D4273" s="2">
        <f t="shared" si="469"/>
        <v>22</v>
      </c>
      <c r="E4273" s="36">
        <v>32143</v>
      </c>
      <c r="F4273" s="7">
        <f>IFERROR(IF(INDEX('Temperature Data'!$AA$15:$AA$348,MATCH(LOLP!A4273,'Temperature Data'!$B$15:$B$348,0))&gt;IF(B4273=9,$G$2,LOLP!$F$2),1,0),0)</f>
        <v>0</v>
      </c>
      <c r="G4273" s="7">
        <f>SUMIFS(LOLP!$F$4:$F$8763,$C$4:$C$8763,$C4273,$B$4:$B$8763,$B4273,$D$4:$D$8763,$D4273)</f>
        <v>1</v>
      </c>
      <c r="H4273" s="7">
        <f>COUNTIFS(Calendar!$E$3:$E$367,LOLP!C4273,Calendar!$D$3:$D$367,LOLP!B4273)</f>
        <v>21</v>
      </c>
      <c r="I4273" s="7">
        <f ca="1">IF($F4273=1,OFFSET(start_norps,LOLP!$D4273+(1-$C4273)*24,LOLP!$B4273)*H4273/G4273,0)</f>
        <v>0</v>
      </c>
      <c r="J4273" s="7">
        <f ca="1">IF($F4273=1,OFFSET(start_33,LOLP!$D4273+(1-$C4273)*24,LOLP!$B4273)*H4273/G4273,0)</f>
        <v>0</v>
      </c>
      <c r="K4273" s="7">
        <f ca="1">IF($F4273,OFFSET(start_40,LOLP!$D4273+(1-$C4273)*24,LOLP!$B4273),0)</f>
        <v>0</v>
      </c>
      <c r="L4273" s="7">
        <f ca="1">IF($F4273,OFFSET(start_50,LOLP!$D4273+(1-$C4273)*24,LOLP!$B4273),0)</f>
        <v>0</v>
      </c>
      <c r="M4273" s="25">
        <f t="shared" ca="1" si="464"/>
        <v>0</v>
      </c>
      <c r="N4273" s="25">
        <f t="shared" ca="1" si="465"/>
        <v>0</v>
      </c>
      <c r="O4273" s="15" t="e">
        <f t="shared" ca="1" si="466"/>
        <v>#DIV/0!</v>
      </c>
      <c r="P4273" s="15" t="e">
        <f t="shared" ca="1" si="467"/>
        <v>#DIV/0!</v>
      </c>
    </row>
    <row r="4274" spans="1:16" x14ac:dyDescent="0.25">
      <c r="A4274" s="1">
        <f t="shared" si="468"/>
        <v>43278</v>
      </c>
      <c r="B4274" s="7">
        <f t="shared" si="463"/>
        <v>6</v>
      </c>
      <c r="C4274" s="4">
        <f>INDEX(Calendar!$E$3:$E$367,MATCH(LOLP!$A4274,Calendar!$B$3:$B$367,0))</f>
        <v>1</v>
      </c>
      <c r="D4274" s="2">
        <f t="shared" si="469"/>
        <v>23</v>
      </c>
      <c r="E4274" s="36">
        <v>29498</v>
      </c>
      <c r="F4274" s="7">
        <f>IFERROR(IF(INDEX('Temperature Data'!$AA$15:$AA$348,MATCH(LOLP!A4274,'Temperature Data'!$B$15:$B$348,0))&gt;IF(B4274=9,$G$2,LOLP!$F$2),1,0),0)</f>
        <v>0</v>
      </c>
      <c r="G4274" s="7">
        <f>SUMIFS(LOLP!$F$4:$F$8763,$C$4:$C$8763,$C4274,$B$4:$B$8763,$B4274,$D$4:$D$8763,$D4274)</f>
        <v>1</v>
      </c>
      <c r="H4274" s="7">
        <f>COUNTIFS(Calendar!$E$3:$E$367,LOLP!C4274,Calendar!$D$3:$D$367,LOLP!B4274)</f>
        <v>21</v>
      </c>
      <c r="I4274" s="7">
        <f ca="1">IF($F4274=1,OFFSET(start_norps,LOLP!$D4274+(1-$C4274)*24,LOLP!$B4274)*H4274/G4274,0)</f>
        <v>0</v>
      </c>
      <c r="J4274" s="7">
        <f ca="1">IF($F4274=1,OFFSET(start_33,LOLP!$D4274+(1-$C4274)*24,LOLP!$B4274)*H4274/G4274,0)</f>
        <v>0</v>
      </c>
      <c r="K4274" s="7">
        <f ca="1">IF($F4274,OFFSET(start_40,LOLP!$D4274+(1-$C4274)*24,LOLP!$B4274),0)</f>
        <v>0</v>
      </c>
      <c r="L4274" s="7">
        <f ca="1">IF($F4274,OFFSET(start_50,LOLP!$D4274+(1-$C4274)*24,LOLP!$B4274),0)</f>
        <v>0</v>
      </c>
      <c r="M4274" s="25">
        <f t="shared" ca="1" si="464"/>
        <v>0</v>
      </c>
      <c r="N4274" s="25">
        <f t="shared" ca="1" si="465"/>
        <v>0</v>
      </c>
      <c r="O4274" s="15" t="e">
        <f t="shared" ca="1" si="466"/>
        <v>#DIV/0!</v>
      </c>
      <c r="P4274" s="15" t="e">
        <f t="shared" ca="1" si="467"/>
        <v>#DIV/0!</v>
      </c>
    </row>
    <row r="4275" spans="1:16" x14ac:dyDescent="0.25">
      <c r="A4275" s="1">
        <f t="shared" si="468"/>
        <v>43278</v>
      </c>
      <c r="B4275" s="7">
        <f t="shared" si="463"/>
        <v>6</v>
      </c>
      <c r="C4275" s="4">
        <f>INDEX(Calendar!$E$3:$E$367,MATCH(LOLP!$A4275,Calendar!$B$3:$B$367,0))</f>
        <v>1</v>
      </c>
      <c r="D4275" s="2">
        <f t="shared" si="469"/>
        <v>24</v>
      </c>
      <c r="E4275" s="36">
        <v>26763</v>
      </c>
      <c r="F4275" s="7">
        <f>IFERROR(IF(INDEX('Temperature Data'!$AA$15:$AA$348,MATCH(LOLP!A4275,'Temperature Data'!$B$15:$B$348,0))&gt;IF(B4275=9,$G$2,LOLP!$F$2),1,0),0)</f>
        <v>0</v>
      </c>
      <c r="G4275" s="7">
        <f>SUMIFS(LOLP!$F$4:$F$8763,$C$4:$C$8763,$C4275,$B$4:$B$8763,$B4275,$D$4:$D$8763,$D4275)</f>
        <v>1</v>
      </c>
      <c r="H4275" s="7">
        <f>COUNTIFS(Calendar!$E$3:$E$367,LOLP!C4275,Calendar!$D$3:$D$367,LOLP!B4275)</f>
        <v>21</v>
      </c>
      <c r="I4275" s="7">
        <f ca="1">IF($F4275=1,OFFSET(start_norps,LOLP!$D4275+(1-$C4275)*24,LOLP!$B4275)*H4275/G4275,0)</f>
        <v>0</v>
      </c>
      <c r="J4275" s="7">
        <f ca="1">IF($F4275=1,OFFSET(start_33,LOLP!$D4275+(1-$C4275)*24,LOLP!$B4275)*H4275/G4275,0)</f>
        <v>0</v>
      </c>
      <c r="K4275" s="7">
        <f ca="1">IF($F4275,OFFSET(start_40,LOLP!$D4275+(1-$C4275)*24,LOLP!$B4275),0)</f>
        <v>0</v>
      </c>
      <c r="L4275" s="7">
        <f ca="1">IF($F4275,OFFSET(start_50,LOLP!$D4275+(1-$C4275)*24,LOLP!$B4275),0)</f>
        <v>0</v>
      </c>
      <c r="M4275" s="25">
        <f t="shared" ca="1" si="464"/>
        <v>0</v>
      </c>
      <c r="N4275" s="25">
        <f t="shared" ca="1" si="465"/>
        <v>0</v>
      </c>
      <c r="O4275" s="15" t="e">
        <f t="shared" ca="1" si="466"/>
        <v>#DIV/0!</v>
      </c>
      <c r="P4275" s="15" t="e">
        <f t="shared" ca="1" si="467"/>
        <v>#DIV/0!</v>
      </c>
    </row>
    <row r="4276" spans="1:16" x14ac:dyDescent="0.25">
      <c r="A4276" s="1">
        <f t="shared" si="468"/>
        <v>43279</v>
      </c>
      <c r="B4276" s="7">
        <f t="shared" si="463"/>
        <v>6</v>
      </c>
      <c r="C4276" s="4">
        <f>INDEX(Calendar!$E$3:$E$367,MATCH(LOLP!$A4276,Calendar!$B$3:$B$367,0))</f>
        <v>1</v>
      </c>
      <c r="D4276" s="2">
        <f t="shared" si="469"/>
        <v>1</v>
      </c>
      <c r="E4276" s="36">
        <v>24866</v>
      </c>
      <c r="F4276" s="7">
        <f>IFERROR(IF(INDEX('Temperature Data'!$AA$15:$AA$348,MATCH(LOLP!A4276,'Temperature Data'!$B$15:$B$348,0))&gt;IF(B4276=9,$G$2,LOLP!$F$2),1,0),0)</f>
        <v>0</v>
      </c>
      <c r="G4276" s="7">
        <f>SUMIFS(LOLP!$F$4:$F$8763,$C$4:$C$8763,$C4276,$B$4:$B$8763,$B4276,$D$4:$D$8763,$D4276)</f>
        <v>1</v>
      </c>
      <c r="H4276" s="7">
        <f>COUNTIFS(Calendar!$E$3:$E$367,LOLP!C4276,Calendar!$D$3:$D$367,LOLP!B4276)</f>
        <v>21</v>
      </c>
      <c r="I4276" s="7">
        <f ca="1">IF($F4276=1,OFFSET(start_norps,LOLP!$D4276+(1-$C4276)*24,LOLP!$B4276)*H4276/G4276,0)</f>
        <v>0</v>
      </c>
      <c r="J4276" s="7">
        <f ca="1">IF($F4276=1,OFFSET(start_33,LOLP!$D4276+(1-$C4276)*24,LOLP!$B4276)*H4276/G4276,0)</f>
        <v>0</v>
      </c>
      <c r="K4276" s="7">
        <f ca="1">IF($F4276,OFFSET(start_40,LOLP!$D4276+(1-$C4276)*24,LOLP!$B4276),0)</f>
        <v>0</v>
      </c>
      <c r="L4276" s="7">
        <f ca="1">IF($F4276,OFFSET(start_50,LOLP!$D4276+(1-$C4276)*24,LOLP!$B4276),0)</f>
        <v>0</v>
      </c>
      <c r="M4276" s="25">
        <f t="shared" ca="1" si="464"/>
        <v>0</v>
      </c>
      <c r="N4276" s="25">
        <f t="shared" ca="1" si="465"/>
        <v>0</v>
      </c>
      <c r="O4276" s="15" t="e">
        <f t="shared" ca="1" si="466"/>
        <v>#DIV/0!</v>
      </c>
      <c r="P4276" s="15" t="e">
        <f t="shared" ca="1" si="467"/>
        <v>#DIV/0!</v>
      </c>
    </row>
    <row r="4277" spans="1:16" x14ac:dyDescent="0.25">
      <c r="A4277" s="1">
        <f t="shared" si="468"/>
        <v>43279</v>
      </c>
      <c r="B4277" s="7">
        <f t="shared" si="463"/>
        <v>6</v>
      </c>
      <c r="C4277" s="4">
        <f>INDEX(Calendar!$E$3:$E$367,MATCH(LOLP!$A4277,Calendar!$B$3:$B$367,0))</f>
        <v>1</v>
      </c>
      <c r="D4277" s="2">
        <f t="shared" si="469"/>
        <v>2</v>
      </c>
      <c r="E4277" s="36">
        <v>23569</v>
      </c>
      <c r="F4277" s="7">
        <f>IFERROR(IF(INDEX('Temperature Data'!$AA$15:$AA$348,MATCH(LOLP!A4277,'Temperature Data'!$B$15:$B$348,0))&gt;IF(B4277=9,$G$2,LOLP!$F$2),1,0),0)</f>
        <v>0</v>
      </c>
      <c r="G4277" s="7">
        <f>SUMIFS(LOLP!$F$4:$F$8763,$C$4:$C$8763,$C4277,$B$4:$B$8763,$B4277,$D$4:$D$8763,$D4277)</f>
        <v>1</v>
      </c>
      <c r="H4277" s="7">
        <f>COUNTIFS(Calendar!$E$3:$E$367,LOLP!C4277,Calendar!$D$3:$D$367,LOLP!B4277)</f>
        <v>21</v>
      </c>
      <c r="I4277" s="7">
        <f ca="1">IF($F4277=1,OFFSET(start_norps,LOLP!$D4277+(1-$C4277)*24,LOLP!$B4277)*H4277/G4277,0)</f>
        <v>0</v>
      </c>
      <c r="J4277" s="7">
        <f ca="1">IF($F4277=1,OFFSET(start_33,LOLP!$D4277+(1-$C4277)*24,LOLP!$B4277)*H4277/G4277,0)</f>
        <v>0</v>
      </c>
      <c r="K4277" s="7">
        <f ca="1">IF($F4277,OFFSET(start_40,LOLP!$D4277+(1-$C4277)*24,LOLP!$B4277),0)</f>
        <v>0</v>
      </c>
      <c r="L4277" s="7">
        <f ca="1">IF($F4277,OFFSET(start_50,LOLP!$D4277+(1-$C4277)*24,LOLP!$B4277),0)</f>
        <v>0</v>
      </c>
      <c r="M4277" s="25">
        <f t="shared" ca="1" si="464"/>
        <v>0</v>
      </c>
      <c r="N4277" s="25">
        <f t="shared" ca="1" si="465"/>
        <v>0</v>
      </c>
      <c r="O4277" s="15" t="e">
        <f t="shared" ca="1" si="466"/>
        <v>#DIV/0!</v>
      </c>
      <c r="P4277" s="15" t="e">
        <f t="shared" ca="1" si="467"/>
        <v>#DIV/0!</v>
      </c>
    </row>
    <row r="4278" spans="1:16" x14ac:dyDescent="0.25">
      <c r="A4278" s="1">
        <f t="shared" si="468"/>
        <v>43279</v>
      </c>
      <c r="B4278" s="7">
        <f t="shared" si="463"/>
        <v>6</v>
      </c>
      <c r="C4278" s="4">
        <f>INDEX(Calendar!$E$3:$E$367,MATCH(LOLP!$A4278,Calendar!$B$3:$B$367,0))</f>
        <v>1</v>
      </c>
      <c r="D4278" s="2">
        <f t="shared" si="469"/>
        <v>3</v>
      </c>
      <c r="E4278" s="36">
        <v>22679</v>
      </c>
      <c r="F4278" s="7">
        <f>IFERROR(IF(INDEX('Temperature Data'!$AA$15:$AA$348,MATCH(LOLP!A4278,'Temperature Data'!$B$15:$B$348,0))&gt;IF(B4278=9,$G$2,LOLP!$F$2),1,0),0)</f>
        <v>0</v>
      </c>
      <c r="G4278" s="7">
        <f>SUMIFS(LOLP!$F$4:$F$8763,$C$4:$C$8763,$C4278,$B$4:$B$8763,$B4278,$D$4:$D$8763,$D4278)</f>
        <v>1</v>
      </c>
      <c r="H4278" s="7">
        <f>COUNTIFS(Calendar!$E$3:$E$367,LOLP!C4278,Calendar!$D$3:$D$367,LOLP!B4278)</f>
        <v>21</v>
      </c>
      <c r="I4278" s="7">
        <f ca="1">IF($F4278=1,OFFSET(start_norps,LOLP!$D4278+(1-$C4278)*24,LOLP!$B4278)*H4278/G4278,0)</f>
        <v>0</v>
      </c>
      <c r="J4278" s="7">
        <f ca="1">IF($F4278=1,OFFSET(start_33,LOLP!$D4278+(1-$C4278)*24,LOLP!$B4278)*H4278/G4278,0)</f>
        <v>0</v>
      </c>
      <c r="K4278" s="7">
        <f ca="1">IF($F4278,OFFSET(start_40,LOLP!$D4278+(1-$C4278)*24,LOLP!$B4278),0)</f>
        <v>0</v>
      </c>
      <c r="L4278" s="7">
        <f ca="1">IF($F4278,OFFSET(start_50,LOLP!$D4278+(1-$C4278)*24,LOLP!$B4278),0)</f>
        <v>0</v>
      </c>
      <c r="M4278" s="25">
        <f t="shared" ca="1" si="464"/>
        <v>0</v>
      </c>
      <c r="N4278" s="25">
        <f t="shared" ca="1" si="465"/>
        <v>0</v>
      </c>
      <c r="O4278" s="15" t="e">
        <f t="shared" ca="1" si="466"/>
        <v>#DIV/0!</v>
      </c>
      <c r="P4278" s="15" t="e">
        <f t="shared" ca="1" si="467"/>
        <v>#DIV/0!</v>
      </c>
    </row>
    <row r="4279" spans="1:16" x14ac:dyDescent="0.25">
      <c r="A4279" s="1">
        <f t="shared" si="468"/>
        <v>43279</v>
      </c>
      <c r="B4279" s="7">
        <f t="shared" si="463"/>
        <v>6</v>
      </c>
      <c r="C4279" s="4">
        <f>INDEX(Calendar!$E$3:$E$367,MATCH(LOLP!$A4279,Calendar!$B$3:$B$367,0))</f>
        <v>1</v>
      </c>
      <c r="D4279" s="2">
        <f t="shared" si="469"/>
        <v>4</v>
      </c>
      <c r="E4279" s="36">
        <v>22276</v>
      </c>
      <c r="F4279" s="7">
        <f>IFERROR(IF(INDEX('Temperature Data'!$AA$15:$AA$348,MATCH(LOLP!A4279,'Temperature Data'!$B$15:$B$348,0))&gt;IF(B4279=9,$G$2,LOLP!$F$2),1,0),0)</f>
        <v>0</v>
      </c>
      <c r="G4279" s="7">
        <f>SUMIFS(LOLP!$F$4:$F$8763,$C$4:$C$8763,$C4279,$B$4:$B$8763,$B4279,$D$4:$D$8763,$D4279)</f>
        <v>1</v>
      </c>
      <c r="H4279" s="7">
        <f>COUNTIFS(Calendar!$E$3:$E$367,LOLP!C4279,Calendar!$D$3:$D$367,LOLP!B4279)</f>
        <v>21</v>
      </c>
      <c r="I4279" s="7">
        <f ca="1">IF($F4279=1,OFFSET(start_norps,LOLP!$D4279+(1-$C4279)*24,LOLP!$B4279)*H4279/G4279,0)</f>
        <v>0</v>
      </c>
      <c r="J4279" s="7">
        <f ca="1">IF($F4279=1,OFFSET(start_33,LOLP!$D4279+(1-$C4279)*24,LOLP!$B4279)*H4279/G4279,0)</f>
        <v>0</v>
      </c>
      <c r="K4279" s="7">
        <f ca="1">IF($F4279,OFFSET(start_40,LOLP!$D4279+(1-$C4279)*24,LOLP!$B4279),0)</f>
        <v>0</v>
      </c>
      <c r="L4279" s="7">
        <f ca="1">IF($F4279,OFFSET(start_50,LOLP!$D4279+(1-$C4279)*24,LOLP!$B4279),0)</f>
        <v>0</v>
      </c>
      <c r="M4279" s="25">
        <f t="shared" ca="1" si="464"/>
        <v>0</v>
      </c>
      <c r="N4279" s="25">
        <f t="shared" ca="1" si="465"/>
        <v>0</v>
      </c>
      <c r="O4279" s="15" t="e">
        <f t="shared" ca="1" si="466"/>
        <v>#DIV/0!</v>
      </c>
      <c r="P4279" s="15" t="e">
        <f t="shared" ca="1" si="467"/>
        <v>#DIV/0!</v>
      </c>
    </row>
    <row r="4280" spans="1:16" x14ac:dyDescent="0.25">
      <c r="A4280" s="1">
        <f t="shared" si="468"/>
        <v>43279</v>
      </c>
      <c r="B4280" s="7">
        <f t="shared" si="463"/>
        <v>6</v>
      </c>
      <c r="C4280" s="4">
        <f>INDEX(Calendar!$E$3:$E$367,MATCH(LOLP!$A4280,Calendar!$B$3:$B$367,0))</f>
        <v>1</v>
      </c>
      <c r="D4280" s="2">
        <f t="shared" si="469"/>
        <v>5</v>
      </c>
      <c r="E4280" s="36">
        <v>22615</v>
      </c>
      <c r="F4280" s="7">
        <f>IFERROR(IF(INDEX('Temperature Data'!$AA$15:$AA$348,MATCH(LOLP!A4280,'Temperature Data'!$B$15:$B$348,0))&gt;IF(B4280=9,$G$2,LOLP!$F$2),1,0),0)</f>
        <v>0</v>
      </c>
      <c r="G4280" s="7">
        <f>SUMIFS(LOLP!$F$4:$F$8763,$C$4:$C$8763,$C4280,$B$4:$B$8763,$B4280,$D$4:$D$8763,$D4280)</f>
        <v>1</v>
      </c>
      <c r="H4280" s="7">
        <f>COUNTIFS(Calendar!$E$3:$E$367,LOLP!C4280,Calendar!$D$3:$D$367,LOLP!B4280)</f>
        <v>21</v>
      </c>
      <c r="I4280" s="7">
        <f ca="1">IF($F4280=1,OFFSET(start_norps,LOLP!$D4280+(1-$C4280)*24,LOLP!$B4280)*H4280/G4280,0)</f>
        <v>0</v>
      </c>
      <c r="J4280" s="7">
        <f ca="1">IF($F4280=1,OFFSET(start_33,LOLP!$D4280+(1-$C4280)*24,LOLP!$B4280)*H4280/G4280,0)</f>
        <v>0</v>
      </c>
      <c r="K4280" s="7">
        <f ca="1">IF($F4280,OFFSET(start_40,LOLP!$D4280+(1-$C4280)*24,LOLP!$B4280),0)</f>
        <v>0</v>
      </c>
      <c r="L4280" s="7">
        <f ca="1">IF($F4280,OFFSET(start_50,LOLP!$D4280+(1-$C4280)*24,LOLP!$B4280),0)</f>
        <v>0</v>
      </c>
      <c r="M4280" s="25">
        <f t="shared" ca="1" si="464"/>
        <v>0</v>
      </c>
      <c r="N4280" s="25">
        <f t="shared" ca="1" si="465"/>
        <v>0</v>
      </c>
      <c r="O4280" s="15" t="e">
        <f t="shared" ca="1" si="466"/>
        <v>#DIV/0!</v>
      </c>
      <c r="P4280" s="15" t="e">
        <f t="shared" ca="1" si="467"/>
        <v>#DIV/0!</v>
      </c>
    </row>
    <row r="4281" spans="1:16" x14ac:dyDescent="0.25">
      <c r="A4281" s="1">
        <f t="shared" si="468"/>
        <v>43279</v>
      </c>
      <c r="B4281" s="7">
        <f t="shared" si="463"/>
        <v>6</v>
      </c>
      <c r="C4281" s="4">
        <f>INDEX(Calendar!$E$3:$E$367,MATCH(LOLP!$A4281,Calendar!$B$3:$B$367,0))</f>
        <v>1</v>
      </c>
      <c r="D4281" s="2">
        <f t="shared" si="469"/>
        <v>6</v>
      </c>
      <c r="E4281" s="36">
        <v>23412</v>
      </c>
      <c r="F4281" s="7">
        <f>IFERROR(IF(INDEX('Temperature Data'!$AA$15:$AA$348,MATCH(LOLP!A4281,'Temperature Data'!$B$15:$B$348,0))&gt;IF(B4281=9,$G$2,LOLP!$F$2),1,0),0)</f>
        <v>0</v>
      </c>
      <c r="G4281" s="7">
        <f>SUMIFS(LOLP!$F$4:$F$8763,$C$4:$C$8763,$C4281,$B$4:$B$8763,$B4281,$D$4:$D$8763,$D4281)</f>
        <v>1</v>
      </c>
      <c r="H4281" s="7">
        <f>COUNTIFS(Calendar!$E$3:$E$367,LOLP!C4281,Calendar!$D$3:$D$367,LOLP!B4281)</f>
        <v>21</v>
      </c>
      <c r="I4281" s="7">
        <f ca="1">IF($F4281=1,OFFSET(start_norps,LOLP!$D4281+(1-$C4281)*24,LOLP!$B4281)*H4281/G4281,0)</f>
        <v>0</v>
      </c>
      <c r="J4281" s="7">
        <f ca="1">IF($F4281=1,OFFSET(start_33,LOLP!$D4281+(1-$C4281)*24,LOLP!$B4281)*H4281/G4281,0)</f>
        <v>0</v>
      </c>
      <c r="K4281" s="7">
        <f ca="1">IF($F4281,OFFSET(start_40,LOLP!$D4281+(1-$C4281)*24,LOLP!$B4281),0)</f>
        <v>0</v>
      </c>
      <c r="L4281" s="7">
        <f ca="1">IF($F4281,OFFSET(start_50,LOLP!$D4281+(1-$C4281)*24,LOLP!$B4281),0)</f>
        <v>0</v>
      </c>
      <c r="M4281" s="25">
        <f t="shared" ca="1" si="464"/>
        <v>0</v>
      </c>
      <c r="N4281" s="25">
        <f t="shared" ca="1" si="465"/>
        <v>0</v>
      </c>
      <c r="O4281" s="15" t="e">
        <f t="shared" ca="1" si="466"/>
        <v>#DIV/0!</v>
      </c>
      <c r="P4281" s="15" t="e">
        <f t="shared" ca="1" si="467"/>
        <v>#DIV/0!</v>
      </c>
    </row>
    <row r="4282" spans="1:16" x14ac:dyDescent="0.25">
      <c r="A4282" s="1">
        <f t="shared" si="468"/>
        <v>43279</v>
      </c>
      <c r="B4282" s="7">
        <f t="shared" si="463"/>
        <v>6</v>
      </c>
      <c r="C4282" s="4">
        <f>INDEX(Calendar!$E$3:$E$367,MATCH(LOLP!$A4282,Calendar!$B$3:$B$367,0))</f>
        <v>1</v>
      </c>
      <c r="D4282" s="2">
        <f t="shared" si="469"/>
        <v>7</v>
      </c>
      <c r="E4282" s="36">
        <v>24643</v>
      </c>
      <c r="F4282" s="7">
        <f>IFERROR(IF(INDEX('Temperature Data'!$AA$15:$AA$348,MATCH(LOLP!A4282,'Temperature Data'!$B$15:$B$348,0))&gt;IF(B4282=9,$G$2,LOLP!$F$2),1,0),0)</f>
        <v>0</v>
      </c>
      <c r="G4282" s="7">
        <f>SUMIFS(LOLP!$F$4:$F$8763,$C$4:$C$8763,$C4282,$B$4:$B$8763,$B4282,$D$4:$D$8763,$D4282)</f>
        <v>1</v>
      </c>
      <c r="H4282" s="7">
        <f>COUNTIFS(Calendar!$E$3:$E$367,LOLP!C4282,Calendar!$D$3:$D$367,LOLP!B4282)</f>
        <v>21</v>
      </c>
      <c r="I4282" s="7">
        <f ca="1">IF($F4282=1,OFFSET(start_norps,LOLP!$D4282+(1-$C4282)*24,LOLP!$B4282)*H4282/G4282,0)</f>
        <v>0</v>
      </c>
      <c r="J4282" s="7">
        <f ca="1">IF($F4282=1,OFFSET(start_33,LOLP!$D4282+(1-$C4282)*24,LOLP!$B4282)*H4282/G4282,0)</f>
        <v>0</v>
      </c>
      <c r="K4282" s="7">
        <f ca="1">IF($F4282,OFFSET(start_40,LOLP!$D4282+(1-$C4282)*24,LOLP!$B4282),0)</f>
        <v>0</v>
      </c>
      <c r="L4282" s="7">
        <f ca="1">IF($F4282,OFFSET(start_50,LOLP!$D4282+(1-$C4282)*24,LOLP!$B4282),0)</f>
        <v>0</v>
      </c>
      <c r="M4282" s="25">
        <f t="shared" ca="1" si="464"/>
        <v>0</v>
      </c>
      <c r="N4282" s="25">
        <f t="shared" ca="1" si="465"/>
        <v>0</v>
      </c>
      <c r="O4282" s="15" t="e">
        <f t="shared" ca="1" si="466"/>
        <v>#DIV/0!</v>
      </c>
      <c r="P4282" s="15" t="e">
        <f t="shared" ca="1" si="467"/>
        <v>#DIV/0!</v>
      </c>
    </row>
    <row r="4283" spans="1:16" x14ac:dyDescent="0.25">
      <c r="A4283" s="1">
        <f t="shared" si="468"/>
        <v>43279</v>
      </c>
      <c r="B4283" s="7">
        <f t="shared" si="463"/>
        <v>6</v>
      </c>
      <c r="C4283" s="4">
        <f>INDEX(Calendar!$E$3:$E$367,MATCH(LOLP!$A4283,Calendar!$B$3:$B$367,0))</f>
        <v>1</v>
      </c>
      <c r="D4283" s="2">
        <f t="shared" si="469"/>
        <v>8</v>
      </c>
      <c r="E4283" s="36">
        <v>26111</v>
      </c>
      <c r="F4283" s="7">
        <f>IFERROR(IF(INDEX('Temperature Data'!$AA$15:$AA$348,MATCH(LOLP!A4283,'Temperature Data'!$B$15:$B$348,0))&gt;IF(B4283=9,$G$2,LOLP!$F$2),1,0),0)</f>
        <v>0</v>
      </c>
      <c r="G4283" s="7">
        <f>SUMIFS(LOLP!$F$4:$F$8763,$C$4:$C$8763,$C4283,$B$4:$B$8763,$B4283,$D$4:$D$8763,$D4283)</f>
        <v>1</v>
      </c>
      <c r="H4283" s="7">
        <f>COUNTIFS(Calendar!$E$3:$E$367,LOLP!C4283,Calendar!$D$3:$D$367,LOLP!B4283)</f>
        <v>21</v>
      </c>
      <c r="I4283" s="7">
        <f ca="1">IF($F4283=1,OFFSET(start_norps,LOLP!$D4283+(1-$C4283)*24,LOLP!$B4283)*H4283/G4283,0)</f>
        <v>0</v>
      </c>
      <c r="J4283" s="7">
        <f ca="1">IF($F4283=1,OFFSET(start_33,LOLP!$D4283+(1-$C4283)*24,LOLP!$B4283)*H4283/G4283,0)</f>
        <v>0</v>
      </c>
      <c r="K4283" s="7">
        <f ca="1">IF($F4283,OFFSET(start_40,LOLP!$D4283+(1-$C4283)*24,LOLP!$B4283),0)</f>
        <v>0</v>
      </c>
      <c r="L4283" s="7">
        <f ca="1">IF($F4283,OFFSET(start_50,LOLP!$D4283+(1-$C4283)*24,LOLP!$B4283),0)</f>
        <v>0</v>
      </c>
      <c r="M4283" s="25">
        <f t="shared" ca="1" si="464"/>
        <v>0</v>
      </c>
      <c r="N4283" s="25">
        <f t="shared" ca="1" si="465"/>
        <v>0</v>
      </c>
      <c r="O4283" s="15" t="e">
        <f t="shared" ca="1" si="466"/>
        <v>#DIV/0!</v>
      </c>
      <c r="P4283" s="15" t="e">
        <f t="shared" ca="1" si="467"/>
        <v>#DIV/0!</v>
      </c>
    </row>
    <row r="4284" spans="1:16" x14ac:dyDescent="0.25">
      <c r="A4284" s="1">
        <f t="shared" si="468"/>
        <v>43279</v>
      </c>
      <c r="B4284" s="7">
        <f t="shared" si="463"/>
        <v>6</v>
      </c>
      <c r="C4284" s="4">
        <f>INDEX(Calendar!$E$3:$E$367,MATCH(LOLP!$A4284,Calendar!$B$3:$B$367,0))</f>
        <v>1</v>
      </c>
      <c r="D4284" s="2">
        <f t="shared" si="469"/>
        <v>9</v>
      </c>
      <c r="E4284" s="36">
        <v>26674</v>
      </c>
      <c r="F4284" s="7">
        <f>IFERROR(IF(INDEX('Temperature Data'!$AA$15:$AA$348,MATCH(LOLP!A4284,'Temperature Data'!$B$15:$B$348,0))&gt;IF(B4284=9,$G$2,LOLP!$F$2),1,0),0)</f>
        <v>0</v>
      </c>
      <c r="G4284" s="7">
        <f>SUMIFS(LOLP!$F$4:$F$8763,$C$4:$C$8763,$C4284,$B$4:$B$8763,$B4284,$D$4:$D$8763,$D4284)</f>
        <v>1</v>
      </c>
      <c r="H4284" s="7">
        <f>COUNTIFS(Calendar!$E$3:$E$367,LOLP!C4284,Calendar!$D$3:$D$367,LOLP!B4284)</f>
        <v>21</v>
      </c>
      <c r="I4284" s="7">
        <f ca="1">IF($F4284=1,OFFSET(start_norps,LOLP!$D4284+(1-$C4284)*24,LOLP!$B4284)*H4284/G4284,0)</f>
        <v>0</v>
      </c>
      <c r="J4284" s="7">
        <f ca="1">IF($F4284=1,OFFSET(start_33,LOLP!$D4284+(1-$C4284)*24,LOLP!$B4284)*H4284/G4284,0)</f>
        <v>0</v>
      </c>
      <c r="K4284" s="7">
        <f ca="1">IF($F4284,OFFSET(start_40,LOLP!$D4284+(1-$C4284)*24,LOLP!$B4284),0)</f>
        <v>0</v>
      </c>
      <c r="L4284" s="7">
        <f ca="1">IF($F4284,OFFSET(start_50,LOLP!$D4284+(1-$C4284)*24,LOLP!$B4284),0)</f>
        <v>0</v>
      </c>
      <c r="M4284" s="25">
        <f t="shared" ca="1" si="464"/>
        <v>0</v>
      </c>
      <c r="N4284" s="25">
        <f t="shared" ca="1" si="465"/>
        <v>0</v>
      </c>
      <c r="O4284" s="15" t="e">
        <f t="shared" ca="1" si="466"/>
        <v>#DIV/0!</v>
      </c>
      <c r="P4284" s="15" t="e">
        <f t="shared" ca="1" si="467"/>
        <v>#DIV/0!</v>
      </c>
    </row>
    <row r="4285" spans="1:16" x14ac:dyDescent="0.25">
      <c r="A4285" s="1">
        <f t="shared" si="468"/>
        <v>43279</v>
      </c>
      <c r="B4285" s="7">
        <f t="shared" si="463"/>
        <v>6</v>
      </c>
      <c r="C4285" s="4">
        <f>INDEX(Calendar!$E$3:$E$367,MATCH(LOLP!$A4285,Calendar!$B$3:$B$367,0))</f>
        <v>1</v>
      </c>
      <c r="D4285" s="2">
        <f t="shared" si="469"/>
        <v>10</v>
      </c>
      <c r="E4285" s="36">
        <v>27127</v>
      </c>
      <c r="F4285" s="7">
        <f>IFERROR(IF(INDEX('Temperature Data'!$AA$15:$AA$348,MATCH(LOLP!A4285,'Temperature Data'!$B$15:$B$348,0))&gt;IF(B4285=9,$G$2,LOLP!$F$2),1,0),0)</f>
        <v>0</v>
      </c>
      <c r="G4285" s="7">
        <f>SUMIFS(LOLP!$F$4:$F$8763,$C$4:$C$8763,$C4285,$B$4:$B$8763,$B4285,$D$4:$D$8763,$D4285)</f>
        <v>1</v>
      </c>
      <c r="H4285" s="7">
        <f>COUNTIFS(Calendar!$E$3:$E$367,LOLP!C4285,Calendar!$D$3:$D$367,LOLP!B4285)</f>
        <v>21</v>
      </c>
      <c r="I4285" s="7">
        <f ca="1">IF($F4285=1,OFFSET(start_norps,LOLP!$D4285+(1-$C4285)*24,LOLP!$B4285)*H4285/G4285,0)</f>
        <v>0</v>
      </c>
      <c r="J4285" s="7">
        <f ca="1">IF($F4285=1,OFFSET(start_33,LOLP!$D4285+(1-$C4285)*24,LOLP!$B4285)*H4285/G4285,0)</f>
        <v>0</v>
      </c>
      <c r="K4285" s="7">
        <f ca="1">IF($F4285,OFFSET(start_40,LOLP!$D4285+(1-$C4285)*24,LOLP!$B4285),0)</f>
        <v>0</v>
      </c>
      <c r="L4285" s="7">
        <f ca="1">IF($F4285,OFFSET(start_50,LOLP!$D4285+(1-$C4285)*24,LOLP!$B4285),0)</f>
        <v>0</v>
      </c>
      <c r="M4285" s="25">
        <f t="shared" ca="1" si="464"/>
        <v>0</v>
      </c>
      <c r="N4285" s="25">
        <f t="shared" ca="1" si="465"/>
        <v>0</v>
      </c>
      <c r="O4285" s="15" t="e">
        <f t="shared" ca="1" si="466"/>
        <v>#DIV/0!</v>
      </c>
      <c r="P4285" s="15" t="e">
        <f t="shared" ca="1" si="467"/>
        <v>#DIV/0!</v>
      </c>
    </row>
    <row r="4286" spans="1:16" x14ac:dyDescent="0.25">
      <c r="A4286" s="1">
        <f t="shared" si="468"/>
        <v>43279</v>
      </c>
      <c r="B4286" s="7">
        <f t="shared" si="463"/>
        <v>6</v>
      </c>
      <c r="C4286" s="4">
        <f>INDEX(Calendar!$E$3:$E$367,MATCH(LOLP!$A4286,Calendar!$B$3:$B$367,0))</f>
        <v>1</v>
      </c>
      <c r="D4286" s="2">
        <f t="shared" si="469"/>
        <v>11</v>
      </c>
      <c r="E4286" s="36">
        <v>27738</v>
      </c>
      <c r="F4286" s="7">
        <f>IFERROR(IF(INDEX('Temperature Data'!$AA$15:$AA$348,MATCH(LOLP!A4286,'Temperature Data'!$B$15:$B$348,0))&gt;IF(B4286=9,$G$2,LOLP!$F$2),1,0),0)</f>
        <v>0</v>
      </c>
      <c r="G4286" s="7">
        <f>SUMIFS(LOLP!$F$4:$F$8763,$C$4:$C$8763,$C4286,$B$4:$B$8763,$B4286,$D$4:$D$8763,$D4286)</f>
        <v>1</v>
      </c>
      <c r="H4286" s="7">
        <f>COUNTIFS(Calendar!$E$3:$E$367,LOLP!C4286,Calendar!$D$3:$D$367,LOLP!B4286)</f>
        <v>21</v>
      </c>
      <c r="I4286" s="7">
        <f ca="1">IF($F4286=1,OFFSET(start_norps,LOLP!$D4286+(1-$C4286)*24,LOLP!$B4286)*H4286/G4286,0)</f>
        <v>0</v>
      </c>
      <c r="J4286" s="7">
        <f ca="1">IF($F4286=1,OFFSET(start_33,LOLP!$D4286+(1-$C4286)*24,LOLP!$B4286)*H4286/G4286,0)</f>
        <v>0</v>
      </c>
      <c r="K4286" s="7">
        <f ca="1">IF($F4286,OFFSET(start_40,LOLP!$D4286+(1-$C4286)*24,LOLP!$B4286),0)</f>
        <v>0</v>
      </c>
      <c r="L4286" s="7">
        <f ca="1">IF($F4286,OFFSET(start_50,LOLP!$D4286+(1-$C4286)*24,LOLP!$B4286),0)</f>
        <v>0</v>
      </c>
      <c r="M4286" s="25">
        <f t="shared" ca="1" si="464"/>
        <v>0</v>
      </c>
      <c r="N4286" s="25">
        <f t="shared" ca="1" si="465"/>
        <v>0</v>
      </c>
      <c r="O4286" s="15" t="e">
        <f t="shared" ca="1" si="466"/>
        <v>#DIV/0!</v>
      </c>
      <c r="P4286" s="15" t="e">
        <f t="shared" ca="1" si="467"/>
        <v>#DIV/0!</v>
      </c>
    </row>
    <row r="4287" spans="1:16" x14ac:dyDescent="0.25">
      <c r="A4287" s="1">
        <f t="shared" si="468"/>
        <v>43279</v>
      </c>
      <c r="B4287" s="7">
        <f t="shared" si="463"/>
        <v>6</v>
      </c>
      <c r="C4287" s="4">
        <f>INDEX(Calendar!$E$3:$E$367,MATCH(LOLP!$A4287,Calendar!$B$3:$B$367,0))</f>
        <v>1</v>
      </c>
      <c r="D4287" s="2">
        <f t="shared" si="469"/>
        <v>12</v>
      </c>
      <c r="E4287" s="36">
        <v>28170</v>
      </c>
      <c r="F4287" s="7">
        <f>IFERROR(IF(INDEX('Temperature Data'!$AA$15:$AA$348,MATCH(LOLP!A4287,'Temperature Data'!$B$15:$B$348,0))&gt;IF(B4287=9,$G$2,LOLP!$F$2),1,0),0)</f>
        <v>0</v>
      </c>
      <c r="G4287" s="7">
        <f>SUMIFS(LOLP!$F$4:$F$8763,$C$4:$C$8763,$C4287,$B$4:$B$8763,$B4287,$D$4:$D$8763,$D4287)</f>
        <v>1</v>
      </c>
      <c r="H4287" s="7">
        <f>COUNTIFS(Calendar!$E$3:$E$367,LOLP!C4287,Calendar!$D$3:$D$367,LOLP!B4287)</f>
        <v>21</v>
      </c>
      <c r="I4287" s="7">
        <f ca="1">IF($F4287=1,OFFSET(start_norps,LOLP!$D4287+(1-$C4287)*24,LOLP!$B4287)*H4287/G4287,0)</f>
        <v>0</v>
      </c>
      <c r="J4287" s="7">
        <f ca="1">IF($F4287=1,OFFSET(start_33,LOLP!$D4287+(1-$C4287)*24,LOLP!$B4287)*H4287/G4287,0)</f>
        <v>0</v>
      </c>
      <c r="K4287" s="7">
        <f ca="1">IF($F4287,OFFSET(start_40,LOLP!$D4287+(1-$C4287)*24,LOLP!$B4287),0)</f>
        <v>0</v>
      </c>
      <c r="L4287" s="7">
        <f ca="1">IF($F4287,OFFSET(start_50,LOLP!$D4287+(1-$C4287)*24,LOLP!$B4287),0)</f>
        <v>0</v>
      </c>
      <c r="M4287" s="25">
        <f t="shared" ca="1" si="464"/>
        <v>0</v>
      </c>
      <c r="N4287" s="25">
        <f t="shared" ca="1" si="465"/>
        <v>0</v>
      </c>
      <c r="O4287" s="15" t="e">
        <f t="shared" ca="1" si="466"/>
        <v>#DIV/0!</v>
      </c>
      <c r="P4287" s="15" t="e">
        <f t="shared" ca="1" si="467"/>
        <v>#DIV/0!</v>
      </c>
    </row>
    <row r="4288" spans="1:16" x14ac:dyDescent="0.25">
      <c r="A4288" s="1">
        <f t="shared" si="468"/>
        <v>43279</v>
      </c>
      <c r="B4288" s="7">
        <f t="shared" si="463"/>
        <v>6</v>
      </c>
      <c r="C4288" s="4">
        <f>INDEX(Calendar!$E$3:$E$367,MATCH(LOLP!$A4288,Calendar!$B$3:$B$367,0))</f>
        <v>1</v>
      </c>
      <c r="D4288" s="2">
        <f t="shared" si="469"/>
        <v>13</v>
      </c>
      <c r="E4288" s="36">
        <v>28609</v>
      </c>
      <c r="F4288" s="7">
        <f>IFERROR(IF(INDEX('Temperature Data'!$AA$15:$AA$348,MATCH(LOLP!A4288,'Temperature Data'!$B$15:$B$348,0))&gt;IF(B4288=9,$G$2,LOLP!$F$2),1,0),0)</f>
        <v>0</v>
      </c>
      <c r="G4288" s="7">
        <f>SUMIFS(LOLP!$F$4:$F$8763,$C$4:$C$8763,$C4288,$B$4:$B$8763,$B4288,$D$4:$D$8763,$D4288)</f>
        <v>1</v>
      </c>
      <c r="H4288" s="7">
        <f>COUNTIFS(Calendar!$E$3:$E$367,LOLP!C4288,Calendar!$D$3:$D$367,LOLP!B4288)</f>
        <v>21</v>
      </c>
      <c r="I4288" s="7">
        <f ca="1">IF($F4288=1,OFFSET(start_norps,LOLP!$D4288+(1-$C4288)*24,LOLP!$B4288)*H4288/G4288,0)</f>
        <v>0</v>
      </c>
      <c r="J4288" s="7">
        <f ca="1">IF($F4288=1,OFFSET(start_33,LOLP!$D4288+(1-$C4288)*24,LOLP!$B4288)*H4288/G4288,0)</f>
        <v>0</v>
      </c>
      <c r="K4288" s="7">
        <f ca="1">IF($F4288,OFFSET(start_40,LOLP!$D4288+(1-$C4288)*24,LOLP!$B4288),0)</f>
        <v>0</v>
      </c>
      <c r="L4288" s="7">
        <f ca="1">IF($F4288,OFFSET(start_50,LOLP!$D4288+(1-$C4288)*24,LOLP!$B4288),0)</f>
        <v>0</v>
      </c>
      <c r="M4288" s="25">
        <f t="shared" ca="1" si="464"/>
        <v>0</v>
      </c>
      <c r="N4288" s="25">
        <f t="shared" ca="1" si="465"/>
        <v>0</v>
      </c>
      <c r="O4288" s="15" t="e">
        <f t="shared" ca="1" si="466"/>
        <v>#DIV/0!</v>
      </c>
      <c r="P4288" s="15" t="e">
        <f t="shared" ca="1" si="467"/>
        <v>#DIV/0!</v>
      </c>
    </row>
    <row r="4289" spans="1:16" x14ac:dyDescent="0.25">
      <c r="A4289" s="1">
        <f t="shared" si="468"/>
        <v>43279</v>
      </c>
      <c r="B4289" s="7">
        <f t="shared" si="463"/>
        <v>6</v>
      </c>
      <c r="C4289" s="4">
        <f>INDEX(Calendar!$E$3:$E$367,MATCH(LOLP!$A4289,Calendar!$B$3:$B$367,0))</f>
        <v>1</v>
      </c>
      <c r="D4289" s="2">
        <f t="shared" si="469"/>
        <v>14</v>
      </c>
      <c r="E4289" s="36">
        <v>29538</v>
      </c>
      <c r="F4289" s="7">
        <f>IFERROR(IF(INDEX('Temperature Data'!$AA$15:$AA$348,MATCH(LOLP!A4289,'Temperature Data'!$B$15:$B$348,0))&gt;IF(B4289=9,$G$2,LOLP!$F$2),1,0),0)</f>
        <v>0</v>
      </c>
      <c r="G4289" s="7">
        <f>SUMIFS(LOLP!$F$4:$F$8763,$C$4:$C$8763,$C4289,$B$4:$B$8763,$B4289,$D$4:$D$8763,$D4289)</f>
        <v>1</v>
      </c>
      <c r="H4289" s="7">
        <f>COUNTIFS(Calendar!$E$3:$E$367,LOLP!C4289,Calendar!$D$3:$D$367,LOLP!B4289)</f>
        <v>21</v>
      </c>
      <c r="I4289" s="7">
        <f ca="1">IF($F4289=1,OFFSET(start_norps,LOLP!$D4289+(1-$C4289)*24,LOLP!$B4289)*H4289/G4289,0)</f>
        <v>0</v>
      </c>
      <c r="J4289" s="7">
        <f ca="1">IF($F4289=1,OFFSET(start_33,LOLP!$D4289+(1-$C4289)*24,LOLP!$B4289)*H4289/G4289,0)</f>
        <v>0</v>
      </c>
      <c r="K4289" s="7">
        <f ca="1">IF($F4289,OFFSET(start_40,LOLP!$D4289+(1-$C4289)*24,LOLP!$B4289),0)</f>
        <v>0</v>
      </c>
      <c r="L4289" s="7">
        <f ca="1">IF($F4289,OFFSET(start_50,LOLP!$D4289+(1-$C4289)*24,LOLP!$B4289),0)</f>
        <v>0</v>
      </c>
      <c r="M4289" s="25">
        <f t="shared" ca="1" si="464"/>
        <v>0</v>
      </c>
      <c r="N4289" s="25">
        <f t="shared" ca="1" si="465"/>
        <v>0</v>
      </c>
      <c r="O4289" s="15" t="e">
        <f t="shared" ca="1" si="466"/>
        <v>#DIV/0!</v>
      </c>
      <c r="P4289" s="15" t="e">
        <f t="shared" ca="1" si="467"/>
        <v>#DIV/0!</v>
      </c>
    </row>
    <row r="4290" spans="1:16" x14ac:dyDescent="0.25">
      <c r="A4290" s="1">
        <f t="shared" si="468"/>
        <v>43279</v>
      </c>
      <c r="B4290" s="7">
        <f t="shared" si="463"/>
        <v>6</v>
      </c>
      <c r="C4290" s="4">
        <f>INDEX(Calendar!$E$3:$E$367,MATCH(LOLP!$A4290,Calendar!$B$3:$B$367,0))</f>
        <v>1</v>
      </c>
      <c r="D4290" s="2">
        <f t="shared" si="469"/>
        <v>15</v>
      </c>
      <c r="E4290" s="36">
        <v>30244</v>
      </c>
      <c r="F4290" s="7">
        <f>IFERROR(IF(INDEX('Temperature Data'!$AA$15:$AA$348,MATCH(LOLP!A4290,'Temperature Data'!$B$15:$B$348,0))&gt;IF(B4290=9,$G$2,LOLP!$F$2),1,0),0)</f>
        <v>0</v>
      </c>
      <c r="G4290" s="7">
        <f>SUMIFS(LOLP!$F$4:$F$8763,$C$4:$C$8763,$C4290,$B$4:$B$8763,$B4290,$D$4:$D$8763,$D4290)</f>
        <v>1</v>
      </c>
      <c r="H4290" s="7">
        <f>COUNTIFS(Calendar!$E$3:$E$367,LOLP!C4290,Calendar!$D$3:$D$367,LOLP!B4290)</f>
        <v>21</v>
      </c>
      <c r="I4290" s="7">
        <f ca="1">IF($F4290=1,OFFSET(start_norps,LOLP!$D4290+(1-$C4290)*24,LOLP!$B4290)*H4290/G4290,0)</f>
        <v>0</v>
      </c>
      <c r="J4290" s="7">
        <f ca="1">IF($F4290=1,OFFSET(start_33,LOLP!$D4290+(1-$C4290)*24,LOLP!$B4290)*H4290/G4290,0)</f>
        <v>0</v>
      </c>
      <c r="K4290" s="7">
        <f ca="1">IF($F4290,OFFSET(start_40,LOLP!$D4290+(1-$C4290)*24,LOLP!$B4290),0)</f>
        <v>0</v>
      </c>
      <c r="L4290" s="7">
        <f ca="1">IF($F4290,OFFSET(start_50,LOLP!$D4290+(1-$C4290)*24,LOLP!$B4290),0)</f>
        <v>0</v>
      </c>
      <c r="M4290" s="25">
        <f t="shared" ca="1" si="464"/>
        <v>0</v>
      </c>
      <c r="N4290" s="25">
        <f t="shared" ca="1" si="465"/>
        <v>0</v>
      </c>
      <c r="O4290" s="15" t="e">
        <f t="shared" ca="1" si="466"/>
        <v>#DIV/0!</v>
      </c>
      <c r="P4290" s="15" t="e">
        <f t="shared" ca="1" si="467"/>
        <v>#DIV/0!</v>
      </c>
    </row>
    <row r="4291" spans="1:16" x14ac:dyDescent="0.25">
      <c r="A4291" s="1">
        <f t="shared" si="468"/>
        <v>43279</v>
      </c>
      <c r="B4291" s="7">
        <f t="shared" si="463"/>
        <v>6</v>
      </c>
      <c r="C4291" s="4">
        <f>INDEX(Calendar!$E$3:$E$367,MATCH(LOLP!$A4291,Calendar!$B$3:$B$367,0))</f>
        <v>1</v>
      </c>
      <c r="D4291" s="2">
        <f t="shared" si="469"/>
        <v>16</v>
      </c>
      <c r="E4291" s="36">
        <v>31315</v>
      </c>
      <c r="F4291" s="7">
        <f>IFERROR(IF(INDEX('Temperature Data'!$AA$15:$AA$348,MATCH(LOLP!A4291,'Temperature Data'!$B$15:$B$348,0))&gt;IF(B4291=9,$G$2,LOLP!$F$2),1,0),0)</f>
        <v>0</v>
      </c>
      <c r="G4291" s="7">
        <f>SUMIFS(LOLP!$F$4:$F$8763,$C$4:$C$8763,$C4291,$B$4:$B$8763,$B4291,$D$4:$D$8763,$D4291)</f>
        <v>1</v>
      </c>
      <c r="H4291" s="7">
        <f>COUNTIFS(Calendar!$E$3:$E$367,LOLP!C4291,Calendar!$D$3:$D$367,LOLP!B4291)</f>
        <v>21</v>
      </c>
      <c r="I4291" s="7">
        <f ca="1">IF($F4291=1,OFFSET(start_norps,LOLP!$D4291+(1-$C4291)*24,LOLP!$B4291)*H4291/G4291,0)</f>
        <v>0</v>
      </c>
      <c r="J4291" s="7">
        <f ca="1">IF($F4291=1,OFFSET(start_33,LOLP!$D4291+(1-$C4291)*24,LOLP!$B4291)*H4291/G4291,0)</f>
        <v>0</v>
      </c>
      <c r="K4291" s="7">
        <f ca="1">IF($F4291,OFFSET(start_40,LOLP!$D4291+(1-$C4291)*24,LOLP!$B4291),0)</f>
        <v>0</v>
      </c>
      <c r="L4291" s="7">
        <f ca="1">IF($F4291,OFFSET(start_50,LOLP!$D4291+(1-$C4291)*24,LOLP!$B4291),0)</f>
        <v>0</v>
      </c>
      <c r="M4291" s="25">
        <f t="shared" ca="1" si="464"/>
        <v>0</v>
      </c>
      <c r="N4291" s="25">
        <f t="shared" ca="1" si="465"/>
        <v>0</v>
      </c>
      <c r="O4291" s="15" t="e">
        <f t="shared" ca="1" si="466"/>
        <v>#DIV/0!</v>
      </c>
      <c r="P4291" s="15" t="e">
        <f t="shared" ca="1" si="467"/>
        <v>#DIV/0!</v>
      </c>
    </row>
    <row r="4292" spans="1:16" x14ac:dyDescent="0.25">
      <c r="A4292" s="1">
        <f t="shared" si="468"/>
        <v>43279</v>
      </c>
      <c r="B4292" s="7">
        <f t="shared" si="463"/>
        <v>6</v>
      </c>
      <c r="C4292" s="4">
        <f>INDEX(Calendar!$E$3:$E$367,MATCH(LOLP!$A4292,Calendar!$B$3:$B$367,0))</f>
        <v>1</v>
      </c>
      <c r="D4292" s="2">
        <f t="shared" si="469"/>
        <v>17</v>
      </c>
      <c r="E4292" s="36">
        <v>32267</v>
      </c>
      <c r="F4292" s="7">
        <f>IFERROR(IF(INDEX('Temperature Data'!$AA$15:$AA$348,MATCH(LOLP!A4292,'Temperature Data'!$B$15:$B$348,0))&gt;IF(B4292=9,$G$2,LOLP!$F$2),1,0),0)</f>
        <v>0</v>
      </c>
      <c r="G4292" s="7">
        <f>SUMIFS(LOLP!$F$4:$F$8763,$C$4:$C$8763,$C4292,$B$4:$B$8763,$B4292,$D$4:$D$8763,$D4292)</f>
        <v>1</v>
      </c>
      <c r="H4292" s="7">
        <f>COUNTIFS(Calendar!$E$3:$E$367,LOLP!C4292,Calendar!$D$3:$D$367,LOLP!B4292)</f>
        <v>21</v>
      </c>
      <c r="I4292" s="7">
        <f ca="1">IF($F4292=1,OFFSET(start_norps,LOLP!$D4292+(1-$C4292)*24,LOLP!$B4292)*H4292/G4292,0)</f>
        <v>0</v>
      </c>
      <c r="J4292" s="7">
        <f ca="1">IF($F4292=1,OFFSET(start_33,LOLP!$D4292+(1-$C4292)*24,LOLP!$B4292)*H4292/G4292,0)</f>
        <v>0</v>
      </c>
      <c r="K4292" s="7">
        <f ca="1">IF($F4292,OFFSET(start_40,LOLP!$D4292+(1-$C4292)*24,LOLP!$B4292),0)</f>
        <v>0</v>
      </c>
      <c r="L4292" s="7">
        <f ca="1">IF($F4292,OFFSET(start_50,LOLP!$D4292+(1-$C4292)*24,LOLP!$B4292),0)</f>
        <v>0</v>
      </c>
      <c r="M4292" s="25">
        <f t="shared" ca="1" si="464"/>
        <v>0</v>
      </c>
      <c r="N4292" s="25">
        <f t="shared" ca="1" si="465"/>
        <v>0</v>
      </c>
      <c r="O4292" s="15" t="e">
        <f t="shared" ca="1" si="466"/>
        <v>#DIV/0!</v>
      </c>
      <c r="P4292" s="15" t="e">
        <f t="shared" ca="1" si="467"/>
        <v>#DIV/0!</v>
      </c>
    </row>
    <row r="4293" spans="1:16" x14ac:dyDescent="0.25">
      <c r="A4293" s="1">
        <f t="shared" si="468"/>
        <v>43279</v>
      </c>
      <c r="B4293" s="7">
        <f t="shared" ref="B4293:B4356" si="470">MONTH(A4293)</f>
        <v>6</v>
      </c>
      <c r="C4293" s="4">
        <f>INDEX(Calendar!$E$3:$E$367,MATCH(LOLP!$A4293,Calendar!$B$3:$B$367,0))</f>
        <v>1</v>
      </c>
      <c r="D4293" s="2">
        <f t="shared" si="469"/>
        <v>18</v>
      </c>
      <c r="E4293" s="36">
        <v>32895</v>
      </c>
      <c r="F4293" s="7">
        <f>IFERROR(IF(INDEX('Temperature Data'!$AA$15:$AA$348,MATCH(LOLP!A4293,'Temperature Data'!$B$15:$B$348,0))&gt;IF(B4293=9,$G$2,LOLP!$F$2),1,0),0)</f>
        <v>0</v>
      </c>
      <c r="G4293" s="7">
        <f>SUMIFS(LOLP!$F$4:$F$8763,$C$4:$C$8763,$C4293,$B$4:$B$8763,$B4293,$D$4:$D$8763,$D4293)</f>
        <v>1</v>
      </c>
      <c r="H4293" s="7">
        <f>COUNTIFS(Calendar!$E$3:$E$367,LOLP!C4293,Calendar!$D$3:$D$367,LOLP!B4293)</f>
        <v>21</v>
      </c>
      <c r="I4293" s="7">
        <f ca="1">IF($F4293=1,OFFSET(start_norps,LOLP!$D4293+(1-$C4293)*24,LOLP!$B4293)*H4293/G4293,0)</f>
        <v>0</v>
      </c>
      <c r="J4293" s="7">
        <f ca="1">IF($F4293=1,OFFSET(start_33,LOLP!$D4293+(1-$C4293)*24,LOLP!$B4293)*H4293/G4293,0)</f>
        <v>0</v>
      </c>
      <c r="K4293" s="7">
        <f ca="1">IF($F4293,OFFSET(start_40,LOLP!$D4293+(1-$C4293)*24,LOLP!$B4293),0)</f>
        <v>0</v>
      </c>
      <c r="L4293" s="7">
        <f ca="1">IF($F4293,OFFSET(start_50,LOLP!$D4293+(1-$C4293)*24,LOLP!$B4293),0)</f>
        <v>0</v>
      </c>
      <c r="M4293" s="25">
        <f t="shared" ref="M4293:M4356" ca="1" si="471">I4293/I$8764</f>
        <v>0</v>
      </c>
      <c r="N4293" s="25">
        <f t="shared" ref="N4293:N4356" ca="1" si="472">J4293/J$8764</f>
        <v>0</v>
      </c>
      <c r="O4293" s="15" t="e">
        <f t="shared" ref="O4293:O4356" ca="1" si="473">K4293/K$8764</f>
        <v>#DIV/0!</v>
      </c>
      <c r="P4293" s="15" t="e">
        <f t="shared" ref="P4293:P4356" ca="1" si="474">L4293/L$8764</f>
        <v>#DIV/0!</v>
      </c>
    </row>
    <row r="4294" spans="1:16" x14ac:dyDescent="0.25">
      <c r="A4294" s="1">
        <f t="shared" si="468"/>
        <v>43279</v>
      </c>
      <c r="B4294" s="7">
        <f t="shared" si="470"/>
        <v>6</v>
      </c>
      <c r="C4294" s="4">
        <f>INDEX(Calendar!$E$3:$E$367,MATCH(LOLP!$A4294,Calendar!$B$3:$B$367,0))</f>
        <v>1</v>
      </c>
      <c r="D4294" s="2">
        <f t="shared" si="469"/>
        <v>19</v>
      </c>
      <c r="E4294" s="36">
        <v>33122</v>
      </c>
      <c r="F4294" s="7">
        <f>IFERROR(IF(INDEX('Temperature Data'!$AA$15:$AA$348,MATCH(LOLP!A4294,'Temperature Data'!$B$15:$B$348,0))&gt;IF(B4294=9,$G$2,LOLP!$F$2),1,0),0)</f>
        <v>0</v>
      </c>
      <c r="G4294" s="7">
        <f>SUMIFS(LOLP!$F$4:$F$8763,$C$4:$C$8763,$C4294,$B$4:$B$8763,$B4294,$D$4:$D$8763,$D4294)</f>
        <v>1</v>
      </c>
      <c r="H4294" s="7">
        <f>COUNTIFS(Calendar!$E$3:$E$367,LOLP!C4294,Calendar!$D$3:$D$367,LOLP!B4294)</f>
        <v>21</v>
      </c>
      <c r="I4294" s="7">
        <f ca="1">IF($F4294=1,OFFSET(start_norps,LOLP!$D4294+(1-$C4294)*24,LOLP!$B4294)*H4294/G4294,0)</f>
        <v>0</v>
      </c>
      <c r="J4294" s="7">
        <f ca="1">IF($F4294=1,OFFSET(start_33,LOLP!$D4294+(1-$C4294)*24,LOLP!$B4294)*H4294/G4294,0)</f>
        <v>0</v>
      </c>
      <c r="K4294" s="7">
        <f ca="1">IF($F4294,OFFSET(start_40,LOLP!$D4294+(1-$C4294)*24,LOLP!$B4294),0)</f>
        <v>0</v>
      </c>
      <c r="L4294" s="7">
        <f ca="1">IF($F4294,OFFSET(start_50,LOLP!$D4294+(1-$C4294)*24,LOLP!$B4294),0)</f>
        <v>0</v>
      </c>
      <c r="M4294" s="25">
        <f t="shared" ca="1" si="471"/>
        <v>0</v>
      </c>
      <c r="N4294" s="25">
        <f t="shared" ca="1" si="472"/>
        <v>0</v>
      </c>
      <c r="O4294" s="15" t="e">
        <f t="shared" ca="1" si="473"/>
        <v>#DIV/0!</v>
      </c>
      <c r="P4294" s="15" t="e">
        <f t="shared" ca="1" si="474"/>
        <v>#DIV/0!</v>
      </c>
    </row>
    <row r="4295" spans="1:16" x14ac:dyDescent="0.25">
      <c r="A4295" s="1">
        <f t="shared" si="468"/>
        <v>43279</v>
      </c>
      <c r="B4295" s="7">
        <f t="shared" si="470"/>
        <v>6</v>
      </c>
      <c r="C4295" s="4">
        <f>INDEX(Calendar!$E$3:$E$367,MATCH(LOLP!$A4295,Calendar!$B$3:$B$367,0))</f>
        <v>1</v>
      </c>
      <c r="D4295" s="2">
        <f t="shared" si="469"/>
        <v>20</v>
      </c>
      <c r="E4295" s="36">
        <v>32616</v>
      </c>
      <c r="F4295" s="7">
        <f>IFERROR(IF(INDEX('Temperature Data'!$AA$15:$AA$348,MATCH(LOLP!A4295,'Temperature Data'!$B$15:$B$348,0))&gt;IF(B4295=9,$G$2,LOLP!$F$2),1,0),0)</f>
        <v>0</v>
      </c>
      <c r="G4295" s="7">
        <f>SUMIFS(LOLP!$F$4:$F$8763,$C$4:$C$8763,$C4295,$B$4:$B$8763,$B4295,$D$4:$D$8763,$D4295)</f>
        <v>1</v>
      </c>
      <c r="H4295" s="7">
        <f>COUNTIFS(Calendar!$E$3:$E$367,LOLP!C4295,Calendar!$D$3:$D$367,LOLP!B4295)</f>
        <v>21</v>
      </c>
      <c r="I4295" s="7">
        <f ca="1">IF($F4295=1,OFFSET(start_norps,LOLP!$D4295+(1-$C4295)*24,LOLP!$B4295)*H4295/G4295,0)</f>
        <v>0</v>
      </c>
      <c r="J4295" s="7">
        <f ca="1">IF($F4295=1,OFFSET(start_33,LOLP!$D4295+(1-$C4295)*24,LOLP!$B4295)*H4295/G4295,0)</f>
        <v>0</v>
      </c>
      <c r="K4295" s="7">
        <f ca="1">IF($F4295,OFFSET(start_40,LOLP!$D4295+(1-$C4295)*24,LOLP!$B4295),0)</f>
        <v>0</v>
      </c>
      <c r="L4295" s="7">
        <f ca="1">IF($F4295,OFFSET(start_50,LOLP!$D4295+(1-$C4295)*24,LOLP!$B4295),0)</f>
        <v>0</v>
      </c>
      <c r="M4295" s="25">
        <f t="shared" ca="1" si="471"/>
        <v>0</v>
      </c>
      <c r="N4295" s="25">
        <f t="shared" ca="1" si="472"/>
        <v>0</v>
      </c>
      <c r="O4295" s="15" t="e">
        <f t="shared" ca="1" si="473"/>
        <v>#DIV/0!</v>
      </c>
      <c r="P4295" s="15" t="e">
        <f t="shared" ca="1" si="474"/>
        <v>#DIV/0!</v>
      </c>
    </row>
    <row r="4296" spans="1:16" x14ac:dyDescent="0.25">
      <c r="A4296" s="1">
        <f t="shared" si="468"/>
        <v>43279</v>
      </c>
      <c r="B4296" s="7">
        <f t="shared" si="470"/>
        <v>6</v>
      </c>
      <c r="C4296" s="4">
        <f>INDEX(Calendar!$E$3:$E$367,MATCH(LOLP!$A4296,Calendar!$B$3:$B$367,0))</f>
        <v>1</v>
      </c>
      <c r="D4296" s="2">
        <f t="shared" si="469"/>
        <v>21</v>
      </c>
      <c r="E4296" s="36">
        <v>32281</v>
      </c>
      <c r="F4296" s="7">
        <f>IFERROR(IF(INDEX('Temperature Data'!$AA$15:$AA$348,MATCH(LOLP!A4296,'Temperature Data'!$B$15:$B$348,0))&gt;IF(B4296=9,$G$2,LOLP!$F$2),1,0),0)</f>
        <v>0</v>
      </c>
      <c r="G4296" s="7">
        <f>SUMIFS(LOLP!$F$4:$F$8763,$C$4:$C$8763,$C4296,$B$4:$B$8763,$B4296,$D$4:$D$8763,$D4296)</f>
        <v>1</v>
      </c>
      <c r="H4296" s="7">
        <f>COUNTIFS(Calendar!$E$3:$E$367,LOLP!C4296,Calendar!$D$3:$D$367,LOLP!B4296)</f>
        <v>21</v>
      </c>
      <c r="I4296" s="7">
        <f ca="1">IF($F4296=1,OFFSET(start_norps,LOLP!$D4296+(1-$C4296)*24,LOLP!$B4296)*H4296/G4296,0)</f>
        <v>0</v>
      </c>
      <c r="J4296" s="7">
        <f ca="1">IF($F4296=1,OFFSET(start_33,LOLP!$D4296+(1-$C4296)*24,LOLP!$B4296)*H4296/G4296,0)</f>
        <v>0</v>
      </c>
      <c r="K4296" s="7">
        <f ca="1">IF($F4296,OFFSET(start_40,LOLP!$D4296+(1-$C4296)*24,LOLP!$B4296),0)</f>
        <v>0</v>
      </c>
      <c r="L4296" s="7">
        <f ca="1">IF($F4296,OFFSET(start_50,LOLP!$D4296+(1-$C4296)*24,LOLP!$B4296),0)</f>
        <v>0</v>
      </c>
      <c r="M4296" s="25">
        <f t="shared" ca="1" si="471"/>
        <v>0</v>
      </c>
      <c r="N4296" s="25">
        <f t="shared" ca="1" si="472"/>
        <v>0</v>
      </c>
      <c r="O4296" s="15" t="e">
        <f t="shared" ca="1" si="473"/>
        <v>#DIV/0!</v>
      </c>
      <c r="P4296" s="15" t="e">
        <f t="shared" ca="1" si="474"/>
        <v>#DIV/0!</v>
      </c>
    </row>
    <row r="4297" spans="1:16" x14ac:dyDescent="0.25">
      <c r="A4297" s="1">
        <f t="shared" si="468"/>
        <v>43279</v>
      </c>
      <c r="B4297" s="7">
        <f t="shared" si="470"/>
        <v>6</v>
      </c>
      <c r="C4297" s="4">
        <f>INDEX(Calendar!$E$3:$E$367,MATCH(LOLP!$A4297,Calendar!$B$3:$B$367,0))</f>
        <v>1</v>
      </c>
      <c r="D4297" s="2">
        <f t="shared" si="469"/>
        <v>22</v>
      </c>
      <c r="E4297" s="36">
        <v>31274</v>
      </c>
      <c r="F4297" s="7">
        <f>IFERROR(IF(INDEX('Temperature Data'!$AA$15:$AA$348,MATCH(LOLP!A4297,'Temperature Data'!$B$15:$B$348,0))&gt;IF(B4297=9,$G$2,LOLP!$F$2),1,0),0)</f>
        <v>0</v>
      </c>
      <c r="G4297" s="7">
        <f>SUMIFS(LOLP!$F$4:$F$8763,$C$4:$C$8763,$C4297,$B$4:$B$8763,$B4297,$D$4:$D$8763,$D4297)</f>
        <v>1</v>
      </c>
      <c r="H4297" s="7">
        <f>COUNTIFS(Calendar!$E$3:$E$367,LOLP!C4297,Calendar!$D$3:$D$367,LOLP!B4297)</f>
        <v>21</v>
      </c>
      <c r="I4297" s="7">
        <f ca="1">IF($F4297=1,OFFSET(start_norps,LOLP!$D4297+(1-$C4297)*24,LOLP!$B4297)*H4297/G4297,0)</f>
        <v>0</v>
      </c>
      <c r="J4297" s="7">
        <f ca="1">IF($F4297=1,OFFSET(start_33,LOLP!$D4297+(1-$C4297)*24,LOLP!$B4297)*H4297/G4297,0)</f>
        <v>0</v>
      </c>
      <c r="K4297" s="7">
        <f ca="1">IF($F4297,OFFSET(start_40,LOLP!$D4297+(1-$C4297)*24,LOLP!$B4297),0)</f>
        <v>0</v>
      </c>
      <c r="L4297" s="7">
        <f ca="1">IF($F4297,OFFSET(start_50,LOLP!$D4297+(1-$C4297)*24,LOLP!$B4297),0)</f>
        <v>0</v>
      </c>
      <c r="M4297" s="25">
        <f t="shared" ca="1" si="471"/>
        <v>0</v>
      </c>
      <c r="N4297" s="25">
        <f t="shared" ca="1" si="472"/>
        <v>0</v>
      </c>
      <c r="O4297" s="15" t="e">
        <f t="shared" ca="1" si="473"/>
        <v>#DIV/0!</v>
      </c>
      <c r="P4297" s="15" t="e">
        <f t="shared" ca="1" si="474"/>
        <v>#DIV/0!</v>
      </c>
    </row>
    <row r="4298" spans="1:16" x14ac:dyDescent="0.25">
      <c r="A4298" s="1">
        <f t="shared" si="468"/>
        <v>43279</v>
      </c>
      <c r="B4298" s="7">
        <f t="shared" si="470"/>
        <v>6</v>
      </c>
      <c r="C4298" s="4">
        <f>INDEX(Calendar!$E$3:$E$367,MATCH(LOLP!$A4298,Calendar!$B$3:$B$367,0))</f>
        <v>1</v>
      </c>
      <c r="D4298" s="2">
        <f t="shared" si="469"/>
        <v>23</v>
      </c>
      <c r="E4298" s="36">
        <v>28784</v>
      </c>
      <c r="F4298" s="7">
        <f>IFERROR(IF(INDEX('Temperature Data'!$AA$15:$AA$348,MATCH(LOLP!A4298,'Temperature Data'!$B$15:$B$348,0))&gt;IF(B4298=9,$G$2,LOLP!$F$2),1,0),0)</f>
        <v>0</v>
      </c>
      <c r="G4298" s="7">
        <f>SUMIFS(LOLP!$F$4:$F$8763,$C$4:$C$8763,$C4298,$B$4:$B$8763,$B4298,$D$4:$D$8763,$D4298)</f>
        <v>1</v>
      </c>
      <c r="H4298" s="7">
        <f>COUNTIFS(Calendar!$E$3:$E$367,LOLP!C4298,Calendar!$D$3:$D$367,LOLP!B4298)</f>
        <v>21</v>
      </c>
      <c r="I4298" s="7">
        <f ca="1">IF($F4298=1,OFFSET(start_norps,LOLP!$D4298+(1-$C4298)*24,LOLP!$B4298)*H4298/G4298,0)</f>
        <v>0</v>
      </c>
      <c r="J4298" s="7">
        <f ca="1">IF($F4298=1,OFFSET(start_33,LOLP!$D4298+(1-$C4298)*24,LOLP!$B4298)*H4298/G4298,0)</f>
        <v>0</v>
      </c>
      <c r="K4298" s="7">
        <f ca="1">IF($F4298,OFFSET(start_40,LOLP!$D4298+(1-$C4298)*24,LOLP!$B4298),0)</f>
        <v>0</v>
      </c>
      <c r="L4298" s="7">
        <f ca="1">IF($F4298,OFFSET(start_50,LOLP!$D4298+(1-$C4298)*24,LOLP!$B4298),0)</f>
        <v>0</v>
      </c>
      <c r="M4298" s="25">
        <f t="shared" ca="1" si="471"/>
        <v>0</v>
      </c>
      <c r="N4298" s="25">
        <f t="shared" ca="1" si="472"/>
        <v>0</v>
      </c>
      <c r="O4298" s="15" t="e">
        <f t="shared" ca="1" si="473"/>
        <v>#DIV/0!</v>
      </c>
      <c r="P4298" s="15" t="e">
        <f t="shared" ca="1" si="474"/>
        <v>#DIV/0!</v>
      </c>
    </row>
    <row r="4299" spans="1:16" x14ac:dyDescent="0.25">
      <c r="A4299" s="1">
        <f t="shared" si="468"/>
        <v>43279</v>
      </c>
      <c r="B4299" s="7">
        <f t="shared" si="470"/>
        <v>6</v>
      </c>
      <c r="C4299" s="4">
        <f>INDEX(Calendar!$E$3:$E$367,MATCH(LOLP!$A4299,Calendar!$B$3:$B$367,0))</f>
        <v>1</v>
      </c>
      <c r="D4299" s="2">
        <f t="shared" si="469"/>
        <v>24</v>
      </c>
      <c r="E4299" s="36">
        <v>26371</v>
      </c>
      <c r="F4299" s="7">
        <f>IFERROR(IF(INDEX('Temperature Data'!$AA$15:$AA$348,MATCH(LOLP!A4299,'Temperature Data'!$B$15:$B$348,0))&gt;IF(B4299=9,$G$2,LOLP!$F$2),1,0),0)</f>
        <v>0</v>
      </c>
      <c r="G4299" s="7">
        <f>SUMIFS(LOLP!$F$4:$F$8763,$C$4:$C$8763,$C4299,$B$4:$B$8763,$B4299,$D$4:$D$8763,$D4299)</f>
        <v>1</v>
      </c>
      <c r="H4299" s="7">
        <f>COUNTIFS(Calendar!$E$3:$E$367,LOLP!C4299,Calendar!$D$3:$D$367,LOLP!B4299)</f>
        <v>21</v>
      </c>
      <c r="I4299" s="7">
        <f ca="1">IF($F4299=1,OFFSET(start_norps,LOLP!$D4299+(1-$C4299)*24,LOLP!$B4299)*H4299/G4299,0)</f>
        <v>0</v>
      </c>
      <c r="J4299" s="7">
        <f ca="1">IF($F4299=1,OFFSET(start_33,LOLP!$D4299+(1-$C4299)*24,LOLP!$B4299)*H4299/G4299,0)</f>
        <v>0</v>
      </c>
      <c r="K4299" s="7">
        <f ca="1">IF($F4299,OFFSET(start_40,LOLP!$D4299+(1-$C4299)*24,LOLP!$B4299),0)</f>
        <v>0</v>
      </c>
      <c r="L4299" s="7">
        <f ca="1">IF($F4299,OFFSET(start_50,LOLP!$D4299+(1-$C4299)*24,LOLP!$B4299),0)</f>
        <v>0</v>
      </c>
      <c r="M4299" s="25">
        <f t="shared" ca="1" si="471"/>
        <v>0</v>
      </c>
      <c r="N4299" s="25">
        <f t="shared" ca="1" si="472"/>
        <v>0</v>
      </c>
      <c r="O4299" s="15" t="e">
        <f t="shared" ca="1" si="473"/>
        <v>#DIV/0!</v>
      </c>
      <c r="P4299" s="15" t="e">
        <f t="shared" ca="1" si="474"/>
        <v>#DIV/0!</v>
      </c>
    </row>
    <row r="4300" spans="1:16" x14ac:dyDescent="0.25">
      <c r="A4300" s="1">
        <f t="shared" si="468"/>
        <v>43280</v>
      </c>
      <c r="B4300" s="7">
        <f t="shared" si="470"/>
        <v>6</v>
      </c>
      <c r="C4300" s="4">
        <f>INDEX(Calendar!$E$3:$E$367,MATCH(LOLP!$A4300,Calendar!$B$3:$B$367,0))</f>
        <v>1</v>
      </c>
      <c r="D4300" s="2">
        <f t="shared" si="469"/>
        <v>1</v>
      </c>
      <c r="E4300" s="36">
        <v>25008</v>
      </c>
      <c r="F4300" s="7">
        <f>IFERROR(IF(INDEX('Temperature Data'!$AA$15:$AA$348,MATCH(LOLP!A4300,'Temperature Data'!$B$15:$B$348,0))&gt;IF(B4300=9,$G$2,LOLP!$F$2),1,0),0)</f>
        <v>0</v>
      </c>
      <c r="G4300" s="7">
        <f>SUMIFS(LOLP!$F$4:$F$8763,$C$4:$C$8763,$C4300,$B$4:$B$8763,$B4300,$D$4:$D$8763,$D4300)</f>
        <v>1</v>
      </c>
      <c r="H4300" s="7">
        <f>COUNTIFS(Calendar!$E$3:$E$367,LOLP!C4300,Calendar!$D$3:$D$367,LOLP!B4300)</f>
        <v>21</v>
      </c>
      <c r="I4300" s="7">
        <f ca="1">IF($F4300=1,OFFSET(start_norps,LOLP!$D4300+(1-$C4300)*24,LOLP!$B4300)*H4300/G4300,0)</f>
        <v>0</v>
      </c>
      <c r="J4300" s="7">
        <f ca="1">IF($F4300=1,OFFSET(start_33,LOLP!$D4300+(1-$C4300)*24,LOLP!$B4300)*H4300/G4300,0)</f>
        <v>0</v>
      </c>
      <c r="K4300" s="7">
        <f ca="1">IF($F4300,OFFSET(start_40,LOLP!$D4300+(1-$C4300)*24,LOLP!$B4300),0)</f>
        <v>0</v>
      </c>
      <c r="L4300" s="7">
        <f ca="1">IF($F4300,OFFSET(start_50,LOLP!$D4300+(1-$C4300)*24,LOLP!$B4300),0)</f>
        <v>0</v>
      </c>
      <c r="M4300" s="25">
        <f t="shared" ca="1" si="471"/>
        <v>0</v>
      </c>
      <c r="N4300" s="25">
        <f t="shared" ca="1" si="472"/>
        <v>0</v>
      </c>
      <c r="O4300" s="15" t="e">
        <f t="shared" ca="1" si="473"/>
        <v>#DIV/0!</v>
      </c>
      <c r="P4300" s="15" t="e">
        <f t="shared" ca="1" si="474"/>
        <v>#DIV/0!</v>
      </c>
    </row>
    <row r="4301" spans="1:16" x14ac:dyDescent="0.25">
      <c r="A4301" s="1">
        <f t="shared" si="468"/>
        <v>43280</v>
      </c>
      <c r="B4301" s="7">
        <f t="shared" si="470"/>
        <v>6</v>
      </c>
      <c r="C4301" s="4">
        <f>INDEX(Calendar!$E$3:$E$367,MATCH(LOLP!$A4301,Calendar!$B$3:$B$367,0))</f>
        <v>1</v>
      </c>
      <c r="D4301" s="2">
        <f t="shared" si="469"/>
        <v>2</v>
      </c>
      <c r="E4301" s="36">
        <v>23910</v>
      </c>
      <c r="F4301" s="7">
        <f>IFERROR(IF(INDEX('Temperature Data'!$AA$15:$AA$348,MATCH(LOLP!A4301,'Temperature Data'!$B$15:$B$348,0))&gt;IF(B4301=9,$G$2,LOLP!$F$2),1,0),0)</f>
        <v>0</v>
      </c>
      <c r="G4301" s="7">
        <f>SUMIFS(LOLP!$F$4:$F$8763,$C$4:$C$8763,$C4301,$B$4:$B$8763,$B4301,$D$4:$D$8763,$D4301)</f>
        <v>1</v>
      </c>
      <c r="H4301" s="7">
        <f>COUNTIFS(Calendar!$E$3:$E$367,LOLP!C4301,Calendar!$D$3:$D$367,LOLP!B4301)</f>
        <v>21</v>
      </c>
      <c r="I4301" s="7">
        <f ca="1">IF($F4301=1,OFFSET(start_norps,LOLP!$D4301+(1-$C4301)*24,LOLP!$B4301)*H4301/G4301,0)</f>
        <v>0</v>
      </c>
      <c r="J4301" s="7">
        <f ca="1">IF($F4301=1,OFFSET(start_33,LOLP!$D4301+(1-$C4301)*24,LOLP!$B4301)*H4301/G4301,0)</f>
        <v>0</v>
      </c>
      <c r="K4301" s="7">
        <f ca="1">IF($F4301,OFFSET(start_40,LOLP!$D4301+(1-$C4301)*24,LOLP!$B4301),0)</f>
        <v>0</v>
      </c>
      <c r="L4301" s="7">
        <f ca="1">IF($F4301,OFFSET(start_50,LOLP!$D4301+(1-$C4301)*24,LOLP!$B4301),0)</f>
        <v>0</v>
      </c>
      <c r="M4301" s="25">
        <f t="shared" ca="1" si="471"/>
        <v>0</v>
      </c>
      <c r="N4301" s="25">
        <f t="shared" ca="1" si="472"/>
        <v>0</v>
      </c>
      <c r="O4301" s="15" t="e">
        <f t="shared" ca="1" si="473"/>
        <v>#DIV/0!</v>
      </c>
      <c r="P4301" s="15" t="e">
        <f t="shared" ca="1" si="474"/>
        <v>#DIV/0!</v>
      </c>
    </row>
    <row r="4302" spans="1:16" x14ac:dyDescent="0.25">
      <c r="A4302" s="1">
        <f t="shared" si="468"/>
        <v>43280</v>
      </c>
      <c r="B4302" s="7">
        <f t="shared" si="470"/>
        <v>6</v>
      </c>
      <c r="C4302" s="4">
        <f>INDEX(Calendar!$E$3:$E$367,MATCH(LOLP!$A4302,Calendar!$B$3:$B$367,0))</f>
        <v>1</v>
      </c>
      <c r="D4302" s="2">
        <f t="shared" si="469"/>
        <v>3</v>
      </c>
      <c r="E4302" s="36">
        <v>23026</v>
      </c>
      <c r="F4302" s="7">
        <f>IFERROR(IF(INDEX('Temperature Data'!$AA$15:$AA$348,MATCH(LOLP!A4302,'Temperature Data'!$B$15:$B$348,0))&gt;IF(B4302=9,$G$2,LOLP!$F$2),1,0),0)</f>
        <v>0</v>
      </c>
      <c r="G4302" s="7">
        <f>SUMIFS(LOLP!$F$4:$F$8763,$C$4:$C$8763,$C4302,$B$4:$B$8763,$B4302,$D$4:$D$8763,$D4302)</f>
        <v>1</v>
      </c>
      <c r="H4302" s="7">
        <f>COUNTIFS(Calendar!$E$3:$E$367,LOLP!C4302,Calendar!$D$3:$D$367,LOLP!B4302)</f>
        <v>21</v>
      </c>
      <c r="I4302" s="7">
        <f ca="1">IF($F4302=1,OFFSET(start_norps,LOLP!$D4302+(1-$C4302)*24,LOLP!$B4302)*H4302/G4302,0)</f>
        <v>0</v>
      </c>
      <c r="J4302" s="7">
        <f ca="1">IF($F4302=1,OFFSET(start_33,LOLP!$D4302+(1-$C4302)*24,LOLP!$B4302)*H4302/G4302,0)</f>
        <v>0</v>
      </c>
      <c r="K4302" s="7">
        <f ca="1">IF($F4302,OFFSET(start_40,LOLP!$D4302+(1-$C4302)*24,LOLP!$B4302),0)</f>
        <v>0</v>
      </c>
      <c r="L4302" s="7">
        <f ca="1">IF($F4302,OFFSET(start_50,LOLP!$D4302+(1-$C4302)*24,LOLP!$B4302),0)</f>
        <v>0</v>
      </c>
      <c r="M4302" s="25">
        <f t="shared" ca="1" si="471"/>
        <v>0</v>
      </c>
      <c r="N4302" s="25">
        <f t="shared" ca="1" si="472"/>
        <v>0</v>
      </c>
      <c r="O4302" s="15" t="e">
        <f t="shared" ca="1" si="473"/>
        <v>#DIV/0!</v>
      </c>
      <c r="P4302" s="15" t="e">
        <f t="shared" ca="1" si="474"/>
        <v>#DIV/0!</v>
      </c>
    </row>
    <row r="4303" spans="1:16" x14ac:dyDescent="0.25">
      <c r="A4303" s="1">
        <f t="shared" si="468"/>
        <v>43280</v>
      </c>
      <c r="B4303" s="7">
        <f t="shared" si="470"/>
        <v>6</v>
      </c>
      <c r="C4303" s="4">
        <f>INDEX(Calendar!$E$3:$E$367,MATCH(LOLP!$A4303,Calendar!$B$3:$B$367,0))</f>
        <v>1</v>
      </c>
      <c r="D4303" s="2">
        <f t="shared" si="469"/>
        <v>4</v>
      </c>
      <c r="E4303" s="36">
        <v>22692</v>
      </c>
      <c r="F4303" s="7">
        <f>IFERROR(IF(INDEX('Temperature Data'!$AA$15:$AA$348,MATCH(LOLP!A4303,'Temperature Data'!$B$15:$B$348,0))&gt;IF(B4303=9,$G$2,LOLP!$F$2),1,0),0)</f>
        <v>0</v>
      </c>
      <c r="G4303" s="7">
        <f>SUMIFS(LOLP!$F$4:$F$8763,$C$4:$C$8763,$C4303,$B$4:$B$8763,$B4303,$D$4:$D$8763,$D4303)</f>
        <v>1</v>
      </c>
      <c r="H4303" s="7">
        <f>COUNTIFS(Calendar!$E$3:$E$367,LOLP!C4303,Calendar!$D$3:$D$367,LOLP!B4303)</f>
        <v>21</v>
      </c>
      <c r="I4303" s="7">
        <f ca="1">IF($F4303=1,OFFSET(start_norps,LOLP!$D4303+(1-$C4303)*24,LOLP!$B4303)*H4303/G4303,0)</f>
        <v>0</v>
      </c>
      <c r="J4303" s="7">
        <f ca="1">IF($F4303=1,OFFSET(start_33,LOLP!$D4303+(1-$C4303)*24,LOLP!$B4303)*H4303/G4303,0)</f>
        <v>0</v>
      </c>
      <c r="K4303" s="7">
        <f ca="1">IF($F4303,OFFSET(start_40,LOLP!$D4303+(1-$C4303)*24,LOLP!$B4303),0)</f>
        <v>0</v>
      </c>
      <c r="L4303" s="7">
        <f ca="1">IF($F4303,OFFSET(start_50,LOLP!$D4303+(1-$C4303)*24,LOLP!$B4303),0)</f>
        <v>0</v>
      </c>
      <c r="M4303" s="25">
        <f t="shared" ca="1" si="471"/>
        <v>0</v>
      </c>
      <c r="N4303" s="25">
        <f t="shared" ca="1" si="472"/>
        <v>0</v>
      </c>
      <c r="O4303" s="15" t="e">
        <f t="shared" ca="1" si="473"/>
        <v>#DIV/0!</v>
      </c>
      <c r="P4303" s="15" t="e">
        <f t="shared" ca="1" si="474"/>
        <v>#DIV/0!</v>
      </c>
    </row>
    <row r="4304" spans="1:16" x14ac:dyDescent="0.25">
      <c r="A4304" s="1">
        <f t="shared" si="468"/>
        <v>43280</v>
      </c>
      <c r="B4304" s="7">
        <f t="shared" si="470"/>
        <v>6</v>
      </c>
      <c r="C4304" s="4">
        <f>INDEX(Calendar!$E$3:$E$367,MATCH(LOLP!$A4304,Calendar!$B$3:$B$367,0))</f>
        <v>1</v>
      </c>
      <c r="D4304" s="2">
        <f t="shared" si="469"/>
        <v>5</v>
      </c>
      <c r="E4304" s="36">
        <v>23011</v>
      </c>
      <c r="F4304" s="7">
        <f>IFERROR(IF(INDEX('Temperature Data'!$AA$15:$AA$348,MATCH(LOLP!A4304,'Temperature Data'!$B$15:$B$348,0))&gt;IF(B4304=9,$G$2,LOLP!$F$2),1,0),0)</f>
        <v>0</v>
      </c>
      <c r="G4304" s="7">
        <f>SUMIFS(LOLP!$F$4:$F$8763,$C$4:$C$8763,$C4304,$B$4:$B$8763,$B4304,$D$4:$D$8763,$D4304)</f>
        <v>1</v>
      </c>
      <c r="H4304" s="7">
        <f>COUNTIFS(Calendar!$E$3:$E$367,LOLP!C4304,Calendar!$D$3:$D$367,LOLP!B4304)</f>
        <v>21</v>
      </c>
      <c r="I4304" s="7">
        <f ca="1">IF($F4304=1,OFFSET(start_norps,LOLP!$D4304+(1-$C4304)*24,LOLP!$B4304)*H4304/G4304,0)</f>
        <v>0</v>
      </c>
      <c r="J4304" s="7">
        <f ca="1">IF($F4304=1,OFFSET(start_33,LOLP!$D4304+(1-$C4304)*24,LOLP!$B4304)*H4304/G4304,0)</f>
        <v>0</v>
      </c>
      <c r="K4304" s="7">
        <f ca="1">IF($F4304,OFFSET(start_40,LOLP!$D4304+(1-$C4304)*24,LOLP!$B4304),0)</f>
        <v>0</v>
      </c>
      <c r="L4304" s="7">
        <f ca="1">IF($F4304,OFFSET(start_50,LOLP!$D4304+(1-$C4304)*24,LOLP!$B4304),0)</f>
        <v>0</v>
      </c>
      <c r="M4304" s="25">
        <f t="shared" ca="1" si="471"/>
        <v>0</v>
      </c>
      <c r="N4304" s="25">
        <f t="shared" ca="1" si="472"/>
        <v>0</v>
      </c>
      <c r="O4304" s="15" t="e">
        <f t="shared" ca="1" si="473"/>
        <v>#DIV/0!</v>
      </c>
      <c r="P4304" s="15" t="e">
        <f t="shared" ca="1" si="474"/>
        <v>#DIV/0!</v>
      </c>
    </row>
    <row r="4305" spans="1:16" x14ac:dyDescent="0.25">
      <c r="A4305" s="1">
        <f t="shared" si="468"/>
        <v>43280</v>
      </c>
      <c r="B4305" s="7">
        <f t="shared" si="470"/>
        <v>6</v>
      </c>
      <c r="C4305" s="4">
        <f>INDEX(Calendar!$E$3:$E$367,MATCH(LOLP!$A4305,Calendar!$B$3:$B$367,0))</f>
        <v>1</v>
      </c>
      <c r="D4305" s="2">
        <f t="shared" si="469"/>
        <v>6</v>
      </c>
      <c r="E4305" s="36">
        <v>24013</v>
      </c>
      <c r="F4305" s="7">
        <f>IFERROR(IF(INDEX('Temperature Data'!$AA$15:$AA$348,MATCH(LOLP!A4305,'Temperature Data'!$B$15:$B$348,0))&gt;IF(B4305=9,$G$2,LOLP!$F$2),1,0),0)</f>
        <v>0</v>
      </c>
      <c r="G4305" s="7">
        <f>SUMIFS(LOLP!$F$4:$F$8763,$C$4:$C$8763,$C4305,$B$4:$B$8763,$B4305,$D$4:$D$8763,$D4305)</f>
        <v>1</v>
      </c>
      <c r="H4305" s="7">
        <f>COUNTIFS(Calendar!$E$3:$E$367,LOLP!C4305,Calendar!$D$3:$D$367,LOLP!B4305)</f>
        <v>21</v>
      </c>
      <c r="I4305" s="7">
        <f ca="1">IF($F4305=1,OFFSET(start_norps,LOLP!$D4305+(1-$C4305)*24,LOLP!$B4305)*H4305/G4305,0)</f>
        <v>0</v>
      </c>
      <c r="J4305" s="7">
        <f ca="1">IF($F4305=1,OFFSET(start_33,LOLP!$D4305+(1-$C4305)*24,LOLP!$B4305)*H4305/G4305,0)</f>
        <v>0</v>
      </c>
      <c r="K4305" s="7">
        <f ca="1">IF($F4305,OFFSET(start_40,LOLP!$D4305+(1-$C4305)*24,LOLP!$B4305),0)</f>
        <v>0</v>
      </c>
      <c r="L4305" s="7">
        <f ca="1">IF($F4305,OFFSET(start_50,LOLP!$D4305+(1-$C4305)*24,LOLP!$B4305),0)</f>
        <v>0</v>
      </c>
      <c r="M4305" s="25">
        <f t="shared" ca="1" si="471"/>
        <v>0</v>
      </c>
      <c r="N4305" s="25">
        <f t="shared" ca="1" si="472"/>
        <v>0</v>
      </c>
      <c r="O4305" s="15" t="e">
        <f t="shared" ca="1" si="473"/>
        <v>#DIV/0!</v>
      </c>
      <c r="P4305" s="15" t="e">
        <f t="shared" ca="1" si="474"/>
        <v>#DIV/0!</v>
      </c>
    </row>
    <row r="4306" spans="1:16" x14ac:dyDescent="0.25">
      <c r="A4306" s="1">
        <f t="shared" si="468"/>
        <v>43280</v>
      </c>
      <c r="B4306" s="7">
        <f t="shared" si="470"/>
        <v>6</v>
      </c>
      <c r="C4306" s="4">
        <f>INDEX(Calendar!$E$3:$E$367,MATCH(LOLP!$A4306,Calendar!$B$3:$B$367,0))</f>
        <v>1</v>
      </c>
      <c r="D4306" s="2">
        <f t="shared" si="469"/>
        <v>7</v>
      </c>
      <c r="E4306" s="36">
        <v>25104</v>
      </c>
      <c r="F4306" s="7">
        <f>IFERROR(IF(INDEX('Temperature Data'!$AA$15:$AA$348,MATCH(LOLP!A4306,'Temperature Data'!$B$15:$B$348,0))&gt;IF(B4306=9,$G$2,LOLP!$F$2),1,0),0)</f>
        <v>0</v>
      </c>
      <c r="G4306" s="7">
        <f>SUMIFS(LOLP!$F$4:$F$8763,$C$4:$C$8763,$C4306,$B$4:$B$8763,$B4306,$D$4:$D$8763,$D4306)</f>
        <v>1</v>
      </c>
      <c r="H4306" s="7">
        <f>COUNTIFS(Calendar!$E$3:$E$367,LOLP!C4306,Calendar!$D$3:$D$367,LOLP!B4306)</f>
        <v>21</v>
      </c>
      <c r="I4306" s="7">
        <f ca="1">IF($F4306=1,OFFSET(start_norps,LOLP!$D4306+(1-$C4306)*24,LOLP!$B4306)*H4306/G4306,0)</f>
        <v>0</v>
      </c>
      <c r="J4306" s="7">
        <f ca="1">IF($F4306=1,OFFSET(start_33,LOLP!$D4306+(1-$C4306)*24,LOLP!$B4306)*H4306/G4306,0)</f>
        <v>0</v>
      </c>
      <c r="K4306" s="7">
        <f ca="1">IF($F4306,OFFSET(start_40,LOLP!$D4306+(1-$C4306)*24,LOLP!$B4306),0)</f>
        <v>0</v>
      </c>
      <c r="L4306" s="7">
        <f ca="1">IF($F4306,OFFSET(start_50,LOLP!$D4306+(1-$C4306)*24,LOLP!$B4306),0)</f>
        <v>0</v>
      </c>
      <c r="M4306" s="25">
        <f t="shared" ca="1" si="471"/>
        <v>0</v>
      </c>
      <c r="N4306" s="25">
        <f t="shared" ca="1" si="472"/>
        <v>0</v>
      </c>
      <c r="O4306" s="15" t="e">
        <f t="shared" ca="1" si="473"/>
        <v>#DIV/0!</v>
      </c>
      <c r="P4306" s="15" t="e">
        <f t="shared" ca="1" si="474"/>
        <v>#DIV/0!</v>
      </c>
    </row>
    <row r="4307" spans="1:16" x14ac:dyDescent="0.25">
      <c r="A4307" s="1">
        <f t="shared" si="468"/>
        <v>43280</v>
      </c>
      <c r="B4307" s="7">
        <f t="shared" si="470"/>
        <v>6</v>
      </c>
      <c r="C4307" s="4">
        <f>INDEX(Calendar!$E$3:$E$367,MATCH(LOLP!$A4307,Calendar!$B$3:$B$367,0))</f>
        <v>1</v>
      </c>
      <c r="D4307" s="2">
        <f t="shared" si="469"/>
        <v>8</v>
      </c>
      <c r="E4307" s="36">
        <v>26228</v>
      </c>
      <c r="F4307" s="7">
        <f>IFERROR(IF(INDEX('Temperature Data'!$AA$15:$AA$348,MATCH(LOLP!A4307,'Temperature Data'!$B$15:$B$348,0))&gt;IF(B4307=9,$G$2,LOLP!$F$2),1,0),0)</f>
        <v>0</v>
      </c>
      <c r="G4307" s="7">
        <f>SUMIFS(LOLP!$F$4:$F$8763,$C$4:$C$8763,$C4307,$B$4:$B$8763,$B4307,$D$4:$D$8763,$D4307)</f>
        <v>1</v>
      </c>
      <c r="H4307" s="7">
        <f>COUNTIFS(Calendar!$E$3:$E$367,LOLP!C4307,Calendar!$D$3:$D$367,LOLP!B4307)</f>
        <v>21</v>
      </c>
      <c r="I4307" s="7">
        <f ca="1">IF($F4307=1,OFFSET(start_norps,LOLP!$D4307+(1-$C4307)*24,LOLP!$B4307)*H4307/G4307,0)</f>
        <v>0</v>
      </c>
      <c r="J4307" s="7">
        <f ca="1">IF($F4307=1,OFFSET(start_33,LOLP!$D4307+(1-$C4307)*24,LOLP!$B4307)*H4307/G4307,0)</f>
        <v>0</v>
      </c>
      <c r="K4307" s="7">
        <f ca="1">IF($F4307,OFFSET(start_40,LOLP!$D4307+(1-$C4307)*24,LOLP!$B4307),0)</f>
        <v>0</v>
      </c>
      <c r="L4307" s="7">
        <f ca="1">IF($F4307,OFFSET(start_50,LOLP!$D4307+(1-$C4307)*24,LOLP!$B4307),0)</f>
        <v>0</v>
      </c>
      <c r="M4307" s="25">
        <f t="shared" ca="1" si="471"/>
        <v>0</v>
      </c>
      <c r="N4307" s="25">
        <f t="shared" ca="1" si="472"/>
        <v>0</v>
      </c>
      <c r="O4307" s="15" t="e">
        <f t="shared" ca="1" si="473"/>
        <v>#DIV/0!</v>
      </c>
      <c r="P4307" s="15" t="e">
        <f t="shared" ca="1" si="474"/>
        <v>#DIV/0!</v>
      </c>
    </row>
    <row r="4308" spans="1:16" x14ac:dyDescent="0.25">
      <c r="A4308" s="1">
        <f t="shared" si="468"/>
        <v>43280</v>
      </c>
      <c r="B4308" s="7">
        <f t="shared" si="470"/>
        <v>6</v>
      </c>
      <c r="C4308" s="4">
        <f>INDEX(Calendar!$E$3:$E$367,MATCH(LOLP!$A4308,Calendar!$B$3:$B$367,0))</f>
        <v>1</v>
      </c>
      <c r="D4308" s="2">
        <f t="shared" si="469"/>
        <v>9</v>
      </c>
      <c r="E4308" s="36">
        <v>27074</v>
      </c>
      <c r="F4308" s="7">
        <f>IFERROR(IF(INDEX('Temperature Data'!$AA$15:$AA$348,MATCH(LOLP!A4308,'Temperature Data'!$B$15:$B$348,0))&gt;IF(B4308=9,$G$2,LOLP!$F$2),1,0),0)</f>
        <v>0</v>
      </c>
      <c r="G4308" s="7">
        <f>SUMIFS(LOLP!$F$4:$F$8763,$C$4:$C$8763,$C4308,$B$4:$B$8763,$B4308,$D$4:$D$8763,$D4308)</f>
        <v>1</v>
      </c>
      <c r="H4308" s="7">
        <f>COUNTIFS(Calendar!$E$3:$E$367,LOLP!C4308,Calendar!$D$3:$D$367,LOLP!B4308)</f>
        <v>21</v>
      </c>
      <c r="I4308" s="7">
        <f ca="1">IF($F4308=1,OFFSET(start_norps,LOLP!$D4308+(1-$C4308)*24,LOLP!$B4308)*H4308/G4308,0)</f>
        <v>0</v>
      </c>
      <c r="J4308" s="7">
        <f ca="1">IF($F4308=1,OFFSET(start_33,LOLP!$D4308+(1-$C4308)*24,LOLP!$B4308)*H4308/G4308,0)</f>
        <v>0</v>
      </c>
      <c r="K4308" s="7">
        <f ca="1">IF($F4308,OFFSET(start_40,LOLP!$D4308+(1-$C4308)*24,LOLP!$B4308),0)</f>
        <v>0</v>
      </c>
      <c r="L4308" s="7">
        <f ca="1">IF($F4308,OFFSET(start_50,LOLP!$D4308+(1-$C4308)*24,LOLP!$B4308),0)</f>
        <v>0</v>
      </c>
      <c r="M4308" s="25">
        <f t="shared" ca="1" si="471"/>
        <v>0</v>
      </c>
      <c r="N4308" s="25">
        <f t="shared" ca="1" si="472"/>
        <v>0</v>
      </c>
      <c r="O4308" s="15" t="e">
        <f t="shared" ca="1" si="473"/>
        <v>#DIV/0!</v>
      </c>
      <c r="P4308" s="15" t="e">
        <f t="shared" ca="1" si="474"/>
        <v>#DIV/0!</v>
      </c>
    </row>
    <row r="4309" spans="1:16" x14ac:dyDescent="0.25">
      <c r="A4309" s="1">
        <f t="shared" si="468"/>
        <v>43280</v>
      </c>
      <c r="B4309" s="7">
        <f t="shared" si="470"/>
        <v>6</v>
      </c>
      <c r="C4309" s="4">
        <f>INDEX(Calendar!$E$3:$E$367,MATCH(LOLP!$A4309,Calendar!$B$3:$B$367,0))</f>
        <v>1</v>
      </c>
      <c r="D4309" s="2">
        <f t="shared" si="469"/>
        <v>10</v>
      </c>
      <c r="E4309" s="36">
        <v>27325</v>
      </c>
      <c r="F4309" s="7">
        <f>IFERROR(IF(INDEX('Temperature Data'!$AA$15:$AA$348,MATCH(LOLP!A4309,'Temperature Data'!$B$15:$B$348,0))&gt;IF(B4309=9,$G$2,LOLP!$F$2),1,0),0)</f>
        <v>0</v>
      </c>
      <c r="G4309" s="7">
        <f>SUMIFS(LOLP!$F$4:$F$8763,$C$4:$C$8763,$C4309,$B$4:$B$8763,$B4309,$D$4:$D$8763,$D4309)</f>
        <v>1</v>
      </c>
      <c r="H4309" s="7">
        <f>COUNTIFS(Calendar!$E$3:$E$367,LOLP!C4309,Calendar!$D$3:$D$367,LOLP!B4309)</f>
        <v>21</v>
      </c>
      <c r="I4309" s="7">
        <f ca="1">IF($F4309=1,OFFSET(start_norps,LOLP!$D4309+(1-$C4309)*24,LOLP!$B4309)*H4309/G4309,0)</f>
        <v>0</v>
      </c>
      <c r="J4309" s="7">
        <f ca="1">IF($F4309=1,OFFSET(start_33,LOLP!$D4309+(1-$C4309)*24,LOLP!$B4309)*H4309/G4309,0)</f>
        <v>0</v>
      </c>
      <c r="K4309" s="7">
        <f ca="1">IF($F4309,OFFSET(start_40,LOLP!$D4309+(1-$C4309)*24,LOLP!$B4309),0)</f>
        <v>0</v>
      </c>
      <c r="L4309" s="7">
        <f ca="1">IF($F4309,OFFSET(start_50,LOLP!$D4309+(1-$C4309)*24,LOLP!$B4309),0)</f>
        <v>0</v>
      </c>
      <c r="M4309" s="25">
        <f t="shared" ca="1" si="471"/>
        <v>0</v>
      </c>
      <c r="N4309" s="25">
        <f t="shared" ca="1" si="472"/>
        <v>0</v>
      </c>
      <c r="O4309" s="15" t="e">
        <f t="shared" ca="1" si="473"/>
        <v>#DIV/0!</v>
      </c>
      <c r="P4309" s="15" t="e">
        <f t="shared" ca="1" si="474"/>
        <v>#DIV/0!</v>
      </c>
    </row>
    <row r="4310" spans="1:16" x14ac:dyDescent="0.25">
      <c r="A4310" s="1">
        <f t="shared" si="468"/>
        <v>43280</v>
      </c>
      <c r="B4310" s="7">
        <f t="shared" si="470"/>
        <v>6</v>
      </c>
      <c r="C4310" s="4">
        <f>INDEX(Calendar!$E$3:$E$367,MATCH(LOLP!$A4310,Calendar!$B$3:$B$367,0))</f>
        <v>1</v>
      </c>
      <c r="D4310" s="2">
        <f t="shared" si="469"/>
        <v>11</v>
      </c>
      <c r="E4310" s="36">
        <v>27525</v>
      </c>
      <c r="F4310" s="7">
        <f>IFERROR(IF(INDEX('Temperature Data'!$AA$15:$AA$348,MATCH(LOLP!A4310,'Temperature Data'!$B$15:$B$348,0))&gt;IF(B4310=9,$G$2,LOLP!$F$2),1,0),0)</f>
        <v>0</v>
      </c>
      <c r="G4310" s="7">
        <f>SUMIFS(LOLP!$F$4:$F$8763,$C$4:$C$8763,$C4310,$B$4:$B$8763,$B4310,$D$4:$D$8763,$D4310)</f>
        <v>1</v>
      </c>
      <c r="H4310" s="7">
        <f>COUNTIFS(Calendar!$E$3:$E$367,LOLP!C4310,Calendar!$D$3:$D$367,LOLP!B4310)</f>
        <v>21</v>
      </c>
      <c r="I4310" s="7">
        <f ca="1">IF($F4310=1,OFFSET(start_norps,LOLP!$D4310+(1-$C4310)*24,LOLP!$B4310)*H4310/G4310,0)</f>
        <v>0</v>
      </c>
      <c r="J4310" s="7">
        <f ca="1">IF($F4310=1,OFFSET(start_33,LOLP!$D4310+(1-$C4310)*24,LOLP!$B4310)*H4310/G4310,0)</f>
        <v>0</v>
      </c>
      <c r="K4310" s="7">
        <f ca="1">IF($F4310,OFFSET(start_40,LOLP!$D4310+(1-$C4310)*24,LOLP!$B4310),0)</f>
        <v>0</v>
      </c>
      <c r="L4310" s="7">
        <f ca="1">IF($F4310,OFFSET(start_50,LOLP!$D4310+(1-$C4310)*24,LOLP!$B4310),0)</f>
        <v>0</v>
      </c>
      <c r="M4310" s="25">
        <f t="shared" ca="1" si="471"/>
        <v>0</v>
      </c>
      <c r="N4310" s="25">
        <f t="shared" ca="1" si="472"/>
        <v>0</v>
      </c>
      <c r="O4310" s="15" t="e">
        <f t="shared" ca="1" si="473"/>
        <v>#DIV/0!</v>
      </c>
      <c r="P4310" s="15" t="e">
        <f t="shared" ca="1" si="474"/>
        <v>#DIV/0!</v>
      </c>
    </row>
    <row r="4311" spans="1:16" x14ac:dyDescent="0.25">
      <c r="A4311" s="1">
        <f t="shared" si="468"/>
        <v>43280</v>
      </c>
      <c r="B4311" s="7">
        <f t="shared" si="470"/>
        <v>6</v>
      </c>
      <c r="C4311" s="4">
        <f>INDEX(Calendar!$E$3:$E$367,MATCH(LOLP!$A4311,Calendar!$B$3:$B$367,0))</f>
        <v>1</v>
      </c>
      <c r="D4311" s="2">
        <f t="shared" si="469"/>
        <v>12</v>
      </c>
      <c r="E4311" s="36">
        <v>27847</v>
      </c>
      <c r="F4311" s="7">
        <f>IFERROR(IF(INDEX('Temperature Data'!$AA$15:$AA$348,MATCH(LOLP!A4311,'Temperature Data'!$B$15:$B$348,0))&gt;IF(B4311=9,$G$2,LOLP!$F$2),1,0),0)</f>
        <v>0</v>
      </c>
      <c r="G4311" s="7">
        <f>SUMIFS(LOLP!$F$4:$F$8763,$C$4:$C$8763,$C4311,$B$4:$B$8763,$B4311,$D$4:$D$8763,$D4311)</f>
        <v>1</v>
      </c>
      <c r="H4311" s="7">
        <f>COUNTIFS(Calendar!$E$3:$E$367,LOLP!C4311,Calendar!$D$3:$D$367,LOLP!B4311)</f>
        <v>21</v>
      </c>
      <c r="I4311" s="7">
        <f ca="1">IF($F4311=1,OFFSET(start_norps,LOLP!$D4311+(1-$C4311)*24,LOLP!$B4311)*H4311/G4311,0)</f>
        <v>0</v>
      </c>
      <c r="J4311" s="7">
        <f ca="1">IF($F4311=1,OFFSET(start_33,LOLP!$D4311+(1-$C4311)*24,LOLP!$B4311)*H4311/G4311,0)</f>
        <v>0</v>
      </c>
      <c r="K4311" s="7">
        <f ca="1">IF($F4311,OFFSET(start_40,LOLP!$D4311+(1-$C4311)*24,LOLP!$B4311),0)</f>
        <v>0</v>
      </c>
      <c r="L4311" s="7">
        <f ca="1">IF($F4311,OFFSET(start_50,LOLP!$D4311+(1-$C4311)*24,LOLP!$B4311),0)</f>
        <v>0</v>
      </c>
      <c r="M4311" s="25">
        <f t="shared" ca="1" si="471"/>
        <v>0</v>
      </c>
      <c r="N4311" s="25">
        <f t="shared" ca="1" si="472"/>
        <v>0</v>
      </c>
      <c r="O4311" s="15" t="e">
        <f t="shared" ca="1" si="473"/>
        <v>#DIV/0!</v>
      </c>
      <c r="P4311" s="15" t="e">
        <f t="shared" ca="1" si="474"/>
        <v>#DIV/0!</v>
      </c>
    </row>
    <row r="4312" spans="1:16" x14ac:dyDescent="0.25">
      <c r="A4312" s="1">
        <f t="shared" si="468"/>
        <v>43280</v>
      </c>
      <c r="B4312" s="7">
        <f t="shared" si="470"/>
        <v>6</v>
      </c>
      <c r="C4312" s="4">
        <f>INDEX(Calendar!$E$3:$E$367,MATCH(LOLP!$A4312,Calendar!$B$3:$B$367,0))</f>
        <v>1</v>
      </c>
      <c r="D4312" s="2">
        <f t="shared" si="469"/>
        <v>13</v>
      </c>
      <c r="E4312" s="36">
        <v>28343</v>
      </c>
      <c r="F4312" s="7">
        <f>IFERROR(IF(INDEX('Temperature Data'!$AA$15:$AA$348,MATCH(LOLP!A4312,'Temperature Data'!$B$15:$B$348,0))&gt;IF(B4312=9,$G$2,LOLP!$F$2),1,0),0)</f>
        <v>0</v>
      </c>
      <c r="G4312" s="7">
        <f>SUMIFS(LOLP!$F$4:$F$8763,$C$4:$C$8763,$C4312,$B$4:$B$8763,$B4312,$D$4:$D$8763,$D4312)</f>
        <v>1</v>
      </c>
      <c r="H4312" s="7">
        <f>COUNTIFS(Calendar!$E$3:$E$367,LOLP!C4312,Calendar!$D$3:$D$367,LOLP!B4312)</f>
        <v>21</v>
      </c>
      <c r="I4312" s="7">
        <f ca="1">IF($F4312=1,OFFSET(start_norps,LOLP!$D4312+(1-$C4312)*24,LOLP!$B4312)*H4312/G4312,0)</f>
        <v>0</v>
      </c>
      <c r="J4312" s="7">
        <f ca="1">IF($F4312=1,OFFSET(start_33,LOLP!$D4312+(1-$C4312)*24,LOLP!$B4312)*H4312/G4312,0)</f>
        <v>0</v>
      </c>
      <c r="K4312" s="7">
        <f ca="1">IF($F4312,OFFSET(start_40,LOLP!$D4312+(1-$C4312)*24,LOLP!$B4312),0)</f>
        <v>0</v>
      </c>
      <c r="L4312" s="7">
        <f ca="1">IF($F4312,OFFSET(start_50,LOLP!$D4312+(1-$C4312)*24,LOLP!$B4312),0)</f>
        <v>0</v>
      </c>
      <c r="M4312" s="25">
        <f t="shared" ca="1" si="471"/>
        <v>0</v>
      </c>
      <c r="N4312" s="25">
        <f t="shared" ca="1" si="472"/>
        <v>0</v>
      </c>
      <c r="O4312" s="15" t="e">
        <f t="shared" ca="1" si="473"/>
        <v>#DIV/0!</v>
      </c>
      <c r="P4312" s="15" t="e">
        <f t="shared" ca="1" si="474"/>
        <v>#DIV/0!</v>
      </c>
    </row>
    <row r="4313" spans="1:16" x14ac:dyDescent="0.25">
      <c r="A4313" s="1">
        <f t="shared" si="468"/>
        <v>43280</v>
      </c>
      <c r="B4313" s="7">
        <f t="shared" si="470"/>
        <v>6</v>
      </c>
      <c r="C4313" s="4">
        <f>INDEX(Calendar!$E$3:$E$367,MATCH(LOLP!$A4313,Calendar!$B$3:$B$367,0))</f>
        <v>1</v>
      </c>
      <c r="D4313" s="2">
        <f t="shared" si="469"/>
        <v>14</v>
      </c>
      <c r="E4313" s="36">
        <v>29410</v>
      </c>
      <c r="F4313" s="7">
        <f>IFERROR(IF(INDEX('Temperature Data'!$AA$15:$AA$348,MATCH(LOLP!A4313,'Temperature Data'!$B$15:$B$348,0))&gt;IF(B4313=9,$G$2,LOLP!$F$2),1,0),0)</f>
        <v>0</v>
      </c>
      <c r="G4313" s="7">
        <f>SUMIFS(LOLP!$F$4:$F$8763,$C$4:$C$8763,$C4313,$B$4:$B$8763,$B4313,$D$4:$D$8763,$D4313)</f>
        <v>1</v>
      </c>
      <c r="H4313" s="7">
        <f>COUNTIFS(Calendar!$E$3:$E$367,LOLP!C4313,Calendar!$D$3:$D$367,LOLP!B4313)</f>
        <v>21</v>
      </c>
      <c r="I4313" s="7">
        <f ca="1">IF($F4313=1,OFFSET(start_norps,LOLP!$D4313+(1-$C4313)*24,LOLP!$B4313)*H4313/G4313,0)</f>
        <v>0</v>
      </c>
      <c r="J4313" s="7">
        <f ca="1">IF($F4313=1,OFFSET(start_33,LOLP!$D4313+(1-$C4313)*24,LOLP!$B4313)*H4313/G4313,0)</f>
        <v>0</v>
      </c>
      <c r="K4313" s="7">
        <f ca="1">IF($F4313,OFFSET(start_40,LOLP!$D4313+(1-$C4313)*24,LOLP!$B4313),0)</f>
        <v>0</v>
      </c>
      <c r="L4313" s="7">
        <f ca="1">IF($F4313,OFFSET(start_50,LOLP!$D4313+(1-$C4313)*24,LOLP!$B4313),0)</f>
        <v>0</v>
      </c>
      <c r="M4313" s="25">
        <f t="shared" ca="1" si="471"/>
        <v>0</v>
      </c>
      <c r="N4313" s="25">
        <f t="shared" ca="1" si="472"/>
        <v>0</v>
      </c>
      <c r="O4313" s="15" t="e">
        <f t="shared" ca="1" si="473"/>
        <v>#DIV/0!</v>
      </c>
      <c r="P4313" s="15" t="e">
        <f t="shared" ca="1" si="474"/>
        <v>#DIV/0!</v>
      </c>
    </row>
    <row r="4314" spans="1:16" x14ac:dyDescent="0.25">
      <c r="A4314" s="1">
        <f t="shared" si="468"/>
        <v>43280</v>
      </c>
      <c r="B4314" s="7">
        <f t="shared" si="470"/>
        <v>6</v>
      </c>
      <c r="C4314" s="4">
        <f>INDEX(Calendar!$E$3:$E$367,MATCH(LOLP!$A4314,Calendar!$B$3:$B$367,0))</f>
        <v>1</v>
      </c>
      <c r="D4314" s="2">
        <f t="shared" si="469"/>
        <v>15</v>
      </c>
      <c r="E4314" s="36">
        <v>30611</v>
      </c>
      <c r="F4314" s="7">
        <f>IFERROR(IF(INDEX('Temperature Data'!$AA$15:$AA$348,MATCH(LOLP!A4314,'Temperature Data'!$B$15:$B$348,0))&gt;IF(B4314=9,$G$2,LOLP!$F$2),1,0),0)</f>
        <v>0</v>
      </c>
      <c r="G4314" s="7">
        <f>SUMIFS(LOLP!$F$4:$F$8763,$C$4:$C$8763,$C4314,$B$4:$B$8763,$B4314,$D$4:$D$8763,$D4314)</f>
        <v>1</v>
      </c>
      <c r="H4314" s="7">
        <f>COUNTIFS(Calendar!$E$3:$E$367,LOLP!C4314,Calendar!$D$3:$D$367,LOLP!B4314)</f>
        <v>21</v>
      </c>
      <c r="I4314" s="7">
        <f ca="1">IF($F4314=1,OFFSET(start_norps,LOLP!$D4314+(1-$C4314)*24,LOLP!$B4314)*H4314/G4314,0)</f>
        <v>0</v>
      </c>
      <c r="J4314" s="7">
        <f ca="1">IF($F4314=1,OFFSET(start_33,LOLP!$D4314+(1-$C4314)*24,LOLP!$B4314)*H4314/G4314,0)</f>
        <v>0</v>
      </c>
      <c r="K4314" s="7">
        <f ca="1">IF($F4314,OFFSET(start_40,LOLP!$D4314+(1-$C4314)*24,LOLP!$B4314),0)</f>
        <v>0</v>
      </c>
      <c r="L4314" s="7">
        <f ca="1">IF($F4314,OFFSET(start_50,LOLP!$D4314+(1-$C4314)*24,LOLP!$B4314),0)</f>
        <v>0</v>
      </c>
      <c r="M4314" s="25">
        <f t="shared" ca="1" si="471"/>
        <v>0</v>
      </c>
      <c r="N4314" s="25">
        <f t="shared" ca="1" si="472"/>
        <v>0</v>
      </c>
      <c r="O4314" s="15" t="e">
        <f t="shared" ca="1" si="473"/>
        <v>#DIV/0!</v>
      </c>
      <c r="P4314" s="15" t="e">
        <f t="shared" ca="1" si="474"/>
        <v>#DIV/0!</v>
      </c>
    </row>
    <row r="4315" spans="1:16" x14ac:dyDescent="0.25">
      <c r="A4315" s="1">
        <f t="shared" si="468"/>
        <v>43280</v>
      </c>
      <c r="B4315" s="7">
        <f t="shared" si="470"/>
        <v>6</v>
      </c>
      <c r="C4315" s="4">
        <f>INDEX(Calendar!$E$3:$E$367,MATCH(LOLP!$A4315,Calendar!$B$3:$B$367,0))</f>
        <v>1</v>
      </c>
      <c r="D4315" s="2">
        <f t="shared" si="469"/>
        <v>16</v>
      </c>
      <c r="E4315" s="36">
        <v>31895</v>
      </c>
      <c r="F4315" s="7">
        <f>IFERROR(IF(INDEX('Temperature Data'!$AA$15:$AA$348,MATCH(LOLP!A4315,'Temperature Data'!$B$15:$B$348,0))&gt;IF(B4315=9,$G$2,LOLP!$F$2),1,0),0)</f>
        <v>0</v>
      </c>
      <c r="G4315" s="7">
        <f>SUMIFS(LOLP!$F$4:$F$8763,$C$4:$C$8763,$C4315,$B$4:$B$8763,$B4315,$D$4:$D$8763,$D4315)</f>
        <v>1</v>
      </c>
      <c r="H4315" s="7">
        <f>COUNTIFS(Calendar!$E$3:$E$367,LOLP!C4315,Calendar!$D$3:$D$367,LOLP!B4315)</f>
        <v>21</v>
      </c>
      <c r="I4315" s="7">
        <f ca="1">IF($F4315=1,OFFSET(start_norps,LOLP!$D4315+(1-$C4315)*24,LOLP!$B4315)*H4315/G4315,0)</f>
        <v>0</v>
      </c>
      <c r="J4315" s="7">
        <f ca="1">IF($F4315=1,OFFSET(start_33,LOLP!$D4315+(1-$C4315)*24,LOLP!$B4315)*H4315/G4315,0)</f>
        <v>0</v>
      </c>
      <c r="K4315" s="7">
        <f ca="1">IF($F4315,OFFSET(start_40,LOLP!$D4315+(1-$C4315)*24,LOLP!$B4315),0)</f>
        <v>0</v>
      </c>
      <c r="L4315" s="7">
        <f ca="1">IF($F4315,OFFSET(start_50,LOLP!$D4315+(1-$C4315)*24,LOLP!$B4315),0)</f>
        <v>0</v>
      </c>
      <c r="M4315" s="25">
        <f t="shared" ca="1" si="471"/>
        <v>0</v>
      </c>
      <c r="N4315" s="25">
        <f t="shared" ca="1" si="472"/>
        <v>0</v>
      </c>
      <c r="O4315" s="15" t="e">
        <f t="shared" ca="1" si="473"/>
        <v>#DIV/0!</v>
      </c>
      <c r="P4315" s="15" t="e">
        <f t="shared" ca="1" si="474"/>
        <v>#DIV/0!</v>
      </c>
    </row>
    <row r="4316" spans="1:16" x14ac:dyDescent="0.25">
      <c r="A4316" s="1">
        <f t="shared" si="468"/>
        <v>43280</v>
      </c>
      <c r="B4316" s="7">
        <f t="shared" si="470"/>
        <v>6</v>
      </c>
      <c r="C4316" s="4">
        <f>INDEX(Calendar!$E$3:$E$367,MATCH(LOLP!$A4316,Calendar!$B$3:$B$367,0))</f>
        <v>1</v>
      </c>
      <c r="D4316" s="2">
        <f t="shared" si="469"/>
        <v>17</v>
      </c>
      <c r="E4316" s="36">
        <v>32785</v>
      </c>
      <c r="F4316" s="7">
        <f>IFERROR(IF(INDEX('Temperature Data'!$AA$15:$AA$348,MATCH(LOLP!A4316,'Temperature Data'!$B$15:$B$348,0))&gt;IF(B4316=9,$G$2,LOLP!$F$2),1,0),0)</f>
        <v>0</v>
      </c>
      <c r="G4316" s="7">
        <f>SUMIFS(LOLP!$F$4:$F$8763,$C$4:$C$8763,$C4316,$B$4:$B$8763,$B4316,$D$4:$D$8763,$D4316)</f>
        <v>1</v>
      </c>
      <c r="H4316" s="7">
        <f>COUNTIFS(Calendar!$E$3:$E$367,LOLP!C4316,Calendar!$D$3:$D$367,LOLP!B4316)</f>
        <v>21</v>
      </c>
      <c r="I4316" s="7">
        <f ca="1">IF($F4316=1,OFFSET(start_norps,LOLP!$D4316+(1-$C4316)*24,LOLP!$B4316)*H4316/G4316,0)</f>
        <v>0</v>
      </c>
      <c r="J4316" s="7">
        <f ca="1">IF($F4316=1,OFFSET(start_33,LOLP!$D4316+(1-$C4316)*24,LOLP!$B4316)*H4316/G4316,0)</f>
        <v>0</v>
      </c>
      <c r="K4316" s="7">
        <f ca="1">IF($F4316,OFFSET(start_40,LOLP!$D4316+(1-$C4316)*24,LOLP!$B4316),0)</f>
        <v>0</v>
      </c>
      <c r="L4316" s="7">
        <f ca="1">IF($F4316,OFFSET(start_50,LOLP!$D4316+(1-$C4316)*24,LOLP!$B4316),0)</f>
        <v>0</v>
      </c>
      <c r="M4316" s="25">
        <f t="shared" ca="1" si="471"/>
        <v>0</v>
      </c>
      <c r="N4316" s="25">
        <f t="shared" ca="1" si="472"/>
        <v>0</v>
      </c>
      <c r="O4316" s="15" t="e">
        <f t="shared" ca="1" si="473"/>
        <v>#DIV/0!</v>
      </c>
      <c r="P4316" s="15" t="e">
        <f t="shared" ca="1" si="474"/>
        <v>#DIV/0!</v>
      </c>
    </row>
    <row r="4317" spans="1:16" x14ac:dyDescent="0.25">
      <c r="A4317" s="1">
        <f t="shared" ref="A4317:A4380" si="475">A4293+1</f>
        <v>43280</v>
      </c>
      <c r="B4317" s="7">
        <f t="shared" si="470"/>
        <v>6</v>
      </c>
      <c r="C4317" s="4">
        <f>INDEX(Calendar!$E$3:$E$367,MATCH(LOLP!$A4317,Calendar!$B$3:$B$367,0))</f>
        <v>1</v>
      </c>
      <c r="D4317" s="2">
        <f t="shared" ref="D4317:D4380" si="476">D4293</f>
        <v>18</v>
      </c>
      <c r="E4317" s="36">
        <v>33367</v>
      </c>
      <c r="F4317" s="7">
        <f>IFERROR(IF(INDEX('Temperature Data'!$AA$15:$AA$348,MATCH(LOLP!A4317,'Temperature Data'!$B$15:$B$348,0))&gt;IF(B4317=9,$G$2,LOLP!$F$2),1,0),0)</f>
        <v>0</v>
      </c>
      <c r="G4317" s="7">
        <f>SUMIFS(LOLP!$F$4:$F$8763,$C$4:$C$8763,$C4317,$B$4:$B$8763,$B4317,$D$4:$D$8763,$D4317)</f>
        <v>1</v>
      </c>
      <c r="H4317" s="7">
        <f>COUNTIFS(Calendar!$E$3:$E$367,LOLP!C4317,Calendar!$D$3:$D$367,LOLP!B4317)</f>
        <v>21</v>
      </c>
      <c r="I4317" s="7">
        <f ca="1">IF($F4317=1,OFFSET(start_norps,LOLP!$D4317+(1-$C4317)*24,LOLP!$B4317)*H4317/G4317,0)</f>
        <v>0</v>
      </c>
      <c r="J4317" s="7">
        <f ca="1">IF($F4317=1,OFFSET(start_33,LOLP!$D4317+(1-$C4317)*24,LOLP!$B4317)*H4317/G4317,0)</f>
        <v>0</v>
      </c>
      <c r="K4317" s="7">
        <f ca="1">IF($F4317,OFFSET(start_40,LOLP!$D4317+(1-$C4317)*24,LOLP!$B4317),0)</f>
        <v>0</v>
      </c>
      <c r="L4317" s="7">
        <f ca="1">IF($F4317,OFFSET(start_50,LOLP!$D4317+(1-$C4317)*24,LOLP!$B4317),0)</f>
        <v>0</v>
      </c>
      <c r="M4317" s="25">
        <f t="shared" ca="1" si="471"/>
        <v>0</v>
      </c>
      <c r="N4317" s="25">
        <f t="shared" ca="1" si="472"/>
        <v>0</v>
      </c>
      <c r="O4317" s="15" t="e">
        <f t="shared" ca="1" si="473"/>
        <v>#DIV/0!</v>
      </c>
      <c r="P4317" s="15" t="e">
        <f t="shared" ca="1" si="474"/>
        <v>#DIV/0!</v>
      </c>
    </row>
    <row r="4318" spans="1:16" x14ac:dyDescent="0.25">
      <c r="A4318" s="1">
        <f t="shared" si="475"/>
        <v>43280</v>
      </c>
      <c r="B4318" s="7">
        <f t="shared" si="470"/>
        <v>6</v>
      </c>
      <c r="C4318" s="4">
        <f>INDEX(Calendar!$E$3:$E$367,MATCH(LOLP!$A4318,Calendar!$B$3:$B$367,0))</f>
        <v>1</v>
      </c>
      <c r="D4318" s="2">
        <f t="shared" si="476"/>
        <v>19</v>
      </c>
      <c r="E4318" s="36">
        <v>33400</v>
      </c>
      <c r="F4318" s="7">
        <f>IFERROR(IF(INDEX('Temperature Data'!$AA$15:$AA$348,MATCH(LOLP!A4318,'Temperature Data'!$B$15:$B$348,0))&gt;IF(B4318=9,$G$2,LOLP!$F$2),1,0),0)</f>
        <v>0</v>
      </c>
      <c r="G4318" s="7">
        <f>SUMIFS(LOLP!$F$4:$F$8763,$C$4:$C$8763,$C4318,$B$4:$B$8763,$B4318,$D$4:$D$8763,$D4318)</f>
        <v>1</v>
      </c>
      <c r="H4318" s="7">
        <f>COUNTIFS(Calendar!$E$3:$E$367,LOLP!C4318,Calendar!$D$3:$D$367,LOLP!B4318)</f>
        <v>21</v>
      </c>
      <c r="I4318" s="7">
        <f ca="1">IF($F4318=1,OFFSET(start_norps,LOLP!$D4318+(1-$C4318)*24,LOLP!$B4318)*H4318/G4318,0)</f>
        <v>0</v>
      </c>
      <c r="J4318" s="7">
        <f ca="1">IF($F4318=1,OFFSET(start_33,LOLP!$D4318+(1-$C4318)*24,LOLP!$B4318)*H4318/G4318,0)</f>
        <v>0</v>
      </c>
      <c r="K4318" s="7">
        <f ca="1">IF($F4318,OFFSET(start_40,LOLP!$D4318+(1-$C4318)*24,LOLP!$B4318),0)</f>
        <v>0</v>
      </c>
      <c r="L4318" s="7">
        <f ca="1">IF($F4318,OFFSET(start_50,LOLP!$D4318+(1-$C4318)*24,LOLP!$B4318),0)</f>
        <v>0</v>
      </c>
      <c r="M4318" s="25">
        <f t="shared" ca="1" si="471"/>
        <v>0</v>
      </c>
      <c r="N4318" s="25">
        <f t="shared" ca="1" si="472"/>
        <v>0</v>
      </c>
      <c r="O4318" s="15" t="e">
        <f t="shared" ca="1" si="473"/>
        <v>#DIV/0!</v>
      </c>
      <c r="P4318" s="15" t="e">
        <f t="shared" ca="1" si="474"/>
        <v>#DIV/0!</v>
      </c>
    </row>
    <row r="4319" spans="1:16" x14ac:dyDescent="0.25">
      <c r="A4319" s="1">
        <f t="shared" si="475"/>
        <v>43280</v>
      </c>
      <c r="B4319" s="7">
        <f t="shared" si="470"/>
        <v>6</v>
      </c>
      <c r="C4319" s="4">
        <f>INDEX(Calendar!$E$3:$E$367,MATCH(LOLP!$A4319,Calendar!$B$3:$B$367,0))</f>
        <v>1</v>
      </c>
      <c r="D4319" s="2">
        <f t="shared" si="476"/>
        <v>20</v>
      </c>
      <c r="E4319" s="36">
        <v>32876</v>
      </c>
      <c r="F4319" s="7">
        <f>IFERROR(IF(INDEX('Temperature Data'!$AA$15:$AA$348,MATCH(LOLP!A4319,'Temperature Data'!$B$15:$B$348,0))&gt;IF(B4319=9,$G$2,LOLP!$F$2),1,0),0)</f>
        <v>0</v>
      </c>
      <c r="G4319" s="7">
        <f>SUMIFS(LOLP!$F$4:$F$8763,$C$4:$C$8763,$C4319,$B$4:$B$8763,$B4319,$D$4:$D$8763,$D4319)</f>
        <v>1</v>
      </c>
      <c r="H4319" s="7">
        <f>COUNTIFS(Calendar!$E$3:$E$367,LOLP!C4319,Calendar!$D$3:$D$367,LOLP!B4319)</f>
        <v>21</v>
      </c>
      <c r="I4319" s="7">
        <f ca="1">IF($F4319=1,OFFSET(start_norps,LOLP!$D4319+(1-$C4319)*24,LOLP!$B4319)*H4319/G4319,0)</f>
        <v>0</v>
      </c>
      <c r="J4319" s="7">
        <f ca="1">IF($F4319=1,OFFSET(start_33,LOLP!$D4319+(1-$C4319)*24,LOLP!$B4319)*H4319/G4319,0)</f>
        <v>0</v>
      </c>
      <c r="K4319" s="7">
        <f ca="1">IF($F4319,OFFSET(start_40,LOLP!$D4319+(1-$C4319)*24,LOLP!$B4319),0)</f>
        <v>0</v>
      </c>
      <c r="L4319" s="7">
        <f ca="1">IF($F4319,OFFSET(start_50,LOLP!$D4319+(1-$C4319)*24,LOLP!$B4319),0)</f>
        <v>0</v>
      </c>
      <c r="M4319" s="25">
        <f t="shared" ca="1" si="471"/>
        <v>0</v>
      </c>
      <c r="N4319" s="25">
        <f t="shared" ca="1" si="472"/>
        <v>0</v>
      </c>
      <c r="O4319" s="15" t="e">
        <f t="shared" ca="1" si="473"/>
        <v>#DIV/0!</v>
      </c>
      <c r="P4319" s="15" t="e">
        <f t="shared" ca="1" si="474"/>
        <v>#DIV/0!</v>
      </c>
    </row>
    <row r="4320" spans="1:16" x14ac:dyDescent="0.25">
      <c r="A4320" s="1">
        <f t="shared" si="475"/>
        <v>43280</v>
      </c>
      <c r="B4320" s="7">
        <f t="shared" si="470"/>
        <v>6</v>
      </c>
      <c r="C4320" s="4">
        <f>INDEX(Calendar!$E$3:$E$367,MATCH(LOLP!$A4320,Calendar!$B$3:$B$367,0))</f>
        <v>1</v>
      </c>
      <c r="D4320" s="2">
        <f t="shared" si="476"/>
        <v>21</v>
      </c>
      <c r="E4320" s="36">
        <v>32464</v>
      </c>
      <c r="F4320" s="7">
        <f>IFERROR(IF(INDEX('Temperature Data'!$AA$15:$AA$348,MATCH(LOLP!A4320,'Temperature Data'!$B$15:$B$348,0))&gt;IF(B4320=9,$G$2,LOLP!$F$2),1,0),0)</f>
        <v>0</v>
      </c>
      <c r="G4320" s="7">
        <f>SUMIFS(LOLP!$F$4:$F$8763,$C$4:$C$8763,$C4320,$B$4:$B$8763,$B4320,$D$4:$D$8763,$D4320)</f>
        <v>1</v>
      </c>
      <c r="H4320" s="7">
        <f>COUNTIFS(Calendar!$E$3:$E$367,LOLP!C4320,Calendar!$D$3:$D$367,LOLP!B4320)</f>
        <v>21</v>
      </c>
      <c r="I4320" s="7">
        <f ca="1">IF($F4320=1,OFFSET(start_norps,LOLP!$D4320+(1-$C4320)*24,LOLP!$B4320)*H4320/G4320,0)</f>
        <v>0</v>
      </c>
      <c r="J4320" s="7">
        <f ca="1">IF($F4320=1,OFFSET(start_33,LOLP!$D4320+(1-$C4320)*24,LOLP!$B4320)*H4320/G4320,0)</f>
        <v>0</v>
      </c>
      <c r="K4320" s="7">
        <f ca="1">IF($F4320,OFFSET(start_40,LOLP!$D4320+(1-$C4320)*24,LOLP!$B4320),0)</f>
        <v>0</v>
      </c>
      <c r="L4320" s="7">
        <f ca="1">IF($F4320,OFFSET(start_50,LOLP!$D4320+(1-$C4320)*24,LOLP!$B4320),0)</f>
        <v>0</v>
      </c>
      <c r="M4320" s="25">
        <f t="shared" ca="1" si="471"/>
        <v>0</v>
      </c>
      <c r="N4320" s="25">
        <f t="shared" ca="1" si="472"/>
        <v>0</v>
      </c>
      <c r="O4320" s="15" t="e">
        <f t="shared" ca="1" si="473"/>
        <v>#DIV/0!</v>
      </c>
      <c r="P4320" s="15" t="e">
        <f t="shared" ca="1" si="474"/>
        <v>#DIV/0!</v>
      </c>
    </row>
    <row r="4321" spans="1:16" x14ac:dyDescent="0.25">
      <c r="A4321" s="1">
        <f t="shared" si="475"/>
        <v>43280</v>
      </c>
      <c r="B4321" s="7">
        <f t="shared" si="470"/>
        <v>6</v>
      </c>
      <c r="C4321" s="4">
        <f>INDEX(Calendar!$E$3:$E$367,MATCH(LOLP!$A4321,Calendar!$B$3:$B$367,0))</f>
        <v>1</v>
      </c>
      <c r="D4321" s="2">
        <f t="shared" si="476"/>
        <v>22</v>
      </c>
      <c r="E4321" s="36">
        <v>31509</v>
      </c>
      <c r="F4321" s="7">
        <f>IFERROR(IF(INDEX('Temperature Data'!$AA$15:$AA$348,MATCH(LOLP!A4321,'Temperature Data'!$B$15:$B$348,0))&gt;IF(B4321=9,$G$2,LOLP!$F$2),1,0),0)</f>
        <v>0</v>
      </c>
      <c r="G4321" s="7">
        <f>SUMIFS(LOLP!$F$4:$F$8763,$C$4:$C$8763,$C4321,$B$4:$B$8763,$B4321,$D$4:$D$8763,$D4321)</f>
        <v>1</v>
      </c>
      <c r="H4321" s="7">
        <f>COUNTIFS(Calendar!$E$3:$E$367,LOLP!C4321,Calendar!$D$3:$D$367,LOLP!B4321)</f>
        <v>21</v>
      </c>
      <c r="I4321" s="7">
        <f ca="1">IF($F4321=1,OFFSET(start_norps,LOLP!$D4321+(1-$C4321)*24,LOLP!$B4321)*H4321/G4321,0)</f>
        <v>0</v>
      </c>
      <c r="J4321" s="7">
        <f ca="1">IF($F4321=1,OFFSET(start_33,LOLP!$D4321+(1-$C4321)*24,LOLP!$B4321)*H4321/G4321,0)</f>
        <v>0</v>
      </c>
      <c r="K4321" s="7">
        <f ca="1">IF($F4321,OFFSET(start_40,LOLP!$D4321+(1-$C4321)*24,LOLP!$B4321),0)</f>
        <v>0</v>
      </c>
      <c r="L4321" s="7">
        <f ca="1">IF($F4321,OFFSET(start_50,LOLP!$D4321+(1-$C4321)*24,LOLP!$B4321),0)</f>
        <v>0</v>
      </c>
      <c r="M4321" s="25">
        <f t="shared" ca="1" si="471"/>
        <v>0</v>
      </c>
      <c r="N4321" s="25">
        <f t="shared" ca="1" si="472"/>
        <v>0</v>
      </c>
      <c r="O4321" s="15" t="e">
        <f t="shared" ca="1" si="473"/>
        <v>#DIV/0!</v>
      </c>
      <c r="P4321" s="15" t="e">
        <f t="shared" ca="1" si="474"/>
        <v>#DIV/0!</v>
      </c>
    </row>
    <row r="4322" spans="1:16" x14ac:dyDescent="0.25">
      <c r="A4322" s="1">
        <f t="shared" si="475"/>
        <v>43280</v>
      </c>
      <c r="B4322" s="7">
        <f t="shared" si="470"/>
        <v>6</v>
      </c>
      <c r="C4322" s="4">
        <f>INDEX(Calendar!$E$3:$E$367,MATCH(LOLP!$A4322,Calendar!$B$3:$B$367,0))</f>
        <v>1</v>
      </c>
      <c r="D4322" s="2">
        <f t="shared" si="476"/>
        <v>23</v>
      </c>
      <c r="E4322" s="36">
        <v>29363</v>
      </c>
      <c r="F4322" s="7">
        <f>IFERROR(IF(INDEX('Temperature Data'!$AA$15:$AA$348,MATCH(LOLP!A4322,'Temperature Data'!$B$15:$B$348,0))&gt;IF(B4322=9,$G$2,LOLP!$F$2),1,0),0)</f>
        <v>0</v>
      </c>
      <c r="G4322" s="7">
        <f>SUMIFS(LOLP!$F$4:$F$8763,$C$4:$C$8763,$C4322,$B$4:$B$8763,$B4322,$D$4:$D$8763,$D4322)</f>
        <v>1</v>
      </c>
      <c r="H4322" s="7">
        <f>COUNTIFS(Calendar!$E$3:$E$367,LOLP!C4322,Calendar!$D$3:$D$367,LOLP!B4322)</f>
        <v>21</v>
      </c>
      <c r="I4322" s="7">
        <f ca="1">IF($F4322=1,OFFSET(start_norps,LOLP!$D4322+(1-$C4322)*24,LOLP!$B4322)*H4322/G4322,0)</f>
        <v>0</v>
      </c>
      <c r="J4322" s="7">
        <f ca="1">IF($F4322=1,OFFSET(start_33,LOLP!$D4322+(1-$C4322)*24,LOLP!$B4322)*H4322/G4322,0)</f>
        <v>0</v>
      </c>
      <c r="K4322" s="7">
        <f ca="1">IF($F4322,OFFSET(start_40,LOLP!$D4322+(1-$C4322)*24,LOLP!$B4322),0)</f>
        <v>0</v>
      </c>
      <c r="L4322" s="7">
        <f ca="1">IF($F4322,OFFSET(start_50,LOLP!$D4322+(1-$C4322)*24,LOLP!$B4322),0)</f>
        <v>0</v>
      </c>
      <c r="M4322" s="25">
        <f t="shared" ca="1" si="471"/>
        <v>0</v>
      </c>
      <c r="N4322" s="25">
        <f t="shared" ca="1" si="472"/>
        <v>0</v>
      </c>
      <c r="O4322" s="15" t="e">
        <f t="shared" ca="1" si="473"/>
        <v>#DIV/0!</v>
      </c>
      <c r="P4322" s="15" t="e">
        <f t="shared" ca="1" si="474"/>
        <v>#DIV/0!</v>
      </c>
    </row>
    <row r="4323" spans="1:16" x14ac:dyDescent="0.25">
      <c r="A4323" s="1">
        <f t="shared" si="475"/>
        <v>43280</v>
      </c>
      <c r="B4323" s="7">
        <f t="shared" si="470"/>
        <v>6</v>
      </c>
      <c r="C4323" s="4">
        <f>INDEX(Calendar!$E$3:$E$367,MATCH(LOLP!$A4323,Calendar!$B$3:$B$367,0))</f>
        <v>1</v>
      </c>
      <c r="D4323" s="2">
        <f t="shared" si="476"/>
        <v>24</v>
      </c>
      <c r="E4323" s="36">
        <v>27137</v>
      </c>
      <c r="F4323" s="7">
        <f>IFERROR(IF(INDEX('Temperature Data'!$AA$15:$AA$348,MATCH(LOLP!A4323,'Temperature Data'!$B$15:$B$348,0))&gt;IF(B4323=9,$G$2,LOLP!$F$2),1,0),0)</f>
        <v>0</v>
      </c>
      <c r="G4323" s="7">
        <f>SUMIFS(LOLP!$F$4:$F$8763,$C$4:$C$8763,$C4323,$B$4:$B$8763,$B4323,$D$4:$D$8763,$D4323)</f>
        <v>1</v>
      </c>
      <c r="H4323" s="7">
        <f>COUNTIFS(Calendar!$E$3:$E$367,LOLP!C4323,Calendar!$D$3:$D$367,LOLP!B4323)</f>
        <v>21</v>
      </c>
      <c r="I4323" s="7">
        <f ca="1">IF($F4323=1,OFFSET(start_norps,LOLP!$D4323+(1-$C4323)*24,LOLP!$B4323)*H4323/G4323,0)</f>
        <v>0</v>
      </c>
      <c r="J4323" s="7">
        <f ca="1">IF($F4323=1,OFFSET(start_33,LOLP!$D4323+(1-$C4323)*24,LOLP!$B4323)*H4323/G4323,0)</f>
        <v>0</v>
      </c>
      <c r="K4323" s="7">
        <f ca="1">IF($F4323,OFFSET(start_40,LOLP!$D4323+(1-$C4323)*24,LOLP!$B4323),0)</f>
        <v>0</v>
      </c>
      <c r="L4323" s="7">
        <f ca="1">IF($F4323,OFFSET(start_50,LOLP!$D4323+(1-$C4323)*24,LOLP!$B4323),0)</f>
        <v>0</v>
      </c>
      <c r="M4323" s="25">
        <f t="shared" ca="1" si="471"/>
        <v>0</v>
      </c>
      <c r="N4323" s="25">
        <f t="shared" ca="1" si="472"/>
        <v>0</v>
      </c>
      <c r="O4323" s="15" t="e">
        <f t="shared" ca="1" si="473"/>
        <v>#DIV/0!</v>
      </c>
      <c r="P4323" s="15" t="e">
        <f t="shared" ca="1" si="474"/>
        <v>#DIV/0!</v>
      </c>
    </row>
    <row r="4324" spans="1:16" x14ac:dyDescent="0.25">
      <c r="A4324" s="1">
        <f t="shared" si="475"/>
        <v>43281</v>
      </c>
      <c r="B4324" s="7">
        <f t="shared" si="470"/>
        <v>6</v>
      </c>
      <c r="C4324" s="4">
        <f>INDEX(Calendar!$E$3:$E$367,MATCH(LOLP!$A4324,Calendar!$B$3:$B$367,0))</f>
        <v>0</v>
      </c>
      <c r="D4324" s="2">
        <f t="shared" si="476"/>
        <v>1</v>
      </c>
      <c r="E4324" s="36">
        <v>25322</v>
      </c>
      <c r="F4324" s="7">
        <f>IFERROR(IF(INDEX('Temperature Data'!$AA$15:$AA$348,MATCH(LOLP!A4324,'Temperature Data'!$B$15:$B$348,0))&gt;IF(B4324=9,$G$2,LOLP!$F$2),1,0),0)</f>
        <v>0</v>
      </c>
      <c r="G4324" s="7">
        <f>SUMIFS(LOLP!$F$4:$F$8763,$C$4:$C$8763,$C4324,$B$4:$B$8763,$B4324,$D$4:$D$8763,$D4324)</f>
        <v>0</v>
      </c>
      <c r="H4324" s="7">
        <f>COUNTIFS(Calendar!$E$3:$E$367,LOLP!C4324,Calendar!$D$3:$D$367,LOLP!B4324)</f>
        <v>9</v>
      </c>
      <c r="I4324" s="7">
        <f ca="1">IF($F4324=1,OFFSET(start_norps,LOLP!$D4324+(1-$C4324)*24,LOLP!$B4324)*H4324/G4324,0)</f>
        <v>0</v>
      </c>
      <c r="J4324" s="7">
        <f ca="1">IF($F4324=1,OFFSET(start_33,LOLP!$D4324+(1-$C4324)*24,LOLP!$B4324)*H4324/G4324,0)</f>
        <v>0</v>
      </c>
      <c r="K4324" s="7">
        <f ca="1">IF($F4324,OFFSET(start_40,LOLP!$D4324+(1-$C4324)*24,LOLP!$B4324),0)</f>
        <v>0</v>
      </c>
      <c r="L4324" s="7">
        <f ca="1">IF($F4324,OFFSET(start_50,LOLP!$D4324+(1-$C4324)*24,LOLP!$B4324),0)</f>
        <v>0</v>
      </c>
      <c r="M4324" s="25">
        <f t="shared" ca="1" si="471"/>
        <v>0</v>
      </c>
      <c r="N4324" s="25">
        <f t="shared" ca="1" si="472"/>
        <v>0</v>
      </c>
      <c r="O4324" s="15" t="e">
        <f t="shared" ca="1" si="473"/>
        <v>#DIV/0!</v>
      </c>
      <c r="P4324" s="15" t="e">
        <f t="shared" ca="1" si="474"/>
        <v>#DIV/0!</v>
      </c>
    </row>
    <row r="4325" spans="1:16" x14ac:dyDescent="0.25">
      <c r="A4325" s="1">
        <f t="shared" si="475"/>
        <v>43281</v>
      </c>
      <c r="B4325" s="7">
        <f t="shared" si="470"/>
        <v>6</v>
      </c>
      <c r="C4325" s="4">
        <f>INDEX(Calendar!$E$3:$E$367,MATCH(LOLP!$A4325,Calendar!$B$3:$B$367,0))</f>
        <v>0</v>
      </c>
      <c r="D4325" s="2">
        <f t="shared" si="476"/>
        <v>2</v>
      </c>
      <c r="E4325" s="36">
        <v>24037</v>
      </c>
      <c r="F4325" s="7">
        <f>IFERROR(IF(INDEX('Temperature Data'!$AA$15:$AA$348,MATCH(LOLP!A4325,'Temperature Data'!$B$15:$B$348,0))&gt;IF(B4325=9,$G$2,LOLP!$F$2),1,0),0)</f>
        <v>0</v>
      </c>
      <c r="G4325" s="7">
        <f>SUMIFS(LOLP!$F$4:$F$8763,$C$4:$C$8763,$C4325,$B$4:$B$8763,$B4325,$D$4:$D$8763,$D4325)</f>
        <v>0</v>
      </c>
      <c r="H4325" s="7">
        <f>COUNTIFS(Calendar!$E$3:$E$367,LOLP!C4325,Calendar!$D$3:$D$367,LOLP!B4325)</f>
        <v>9</v>
      </c>
      <c r="I4325" s="7">
        <f ca="1">IF($F4325=1,OFFSET(start_norps,LOLP!$D4325+(1-$C4325)*24,LOLP!$B4325)*H4325/G4325,0)</f>
        <v>0</v>
      </c>
      <c r="J4325" s="7">
        <f ca="1">IF($F4325=1,OFFSET(start_33,LOLP!$D4325+(1-$C4325)*24,LOLP!$B4325)*H4325/G4325,0)</f>
        <v>0</v>
      </c>
      <c r="K4325" s="7">
        <f ca="1">IF($F4325,OFFSET(start_40,LOLP!$D4325+(1-$C4325)*24,LOLP!$B4325),0)</f>
        <v>0</v>
      </c>
      <c r="L4325" s="7">
        <f ca="1">IF($F4325,OFFSET(start_50,LOLP!$D4325+(1-$C4325)*24,LOLP!$B4325),0)</f>
        <v>0</v>
      </c>
      <c r="M4325" s="25">
        <f t="shared" ca="1" si="471"/>
        <v>0</v>
      </c>
      <c r="N4325" s="25">
        <f t="shared" ca="1" si="472"/>
        <v>0</v>
      </c>
      <c r="O4325" s="15" t="e">
        <f t="shared" ca="1" si="473"/>
        <v>#DIV/0!</v>
      </c>
      <c r="P4325" s="15" t="e">
        <f t="shared" ca="1" si="474"/>
        <v>#DIV/0!</v>
      </c>
    </row>
    <row r="4326" spans="1:16" x14ac:dyDescent="0.25">
      <c r="A4326" s="1">
        <f t="shared" si="475"/>
        <v>43281</v>
      </c>
      <c r="B4326" s="7">
        <f t="shared" si="470"/>
        <v>6</v>
      </c>
      <c r="C4326" s="4">
        <f>INDEX(Calendar!$E$3:$E$367,MATCH(LOLP!$A4326,Calendar!$B$3:$B$367,0))</f>
        <v>0</v>
      </c>
      <c r="D4326" s="2">
        <f t="shared" si="476"/>
        <v>3</v>
      </c>
      <c r="E4326" s="36">
        <v>23071</v>
      </c>
      <c r="F4326" s="7">
        <f>IFERROR(IF(INDEX('Temperature Data'!$AA$15:$AA$348,MATCH(LOLP!A4326,'Temperature Data'!$B$15:$B$348,0))&gt;IF(B4326=9,$G$2,LOLP!$F$2),1,0),0)</f>
        <v>0</v>
      </c>
      <c r="G4326" s="7">
        <f>SUMIFS(LOLP!$F$4:$F$8763,$C$4:$C$8763,$C4326,$B$4:$B$8763,$B4326,$D$4:$D$8763,$D4326)</f>
        <v>0</v>
      </c>
      <c r="H4326" s="7">
        <f>COUNTIFS(Calendar!$E$3:$E$367,LOLP!C4326,Calendar!$D$3:$D$367,LOLP!B4326)</f>
        <v>9</v>
      </c>
      <c r="I4326" s="7">
        <f ca="1">IF($F4326=1,OFFSET(start_norps,LOLP!$D4326+(1-$C4326)*24,LOLP!$B4326)*H4326/G4326,0)</f>
        <v>0</v>
      </c>
      <c r="J4326" s="7">
        <f ca="1">IF($F4326=1,OFFSET(start_33,LOLP!$D4326+(1-$C4326)*24,LOLP!$B4326)*H4326/G4326,0)</f>
        <v>0</v>
      </c>
      <c r="K4326" s="7">
        <f ca="1">IF($F4326,OFFSET(start_40,LOLP!$D4326+(1-$C4326)*24,LOLP!$B4326),0)</f>
        <v>0</v>
      </c>
      <c r="L4326" s="7">
        <f ca="1">IF($F4326,OFFSET(start_50,LOLP!$D4326+(1-$C4326)*24,LOLP!$B4326),0)</f>
        <v>0</v>
      </c>
      <c r="M4326" s="25">
        <f t="shared" ca="1" si="471"/>
        <v>0</v>
      </c>
      <c r="N4326" s="25">
        <f t="shared" ca="1" si="472"/>
        <v>0</v>
      </c>
      <c r="O4326" s="15" t="e">
        <f t="shared" ca="1" si="473"/>
        <v>#DIV/0!</v>
      </c>
      <c r="P4326" s="15" t="e">
        <f t="shared" ca="1" si="474"/>
        <v>#DIV/0!</v>
      </c>
    </row>
    <row r="4327" spans="1:16" x14ac:dyDescent="0.25">
      <c r="A4327" s="1">
        <f t="shared" si="475"/>
        <v>43281</v>
      </c>
      <c r="B4327" s="7">
        <f t="shared" si="470"/>
        <v>6</v>
      </c>
      <c r="C4327" s="4">
        <f>INDEX(Calendar!$E$3:$E$367,MATCH(LOLP!$A4327,Calendar!$B$3:$B$367,0))</f>
        <v>0</v>
      </c>
      <c r="D4327" s="2">
        <f t="shared" si="476"/>
        <v>4</v>
      </c>
      <c r="E4327" s="36">
        <v>22546</v>
      </c>
      <c r="F4327" s="7">
        <f>IFERROR(IF(INDEX('Temperature Data'!$AA$15:$AA$348,MATCH(LOLP!A4327,'Temperature Data'!$B$15:$B$348,0))&gt;IF(B4327=9,$G$2,LOLP!$F$2),1,0),0)</f>
        <v>0</v>
      </c>
      <c r="G4327" s="7">
        <f>SUMIFS(LOLP!$F$4:$F$8763,$C$4:$C$8763,$C4327,$B$4:$B$8763,$B4327,$D$4:$D$8763,$D4327)</f>
        <v>0</v>
      </c>
      <c r="H4327" s="7">
        <f>COUNTIFS(Calendar!$E$3:$E$367,LOLP!C4327,Calendar!$D$3:$D$367,LOLP!B4327)</f>
        <v>9</v>
      </c>
      <c r="I4327" s="7">
        <f ca="1">IF($F4327=1,OFFSET(start_norps,LOLP!$D4327+(1-$C4327)*24,LOLP!$B4327)*H4327/G4327,0)</f>
        <v>0</v>
      </c>
      <c r="J4327" s="7">
        <f ca="1">IF($F4327=1,OFFSET(start_33,LOLP!$D4327+(1-$C4327)*24,LOLP!$B4327)*H4327/G4327,0)</f>
        <v>0</v>
      </c>
      <c r="K4327" s="7">
        <f ca="1">IF($F4327,OFFSET(start_40,LOLP!$D4327+(1-$C4327)*24,LOLP!$B4327),0)</f>
        <v>0</v>
      </c>
      <c r="L4327" s="7">
        <f ca="1">IF($F4327,OFFSET(start_50,LOLP!$D4327+(1-$C4327)*24,LOLP!$B4327),0)</f>
        <v>0</v>
      </c>
      <c r="M4327" s="25">
        <f t="shared" ca="1" si="471"/>
        <v>0</v>
      </c>
      <c r="N4327" s="25">
        <f t="shared" ca="1" si="472"/>
        <v>0</v>
      </c>
      <c r="O4327" s="15" t="e">
        <f t="shared" ca="1" si="473"/>
        <v>#DIV/0!</v>
      </c>
      <c r="P4327" s="15" t="e">
        <f t="shared" ca="1" si="474"/>
        <v>#DIV/0!</v>
      </c>
    </row>
    <row r="4328" spans="1:16" x14ac:dyDescent="0.25">
      <c r="A4328" s="1">
        <f t="shared" si="475"/>
        <v>43281</v>
      </c>
      <c r="B4328" s="7">
        <f t="shared" si="470"/>
        <v>6</v>
      </c>
      <c r="C4328" s="4">
        <f>INDEX(Calendar!$E$3:$E$367,MATCH(LOLP!$A4328,Calendar!$B$3:$B$367,0))</f>
        <v>0</v>
      </c>
      <c r="D4328" s="2">
        <f t="shared" si="476"/>
        <v>5</v>
      </c>
      <c r="E4328" s="36">
        <v>22493</v>
      </c>
      <c r="F4328" s="7">
        <f>IFERROR(IF(INDEX('Temperature Data'!$AA$15:$AA$348,MATCH(LOLP!A4328,'Temperature Data'!$B$15:$B$348,0))&gt;IF(B4328=9,$G$2,LOLP!$F$2),1,0),0)</f>
        <v>0</v>
      </c>
      <c r="G4328" s="7">
        <f>SUMIFS(LOLP!$F$4:$F$8763,$C$4:$C$8763,$C4328,$B$4:$B$8763,$B4328,$D$4:$D$8763,$D4328)</f>
        <v>0</v>
      </c>
      <c r="H4328" s="7">
        <f>COUNTIFS(Calendar!$E$3:$E$367,LOLP!C4328,Calendar!$D$3:$D$367,LOLP!B4328)</f>
        <v>9</v>
      </c>
      <c r="I4328" s="7">
        <f ca="1">IF($F4328=1,OFFSET(start_norps,LOLP!$D4328+(1-$C4328)*24,LOLP!$B4328)*H4328/G4328,0)</f>
        <v>0</v>
      </c>
      <c r="J4328" s="7">
        <f ca="1">IF($F4328=1,OFFSET(start_33,LOLP!$D4328+(1-$C4328)*24,LOLP!$B4328)*H4328/G4328,0)</f>
        <v>0</v>
      </c>
      <c r="K4328" s="7">
        <f ca="1">IF($F4328,OFFSET(start_40,LOLP!$D4328+(1-$C4328)*24,LOLP!$B4328),0)</f>
        <v>0</v>
      </c>
      <c r="L4328" s="7">
        <f ca="1">IF($F4328,OFFSET(start_50,LOLP!$D4328+(1-$C4328)*24,LOLP!$B4328),0)</f>
        <v>0</v>
      </c>
      <c r="M4328" s="25">
        <f t="shared" ca="1" si="471"/>
        <v>0</v>
      </c>
      <c r="N4328" s="25">
        <f t="shared" ca="1" si="472"/>
        <v>0</v>
      </c>
      <c r="O4328" s="15" t="e">
        <f t="shared" ca="1" si="473"/>
        <v>#DIV/0!</v>
      </c>
      <c r="P4328" s="15" t="e">
        <f t="shared" ca="1" si="474"/>
        <v>#DIV/0!</v>
      </c>
    </row>
    <row r="4329" spans="1:16" x14ac:dyDescent="0.25">
      <c r="A4329" s="1">
        <f t="shared" si="475"/>
        <v>43281</v>
      </c>
      <c r="B4329" s="7">
        <f t="shared" si="470"/>
        <v>6</v>
      </c>
      <c r="C4329" s="4">
        <f>INDEX(Calendar!$E$3:$E$367,MATCH(LOLP!$A4329,Calendar!$B$3:$B$367,0))</f>
        <v>0</v>
      </c>
      <c r="D4329" s="2">
        <f t="shared" si="476"/>
        <v>6</v>
      </c>
      <c r="E4329" s="36">
        <v>22735</v>
      </c>
      <c r="F4329" s="7">
        <f>IFERROR(IF(INDEX('Temperature Data'!$AA$15:$AA$348,MATCH(LOLP!A4329,'Temperature Data'!$B$15:$B$348,0))&gt;IF(B4329=9,$G$2,LOLP!$F$2),1,0),0)</f>
        <v>0</v>
      </c>
      <c r="G4329" s="7">
        <f>SUMIFS(LOLP!$F$4:$F$8763,$C$4:$C$8763,$C4329,$B$4:$B$8763,$B4329,$D$4:$D$8763,$D4329)</f>
        <v>0</v>
      </c>
      <c r="H4329" s="7">
        <f>COUNTIFS(Calendar!$E$3:$E$367,LOLP!C4329,Calendar!$D$3:$D$367,LOLP!B4329)</f>
        <v>9</v>
      </c>
      <c r="I4329" s="7">
        <f ca="1">IF($F4329=1,OFFSET(start_norps,LOLP!$D4329+(1-$C4329)*24,LOLP!$B4329)*H4329/G4329,0)</f>
        <v>0</v>
      </c>
      <c r="J4329" s="7">
        <f ca="1">IF($F4329=1,OFFSET(start_33,LOLP!$D4329+(1-$C4329)*24,LOLP!$B4329)*H4329/G4329,0)</f>
        <v>0</v>
      </c>
      <c r="K4329" s="7">
        <f ca="1">IF($F4329,OFFSET(start_40,LOLP!$D4329+(1-$C4329)*24,LOLP!$B4329),0)</f>
        <v>0</v>
      </c>
      <c r="L4329" s="7">
        <f ca="1">IF($F4329,OFFSET(start_50,LOLP!$D4329+(1-$C4329)*24,LOLP!$B4329),0)</f>
        <v>0</v>
      </c>
      <c r="M4329" s="25">
        <f t="shared" ca="1" si="471"/>
        <v>0</v>
      </c>
      <c r="N4329" s="25">
        <f t="shared" ca="1" si="472"/>
        <v>0</v>
      </c>
      <c r="O4329" s="15" t="e">
        <f t="shared" ca="1" si="473"/>
        <v>#DIV/0!</v>
      </c>
      <c r="P4329" s="15" t="e">
        <f t="shared" ca="1" si="474"/>
        <v>#DIV/0!</v>
      </c>
    </row>
    <row r="4330" spans="1:16" x14ac:dyDescent="0.25">
      <c r="A4330" s="1">
        <f t="shared" si="475"/>
        <v>43281</v>
      </c>
      <c r="B4330" s="7">
        <f t="shared" si="470"/>
        <v>6</v>
      </c>
      <c r="C4330" s="4">
        <f>INDEX(Calendar!$E$3:$E$367,MATCH(LOLP!$A4330,Calendar!$B$3:$B$367,0))</f>
        <v>0</v>
      </c>
      <c r="D4330" s="2">
        <f t="shared" si="476"/>
        <v>7</v>
      </c>
      <c r="E4330" s="36">
        <v>23076</v>
      </c>
      <c r="F4330" s="7">
        <f>IFERROR(IF(INDEX('Temperature Data'!$AA$15:$AA$348,MATCH(LOLP!A4330,'Temperature Data'!$B$15:$B$348,0))&gt;IF(B4330=9,$G$2,LOLP!$F$2),1,0),0)</f>
        <v>0</v>
      </c>
      <c r="G4330" s="7">
        <f>SUMIFS(LOLP!$F$4:$F$8763,$C$4:$C$8763,$C4330,$B$4:$B$8763,$B4330,$D$4:$D$8763,$D4330)</f>
        <v>0</v>
      </c>
      <c r="H4330" s="7">
        <f>COUNTIFS(Calendar!$E$3:$E$367,LOLP!C4330,Calendar!$D$3:$D$367,LOLP!B4330)</f>
        <v>9</v>
      </c>
      <c r="I4330" s="7">
        <f ca="1">IF($F4330=1,OFFSET(start_norps,LOLP!$D4330+(1-$C4330)*24,LOLP!$B4330)*H4330/G4330,0)</f>
        <v>0</v>
      </c>
      <c r="J4330" s="7">
        <f ca="1">IF($F4330=1,OFFSET(start_33,LOLP!$D4330+(1-$C4330)*24,LOLP!$B4330)*H4330/G4330,0)</f>
        <v>0</v>
      </c>
      <c r="K4330" s="7">
        <f ca="1">IF($F4330,OFFSET(start_40,LOLP!$D4330+(1-$C4330)*24,LOLP!$B4330),0)</f>
        <v>0</v>
      </c>
      <c r="L4330" s="7">
        <f ca="1">IF($F4330,OFFSET(start_50,LOLP!$D4330+(1-$C4330)*24,LOLP!$B4330),0)</f>
        <v>0</v>
      </c>
      <c r="M4330" s="25">
        <f t="shared" ca="1" si="471"/>
        <v>0</v>
      </c>
      <c r="N4330" s="25">
        <f t="shared" ca="1" si="472"/>
        <v>0</v>
      </c>
      <c r="O4330" s="15" t="e">
        <f t="shared" ca="1" si="473"/>
        <v>#DIV/0!</v>
      </c>
      <c r="P4330" s="15" t="e">
        <f t="shared" ca="1" si="474"/>
        <v>#DIV/0!</v>
      </c>
    </row>
    <row r="4331" spans="1:16" x14ac:dyDescent="0.25">
      <c r="A4331" s="1">
        <f t="shared" si="475"/>
        <v>43281</v>
      </c>
      <c r="B4331" s="7">
        <f t="shared" si="470"/>
        <v>6</v>
      </c>
      <c r="C4331" s="4">
        <f>INDEX(Calendar!$E$3:$E$367,MATCH(LOLP!$A4331,Calendar!$B$3:$B$367,0))</f>
        <v>0</v>
      </c>
      <c r="D4331" s="2">
        <f t="shared" si="476"/>
        <v>8</v>
      </c>
      <c r="E4331" s="36">
        <v>24027</v>
      </c>
      <c r="F4331" s="7">
        <f>IFERROR(IF(INDEX('Temperature Data'!$AA$15:$AA$348,MATCH(LOLP!A4331,'Temperature Data'!$B$15:$B$348,0))&gt;IF(B4331=9,$G$2,LOLP!$F$2),1,0),0)</f>
        <v>0</v>
      </c>
      <c r="G4331" s="7">
        <f>SUMIFS(LOLP!$F$4:$F$8763,$C$4:$C$8763,$C4331,$B$4:$B$8763,$B4331,$D$4:$D$8763,$D4331)</f>
        <v>0</v>
      </c>
      <c r="H4331" s="7">
        <f>COUNTIFS(Calendar!$E$3:$E$367,LOLP!C4331,Calendar!$D$3:$D$367,LOLP!B4331)</f>
        <v>9</v>
      </c>
      <c r="I4331" s="7">
        <f ca="1">IF($F4331=1,OFFSET(start_norps,LOLP!$D4331+(1-$C4331)*24,LOLP!$B4331)*H4331/G4331,0)</f>
        <v>0</v>
      </c>
      <c r="J4331" s="7">
        <f ca="1">IF($F4331=1,OFFSET(start_33,LOLP!$D4331+(1-$C4331)*24,LOLP!$B4331)*H4331/G4331,0)</f>
        <v>0</v>
      </c>
      <c r="K4331" s="7">
        <f ca="1">IF($F4331,OFFSET(start_40,LOLP!$D4331+(1-$C4331)*24,LOLP!$B4331),0)</f>
        <v>0</v>
      </c>
      <c r="L4331" s="7">
        <f ca="1">IF($F4331,OFFSET(start_50,LOLP!$D4331+(1-$C4331)*24,LOLP!$B4331),0)</f>
        <v>0</v>
      </c>
      <c r="M4331" s="25">
        <f t="shared" ca="1" si="471"/>
        <v>0</v>
      </c>
      <c r="N4331" s="25">
        <f t="shared" ca="1" si="472"/>
        <v>0</v>
      </c>
      <c r="O4331" s="15" t="e">
        <f t="shared" ca="1" si="473"/>
        <v>#DIV/0!</v>
      </c>
      <c r="P4331" s="15" t="e">
        <f t="shared" ca="1" si="474"/>
        <v>#DIV/0!</v>
      </c>
    </row>
    <row r="4332" spans="1:16" x14ac:dyDescent="0.25">
      <c r="A4332" s="1">
        <f t="shared" si="475"/>
        <v>43281</v>
      </c>
      <c r="B4332" s="7">
        <f t="shared" si="470"/>
        <v>6</v>
      </c>
      <c r="C4332" s="4">
        <f>INDEX(Calendar!$E$3:$E$367,MATCH(LOLP!$A4332,Calendar!$B$3:$B$367,0))</f>
        <v>0</v>
      </c>
      <c r="D4332" s="2">
        <f t="shared" si="476"/>
        <v>9</v>
      </c>
      <c r="E4332" s="36">
        <v>25014</v>
      </c>
      <c r="F4332" s="7">
        <f>IFERROR(IF(INDEX('Temperature Data'!$AA$15:$AA$348,MATCH(LOLP!A4332,'Temperature Data'!$B$15:$B$348,0))&gt;IF(B4332=9,$G$2,LOLP!$F$2),1,0),0)</f>
        <v>0</v>
      </c>
      <c r="G4332" s="7">
        <f>SUMIFS(LOLP!$F$4:$F$8763,$C$4:$C$8763,$C4332,$B$4:$B$8763,$B4332,$D$4:$D$8763,$D4332)</f>
        <v>0</v>
      </c>
      <c r="H4332" s="7">
        <f>COUNTIFS(Calendar!$E$3:$E$367,LOLP!C4332,Calendar!$D$3:$D$367,LOLP!B4332)</f>
        <v>9</v>
      </c>
      <c r="I4332" s="7">
        <f ca="1">IF($F4332=1,OFFSET(start_norps,LOLP!$D4332+(1-$C4332)*24,LOLP!$B4332)*H4332/G4332,0)</f>
        <v>0</v>
      </c>
      <c r="J4332" s="7">
        <f ca="1">IF($F4332=1,OFFSET(start_33,LOLP!$D4332+(1-$C4332)*24,LOLP!$B4332)*H4332/G4332,0)</f>
        <v>0</v>
      </c>
      <c r="K4332" s="7">
        <f ca="1">IF($F4332,OFFSET(start_40,LOLP!$D4332+(1-$C4332)*24,LOLP!$B4332),0)</f>
        <v>0</v>
      </c>
      <c r="L4332" s="7">
        <f ca="1">IF($F4332,OFFSET(start_50,LOLP!$D4332+(1-$C4332)*24,LOLP!$B4332),0)</f>
        <v>0</v>
      </c>
      <c r="M4332" s="25">
        <f t="shared" ca="1" si="471"/>
        <v>0</v>
      </c>
      <c r="N4332" s="25">
        <f t="shared" ca="1" si="472"/>
        <v>0</v>
      </c>
      <c r="O4332" s="15" t="e">
        <f t="shared" ca="1" si="473"/>
        <v>#DIV/0!</v>
      </c>
      <c r="P4332" s="15" t="e">
        <f t="shared" ca="1" si="474"/>
        <v>#DIV/0!</v>
      </c>
    </row>
    <row r="4333" spans="1:16" x14ac:dyDescent="0.25">
      <c r="A4333" s="1">
        <f t="shared" si="475"/>
        <v>43281</v>
      </c>
      <c r="B4333" s="7">
        <f t="shared" si="470"/>
        <v>6</v>
      </c>
      <c r="C4333" s="4">
        <f>INDEX(Calendar!$E$3:$E$367,MATCH(LOLP!$A4333,Calendar!$B$3:$B$367,0))</f>
        <v>0</v>
      </c>
      <c r="D4333" s="2">
        <f t="shared" si="476"/>
        <v>10</v>
      </c>
      <c r="E4333" s="36">
        <v>25591</v>
      </c>
      <c r="F4333" s="7">
        <f>IFERROR(IF(INDEX('Temperature Data'!$AA$15:$AA$348,MATCH(LOLP!A4333,'Temperature Data'!$B$15:$B$348,0))&gt;IF(B4333=9,$G$2,LOLP!$F$2),1,0),0)</f>
        <v>0</v>
      </c>
      <c r="G4333" s="7">
        <f>SUMIFS(LOLP!$F$4:$F$8763,$C$4:$C$8763,$C4333,$B$4:$B$8763,$B4333,$D$4:$D$8763,$D4333)</f>
        <v>0</v>
      </c>
      <c r="H4333" s="7">
        <f>COUNTIFS(Calendar!$E$3:$E$367,LOLP!C4333,Calendar!$D$3:$D$367,LOLP!B4333)</f>
        <v>9</v>
      </c>
      <c r="I4333" s="7">
        <f ca="1">IF($F4333=1,OFFSET(start_norps,LOLP!$D4333+(1-$C4333)*24,LOLP!$B4333)*H4333/G4333,0)</f>
        <v>0</v>
      </c>
      <c r="J4333" s="7">
        <f ca="1">IF($F4333=1,OFFSET(start_33,LOLP!$D4333+(1-$C4333)*24,LOLP!$B4333)*H4333/G4333,0)</f>
        <v>0</v>
      </c>
      <c r="K4333" s="7">
        <f ca="1">IF($F4333,OFFSET(start_40,LOLP!$D4333+(1-$C4333)*24,LOLP!$B4333),0)</f>
        <v>0</v>
      </c>
      <c r="L4333" s="7">
        <f ca="1">IF($F4333,OFFSET(start_50,LOLP!$D4333+(1-$C4333)*24,LOLP!$B4333),0)</f>
        <v>0</v>
      </c>
      <c r="M4333" s="25">
        <f t="shared" ca="1" si="471"/>
        <v>0</v>
      </c>
      <c r="N4333" s="25">
        <f t="shared" ca="1" si="472"/>
        <v>0</v>
      </c>
      <c r="O4333" s="15" t="e">
        <f t="shared" ca="1" si="473"/>
        <v>#DIV/0!</v>
      </c>
      <c r="P4333" s="15" t="e">
        <f t="shared" ca="1" si="474"/>
        <v>#DIV/0!</v>
      </c>
    </row>
    <row r="4334" spans="1:16" x14ac:dyDescent="0.25">
      <c r="A4334" s="1">
        <f t="shared" si="475"/>
        <v>43281</v>
      </c>
      <c r="B4334" s="7">
        <f t="shared" si="470"/>
        <v>6</v>
      </c>
      <c r="C4334" s="4">
        <f>INDEX(Calendar!$E$3:$E$367,MATCH(LOLP!$A4334,Calendar!$B$3:$B$367,0))</f>
        <v>0</v>
      </c>
      <c r="D4334" s="2">
        <f t="shared" si="476"/>
        <v>11</v>
      </c>
      <c r="E4334" s="36">
        <v>26157</v>
      </c>
      <c r="F4334" s="7">
        <f>IFERROR(IF(INDEX('Temperature Data'!$AA$15:$AA$348,MATCH(LOLP!A4334,'Temperature Data'!$B$15:$B$348,0))&gt;IF(B4334=9,$G$2,LOLP!$F$2),1,0),0)</f>
        <v>0</v>
      </c>
      <c r="G4334" s="7">
        <f>SUMIFS(LOLP!$F$4:$F$8763,$C$4:$C$8763,$C4334,$B$4:$B$8763,$B4334,$D$4:$D$8763,$D4334)</f>
        <v>0</v>
      </c>
      <c r="H4334" s="7">
        <f>COUNTIFS(Calendar!$E$3:$E$367,LOLP!C4334,Calendar!$D$3:$D$367,LOLP!B4334)</f>
        <v>9</v>
      </c>
      <c r="I4334" s="7">
        <f ca="1">IF($F4334=1,OFFSET(start_norps,LOLP!$D4334+(1-$C4334)*24,LOLP!$B4334)*H4334/G4334,0)</f>
        <v>0</v>
      </c>
      <c r="J4334" s="7">
        <f ca="1">IF($F4334=1,OFFSET(start_33,LOLP!$D4334+(1-$C4334)*24,LOLP!$B4334)*H4334/G4334,0)</f>
        <v>0</v>
      </c>
      <c r="K4334" s="7">
        <f ca="1">IF($F4334,OFFSET(start_40,LOLP!$D4334+(1-$C4334)*24,LOLP!$B4334),0)</f>
        <v>0</v>
      </c>
      <c r="L4334" s="7">
        <f ca="1">IF($F4334,OFFSET(start_50,LOLP!$D4334+(1-$C4334)*24,LOLP!$B4334),0)</f>
        <v>0</v>
      </c>
      <c r="M4334" s="25">
        <f t="shared" ca="1" si="471"/>
        <v>0</v>
      </c>
      <c r="N4334" s="25">
        <f t="shared" ca="1" si="472"/>
        <v>0</v>
      </c>
      <c r="O4334" s="15" t="e">
        <f t="shared" ca="1" si="473"/>
        <v>#DIV/0!</v>
      </c>
      <c r="P4334" s="15" t="e">
        <f t="shared" ca="1" si="474"/>
        <v>#DIV/0!</v>
      </c>
    </row>
    <row r="4335" spans="1:16" x14ac:dyDescent="0.25">
      <c r="A4335" s="1">
        <f t="shared" si="475"/>
        <v>43281</v>
      </c>
      <c r="B4335" s="7">
        <f t="shared" si="470"/>
        <v>6</v>
      </c>
      <c r="C4335" s="4">
        <f>INDEX(Calendar!$E$3:$E$367,MATCH(LOLP!$A4335,Calendar!$B$3:$B$367,0))</f>
        <v>0</v>
      </c>
      <c r="D4335" s="2">
        <f t="shared" si="476"/>
        <v>12</v>
      </c>
      <c r="E4335" s="36">
        <v>26893</v>
      </c>
      <c r="F4335" s="7">
        <f>IFERROR(IF(INDEX('Temperature Data'!$AA$15:$AA$348,MATCH(LOLP!A4335,'Temperature Data'!$B$15:$B$348,0))&gt;IF(B4335=9,$G$2,LOLP!$F$2),1,0),0)</f>
        <v>0</v>
      </c>
      <c r="G4335" s="7">
        <f>SUMIFS(LOLP!$F$4:$F$8763,$C$4:$C$8763,$C4335,$B$4:$B$8763,$B4335,$D$4:$D$8763,$D4335)</f>
        <v>0</v>
      </c>
      <c r="H4335" s="7">
        <f>COUNTIFS(Calendar!$E$3:$E$367,LOLP!C4335,Calendar!$D$3:$D$367,LOLP!B4335)</f>
        <v>9</v>
      </c>
      <c r="I4335" s="7">
        <f ca="1">IF($F4335=1,OFFSET(start_norps,LOLP!$D4335+(1-$C4335)*24,LOLP!$B4335)*H4335/G4335,0)</f>
        <v>0</v>
      </c>
      <c r="J4335" s="7">
        <f ca="1">IF($F4335=1,OFFSET(start_33,LOLP!$D4335+(1-$C4335)*24,LOLP!$B4335)*H4335/G4335,0)</f>
        <v>0</v>
      </c>
      <c r="K4335" s="7">
        <f ca="1">IF($F4335,OFFSET(start_40,LOLP!$D4335+(1-$C4335)*24,LOLP!$B4335),0)</f>
        <v>0</v>
      </c>
      <c r="L4335" s="7">
        <f ca="1">IF($F4335,OFFSET(start_50,LOLP!$D4335+(1-$C4335)*24,LOLP!$B4335),0)</f>
        <v>0</v>
      </c>
      <c r="M4335" s="25">
        <f t="shared" ca="1" si="471"/>
        <v>0</v>
      </c>
      <c r="N4335" s="25">
        <f t="shared" ca="1" si="472"/>
        <v>0</v>
      </c>
      <c r="O4335" s="15" t="e">
        <f t="shared" ca="1" si="473"/>
        <v>#DIV/0!</v>
      </c>
      <c r="P4335" s="15" t="e">
        <f t="shared" ca="1" si="474"/>
        <v>#DIV/0!</v>
      </c>
    </row>
    <row r="4336" spans="1:16" x14ac:dyDescent="0.25">
      <c r="A4336" s="1">
        <f t="shared" si="475"/>
        <v>43281</v>
      </c>
      <c r="B4336" s="7">
        <f t="shared" si="470"/>
        <v>6</v>
      </c>
      <c r="C4336" s="4">
        <f>INDEX(Calendar!$E$3:$E$367,MATCH(LOLP!$A4336,Calendar!$B$3:$B$367,0))</f>
        <v>0</v>
      </c>
      <c r="D4336" s="2">
        <f t="shared" si="476"/>
        <v>13</v>
      </c>
      <c r="E4336" s="36">
        <v>27891</v>
      </c>
      <c r="F4336" s="7">
        <f>IFERROR(IF(INDEX('Temperature Data'!$AA$15:$AA$348,MATCH(LOLP!A4336,'Temperature Data'!$B$15:$B$348,0))&gt;IF(B4336=9,$G$2,LOLP!$F$2),1,0),0)</f>
        <v>0</v>
      </c>
      <c r="G4336" s="7">
        <f>SUMIFS(LOLP!$F$4:$F$8763,$C$4:$C$8763,$C4336,$B$4:$B$8763,$B4336,$D$4:$D$8763,$D4336)</f>
        <v>0</v>
      </c>
      <c r="H4336" s="7">
        <f>COUNTIFS(Calendar!$E$3:$E$367,LOLP!C4336,Calendar!$D$3:$D$367,LOLP!B4336)</f>
        <v>9</v>
      </c>
      <c r="I4336" s="7">
        <f ca="1">IF($F4336=1,OFFSET(start_norps,LOLP!$D4336+(1-$C4336)*24,LOLP!$B4336)*H4336/G4336,0)</f>
        <v>0</v>
      </c>
      <c r="J4336" s="7">
        <f ca="1">IF($F4336=1,OFFSET(start_33,LOLP!$D4336+(1-$C4336)*24,LOLP!$B4336)*H4336/G4336,0)</f>
        <v>0</v>
      </c>
      <c r="K4336" s="7">
        <f ca="1">IF($F4336,OFFSET(start_40,LOLP!$D4336+(1-$C4336)*24,LOLP!$B4336),0)</f>
        <v>0</v>
      </c>
      <c r="L4336" s="7">
        <f ca="1">IF($F4336,OFFSET(start_50,LOLP!$D4336+(1-$C4336)*24,LOLP!$B4336),0)</f>
        <v>0</v>
      </c>
      <c r="M4336" s="25">
        <f t="shared" ca="1" si="471"/>
        <v>0</v>
      </c>
      <c r="N4336" s="25">
        <f t="shared" ca="1" si="472"/>
        <v>0</v>
      </c>
      <c r="O4336" s="15" t="e">
        <f t="shared" ca="1" si="473"/>
        <v>#DIV/0!</v>
      </c>
      <c r="P4336" s="15" t="e">
        <f t="shared" ca="1" si="474"/>
        <v>#DIV/0!</v>
      </c>
    </row>
    <row r="4337" spans="1:16" x14ac:dyDescent="0.25">
      <c r="A4337" s="1">
        <f t="shared" si="475"/>
        <v>43281</v>
      </c>
      <c r="B4337" s="7">
        <f t="shared" si="470"/>
        <v>6</v>
      </c>
      <c r="C4337" s="4">
        <f>INDEX(Calendar!$E$3:$E$367,MATCH(LOLP!$A4337,Calendar!$B$3:$B$367,0))</f>
        <v>0</v>
      </c>
      <c r="D4337" s="2">
        <f t="shared" si="476"/>
        <v>14</v>
      </c>
      <c r="E4337" s="36">
        <v>28846</v>
      </c>
      <c r="F4337" s="7">
        <f>IFERROR(IF(INDEX('Temperature Data'!$AA$15:$AA$348,MATCH(LOLP!A4337,'Temperature Data'!$B$15:$B$348,0))&gt;IF(B4337=9,$G$2,LOLP!$F$2),1,0),0)</f>
        <v>0</v>
      </c>
      <c r="G4337" s="7">
        <f>SUMIFS(LOLP!$F$4:$F$8763,$C$4:$C$8763,$C4337,$B$4:$B$8763,$B4337,$D$4:$D$8763,$D4337)</f>
        <v>0</v>
      </c>
      <c r="H4337" s="7">
        <f>COUNTIFS(Calendar!$E$3:$E$367,LOLP!C4337,Calendar!$D$3:$D$367,LOLP!B4337)</f>
        <v>9</v>
      </c>
      <c r="I4337" s="7">
        <f ca="1">IF($F4337=1,OFFSET(start_norps,LOLP!$D4337+(1-$C4337)*24,LOLP!$B4337)*H4337/G4337,0)</f>
        <v>0</v>
      </c>
      <c r="J4337" s="7">
        <f ca="1">IF($F4337=1,OFFSET(start_33,LOLP!$D4337+(1-$C4337)*24,LOLP!$B4337)*H4337/G4337,0)</f>
        <v>0</v>
      </c>
      <c r="K4337" s="7">
        <f ca="1">IF($F4337,OFFSET(start_40,LOLP!$D4337+(1-$C4337)*24,LOLP!$B4337),0)</f>
        <v>0</v>
      </c>
      <c r="L4337" s="7">
        <f ca="1">IF($F4337,OFFSET(start_50,LOLP!$D4337+(1-$C4337)*24,LOLP!$B4337),0)</f>
        <v>0</v>
      </c>
      <c r="M4337" s="25">
        <f t="shared" ca="1" si="471"/>
        <v>0</v>
      </c>
      <c r="N4337" s="25">
        <f t="shared" ca="1" si="472"/>
        <v>0</v>
      </c>
      <c r="O4337" s="15" t="e">
        <f t="shared" ca="1" si="473"/>
        <v>#DIV/0!</v>
      </c>
      <c r="P4337" s="15" t="e">
        <f t="shared" ca="1" si="474"/>
        <v>#DIV/0!</v>
      </c>
    </row>
    <row r="4338" spans="1:16" x14ac:dyDescent="0.25">
      <c r="A4338" s="1">
        <f t="shared" si="475"/>
        <v>43281</v>
      </c>
      <c r="B4338" s="7">
        <f t="shared" si="470"/>
        <v>6</v>
      </c>
      <c r="C4338" s="4">
        <f>INDEX(Calendar!$E$3:$E$367,MATCH(LOLP!$A4338,Calendar!$B$3:$B$367,0))</f>
        <v>0</v>
      </c>
      <c r="D4338" s="2">
        <f t="shared" si="476"/>
        <v>15</v>
      </c>
      <c r="E4338" s="36">
        <v>30116</v>
      </c>
      <c r="F4338" s="7">
        <f>IFERROR(IF(INDEX('Temperature Data'!$AA$15:$AA$348,MATCH(LOLP!A4338,'Temperature Data'!$B$15:$B$348,0))&gt;IF(B4338=9,$G$2,LOLP!$F$2),1,0),0)</f>
        <v>0</v>
      </c>
      <c r="G4338" s="7">
        <f>SUMIFS(LOLP!$F$4:$F$8763,$C$4:$C$8763,$C4338,$B$4:$B$8763,$B4338,$D$4:$D$8763,$D4338)</f>
        <v>0</v>
      </c>
      <c r="H4338" s="7">
        <f>COUNTIFS(Calendar!$E$3:$E$367,LOLP!C4338,Calendar!$D$3:$D$367,LOLP!B4338)</f>
        <v>9</v>
      </c>
      <c r="I4338" s="7">
        <f ca="1">IF($F4338=1,OFFSET(start_norps,LOLP!$D4338+(1-$C4338)*24,LOLP!$B4338)*H4338/G4338,0)</f>
        <v>0</v>
      </c>
      <c r="J4338" s="7">
        <f ca="1">IF($F4338=1,OFFSET(start_33,LOLP!$D4338+(1-$C4338)*24,LOLP!$B4338)*H4338/G4338,0)</f>
        <v>0</v>
      </c>
      <c r="K4338" s="7">
        <f ca="1">IF($F4338,OFFSET(start_40,LOLP!$D4338+(1-$C4338)*24,LOLP!$B4338),0)</f>
        <v>0</v>
      </c>
      <c r="L4338" s="7">
        <f ca="1">IF($F4338,OFFSET(start_50,LOLP!$D4338+(1-$C4338)*24,LOLP!$B4338),0)</f>
        <v>0</v>
      </c>
      <c r="M4338" s="25">
        <f t="shared" ca="1" si="471"/>
        <v>0</v>
      </c>
      <c r="N4338" s="25">
        <f t="shared" ca="1" si="472"/>
        <v>0</v>
      </c>
      <c r="O4338" s="15" t="e">
        <f t="shared" ca="1" si="473"/>
        <v>#DIV/0!</v>
      </c>
      <c r="P4338" s="15" t="e">
        <f t="shared" ca="1" si="474"/>
        <v>#DIV/0!</v>
      </c>
    </row>
    <row r="4339" spans="1:16" x14ac:dyDescent="0.25">
      <c r="A4339" s="1">
        <f t="shared" si="475"/>
        <v>43281</v>
      </c>
      <c r="B4339" s="7">
        <f t="shared" si="470"/>
        <v>6</v>
      </c>
      <c r="C4339" s="4">
        <f>INDEX(Calendar!$E$3:$E$367,MATCH(LOLP!$A4339,Calendar!$B$3:$B$367,0))</f>
        <v>0</v>
      </c>
      <c r="D4339" s="2">
        <f t="shared" si="476"/>
        <v>16</v>
      </c>
      <c r="E4339" s="36">
        <v>31194</v>
      </c>
      <c r="F4339" s="7">
        <f>IFERROR(IF(INDEX('Temperature Data'!$AA$15:$AA$348,MATCH(LOLP!A4339,'Temperature Data'!$B$15:$B$348,0))&gt;IF(B4339=9,$G$2,LOLP!$F$2),1,0),0)</f>
        <v>0</v>
      </c>
      <c r="G4339" s="7">
        <f>SUMIFS(LOLP!$F$4:$F$8763,$C$4:$C$8763,$C4339,$B$4:$B$8763,$B4339,$D$4:$D$8763,$D4339)</f>
        <v>0</v>
      </c>
      <c r="H4339" s="7">
        <f>COUNTIFS(Calendar!$E$3:$E$367,LOLP!C4339,Calendar!$D$3:$D$367,LOLP!B4339)</f>
        <v>9</v>
      </c>
      <c r="I4339" s="7">
        <f ca="1">IF($F4339=1,OFFSET(start_norps,LOLP!$D4339+(1-$C4339)*24,LOLP!$B4339)*H4339/G4339,0)</f>
        <v>0</v>
      </c>
      <c r="J4339" s="7">
        <f ca="1">IF($F4339=1,OFFSET(start_33,LOLP!$D4339+(1-$C4339)*24,LOLP!$B4339)*H4339/G4339,0)</f>
        <v>0</v>
      </c>
      <c r="K4339" s="7">
        <f ca="1">IF($F4339,OFFSET(start_40,LOLP!$D4339+(1-$C4339)*24,LOLP!$B4339),0)</f>
        <v>0</v>
      </c>
      <c r="L4339" s="7">
        <f ca="1">IF($F4339,OFFSET(start_50,LOLP!$D4339+(1-$C4339)*24,LOLP!$B4339),0)</f>
        <v>0</v>
      </c>
      <c r="M4339" s="25">
        <f t="shared" ca="1" si="471"/>
        <v>0</v>
      </c>
      <c r="N4339" s="25">
        <f t="shared" ca="1" si="472"/>
        <v>0</v>
      </c>
      <c r="O4339" s="15" t="e">
        <f t="shared" ca="1" si="473"/>
        <v>#DIV/0!</v>
      </c>
      <c r="P4339" s="15" t="e">
        <f t="shared" ca="1" si="474"/>
        <v>#DIV/0!</v>
      </c>
    </row>
    <row r="4340" spans="1:16" x14ac:dyDescent="0.25">
      <c r="A4340" s="1">
        <f t="shared" si="475"/>
        <v>43281</v>
      </c>
      <c r="B4340" s="7">
        <f t="shared" si="470"/>
        <v>6</v>
      </c>
      <c r="C4340" s="4">
        <f>INDEX(Calendar!$E$3:$E$367,MATCH(LOLP!$A4340,Calendar!$B$3:$B$367,0))</f>
        <v>0</v>
      </c>
      <c r="D4340" s="2">
        <f t="shared" si="476"/>
        <v>17</v>
      </c>
      <c r="E4340" s="36">
        <v>32325</v>
      </c>
      <c r="F4340" s="7">
        <f>IFERROR(IF(INDEX('Temperature Data'!$AA$15:$AA$348,MATCH(LOLP!A4340,'Temperature Data'!$B$15:$B$348,0))&gt;IF(B4340=9,$G$2,LOLP!$F$2),1,0),0)</f>
        <v>0</v>
      </c>
      <c r="G4340" s="7">
        <f>SUMIFS(LOLP!$F$4:$F$8763,$C$4:$C$8763,$C4340,$B$4:$B$8763,$B4340,$D$4:$D$8763,$D4340)</f>
        <v>0</v>
      </c>
      <c r="H4340" s="7">
        <f>COUNTIFS(Calendar!$E$3:$E$367,LOLP!C4340,Calendar!$D$3:$D$367,LOLP!B4340)</f>
        <v>9</v>
      </c>
      <c r="I4340" s="7">
        <f ca="1">IF($F4340=1,OFFSET(start_norps,LOLP!$D4340+(1-$C4340)*24,LOLP!$B4340)*H4340/G4340,0)</f>
        <v>0</v>
      </c>
      <c r="J4340" s="7">
        <f ca="1">IF($F4340=1,OFFSET(start_33,LOLP!$D4340+(1-$C4340)*24,LOLP!$B4340)*H4340/G4340,0)</f>
        <v>0</v>
      </c>
      <c r="K4340" s="7">
        <f ca="1">IF($F4340,OFFSET(start_40,LOLP!$D4340+(1-$C4340)*24,LOLP!$B4340),0)</f>
        <v>0</v>
      </c>
      <c r="L4340" s="7">
        <f ca="1">IF($F4340,OFFSET(start_50,LOLP!$D4340+(1-$C4340)*24,LOLP!$B4340),0)</f>
        <v>0</v>
      </c>
      <c r="M4340" s="25">
        <f t="shared" ca="1" si="471"/>
        <v>0</v>
      </c>
      <c r="N4340" s="25">
        <f t="shared" ca="1" si="472"/>
        <v>0</v>
      </c>
      <c r="O4340" s="15" t="e">
        <f t="shared" ca="1" si="473"/>
        <v>#DIV/0!</v>
      </c>
      <c r="P4340" s="15" t="e">
        <f t="shared" ca="1" si="474"/>
        <v>#DIV/0!</v>
      </c>
    </row>
    <row r="4341" spans="1:16" x14ac:dyDescent="0.25">
      <c r="A4341" s="1">
        <f t="shared" si="475"/>
        <v>43281</v>
      </c>
      <c r="B4341" s="7">
        <f t="shared" si="470"/>
        <v>6</v>
      </c>
      <c r="C4341" s="4">
        <f>INDEX(Calendar!$E$3:$E$367,MATCH(LOLP!$A4341,Calendar!$B$3:$B$367,0))</f>
        <v>0</v>
      </c>
      <c r="D4341" s="2">
        <f t="shared" si="476"/>
        <v>18</v>
      </c>
      <c r="E4341" s="36">
        <v>33151</v>
      </c>
      <c r="F4341" s="7">
        <f>IFERROR(IF(INDEX('Temperature Data'!$AA$15:$AA$348,MATCH(LOLP!A4341,'Temperature Data'!$B$15:$B$348,0))&gt;IF(B4341=9,$G$2,LOLP!$F$2),1,0),0)</f>
        <v>0</v>
      </c>
      <c r="G4341" s="7">
        <f>SUMIFS(LOLP!$F$4:$F$8763,$C$4:$C$8763,$C4341,$B$4:$B$8763,$B4341,$D$4:$D$8763,$D4341)</f>
        <v>0</v>
      </c>
      <c r="H4341" s="7">
        <f>COUNTIFS(Calendar!$E$3:$E$367,LOLP!C4341,Calendar!$D$3:$D$367,LOLP!B4341)</f>
        <v>9</v>
      </c>
      <c r="I4341" s="7">
        <f ca="1">IF($F4341=1,OFFSET(start_norps,LOLP!$D4341+(1-$C4341)*24,LOLP!$B4341)*H4341/G4341,0)</f>
        <v>0</v>
      </c>
      <c r="J4341" s="7">
        <f ca="1">IF($F4341=1,OFFSET(start_33,LOLP!$D4341+(1-$C4341)*24,LOLP!$B4341)*H4341/G4341,0)</f>
        <v>0</v>
      </c>
      <c r="K4341" s="7">
        <f ca="1">IF($F4341,OFFSET(start_40,LOLP!$D4341+(1-$C4341)*24,LOLP!$B4341),0)</f>
        <v>0</v>
      </c>
      <c r="L4341" s="7">
        <f ca="1">IF($F4341,OFFSET(start_50,LOLP!$D4341+(1-$C4341)*24,LOLP!$B4341),0)</f>
        <v>0</v>
      </c>
      <c r="M4341" s="25">
        <f t="shared" ca="1" si="471"/>
        <v>0</v>
      </c>
      <c r="N4341" s="25">
        <f t="shared" ca="1" si="472"/>
        <v>0</v>
      </c>
      <c r="O4341" s="15" t="e">
        <f t="shared" ca="1" si="473"/>
        <v>#DIV/0!</v>
      </c>
      <c r="P4341" s="15" t="e">
        <f t="shared" ca="1" si="474"/>
        <v>#DIV/0!</v>
      </c>
    </row>
    <row r="4342" spans="1:16" x14ac:dyDescent="0.25">
      <c r="A4342" s="1">
        <f t="shared" si="475"/>
        <v>43281</v>
      </c>
      <c r="B4342" s="7">
        <f t="shared" si="470"/>
        <v>6</v>
      </c>
      <c r="C4342" s="4">
        <f>INDEX(Calendar!$E$3:$E$367,MATCH(LOLP!$A4342,Calendar!$B$3:$B$367,0))</f>
        <v>0</v>
      </c>
      <c r="D4342" s="2">
        <f t="shared" si="476"/>
        <v>19</v>
      </c>
      <c r="E4342" s="36">
        <v>33271</v>
      </c>
      <c r="F4342" s="7">
        <f>IFERROR(IF(INDEX('Temperature Data'!$AA$15:$AA$348,MATCH(LOLP!A4342,'Temperature Data'!$B$15:$B$348,0))&gt;IF(B4342=9,$G$2,LOLP!$F$2),1,0),0)</f>
        <v>0</v>
      </c>
      <c r="G4342" s="7">
        <f>SUMIFS(LOLP!$F$4:$F$8763,$C$4:$C$8763,$C4342,$B$4:$B$8763,$B4342,$D$4:$D$8763,$D4342)</f>
        <v>0</v>
      </c>
      <c r="H4342" s="7">
        <f>COUNTIFS(Calendar!$E$3:$E$367,LOLP!C4342,Calendar!$D$3:$D$367,LOLP!B4342)</f>
        <v>9</v>
      </c>
      <c r="I4342" s="7">
        <f ca="1">IF($F4342=1,OFFSET(start_norps,LOLP!$D4342+(1-$C4342)*24,LOLP!$B4342)*H4342/G4342,0)</f>
        <v>0</v>
      </c>
      <c r="J4342" s="7">
        <f ca="1">IF($F4342=1,OFFSET(start_33,LOLP!$D4342+(1-$C4342)*24,LOLP!$B4342)*H4342/G4342,0)</f>
        <v>0</v>
      </c>
      <c r="K4342" s="7">
        <f ca="1">IF($F4342,OFFSET(start_40,LOLP!$D4342+(1-$C4342)*24,LOLP!$B4342),0)</f>
        <v>0</v>
      </c>
      <c r="L4342" s="7">
        <f ca="1">IF($F4342,OFFSET(start_50,LOLP!$D4342+(1-$C4342)*24,LOLP!$B4342),0)</f>
        <v>0</v>
      </c>
      <c r="M4342" s="25">
        <f t="shared" ca="1" si="471"/>
        <v>0</v>
      </c>
      <c r="N4342" s="25">
        <f t="shared" ca="1" si="472"/>
        <v>0</v>
      </c>
      <c r="O4342" s="15" t="e">
        <f t="shared" ca="1" si="473"/>
        <v>#DIV/0!</v>
      </c>
      <c r="P4342" s="15" t="e">
        <f t="shared" ca="1" si="474"/>
        <v>#DIV/0!</v>
      </c>
    </row>
    <row r="4343" spans="1:16" x14ac:dyDescent="0.25">
      <c r="A4343" s="1">
        <f t="shared" si="475"/>
        <v>43281</v>
      </c>
      <c r="B4343" s="7">
        <f t="shared" si="470"/>
        <v>6</v>
      </c>
      <c r="C4343" s="4">
        <f>INDEX(Calendar!$E$3:$E$367,MATCH(LOLP!$A4343,Calendar!$B$3:$B$367,0))</f>
        <v>0</v>
      </c>
      <c r="D4343" s="2">
        <f t="shared" si="476"/>
        <v>20</v>
      </c>
      <c r="E4343" s="36">
        <v>32776</v>
      </c>
      <c r="F4343" s="7">
        <f>IFERROR(IF(INDEX('Temperature Data'!$AA$15:$AA$348,MATCH(LOLP!A4343,'Temperature Data'!$B$15:$B$348,0))&gt;IF(B4343=9,$G$2,LOLP!$F$2),1,0),0)</f>
        <v>0</v>
      </c>
      <c r="G4343" s="7">
        <f>SUMIFS(LOLP!$F$4:$F$8763,$C$4:$C$8763,$C4343,$B$4:$B$8763,$B4343,$D$4:$D$8763,$D4343)</f>
        <v>0</v>
      </c>
      <c r="H4343" s="7">
        <f>COUNTIFS(Calendar!$E$3:$E$367,LOLP!C4343,Calendar!$D$3:$D$367,LOLP!B4343)</f>
        <v>9</v>
      </c>
      <c r="I4343" s="7">
        <f ca="1">IF($F4343=1,OFFSET(start_norps,LOLP!$D4343+(1-$C4343)*24,LOLP!$B4343)*H4343/G4343,0)</f>
        <v>0</v>
      </c>
      <c r="J4343" s="7">
        <f ca="1">IF($F4343=1,OFFSET(start_33,LOLP!$D4343+(1-$C4343)*24,LOLP!$B4343)*H4343/G4343,0)</f>
        <v>0</v>
      </c>
      <c r="K4343" s="7">
        <f ca="1">IF($F4343,OFFSET(start_40,LOLP!$D4343+(1-$C4343)*24,LOLP!$B4343),0)</f>
        <v>0</v>
      </c>
      <c r="L4343" s="7">
        <f ca="1">IF($F4343,OFFSET(start_50,LOLP!$D4343+(1-$C4343)*24,LOLP!$B4343),0)</f>
        <v>0</v>
      </c>
      <c r="M4343" s="25">
        <f t="shared" ca="1" si="471"/>
        <v>0</v>
      </c>
      <c r="N4343" s="25">
        <f t="shared" ca="1" si="472"/>
        <v>0</v>
      </c>
      <c r="O4343" s="15" t="e">
        <f t="shared" ca="1" si="473"/>
        <v>#DIV/0!</v>
      </c>
      <c r="P4343" s="15" t="e">
        <f t="shared" ca="1" si="474"/>
        <v>#DIV/0!</v>
      </c>
    </row>
    <row r="4344" spans="1:16" x14ac:dyDescent="0.25">
      <c r="A4344" s="1">
        <f t="shared" si="475"/>
        <v>43281</v>
      </c>
      <c r="B4344" s="7">
        <f t="shared" si="470"/>
        <v>6</v>
      </c>
      <c r="C4344" s="4">
        <f>INDEX(Calendar!$E$3:$E$367,MATCH(LOLP!$A4344,Calendar!$B$3:$B$367,0))</f>
        <v>0</v>
      </c>
      <c r="D4344" s="2">
        <f t="shared" si="476"/>
        <v>21</v>
      </c>
      <c r="E4344" s="36">
        <v>32272</v>
      </c>
      <c r="F4344" s="7">
        <f>IFERROR(IF(INDEX('Temperature Data'!$AA$15:$AA$348,MATCH(LOLP!A4344,'Temperature Data'!$B$15:$B$348,0))&gt;IF(B4344=9,$G$2,LOLP!$F$2),1,0),0)</f>
        <v>0</v>
      </c>
      <c r="G4344" s="7">
        <f>SUMIFS(LOLP!$F$4:$F$8763,$C$4:$C$8763,$C4344,$B$4:$B$8763,$B4344,$D$4:$D$8763,$D4344)</f>
        <v>0</v>
      </c>
      <c r="H4344" s="7">
        <f>COUNTIFS(Calendar!$E$3:$E$367,LOLP!C4344,Calendar!$D$3:$D$367,LOLP!B4344)</f>
        <v>9</v>
      </c>
      <c r="I4344" s="7">
        <f ca="1">IF($F4344=1,OFFSET(start_norps,LOLP!$D4344+(1-$C4344)*24,LOLP!$B4344)*H4344/G4344,0)</f>
        <v>0</v>
      </c>
      <c r="J4344" s="7">
        <f ca="1">IF($F4344=1,OFFSET(start_33,LOLP!$D4344+(1-$C4344)*24,LOLP!$B4344)*H4344/G4344,0)</f>
        <v>0</v>
      </c>
      <c r="K4344" s="7">
        <f ca="1">IF($F4344,OFFSET(start_40,LOLP!$D4344+(1-$C4344)*24,LOLP!$B4344),0)</f>
        <v>0</v>
      </c>
      <c r="L4344" s="7">
        <f ca="1">IF($F4344,OFFSET(start_50,LOLP!$D4344+(1-$C4344)*24,LOLP!$B4344),0)</f>
        <v>0</v>
      </c>
      <c r="M4344" s="25">
        <f t="shared" ca="1" si="471"/>
        <v>0</v>
      </c>
      <c r="N4344" s="25">
        <f t="shared" ca="1" si="472"/>
        <v>0</v>
      </c>
      <c r="O4344" s="15" t="e">
        <f t="shared" ca="1" si="473"/>
        <v>#DIV/0!</v>
      </c>
      <c r="P4344" s="15" t="e">
        <f t="shared" ca="1" si="474"/>
        <v>#DIV/0!</v>
      </c>
    </row>
    <row r="4345" spans="1:16" x14ac:dyDescent="0.25">
      <c r="A4345" s="1">
        <f t="shared" si="475"/>
        <v>43281</v>
      </c>
      <c r="B4345" s="7">
        <f t="shared" si="470"/>
        <v>6</v>
      </c>
      <c r="C4345" s="4">
        <f>INDEX(Calendar!$E$3:$E$367,MATCH(LOLP!$A4345,Calendar!$B$3:$B$367,0))</f>
        <v>0</v>
      </c>
      <c r="D4345" s="2">
        <f t="shared" si="476"/>
        <v>22</v>
      </c>
      <c r="E4345" s="36">
        <v>31379</v>
      </c>
      <c r="F4345" s="7">
        <f>IFERROR(IF(INDEX('Temperature Data'!$AA$15:$AA$348,MATCH(LOLP!A4345,'Temperature Data'!$B$15:$B$348,0))&gt;IF(B4345=9,$G$2,LOLP!$F$2),1,0),0)</f>
        <v>0</v>
      </c>
      <c r="G4345" s="7">
        <f>SUMIFS(LOLP!$F$4:$F$8763,$C$4:$C$8763,$C4345,$B$4:$B$8763,$B4345,$D$4:$D$8763,$D4345)</f>
        <v>0</v>
      </c>
      <c r="H4345" s="7">
        <f>COUNTIFS(Calendar!$E$3:$E$367,LOLP!C4345,Calendar!$D$3:$D$367,LOLP!B4345)</f>
        <v>9</v>
      </c>
      <c r="I4345" s="7">
        <f ca="1">IF($F4345=1,OFFSET(start_norps,LOLP!$D4345+(1-$C4345)*24,LOLP!$B4345)*H4345/G4345,0)</f>
        <v>0</v>
      </c>
      <c r="J4345" s="7">
        <f ca="1">IF($F4345=1,OFFSET(start_33,LOLP!$D4345+(1-$C4345)*24,LOLP!$B4345)*H4345/G4345,0)</f>
        <v>0</v>
      </c>
      <c r="K4345" s="7">
        <f ca="1">IF($F4345,OFFSET(start_40,LOLP!$D4345+(1-$C4345)*24,LOLP!$B4345),0)</f>
        <v>0</v>
      </c>
      <c r="L4345" s="7">
        <f ca="1">IF($F4345,OFFSET(start_50,LOLP!$D4345+(1-$C4345)*24,LOLP!$B4345),0)</f>
        <v>0</v>
      </c>
      <c r="M4345" s="25">
        <f t="shared" ca="1" si="471"/>
        <v>0</v>
      </c>
      <c r="N4345" s="25">
        <f t="shared" ca="1" si="472"/>
        <v>0</v>
      </c>
      <c r="O4345" s="15" t="e">
        <f t="shared" ca="1" si="473"/>
        <v>#DIV/0!</v>
      </c>
      <c r="P4345" s="15" t="e">
        <f t="shared" ca="1" si="474"/>
        <v>#DIV/0!</v>
      </c>
    </row>
    <row r="4346" spans="1:16" x14ac:dyDescent="0.25">
      <c r="A4346" s="1">
        <f t="shared" si="475"/>
        <v>43281</v>
      </c>
      <c r="B4346" s="7">
        <f t="shared" si="470"/>
        <v>6</v>
      </c>
      <c r="C4346" s="4">
        <f>INDEX(Calendar!$E$3:$E$367,MATCH(LOLP!$A4346,Calendar!$B$3:$B$367,0))</f>
        <v>0</v>
      </c>
      <c r="D4346" s="2">
        <f t="shared" si="476"/>
        <v>23</v>
      </c>
      <c r="E4346" s="36">
        <v>29291</v>
      </c>
      <c r="F4346" s="7">
        <f>IFERROR(IF(INDEX('Temperature Data'!$AA$15:$AA$348,MATCH(LOLP!A4346,'Temperature Data'!$B$15:$B$348,0))&gt;IF(B4346=9,$G$2,LOLP!$F$2),1,0),0)</f>
        <v>0</v>
      </c>
      <c r="G4346" s="7">
        <f>SUMIFS(LOLP!$F$4:$F$8763,$C$4:$C$8763,$C4346,$B$4:$B$8763,$B4346,$D$4:$D$8763,$D4346)</f>
        <v>0</v>
      </c>
      <c r="H4346" s="7">
        <f>COUNTIFS(Calendar!$E$3:$E$367,LOLP!C4346,Calendar!$D$3:$D$367,LOLP!B4346)</f>
        <v>9</v>
      </c>
      <c r="I4346" s="7">
        <f ca="1">IF($F4346=1,OFFSET(start_norps,LOLP!$D4346+(1-$C4346)*24,LOLP!$B4346)*H4346/G4346,0)</f>
        <v>0</v>
      </c>
      <c r="J4346" s="7">
        <f ca="1">IF($F4346=1,OFFSET(start_33,LOLP!$D4346+(1-$C4346)*24,LOLP!$B4346)*H4346/G4346,0)</f>
        <v>0</v>
      </c>
      <c r="K4346" s="7">
        <f ca="1">IF($F4346,OFFSET(start_40,LOLP!$D4346+(1-$C4346)*24,LOLP!$B4346),0)</f>
        <v>0</v>
      </c>
      <c r="L4346" s="7">
        <f ca="1">IF($F4346,OFFSET(start_50,LOLP!$D4346+(1-$C4346)*24,LOLP!$B4346),0)</f>
        <v>0</v>
      </c>
      <c r="M4346" s="25">
        <f t="shared" ca="1" si="471"/>
        <v>0</v>
      </c>
      <c r="N4346" s="25">
        <f t="shared" ca="1" si="472"/>
        <v>0</v>
      </c>
      <c r="O4346" s="15" t="e">
        <f t="shared" ca="1" si="473"/>
        <v>#DIV/0!</v>
      </c>
      <c r="P4346" s="15" t="e">
        <f t="shared" ca="1" si="474"/>
        <v>#DIV/0!</v>
      </c>
    </row>
    <row r="4347" spans="1:16" x14ac:dyDescent="0.25">
      <c r="A4347" s="1">
        <f t="shared" si="475"/>
        <v>43281</v>
      </c>
      <c r="B4347" s="7">
        <f t="shared" si="470"/>
        <v>6</v>
      </c>
      <c r="C4347" s="4">
        <f>INDEX(Calendar!$E$3:$E$367,MATCH(LOLP!$A4347,Calendar!$B$3:$B$367,0))</f>
        <v>0</v>
      </c>
      <c r="D4347" s="2">
        <f t="shared" si="476"/>
        <v>24</v>
      </c>
      <c r="E4347" s="36">
        <v>27099</v>
      </c>
      <c r="F4347" s="7">
        <f>IFERROR(IF(INDEX('Temperature Data'!$AA$15:$AA$348,MATCH(LOLP!A4347,'Temperature Data'!$B$15:$B$348,0))&gt;IF(B4347=9,$G$2,LOLP!$F$2),1,0),0)</f>
        <v>0</v>
      </c>
      <c r="G4347" s="7">
        <f>SUMIFS(LOLP!$F$4:$F$8763,$C$4:$C$8763,$C4347,$B$4:$B$8763,$B4347,$D$4:$D$8763,$D4347)</f>
        <v>0</v>
      </c>
      <c r="H4347" s="7">
        <f>COUNTIFS(Calendar!$E$3:$E$367,LOLP!C4347,Calendar!$D$3:$D$367,LOLP!B4347)</f>
        <v>9</v>
      </c>
      <c r="I4347" s="7">
        <f ca="1">IF($F4347=1,OFFSET(start_norps,LOLP!$D4347+(1-$C4347)*24,LOLP!$B4347)*H4347/G4347,0)</f>
        <v>0</v>
      </c>
      <c r="J4347" s="7">
        <f ca="1">IF($F4347=1,OFFSET(start_33,LOLP!$D4347+(1-$C4347)*24,LOLP!$B4347)*H4347/G4347,0)</f>
        <v>0</v>
      </c>
      <c r="K4347" s="7">
        <f ca="1">IF($F4347,OFFSET(start_40,LOLP!$D4347+(1-$C4347)*24,LOLP!$B4347),0)</f>
        <v>0</v>
      </c>
      <c r="L4347" s="7">
        <f ca="1">IF($F4347,OFFSET(start_50,LOLP!$D4347+(1-$C4347)*24,LOLP!$B4347),0)</f>
        <v>0</v>
      </c>
      <c r="M4347" s="25">
        <f t="shared" ca="1" si="471"/>
        <v>0</v>
      </c>
      <c r="N4347" s="25">
        <f t="shared" ca="1" si="472"/>
        <v>0</v>
      </c>
      <c r="O4347" s="15" t="e">
        <f t="shared" ca="1" si="473"/>
        <v>#DIV/0!</v>
      </c>
      <c r="P4347" s="15" t="e">
        <f t="shared" ca="1" si="474"/>
        <v>#DIV/0!</v>
      </c>
    </row>
    <row r="4348" spans="1:16" x14ac:dyDescent="0.25">
      <c r="A4348" s="1">
        <f t="shared" si="475"/>
        <v>43282</v>
      </c>
      <c r="B4348" s="7">
        <f t="shared" si="470"/>
        <v>7</v>
      </c>
      <c r="C4348" s="4">
        <f>INDEX(Calendar!$E$3:$E$367,MATCH(LOLP!$A4348,Calendar!$B$3:$B$367,0))</f>
        <v>0</v>
      </c>
      <c r="D4348" s="2">
        <f t="shared" si="476"/>
        <v>1</v>
      </c>
      <c r="E4348" s="36">
        <v>25444</v>
      </c>
      <c r="F4348" s="7">
        <f>IFERROR(IF(INDEX('Temperature Data'!$AA$15:$AA$348,MATCH(LOLP!A4348,'Temperature Data'!$B$15:$B$348,0))&gt;IF(B4348=9,$G$2,LOLP!$F$2),1,0),0)</f>
        <v>0</v>
      </c>
      <c r="G4348" s="7">
        <f>SUMIFS(LOLP!$F$4:$F$8763,$C$4:$C$8763,$C4348,$B$4:$B$8763,$B4348,$D$4:$D$8763,$D4348)</f>
        <v>5</v>
      </c>
      <c r="H4348" s="7">
        <f>COUNTIFS(Calendar!$E$3:$E$367,LOLP!C4348,Calendar!$D$3:$D$367,LOLP!B4348)</f>
        <v>10</v>
      </c>
      <c r="I4348" s="7">
        <f ca="1">IF($F4348=1,OFFSET(start_norps,LOLP!$D4348+(1-$C4348)*24,LOLP!$B4348)*H4348/G4348,0)</f>
        <v>0</v>
      </c>
      <c r="J4348" s="7">
        <f ca="1">IF($F4348=1,OFFSET(start_33,LOLP!$D4348+(1-$C4348)*24,LOLP!$B4348)*H4348/G4348,0)</f>
        <v>0</v>
      </c>
      <c r="K4348" s="7">
        <f ca="1">IF($F4348,OFFSET(start_40,LOLP!$D4348+(1-$C4348)*24,LOLP!$B4348),0)</f>
        <v>0</v>
      </c>
      <c r="L4348" s="7">
        <f ca="1">IF($F4348,OFFSET(start_50,LOLP!$D4348+(1-$C4348)*24,LOLP!$B4348),0)</f>
        <v>0</v>
      </c>
      <c r="M4348" s="25">
        <f t="shared" ca="1" si="471"/>
        <v>0</v>
      </c>
      <c r="N4348" s="25">
        <f t="shared" ca="1" si="472"/>
        <v>0</v>
      </c>
      <c r="O4348" s="15" t="e">
        <f t="shared" ca="1" si="473"/>
        <v>#DIV/0!</v>
      </c>
      <c r="P4348" s="15" t="e">
        <f t="shared" ca="1" si="474"/>
        <v>#DIV/0!</v>
      </c>
    </row>
    <row r="4349" spans="1:16" x14ac:dyDescent="0.25">
      <c r="A4349" s="1">
        <f t="shared" si="475"/>
        <v>43282</v>
      </c>
      <c r="B4349" s="7">
        <f t="shared" si="470"/>
        <v>7</v>
      </c>
      <c r="C4349" s="4">
        <f>INDEX(Calendar!$E$3:$E$367,MATCH(LOLP!$A4349,Calendar!$B$3:$B$367,0))</f>
        <v>0</v>
      </c>
      <c r="D4349" s="2">
        <f t="shared" si="476"/>
        <v>2</v>
      </c>
      <c r="E4349" s="36">
        <v>24056</v>
      </c>
      <c r="F4349" s="7">
        <f>IFERROR(IF(INDEX('Temperature Data'!$AA$15:$AA$348,MATCH(LOLP!A4349,'Temperature Data'!$B$15:$B$348,0))&gt;IF(B4349=9,$G$2,LOLP!$F$2),1,0),0)</f>
        <v>0</v>
      </c>
      <c r="G4349" s="7">
        <f>SUMIFS(LOLP!$F$4:$F$8763,$C$4:$C$8763,$C4349,$B$4:$B$8763,$B4349,$D$4:$D$8763,$D4349)</f>
        <v>5</v>
      </c>
      <c r="H4349" s="7">
        <f>COUNTIFS(Calendar!$E$3:$E$367,LOLP!C4349,Calendar!$D$3:$D$367,LOLP!B4349)</f>
        <v>10</v>
      </c>
      <c r="I4349" s="7">
        <f ca="1">IF($F4349=1,OFFSET(start_norps,LOLP!$D4349+(1-$C4349)*24,LOLP!$B4349)*H4349/G4349,0)</f>
        <v>0</v>
      </c>
      <c r="J4349" s="7">
        <f ca="1">IF($F4349=1,OFFSET(start_33,LOLP!$D4349+(1-$C4349)*24,LOLP!$B4349)*H4349/G4349,0)</f>
        <v>0</v>
      </c>
      <c r="K4349" s="7">
        <f ca="1">IF($F4349,OFFSET(start_40,LOLP!$D4349+(1-$C4349)*24,LOLP!$B4349),0)</f>
        <v>0</v>
      </c>
      <c r="L4349" s="7">
        <f ca="1">IF($F4349,OFFSET(start_50,LOLP!$D4349+(1-$C4349)*24,LOLP!$B4349),0)</f>
        <v>0</v>
      </c>
      <c r="M4349" s="25">
        <f t="shared" ca="1" si="471"/>
        <v>0</v>
      </c>
      <c r="N4349" s="25">
        <f t="shared" ca="1" si="472"/>
        <v>0</v>
      </c>
      <c r="O4349" s="15" t="e">
        <f t="shared" ca="1" si="473"/>
        <v>#DIV/0!</v>
      </c>
      <c r="P4349" s="15" t="e">
        <f t="shared" ca="1" si="474"/>
        <v>#DIV/0!</v>
      </c>
    </row>
    <row r="4350" spans="1:16" x14ac:dyDescent="0.25">
      <c r="A4350" s="1">
        <f t="shared" si="475"/>
        <v>43282</v>
      </c>
      <c r="B4350" s="7">
        <f t="shared" si="470"/>
        <v>7</v>
      </c>
      <c r="C4350" s="4">
        <f>INDEX(Calendar!$E$3:$E$367,MATCH(LOLP!$A4350,Calendar!$B$3:$B$367,0))</f>
        <v>0</v>
      </c>
      <c r="D4350" s="2">
        <f t="shared" si="476"/>
        <v>3</v>
      </c>
      <c r="E4350" s="36">
        <v>23064</v>
      </c>
      <c r="F4350" s="7">
        <f>IFERROR(IF(INDEX('Temperature Data'!$AA$15:$AA$348,MATCH(LOLP!A4350,'Temperature Data'!$B$15:$B$348,0))&gt;IF(B4350=9,$G$2,LOLP!$F$2),1,0),0)</f>
        <v>0</v>
      </c>
      <c r="G4350" s="7">
        <f>SUMIFS(LOLP!$F$4:$F$8763,$C$4:$C$8763,$C4350,$B$4:$B$8763,$B4350,$D$4:$D$8763,$D4350)</f>
        <v>5</v>
      </c>
      <c r="H4350" s="7">
        <f>COUNTIFS(Calendar!$E$3:$E$367,LOLP!C4350,Calendar!$D$3:$D$367,LOLP!B4350)</f>
        <v>10</v>
      </c>
      <c r="I4350" s="7">
        <f ca="1">IF($F4350=1,OFFSET(start_norps,LOLP!$D4350+(1-$C4350)*24,LOLP!$B4350)*H4350/G4350,0)</f>
        <v>0</v>
      </c>
      <c r="J4350" s="7">
        <f ca="1">IF($F4350=1,OFFSET(start_33,LOLP!$D4350+(1-$C4350)*24,LOLP!$B4350)*H4350/G4350,0)</f>
        <v>0</v>
      </c>
      <c r="K4350" s="7">
        <f ca="1">IF($F4350,OFFSET(start_40,LOLP!$D4350+(1-$C4350)*24,LOLP!$B4350),0)</f>
        <v>0</v>
      </c>
      <c r="L4350" s="7">
        <f ca="1">IF($F4350,OFFSET(start_50,LOLP!$D4350+(1-$C4350)*24,LOLP!$B4350),0)</f>
        <v>0</v>
      </c>
      <c r="M4350" s="25">
        <f t="shared" ca="1" si="471"/>
        <v>0</v>
      </c>
      <c r="N4350" s="25">
        <f t="shared" ca="1" si="472"/>
        <v>0</v>
      </c>
      <c r="O4350" s="15" t="e">
        <f t="shared" ca="1" si="473"/>
        <v>#DIV/0!</v>
      </c>
      <c r="P4350" s="15" t="e">
        <f t="shared" ca="1" si="474"/>
        <v>#DIV/0!</v>
      </c>
    </row>
    <row r="4351" spans="1:16" x14ac:dyDescent="0.25">
      <c r="A4351" s="1">
        <f t="shared" si="475"/>
        <v>43282</v>
      </c>
      <c r="B4351" s="7">
        <f t="shared" si="470"/>
        <v>7</v>
      </c>
      <c r="C4351" s="4">
        <f>INDEX(Calendar!$E$3:$E$367,MATCH(LOLP!$A4351,Calendar!$B$3:$B$367,0))</f>
        <v>0</v>
      </c>
      <c r="D4351" s="2">
        <f t="shared" si="476"/>
        <v>4</v>
      </c>
      <c r="E4351" s="36">
        <v>22407</v>
      </c>
      <c r="F4351" s="7">
        <f>IFERROR(IF(INDEX('Temperature Data'!$AA$15:$AA$348,MATCH(LOLP!A4351,'Temperature Data'!$B$15:$B$348,0))&gt;IF(B4351=9,$G$2,LOLP!$F$2),1,0),0)</f>
        <v>0</v>
      </c>
      <c r="G4351" s="7">
        <f>SUMIFS(LOLP!$F$4:$F$8763,$C$4:$C$8763,$C4351,$B$4:$B$8763,$B4351,$D$4:$D$8763,$D4351)</f>
        <v>5</v>
      </c>
      <c r="H4351" s="7">
        <f>COUNTIFS(Calendar!$E$3:$E$367,LOLP!C4351,Calendar!$D$3:$D$367,LOLP!B4351)</f>
        <v>10</v>
      </c>
      <c r="I4351" s="7">
        <f ca="1">IF($F4351=1,OFFSET(start_norps,LOLP!$D4351+(1-$C4351)*24,LOLP!$B4351)*H4351/G4351,0)</f>
        <v>0</v>
      </c>
      <c r="J4351" s="7">
        <f ca="1">IF($F4351=1,OFFSET(start_33,LOLP!$D4351+(1-$C4351)*24,LOLP!$B4351)*H4351/G4351,0)</f>
        <v>0</v>
      </c>
      <c r="K4351" s="7">
        <f ca="1">IF($F4351,OFFSET(start_40,LOLP!$D4351+(1-$C4351)*24,LOLP!$B4351),0)</f>
        <v>0</v>
      </c>
      <c r="L4351" s="7">
        <f ca="1">IF($F4351,OFFSET(start_50,LOLP!$D4351+(1-$C4351)*24,LOLP!$B4351),0)</f>
        <v>0</v>
      </c>
      <c r="M4351" s="25">
        <f t="shared" ca="1" si="471"/>
        <v>0</v>
      </c>
      <c r="N4351" s="25">
        <f t="shared" ca="1" si="472"/>
        <v>0</v>
      </c>
      <c r="O4351" s="15" t="e">
        <f t="shared" ca="1" si="473"/>
        <v>#DIV/0!</v>
      </c>
      <c r="P4351" s="15" t="e">
        <f t="shared" ca="1" si="474"/>
        <v>#DIV/0!</v>
      </c>
    </row>
    <row r="4352" spans="1:16" x14ac:dyDescent="0.25">
      <c r="A4352" s="1">
        <f t="shared" si="475"/>
        <v>43282</v>
      </c>
      <c r="B4352" s="7">
        <f t="shared" si="470"/>
        <v>7</v>
      </c>
      <c r="C4352" s="4">
        <f>INDEX(Calendar!$E$3:$E$367,MATCH(LOLP!$A4352,Calendar!$B$3:$B$367,0))</f>
        <v>0</v>
      </c>
      <c r="D4352" s="2">
        <f t="shared" si="476"/>
        <v>5</v>
      </c>
      <c r="E4352" s="36">
        <v>22130</v>
      </c>
      <c r="F4352" s="7">
        <f>IFERROR(IF(INDEX('Temperature Data'!$AA$15:$AA$348,MATCH(LOLP!A4352,'Temperature Data'!$B$15:$B$348,0))&gt;IF(B4352=9,$G$2,LOLP!$F$2),1,0),0)</f>
        <v>0</v>
      </c>
      <c r="G4352" s="7">
        <f>SUMIFS(LOLP!$F$4:$F$8763,$C$4:$C$8763,$C4352,$B$4:$B$8763,$B4352,$D$4:$D$8763,$D4352)</f>
        <v>5</v>
      </c>
      <c r="H4352" s="7">
        <f>COUNTIFS(Calendar!$E$3:$E$367,LOLP!C4352,Calendar!$D$3:$D$367,LOLP!B4352)</f>
        <v>10</v>
      </c>
      <c r="I4352" s="7">
        <f ca="1">IF($F4352=1,OFFSET(start_norps,LOLP!$D4352+(1-$C4352)*24,LOLP!$B4352)*H4352/G4352,0)</f>
        <v>0</v>
      </c>
      <c r="J4352" s="7">
        <f ca="1">IF($F4352=1,OFFSET(start_33,LOLP!$D4352+(1-$C4352)*24,LOLP!$B4352)*H4352/G4352,0)</f>
        <v>0</v>
      </c>
      <c r="K4352" s="7">
        <f ca="1">IF($F4352,OFFSET(start_40,LOLP!$D4352+(1-$C4352)*24,LOLP!$B4352),0)</f>
        <v>0</v>
      </c>
      <c r="L4352" s="7">
        <f ca="1">IF($F4352,OFFSET(start_50,LOLP!$D4352+(1-$C4352)*24,LOLP!$B4352),0)</f>
        <v>0</v>
      </c>
      <c r="M4352" s="25">
        <f t="shared" ca="1" si="471"/>
        <v>0</v>
      </c>
      <c r="N4352" s="25">
        <f t="shared" ca="1" si="472"/>
        <v>0</v>
      </c>
      <c r="O4352" s="15" t="e">
        <f t="shared" ca="1" si="473"/>
        <v>#DIV/0!</v>
      </c>
      <c r="P4352" s="15" t="e">
        <f t="shared" ca="1" si="474"/>
        <v>#DIV/0!</v>
      </c>
    </row>
    <row r="4353" spans="1:16" x14ac:dyDescent="0.25">
      <c r="A4353" s="1">
        <f t="shared" si="475"/>
        <v>43282</v>
      </c>
      <c r="B4353" s="7">
        <f t="shared" si="470"/>
        <v>7</v>
      </c>
      <c r="C4353" s="4">
        <f>INDEX(Calendar!$E$3:$E$367,MATCH(LOLP!$A4353,Calendar!$B$3:$B$367,0))</f>
        <v>0</v>
      </c>
      <c r="D4353" s="2">
        <f t="shared" si="476"/>
        <v>6</v>
      </c>
      <c r="E4353" s="36">
        <v>22115</v>
      </c>
      <c r="F4353" s="7">
        <f>IFERROR(IF(INDEX('Temperature Data'!$AA$15:$AA$348,MATCH(LOLP!A4353,'Temperature Data'!$B$15:$B$348,0))&gt;IF(B4353=9,$G$2,LOLP!$F$2),1,0),0)</f>
        <v>0</v>
      </c>
      <c r="G4353" s="7">
        <f>SUMIFS(LOLP!$F$4:$F$8763,$C$4:$C$8763,$C4353,$B$4:$B$8763,$B4353,$D$4:$D$8763,$D4353)</f>
        <v>5</v>
      </c>
      <c r="H4353" s="7">
        <f>COUNTIFS(Calendar!$E$3:$E$367,LOLP!C4353,Calendar!$D$3:$D$367,LOLP!B4353)</f>
        <v>10</v>
      </c>
      <c r="I4353" s="7">
        <f ca="1">IF($F4353=1,OFFSET(start_norps,LOLP!$D4353+(1-$C4353)*24,LOLP!$B4353)*H4353/G4353,0)</f>
        <v>0</v>
      </c>
      <c r="J4353" s="7">
        <f ca="1">IF($F4353=1,OFFSET(start_33,LOLP!$D4353+(1-$C4353)*24,LOLP!$B4353)*H4353/G4353,0)</f>
        <v>0</v>
      </c>
      <c r="K4353" s="7">
        <f ca="1">IF($F4353,OFFSET(start_40,LOLP!$D4353+(1-$C4353)*24,LOLP!$B4353),0)</f>
        <v>0</v>
      </c>
      <c r="L4353" s="7">
        <f ca="1">IF($F4353,OFFSET(start_50,LOLP!$D4353+(1-$C4353)*24,LOLP!$B4353),0)</f>
        <v>0</v>
      </c>
      <c r="M4353" s="25">
        <f t="shared" ca="1" si="471"/>
        <v>0</v>
      </c>
      <c r="N4353" s="25">
        <f t="shared" ca="1" si="472"/>
        <v>0</v>
      </c>
      <c r="O4353" s="15" t="e">
        <f t="shared" ca="1" si="473"/>
        <v>#DIV/0!</v>
      </c>
      <c r="P4353" s="15" t="e">
        <f t="shared" ca="1" si="474"/>
        <v>#DIV/0!</v>
      </c>
    </row>
    <row r="4354" spans="1:16" x14ac:dyDescent="0.25">
      <c r="A4354" s="1">
        <f t="shared" si="475"/>
        <v>43282</v>
      </c>
      <c r="B4354" s="7">
        <f t="shared" si="470"/>
        <v>7</v>
      </c>
      <c r="C4354" s="4">
        <f>INDEX(Calendar!$E$3:$E$367,MATCH(LOLP!$A4354,Calendar!$B$3:$B$367,0))</f>
        <v>0</v>
      </c>
      <c r="D4354" s="2">
        <f t="shared" si="476"/>
        <v>7</v>
      </c>
      <c r="E4354" s="36">
        <v>22129</v>
      </c>
      <c r="F4354" s="7">
        <f>IFERROR(IF(INDEX('Temperature Data'!$AA$15:$AA$348,MATCH(LOLP!A4354,'Temperature Data'!$B$15:$B$348,0))&gt;IF(B4354=9,$G$2,LOLP!$F$2),1,0),0)</f>
        <v>0</v>
      </c>
      <c r="G4354" s="7">
        <f>SUMIFS(LOLP!$F$4:$F$8763,$C$4:$C$8763,$C4354,$B$4:$B$8763,$B4354,$D$4:$D$8763,$D4354)</f>
        <v>5</v>
      </c>
      <c r="H4354" s="7">
        <f>COUNTIFS(Calendar!$E$3:$E$367,LOLP!C4354,Calendar!$D$3:$D$367,LOLP!B4354)</f>
        <v>10</v>
      </c>
      <c r="I4354" s="7">
        <f ca="1">IF($F4354=1,OFFSET(start_norps,LOLP!$D4354+(1-$C4354)*24,LOLP!$B4354)*H4354/G4354,0)</f>
        <v>0</v>
      </c>
      <c r="J4354" s="7">
        <f ca="1">IF($F4354=1,OFFSET(start_33,LOLP!$D4354+(1-$C4354)*24,LOLP!$B4354)*H4354/G4354,0)</f>
        <v>0</v>
      </c>
      <c r="K4354" s="7">
        <f ca="1">IF($F4354,OFFSET(start_40,LOLP!$D4354+(1-$C4354)*24,LOLP!$B4354),0)</f>
        <v>0</v>
      </c>
      <c r="L4354" s="7">
        <f ca="1">IF($F4354,OFFSET(start_50,LOLP!$D4354+(1-$C4354)*24,LOLP!$B4354),0)</f>
        <v>0</v>
      </c>
      <c r="M4354" s="25">
        <f t="shared" ca="1" si="471"/>
        <v>0</v>
      </c>
      <c r="N4354" s="25">
        <f t="shared" ca="1" si="472"/>
        <v>0</v>
      </c>
      <c r="O4354" s="15" t="e">
        <f t="shared" ca="1" si="473"/>
        <v>#DIV/0!</v>
      </c>
      <c r="P4354" s="15" t="e">
        <f t="shared" ca="1" si="474"/>
        <v>#DIV/0!</v>
      </c>
    </row>
    <row r="4355" spans="1:16" x14ac:dyDescent="0.25">
      <c r="A4355" s="1">
        <f t="shared" si="475"/>
        <v>43282</v>
      </c>
      <c r="B4355" s="7">
        <f t="shared" si="470"/>
        <v>7</v>
      </c>
      <c r="C4355" s="4">
        <f>INDEX(Calendar!$E$3:$E$367,MATCH(LOLP!$A4355,Calendar!$B$3:$B$367,0))</f>
        <v>0</v>
      </c>
      <c r="D4355" s="2">
        <f t="shared" si="476"/>
        <v>8</v>
      </c>
      <c r="E4355" s="36">
        <v>22858</v>
      </c>
      <c r="F4355" s="7">
        <f>IFERROR(IF(INDEX('Temperature Data'!$AA$15:$AA$348,MATCH(LOLP!A4355,'Temperature Data'!$B$15:$B$348,0))&gt;IF(B4355=9,$G$2,LOLP!$F$2),1,0),0)</f>
        <v>0</v>
      </c>
      <c r="G4355" s="7">
        <f>SUMIFS(LOLP!$F$4:$F$8763,$C$4:$C$8763,$C4355,$B$4:$B$8763,$B4355,$D$4:$D$8763,$D4355)</f>
        <v>5</v>
      </c>
      <c r="H4355" s="7">
        <f>COUNTIFS(Calendar!$E$3:$E$367,LOLP!C4355,Calendar!$D$3:$D$367,LOLP!B4355)</f>
        <v>10</v>
      </c>
      <c r="I4355" s="7">
        <f ca="1">IF($F4355=1,OFFSET(start_norps,LOLP!$D4355+(1-$C4355)*24,LOLP!$B4355)*H4355/G4355,0)</f>
        <v>0</v>
      </c>
      <c r="J4355" s="7">
        <f ca="1">IF($F4355=1,OFFSET(start_33,LOLP!$D4355+(1-$C4355)*24,LOLP!$B4355)*H4355/G4355,0)</f>
        <v>0</v>
      </c>
      <c r="K4355" s="7">
        <f ca="1">IF($F4355,OFFSET(start_40,LOLP!$D4355+(1-$C4355)*24,LOLP!$B4355),0)</f>
        <v>0</v>
      </c>
      <c r="L4355" s="7">
        <f ca="1">IF($F4355,OFFSET(start_50,LOLP!$D4355+(1-$C4355)*24,LOLP!$B4355),0)</f>
        <v>0</v>
      </c>
      <c r="M4355" s="25">
        <f t="shared" ca="1" si="471"/>
        <v>0</v>
      </c>
      <c r="N4355" s="25">
        <f t="shared" ca="1" si="472"/>
        <v>0</v>
      </c>
      <c r="O4355" s="15" t="e">
        <f t="shared" ca="1" si="473"/>
        <v>#DIV/0!</v>
      </c>
      <c r="P4355" s="15" t="e">
        <f t="shared" ca="1" si="474"/>
        <v>#DIV/0!</v>
      </c>
    </row>
    <row r="4356" spans="1:16" x14ac:dyDescent="0.25">
      <c r="A4356" s="1">
        <f t="shared" si="475"/>
        <v>43282</v>
      </c>
      <c r="B4356" s="7">
        <f t="shared" si="470"/>
        <v>7</v>
      </c>
      <c r="C4356" s="4">
        <f>INDEX(Calendar!$E$3:$E$367,MATCH(LOLP!$A4356,Calendar!$B$3:$B$367,0))</f>
        <v>0</v>
      </c>
      <c r="D4356" s="2">
        <f t="shared" si="476"/>
        <v>9</v>
      </c>
      <c r="E4356" s="36">
        <v>23627</v>
      </c>
      <c r="F4356" s="7">
        <f>IFERROR(IF(INDEX('Temperature Data'!$AA$15:$AA$348,MATCH(LOLP!A4356,'Temperature Data'!$B$15:$B$348,0))&gt;IF(B4356=9,$G$2,LOLP!$F$2),1,0),0)</f>
        <v>0</v>
      </c>
      <c r="G4356" s="7">
        <f>SUMIFS(LOLP!$F$4:$F$8763,$C$4:$C$8763,$C4356,$B$4:$B$8763,$B4356,$D$4:$D$8763,$D4356)</f>
        <v>5</v>
      </c>
      <c r="H4356" s="7">
        <f>COUNTIFS(Calendar!$E$3:$E$367,LOLP!C4356,Calendar!$D$3:$D$367,LOLP!B4356)</f>
        <v>10</v>
      </c>
      <c r="I4356" s="7">
        <f ca="1">IF($F4356=1,OFFSET(start_norps,LOLP!$D4356+(1-$C4356)*24,LOLP!$B4356)*H4356/G4356,0)</f>
        <v>0</v>
      </c>
      <c r="J4356" s="7">
        <f ca="1">IF($F4356=1,OFFSET(start_33,LOLP!$D4356+(1-$C4356)*24,LOLP!$B4356)*H4356/G4356,0)</f>
        <v>0</v>
      </c>
      <c r="K4356" s="7">
        <f ca="1">IF($F4356,OFFSET(start_40,LOLP!$D4356+(1-$C4356)*24,LOLP!$B4356),0)</f>
        <v>0</v>
      </c>
      <c r="L4356" s="7">
        <f ca="1">IF($F4356,OFFSET(start_50,LOLP!$D4356+(1-$C4356)*24,LOLP!$B4356),0)</f>
        <v>0</v>
      </c>
      <c r="M4356" s="25">
        <f t="shared" ca="1" si="471"/>
        <v>0</v>
      </c>
      <c r="N4356" s="25">
        <f t="shared" ca="1" si="472"/>
        <v>0</v>
      </c>
      <c r="O4356" s="15" t="e">
        <f t="shared" ca="1" si="473"/>
        <v>#DIV/0!</v>
      </c>
      <c r="P4356" s="15" t="e">
        <f t="shared" ca="1" si="474"/>
        <v>#DIV/0!</v>
      </c>
    </row>
    <row r="4357" spans="1:16" x14ac:dyDescent="0.25">
      <c r="A4357" s="1">
        <f t="shared" si="475"/>
        <v>43282</v>
      </c>
      <c r="B4357" s="7">
        <f t="shared" ref="B4357:B4420" si="477">MONTH(A4357)</f>
        <v>7</v>
      </c>
      <c r="C4357" s="4">
        <f>INDEX(Calendar!$E$3:$E$367,MATCH(LOLP!$A4357,Calendar!$B$3:$B$367,0))</f>
        <v>0</v>
      </c>
      <c r="D4357" s="2">
        <f t="shared" si="476"/>
        <v>10</v>
      </c>
      <c r="E4357" s="36">
        <v>24263</v>
      </c>
      <c r="F4357" s="7">
        <f>IFERROR(IF(INDEX('Temperature Data'!$AA$15:$AA$348,MATCH(LOLP!A4357,'Temperature Data'!$B$15:$B$348,0))&gt;IF(B4357=9,$G$2,LOLP!$F$2),1,0),0)</f>
        <v>0</v>
      </c>
      <c r="G4357" s="7">
        <f>SUMIFS(LOLP!$F$4:$F$8763,$C$4:$C$8763,$C4357,$B$4:$B$8763,$B4357,$D$4:$D$8763,$D4357)</f>
        <v>5</v>
      </c>
      <c r="H4357" s="7">
        <f>COUNTIFS(Calendar!$E$3:$E$367,LOLP!C4357,Calendar!$D$3:$D$367,LOLP!B4357)</f>
        <v>10</v>
      </c>
      <c r="I4357" s="7">
        <f ca="1">IF($F4357=1,OFFSET(start_norps,LOLP!$D4357+(1-$C4357)*24,LOLP!$B4357)*H4357/G4357,0)</f>
        <v>0</v>
      </c>
      <c r="J4357" s="7">
        <f ca="1">IF($F4357=1,OFFSET(start_33,LOLP!$D4357+(1-$C4357)*24,LOLP!$B4357)*H4357/G4357,0)</f>
        <v>0</v>
      </c>
      <c r="K4357" s="7">
        <f ca="1">IF($F4357,OFFSET(start_40,LOLP!$D4357+(1-$C4357)*24,LOLP!$B4357),0)</f>
        <v>0</v>
      </c>
      <c r="L4357" s="7">
        <f ca="1">IF($F4357,OFFSET(start_50,LOLP!$D4357+(1-$C4357)*24,LOLP!$B4357),0)</f>
        <v>0</v>
      </c>
      <c r="M4357" s="25">
        <f t="shared" ref="M4357:M4420" ca="1" si="478">I4357/I$8764</f>
        <v>0</v>
      </c>
      <c r="N4357" s="25">
        <f t="shared" ref="N4357:N4420" ca="1" si="479">J4357/J$8764</f>
        <v>0</v>
      </c>
      <c r="O4357" s="15" t="e">
        <f t="shared" ref="O4357:O4420" ca="1" si="480">K4357/K$8764</f>
        <v>#DIV/0!</v>
      </c>
      <c r="P4357" s="15" t="e">
        <f t="shared" ref="P4357:P4420" ca="1" si="481">L4357/L$8764</f>
        <v>#DIV/0!</v>
      </c>
    </row>
    <row r="4358" spans="1:16" x14ac:dyDescent="0.25">
      <c r="A4358" s="1">
        <f t="shared" si="475"/>
        <v>43282</v>
      </c>
      <c r="B4358" s="7">
        <f t="shared" si="477"/>
        <v>7</v>
      </c>
      <c r="C4358" s="4">
        <f>INDEX(Calendar!$E$3:$E$367,MATCH(LOLP!$A4358,Calendar!$B$3:$B$367,0))</f>
        <v>0</v>
      </c>
      <c r="D4358" s="2">
        <f t="shared" si="476"/>
        <v>11</v>
      </c>
      <c r="E4358" s="36">
        <v>25133</v>
      </c>
      <c r="F4358" s="7">
        <f>IFERROR(IF(INDEX('Temperature Data'!$AA$15:$AA$348,MATCH(LOLP!A4358,'Temperature Data'!$B$15:$B$348,0))&gt;IF(B4358=9,$G$2,LOLP!$F$2),1,0),0)</f>
        <v>0</v>
      </c>
      <c r="G4358" s="7">
        <f>SUMIFS(LOLP!$F$4:$F$8763,$C$4:$C$8763,$C4358,$B$4:$B$8763,$B4358,$D$4:$D$8763,$D4358)</f>
        <v>5</v>
      </c>
      <c r="H4358" s="7">
        <f>COUNTIFS(Calendar!$E$3:$E$367,LOLP!C4358,Calendar!$D$3:$D$367,LOLP!B4358)</f>
        <v>10</v>
      </c>
      <c r="I4358" s="7">
        <f ca="1">IF($F4358=1,OFFSET(start_norps,LOLP!$D4358+(1-$C4358)*24,LOLP!$B4358)*H4358/G4358,0)</f>
        <v>0</v>
      </c>
      <c r="J4358" s="7">
        <f ca="1">IF($F4358=1,OFFSET(start_33,LOLP!$D4358+(1-$C4358)*24,LOLP!$B4358)*H4358/G4358,0)</f>
        <v>0</v>
      </c>
      <c r="K4358" s="7">
        <f ca="1">IF($F4358,OFFSET(start_40,LOLP!$D4358+(1-$C4358)*24,LOLP!$B4358),0)</f>
        <v>0</v>
      </c>
      <c r="L4358" s="7">
        <f ca="1">IF($F4358,OFFSET(start_50,LOLP!$D4358+(1-$C4358)*24,LOLP!$B4358),0)</f>
        <v>0</v>
      </c>
      <c r="M4358" s="25">
        <f t="shared" ca="1" si="478"/>
        <v>0</v>
      </c>
      <c r="N4358" s="25">
        <f t="shared" ca="1" si="479"/>
        <v>0</v>
      </c>
      <c r="O4358" s="15" t="e">
        <f t="shared" ca="1" si="480"/>
        <v>#DIV/0!</v>
      </c>
      <c r="P4358" s="15" t="e">
        <f t="shared" ca="1" si="481"/>
        <v>#DIV/0!</v>
      </c>
    </row>
    <row r="4359" spans="1:16" x14ac:dyDescent="0.25">
      <c r="A4359" s="1">
        <f t="shared" si="475"/>
        <v>43282</v>
      </c>
      <c r="B4359" s="7">
        <f t="shared" si="477"/>
        <v>7</v>
      </c>
      <c r="C4359" s="4">
        <f>INDEX(Calendar!$E$3:$E$367,MATCH(LOLP!$A4359,Calendar!$B$3:$B$367,0))</f>
        <v>0</v>
      </c>
      <c r="D4359" s="2">
        <f t="shared" si="476"/>
        <v>12</v>
      </c>
      <c r="E4359" s="36">
        <v>25771</v>
      </c>
      <c r="F4359" s="7">
        <f>IFERROR(IF(INDEX('Temperature Data'!$AA$15:$AA$348,MATCH(LOLP!A4359,'Temperature Data'!$B$15:$B$348,0))&gt;IF(B4359=9,$G$2,LOLP!$F$2),1,0),0)</f>
        <v>0</v>
      </c>
      <c r="G4359" s="7">
        <f>SUMIFS(LOLP!$F$4:$F$8763,$C$4:$C$8763,$C4359,$B$4:$B$8763,$B4359,$D$4:$D$8763,$D4359)</f>
        <v>5</v>
      </c>
      <c r="H4359" s="7">
        <f>COUNTIFS(Calendar!$E$3:$E$367,LOLP!C4359,Calendar!$D$3:$D$367,LOLP!B4359)</f>
        <v>10</v>
      </c>
      <c r="I4359" s="7">
        <f ca="1">IF($F4359=1,OFFSET(start_norps,LOLP!$D4359+(1-$C4359)*24,LOLP!$B4359)*H4359/G4359,0)</f>
        <v>0</v>
      </c>
      <c r="J4359" s="7">
        <f ca="1">IF($F4359=1,OFFSET(start_33,LOLP!$D4359+(1-$C4359)*24,LOLP!$B4359)*H4359/G4359,0)</f>
        <v>0</v>
      </c>
      <c r="K4359" s="7">
        <f ca="1">IF($F4359,OFFSET(start_40,LOLP!$D4359+(1-$C4359)*24,LOLP!$B4359),0)</f>
        <v>0</v>
      </c>
      <c r="L4359" s="7">
        <f ca="1">IF($F4359,OFFSET(start_50,LOLP!$D4359+(1-$C4359)*24,LOLP!$B4359),0)</f>
        <v>0</v>
      </c>
      <c r="M4359" s="25">
        <f t="shared" ca="1" si="478"/>
        <v>0</v>
      </c>
      <c r="N4359" s="25">
        <f t="shared" ca="1" si="479"/>
        <v>0</v>
      </c>
      <c r="O4359" s="15" t="e">
        <f t="shared" ca="1" si="480"/>
        <v>#DIV/0!</v>
      </c>
      <c r="P4359" s="15" t="e">
        <f t="shared" ca="1" si="481"/>
        <v>#DIV/0!</v>
      </c>
    </row>
    <row r="4360" spans="1:16" x14ac:dyDescent="0.25">
      <c r="A4360" s="1">
        <f t="shared" si="475"/>
        <v>43282</v>
      </c>
      <c r="B4360" s="7">
        <f t="shared" si="477"/>
        <v>7</v>
      </c>
      <c r="C4360" s="4">
        <f>INDEX(Calendar!$E$3:$E$367,MATCH(LOLP!$A4360,Calendar!$B$3:$B$367,0))</f>
        <v>0</v>
      </c>
      <c r="D4360" s="2">
        <f t="shared" si="476"/>
        <v>13</v>
      </c>
      <c r="E4360" s="36">
        <v>26558</v>
      </c>
      <c r="F4360" s="7">
        <f>IFERROR(IF(INDEX('Temperature Data'!$AA$15:$AA$348,MATCH(LOLP!A4360,'Temperature Data'!$B$15:$B$348,0))&gt;IF(B4360=9,$G$2,LOLP!$F$2),1,0),0)</f>
        <v>0</v>
      </c>
      <c r="G4360" s="7">
        <f>SUMIFS(LOLP!$F$4:$F$8763,$C$4:$C$8763,$C4360,$B$4:$B$8763,$B4360,$D$4:$D$8763,$D4360)</f>
        <v>5</v>
      </c>
      <c r="H4360" s="7">
        <f>COUNTIFS(Calendar!$E$3:$E$367,LOLP!C4360,Calendar!$D$3:$D$367,LOLP!B4360)</f>
        <v>10</v>
      </c>
      <c r="I4360" s="7">
        <f ca="1">IF($F4360=1,OFFSET(start_norps,LOLP!$D4360+(1-$C4360)*24,LOLP!$B4360)*H4360/G4360,0)</f>
        <v>0</v>
      </c>
      <c r="J4360" s="7">
        <f ca="1">IF($F4360=1,OFFSET(start_33,LOLP!$D4360+(1-$C4360)*24,LOLP!$B4360)*H4360/G4360,0)</f>
        <v>0</v>
      </c>
      <c r="K4360" s="7">
        <f ca="1">IF($F4360,OFFSET(start_40,LOLP!$D4360+(1-$C4360)*24,LOLP!$B4360),0)</f>
        <v>0</v>
      </c>
      <c r="L4360" s="7">
        <f ca="1">IF($F4360,OFFSET(start_50,LOLP!$D4360+(1-$C4360)*24,LOLP!$B4360),0)</f>
        <v>0</v>
      </c>
      <c r="M4360" s="25">
        <f t="shared" ca="1" si="478"/>
        <v>0</v>
      </c>
      <c r="N4360" s="25">
        <f t="shared" ca="1" si="479"/>
        <v>0</v>
      </c>
      <c r="O4360" s="15" t="e">
        <f t="shared" ca="1" si="480"/>
        <v>#DIV/0!</v>
      </c>
      <c r="P4360" s="15" t="e">
        <f t="shared" ca="1" si="481"/>
        <v>#DIV/0!</v>
      </c>
    </row>
    <row r="4361" spans="1:16" x14ac:dyDescent="0.25">
      <c r="A4361" s="1">
        <f t="shared" si="475"/>
        <v>43282</v>
      </c>
      <c r="B4361" s="7">
        <f t="shared" si="477"/>
        <v>7</v>
      </c>
      <c r="C4361" s="4">
        <f>INDEX(Calendar!$E$3:$E$367,MATCH(LOLP!$A4361,Calendar!$B$3:$B$367,0))</f>
        <v>0</v>
      </c>
      <c r="D4361" s="2">
        <f t="shared" si="476"/>
        <v>14</v>
      </c>
      <c r="E4361" s="36">
        <v>27828</v>
      </c>
      <c r="F4361" s="7">
        <f>IFERROR(IF(INDEX('Temperature Data'!$AA$15:$AA$348,MATCH(LOLP!A4361,'Temperature Data'!$B$15:$B$348,0))&gt;IF(B4361=9,$G$2,LOLP!$F$2),1,0),0)</f>
        <v>0</v>
      </c>
      <c r="G4361" s="7">
        <f>SUMIFS(LOLP!$F$4:$F$8763,$C$4:$C$8763,$C4361,$B$4:$B$8763,$B4361,$D$4:$D$8763,$D4361)</f>
        <v>5</v>
      </c>
      <c r="H4361" s="7">
        <f>COUNTIFS(Calendar!$E$3:$E$367,LOLP!C4361,Calendar!$D$3:$D$367,LOLP!B4361)</f>
        <v>10</v>
      </c>
      <c r="I4361" s="7">
        <f ca="1">IF($F4361=1,OFFSET(start_norps,LOLP!$D4361+(1-$C4361)*24,LOLP!$B4361)*H4361/G4361,0)</f>
        <v>0</v>
      </c>
      <c r="J4361" s="7">
        <f ca="1">IF($F4361=1,OFFSET(start_33,LOLP!$D4361+(1-$C4361)*24,LOLP!$B4361)*H4361/G4361,0)</f>
        <v>0</v>
      </c>
      <c r="K4361" s="7">
        <f ca="1">IF($F4361,OFFSET(start_40,LOLP!$D4361+(1-$C4361)*24,LOLP!$B4361),0)</f>
        <v>0</v>
      </c>
      <c r="L4361" s="7">
        <f ca="1">IF($F4361,OFFSET(start_50,LOLP!$D4361+(1-$C4361)*24,LOLP!$B4361),0)</f>
        <v>0</v>
      </c>
      <c r="M4361" s="25">
        <f t="shared" ca="1" si="478"/>
        <v>0</v>
      </c>
      <c r="N4361" s="25">
        <f t="shared" ca="1" si="479"/>
        <v>0</v>
      </c>
      <c r="O4361" s="15" t="e">
        <f t="shared" ca="1" si="480"/>
        <v>#DIV/0!</v>
      </c>
      <c r="P4361" s="15" t="e">
        <f t="shared" ca="1" si="481"/>
        <v>#DIV/0!</v>
      </c>
    </row>
    <row r="4362" spans="1:16" x14ac:dyDescent="0.25">
      <c r="A4362" s="1">
        <f t="shared" si="475"/>
        <v>43282</v>
      </c>
      <c r="B4362" s="7">
        <f t="shared" si="477"/>
        <v>7</v>
      </c>
      <c r="C4362" s="4">
        <f>INDEX(Calendar!$E$3:$E$367,MATCH(LOLP!$A4362,Calendar!$B$3:$B$367,0))</f>
        <v>0</v>
      </c>
      <c r="D4362" s="2">
        <f t="shared" si="476"/>
        <v>15</v>
      </c>
      <c r="E4362" s="36">
        <v>29129</v>
      </c>
      <c r="F4362" s="7">
        <f>IFERROR(IF(INDEX('Temperature Data'!$AA$15:$AA$348,MATCH(LOLP!A4362,'Temperature Data'!$B$15:$B$348,0))&gt;IF(B4362=9,$G$2,LOLP!$F$2),1,0),0)</f>
        <v>0</v>
      </c>
      <c r="G4362" s="7">
        <f>SUMIFS(LOLP!$F$4:$F$8763,$C$4:$C$8763,$C4362,$B$4:$B$8763,$B4362,$D$4:$D$8763,$D4362)</f>
        <v>5</v>
      </c>
      <c r="H4362" s="7">
        <f>COUNTIFS(Calendar!$E$3:$E$367,LOLP!C4362,Calendar!$D$3:$D$367,LOLP!B4362)</f>
        <v>10</v>
      </c>
      <c r="I4362" s="7">
        <f ca="1">IF($F4362=1,OFFSET(start_norps,LOLP!$D4362+(1-$C4362)*24,LOLP!$B4362)*H4362/G4362,0)</f>
        <v>0</v>
      </c>
      <c r="J4362" s="7">
        <f ca="1">IF($F4362=1,OFFSET(start_33,LOLP!$D4362+(1-$C4362)*24,LOLP!$B4362)*H4362/G4362,0)</f>
        <v>0</v>
      </c>
      <c r="K4362" s="7">
        <f ca="1">IF($F4362,OFFSET(start_40,LOLP!$D4362+(1-$C4362)*24,LOLP!$B4362),0)</f>
        <v>0</v>
      </c>
      <c r="L4362" s="7">
        <f ca="1">IF($F4362,OFFSET(start_50,LOLP!$D4362+(1-$C4362)*24,LOLP!$B4362),0)</f>
        <v>0</v>
      </c>
      <c r="M4362" s="25">
        <f t="shared" ca="1" si="478"/>
        <v>0</v>
      </c>
      <c r="N4362" s="25">
        <f t="shared" ca="1" si="479"/>
        <v>0</v>
      </c>
      <c r="O4362" s="15" t="e">
        <f t="shared" ca="1" si="480"/>
        <v>#DIV/0!</v>
      </c>
      <c r="P4362" s="15" t="e">
        <f t="shared" ca="1" si="481"/>
        <v>#DIV/0!</v>
      </c>
    </row>
    <row r="4363" spans="1:16" x14ac:dyDescent="0.25">
      <c r="A4363" s="1">
        <f t="shared" si="475"/>
        <v>43282</v>
      </c>
      <c r="B4363" s="7">
        <f t="shared" si="477"/>
        <v>7</v>
      </c>
      <c r="C4363" s="4">
        <f>INDEX(Calendar!$E$3:$E$367,MATCH(LOLP!$A4363,Calendar!$B$3:$B$367,0))</f>
        <v>0</v>
      </c>
      <c r="D4363" s="2">
        <f t="shared" si="476"/>
        <v>16</v>
      </c>
      <c r="E4363" s="36">
        <v>30521</v>
      </c>
      <c r="F4363" s="7">
        <f>IFERROR(IF(INDEX('Temperature Data'!$AA$15:$AA$348,MATCH(LOLP!A4363,'Temperature Data'!$B$15:$B$348,0))&gt;IF(B4363=9,$G$2,LOLP!$F$2),1,0),0)</f>
        <v>0</v>
      </c>
      <c r="G4363" s="7">
        <f>SUMIFS(LOLP!$F$4:$F$8763,$C$4:$C$8763,$C4363,$B$4:$B$8763,$B4363,$D$4:$D$8763,$D4363)</f>
        <v>5</v>
      </c>
      <c r="H4363" s="7">
        <f>COUNTIFS(Calendar!$E$3:$E$367,LOLP!C4363,Calendar!$D$3:$D$367,LOLP!B4363)</f>
        <v>10</v>
      </c>
      <c r="I4363" s="7">
        <f ca="1">IF($F4363=1,OFFSET(start_norps,LOLP!$D4363+(1-$C4363)*24,LOLP!$B4363)*H4363/G4363,0)</f>
        <v>0</v>
      </c>
      <c r="J4363" s="7">
        <f ca="1">IF($F4363=1,OFFSET(start_33,LOLP!$D4363+(1-$C4363)*24,LOLP!$B4363)*H4363/G4363,0)</f>
        <v>0</v>
      </c>
      <c r="K4363" s="7">
        <f ca="1">IF($F4363,OFFSET(start_40,LOLP!$D4363+(1-$C4363)*24,LOLP!$B4363),0)</f>
        <v>0</v>
      </c>
      <c r="L4363" s="7">
        <f ca="1">IF($F4363,OFFSET(start_50,LOLP!$D4363+(1-$C4363)*24,LOLP!$B4363),0)</f>
        <v>0</v>
      </c>
      <c r="M4363" s="25">
        <f t="shared" ca="1" si="478"/>
        <v>0</v>
      </c>
      <c r="N4363" s="25">
        <f t="shared" ca="1" si="479"/>
        <v>0</v>
      </c>
      <c r="O4363" s="15" t="e">
        <f t="shared" ca="1" si="480"/>
        <v>#DIV/0!</v>
      </c>
      <c r="P4363" s="15" t="e">
        <f t="shared" ca="1" si="481"/>
        <v>#DIV/0!</v>
      </c>
    </row>
    <row r="4364" spans="1:16" x14ac:dyDescent="0.25">
      <c r="A4364" s="1">
        <f t="shared" si="475"/>
        <v>43282</v>
      </c>
      <c r="B4364" s="7">
        <f t="shared" si="477"/>
        <v>7</v>
      </c>
      <c r="C4364" s="4">
        <f>INDEX(Calendar!$E$3:$E$367,MATCH(LOLP!$A4364,Calendar!$B$3:$B$367,0))</f>
        <v>0</v>
      </c>
      <c r="D4364" s="2">
        <f t="shared" si="476"/>
        <v>17</v>
      </c>
      <c r="E4364" s="36">
        <v>31779</v>
      </c>
      <c r="F4364" s="7">
        <f>IFERROR(IF(INDEX('Temperature Data'!$AA$15:$AA$348,MATCH(LOLP!A4364,'Temperature Data'!$B$15:$B$348,0))&gt;IF(B4364=9,$G$2,LOLP!$F$2),1,0),0)</f>
        <v>0</v>
      </c>
      <c r="G4364" s="7">
        <f>SUMIFS(LOLP!$F$4:$F$8763,$C$4:$C$8763,$C4364,$B$4:$B$8763,$B4364,$D$4:$D$8763,$D4364)</f>
        <v>5</v>
      </c>
      <c r="H4364" s="7">
        <f>COUNTIFS(Calendar!$E$3:$E$367,LOLP!C4364,Calendar!$D$3:$D$367,LOLP!B4364)</f>
        <v>10</v>
      </c>
      <c r="I4364" s="7">
        <f ca="1">IF($F4364=1,OFFSET(start_norps,LOLP!$D4364+(1-$C4364)*24,LOLP!$B4364)*H4364/G4364,0)</f>
        <v>0</v>
      </c>
      <c r="J4364" s="7">
        <f ca="1">IF($F4364=1,OFFSET(start_33,LOLP!$D4364+(1-$C4364)*24,LOLP!$B4364)*H4364/G4364,0)</f>
        <v>0</v>
      </c>
      <c r="K4364" s="7">
        <f ca="1">IF($F4364,OFFSET(start_40,LOLP!$D4364+(1-$C4364)*24,LOLP!$B4364),0)</f>
        <v>0</v>
      </c>
      <c r="L4364" s="7">
        <f ca="1">IF($F4364,OFFSET(start_50,LOLP!$D4364+(1-$C4364)*24,LOLP!$B4364),0)</f>
        <v>0</v>
      </c>
      <c r="M4364" s="25">
        <f t="shared" ca="1" si="478"/>
        <v>0</v>
      </c>
      <c r="N4364" s="25">
        <f t="shared" ca="1" si="479"/>
        <v>0</v>
      </c>
      <c r="O4364" s="15" t="e">
        <f t="shared" ca="1" si="480"/>
        <v>#DIV/0!</v>
      </c>
      <c r="P4364" s="15" t="e">
        <f t="shared" ca="1" si="481"/>
        <v>#DIV/0!</v>
      </c>
    </row>
    <row r="4365" spans="1:16" x14ac:dyDescent="0.25">
      <c r="A4365" s="1">
        <f t="shared" si="475"/>
        <v>43282</v>
      </c>
      <c r="B4365" s="7">
        <f t="shared" si="477"/>
        <v>7</v>
      </c>
      <c r="C4365" s="4">
        <f>INDEX(Calendar!$E$3:$E$367,MATCH(LOLP!$A4365,Calendar!$B$3:$B$367,0))</f>
        <v>0</v>
      </c>
      <c r="D4365" s="2">
        <f t="shared" si="476"/>
        <v>18</v>
      </c>
      <c r="E4365" s="36">
        <v>32839</v>
      </c>
      <c r="F4365" s="7">
        <f>IFERROR(IF(INDEX('Temperature Data'!$AA$15:$AA$348,MATCH(LOLP!A4365,'Temperature Data'!$B$15:$B$348,0))&gt;IF(B4365=9,$G$2,LOLP!$F$2),1,0),0)</f>
        <v>0</v>
      </c>
      <c r="G4365" s="7">
        <f>SUMIFS(LOLP!$F$4:$F$8763,$C$4:$C$8763,$C4365,$B$4:$B$8763,$B4365,$D$4:$D$8763,$D4365)</f>
        <v>5</v>
      </c>
      <c r="H4365" s="7">
        <f>COUNTIFS(Calendar!$E$3:$E$367,LOLP!C4365,Calendar!$D$3:$D$367,LOLP!B4365)</f>
        <v>10</v>
      </c>
      <c r="I4365" s="7">
        <f ca="1">IF($F4365=1,OFFSET(start_norps,LOLP!$D4365+(1-$C4365)*24,LOLP!$B4365)*H4365/G4365,0)</f>
        <v>0</v>
      </c>
      <c r="J4365" s="7">
        <f ca="1">IF($F4365=1,OFFSET(start_33,LOLP!$D4365+(1-$C4365)*24,LOLP!$B4365)*H4365/G4365,0)</f>
        <v>0</v>
      </c>
      <c r="K4365" s="7">
        <f ca="1">IF($F4365,OFFSET(start_40,LOLP!$D4365+(1-$C4365)*24,LOLP!$B4365),0)</f>
        <v>0</v>
      </c>
      <c r="L4365" s="7">
        <f ca="1">IF($F4365,OFFSET(start_50,LOLP!$D4365+(1-$C4365)*24,LOLP!$B4365),0)</f>
        <v>0</v>
      </c>
      <c r="M4365" s="25">
        <f t="shared" ca="1" si="478"/>
        <v>0</v>
      </c>
      <c r="N4365" s="25">
        <f t="shared" ca="1" si="479"/>
        <v>0</v>
      </c>
      <c r="O4365" s="15" t="e">
        <f t="shared" ca="1" si="480"/>
        <v>#DIV/0!</v>
      </c>
      <c r="P4365" s="15" t="e">
        <f t="shared" ca="1" si="481"/>
        <v>#DIV/0!</v>
      </c>
    </row>
    <row r="4366" spans="1:16" x14ac:dyDescent="0.25">
      <c r="A4366" s="1">
        <f t="shared" si="475"/>
        <v>43282</v>
      </c>
      <c r="B4366" s="7">
        <f t="shared" si="477"/>
        <v>7</v>
      </c>
      <c r="C4366" s="4">
        <f>INDEX(Calendar!$E$3:$E$367,MATCH(LOLP!$A4366,Calendar!$B$3:$B$367,0))</f>
        <v>0</v>
      </c>
      <c r="D4366" s="2">
        <f t="shared" si="476"/>
        <v>19</v>
      </c>
      <c r="E4366" s="36">
        <v>33240</v>
      </c>
      <c r="F4366" s="7">
        <f>IFERROR(IF(INDEX('Temperature Data'!$AA$15:$AA$348,MATCH(LOLP!A4366,'Temperature Data'!$B$15:$B$348,0))&gt;IF(B4366=9,$G$2,LOLP!$F$2),1,0),0)</f>
        <v>0</v>
      </c>
      <c r="G4366" s="7">
        <f>SUMIFS(LOLP!$F$4:$F$8763,$C$4:$C$8763,$C4366,$B$4:$B$8763,$B4366,$D$4:$D$8763,$D4366)</f>
        <v>5</v>
      </c>
      <c r="H4366" s="7">
        <f>COUNTIFS(Calendar!$E$3:$E$367,LOLP!C4366,Calendar!$D$3:$D$367,LOLP!B4366)</f>
        <v>10</v>
      </c>
      <c r="I4366" s="7">
        <f ca="1">IF($F4366=1,OFFSET(start_norps,LOLP!$D4366+(1-$C4366)*24,LOLP!$B4366)*H4366/G4366,0)</f>
        <v>0</v>
      </c>
      <c r="J4366" s="7">
        <f ca="1">IF($F4366=1,OFFSET(start_33,LOLP!$D4366+(1-$C4366)*24,LOLP!$B4366)*H4366/G4366,0)</f>
        <v>0</v>
      </c>
      <c r="K4366" s="7">
        <f ca="1">IF($F4366,OFFSET(start_40,LOLP!$D4366+(1-$C4366)*24,LOLP!$B4366),0)</f>
        <v>0</v>
      </c>
      <c r="L4366" s="7">
        <f ca="1">IF($F4366,OFFSET(start_50,LOLP!$D4366+(1-$C4366)*24,LOLP!$B4366),0)</f>
        <v>0</v>
      </c>
      <c r="M4366" s="25">
        <f t="shared" ca="1" si="478"/>
        <v>0</v>
      </c>
      <c r="N4366" s="25">
        <f t="shared" ca="1" si="479"/>
        <v>0</v>
      </c>
      <c r="O4366" s="15" t="e">
        <f t="shared" ca="1" si="480"/>
        <v>#DIV/0!</v>
      </c>
      <c r="P4366" s="15" t="e">
        <f t="shared" ca="1" si="481"/>
        <v>#DIV/0!</v>
      </c>
    </row>
    <row r="4367" spans="1:16" x14ac:dyDescent="0.25">
      <c r="A4367" s="1">
        <f t="shared" si="475"/>
        <v>43282</v>
      </c>
      <c r="B4367" s="7">
        <f t="shared" si="477"/>
        <v>7</v>
      </c>
      <c r="C4367" s="4">
        <f>INDEX(Calendar!$E$3:$E$367,MATCH(LOLP!$A4367,Calendar!$B$3:$B$367,0))</f>
        <v>0</v>
      </c>
      <c r="D4367" s="2">
        <f t="shared" si="476"/>
        <v>20</v>
      </c>
      <c r="E4367" s="36">
        <v>32683</v>
      </c>
      <c r="F4367" s="7">
        <f>IFERROR(IF(INDEX('Temperature Data'!$AA$15:$AA$348,MATCH(LOLP!A4367,'Temperature Data'!$B$15:$B$348,0))&gt;IF(B4367=9,$G$2,LOLP!$F$2),1,0),0)</f>
        <v>0</v>
      </c>
      <c r="G4367" s="7">
        <f>SUMIFS(LOLP!$F$4:$F$8763,$C$4:$C$8763,$C4367,$B$4:$B$8763,$B4367,$D$4:$D$8763,$D4367)</f>
        <v>5</v>
      </c>
      <c r="H4367" s="7">
        <f>COUNTIFS(Calendar!$E$3:$E$367,LOLP!C4367,Calendar!$D$3:$D$367,LOLP!B4367)</f>
        <v>10</v>
      </c>
      <c r="I4367" s="7">
        <f ca="1">IF($F4367=1,OFFSET(start_norps,LOLP!$D4367+(1-$C4367)*24,LOLP!$B4367)*H4367/G4367,0)</f>
        <v>0</v>
      </c>
      <c r="J4367" s="7">
        <f ca="1">IF($F4367=1,OFFSET(start_33,LOLP!$D4367+(1-$C4367)*24,LOLP!$B4367)*H4367/G4367,0)</f>
        <v>0</v>
      </c>
      <c r="K4367" s="7">
        <f ca="1">IF($F4367,OFFSET(start_40,LOLP!$D4367+(1-$C4367)*24,LOLP!$B4367),0)</f>
        <v>0</v>
      </c>
      <c r="L4367" s="7">
        <f ca="1">IF($F4367,OFFSET(start_50,LOLP!$D4367+(1-$C4367)*24,LOLP!$B4367),0)</f>
        <v>0</v>
      </c>
      <c r="M4367" s="25">
        <f t="shared" ca="1" si="478"/>
        <v>0</v>
      </c>
      <c r="N4367" s="25">
        <f t="shared" ca="1" si="479"/>
        <v>0</v>
      </c>
      <c r="O4367" s="15" t="e">
        <f t="shared" ca="1" si="480"/>
        <v>#DIV/0!</v>
      </c>
      <c r="P4367" s="15" t="e">
        <f t="shared" ca="1" si="481"/>
        <v>#DIV/0!</v>
      </c>
    </row>
    <row r="4368" spans="1:16" x14ac:dyDescent="0.25">
      <c r="A4368" s="1">
        <f t="shared" si="475"/>
        <v>43282</v>
      </c>
      <c r="B4368" s="7">
        <f t="shared" si="477"/>
        <v>7</v>
      </c>
      <c r="C4368" s="4">
        <f>INDEX(Calendar!$E$3:$E$367,MATCH(LOLP!$A4368,Calendar!$B$3:$B$367,0))</f>
        <v>0</v>
      </c>
      <c r="D4368" s="2">
        <f t="shared" si="476"/>
        <v>21</v>
      </c>
      <c r="E4368" s="36">
        <v>32161</v>
      </c>
      <c r="F4368" s="7">
        <f>IFERROR(IF(INDEX('Temperature Data'!$AA$15:$AA$348,MATCH(LOLP!A4368,'Temperature Data'!$B$15:$B$348,0))&gt;IF(B4368=9,$G$2,LOLP!$F$2),1,0),0)</f>
        <v>0</v>
      </c>
      <c r="G4368" s="7">
        <f>SUMIFS(LOLP!$F$4:$F$8763,$C$4:$C$8763,$C4368,$B$4:$B$8763,$B4368,$D$4:$D$8763,$D4368)</f>
        <v>5</v>
      </c>
      <c r="H4368" s="7">
        <f>COUNTIFS(Calendar!$E$3:$E$367,LOLP!C4368,Calendar!$D$3:$D$367,LOLP!B4368)</f>
        <v>10</v>
      </c>
      <c r="I4368" s="7">
        <f ca="1">IF($F4368=1,OFFSET(start_norps,LOLP!$D4368+(1-$C4368)*24,LOLP!$B4368)*H4368/G4368,0)</f>
        <v>0</v>
      </c>
      <c r="J4368" s="7">
        <f ca="1">IF($F4368=1,OFFSET(start_33,LOLP!$D4368+(1-$C4368)*24,LOLP!$B4368)*H4368/G4368,0)</f>
        <v>0</v>
      </c>
      <c r="K4368" s="7">
        <f ca="1">IF($F4368,OFFSET(start_40,LOLP!$D4368+(1-$C4368)*24,LOLP!$B4368),0)</f>
        <v>0</v>
      </c>
      <c r="L4368" s="7">
        <f ca="1">IF($F4368,OFFSET(start_50,LOLP!$D4368+(1-$C4368)*24,LOLP!$B4368),0)</f>
        <v>0</v>
      </c>
      <c r="M4368" s="25">
        <f t="shared" ca="1" si="478"/>
        <v>0</v>
      </c>
      <c r="N4368" s="25">
        <f t="shared" ca="1" si="479"/>
        <v>0</v>
      </c>
      <c r="O4368" s="15" t="e">
        <f t="shared" ca="1" si="480"/>
        <v>#DIV/0!</v>
      </c>
      <c r="P4368" s="15" t="e">
        <f t="shared" ca="1" si="481"/>
        <v>#DIV/0!</v>
      </c>
    </row>
    <row r="4369" spans="1:16" x14ac:dyDescent="0.25">
      <c r="A4369" s="1">
        <f t="shared" si="475"/>
        <v>43282</v>
      </c>
      <c r="B4369" s="7">
        <f t="shared" si="477"/>
        <v>7</v>
      </c>
      <c r="C4369" s="4">
        <f>INDEX(Calendar!$E$3:$E$367,MATCH(LOLP!$A4369,Calendar!$B$3:$B$367,0))</f>
        <v>0</v>
      </c>
      <c r="D4369" s="2">
        <f t="shared" si="476"/>
        <v>22</v>
      </c>
      <c r="E4369" s="36">
        <v>31065</v>
      </c>
      <c r="F4369" s="7">
        <f>IFERROR(IF(INDEX('Temperature Data'!$AA$15:$AA$348,MATCH(LOLP!A4369,'Temperature Data'!$B$15:$B$348,0))&gt;IF(B4369=9,$G$2,LOLP!$F$2),1,0),0)</f>
        <v>0</v>
      </c>
      <c r="G4369" s="7">
        <f>SUMIFS(LOLP!$F$4:$F$8763,$C$4:$C$8763,$C4369,$B$4:$B$8763,$B4369,$D$4:$D$8763,$D4369)</f>
        <v>5</v>
      </c>
      <c r="H4369" s="7">
        <f>COUNTIFS(Calendar!$E$3:$E$367,LOLP!C4369,Calendar!$D$3:$D$367,LOLP!B4369)</f>
        <v>10</v>
      </c>
      <c r="I4369" s="7">
        <f ca="1">IF($F4369=1,OFFSET(start_norps,LOLP!$D4369+(1-$C4369)*24,LOLP!$B4369)*H4369/G4369,0)</f>
        <v>0</v>
      </c>
      <c r="J4369" s="7">
        <f ca="1">IF($F4369=1,OFFSET(start_33,LOLP!$D4369+(1-$C4369)*24,LOLP!$B4369)*H4369/G4369,0)</f>
        <v>0</v>
      </c>
      <c r="K4369" s="7">
        <f ca="1">IF($F4369,OFFSET(start_40,LOLP!$D4369+(1-$C4369)*24,LOLP!$B4369),0)</f>
        <v>0</v>
      </c>
      <c r="L4369" s="7">
        <f ca="1">IF($F4369,OFFSET(start_50,LOLP!$D4369+(1-$C4369)*24,LOLP!$B4369),0)</f>
        <v>0</v>
      </c>
      <c r="M4369" s="25">
        <f t="shared" ca="1" si="478"/>
        <v>0</v>
      </c>
      <c r="N4369" s="25">
        <f t="shared" ca="1" si="479"/>
        <v>0</v>
      </c>
      <c r="O4369" s="15" t="e">
        <f t="shared" ca="1" si="480"/>
        <v>#DIV/0!</v>
      </c>
      <c r="P4369" s="15" t="e">
        <f t="shared" ca="1" si="481"/>
        <v>#DIV/0!</v>
      </c>
    </row>
    <row r="4370" spans="1:16" x14ac:dyDescent="0.25">
      <c r="A4370" s="1">
        <f t="shared" si="475"/>
        <v>43282</v>
      </c>
      <c r="B4370" s="7">
        <f t="shared" si="477"/>
        <v>7</v>
      </c>
      <c r="C4370" s="4">
        <f>INDEX(Calendar!$E$3:$E$367,MATCH(LOLP!$A4370,Calendar!$B$3:$B$367,0))</f>
        <v>0</v>
      </c>
      <c r="D4370" s="2">
        <f t="shared" si="476"/>
        <v>23</v>
      </c>
      <c r="E4370" s="36">
        <v>28758</v>
      </c>
      <c r="F4370" s="7">
        <f>IFERROR(IF(INDEX('Temperature Data'!$AA$15:$AA$348,MATCH(LOLP!A4370,'Temperature Data'!$B$15:$B$348,0))&gt;IF(B4370=9,$G$2,LOLP!$F$2),1,0),0)</f>
        <v>0</v>
      </c>
      <c r="G4370" s="7">
        <f>SUMIFS(LOLP!$F$4:$F$8763,$C$4:$C$8763,$C4370,$B$4:$B$8763,$B4370,$D$4:$D$8763,$D4370)</f>
        <v>5</v>
      </c>
      <c r="H4370" s="7">
        <f>COUNTIFS(Calendar!$E$3:$E$367,LOLP!C4370,Calendar!$D$3:$D$367,LOLP!B4370)</f>
        <v>10</v>
      </c>
      <c r="I4370" s="7">
        <f ca="1">IF($F4370=1,OFFSET(start_norps,LOLP!$D4370+(1-$C4370)*24,LOLP!$B4370)*H4370/G4370,0)</f>
        <v>0</v>
      </c>
      <c r="J4370" s="7">
        <f ca="1">IF($F4370=1,OFFSET(start_33,LOLP!$D4370+(1-$C4370)*24,LOLP!$B4370)*H4370/G4370,0)</f>
        <v>0</v>
      </c>
      <c r="K4370" s="7">
        <f ca="1">IF($F4370,OFFSET(start_40,LOLP!$D4370+(1-$C4370)*24,LOLP!$B4370),0)</f>
        <v>0</v>
      </c>
      <c r="L4370" s="7">
        <f ca="1">IF($F4370,OFFSET(start_50,LOLP!$D4370+(1-$C4370)*24,LOLP!$B4370),0)</f>
        <v>0</v>
      </c>
      <c r="M4370" s="25">
        <f t="shared" ca="1" si="478"/>
        <v>0</v>
      </c>
      <c r="N4370" s="25">
        <f t="shared" ca="1" si="479"/>
        <v>0</v>
      </c>
      <c r="O4370" s="15" t="e">
        <f t="shared" ca="1" si="480"/>
        <v>#DIV/0!</v>
      </c>
      <c r="P4370" s="15" t="e">
        <f t="shared" ca="1" si="481"/>
        <v>#DIV/0!</v>
      </c>
    </row>
    <row r="4371" spans="1:16" x14ac:dyDescent="0.25">
      <c r="A4371" s="1">
        <f t="shared" si="475"/>
        <v>43282</v>
      </c>
      <c r="B4371" s="7">
        <f t="shared" si="477"/>
        <v>7</v>
      </c>
      <c r="C4371" s="4">
        <f>INDEX(Calendar!$E$3:$E$367,MATCH(LOLP!$A4371,Calendar!$B$3:$B$367,0))</f>
        <v>0</v>
      </c>
      <c r="D4371" s="2">
        <f t="shared" si="476"/>
        <v>24</v>
      </c>
      <c r="E4371" s="36">
        <v>26359</v>
      </c>
      <c r="F4371" s="7">
        <f>IFERROR(IF(INDEX('Temperature Data'!$AA$15:$AA$348,MATCH(LOLP!A4371,'Temperature Data'!$B$15:$B$348,0))&gt;IF(B4371=9,$G$2,LOLP!$F$2),1,0),0)</f>
        <v>0</v>
      </c>
      <c r="G4371" s="7">
        <f>SUMIFS(LOLP!$F$4:$F$8763,$C$4:$C$8763,$C4371,$B$4:$B$8763,$B4371,$D$4:$D$8763,$D4371)</f>
        <v>5</v>
      </c>
      <c r="H4371" s="7">
        <f>COUNTIFS(Calendar!$E$3:$E$367,LOLP!C4371,Calendar!$D$3:$D$367,LOLP!B4371)</f>
        <v>10</v>
      </c>
      <c r="I4371" s="7">
        <f ca="1">IF($F4371=1,OFFSET(start_norps,LOLP!$D4371+(1-$C4371)*24,LOLP!$B4371)*H4371/G4371,0)</f>
        <v>0</v>
      </c>
      <c r="J4371" s="7">
        <f ca="1">IF($F4371=1,OFFSET(start_33,LOLP!$D4371+(1-$C4371)*24,LOLP!$B4371)*H4371/G4371,0)</f>
        <v>0</v>
      </c>
      <c r="K4371" s="7">
        <f ca="1">IF($F4371,OFFSET(start_40,LOLP!$D4371+(1-$C4371)*24,LOLP!$B4371),0)</f>
        <v>0</v>
      </c>
      <c r="L4371" s="7">
        <f ca="1">IF($F4371,OFFSET(start_50,LOLP!$D4371+(1-$C4371)*24,LOLP!$B4371),0)</f>
        <v>0</v>
      </c>
      <c r="M4371" s="25">
        <f t="shared" ca="1" si="478"/>
        <v>0</v>
      </c>
      <c r="N4371" s="25">
        <f t="shared" ca="1" si="479"/>
        <v>0</v>
      </c>
      <c r="O4371" s="15" t="e">
        <f t="shared" ca="1" si="480"/>
        <v>#DIV/0!</v>
      </c>
      <c r="P4371" s="15" t="e">
        <f t="shared" ca="1" si="481"/>
        <v>#DIV/0!</v>
      </c>
    </row>
    <row r="4372" spans="1:16" x14ac:dyDescent="0.25">
      <c r="A4372" s="1">
        <f t="shared" si="475"/>
        <v>43283</v>
      </c>
      <c r="B4372" s="7">
        <f t="shared" si="477"/>
        <v>7</v>
      </c>
      <c r="C4372" s="4">
        <f>INDEX(Calendar!$E$3:$E$367,MATCH(LOLP!$A4372,Calendar!$B$3:$B$367,0))</f>
        <v>1</v>
      </c>
      <c r="D4372" s="2">
        <f t="shared" si="476"/>
        <v>1</v>
      </c>
      <c r="E4372" s="36">
        <v>24459</v>
      </c>
      <c r="F4372" s="7">
        <f>IFERROR(IF(INDEX('Temperature Data'!$AA$15:$AA$348,MATCH(LOLP!A4372,'Temperature Data'!$B$15:$B$348,0))&gt;IF(B4372=9,$G$2,LOLP!$F$2),1,0),0)</f>
        <v>0</v>
      </c>
      <c r="G4372" s="7">
        <f>SUMIFS(LOLP!$F$4:$F$8763,$C$4:$C$8763,$C4372,$B$4:$B$8763,$B4372,$D$4:$D$8763,$D4372)</f>
        <v>17</v>
      </c>
      <c r="H4372" s="7">
        <f>COUNTIFS(Calendar!$E$3:$E$367,LOLP!C4372,Calendar!$D$3:$D$367,LOLP!B4372)</f>
        <v>21</v>
      </c>
      <c r="I4372" s="7">
        <f ca="1">IF($F4372=1,OFFSET(start_norps,LOLP!$D4372+(1-$C4372)*24,LOLP!$B4372)*H4372/G4372,0)</f>
        <v>0</v>
      </c>
      <c r="J4372" s="7">
        <f ca="1">IF($F4372=1,OFFSET(start_33,LOLP!$D4372+(1-$C4372)*24,LOLP!$B4372)*H4372/G4372,0)</f>
        <v>0</v>
      </c>
      <c r="K4372" s="7">
        <f ca="1">IF($F4372,OFFSET(start_40,LOLP!$D4372+(1-$C4372)*24,LOLP!$B4372),0)</f>
        <v>0</v>
      </c>
      <c r="L4372" s="7">
        <f ca="1">IF($F4372,OFFSET(start_50,LOLP!$D4372+(1-$C4372)*24,LOLP!$B4372),0)</f>
        <v>0</v>
      </c>
      <c r="M4372" s="25">
        <f t="shared" ca="1" si="478"/>
        <v>0</v>
      </c>
      <c r="N4372" s="25">
        <f t="shared" ca="1" si="479"/>
        <v>0</v>
      </c>
      <c r="O4372" s="15" t="e">
        <f t="shared" ca="1" si="480"/>
        <v>#DIV/0!</v>
      </c>
      <c r="P4372" s="15" t="e">
        <f t="shared" ca="1" si="481"/>
        <v>#DIV/0!</v>
      </c>
    </row>
    <row r="4373" spans="1:16" x14ac:dyDescent="0.25">
      <c r="A4373" s="1">
        <f t="shared" si="475"/>
        <v>43283</v>
      </c>
      <c r="B4373" s="7">
        <f t="shared" si="477"/>
        <v>7</v>
      </c>
      <c r="C4373" s="4">
        <f>INDEX(Calendar!$E$3:$E$367,MATCH(LOLP!$A4373,Calendar!$B$3:$B$367,0))</f>
        <v>1</v>
      </c>
      <c r="D4373" s="2">
        <f t="shared" si="476"/>
        <v>2</v>
      </c>
      <c r="E4373" s="36">
        <v>23214</v>
      </c>
      <c r="F4373" s="7">
        <f>IFERROR(IF(INDEX('Temperature Data'!$AA$15:$AA$348,MATCH(LOLP!A4373,'Temperature Data'!$B$15:$B$348,0))&gt;IF(B4373=9,$G$2,LOLP!$F$2),1,0),0)</f>
        <v>0</v>
      </c>
      <c r="G4373" s="7">
        <f>SUMIFS(LOLP!$F$4:$F$8763,$C$4:$C$8763,$C4373,$B$4:$B$8763,$B4373,$D$4:$D$8763,$D4373)</f>
        <v>17</v>
      </c>
      <c r="H4373" s="7">
        <f>COUNTIFS(Calendar!$E$3:$E$367,LOLP!C4373,Calendar!$D$3:$D$367,LOLP!B4373)</f>
        <v>21</v>
      </c>
      <c r="I4373" s="7">
        <f ca="1">IF($F4373=1,OFFSET(start_norps,LOLP!$D4373+(1-$C4373)*24,LOLP!$B4373)*H4373/G4373,0)</f>
        <v>0</v>
      </c>
      <c r="J4373" s="7">
        <f ca="1">IF($F4373=1,OFFSET(start_33,LOLP!$D4373+(1-$C4373)*24,LOLP!$B4373)*H4373/G4373,0)</f>
        <v>0</v>
      </c>
      <c r="K4373" s="7">
        <f ca="1">IF($F4373,OFFSET(start_40,LOLP!$D4373+(1-$C4373)*24,LOLP!$B4373),0)</f>
        <v>0</v>
      </c>
      <c r="L4373" s="7">
        <f ca="1">IF($F4373,OFFSET(start_50,LOLP!$D4373+(1-$C4373)*24,LOLP!$B4373),0)</f>
        <v>0</v>
      </c>
      <c r="M4373" s="25">
        <f t="shared" ca="1" si="478"/>
        <v>0</v>
      </c>
      <c r="N4373" s="25">
        <f t="shared" ca="1" si="479"/>
        <v>0</v>
      </c>
      <c r="O4373" s="15" t="e">
        <f t="shared" ca="1" si="480"/>
        <v>#DIV/0!</v>
      </c>
      <c r="P4373" s="15" t="e">
        <f t="shared" ca="1" si="481"/>
        <v>#DIV/0!</v>
      </c>
    </row>
    <row r="4374" spans="1:16" x14ac:dyDescent="0.25">
      <c r="A4374" s="1">
        <f t="shared" si="475"/>
        <v>43283</v>
      </c>
      <c r="B4374" s="7">
        <f t="shared" si="477"/>
        <v>7</v>
      </c>
      <c r="C4374" s="4">
        <f>INDEX(Calendar!$E$3:$E$367,MATCH(LOLP!$A4374,Calendar!$B$3:$B$367,0))</f>
        <v>1</v>
      </c>
      <c r="D4374" s="2">
        <f t="shared" si="476"/>
        <v>3</v>
      </c>
      <c r="E4374" s="36">
        <v>22446</v>
      </c>
      <c r="F4374" s="7">
        <f>IFERROR(IF(INDEX('Temperature Data'!$AA$15:$AA$348,MATCH(LOLP!A4374,'Temperature Data'!$B$15:$B$348,0))&gt;IF(B4374=9,$G$2,LOLP!$F$2),1,0),0)</f>
        <v>0</v>
      </c>
      <c r="G4374" s="7">
        <f>SUMIFS(LOLP!$F$4:$F$8763,$C$4:$C$8763,$C4374,$B$4:$B$8763,$B4374,$D$4:$D$8763,$D4374)</f>
        <v>17</v>
      </c>
      <c r="H4374" s="7">
        <f>COUNTIFS(Calendar!$E$3:$E$367,LOLP!C4374,Calendar!$D$3:$D$367,LOLP!B4374)</f>
        <v>21</v>
      </c>
      <c r="I4374" s="7">
        <f ca="1">IF($F4374=1,OFFSET(start_norps,LOLP!$D4374+(1-$C4374)*24,LOLP!$B4374)*H4374/G4374,0)</f>
        <v>0</v>
      </c>
      <c r="J4374" s="7">
        <f ca="1">IF($F4374=1,OFFSET(start_33,LOLP!$D4374+(1-$C4374)*24,LOLP!$B4374)*H4374/G4374,0)</f>
        <v>0</v>
      </c>
      <c r="K4374" s="7">
        <f ca="1">IF($F4374,OFFSET(start_40,LOLP!$D4374+(1-$C4374)*24,LOLP!$B4374),0)</f>
        <v>0</v>
      </c>
      <c r="L4374" s="7">
        <f ca="1">IF($F4374,OFFSET(start_50,LOLP!$D4374+(1-$C4374)*24,LOLP!$B4374),0)</f>
        <v>0</v>
      </c>
      <c r="M4374" s="25">
        <f t="shared" ca="1" si="478"/>
        <v>0</v>
      </c>
      <c r="N4374" s="25">
        <f t="shared" ca="1" si="479"/>
        <v>0</v>
      </c>
      <c r="O4374" s="15" t="e">
        <f t="shared" ca="1" si="480"/>
        <v>#DIV/0!</v>
      </c>
      <c r="P4374" s="15" t="e">
        <f t="shared" ca="1" si="481"/>
        <v>#DIV/0!</v>
      </c>
    </row>
    <row r="4375" spans="1:16" x14ac:dyDescent="0.25">
      <c r="A4375" s="1">
        <f t="shared" si="475"/>
        <v>43283</v>
      </c>
      <c r="B4375" s="7">
        <f t="shared" si="477"/>
        <v>7</v>
      </c>
      <c r="C4375" s="4">
        <f>INDEX(Calendar!$E$3:$E$367,MATCH(LOLP!$A4375,Calendar!$B$3:$B$367,0))</f>
        <v>1</v>
      </c>
      <c r="D4375" s="2">
        <f t="shared" si="476"/>
        <v>4</v>
      </c>
      <c r="E4375" s="36">
        <v>22148</v>
      </c>
      <c r="F4375" s="7">
        <f>IFERROR(IF(INDEX('Temperature Data'!$AA$15:$AA$348,MATCH(LOLP!A4375,'Temperature Data'!$B$15:$B$348,0))&gt;IF(B4375=9,$G$2,LOLP!$F$2),1,0),0)</f>
        <v>0</v>
      </c>
      <c r="G4375" s="7">
        <f>SUMIFS(LOLP!$F$4:$F$8763,$C$4:$C$8763,$C4375,$B$4:$B$8763,$B4375,$D$4:$D$8763,$D4375)</f>
        <v>17</v>
      </c>
      <c r="H4375" s="7">
        <f>COUNTIFS(Calendar!$E$3:$E$367,LOLP!C4375,Calendar!$D$3:$D$367,LOLP!B4375)</f>
        <v>21</v>
      </c>
      <c r="I4375" s="7">
        <f ca="1">IF($F4375=1,OFFSET(start_norps,LOLP!$D4375+(1-$C4375)*24,LOLP!$B4375)*H4375/G4375,0)</f>
        <v>0</v>
      </c>
      <c r="J4375" s="7">
        <f ca="1">IF($F4375=1,OFFSET(start_33,LOLP!$D4375+(1-$C4375)*24,LOLP!$B4375)*H4375/G4375,0)</f>
        <v>0</v>
      </c>
      <c r="K4375" s="7">
        <f ca="1">IF($F4375,OFFSET(start_40,LOLP!$D4375+(1-$C4375)*24,LOLP!$B4375),0)</f>
        <v>0</v>
      </c>
      <c r="L4375" s="7">
        <f ca="1">IF($F4375,OFFSET(start_50,LOLP!$D4375+(1-$C4375)*24,LOLP!$B4375),0)</f>
        <v>0</v>
      </c>
      <c r="M4375" s="25">
        <f t="shared" ca="1" si="478"/>
        <v>0</v>
      </c>
      <c r="N4375" s="25">
        <f t="shared" ca="1" si="479"/>
        <v>0</v>
      </c>
      <c r="O4375" s="15" t="e">
        <f t="shared" ca="1" si="480"/>
        <v>#DIV/0!</v>
      </c>
      <c r="P4375" s="15" t="e">
        <f t="shared" ca="1" si="481"/>
        <v>#DIV/0!</v>
      </c>
    </row>
    <row r="4376" spans="1:16" x14ac:dyDescent="0.25">
      <c r="A4376" s="1">
        <f t="shared" si="475"/>
        <v>43283</v>
      </c>
      <c r="B4376" s="7">
        <f t="shared" si="477"/>
        <v>7</v>
      </c>
      <c r="C4376" s="4">
        <f>INDEX(Calendar!$E$3:$E$367,MATCH(LOLP!$A4376,Calendar!$B$3:$B$367,0))</f>
        <v>1</v>
      </c>
      <c r="D4376" s="2">
        <f t="shared" si="476"/>
        <v>5</v>
      </c>
      <c r="E4376" s="36">
        <v>22535</v>
      </c>
      <c r="F4376" s="7">
        <f>IFERROR(IF(INDEX('Temperature Data'!$AA$15:$AA$348,MATCH(LOLP!A4376,'Temperature Data'!$B$15:$B$348,0))&gt;IF(B4376=9,$G$2,LOLP!$F$2),1,0),0)</f>
        <v>0</v>
      </c>
      <c r="G4376" s="7">
        <f>SUMIFS(LOLP!$F$4:$F$8763,$C$4:$C$8763,$C4376,$B$4:$B$8763,$B4376,$D$4:$D$8763,$D4376)</f>
        <v>17</v>
      </c>
      <c r="H4376" s="7">
        <f>COUNTIFS(Calendar!$E$3:$E$367,LOLP!C4376,Calendar!$D$3:$D$367,LOLP!B4376)</f>
        <v>21</v>
      </c>
      <c r="I4376" s="7">
        <f ca="1">IF($F4376=1,OFFSET(start_norps,LOLP!$D4376+(1-$C4376)*24,LOLP!$B4376)*H4376/G4376,0)</f>
        <v>0</v>
      </c>
      <c r="J4376" s="7">
        <f ca="1">IF($F4376=1,OFFSET(start_33,LOLP!$D4376+(1-$C4376)*24,LOLP!$B4376)*H4376/G4376,0)</f>
        <v>0</v>
      </c>
      <c r="K4376" s="7">
        <f ca="1">IF($F4376,OFFSET(start_40,LOLP!$D4376+(1-$C4376)*24,LOLP!$B4376),0)</f>
        <v>0</v>
      </c>
      <c r="L4376" s="7">
        <f ca="1">IF($F4376,OFFSET(start_50,LOLP!$D4376+(1-$C4376)*24,LOLP!$B4376),0)</f>
        <v>0</v>
      </c>
      <c r="M4376" s="25">
        <f t="shared" ca="1" si="478"/>
        <v>0</v>
      </c>
      <c r="N4376" s="25">
        <f t="shared" ca="1" si="479"/>
        <v>0</v>
      </c>
      <c r="O4376" s="15" t="e">
        <f t="shared" ca="1" si="480"/>
        <v>#DIV/0!</v>
      </c>
      <c r="P4376" s="15" t="e">
        <f t="shared" ca="1" si="481"/>
        <v>#DIV/0!</v>
      </c>
    </row>
    <row r="4377" spans="1:16" x14ac:dyDescent="0.25">
      <c r="A4377" s="1">
        <f t="shared" si="475"/>
        <v>43283</v>
      </c>
      <c r="B4377" s="7">
        <f t="shared" si="477"/>
        <v>7</v>
      </c>
      <c r="C4377" s="4">
        <f>INDEX(Calendar!$E$3:$E$367,MATCH(LOLP!$A4377,Calendar!$B$3:$B$367,0))</f>
        <v>1</v>
      </c>
      <c r="D4377" s="2">
        <f t="shared" si="476"/>
        <v>6</v>
      </c>
      <c r="E4377" s="36">
        <v>23707</v>
      </c>
      <c r="F4377" s="7">
        <f>IFERROR(IF(INDEX('Temperature Data'!$AA$15:$AA$348,MATCH(LOLP!A4377,'Temperature Data'!$B$15:$B$348,0))&gt;IF(B4377=9,$G$2,LOLP!$F$2),1,0),0)</f>
        <v>0</v>
      </c>
      <c r="G4377" s="7">
        <f>SUMIFS(LOLP!$F$4:$F$8763,$C$4:$C$8763,$C4377,$B$4:$B$8763,$B4377,$D$4:$D$8763,$D4377)</f>
        <v>17</v>
      </c>
      <c r="H4377" s="7">
        <f>COUNTIFS(Calendar!$E$3:$E$367,LOLP!C4377,Calendar!$D$3:$D$367,LOLP!B4377)</f>
        <v>21</v>
      </c>
      <c r="I4377" s="7">
        <f ca="1">IF($F4377=1,OFFSET(start_norps,LOLP!$D4377+(1-$C4377)*24,LOLP!$B4377)*H4377/G4377,0)</f>
        <v>0</v>
      </c>
      <c r="J4377" s="7">
        <f ca="1">IF($F4377=1,OFFSET(start_33,LOLP!$D4377+(1-$C4377)*24,LOLP!$B4377)*H4377/G4377,0)</f>
        <v>0</v>
      </c>
      <c r="K4377" s="7">
        <f ca="1">IF($F4377,OFFSET(start_40,LOLP!$D4377+(1-$C4377)*24,LOLP!$B4377),0)</f>
        <v>0</v>
      </c>
      <c r="L4377" s="7">
        <f ca="1">IF($F4377,OFFSET(start_50,LOLP!$D4377+(1-$C4377)*24,LOLP!$B4377),0)</f>
        <v>0</v>
      </c>
      <c r="M4377" s="25">
        <f t="shared" ca="1" si="478"/>
        <v>0</v>
      </c>
      <c r="N4377" s="25">
        <f t="shared" ca="1" si="479"/>
        <v>0</v>
      </c>
      <c r="O4377" s="15" t="e">
        <f t="shared" ca="1" si="480"/>
        <v>#DIV/0!</v>
      </c>
      <c r="P4377" s="15" t="e">
        <f t="shared" ca="1" si="481"/>
        <v>#DIV/0!</v>
      </c>
    </row>
    <row r="4378" spans="1:16" x14ac:dyDescent="0.25">
      <c r="A4378" s="1">
        <f t="shared" si="475"/>
        <v>43283</v>
      </c>
      <c r="B4378" s="7">
        <f t="shared" si="477"/>
        <v>7</v>
      </c>
      <c r="C4378" s="4">
        <f>INDEX(Calendar!$E$3:$E$367,MATCH(LOLP!$A4378,Calendar!$B$3:$B$367,0))</f>
        <v>1</v>
      </c>
      <c r="D4378" s="2">
        <f t="shared" si="476"/>
        <v>7</v>
      </c>
      <c r="E4378" s="36">
        <v>25068</v>
      </c>
      <c r="F4378" s="7">
        <f>IFERROR(IF(INDEX('Temperature Data'!$AA$15:$AA$348,MATCH(LOLP!A4378,'Temperature Data'!$B$15:$B$348,0))&gt;IF(B4378=9,$G$2,LOLP!$F$2),1,0),0)</f>
        <v>0</v>
      </c>
      <c r="G4378" s="7">
        <f>SUMIFS(LOLP!$F$4:$F$8763,$C$4:$C$8763,$C4378,$B$4:$B$8763,$B4378,$D$4:$D$8763,$D4378)</f>
        <v>17</v>
      </c>
      <c r="H4378" s="7">
        <f>COUNTIFS(Calendar!$E$3:$E$367,LOLP!C4378,Calendar!$D$3:$D$367,LOLP!B4378)</f>
        <v>21</v>
      </c>
      <c r="I4378" s="7">
        <f ca="1">IF($F4378=1,OFFSET(start_norps,LOLP!$D4378+(1-$C4378)*24,LOLP!$B4378)*H4378/G4378,0)</f>
        <v>0</v>
      </c>
      <c r="J4378" s="7">
        <f ca="1">IF($F4378=1,OFFSET(start_33,LOLP!$D4378+(1-$C4378)*24,LOLP!$B4378)*H4378/G4378,0)</f>
        <v>0</v>
      </c>
      <c r="K4378" s="7">
        <f ca="1">IF($F4378,OFFSET(start_40,LOLP!$D4378+(1-$C4378)*24,LOLP!$B4378),0)</f>
        <v>0</v>
      </c>
      <c r="L4378" s="7">
        <f ca="1">IF($F4378,OFFSET(start_50,LOLP!$D4378+(1-$C4378)*24,LOLP!$B4378),0)</f>
        <v>0</v>
      </c>
      <c r="M4378" s="25">
        <f t="shared" ca="1" si="478"/>
        <v>0</v>
      </c>
      <c r="N4378" s="25">
        <f t="shared" ca="1" si="479"/>
        <v>0</v>
      </c>
      <c r="O4378" s="15" t="e">
        <f t="shared" ca="1" si="480"/>
        <v>#DIV/0!</v>
      </c>
      <c r="P4378" s="15" t="e">
        <f t="shared" ca="1" si="481"/>
        <v>#DIV/0!</v>
      </c>
    </row>
    <row r="4379" spans="1:16" x14ac:dyDescent="0.25">
      <c r="A4379" s="1">
        <f t="shared" si="475"/>
        <v>43283</v>
      </c>
      <c r="B4379" s="7">
        <f t="shared" si="477"/>
        <v>7</v>
      </c>
      <c r="C4379" s="4">
        <f>INDEX(Calendar!$E$3:$E$367,MATCH(LOLP!$A4379,Calendar!$B$3:$B$367,0))</f>
        <v>1</v>
      </c>
      <c r="D4379" s="2">
        <f t="shared" si="476"/>
        <v>8</v>
      </c>
      <c r="E4379" s="36">
        <v>26472</v>
      </c>
      <c r="F4379" s="7">
        <f>IFERROR(IF(INDEX('Temperature Data'!$AA$15:$AA$348,MATCH(LOLP!A4379,'Temperature Data'!$B$15:$B$348,0))&gt;IF(B4379=9,$G$2,LOLP!$F$2),1,0),0)</f>
        <v>0</v>
      </c>
      <c r="G4379" s="7">
        <f>SUMIFS(LOLP!$F$4:$F$8763,$C$4:$C$8763,$C4379,$B$4:$B$8763,$B4379,$D$4:$D$8763,$D4379)</f>
        <v>17</v>
      </c>
      <c r="H4379" s="7">
        <f>COUNTIFS(Calendar!$E$3:$E$367,LOLP!C4379,Calendar!$D$3:$D$367,LOLP!B4379)</f>
        <v>21</v>
      </c>
      <c r="I4379" s="7">
        <f ca="1">IF($F4379=1,OFFSET(start_norps,LOLP!$D4379+(1-$C4379)*24,LOLP!$B4379)*H4379/G4379,0)</f>
        <v>0</v>
      </c>
      <c r="J4379" s="7">
        <f ca="1">IF($F4379=1,OFFSET(start_33,LOLP!$D4379+(1-$C4379)*24,LOLP!$B4379)*H4379/G4379,0)</f>
        <v>0</v>
      </c>
      <c r="K4379" s="7">
        <f ca="1">IF($F4379,OFFSET(start_40,LOLP!$D4379+(1-$C4379)*24,LOLP!$B4379),0)</f>
        <v>0</v>
      </c>
      <c r="L4379" s="7">
        <f ca="1">IF($F4379,OFFSET(start_50,LOLP!$D4379+(1-$C4379)*24,LOLP!$B4379),0)</f>
        <v>0</v>
      </c>
      <c r="M4379" s="25">
        <f t="shared" ca="1" si="478"/>
        <v>0</v>
      </c>
      <c r="N4379" s="25">
        <f t="shared" ca="1" si="479"/>
        <v>0</v>
      </c>
      <c r="O4379" s="15" t="e">
        <f t="shared" ca="1" si="480"/>
        <v>#DIV/0!</v>
      </c>
      <c r="P4379" s="15" t="e">
        <f t="shared" ca="1" si="481"/>
        <v>#DIV/0!</v>
      </c>
    </row>
    <row r="4380" spans="1:16" x14ac:dyDescent="0.25">
      <c r="A4380" s="1">
        <f t="shared" si="475"/>
        <v>43283</v>
      </c>
      <c r="B4380" s="7">
        <f t="shared" si="477"/>
        <v>7</v>
      </c>
      <c r="C4380" s="4">
        <f>INDEX(Calendar!$E$3:$E$367,MATCH(LOLP!$A4380,Calendar!$B$3:$B$367,0))</f>
        <v>1</v>
      </c>
      <c r="D4380" s="2">
        <f t="shared" si="476"/>
        <v>9</v>
      </c>
      <c r="E4380" s="36">
        <v>27280</v>
      </c>
      <c r="F4380" s="7">
        <f>IFERROR(IF(INDEX('Temperature Data'!$AA$15:$AA$348,MATCH(LOLP!A4380,'Temperature Data'!$B$15:$B$348,0))&gt;IF(B4380=9,$G$2,LOLP!$F$2),1,0),0)</f>
        <v>0</v>
      </c>
      <c r="G4380" s="7">
        <f>SUMIFS(LOLP!$F$4:$F$8763,$C$4:$C$8763,$C4380,$B$4:$B$8763,$B4380,$D$4:$D$8763,$D4380)</f>
        <v>17</v>
      </c>
      <c r="H4380" s="7">
        <f>COUNTIFS(Calendar!$E$3:$E$367,LOLP!C4380,Calendar!$D$3:$D$367,LOLP!B4380)</f>
        <v>21</v>
      </c>
      <c r="I4380" s="7">
        <f ca="1">IF($F4380=1,OFFSET(start_norps,LOLP!$D4380+(1-$C4380)*24,LOLP!$B4380)*H4380/G4380,0)</f>
        <v>0</v>
      </c>
      <c r="J4380" s="7">
        <f ca="1">IF($F4380=1,OFFSET(start_33,LOLP!$D4380+(1-$C4380)*24,LOLP!$B4380)*H4380/G4380,0)</f>
        <v>0</v>
      </c>
      <c r="K4380" s="7">
        <f ca="1">IF($F4380,OFFSET(start_40,LOLP!$D4380+(1-$C4380)*24,LOLP!$B4380),0)</f>
        <v>0</v>
      </c>
      <c r="L4380" s="7">
        <f ca="1">IF($F4380,OFFSET(start_50,LOLP!$D4380+(1-$C4380)*24,LOLP!$B4380),0)</f>
        <v>0</v>
      </c>
      <c r="M4380" s="25">
        <f t="shared" ca="1" si="478"/>
        <v>0</v>
      </c>
      <c r="N4380" s="25">
        <f t="shared" ca="1" si="479"/>
        <v>0</v>
      </c>
      <c r="O4380" s="15" t="e">
        <f t="shared" ca="1" si="480"/>
        <v>#DIV/0!</v>
      </c>
      <c r="P4380" s="15" t="e">
        <f t="shared" ca="1" si="481"/>
        <v>#DIV/0!</v>
      </c>
    </row>
    <row r="4381" spans="1:16" x14ac:dyDescent="0.25">
      <c r="A4381" s="1">
        <f t="shared" ref="A4381:A4444" si="482">A4357+1</f>
        <v>43283</v>
      </c>
      <c r="B4381" s="7">
        <f t="shared" si="477"/>
        <v>7</v>
      </c>
      <c r="C4381" s="4">
        <f>INDEX(Calendar!$E$3:$E$367,MATCH(LOLP!$A4381,Calendar!$B$3:$B$367,0))</f>
        <v>1</v>
      </c>
      <c r="D4381" s="2">
        <f t="shared" ref="D4381:D4444" si="483">D4357</f>
        <v>10</v>
      </c>
      <c r="E4381" s="36">
        <v>27937</v>
      </c>
      <c r="F4381" s="7">
        <f>IFERROR(IF(INDEX('Temperature Data'!$AA$15:$AA$348,MATCH(LOLP!A4381,'Temperature Data'!$B$15:$B$348,0))&gt;IF(B4381=9,$G$2,LOLP!$F$2),1,0),0)</f>
        <v>0</v>
      </c>
      <c r="G4381" s="7">
        <f>SUMIFS(LOLP!$F$4:$F$8763,$C$4:$C$8763,$C4381,$B$4:$B$8763,$B4381,$D$4:$D$8763,$D4381)</f>
        <v>17</v>
      </c>
      <c r="H4381" s="7">
        <f>COUNTIFS(Calendar!$E$3:$E$367,LOLP!C4381,Calendar!$D$3:$D$367,LOLP!B4381)</f>
        <v>21</v>
      </c>
      <c r="I4381" s="7">
        <f ca="1">IF($F4381=1,OFFSET(start_norps,LOLP!$D4381+(1-$C4381)*24,LOLP!$B4381)*H4381/G4381,0)</f>
        <v>0</v>
      </c>
      <c r="J4381" s="7">
        <f ca="1">IF($F4381=1,OFFSET(start_33,LOLP!$D4381+(1-$C4381)*24,LOLP!$B4381)*H4381/G4381,0)</f>
        <v>0</v>
      </c>
      <c r="K4381" s="7">
        <f ca="1">IF($F4381,OFFSET(start_40,LOLP!$D4381+(1-$C4381)*24,LOLP!$B4381),0)</f>
        <v>0</v>
      </c>
      <c r="L4381" s="7">
        <f ca="1">IF($F4381,OFFSET(start_50,LOLP!$D4381+(1-$C4381)*24,LOLP!$B4381),0)</f>
        <v>0</v>
      </c>
      <c r="M4381" s="25">
        <f t="shared" ca="1" si="478"/>
        <v>0</v>
      </c>
      <c r="N4381" s="25">
        <f t="shared" ca="1" si="479"/>
        <v>0</v>
      </c>
      <c r="O4381" s="15" t="e">
        <f t="shared" ca="1" si="480"/>
        <v>#DIV/0!</v>
      </c>
      <c r="P4381" s="15" t="e">
        <f t="shared" ca="1" si="481"/>
        <v>#DIV/0!</v>
      </c>
    </row>
    <row r="4382" spans="1:16" x14ac:dyDescent="0.25">
      <c r="A4382" s="1">
        <f t="shared" si="482"/>
        <v>43283</v>
      </c>
      <c r="B4382" s="7">
        <f t="shared" si="477"/>
        <v>7</v>
      </c>
      <c r="C4382" s="4">
        <f>INDEX(Calendar!$E$3:$E$367,MATCH(LOLP!$A4382,Calendar!$B$3:$B$367,0))</f>
        <v>1</v>
      </c>
      <c r="D4382" s="2">
        <f t="shared" si="483"/>
        <v>11</v>
      </c>
      <c r="E4382" s="36">
        <v>28753</v>
      </c>
      <c r="F4382" s="7">
        <f>IFERROR(IF(INDEX('Temperature Data'!$AA$15:$AA$348,MATCH(LOLP!A4382,'Temperature Data'!$B$15:$B$348,0))&gt;IF(B4382=9,$G$2,LOLP!$F$2),1,0),0)</f>
        <v>0</v>
      </c>
      <c r="G4382" s="7">
        <f>SUMIFS(LOLP!$F$4:$F$8763,$C$4:$C$8763,$C4382,$B$4:$B$8763,$B4382,$D$4:$D$8763,$D4382)</f>
        <v>17</v>
      </c>
      <c r="H4382" s="7">
        <f>COUNTIFS(Calendar!$E$3:$E$367,LOLP!C4382,Calendar!$D$3:$D$367,LOLP!B4382)</f>
        <v>21</v>
      </c>
      <c r="I4382" s="7">
        <f ca="1">IF($F4382=1,OFFSET(start_norps,LOLP!$D4382+(1-$C4382)*24,LOLP!$B4382)*H4382/G4382,0)</f>
        <v>0</v>
      </c>
      <c r="J4382" s="7">
        <f ca="1">IF($F4382=1,OFFSET(start_33,LOLP!$D4382+(1-$C4382)*24,LOLP!$B4382)*H4382/G4382,0)</f>
        <v>0</v>
      </c>
      <c r="K4382" s="7">
        <f ca="1">IF($F4382,OFFSET(start_40,LOLP!$D4382+(1-$C4382)*24,LOLP!$B4382),0)</f>
        <v>0</v>
      </c>
      <c r="L4382" s="7">
        <f ca="1">IF($F4382,OFFSET(start_50,LOLP!$D4382+(1-$C4382)*24,LOLP!$B4382),0)</f>
        <v>0</v>
      </c>
      <c r="M4382" s="25">
        <f t="shared" ca="1" si="478"/>
        <v>0</v>
      </c>
      <c r="N4382" s="25">
        <f t="shared" ca="1" si="479"/>
        <v>0</v>
      </c>
      <c r="O4382" s="15" t="e">
        <f t="shared" ca="1" si="480"/>
        <v>#DIV/0!</v>
      </c>
      <c r="P4382" s="15" t="e">
        <f t="shared" ca="1" si="481"/>
        <v>#DIV/0!</v>
      </c>
    </row>
    <row r="4383" spans="1:16" x14ac:dyDescent="0.25">
      <c r="A4383" s="1">
        <f t="shared" si="482"/>
        <v>43283</v>
      </c>
      <c r="B4383" s="7">
        <f t="shared" si="477"/>
        <v>7</v>
      </c>
      <c r="C4383" s="4">
        <f>INDEX(Calendar!$E$3:$E$367,MATCH(LOLP!$A4383,Calendar!$B$3:$B$367,0))</f>
        <v>1</v>
      </c>
      <c r="D4383" s="2">
        <f t="shared" si="483"/>
        <v>12</v>
      </c>
      <c r="E4383" s="36">
        <v>29520</v>
      </c>
      <c r="F4383" s="7">
        <f>IFERROR(IF(INDEX('Temperature Data'!$AA$15:$AA$348,MATCH(LOLP!A4383,'Temperature Data'!$B$15:$B$348,0))&gt;IF(B4383=9,$G$2,LOLP!$F$2),1,0),0)</f>
        <v>0</v>
      </c>
      <c r="G4383" s="7">
        <f>SUMIFS(LOLP!$F$4:$F$8763,$C$4:$C$8763,$C4383,$B$4:$B$8763,$B4383,$D$4:$D$8763,$D4383)</f>
        <v>17</v>
      </c>
      <c r="H4383" s="7">
        <f>COUNTIFS(Calendar!$E$3:$E$367,LOLP!C4383,Calendar!$D$3:$D$367,LOLP!B4383)</f>
        <v>21</v>
      </c>
      <c r="I4383" s="7">
        <f ca="1">IF($F4383=1,OFFSET(start_norps,LOLP!$D4383+(1-$C4383)*24,LOLP!$B4383)*H4383/G4383,0)</f>
        <v>0</v>
      </c>
      <c r="J4383" s="7">
        <f ca="1">IF($F4383=1,OFFSET(start_33,LOLP!$D4383+(1-$C4383)*24,LOLP!$B4383)*H4383/G4383,0)</f>
        <v>0</v>
      </c>
      <c r="K4383" s="7">
        <f ca="1">IF($F4383,OFFSET(start_40,LOLP!$D4383+(1-$C4383)*24,LOLP!$B4383),0)</f>
        <v>0</v>
      </c>
      <c r="L4383" s="7">
        <f ca="1">IF($F4383,OFFSET(start_50,LOLP!$D4383+(1-$C4383)*24,LOLP!$B4383),0)</f>
        <v>0</v>
      </c>
      <c r="M4383" s="25">
        <f t="shared" ca="1" si="478"/>
        <v>0</v>
      </c>
      <c r="N4383" s="25">
        <f t="shared" ca="1" si="479"/>
        <v>0</v>
      </c>
      <c r="O4383" s="15" t="e">
        <f t="shared" ca="1" si="480"/>
        <v>#DIV/0!</v>
      </c>
      <c r="P4383" s="15" t="e">
        <f t="shared" ca="1" si="481"/>
        <v>#DIV/0!</v>
      </c>
    </row>
    <row r="4384" spans="1:16" x14ac:dyDescent="0.25">
      <c r="A4384" s="1">
        <f t="shared" si="482"/>
        <v>43283</v>
      </c>
      <c r="B4384" s="7">
        <f t="shared" si="477"/>
        <v>7</v>
      </c>
      <c r="C4384" s="4">
        <f>INDEX(Calendar!$E$3:$E$367,MATCH(LOLP!$A4384,Calendar!$B$3:$B$367,0))</f>
        <v>1</v>
      </c>
      <c r="D4384" s="2">
        <f t="shared" si="483"/>
        <v>13</v>
      </c>
      <c r="E4384" s="36">
        <v>30219</v>
      </c>
      <c r="F4384" s="7">
        <f>IFERROR(IF(INDEX('Temperature Data'!$AA$15:$AA$348,MATCH(LOLP!A4384,'Temperature Data'!$B$15:$B$348,0))&gt;IF(B4384=9,$G$2,LOLP!$F$2),1,0),0)</f>
        <v>0</v>
      </c>
      <c r="G4384" s="7">
        <f>SUMIFS(LOLP!$F$4:$F$8763,$C$4:$C$8763,$C4384,$B$4:$B$8763,$B4384,$D$4:$D$8763,$D4384)</f>
        <v>17</v>
      </c>
      <c r="H4384" s="7">
        <f>COUNTIFS(Calendar!$E$3:$E$367,LOLP!C4384,Calendar!$D$3:$D$367,LOLP!B4384)</f>
        <v>21</v>
      </c>
      <c r="I4384" s="7">
        <f ca="1">IF($F4384=1,OFFSET(start_norps,LOLP!$D4384+(1-$C4384)*24,LOLP!$B4384)*H4384/G4384,0)</f>
        <v>0</v>
      </c>
      <c r="J4384" s="7">
        <f ca="1">IF($F4384=1,OFFSET(start_33,LOLP!$D4384+(1-$C4384)*24,LOLP!$B4384)*H4384/G4384,0)</f>
        <v>0</v>
      </c>
      <c r="K4384" s="7">
        <f ca="1">IF($F4384,OFFSET(start_40,LOLP!$D4384+(1-$C4384)*24,LOLP!$B4384),0)</f>
        <v>0</v>
      </c>
      <c r="L4384" s="7">
        <f ca="1">IF($F4384,OFFSET(start_50,LOLP!$D4384+(1-$C4384)*24,LOLP!$B4384),0)</f>
        <v>0</v>
      </c>
      <c r="M4384" s="25">
        <f t="shared" ca="1" si="478"/>
        <v>0</v>
      </c>
      <c r="N4384" s="25">
        <f t="shared" ca="1" si="479"/>
        <v>0</v>
      </c>
      <c r="O4384" s="15" t="e">
        <f t="shared" ca="1" si="480"/>
        <v>#DIV/0!</v>
      </c>
      <c r="P4384" s="15" t="e">
        <f t="shared" ca="1" si="481"/>
        <v>#DIV/0!</v>
      </c>
    </row>
    <row r="4385" spans="1:16" x14ac:dyDescent="0.25">
      <c r="A4385" s="1">
        <f t="shared" si="482"/>
        <v>43283</v>
      </c>
      <c r="B4385" s="7">
        <f t="shared" si="477"/>
        <v>7</v>
      </c>
      <c r="C4385" s="4">
        <f>INDEX(Calendar!$E$3:$E$367,MATCH(LOLP!$A4385,Calendar!$B$3:$B$367,0))</f>
        <v>1</v>
      </c>
      <c r="D4385" s="2">
        <f t="shared" si="483"/>
        <v>14</v>
      </c>
      <c r="E4385" s="36">
        <v>31270</v>
      </c>
      <c r="F4385" s="7">
        <f>IFERROR(IF(INDEX('Temperature Data'!$AA$15:$AA$348,MATCH(LOLP!A4385,'Temperature Data'!$B$15:$B$348,0))&gt;IF(B4385=9,$G$2,LOLP!$F$2),1,0),0)</f>
        <v>0</v>
      </c>
      <c r="G4385" s="7">
        <f>SUMIFS(LOLP!$F$4:$F$8763,$C$4:$C$8763,$C4385,$B$4:$B$8763,$B4385,$D$4:$D$8763,$D4385)</f>
        <v>17</v>
      </c>
      <c r="H4385" s="7">
        <f>COUNTIFS(Calendar!$E$3:$E$367,LOLP!C4385,Calendar!$D$3:$D$367,LOLP!B4385)</f>
        <v>21</v>
      </c>
      <c r="I4385" s="7">
        <f ca="1">IF($F4385=1,OFFSET(start_norps,LOLP!$D4385+(1-$C4385)*24,LOLP!$B4385)*H4385/G4385,0)</f>
        <v>0</v>
      </c>
      <c r="J4385" s="7">
        <f ca="1">IF($F4385=1,OFFSET(start_33,LOLP!$D4385+(1-$C4385)*24,LOLP!$B4385)*H4385/G4385,0)</f>
        <v>0</v>
      </c>
      <c r="K4385" s="7">
        <f ca="1">IF($F4385,OFFSET(start_40,LOLP!$D4385+(1-$C4385)*24,LOLP!$B4385),0)</f>
        <v>0</v>
      </c>
      <c r="L4385" s="7">
        <f ca="1">IF($F4385,OFFSET(start_50,LOLP!$D4385+(1-$C4385)*24,LOLP!$B4385),0)</f>
        <v>0</v>
      </c>
      <c r="M4385" s="25">
        <f t="shared" ca="1" si="478"/>
        <v>0</v>
      </c>
      <c r="N4385" s="25">
        <f t="shared" ca="1" si="479"/>
        <v>0</v>
      </c>
      <c r="O4385" s="15" t="e">
        <f t="shared" ca="1" si="480"/>
        <v>#DIV/0!</v>
      </c>
      <c r="P4385" s="15" t="e">
        <f t="shared" ca="1" si="481"/>
        <v>#DIV/0!</v>
      </c>
    </row>
    <row r="4386" spans="1:16" x14ac:dyDescent="0.25">
      <c r="A4386" s="1">
        <f t="shared" si="482"/>
        <v>43283</v>
      </c>
      <c r="B4386" s="7">
        <f t="shared" si="477"/>
        <v>7</v>
      </c>
      <c r="C4386" s="4">
        <f>INDEX(Calendar!$E$3:$E$367,MATCH(LOLP!$A4386,Calendar!$B$3:$B$367,0))</f>
        <v>1</v>
      </c>
      <c r="D4386" s="2">
        <f t="shared" si="483"/>
        <v>15</v>
      </c>
      <c r="E4386" s="36">
        <v>32349</v>
      </c>
      <c r="F4386" s="7">
        <f>IFERROR(IF(INDEX('Temperature Data'!$AA$15:$AA$348,MATCH(LOLP!A4386,'Temperature Data'!$B$15:$B$348,0))&gt;IF(B4386=9,$G$2,LOLP!$F$2),1,0),0)</f>
        <v>0</v>
      </c>
      <c r="G4386" s="7">
        <f>SUMIFS(LOLP!$F$4:$F$8763,$C$4:$C$8763,$C4386,$B$4:$B$8763,$B4386,$D$4:$D$8763,$D4386)</f>
        <v>17</v>
      </c>
      <c r="H4386" s="7">
        <f>COUNTIFS(Calendar!$E$3:$E$367,LOLP!C4386,Calendar!$D$3:$D$367,LOLP!B4386)</f>
        <v>21</v>
      </c>
      <c r="I4386" s="7">
        <f ca="1">IF($F4386=1,OFFSET(start_norps,LOLP!$D4386+(1-$C4386)*24,LOLP!$B4386)*H4386/G4386,0)</f>
        <v>0</v>
      </c>
      <c r="J4386" s="7">
        <f ca="1">IF($F4386=1,OFFSET(start_33,LOLP!$D4386+(1-$C4386)*24,LOLP!$B4386)*H4386/G4386,0)</f>
        <v>0</v>
      </c>
      <c r="K4386" s="7">
        <f ca="1">IF($F4386,OFFSET(start_40,LOLP!$D4386+(1-$C4386)*24,LOLP!$B4386),0)</f>
        <v>0</v>
      </c>
      <c r="L4386" s="7">
        <f ca="1">IF($F4386,OFFSET(start_50,LOLP!$D4386+(1-$C4386)*24,LOLP!$B4386),0)</f>
        <v>0</v>
      </c>
      <c r="M4386" s="25">
        <f t="shared" ca="1" si="478"/>
        <v>0</v>
      </c>
      <c r="N4386" s="25">
        <f t="shared" ca="1" si="479"/>
        <v>0</v>
      </c>
      <c r="O4386" s="15" t="e">
        <f t="shared" ca="1" si="480"/>
        <v>#DIV/0!</v>
      </c>
      <c r="P4386" s="15" t="e">
        <f t="shared" ca="1" si="481"/>
        <v>#DIV/0!</v>
      </c>
    </row>
    <row r="4387" spans="1:16" x14ac:dyDescent="0.25">
      <c r="A4387" s="1">
        <f t="shared" si="482"/>
        <v>43283</v>
      </c>
      <c r="B4387" s="7">
        <f t="shared" si="477"/>
        <v>7</v>
      </c>
      <c r="C4387" s="4">
        <f>INDEX(Calendar!$E$3:$E$367,MATCH(LOLP!$A4387,Calendar!$B$3:$B$367,0))</f>
        <v>1</v>
      </c>
      <c r="D4387" s="2">
        <f t="shared" si="483"/>
        <v>16</v>
      </c>
      <c r="E4387" s="36">
        <v>33593</v>
      </c>
      <c r="F4387" s="7">
        <f>IFERROR(IF(INDEX('Temperature Data'!$AA$15:$AA$348,MATCH(LOLP!A4387,'Temperature Data'!$B$15:$B$348,0))&gt;IF(B4387=9,$G$2,LOLP!$F$2),1,0),0)</f>
        <v>0</v>
      </c>
      <c r="G4387" s="7">
        <f>SUMIFS(LOLP!$F$4:$F$8763,$C$4:$C$8763,$C4387,$B$4:$B$8763,$B4387,$D$4:$D$8763,$D4387)</f>
        <v>17</v>
      </c>
      <c r="H4387" s="7">
        <f>COUNTIFS(Calendar!$E$3:$E$367,LOLP!C4387,Calendar!$D$3:$D$367,LOLP!B4387)</f>
        <v>21</v>
      </c>
      <c r="I4387" s="7">
        <f ca="1">IF($F4387=1,OFFSET(start_norps,LOLP!$D4387+(1-$C4387)*24,LOLP!$B4387)*H4387/G4387,0)</f>
        <v>0</v>
      </c>
      <c r="J4387" s="7">
        <f ca="1">IF($F4387=1,OFFSET(start_33,LOLP!$D4387+(1-$C4387)*24,LOLP!$B4387)*H4387/G4387,0)</f>
        <v>0</v>
      </c>
      <c r="K4387" s="7">
        <f ca="1">IF($F4387,OFFSET(start_40,LOLP!$D4387+(1-$C4387)*24,LOLP!$B4387),0)</f>
        <v>0</v>
      </c>
      <c r="L4387" s="7">
        <f ca="1">IF($F4387,OFFSET(start_50,LOLP!$D4387+(1-$C4387)*24,LOLP!$B4387),0)</f>
        <v>0</v>
      </c>
      <c r="M4387" s="25">
        <f t="shared" ca="1" si="478"/>
        <v>0</v>
      </c>
      <c r="N4387" s="25">
        <f t="shared" ca="1" si="479"/>
        <v>0</v>
      </c>
      <c r="O4387" s="15" t="e">
        <f t="shared" ca="1" si="480"/>
        <v>#DIV/0!</v>
      </c>
      <c r="P4387" s="15" t="e">
        <f t="shared" ca="1" si="481"/>
        <v>#DIV/0!</v>
      </c>
    </row>
    <row r="4388" spans="1:16" x14ac:dyDescent="0.25">
      <c r="A4388" s="1">
        <f t="shared" si="482"/>
        <v>43283</v>
      </c>
      <c r="B4388" s="7">
        <f t="shared" si="477"/>
        <v>7</v>
      </c>
      <c r="C4388" s="4">
        <f>INDEX(Calendar!$E$3:$E$367,MATCH(LOLP!$A4388,Calendar!$B$3:$B$367,0))</f>
        <v>1</v>
      </c>
      <c r="D4388" s="2">
        <f t="shared" si="483"/>
        <v>17</v>
      </c>
      <c r="E4388" s="36">
        <v>34574</v>
      </c>
      <c r="F4388" s="7">
        <f>IFERROR(IF(INDEX('Temperature Data'!$AA$15:$AA$348,MATCH(LOLP!A4388,'Temperature Data'!$B$15:$B$348,0))&gt;IF(B4388=9,$G$2,LOLP!$F$2),1,0),0)</f>
        <v>0</v>
      </c>
      <c r="G4388" s="7">
        <f>SUMIFS(LOLP!$F$4:$F$8763,$C$4:$C$8763,$C4388,$B$4:$B$8763,$B4388,$D$4:$D$8763,$D4388)</f>
        <v>17</v>
      </c>
      <c r="H4388" s="7">
        <f>COUNTIFS(Calendar!$E$3:$E$367,LOLP!C4388,Calendar!$D$3:$D$367,LOLP!B4388)</f>
        <v>21</v>
      </c>
      <c r="I4388" s="7">
        <f ca="1">IF($F4388=1,OFFSET(start_norps,LOLP!$D4388+(1-$C4388)*24,LOLP!$B4388)*H4388/G4388,0)</f>
        <v>0</v>
      </c>
      <c r="J4388" s="7">
        <f ca="1">IF($F4388=1,OFFSET(start_33,LOLP!$D4388+(1-$C4388)*24,LOLP!$B4388)*H4388/G4388,0)</f>
        <v>0</v>
      </c>
      <c r="K4388" s="7">
        <f ca="1">IF($F4388,OFFSET(start_40,LOLP!$D4388+(1-$C4388)*24,LOLP!$B4388),0)</f>
        <v>0</v>
      </c>
      <c r="L4388" s="7">
        <f ca="1">IF($F4388,OFFSET(start_50,LOLP!$D4388+(1-$C4388)*24,LOLP!$B4388),0)</f>
        <v>0</v>
      </c>
      <c r="M4388" s="25">
        <f t="shared" ca="1" si="478"/>
        <v>0</v>
      </c>
      <c r="N4388" s="25">
        <f t="shared" ca="1" si="479"/>
        <v>0</v>
      </c>
      <c r="O4388" s="15" t="e">
        <f t="shared" ca="1" si="480"/>
        <v>#DIV/0!</v>
      </c>
      <c r="P4388" s="15" t="e">
        <f t="shared" ca="1" si="481"/>
        <v>#DIV/0!</v>
      </c>
    </row>
    <row r="4389" spans="1:16" x14ac:dyDescent="0.25">
      <c r="A4389" s="1">
        <f t="shared" si="482"/>
        <v>43283</v>
      </c>
      <c r="B4389" s="7">
        <f t="shared" si="477"/>
        <v>7</v>
      </c>
      <c r="C4389" s="4">
        <f>INDEX(Calendar!$E$3:$E$367,MATCH(LOLP!$A4389,Calendar!$B$3:$B$367,0))</f>
        <v>1</v>
      </c>
      <c r="D4389" s="2">
        <f t="shared" si="483"/>
        <v>18</v>
      </c>
      <c r="E4389" s="36">
        <v>35322</v>
      </c>
      <c r="F4389" s="7">
        <f>IFERROR(IF(INDEX('Temperature Data'!$AA$15:$AA$348,MATCH(LOLP!A4389,'Temperature Data'!$B$15:$B$348,0))&gt;IF(B4389=9,$G$2,LOLP!$F$2),1,0),0)</f>
        <v>0</v>
      </c>
      <c r="G4389" s="7">
        <f>SUMIFS(LOLP!$F$4:$F$8763,$C$4:$C$8763,$C4389,$B$4:$B$8763,$B4389,$D$4:$D$8763,$D4389)</f>
        <v>17</v>
      </c>
      <c r="H4389" s="7">
        <f>COUNTIFS(Calendar!$E$3:$E$367,LOLP!C4389,Calendar!$D$3:$D$367,LOLP!B4389)</f>
        <v>21</v>
      </c>
      <c r="I4389" s="7">
        <f ca="1">IF($F4389=1,OFFSET(start_norps,LOLP!$D4389+(1-$C4389)*24,LOLP!$B4389)*H4389/G4389,0)</f>
        <v>0</v>
      </c>
      <c r="J4389" s="7">
        <f ca="1">IF($F4389=1,OFFSET(start_33,LOLP!$D4389+(1-$C4389)*24,LOLP!$B4389)*H4389/G4389,0)</f>
        <v>0</v>
      </c>
      <c r="K4389" s="7">
        <f ca="1">IF($F4389,OFFSET(start_40,LOLP!$D4389+(1-$C4389)*24,LOLP!$B4389),0)</f>
        <v>0</v>
      </c>
      <c r="L4389" s="7">
        <f ca="1">IF($F4389,OFFSET(start_50,LOLP!$D4389+(1-$C4389)*24,LOLP!$B4389),0)</f>
        <v>0</v>
      </c>
      <c r="M4389" s="25">
        <f t="shared" ca="1" si="478"/>
        <v>0</v>
      </c>
      <c r="N4389" s="25">
        <f t="shared" ca="1" si="479"/>
        <v>0</v>
      </c>
      <c r="O4389" s="15" t="e">
        <f t="shared" ca="1" si="480"/>
        <v>#DIV/0!</v>
      </c>
      <c r="P4389" s="15" t="e">
        <f t="shared" ca="1" si="481"/>
        <v>#DIV/0!</v>
      </c>
    </row>
    <row r="4390" spans="1:16" x14ac:dyDescent="0.25">
      <c r="A4390" s="1">
        <f t="shared" si="482"/>
        <v>43283</v>
      </c>
      <c r="B4390" s="7">
        <f t="shared" si="477"/>
        <v>7</v>
      </c>
      <c r="C4390" s="4">
        <f>INDEX(Calendar!$E$3:$E$367,MATCH(LOLP!$A4390,Calendar!$B$3:$B$367,0))</f>
        <v>1</v>
      </c>
      <c r="D4390" s="2">
        <f t="shared" si="483"/>
        <v>19</v>
      </c>
      <c r="E4390" s="36">
        <v>35363</v>
      </c>
      <c r="F4390" s="7">
        <f>IFERROR(IF(INDEX('Temperature Data'!$AA$15:$AA$348,MATCH(LOLP!A4390,'Temperature Data'!$B$15:$B$348,0))&gt;IF(B4390=9,$G$2,LOLP!$F$2),1,0),0)</f>
        <v>0</v>
      </c>
      <c r="G4390" s="7">
        <f>SUMIFS(LOLP!$F$4:$F$8763,$C$4:$C$8763,$C4390,$B$4:$B$8763,$B4390,$D$4:$D$8763,$D4390)</f>
        <v>17</v>
      </c>
      <c r="H4390" s="7">
        <f>COUNTIFS(Calendar!$E$3:$E$367,LOLP!C4390,Calendar!$D$3:$D$367,LOLP!B4390)</f>
        <v>21</v>
      </c>
      <c r="I4390" s="7">
        <f ca="1">IF($F4390=1,OFFSET(start_norps,LOLP!$D4390+(1-$C4390)*24,LOLP!$B4390)*H4390/G4390,0)</f>
        <v>0</v>
      </c>
      <c r="J4390" s="7">
        <f ca="1">IF($F4390=1,OFFSET(start_33,LOLP!$D4390+(1-$C4390)*24,LOLP!$B4390)*H4390/G4390,0)</f>
        <v>0</v>
      </c>
      <c r="K4390" s="7">
        <f ca="1">IF($F4390,OFFSET(start_40,LOLP!$D4390+(1-$C4390)*24,LOLP!$B4390),0)</f>
        <v>0</v>
      </c>
      <c r="L4390" s="7">
        <f ca="1">IF($F4390,OFFSET(start_50,LOLP!$D4390+(1-$C4390)*24,LOLP!$B4390),0)</f>
        <v>0</v>
      </c>
      <c r="M4390" s="25">
        <f t="shared" ca="1" si="478"/>
        <v>0</v>
      </c>
      <c r="N4390" s="25">
        <f t="shared" ca="1" si="479"/>
        <v>0</v>
      </c>
      <c r="O4390" s="15" t="e">
        <f t="shared" ca="1" si="480"/>
        <v>#DIV/0!</v>
      </c>
      <c r="P4390" s="15" t="e">
        <f t="shared" ca="1" si="481"/>
        <v>#DIV/0!</v>
      </c>
    </row>
    <row r="4391" spans="1:16" x14ac:dyDescent="0.25">
      <c r="A4391" s="1">
        <f t="shared" si="482"/>
        <v>43283</v>
      </c>
      <c r="B4391" s="7">
        <f t="shared" si="477"/>
        <v>7</v>
      </c>
      <c r="C4391" s="4">
        <f>INDEX(Calendar!$E$3:$E$367,MATCH(LOLP!$A4391,Calendar!$B$3:$B$367,0))</f>
        <v>1</v>
      </c>
      <c r="D4391" s="2">
        <f t="shared" si="483"/>
        <v>20</v>
      </c>
      <c r="E4391" s="36">
        <v>34737</v>
      </c>
      <c r="F4391" s="7">
        <f>IFERROR(IF(INDEX('Temperature Data'!$AA$15:$AA$348,MATCH(LOLP!A4391,'Temperature Data'!$B$15:$B$348,0))&gt;IF(B4391=9,$G$2,LOLP!$F$2),1,0),0)</f>
        <v>0</v>
      </c>
      <c r="G4391" s="7">
        <f>SUMIFS(LOLP!$F$4:$F$8763,$C$4:$C$8763,$C4391,$B$4:$B$8763,$B4391,$D$4:$D$8763,$D4391)</f>
        <v>17</v>
      </c>
      <c r="H4391" s="7">
        <f>COUNTIFS(Calendar!$E$3:$E$367,LOLP!C4391,Calendar!$D$3:$D$367,LOLP!B4391)</f>
        <v>21</v>
      </c>
      <c r="I4391" s="7">
        <f ca="1">IF($F4391=1,OFFSET(start_norps,LOLP!$D4391+(1-$C4391)*24,LOLP!$B4391)*H4391/G4391,0)</f>
        <v>0</v>
      </c>
      <c r="J4391" s="7">
        <f ca="1">IF($F4391=1,OFFSET(start_33,LOLP!$D4391+(1-$C4391)*24,LOLP!$B4391)*H4391/G4391,0)</f>
        <v>0</v>
      </c>
      <c r="K4391" s="7">
        <f ca="1">IF($F4391,OFFSET(start_40,LOLP!$D4391+(1-$C4391)*24,LOLP!$B4391),0)</f>
        <v>0</v>
      </c>
      <c r="L4391" s="7">
        <f ca="1">IF($F4391,OFFSET(start_50,LOLP!$D4391+(1-$C4391)*24,LOLP!$B4391),0)</f>
        <v>0</v>
      </c>
      <c r="M4391" s="25">
        <f t="shared" ca="1" si="478"/>
        <v>0</v>
      </c>
      <c r="N4391" s="25">
        <f t="shared" ca="1" si="479"/>
        <v>0</v>
      </c>
      <c r="O4391" s="15" t="e">
        <f t="shared" ca="1" si="480"/>
        <v>#DIV/0!</v>
      </c>
      <c r="P4391" s="15" t="e">
        <f t="shared" ca="1" si="481"/>
        <v>#DIV/0!</v>
      </c>
    </row>
    <row r="4392" spans="1:16" x14ac:dyDescent="0.25">
      <c r="A4392" s="1">
        <f t="shared" si="482"/>
        <v>43283</v>
      </c>
      <c r="B4392" s="7">
        <f t="shared" si="477"/>
        <v>7</v>
      </c>
      <c r="C4392" s="4">
        <f>INDEX(Calendar!$E$3:$E$367,MATCH(LOLP!$A4392,Calendar!$B$3:$B$367,0))</f>
        <v>1</v>
      </c>
      <c r="D4392" s="2">
        <f t="shared" si="483"/>
        <v>21</v>
      </c>
      <c r="E4392" s="36">
        <v>34180</v>
      </c>
      <c r="F4392" s="7">
        <f>IFERROR(IF(INDEX('Temperature Data'!$AA$15:$AA$348,MATCH(LOLP!A4392,'Temperature Data'!$B$15:$B$348,0))&gt;IF(B4392=9,$G$2,LOLP!$F$2),1,0),0)</f>
        <v>0</v>
      </c>
      <c r="G4392" s="7">
        <f>SUMIFS(LOLP!$F$4:$F$8763,$C$4:$C$8763,$C4392,$B$4:$B$8763,$B4392,$D$4:$D$8763,$D4392)</f>
        <v>17</v>
      </c>
      <c r="H4392" s="7">
        <f>COUNTIFS(Calendar!$E$3:$E$367,LOLP!C4392,Calendar!$D$3:$D$367,LOLP!B4392)</f>
        <v>21</v>
      </c>
      <c r="I4392" s="7">
        <f ca="1">IF($F4392=1,OFFSET(start_norps,LOLP!$D4392+(1-$C4392)*24,LOLP!$B4392)*H4392/G4392,0)</f>
        <v>0</v>
      </c>
      <c r="J4392" s="7">
        <f ca="1">IF($F4392=1,OFFSET(start_33,LOLP!$D4392+(1-$C4392)*24,LOLP!$B4392)*H4392/G4392,0)</f>
        <v>0</v>
      </c>
      <c r="K4392" s="7">
        <f ca="1">IF($F4392,OFFSET(start_40,LOLP!$D4392+(1-$C4392)*24,LOLP!$B4392),0)</f>
        <v>0</v>
      </c>
      <c r="L4392" s="7">
        <f ca="1">IF($F4392,OFFSET(start_50,LOLP!$D4392+(1-$C4392)*24,LOLP!$B4392),0)</f>
        <v>0</v>
      </c>
      <c r="M4392" s="25">
        <f t="shared" ca="1" si="478"/>
        <v>0</v>
      </c>
      <c r="N4392" s="25">
        <f t="shared" ca="1" si="479"/>
        <v>0</v>
      </c>
      <c r="O4392" s="15" t="e">
        <f t="shared" ca="1" si="480"/>
        <v>#DIV/0!</v>
      </c>
      <c r="P4392" s="15" t="e">
        <f t="shared" ca="1" si="481"/>
        <v>#DIV/0!</v>
      </c>
    </row>
    <row r="4393" spans="1:16" x14ac:dyDescent="0.25">
      <c r="A4393" s="1">
        <f t="shared" si="482"/>
        <v>43283</v>
      </c>
      <c r="B4393" s="7">
        <f t="shared" si="477"/>
        <v>7</v>
      </c>
      <c r="C4393" s="4">
        <f>INDEX(Calendar!$E$3:$E$367,MATCH(LOLP!$A4393,Calendar!$B$3:$B$367,0))</f>
        <v>1</v>
      </c>
      <c r="D4393" s="2">
        <f t="shared" si="483"/>
        <v>22</v>
      </c>
      <c r="E4393" s="36">
        <v>33066</v>
      </c>
      <c r="F4393" s="7">
        <f>IFERROR(IF(INDEX('Temperature Data'!$AA$15:$AA$348,MATCH(LOLP!A4393,'Temperature Data'!$B$15:$B$348,0))&gt;IF(B4393=9,$G$2,LOLP!$F$2),1,0),0)</f>
        <v>0</v>
      </c>
      <c r="G4393" s="7">
        <f>SUMIFS(LOLP!$F$4:$F$8763,$C$4:$C$8763,$C4393,$B$4:$B$8763,$B4393,$D$4:$D$8763,$D4393)</f>
        <v>17</v>
      </c>
      <c r="H4393" s="7">
        <f>COUNTIFS(Calendar!$E$3:$E$367,LOLP!C4393,Calendar!$D$3:$D$367,LOLP!B4393)</f>
        <v>21</v>
      </c>
      <c r="I4393" s="7">
        <f ca="1">IF($F4393=1,OFFSET(start_norps,LOLP!$D4393+(1-$C4393)*24,LOLP!$B4393)*H4393/G4393,0)</f>
        <v>0</v>
      </c>
      <c r="J4393" s="7">
        <f ca="1">IF($F4393=1,OFFSET(start_33,LOLP!$D4393+(1-$C4393)*24,LOLP!$B4393)*H4393/G4393,0)</f>
        <v>0</v>
      </c>
      <c r="K4393" s="7">
        <f ca="1">IF($F4393,OFFSET(start_40,LOLP!$D4393+(1-$C4393)*24,LOLP!$B4393),0)</f>
        <v>0</v>
      </c>
      <c r="L4393" s="7">
        <f ca="1">IF($F4393,OFFSET(start_50,LOLP!$D4393+(1-$C4393)*24,LOLP!$B4393),0)</f>
        <v>0</v>
      </c>
      <c r="M4393" s="25">
        <f t="shared" ca="1" si="478"/>
        <v>0</v>
      </c>
      <c r="N4393" s="25">
        <f t="shared" ca="1" si="479"/>
        <v>0</v>
      </c>
      <c r="O4393" s="15" t="e">
        <f t="shared" ca="1" si="480"/>
        <v>#DIV/0!</v>
      </c>
      <c r="P4393" s="15" t="e">
        <f t="shared" ca="1" si="481"/>
        <v>#DIV/0!</v>
      </c>
    </row>
    <row r="4394" spans="1:16" x14ac:dyDescent="0.25">
      <c r="A4394" s="1">
        <f t="shared" si="482"/>
        <v>43283</v>
      </c>
      <c r="B4394" s="7">
        <f t="shared" si="477"/>
        <v>7</v>
      </c>
      <c r="C4394" s="4">
        <f>INDEX(Calendar!$E$3:$E$367,MATCH(LOLP!$A4394,Calendar!$B$3:$B$367,0))</f>
        <v>1</v>
      </c>
      <c r="D4394" s="2">
        <f t="shared" si="483"/>
        <v>23</v>
      </c>
      <c r="E4394" s="36">
        <v>30181</v>
      </c>
      <c r="F4394" s="7">
        <f>IFERROR(IF(INDEX('Temperature Data'!$AA$15:$AA$348,MATCH(LOLP!A4394,'Temperature Data'!$B$15:$B$348,0))&gt;IF(B4394=9,$G$2,LOLP!$F$2),1,0),0)</f>
        <v>0</v>
      </c>
      <c r="G4394" s="7">
        <f>SUMIFS(LOLP!$F$4:$F$8763,$C$4:$C$8763,$C4394,$B$4:$B$8763,$B4394,$D$4:$D$8763,$D4394)</f>
        <v>17</v>
      </c>
      <c r="H4394" s="7">
        <f>COUNTIFS(Calendar!$E$3:$E$367,LOLP!C4394,Calendar!$D$3:$D$367,LOLP!B4394)</f>
        <v>21</v>
      </c>
      <c r="I4394" s="7">
        <f ca="1">IF($F4394=1,OFFSET(start_norps,LOLP!$D4394+(1-$C4394)*24,LOLP!$B4394)*H4394/G4394,0)</f>
        <v>0</v>
      </c>
      <c r="J4394" s="7">
        <f ca="1">IF($F4394=1,OFFSET(start_33,LOLP!$D4394+(1-$C4394)*24,LOLP!$B4394)*H4394/G4394,0)</f>
        <v>0</v>
      </c>
      <c r="K4394" s="7">
        <f ca="1">IF($F4394,OFFSET(start_40,LOLP!$D4394+(1-$C4394)*24,LOLP!$B4394),0)</f>
        <v>0</v>
      </c>
      <c r="L4394" s="7">
        <f ca="1">IF($F4394,OFFSET(start_50,LOLP!$D4394+(1-$C4394)*24,LOLP!$B4394),0)</f>
        <v>0</v>
      </c>
      <c r="M4394" s="25">
        <f t="shared" ca="1" si="478"/>
        <v>0</v>
      </c>
      <c r="N4394" s="25">
        <f t="shared" ca="1" si="479"/>
        <v>0</v>
      </c>
      <c r="O4394" s="15" t="e">
        <f t="shared" ca="1" si="480"/>
        <v>#DIV/0!</v>
      </c>
      <c r="P4394" s="15" t="e">
        <f t="shared" ca="1" si="481"/>
        <v>#DIV/0!</v>
      </c>
    </row>
    <row r="4395" spans="1:16" x14ac:dyDescent="0.25">
      <c r="A4395" s="1">
        <f t="shared" si="482"/>
        <v>43283</v>
      </c>
      <c r="B4395" s="7">
        <f t="shared" si="477"/>
        <v>7</v>
      </c>
      <c r="C4395" s="4">
        <f>INDEX(Calendar!$E$3:$E$367,MATCH(LOLP!$A4395,Calendar!$B$3:$B$367,0))</f>
        <v>1</v>
      </c>
      <c r="D4395" s="2">
        <f t="shared" si="483"/>
        <v>24</v>
      </c>
      <c r="E4395" s="36">
        <v>27474</v>
      </c>
      <c r="F4395" s="7">
        <f>IFERROR(IF(INDEX('Temperature Data'!$AA$15:$AA$348,MATCH(LOLP!A4395,'Temperature Data'!$B$15:$B$348,0))&gt;IF(B4395=9,$G$2,LOLP!$F$2),1,0),0)</f>
        <v>0</v>
      </c>
      <c r="G4395" s="7">
        <f>SUMIFS(LOLP!$F$4:$F$8763,$C$4:$C$8763,$C4395,$B$4:$B$8763,$B4395,$D$4:$D$8763,$D4395)</f>
        <v>17</v>
      </c>
      <c r="H4395" s="7">
        <f>COUNTIFS(Calendar!$E$3:$E$367,LOLP!C4395,Calendar!$D$3:$D$367,LOLP!B4395)</f>
        <v>21</v>
      </c>
      <c r="I4395" s="7">
        <f ca="1">IF($F4395=1,OFFSET(start_norps,LOLP!$D4395+(1-$C4395)*24,LOLP!$B4395)*H4395/G4395,0)</f>
        <v>0</v>
      </c>
      <c r="J4395" s="7">
        <f ca="1">IF($F4395=1,OFFSET(start_33,LOLP!$D4395+(1-$C4395)*24,LOLP!$B4395)*H4395/G4395,0)</f>
        <v>0</v>
      </c>
      <c r="K4395" s="7">
        <f ca="1">IF($F4395,OFFSET(start_40,LOLP!$D4395+(1-$C4395)*24,LOLP!$B4395),0)</f>
        <v>0</v>
      </c>
      <c r="L4395" s="7">
        <f ca="1">IF($F4395,OFFSET(start_50,LOLP!$D4395+(1-$C4395)*24,LOLP!$B4395),0)</f>
        <v>0</v>
      </c>
      <c r="M4395" s="25">
        <f t="shared" ca="1" si="478"/>
        <v>0</v>
      </c>
      <c r="N4395" s="25">
        <f t="shared" ca="1" si="479"/>
        <v>0</v>
      </c>
      <c r="O4395" s="15" t="e">
        <f t="shared" ca="1" si="480"/>
        <v>#DIV/0!</v>
      </c>
      <c r="P4395" s="15" t="e">
        <f t="shared" ca="1" si="481"/>
        <v>#DIV/0!</v>
      </c>
    </row>
    <row r="4396" spans="1:16" x14ac:dyDescent="0.25">
      <c r="A4396" s="1">
        <f t="shared" si="482"/>
        <v>43284</v>
      </c>
      <c r="B4396" s="7">
        <f t="shared" si="477"/>
        <v>7</v>
      </c>
      <c r="C4396" s="4">
        <f>INDEX(Calendar!$E$3:$E$367,MATCH(LOLP!$A4396,Calendar!$B$3:$B$367,0))</f>
        <v>1</v>
      </c>
      <c r="D4396" s="2">
        <f t="shared" si="483"/>
        <v>1</v>
      </c>
      <c r="E4396" s="36">
        <v>25544</v>
      </c>
      <c r="F4396" s="7">
        <f>IFERROR(IF(INDEX('Temperature Data'!$AA$15:$AA$348,MATCH(LOLP!A4396,'Temperature Data'!$B$15:$B$348,0))&gt;IF(B4396=9,$G$2,LOLP!$F$2),1,0),0)</f>
        <v>0</v>
      </c>
      <c r="G4396" s="7">
        <f>SUMIFS(LOLP!$F$4:$F$8763,$C$4:$C$8763,$C4396,$B$4:$B$8763,$B4396,$D$4:$D$8763,$D4396)</f>
        <v>17</v>
      </c>
      <c r="H4396" s="7">
        <f>COUNTIFS(Calendar!$E$3:$E$367,LOLP!C4396,Calendar!$D$3:$D$367,LOLP!B4396)</f>
        <v>21</v>
      </c>
      <c r="I4396" s="7">
        <f ca="1">IF($F4396=1,OFFSET(start_norps,LOLP!$D4396+(1-$C4396)*24,LOLP!$B4396)*H4396/G4396,0)</f>
        <v>0</v>
      </c>
      <c r="J4396" s="7">
        <f ca="1">IF($F4396=1,OFFSET(start_33,LOLP!$D4396+(1-$C4396)*24,LOLP!$B4396)*H4396/G4396,0)</f>
        <v>0</v>
      </c>
      <c r="K4396" s="7">
        <f ca="1">IF($F4396,OFFSET(start_40,LOLP!$D4396+(1-$C4396)*24,LOLP!$B4396),0)</f>
        <v>0</v>
      </c>
      <c r="L4396" s="7">
        <f ca="1">IF($F4396,OFFSET(start_50,LOLP!$D4396+(1-$C4396)*24,LOLP!$B4396),0)</f>
        <v>0</v>
      </c>
      <c r="M4396" s="25">
        <f t="shared" ca="1" si="478"/>
        <v>0</v>
      </c>
      <c r="N4396" s="25">
        <f t="shared" ca="1" si="479"/>
        <v>0</v>
      </c>
      <c r="O4396" s="15" t="e">
        <f t="shared" ca="1" si="480"/>
        <v>#DIV/0!</v>
      </c>
      <c r="P4396" s="15" t="e">
        <f t="shared" ca="1" si="481"/>
        <v>#DIV/0!</v>
      </c>
    </row>
    <row r="4397" spans="1:16" x14ac:dyDescent="0.25">
      <c r="A4397" s="1">
        <f t="shared" si="482"/>
        <v>43284</v>
      </c>
      <c r="B4397" s="7">
        <f t="shared" si="477"/>
        <v>7</v>
      </c>
      <c r="C4397" s="4">
        <f>INDEX(Calendar!$E$3:$E$367,MATCH(LOLP!$A4397,Calendar!$B$3:$B$367,0))</f>
        <v>1</v>
      </c>
      <c r="D4397" s="2">
        <f t="shared" si="483"/>
        <v>2</v>
      </c>
      <c r="E4397" s="36">
        <v>24141</v>
      </c>
      <c r="F4397" s="7">
        <f>IFERROR(IF(INDEX('Temperature Data'!$AA$15:$AA$348,MATCH(LOLP!A4397,'Temperature Data'!$B$15:$B$348,0))&gt;IF(B4397=9,$G$2,LOLP!$F$2),1,0),0)</f>
        <v>0</v>
      </c>
      <c r="G4397" s="7">
        <f>SUMIFS(LOLP!$F$4:$F$8763,$C$4:$C$8763,$C4397,$B$4:$B$8763,$B4397,$D$4:$D$8763,$D4397)</f>
        <v>17</v>
      </c>
      <c r="H4397" s="7">
        <f>COUNTIFS(Calendar!$E$3:$E$367,LOLP!C4397,Calendar!$D$3:$D$367,LOLP!B4397)</f>
        <v>21</v>
      </c>
      <c r="I4397" s="7">
        <f ca="1">IF($F4397=1,OFFSET(start_norps,LOLP!$D4397+(1-$C4397)*24,LOLP!$B4397)*H4397/G4397,0)</f>
        <v>0</v>
      </c>
      <c r="J4397" s="7">
        <f ca="1">IF($F4397=1,OFFSET(start_33,LOLP!$D4397+(1-$C4397)*24,LOLP!$B4397)*H4397/G4397,0)</f>
        <v>0</v>
      </c>
      <c r="K4397" s="7">
        <f ca="1">IF($F4397,OFFSET(start_40,LOLP!$D4397+(1-$C4397)*24,LOLP!$B4397),0)</f>
        <v>0</v>
      </c>
      <c r="L4397" s="7">
        <f ca="1">IF($F4397,OFFSET(start_50,LOLP!$D4397+(1-$C4397)*24,LOLP!$B4397),0)</f>
        <v>0</v>
      </c>
      <c r="M4397" s="25">
        <f t="shared" ca="1" si="478"/>
        <v>0</v>
      </c>
      <c r="N4397" s="25">
        <f t="shared" ca="1" si="479"/>
        <v>0</v>
      </c>
      <c r="O4397" s="15" t="e">
        <f t="shared" ca="1" si="480"/>
        <v>#DIV/0!</v>
      </c>
      <c r="P4397" s="15" t="e">
        <f t="shared" ca="1" si="481"/>
        <v>#DIV/0!</v>
      </c>
    </row>
    <row r="4398" spans="1:16" x14ac:dyDescent="0.25">
      <c r="A4398" s="1">
        <f t="shared" si="482"/>
        <v>43284</v>
      </c>
      <c r="B4398" s="7">
        <f t="shared" si="477"/>
        <v>7</v>
      </c>
      <c r="C4398" s="4">
        <f>INDEX(Calendar!$E$3:$E$367,MATCH(LOLP!$A4398,Calendar!$B$3:$B$367,0))</f>
        <v>1</v>
      </c>
      <c r="D4398" s="2">
        <f t="shared" si="483"/>
        <v>3</v>
      </c>
      <c r="E4398" s="36">
        <v>23226</v>
      </c>
      <c r="F4398" s="7">
        <f>IFERROR(IF(INDEX('Temperature Data'!$AA$15:$AA$348,MATCH(LOLP!A4398,'Temperature Data'!$B$15:$B$348,0))&gt;IF(B4398=9,$G$2,LOLP!$F$2),1,0),0)</f>
        <v>0</v>
      </c>
      <c r="G4398" s="7">
        <f>SUMIFS(LOLP!$F$4:$F$8763,$C$4:$C$8763,$C4398,$B$4:$B$8763,$B4398,$D$4:$D$8763,$D4398)</f>
        <v>17</v>
      </c>
      <c r="H4398" s="7">
        <f>COUNTIFS(Calendar!$E$3:$E$367,LOLP!C4398,Calendar!$D$3:$D$367,LOLP!B4398)</f>
        <v>21</v>
      </c>
      <c r="I4398" s="7">
        <f ca="1">IF($F4398=1,OFFSET(start_norps,LOLP!$D4398+(1-$C4398)*24,LOLP!$B4398)*H4398/G4398,0)</f>
        <v>0</v>
      </c>
      <c r="J4398" s="7">
        <f ca="1">IF($F4398=1,OFFSET(start_33,LOLP!$D4398+(1-$C4398)*24,LOLP!$B4398)*H4398/G4398,0)</f>
        <v>0</v>
      </c>
      <c r="K4398" s="7">
        <f ca="1">IF($F4398,OFFSET(start_40,LOLP!$D4398+(1-$C4398)*24,LOLP!$B4398),0)</f>
        <v>0</v>
      </c>
      <c r="L4398" s="7">
        <f ca="1">IF($F4398,OFFSET(start_50,LOLP!$D4398+(1-$C4398)*24,LOLP!$B4398),0)</f>
        <v>0</v>
      </c>
      <c r="M4398" s="25">
        <f t="shared" ca="1" si="478"/>
        <v>0</v>
      </c>
      <c r="N4398" s="25">
        <f t="shared" ca="1" si="479"/>
        <v>0</v>
      </c>
      <c r="O4398" s="15" t="e">
        <f t="shared" ca="1" si="480"/>
        <v>#DIV/0!</v>
      </c>
      <c r="P4398" s="15" t="e">
        <f t="shared" ca="1" si="481"/>
        <v>#DIV/0!</v>
      </c>
    </row>
    <row r="4399" spans="1:16" x14ac:dyDescent="0.25">
      <c r="A4399" s="1">
        <f t="shared" si="482"/>
        <v>43284</v>
      </c>
      <c r="B4399" s="7">
        <f t="shared" si="477"/>
        <v>7</v>
      </c>
      <c r="C4399" s="4">
        <f>INDEX(Calendar!$E$3:$E$367,MATCH(LOLP!$A4399,Calendar!$B$3:$B$367,0))</f>
        <v>1</v>
      </c>
      <c r="D4399" s="2">
        <f t="shared" si="483"/>
        <v>4</v>
      </c>
      <c r="E4399" s="36">
        <v>22849</v>
      </c>
      <c r="F4399" s="7">
        <f>IFERROR(IF(INDEX('Temperature Data'!$AA$15:$AA$348,MATCH(LOLP!A4399,'Temperature Data'!$B$15:$B$348,0))&gt;IF(B4399=9,$G$2,LOLP!$F$2),1,0),0)</f>
        <v>0</v>
      </c>
      <c r="G4399" s="7">
        <f>SUMIFS(LOLP!$F$4:$F$8763,$C$4:$C$8763,$C4399,$B$4:$B$8763,$B4399,$D$4:$D$8763,$D4399)</f>
        <v>17</v>
      </c>
      <c r="H4399" s="7">
        <f>COUNTIFS(Calendar!$E$3:$E$367,LOLP!C4399,Calendar!$D$3:$D$367,LOLP!B4399)</f>
        <v>21</v>
      </c>
      <c r="I4399" s="7">
        <f ca="1">IF($F4399=1,OFFSET(start_norps,LOLP!$D4399+(1-$C4399)*24,LOLP!$B4399)*H4399/G4399,0)</f>
        <v>0</v>
      </c>
      <c r="J4399" s="7">
        <f ca="1">IF($F4399=1,OFFSET(start_33,LOLP!$D4399+(1-$C4399)*24,LOLP!$B4399)*H4399/G4399,0)</f>
        <v>0</v>
      </c>
      <c r="K4399" s="7">
        <f ca="1">IF($F4399,OFFSET(start_40,LOLP!$D4399+(1-$C4399)*24,LOLP!$B4399),0)</f>
        <v>0</v>
      </c>
      <c r="L4399" s="7">
        <f ca="1">IF($F4399,OFFSET(start_50,LOLP!$D4399+(1-$C4399)*24,LOLP!$B4399),0)</f>
        <v>0</v>
      </c>
      <c r="M4399" s="25">
        <f t="shared" ca="1" si="478"/>
        <v>0</v>
      </c>
      <c r="N4399" s="25">
        <f t="shared" ca="1" si="479"/>
        <v>0</v>
      </c>
      <c r="O4399" s="15" t="e">
        <f t="shared" ca="1" si="480"/>
        <v>#DIV/0!</v>
      </c>
      <c r="P4399" s="15" t="e">
        <f t="shared" ca="1" si="481"/>
        <v>#DIV/0!</v>
      </c>
    </row>
    <row r="4400" spans="1:16" x14ac:dyDescent="0.25">
      <c r="A4400" s="1">
        <f t="shared" si="482"/>
        <v>43284</v>
      </c>
      <c r="B4400" s="7">
        <f t="shared" si="477"/>
        <v>7</v>
      </c>
      <c r="C4400" s="4">
        <f>INDEX(Calendar!$E$3:$E$367,MATCH(LOLP!$A4400,Calendar!$B$3:$B$367,0))</f>
        <v>1</v>
      </c>
      <c r="D4400" s="2">
        <f t="shared" si="483"/>
        <v>5</v>
      </c>
      <c r="E4400" s="36">
        <v>23133</v>
      </c>
      <c r="F4400" s="7">
        <f>IFERROR(IF(INDEX('Temperature Data'!$AA$15:$AA$348,MATCH(LOLP!A4400,'Temperature Data'!$B$15:$B$348,0))&gt;IF(B4400=9,$G$2,LOLP!$F$2),1,0),0)</f>
        <v>0</v>
      </c>
      <c r="G4400" s="7">
        <f>SUMIFS(LOLP!$F$4:$F$8763,$C$4:$C$8763,$C4400,$B$4:$B$8763,$B4400,$D$4:$D$8763,$D4400)</f>
        <v>17</v>
      </c>
      <c r="H4400" s="7">
        <f>COUNTIFS(Calendar!$E$3:$E$367,LOLP!C4400,Calendar!$D$3:$D$367,LOLP!B4400)</f>
        <v>21</v>
      </c>
      <c r="I4400" s="7">
        <f ca="1">IF($F4400=1,OFFSET(start_norps,LOLP!$D4400+(1-$C4400)*24,LOLP!$B4400)*H4400/G4400,0)</f>
        <v>0</v>
      </c>
      <c r="J4400" s="7">
        <f ca="1">IF($F4400=1,OFFSET(start_33,LOLP!$D4400+(1-$C4400)*24,LOLP!$B4400)*H4400/G4400,0)</f>
        <v>0</v>
      </c>
      <c r="K4400" s="7">
        <f ca="1">IF($F4400,OFFSET(start_40,LOLP!$D4400+(1-$C4400)*24,LOLP!$B4400),0)</f>
        <v>0</v>
      </c>
      <c r="L4400" s="7">
        <f ca="1">IF($F4400,OFFSET(start_50,LOLP!$D4400+(1-$C4400)*24,LOLP!$B4400),0)</f>
        <v>0</v>
      </c>
      <c r="M4400" s="25">
        <f t="shared" ca="1" si="478"/>
        <v>0</v>
      </c>
      <c r="N4400" s="25">
        <f t="shared" ca="1" si="479"/>
        <v>0</v>
      </c>
      <c r="O4400" s="15" t="e">
        <f t="shared" ca="1" si="480"/>
        <v>#DIV/0!</v>
      </c>
      <c r="P4400" s="15" t="e">
        <f t="shared" ca="1" si="481"/>
        <v>#DIV/0!</v>
      </c>
    </row>
    <row r="4401" spans="1:16" x14ac:dyDescent="0.25">
      <c r="A4401" s="1">
        <f t="shared" si="482"/>
        <v>43284</v>
      </c>
      <c r="B4401" s="7">
        <f t="shared" si="477"/>
        <v>7</v>
      </c>
      <c r="C4401" s="4">
        <f>INDEX(Calendar!$E$3:$E$367,MATCH(LOLP!$A4401,Calendar!$B$3:$B$367,0))</f>
        <v>1</v>
      </c>
      <c r="D4401" s="2">
        <f t="shared" si="483"/>
        <v>6</v>
      </c>
      <c r="E4401" s="36">
        <v>24045</v>
      </c>
      <c r="F4401" s="7">
        <f>IFERROR(IF(INDEX('Temperature Data'!$AA$15:$AA$348,MATCH(LOLP!A4401,'Temperature Data'!$B$15:$B$348,0))&gt;IF(B4401=9,$G$2,LOLP!$F$2),1,0),0)</f>
        <v>0</v>
      </c>
      <c r="G4401" s="7">
        <f>SUMIFS(LOLP!$F$4:$F$8763,$C$4:$C$8763,$C4401,$B$4:$B$8763,$B4401,$D$4:$D$8763,$D4401)</f>
        <v>17</v>
      </c>
      <c r="H4401" s="7">
        <f>COUNTIFS(Calendar!$E$3:$E$367,LOLP!C4401,Calendar!$D$3:$D$367,LOLP!B4401)</f>
        <v>21</v>
      </c>
      <c r="I4401" s="7">
        <f ca="1">IF($F4401=1,OFFSET(start_norps,LOLP!$D4401+(1-$C4401)*24,LOLP!$B4401)*H4401/G4401,0)</f>
        <v>0</v>
      </c>
      <c r="J4401" s="7">
        <f ca="1">IF($F4401=1,OFFSET(start_33,LOLP!$D4401+(1-$C4401)*24,LOLP!$B4401)*H4401/G4401,0)</f>
        <v>0</v>
      </c>
      <c r="K4401" s="7">
        <f ca="1">IF($F4401,OFFSET(start_40,LOLP!$D4401+(1-$C4401)*24,LOLP!$B4401),0)</f>
        <v>0</v>
      </c>
      <c r="L4401" s="7">
        <f ca="1">IF($F4401,OFFSET(start_50,LOLP!$D4401+(1-$C4401)*24,LOLP!$B4401),0)</f>
        <v>0</v>
      </c>
      <c r="M4401" s="25">
        <f t="shared" ca="1" si="478"/>
        <v>0</v>
      </c>
      <c r="N4401" s="25">
        <f t="shared" ca="1" si="479"/>
        <v>0</v>
      </c>
      <c r="O4401" s="15" t="e">
        <f t="shared" ca="1" si="480"/>
        <v>#DIV/0!</v>
      </c>
      <c r="P4401" s="15" t="e">
        <f t="shared" ca="1" si="481"/>
        <v>#DIV/0!</v>
      </c>
    </row>
    <row r="4402" spans="1:16" x14ac:dyDescent="0.25">
      <c r="A4402" s="1">
        <f t="shared" si="482"/>
        <v>43284</v>
      </c>
      <c r="B4402" s="7">
        <f t="shared" si="477"/>
        <v>7</v>
      </c>
      <c r="C4402" s="4">
        <f>INDEX(Calendar!$E$3:$E$367,MATCH(LOLP!$A4402,Calendar!$B$3:$B$367,0))</f>
        <v>1</v>
      </c>
      <c r="D4402" s="2">
        <f t="shared" si="483"/>
        <v>7</v>
      </c>
      <c r="E4402" s="36">
        <v>25256</v>
      </c>
      <c r="F4402" s="7">
        <f>IFERROR(IF(INDEX('Temperature Data'!$AA$15:$AA$348,MATCH(LOLP!A4402,'Temperature Data'!$B$15:$B$348,0))&gt;IF(B4402=9,$G$2,LOLP!$F$2),1,0),0)</f>
        <v>0</v>
      </c>
      <c r="G4402" s="7">
        <f>SUMIFS(LOLP!$F$4:$F$8763,$C$4:$C$8763,$C4402,$B$4:$B$8763,$B4402,$D$4:$D$8763,$D4402)</f>
        <v>17</v>
      </c>
      <c r="H4402" s="7">
        <f>COUNTIFS(Calendar!$E$3:$E$367,LOLP!C4402,Calendar!$D$3:$D$367,LOLP!B4402)</f>
        <v>21</v>
      </c>
      <c r="I4402" s="7">
        <f ca="1">IF($F4402=1,OFFSET(start_norps,LOLP!$D4402+(1-$C4402)*24,LOLP!$B4402)*H4402/G4402,0)</f>
        <v>0</v>
      </c>
      <c r="J4402" s="7">
        <f ca="1">IF($F4402=1,OFFSET(start_33,LOLP!$D4402+(1-$C4402)*24,LOLP!$B4402)*H4402/G4402,0)</f>
        <v>0</v>
      </c>
      <c r="K4402" s="7">
        <f ca="1">IF($F4402,OFFSET(start_40,LOLP!$D4402+(1-$C4402)*24,LOLP!$B4402),0)</f>
        <v>0</v>
      </c>
      <c r="L4402" s="7">
        <f ca="1">IF($F4402,OFFSET(start_50,LOLP!$D4402+(1-$C4402)*24,LOLP!$B4402),0)</f>
        <v>0</v>
      </c>
      <c r="M4402" s="25">
        <f t="shared" ca="1" si="478"/>
        <v>0</v>
      </c>
      <c r="N4402" s="25">
        <f t="shared" ca="1" si="479"/>
        <v>0</v>
      </c>
      <c r="O4402" s="15" t="e">
        <f t="shared" ca="1" si="480"/>
        <v>#DIV/0!</v>
      </c>
      <c r="P4402" s="15" t="e">
        <f t="shared" ca="1" si="481"/>
        <v>#DIV/0!</v>
      </c>
    </row>
    <row r="4403" spans="1:16" x14ac:dyDescent="0.25">
      <c r="A4403" s="1">
        <f t="shared" si="482"/>
        <v>43284</v>
      </c>
      <c r="B4403" s="7">
        <f t="shared" si="477"/>
        <v>7</v>
      </c>
      <c r="C4403" s="4">
        <f>INDEX(Calendar!$E$3:$E$367,MATCH(LOLP!$A4403,Calendar!$B$3:$B$367,0))</f>
        <v>1</v>
      </c>
      <c r="D4403" s="2">
        <f t="shared" si="483"/>
        <v>8</v>
      </c>
      <c r="E4403" s="36">
        <v>26527</v>
      </c>
      <c r="F4403" s="7">
        <f>IFERROR(IF(INDEX('Temperature Data'!$AA$15:$AA$348,MATCH(LOLP!A4403,'Temperature Data'!$B$15:$B$348,0))&gt;IF(B4403=9,$G$2,LOLP!$F$2),1,0),0)</f>
        <v>0</v>
      </c>
      <c r="G4403" s="7">
        <f>SUMIFS(LOLP!$F$4:$F$8763,$C$4:$C$8763,$C4403,$B$4:$B$8763,$B4403,$D$4:$D$8763,$D4403)</f>
        <v>17</v>
      </c>
      <c r="H4403" s="7">
        <f>COUNTIFS(Calendar!$E$3:$E$367,LOLP!C4403,Calendar!$D$3:$D$367,LOLP!B4403)</f>
        <v>21</v>
      </c>
      <c r="I4403" s="7">
        <f ca="1">IF($F4403=1,OFFSET(start_norps,LOLP!$D4403+(1-$C4403)*24,LOLP!$B4403)*H4403/G4403,0)</f>
        <v>0</v>
      </c>
      <c r="J4403" s="7">
        <f ca="1">IF($F4403=1,OFFSET(start_33,LOLP!$D4403+(1-$C4403)*24,LOLP!$B4403)*H4403/G4403,0)</f>
        <v>0</v>
      </c>
      <c r="K4403" s="7">
        <f ca="1">IF($F4403,OFFSET(start_40,LOLP!$D4403+(1-$C4403)*24,LOLP!$B4403),0)</f>
        <v>0</v>
      </c>
      <c r="L4403" s="7">
        <f ca="1">IF($F4403,OFFSET(start_50,LOLP!$D4403+(1-$C4403)*24,LOLP!$B4403),0)</f>
        <v>0</v>
      </c>
      <c r="M4403" s="25">
        <f t="shared" ca="1" si="478"/>
        <v>0</v>
      </c>
      <c r="N4403" s="25">
        <f t="shared" ca="1" si="479"/>
        <v>0</v>
      </c>
      <c r="O4403" s="15" t="e">
        <f t="shared" ca="1" si="480"/>
        <v>#DIV/0!</v>
      </c>
      <c r="P4403" s="15" t="e">
        <f t="shared" ca="1" si="481"/>
        <v>#DIV/0!</v>
      </c>
    </row>
    <row r="4404" spans="1:16" x14ac:dyDescent="0.25">
      <c r="A4404" s="1">
        <f t="shared" si="482"/>
        <v>43284</v>
      </c>
      <c r="B4404" s="7">
        <f t="shared" si="477"/>
        <v>7</v>
      </c>
      <c r="C4404" s="4">
        <f>INDEX(Calendar!$E$3:$E$367,MATCH(LOLP!$A4404,Calendar!$B$3:$B$367,0))</f>
        <v>1</v>
      </c>
      <c r="D4404" s="2">
        <f t="shared" si="483"/>
        <v>9</v>
      </c>
      <c r="E4404" s="36">
        <v>27338</v>
      </c>
      <c r="F4404" s="7">
        <f>IFERROR(IF(INDEX('Temperature Data'!$AA$15:$AA$348,MATCH(LOLP!A4404,'Temperature Data'!$B$15:$B$348,0))&gt;IF(B4404=9,$G$2,LOLP!$F$2),1,0),0)</f>
        <v>0</v>
      </c>
      <c r="G4404" s="7">
        <f>SUMIFS(LOLP!$F$4:$F$8763,$C$4:$C$8763,$C4404,$B$4:$B$8763,$B4404,$D$4:$D$8763,$D4404)</f>
        <v>17</v>
      </c>
      <c r="H4404" s="7">
        <f>COUNTIFS(Calendar!$E$3:$E$367,LOLP!C4404,Calendar!$D$3:$D$367,LOLP!B4404)</f>
        <v>21</v>
      </c>
      <c r="I4404" s="7">
        <f ca="1">IF($F4404=1,OFFSET(start_norps,LOLP!$D4404+(1-$C4404)*24,LOLP!$B4404)*H4404/G4404,0)</f>
        <v>0</v>
      </c>
      <c r="J4404" s="7">
        <f ca="1">IF($F4404=1,OFFSET(start_33,LOLP!$D4404+(1-$C4404)*24,LOLP!$B4404)*H4404/G4404,0)</f>
        <v>0</v>
      </c>
      <c r="K4404" s="7">
        <f ca="1">IF($F4404,OFFSET(start_40,LOLP!$D4404+(1-$C4404)*24,LOLP!$B4404),0)</f>
        <v>0</v>
      </c>
      <c r="L4404" s="7">
        <f ca="1">IF($F4404,OFFSET(start_50,LOLP!$D4404+(1-$C4404)*24,LOLP!$B4404),0)</f>
        <v>0</v>
      </c>
      <c r="M4404" s="25">
        <f t="shared" ca="1" si="478"/>
        <v>0</v>
      </c>
      <c r="N4404" s="25">
        <f t="shared" ca="1" si="479"/>
        <v>0</v>
      </c>
      <c r="O4404" s="15" t="e">
        <f t="shared" ca="1" si="480"/>
        <v>#DIV/0!</v>
      </c>
      <c r="P4404" s="15" t="e">
        <f t="shared" ca="1" si="481"/>
        <v>#DIV/0!</v>
      </c>
    </row>
    <row r="4405" spans="1:16" x14ac:dyDescent="0.25">
      <c r="A4405" s="1">
        <f t="shared" si="482"/>
        <v>43284</v>
      </c>
      <c r="B4405" s="7">
        <f t="shared" si="477"/>
        <v>7</v>
      </c>
      <c r="C4405" s="4">
        <f>INDEX(Calendar!$E$3:$E$367,MATCH(LOLP!$A4405,Calendar!$B$3:$B$367,0))</f>
        <v>1</v>
      </c>
      <c r="D4405" s="2">
        <f t="shared" si="483"/>
        <v>10</v>
      </c>
      <c r="E4405" s="36">
        <v>27587</v>
      </c>
      <c r="F4405" s="7">
        <f>IFERROR(IF(INDEX('Temperature Data'!$AA$15:$AA$348,MATCH(LOLP!A4405,'Temperature Data'!$B$15:$B$348,0))&gt;IF(B4405=9,$G$2,LOLP!$F$2),1,0),0)</f>
        <v>0</v>
      </c>
      <c r="G4405" s="7">
        <f>SUMIFS(LOLP!$F$4:$F$8763,$C$4:$C$8763,$C4405,$B$4:$B$8763,$B4405,$D$4:$D$8763,$D4405)</f>
        <v>17</v>
      </c>
      <c r="H4405" s="7">
        <f>COUNTIFS(Calendar!$E$3:$E$367,LOLP!C4405,Calendar!$D$3:$D$367,LOLP!B4405)</f>
        <v>21</v>
      </c>
      <c r="I4405" s="7">
        <f ca="1">IF($F4405=1,OFFSET(start_norps,LOLP!$D4405+(1-$C4405)*24,LOLP!$B4405)*H4405/G4405,0)</f>
        <v>0</v>
      </c>
      <c r="J4405" s="7">
        <f ca="1">IF($F4405=1,OFFSET(start_33,LOLP!$D4405+(1-$C4405)*24,LOLP!$B4405)*H4405/G4405,0)</f>
        <v>0</v>
      </c>
      <c r="K4405" s="7">
        <f ca="1">IF($F4405,OFFSET(start_40,LOLP!$D4405+(1-$C4405)*24,LOLP!$B4405),0)</f>
        <v>0</v>
      </c>
      <c r="L4405" s="7">
        <f ca="1">IF($F4405,OFFSET(start_50,LOLP!$D4405+(1-$C4405)*24,LOLP!$B4405),0)</f>
        <v>0</v>
      </c>
      <c r="M4405" s="25">
        <f t="shared" ca="1" si="478"/>
        <v>0</v>
      </c>
      <c r="N4405" s="25">
        <f t="shared" ca="1" si="479"/>
        <v>0</v>
      </c>
      <c r="O4405" s="15" t="e">
        <f t="shared" ca="1" si="480"/>
        <v>#DIV/0!</v>
      </c>
      <c r="P4405" s="15" t="e">
        <f t="shared" ca="1" si="481"/>
        <v>#DIV/0!</v>
      </c>
    </row>
    <row r="4406" spans="1:16" x14ac:dyDescent="0.25">
      <c r="A4406" s="1">
        <f t="shared" si="482"/>
        <v>43284</v>
      </c>
      <c r="B4406" s="7">
        <f t="shared" si="477"/>
        <v>7</v>
      </c>
      <c r="C4406" s="4">
        <f>INDEX(Calendar!$E$3:$E$367,MATCH(LOLP!$A4406,Calendar!$B$3:$B$367,0))</f>
        <v>1</v>
      </c>
      <c r="D4406" s="2">
        <f t="shared" si="483"/>
        <v>11</v>
      </c>
      <c r="E4406" s="36">
        <v>28153</v>
      </c>
      <c r="F4406" s="7">
        <f>IFERROR(IF(INDEX('Temperature Data'!$AA$15:$AA$348,MATCH(LOLP!A4406,'Temperature Data'!$B$15:$B$348,0))&gt;IF(B4406=9,$G$2,LOLP!$F$2),1,0),0)</f>
        <v>0</v>
      </c>
      <c r="G4406" s="7">
        <f>SUMIFS(LOLP!$F$4:$F$8763,$C$4:$C$8763,$C4406,$B$4:$B$8763,$B4406,$D$4:$D$8763,$D4406)</f>
        <v>17</v>
      </c>
      <c r="H4406" s="7">
        <f>COUNTIFS(Calendar!$E$3:$E$367,LOLP!C4406,Calendar!$D$3:$D$367,LOLP!B4406)</f>
        <v>21</v>
      </c>
      <c r="I4406" s="7">
        <f ca="1">IF($F4406=1,OFFSET(start_norps,LOLP!$D4406+(1-$C4406)*24,LOLP!$B4406)*H4406/G4406,0)</f>
        <v>0</v>
      </c>
      <c r="J4406" s="7">
        <f ca="1">IF($F4406=1,OFFSET(start_33,LOLP!$D4406+(1-$C4406)*24,LOLP!$B4406)*H4406/G4406,0)</f>
        <v>0</v>
      </c>
      <c r="K4406" s="7">
        <f ca="1">IF($F4406,OFFSET(start_40,LOLP!$D4406+(1-$C4406)*24,LOLP!$B4406),0)</f>
        <v>0</v>
      </c>
      <c r="L4406" s="7">
        <f ca="1">IF($F4406,OFFSET(start_50,LOLP!$D4406+(1-$C4406)*24,LOLP!$B4406),0)</f>
        <v>0</v>
      </c>
      <c r="M4406" s="25">
        <f t="shared" ca="1" si="478"/>
        <v>0</v>
      </c>
      <c r="N4406" s="25">
        <f t="shared" ca="1" si="479"/>
        <v>0</v>
      </c>
      <c r="O4406" s="15" t="e">
        <f t="shared" ca="1" si="480"/>
        <v>#DIV/0!</v>
      </c>
      <c r="P4406" s="15" t="e">
        <f t="shared" ca="1" si="481"/>
        <v>#DIV/0!</v>
      </c>
    </row>
    <row r="4407" spans="1:16" x14ac:dyDescent="0.25">
      <c r="A4407" s="1">
        <f t="shared" si="482"/>
        <v>43284</v>
      </c>
      <c r="B4407" s="7">
        <f t="shared" si="477"/>
        <v>7</v>
      </c>
      <c r="C4407" s="4">
        <f>INDEX(Calendar!$E$3:$E$367,MATCH(LOLP!$A4407,Calendar!$B$3:$B$367,0))</f>
        <v>1</v>
      </c>
      <c r="D4407" s="2">
        <f t="shared" si="483"/>
        <v>12</v>
      </c>
      <c r="E4407" s="36">
        <v>28599</v>
      </c>
      <c r="F4407" s="7">
        <f>IFERROR(IF(INDEX('Temperature Data'!$AA$15:$AA$348,MATCH(LOLP!A4407,'Temperature Data'!$B$15:$B$348,0))&gt;IF(B4407=9,$G$2,LOLP!$F$2),1,0),0)</f>
        <v>0</v>
      </c>
      <c r="G4407" s="7">
        <f>SUMIFS(LOLP!$F$4:$F$8763,$C$4:$C$8763,$C4407,$B$4:$B$8763,$B4407,$D$4:$D$8763,$D4407)</f>
        <v>17</v>
      </c>
      <c r="H4407" s="7">
        <f>COUNTIFS(Calendar!$E$3:$E$367,LOLP!C4407,Calendar!$D$3:$D$367,LOLP!B4407)</f>
        <v>21</v>
      </c>
      <c r="I4407" s="7">
        <f ca="1">IF($F4407=1,OFFSET(start_norps,LOLP!$D4407+(1-$C4407)*24,LOLP!$B4407)*H4407/G4407,0)</f>
        <v>0</v>
      </c>
      <c r="J4407" s="7">
        <f ca="1">IF($F4407=1,OFFSET(start_33,LOLP!$D4407+(1-$C4407)*24,LOLP!$B4407)*H4407/G4407,0)</f>
        <v>0</v>
      </c>
      <c r="K4407" s="7">
        <f ca="1">IF($F4407,OFFSET(start_40,LOLP!$D4407+(1-$C4407)*24,LOLP!$B4407),0)</f>
        <v>0</v>
      </c>
      <c r="L4407" s="7">
        <f ca="1">IF($F4407,OFFSET(start_50,LOLP!$D4407+(1-$C4407)*24,LOLP!$B4407),0)</f>
        <v>0</v>
      </c>
      <c r="M4407" s="25">
        <f t="shared" ca="1" si="478"/>
        <v>0</v>
      </c>
      <c r="N4407" s="25">
        <f t="shared" ca="1" si="479"/>
        <v>0</v>
      </c>
      <c r="O4407" s="15" t="e">
        <f t="shared" ca="1" si="480"/>
        <v>#DIV/0!</v>
      </c>
      <c r="P4407" s="15" t="e">
        <f t="shared" ca="1" si="481"/>
        <v>#DIV/0!</v>
      </c>
    </row>
    <row r="4408" spans="1:16" x14ac:dyDescent="0.25">
      <c r="A4408" s="1">
        <f t="shared" si="482"/>
        <v>43284</v>
      </c>
      <c r="B4408" s="7">
        <f t="shared" si="477"/>
        <v>7</v>
      </c>
      <c r="C4408" s="4">
        <f>INDEX(Calendar!$E$3:$E$367,MATCH(LOLP!$A4408,Calendar!$B$3:$B$367,0))</f>
        <v>1</v>
      </c>
      <c r="D4408" s="2">
        <f t="shared" si="483"/>
        <v>13</v>
      </c>
      <c r="E4408" s="36">
        <v>28972</v>
      </c>
      <c r="F4408" s="7">
        <f>IFERROR(IF(INDEX('Temperature Data'!$AA$15:$AA$348,MATCH(LOLP!A4408,'Temperature Data'!$B$15:$B$348,0))&gt;IF(B4408=9,$G$2,LOLP!$F$2),1,0),0)</f>
        <v>0</v>
      </c>
      <c r="G4408" s="7">
        <f>SUMIFS(LOLP!$F$4:$F$8763,$C$4:$C$8763,$C4408,$B$4:$B$8763,$B4408,$D$4:$D$8763,$D4408)</f>
        <v>17</v>
      </c>
      <c r="H4408" s="7">
        <f>COUNTIFS(Calendar!$E$3:$E$367,LOLP!C4408,Calendar!$D$3:$D$367,LOLP!B4408)</f>
        <v>21</v>
      </c>
      <c r="I4408" s="7">
        <f ca="1">IF($F4408=1,OFFSET(start_norps,LOLP!$D4408+(1-$C4408)*24,LOLP!$B4408)*H4408/G4408,0)</f>
        <v>0</v>
      </c>
      <c r="J4408" s="7">
        <f ca="1">IF($F4408=1,OFFSET(start_33,LOLP!$D4408+(1-$C4408)*24,LOLP!$B4408)*H4408/G4408,0)</f>
        <v>0</v>
      </c>
      <c r="K4408" s="7">
        <f ca="1">IF($F4408,OFFSET(start_40,LOLP!$D4408+(1-$C4408)*24,LOLP!$B4408),0)</f>
        <v>0</v>
      </c>
      <c r="L4408" s="7">
        <f ca="1">IF($F4408,OFFSET(start_50,LOLP!$D4408+(1-$C4408)*24,LOLP!$B4408),0)</f>
        <v>0</v>
      </c>
      <c r="M4408" s="25">
        <f t="shared" ca="1" si="478"/>
        <v>0</v>
      </c>
      <c r="N4408" s="25">
        <f t="shared" ca="1" si="479"/>
        <v>0</v>
      </c>
      <c r="O4408" s="15" t="e">
        <f t="shared" ca="1" si="480"/>
        <v>#DIV/0!</v>
      </c>
      <c r="P4408" s="15" t="e">
        <f t="shared" ca="1" si="481"/>
        <v>#DIV/0!</v>
      </c>
    </row>
    <row r="4409" spans="1:16" x14ac:dyDescent="0.25">
      <c r="A4409" s="1">
        <f t="shared" si="482"/>
        <v>43284</v>
      </c>
      <c r="B4409" s="7">
        <f t="shared" si="477"/>
        <v>7</v>
      </c>
      <c r="C4409" s="4">
        <f>INDEX(Calendar!$E$3:$E$367,MATCH(LOLP!$A4409,Calendar!$B$3:$B$367,0))</f>
        <v>1</v>
      </c>
      <c r="D4409" s="2">
        <f t="shared" si="483"/>
        <v>14</v>
      </c>
      <c r="E4409" s="36">
        <v>29891</v>
      </c>
      <c r="F4409" s="7">
        <f>IFERROR(IF(INDEX('Temperature Data'!$AA$15:$AA$348,MATCH(LOLP!A4409,'Temperature Data'!$B$15:$B$348,0))&gt;IF(B4409=9,$G$2,LOLP!$F$2),1,0),0)</f>
        <v>0</v>
      </c>
      <c r="G4409" s="7">
        <f>SUMIFS(LOLP!$F$4:$F$8763,$C$4:$C$8763,$C4409,$B$4:$B$8763,$B4409,$D$4:$D$8763,$D4409)</f>
        <v>17</v>
      </c>
      <c r="H4409" s="7">
        <f>COUNTIFS(Calendar!$E$3:$E$367,LOLP!C4409,Calendar!$D$3:$D$367,LOLP!B4409)</f>
        <v>21</v>
      </c>
      <c r="I4409" s="7">
        <f ca="1">IF($F4409=1,OFFSET(start_norps,LOLP!$D4409+(1-$C4409)*24,LOLP!$B4409)*H4409/G4409,0)</f>
        <v>0</v>
      </c>
      <c r="J4409" s="7">
        <f ca="1">IF($F4409=1,OFFSET(start_33,LOLP!$D4409+(1-$C4409)*24,LOLP!$B4409)*H4409/G4409,0)</f>
        <v>0</v>
      </c>
      <c r="K4409" s="7">
        <f ca="1">IF($F4409,OFFSET(start_40,LOLP!$D4409+(1-$C4409)*24,LOLP!$B4409),0)</f>
        <v>0</v>
      </c>
      <c r="L4409" s="7">
        <f ca="1">IF($F4409,OFFSET(start_50,LOLP!$D4409+(1-$C4409)*24,LOLP!$B4409),0)</f>
        <v>0</v>
      </c>
      <c r="M4409" s="25">
        <f t="shared" ca="1" si="478"/>
        <v>0</v>
      </c>
      <c r="N4409" s="25">
        <f t="shared" ca="1" si="479"/>
        <v>0</v>
      </c>
      <c r="O4409" s="15" t="e">
        <f t="shared" ca="1" si="480"/>
        <v>#DIV/0!</v>
      </c>
      <c r="P4409" s="15" t="e">
        <f t="shared" ca="1" si="481"/>
        <v>#DIV/0!</v>
      </c>
    </row>
    <row r="4410" spans="1:16" x14ac:dyDescent="0.25">
      <c r="A4410" s="1">
        <f t="shared" si="482"/>
        <v>43284</v>
      </c>
      <c r="B4410" s="7">
        <f t="shared" si="477"/>
        <v>7</v>
      </c>
      <c r="C4410" s="4">
        <f>INDEX(Calendar!$E$3:$E$367,MATCH(LOLP!$A4410,Calendar!$B$3:$B$367,0))</f>
        <v>1</v>
      </c>
      <c r="D4410" s="2">
        <f t="shared" si="483"/>
        <v>15</v>
      </c>
      <c r="E4410" s="36">
        <v>30858</v>
      </c>
      <c r="F4410" s="7">
        <f>IFERROR(IF(INDEX('Temperature Data'!$AA$15:$AA$348,MATCH(LOLP!A4410,'Temperature Data'!$B$15:$B$348,0))&gt;IF(B4410=9,$G$2,LOLP!$F$2),1,0),0)</f>
        <v>0</v>
      </c>
      <c r="G4410" s="7">
        <f>SUMIFS(LOLP!$F$4:$F$8763,$C$4:$C$8763,$C4410,$B$4:$B$8763,$B4410,$D$4:$D$8763,$D4410)</f>
        <v>17</v>
      </c>
      <c r="H4410" s="7">
        <f>COUNTIFS(Calendar!$E$3:$E$367,LOLP!C4410,Calendar!$D$3:$D$367,LOLP!B4410)</f>
        <v>21</v>
      </c>
      <c r="I4410" s="7">
        <f ca="1">IF($F4410=1,OFFSET(start_norps,LOLP!$D4410+(1-$C4410)*24,LOLP!$B4410)*H4410/G4410,0)</f>
        <v>0</v>
      </c>
      <c r="J4410" s="7">
        <f ca="1">IF($F4410=1,OFFSET(start_33,LOLP!$D4410+(1-$C4410)*24,LOLP!$B4410)*H4410/G4410,0)</f>
        <v>0</v>
      </c>
      <c r="K4410" s="7">
        <f ca="1">IF($F4410,OFFSET(start_40,LOLP!$D4410+(1-$C4410)*24,LOLP!$B4410),0)</f>
        <v>0</v>
      </c>
      <c r="L4410" s="7">
        <f ca="1">IF($F4410,OFFSET(start_50,LOLP!$D4410+(1-$C4410)*24,LOLP!$B4410),0)</f>
        <v>0</v>
      </c>
      <c r="M4410" s="25">
        <f t="shared" ca="1" si="478"/>
        <v>0</v>
      </c>
      <c r="N4410" s="25">
        <f t="shared" ca="1" si="479"/>
        <v>0</v>
      </c>
      <c r="O4410" s="15" t="e">
        <f t="shared" ca="1" si="480"/>
        <v>#DIV/0!</v>
      </c>
      <c r="P4410" s="15" t="e">
        <f t="shared" ca="1" si="481"/>
        <v>#DIV/0!</v>
      </c>
    </row>
    <row r="4411" spans="1:16" x14ac:dyDescent="0.25">
      <c r="A4411" s="1">
        <f t="shared" si="482"/>
        <v>43284</v>
      </c>
      <c r="B4411" s="7">
        <f t="shared" si="477"/>
        <v>7</v>
      </c>
      <c r="C4411" s="4">
        <f>INDEX(Calendar!$E$3:$E$367,MATCH(LOLP!$A4411,Calendar!$B$3:$B$367,0))</f>
        <v>1</v>
      </c>
      <c r="D4411" s="2">
        <f t="shared" si="483"/>
        <v>16</v>
      </c>
      <c r="E4411" s="36">
        <v>32037</v>
      </c>
      <c r="F4411" s="7">
        <f>IFERROR(IF(INDEX('Temperature Data'!$AA$15:$AA$348,MATCH(LOLP!A4411,'Temperature Data'!$B$15:$B$348,0))&gt;IF(B4411=9,$G$2,LOLP!$F$2),1,0),0)</f>
        <v>0</v>
      </c>
      <c r="G4411" s="7">
        <f>SUMIFS(LOLP!$F$4:$F$8763,$C$4:$C$8763,$C4411,$B$4:$B$8763,$B4411,$D$4:$D$8763,$D4411)</f>
        <v>17</v>
      </c>
      <c r="H4411" s="7">
        <f>COUNTIFS(Calendar!$E$3:$E$367,LOLP!C4411,Calendar!$D$3:$D$367,LOLP!B4411)</f>
        <v>21</v>
      </c>
      <c r="I4411" s="7">
        <f ca="1">IF($F4411=1,OFFSET(start_norps,LOLP!$D4411+(1-$C4411)*24,LOLP!$B4411)*H4411/G4411,0)</f>
        <v>0</v>
      </c>
      <c r="J4411" s="7">
        <f ca="1">IF($F4411=1,OFFSET(start_33,LOLP!$D4411+(1-$C4411)*24,LOLP!$B4411)*H4411/G4411,0)</f>
        <v>0</v>
      </c>
      <c r="K4411" s="7">
        <f ca="1">IF($F4411,OFFSET(start_40,LOLP!$D4411+(1-$C4411)*24,LOLP!$B4411),0)</f>
        <v>0</v>
      </c>
      <c r="L4411" s="7">
        <f ca="1">IF($F4411,OFFSET(start_50,LOLP!$D4411+(1-$C4411)*24,LOLP!$B4411),0)</f>
        <v>0</v>
      </c>
      <c r="M4411" s="25">
        <f t="shared" ca="1" si="478"/>
        <v>0</v>
      </c>
      <c r="N4411" s="25">
        <f t="shared" ca="1" si="479"/>
        <v>0</v>
      </c>
      <c r="O4411" s="15" t="e">
        <f t="shared" ca="1" si="480"/>
        <v>#DIV/0!</v>
      </c>
      <c r="P4411" s="15" t="e">
        <f t="shared" ca="1" si="481"/>
        <v>#DIV/0!</v>
      </c>
    </row>
    <row r="4412" spans="1:16" x14ac:dyDescent="0.25">
      <c r="A4412" s="1">
        <f t="shared" si="482"/>
        <v>43284</v>
      </c>
      <c r="B4412" s="7">
        <f t="shared" si="477"/>
        <v>7</v>
      </c>
      <c r="C4412" s="4">
        <f>INDEX(Calendar!$E$3:$E$367,MATCH(LOLP!$A4412,Calendar!$B$3:$B$367,0))</f>
        <v>1</v>
      </c>
      <c r="D4412" s="2">
        <f t="shared" si="483"/>
        <v>17</v>
      </c>
      <c r="E4412" s="36">
        <v>33014</v>
      </c>
      <c r="F4412" s="7">
        <f>IFERROR(IF(INDEX('Temperature Data'!$AA$15:$AA$348,MATCH(LOLP!A4412,'Temperature Data'!$B$15:$B$348,0))&gt;IF(B4412=9,$G$2,LOLP!$F$2),1,0),0)</f>
        <v>0</v>
      </c>
      <c r="G4412" s="7">
        <f>SUMIFS(LOLP!$F$4:$F$8763,$C$4:$C$8763,$C4412,$B$4:$B$8763,$B4412,$D$4:$D$8763,$D4412)</f>
        <v>17</v>
      </c>
      <c r="H4412" s="7">
        <f>COUNTIFS(Calendar!$E$3:$E$367,LOLP!C4412,Calendar!$D$3:$D$367,LOLP!B4412)</f>
        <v>21</v>
      </c>
      <c r="I4412" s="7">
        <f ca="1">IF($F4412=1,OFFSET(start_norps,LOLP!$D4412+(1-$C4412)*24,LOLP!$B4412)*H4412/G4412,0)</f>
        <v>0</v>
      </c>
      <c r="J4412" s="7">
        <f ca="1">IF($F4412=1,OFFSET(start_33,LOLP!$D4412+(1-$C4412)*24,LOLP!$B4412)*H4412/G4412,0)</f>
        <v>0</v>
      </c>
      <c r="K4412" s="7">
        <f ca="1">IF($F4412,OFFSET(start_40,LOLP!$D4412+(1-$C4412)*24,LOLP!$B4412),0)</f>
        <v>0</v>
      </c>
      <c r="L4412" s="7">
        <f ca="1">IF($F4412,OFFSET(start_50,LOLP!$D4412+(1-$C4412)*24,LOLP!$B4412),0)</f>
        <v>0</v>
      </c>
      <c r="M4412" s="25">
        <f t="shared" ca="1" si="478"/>
        <v>0</v>
      </c>
      <c r="N4412" s="25">
        <f t="shared" ca="1" si="479"/>
        <v>0</v>
      </c>
      <c r="O4412" s="15" t="e">
        <f t="shared" ca="1" si="480"/>
        <v>#DIV/0!</v>
      </c>
      <c r="P4412" s="15" t="e">
        <f t="shared" ca="1" si="481"/>
        <v>#DIV/0!</v>
      </c>
    </row>
    <row r="4413" spans="1:16" x14ac:dyDescent="0.25">
      <c r="A4413" s="1">
        <f t="shared" si="482"/>
        <v>43284</v>
      </c>
      <c r="B4413" s="7">
        <f t="shared" si="477"/>
        <v>7</v>
      </c>
      <c r="C4413" s="4">
        <f>INDEX(Calendar!$E$3:$E$367,MATCH(LOLP!$A4413,Calendar!$B$3:$B$367,0))</f>
        <v>1</v>
      </c>
      <c r="D4413" s="2">
        <f t="shared" si="483"/>
        <v>18</v>
      </c>
      <c r="E4413" s="36">
        <v>33592</v>
      </c>
      <c r="F4413" s="7">
        <f>IFERROR(IF(INDEX('Temperature Data'!$AA$15:$AA$348,MATCH(LOLP!A4413,'Temperature Data'!$B$15:$B$348,0))&gt;IF(B4413=9,$G$2,LOLP!$F$2),1,0),0)</f>
        <v>0</v>
      </c>
      <c r="G4413" s="7">
        <f>SUMIFS(LOLP!$F$4:$F$8763,$C$4:$C$8763,$C4413,$B$4:$B$8763,$B4413,$D$4:$D$8763,$D4413)</f>
        <v>17</v>
      </c>
      <c r="H4413" s="7">
        <f>COUNTIFS(Calendar!$E$3:$E$367,LOLP!C4413,Calendar!$D$3:$D$367,LOLP!B4413)</f>
        <v>21</v>
      </c>
      <c r="I4413" s="7">
        <f ca="1">IF($F4413=1,OFFSET(start_norps,LOLP!$D4413+(1-$C4413)*24,LOLP!$B4413)*H4413/G4413,0)</f>
        <v>0</v>
      </c>
      <c r="J4413" s="7">
        <f ca="1">IF($F4413=1,OFFSET(start_33,LOLP!$D4413+(1-$C4413)*24,LOLP!$B4413)*H4413/G4413,0)</f>
        <v>0</v>
      </c>
      <c r="K4413" s="7">
        <f ca="1">IF($F4413,OFFSET(start_40,LOLP!$D4413+(1-$C4413)*24,LOLP!$B4413),0)</f>
        <v>0</v>
      </c>
      <c r="L4413" s="7">
        <f ca="1">IF($F4413,OFFSET(start_50,LOLP!$D4413+(1-$C4413)*24,LOLP!$B4413),0)</f>
        <v>0</v>
      </c>
      <c r="M4413" s="25">
        <f t="shared" ca="1" si="478"/>
        <v>0</v>
      </c>
      <c r="N4413" s="25">
        <f t="shared" ca="1" si="479"/>
        <v>0</v>
      </c>
      <c r="O4413" s="15" t="e">
        <f t="shared" ca="1" si="480"/>
        <v>#DIV/0!</v>
      </c>
      <c r="P4413" s="15" t="e">
        <f t="shared" ca="1" si="481"/>
        <v>#DIV/0!</v>
      </c>
    </row>
    <row r="4414" spans="1:16" x14ac:dyDescent="0.25">
      <c r="A4414" s="1">
        <f t="shared" si="482"/>
        <v>43284</v>
      </c>
      <c r="B4414" s="7">
        <f t="shared" si="477"/>
        <v>7</v>
      </c>
      <c r="C4414" s="4">
        <f>INDEX(Calendar!$E$3:$E$367,MATCH(LOLP!$A4414,Calendar!$B$3:$B$367,0))</f>
        <v>1</v>
      </c>
      <c r="D4414" s="2">
        <f t="shared" si="483"/>
        <v>19</v>
      </c>
      <c r="E4414" s="36">
        <v>33531</v>
      </c>
      <c r="F4414" s="7">
        <f>IFERROR(IF(INDEX('Temperature Data'!$AA$15:$AA$348,MATCH(LOLP!A4414,'Temperature Data'!$B$15:$B$348,0))&gt;IF(B4414=9,$G$2,LOLP!$F$2),1,0),0)</f>
        <v>0</v>
      </c>
      <c r="G4414" s="7">
        <f>SUMIFS(LOLP!$F$4:$F$8763,$C$4:$C$8763,$C4414,$B$4:$B$8763,$B4414,$D$4:$D$8763,$D4414)</f>
        <v>17</v>
      </c>
      <c r="H4414" s="7">
        <f>COUNTIFS(Calendar!$E$3:$E$367,LOLP!C4414,Calendar!$D$3:$D$367,LOLP!B4414)</f>
        <v>21</v>
      </c>
      <c r="I4414" s="7">
        <f ca="1">IF($F4414=1,OFFSET(start_norps,LOLP!$D4414+(1-$C4414)*24,LOLP!$B4414)*H4414/G4414,0)</f>
        <v>0</v>
      </c>
      <c r="J4414" s="7">
        <f ca="1">IF($F4414=1,OFFSET(start_33,LOLP!$D4414+(1-$C4414)*24,LOLP!$B4414)*H4414/G4414,0)</f>
        <v>0</v>
      </c>
      <c r="K4414" s="7">
        <f ca="1">IF($F4414,OFFSET(start_40,LOLP!$D4414+(1-$C4414)*24,LOLP!$B4414),0)</f>
        <v>0</v>
      </c>
      <c r="L4414" s="7">
        <f ca="1">IF($F4414,OFFSET(start_50,LOLP!$D4414+(1-$C4414)*24,LOLP!$B4414),0)</f>
        <v>0</v>
      </c>
      <c r="M4414" s="25">
        <f t="shared" ca="1" si="478"/>
        <v>0</v>
      </c>
      <c r="N4414" s="25">
        <f t="shared" ca="1" si="479"/>
        <v>0</v>
      </c>
      <c r="O4414" s="15" t="e">
        <f t="shared" ca="1" si="480"/>
        <v>#DIV/0!</v>
      </c>
      <c r="P4414" s="15" t="e">
        <f t="shared" ca="1" si="481"/>
        <v>#DIV/0!</v>
      </c>
    </row>
    <row r="4415" spans="1:16" x14ac:dyDescent="0.25">
      <c r="A4415" s="1">
        <f t="shared" si="482"/>
        <v>43284</v>
      </c>
      <c r="B4415" s="7">
        <f t="shared" si="477"/>
        <v>7</v>
      </c>
      <c r="C4415" s="4">
        <f>INDEX(Calendar!$E$3:$E$367,MATCH(LOLP!$A4415,Calendar!$B$3:$B$367,0))</f>
        <v>1</v>
      </c>
      <c r="D4415" s="2">
        <f t="shared" si="483"/>
        <v>20</v>
      </c>
      <c r="E4415" s="36">
        <v>32848</v>
      </c>
      <c r="F4415" s="7">
        <f>IFERROR(IF(INDEX('Temperature Data'!$AA$15:$AA$348,MATCH(LOLP!A4415,'Temperature Data'!$B$15:$B$348,0))&gt;IF(B4415=9,$G$2,LOLP!$F$2),1,0),0)</f>
        <v>0</v>
      </c>
      <c r="G4415" s="7">
        <f>SUMIFS(LOLP!$F$4:$F$8763,$C$4:$C$8763,$C4415,$B$4:$B$8763,$B4415,$D$4:$D$8763,$D4415)</f>
        <v>17</v>
      </c>
      <c r="H4415" s="7">
        <f>COUNTIFS(Calendar!$E$3:$E$367,LOLP!C4415,Calendar!$D$3:$D$367,LOLP!B4415)</f>
        <v>21</v>
      </c>
      <c r="I4415" s="7">
        <f ca="1">IF($F4415=1,OFFSET(start_norps,LOLP!$D4415+(1-$C4415)*24,LOLP!$B4415)*H4415/G4415,0)</f>
        <v>0</v>
      </c>
      <c r="J4415" s="7">
        <f ca="1">IF($F4415=1,OFFSET(start_33,LOLP!$D4415+(1-$C4415)*24,LOLP!$B4415)*H4415/G4415,0)</f>
        <v>0</v>
      </c>
      <c r="K4415" s="7">
        <f ca="1">IF($F4415,OFFSET(start_40,LOLP!$D4415+(1-$C4415)*24,LOLP!$B4415),0)</f>
        <v>0</v>
      </c>
      <c r="L4415" s="7">
        <f ca="1">IF($F4415,OFFSET(start_50,LOLP!$D4415+(1-$C4415)*24,LOLP!$B4415),0)</f>
        <v>0</v>
      </c>
      <c r="M4415" s="25">
        <f t="shared" ca="1" si="478"/>
        <v>0</v>
      </c>
      <c r="N4415" s="25">
        <f t="shared" ca="1" si="479"/>
        <v>0</v>
      </c>
      <c r="O4415" s="15" t="e">
        <f t="shared" ca="1" si="480"/>
        <v>#DIV/0!</v>
      </c>
      <c r="P4415" s="15" t="e">
        <f t="shared" ca="1" si="481"/>
        <v>#DIV/0!</v>
      </c>
    </row>
    <row r="4416" spans="1:16" x14ac:dyDescent="0.25">
      <c r="A4416" s="1">
        <f t="shared" si="482"/>
        <v>43284</v>
      </c>
      <c r="B4416" s="7">
        <f t="shared" si="477"/>
        <v>7</v>
      </c>
      <c r="C4416" s="4">
        <f>INDEX(Calendar!$E$3:$E$367,MATCH(LOLP!$A4416,Calendar!$B$3:$B$367,0))</f>
        <v>1</v>
      </c>
      <c r="D4416" s="2">
        <f t="shared" si="483"/>
        <v>21</v>
      </c>
      <c r="E4416" s="36">
        <v>32347</v>
      </c>
      <c r="F4416" s="7">
        <f>IFERROR(IF(INDEX('Temperature Data'!$AA$15:$AA$348,MATCH(LOLP!A4416,'Temperature Data'!$B$15:$B$348,0))&gt;IF(B4416=9,$G$2,LOLP!$F$2),1,0),0)</f>
        <v>0</v>
      </c>
      <c r="G4416" s="7">
        <f>SUMIFS(LOLP!$F$4:$F$8763,$C$4:$C$8763,$C4416,$B$4:$B$8763,$B4416,$D$4:$D$8763,$D4416)</f>
        <v>17</v>
      </c>
      <c r="H4416" s="7">
        <f>COUNTIFS(Calendar!$E$3:$E$367,LOLP!C4416,Calendar!$D$3:$D$367,LOLP!B4416)</f>
        <v>21</v>
      </c>
      <c r="I4416" s="7">
        <f ca="1">IF($F4416=1,OFFSET(start_norps,LOLP!$D4416+(1-$C4416)*24,LOLP!$B4416)*H4416/G4416,0)</f>
        <v>0</v>
      </c>
      <c r="J4416" s="7">
        <f ca="1">IF($F4416=1,OFFSET(start_33,LOLP!$D4416+(1-$C4416)*24,LOLP!$B4416)*H4416/G4416,0)</f>
        <v>0</v>
      </c>
      <c r="K4416" s="7">
        <f ca="1">IF($F4416,OFFSET(start_40,LOLP!$D4416+(1-$C4416)*24,LOLP!$B4416),0)</f>
        <v>0</v>
      </c>
      <c r="L4416" s="7">
        <f ca="1">IF($F4416,OFFSET(start_50,LOLP!$D4416+(1-$C4416)*24,LOLP!$B4416),0)</f>
        <v>0</v>
      </c>
      <c r="M4416" s="25">
        <f t="shared" ca="1" si="478"/>
        <v>0</v>
      </c>
      <c r="N4416" s="25">
        <f t="shared" ca="1" si="479"/>
        <v>0</v>
      </c>
      <c r="O4416" s="15" t="e">
        <f t="shared" ca="1" si="480"/>
        <v>#DIV/0!</v>
      </c>
      <c r="P4416" s="15" t="e">
        <f t="shared" ca="1" si="481"/>
        <v>#DIV/0!</v>
      </c>
    </row>
    <row r="4417" spans="1:16" x14ac:dyDescent="0.25">
      <c r="A4417" s="1">
        <f t="shared" si="482"/>
        <v>43284</v>
      </c>
      <c r="B4417" s="7">
        <f t="shared" si="477"/>
        <v>7</v>
      </c>
      <c r="C4417" s="4">
        <f>INDEX(Calendar!$E$3:$E$367,MATCH(LOLP!$A4417,Calendar!$B$3:$B$367,0))</f>
        <v>1</v>
      </c>
      <c r="D4417" s="2">
        <f t="shared" si="483"/>
        <v>22</v>
      </c>
      <c r="E4417" s="36">
        <v>31329</v>
      </c>
      <c r="F4417" s="7">
        <f>IFERROR(IF(INDEX('Temperature Data'!$AA$15:$AA$348,MATCH(LOLP!A4417,'Temperature Data'!$B$15:$B$348,0))&gt;IF(B4417=9,$G$2,LOLP!$F$2),1,0),0)</f>
        <v>0</v>
      </c>
      <c r="G4417" s="7">
        <f>SUMIFS(LOLP!$F$4:$F$8763,$C$4:$C$8763,$C4417,$B$4:$B$8763,$B4417,$D$4:$D$8763,$D4417)</f>
        <v>17</v>
      </c>
      <c r="H4417" s="7">
        <f>COUNTIFS(Calendar!$E$3:$E$367,LOLP!C4417,Calendar!$D$3:$D$367,LOLP!B4417)</f>
        <v>21</v>
      </c>
      <c r="I4417" s="7">
        <f ca="1">IF($F4417=1,OFFSET(start_norps,LOLP!$D4417+(1-$C4417)*24,LOLP!$B4417)*H4417/G4417,0)</f>
        <v>0</v>
      </c>
      <c r="J4417" s="7">
        <f ca="1">IF($F4417=1,OFFSET(start_33,LOLP!$D4417+(1-$C4417)*24,LOLP!$B4417)*H4417/G4417,0)</f>
        <v>0</v>
      </c>
      <c r="K4417" s="7">
        <f ca="1">IF($F4417,OFFSET(start_40,LOLP!$D4417+(1-$C4417)*24,LOLP!$B4417),0)</f>
        <v>0</v>
      </c>
      <c r="L4417" s="7">
        <f ca="1">IF($F4417,OFFSET(start_50,LOLP!$D4417+(1-$C4417)*24,LOLP!$B4417),0)</f>
        <v>0</v>
      </c>
      <c r="M4417" s="25">
        <f t="shared" ca="1" si="478"/>
        <v>0</v>
      </c>
      <c r="N4417" s="25">
        <f t="shared" ca="1" si="479"/>
        <v>0</v>
      </c>
      <c r="O4417" s="15" t="e">
        <f t="shared" ca="1" si="480"/>
        <v>#DIV/0!</v>
      </c>
      <c r="P4417" s="15" t="e">
        <f t="shared" ca="1" si="481"/>
        <v>#DIV/0!</v>
      </c>
    </row>
    <row r="4418" spans="1:16" x14ac:dyDescent="0.25">
      <c r="A4418" s="1">
        <f t="shared" si="482"/>
        <v>43284</v>
      </c>
      <c r="B4418" s="7">
        <f t="shared" si="477"/>
        <v>7</v>
      </c>
      <c r="C4418" s="4">
        <f>INDEX(Calendar!$E$3:$E$367,MATCH(LOLP!$A4418,Calendar!$B$3:$B$367,0))</f>
        <v>1</v>
      </c>
      <c r="D4418" s="2">
        <f t="shared" si="483"/>
        <v>23</v>
      </c>
      <c r="E4418" s="36">
        <v>29090</v>
      </c>
      <c r="F4418" s="7">
        <f>IFERROR(IF(INDEX('Temperature Data'!$AA$15:$AA$348,MATCH(LOLP!A4418,'Temperature Data'!$B$15:$B$348,0))&gt;IF(B4418=9,$G$2,LOLP!$F$2),1,0),0)</f>
        <v>0</v>
      </c>
      <c r="G4418" s="7">
        <f>SUMIFS(LOLP!$F$4:$F$8763,$C$4:$C$8763,$C4418,$B$4:$B$8763,$B4418,$D$4:$D$8763,$D4418)</f>
        <v>17</v>
      </c>
      <c r="H4418" s="7">
        <f>COUNTIFS(Calendar!$E$3:$E$367,LOLP!C4418,Calendar!$D$3:$D$367,LOLP!B4418)</f>
        <v>21</v>
      </c>
      <c r="I4418" s="7">
        <f ca="1">IF($F4418=1,OFFSET(start_norps,LOLP!$D4418+(1-$C4418)*24,LOLP!$B4418)*H4418/G4418,0)</f>
        <v>0</v>
      </c>
      <c r="J4418" s="7">
        <f ca="1">IF($F4418=1,OFFSET(start_33,LOLP!$D4418+(1-$C4418)*24,LOLP!$B4418)*H4418/G4418,0)</f>
        <v>0</v>
      </c>
      <c r="K4418" s="7">
        <f ca="1">IF($F4418,OFFSET(start_40,LOLP!$D4418+(1-$C4418)*24,LOLP!$B4418),0)</f>
        <v>0</v>
      </c>
      <c r="L4418" s="7">
        <f ca="1">IF($F4418,OFFSET(start_50,LOLP!$D4418+(1-$C4418)*24,LOLP!$B4418),0)</f>
        <v>0</v>
      </c>
      <c r="M4418" s="25">
        <f t="shared" ca="1" si="478"/>
        <v>0</v>
      </c>
      <c r="N4418" s="25">
        <f t="shared" ca="1" si="479"/>
        <v>0</v>
      </c>
      <c r="O4418" s="15" t="e">
        <f t="shared" ca="1" si="480"/>
        <v>#DIV/0!</v>
      </c>
      <c r="P4418" s="15" t="e">
        <f t="shared" ca="1" si="481"/>
        <v>#DIV/0!</v>
      </c>
    </row>
    <row r="4419" spans="1:16" x14ac:dyDescent="0.25">
      <c r="A4419" s="1">
        <f t="shared" si="482"/>
        <v>43284</v>
      </c>
      <c r="B4419" s="7">
        <f t="shared" si="477"/>
        <v>7</v>
      </c>
      <c r="C4419" s="4">
        <f>INDEX(Calendar!$E$3:$E$367,MATCH(LOLP!$A4419,Calendar!$B$3:$B$367,0))</f>
        <v>1</v>
      </c>
      <c r="D4419" s="2">
        <f t="shared" si="483"/>
        <v>24</v>
      </c>
      <c r="E4419" s="36">
        <v>26814</v>
      </c>
      <c r="F4419" s="7">
        <f>IFERROR(IF(INDEX('Temperature Data'!$AA$15:$AA$348,MATCH(LOLP!A4419,'Temperature Data'!$B$15:$B$348,0))&gt;IF(B4419=9,$G$2,LOLP!$F$2),1,0),0)</f>
        <v>0</v>
      </c>
      <c r="G4419" s="7">
        <f>SUMIFS(LOLP!$F$4:$F$8763,$C$4:$C$8763,$C4419,$B$4:$B$8763,$B4419,$D$4:$D$8763,$D4419)</f>
        <v>17</v>
      </c>
      <c r="H4419" s="7">
        <f>COUNTIFS(Calendar!$E$3:$E$367,LOLP!C4419,Calendar!$D$3:$D$367,LOLP!B4419)</f>
        <v>21</v>
      </c>
      <c r="I4419" s="7">
        <f ca="1">IF($F4419=1,OFFSET(start_norps,LOLP!$D4419+(1-$C4419)*24,LOLP!$B4419)*H4419/G4419,0)</f>
        <v>0</v>
      </c>
      <c r="J4419" s="7">
        <f ca="1">IF($F4419=1,OFFSET(start_33,LOLP!$D4419+(1-$C4419)*24,LOLP!$B4419)*H4419/G4419,0)</f>
        <v>0</v>
      </c>
      <c r="K4419" s="7">
        <f ca="1">IF($F4419,OFFSET(start_40,LOLP!$D4419+(1-$C4419)*24,LOLP!$B4419),0)</f>
        <v>0</v>
      </c>
      <c r="L4419" s="7">
        <f ca="1">IF($F4419,OFFSET(start_50,LOLP!$D4419+(1-$C4419)*24,LOLP!$B4419),0)</f>
        <v>0</v>
      </c>
      <c r="M4419" s="25">
        <f t="shared" ca="1" si="478"/>
        <v>0</v>
      </c>
      <c r="N4419" s="25">
        <f t="shared" ca="1" si="479"/>
        <v>0</v>
      </c>
      <c r="O4419" s="15" t="e">
        <f t="shared" ca="1" si="480"/>
        <v>#DIV/0!</v>
      </c>
      <c r="P4419" s="15" t="e">
        <f t="shared" ca="1" si="481"/>
        <v>#DIV/0!</v>
      </c>
    </row>
    <row r="4420" spans="1:16" x14ac:dyDescent="0.25">
      <c r="A4420" s="1">
        <f t="shared" si="482"/>
        <v>43285</v>
      </c>
      <c r="B4420" s="7">
        <f t="shared" si="477"/>
        <v>7</v>
      </c>
      <c r="C4420" s="4">
        <f>INDEX(Calendar!$E$3:$E$367,MATCH(LOLP!$A4420,Calendar!$B$3:$B$367,0))</f>
        <v>0</v>
      </c>
      <c r="D4420" s="2">
        <f t="shared" si="483"/>
        <v>1</v>
      </c>
      <c r="E4420" s="36">
        <v>25186</v>
      </c>
      <c r="F4420" s="7">
        <f>IFERROR(IF(INDEX('Temperature Data'!$AA$15:$AA$348,MATCH(LOLP!A4420,'Temperature Data'!$B$15:$B$348,0))&gt;IF(B4420=9,$G$2,LOLP!$F$2),1,0),0)</f>
        <v>0</v>
      </c>
      <c r="G4420" s="7">
        <f>SUMIFS(LOLP!$F$4:$F$8763,$C$4:$C$8763,$C4420,$B$4:$B$8763,$B4420,$D$4:$D$8763,$D4420)</f>
        <v>5</v>
      </c>
      <c r="H4420" s="7">
        <f>COUNTIFS(Calendar!$E$3:$E$367,LOLP!C4420,Calendar!$D$3:$D$367,LOLP!B4420)</f>
        <v>10</v>
      </c>
      <c r="I4420" s="7">
        <f ca="1">IF($F4420=1,OFFSET(start_norps,LOLP!$D4420+(1-$C4420)*24,LOLP!$B4420)*H4420/G4420,0)</f>
        <v>0</v>
      </c>
      <c r="J4420" s="7">
        <f ca="1">IF($F4420=1,OFFSET(start_33,LOLP!$D4420+(1-$C4420)*24,LOLP!$B4420)*H4420/G4420,0)</f>
        <v>0</v>
      </c>
      <c r="K4420" s="7">
        <f ca="1">IF($F4420,OFFSET(start_40,LOLP!$D4420+(1-$C4420)*24,LOLP!$B4420),0)</f>
        <v>0</v>
      </c>
      <c r="L4420" s="7">
        <f ca="1">IF($F4420,OFFSET(start_50,LOLP!$D4420+(1-$C4420)*24,LOLP!$B4420),0)</f>
        <v>0</v>
      </c>
      <c r="M4420" s="25">
        <f t="shared" ca="1" si="478"/>
        <v>0</v>
      </c>
      <c r="N4420" s="25">
        <f t="shared" ca="1" si="479"/>
        <v>0</v>
      </c>
      <c r="O4420" s="15" t="e">
        <f t="shared" ca="1" si="480"/>
        <v>#DIV/0!</v>
      </c>
      <c r="P4420" s="15" t="e">
        <f t="shared" ca="1" si="481"/>
        <v>#DIV/0!</v>
      </c>
    </row>
    <row r="4421" spans="1:16" x14ac:dyDescent="0.25">
      <c r="A4421" s="1">
        <f t="shared" si="482"/>
        <v>43285</v>
      </c>
      <c r="B4421" s="7">
        <f t="shared" ref="B4421:B4484" si="484">MONTH(A4421)</f>
        <v>7</v>
      </c>
      <c r="C4421" s="4">
        <f>INDEX(Calendar!$E$3:$E$367,MATCH(LOLP!$A4421,Calendar!$B$3:$B$367,0))</f>
        <v>0</v>
      </c>
      <c r="D4421" s="2">
        <f t="shared" si="483"/>
        <v>2</v>
      </c>
      <c r="E4421" s="36">
        <v>23843</v>
      </c>
      <c r="F4421" s="7">
        <f>IFERROR(IF(INDEX('Temperature Data'!$AA$15:$AA$348,MATCH(LOLP!A4421,'Temperature Data'!$B$15:$B$348,0))&gt;IF(B4421=9,$G$2,LOLP!$F$2),1,0),0)</f>
        <v>0</v>
      </c>
      <c r="G4421" s="7">
        <f>SUMIFS(LOLP!$F$4:$F$8763,$C$4:$C$8763,$C4421,$B$4:$B$8763,$B4421,$D$4:$D$8763,$D4421)</f>
        <v>5</v>
      </c>
      <c r="H4421" s="7">
        <f>COUNTIFS(Calendar!$E$3:$E$367,LOLP!C4421,Calendar!$D$3:$D$367,LOLP!B4421)</f>
        <v>10</v>
      </c>
      <c r="I4421" s="7">
        <f ca="1">IF($F4421=1,OFFSET(start_norps,LOLP!$D4421+(1-$C4421)*24,LOLP!$B4421)*H4421/G4421,0)</f>
        <v>0</v>
      </c>
      <c r="J4421" s="7">
        <f ca="1">IF($F4421=1,OFFSET(start_33,LOLP!$D4421+(1-$C4421)*24,LOLP!$B4421)*H4421/G4421,0)</f>
        <v>0</v>
      </c>
      <c r="K4421" s="7">
        <f ca="1">IF($F4421,OFFSET(start_40,LOLP!$D4421+(1-$C4421)*24,LOLP!$B4421),0)</f>
        <v>0</v>
      </c>
      <c r="L4421" s="7">
        <f ca="1">IF($F4421,OFFSET(start_50,LOLP!$D4421+(1-$C4421)*24,LOLP!$B4421),0)</f>
        <v>0</v>
      </c>
      <c r="M4421" s="25">
        <f t="shared" ref="M4421:M4484" ca="1" si="485">I4421/I$8764</f>
        <v>0</v>
      </c>
      <c r="N4421" s="25">
        <f t="shared" ref="N4421:N4484" ca="1" si="486">J4421/J$8764</f>
        <v>0</v>
      </c>
      <c r="O4421" s="15" t="e">
        <f t="shared" ref="O4421:O4484" ca="1" si="487">K4421/K$8764</f>
        <v>#DIV/0!</v>
      </c>
      <c r="P4421" s="15" t="e">
        <f t="shared" ref="P4421:P4484" ca="1" si="488">L4421/L$8764</f>
        <v>#DIV/0!</v>
      </c>
    </row>
    <row r="4422" spans="1:16" x14ac:dyDescent="0.25">
      <c r="A4422" s="1">
        <f t="shared" si="482"/>
        <v>43285</v>
      </c>
      <c r="B4422" s="7">
        <f t="shared" si="484"/>
        <v>7</v>
      </c>
      <c r="C4422" s="4">
        <f>INDEX(Calendar!$E$3:$E$367,MATCH(LOLP!$A4422,Calendar!$B$3:$B$367,0))</f>
        <v>0</v>
      </c>
      <c r="D4422" s="2">
        <f t="shared" si="483"/>
        <v>3</v>
      </c>
      <c r="E4422" s="36">
        <v>22798</v>
      </c>
      <c r="F4422" s="7">
        <f>IFERROR(IF(INDEX('Temperature Data'!$AA$15:$AA$348,MATCH(LOLP!A4422,'Temperature Data'!$B$15:$B$348,0))&gt;IF(B4422=9,$G$2,LOLP!$F$2),1,0),0)</f>
        <v>0</v>
      </c>
      <c r="G4422" s="7">
        <f>SUMIFS(LOLP!$F$4:$F$8763,$C$4:$C$8763,$C4422,$B$4:$B$8763,$B4422,$D$4:$D$8763,$D4422)</f>
        <v>5</v>
      </c>
      <c r="H4422" s="7">
        <f>COUNTIFS(Calendar!$E$3:$E$367,LOLP!C4422,Calendar!$D$3:$D$367,LOLP!B4422)</f>
        <v>10</v>
      </c>
      <c r="I4422" s="7">
        <f ca="1">IF($F4422=1,OFFSET(start_norps,LOLP!$D4422+(1-$C4422)*24,LOLP!$B4422)*H4422/G4422,0)</f>
        <v>0</v>
      </c>
      <c r="J4422" s="7">
        <f ca="1">IF($F4422=1,OFFSET(start_33,LOLP!$D4422+(1-$C4422)*24,LOLP!$B4422)*H4422/G4422,0)</f>
        <v>0</v>
      </c>
      <c r="K4422" s="7">
        <f ca="1">IF($F4422,OFFSET(start_40,LOLP!$D4422+(1-$C4422)*24,LOLP!$B4422),0)</f>
        <v>0</v>
      </c>
      <c r="L4422" s="7">
        <f ca="1">IF($F4422,OFFSET(start_50,LOLP!$D4422+(1-$C4422)*24,LOLP!$B4422),0)</f>
        <v>0</v>
      </c>
      <c r="M4422" s="25">
        <f t="shared" ca="1" si="485"/>
        <v>0</v>
      </c>
      <c r="N4422" s="25">
        <f t="shared" ca="1" si="486"/>
        <v>0</v>
      </c>
      <c r="O4422" s="15" t="e">
        <f t="shared" ca="1" si="487"/>
        <v>#DIV/0!</v>
      </c>
      <c r="P4422" s="15" t="e">
        <f t="shared" ca="1" si="488"/>
        <v>#DIV/0!</v>
      </c>
    </row>
    <row r="4423" spans="1:16" x14ac:dyDescent="0.25">
      <c r="A4423" s="1">
        <f t="shared" si="482"/>
        <v>43285</v>
      </c>
      <c r="B4423" s="7">
        <f t="shared" si="484"/>
        <v>7</v>
      </c>
      <c r="C4423" s="4">
        <f>INDEX(Calendar!$E$3:$E$367,MATCH(LOLP!$A4423,Calendar!$B$3:$B$367,0))</f>
        <v>0</v>
      </c>
      <c r="D4423" s="2">
        <f t="shared" si="483"/>
        <v>4</v>
      </c>
      <c r="E4423" s="36">
        <v>22215</v>
      </c>
      <c r="F4423" s="7">
        <f>IFERROR(IF(INDEX('Temperature Data'!$AA$15:$AA$348,MATCH(LOLP!A4423,'Temperature Data'!$B$15:$B$348,0))&gt;IF(B4423=9,$G$2,LOLP!$F$2),1,0),0)</f>
        <v>0</v>
      </c>
      <c r="G4423" s="7">
        <f>SUMIFS(LOLP!$F$4:$F$8763,$C$4:$C$8763,$C4423,$B$4:$B$8763,$B4423,$D$4:$D$8763,$D4423)</f>
        <v>5</v>
      </c>
      <c r="H4423" s="7">
        <f>COUNTIFS(Calendar!$E$3:$E$367,LOLP!C4423,Calendar!$D$3:$D$367,LOLP!B4423)</f>
        <v>10</v>
      </c>
      <c r="I4423" s="7">
        <f ca="1">IF($F4423=1,OFFSET(start_norps,LOLP!$D4423+(1-$C4423)*24,LOLP!$B4423)*H4423/G4423,0)</f>
        <v>0</v>
      </c>
      <c r="J4423" s="7">
        <f ca="1">IF($F4423=1,OFFSET(start_33,LOLP!$D4423+(1-$C4423)*24,LOLP!$B4423)*H4423/G4423,0)</f>
        <v>0</v>
      </c>
      <c r="K4423" s="7">
        <f ca="1">IF($F4423,OFFSET(start_40,LOLP!$D4423+(1-$C4423)*24,LOLP!$B4423),0)</f>
        <v>0</v>
      </c>
      <c r="L4423" s="7">
        <f ca="1">IF($F4423,OFFSET(start_50,LOLP!$D4423+(1-$C4423)*24,LOLP!$B4423),0)</f>
        <v>0</v>
      </c>
      <c r="M4423" s="25">
        <f t="shared" ca="1" si="485"/>
        <v>0</v>
      </c>
      <c r="N4423" s="25">
        <f t="shared" ca="1" si="486"/>
        <v>0</v>
      </c>
      <c r="O4423" s="15" t="e">
        <f t="shared" ca="1" si="487"/>
        <v>#DIV/0!</v>
      </c>
      <c r="P4423" s="15" t="e">
        <f t="shared" ca="1" si="488"/>
        <v>#DIV/0!</v>
      </c>
    </row>
    <row r="4424" spans="1:16" x14ac:dyDescent="0.25">
      <c r="A4424" s="1">
        <f t="shared" si="482"/>
        <v>43285</v>
      </c>
      <c r="B4424" s="7">
        <f t="shared" si="484"/>
        <v>7</v>
      </c>
      <c r="C4424" s="4">
        <f>INDEX(Calendar!$E$3:$E$367,MATCH(LOLP!$A4424,Calendar!$B$3:$B$367,0))</f>
        <v>0</v>
      </c>
      <c r="D4424" s="2">
        <f t="shared" si="483"/>
        <v>5</v>
      </c>
      <c r="E4424" s="36">
        <v>22041</v>
      </c>
      <c r="F4424" s="7">
        <f>IFERROR(IF(INDEX('Temperature Data'!$AA$15:$AA$348,MATCH(LOLP!A4424,'Temperature Data'!$B$15:$B$348,0))&gt;IF(B4424=9,$G$2,LOLP!$F$2),1,0),0)</f>
        <v>0</v>
      </c>
      <c r="G4424" s="7">
        <f>SUMIFS(LOLP!$F$4:$F$8763,$C$4:$C$8763,$C4424,$B$4:$B$8763,$B4424,$D$4:$D$8763,$D4424)</f>
        <v>5</v>
      </c>
      <c r="H4424" s="7">
        <f>COUNTIFS(Calendar!$E$3:$E$367,LOLP!C4424,Calendar!$D$3:$D$367,LOLP!B4424)</f>
        <v>10</v>
      </c>
      <c r="I4424" s="7">
        <f ca="1">IF($F4424=1,OFFSET(start_norps,LOLP!$D4424+(1-$C4424)*24,LOLP!$B4424)*H4424/G4424,0)</f>
        <v>0</v>
      </c>
      <c r="J4424" s="7">
        <f ca="1">IF($F4424=1,OFFSET(start_33,LOLP!$D4424+(1-$C4424)*24,LOLP!$B4424)*H4424/G4424,0)</f>
        <v>0</v>
      </c>
      <c r="K4424" s="7">
        <f ca="1">IF($F4424,OFFSET(start_40,LOLP!$D4424+(1-$C4424)*24,LOLP!$B4424),0)</f>
        <v>0</v>
      </c>
      <c r="L4424" s="7">
        <f ca="1">IF($F4424,OFFSET(start_50,LOLP!$D4424+(1-$C4424)*24,LOLP!$B4424),0)</f>
        <v>0</v>
      </c>
      <c r="M4424" s="25">
        <f t="shared" ca="1" si="485"/>
        <v>0</v>
      </c>
      <c r="N4424" s="25">
        <f t="shared" ca="1" si="486"/>
        <v>0</v>
      </c>
      <c r="O4424" s="15" t="e">
        <f t="shared" ca="1" si="487"/>
        <v>#DIV/0!</v>
      </c>
      <c r="P4424" s="15" t="e">
        <f t="shared" ca="1" si="488"/>
        <v>#DIV/0!</v>
      </c>
    </row>
    <row r="4425" spans="1:16" x14ac:dyDescent="0.25">
      <c r="A4425" s="1">
        <f t="shared" si="482"/>
        <v>43285</v>
      </c>
      <c r="B4425" s="7">
        <f t="shared" si="484"/>
        <v>7</v>
      </c>
      <c r="C4425" s="4">
        <f>INDEX(Calendar!$E$3:$E$367,MATCH(LOLP!$A4425,Calendar!$B$3:$B$367,0))</f>
        <v>0</v>
      </c>
      <c r="D4425" s="2">
        <f t="shared" si="483"/>
        <v>6</v>
      </c>
      <c r="E4425" s="36">
        <v>22127</v>
      </c>
      <c r="F4425" s="7">
        <f>IFERROR(IF(INDEX('Temperature Data'!$AA$15:$AA$348,MATCH(LOLP!A4425,'Temperature Data'!$B$15:$B$348,0))&gt;IF(B4425=9,$G$2,LOLP!$F$2),1,0),0)</f>
        <v>0</v>
      </c>
      <c r="G4425" s="7">
        <f>SUMIFS(LOLP!$F$4:$F$8763,$C$4:$C$8763,$C4425,$B$4:$B$8763,$B4425,$D$4:$D$8763,$D4425)</f>
        <v>5</v>
      </c>
      <c r="H4425" s="7">
        <f>COUNTIFS(Calendar!$E$3:$E$367,LOLP!C4425,Calendar!$D$3:$D$367,LOLP!B4425)</f>
        <v>10</v>
      </c>
      <c r="I4425" s="7">
        <f ca="1">IF($F4425=1,OFFSET(start_norps,LOLP!$D4425+(1-$C4425)*24,LOLP!$B4425)*H4425/G4425,0)</f>
        <v>0</v>
      </c>
      <c r="J4425" s="7">
        <f ca="1">IF($F4425=1,OFFSET(start_33,LOLP!$D4425+(1-$C4425)*24,LOLP!$B4425)*H4425/G4425,0)</f>
        <v>0</v>
      </c>
      <c r="K4425" s="7">
        <f ca="1">IF($F4425,OFFSET(start_40,LOLP!$D4425+(1-$C4425)*24,LOLP!$B4425),0)</f>
        <v>0</v>
      </c>
      <c r="L4425" s="7">
        <f ca="1">IF($F4425,OFFSET(start_50,LOLP!$D4425+(1-$C4425)*24,LOLP!$B4425),0)</f>
        <v>0</v>
      </c>
      <c r="M4425" s="25">
        <f t="shared" ca="1" si="485"/>
        <v>0</v>
      </c>
      <c r="N4425" s="25">
        <f t="shared" ca="1" si="486"/>
        <v>0</v>
      </c>
      <c r="O4425" s="15" t="e">
        <f t="shared" ca="1" si="487"/>
        <v>#DIV/0!</v>
      </c>
      <c r="P4425" s="15" t="e">
        <f t="shared" ca="1" si="488"/>
        <v>#DIV/0!</v>
      </c>
    </row>
    <row r="4426" spans="1:16" x14ac:dyDescent="0.25">
      <c r="A4426" s="1">
        <f t="shared" si="482"/>
        <v>43285</v>
      </c>
      <c r="B4426" s="7">
        <f t="shared" si="484"/>
        <v>7</v>
      </c>
      <c r="C4426" s="4">
        <f>INDEX(Calendar!$E$3:$E$367,MATCH(LOLP!$A4426,Calendar!$B$3:$B$367,0))</f>
        <v>0</v>
      </c>
      <c r="D4426" s="2">
        <f t="shared" si="483"/>
        <v>7</v>
      </c>
      <c r="E4426" s="36">
        <v>22071</v>
      </c>
      <c r="F4426" s="7">
        <f>IFERROR(IF(INDEX('Temperature Data'!$AA$15:$AA$348,MATCH(LOLP!A4426,'Temperature Data'!$B$15:$B$348,0))&gt;IF(B4426=9,$G$2,LOLP!$F$2),1,0),0)</f>
        <v>0</v>
      </c>
      <c r="G4426" s="7">
        <f>SUMIFS(LOLP!$F$4:$F$8763,$C$4:$C$8763,$C4426,$B$4:$B$8763,$B4426,$D$4:$D$8763,$D4426)</f>
        <v>5</v>
      </c>
      <c r="H4426" s="7">
        <f>COUNTIFS(Calendar!$E$3:$E$367,LOLP!C4426,Calendar!$D$3:$D$367,LOLP!B4426)</f>
        <v>10</v>
      </c>
      <c r="I4426" s="7">
        <f ca="1">IF($F4426=1,OFFSET(start_norps,LOLP!$D4426+(1-$C4426)*24,LOLP!$B4426)*H4426/G4426,0)</f>
        <v>0</v>
      </c>
      <c r="J4426" s="7">
        <f ca="1">IF($F4426=1,OFFSET(start_33,LOLP!$D4426+(1-$C4426)*24,LOLP!$B4426)*H4426/G4426,0)</f>
        <v>0</v>
      </c>
      <c r="K4426" s="7">
        <f ca="1">IF($F4426,OFFSET(start_40,LOLP!$D4426+(1-$C4426)*24,LOLP!$B4426),0)</f>
        <v>0</v>
      </c>
      <c r="L4426" s="7">
        <f ca="1">IF($F4426,OFFSET(start_50,LOLP!$D4426+(1-$C4426)*24,LOLP!$B4426),0)</f>
        <v>0</v>
      </c>
      <c r="M4426" s="25">
        <f t="shared" ca="1" si="485"/>
        <v>0</v>
      </c>
      <c r="N4426" s="25">
        <f t="shared" ca="1" si="486"/>
        <v>0</v>
      </c>
      <c r="O4426" s="15" t="e">
        <f t="shared" ca="1" si="487"/>
        <v>#DIV/0!</v>
      </c>
      <c r="P4426" s="15" t="e">
        <f t="shared" ca="1" si="488"/>
        <v>#DIV/0!</v>
      </c>
    </row>
    <row r="4427" spans="1:16" x14ac:dyDescent="0.25">
      <c r="A4427" s="1">
        <f t="shared" si="482"/>
        <v>43285</v>
      </c>
      <c r="B4427" s="7">
        <f t="shared" si="484"/>
        <v>7</v>
      </c>
      <c r="C4427" s="4">
        <f>INDEX(Calendar!$E$3:$E$367,MATCH(LOLP!$A4427,Calendar!$B$3:$B$367,0))</f>
        <v>0</v>
      </c>
      <c r="D4427" s="2">
        <f t="shared" si="483"/>
        <v>8</v>
      </c>
      <c r="E4427" s="36">
        <v>22327</v>
      </c>
      <c r="F4427" s="7">
        <f>IFERROR(IF(INDEX('Temperature Data'!$AA$15:$AA$348,MATCH(LOLP!A4427,'Temperature Data'!$B$15:$B$348,0))&gt;IF(B4427=9,$G$2,LOLP!$F$2),1,0),0)</f>
        <v>0</v>
      </c>
      <c r="G4427" s="7">
        <f>SUMIFS(LOLP!$F$4:$F$8763,$C$4:$C$8763,$C4427,$B$4:$B$8763,$B4427,$D$4:$D$8763,$D4427)</f>
        <v>5</v>
      </c>
      <c r="H4427" s="7">
        <f>COUNTIFS(Calendar!$E$3:$E$367,LOLP!C4427,Calendar!$D$3:$D$367,LOLP!B4427)</f>
        <v>10</v>
      </c>
      <c r="I4427" s="7">
        <f ca="1">IF($F4427=1,OFFSET(start_norps,LOLP!$D4427+(1-$C4427)*24,LOLP!$B4427)*H4427/G4427,0)</f>
        <v>0</v>
      </c>
      <c r="J4427" s="7">
        <f ca="1">IF($F4427=1,OFFSET(start_33,LOLP!$D4427+(1-$C4427)*24,LOLP!$B4427)*H4427/G4427,0)</f>
        <v>0</v>
      </c>
      <c r="K4427" s="7">
        <f ca="1">IF($F4427,OFFSET(start_40,LOLP!$D4427+(1-$C4427)*24,LOLP!$B4427),0)</f>
        <v>0</v>
      </c>
      <c r="L4427" s="7">
        <f ca="1">IF($F4427,OFFSET(start_50,LOLP!$D4427+(1-$C4427)*24,LOLP!$B4427),0)</f>
        <v>0</v>
      </c>
      <c r="M4427" s="25">
        <f t="shared" ca="1" si="485"/>
        <v>0</v>
      </c>
      <c r="N4427" s="25">
        <f t="shared" ca="1" si="486"/>
        <v>0</v>
      </c>
      <c r="O4427" s="15" t="e">
        <f t="shared" ca="1" si="487"/>
        <v>#DIV/0!</v>
      </c>
      <c r="P4427" s="15" t="e">
        <f t="shared" ca="1" si="488"/>
        <v>#DIV/0!</v>
      </c>
    </row>
    <row r="4428" spans="1:16" x14ac:dyDescent="0.25">
      <c r="A4428" s="1">
        <f t="shared" si="482"/>
        <v>43285</v>
      </c>
      <c r="B4428" s="7">
        <f t="shared" si="484"/>
        <v>7</v>
      </c>
      <c r="C4428" s="4">
        <f>INDEX(Calendar!$E$3:$E$367,MATCH(LOLP!$A4428,Calendar!$B$3:$B$367,0))</f>
        <v>0</v>
      </c>
      <c r="D4428" s="2">
        <f t="shared" si="483"/>
        <v>9</v>
      </c>
      <c r="E4428" s="36">
        <v>22921</v>
      </c>
      <c r="F4428" s="7">
        <f>IFERROR(IF(INDEX('Temperature Data'!$AA$15:$AA$348,MATCH(LOLP!A4428,'Temperature Data'!$B$15:$B$348,0))&gt;IF(B4428=9,$G$2,LOLP!$F$2),1,0),0)</f>
        <v>0</v>
      </c>
      <c r="G4428" s="7">
        <f>SUMIFS(LOLP!$F$4:$F$8763,$C$4:$C$8763,$C4428,$B$4:$B$8763,$B4428,$D$4:$D$8763,$D4428)</f>
        <v>5</v>
      </c>
      <c r="H4428" s="7">
        <f>COUNTIFS(Calendar!$E$3:$E$367,LOLP!C4428,Calendar!$D$3:$D$367,LOLP!B4428)</f>
        <v>10</v>
      </c>
      <c r="I4428" s="7">
        <f ca="1">IF($F4428=1,OFFSET(start_norps,LOLP!$D4428+(1-$C4428)*24,LOLP!$B4428)*H4428/G4428,0)</f>
        <v>0</v>
      </c>
      <c r="J4428" s="7">
        <f ca="1">IF($F4428=1,OFFSET(start_33,LOLP!$D4428+(1-$C4428)*24,LOLP!$B4428)*H4428/G4428,0)</f>
        <v>0</v>
      </c>
      <c r="K4428" s="7">
        <f ca="1">IF($F4428,OFFSET(start_40,LOLP!$D4428+(1-$C4428)*24,LOLP!$B4428),0)</f>
        <v>0</v>
      </c>
      <c r="L4428" s="7">
        <f ca="1">IF($F4428,OFFSET(start_50,LOLP!$D4428+(1-$C4428)*24,LOLP!$B4428),0)</f>
        <v>0</v>
      </c>
      <c r="M4428" s="25">
        <f t="shared" ca="1" si="485"/>
        <v>0</v>
      </c>
      <c r="N4428" s="25">
        <f t="shared" ca="1" si="486"/>
        <v>0</v>
      </c>
      <c r="O4428" s="15" t="e">
        <f t="shared" ca="1" si="487"/>
        <v>#DIV/0!</v>
      </c>
      <c r="P4428" s="15" t="e">
        <f t="shared" ca="1" si="488"/>
        <v>#DIV/0!</v>
      </c>
    </row>
    <row r="4429" spans="1:16" x14ac:dyDescent="0.25">
      <c r="A4429" s="1">
        <f t="shared" si="482"/>
        <v>43285</v>
      </c>
      <c r="B4429" s="7">
        <f t="shared" si="484"/>
        <v>7</v>
      </c>
      <c r="C4429" s="4">
        <f>INDEX(Calendar!$E$3:$E$367,MATCH(LOLP!$A4429,Calendar!$B$3:$B$367,0))</f>
        <v>0</v>
      </c>
      <c r="D4429" s="2">
        <f t="shared" si="483"/>
        <v>10</v>
      </c>
      <c r="E4429" s="36">
        <v>23528</v>
      </c>
      <c r="F4429" s="7">
        <f>IFERROR(IF(INDEX('Temperature Data'!$AA$15:$AA$348,MATCH(LOLP!A4429,'Temperature Data'!$B$15:$B$348,0))&gt;IF(B4429=9,$G$2,LOLP!$F$2),1,0),0)</f>
        <v>0</v>
      </c>
      <c r="G4429" s="7">
        <f>SUMIFS(LOLP!$F$4:$F$8763,$C$4:$C$8763,$C4429,$B$4:$B$8763,$B4429,$D$4:$D$8763,$D4429)</f>
        <v>5</v>
      </c>
      <c r="H4429" s="7">
        <f>COUNTIFS(Calendar!$E$3:$E$367,LOLP!C4429,Calendar!$D$3:$D$367,LOLP!B4429)</f>
        <v>10</v>
      </c>
      <c r="I4429" s="7">
        <f ca="1">IF($F4429=1,OFFSET(start_norps,LOLP!$D4429+(1-$C4429)*24,LOLP!$B4429)*H4429/G4429,0)</f>
        <v>0</v>
      </c>
      <c r="J4429" s="7">
        <f ca="1">IF($F4429=1,OFFSET(start_33,LOLP!$D4429+(1-$C4429)*24,LOLP!$B4429)*H4429/G4429,0)</f>
        <v>0</v>
      </c>
      <c r="K4429" s="7">
        <f ca="1">IF($F4429,OFFSET(start_40,LOLP!$D4429+(1-$C4429)*24,LOLP!$B4429),0)</f>
        <v>0</v>
      </c>
      <c r="L4429" s="7">
        <f ca="1">IF($F4429,OFFSET(start_50,LOLP!$D4429+(1-$C4429)*24,LOLP!$B4429),0)</f>
        <v>0</v>
      </c>
      <c r="M4429" s="25">
        <f t="shared" ca="1" si="485"/>
        <v>0</v>
      </c>
      <c r="N4429" s="25">
        <f t="shared" ca="1" si="486"/>
        <v>0</v>
      </c>
      <c r="O4429" s="15" t="e">
        <f t="shared" ca="1" si="487"/>
        <v>#DIV/0!</v>
      </c>
      <c r="P4429" s="15" t="e">
        <f t="shared" ca="1" si="488"/>
        <v>#DIV/0!</v>
      </c>
    </row>
    <row r="4430" spans="1:16" x14ac:dyDescent="0.25">
      <c r="A4430" s="1">
        <f t="shared" si="482"/>
        <v>43285</v>
      </c>
      <c r="B4430" s="7">
        <f t="shared" si="484"/>
        <v>7</v>
      </c>
      <c r="C4430" s="4">
        <f>INDEX(Calendar!$E$3:$E$367,MATCH(LOLP!$A4430,Calendar!$B$3:$B$367,0))</f>
        <v>0</v>
      </c>
      <c r="D4430" s="2">
        <f t="shared" si="483"/>
        <v>11</v>
      </c>
      <c r="E4430" s="36">
        <v>24106</v>
      </c>
      <c r="F4430" s="7">
        <f>IFERROR(IF(INDEX('Temperature Data'!$AA$15:$AA$348,MATCH(LOLP!A4430,'Temperature Data'!$B$15:$B$348,0))&gt;IF(B4430=9,$G$2,LOLP!$F$2),1,0),0)</f>
        <v>0</v>
      </c>
      <c r="G4430" s="7">
        <f>SUMIFS(LOLP!$F$4:$F$8763,$C$4:$C$8763,$C4430,$B$4:$B$8763,$B4430,$D$4:$D$8763,$D4430)</f>
        <v>5</v>
      </c>
      <c r="H4430" s="7">
        <f>COUNTIFS(Calendar!$E$3:$E$367,LOLP!C4430,Calendar!$D$3:$D$367,LOLP!B4430)</f>
        <v>10</v>
      </c>
      <c r="I4430" s="7">
        <f ca="1">IF($F4430=1,OFFSET(start_norps,LOLP!$D4430+(1-$C4430)*24,LOLP!$B4430)*H4430/G4430,0)</f>
        <v>0</v>
      </c>
      <c r="J4430" s="7">
        <f ca="1">IF($F4430=1,OFFSET(start_33,LOLP!$D4430+(1-$C4430)*24,LOLP!$B4430)*H4430/G4430,0)</f>
        <v>0</v>
      </c>
      <c r="K4430" s="7">
        <f ca="1">IF($F4430,OFFSET(start_40,LOLP!$D4430+(1-$C4430)*24,LOLP!$B4430),0)</f>
        <v>0</v>
      </c>
      <c r="L4430" s="7">
        <f ca="1">IF($F4430,OFFSET(start_50,LOLP!$D4430+(1-$C4430)*24,LOLP!$B4430),0)</f>
        <v>0</v>
      </c>
      <c r="M4430" s="25">
        <f t="shared" ca="1" si="485"/>
        <v>0</v>
      </c>
      <c r="N4430" s="25">
        <f t="shared" ca="1" si="486"/>
        <v>0</v>
      </c>
      <c r="O4430" s="15" t="e">
        <f t="shared" ca="1" si="487"/>
        <v>#DIV/0!</v>
      </c>
      <c r="P4430" s="15" t="e">
        <f t="shared" ca="1" si="488"/>
        <v>#DIV/0!</v>
      </c>
    </row>
    <row r="4431" spans="1:16" x14ac:dyDescent="0.25">
      <c r="A4431" s="1">
        <f t="shared" si="482"/>
        <v>43285</v>
      </c>
      <c r="B4431" s="7">
        <f t="shared" si="484"/>
        <v>7</v>
      </c>
      <c r="C4431" s="4">
        <f>INDEX(Calendar!$E$3:$E$367,MATCH(LOLP!$A4431,Calendar!$B$3:$B$367,0))</f>
        <v>0</v>
      </c>
      <c r="D4431" s="2">
        <f t="shared" si="483"/>
        <v>12</v>
      </c>
      <c r="E4431" s="36">
        <v>24767</v>
      </c>
      <c r="F4431" s="7">
        <f>IFERROR(IF(INDEX('Temperature Data'!$AA$15:$AA$348,MATCH(LOLP!A4431,'Temperature Data'!$B$15:$B$348,0))&gt;IF(B4431=9,$G$2,LOLP!$F$2),1,0),0)</f>
        <v>0</v>
      </c>
      <c r="G4431" s="7">
        <f>SUMIFS(LOLP!$F$4:$F$8763,$C$4:$C$8763,$C4431,$B$4:$B$8763,$B4431,$D$4:$D$8763,$D4431)</f>
        <v>5</v>
      </c>
      <c r="H4431" s="7">
        <f>COUNTIFS(Calendar!$E$3:$E$367,LOLP!C4431,Calendar!$D$3:$D$367,LOLP!B4431)</f>
        <v>10</v>
      </c>
      <c r="I4431" s="7">
        <f ca="1">IF($F4431=1,OFFSET(start_norps,LOLP!$D4431+(1-$C4431)*24,LOLP!$B4431)*H4431/G4431,0)</f>
        <v>0</v>
      </c>
      <c r="J4431" s="7">
        <f ca="1">IF($F4431=1,OFFSET(start_33,LOLP!$D4431+(1-$C4431)*24,LOLP!$B4431)*H4431/G4431,0)</f>
        <v>0</v>
      </c>
      <c r="K4431" s="7">
        <f ca="1">IF($F4431,OFFSET(start_40,LOLP!$D4431+(1-$C4431)*24,LOLP!$B4431),0)</f>
        <v>0</v>
      </c>
      <c r="L4431" s="7">
        <f ca="1">IF($F4431,OFFSET(start_50,LOLP!$D4431+(1-$C4431)*24,LOLP!$B4431),0)</f>
        <v>0</v>
      </c>
      <c r="M4431" s="25">
        <f t="shared" ca="1" si="485"/>
        <v>0</v>
      </c>
      <c r="N4431" s="25">
        <f t="shared" ca="1" si="486"/>
        <v>0</v>
      </c>
      <c r="O4431" s="15" t="e">
        <f t="shared" ca="1" si="487"/>
        <v>#DIV/0!</v>
      </c>
      <c r="P4431" s="15" t="e">
        <f t="shared" ca="1" si="488"/>
        <v>#DIV/0!</v>
      </c>
    </row>
    <row r="4432" spans="1:16" x14ac:dyDescent="0.25">
      <c r="A4432" s="1">
        <f t="shared" si="482"/>
        <v>43285</v>
      </c>
      <c r="B4432" s="7">
        <f t="shared" si="484"/>
        <v>7</v>
      </c>
      <c r="C4432" s="4">
        <f>INDEX(Calendar!$E$3:$E$367,MATCH(LOLP!$A4432,Calendar!$B$3:$B$367,0))</f>
        <v>0</v>
      </c>
      <c r="D4432" s="2">
        <f t="shared" si="483"/>
        <v>13</v>
      </c>
      <c r="E4432" s="36">
        <v>25490</v>
      </c>
      <c r="F4432" s="7">
        <f>IFERROR(IF(INDEX('Temperature Data'!$AA$15:$AA$348,MATCH(LOLP!A4432,'Temperature Data'!$B$15:$B$348,0))&gt;IF(B4432=9,$G$2,LOLP!$F$2),1,0),0)</f>
        <v>0</v>
      </c>
      <c r="G4432" s="7">
        <f>SUMIFS(LOLP!$F$4:$F$8763,$C$4:$C$8763,$C4432,$B$4:$B$8763,$B4432,$D$4:$D$8763,$D4432)</f>
        <v>5</v>
      </c>
      <c r="H4432" s="7">
        <f>COUNTIFS(Calendar!$E$3:$E$367,LOLP!C4432,Calendar!$D$3:$D$367,LOLP!B4432)</f>
        <v>10</v>
      </c>
      <c r="I4432" s="7">
        <f ca="1">IF($F4432=1,OFFSET(start_norps,LOLP!$D4432+(1-$C4432)*24,LOLP!$B4432)*H4432/G4432,0)</f>
        <v>0</v>
      </c>
      <c r="J4432" s="7">
        <f ca="1">IF($F4432=1,OFFSET(start_33,LOLP!$D4432+(1-$C4432)*24,LOLP!$B4432)*H4432/G4432,0)</f>
        <v>0</v>
      </c>
      <c r="K4432" s="7">
        <f ca="1">IF($F4432,OFFSET(start_40,LOLP!$D4432+(1-$C4432)*24,LOLP!$B4432),0)</f>
        <v>0</v>
      </c>
      <c r="L4432" s="7">
        <f ca="1">IF($F4432,OFFSET(start_50,LOLP!$D4432+(1-$C4432)*24,LOLP!$B4432),0)</f>
        <v>0</v>
      </c>
      <c r="M4432" s="25">
        <f t="shared" ca="1" si="485"/>
        <v>0</v>
      </c>
      <c r="N4432" s="25">
        <f t="shared" ca="1" si="486"/>
        <v>0</v>
      </c>
      <c r="O4432" s="15" t="e">
        <f t="shared" ca="1" si="487"/>
        <v>#DIV/0!</v>
      </c>
      <c r="P4432" s="15" t="e">
        <f t="shared" ca="1" si="488"/>
        <v>#DIV/0!</v>
      </c>
    </row>
    <row r="4433" spans="1:16" x14ac:dyDescent="0.25">
      <c r="A4433" s="1">
        <f t="shared" si="482"/>
        <v>43285</v>
      </c>
      <c r="B4433" s="7">
        <f t="shared" si="484"/>
        <v>7</v>
      </c>
      <c r="C4433" s="4">
        <f>INDEX(Calendar!$E$3:$E$367,MATCH(LOLP!$A4433,Calendar!$B$3:$B$367,0))</f>
        <v>0</v>
      </c>
      <c r="D4433" s="2">
        <f t="shared" si="483"/>
        <v>14</v>
      </c>
      <c r="E4433" s="36">
        <v>26364</v>
      </c>
      <c r="F4433" s="7">
        <f>IFERROR(IF(INDEX('Temperature Data'!$AA$15:$AA$348,MATCH(LOLP!A4433,'Temperature Data'!$B$15:$B$348,0))&gt;IF(B4433=9,$G$2,LOLP!$F$2),1,0),0)</f>
        <v>0</v>
      </c>
      <c r="G4433" s="7">
        <f>SUMIFS(LOLP!$F$4:$F$8763,$C$4:$C$8763,$C4433,$B$4:$B$8763,$B4433,$D$4:$D$8763,$D4433)</f>
        <v>5</v>
      </c>
      <c r="H4433" s="7">
        <f>COUNTIFS(Calendar!$E$3:$E$367,LOLP!C4433,Calendar!$D$3:$D$367,LOLP!B4433)</f>
        <v>10</v>
      </c>
      <c r="I4433" s="7">
        <f ca="1">IF($F4433=1,OFFSET(start_norps,LOLP!$D4433+(1-$C4433)*24,LOLP!$B4433)*H4433/G4433,0)</f>
        <v>0</v>
      </c>
      <c r="J4433" s="7">
        <f ca="1">IF($F4433=1,OFFSET(start_33,LOLP!$D4433+(1-$C4433)*24,LOLP!$B4433)*H4433/G4433,0)</f>
        <v>0</v>
      </c>
      <c r="K4433" s="7">
        <f ca="1">IF($F4433,OFFSET(start_40,LOLP!$D4433+(1-$C4433)*24,LOLP!$B4433),0)</f>
        <v>0</v>
      </c>
      <c r="L4433" s="7">
        <f ca="1">IF($F4433,OFFSET(start_50,LOLP!$D4433+(1-$C4433)*24,LOLP!$B4433),0)</f>
        <v>0</v>
      </c>
      <c r="M4433" s="25">
        <f t="shared" ca="1" si="485"/>
        <v>0</v>
      </c>
      <c r="N4433" s="25">
        <f t="shared" ca="1" si="486"/>
        <v>0</v>
      </c>
      <c r="O4433" s="15" t="e">
        <f t="shared" ca="1" si="487"/>
        <v>#DIV/0!</v>
      </c>
      <c r="P4433" s="15" t="e">
        <f t="shared" ca="1" si="488"/>
        <v>#DIV/0!</v>
      </c>
    </row>
    <row r="4434" spans="1:16" x14ac:dyDescent="0.25">
      <c r="A4434" s="1">
        <f t="shared" si="482"/>
        <v>43285</v>
      </c>
      <c r="B4434" s="7">
        <f t="shared" si="484"/>
        <v>7</v>
      </c>
      <c r="C4434" s="4">
        <f>INDEX(Calendar!$E$3:$E$367,MATCH(LOLP!$A4434,Calendar!$B$3:$B$367,0))</f>
        <v>0</v>
      </c>
      <c r="D4434" s="2">
        <f t="shared" si="483"/>
        <v>15</v>
      </c>
      <c r="E4434" s="36">
        <v>27429</v>
      </c>
      <c r="F4434" s="7">
        <f>IFERROR(IF(INDEX('Temperature Data'!$AA$15:$AA$348,MATCH(LOLP!A4434,'Temperature Data'!$B$15:$B$348,0))&gt;IF(B4434=9,$G$2,LOLP!$F$2),1,0),0)</f>
        <v>0</v>
      </c>
      <c r="G4434" s="7">
        <f>SUMIFS(LOLP!$F$4:$F$8763,$C$4:$C$8763,$C4434,$B$4:$B$8763,$B4434,$D$4:$D$8763,$D4434)</f>
        <v>5</v>
      </c>
      <c r="H4434" s="7">
        <f>COUNTIFS(Calendar!$E$3:$E$367,LOLP!C4434,Calendar!$D$3:$D$367,LOLP!B4434)</f>
        <v>10</v>
      </c>
      <c r="I4434" s="7">
        <f ca="1">IF($F4434=1,OFFSET(start_norps,LOLP!$D4434+(1-$C4434)*24,LOLP!$B4434)*H4434/G4434,0)</f>
        <v>0</v>
      </c>
      <c r="J4434" s="7">
        <f ca="1">IF($F4434=1,OFFSET(start_33,LOLP!$D4434+(1-$C4434)*24,LOLP!$B4434)*H4434/G4434,0)</f>
        <v>0</v>
      </c>
      <c r="K4434" s="7">
        <f ca="1">IF($F4434,OFFSET(start_40,LOLP!$D4434+(1-$C4434)*24,LOLP!$B4434),0)</f>
        <v>0</v>
      </c>
      <c r="L4434" s="7">
        <f ca="1">IF($F4434,OFFSET(start_50,LOLP!$D4434+(1-$C4434)*24,LOLP!$B4434),0)</f>
        <v>0</v>
      </c>
      <c r="M4434" s="25">
        <f t="shared" ca="1" si="485"/>
        <v>0</v>
      </c>
      <c r="N4434" s="25">
        <f t="shared" ca="1" si="486"/>
        <v>0</v>
      </c>
      <c r="O4434" s="15" t="e">
        <f t="shared" ca="1" si="487"/>
        <v>#DIV/0!</v>
      </c>
      <c r="P4434" s="15" t="e">
        <f t="shared" ca="1" si="488"/>
        <v>#DIV/0!</v>
      </c>
    </row>
    <row r="4435" spans="1:16" x14ac:dyDescent="0.25">
      <c r="A4435" s="1">
        <f t="shared" si="482"/>
        <v>43285</v>
      </c>
      <c r="B4435" s="7">
        <f t="shared" si="484"/>
        <v>7</v>
      </c>
      <c r="C4435" s="4">
        <f>INDEX(Calendar!$E$3:$E$367,MATCH(LOLP!$A4435,Calendar!$B$3:$B$367,0))</f>
        <v>0</v>
      </c>
      <c r="D4435" s="2">
        <f t="shared" si="483"/>
        <v>16</v>
      </c>
      <c r="E4435" s="36">
        <v>28519</v>
      </c>
      <c r="F4435" s="7">
        <f>IFERROR(IF(INDEX('Temperature Data'!$AA$15:$AA$348,MATCH(LOLP!A4435,'Temperature Data'!$B$15:$B$348,0))&gt;IF(B4435=9,$G$2,LOLP!$F$2),1,0),0)</f>
        <v>0</v>
      </c>
      <c r="G4435" s="7">
        <f>SUMIFS(LOLP!$F$4:$F$8763,$C$4:$C$8763,$C4435,$B$4:$B$8763,$B4435,$D$4:$D$8763,$D4435)</f>
        <v>5</v>
      </c>
      <c r="H4435" s="7">
        <f>COUNTIFS(Calendar!$E$3:$E$367,LOLP!C4435,Calendar!$D$3:$D$367,LOLP!B4435)</f>
        <v>10</v>
      </c>
      <c r="I4435" s="7">
        <f ca="1">IF($F4435=1,OFFSET(start_norps,LOLP!$D4435+(1-$C4435)*24,LOLP!$B4435)*H4435/G4435,0)</f>
        <v>0</v>
      </c>
      <c r="J4435" s="7">
        <f ca="1">IF($F4435=1,OFFSET(start_33,LOLP!$D4435+(1-$C4435)*24,LOLP!$B4435)*H4435/G4435,0)</f>
        <v>0</v>
      </c>
      <c r="K4435" s="7">
        <f ca="1">IF($F4435,OFFSET(start_40,LOLP!$D4435+(1-$C4435)*24,LOLP!$B4435),0)</f>
        <v>0</v>
      </c>
      <c r="L4435" s="7">
        <f ca="1">IF($F4435,OFFSET(start_50,LOLP!$D4435+(1-$C4435)*24,LOLP!$B4435),0)</f>
        <v>0</v>
      </c>
      <c r="M4435" s="25">
        <f t="shared" ca="1" si="485"/>
        <v>0</v>
      </c>
      <c r="N4435" s="25">
        <f t="shared" ca="1" si="486"/>
        <v>0</v>
      </c>
      <c r="O4435" s="15" t="e">
        <f t="shared" ca="1" si="487"/>
        <v>#DIV/0!</v>
      </c>
      <c r="P4435" s="15" t="e">
        <f t="shared" ca="1" si="488"/>
        <v>#DIV/0!</v>
      </c>
    </row>
    <row r="4436" spans="1:16" x14ac:dyDescent="0.25">
      <c r="A4436" s="1">
        <f t="shared" si="482"/>
        <v>43285</v>
      </c>
      <c r="B4436" s="7">
        <f t="shared" si="484"/>
        <v>7</v>
      </c>
      <c r="C4436" s="4">
        <f>INDEX(Calendar!$E$3:$E$367,MATCH(LOLP!$A4436,Calendar!$B$3:$B$367,0))</f>
        <v>0</v>
      </c>
      <c r="D4436" s="2">
        <f t="shared" si="483"/>
        <v>17</v>
      </c>
      <c r="E4436" s="36">
        <v>29665</v>
      </c>
      <c r="F4436" s="7">
        <f>IFERROR(IF(INDEX('Temperature Data'!$AA$15:$AA$348,MATCH(LOLP!A4436,'Temperature Data'!$B$15:$B$348,0))&gt;IF(B4436=9,$G$2,LOLP!$F$2),1,0),0)</f>
        <v>0</v>
      </c>
      <c r="G4436" s="7">
        <f>SUMIFS(LOLP!$F$4:$F$8763,$C$4:$C$8763,$C4436,$B$4:$B$8763,$B4436,$D$4:$D$8763,$D4436)</f>
        <v>5</v>
      </c>
      <c r="H4436" s="7">
        <f>COUNTIFS(Calendar!$E$3:$E$367,LOLP!C4436,Calendar!$D$3:$D$367,LOLP!B4436)</f>
        <v>10</v>
      </c>
      <c r="I4436" s="7">
        <f ca="1">IF($F4436=1,OFFSET(start_norps,LOLP!$D4436+(1-$C4436)*24,LOLP!$B4436)*H4436/G4436,0)</f>
        <v>0</v>
      </c>
      <c r="J4436" s="7">
        <f ca="1">IF($F4436=1,OFFSET(start_33,LOLP!$D4436+(1-$C4436)*24,LOLP!$B4436)*H4436/G4436,0)</f>
        <v>0</v>
      </c>
      <c r="K4436" s="7">
        <f ca="1">IF($F4436,OFFSET(start_40,LOLP!$D4436+(1-$C4436)*24,LOLP!$B4436),0)</f>
        <v>0</v>
      </c>
      <c r="L4436" s="7">
        <f ca="1">IF($F4436,OFFSET(start_50,LOLP!$D4436+(1-$C4436)*24,LOLP!$B4436),0)</f>
        <v>0</v>
      </c>
      <c r="M4436" s="25">
        <f t="shared" ca="1" si="485"/>
        <v>0</v>
      </c>
      <c r="N4436" s="25">
        <f t="shared" ca="1" si="486"/>
        <v>0</v>
      </c>
      <c r="O4436" s="15" t="e">
        <f t="shared" ca="1" si="487"/>
        <v>#DIV/0!</v>
      </c>
      <c r="P4436" s="15" t="e">
        <f t="shared" ca="1" si="488"/>
        <v>#DIV/0!</v>
      </c>
    </row>
    <row r="4437" spans="1:16" x14ac:dyDescent="0.25">
      <c r="A4437" s="1">
        <f t="shared" si="482"/>
        <v>43285</v>
      </c>
      <c r="B4437" s="7">
        <f t="shared" si="484"/>
        <v>7</v>
      </c>
      <c r="C4437" s="4">
        <f>INDEX(Calendar!$E$3:$E$367,MATCH(LOLP!$A4437,Calendar!$B$3:$B$367,0))</f>
        <v>0</v>
      </c>
      <c r="D4437" s="2">
        <f t="shared" si="483"/>
        <v>18</v>
      </c>
      <c r="E4437" s="36">
        <v>30364</v>
      </c>
      <c r="F4437" s="7">
        <f>IFERROR(IF(INDEX('Temperature Data'!$AA$15:$AA$348,MATCH(LOLP!A4437,'Temperature Data'!$B$15:$B$348,0))&gt;IF(B4437=9,$G$2,LOLP!$F$2),1,0),0)</f>
        <v>0</v>
      </c>
      <c r="G4437" s="7">
        <f>SUMIFS(LOLP!$F$4:$F$8763,$C$4:$C$8763,$C4437,$B$4:$B$8763,$B4437,$D$4:$D$8763,$D4437)</f>
        <v>5</v>
      </c>
      <c r="H4437" s="7">
        <f>COUNTIFS(Calendar!$E$3:$E$367,LOLP!C4437,Calendar!$D$3:$D$367,LOLP!B4437)</f>
        <v>10</v>
      </c>
      <c r="I4437" s="7">
        <f ca="1">IF($F4437=1,OFFSET(start_norps,LOLP!$D4437+(1-$C4437)*24,LOLP!$B4437)*H4437/G4437,0)</f>
        <v>0</v>
      </c>
      <c r="J4437" s="7">
        <f ca="1">IF($F4437=1,OFFSET(start_33,LOLP!$D4437+(1-$C4437)*24,LOLP!$B4437)*H4437/G4437,0)</f>
        <v>0</v>
      </c>
      <c r="K4437" s="7">
        <f ca="1">IF($F4437,OFFSET(start_40,LOLP!$D4437+(1-$C4437)*24,LOLP!$B4437),0)</f>
        <v>0</v>
      </c>
      <c r="L4437" s="7">
        <f ca="1">IF($F4437,OFFSET(start_50,LOLP!$D4437+(1-$C4437)*24,LOLP!$B4437),0)</f>
        <v>0</v>
      </c>
      <c r="M4437" s="25">
        <f t="shared" ca="1" si="485"/>
        <v>0</v>
      </c>
      <c r="N4437" s="25">
        <f t="shared" ca="1" si="486"/>
        <v>0</v>
      </c>
      <c r="O4437" s="15" t="e">
        <f t="shared" ca="1" si="487"/>
        <v>#DIV/0!</v>
      </c>
      <c r="P4437" s="15" t="e">
        <f t="shared" ca="1" si="488"/>
        <v>#DIV/0!</v>
      </c>
    </row>
    <row r="4438" spans="1:16" x14ac:dyDescent="0.25">
      <c r="A4438" s="1">
        <f t="shared" si="482"/>
        <v>43285</v>
      </c>
      <c r="B4438" s="7">
        <f t="shared" si="484"/>
        <v>7</v>
      </c>
      <c r="C4438" s="4">
        <f>INDEX(Calendar!$E$3:$E$367,MATCH(LOLP!$A4438,Calendar!$B$3:$B$367,0))</f>
        <v>0</v>
      </c>
      <c r="D4438" s="2">
        <f t="shared" si="483"/>
        <v>19</v>
      </c>
      <c r="E4438" s="36">
        <v>30528</v>
      </c>
      <c r="F4438" s="7">
        <f>IFERROR(IF(INDEX('Temperature Data'!$AA$15:$AA$348,MATCH(LOLP!A4438,'Temperature Data'!$B$15:$B$348,0))&gt;IF(B4438=9,$G$2,LOLP!$F$2),1,0),0)</f>
        <v>0</v>
      </c>
      <c r="G4438" s="7">
        <f>SUMIFS(LOLP!$F$4:$F$8763,$C$4:$C$8763,$C4438,$B$4:$B$8763,$B4438,$D$4:$D$8763,$D4438)</f>
        <v>5</v>
      </c>
      <c r="H4438" s="7">
        <f>COUNTIFS(Calendar!$E$3:$E$367,LOLP!C4438,Calendar!$D$3:$D$367,LOLP!B4438)</f>
        <v>10</v>
      </c>
      <c r="I4438" s="7">
        <f ca="1">IF($F4438=1,OFFSET(start_norps,LOLP!$D4438+(1-$C4438)*24,LOLP!$B4438)*H4438/G4438,0)</f>
        <v>0</v>
      </c>
      <c r="J4438" s="7">
        <f ca="1">IF($F4438=1,OFFSET(start_33,LOLP!$D4438+(1-$C4438)*24,LOLP!$B4438)*H4438/G4438,0)</f>
        <v>0</v>
      </c>
      <c r="K4438" s="7">
        <f ca="1">IF($F4438,OFFSET(start_40,LOLP!$D4438+(1-$C4438)*24,LOLP!$B4438),0)</f>
        <v>0</v>
      </c>
      <c r="L4438" s="7">
        <f ca="1">IF($F4438,OFFSET(start_50,LOLP!$D4438+(1-$C4438)*24,LOLP!$B4438),0)</f>
        <v>0</v>
      </c>
      <c r="M4438" s="25">
        <f t="shared" ca="1" si="485"/>
        <v>0</v>
      </c>
      <c r="N4438" s="25">
        <f t="shared" ca="1" si="486"/>
        <v>0</v>
      </c>
      <c r="O4438" s="15" t="e">
        <f t="shared" ca="1" si="487"/>
        <v>#DIV/0!</v>
      </c>
      <c r="P4438" s="15" t="e">
        <f t="shared" ca="1" si="488"/>
        <v>#DIV/0!</v>
      </c>
    </row>
    <row r="4439" spans="1:16" x14ac:dyDescent="0.25">
      <c r="A4439" s="1">
        <f t="shared" si="482"/>
        <v>43285</v>
      </c>
      <c r="B4439" s="7">
        <f t="shared" si="484"/>
        <v>7</v>
      </c>
      <c r="C4439" s="4">
        <f>INDEX(Calendar!$E$3:$E$367,MATCH(LOLP!$A4439,Calendar!$B$3:$B$367,0))</f>
        <v>0</v>
      </c>
      <c r="D4439" s="2">
        <f t="shared" si="483"/>
        <v>20</v>
      </c>
      <c r="E4439" s="36">
        <v>30041</v>
      </c>
      <c r="F4439" s="7">
        <f>IFERROR(IF(INDEX('Temperature Data'!$AA$15:$AA$348,MATCH(LOLP!A4439,'Temperature Data'!$B$15:$B$348,0))&gt;IF(B4439=9,$G$2,LOLP!$F$2),1,0),0)</f>
        <v>0</v>
      </c>
      <c r="G4439" s="7">
        <f>SUMIFS(LOLP!$F$4:$F$8763,$C$4:$C$8763,$C4439,$B$4:$B$8763,$B4439,$D$4:$D$8763,$D4439)</f>
        <v>5</v>
      </c>
      <c r="H4439" s="7">
        <f>COUNTIFS(Calendar!$E$3:$E$367,LOLP!C4439,Calendar!$D$3:$D$367,LOLP!B4439)</f>
        <v>10</v>
      </c>
      <c r="I4439" s="7">
        <f ca="1">IF($F4439=1,OFFSET(start_norps,LOLP!$D4439+(1-$C4439)*24,LOLP!$B4439)*H4439/G4439,0)</f>
        <v>0</v>
      </c>
      <c r="J4439" s="7">
        <f ca="1">IF($F4439=1,OFFSET(start_33,LOLP!$D4439+(1-$C4439)*24,LOLP!$B4439)*H4439/G4439,0)</f>
        <v>0</v>
      </c>
      <c r="K4439" s="7">
        <f ca="1">IF($F4439,OFFSET(start_40,LOLP!$D4439+(1-$C4439)*24,LOLP!$B4439),0)</f>
        <v>0</v>
      </c>
      <c r="L4439" s="7">
        <f ca="1">IF($F4439,OFFSET(start_50,LOLP!$D4439+(1-$C4439)*24,LOLP!$B4439),0)</f>
        <v>0</v>
      </c>
      <c r="M4439" s="25">
        <f t="shared" ca="1" si="485"/>
        <v>0</v>
      </c>
      <c r="N4439" s="25">
        <f t="shared" ca="1" si="486"/>
        <v>0</v>
      </c>
      <c r="O4439" s="15" t="e">
        <f t="shared" ca="1" si="487"/>
        <v>#DIV/0!</v>
      </c>
      <c r="P4439" s="15" t="e">
        <f t="shared" ca="1" si="488"/>
        <v>#DIV/0!</v>
      </c>
    </row>
    <row r="4440" spans="1:16" x14ac:dyDescent="0.25">
      <c r="A4440" s="1">
        <f t="shared" si="482"/>
        <v>43285</v>
      </c>
      <c r="B4440" s="7">
        <f t="shared" si="484"/>
        <v>7</v>
      </c>
      <c r="C4440" s="4">
        <f>INDEX(Calendar!$E$3:$E$367,MATCH(LOLP!$A4440,Calendar!$B$3:$B$367,0))</f>
        <v>0</v>
      </c>
      <c r="D4440" s="2">
        <f t="shared" si="483"/>
        <v>21</v>
      </c>
      <c r="E4440" s="36">
        <v>29548</v>
      </c>
      <c r="F4440" s="7">
        <f>IFERROR(IF(INDEX('Temperature Data'!$AA$15:$AA$348,MATCH(LOLP!A4440,'Temperature Data'!$B$15:$B$348,0))&gt;IF(B4440=9,$G$2,LOLP!$F$2),1,0),0)</f>
        <v>0</v>
      </c>
      <c r="G4440" s="7">
        <f>SUMIFS(LOLP!$F$4:$F$8763,$C$4:$C$8763,$C4440,$B$4:$B$8763,$B4440,$D$4:$D$8763,$D4440)</f>
        <v>5</v>
      </c>
      <c r="H4440" s="7">
        <f>COUNTIFS(Calendar!$E$3:$E$367,LOLP!C4440,Calendar!$D$3:$D$367,LOLP!B4440)</f>
        <v>10</v>
      </c>
      <c r="I4440" s="7">
        <f ca="1">IF($F4440=1,OFFSET(start_norps,LOLP!$D4440+(1-$C4440)*24,LOLP!$B4440)*H4440/G4440,0)</f>
        <v>0</v>
      </c>
      <c r="J4440" s="7">
        <f ca="1">IF($F4440=1,OFFSET(start_33,LOLP!$D4440+(1-$C4440)*24,LOLP!$B4440)*H4440/G4440,0)</f>
        <v>0</v>
      </c>
      <c r="K4440" s="7">
        <f ca="1">IF($F4440,OFFSET(start_40,LOLP!$D4440+(1-$C4440)*24,LOLP!$B4440),0)</f>
        <v>0</v>
      </c>
      <c r="L4440" s="7">
        <f ca="1">IF($F4440,OFFSET(start_50,LOLP!$D4440+(1-$C4440)*24,LOLP!$B4440),0)</f>
        <v>0</v>
      </c>
      <c r="M4440" s="25">
        <f t="shared" ca="1" si="485"/>
        <v>0</v>
      </c>
      <c r="N4440" s="25">
        <f t="shared" ca="1" si="486"/>
        <v>0</v>
      </c>
      <c r="O4440" s="15" t="e">
        <f t="shared" ca="1" si="487"/>
        <v>#DIV/0!</v>
      </c>
      <c r="P4440" s="15" t="e">
        <f t="shared" ca="1" si="488"/>
        <v>#DIV/0!</v>
      </c>
    </row>
    <row r="4441" spans="1:16" x14ac:dyDescent="0.25">
      <c r="A4441" s="1">
        <f t="shared" si="482"/>
        <v>43285</v>
      </c>
      <c r="B4441" s="7">
        <f t="shared" si="484"/>
        <v>7</v>
      </c>
      <c r="C4441" s="4">
        <f>INDEX(Calendar!$E$3:$E$367,MATCH(LOLP!$A4441,Calendar!$B$3:$B$367,0))</f>
        <v>0</v>
      </c>
      <c r="D4441" s="2">
        <f t="shared" si="483"/>
        <v>22</v>
      </c>
      <c r="E4441" s="36">
        <v>28753</v>
      </c>
      <c r="F4441" s="7">
        <f>IFERROR(IF(INDEX('Temperature Data'!$AA$15:$AA$348,MATCH(LOLP!A4441,'Temperature Data'!$B$15:$B$348,0))&gt;IF(B4441=9,$G$2,LOLP!$F$2),1,0),0)</f>
        <v>0</v>
      </c>
      <c r="G4441" s="7">
        <f>SUMIFS(LOLP!$F$4:$F$8763,$C$4:$C$8763,$C4441,$B$4:$B$8763,$B4441,$D$4:$D$8763,$D4441)</f>
        <v>5</v>
      </c>
      <c r="H4441" s="7">
        <f>COUNTIFS(Calendar!$E$3:$E$367,LOLP!C4441,Calendar!$D$3:$D$367,LOLP!B4441)</f>
        <v>10</v>
      </c>
      <c r="I4441" s="7">
        <f ca="1">IF($F4441=1,OFFSET(start_norps,LOLP!$D4441+(1-$C4441)*24,LOLP!$B4441)*H4441/G4441,0)</f>
        <v>0</v>
      </c>
      <c r="J4441" s="7">
        <f ca="1">IF($F4441=1,OFFSET(start_33,LOLP!$D4441+(1-$C4441)*24,LOLP!$B4441)*H4441/G4441,0)</f>
        <v>0</v>
      </c>
      <c r="K4441" s="7">
        <f ca="1">IF($F4441,OFFSET(start_40,LOLP!$D4441+(1-$C4441)*24,LOLP!$B4441),0)</f>
        <v>0</v>
      </c>
      <c r="L4441" s="7">
        <f ca="1">IF($F4441,OFFSET(start_50,LOLP!$D4441+(1-$C4441)*24,LOLP!$B4441),0)</f>
        <v>0</v>
      </c>
      <c r="M4441" s="25">
        <f t="shared" ca="1" si="485"/>
        <v>0</v>
      </c>
      <c r="N4441" s="25">
        <f t="shared" ca="1" si="486"/>
        <v>0</v>
      </c>
      <c r="O4441" s="15" t="e">
        <f t="shared" ca="1" si="487"/>
        <v>#DIV/0!</v>
      </c>
      <c r="P4441" s="15" t="e">
        <f t="shared" ca="1" si="488"/>
        <v>#DIV/0!</v>
      </c>
    </row>
    <row r="4442" spans="1:16" x14ac:dyDescent="0.25">
      <c r="A4442" s="1">
        <f t="shared" si="482"/>
        <v>43285</v>
      </c>
      <c r="B4442" s="7">
        <f t="shared" si="484"/>
        <v>7</v>
      </c>
      <c r="C4442" s="4">
        <f>INDEX(Calendar!$E$3:$E$367,MATCH(LOLP!$A4442,Calendar!$B$3:$B$367,0))</f>
        <v>0</v>
      </c>
      <c r="D4442" s="2">
        <f t="shared" si="483"/>
        <v>23</v>
      </c>
      <c r="E4442" s="36">
        <v>27651</v>
      </c>
      <c r="F4442" s="7">
        <f>IFERROR(IF(INDEX('Temperature Data'!$AA$15:$AA$348,MATCH(LOLP!A4442,'Temperature Data'!$B$15:$B$348,0))&gt;IF(B4442=9,$G$2,LOLP!$F$2),1,0),0)</f>
        <v>0</v>
      </c>
      <c r="G4442" s="7">
        <f>SUMIFS(LOLP!$F$4:$F$8763,$C$4:$C$8763,$C4442,$B$4:$B$8763,$B4442,$D$4:$D$8763,$D4442)</f>
        <v>5</v>
      </c>
      <c r="H4442" s="7">
        <f>COUNTIFS(Calendar!$E$3:$E$367,LOLP!C4442,Calendar!$D$3:$D$367,LOLP!B4442)</f>
        <v>10</v>
      </c>
      <c r="I4442" s="7">
        <f ca="1">IF($F4442=1,OFFSET(start_norps,LOLP!$D4442+(1-$C4442)*24,LOLP!$B4442)*H4442/G4442,0)</f>
        <v>0</v>
      </c>
      <c r="J4442" s="7">
        <f ca="1">IF($F4442=1,OFFSET(start_33,LOLP!$D4442+(1-$C4442)*24,LOLP!$B4442)*H4442/G4442,0)</f>
        <v>0</v>
      </c>
      <c r="K4442" s="7">
        <f ca="1">IF($F4442,OFFSET(start_40,LOLP!$D4442+(1-$C4442)*24,LOLP!$B4442),0)</f>
        <v>0</v>
      </c>
      <c r="L4442" s="7">
        <f ca="1">IF($F4442,OFFSET(start_50,LOLP!$D4442+(1-$C4442)*24,LOLP!$B4442),0)</f>
        <v>0</v>
      </c>
      <c r="M4442" s="25">
        <f t="shared" ca="1" si="485"/>
        <v>0</v>
      </c>
      <c r="N4442" s="25">
        <f t="shared" ca="1" si="486"/>
        <v>0</v>
      </c>
      <c r="O4442" s="15" t="e">
        <f t="shared" ca="1" si="487"/>
        <v>#DIV/0!</v>
      </c>
      <c r="P4442" s="15" t="e">
        <f t="shared" ca="1" si="488"/>
        <v>#DIV/0!</v>
      </c>
    </row>
    <row r="4443" spans="1:16" x14ac:dyDescent="0.25">
      <c r="A4443" s="1">
        <f t="shared" si="482"/>
        <v>43285</v>
      </c>
      <c r="B4443" s="7">
        <f t="shared" si="484"/>
        <v>7</v>
      </c>
      <c r="C4443" s="4">
        <f>INDEX(Calendar!$E$3:$E$367,MATCH(LOLP!$A4443,Calendar!$B$3:$B$367,0))</f>
        <v>0</v>
      </c>
      <c r="D4443" s="2">
        <f t="shared" si="483"/>
        <v>24</v>
      </c>
      <c r="E4443" s="36">
        <v>25837</v>
      </c>
      <c r="F4443" s="7">
        <f>IFERROR(IF(INDEX('Temperature Data'!$AA$15:$AA$348,MATCH(LOLP!A4443,'Temperature Data'!$B$15:$B$348,0))&gt;IF(B4443=9,$G$2,LOLP!$F$2),1,0),0)</f>
        <v>0</v>
      </c>
      <c r="G4443" s="7">
        <f>SUMIFS(LOLP!$F$4:$F$8763,$C$4:$C$8763,$C4443,$B$4:$B$8763,$B4443,$D$4:$D$8763,$D4443)</f>
        <v>5</v>
      </c>
      <c r="H4443" s="7">
        <f>COUNTIFS(Calendar!$E$3:$E$367,LOLP!C4443,Calendar!$D$3:$D$367,LOLP!B4443)</f>
        <v>10</v>
      </c>
      <c r="I4443" s="7">
        <f ca="1">IF($F4443=1,OFFSET(start_norps,LOLP!$D4443+(1-$C4443)*24,LOLP!$B4443)*H4443/G4443,0)</f>
        <v>0</v>
      </c>
      <c r="J4443" s="7">
        <f ca="1">IF($F4443=1,OFFSET(start_33,LOLP!$D4443+(1-$C4443)*24,LOLP!$B4443)*H4443/G4443,0)</f>
        <v>0</v>
      </c>
      <c r="K4443" s="7">
        <f ca="1">IF($F4443,OFFSET(start_40,LOLP!$D4443+(1-$C4443)*24,LOLP!$B4443),0)</f>
        <v>0</v>
      </c>
      <c r="L4443" s="7">
        <f ca="1">IF($F4443,OFFSET(start_50,LOLP!$D4443+(1-$C4443)*24,LOLP!$B4443),0)</f>
        <v>0</v>
      </c>
      <c r="M4443" s="25">
        <f t="shared" ca="1" si="485"/>
        <v>0</v>
      </c>
      <c r="N4443" s="25">
        <f t="shared" ca="1" si="486"/>
        <v>0</v>
      </c>
      <c r="O4443" s="15" t="e">
        <f t="shared" ca="1" si="487"/>
        <v>#DIV/0!</v>
      </c>
      <c r="P4443" s="15" t="e">
        <f t="shared" ca="1" si="488"/>
        <v>#DIV/0!</v>
      </c>
    </row>
    <row r="4444" spans="1:16" x14ac:dyDescent="0.25">
      <c r="A4444" s="1">
        <f t="shared" si="482"/>
        <v>43286</v>
      </c>
      <c r="B4444" s="7">
        <f t="shared" si="484"/>
        <v>7</v>
      </c>
      <c r="C4444" s="4">
        <f>INDEX(Calendar!$E$3:$E$367,MATCH(LOLP!$A4444,Calendar!$B$3:$B$367,0))</f>
        <v>1</v>
      </c>
      <c r="D4444" s="2">
        <f t="shared" si="483"/>
        <v>1</v>
      </c>
      <c r="E4444" s="36">
        <v>24159</v>
      </c>
      <c r="F4444" s="7">
        <f>IFERROR(IF(INDEX('Temperature Data'!$AA$15:$AA$348,MATCH(LOLP!A4444,'Temperature Data'!$B$15:$B$348,0))&gt;IF(B4444=9,$G$2,LOLP!$F$2),1,0),0)</f>
        <v>1</v>
      </c>
      <c r="G4444" s="7">
        <f>SUMIFS(LOLP!$F$4:$F$8763,$C$4:$C$8763,$C4444,$B$4:$B$8763,$B4444,$D$4:$D$8763,$D4444)</f>
        <v>17</v>
      </c>
      <c r="H4444" s="7">
        <f>COUNTIFS(Calendar!$E$3:$E$367,LOLP!C4444,Calendar!$D$3:$D$367,LOLP!B4444)</f>
        <v>21</v>
      </c>
      <c r="I4444" s="7">
        <f ca="1">IF($F4444=1,OFFSET(start_norps,LOLP!$D4444+(1-$C4444)*24,LOLP!$B4444)*H4444/G4444,0)</f>
        <v>0</v>
      </c>
      <c r="J4444" s="7">
        <f ca="1">IF($F4444=1,OFFSET(start_33,LOLP!$D4444+(1-$C4444)*24,LOLP!$B4444)*H4444/G4444,0)</f>
        <v>0</v>
      </c>
      <c r="K4444" s="7">
        <f ca="1">IF($F4444,OFFSET(start_40,LOLP!$D4444+(1-$C4444)*24,LOLP!$B4444),0)</f>
        <v>0</v>
      </c>
      <c r="L4444" s="7">
        <f ca="1">IF($F4444,OFFSET(start_50,LOLP!$D4444+(1-$C4444)*24,LOLP!$B4444),0)</f>
        <v>0</v>
      </c>
      <c r="M4444" s="25">
        <f t="shared" ca="1" si="485"/>
        <v>0</v>
      </c>
      <c r="N4444" s="25">
        <f t="shared" ca="1" si="486"/>
        <v>0</v>
      </c>
      <c r="O4444" s="15" t="e">
        <f t="shared" ca="1" si="487"/>
        <v>#DIV/0!</v>
      </c>
      <c r="P4444" s="15" t="e">
        <f t="shared" ca="1" si="488"/>
        <v>#DIV/0!</v>
      </c>
    </row>
    <row r="4445" spans="1:16" x14ac:dyDescent="0.25">
      <c r="A4445" s="1">
        <f t="shared" ref="A4445:A4508" si="489">A4421+1</f>
        <v>43286</v>
      </c>
      <c r="B4445" s="7">
        <f t="shared" si="484"/>
        <v>7</v>
      </c>
      <c r="C4445" s="4">
        <f>INDEX(Calendar!$E$3:$E$367,MATCH(LOLP!$A4445,Calendar!$B$3:$B$367,0))</f>
        <v>1</v>
      </c>
      <c r="D4445" s="2">
        <f t="shared" ref="D4445:D4508" si="490">D4421</f>
        <v>2</v>
      </c>
      <c r="E4445" s="36">
        <v>22841</v>
      </c>
      <c r="F4445" s="7">
        <f>IFERROR(IF(INDEX('Temperature Data'!$AA$15:$AA$348,MATCH(LOLP!A4445,'Temperature Data'!$B$15:$B$348,0))&gt;IF(B4445=9,$G$2,LOLP!$F$2),1,0),0)</f>
        <v>1</v>
      </c>
      <c r="G4445" s="7">
        <f>SUMIFS(LOLP!$F$4:$F$8763,$C$4:$C$8763,$C4445,$B$4:$B$8763,$B4445,$D$4:$D$8763,$D4445)</f>
        <v>17</v>
      </c>
      <c r="H4445" s="7">
        <f>COUNTIFS(Calendar!$E$3:$E$367,LOLP!C4445,Calendar!$D$3:$D$367,LOLP!B4445)</f>
        <v>21</v>
      </c>
      <c r="I4445" s="7">
        <f ca="1">IF($F4445=1,OFFSET(start_norps,LOLP!$D4445+(1-$C4445)*24,LOLP!$B4445)*H4445/G4445,0)</f>
        <v>0</v>
      </c>
      <c r="J4445" s="7">
        <f ca="1">IF($F4445=1,OFFSET(start_33,LOLP!$D4445+(1-$C4445)*24,LOLP!$B4445)*H4445/G4445,0)</f>
        <v>0</v>
      </c>
      <c r="K4445" s="7">
        <f ca="1">IF($F4445,OFFSET(start_40,LOLP!$D4445+(1-$C4445)*24,LOLP!$B4445),0)</f>
        <v>0</v>
      </c>
      <c r="L4445" s="7">
        <f ca="1">IF($F4445,OFFSET(start_50,LOLP!$D4445+(1-$C4445)*24,LOLP!$B4445),0)</f>
        <v>0</v>
      </c>
      <c r="M4445" s="25">
        <f t="shared" ca="1" si="485"/>
        <v>0</v>
      </c>
      <c r="N4445" s="25">
        <f t="shared" ca="1" si="486"/>
        <v>0</v>
      </c>
      <c r="O4445" s="15" t="e">
        <f t="shared" ca="1" si="487"/>
        <v>#DIV/0!</v>
      </c>
      <c r="P4445" s="15" t="e">
        <f t="shared" ca="1" si="488"/>
        <v>#DIV/0!</v>
      </c>
    </row>
    <row r="4446" spans="1:16" x14ac:dyDescent="0.25">
      <c r="A4446" s="1">
        <f t="shared" si="489"/>
        <v>43286</v>
      </c>
      <c r="B4446" s="7">
        <f t="shared" si="484"/>
        <v>7</v>
      </c>
      <c r="C4446" s="4">
        <f>INDEX(Calendar!$E$3:$E$367,MATCH(LOLP!$A4446,Calendar!$B$3:$B$367,0))</f>
        <v>1</v>
      </c>
      <c r="D4446" s="2">
        <f t="shared" si="490"/>
        <v>3</v>
      </c>
      <c r="E4446" s="36">
        <v>21978</v>
      </c>
      <c r="F4446" s="7">
        <f>IFERROR(IF(INDEX('Temperature Data'!$AA$15:$AA$348,MATCH(LOLP!A4446,'Temperature Data'!$B$15:$B$348,0))&gt;IF(B4446=9,$G$2,LOLP!$F$2),1,0),0)</f>
        <v>1</v>
      </c>
      <c r="G4446" s="7">
        <f>SUMIFS(LOLP!$F$4:$F$8763,$C$4:$C$8763,$C4446,$B$4:$B$8763,$B4446,$D$4:$D$8763,$D4446)</f>
        <v>17</v>
      </c>
      <c r="H4446" s="7">
        <f>COUNTIFS(Calendar!$E$3:$E$367,LOLP!C4446,Calendar!$D$3:$D$367,LOLP!B4446)</f>
        <v>21</v>
      </c>
      <c r="I4446" s="7">
        <f ca="1">IF($F4446=1,OFFSET(start_norps,LOLP!$D4446+(1-$C4446)*24,LOLP!$B4446)*H4446/G4446,0)</f>
        <v>0</v>
      </c>
      <c r="J4446" s="7">
        <f ca="1">IF($F4446=1,OFFSET(start_33,LOLP!$D4446+(1-$C4446)*24,LOLP!$B4446)*H4446/G4446,0)</f>
        <v>0</v>
      </c>
      <c r="K4446" s="7">
        <f ca="1">IF($F4446,OFFSET(start_40,LOLP!$D4446+(1-$C4446)*24,LOLP!$B4446),0)</f>
        <v>0</v>
      </c>
      <c r="L4446" s="7">
        <f ca="1">IF($F4446,OFFSET(start_50,LOLP!$D4446+(1-$C4446)*24,LOLP!$B4446),0)</f>
        <v>0</v>
      </c>
      <c r="M4446" s="25">
        <f t="shared" ca="1" si="485"/>
        <v>0</v>
      </c>
      <c r="N4446" s="25">
        <f t="shared" ca="1" si="486"/>
        <v>0</v>
      </c>
      <c r="O4446" s="15" t="e">
        <f t="shared" ca="1" si="487"/>
        <v>#DIV/0!</v>
      </c>
      <c r="P4446" s="15" t="e">
        <f t="shared" ca="1" si="488"/>
        <v>#DIV/0!</v>
      </c>
    </row>
    <row r="4447" spans="1:16" x14ac:dyDescent="0.25">
      <c r="A4447" s="1">
        <f t="shared" si="489"/>
        <v>43286</v>
      </c>
      <c r="B4447" s="7">
        <f t="shared" si="484"/>
        <v>7</v>
      </c>
      <c r="C4447" s="4">
        <f>INDEX(Calendar!$E$3:$E$367,MATCH(LOLP!$A4447,Calendar!$B$3:$B$367,0))</f>
        <v>1</v>
      </c>
      <c r="D4447" s="2">
        <f t="shared" si="490"/>
        <v>4</v>
      </c>
      <c r="E4447" s="36">
        <v>21691</v>
      </c>
      <c r="F4447" s="7">
        <f>IFERROR(IF(INDEX('Temperature Data'!$AA$15:$AA$348,MATCH(LOLP!A4447,'Temperature Data'!$B$15:$B$348,0))&gt;IF(B4447=9,$G$2,LOLP!$F$2),1,0),0)</f>
        <v>1</v>
      </c>
      <c r="G4447" s="7">
        <f>SUMIFS(LOLP!$F$4:$F$8763,$C$4:$C$8763,$C4447,$B$4:$B$8763,$B4447,$D$4:$D$8763,$D4447)</f>
        <v>17</v>
      </c>
      <c r="H4447" s="7">
        <f>COUNTIFS(Calendar!$E$3:$E$367,LOLP!C4447,Calendar!$D$3:$D$367,LOLP!B4447)</f>
        <v>21</v>
      </c>
      <c r="I4447" s="7">
        <f ca="1">IF($F4447=1,OFFSET(start_norps,LOLP!$D4447+(1-$C4447)*24,LOLP!$B4447)*H4447/G4447,0)</f>
        <v>0</v>
      </c>
      <c r="J4447" s="7">
        <f ca="1">IF($F4447=1,OFFSET(start_33,LOLP!$D4447+(1-$C4447)*24,LOLP!$B4447)*H4447/G4447,0)</f>
        <v>0</v>
      </c>
      <c r="K4447" s="7">
        <f ca="1">IF($F4447,OFFSET(start_40,LOLP!$D4447+(1-$C4447)*24,LOLP!$B4447),0)</f>
        <v>0</v>
      </c>
      <c r="L4447" s="7">
        <f ca="1">IF($F4447,OFFSET(start_50,LOLP!$D4447+(1-$C4447)*24,LOLP!$B4447),0)</f>
        <v>0</v>
      </c>
      <c r="M4447" s="25">
        <f t="shared" ca="1" si="485"/>
        <v>0</v>
      </c>
      <c r="N4447" s="25">
        <f t="shared" ca="1" si="486"/>
        <v>0</v>
      </c>
      <c r="O4447" s="15" t="e">
        <f t="shared" ca="1" si="487"/>
        <v>#DIV/0!</v>
      </c>
      <c r="P4447" s="15" t="e">
        <f t="shared" ca="1" si="488"/>
        <v>#DIV/0!</v>
      </c>
    </row>
    <row r="4448" spans="1:16" x14ac:dyDescent="0.25">
      <c r="A4448" s="1">
        <f t="shared" si="489"/>
        <v>43286</v>
      </c>
      <c r="B4448" s="7">
        <f t="shared" si="484"/>
        <v>7</v>
      </c>
      <c r="C4448" s="4">
        <f>INDEX(Calendar!$E$3:$E$367,MATCH(LOLP!$A4448,Calendar!$B$3:$B$367,0))</f>
        <v>1</v>
      </c>
      <c r="D4448" s="2">
        <f t="shared" si="490"/>
        <v>5</v>
      </c>
      <c r="E4448" s="36">
        <v>22017</v>
      </c>
      <c r="F4448" s="7">
        <f>IFERROR(IF(INDEX('Temperature Data'!$AA$15:$AA$348,MATCH(LOLP!A4448,'Temperature Data'!$B$15:$B$348,0))&gt;IF(B4448=9,$G$2,LOLP!$F$2),1,0),0)</f>
        <v>1</v>
      </c>
      <c r="G4448" s="7">
        <f>SUMIFS(LOLP!$F$4:$F$8763,$C$4:$C$8763,$C4448,$B$4:$B$8763,$B4448,$D$4:$D$8763,$D4448)</f>
        <v>17</v>
      </c>
      <c r="H4448" s="7">
        <f>COUNTIFS(Calendar!$E$3:$E$367,LOLP!C4448,Calendar!$D$3:$D$367,LOLP!B4448)</f>
        <v>21</v>
      </c>
      <c r="I4448" s="7">
        <f ca="1">IF($F4448=1,OFFSET(start_norps,LOLP!$D4448+(1-$C4448)*24,LOLP!$B4448)*H4448/G4448,0)</f>
        <v>0</v>
      </c>
      <c r="J4448" s="7">
        <f ca="1">IF($F4448=1,OFFSET(start_33,LOLP!$D4448+(1-$C4448)*24,LOLP!$B4448)*H4448/G4448,0)</f>
        <v>0</v>
      </c>
      <c r="K4448" s="7">
        <f ca="1">IF($F4448,OFFSET(start_40,LOLP!$D4448+(1-$C4448)*24,LOLP!$B4448),0)</f>
        <v>0</v>
      </c>
      <c r="L4448" s="7">
        <f ca="1">IF($F4448,OFFSET(start_50,LOLP!$D4448+(1-$C4448)*24,LOLP!$B4448),0)</f>
        <v>0</v>
      </c>
      <c r="M4448" s="25">
        <f t="shared" ca="1" si="485"/>
        <v>0</v>
      </c>
      <c r="N4448" s="25">
        <f t="shared" ca="1" si="486"/>
        <v>0</v>
      </c>
      <c r="O4448" s="15" t="e">
        <f t="shared" ca="1" si="487"/>
        <v>#DIV/0!</v>
      </c>
      <c r="P4448" s="15" t="e">
        <f t="shared" ca="1" si="488"/>
        <v>#DIV/0!</v>
      </c>
    </row>
    <row r="4449" spans="1:16" x14ac:dyDescent="0.25">
      <c r="A4449" s="1">
        <f t="shared" si="489"/>
        <v>43286</v>
      </c>
      <c r="B4449" s="7">
        <f t="shared" si="484"/>
        <v>7</v>
      </c>
      <c r="C4449" s="4">
        <f>INDEX(Calendar!$E$3:$E$367,MATCH(LOLP!$A4449,Calendar!$B$3:$B$367,0))</f>
        <v>1</v>
      </c>
      <c r="D4449" s="2">
        <f t="shared" si="490"/>
        <v>6</v>
      </c>
      <c r="E4449" s="36">
        <v>23013</v>
      </c>
      <c r="F4449" s="7">
        <f>IFERROR(IF(INDEX('Temperature Data'!$AA$15:$AA$348,MATCH(LOLP!A4449,'Temperature Data'!$B$15:$B$348,0))&gt;IF(B4449=9,$G$2,LOLP!$F$2),1,0),0)</f>
        <v>1</v>
      </c>
      <c r="G4449" s="7">
        <f>SUMIFS(LOLP!$F$4:$F$8763,$C$4:$C$8763,$C4449,$B$4:$B$8763,$B4449,$D$4:$D$8763,$D4449)</f>
        <v>17</v>
      </c>
      <c r="H4449" s="7">
        <f>COUNTIFS(Calendar!$E$3:$E$367,LOLP!C4449,Calendar!$D$3:$D$367,LOLP!B4449)</f>
        <v>21</v>
      </c>
      <c r="I4449" s="7">
        <f ca="1">IF($F4449=1,OFFSET(start_norps,LOLP!$D4449+(1-$C4449)*24,LOLP!$B4449)*H4449/G4449,0)</f>
        <v>0</v>
      </c>
      <c r="J4449" s="7">
        <f ca="1">IF($F4449=1,OFFSET(start_33,LOLP!$D4449+(1-$C4449)*24,LOLP!$B4449)*H4449/G4449,0)</f>
        <v>0</v>
      </c>
      <c r="K4449" s="7">
        <f ca="1">IF($F4449,OFFSET(start_40,LOLP!$D4449+(1-$C4449)*24,LOLP!$B4449),0)</f>
        <v>0</v>
      </c>
      <c r="L4449" s="7">
        <f ca="1">IF($F4449,OFFSET(start_50,LOLP!$D4449+(1-$C4449)*24,LOLP!$B4449),0)</f>
        <v>0</v>
      </c>
      <c r="M4449" s="25">
        <f t="shared" ca="1" si="485"/>
        <v>0</v>
      </c>
      <c r="N4449" s="25">
        <f t="shared" ca="1" si="486"/>
        <v>0</v>
      </c>
      <c r="O4449" s="15" t="e">
        <f t="shared" ca="1" si="487"/>
        <v>#DIV/0!</v>
      </c>
      <c r="P4449" s="15" t="e">
        <f t="shared" ca="1" si="488"/>
        <v>#DIV/0!</v>
      </c>
    </row>
    <row r="4450" spans="1:16" x14ac:dyDescent="0.25">
      <c r="A4450" s="1">
        <f t="shared" si="489"/>
        <v>43286</v>
      </c>
      <c r="B4450" s="7">
        <f t="shared" si="484"/>
        <v>7</v>
      </c>
      <c r="C4450" s="4">
        <f>INDEX(Calendar!$E$3:$E$367,MATCH(LOLP!$A4450,Calendar!$B$3:$B$367,0))</f>
        <v>1</v>
      </c>
      <c r="D4450" s="2">
        <f t="shared" si="490"/>
        <v>7</v>
      </c>
      <c r="E4450" s="36">
        <v>24030</v>
      </c>
      <c r="F4450" s="7">
        <f>IFERROR(IF(INDEX('Temperature Data'!$AA$15:$AA$348,MATCH(LOLP!A4450,'Temperature Data'!$B$15:$B$348,0))&gt;IF(B4450=9,$G$2,LOLP!$F$2),1,0),0)</f>
        <v>1</v>
      </c>
      <c r="G4450" s="7">
        <f>SUMIFS(LOLP!$F$4:$F$8763,$C$4:$C$8763,$C4450,$B$4:$B$8763,$B4450,$D$4:$D$8763,$D4450)</f>
        <v>17</v>
      </c>
      <c r="H4450" s="7">
        <f>COUNTIFS(Calendar!$E$3:$E$367,LOLP!C4450,Calendar!$D$3:$D$367,LOLP!B4450)</f>
        <v>21</v>
      </c>
      <c r="I4450" s="7">
        <f ca="1">IF($F4450=1,OFFSET(start_norps,LOLP!$D4450+(1-$C4450)*24,LOLP!$B4450)*H4450/G4450,0)</f>
        <v>0</v>
      </c>
      <c r="J4450" s="7">
        <f ca="1">IF($F4450=1,OFFSET(start_33,LOLP!$D4450+(1-$C4450)*24,LOLP!$B4450)*H4450/G4450,0)</f>
        <v>0</v>
      </c>
      <c r="K4450" s="7">
        <f ca="1">IF($F4450,OFFSET(start_40,LOLP!$D4450+(1-$C4450)*24,LOLP!$B4450),0)</f>
        <v>0</v>
      </c>
      <c r="L4450" s="7">
        <f ca="1">IF($F4450,OFFSET(start_50,LOLP!$D4450+(1-$C4450)*24,LOLP!$B4450),0)</f>
        <v>0</v>
      </c>
      <c r="M4450" s="25">
        <f t="shared" ca="1" si="485"/>
        <v>0</v>
      </c>
      <c r="N4450" s="25">
        <f t="shared" ca="1" si="486"/>
        <v>0</v>
      </c>
      <c r="O4450" s="15" t="e">
        <f t="shared" ca="1" si="487"/>
        <v>#DIV/0!</v>
      </c>
      <c r="P4450" s="15" t="e">
        <f t="shared" ca="1" si="488"/>
        <v>#DIV/0!</v>
      </c>
    </row>
    <row r="4451" spans="1:16" x14ac:dyDescent="0.25">
      <c r="A4451" s="1">
        <f t="shared" si="489"/>
        <v>43286</v>
      </c>
      <c r="B4451" s="7">
        <f t="shared" si="484"/>
        <v>7</v>
      </c>
      <c r="C4451" s="4">
        <f>INDEX(Calendar!$E$3:$E$367,MATCH(LOLP!$A4451,Calendar!$B$3:$B$367,0))</f>
        <v>1</v>
      </c>
      <c r="D4451" s="2">
        <f t="shared" si="490"/>
        <v>8</v>
      </c>
      <c r="E4451" s="36">
        <v>25311</v>
      </c>
      <c r="F4451" s="7">
        <f>IFERROR(IF(INDEX('Temperature Data'!$AA$15:$AA$348,MATCH(LOLP!A4451,'Temperature Data'!$B$15:$B$348,0))&gt;IF(B4451=9,$G$2,LOLP!$F$2),1,0),0)</f>
        <v>1</v>
      </c>
      <c r="G4451" s="7">
        <f>SUMIFS(LOLP!$F$4:$F$8763,$C$4:$C$8763,$C4451,$B$4:$B$8763,$B4451,$D$4:$D$8763,$D4451)</f>
        <v>17</v>
      </c>
      <c r="H4451" s="7">
        <f>COUNTIFS(Calendar!$E$3:$E$367,LOLP!C4451,Calendar!$D$3:$D$367,LOLP!B4451)</f>
        <v>21</v>
      </c>
      <c r="I4451" s="7">
        <f ca="1">IF($F4451=1,OFFSET(start_norps,LOLP!$D4451+(1-$C4451)*24,LOLP!$B4451)*H4451/G4451,0)</f>
        <v>9.8849763121029283E-13</v>
      </c>
      <c r="J4451" s="7">
        <f ca="1">IF($F4451=1,OFFSET(start_33,LOLP!$D4451+(1-$C4451)*24,LOLP!$B4451)*H4451/G4451,0)</f>
        <v>1.8584058269007494E-15</v>
      </c>
      <c r="K4451" s="7">
        <f ca="1">IF($F4451,OFFSET(start_40,LOLP!$D4451+(1-$C4451)*24,LOLP!$B4451),0)</f>
        <v>0</v>
      </c>
      <c r="L4451" s="7">
        <f ca="1">IF($F4451,OFFSET(start_50,LOLP!$D4451+(1-$C4451)*24,LOLP!$B4451),0)</f>
        <v>0</v>
      </c>
      <c r="M4451" s="25">
        <f t="shared" ca="1" si="485"/>
        <v>5.9525994122127308E-16</v>
      </c>
      <c r="N4451" s="25">
        <f t="shared" ca="1" si="486"/>
        <v>9.9186514387467734E-19</v>
      </c>
      <c r="O4451" s="15" t="e">
        <f t="shared" ca="1" si="487"/>
        <v>#DIV/0!</v>
      </c>
      <c r="P4451" s="15" t="e">
        <f t="shared" ca="1" si="488"/>
        <v>#DIV/0!</v>
      </c>
    </row>
    <row r="4452" spans="1:16" x14ac:dyDescent="0.25">
      <c r="A4452" s="1">
        <f t="shared" si="489"/>
        <v>43286</v>
      </c>
      <c r="B4452" s="7">
        <f t="shared" si="484"/>
        <v>7</v>
      </c>
      <c r="C4452" s="4">
        <f>INDEX(Calendar!$E$3:$E$367,MATCH(LOLP!$A4452,Calendar!$B$3:$B$367,0))</f>
        <v>1</v>
      </c>
      <c r="D4452" s="2">
        <f t="shared" si="490"/>
        <v>9</v>
      </c>
      <c r="E4452" s="36">
        <v>26567</v>
      </c>
      <c r="F4452" s="7">
        <f>IFERROR(IF(INDEX('Temperature Data'!$AA$15:$AA$348,MATCH(LOLP!A4452,'Temperature Data'!$B$15:$B$348,0))&gt;IF(B4452=9,$G$2,LOLP!$F$2),1,0),0)</f>
        <v>1</v>
      </c>
      <c r="G4452" s="7">
        <f>SUMIFS(LOLP!$F$4:$F$8763,$C$4:$C$8763,$C4452,$B$4:$B$8763,$B4452,$D$4:$D$8763,$D4452)</f>
        <v>17</v>
      </c>
      <c r="H4452" s="7">
        <f>COUNTIFS(Calendar!$E$3:$E$367,LOLP!C4452,Calendar!$D$3:$D$367,LOLP!B4452)</f>
        <v>21</v>
      </c>
      <c r="I4452" s="7">
        <f ca="1">IF($F4452=1,OFFSET(start_norps,LOLP!$D4452+(1-$C4452)*24,LOLP!$B4452)*H4452/G4452,0)</f>
        <v>4.8246458654209809E-10</v>
      </c>
      <c r="J4452" s="7">
        <f ca="1">IF($F4452=1,OFFSET(start_33,LOLP!$D4452+(1-$C4452)*24,LOLP!$B4452)*H4452/G4452,0)</f>
        <v>3.7183152059811881E-14</v>
      </c>
      <c r="K4452" s="7">
        <f ca="1">IF($F4452,OFFSET(start_40,LOLP!$D4452+(1-$C4452)*24,LOLP!$B4452),0)</f>
        <v>0</v>
      </c>
      <c r="L4452" s="7">
        <f ca="1">IF($F4452,OFFSET(start_50,LOLP!$D4452+(1-$C4452)*24,LOLP!$B4452),0)</f>
        <v>0</v>
      </c>
      <c r="M4452" s="25">
        <f t="shared" ca="1" si="485"/>
        <v>2.9053366680784487E-13</v>
      </c>
      <c r="N4452" s="25">
        <f t="shared" ca="1" si="486"/>
        <v>1.9845327610183486E-17</v>
      </c>
      <c r="O4452" s="15" t="e">
        <f t="shared" ca="1" si="487"/>
        <v>#DIV/0!</v>
      </c>
      <c r="P4452" s="15" t="e">
        <f t="shared" ca="1" si="488"/>
        <v>#DIV/0!</v>
      </c>
    </row>
    <row r="4453" spans="1:16" x14ac:dyDescent="0.25">
      <c r="A4453" s="1">
        <f t="shared" si="489"/>
        <v>43286</v>
      </c>
      <c r="B4453" s="7">
        <f t="shared" si="484"/>
        <v>7</v>
      </c>
      <c r="C4453" s="4">
        <f>INDEX(Calendar!$E$3:$E$367,MATCH(LOLP!$A4453,Calendar!$B$3:$B$367,0))</f>
        <v>1</v>
      </c>
      <c r="D4453" s="2">
        <f t="shared" si="490"/>
        <v>10</v>
      </c>
      <c r="E4453" s="36">
        <v>27397</v>
      </c>
      <c r="F4453" s="7">
        <f>IFERROR(IF(INDEX('Temperature Data'!$AA$15:$AA$348,MATCH(LOLP!A4453,'Temperature Data'!$B$15:$B$348,0))&gt;IF(B4453=9,$G$2,LOLP!$F$2),1,0),0)</f>
        <v>1</v>
      </c>
      <c r="G4453" s="7">
        <f>SUMIFS(LOLP!$F$4:$F$8763,$C$4:$C$8763,$C4453,$B$4:$B$8763,$B4453,$D$4:$D$8763,$D4453)</f>
        <v>17</v>
      </c>
      <c r="H4453" s="7">
        <f>COUNTIFS(Calendar!$E$3:$E$367,LOLP!C4453,Calendar!$D$3:$D$367,LOLP!B4453)</f>
        <v>21</v>
      </c>
      <c r="I4453" s="7">
        <f ca="1">IF($F4453=1,OFFSET(start_norps,LOLP!$D4453+(1-$C4453)*24,LOLP!$B4453)*H4453/G4453,0)</f>
        <v>1.4155959084874145E-8</v>
      </c>
      <c r="J4453" s="7">
        <f ca="1">IF($F4453=1,OFFSET(start_33,LOLP!$D4453+(1-$C4453)*24,LOLP!$B4453)*H4453/G4453,0)</f>
        <v>3.8761752680132135E-13</v>
      </c>
      <c r="K4453" s="7">
        <f ca="1">IF($F4453,OFFSET(start_40,LOLP!$D4453+(1-$C4453)*24,LOLP!$B4453),0)</f>
        <v>0</v>
      </c>
      <c r="L4453" s="7">
        <f ca="1">IF($F4453,OFFSET(start_50,LOLP!$D4453+(1-$C4453)*24,LOLP!$B4453),0)</f>
        <v>0</v>
      </c>
      <c r="M4453" s="25">
        <f t="shared" ca="1" si="485"/>
        <v>8.5245276333902356E-12</v>
      </c>
      <c r="N4453" s="25">
        <f t="shared" ca="1" si="486"/>
        <v>2.0687855603116982E-16</v>
      </c>
      <c r="O4453" s="15" t="e">
        <f t="shared" ca="1" si="487"/>
        <v>#DIV/0!</v>
      </c>
      <c r="P4453" s="15" t="e">
        <f t="shared" ca="1" si="488"/>
        <v>#DIV/0!</v>
      </c>
    </row>
    <row r="4454" spans="1:16" x14ac:dyDescent="0.25">
      <c r="A4454" s="1">
        <f t="shared" si="489"/>
        <v>43286</v>
      </c>
      <c r="B4454" s="7">
        <f t="shared" si="484"/>
        <v>7</v>
      </c>
      <c r="C4454" s="4">
        <f>INDEX(Calendar!$E$3:$E$367,MATCH(LOLP!$A4454,Calendar!$B$3:$B$367,0))</f>
        <v>1</v>
      </c>
      <c r="D4454" s="2">
        <f t="shared" si="490"/>
        <v>11</v>
      </c>
      <c r="E4454" s="36">
        <v>28335</v>
      </c>
      <c r="F4454" s="7">
        <f>IFERROR(IF(INDEX('Temperature Data'!$AA$15:$AA$348,MATCH(LOLP!A4454,'Temperature Data'!$B$15:$B$348,0))&gt;IF(B4454=9,$G$2,LOLP!$F$2),1,0),0)</f>
        <v>1</v>
      </c>
      <c r="G4454" s="7">
        <f>SUMIFS(LOLP!$F$4:$F$8763,$C$4:$C$8763,$C4454,$B$4:$B$8763,$B4454,$D$4:$D$8763,$D4454)</f>
        <v>17</v>
      </c>
      <c r="H4454" s="7">
        <f>COUNTIFS(Calendar!$E$3:$E$367,LOLP!C4454,Calendar!$D$3:$D$367,LOLP!B4454)</f>
        <v>21</v>
      </c>
      <c r="I4454" s="7">
        <f ca="1">IF($F4454=1,OFFSET(start_norps,LOLP!$D4454+(1-$C4454)*24,LOLP!$B4454)*H4454/G4454,0)</f>
        <v>4.7834684128625099E-7</v>
      </c>
      <c r="J4454" s="7">
        <f ca="1">IF($F4454=1,OFFSET(start_33,LOLP!$D4454+(1-$C4454)*24,LOLP!$B4454)*H4454/G4454,0)</f>
        <v>4.6671742863318669E-12</v>
      </c>
      <c r="K4454" s="7">
        <f ca="1">IF($F4454,OFFSET(start_40,LOLP!$D4454+(1-$C4454)*24,LOLP!$B4454),0)</f>
        <v>0</v>
      </c>
      <c r="L4454" s="7">
        <f ca="1">IF($F4454,OFFSET(start_50,LOLP!$D4454+(1-$C4454)*24,LOLP!$B4454),0)</f>
        <v>0</v>
      </c>
      <c r="M4454" s="25">
        <f t="shared" ca="1" si="485"/>
        <v>2.8805401615257868E-10</v>
      </c>
      <c r="N4454" s="25">
        <f t="shared" ca="1" si="486"/>
        <v>2.4909561883589489E-15</v>
      </c>
      <c r="O4454" s="15" t="e">
        <f t="shared" ca="1" si="487"/>
        <v>#DIV/0!</v>
      </c>
      <c r="P4454" s="15" t="e">
        <f t="shared" ca="1" si="488"/>
        <v>#DIV/0!</v>
      </c>
    </row>
    <row r="4455" spans="1:16" x14ac:dyDescent="0.25">
      <c r="A4455" s="1">
        <f t="shared" si="489"/>
        <v>43286</v>
      </c>
      <c r="B4455" s="7">
        <f t="shared" si="484"/>
        <v>7</v>
      </c>
      <c r="C4455" s="4">
        <f>INDEX(Calendar!$E$3:$E$367,MATCH(LOLP!$A4455,Calendar!$B$3:$B$367,0))</f>
        <v>1</v>
      </c>
      <c r="D4455" s="2">
        <f t="shared" si="490"/>
        <v>12</v>
      </c>
      <c r="E4455" s="36">
        <v>29319</v>
      </c>
      <c r="F4455" s="7">
        <f>IFERROR(IF(INDEX('Temperature Data'!$AA$15:$AA$348,MATCH(LOLP!A4455,'Temperature Data'!$B$15:$B$348,0))&gt;IF(B4455=9,$G$2,LOLP!$F$2),1,0),0)</f>
        <v>1</v>
      </c>
      <c r="G4455" s="7">
        <f>SUMIFS(LOLP!$F$4:$F$8763,$C$4:$C$8763,$C4455,$B$4:$B$8763,$B4455,$D$4:$D$8763,$D4455)</f>
        <v>17</v>
      </c>
      <c r="H4455" s="7">
        <f>COUNTIFS(Calendar!$E$3:$E$367,LOLP!C4455,Calendar!$D$3:$D$367,LOLP!B4455)</f>
        <v>21</v>
      </c>
      <c r="I4455" s="7">
        <f ca="1">IF($F4455=1,OFFSET(start_norps,LOLP!$D4455+(1-$C4455)*24,LOLP!$B4455)*H4455/G4455,0)</f>
        <v>2.9427360377163746E-4</v>
      </c>
      <c r="J4455" s="7">
        <f ca="1">IF($F4455=1,OFFSET(start_33,LOLP!$D4455+(1-$C4455)*24,LOLP!$B4455)*H4455/G4455,0)</f>
        <v>6.7617504856389595E-8</v>
      </c>
      <c r="K4455" s="7">
        <f ca="1">IF($F4455,OFFSET(start_40,LOLP!$D4455+(1-$C4455)*24,LOLP!$B4455),0)</f>
        <v>0</v>
      </c>
      <c r="L4455" s="7">
        <f ca="1">IF($F4455,OFFSET(start_50,LOLP!$D4455+(1-$C4455)*24,LOLP!$B4455),0)</f>
        <v>0</v>
      </c>
      <c r="M4455" s="25">
        <f t="shared" ca="1" si="485"/>
        <v>1.7720759519636282E-7</v>
      </c>
      <c r="N4455" s="25">
        <f t="shared" ca="1" si="486"/>
        <v>3.6088697749445538E-11</v>
      </c>
      <c r="O4455" s="15" t="e">
        <f t="shared" ca="1" si="487"/>
        <v>#DIV/0!</v>
      </c>
      <c r="P4455" s="15" t="e">
        <f t="shared" ca="1" si="488"/>
        <v>#DIV/0!</v>
      </c>
    </row>
    <row r="4456" spans="1:16" x14ac:dyDescent="0.25">
      <c r="A4456" s="1">
        <f t="shared" si="489"/>
        <v>43286</v>
      </c>
      <c r="B4456" s="7">
        <f t="shared" si="484"/>
        <v>7</v>
      </c>
      <c r="C4456" s="4">
        <f>INDEX(Calendar!$E$3:$E$367,MATCH(LOLP!$A4456,Calendar!$B$3:$B$367,0))</f>
        <v>1</v>
      </c>
      <c r="D4456" s="2">
        <f t="shared" si="490"/>
        <v>13</v>
      </c>
      <c r="E4456" s="36">
        <v>30640</v>
      </c>
      <c r="F4456" s="7">
        <f>IFERROR(IF(INDEX('Temperature Data'!$AA$15:$AA$348,MATCH(LOLP!A4456,'Temperature Data'!$B$15:$B$348,0))&gt;IF(B4456=9,$G$2,LOLP!$F$2),1,0),0)</f>
        <v>1</v>
      </c>
      <c r="G4456" s="7">
        <f>SUMIFS(LOLP!$F$4:$F$8763,$C$4:$C$8763,$C4456,$B$4:$B$8763,$B4456,$D$4:$D$8763,$D4456)</f>
        <v>17</v>
      </c>
      <c r="H4456" s="7">
        <f>COUNTIFS(Calendar!$E$3:$E$367,LOLP!C4456,Calendar!$D$3:$D$367,LOLP!B4456)</f>
        <v>21</v>
      </c>
      <c r="I4456" s="7">
        <f ca="1">IF($F4456=1,OFFSET(start_norps,LOLP!$D4456+(1-$C4456)*24,LOLP!$B4456)*H4456/G4456,0)</f>
        <v>2.5756648823129949E-3</v>
      </c>
      <c r="J4456" s="7">
        <f ca="1">IF($F4456=1,OFFSET(start_33,LOLP!$D4456+(1-$C4456)*24,LOLP!$B4456)*H4456/G4456,0)</f>
        <v>3.1697734660975639E-7</v>
      </c>
      <c r="K4456" s="7">
        <f ca="1">IF($F4456,OFFSET(start_40,LOLP!$D4456+(1-$C4456)*24,LOLP!$B4456),0)</f>
        <v>0</v>
      </c>
      <c r="L4456" s="7">
        <f ca="1">IF($F4456,OFFSET(start_50,LOLP!$D4456+(1-$C4456)*24,LOLP!$B4456),0)</f>
        <v>0</v>
      </c>
      <c r="M4456" s="25">
        <f t="shared" ca="1" si="485"/>
        <v>1.5510306530265828E-6</v>
      </c>
      <c r="N4456" s="25">
        <f t="shared" ca="1" si="486"/>
        <v>1.691766012294635E-10</v>
      </c>
      <c r="O4456" s="15" t="e">
        <f t="shared" ca="1" si="487"/>
        <v>#DIV/0!</v>
      </c>
      <c r="P4456" s="15" t="e">
        <f t="shared" ca="1" si="488"/>
        <v>#DIV/0!</v>
      </c>
    </row>
    <row r="4457" spans="1:16" x14ac:dyDescent="0.25">
      <c r="A4457" s="1">
        <f t="shared" si="489"/>
        <v>43286</v>
      </c>
      <c r="B4457" s="7">
        <f t="shared" si="484"/>
        <v>7</v>
      </c>
      <c r="C4457" s="4">
        <f>INDEX(Calendar!$E$3:$E$367,MATCH(LOLP!$A4457,Calendar!$B$3:$B$367,0))</f>
        <v>1</v>
      </c>
      <c r="D4457" s="2">
        <f t="shared" si="490"/>
        <v>14</v>
      </c>
      <c r="E4457" s="36">
        <v>32363</v>
      </c>
      <c r="F4457" s="7">
        <f>IFERROR(IF(INDEX('Temperature Data'!$AA$15:$AA$348,MATCH(LOLP!A4457,'Temperature Data'!$B$15:$B$348,0))&gt;IF(B4457=9,$G$2,LOLP!$F$2),1,0),0)</f>
        <v>1</v>
      </c>
      <c r="G4457" s="7">
        <f>SUMIFS(LOLP!$F$4:$F$8763,$C$4:$C$8763,$C4457,$B$4:$B$8763,$B4457,$D$4:$D$8763,$D4457)</f>
        <v>17</v>
      </c>
      <c r="H4457" s="7">
        <f>COUNTIFS(Calendar!$E$3:$E$367,LOLP!C4457,Calendar!$D$3:$D$367,LOLP!B4457)</f>
        <v>21</v>
      </c>
      <c r="I4457" s="7">
        <f ca="1">IF($F4457=1,OFFSET(start_norps,LOLP!$D4457+(1-$C4457)*24,LOLP!$B4457)*H4457/G4457,0)</f>
        <v>1.4938153686275523E-2</v>
      </c>
      <c r="J4457" s="7">
        <f ca="1">IF($F4457=1,OFFSET(start_33,LOLP!$D4457+(1-$C4457)*24,LOLP!$B4457)*H4457/G4457,0)</f>
        <v>6.4908882148098641E-6</v>
      </c>
      <c r="K4457" s="7">
        <f ca="1">IF($F4457,OFFSET(start_40,LOLP!$D4457+(1-$C4457)*24,LOLP!$B4457),0)</f>
        <v>0</v>
      </c>
      <c r="L4457" s="7">
        <f ca="1">IF($F4457,OFFSET(start_50,LOLP!$D4457+(1-$C4457)*24,LOLP!$B4457),0)</f>
        <v>0</v>
      </c>
      <c r="M4457" s="25">
        <f t="shared" ca="1" si="485"/>
        <v>8.9955546725584529E-6</v>
      </c>
      <c r="N4457" s="25">
        <f t="shared" ca="1" si="486"/>
        <v>3.4643056322060636E-9</v>
      </c>
      <c r="O4457" s="15" t="e">
        <f t="shared" ca="1" si="487"/>
        <v>#DIV/0!</v>
      </c>
      <c r="P4457" s="15" t="e">
        <f t="shared" ca="1" si="488"/>
        <v>#DIV/0!</v>
      </c>
    </row>
    <row r="4458" spans="1:16" x14ac:dyDescent="0.25">
      <c r="A4458" s="1">
        <f t="shared" si="489"/>
        <v>43286</v>
      </c>
      <c r="B4458" s="7">
        <f t="shared" si="484"/>
        <v>7</v>
      </c>
      <c r="C4458" s="4">
        <f>INDEX(Calendar!$E$3:$E$367,MATCH(LOLP!$A4458,Calendar!$B$3:$B$367,0))</f>
        <v>1</v>
      </c>
      <c r="D4458" s="2">
        <f t="shared" si="490"/>
        <v>15</v>
      </c>
      <c r="E4458" s="36">
        <v>35944</v>
      </c>
      <c r="F4458" s="7">
        <f>IFERROR(IF(INDEX('Temperature Data'!$AA$15:$AA$348,MATCH(LOLP!A4458,'Temperature Data'!$B$15:$B$348,0))&gt;IF(B4458=9,$G$2,LOLP!$F$2),1,0),0)</f>
        <v>1</v>
      </c>
      <c r="G4458" s="7">
        <f>SUMIFS(LOLP!$F$4:$F$8763,$C$4:$C$8763,$C4458,$B$4:$B$8763,$B4458,$D$4:$D$8763,$D4458)</f>
        <v>17</v>
      </c>
      <c r="H4458" s="7">
        <f>COUNTIFS(Calendar!$E$3:$E$367,LOLP!C4458,Calendar!$D$3:$D$367,LOLP!B4458)</f>
        <v>21</v>
      </c>
      <c r="I4458" s="7">
        <f ca="1">IF($F4458=1,OFFSET(start_norps,LOLP!$D4458+(1-$C4458)*24,LOLP!$B4458)*H4458/G4458,0)</f>
        <v>0.12743936282811918</v>
      </c>
      <c r="J4458" s="7">
        <f ca="1">IF($F4458=1,OFFSET(start_33,LOLP!$D4458+(1-$C4458)*24,LOLP!$B4458)*H4458/G4458,0)</f>
        <v>3.1718041392801689E-4</v>
      </c>
      <c r="K4458" s="7">
        <f ca="1">IF($F4458,OFFSET(start_40,LOLP!$D4458+(1-$C4458)*24,LOLP!$B4458),0)</f>
        <v>0</v>
      </c>
      <c r="L4458" s="7">
        <f ca="1">IF($F4458,OFFSET(start_50,LOLP!$D4458+(1-$C4458)*24,LOLP!$B4458),0)</f>
        <v>0</v>
      </c>
      <c r="M4458" s="25">
        <f t="shared" ca="1" si="485"/>
        <v>7.674226546548433E-5</v>
      </c>
      <c r="N4458" s="25">
        <f t="shared" ca="1" si="486"/>
        <v>1.6928498196736648E-7</v>
      </c>
      <c r="O4458" s="15" t="e">
        <f t="shared" ca="1" si="487"/>
        <v>#DIV/0!</v>
      </c>
      <c r="P4458" s="15" t="e">
        <f t="shared" ca="1" si="488"/>
        <v>#DIV/0!</v>
      </c>
    </row>
    <row r="4459" spans="1:16" x14ac:dyDescent="0.25">
      <c r="A4459" s="1">
        <f t="shared" si="489"/>
        <v>43286</v>
      </c>
      <c r="B4459" s="7">
        <f t="shared" si="484"/>
        <v>7</v>
      </c>
      <c r="C4459" s="4">
        <f>INDEX(Calendar!$E$3:$E$367,MATCH(LOLP!$A4459,Calendar!$B$3:$B$367,0))</f>
        <v>1</v>
      </c>
      <c r="D4459" s="2">
        <f t="shared" si="490"/>
        <v>16</v>
      </c>
      <c r="E4459" s="36">
        <v>37533</v>
      </c>
      <c r="F4459" s="7">
        <f>IFERROR(IF(INDEX('Temperature Data'!$AA$15:$AA$348,MATCH(LOLP!A4459,'Temperature Data'!$B$15:$B$348,0))&gt;IF(B4459=9,$G$2,LOLP!$F$2),1,0),0)</f>
        <v>1</v>
      </c>
      <c r="G4459" s="7">
        <f>SUMIFS(LOLP!$F$4:$F$8763,$C$4:$C$8763,$C4459,$B$4:$B$8763,$B4459,$D$4:$D$8763,$D4459)</f>
        <v>17</v>
      </c>
      <c r="H4459" s="7">
        <f>COUNTIFS(Calendar!$E$3:$E$367,LOLP!C4459,Calendar!$D$3:$D$367,LOLP!B4459)</f>
        <v>21</v>
      </c>
      <c r="I4459" s="7">
        <f ca="1">IF($F4459=1,OFFSET(start_norps,LOLP!$D4459+(1-$C4459)*24,LOLP!$B4459)*H4459/G4459,0)</f>
        <v>0.39364549930362924</v>
      </c>
      <c r="J4459" s="7">
        <f ca="1">IF($F4459=1,OFFSET(start_33,LOLP!$D4459+(1-$C4459)*24,LOLP!$B4459)*H4459/G4459,0)</f>
        <v>3.7980412424641979E-3</v>
      </c>
      <c r="K4459" s="7">
        <f ca="1">IF($F4459,OFFSET(start_40,LOLP!$D4459+(1-$C4459)*24,LOLP!$B4459),0)</f>
        <v>0</v>
      </c>
      <c r="L4459" s="7">
        <f ca="1">IF($F4459,OFFSET(start_50,LOLP!$D4459+(1-$C4459)*24,LOLP!$B4459),0)</f>
        <v>0</v>
      </c>
      <c r="M4459" s="25">
        <f t="shared" ca="1" si="485"/>
        <v>2.3704801041414691E-4</v>
      </c>
      <c r="N4459" s="25">
        <f t="shared" ca="1" si="486"/>
        <v>2.0270840033262006E-6</v>
      </c>
      <c r="O4459" s="15" t="e">
        <f t="shared" ca="1" si="487"/>
        <v>#DIV/0!</v>
      </c>
      <c r="P4459" s="15" t="e">
        <f t="shared" ca="1" si="488"/>
        <v>#DIV/0!</v>
      </c>
    </row>
    <row r="4460" spans="1:16" x14ac:dyDescent="0.25">
      <c r="A4460" s="1">
        <f t="shared" si="489"/>
        <v>43286</v>
      </c>
      <c r="B4460" s="7">
        <f t="shared" si="484"/>
        <v>7</v>
      </c>
      <c r="C4460" s="4">
        <f>INDEX(Calendar!$E$3:$E$367,MATCH(LOLP!$A4460,Calendar!$B$3:$B$367,0))</f>
        <v>1</v>
      </c>
      <c r="D4460" s="2">
        <f t="shared" si="490"/>
        <v>17</v>
      </c>
      <c r="E4460" s="36">
        <v>38604</v>
      </c>
      <c r="F4460" s="7">
        <f>IFERROR(IF(INDEX('Temperature Data'!$AA$15:$AA$348,MATCH(LOLP!A4460,'Temperature Data'!$B$15:$B$348,0))&gt;IF(B4460=9,$G$2,LOLP!$F$2),1,0),0)</f>
        <v>1</v>
      </c>
      <c r="G4460" s="7">
        <f>SUMIFS(LOLP!$F$4:$F$8763,$C$4:$C$8763,$C4460,$B$4:$B$8763,$B4460,$D$4:$D$8763,$D4460)</f>
        <v>17</v>
      </c>
      <c r="H4460" s="7">
        <f>COUNTIFS(Calendar!$E$3:$E$367,LOLP!C4460,Calendar!$D$3:$D$367,LOLP!B4460)</f>
        <v>21</v>
      </c>
      <c r="I4460" s="7">
        <f ca="1">IF($F4460=1,OFFSET(start_norps,LOLP!$D4460+(1-$C4460)*24,LOLP!$B4460)*H4460/G4460,0)</f>
        <v>0.60884564817099029</v>
      </c>
      <c r="J4460" s="7">
        <f ca="1">IF($F4460=1,OFFSET(start_33,LOLP!$D4460+(1-$C4460)*24,LOLP!$B4460)*H4460/G4460,0)</f>
        <v>4.3924205506881128E-2</v>
      </c>
      <c r="K4460" s="7">
        <f ca="1">IF($F4460,OFFSET(start_40,LOLP!$D4460+(1-$C4460)*24,LOLP!$B4460),0)</f>
        <v>0</v>
      </c>
      <c r="L4460" s="7">
        <f ca="1">IF($F4460,OFFSET(start_50,LOLP!$D4460+(1-$C4460)*24,LOLP!$B4460),0)</f>
        <v>0</v>
      </c>
      <c r="M4460" s="25">
        <f t="shared" ca="1" si="485"/>
        <v>3.6663863756491912E-4</v>
      </c>
      <c r="N4460" s="25">
        <f t="shared" ca="1" si="486"/>
        <v>2.3443150997497538E-5</v>
      </c>
      <c r="O4460" s="15" t="e">
        <f t="shared" ca="1" si="487"/>
        <v>#DIV/0!</v>
      </c>
      <c r="P4460" s="15" t="e">
        <f t="shared" ca="1" si="488"/>
        <v>#DIV/0!</v>
      </c>
    </row>
    <row r="4461" spans="1:16" x14ac:dyDescent="0.25">
      <c r="A4461" s="1">
        <f t="shared" si="489"/>
        <v>43286</v>
      </c>
      <c r="B4461" s="7">
        <f t="shared" si="484"/>
        <v>7</v>
      </c>
      <c r="C4461" s="4">
        <f>INDEX(Calendar!$E$3:$E$367,MATCH(LOLP!$A4461,Calendar!$B$3:$B$367,0))</f>
        <v>1</v>
      </c>
      <c r="D4461" s="2">
        <f t="shared" si="490"/>
        <v>18</v>
      </c>
      <c r="E4461" s="36">
        <v>38716</v>
      </c>
      <c r="F4461" s="7">
        <f>IFERROR(IF(INDEX('Temperature Data'!$AA$15:$AA$348,MATCH(LOLP!A4461,'Temperature Data'!$B$15:$B$348,0))&gt;IF(B4461=9,$G$2,LOLP!$F$2),1,0),0)</f>
        <v>1</v>
      </c>
      <c r="G4461" s="7">
        <f>SUMIFS(LOLP!$F$4:$F$8763,$C$4:$C$8763,$C4461,$B$4:$B$8763,$B4461,$D$4:$D$8763,$D4461)</f>
        <v>17</v>
      </c>
      <c r="H4461" s="7">
        <f>COUNTIFS(Calendar!$E$3:$E$367,LOLP!C4461,Calendar!$D$3:$D$367,LOLP!B4461)</f>
        <v>21</v>
      </c>
      <c r="I4461" s="7">
        <f ca="1">IF($F4461=1,OFFSET(start_norps,LOLP!$D4461+(1-$C4461)*24,LOLP!$B4461)*H4461/G4461,0)</f>
        <v>0.5249452339155336</v>
      </c>
      <c r="J4461" s="7">
        <f ca="1">IF($F4461=1,OFFSET(start_33,LOLP!$D4461+(1-$C4461)*24,LOLP!$B4461)*H4461/G4461,0)</f>
        <v>0.1217738780968521</v>
      </c>
      <c r="K4461" s="7">
        <f ca="1">IF($F4461,OFFSET(start_40,LOLP!$D4461+(1-$C4461)*24,LOLP!$B4461),0)</f>
        <v>0</v>
      </c>
      <c r="L4461" s="7">
        <f ca="1">IF($F4461,OFFSET(start_50,LOLP!$D4461+(1-$C4461)*24,LOLP!$B4461),0)</f>
        <v>0</v>
      </c>
      <c r="M4461" s="25">
        <f t="shared" ca="1" si="485"/>
        <v>3.1611493970132873E-4</v>
      </c>
      <c r="N4461" s="25">
        <f t="shared" ca="1" si="486"/>
        <v>6.4992943613473834E-5</v>
      </c>
      <c r="O4461" s="15" t="e">
        <f t="shared" ca="1" si="487"/>
        <v>#DIV/0!</v>
      </c>
      <c r="P4461" s="15" t="e">
        <f t="shared" ca="1" si="488"/>
        <v>#DIV/0!</v>
      </c>
    </row>
    <row r="4462" spans="1:16" x14ac:dyDescent="0.25">
      <c r="A4462" s="1">
        <f t="shared" si="489"/>
        <v>43286</v>
      </c>
      <c r="B4462" s="7">
        <f t="shared" si="484"/>
        <v>7</v>
      </c>
      <c r="C4462" s="4">
        <f>INDEX(Calendar!$E$3:$E$367,MATCH(LOLP!$A4462,Calendar!$B$3:$B$367,0))</f>
        <v>1</v>
      </c>
      <c r="D4462" s="2">
        <f t="shared" si="490"/>
        <v>19</v>
      </c>
      <c r="E4462" s="36">
        <v>37523</v>
      </c>
      <c r="F4462" s="7">
        <f>IFERROR(IF(INDEX('Temperature Data'!$AA$15:$AA$348,MATCH(LOLP!A4462,'Temperature Data'!$B$15:$B$348,0))&gt;IF(B4462=9,$G$2,LOLP!$F$2),1,0),0)</f>
        <v>1</v>
      </c>
      <c r="G4462" s="7">
        <f>SUMIFS(LOLP!$F$4:$F$8763,$C$4:$C$8763,$C4462,$B$4:$B$8763,$B4462,$D$4:$D$8763,$D4462)</f>
        <v>17</v>
      </c>
      <c r="H4462" s="7">
        <f>COUNTIFS(Calendar!$E$3:$E$367,LOLP!C4462,Calendar!$D$3:$D$367,LOLP!B4462)</f>
        <v>21</v>
      </c>
      <c r="I4462" s="7">
        <f ca="1">IF($F4462=1,OFFSET(start_norps,LOLP!$D4462+(1-$C4462)*24,LOLP!$B4462)*H4462/G4462,0)</f>
        <v>1.0112613476892978</v>
      </c>
      <c r="J4462" s="7">
        <f ca="1">IF($F4462=1,OFFSET(start_33,LOLP!$D4462+(1-$C4462)*24,LOLP!$B4462)*H4462/G4462,0)</f>
        <v>1.1886523329937249</v>
      </c>
      <c r="K4462" s="7">
        <f ca="1">IF($F4462,OFFSET(start_40,LOLP!$D4462+(1-$C4462)*24,LOLP!$B4462),0)</f>
        <v>0</v>
      </c>
      <c r="L4462" s="7">
        <f ca="1">IF($F4462,OFFSET(start_50,LOLP!$D4462+(1-$C4462)*24,LOLP!$B4462),0)</f>
        <v>0</v>
      </c>
      <c r="M4462" s="25">
        <f t="shared" ca="1" si="485"/>
        <v>6.089679442608753E-4</v>
      </c>
      <c r="N4462" s="25">
        <f t="shared" ca="1" si="486"/>
        <v>6.3440546742579533E-4</v>
      </c>
      <c r="O4462" s="15" t="e">
        <f t="shared" ca="1" si="487"/>
        <v>#DIV/0!</v>
      </c>
      <c r="P4462" s="15" t="e">
        <f t="shared" ca="1" si="488"/>
        <v>#DIV/0!</v>
      </c>
    </row>
    <row r="4463" spans="1:16" x14ac:dyDescent="0.25">
      <c r="A4463" s="1">
        <f t="shared" si="489"/>
        <v>43286</v>
      </c>
      <c r="B4463" s="7">
        <f t="shared" si="484"/>
        <v>7</v>
      </c>
      <c r="C4463" s="4">
        <f>INDEX(Calendar!$E$3:$E$367,MATCH(LOLP!$A4463,Calendar!$B$3:$B$367,0))</f>
        <v>1</v>
      </c>
      <c r="D4463" s="2">
        <f t="shared" si="490"/>
        <v>20</v>
      </c>
      <c r="E4463" s="36">
        <v>36575</v>
      </c>
      <c r="F4463" s="7">
        <f>IFERROR(IF(INDEX('Temperature Data'!$AA$15:$AA$348,MATCH(LOLP!A4463,'Temperature Data'!$B$15:$B$348,0))&gt;IF(B4463=9,$G$2,LOLP!$F$2),1,0),0)</f>
        <v>1</v>
      </c>
      <c r="G4463" s="7">
        <f>SUMIFS(LOLP!$F$4:$F$8763,$C$4:$C$8763,$C4463,$B$4:$B$8763,$B4463,$D$4:$D$8763,$D4463)</f>
        <v>17</v>
      </c>
      <c r="H4463" s="7">
        <f>COUNTIFS(Calendar!$E$3:$E$367,LOLP!C4463,Calendar!$D$3:$D$367,LOLP!B4463)</f>
        <v>21</v>
      </c>
      <c r="I4463" s="7">
        <f ca="1">IF($F4463=1,OFFSET(start_norps,LOLP!$D4463+(1-$C4463)*24,LOLP!$B4463)*H4463/G4463,0)</f>
        <v>0.43018900673704075</v>
      </c>
      <c r="J4463" s="7">
        <f ca="1">IF($F4463=1,OFFSET(start_33,LOLP!$D4463+(1-$C4463)*24,LOLP!$B4463)*H4463/G4463,0)</f>
        <v>0.53101054731415775</v>
      </c>
      <c r="K4463" s="7">
        <f ca="1">IF($F4463,OFFSET(start_40,LOLP!$D4463+(1-$C4463)*24,LOLP!$B4463),0)</f>
        <v>0</v>
      </c>
      <c r="L4463" s="7">
        <f ca="1">IF($F4463,OFFSET(start_50,LOLP!$D4463+(1-$C4463)*24,LOLP!$B4463),0)</f>
        <v>0</v>
      </c>
      <c r="M4463" s="25">
        <f t="shared" ca="1" si="485"/>
        <v>2.5905401771251341E-4</v>
      </c>
      <c r="N4463" s="25">
        <f t="shared" ca="1" si="486"/>
        <v>2.8341003094522517E-4</v>
      </c>
      <c r="O4463" s="15" t="e">
        <f t="shared" ca="1" si="487"/>
        <v>#DIV/0!</v>
      </c>
      <c r="P4463" s="15" t="e">
        <f t="shared" ca="1" si="488"/>
        <v>#DIV/0!</v>
      </c>
    </row>
    <row r="4464" spans="1:16" x14ac:dyDescent="0.25">
      <c r="A4464" s="1">
        <f t="shared" si="489"/>
        <v>43286</v>
      </c>
      <c r="B4464" s="7">
        <f t="shared" si="484"/>
        <v>7</v>
      </c>
      <c r="C4464" s="4">
        <f>INDEX(Calendar!$E$3:$E$367,MATCH(LOLP!$A4464,Calendar!$B$3:$B$367,0))</f>
        <v>1</v>
      </c>
      <c r="D4464" s="2">
        <f t="shared" si="490"/>
        <v>21</v>
      </c>
      <c r="E4464" s="36">
        <v>35061</v>
      </c>
      <c r="F4464" s="7">
        <f>IFERROR(IF(INDEX('Temperature Data'!$AA$15:$AA$348,MATCH(LOLP!A4464,'Temperature Data'!$B$15:$B$348,0))&gt;IF(B4464=9,$G$2,LOLP!$F$2),1,0),0)</f>
        <v>1</v>
      </c>
      <c r="G4464" s="7">
        <f>SUMIFS(LOLP!$F$4:$F$8763,$C$4:$C$8763,$C4464,$B$4:$B$8763,$B4464,$D$4:$D$8763,$D4464)</f>
        <v>17</v>
      </c>
      <c r="H4464" s="7">
        <f>COUNTIFS(Calendar!$E$3:$E$367,LOLP!C4464,Calendar!$D$3:$D$367,LOLP!B4464)</f>
        <v>21</v>
      </c>
      <c r="I4464" s="7">
        <f ca="1">IF($F4464=1,OFFSET(start_norps,LOLP!$D4464+(1-$C4464)*24,LOLP!$B4464)*H4464/G4464,0)</f>
        <v>8.001019996055149E-4</v>
      </c>
      <c r="J4464" s="7">
        <f ca="1">IF($F4464=1,OFFSET(start_33,LOLP!$D4464+(1-$C4464)*24,LOLP!$B4464)*H4464/G4464,0)</f>
        <v>1.1180291781430949E-3</v>
      </c>
      <c r="K4464" s="7">
        <f ca="1">IF($F4464,OFFSET(start_40,LOLP!$D4464+(1-$C4464)*24,LOLP!$B4464),0)</f>
        <v>0</v>
      </c>
      <c r="L4464" s="7">
        <f ca="1">IF($F4464,OFFSET(start_50,LOLP!$D4464+(1-$C4464)*24,LOLP!$B4464),0)</f>
        <v>0</v>
      </c>
      <c r="M4464" s="25">
        <f t="shared" ca="1" si="485"/>
        <v>4.8181063284195225E-7</v>
      </c>
      <c r="N4464" s="25">
        <f t="shared" ca="1" si="486"/>
        <v>5.9671259935960806E-7</v>
      </c>
      <c r="O4464" s="15" t="e">
        <f t="shared" ca="1" si="487"/>
        <v>#DIV/0!</v>
      </c>
      <c r="P4464" s="15" t="e">
        <f t="shared" ca="1" si="488"/>
        <v>#DIV/0!</v>
      </c>
    </row>
    <row r="4465" spans="1:16" x14ac:dyDescent="0.25">
      <c r="A4465" s="1">
        <f t="shared" si="489"/>
        <v>43286</v>
      </c>
      <c r="B4465" s="7">
        <f t="shared" si="484"/>
        <v>7</v>
      </c>
      <c r="C4465" s="4">
        <f>INDEX(Calendar!$E$3:$E$367,MATCH(LOLP!$A4465,Calendar!$B$3:$B$367,0))</f>
        <v>1</v>
      </c>
      <c r="D4465" s="2">
        <f t="shared" si="490"/>
        <v>22</v>
      </c>
      <c r="E4465" s="36">
        <v>32007</v>
      </c>
      <c r="F4465" s="7">
        <f>IFERROR(IF(INDEX('Temperature Data'!$AA$15:$AA$348,MATCH(LOLP!A4465,'Temperature Data'!$B$15:$B$348,0))&gt;IF(B4465=9,$G$2,LOLP!$F$2),1,0),0)</f>
        <v>1</v>
      </c>
      <c r="G4465" s="7">
        <f>SUMIFS(LOLP!$F$4:$F$8763,$C$4:$C$8763,$C4465,$B$4:$B$8763,$B4465,$D$4:$D$8763,$D4465)</f>
        <v>17</v>
      </c>
      <c r="H4465" s="7">
        <f>COUNTIFS(Calendar!$E$3:$E$367,LOLP!C4465,Calendar!$D$3:$D$367,LOLP!B4465)</f>
        <v>21</v>
      </c>
      <c r="I4465" s="7">
        <f ca="1">IF($F4465=1,OFFSET(start_norps,LOLP!$D4465+(1-$C4465)*24,LOLP!$B4465)*H4465/G4465,0)</f>
        <v>4.4879721658331451E-11</v>
      </c>
      <c r="J4465" s="7">
        <f ca="1">IF($F4465=1,OFFSET(start_33,LOLP!$D4465+(1-$C4465)*24,LOLP!$B4465)*H4465/G4465,0)</f>
        <v>9.1515027944054528E-11</v>
      </c>
      <c r="K4465" s="7">
        <f ca="1">IF($F4465,OFFSET(start_40,LOLP!$D4465+(1-$C4465)*24,LOLP!$B4465),0)</f>
        <v>0</v>
      </c>
      <c r="L4465" s="7">
        <f ca="1">IF($F4465,OFFSET(start_50,LOLP!$D4465+(1-$C4465)*24,LOLP!$B4465),0)</f>
        <v>0</v>
      </c>
      <c r="M4465" s="25">
        <f t="shared" ca="1" si="485"/>
        <v>2.7025963070499367E-14</v>
      </c>
      <c r="N4465" s="25">
        <f t="shared" ca="1" si="486"/>
        <v>4.8843242441723402E-14</v>
      </c>
      <c r="O4465" s="15" t="e">
        <f t="shared" ca="1" si="487"/>
        <v>#DIV/0!</v>
      </c>
      <c r="P4465" s="15" t="e">
        <f t="shared" ca="1" si="488"/>
        <v>#DIV/0!</v>
      </c>
    </row>
    <row r="4466" spans="1:16" x14ac:dyDescent="0.25">
      <c r="A4466" s="1">
        <f t="shared" si="489"/>
        <v>43286</v>
      </c>
      <c r="B4466" s="7">
        <f t="shared" si="484"/>
        <v>7</v>
      </c>
      <c r="C4466" s="4">
        <f>INDEX(Calendar!$E$3:$E$367,MATCH(LOLP!$A4466,Calendar!$B$3:$B$367,0))</f>
        <v>1</v>
      </c>
      <c r="D4466" s="2">
        <f t="shared" si="490"/>
        <v>23</v>
      </c>
      <c r="E4466" s="36">
        <v>29040</v>
      </c>
      <c r="F4466" s="7">
        <f>IFERROR(IF(INDEX('Temperature Data'!$AA$15:$AA$348,MATCH(LOLP!A4466,'Temperature Data'!$B$15:$B$348,0))&gt;IF(B4466=9,$G$2,LOLP!$F$2),1,0),0)</f>
        <v>1</v>
      </c>
      <c r="G4466" s="7">
        <f>SUMIFS(LOLP!$F$4:$F$8763,$C$4:$C$8763,$C4466,$B$4:$B$8763,$B4466,$D$4:$D$8763,$D4466)</f>
        <v>17</v>
      </c>
      <c r="H4466" s="7">
        <f>COUNTIFS(Calendar!$E$3:$E$367,LOLP!C4466,Calendar!$D$3:$D$367,LOLP!B4466)</f>
        <v>21</v>
      </c>
      <c r="I4466" s="7">
        <f ca="1">IF($F4466=1,OFFSET(start_norps,LOLP!$D4466+(1-$C4466)*24,LOLP!$B4466)*H4466/G4466,0)</f>
        <v>0</v>
      </c>
      <c r="J4466" s="7">
        <f ca="1">IF($F4466=1,OFFSET(start_33,LOLP!$D4466+(1-$C4466)*24,LOLP!$B4466)*H4466/G4466,0)</f>
        <v>0</v>
      </c>
      <c r="K4466" s="7">
        <f ca="1">IF($F4466,OFFSET(start_40,LOLP!$D4466+(1-$C4466)*24,LOLP!$B4466),0)</f>
        <v>0</v>
      </c>
      <c r="L4466" s="7">
        <f ca="1">IF($F4466,OFFSET(start_50,LOLP!$D4466+(1-$C4466)*24,LOLP!$B4466),0)</f>
        <v>0</v>
      </c>
      <c r="M4466" s="25">
        <f t="shared" ca="1" si="485"/>
        <v>0</v>
      </c>
      <c r="N4466" s="25">
        <f t="shared" ca="1" si="486"/>
        <v>0</v>
      </c>
      <c r="O4466" s="15" t="e">
        <f t="shared" ca="1" si="487"/>
        <v>#DIV/0!</v>
      </c>
      <c r="P4466" s="15" t="e">
        <f t="shared" ca="1" si="488"/>
        <v>#DIV/0!</v>
      </c>
    </row>
    <row r="4467" spans="1:16" x14ac:dyDescent="0.25">
      <c r="A4467" s="1">
        <f t="shared" si="489"/>
        <v>43286</v>
      </c>
      <c r="B4467" s="7">
        <f t="shared" si="484"/>
        <v>7</v>
      </c>
      <c r="C4467" s="4">
        <f>INDEX(Calendar!$E$3:$E$367,MATCH(LOLP!$A4467,Calendar!$B$3:$B$367,0))</f>
        <v>1</v>
      </c>
      <c r="D4467" s="2">
        <f t="shared" si="490"/>
        <v>24</v>
      </c>
      <c r="E4467" s="36">
        <v>26940</v>
      </c>
      <c r="F4467" s="7">
        <f>IFERROR(IF(INDEX('Temperature Data'!$AA$15:$AA$348,MATCH(LOLP!A4467,'Temperature Data'!$B$15:$B$348,0))&gt;IF(B4467=9,$G$2,LOLP!$F$2),1,0),0)</f>
        <v>1</v>
      </c>
      <c r="G4467" s="7">
        <f>SUMIFS(LOLP!$F$4:$F$8763,$C$4:$C$8763,$C4467,$B$4:$B$8763,$B4467,$D$4:$D$8763,$D4467)</f>
        <v>17</v>
      </c>
      <c r="H4467" s="7">
        <f>COUNTIFS(Calendar!$E$3:$E$367,LOLP!C4467,Calendar!$D$3:$D$367,LOLP!B4467)</f>
        <v>21</v>
      </c>
      <c r="I4467" s="7">
        <f ca="1">IF($F4467=1,OFFSET(start_norps,LOLP!$D4467+(1-$C4467)*24,LOLP!$B4467)*H4467/G4467,0)</f>
        <v>0</v>
      </c>
      <c r="J4467" s="7">
        <f ca="1">IF($F4467=1,OFFSET(start_33,LOLP!$D4467+(1-$C4467)*24,LOLP!$B4467)*H4467/G4467,0)</f>
        <v>0</v>
      </c>
      <c r="K4467" s="7">
        <f ca="1">IF($F4467,OFFSET(start_40,LOLP!$D4467+(1-$C4467)*24,LOLP!$B4467),0)</f>
        <v>0</v>
      </c>
      <c r="L4467" s="7">
        <f ca="1">IF($F4467,OFFSET(start_50,LOLP!$D4467+(1-$C4467)*24,LOLP!$B4467),0)</f>
        <v>0</v>
      </c>
      <c r="M4467" s="25">
        <f t="shared" ca="1" si="485"/>
        <v>0</v>
      </c>
      <c r="N4467" s="25">
        <f t="shared" ca="1" si="486"/>
        <v>0</v>
      </c>
      <c r="O4467" s="15" t="e">
        <f t="shared" ca="1" si="487"/>
        <v>#DIV/0!</v>
      </c>
      <c r="P4467" s="15" t="e">
        <f t="shared" ca="1" si="488"/>
        <v>#DIV/0!</v>
      </c>
    </row>
    <row r="4468" spans="1:16" x14ac:dyDescent="0.25">
      <c r="A4468" s="1">
        <f t="shared" si="489"/>
        <v>43287</v>
      </c>
      <c r="B4468" s="7">
        <f t="shared" si="484"/>
        <v>7</v>
      </c>
      <c r="C4468" s="4">
        <f>INDEX(Calendar!$E$3:$E$367,MATCH(LOLP!$A4468,Calendar!$B$3:$B$367,0))</f>
        <v>1</v>
      </c>
      <c r="D4468" s="2">
        <f t="shared" si="490"/>
        <v>1</v>
      </c>
      <c r="E4468" s="36">
        <v>25409</v>
      </c>
      <c r="F4468" s="7">
        <f>IFERROR(IF(INDEX('Temperature Data'!$AA$15:$AA$348,MATCH(LOLP!A4468,'Temperature Data'!$B$15:$B$348,0))&gt;IF(B4468=9,$G$2,LOLP!$F$2),1,0),0)</f>
        <v>1</v>
      </c>
      <c r="G4468" s="7">
        <f>SUMIFS(LOLP!$F$4:$F$8763,$C$4:$C$8763,$C4468,$B$4:$B$8763,$B4468,$D$4:$D$8763,$D4468)</f>
        <v>17</v>
      </c>
      <c r="H4468" s="7">
        <f>COUNTIFS(Calendar!$E$3:$E$367,LOLP!C4468,Calendar!$D$3:$D$367,LOLP!B4468)</f>
        <v>21</v>
      </c>
      <c r="I4468" s="7">
        <f ca="1">IF($F4468=1,OFFSET(start_norps,LOLP!$D4468+(1-$C4468)*24,LOLP!$B4468)*H4468/G4468,0)</f>
        <v>0</v>
      </c>
      <c r="J4468" s="7">
        <f ca="1">IF($F4468=1,OFFSET(start_33,LOLP!$D4468+(1-$C4468)*24,LOLP!$B4468)*H4468/G4468,0)</f>
        <v>0</v>
      </c>
      <c r="K4468" s="7">
        <f ca="1">IF($F4468,OFFSET(start_40,LOLP!$D4468+(1-$C4468)*24,LOLP!$B4468),0)</f>
        <v>0</v>
      </c>
      <c r="L4468" s="7">
        <f ca="1">IF($F4468,OFFSET(start_50,LOLP!$D4468+(1-$C4468)*24,LOLP!$B4468),0)</f>
        <v>0</v>
      </c>
      <c r="M4468" s="25">
        <f t="shared" ca="1" si="485"/>
        <v>0</v>
      </c>
      <c r="N4468" s="25">
        <f t="shared" ca="1" si="486"/>
        <v>0</v>
      </c>
      <c r="O4468" s="15" t="e">
        <f t="shared" ca="1" si="487"/>
        <v>#DIV/0!</v>
      </c>
      <c r="P4468" s="15" t="e">
        <f t="shared" ca="1" si="488"/>
        <v>#DIV/0!</v>
      </c>
    </row>
    <row r="4469" spans="1:16" x14ac:dyDescent="0.25">
      <c r="A4469" s="1">
        <f t="shared" si="489"/>
        <v>43287</v>
      </c>
      <c r="B4469" s="7">
        <f t="shared" si="484"/>
        <v>7</v>
      </c>
      <c r="C4469" s="4">
        <f>INDEX(Calendar!$E$3:$E$367,MATCH(LOLP!$A4469,Calendar!$B$3:$B$367,0))</f>
        <v>1</v>
      </c>
      <c r="D4469" s="2">
        <f t="shared" si="490"/>
        <v>2</v>
      </c>
      <c r="E4469" s="36">
        <v>24406</v>
      </c>
      <c r="F4469" s="7">
        <f>IFERROR(IF(INDEX('Temperature Data'!$AA$15:$AA$348,MATCH(LOLP!A4469,'Temperature Data'!$B$15:$B$348,0))&gt;IF(B4469=9,$G$2,LOLP!$F$2),1,0),0)</f>
        <v>1</v>
      </c>
      <c r="G4469" s="7">
        <f>SUMIFS(LOLP!$F$4:$F$8763,$C$4:$C$8763,$C4469,$B$4:$B$8763,$B4469,$D$4:$D$8763,$D4469)</f>
        <v>17</v>
      </c>
      <c r="H4469" s="7">
        <f>COUNTIFS(Calendar!$E$3:$E$367,LOLP!C4469,Calendar!$D$3:$D$367,LOLP!B4469)</f>
        <v>21</v>
      </c>
      <c r="I4469" s="7">
        <f ca="1">IF($F4469=1,OFFSET(start_norps,LOLP!$D4469+(1-$C4469)*24,LOLP!$B4469)*H4469/G4469,0)</f>
        <v>0</v>
      </c>
      <c r="J4469" s="7">
        <f ca="1">IF($F4469=1,OFFSET(start_33,LOLP!$D4469+(1-$C4469)*24,LOLP!$B4469)*H4469/G4469,0)</f>
        <v>0</v>
      </c>
      <c r="K4469" s="7">
        <f ca="1">IF($F4469,OFFSET(start_40,LOLP!$D4469+(1-$C4469)*24,LOLP!$B4469),0)</f>
        <v>0</v>
      </c>
      <c r="L4469" s="7">
        <f ca="1">IF($F4469,OFFSET(start_50,LOLP!$D4469+(1-$C4469)*24,LOLP!$B4469),0)</f>
        <v>0</v>
      </c>
      <c r="M4469" s="25">
        <f t="shared" ca="1" si="485"/>
        <v>0</v>
      </c>
      <c r="N4469" s="25">
        <f t="shared" ca="1" si="486"/>
        <v>0</v>
      </c>
      <c r="O4469" s="15" t="e">
        <f t="shared" ca="1" si="487"/>
        <v>#DIV/0!</v>
      </c>
      <c r="P4469" s="15" t="e">
        <f t="shared" ca="1" si="488"/>
        <v>#DIV/0!</v>
      </c>
    </row>
    <row r="4470" spans="1:16" x14ac:dyDescent="0.25">
      <c r="A4470" s="1">
        <f t="shared" si="489"/>
        <v>43287</v>
      </c>
      <c r="B4470" s="7">
        <f t="shared" si="484"/>
        <v>7</v>
      </c>
      <c r="C4470" s="4">
        <f>INDEX(Calendar!$E$3:$E$367,MATCH(LOLP!$A4470,Calendar!$B$3:$B$367,0))</f>
        <v>1</v>
      </c>
      <c r="D4470" s="2">
        <f t="shared" si="490"/>
        <v>3</v>
      </c>
      <c r="E4470" s="36">
        <v>23875</v>
      </c>
      <c r="F4470" s="7">
        <f>IFERROR(IF(INDEX('Temperature Data'!$AA$15:$AA$348,MATCH(LOLP!A4470,'Temperature Data'!$B$15:$B$348,0))&gt;IF(B4470=9,$G$2,LOLP!$F$2),1,0),0)</f>
        <v>1</v>
      </c>
      <c r="G4470" s="7">
        <f>SUMIFS(LOLP!$F$4:$F$8763,$C$4:$C$8763,$C4470,$B$4:$B$8763,$B4470,$D$4:$D$8763,$D4470)</f>
        <v>17</v>
      </c>
      <c r="H4470" s="7">
        <f>COUNTIFS(Calendar!$E$3:$E$367,LOLP!C4470,Calendar!$D$3:$D$367,LOLP!B4470)</f>
        <v>21</v>
      </c>
      <c r="I4470" s="7">
        <f ca="1">IF($F4470=1,OFFSET(start_norps,LOLP!$D4470+(1-$C4470)*24,LOLP!$B4470)*H4470/G4470,0)</f>
        <v>0</v>
      </c>
      <c r="J4470" s="7">
        <f ca="1">IF($F4470=1,OFFSET(start_33,LOLP!$D4470+(1-$C4470)*24,LOLP!$B4470)*H4470/G4470,0)</f>
        <v>0</v>
      </c>
      <c r="K4470" s="7">
        <f ca="1">IF($F4470,OFFSET(start_40,LOLP!$D4470+(1-$C4470)*24,LOLP!$B4470),0)</f>
        <v>0</v>
      </c>
      <c r="L4470" s="7">
        <f ca="1">IF($F4470,OFFSET(start_50,LOLP!$D4470+(1-$C4470)*24,LOLP!$B4470),0)</f>
        <v>0</v>
      </c>
      <c r="M4470" s="25">
        <f t="shared" ca="1" si="485"/>
        <v>0</v>
      </c>
      <c r="N4470" s="25">
        <f t="shared" ca="1" si="486"/>
        <v>0</v>
      </c>
      <c r="O4470" s="15" t="e">
        <f t="shared" ca="1" si="487"/>
        <v>#DIV/0!</v>
      </c>
      <c r="P4470" s="15" t="e">
        <f t="shared" ca="1" si="488"/>
        <v>#DIV/0!</v>
      </c>
    </row>
    <row r="4471" spans="1:16" x14ac:dyDescent="0.25">
      <c r="A4471" s="1">
        <f t="shared" si="489"/>
        <v>43287</v>
      </c>
      <c r="B4471" s="7">
        <f t="shared" si="484"/>
        <v>7</v>
      </c>
      <c r="C4471" s="4">
        <f>INDEX(Calendar!$E$3:$E$367,MATCH(LOLP!$A4471,Calendar!$B$3:$B$367,0))</f>
        <v>1</v>
      </c>
      <c r="D4471" s="2">
        <f t="shared" si="490"/>
        <v>4</v>
      </c>
      <c r="E4471" s="36">
        <v>24050</v>
      </c>
      <c r="F4471" s="7">
        <f>IFERROR(IF(INDEX('Temperature Data'!$AA$15:$AA$348,MATCH(LOLP!A4471,'Temperature Data'!$B$15:$B$348,0))&gt;IF(B4471=9,$G$2,LOLP!$F$2),1,0),0)</f>
        <v>1</v>
      </c>
      <c r="G4471" s="7">
        <f>SUMIFS(LOLP!$F$4:$F$8763,$C$4:$C$8763,$C4471,$B$4:$B$8763,$B4471,$D$4:$D$8763,$D4471)</f>
        <v>17</v>
      </c>
      <c r="H4471" s="7">
        <f>COUNTIFS(Calendar!$E$3:$E$367,LOLP!C4471,Calendar!$D$3:$D$367,LOLP!B4471)</f>
        <v>21</v>
      </c>
      <c r="I4471" s="7">
        <f ca="1">IF($F4471=1,OFFSET(start_norps,LOLP!$D4471+(1-$C4471)*24,LOLP!$B4471)*H4471/G4471,0)</f>
        <v>0</v>
      </c>
      <c r="J4471" s="7">
        <f ca="1">IF($F4471=1,OFFSET(start_33,LOLP!$D4471+(1-$C4471)*24,LOLP!$B4471)*H4471/G4471,0)</f>
        <v>0</v>
      </c>
      <c r="K4471" s="7">
        <f ca="1">IF($F4471,OFFSET(start_40,LOLP!$D4471+(1-$C4471)*24,LOLP!$B4471),0)</f>
        <v>0</v>
      </c>
      <c r="L4471" s="7">
        <f ca="1">IF($F4471,OFFSET(start_50,LOLP!$D4471+(1-$C4471)*24,LOLP!$B4471),0)</f>
        <v>0</v>
      </c>
      <c r="M4471" s="25">
        <f t="shared" ca="1" si="485"/>
        <v>0</v>
      </c>
      <c r="N4471" s="25">
        <f t="shared" ca="1" si="486"/>
        <v>0</v>
      </c>
      <c r="O4471" s="15" t="e">
        <f t="shared" ca="1" si="487"/>
        <v>#DIV/0!</v>
      </c>
      <c r="P4471" s="15" t="e">
        <f t="shared" ca="1" si="488"/>
        <v>#DIV/0!</v>
      </c>
    </row>
    <row r="4472" spans="1:16" x14ac:dyDescent="0.25">
      <c r="A4472" s="1">
        <f t="shared" si="489"/>
        <v>43287</v>
      </c>
      <c r="B4472" s="7">
        <f t="shared" si="484"/>
        <v>7</v>
      </c>
      <c r="C4472" s="4">
        <f>INDEX(Calendar!$E$3:$E$367,MATCH(LOLP!$A4472,Calendar!$B$3:$B$367,0))</f>
        <v>1</v>
      </c>
      <c r="D4472" s="2">
        <f t="shared" si="490"/>
        <v>5</v>
      </c>
      <c r="E4472" s="36">
        <v>24908</v>
      </c>
      <c r="F4472" s="7">
        <f>IFERROR(IF(INDEX('Temperature Data'!$AA$15:$AA$348,MATCH(LOLP!A4472,'Temperature Data'!$B$15:$B$348,0))&gt;IF(B4472=9,$G$2,LOLP!$F$2),1,0),0)</f>
        <v>1</v>
      </c>
      <c r="G4472" s="7">
        <f>SUMIFS(LOLP!$F$4:$F$8763,$C$4:$C$8763,$C4472,$B$4:$B$8763,$B4472,$D$4:$D$8763,$D4472)</f>
        <v>17</v>
      </c>
      <c r="H4472" s="7">
        <f>COUNTIFS(Calendar!$E$3:$E$367,LOLP!C4472,Calendar!$D$3:$D$367,LOLP!B4472)</f>
        <v>21</v>
      </c>
      <c r="I4472" s="7">
        <f ca="1">IF($F4472=1,OFFSET(start_norps,LOLP!$D4472+(1-$C4472)*24,LOLP!$B4472)*H4472/G4472,0)</f>
        <v>0</v>
      </c>
      <c r="J4472" s="7">
        <f ca="1">IF($F4472=1,OFFSET(start_33,LOLP!$D4472+(1-$C4472)*24,LOLP!$B4472)*H4472/G4472,0)</f>
        <v>0</v>
      </c>
      <c r="K4472" s="7">
        <f ca="1">IF($F4472,OFFSET(start_40,LOLP!$D4472+(1-$C4472)*24,LOLP!$B4472),0)</f>
        <v>0</v>
      </c>
      <c r="L4472" s="7">
        <f ca="1">IF($F4472,OFFSET(start_50,LOLP!$D4472+(1-$C4472)*24,LOLP!$B4472),0)</f>
        <v>0</v>
      </c>
      <c r="M4472" s="25">
        <f t="shared" ca="1" si="485"/>
        <v>0</v>
      </c>
      <c r="N4472" s="25">
        <f t="shared" ca="1" si="486"/>
        <v>0</v>
      </c>
      <c r="O4472" s="15" t="e">
        <f t="shared" ca="1" si="487"/>
        <v>#DIV/0!</v>
      </c>
      <c r="P4472" s="15" t="e">
        <f t="shared" ca="1" si="488"/>
        <v>#DIV/0!</v>
      </c>
    </row>
    <row r="4473" spans="1:16" x14ac:dyDescent="0.25">
      <c r="A4473" s="1">
        <f t="shared" si="489"/>
        <v>43287</v>
      </c>
      <c r="B4473" s="7">
        <f t="shared" si="484"/>
        <v>7</v>
      </c>
      <c r="C4473" s="4">
        <f>INDEX(Calendar!$E$3:$E$367,MATCH(LOLP!$A4473,Calendar!$B$3:$B$367,0))</f>
        <v>1</v>
      </c>
      <c r="D4473" s="2">
        <f t="shared" si="490"/>
        <v>6</v>
      </c>
      <c r="E4473" s="36">
        <v>26031</v>
      </c>
      <c r="F4473" s="7">
        <f>IFERROR(IF(INDEX('Temperature Data'!$AA$15:$AA$348,MATCH(LOLP!A4473,'Temperature Data'!$B$15:$B$348,0))&gt;IF(B4473=9,$G$2,LOLP!$F$2),1,0),0)</f>
        <v>1</v>
      </c>
      <c r="G4473" s="7">
        <f>SUMIFS(LOLP!$F$4:$F$8763,$C$4:$C$8763,$C4473,$B$4:$B$8763,$B4473,$D$4:$D$8763,$D4473)</f>
        <v>17</v>
      </c>
      <c r="H4473" s="7">
        <f>COUNTIFS(Calendar!$E$3:$E$367,LOLP!C4473,Calendar!$D$3:$D$367,LOLP!B4473)</f>
        <v>21</v>
      </c>
      <c r="I4473" s="7">
        <f ca="1">IF($F4473=1,OFFSET(start_norps,LOLP!$D4473+(1-$C4473)*24,LOLP!$B4473)*H4473/G4473,0)</f>
        <v>0</v>
      </c>
      <c r="J4473" s="7">
        <f ca="1">IF($F4473=1,OFFSET(start_33,LOLP!$D4473+(1-$C4473)*24,LOLP!$B4473)*H4473/G4473,0)</f>
        <v>0</v>
      </c>
      <c r="K4473" s="7">
        <f ca="1">IF($F4473,OFFSET(start_40,LOLP!$D4473+(1-$C4473)*24,LOLP!$B4473),0)</f>
        <v>0</v>
      </c>
      <c r="L4473" s="7">
        <f ca="1">IF($F4473,OFFSET(start_50,LOLP!$D4473+(1-$C4473)*24,LOLP!$B4473),0)</f>
        <v>0</v>
      </c>
      <c r="M4473" s="25">
        <f t="shared" ca="1" si="485"/>
        <v>0</v>
      </c>
      <c r="N4473" s="25">
        <f t="shared" ca="1" si="486"/>
        <v>0</v>
      </c>
      <c r="O4473" s="15" t="e">
        <f t="shared" ca="1" si="487"/>
        <v>#DIV/0!</v>
      </c>
      <c r="P4473" s="15" t="e">
        <f t="shared" ca="1" si="488"/>
        <v>#DIV/0!</v>
      </c>
    </row>
    <row r="4474" spans="1:16" x14ac:dyDescent="0.25">
      <c r="A4474" s="1">
        <f t="shared" si="489"/>
        <v>43287</v>
      </c>
      <c r="B4474" s="7">
        <f t="shared" si="484"/>
        <v>7</v>
      </c>
      <c r="C4474" s="4">
        <f>INDEX(Calendar!$E$3:$E$367,MATCH(LOLP!$A4474,Calendar!$B$3:$B$367,0))</f>
        <v>1</v>
      </c>
      <c r="D4474" s="2">
        <f t="shared" si="490"/>
        <v>7</v>
      </c>
      <c r="E4474" s="36">
        <v>27863</v>
      </c>
      <c r="F4474" s="7">
        <f>IFERROR(IF(INDEX('Temperature Data'!$AA$15:$AA$348,MATCH(LOLP!A4474,'Temperature Data'!$B$15:$B$348,0))&gt;IF(B4474=9,$G$2,LOLP!$F$2),1,0),0)</f>
        <v>1</v>
      </c>
      <c r="G4474" s="7">
        <f>SUMIFS(LOLP!$F$4:$F$8763,$C$4:$C$8763,$C4474,$B$4:$B$8763,$B4474,$D$4:$D$8763,$D4474)</f>
        <v>17</v>
      </c>
      <c r="H4474" s="7">
        <f>COUNTIFS(Calendar!$E$3:$E$367,LOLP!C4474,Calendar!$D$3:$D$367,LOLP!B4474)</f>
        <v>21</v>
      </c>
      <c r="I4474" s="7">
        <f ca="1">IF($F4474=1,OFFSET(start_norps,LOLP!$D4474+(1-$C4474)*24,LOLP!$B4474)*H4474/G4474,0)</f>
        <v>0</v>
      </c>
      <c r="J4474" s="7">
        <f ca="1">IF($F4474=1,OFFSET(start_33,LOLP!$D4474+(1-$C4474)*24,LOLP!$B4474)*H4474/G4474,0)</f>
        <v>0</v>
      </c>
      <c r="K4474" s="7">
        <f ca="1">IF($F4474,OFFSET(start_40,LOLP!$D4474+(1-$C4474)*24,LOLP!$B4474),0)</f>
        <v>0</v>
      </c>
      <c r="L4474" s="7">
        <f ca="1">IF($F4474,OFFSET(start_50,LOLP!$D4474+(1-$C4474)*24,LOLP!$B4474),0)</f>
        <v>0</v>
      </c>
      <c r="M4474" s="25">
        <f t="shared" ca="1" si="485"/>
        <v>0</v>
      </c>
      <c r="N4474" s="25">
        <f t="shared" ca="1" si="486"/>
        <v>0</v>
      </c>
      <c r="O4474" s="15" t="e">
        <f t="shared" ca="1" si="487"/>
        <v>#DIV/0!</v>
      </c>
      <c r="P4474" s="15" t="e">
        <f t="shared" ca="1" si="488"/>
        <v>#DIV/0!</v>
      </c>
    </row>
    <row r="4475" spans="1:16" x14ac:dyDescent="0.25">
      <c r="A4475" s="1">
        <f t="shared" si="489"/>
        <v>43287</v>
      </c>
      <c r="B4475" s="7">
        <f t="shared" si="484"/>
        <v>7</v>
      </c>
      <c r="C4475" s="4">
        <f>INDEX(Calendar!$E$3:$E$367,MATCH(LOLP!$A4475,Calendar!$B$3:$B$367,0))</f>
        <v>1</v>
      </c>
      <c r="D4475" s="2">
        <f t="shared" si="490"/>
        <v>8</v>
      </c>
      <c r="E4475" s="36">
        <v>29728</v>
      </c>
      <c r="F4475" s="7">
        <f>IFERROR(IF(INDEX('Temperature Data'!$AA$15:$AA$348,MATCH(LOLP!A4475,'Temperature Data'!$B$15:$B$348,0))&gt;IF(B4475=9,$G$2,LOLP!$F$2),1,0),0)</f>
        <v>1</v>
      </c>
      <c r="G4475" s="7">
        <f>SUMIFS(LOLP!$F$4:$F$8763,$C$4:$C$8763,$C4475,$B$4:$B$8763,$B4475,$D$4:$D$8763,$D4475)</f>
        <v>17</v>
      </c>
      <c r="H4475" s="7">
        <f>COUNTIFS(Calendar!$E$3:$E$367,LOLP!C4475,Calendar!$D$3:$D$367,LOLP!B4475)</f>
        <v>21</v>
      </c>
      <c r="I4475" s="7">
        <f ca="1">IF($F4475=1,OFFSET(start_norps,LOLP!$D4475+(1-$C4475)*24,LOLP!$B4475)*H4475/G4475,0)</f>
        <v>9.8849763121029283E-13</v>
      </c>
      <c r="J4475" s="7">
        <f ca="1">IF($F4475=1,OFFSET(start_33,LOLP!$D4475+(1-$C4475)*24,LOLP!$B4475)*H4475/G4475,0)</f>
        <v>1.8584058269007494E-15</v>
      </c>
      <c r="K4475" s="7">
        <f ca="1">IF($F4475,OFFSET(start_40,LOLP!$D4475+(1-$C4475)*24,LOLP!$B4475),0)</f>
        <v>0</v>
      </c>
      <c r="L4475" s="7">
        <f ca="1">IF($F4475,OFFSET(start_50,LOLP!$D4475+(1-$C4475)*24,LOLP!$B4475),0)</f>
        <v>0</v>
      </c>
      <c r="M4475" s="25">
        <f t="shared" ca="1" si="485"/>
        <v>5.9525994122127308E-16</v>
      </c>
      <c r="N4475" s="25">
        <f t="shared" ca="1" si="486"/>
        <v>9.9186514387467734E-19</v>
      </c>
      <c r="O4475" s="15" t="e">
        <f t="shared" ca="1" si="487"/>
        <v>#DIV/0!</v>
      </c>
      <c r="P4475" s="15" t="e">
        <f t="shared" ca="1" si="488"/>
        <v>#DIV/0!</v>
      </c>
    </row>
    <row r="4476" spans="1:16" x14ac:dyDescent="0.25">
      <c r="A4476" s="1">
        <f t="shared" si="489"/>
        <v>43287</v>
      </c>
      <c r="B4476" s="7">
        <f t="shared" si="484"/>
        <v>7</v>
      </c>
      <c r="C4476" s="4">
        <f>INDEX(Calendar!$E$3:$E$367,MATCH(LOLP!$A4476,Calendar!$B$3:$B$367,0))</f>
        <v>1</v>
      </c>
      <c r="D4476" s="2">
        <f t="shared" si="490"/>
        <v>9</v>
      </c>
      <c r="E4476" s="36">
        <v>31641</v>
      </c>
      <c r="F4476" s="7">
        <f>IFERROR(IF(INDEX('Temperature Data'!$AA$15:$AA$348,MATCH(LOLP!A4476,'Temperature Data'!$B$15:$B$348,0))&gt;IF(B4476=9,$G$2,LOLP!$F$2),1,0),0)</f>
        <v>1</v>
      </c>
      <c r="G4476" s="7">
        <f>SUMIFS(LOLP!$F$4:$F$8763,$C$4:$C$8763,$C4476,$B$4:$B$8763,$B4476,$D$4:$D$8763,$D4476)</f>
        <v>17</v>
      </c>
      <c r="H4476" s="7">
        <f>COUNTIFS(Calendar!$E$3:$E$367,LOLP!C4476,Calendar!$D$3:$D$367,LOLP!B4476)</f>
        <v>21</v>
      </c>
      <c r="I4476" s="7">
        <f ca="1">IF($F4476=1,OFFSET(start_norps,LOLP!$D4476+(1-$C4476)*24,LOLP!$B4476)*H4476/G4476,0)</f>
        <v>4.8246458654209809E-10</v>
      </c>
      <c r="J4476" s="7">
        <f ca="1">IF($F4476=1,OFFSET(start_33,LOLP!$D4476+(1-$C4476)*24,LOLP!$B4476)*H4476/G4476,0)</f>
        <v>3.7183152059811881E-14</v>
      </c>
      <c r="K4476" s="7">
        <f ca="1">IF($F4476,OFFSET(start_40,LOLP!$D4476+(1-$C4476)*24,LOLP!$B4476),0)</f>
        <v>0</v>
      </c>
      <c r="L4476" s="7">
        <f ca="1">IF($F4476,OFFSET(start_50,LOLP!$D4476+(1-$C4476)*24,LOLP!$B4476),0)</f>
        <v>0</v>
      </c>
      <c r="M4476" s="25">
        <f t="shared" ca="1" si="485"/>
        <v>2.9053366680784487E-13</v>
      </c>
      <c r="N4476" s="25">
        <f t="shared" ca="1" si="486"/>
        <v>1.9845327610183486E-17</v>
      </c>
      <c r="O4476" s="15" t="e">
        <f t="shared" ca="1" si="487"/>
        <v>#DIV/0!</v>
      </c>
      <c r="P4476" s="15" t="e">
        <f t="shared" ca="1" si="488"/>
        <v>#DIV/0!</v>
      </c>
    </row>
    <row r="4477" spans="1:16" x14ac:dyDescent="0.25">
      <c r="A4477" s="1">
        <f t="shared" si="489"/>
        <v>43287</v>
      </c>
      <c r="B4477" s="7">
        <f t="shared" si="484"/>
        <v>7</v>
      </c>
      <c r="C4477" s="4">
        <f>INDEX(Calendar!$E$3:$E$367,MATCH(LOLP!$A4477,Calendar!$B$3:$B$367,0))</f>
        <v>1</v>
      </c>
      <c r="D4477" s="2">
        <f t="shared" si="490"/>
        <v>10</v>
      </c>
      <c r="E4477" s="36">
        <v>33858</v>
      </c>
      <c r="F4477" s="7">
        <f>IFERROR(IF(INDEX('Temperature Data'!$AA$15:$AA$348,MATCH(LOLP!A4477,'Temperature Data'!$B$15:$B$348,0))&gt;IF(B4477=9,$G$2,LOLP!$F$2),1,0),0)</f>
        <v>1</v>
      </c>
      <c r="G4477" s="7">
        <f>SUMIFS(LOLP!$F$4:$F$8763,$C$4:$C$8763,$C4477,$B$4:$B$8763,$B4477,$D$4:$D$8763,$D4477)</f>
        <v>17</v>
      </c>
      <c r="H4477" s="7">
        <f>COUNTIFS(Calendar!$E$3:$E$367,LOLP!C4477,Calendar!$D$3:$D$367,LOLP!B4477)</f>
        <v>21</v>
      </c>
      <c r="I4477" s="7">
        <f ca="1">IF($F4477=1,OFFSET(start_norps,LOLP!$D4477+(1-$C4477)*24,LOLP!$B4477)*H4477/G4477,0)</f>
        <v>1.4155959084874145E-8</v>
      </c>
      <c r="J4477" s="7">
        <f ca="1">IF($F4477=1,OFFSET(start_33,LOLP!$D4477+(1-$C4477)*24,LOLP!$B4477)*H4477/G4477,0)</f>
        <v>3.8761752680132135E-13</v>
      </c>
      <c r="K4477" s="7">
        <f ca="1">IF($F4477,OFFSET(start_40,LOLP!$D4477+(1-$C4477)*24,LOLP!$B4477),0)</f>
        <v>0</v>
      </c>
      <c r="L4477" s="7">
        <f ca="1">IF($F4477,OFFSET(start_50,LOLP!$D4477+(1-$C4477)*24,LOLP!$B4477),0)</f>
        <v>0</v>
      </c>
      <c r="M4477" s="25">
        <f t="shared" ca="1" si="485"/>
        <v>8.5245276333902356E-12</v>
      </c>
      <c r="N4477" s="25">
        <f t="shared" ca="1" si="486"/>
        <v>2.0687855603116982E-16</v>
      </c>
      <c r="O4477" s="15" t="e">
        <f t="shared" ca="1" si="487"/>
        <v>#DIV/0!</v>
      </c>
      <c r="P4477" s="15" t="e">
        <f t="shared" ca="1" si="488"/>
        <v>#DIV/0!</v>
      </c>
    </row>
    <row r="4478" spans="1:16" x14ac:dyDescent="0.25">
      <c r="A4478" s="1">
        <f t="shared" si="489"/>
        <v>43287</v>
      </c>
      <c r="B4478" s="7">
        <f t="shared" si="484"/>
        <v>7</v>
      </c>
      <c r="C4478" s="4">
        <f>INDEX(Calendar!$E$3:$E$367,MATCH(LOLP!$A4478,Calendar!$B$3:$B$367,0))</f>
        <v>1</v>
      </c>
      <c r="D4478" s="2">
        <f t="shared" si="490"/>
        <v>11</v>
      </c>
      <c r="E4478" s="36">
        <v>36041</v>
      </c>
      <c r="F4478" s="7">
        <f>IFERROR(IF(INDEX('Temperature Data'!$AA$15:$AA$348,MATCH(LOLP!A4478,'Temperature Data'!$B$15:$B$348,0))&gt;IF(B4478=9,$G$2,LOLP!$F$2),1,0),0)</f>
        <v>1</v>
      </c>
      <c r="G4478" s="7">
        <f>SUMIFS(LOLP!$F$4:$F$8763,$C$4:$C$8763,$C4478,$B$4:$B$8763,$B4478,$D$4:$D$8763,$D4478)</f>
        <v>17</v>
      </c>
      <c r="H4478" s="7">
        <f>COUNTIFS(Calendar!$E$3:$E$367,LOLP!C4478,Calendar!$D$3:$D$367,LOLP!B4478)</f>
        <v>21</v>
      </c>
      <c r="I4478" s="7">
        <f ca="1">IF($F4478=1,OFFSET(start_norps,LOLP!$D4478+(1-$C4478)*24,LOLP!$B4478)*H4478/G4478,0)</f>
        <v>4.7834684128625099E-7</v>
      </c>
      <c r="J4478" s="7">
        <f ca="1">IF($F4478=1,OFFSET(start_33,LOLP!$D4478+(1-$C4478)*24,LOLP!$B4478)*H4478/G4478,0)</f>
        <v>4.6671742863318669E-12</v>
      </c>
      <c r="K4478" s="7">
        <f ca="1">IF($F4478,OFFSET(start_40,LOLP!$D4478+(1-$C4478)*24,LOLP!$B4478),0)</f>
        <v>0</v>
      </c>
      <c r="L4478" s="7">
        <f ca="1">IF($F4478,OFFSET(start_50,LOLP!$D4478+(1-$C4478)*24,LOLP!$B4478),0)</f>
        <v>0</v>
      </c>
      <c r="M4478" s="25">
        <f t="shared" ca="1" si="485"/>
        <v>2.8805401615257868E-10</v>
      </c>
      <c r="N4478" s="25">
        <f t="shared" ca="1" si="486"/>
        <v>2.4909561883589489E-15</v>
      </c>
      <c r="O4478" s="15" t="e">
        <f t="shared" ca="1" si="487"/>
        <v>#DIV/0!</v>
      </c>
      <c r="P4478" s="15" t="e">
        <f t="shared" ca="1" si="488"/>
        <v>#DIV/0!</v>
      </c>
    </row>
    <row r="4479" spans="1:16" x14ac:dyDescent="0.25">
      <c r="A4479" s="1">
        <f t="shared" si="489"/>
        <v>43287</v>
      </c>
      <c r="B4479" s="7">
        <f t="shared" si="484"/>
        <v>7</v>
      </c>
      <c r="C4479" s="4">
        <f>INDEX(Calendar!$E$3:$E$367,MATCH(LOLP!$A4479,Calendar!$B$3:$B$367,0))</f>
        <v>1</v>
      </c>
      <c r="D4479" s="2">
        <f t="shared" si="490"/>
        <v>12</v>
      </c>
      <c r="E4479" s="36">
        <v>38107</v>
      </c>
      <c r="F4479" s="7">
        <f>IFERROR(IF(INDEX('Temperature Data'!$AA$15:$AA$348,MATCH(LOLP!A4479,'Temperature Data'!$B$15:$B$348,0))&gt;IF(B4479=9,$G$2,LOLP!$F$2),1,0),0)</f>
        <v>1</v>
      </c>
      <c r="G4479" s="7">
        <f>SUMIFS(LOLP!$F$4:$F$8763,$C$4:$C$8763,$C4479,$B$4:$B$8763,$B4479,$D$4:$D$8763,$D4479)</f>
        <v>17</v>
      </c>
      <c r="H4479" s="7">
        <f>COUNTIFS(Calendar!$E$3:$E$367,LOLP!C4479,Calendar!$D$3:$D$367,LOLP!B4479)</f>
        <v>21</v>
      </c>
      <c r="I4479" s="7">
        <f ca="1">IF($F4479=1,OFFSET(start_norps,LOLP!$D4479+(1-$C4479)*24,LOLP!$B4479)*H4479/G4479,0)</f>
        <v>2.9427360377163746E-4</v>
      </c>
      <c r="J4479" s="7">
        <f ca="1">IF($F4479=1,OFFSET(start_33,LOLP!$D4479+(1-$C4479)*24,LOLP!$B4479)*H4479/G4479,0)</f>
        <v>6.7617504856389595E-8</v>
      </c>
      <c r="K4479" s="7">
        <f ca="1">IF($F4479,OFFSET(start_40,LOLP!$D4479+(1-$C4479)*24,LOLP!$B4479),0)</f>
        <v>0</v>
      </c>
      <c r="L4479" s="7">
        <f ca="1">IF($F4479,OFFSET(start_50,LOLP!$D4479+(1-$C4479)*24,LOLP!$B4479),0)</f>
        <v>0</v>
      </c>
      <c r="M4479" s="25">
        <f t="shared" ca="1" si="485"/>
        <v>1.7720759519636282E-7</v>
      </c>
      <c r="N4479" s="25">
        <f t="shared" ca="1" si="486"/>
        <v>3.6088697749445538E-11</v>
      </c>
      <c r="O4479" s="15" t="e">
        <f t="shared" ca="1" si="487"/>
        <v>#DIV/0!</v>
      </c>
      <c r="P4479" s="15" t="e">
        <f t="shared" ca="1" si="488"/>
        <v>#DIV/0!</v>
      </c>
    </row>
    <row r="4480" spans="1:16" x14ac:dyDescent="0.25">
      <c r="A4480" s="1">
        <f t="shared" si="489"/>
        <v>43287</v>
      </c>
      <c r="B4480" s="7">
        <f t="shared" si="484"/>
        <v>7</v>
      </c>
      <c r="C4480" s="4">
        <f>INDEX(Calendar!$E$3:$E$367,MATCH(LOLP!$A4480,Calendar!$B$3:$B$367,0))</f>
        <v>1</v>
      </c>
      <c r="D4480" s="2">
        <f t="shared" si="490"/>
        <v>13</v>
      </c>
      <c r="E4480" s="36">
        <v>40416</v>
      </c>
      <c r="F4480" s="7">
        <f>IFERROR(IF(INDEX('Temperature Data'!$AA$15:$AA$348,MATCH(LOLP!A4480,'Temperature Data'!$B$15:$B$348,0))&gt;IF(B4480=9,$G$2,LOLP!$F$2),1,0),0)</f>
        <v>1</v>
      </c>
      <c r="G4480" s="7">
        <f>SUMIFS(LOLP!$F$4:$F$8763,$C$4:$C$8763,$C4480,$B$4:$B$8763,$B4480,$D$4:$D$8763,$D4480)</f>
        <v>17</v>
      </c>
      <c r="H4480" s="7">
        <f>COUNTIFS(Calendar!$E$3:$E$367,LOLP!C4480,Calendar!$D$3:$D$367,LOLP!B4480)</f>
        <v>21</v>
      </c>
      <c r="I4480" s="7">
        <f ca="1">IF($F4480=1,OFFSET(start_norps,LOLP!$D4480+(1-$C4480)*24,LOLP!$B4480)*H4480/G4480,0)</f>
        <v>2.5756648823129949E-3</v>
      </c>
      <c r="J4480" s="7">
        <f ca="1">IF($F4480=1,OFFSET(start_33,LOLP!$D4480+(1-$C4480)*24,LOLP!$B4480)*H4480/G4480,0)</f>
        <v>3.1697734660975639E-7</v>
      </c>
      <c r="K4480" s="7">
        <f ca="1">IF($F4480,OFFSET(start_40,LOLP!$D4480+(1-$C4480)*24,LOLP!$B4480),0)</f>
        <v>0</v>
      </c>
      <c r="L4480" s="7">
        <f ca="1">IF($F4480,OFFSET(start_50,LOLP!$D4480+(1-$C4480)*24,LOLP!$B4480),0)</f>
        <v>0</v>
      </c>
      <c r="M4480" s="25">
        <f t="shared" ca="1" si="485"/>
        <v>1.5510306530265828E-6</v>
      </c>
      <c r="N4480" s="25">
        <f t="shared" ca="1" si="486"/>
        <v>1.691766012294635E-10</v>
      </c>
      <c r="O4480" s="15" t="e">
        <f t="shared" ca="1" si="487"/>
        <v>#DIV/0!</v>
      </c>
      <c r="P4480" s="15" t="e">
        <f t="shared" ca="1" si="488"/>
        <v>#DIV/0!</v>
      </c>
    </row>
    <row r="4481" spans="1:16" x14ac:dyDescent="0.25">
      <c r="A4481" s="1">
        <f t="shared" si="489"/>
        <v>43287</v>
      </c>
      <c r="B4481" s="7">
        <f t="shared" si="484"/>
        <v>7</v>
      </c>
      <c r="C4481" s="4">
        <f>INDEX(Calendar!$E$3:$E$367,MATCH(LOLP!$A4481,Calendar!$B$3:$B$367,0))</f>
        <v>1</v>
      </c>
      <c r="D4481" s="2">
        <f t="shared" si="490"/>
        <v>14</v>
      </c>
      <c r="E4481" s="36">
        <v>42385</v>
      </c>
      <c r="F4481" s="7">
        <f>IFERROR(IF(INDEX('Temperature Data'!$AA$15:$AA$348,MATCH(LOLP!A4481,'Temperature Data'!$B$15:$B$348,0))&gt;IF(B4481=9,$G$2,LOLP!$F$2),1,0),0)</f>
        <v>1</v>
      </c>
      <c r="G4481" s="7">
        <f>SUMIFS(LOLP!$F$4:$F$8763,$C$4:$C$8763,$C4481,$B$4:$B$8763,$B4481,$D$4:$D$8763,$D4481)</f>
        <v>17</v>
      </c>
      <c r="H4481" s="7">
        <f>COUNTIFS(Calendar!$E$3:$E$367,LOLP!C4481,Calendar!$D$3:$D$367,LOLP!B4481)</f>
        <v>21</v>
      </c>
      <c r="I4481" s="7">
        <f ca="1">IF($F4481=1,OFFSET(start_norps,LOLP!$D4481+(1-$C4481)*24,LOLP!$B4481)*H4481/G4481,0)</f>
        <v>1.4938153686275523E-2</v>
      </c>
      <c r="J4481" s="7">
        <f ca="1">IF($F4481=1,OFFSET(start_33,LOLP!$D4481+(1-$C4481)*24,LOLP!$B4481)*H4481/G4481,0)</f>
        <v>6.4908882148098641E-6</v>
      </c>
      <c r="K4481" s="7">
        <f ca="1">IF($F4481,OFFSET(start_40,LOLP!$D4481+(1-$C4481)*24,LOLP!$B4481),0)</f>
        <v>0</v>
      </c>
      <c r="L4481" s="7">
        <f ca="1">IF($F4481,OFFSET(start_50,LOLP!$D4481+(1-$C4481)*24,LOLP!$B4481),0)</f>
        <v>0</v>
      </c>
      <c r="M4481" s="25">
        <f t="shared" ca="1" si="485"/>
        <v>8.9955546725584529E-6</v>
      </c>
      <c r="N4481" s="25">
        <f t="shared" ca="1" si="486"/>
        <v>3.4643056322060636E-9</v>
      </c>
      <c r="O4481" s="15" t="e">
        <f t="shared" ca="1" si="487"/>
        <v>#DIV/0!</v>
      </c>
      <c r="P4481" s="15" t="e">
        <f t="shared" ca="1" si="488"/>
        <v>#DIV/0!</v>
      </c>
    </row>
    <row r="4482" spans="1:16" x14ac:dyDescent="0.25">
      <c r="A4482" s="1">
        <f t="shared" si="489"/>
        <v>43287</v>
      </c>
      <c r="B4482" s="7">
        <f t="shared" si="484"/>
        <v>7</v>
      </c>
      <c r="C4482" s="4">
        <f>INDEX(Calendar!$E$3:$E$367,MATCH(LOLP!$A4482,Calendar!$B$3:$B$367,0))</f>
        <v>1</v>
      </c>
      <c r="D4482" s="2">
        <f t="shared" si="490"/>
        <v>15</v>
      </c>
      <c r="E4482" s="36">
        <v>44016</v>
      </c>
      <c r="F4482" s="7">
        <f>IFERROR(IF(INDEX('Temperature Data'!$AA$15:$AA$348,MATCH(LOLP!A4482,'Temperature Data'!$B$15:$B$348,0))&gt;IF(B4482=9,$G$2,LOLP!$F$2),1,0),0)</f>
        <v>1</v>
      </c>
      <c r="G4482" s="7">
        <f>SUMIFS(LOLP!$F$4:$F$8763,$C$4:$C$8763,$C4482,$B$4:$B$8763,$B4482,$D$4:$D$8763,$D4482)</f>
        <v>17</v>
      </c>
      <c r="H4482" s="7">
        <f>COUNTIFS(Calendar!$E$3:$E$367,LOLP!C4482,Calendar!$D$3:$D$367,LOLP!B4482)</f>
        <v>21</v>
      </c>
      <c r="I4482" s="7">
        <f ca="1">IF($F4482=1,OFFSET(start_norps,LOLP!$D4482+(1-$C4482)*24,LOLP!$B4482)*H4482/G4482,0)</f>
        <v>0.12743936282811918</v>
      </c>
      <c r="J4482" s="7">
        <f ca="1">IF($F4482=1,OFFSET(start_33,LOLP!$D4482+(1-$C4482)*24,LOLP!$B4482)*H4482/G4482,0)</f>
        <v>3.1718041392801689E-4</v>
      </c>
      <c r="K4482" s="7">
        <f ca="1">IF($F4482,OFFSET(start_40,LOLP!$D4482+(1-$C4482)*24,LOLP!$B4482),0)</f>
        <v>0</v>
      </c>
      <c r="L4482" s="7">
        <f ca="1">IF($F4482,OFFSET(start_50,LOLP!$D4482+(1-$C4482)*24,LOLP!$B4482),0)</f>
        <v>0</v>
      </c>
      <c r="M4482" s="25">
        <f t="shared" ca="1" si="485"/>
        <v>7.674226546548433E-5</v>
      </c>
      <c r="N4482" s="25">
        <f t="shared" ca="1" si="486"/>
        <v>1.6928498196736648E-7</v>
      </c>
      <c r="O4482" s="15" t="e">
        <f t="shared" ca="1" si="487"/>
        <v>#DIV/0!</v>
      </c>
      <c r="P4482" s="15" t="e">
        <f t="shared" ca="1" si="488"/>
        <v>#DIV/0!</v>
      </c>
    </row>
    <row r="4483" spans="1:16" x14ac:dyDescent="0.25">
      <c r="A4483" s="1">
        <f t="shared" si="489"/>
        <v>43287</v>
      </c>
      <c r="B4483" s="7">
        <f t="shared" si="484"/>
        <v>7</v>
      </c>
      <c r="C4483" s="4">
        <f>INDEX(Calendar!$E$3:$E$367,MATCH(LOLP!$A4483,Calendar!$B$3:$B$367,0))</f>
        <v>1</v>
      </c>
      <c r="D4483" s="2">
        <f t="shared" si="490"/>
        <v>16</v>
      </c>
      <c r="E4483" s="36">
        <v>45113</v>
      </c>
      <c r="F4483" s="7">
        <f>IFERROR(IF(INDEX('Temperature Data'!$AA$15:$AA$348,MATCH(LOLP!A4483,'Temperature Data'!$B$15:$B$348,0))&gt;IF(B4483=9,$G$2,LOLP!$F$2),1,0),0)</f>
        <v>1</v>
      </c>
      <c r="G4483" s="7">
        <f>SUMIFS(LOLP!$F$4:$F$8763,$C$4:$C$8763,$C4483,$B$4:$B$8763,$B4483,$D$4:$D$8763,$D4483)</f>
        <v>17</v>
      </c>
      <c r="H4483" s="7">
        <f>COUNTIFS(Calendar!$E$3:$E$367,LOLP!C4483,Calendar!$D$3:$D$367,LOLP!B4483)</f>
        <v>21</v>
      </c>
      <c r="I4483" s="7">
        <f ca="1">IF($F4483=1,OFFSET(start_norps,LOLP!$D4483+(1-$C4483)*24,LOLP!$B4483)*H4483/G4483,0)</f>
        <v>0.39364549930362924</v>
      </c>
      <c r="J4483" s="7">
        <f ca="1">IF($F4483=1,OFFSET(start_33,LOLP!$D4483+(1-$C4483)*24,LOLP!$B4483)*H4483/G4483,0)</f>
        <v>3.7980412424641979E-3</v>
      </c>
      <c r="K4483" s="7">
        <f ca="1">IF($F4483,OFFSET(start_40,LOLP!$D4483+(1-$C4483)*24,LOLP!$B4483),0)</f>
        <v>0</v>
      </c>
      <c r="L4483" s="7">
        <f ca="1">IF($F4483,OFFSET(start_50,LOLP!$D4483+(1-$C4483)*24,LOLP!$B4483),0)</f>
        <v>0</v>
      </c>
      <c r="M4483" s="25">
        <f t="shared" ca="1" si="485"/>
        <v>2.3704801041414691E-4</v>
      </c>
      <c r="N4483" s="25">
        <f t="shared" ca="1" si="486"/>
        <v>2.0270840033262006E-6</v>
      </c>
      <c r="O4483" s="15" t="e">
        <f t="shared" ca="1" si="487"/>
        <v>#DIV/0!</v>
      </c>
      <c r="P4483" s="15" t="e">
        <f t="shared" ca="1" si="488"/>
        <v>#DIV/0!</v>
      </c>
    </row>
    <row r="4484" spans="1:16" x14ac:dyDescent="0.25">
      <c r="A4484" s="1">
        <f t="shared" si="489"/>
        <v>43287</v>
      </c>
      <c r="B4484" s="7">
        <f t="shared" si="484"/>
        <v>7</v>
      </c>
      <c r="C4484" s="4">
        <f>INDEX(Calendar!$E$3:$E$367,MATCH(LOLP!$A4484,Calendar!$B$3:$B$367,0))</f>
        <v>1</v>
      </c>
      <c r="D4484" s="2">
        <f t="shared" si="490"/>
        <v>17</v>
      </c>
      <c r="E4484" s="36">
        <v>45328</v>
      </c>
      <c r="F4484" s="7">
        <f>IFERROR(IF(INDEX('Temperature Data'!$AA$15:$AA$348,MATCH(LOLP!A4484,'Temperature Data'!$B$15:$B$348,0))&gt;IF(B4484=9,$G$2,LOLP!$F$2),1,0),0)</f>
        <v>1</v>
      </c>
      <c r="G4484" s="7">
        <f>SUMIFS(LOLP!$F$4:$F$8763,$C$4:$C$8763,$C4484,$B$4:$B$8763,$B4484,$D$4:$D$8763,$D4484)</f>
        <v>17</v>
      </c>
      <c r="H4484" s="7">
        <f>COUNTIFS(Calendar!$E$3:$E$367,LOLP!C4484,Calendar!$D$3:$D$367,LOLP!B4484)</f>
        <v>21</v>
      </c>
      <c r="I4484" s="7">
        <f ca="1">IF($F4484=1,OFFSET(start_norps,LOLP!$D4484+(1-$C4484)*24,LOLP!$B4484)*H4484/G4484,0)</f>
        <v>0.60884564817099029</v>
      </c>
      <c r="J4484" s="7">
        <f ca="1">IF($F4484=1,OFFSET(start_33,LOLP!$D4484+(1-$C4484)*24,LOLP!$B4484)*H4484/G4484,0)</f>
        <v>4.3924205506881128E-2</v>
      </c>
      <c r="K4484" s="7">
        <f ca="1">IF($F4484,OFFSET(start_40,LOLP!$D4484+(1-$C4484)*24,LOLP!$B4484),0)</f>
        <v>0</v>
      </c>
      <c r="L4484" s="7">
        <f ca="1">IF($F4484,OFFSET(start_50,LOLP!$D4484+(1-$C4484)*24,LOLP!$B4484),0)</f>
        <v>0</v>
      </c>
      <c r="M4484" s="25">
        <f t="shared" ca="1" si="485"/>
        <v>3.6663863756491912E-4</v>
      </c>
      <c r="N4484" s="25">
        <f t="shared" ca="1" si="486"/>
        <v>2.3443150997497538E-5</v>
      </c>
      <c r="O4484" s="15" t="e">
        <f t="shared" ca="1" si="487"/>
        <v>#DIV/0!</v>
      </c>
      <c r="P4484" s="15" t="e">
        <f t="shared" ca="1" si="488"/>
        <v>#DIV/0!</v>
      </c>
    </row>
    <row r="4485" spans="1:16" x14ac:dyDescent="0.25">
      <c r="A4485" s="1">
        <f t="shared" si="489"/>
        <v>43287</v>
      </c>
      <c r="B4485" s="7">
        <f t="shared" ref="B4485:B4548" si="491">MONTH(A4485)</f>
        <v>7</v>
      </c>
      <c r="C4485" s="4">
        <f>INDEX(Calendar!$E$3:$E$367,MATCH(LOLP!$A4485,Calendar!$B$3:$B$367,0))</f>
        <v>1</v>
      </c>
      <c r="D4485" s="2">
        <f t="shared" si="490"/>
        <v>18</v>
      </c>
      <c r="E4485" s="36">
        <v>44990</v>
      </c>
      <c r="F4485" s="7">
        <f>IFERROR(IF(INDEX('Temperature Data'!$AA$15:$AA$348,MATCH(LOLP!A4485,'Temperature Data'!$B$15:$B$348,0))&gt;IF(B4485=9,$G$2,LOLP!$F$2),1,0),0)</f>
        <v>1</v>
      </c>
      <c r="G4485" s="7">
        <f>SUMIFS(LOLP!$F$4:$F$8763,$C$4:$C$8763,$C4485,$B$4:$B$8763,$B4485,$D$4:$D$8763,$D4485)</f>
        <v>17</v>
      </c>
      <c r="H4485" s="7">
        <f>COUNTIFS(Calendar!$E$3:$E$367,LOLP!C4485,Calendar!$D$3:$D$367,LOLP!B4485)</f>
        <v>21</v>
      </c>
      <c r="I4485" s="7">
        <f ca="1">IF($F4485=1,OFFSET(start_norps,LOLP!$D4485+(1-$C4485)*24,LOLP!$B4485)*H4485/G4485,0)</f>
        <v>0.5249452339155336</v>
      </c>
      <c r="J4485" s="7">
        <f ca="1">IF($F4485=1,OFFSET(start_33,LOLP!$D4485+(1-$C4485)*24,LOLP!$B4485)*H4485/G4485,0)</f>
        <v>0.1217738780968521</v>
      </c>
      <c r="K4485" s="7">
        <f ca="1">IF($F4485,OFFSET(start_40,LOLP!$D4485+(1-$C4485)*24,LOLP!$B4485),0)</f>
        <v>0</v>
      </c>
      <c r="L4485" s="7">
        <f ca="1">IF($F4485,OFFSET(start_50,LOLP!$D4485+(1-$C4485)*24,LOLP!$B4485),0)</f>
        <v>0</v>
      </c>
      <c r="M4485" s="25">
        <f t="shared" ref="M4485:M4548" ca="1" si="492">I4485/I$8764</f>
        <v>3.1611493970132873E-4</v>
      </c>
      <c r="N4485" s="25">
        <f t="shared" ref="N4485:N4548" ca="1" si="493">J4485/J$8764</f>
        <v>6.4992943613473834E-5</v>
      </c>
      <c r="O4485" s="15" t="e">
        <f t="shared" ref="O4485:O4548" ca="1" si="494">K4485/K$8764</f>
        <v>#DIV/0!</v>
      </c>
      <c r="P4485" s="15" t="e">
        <f t="shared" ref="P4485:P4548" ca="1" si="495">L4485/L$8764</f>
        <v>#DIV/0!</v>
      </c>
    </row>
    <row r="4486" spans="1:16" x14ac:dyDescent="0.25">
      <c r="A4486" s="1">
        <f t="shared" si="489"/>
        <v>43287</v>
      </c>
      <c r="B4486" s="7">
        <f t="shared" si="491"/>
        <v>7</v>
      </c>
      <c r="C4486" s="4">
        <f>INDEX(Calendar!$E$3:$E$367,MATCH(LOLP!$A4486,Calendar!$B$3:$B$367,0))</f>
        <v>1</v>
      </c>
      <c r="D4486" s="2">
        <f t="shared" si="490"/>
        <v>19</v>
      </c>
      <c r="E4486" s="36">
        <v>43895</v>
      </c>
      <c r="F4486" s="7">
        <f>IFERROR(IF(INDEX('Temperature Data'!$AA$15:$AA$348,MATCH(LOLP!A4486,'Temperature Data'!$B$15:$B$348,0))&gt;IF(B4486=9,$G$2,LOLP!$F$2),1,0),0)</f>
        <v>1</v>
      </c>
      <c r="G4486" s="7">
        <f>SUMIFS(LOLP!$F$4:$F$8763,$C$4:$C$8763,$C4486,$B$4:$B$8763,$B4486,$D$4:$D$8763,$D4486)</f>
        <v>17</v>
      </c>
      <c r="H4486" s="7">
        <f>COUNTIFS(Calendar!$E$3:$E$367,LOLP!C4486,Calendar!$D$3:$D$367,LOLP!B4486)</f>
        <v>21</v>
      </c>
      <c r="I4486" s="7">
        <f ca="1">IF($F4486=1,OFFSET(start_norps,LOLP!$D4486+(1-$C4486)*24,LOLP!$B4486)*H4486/G4486,0)</f>
        <v>1.0112613476892978</v>
      </c>
      <c r="J4486" s="7">
        <f ca="1">IF($F4486=1,OFFSET(start_33,LOLP!$D4486+(1-$C4486)*24,LOLP!$B4486)*H4486/G4486,0)</f>
        <v>1.1886523329937249</v>
      </c>
      <c r="K4486" s="7">
        <f ca="1">IF($F4486,OFFSET(start_40,LOLP!$D4486+(1-$C4486)*24,LOLP!$B4486),0)</f>
        <v>0</v>
      </c>
      <c r="L4486" s="7">
        <f ca="1">IF($F4486,OFFSET(start_50,LOLP!$D4486+(1-$C4486)*24,LOLP!$B4486),0)</f>
        <v>0</v>
      </c>
      <c r="M4486" s="25">
        <f t="shared" ca="1" si="492"/>
        <v>6.089679442608753E-4</v>
      </c>
      <c r="N4486" s="25">
        <f t="shared" ca="1" si="493"/>
        <v>6.3440546742579533E-4</v>
      </c>
      <c r="O4486" s="15" t="e">
        <f t="shared" ca="1" si="494"/>
        <v>#DIV/0!</v>
      </c>
      <c r="P4486" s="15" t="e">
        <f t="shared" ca="1" si="495"/>
        <v>#DIV/0!</v>
      </c>
    </row>
    <row r="4487" spans="1:16" x14ac:dyDescent="0.25">
      <c r="A4487" s="1">
        <f t="shared" si="489"/>
        <v>43287</v>
      </c>
      <c r="B4487" s="7">
        <f t="shared" si="491"/>
        <v>7</v>
      </c>
      <c r="C4487" s="4">
        <f>INDEX(Calendar!$E$3:$E$367,MATCH(LOLP!$A4487,Calendar!$B$3:$B$367,0))</f>
        <v>1</v>
      </c>
      <c r="D4487" s="2">
        <f t="shared" si="490"/>
        <v>20</v>
      </c>
      <c r="E4487" s="36">
        <v>42634</v>
      </c>
      <c r="F4487" s="7">
        <f>IFERROR(IF(INDEX('Temperature Data'!$AA$15:$AA$348,MATCH(LOLP!A4487,'Temperature Data'!$B$15:$B$348,0))&gt;IF(B4487=9,$G$2,LOLP!$F$2),1,0),0)</f>
        <v>1</v>
      </c>
      <c r="G4487" s="7">
        <f>SUMIFS(LOLP!$F$4:$F$8763,$C$4:$C$8763,$C4487,$B$4:$B$8763,$B4487,$D$4:$D$8763,$D4487)</f>
        <v>17</v>
      </c>
      <c r="H4487" s="7">
        <f>COUNTIFS(Calendar!$E$3:$E$367,LOLP!C4487,Calendar!$D$3:$D$367,LOLP!B4487)</f>
        <v>21</v>
      </c>
      <c r="I4487" s="7">
        <f ca="1">IF($F4487=1,OFFSET(start_norps,LOLP!$D4487+(1-$C4487)*24,LOLP!$B4487)*H4487/G4487,0)</f>
        <v>0.43018900673704075</v>
      </c>
      <c r="J4487" s="7">
        <f ca="1">IF($F4487=1,OFFSET(start_33,LOLP!$D4487+(1-$C4487)*24,LOLP!$B4487)*H4487/G4487,0)</f>
        <v>0.53101054731415775</v>
      </c>
      <c r="K4487" s="7">
        <f ca="1">IF($F4487,OFFSET(start_40,LOLP!$D4487+(1-$C4487)*24,LOLP!$B4487),0)</f>
        <v>0</v>
      </c>
      <c r="L4487" s="7">
        <f ca="1">IF($F4487,OFFSET(start_50,LOLP!$D4487+(1-$C4487)*24,LOLP!$B4487),0)</f>
        <v>0</v>
      </c>
      <c r="M4487" s="25">
        <f t="shared" ca="1" si="492"/>
        <v>2.5905401771251341E-4</v>
      </c>
      <c r="N4487" s="25">
        <f t="shared" ca="1" si="493"/>
        <v>2.8341003094522517E-4</v>
      </c>
      <c r="O4487" s="15" t="e">
        <f t="shared" ca="1" si="494"/>
        <v>#DIV/0!</v>
      </c>
      <c r="P4487" s="15" t="e">
        <f t="shared" ca="1" si="495"/>
        <v>#DIV/0!</v>
      </c>
    </row>
    <row r="4488" spans="1:16" x14ac:dyDescent="0.25">
      <c r="A4488" s="1">
        <f t="shared" si="489"/>
        <v>43287</v>
      </c>
      <c r="B4488" s="7">
        <f t="shared" si="491"/>
        <v>7</v>
      </c>
      <c r="C4488" s="4">
        <f>INDEX(Calendar!$E$3:$E$367,MATCH(LOLP!$A4488,Calendar!$B$3:$B$367,0))</f>
        <v>1</v>
      </c>
      <c r="D4488" s="2">
        <f t="shared" si="490"/>
        <v>21</v>
      </c>
      <c r="E4488" s="36">
        <v>40981</v>
      </c>
      <c r="F4488" s="7">
        <f>IFERROR(IF(INDEX('Temperature Data'!$AA$15:$AA$348,MATCH(LOLP!A4488,'Temperature Data'!$B$15:$B$348,0))&gt;IF(B4488=9,$G$2,LOLP!$F$2),1,0),0)</f>
        <v>1</v>
      </c>
      <c r="G4488" s="7">
        <f>SUMIFS(LOLP!$F$4:$F$8763,$C$4:$C$8763,$C4488,$B$4:$B$8763,$B4488,$D$4:$D$8763,$D4488)</f>
        <v>17</v>
      </c>
      <c r="H4488" s="7">
        <f>COUNTIFS(Calendar!$E$3:$E$367,LOLP!C4488,Calendar!$D$3:$D$367,LOLP!B4488)</f>
        <v>21</v>
      </c>
      <c r="I4488" s="7">
        <f ca="1">IF($F4488=1,OFFSET(start_norps,LOLP!$D4488+(1-$C4488)*24,LOLP!$B4488)*H4488/G4488,0)</f>
        <v>8.001019996055149E-4</v>
      </c>
      <c r="J4488" s="7">
        <f ca="1">IF($F4488=1,OFFSET(start_33,LOLP!$D4488+(1-$C4488)*24,LOLP!$B4488)*H4488/G4488,0)</f>
        <v>1.1180291781430949E-3</v>
      </c>
      <c r="K4488" s="7">
        <f ca="1">IF($F4488,OFFSET(start_40,LOLP!$D4488+(1-$C4488)*24,LOLP!$B4488),0)</f>
        <v>0</v>
      </c>
      <c r="L4488" s="7">
        <f ca="1">IF($F4488,OFFSET(start_50,LOLP!$D4488+(1-$C4488)*24,LOLP!$B4488),0)</f>
        <v>0</v>
      </c>
      <c r="M4488" s="25">
        <f t="shared" ca="1" si="492"/>
        <v>4.8181063284195225E-7</v>
      </c>
      <c r="N4488" s="25">
        <f t="shared" ca="1" si="493"/>
        <v>5.9671259935960806E-7</v>
      </c>
      <c r="O4488" s="15" t="e">
        <f t="shared" ca="1" si="494"/>
        <v>#DIV/0!</v>
      </c>
      <c r="P4488" s="15" t="e">
        <f t="shared" ca="1" si="495"/>
        <v>#DIV/0!</v>
      </c>
    </row>
    <row r="4489" spans="1:16" x14ac:dyDescent="0.25">
      <c r="A4489" s="1">
        <f t="shared" si="489"/>
        <v>43287</v>
      </c>
      <c r="B4489" s="7">
        <f t="shared" si="491"/>
        <v>7</v>
      </c>
      <c r="C4489" s="4">
        <f>INDEX(Calendar!$E$3:$E$367,MATCH(LOLP!$A4489,Calendar!$B$3:$B$367,0))</f>
        <v>1</v>
      </c>
      <c r="D4489" s="2">
        <f t="shared" si="490"/>
        <v>22</v>
      </c>
      <c r="E4489" s="36">
        <v>37820</v>
      </c>
      <c r="F4489" s="7">
        <f>IFERROR(IF(INDEX('Temperature Data'!$AA$15:$AA$348,MATCH(LOLP!A4489,'Temperature Data'!$B$15:$B$348,0))&gt;IF(B4489=9,$G$2,LOLP!$F$2),1,0),0)</f>
        <v>1</v>
      </c>
      <c r="G4489" s="7">
        <f>SUMIFS(LOLP!$F$4:$F$8763,$C$4:$C$8763,$C4489,$B$4:$B$8763,$B4489,$D$4:$D$8763,$D4489)</f>
        <v>17</v>
      </c>
      <c r="H4489" s="7">
        <f>COUNTIFS(Calendar!$E$3:$E$367,LOLP!C4489,Calendar!$D$3:$D$367,LOLP!B4489)</f>
        <v>21</v>
      </c>
      <c r="I4489" s="7">
        <f ca="1">IF($F4489=1,OFFSET(start_norps,LOLP!$D4489+(1-$C4489)*24,LOLP!$B4489)*H4489/G4489,0)</f>
        <v>4.4879721658331451E-11</v>
      </c>
      <c r="J4489" s="7">
        <f ca="1">IF($F4489=1,OFFSET(start_33,LOLP!$D4489+(1-$C4489)*24,LOLP!$B4489)*H4489/G4489,0)</f>
        <v>9.1515027944054528E-11</v>
      </c>
      <c r="K4489" s="7">
        <f ca="1">IF($F4489,OFFSET(start_40,LOLP!$D4489+(1-$C4489)*24,LOLP!$B4489),0)</f>
        <v>0</v>
      </c>
      <c r="L4489" s="7">
        <f ca="1">IF($F4489,OFFSET(start_50,LOLP!$D4489+(1-$C4489)*24,LOLP!$B4489),0)</f>
        <v>0</v>
      </c>
      <c r="M4489" s="25">
        <f t="shared" ca="1" si="492"/>
        <v>2.7025963070499367E-14</v>
      </c>
      <c r="N4489" s="25">
        <f t="shared" ca="1" si="493"/>
        <v>4.8843242441723402E-14</v>
      </c>
      <c r="O4489" s="15" t="e">
        <f t="shared" ca="1" si="494"/>
        <v>#DIV/0!</v>
      </c>
      <c r="P4489" s="15" t="e">
        <f t="shared" ca="1" si="495"/>
        <v>#DIV/0!</v>
      </c>
    </row>
    <row r="4490" spans="1:16" x14ac:dyDescent="0.25">
      <c r="A4490" s="1">
        <f t="shared" si="489"/>
        <v>43287</v>
      </c>
      <c r="B4490" s="7">
        <f t="shared" si="491"/>
        <v>7</v>
      </c>
      <c r="C4490" s="4">
        <f>INDEX(Calendar!$E$3:$E$367,MATCH(LOLP!$A4490,Calendar!$B$3:$B$367,0))</f>
        <v>1</v>
      </c>
      <c r="D4490" s="2">
        <f t="shared" si="490"/>
        <v>23</v>
      </c>
      <c r="E4490" s="36">
        <v>34579</v>
      </c>
      <c r="F4490" s="7">
        <f>IFERROR(IF(INDEX('Temperature Data'!$AA$15:$AA$348,MATCH(LOLP!A4490,'Temperature Data'!$B$15:$B$348,0))&gt;IF(B4490=9,$G$2,LOLP!$F$2),1,0),0)</f>
        <v>1</v>
      </c>
      <c r="G4490" s="7">
        <f>SUMIFS(LOLP!$F$4:$F$8763,$C$4:$C$8763,$C4490,$B$4:$B$8763,$B4490,$D$4:$D$8763,$D4490)</f>
        <v>17</v>
      </c>
      <c r="H4490" s="7">
        <f>COUNTIFS(Calendar!$E$3:$E$367,LOLP!C4490,Calendar!$D$3:$D$367,LOLP!B4490)</f>
        <v>21</v>
      </c>
      <c r="I4490" s="7">
        <f ca="1">IF($F4490=1,OFFSET(start_norps,LOLP!$D4490+(1-$C4490)*24,LOLP!$B4490)*H4490/G4490,0)</f>
        <v>0</v>
      </c>
      <c r="J4490" s="7">
        <f ca="1">IF($F4490=1,OFFSET(start_33,LOLP!$D4490+(1-$C4490)*24,LOLP!$B4490)*H4490/G4490,0)</f>
        <v>0</v>
      </c>
      <c r="K4490" s="7">
        <f ca="1">IF($F4490,OFFSET(start_40,LOLP!$D4490+(1-$C4490)*24,LOLP!$B4490),0)</f>
        <v>0</v>
      </c>
      <c r="L4490" s="7">
        <f ca="1">IF($F4490,OFFSET(start_50,LOLP!$D4490+(1-$C4490)*24,LOLP!$B4490),0)</f>
        <v>0</v>
      </c>
      <c r="M4490" s="25">
        <f t="shared" ca="1" si="492"/>
        <v>0</v>
      </c>
      <c r="N4490" s="25">
        <f t="shared" ca="1" si="493"/>
        <v>0</v>
      </c>
      <c r="O4490" s="15" t="e">
        <f t="shared" ca="1" si="494"/>
        <v>#DIV/0!</v>
      </c>
      <c r="P4490" s="15" t="e">
        <f t="shared" ca="1" si="495"/>
        <v>#DIV/0!</v>
      </c>
    </row>
    <row r="4491" spans="1:16" x14ac:dyDescent="0.25">
      <c r="A4491" s="1">
        <f t="shared" si="489"/>
        <v>43287</v>
      </c>
      <c r="B4491" s="7">
        <f t="shared" si="491"/>
        <v>7</v>
      </c>
      <c r="C4491" s="4">
        <f>INDEX(Calendar!$E$3:$E$367,MATCH(LOLP!$A4491,Calendar!$B$3:$B$367,0))</f>
        <v>1</v>
      </c>
      <c r="D4491" s="2">
        <f t="shared" si="490"/>
        <v>24</v>
      </c>
      <c r="E4491" s="36">
        <v>31726</v>
      </c>
      <c r="F4491" s="7">
        <f>IFERROR(IF(INDEX('Temperature Data'!$AA$15:$AA$348,MATCH(LOLP!A4491,'Temperature Data'!$B$15:$B$348,0))&gt;IF(B4491=9,$G$2,LOLP!$F$2),1,0),0)</f>
        <v>1</v>
      </c>
      <c r="G4491" s="7">
        <f>SUMIFS(LOLP!$F$4:$F$8763,$C$4:$C$8763,$C4491,$B$4:$B$8763,$B4491,$D$4:$D$8763,$D4491)</f>
        <v>17</v>
      </c>
      <c r="H4491" s="7">
        <f>COUNTIFS(Calendar!$E$3:$E$367,LOLP!C4491,Calendar!$D$3:$D$367,LOLP!B4491)</f>
        <v>21</v>
      </c>
      <c r="I4491" s="7">
        <f ca="1">IF($F4491=1,OFFSET(start_norps,LOLP!$D4491+(1-$C4491)*24,LOLP!$B4491)*H4491/G4491,0)</f>
        <v>0</v>
      </c>
      <c r="J4491" s="7">
        <f ca="1">IF($F4491=1,OFFSET(start_33,LOLP!$D4491+(1-$C4491)*24,LOLP!$B4491)*H4491/G4491,0)</f>
        <v>0</v>
      </c>
      <c r="K4491" s="7">
        <f ca="1">IF($F4491,OFFSET(start_40,LOLP!$D4491+(1-$C4491)*24,LOLP!$B4491),0)</f>
        <v>0</v>
      </c>
      <c r="L4491" s="7">
        <f ca="1">IF($F4491,OFFSET(start_50,LOLP!$D4491+(1-$C4491)*24,LOLP!$B4491),0)</f>
        <v>0</v>
      </c>
      <c r="M4491" s="25">
        <f t="shared" ca="1" si="492"/>
        <v>0</v>
      </c>
      <c r="N4491" s="25">
        <f t="shared" ca="1" si="493"/>
        <v>0</v>
      </c>
      <c r="O4491" s="15" t="e">
        <f t="shared" ca="1" si="494"/>
        <v>#DIV/0!</v>
      </c>
      <c r="P4491" s="15" t="e">
        <f t="shared" ca="1" si="495"/>
        <v>#DIV/0!</v>
      </c>
    </row>
    <row r="4492" spans="1:16" x14ac:dyDescent="0.25">
      <c r="A4492" s="1">
        <f t="shared" si="489"/>
        <v>43288</v>
      </c>
      <c r="B4492" s="7">
        <f t="shared" si="491"/>
        <v>7</v>
      </c>
      <c r="C4492" s="4">
        <f>INDEX(Calendar!$E$3:$E$367,MATCH(LOLP!$A4492,Calendar!$B$3:$B$367,0))</f>
        <v>0</v>
      </c>
      <c r="D4492" s="2">
        <f t="shared" si="490"/>
        <v>1</v>
      </c>
      <c r="E4492" s="36">
        <v>29640</v>
      </c>
      <c r="F4492" s="7">
        <f>IFERROR(IF(INDEX('Temperature Data'!$AA$15:$AA$348,MATCH(LOLP!A4492,'Temperature Data'!$B$15:$B$348,0))&gt;IF(B4492=9,$G$2,LOLP!$F$2),1,0),0)</f>
        <v>1</v>
      </c>
      <c r="G4492" s="7">
        <f>SUMIFS(LOLP!$F$4:$F$8763,$C$4:$C$8763,$C4492,$B$4:$B$8763,$B4492,$D$4:$D$8763,$D4492)</f>
        <v>5</v>
      </c>
      <c r="H4492" s="7">
        <f>COUNTIFS(Calendar!$E$3:$E$367,LOLP!C4492,Calendar!$D$3:$D$367,LOLP!B4492)</f>
        <v>10</v>
      </c>
      <c r="I4492" s="7">
        <f ca="1">IF($F4492=1,OFFSET(start_norps,LOLP!$D4492+(1-$C4492)*24,LOLP!$B4492)*H4492/G4492,0)</f>
        <v>0</v>
      </c>
      <c r="J4492" s="7">
        <f ca="1">IF($F4492=1,OFFSET(start_33,LOLP!$D4492+(1-$C4492)*24,LOLP!$B4492)*H4492/G4492,0)</f>
        <v>0</v>
      </c>
      <c r="K4492" s="7">
        <f ca="1">IF($F4492,OFFSET(start_40,LOLP!$D4492+(1-$C4492)*24,LOLP!$B4492),0)</f>
        <v>0</v>
      </c>
      <c r="L4492" s="7">
        <f ca="1">IF($F4492,OFFSET(start_50,LOLP!$D4492+(1-$C4492)*24,LOLP!$B4492),0)</f>
        <v>0</v>
      </c>
      <c r="M4492" s="25">
        <f t="shared" ca="1" si="492"/>
        <v>0</v>
      </c>
      <c r="N4492" s="25">
        <f t="shared" ca="1" si="493"/>
        <v>0</v>
      </c>
      <c r="O4492" s="15" t="e">
        <f t="shared" ca="1" si="494"/>
        <v>#DIV/0!</v>
      </c>
      <c r="P4492" s="15" t="e">
        <f t="shared" ca="1" si="495"/>
        <v>#DIV/0!</v>
      </c>
    </row>
    <row r="4493" spans="1:16" x14ac:dyDescent="0.25">
      <c r="A4493" s="1">
        <f t="shared" si="489"/>
        <v>43288</v>
      </c>
      <c r="B4493" s="7">
        <f t="shared" si="491"/>
        <v>7</v>
      </c>
      <c r="C4493" s="4">
        <f>INDEX(Calendar!$E$3:$E$367,MATCH(LOLP!$A4493,Calendar!$B$3:$B$367,0))</f>
        <v>0</v>
      </c>
      <c r="D4493" s="2">
        <f t="shared" si="490"/>
        <v>2</v>
      </c>
      <c r="E4493" s="36">
        <v>28035</v>
      </c>
      <c r="F4493" s="7">
        <f>IFERROR(IF(INDEX('Temperature Data'!$AA$15:$AA$348,MATCH(LOLP!A4493,'Temperature Data'!$B$15:$B$348,0))&gt;IF(B4493=9,$G$2,LOLP!$F$2),1,0),0)</f>
        <v>1</v>
      </c>
      <c r="G4493" s="7">
        <f>SUMIFS(LOLP!$F$4:$F$8763,$C$4:$C$8763,$C4493,$B$4:$B$8763,$B4493,$D$4:$D$8763,$D4493)</f>
        <v>5</v>
      </c>
      <c r="H4493" s="7">
        <f>COUNTIFS(Calendar!$E$3:$E$367,LOLP!C4493,Calendar!$D$3:$D$367,LOLP!B4493)</f>
        <v>10</v>
      </c>
      <c r="I4493" s="7">
        <f ca="1">IF($F4493=1,OFFSET(start_norps,LOLP!$D4493+(1-$C4493)*24,LOLP!$B4493)*H4493/G4493,0)</f>
        <v>0</v>
      </c>
      <c r="J4493" s="7">
        <f ca="1">IF($F4493=1,OFFSET(start_33,LOLP!$D4493+(1-$C4493)*24,LOLP!$B4493)*H4493/G4493,0)</f>
        <v>0</v>
      </c>
      <c r="K4493" s="7">
        <f ca="1">IF($F4493,OFFSET(start_40,LOLP!$D4493+(1-$C4493)*24,LOLP!$B4493),0)</f>
        <v>0</v>
      </c>
      <c r="L4493" s="7">
        <f ca="1">IF($F4493,OFFSET(start_50,LOLP!$D4493+(1-$C4493)*24,LOLP!$B4493),0)</f>
        <v>0</v>
      </c>
      <c r="M4493" s="25">
        <f t="shared" ca="1" si="492"/>
        <v>0</v>
      </c>
      <c r="N4493" s="25">
        <f t="shared" ca="1" si="493"/>
        <v>0</v>
      </c>
      <c r="O4493" s="15" t="e">
        <f t="shared" ca="1" si="494"/>
        <v>#DIV/0!</v>
      </c>
      <c r="P4493" s="15" t="e">
        <f t="shared" ca="1" si="495"/>
        <v>#DIV/0!</v>
      </c>
    </row>
    <row r="4494" spans="1:16" x14ac:dyDescent="0.25">
      <c r="A4494" s="1">
        <f t="shared" si="489"/>
        <v>43288</v>
      </c>
      <c r="B4494" s="7">
        <f t="shared" si="491"/>
        <v>7</v>
      </c>
      <c r="C4494" s="4">
        <f>INDEX(Calendar!$E$3:$E$367,MATCH(LOLP!$A4494,Calendar!$B$3:$B$367,0))</f>
        <v>0</v>
      </c>
      <c r="D4494" s="2">
        <f t="shared" si="490"/>
        <v>3</v>
      </c>
      <c r="E4494" s="36">
        <v>26962</v>
      </c>
      <c r="F4494" s="7">
        <f>IFERROR(IF(INDEX('Temperature Data'!$AA$15:$AA$348,MATCH(LOLP!A4494,'Temperature Data'!$B$15:$B$348,0))&gt;IF(B4494=9,$G$2,LOLP!$F$2),1,0),0)</f>
        <v>1</v>
      </c>
      <c r="G4494" s="7">
        <f>SUMIFS(LOLP!$F$4:$F$8763,$C$4:$C$8763,$C4494,$B$4:$B$8763,$B4494,$D$4:$D$8763,$D4494)</f>
        <v>5</v>
      </c>
      <c r="H4494" s="7">
        <f>COUNTIFS(Calendar!$E$3:$E$367,LOLP!C4494,Calendar!$D$3:$D$367,LOLP!B4494)</f>
        <v>10</v>
      </c>
      <c r="I4494" s="7">
        <f ca="1">IF($F4494=1,OFFSET(start_norps,LOLP!$D4494+(1-$C4494)*24,LOLP!$B4494)*H4494/G4494,0)</f>
        <v>0</v>
      </c>
      <c r="J4494" s="7">
        <f ca="1">IF($F4494=1,OFFSET(start_33,LOLP!$D4494+(1-$C4494)*24,LOLP!$B4494)*H4494/G4494,0)</f>
        <v>0</v>
      </c>
      <c r="K4494" s="7">
        <f ca="1">IF($F4494,OFFSET(start_40,LOLP!$D4494+(1-$C4494)*24,LOLP!$B4494),0)</f>
        <v>0</v>
      </c>
      <c r="L4494" s="7">
        <f ca="1">IF($F4494,OFFSET(start_50,LOLP!$D4494+(1-$C4494)*24,LOLP!$B4494),0)</f>
        <v>0</v>
      </c>
      <c r="M4494" s="25">
        <f t="shared" ca="1" si="492"/>
        <v>0</v>
      </c>
      <c r="N4494" s="25">
        <f t="shared" ca="1" si="493"/>
        <v>0</v>
      </c>
      <c r="O4494" s="15" t="e">
        <f t="shared" ca="1" si="494"/>
        <v>#DIV/0!</v>
      </c>
      <c r="P4494" s="15" t="e">
        <f t="shared" ca="1" si="495"/>
        <v>#DIV/0!</v>
      </c>
    </row>
    <row r="4495" spans="1:16" x14ac:dyDescent="0.25">
      <c r="A4495" s="1">
        <f t="shared" si="489"/>
        <v>43288</v>
      </c>
      <c r="B4495" s="7">
        <f t="shared" si="491"/>
        <v>7</v>
      </c>
      <c r="C4495" s="4">
        <f>INDEX(Calendar!$E$3:$E$367,MATCH(LOLP!$A4495,Calendar!$B$3:$B$367,0))</f>
        <v>0</v>
      </c>
      <c r="D4495" s="2">
        <f t="shared" si="490"/>
        <v>4</v>
      </c>
      <c r="E4495" s="36">
        <v>26427</v>
      </c>
      <c r="F4495" s="7">
        <f>IFERROR(IF(INDEX('Temperature Data'!$AA$15:$AA$348,MATCH(LOLP!A4495,'Temperature Data'!$B$15:$B$348,0))&gt;IF(B4495=9,$G$2,LOLP!$F$2),1,0),0)</f>
        <v>1</v>
      </c>
      <c r="G4495" s="7">
        <f>SUMIFS(LOLP!$F$4:$F$8763,$C$4:$C$8763,$C4495,$B$4:$B$8763,$B4495,$D$4:$D$8763,$D4495)</f>
        <v>5</v>
      </c>
      <c r="H4495" s="7">
        <f>COUNTIFS(Calendar!$E$3:$E$367,LOLP!C4495,Calendar!$D$3:$D$367,LOLP!B4495)</f>
        <v>10</v>
      </c>
      <c r="I4495" s="7">
        <f ca="1">IF($F4495=1,OFFSET(start_norps,LOLP!$D4495+(1-$C4495)*24,LOLP!$B4495)*H4495/G4495,0)</f>
        <v>0</v>
      </c>
      <c r="J4495" s="7">
        <f ca="1">IF($F4495=1,OFFSET(start_33,LOLP!$D4495+(1-$C4495)*24,LOLP!$B4495)*H4495/G4495,0)</f>
        <v>0</v>
      </c>
      <c r="K4495" s="7">
        <f ca="1">IF($F4495,OFFSET(start_40,LOLP!$D4495+(1-$C4495)*24,LOLP!$B4495),0)</f>
        <v>0</v>
      </c>
      <c r="L4495" s="7">
        <f ca="1">IF($F4495,OFFSET(start_50,LOLP!$D4495+(1-$C4495)*24,LOLP!$B4495),0)</f>
        <v>0</v>
      </c>
      <c r="M4495" s="25">
        <f t="shared" ca="1" si="492"/>
        <v>0</v>
      </c>
      <c r="N4495" s="25">
        <f t="shared" ca="1" si="493"/>
        <v>0</v>
      </c>
      <c r="O4495" s="15" t="e">
        <f t="shared" ca="1" si="494"/>
        <v>#DIV/0!</v>
      </c>
      <c r="P4495" s="15" t="e">
        <f t="shared" ca="1" si="495"/>
        <v>#DIV/0!</v>
      </c>
    </row>
    <row r="4496" spans="1:16" x14ac:dyDescent="0.25">
      <c r="A4496" s="1">
        <f t="shared" si="489"/>
        <v>43288</v>
      </c>
      <c r="B4496" s="7">
        <f t="shared" si="491"/>
        <v>7</v>
      </c>
      <c r="C4496" s="4">
        <f>INDEX(Calendar!$E$3:$E$367,MATCH(LOLP!$A4496,Calendar!$B$3:$B$367,0))</f>
        <v>0</v>
      </c>
      <c r="D4496" s="2">
        <f t="shared" si="490"/>
        <v>5</v>
      </c>
      <c r="E4496" s="36">
        <v>26331</v>
      </c>
      <c r="F4496" s="7">
        <f>IFERROR(IF(INDEX('Temperature Data'!$AA$15:$AA$348,MATCH(LOLP!A4496,'Temperature Data'!$B$15:$B$348,0))&gt;IF(B4496=9,$G$2,LOLP!$F$2),1,0),0)</f>
        <v>1</v>
      </c>
      <c r="G4496" s="7">
        <f>SUMIFS(LOLP!$F$4:$F$8763,$C$4:$C$8763,$C4496,$B$4:$B$8763,$B4496,$D$4:$D$8763,$D4496)</f>
        <v>5</v>
      </c>
      <c r="H4496" s="7">
        <f>COUNTIFS(Calendar!$E$3:$E$367,LOLP!C4496,Calendar!$D$3:$D$367,LOLP!B4496)</f>
        <v>10</v>
      </c>
      <c r="I4496" s="7">
        <f ca="1">IF($F4496=1,OFFSET(start_norps,LOLP!$D4496+(1-$C4496)*24,LOLP!$B4496)*H4496/G4496,0)</f>
        <v>0</v>
      </c>
      <c r="J4496" s="7">
        <f ca="1">IF($F4496=1,OFFSET(start_33,LOLP!$D4496+(1-$C4496)*24,LOLP!$B4496)*H4496/G4496,0)</f>
        <v>0</v>
      </c>
      <c r="K4496" s="7">
        <f ca="1">IF($F4496,OFFSET(start_40,LOLP!$D4496+(1-$C4496)*24,LOLP!$B4496),0)</f>
        <v>0</v>
      </c>
      <c r="L4496" s="7">
        <f ca="1">IF($F4496,OFFSET(start_50,LOLP!$D4496+(1-$C4496)*24,LOLP!$B4496),0)</f>
        <v>0</v>
      </c>
      <c r="M4496" s="25">
        <f t="shared" ca="1" si="492"/>
        <v>0</v>
      </c>
      <c r="N4496" s="25">
        <f t="shared" ca="1" si="493"/>
        <v>0</v>
      </c>
      <c r="O4496" s="15" t="e">
        <f t="shared" ca="1" si="494"/>
        <v>#DIV/0!</v>
      </c>
      <c r="P4496" s="15" t="e">
        <f t="shared" ca="1" si="495"/>
        <v>#DIV/0!</v>
      </c>
    </row>
    <row r="4497" spans="1:16" x14ac:dyDescent="0.25">
      <c r="A4497" s="1">
        <f t="shared" si="489"/>
        <v>43288</v>
      </c>
      <c r="B4497" s="7">
        <f t="shared" si="491"/>
        <v>7</v>
      </c>
      <c r="C4497" s="4">
        <f>INDEX(Calendar!$E$3:$E$367,MATCH(LOLP!$A4497,Calendar!$B$3:$B$367,0))</f>
        <v>0</v>
      </c>
      <c r="D4497" s="2">
        <f t="shared" si="490"/>
        <v>6</v>
      </c>
      <c r="E4497" s="36">
        <v>26443</v>
      </c>
      <c r="F4497" s="7">
        <f>IFERROR(IF(INDEX('Temperature Data'!$AA$15:$AA$348,MATCH(LOLP!A4497,'Temperature Data'!$B$15:$B$348,0))&gt;IF(B4497=9,$G$2,LOLP!$F$2),1,0),0)</f>
        <v>1</v>
      </c>
      <c r="G4497" s="7">
        <f>SUMIFS(LOLP!$F$4:$F$8763,$C$4:$C$8763,$C4497,$B$4:$B$8763,$B4497,$D$4:$D$8763,$D4497)</f>
        <v>5</v>
      </c>
      <c r="H4497" s="7">
        <f>COUNTIFS(Calendar!$E$3:$E$367,LOLP!C4497,Calendar!$D$3:$D$367,LOLP!B4497)</f>
        <v>10</v>
      </c>
      <c r="I4497" s="7">
        <f ca="1">IF($F4497=1,OFFSET(start_norps,LOLP!$D4497+(1-$C4497)*24,LOLP!$B4497)*H4497/G4497,0)</f>
        <v>0</v>
      </c>
      <c r="J4497" s="7">
        <f ca="1">IF($F4497=1,OFFSET(start_33,LOLP!$D4497+(1-$C4497)*24,LOLP!$B4497)*H4497/G4497,0)</f>
        <v>0</v>
      </c>
      <c r="K4497" s="7">
        <f ca="1">IF($F4497,OFFSET(start_40,LOLP!$D4497+(1-$C4497)*24,LOLP!$B4497),0)</f>
        <v>0</v>
      </c>
      <c r="L4497" s="7">
        <f ca="1">IF($F4497,OFFSET(start_50,LOLP!$D4497+(1-$C4497)*24,LOLP!$B4497),0)</f>
        <v>0</v>
      </c>
      <c r="M4497" s="25">
        <f t="shared" ca="1" si="492"/>
        <v>0</v>
      </c>
      <c r="N4497" s="25">
        <f t="shared" ca="1" si="493"/>
        <v>0</v>
      </c>
      <c r="O4497" s="15" t="e">
        <f t="shared" ca="1" si="494"/>
        <v>#DIV/0!</v>
      </c>
      <c r="P4497" s="15" t="e">
        <f t="shared" ca="1" si="495"/>
        <v>#DIV/0!</v>
      </c>
    </row>
    <row r="4498" spans="1:16" x14ac:dyDescent="0.25">
      <c r="A4498" s="1">
        <f t="shared" si="489"/>
        <v>43288</v>
      </c>
      <c r="B4498" s="7">
        <f t="shared" si="491"/>
        <v>7</v>
      </c>
      <c r="C4498" s="4">
        <f>INDEX(Calendar!$E$3:$E$367,MATCH(LOLP!$A4498,Calendar!$B$3:$B$367,0))</f>
        <v>0</v>
      </c>
      <c r="D4498" s="2">
        <f t="shared" si="490"/>
        <v>7</v>
      </c>
      <c r="E4498" s="36">
        <v>27680</v>
      </c>
      <c r="F4498" s="7">
        <f>IFERROR(IF(INDEX('Temperature Data'!$AA$15:$AA$348,MATCH(LOLP!A4498,'Temperature Data'!$B$15:$B$348,0))&gt;IF(B4498=9,$G$2,LOLP!$F$2),1,0),0)</f>
        <v>1</v>
      </c>
      <c r="G4498" s="7">
        <f>SUMIFS(LOLP!$F$4:$F$8763,$C$4:$C$8763,$C4498,$B$4:$B$8763,$B4498,$D$4:$D$8763,$D4498)</f>
        <v>5</v>
      </c>
      <c r="H4498" s="7">
        <f>COUNTIFS(Calendar!$E$3:$E$367,LOLP!C4498,Calendar!$D$3:$D$367,LOLP!B4498)</f>
        <v>10</v>
      </c>
      <c r="I4498" s="7">
        <f ca="1">IF($F4498=1,OFFSET(start_norps,LOLP!$D4498+(1-$C4498)*24,LOLP!$B4498)*H4498/G4498,0)</f>
        <v>0</v>
      </c>
      <c r="J4498" s="7">
        <f ca="1">IF($F4498=1,OFFSET(start_33,LOLP!$D4498+(1-$C4498)*24,LOLP!$B4498)*H4498/G4498,0)</f>
        <v>0</v>
      </c>
      <c r="K4498" s="7">
        <f ca="1">IF($F4498,OFFSET(start_40,LOLP!$D4498+(1-$C4498)*24,LOLP!$B4498),0)</f>
        <v>0</v>
      </c>
      <c r="L4498" s="7">
        <f ca="1">IF($F4498,OFFSET(start_50,LOLP!$D4498+(1-$C4498)*24,LOLP!$B4498),0)</f>
        <v>0</v>
      </c>
      <c r="M4498" s="25">
        <f t="shared" ca="1" si="492"/>
        <v>0</v>
      </c>
      <c r="N4498" s="25">
        <f t="shared" ca="1" si="493"/>
        <v>0</v>
      </c>
      <c r="O4498" s="15" t="e">
        <f t="shared" ca="1" si="494"/>
        <v>#DIV/0!</v>
      </c>
      <c r="P4498" s="15" t="e">
        <f t="shared" ca="1" si="495"/>
        <v>#DIV/0!</v>
      </c>
    </row>
    <row r="4499" spans="1:16" x14ac:dyDescent="0.25">
      <c r="A4499" s="1">
        <f t="shared" si="489"/>
        <v>43288</v>
      </c>
      <c r="B4499" s="7">
        <f t="shared" si="491"/>
        <v>7</v>
      </c>
      <c r="C4499" s="4">
        <f>INDEX(Calendar!$E$3:$E$367,MATCH(LOLP!$A4499,Calendar!$B$3:$B$367,0))</f>
        <v>0</v>
      </c>
      <c r="D4499" s="2">
        <f t="shared" si="490"/>
        <v>8</v>
      </c>
      <c r="E4499" s="36">
        <v>29758</v>
      </c>
      <c r="F4499" s="7">
        <f>IFERROR(IF(INDEX('Temperature Data'!$AA$15:$AA$348,MATCH(LOLP!A4499,'Temperature Data'!$B$15:$B$348,0))&gt;IF(B4499=9,$G$2,LOLP!$F$2),1,0),0)</f>
        <v>1</v>
      </c>
      <c r="G4499" s="7">
        <f>SUMIFS(LOLP!$F$4:$F$8763,$C$4:$C$8763,$C4499,$B$4:$B$8763,$B4499,$D$4:$D$8763,$D4499)</f>
        <v>5</v>
      </c>
      <c r="H4499" s="7">
        <f>COUNTIFS(Calendar!$E$3:$E$367,LOLP!C4499,Calendar!$D$3:$D$367,LOLP!B4499)</f>
        <v>10</v>
      </c>
      <c r="I4499" s="7">
        <f ca="1">IF($F4499=1,OFFSET(start_norps,LOLP!$D4499+(1-$C4499)*24,LOLP!$B4499)*H4499/G4499,0)</f>
        <v>0</v>
      </c>
      <c r="J4499" s="7">
        <f ca="1">IF($F4499=1,OFFSET(start_33,LOLP!$D4499+(1-$C4499)*24,LOLP!$B4499)*H4499/G4499,0)</f>
        <v>0</v>
      </c>
      <c r="K4499" s="7">
        <f ca="1">IF($F4499,OFFSET(start_40,LOLP!$D4499+(1-$C4499)*24,LOLP!$B4499),0)</f>
        <v>0</v>
      </c>
      <c r="L4499" s="7">
        <f ca="1">IF($F4499,OFFSET(start_50,LOLP!$D4499+(1-$C4499)*24,LOLP!$B4499),0)</f>
        <v>0</v>
      </c>
      <c r="M4499" s="25">
        <f t="shared" ca="1" si="492"/>
        <v>0</v>
      </c>
      <c r="N4499" s="25">
        <f t="shared" ca="1" si="493"/>
        <v>0</v>
      </c>
      <c r="O4499" s="15" t="e">
        <f t="shared" ca="1" si="494"/>
        <v>#DIV/0!</v>
      </c>
      <c r="P4499" s="15" t="e">
        <f t="shared" ca="1" si="495"/>
        <v>#DIV/0!</v>
      </c>
    </row>
    <row r="4500" spans="1:16" x14ac:dyDescent="0.25">
      <c r="A4500" s="1">
        <f t="shared" si="489"/>
        <v>43288</v>
      </c>
      <c r="B4500" s="7">
        <f t="shared" si="491"/>
        <v>7</v>
      </c>
      <c r="C4500" s="4">
        <f>INDEX(Calendar!$E$3:$E$367,MATCH(LOLP!$A4500,Calendar!$B$3:$B$367,0))</f>
        <v>0</v>
      </c>
      <c r="D4500" s="2">
        <f t="shared" si="490"/>
        <v>9</v>
      </c>
      <c r="E4500" s="36">
        <v>31981</v>
      </c>
      <c r="F4500" s="7">
        <f>IFERROR(IF(INDEX('Temperature Data'!$AA$15:$AA$348,MATCH(LOLP!A4500,'Temperature Data'!$B$15:$B$348,0))&gt;IF(B4500=9,$G$2,LOLP!$F$2),1,0),0)</f>
        <v>1</v>
      </c>
      <c r="G4500" s="7">
        <f>SUMIFS(LOLP!$F$4:$F$8763,$C$4:$C$8763,$C4500,$B$4:$B$8763,$B4500,$D$4:$D$8763,$D4500)</f>
        <v>5</v>
      </c>
      <c r="H4500" s="7">
        <f>COUNTIFS(Calendar!$E$3:$E$367,LOLP!C4500,Calendar!$D$3:$D$367,LOLP!B4500)</f>
        <v>10</v>
      </c>
      <c r="I4500" s="7">
        <f ca="1">IF($F4500=1,OFFSET(start_norps,LOLP!$D4500+(1-$C4500)*24,LOLP!$B4500)*H4500/G4500,0)</f>
        <v>0</v>
      </c>
      <c r="J4500" s="7">
        <f ca="1">IF($F4500=1,OFFSET(start_33,LOLP!$D4500+(1-$C4500)*24,LOLP!$B4500)*H4500/G4500,0)</f>
        <v>0</v>
      </c>
      <c r="K4500" s="7">
        <f ca="1">IF($F4500,OFFSET(start_40,LOLP!$D4500+(1-$C4500)*24,LOLP!$B4500),0)</f>
        <v>0</v>
      </c>
      <c r="L4500" s="7">
        <f ca="1">IF($F4500,OFFSET(start_50,LOLP!$D4500+(1-$C4500)*24,LOLP!$B4500),0)</f>
        <v>0</v>
      </c>
      <c r="M4500" s="25">
        <f t="shared" ca="1" si="492"/>
        <v>0</v>
      </c>
      <c r="N4500" s="25">
        <f t="shared" ca="1" si="493"/>
        <v>0</v>
      </c>
      <c r="O4500" s="15" t="e">
        <f t="shared" ca="1" si="494"/>
        <v>#DIV/0!</v>
      </c>
      <c r="P4500" s="15" t="e">
        <f t="shared" ca="1" si="495"/>
        <v>#DIV/0!</v>
      </c>
    </row>
    <row r="4501" spans="1:16" x14ac:dyDescent="0.25">
      <c r="A4501" s="1">
        <f t="shared" si="489"/>
        <v>43288</v>
      </c>
      <c r="B4501" s="7">
        <f t="shared" si="491"/>
        <v>7</v>
      </c>
      <c r="C4501" s="4">
        <f>INDEX(Calendar!$E$3:$E$367,MATCH(LOLP!$A4501,Calendar!$B$3:$B$367,0))</f>
        <v>0</v>
      </c>
      <c r="D4501" s="2">
        <f t="shared" si="490"/>
        <v>10</v>
      </c>
      <c r="E4501" s="36">
        <v>34037</v>
      </c>
      <c r="F4501" s="7">
        <f>IFERROR(IF(INDEX('Temperature Data'!$AA$15:$AA$348,MATCH(LOLP!A4501,'Temperature Data'!$B$15:$B$348,0))&gt;IF(B4501=9,$G$2,LOLP!$F$2),1,0),0)</f>
        <v>1</v>
      </c>
      <c r="G4501" s="7">
        <f>SUMIFS(LOLP!$F$4:$F$8763,$C$4:$C$8763,$C4501,$B$4:$B$8763,$B4501,$D$4:$D$8763,$D4501)</f>
        <v>5</v>
      </c>
      <c r="H4501" s="7">
        <f>COUNTIFS(Calendar!$E$3:$E$367,LOLP!C4501,Calendar!$D$3:$D$367,LOLP!B4501)</f>
        <v>10</v>
      </c>
      <c r="I4501" s="7">
        <f ca="1">IF($F4501=1,OFFSET(start_norps,LOLP!$D4501+(1-$C4501)*24,LOLP!$B4501)*H4501/G4501,0)</f>
        <v>1.4497302458914161E-11</v>
      </c>
      <c r="J4501" s="7">
        <f ca="1">IF($F4501=1,OFFSET(start_33,LOLP!$D4501+(1-$C4501)*24,LOLP!$B4501)*H4501/G4501,0)</f>
        <v>0</v>
      </c>
      <c r="K4501" s="7">
        <f ca="1">IF($F4501,OFFSET(start_40,LOLP!$D4501+(1-$C4501)*24,LOLP!$B4501),0)</f>
        <v>0</v>
      </c>
      <c r="L4501" s="7">
        <f ca="1">IF($F4501,OFFSET(start_50,LOLP!$D4501+(1-$C4501)*24,LOLP!$B4501),0)</f>
        <v>0</v>
      </c>
      <c r="M4501" s="25">
        <f t="shared" ca="1" si="492"/>
        <v>8.7300800093919374E-15</v>
      </c>
      <c r="N4501" s="25">
        <f t="shared" ca="1" si="493"/>
        <v>0</v>
      </c>
      <c r="O4501" s="15" t="e">
        <f t="shared" ca="1" si="494"/>
        <v>#DIV/0!</v>
      </c>
      <c r="P4501" s="15" t="e">
        <f t="shared" ca="1" si="495"/>
        <v>#DIV/0!</v>
      </c>
    </row>
    <row r="4502" spans="1:16" x14ac:dyDescent="0.25">
      <c r="A4502" s="1">
        <f t="shared" si="489"/>
        <v>43288</v>
      </c>
      <c r="B4502" s="7">
        <f t="shared" si="491"/>
        <v>7</v>
      </c>
      <c r="C4502" s="4">
        <f>INDEX(Calendar!$E$3:$E$367,MATCH(LOLP!$A4502,Calendar!$B$3:$B$367,0))</f>
        <v>0</v>
      </c>
      <c r="D4502" s="2">
        <f t="shared" si="490"/>
        <v>11</v>
      </c>
      <c r="E4502" s="36">
        <v>36459</v>
      </c>
      <c r="F4502" s="7">
        <f>IFERROR(IF(INDEX('Temperature Data'!$AA$15:$AA$348,MATCH(LOLP!A4502,'Temperature Data'!$B$15:$B$348,0))&gt;IF(B4502=9,$G$2,LOLP!$F$2),1,0),0)</f>
        <v>1</v>
      </c>
      <c r="G4502" s="7">
        <f>SUMIFS(LOLP!$F$4:$F$8763,$C$4:$C$8763,$C4502,$B$4:$B$8763,$B4502,$D$4:$D$8763,$D4502)</f>
        <v>5</v>
      </c>
      <c r="H4502" s="7">
        <f>COUNTIFS(Calendar!$E$3:$E$367,LOLP!C4502,Calendar!$D$3:$D$367,LOLP!B4502)</f>
        <v>10</v>
      </c>
      <c r="I4502" s="7">
        <f ca="1">IF($F4502=1,OFFSET(start_norps,LOLP!$D4502+(1-$C4502)*24,LOLP!$B4502)*H4502/G4502,0)</f>
        <v>5.40016429636746E-8</v>
      </c>
      <c r="J4502" s="7">
        <f ca="1">IF($F4502=1,OFFSET(start_33,LOLP!$D4502+(1-$C4502)*24,LOLP!$B4502)*H4502/G4502,0)</f>
        <v>7.8469140907255595E-14</v>
      </c>
      <c r="K4502" s="7">
        <f ca="1">IF($F4502,OFFSET(start_40,LOLP!$D4502+(1-$C4502)*24,LOLP!$B4502),0)</f>
        <v>0</v>
      </c>
      <c r="L4502" s="7">
        <f ca="1">IF($F4502,OFFSET(start_50,LOLP!$D4502+(1-$C4502)*24,LOLP!$B4502),0)</f>
        <v>0</v>
      </c>
      <c r="M4502" s="25">
        <f t="shared" ca="1" si="492"/>
        <v>3.2519061049293091E-11</v>
      </c>
      <c r="N4502" s="25">
        <f t="shared" ca="1" si="493"/>
        <v>4.1880414174925019E-17</v>
      </c>
      <c r="O4502" s="15" t="e">
        <f t="shared" ca="1" si="494"/>
        <v>#DIV/0!</v>
      </c>
      <c r="P4502" s="15" t="e">
        <f t="shared" ca="1" si="495"/>
        <v>#DIV/0!</v>
      </c>
    </row>
    <row r="4503" spans="1:16" x14ac:dyDescent="0.25">
      <c r="A4503" s="1">
        <f t="shared" si="489"/>
        <v>43288</v>
      </c>
      <c r="B4503" s="7">
        <f t="shared" si="491"/>
        <v>7</v>
      </c>
      <c r="C4503" s="4">
        <f>INDEX(Calendar!$E$3:$E$367,MATCH(LOLP!$A4503,Calendar!$B$3:$B$367,0))</f>
        <v>0</v>
      </c>
      <c r="D4503" s="2">
        <f t="shared" si="490"/>
        <v>12</v>
      </c>
      <c r="E4503" s="36">
        <v>37841</v>
      </c>
      <c r="F4503" s="7">
        <f>IFERROR(IF(INDEX('Temperature Data'!$AA$15:$AA$348,MATCH(LOLP!A4503,'Temperature Data'!$B$15:$B$348,0))&gt;IF(B4503=9,$G$2,LOLP!$F$2),1,0),0)</f>
        <v>1</v>
      </c>
      <c r="G4503" s="7">
        <f>SUMIFS(LOLP!$F$4:$F$8763,$C$4:$C$8763,$C4503,$B$4:$B$8763,$B4503,$D$4:$D$8763,$D4503)</f>
        <v>5</v>
      </c>
      <c r="H4503" s="7">
        <f>COUNTIFS(Calendar!$E$3:$E$367,LOLP!C4503,Calendar!$D$3:$D$367,LOLP!B4503)</f>
        <v>10</v>
      </c>
      <c r="I4503" s="7">
        <f ca="1">IF($F4503=1,OFFSET(start_norps,LOLP!$D4503+(1-$C4503)*24,LOLP!$B4503)*H4503/G4503,0)</f>
        <v>6.3478552197374799E-4</v>
      </c>
      <c r="J4503" s="7">
        <f ca="1">IF($F4503=1,OFFSET(start_33,LOLP!$D4503+(1-$C4503)*24,LOLP!$B4503)*H4503/G4503,0)</f>
        <v>1.79874951703142E-7</v>
      </c>
      <c r="K4503" s="7">
        <f ca="1">IF($F4503,OFFSET(start_40,LOLP!$D4503+(1-$C4503)*24,LOLP!$B4503),0)</f>
        <v>0</v>
      </c>
      <c r="L4503" s="7">
        <f ca="1">IF($F4503,OFFSET(start_50,LOLP!$D4503+(1-$C4503)*24,LOLP!$B4503),0)</f>
        <v>0</v>
      </c>
      <c r="M4503" s="25">
        <f t="shared" ca="1" si="492"/>
        <v>3.8225927970668251E-7</v>
      </c>
      <c r="N4503" s="25">
        <f t="shared" ca="1" si="493"/>
        <v>9.6002548134507053E-11</v>
      </c>
      <c r="O4503" s="15" t="e">
        <f t="shared" ca="1" si="494"/>
        <v>#DIV/0!</v>
      </c>
      <c r="P4503" s="15" t="e">
        <f t="shared" ca="1" si="495"/>
        <v>#DIV/0!</v>
      </c>
    </row>
    <row r="4504" spans="1:16" x14ac:dyDescent="0.25">
      <c r="A4504" s="1">
        <f t="shared" si="489"/>
        <v>43288</v>
      </c>
      <c r="B4504" s="7">
        <f t="shared" si="491"/>
        <v>7</v>
      </c>
      <c r="C4504" s="4">
        <f>INDEX(Calendar!$E$3:$E$367,MATCH(LOLP!$A4504,Calendar!$B$3:$B$367,0))</f>
        <v>0</v>
      </c>
      <c r="D4504" s="2">
        <f t="shared" si="490"/>
        <v>13</v>
      </c>
      <c r="E4504" s="36">
        <v>39035</v>
      </c>
      <c r="F4504" s="7">
        <f>IFERROR(IF(INDEX('Temperature Data'!$AA$15:$AA$348,MATCH(LOLP!A4504,'Temperature Data'!$B$15:$B$348,0))&gt;IF(B4504=9,$G$2,LOLP!$F$2),1,0),0)</f>
        <v>1</v>
      </c>
      <c r="G4504" s="7">
        <f>SUMIFS(LOLP!$F$4:$F$8763,$C$4:$C$8763,$C4504,$B$4:$B$8763,$B4504,$D$4:$D$8763,$D4504)</f>
        <v>5</v>
      </c>
      <c r="H4504" s="7">
        <f>COUNTIFS(Calendar!$E$3:$E$367,LOLP!C4504,Calendar!$D$3:$D$367,LOLP!B4504)</f>
        <v>10</v>
      </c>
      <c r="I4504" s="7">
        <f ca="1">IF($F4504=1,OFFSET(start_norps,LOLP!$D4504+(1-$C4504)*24,LOLP!$B4504)*H4504/G4504,0)</f>
        <v>2.17049845843888E-3</v>
      </c>
      <c r="J4504" s="7">
        <f ca="1">IF($F4504=1,OFFSET(start_33,LOLP!$D4504+(1-$C4504)*24,LOLP!$B4504)*H4504/G4504,0)</f>
        <v>2.0104032830248E-7</v>
      </c>
      <c r="K4504" s="7">
        <f ca="1">IF($F4504,OFFSET(start_40,LOLP!$D4504+(1-$C4504)*24,LOLP!$B4504),0)</f>
        <v>0</v>
      </c>
      <c r="L4504" s="7">
        <f ca="1">IF($F4504,OFFSET(start_50,LOLP!$D4504+(1-$C4504)*24,LOLP!$B4504),0)</f>
        <v>0</v>
      </c>
      <c r="M4504" s="25">
        <f t="shared" ca="1" si="492"/>
        <v>1.3070448972237644E-6</v>
      </c>
      <c r="N4504" s="25">
        <f t="shared" ca="1" si="493"/>
        <v>1.0729889632820288E-10</v>
      </c>
      <c r="O4504" s="15" t="e">
        <f t="shared" ca="1" si="494"/>
        <v>#DIV/0!</v>
      </c>
      <c r="P4504" s="15" t="e">
        <f t="shared" ca="1" si="495"/>
        <v>#DIV/0!</v>
      </c>
    </row>
    <row r="4505" spans="1:16" x14ac:dyDescent="0.25">
      <c r="A4505" s="1">
        <f t="shared" si="489"/>
        <v>43288</v>
      </c>
      <c r="B4505" s="7">
        <f t="shared" si="491"/>
        <v>7</v>
      </c>
      <c r="C4505" s="4">
        <f>INDEX(Calendar!$E$3:$E$367,MATCH(LOLP!$A4505,Calendar!$B$3:$B$367,0))</f>
        <v>0</v>
      </c>
      <c r="D4505" s="2">
        <f t="shared" si="490"/>
        <v>14</v>
      </c>
      <c r="E4505" s="36">
        <v>39945</v>
      </c>
      <c r="F4505" s="7">
        <f>IFERROR(IF(INDEX('Temperature Data'!$AA$15:$AA$348,MATCH(LOLP!A4505,'Temperature Data'!$B$15:$B$348,0))&gt;IF(B4505=9,$G$2,LOLP!$F$2),1,0),0)</f>
        <v>1</v>
      </c>
      <c r="G4505" s="7">
        <f>SUMIFS(LOLP!$F$4:$F$8763,$C$4:$C$8763,$C4505,$B$4:$B$8763,$B4505,$D$4:$D$8763,$D4505)</f>
        <v>5</v>
      </c>
      <c r="H4505" s="7">
        <f>COUNTIFS(Calendar!$E$3:$E$367,LOLP!C4505,Calendar!$D$3:$D$367,LOLP!B4505)</f>
        <v>10</v>
      </c>
      <c r="I4505" s="7">
        <f ca="1">IF($F4505=1,OFFSET(start_norps,LOLP!$D4505+(1-$C4505)*24,LOLP!$B4505)*H4505/G4505,0)</f>
        <v>2.4319839128534798E-4</v>
      </c>
      <c r="J4505" s="7">
        <f ca="1">IF($F4505=1,OFFSET(start_33,LOLP!$D4505+(1-$C4505)*24,LOLP!$B4505)*H4505/G4505,0)</f>
        <v>4.4861244134027802E-8</v>
      </c>
      <c r="K4505" s="7">
        <f ca="1">IF($F4505,OFFSET(start_40,LOLP!$D4505+(1-$C4505)*24,LOLP!$B4505),0)</f>
        <v>0</v>
      </c>
      <c r="L4505" s="7">
        <f ca="1">IF($F4505,OFFSET(start_50,LOLP!$D4505+(1-$C4505)*24,LOLP!$B4505),0)</f>
        <v>0</v>
      </c>
      <c r="M4505" s="25">
        <f t="shared" ca="1" si="492"/>
        <v>1.4645079111052203E-7</v>
      </c>
      <c r="N4505" s="25">
        <f t="shared" ca="1" si="493"/>
        <v>2.3943265632997228E-11</v>
      </c>
      <c r="O4505" s="15" t="e">
        <f t="shared" ca="1" si="494"/>
        <v>#DIV/0!</v>
      </c>
      <c r="P4505" s="15" t="e">
        <f t="shared" ca="1" si="495"/>
        <v>#DIV/0!</v>
      </c>
    </row>
    <row r="4506" spans="1:16" x14ac:dyDescent="0.25">
      <c r="A4506" s="1">
        <f t="shared" si="489"/>
        <v>43288</v>
      </c>
      <c r="B4506" s="7">
        <f t="shared" si="491"/>
        <v>7</v>
      </c>
      <c r="C4506" s="4">
        <f>INDEX(Calendar!$E$3:$E$367,MATCH(LOLP!$A4506,Calendar!$B$3:$B$367,0))</f>
        <v>0</v>
      </c>
      <c r="D4506" s="2">
        <f t="shared" si="490"/>
        <v>15</v>
      </c>
      <c r="E4506" s="36">
        <v>40805</v>
      </c>
      <c r="F4506" s="7">
        <f>IFERROR(IF(INDEX('Temperature Data'!$AA$15:$AA$348,MATCH(LOLP!A4506,'Temperature Data'!$B$15:$B$348,0))&gt;IF(B4506=9,$G$2,LOLP!$F$2),1,0),0)</f>
        <v>1</v>
      </c>
      <c r="G4506" s="7">
        <f>SUMIFS(LOLP!$F$4:$F$8763,$C$4:$C$8763,$C4506,$B$4:$B$8763,$B4506,$D$4:$D$8763,$D4506)</f>
        <v>5</v>
      </c>
      <c r="H4506" s="7">
        <f>COUNTIFS(Calendar!$E$3:$E$367,LOLP!C4506,Calendar!$D$3:$D$367,LOLP!B4506)</f>
        <v>10</v>
      </c>
      <c r="I4506" s="7">
        <f ca="1">IF($F4506=1,OFFSET(start_norps,LOLP!$D4506+(1-$C4506)*24,LOLP!$B4506)*H4506/G4506,0)</f>
        <v>2.4163168024522001E-3</v>
      </c>
      <c r="J4506" s="7">
        <f ca="1">IF($F4506=1,OFFSET(start_33,LOLP!$D4506+(1-$C4506)*24,LOLP!$B4506)*H4506/G4506,0)</f>
        <v>2.4398080497069801E-6</v>
      </c>
      <c r="K4506" s="7">
        <f ca="1">IF($F4506,OFFSET(start_40,LOLP!$D4506+(1-$C4506)*24,LOLP!$B4506),0)</f>
        <v>0</v>
      </c>
      <c r="L4506" s="7">
        <f ca="1">IF($F4506,OFFSET(start_50,LOLP!$D4506+(1-$C4506)*24,LOLP!$B4506),0)</f>
        <v>0</v>
      </c>
      <c r="M4506" s="25">
        <f t="shared" ca="1" si="492"/>
        <v>1.4550733885306395E-6</v>
      </c>
      <c r="N4506" s="25">
        <f t="shared" ca="1" si="493"/>
        <v>1.3021701327125955E-9</v>
      </c>
      <c r="O4506" s="15" t="e">
        <f t="shared" ca="1" si="494"/>
        <v>#DIV/0!</v>
      </c>
      <c r="P4506" s="15" t="e">
        <f t="shared" ca="1" si="495"/>
        <v>#DIV/0!</v>
      </c>
    </row>
    <row r="4507" spans="1:16" x14ac:dyDescent="0.25">
      <c r="A4507" s="1">
        <f t="shared" si="489"/>
        <v>43288</v>
      </c>
      <c r="B4507" s="7">
        <f t="shared" si="491"/>
        <v>7</v>
      </c>
      <c r="C4507" s="4">
        <f>INDEX(Calendar!$E$3:$E$367,MATCH(LOLP!$A4507,Calendar!$B$3:$B$367,0))</f>
        <v>0</v>
      </c>
      <c r="D4507" s="2">
        <f t="shared" si="490"/>
        <v>16</v>
      </c>
      <c r="E4507" s="36">
        <v>41413</v>
      </c>
      <c r="F4507" s="7">
        <f>IFERROR(IF(INDEX('Temperature Data'!$AA$15:$AA$348,MATCH(LOLP!A4507,'Temperature Data'!$B$15:$B$348,0))&gt;IF(B4507=9,$G$2,LOLP!$F$2),1,0),0)</f>
        <v>1</v>
      </c>
      <c r="G4507" s="7">
        <f>SUMIFS(LOLP!$F$4:$F$8763,$C$4:$C$8763,$C4507,$B$4:$B$8763,$B4507,$D$4:$D$8763,$D4507)</f>
        <v>5</v>
      </c>
      <c r="H4507" s="7">
        <f>COUNTIFS(Calendar!$E$3:$E$367,LOLP!C4507,Calendar!$D$3:$D$367,LOLP!B4507)</f>
        <v>10</v>
      </c>
      <c r="I4507" s="7">
        <f ca="1">IF($F4507=1,OFFSET(start_norps,LOLP!$D4507+(1-$C4507)*24,LOLP!$B4507)*H4507/G4507,0)</f>
        <v>5.9802583747558804E-3</v>
      </c>
      <c r="J4507" s="7">
        <f ca="1">IF($F4507=1,OFFSET(start_33,LOLP!$D4507+(1-$C4507)*24,LOLP!$B4507)*H4507/G4507,0)</f>
        <v>2.1092469728556399E-5</v>
      </c>
      <c r="K4507" s="7">
        <f ca="1">IF($F4507,OFFSET(start_40,LOLP!$D4507+(1-$C4507)*24,LOLP!$B4507),0)</f>
        <v>0</v>
      </c>
      <c r="L4507" s="7">
        <f ca="1">IF($F4507,OFFSET(start_50,LOLP!$D4507+(1-$C4507)*24,LOLP!$B4507),0)</f>
        <v>0</v>
      </c>
      <c r="M4507" s="25">
        <f t="shared" ca="1" si="492"/>
        <v>3.6012309349559772E-6</v>
      </c>
      <c r="N4507" s="25">
        <f t="shared" ca="1" si="493"/>
        <v>1.12574364647126E-8</v>
      </c>
      <c r="O4507" s="15" t="e">
        <f t="shared" ca="1" si="494"/>
        <v>#DIV/0!</v>
      </c>
      <c r="P4507" s="15" t="e">
        <f t="shared" ca="1" si="495"/>
        <v>#DIV/0!</v>
      </c>
    </row>
    <row r="4508" spans="1:16" x14ac:dyDescent="0.25">
      <c r="A4508" s="1">
        <f t="shared" si="489"/>
        <v>43288</v>
      </c>
      <c r="B4508" s="7">
        <f t="shared" si="491"/>
        <v>7</v>
      </c>
      <c r="C4508" s="4">
        <f>INDEX(Calendar!$E$3:$E$367,MATCH(LOLP!$A4508,Calendar!$B$3:$B$367,0))</f>
        <v>0</v>
      </c>
      <c r="D4508" s="2">
        <f t="shared" si="490"/>
        <v>17</v>
      </c>
      <c r="E4508" s="36">
        <v>41643</v>
      </c>
      <c r="F4508" s="7">
        <f>IFERROR(IF(INDEX('Temperature Data'!$AA$15:$AA$348,MATCH(LOLP!A4508,'Temperature Data'!$B$15:$B$348,0))&gt;IF(B4508=9,$G$2,LOLP!$F$2),1,0),0)</f>
        <v>1</v>
      </c>
      <c r="G4508" s="7">
        <f>SUMIFS(LOLP!$F$4:$F$8763,$C$4:$C$8763,$C4508,$B$4:$B$8763,$B4508,$D$4:$D$8763,$D4508)</f>
        <v>5</v>
      </c>
      <c r="H4508" s="7">
        <f>COUNTIFS(Calendar!$E$3:$E$367,LOLP!C4508,Calendar!$D$3:$D$367,LOLP!B4508)</f>
        <v>10</v>
      </c>
      <c r="I4508" s="7">
        <f ca="1">IF($F4508=1,OFFSET(start_norps,LOLP!$D4508+(1-$C4508)*24,LOLP!$B4508)*H4508/G4508,0)</f>
        <v>2.6130801013751599E-2</v>
      </c>
      <c r="J4508" s="7">
        <f ca="1">IF($F4508=1,OFFSET(start_33,LOLP!$D4508+(1-$C4508)*24,LOLP!$B4508)*H4508/G4508,0)</f>
        <v>1.4933307986269881E-3</v>
      </c>
      <c r="K4508" s="7">
        <f ca="1">IF($F4508,OFFSET(start_40,LOLP!$D4508+(1-$C4508)*24,LOLP!$B4508),0)</f>
        <v>0</v>
      </c>
      <c r="L4508" s="7">
        <f ca="1">IF($F4508,OFFSET(start_50,LOLP!$D4508+(1-$C4508)*24,LOLP!$B4508),0)</f>
        <v>0</v>
      </c>
      <c r="M4508" s="25">
        <f t="shared" ca="1" si="492"/>
        <v>1.5735615933106341E-5</v>
      </c>
      <c r="N4508" s="25">
        <f t="shared" ca="1" si="493"/>
        <v>7.9701793117104167E-7</v>
      </c>
      <c r="O4508" s="15" t="e">
        <f t="shared" ca="1" si="494"/>
        <v>#DIV/0!</v>
      </c>
      <c r="P4508" s="15" t="e">
        <f t="shared" ca="1" si="495"/>
        <v>#DIV/0!</v>
      </c>
    </row>
    <row r="4509" spans="1:16" x14ac:dyDescent="0.25">
      <c r="A4509" s="1">
        <f t="shared" ref="A4509:A4572" si="496">A4485+1</f>
        <v>43288</v>
      </c>
      <c r="B4509" s="7">
        <f t="shared" si="491"/>
        <v>7</v>
      </c>
      <c r="C4509" s="4">
        <f>INDEX(Calendar!$E$3:$E$367,MATCH(LOLP!$A4509,Calendar!$B$3:$B$367,0))</f>
        <v>0</v>
      </c>
      <c r="D4509" s="2">
        <f t="shared" ref="D4509:D4572" si="497">D4485</f>
        <v>18</v>
      </c>
      <c r="E4509" s="36">
        <v>41307</v>
      </c>
      <c r="F4509" s="7">
        <f>IFERROR(IF(INDEX('Temperature Data'!$AA$15:$AA$348,MATCH(LOLP!A4509,'Temperature Data'!$B$15:$B$348,0))&gt;IF(B4509=9,$G$2,LOLP!$F$2),1,0),0)</f>
        <v>1</v>
      </c>
      <c r="G4509" s="7">
        <f>SUMIFS(LOLP!$F$4:$F$8763,$C$4:$C$8763,$C4509,$B$4:$B$8763,$B4509,$D$4:$D$8763,$D4509)</f>
        <v>5</v>
      </c>
      <c r="H4509" s="7">
        <f>COUNTIFS(Calendar!$E$3:$E$367,LOLP!C4509,Calendar!$D$3:$D$367,LOLP!B4509)</f>
        <v>10</v>
      </c>
      <c r="I4509" s="7">
        <f ca="1">IF($F4509=1,OFFSET(start_norps,LOLP!$D4509+(1-$C4509)*24,LOLP!$B4509)*H4509/G4509,0)</f>
        <v>1.830506428324712E-2</v>
      </c>
      <c r="J4509" s="7">
        <f ca="1">IF($F4509=1,OFFSET(start_33,LOLP!$D4509+(1-$C4509)*24,LOLP!$B4509)*H4509/G4509,0)</f>
        <v>3.6300186492192999E-3</v>
      </c>
      <c r="K4509" s="7">
        <f ca="1">IF($F4509,OFFSET(start_40,LOLP!$D4509+(1-$C4509)*24,LOLP!$B4509),0)</f>
        <v>0</v>
      </c>
      <c r="L4509" s="7">
        <f ca="1">IF($F4509,OFFSET(start_50,LOLP!$D4509+(1-$C4509)*24,LOLP!$B4509),0)</f>
        <v>0</v>
      </c>
      <c r="M4509" s="25">
        <f t="shared" ca="1" si="492"/>
        <v>1.1023062823080489E-5</v>
      </c>
      <c r="N4509" s="25">
        <f t="shared" ca="1" si="493"/>
        <v>1.9374072754497187E-6</v>
      </c>
      <c r="O4509" s="15" t="e">
        <f t="shared" ca="1" si="494"/>
        <v>#DIV/0!</v>
      </c>
      <c r="P4509" s="15" t="e">
        <f t="shared" ca="1" si="495"/>
        <v>#DIV/0!</v>
      </c>
    </row>
    <row r="4510" spans="1:16" x14ac:dyDescent="0.25">
      <c r="A4510" s="1">
        <f t="shared" si="496"/>
        <v>43288</v>
      </c>
      <c r="B4510" s="7">
        <f t="shared" si="491"/>
        <v>7</v>
      </c>
      <c r="C4510" s="4">
        <f>INDEX(Calendar!$E$3:$E$367,MATCH(LOLP!$A4510,Calendar!$B$3:$B$367,0))</f>
        <v>0</v>
      </c>
      <c r="D4510" s="2">
        <f t="shared" si="497"/>
        <v>19</v>
      </c>
      <c r="E4510" s="36">
        <v>40319</v>
      </c>
      <c r="F4510" s="7">
        <f>IFERROR(IF(INDEX('Temperature Data'!$AA$15:$AA$348,MATCH(LOLP!A4510,'Temperature Data'!$B$15:$B$348,0))&gt;IF(B4510=9,$G$2,LOLP!$F$2),1,0),0)</f>
        <v>1</v>
      </c>
      <c r="G4510" s="7">
        <f>SUMIFS(LOLP!$F$4:$F$8763,$C$4:$C$8763,$C4510,$B$4:$B$8763,$B4510,$D$4:$D$8763,$D4510)</f>
        <v>5</v>
      </c>
      <c r="H4510" s="7">
        <f>COUNTIFS(Calendar!$E$3:$E$367,LOLP!C4510,Calendar!$D$3:$D$367,LOLP!B4510)</f>
        <v>10</v>
      </c>
      <c r="I4510" s="7">
        <f ca="1">IF($F4510=1,OFFSET(start_norps,LOLP!$D4510+(1-$C4510)*24,LOLP!$B4510)*H4510/G4510,0)</f>
        <v>1.56398560530483</v>
      </c>
      <c r="J4510" s="7">
        <f ca="1">IF($F4510=1,OFFSET(start_33,LOLP!$D4510+(1-$C4510)*24,LOLP!$B4510)*H4510/G4510,0)</f>
        <v>1.7934785038593837</v>
      </c>
      <c r="K4510" s="7">
        <f ca="1">IF($F4510,OFFSET(start_40,LOLP!$D4510+(1-$C4510)*24,LOLP!$B4510),0)</f>
        <v>0</v>
      </c>
      <c r="L4510" s="7">
        <f ca="1">IF($F4510,OFFSET(start_50,LOLP!$D4510+(1-$C4510)*24,LOLP!$B4510),0)</f>
        <v>0</v>
      </c>
      <c r="M4510" s="25">
        <f t="shared" ca="1" si="492"/>
        <v>9.4181103736667863E-4</v>
      </c>
      <c r="N4510" s="25">
        <f t="shared" ca="1" si="493"/>
        <v>9.5721224531095507E-4</v>
      </c>
      <c r="O4510" s="15" t="e">
        <f t="shared" ca="1" si="494"/>
        <v>#DIV/0!</v>
      </c>
      <c r="P4510" s="15" t="e">
        <f t="shared" ca="1" si="495"/>
        <v>#DIV/0!</v>
      </c>
    </row>
    <row r="4511" spans="1:16" x14ac:dyDescent="0.25">
      <c r="A4511" s="1">
        <f t="shared" si="496"/>
        <v>43288</v>
      </c>
      <c r="B4511" s="7">
        <f t="shared" si="491"/>
        <v>7</v>
      </c>
      <c r="C4511" s="4">
        <f>INDEX(Calendar!$E$3:$E$367,MATCH(LOLP!$A4511,Calendar!$B$3:$B$367,0))</f>
        <v>0</v>
      </c>
      <c r="D4511" s="2">
        <f t="shared" si="497"/>
        <v>20</v>
      </c>
      <c r="E4511" s="36">
        <v>39245</v>
      </c>
      <c r="F4511" s="7">
        <f>IFERROR(IF(INDEX('Temperature Data'!$AA$15:$AA$348,MATCH(LOLP!A4511,'Temperature Data'!$B$15:$B$348,0))&gt;IF(B4511=9,$G$2,LOLP!$F$2),1,0),0)</f>
        <v>1</v>
      </c>
      <c r="G4511" s="7">
        <f>SUMIFS(LOLP!$F$4:$F$8763,$C$4:$C$8763,$C4511,$B$4:$B$8763,$B4511,$D$4:$D$8763,$D4511)</f>
        <v>5</v>
      </c>
      <c r="H4511" s="7">
        <f>COUNTIFS(Calendar!$E$3:$E$367,LOLP!C4511,Calendar!$D$3:$D$367,LOLP!B4511)</f>
        <v>10</v>
      </c>
      <c r="I4511" s="7">
        <f ca="1">IF($F4511=1,OFFSET(start_norps,LOLP!$D4511+(1-$C4511)*24,LOLP!$B4511)*H4511/G4511,0)</f>
        <v>1.0173877766267521</v>
      </c>
      <c r="J4511" s="7">
        <f ca="1">IF($F4511=1,OFFSET(start_33,LOLP!$D4511+(1-$C4511)*24,LOLP!$B4511)*H4511/G4511,0)</f>
        <v>1.1989024604363201</v>
      </c>
      <c r="K4511" s="7">
        <f ca="1">IF($F4511,OFFSET(start_40,LOLP!$D4511+(1-$C4511)*24,LOLP!$B4511),0)</f>
        <v>0</v>
      </c>
      <c r="L4511" s="7">
        <f ca="1">IF($F4511,OFFSET(start_50,LOLP!$D4511+(1-$C4511)*24,LOLP!$B4511),0)</f>
        <v>0</v>
      </c>
      <c r="M4511" s="25">
        <f t="shared" ca="1" si="492"/>
        <v>6.1265719713722285E-4</v>
      </c>
      <c r="N4511" s="25">
        <f t="shared" ca="1" si="493"/>
        <v>6.3987614771716017E-4</v>
      </c>
      <c r="O4511" s="15" t="e">
        <f t="shared" ca="1" si="494"/>
        <v>#DIV/0!</v>
      </c>
      <c r="P4511" s="15" t="e">
        <f t="shared" ca="1" si="495"/>
        <v>#DIV/0!</v>
      </c>
    </row>
    <row r="4512" spans="1:16" x14ac:dyDescent="0.25">
      <c r="A4512" s="1">
        <f t="shared" si="496"/>
        <v>43288</v>
      </c>
      <c r="B4512" s="7">
        <f t="shared" si="491"/>
        <v>7</v>
      </c>
      <c r="C4512" s="4">
        <f>INDEX(Calendar!$E$3:$E$367,MATCH(LOLP!$A4512,Calendar!$B$3:$B$367,0))</f>
        <v>0</v>
      </c>
      <c r="D4512" s="2">
        <f t="shared" si="497"/>
        <v>21</v>
      </c>
      <c r="E4512" s="36">
        <v>37734</v>
      </c>
      <c r="F4512" s="7">
        <f>IFERROR(IF(INDEX('Temperature Data'!$AA$15:$AA$348,MATCH(LOLP!A4512,'Temperature Data'!$B$15:$B$348,0))&gt;IF(B4512=9,$G$2,LOLP!$F$2),1,0),0)</f>
        <v>1</v>
      </c>
      <c r="G4512" s="7">
        <f>SUMIFS(LOLP!$F$4:$F$8763,$C$4:$C$8763,$C4512,$B$4:$B$8763,$B4512,$D$4:$D$8763,$D4512)</f>
        <v>5</v>
      </c>
      <c r="H4512" s="7">
        <f>COUNTIFS(Calendar!$E$3:$E$367,LOLP!C4512,Calendar!$D$3:$D$367,LOLP!B4512)</f>
        <v>10</v>
      </c>
      <c r="I4512" s="7">
        <f ca="1">IF($F4512=1,OFFSET(start_norps,LOLP!$D4512+(1-$C4512)*24,LOLP!$B4512)*H4512/G4512,0)</f>
        <v>4.5178118766148398E-3</v>
      </c>
      <c r="J4512" s="7">
        <f ca="1">IF($F4512=1,OFFSET(start_33,LOLP!$D4512+(1-$C4512)*24,LOLP!$B4512)*H4512/G4512,0)</f>
        <v>6.2701557482604201E-3</v>
      </c>
      <c r="K4512" s="7">
        <f ca="1">IF($F4512,OFFSET(start_40,LOLP!$D4512+(1-$C4512)*24,LOLP!$B4512),0)</f>
        <v>0</v>
      </c>
      <c r="L4512" s="7">
        <f ca="1">IF($F4512,OFFSET(start_50,LOLP!$D4512+(1-$C4512)*24,LOLP!$B4512),0)</f>
        <v>0</v>
      </c>
      <c r="M4512" s="25">
        <f t="shared" ca="1" si="492"/>
        <v>2.7205653784216342E-6</v>
      </c>
      <c r="N4512" s="25">
        <f t="shared" ca="1" si="493"/>
        <v>3.3464966819096708E-6</v>
      </c>
      <c r="O4512" s="15" t="e">
        <f t="shared" ca="1" si="494"/>
        <v>#DIV/0!</v>
      </c>
      <c r="P4512" s="15" t="e">
        <f t="shared" ca="1" si="495"/>
        <v>#DIV/0!</v>
      </c>
    </row>
    <row r="4513" spans="1:16" x14ac:dyDescent="0.25">
      <c r="A4513" s="1">
        <f t="shared" si="496"/>
        <v>43288</v>
      </c>
      <c r="B4513" s="7">
        <f t="shared" si="491"/>
        <v>7</v>
      </c>
      <c r="C4513" s="4">
        <f>INDEX(Calendar!$E$3:$E$367,MATCH(LOLP!$A4513,Calendar!$B$3:$B$367,0))</f>
        <v>0</v>
      </c>
      <c r="D4513" s="2">
        <f t="shared" si="497"/>
        <v>22</v>
      </c>
      <c r="E4513" s="36">
        <v>35201</v>
      </c>
      <c r="F4513" s="7">
        <f>IFERROR(IF(INDEX('Temperature Data'!$AA$15:$AA$348,MATCH(LOLP!A4513,'Temperature Data'!$B$15:$B$348,0))&gt;IF(B4513=9,$G$2,LOLP!$F$2),1,0),0)</f>
        <v>1</v>
      </c>
      <c r="G4513" s="7">
        <f>SUMIFS(LOLP!$F$4:$F$8763,$C$4:$C$8763,$C4513,$B$4:$B$8763,$B4513,$D$4:$D$8763,$D4513)</f>
        <v>5</v>
      </c>
      <c r="H4513" s="7">
        <f>COUNTIFS(Calendar!$E$3:$E$367,LOLP!C4513,Calendar!$D$3:$D$367,LOLP!B4513)</f>
        <v>10</v>
      </c>
      <c r="I4513" s="7">
        <f ca="1">IF($F4513=1,OFFSET(start_norps,LOLP!$D4513+(1-$C4513)*24,LOLP!$B4513)*H4513/G4513,0)</f>
        <v>2.81810503385372E-8</v>
      </c>
      <c r="J4513" s="7">
        <f ca="1">IF($F4513=1,OFFSET(start_33,LOLP!$D4513+(1-$C4513)*24,LOLP!$B4513)*H4513/G4513,0)</f>
        <v>4.8896100482877597E-8</v>
      </c>
      <c r="K4513" s="7">
        <f ca="1">IF($F4513,OFFSET(start_40,LOLP!$D4513+(1-$C4513)*24,LOLP!$B4513),0)</f>
        <v>0</v>
      </c>
      <c r="L4513" s="7">
        <f ca="1">IF($F4513,OFFSET(start_50,LOLP!$D4513+(1-$C4513)*24,LOLP!$B4513),0)</f>
        <v>0</v>
      </c>
      <c r="M4513" s="25">
        <f t="shared" ca="1" si="492"/>
        <v>1.6970248423895993E-11</v>
      </c>
      <c r="N4513" s="25">
        <f t="shared" ca="1" si="493"/>
        <v>2.6096742185338714E-11</v>
      </c>
      <c r="O4513" s="15" t="e">
        <f t="shared" ca="1" si="494"/>
        <v>#DIV/0!</v>
      </c>
      <c r="P4513" s="15" t="e">
        <f t="shared" ca="1" si="495"/>
        <v>#DIV/0!</v>
      </c>
    </row>
    <row r="4514" spans="1:16" x14ac:dyDescent="0.25">
      <c r="A4514" s="1">
        <f t="shared" si="496"/>
        <v>43288</v>
      </c>
      <c r="B4514" s="7">
        <f t="shared" si="491"/>
        <v>7</v>
      </c>
      <c r="C4514" s="4">
        <f>INDEX(Calendar!$E$3:$E$367,MATCH(LOLP!$A4514,Calendar!$B$3:$B$367,0))</f>
        <v>0</v>
      </c>
      <c r="D4514" s="2">
        <f t="shared" si="497"/>
        <v>23</v>
      </c>
      <c r="E4514" s="36">
        <v>32291</v>
      </c>
      <c r="F4514" s="7">
        <f>IFERROR(IF(INDEX('Temperature Data'!$AA$15:$AA$348,MATCH(LOLP!A4514,'Temperature Data'!$B$15:$B$348,0))&gt;IF(B4514=9,$G$2,LOLP!$F$2),1,0),0)</f>
        <v>1</v>
      </c>
      <c r="G4514" s="7">
        <f>SUMIFS(LOLP!$F$4:$F$8763,$C$4:$C$8763,$C4514,$B$4:$B$8763,$B4514,$D$4:$D$8763,$D4514)</f>
        <v>5</v>
      </c>
      <c r="H4514" s="7">
        <f>COUNTIFS(Calendar!$E$3:$E$367,LOLP!C4514,Calendar!$D$3:$D$367,LOLP!B4514)</f>
        <v>10</v>
      </c>
      <c r="I4514" s="7">
        <f ca="1">IF($F4514=1,OFFSET(start_norps,LOLP!$D4514+(1-$C4514)*24,LOLP!$B4514)*H4514/G4514,0)</f>
        <v>0</v>
      </c>
      <c r="J4514" s="7">
        <f ca="1">IF($F4514=1,OFFSET(start_33,LOLP!$D4514+(1-$C4514)*24,LOLP!$B4514)*H4514/G4514,0)</f>
        <v>0</v>
      </c>
      <c r="K4514" s="7">
        <f ca="1">IF($F4514,OFFSET(start_40,LOLP!$D4514+(1-$C4514)*24,LOLP!$B4514),0)</f>
        <v>0</v>
      </c>
      <c r="L4514" s="7">
        <f ca="1">IF($F4514,OFFSET(start_50,LOLP!$D4514+(1-$C4514)*24,LOLP!$B4514),0)</f>
        <v>0</v>
      </c>
      <c r="M4514" s="25">
        <f t="shared" ca="1" si="492"/>
        <v>0</v>
      </c>
      <c r="N4514" s="25">
        <f t="shared" ca="1" si="493"/>
        <v>0</v>
      </c>
      <c r="O4514" s="15" t="e">
        <f t="shared" ca="1" si="494"/>
        <v>#DIV/0!</v>
      </c>
      <c r="P4514" s="15" t="e">
        <f t="shared" ca="1" si="495"/>
        <v>#DIV/0!</v>
      </c>
    </row>
    <row r="4515" spans="1:16" x14ac:dyDescent="0.25">
      <c r="A4515" s="1">
        <f t="shared" si="496"/>
        <v>43288</v>
      </c>
      <c r="B4515" s="7">
        <f t="shared" si="491"/>
        <v>7</v>
      </c>
      <c r="C4515" s="4">
        <f>INDEX(Calendar!$E$3:$E$367,MATCH(LOLP!$A4515,Calendar!$B$3:$B$367,0))</f>
        <v>0</v>
      </c>
      <c r="D4515" s="2">
        <f t="shared" si="497"/>
        <v>24</v>
      </c>
      <c r="E4515" s="36">
        <v>29855</v>
      </c>
      <c r="F4515" s="7">
        <f>IFERROR(IF(INDEX('Temperature Data'!$AA$15:$AA$348,MATCH(LOLP!A4515,'Temperature Data'!$B$15:$B$348,0))&gt;IF(B4515=9,$G$2,LOLP!$F$2),1,0),0)</f>
        <v>1</v>
      </c>
      <c r="G4515" s="7">
        <f>SUMIFS(LOLP!$F$4:$F$8763,$C$4:$C$8763,$C4515,$B$4:$B$8763,$B4515,$D$4:$D$8763,$D4515)</f>
        <v>5</v>
      </c>
      <c r="H4515" s="7">
        <f>COUNTIFS(Calendar!$E$3:$E$367,LOLP!C4515,Calendar!$D$3:$D$367,LOLP!B4515)</f>
        <v>10</v>
      </c>
      <c r="I4515" s="7">
        <f ca="1">IF($F4515=1,OFFSET(start_norps,LOLP!$D4515+(1-$C4515)*24,LOLP!$B4515)*H4515/G4515,0)</f>
        <v>0</v>
      </c>
      <c r="J4515" s="7">
        <f ca="1">IF($F4515=1,OFFSET(start_33,LOLP!$D4515+(1-$C4515)*24,LOLP!$B4515)*H4515/G4515,0)</f>
        <v>0</v>
      </c>
      <c r="K4515" s="7">
        <f ca="1">IF($F4515,OFFSET(start_40,LOLP!$D4515+(1-$C4515)*24,LOLP!$B4515),0)</f>
        <v>0</v>
      </c>
      <c r="L4515" s="7">
        <f ca="1">IF($F4515,OFFSET(start_50,LOLP!$D4515+(1-$C4515)*24,LOLP!$B4515),0)</f>
        <v>0</v>
      </c>
      <c r="M4515" s="25">
        <f t="shared" ca="1" si="492"/>
        <v>0</v>
      </c>
      <c r="N4515" s="25">
        <f t="shared" ca="1" si="493"/>
        <v>0</v>
      </c>
      <c r="O4515" s="15" t="e">
        <f t="shared" ca="1" si="494"/>
        <v>#DIV/0!</v>
      </c>
      <c r="P4515" s="15" t="e">
        <f t="shared" ca="1" si="495"/>
        <v>#DIV/0!</v>
      </c>
    </row>
    <row r="4516" spans="1:16" x14ac:dyDescent="0.25">
      <c r="A4516" s="1">
        <f t="shared" si="496"/>
        <v>43289</v>
      </c>
      <c r="B4516" s="7">
        <f t="shared" si="491"/>
        <v>7</v>
      </c>
      <c r="C4516" s="4">
        <f>INDEX(Calendar!$E$3:$E$367,MATCH(LOLP!$A4516,Calendar!$B$3:$B$367,0))</f>
        <v>0</v>
      </c>
      <c r="D4516" s="2">
        <f t="shared" si="497"/>
        <v>1</v>
      </c>
      <c r="E4516" s="36">
        <v>28066</v>
      </c>
      <c r="F4516" s="7">
        <f>IFERROR(IF(INDEX('Temperature Data'!$AA$15:$AA$348,MATCH(LOLP!A4516,'Temperature Data'!$B$15:$B$348,0))&gt;IF(B4516=9,$G$2,LOLP!$F$2),1,0),0)</f>
        <v>1</v>
      </c>
      <c r="G4516" s="7">
        <f>SUMIFS(LOLP!$F$4:$F$8763,$C$4:$C$8763,$C4516,$B$4:$B$8763,$B4516,$D$4:$D$8763,$D4516)</f>
        <v>5</v>
      </c>
      <c r="H4516" s="7">
        <f>COUNTIFS(Calendar!$E$3:$E$367,LOLP!C4516,Calendar!$D$3:$D$367,LOLP!B4516)</f>
        <v>10</v>
      </c>
      <c r="I4516" s="7">
        <f ca="1">IF($F4516=1,OFFSET(start_norps,LOLP!$D4516+(1-$C4516)*24,LOLP!$B4516)*H4516/G4516,0)</f>
        <v>0</v>
      </c>
      <c r="J4516" s="7">
        <f ca="1">IF($F4516=1,OFFSET(start_33,LOLP!$D4516+(1-$C4516)*24,LOLP!$B4516)*H4516/G4516,0)</f>
        <v>0</v>
      </c>
      <c r="K4516" s="7">
        <f ca="1">IF($F4516,OFFSET(start_40,LOLP!$D4516+(1-$C4516)*24,LOLP!$B4516),0)</f>
        <v>0</v>
      </c>
      <c r="L4516" s="7">
        <f ca="1">IF($F4516,OFFSET(start_50,LOLP!$D4516+(1-$C4516)*24,LOLP!$B4516),0)</f>
        <v>0</v>
      </c>
      <c r="M4516" s="25">
        <f t="shared" ca="1" si="492"/>
        <v>0</v>
      </c>
      <c r="N4516" s="25">
        <f t="shared" ca="1" si="493"/>
        <v>0</v>
      </c>
      <c r="O4516" s="15" t="e">
        <f t="shared" ca="1" si="494"/>
        <v>#DIV/0!</v>
      </c>
      <c r="P4516" s="15" t="e">
        <f t="shared" ca="1" si="495"/>
        <v>#DIV/0!</v>
      </c>
    </row>
    <row r="4517" spans="1:16" x14ac:dyDescent="0.25">
      <c r="A4517" s="1">
        <f t="shared" si="496"/>
        <v>43289</v>
      </c>
      <c r="B4517" s="7">
        <f t="shared" si="491"/>
        <v>7</v>
      </c>
      <c r="C4517" s="4">
        <f>INDEX(Calendar!$E$3:$E$367,MATCH(LOLP!$A4517,Calendar!$B$3:$B$367,0))</f>
        <v>0</v>
      </c>
      <c r="D4517" s="2">
        <f t="shared" si="497"/>
        <v>2</v>
      </c>
      <c r="E4517" s="36">
        <v>26876</v>
      </c>
      <c r="F4517" s="7">
        <f>IFERROR(IF(INDEX('Temperature Data'!$AA$15:$AA$348,MATCH(LOLP!A4517,'Temperature Data'!$B$15:$B$348,0))&gt;IF(B4517=9,$G$2,LOLP!$F$2),1,0),0)</f>
        <v>1</v>
      </c>
      <c r="G4517" s="7">
        <f>SUMIFS(LOLP!$F$4:$F$8763,$C$4:$C$8763,$C4517,$B$4:$B$8763,$B4517,$D$4:$D$8763,$D4517)</f>
        <v>5</v>
      </c>
      <c r="H4517" s="7">
        <f>COUNTIFS(Calendar!$E$3:$E$367,LOLP!C4517,Calendar!$D$3:$D$367,LOLP!B4517)</f>
        <v>10</v>
      </c>
      <c r="I4517" s="7">
        <f ca="1">IF($F4517=1,OFFSET(start_norps,LOLP!$D4517+(1-$C4517)*24,LOLP!$B4517)*H4517/G4517,0)</f>
        <v>0</v>
      </c>
      <c r="J4517" s="7">
        <f ca="1">IF($F4517=1,OFFSET(start_33,LOLP!$D4517+(1-$C4517)*24,LOLP!$B4517)*H4517/G4517,0)</f>
        <v>0</v>
      </c>
      <c r="K4517" s="7">
        <f ca="1">IF($F4517,OFFSET(start_40,LOLP!$D4517+(1-$C4517)*24,LOLP!$B4517),0)</f>
        <v>0</v>
      </c>
      <c r="L4517" s="7">
        <f ca="1">IF($F4517,OFFSET(start_50,LOLP!$D4517+(1-$C4517)*24,LOLP!$B4517),0)</f>
        <v>0</v>
      </c>
      <c r="M4517" s="25">
        <f t="shared" ca="1" si="492"/>
        <v>0</v>
      </c>
      <c r="N4517" s="25">
        <f t="shared" ca="1" si="493"/>
        <v>0</v>
      </c>
      <c r="O4517" s="15" t="e">
        <f t="shared" ca="1" si="494"/>
        <v>#DIV/0!</v>
      </c>
      <c r="P4517" s="15" t="e">
        <f t="shared" ca="1" si="495"/>
        <v>#DIV/0!</v>
      </c>
    </row>
    <row r="4518" spans="1:16" x14ac:dyDescent="0.25">
      <c r="A4518" s="1">
        <f t="shared" si="496"/>
        <v>43289</v>
      </c>
      <c r="B4518" s="7">
        <f t="shared" si="491"/>
        <v>7</v>
      </c>
      <c r="C4518" s="4">
        <f>INDEX(Calendar!$E$3:$E$367,MATCH(LOLP!$A4518,Calendar!$B$3:$B$367,0))</f>
        <v>0</v>
      </c>
      <c r="D4518" s="2">
        <f t="shared" si="497"/>
        <v>3</v>
      </c>
      <c r="E4518" s="36">
        <v>26014</v>
      </c>
      <c r="F4518" s="7">
        <f>IFERROR(IF(INDEX('Temperature Data'!$AA$15:$AA$348,MATCH(LOLP!A4518,'Temperature Data'!$B$15:$B$348,0))&gt;IF(B4518=9,$G$2,LOLP!$F$2),1,0),0)</f>
        <v>1</v>
      </c>
      <c r="G4518" s="7">
        <f>SUMIFS(LOLP!$F$4:$F$8763,$C$4:$C$8763,$C4518,$B$4:$B$8763,$B4518,$D$4:$D$8763,$D4518)</f>
        <v>5</v>
      </c>
      <c r="H4518" s="7">
        <f>COUNTIFS(Calendar!$E$3:$E$367,LOLP!C4518,Calendar!$D$3:$D$367,LOLP!B4518)</f>
        <v>10</v>
      </c>
      <c r="I4518" s="7">
        <f ca="1">IF($F4518=1,OFFSET(start_norps,LOLP!$D4518+(1-$C4518)*24,LOLP!$B4518)*H4518/G4518,0)</f>
        <v>0</v>
      </c>
      <c r="J4518" s="7">
        <f ca="1">IF($F4518=1,OFFSET(start_33,LOLP!$D4518+(1-$C4518)*24,LOLP!$B4518)*H4518/G4518,0)</f>
        <v>0</v>
      </c>
      <c r="K4518" s="7">
        <f ca="1">IF($F4518,OFFSET(start_40,LOLP!$D4518+(1-$C4518)*24,LOLP!$B4518),0)</f>
        <v>0</v>
      </c>
      <c r="L4518" s="7">
        <f ca="1">IF($F4518,OFFSET(start_50,LOLP!$D4518+(1-$C4518)*24,LOLP!$B4518),0)</f>
        <v>0</v>
      </c>
      <c r="M4518" s="25">
        <f t="shared" ca="1" si="492"/>
        <v>0</v>
      </c>
      <c r="N4518" s="25">
        <f t="shared" ca="1" si="493"/>
        <v>0</v>
      </c>
      <c r="O4518" s="15" t="e">
        <f t="shared" ca="1" si="494"/>
        <v>#DIV/0!</v>
      </c>
      <c r="P4518" s="15" t="e">
        <f t="shared" ca="1" si="495"/>
        <v>#DIV/0!</v>
      </c>
    </row>
    <row r="4519" spans="1:16" x14ac:dyDescent="0.25">
      <c r="A4519" s="1">
        <f t="shared" si="496"/>
        <v>43289</v>
      </c>
      <c r="B4519" s="7">
        <f t="shared" si="491"/>
        <v>7</v>
      </c>
      <c r="C4519" s="4">
        <f>INDEX(Calendar!$E$3:$E$367,MATCH(LOLP!$A4519,Calendar!$B$3:$B$367,0))</f>
        <v>0</v>
      </c>
      <c r="D4519" s="2">
        <f t="shared" si="497"/>
        <v>4</v>
      </c>
      <c r="E4519" s="36">
        <v>25398</v>
      </c>
      <c r="F4519" s="7">
        <f>IFERROR(IF(INDEX('Temperature Data'!$AA$15:$AA$348,MATCH(LOLP!A4519,'Temperature Data'!$B$15:$B$348,0))&gt;IF(B4519=9,$G$2,LOLP!$F$2),1,0),0)</f>
        <v>1</v>
      </c>
      <c r="G4519" s="7">
        <f>SUMIFS(LOLP!$F$4:$F$8763,$C$4:$C$8763,$C4519,$B$4:$B$8763,$B4519,$D$4:$D$8763,$D4519)</f>
        <v>5</v>
      </c>
      <c r="H4519" s="7">
        <f>COUNTIFS(Calendar!$E$3:$E$367,LOLP!C4519,Calendar!$D$3:$D$367,LOLP!B4519)</f>
        <v>10</v>
      </c>
      <c r="I4519" s="7">
        <f ca="1">IF($F4519=1,OFFSET(start_norps,LOLP!$D4519+(1-$C4519)*24,LOLP!$B4519)*H4519/G4519,0)</f>
        <v>0</v>
      </c>
      <c r="J4519" s="7">
        <f ca="1">IF($F4519=1,OFFSET(start_33,LOLP!$D4519+(1-$C4519)*24,LOLP!$B4519)*H4519/G4519,0)</f>
        <v>0</v>
      </c>
      <c r="K4519" s="7">
        <f ca="1">IF($F4519,OFFSET(start_40,LOLP!$D4519+(1-$C4519)*24,LOLP!$B4519),0)</f>
        <v>0</v>
      </c>
      <c r="L4519" s="7">
        <f ca="1">IF($F4519,OFFSET(start_50,LOLP!$D4519+(1-$C4519)*24,LOLP!$B4519),0)</f>
        <v>0</v>
      </c>
      <c r="M4519" s="25">
        <f t="shared" ca="1" si="492"/>
        <v>0</v>
      </c>
      <c r="N4519" s="25">
        <f t="shared" ca="1" si="493"/>
        <v>0</v>
      </c>
      <c r="O4519" s="15" t="e">
        <f t="shared" ca="1" si="494"/>
        <v>#DIV/0!</v>
      </c>
      <c r="P4519" s="15" t="e">
        <f t="shared" ca="1" si="495"/>
        <v>#DIV/0!</v>
      </c>
    </row>
    <row r="4520" spans="1:16" x14ac:dyDescent="0.25">
      <c r="A4520" s="1">
        <f t="shared" si="496"/>
        <v>43289</v>
      </c>
      <c r="B4520" s="7">
        <f t="shared" si="491"/>
        <v>7</v>
      </c>
      <c r="C4520" s="4">
        <f>INDEX(Calendar!$E$3:$E$367,MATCH(LOLP!$A4520,Calendar!$B$3:$B$367,0))</f>
        <v>0</v>
      </c>
      <c r="D4520" s="2">
        <f t="shared" si="497"/>
        <v>5</v>
      </c>
      <c r="E4520" s="36">
        <v>25101</v>
      </c>
      <c r="F4520" s="7">
        <f>IFERROR(IF(INDEX('Temperature Data'!$AA$15:$AA$348,MATCH(LOLP!A4520,'Temperature Data'!$B$15:$B$348,0))&gt;IF(B4520=9,$G$2,LOLP!$F$2),1,0),0)</f>
        <v>1</v>
      </c>
      <c r="G4520" s="7">
        <f>SUMIFS(LOLP!$F$4:$F$8763,$C$4:$C$8763,$C4520,$B$4:$B$8763,$B4520,$D$4:$D$8763,$D4520)</f>
        <v>5</v>
      </c>
      <c r="H4520" s="7">
        <f>COUNTIFS(Calendar!$E$3:$E$367,LOLP!C4520,Calendar!$D$3:$D$367,LOLP!B4520)</f>
        <v>10</v>
      </c>
      <c r="I4520" s="7">
        <f ca="1">IF($F4520=1,OFFSET(start_norps,LOLP!$D4520+(1-$C4520)*24,LOLP!$B4520)*H4520/G4520,0)</f>
        <v>0</v>
      </c>
      <c r="J4520" s="7">
        <f ca="1">IF($F4520=1,OFFSET(start_33,LOLP!$D4520+(1-$C4520)*24,LOLP!$B4520)*H4520/G4520,0)</f>
        <v>0</v>
      </c>
      <c r="K4520" s="7">
        <f ca="1">IF($F4520,OFFSET(start_40,LOLP!$D4520+(1-$C4520)*24,LOLP!$B4520),0)</f>
        <v>0</v>
      </c>
      <c r="L4520" s="7">
        <f ca="1">IF($F4520,OFFSET(start_50,LOLP!$D4520+(1-$C4520)*24,LOLP!$B4520),0)</f>
        <v>0</v>
      </c>
      <c r="M4520" s="25">
        <f t="shared" ca="1" si="492"/>
        <v>0</v>
      </c>
      <c r="N4520" s="25">
        <f t="shared" ca="1" si="493"/>
        <v>0</v>
      </c>
      <c r="O4520" s="15" t="e">
        <f t="shared" ca="1" si="494"/>
        <v>#DIV/0!</v>
      </c>
      <c r="P4520" s="15" t="e">
        <f t="shared" ca="1" si="495"/>
        <v>#DIV/0!</v>
      </c>
    </row>
    <row r="4521" spans="1:16" x14ac:dyDescent="0.25">
      <c r="A4521" s="1">
        <f t="shared" si="496"/>
        <v>43289</v>
      </c>
      <c r="B4521" s="7">
        <f t="shared" si="491"/>
        <v>7</v>
      </c>
      <c r="C4521" s="4">
        <f>INDEX(Calendar!$E$3:$E$367,MATCH(LOLP!$A4521,Calendar!$B$3:$B$367,0))</f>
        <v>0</v>
      </c>
      <c r="D4521" s="2">
        <f t="shared" si="497"/>
        <v>6</v>
      </c>
      <c r="E4521" s="36">
        <v>24875</v>
      </c>
      <c r="F4521" s="7">
        <f>IFERROR(IF(INDEX('Temperature Data'!$AA$15:$AA$348,MATCH(LOLP!A4521,'Temperature Data'!$B$15:$B$348,0))&gt;IF(B4521=9,$G$2,LOLP!$F$2),1,0),0)</f>
        <v>1</v>
      </c>
      <c r="G4521" s="7">
        <f>SUMIFS(LOLP!$F$4:$F$8763,$C$4:$C$8763,$C4521,$B$4:$B$8763,$B4521,$D$4:$D$8763,$D4521)</f>
        <v>5</v>
      </c>
      <c r="H4521" s="7">
        <f>COUNTIFS(Calendar!$E$3:$E$367,LOLP!C4521,Calendar!$D$3:$D$367,LOLP!B4521)</f>
        <v>10</v>
      </c>
      <c r="I4521" s="7">
        <f ca="1">IF($F4521=1,OFFSET(start_norps,LOLP!$D4521+(1-$C4521)*24,LOLP!$B4521)*H4521/G4521,0)</f>
        <v>0</v>
      </c>
      <c r="J4521" s="7">
        <f ca="1">IF($F4521=1,OFFSET(start_33,LOLP!$D4521+(1-$C4521)*24,LOLP!$B4521)*H4521/G4521,0)</f>
        <v>0</v>
      </c>
      <c r="K4521" s="7">
        <f ca="1">IF($F4521,OFFSET(start_40,LOLP!$D4521+(1-$C4521)*24,LOLP!$B4521),0)</f>
        <v>0</v>
      </c>
      <c r="L4521" s="7">
        <f ca="1">IF($F4521,OFFSET(start_50,LOLP!$D4521+(1-$C4521)*24,LOLP!$B4521),0)</f>
        <v>0</v>
      </c>
      <c r="M4521" s="25">
        <f t="shared" ca="1" si="492"/>
        <v>0</v>
      </c>
      <c r="N4521" s="25">
        <f t="shared" ca="1" si="493"/>
        <v>0</v>
      </c>
      <c r="O4521" s="15" t="e">
        <f t="shared" ca="1" si="494"/>
        <v>#DIV/0!</v>
      </c>
      <c r="P4521" s="15" t="e">
        <f t="shared" ca="1" si="495"/>
        <v>#DIV/0!</v>
      </c>
    </row>
    <row r="4522" spans="1:16" x14ac:dyDescent="0.25">
      <c r="A4522" s="1">
        <f t="shared" si="496"/>
        <v>43289</v>
      </c>
      <c r="B4522" s="7">
        <f t="shared" si="491"/>
        <v>7</v>
      </c>
      <c r="C4522" s="4">
        <f>INDEX(Calendar!$E$3:$E$367,MATCH(LOLP!$A4522,Calendar!$B$3:$B$367,0))</f>
        <v>0</v>
      </c>
      <c r="D4522" s="2">
        <f t="shared" si="497"/>
        <v>7</v>
      </c>
      <c r="E4522" s="36">
        <v>25748</v>
      </c>
      <c r="F4522" s="7">
        <f>IFERROR(IF(INDEX('Temperature Data'!$AA$15:$AA$348,MATCH(LOLP!A4522,'Temperature Data'!$B$15:$B$348,0))&gt;IF(B4522=9,$G$2,LOLP!$F$2),1,0),0)</f>
        <v>1</v>
      </c>
      <c r="G4522" s="7">
        <f>SUMIFS(LOLP!$F$4:$F$8763,$C$4:$C$8763,$C4522,$B$4:$B$8763,$B4522,$D$4:$D$8763,$D4522)</f>
        <v>5</v>
      </c>
      <c r="H4522" s="7">
        <f>COUNTIFS(Calendar!$E$3:$E$367,LOLP!C4522,Calendar!$D$3:$D$367,LOLP!B4522)</f>
        <v>10</v>
      </c>
      <c r="I4522" s="7">
        <f ca="1">IF($F4522=1,OFFSET(start_norps,LOLP!$D4522+(1-$C4522)*24,LOLP!$B4522)*H4522/G4522,0)</f>
        <v>0</v>
      </c>
      <c r="J4522" s="7">
        <f ca="1">IF($F4522=1,OFFSET(start_33,LOLP!$D4522+(1-$C4522)*24,LOLP!$B4522)*H4522/G4522,0)</f>
        <v>0</v>
      </c>
      <c r="K4522" s="7">
        <f ca="1">IF($F4522,OFFSET(start_40,LOLP!$D4522+(1-$C4522)*24,LOLP!$B4522),0)</f>
        <v>0</v>
      </c>
      <c r="L4522" s="7">
        <f ca="1">IF($F4522,OFFSET(start_50,LOLP!$D4522+(1-$C4522)*24,LOLP!$B4522),0)</f>
        <v>0</v>
      </c>
      <c r="M4522" s="25">
        <f t="shared" ca="1" si="492"/>
        <v>0</v>
      </c>
      <c r="N4522" s="25">
        <f t="shared" ca="1" si="493"/>
        <v>0</v>
      </c>
      <c r="O4522" s="15" t="e">
        <f t="shared" ca="1" si="494"/>
        <v>#DIV/0!</v>
      </c>
      <c r="P4522" s="15" t="e">
        <f t="shared" ca="1" si="495"/>
        <v>#DIV/0!</v>
      </c>
    </row>
    <row r="4523" spans="1:16" x14ac:dyDescent="0.25">
      <c r="A4523" s="1">
        <f t="shared" si="496"/>
        <v>43289</v>
      </c>
      <c r="B4523" s="7">
        <f t="shared" si="491"/>
        <v>7</v>
      </c>
      <c r="C4523" s="4">
        <f>INDEX(Calendar!$E$3:$E$367,MATCH(LOLP!$A4523,Calendar!$B$3:$B$367,0))</f>
        <v>0</v>
      </c>
      <c r="D4523" s="2">
        <f t="shared" si="497"/>
        <v>8</v>
      </c>
      <c r="E4523" s="36">
        <v>27125</v>
      </c>
      <c r="F4523" s="7">
        <f>IFERROR(IF(INDEX('Temperature Data'!$AA$15:$AA$348,MATCH(LOLP!A4523,'Temperature Data'!$B$15:$B$348,0))&gt;IF(B4523=9,$G$2,LOLP!$F$2),1,0),0)</f>
        <v>1</v>
      </c>
      <c r="G4523" s="7">
        <f>SUMIFS(LOLP!$F$4:$F$8763,$C$4:$C$8763,$C4523,$B$4:$B$8763,$B4523,$D$4:$D$8763,$D4523)</f>
        <v>5</v>
      </c>
      <c r="H4523" s="7">
        <f>COUNTIFS(Calendar!$E$3:$E$367,LOLP!C4523,Calendar!$D$3:$D$367,LOLP!B4523)</f>
        <v>10</v>
      </c>
      <c r="I4523" s="7">
        <f ca="1">IF($F4523=1,OFFSET(start_norps,LOLP!$D4523+(1-$C4523)*24,LOLP!$B4523)*H4523/G4523,0)</f>
        <v>0</v>
      </c>
      <c r="J4523" s="7">
        <f ca="1">IF($F4523=1,OFFSET(start_33,LOLP!$D4523+(1-$C4523)*24,LOLP!$B4523)*H4523/G4523,0)</f>
        <v>0</v>
      </c>
      <c r="K4523" s="7">
        <f ca="1">IF($F4523,OFFSET(start_40,LOLP!$D4523+(1-$C4523)*24,LOLP!$B4523),0)</f>
        <v>0</v>
      </c>
      <c r="L4523" s="7">
        <f ca="1">IF($F4523,OFFSET(start_50,LOLP!$D4523+(1-$C4523)*24,LOLP!$B4523),0)</f>
        <v>0</v>
      </c>
      <c r="M4523" s="25">
        <f t="shared" ca="1" si="492"/>
        <v>0</v>
      </c>
      <c r="N4523" s="25">
        <f t="shared" ca="1" si="493"/>
        <v>0</v>
      </c>
      <c r="O4523" s="15" t="e">
        <f t="shared" ca="1" si="494"/>
        <v>#DIV/0!</v>
      </c>
      <c r="P4523" s="15" t="e">
        <f t="shared" ca="1" si="495"/>
        <v>#DIV/0!</v>
      </c>
    </row>
    <row r="4524" spans="1:16" x14ac:dyDescent="0.25">
      <c r="A4524" s="1">
        <f t="shared" si="496"/>
        <v>43289</v>
      </c>
      <c r="B4524" s="7">
        <f t="shared" si="491"/>
        <v>7</v>
      </c>
      <c r="C4524" s="4">
        <f>INDEX(Calendar!$E$3:$E$367,MATCH(LOLP!$A4524,Calendar!$B$3:$B$367,0))</f>
        <v>0</v>
      </c>
      <c r="D4524" s="2">
        <f t="shared" si="497"/>
        <v>9</v>
      </c>
      <c r="E4524" s="36">
        <v>29132</v>
      </c>
      <c r="F4524" s="7">
        <f>IFERROR(IF(INDEX('Temperature Data'!$AA$15:$AA$348,MATCH(LOLP!A4524,'Temperature Data'!$B$15:$B$348,0))&gt;IF(B4524=9,$G$2,LOLP!$F$2),1,0),0)</f>
        <v>1</v>
      </c>
      <c r="G4524" s="7">
        <f>SUMIFS(LOLP!$F$4:$F$8763,$C$4:$C$8763,$C4524,$B$4:$B$8763,$B4524,$D$4:$D$8763,$D4524)</f>
        <v>5</v>
      </c>
      <c r="H4524" s="7">
        <f>COUNTIFS(Calendar!$E$3:$E$367,LOLP!C4524,Calendar!$D$3:$D$367,LOLP!B4524)</f>
        <v>10</v>
      </c>
      <c r="I4524" s="7">
        <f ca="1">IF($F4524=1,OFFSET(start_norps,LOLP!$D4524+(1-$C4524)*24,LOLP!$B4524)*H4524/G4524,0)</f>
        <v>0</v>
      </c>
      <c r="J4524" s="7">
        <f ca="1">IF($F4524=1,OFFSET(start_33,LOLP!$D4524+(1-$C4524)*24,LOLP!$B4524)*H4524/G4524,0)</f>
        <v>0</v>
      </c>
      <c r="K4524" s="7">
        <f ca="1">IF($F4524,OFFSET(start_40,LOLP!$D4524+(1-$C4524)*24,LOLP!$B4524),0)</f>
        <v>0</v>
      </c>
      <c r="L4524" s="7">
        <f ca="1">IF($F4524,OFFSET(start_50,LOLP!$D4524+(1-$C4524)*24,LOLP!$B4524),0)</f>
        <v>0</v>
      </c>
      <c r="M4524" s="25">
        <f t="shared" ca="1" si="492"/>
        <v>0</v>
      </c>
      <c r="N4524" s="25">
        <f t="shared" ca="1" si="493"/>
        <v>0</v>
      </c>
      <c r="O4524" s="15" t="e">
        <f t="shared" ca="1" si="494"/>
        <v>#DIV/0!</v>
      </c>
      <c r="P4524" s="15" t="e">
        <f t="shared" ca="1" si="495"/>
        <v>#DIV/0!</v>
      </c>
    </row>
    <row r="4525" spans="1:16" x14ac:dyDescent="0.25">
      <c r="A4525" s="1">
        <f t="shared" si="496"/>
        <v>43289</v>
      </c>
      <c r="B4525" s="7">
        <f t="shared" si="491"/>
        <v>7</v>
      </c>
      <c r="C4525" s="4">
        <f>INDEX(Calendar!$E$3:$E$367,MATCH(LOLP!$A4525,Calendar!$B$3:$B$367,0))</f>
        <v>0</v>
      </c>
      <c r="D4525" s="2">
        <f t="shared" si="497"/>
        <v>10</v>
      </c>
      <c r="E4525" s="36">
        <v>31171</v>
      </c>
      <c r="F4525" s="7">
        <f>IFERROR(IF(INDEX('Temperature Data'!$AA$15:$AA$348,MATCH(LOLP!A4525,'Temperature Data'!$B$15:$B$348,0))&gt;IF(B4525=9,$G$2,LOLP!$F$2),1,0),0)</f>
        <v>1</v>
      </c>
      <c r="G4525" s="7">
        <f>SUMIFS(LOLP!$F$4:$F$8763,$C$4:$C$8763,$C4525,$B$4:$B$8763,$B4525,$D$4:$D$8763,$D4525)</f>
        <v>5</v>
      </c>
      <c r="H4525" s="7">
        <f>COUNTIFS(Calendar!$E$3:$E$367,LOLP!C4525,Calendar!$D$3:$D$367,LOLP!B4525)</f>
        <v>10</v>
      </c>
      <c r="I4525" s="7">
        <f ca="1">IF($F4525=1,OFFSET(start_norps,LOLP!$D4525+(1-$C4525)*24,LOLP!$B4525)*H4525/G4525,0)</f>
        <v>1.4497302458914161E-11</v>
      </c>
      <c r="J4525" s="7">
        <f ca="1">IF($F4525=1,OFFSET(start_33,LOLP!$D4525+(1-$C4525)*24,LOLP!$B4525)*H4525/G4525,0)</f>
        <v>0</v>
      </c>
      <c r="K4525" s="7">
        <f ca="1">IF($F4525,OFFSET(start_40,LOLP!$D4525+(1-$C4525)*24,LOLP!$B4525),0)</f>
        <v>0</v>
      </c>
      <c r="L4525" s="7">
        <f ca="1">IF($F4525,OFFSET(start_50,LOLP!$D4525+(1-$C4525)*24,LOLP!$B4525),0)</f>
        <v>0</v>
      </c>
      <c r="M4525" s="25">
        <f t="shared" ca="1" si="492"/>
        <v>8.7300800093919374E-15</v>
      </c>
      <c r="N4525" s="25">
        <f t="shared" ca="1" si="493"/>
        <v>0</v>
      </c>
      <c r="O4525" s="15" t="e">
        <f t="shared" ca="1" si="494"/>
        <v>#DIV/0!</v>
      </c>
      <c r="P4525" s="15" t="e">
        <f t="shared" ca="1" si="495"/>
        <v>#DIV/0!</v>
      </c>
    </row>
    <row r="4526" spans="1:16" x14ac:dyDescent="0.25">
      <c r="A4526" s="1">
        <f t="shared" si="496"/>
        <v>43289</v>
      </c>
      <c r="B4526" s="7">
        <f t="shared" si="491"/>
        <v>7</v>
      </c>
      <c r="C4526" s="4">
        <f>INDEX(Calendar!$E$3:$E$367,MATCH(LOLP!$A4526,Calendar!$B$3:$B$367,0))</f>
        <v>0</v>
      </c>
      <c r="D4526" s="2">
        <f t="shared" si="497"/>
        <v>11</v>
      </c>
      <c r="E4526" s="36">
        <v>33015</v>
      </c>
      <c r="F4526" s="7">
        <f>IFERROR(IF(INDEX('Temperature Data'!$AA$15:$AA$348,MATCH(LOLP!A4526,'Temperature Data'!$B$15:$B$348,0))&gt;IF(B4526=9,$G$2,LOLP!$F$2),1,0),0)</f>
        <v>1</v>
      </c>
      <c r="G4526" s="7">
        <f>SUMIFS(LOLP!$F$4:$F$8763,$C$4:$C$8763,$C4526,$B$4:$B$8763,$B4526,$D$4:$D$8763,$D4526)</f>
        <v>5</v>
      </c>
      <c r="H4526" s="7">
        <f>COUNTIFS(Calendar!$E$3:$E$367,LOLP!C4526,Calendar!$D$3:$D$367,LOLP!B4526)</f>
        <v>10</v>
      </c>
      <c r="I4526" s="7">
        <f ca="1">IF($F4526=1,OFFSET(start_norps,LOLP!$D4526+(1-$C4526)*24,LOLP!$B4526)*H4526/G4526,0)</f>
        <v>5.40016429636746E-8</v>
      </c>
      <c r="J4526" s="7">
        <f ca="1">IF($F4526=1,OFFSET(start_33,LOLP!$D4526+(1-$C4526)*24,LOLP!$B4526)*H4526/G4526,0)</f>
        <v>7.8469140907255595E-14</v>
      </c>
      <c r="K4526" s="7">
        <f ca="1">IF($F4526,OFFSET(start_40,LOLP!$D4526+(1-$C4526)*24,LOLP!$B4526),0)</f>
        <v>0</v>
      </c>
      <c r="L4526" s="7">
        <f ca="1">IF($F4526,OFFSET(start_50,LOLP!$D4526+(1-$C4526)*24,LOLP!$B4526),0)</f>
        <v>0</v>
      </c>
      <c r="M4526" s="25">
        <f t="shared" ca="1" si="492"/>
        <v>3.2519061049293091E-11</v>
      </c>
      <c r="N4526" s="25">
        <f t="shared" ca="1" si="493"/>
        <v>4.1880414174925019E-17</v>
      </c>
      <c r="O4526" s="15" t="e">
        <f t="shared" ca="1" si="494"/>
        <v>#DIV/0!</v>
      </c>
      <c r="P4526" s="15" t="e">
        <f t="shared" ca="1" si="495"/>
        <v>#DIV/0!</v>
      </c>
    </row>
    <row r="4527" spans="1:16" x14ac:dyDescent="0.25">
      <c r="A4527" s="1">
        <f t="shared" si="496"/>
        <v>43289</v>
      </c>
      <c r="B4527" s="7">
        <f t="shared" si="491"/>
        <v>7</v>
      </c>
      <c r="C4527" s="4">
        <f>INDEX(Calendar!$E$3:$E$367,MATCH(LOLP!$A4527,Calendar!$B$3:$B$367,0))</f>
        <v>0</v>
      </c>
      <c r="D4527" s="2">
        <f t="shared" si="497"/>
        <v>12</v>
      </c>
      <c r="E4527" s="36">
        <v>34326</v>
      </c>
      <c r="F4527" s="7">
        <f>IFERROR(IF(INDEX('Temperature Data'!$AA$15:$AA$348,MATCH(LOLP!A4527,'Temperature Data'!$B$15:$B$348,0))&gt;IF(B4527=9,$G$2,LOLP!$F$2),1,0),0)</f>
        <v>1</v>
      </c>
      <c r="G4527" s="7">
        <f>SUMIFS(LOLP!$F$4:$F$8763,$C$4:$C$8763,$C4527,$B$4:$B$8763,$B4527,$D$4:$D$8763,$D4527)</f>
        <v>5</v>
      </c>
      <c r="H4527" s="7">
        <f>COUNTIFS(Calendar!$E$3:$E$367,LOLP!C4527,Calendar!$D$3:$D$367,LOLP!B4527)</f>
        <v>10</v>
      </c>
      <c r="I4527" s="7">
        <f ca="1">IF($F4527=1,OFFSET(start_norps,LOLP!$D4527+(1-$C4527)*24,LOLP!$B4527)*H4527/G4527,0)</f>
        <v>6.3478552197374799E-4</v>
      </c>
      <c r="J4527" s="7">
        <f ca="1">IF($F4527=1,OFFSET(start_33,LOLP!$D4527+(1-$C4527)*24,LOLP!$B4527)*H4527/G4527,0)</f>
        <v>1.79874951703142E-7</v>
      </c>
      <c r="K4527" s="7">
        <f ca="1">IF($F4527,OFFSET(start_40,LOLP!$D4527+(1-$C4527)*24,LOLP!$B4527),0)</f>
        <v>0</v>
      </c>
      <c r="L4527" s="7">
        <f ca="1">IF($F4527,OFFSET(start_50,LOLP!$D4527+(1-$C4527)*24,LOLP!$B4527),0)</f>
        <v>0</v>
      </c>
      <c r="M4527" s="25">
        <f t="shared" ca="1" si="492"/>
        <v>3.8225927970668251E-7</v>
      </c>
      <c r="N4527" s="25">
        <f t="shared" ca="1" si="493"/>
        <v>9.6002548134507053E-11</v>
      </c>
      <c r="O4527" s="15" t="e">
        <f t="shared" ca="1" si="494"/>
        <v>#DIV/0!</v>
      </c>
      <c r="P4527" s="15" t="e">
        <f t="shared" ca="1" si="495"/>
        <v>#DIV/0!</v>
      </c>
    </row>
    <row r="4528" spans="1:16" x14ac:dyDescent="0.25">
      <c r="A4528" s="1">
        <f t="shared" si="496"/>
        <v>43289</v>
      </c>
      <c r="B4528" s="7">
        <f t="shared" si="491"/>
        <v>7</v>
      </c>
      <c r="C4528" s="4">
        <f>INDEX(Calendar!$E$3:$E$367,MATCH(LOLP!$A4528,Calendar!$B$3:$B$367,0))</f>
        <v>0</v>
      </c>
      <c r="D4528" s="2">
        <f t="shared" si="497"/>
        <v>13</v>
      </c>
      <c r="E4528" s="36">
        <v>35662</v>
      </c>
      <c r="F4528" s="7">
        <f>IFERROR(IF(INDEX('Temperature Data'!$AA$15:$AA$348,MATCH(LOLP!A4528,'Temperature Data'!$B$15:$B$348,0))&gt;IF(B4528=9,$G$2,LOLP!$F$2),1,0),0)</f>
        <v>1</v>
      </c>
      <c r="G4528" s="7">
        <f>SUMIFS(LOLP!$F$4:$F$8763,$C$4:$C$8763,$C4528,$B$4:$B$8763,$B4528,$D$4:$D$8763,$D4528)</f>
        <v>5</v>
      </c>
      <c r="H4528" s="7">
        <f>COUNTIFS(Calendar!$E$3:$E$367,LOLP!C4528,Calendar!$D$3:$D$367,LOLP!B4528)</f>
        <v>10</v>
      </c>
      <c r="I4528" s="7">
        <f ca="1">IF($F4528=1,OFFSET(start_norps,LOLP!$D4528+(1-$C4528)*24,LOLP!$B4528)*H4528/G4528,0)</f>
        <v>2.17049845843888E-3</v>
      </c>
      <c r="J4528" s="7">
        <f ca="1">IF($F4528=1,OFFSET(start_33,LOLP!$D4528+(1-$C4528)*24,LOLP!$B4528)*H4528/G4528,0)</f>
        <v>2.0104032830248E-7</v>
      </c>
      <c r="K4528" s="7">
        <f ca="1">IF($F4528,OFFSET(start_40,LOLP!$D4528+(1-$C4528)*24,LOLP!$B4528),0)</f>
        <v>0</v>
      </c>
      <c r="L4528" s="7">
        <f ca="1">IF($F4528,OFFSET(start_50,LOLP!$D4528+(1-$C4528)*24,LOLP!$B4528),0)</f>
        <v>0</v>
      </c>
      <c r="M4528" s="25">
        <f t="shared" ca="1" si="492"/>
        <v>1.3070448972237644E-6</v>
      </c>
      <c r="N4528" s="25">
        <f t="shared" ca="1" si="493"/>
        <v>1.0729889632820288E-10</v>
      </c>
      <c r="O4528" s="15" t="e">
        <f t="shared" ca="1" si="494"/>
        <v>#DIV/0!</v>
      </c>
      <c r="P4528" s="15" t="e">
        <f t="shared" ca="1" si="495"/>
        <v>#DIV/0!</v>
      </c>
    </row>
    <row r="4529" spans="1:16" x14ac:dyDescent="0.25">
      <c r="A4529" s="1">
        <f t="shared" si="496"/>
        <v>43289</v>
      </c>
      <c r="B4529" s="7">
        <f t="shared" si="491"/>
        <v>7</v>
      </c>
      <c r="C4529" s="4">
        <f>INDEX(Calendar!$E$3:$E$367,MATCH(LOLP!$A4529,Calendar!$B$3:$B$367,0))</f>
        <v>0</v>
      </c>
      <c r="D4529" s="2">
        <f t="shared" si="497"/>
        <v>14</v>
      </c>
      <c r="E4529" s="36">
        <v>36983</v>
      </c>
      <c r="F4529" s="7">
        <f>IFERROR(IF(INDEX('Temperature Data'!$AA$15:$AA$348,MATCH(LOLP!A4529,'Temperature Data'!$B$15:$B$348,0))&gt;IF(B4529=9,$G$2,LOLP!$F$2),1,0),0)</f>
        <v>1</v>
      </c>
      <c r="G4529" s="7">
        <f>SUMIFS(LOLP!$F$4:$F$8763,$C$4:$C$8763,$C4529,$B$4:$B$8763,$B4529,$D$4:$D$8763,$D4529)</f>
        <v>5</v>
      </c>
      <c r="H4529" s="7">
        <f>COUNTIFS(Calendar!$E$3:$E$367,LOLP!C4529,Calendar!$D$3:$D$367,LOLP!B4529)</f>
        <v>10</v>
      </c>
      <c r="I4529" s="7">
        <f ca="1">IF($F4529=1,OFFSET(start_norps,LOLP!$D4529+(1-$C4529)*24,LOLP!$B4529)*H4529/G4529,0)</f>
        <v>2.4319839128534798E-4</v>
      </c>
      <c r="J4529" s="7">
        <f ca="1">IF($F4529=1,OFFSET(start_33,LOLP!$D4529+(1-$C4529)*24,LOLP!$B4529)*H4529/G4529,0)</f>
        <v>4.4861244134027802E-8</v>
      </c>
      <c r="K4529" s="7">
        <f ca="1">IF($F4529,OFFSET(start_40,LOLP!$D4529+(1-$C4529)*24,LOLP!$B4529),0)</f>
        <v>0</v>
      </c>
      <c r="L4529" s="7">
        <f ca="1">IF($F4529,OFFSET(start_50,LOLP!$D4529+(1-$C4529)*24,LOLP!$B4529),0)</f>
        <v>0</v>
      </c>
      <c r="M4529" s="25">
        <f t="shared" ca="1" si="492"/>
        <v>1.4645079111052203E-7</v>
      </c>
      <c r="N4529" s="25">
        <f t="shared" ca="1" si="493"/>
        <v>2.3943265632997228E-11</v>
      </c>
      <c r="O4529" s="15" t="e">
        <f t="shared" ca="1" si="494"/>
        <v>#DIV/0!</v>
      </c>
      <c r="P4529" s="15" t="e">
        <f t="shared" ca="1" si="495"/>
        <v>#DIV/0!</v>
      </c>
    </row>
    <row r="4530" spans="1:16" x14ac:dyDescent="0.25">
      <c r="A4530" s="1">
        <f t="shared" si="496"/>
        <v>43289</v>
      </c>
      <c r="B4530" s="7">
        <f t="shared" si="491"/>
        <v>7</v>
      </c>
      <c r="C4530" s="4">
        <f>INDEX(Calendar!$E$3:$E$367,MATCH(LOLP!$A4530,Calendar!$B$3:$B$367,0))</f>
        <v>0</v>
      </c>
      <c r="D4530" s="2">
        <f t="shared" si="497"/>
        <v>15</v>
      </c>
      <c r="E4530" s="36">
        <v>38199</v>
      </c>
      <c r="F4530" s="7">
        <f>IFERROR(IF(INDEX('Temperature Data'!$AA$15:$AA$348,MATCH(LOLP!A4530,'Temperature Data'!$B$15:$B$348,0))&gt;IF(B4530=9,$G$2,LOLP!$F$2),1,0),0)</f>
        <v>1</v>
      </c>
      <c r="G4530" s="7">
        <f>SUMIFS(LOLP!$F$4:$F$8763,$C$4:$C$8763,$C4530,$B$4:$B$8763,$B4530,$D$4:$D$8763,$D4530)</f>
        <v>5</v>
      </c>
      <c r="H4530" s="7">
        <f>COUNTIFS(Calendar!$E$3:$E$367,LOLP!C4530,Calendar!$D$3:$D$367,LOLP!B4530)</f>
        <v>10</v>
      </c>
      <c r="I4530" s="7">
        <f ca="1">IF($F4530=1,OFFSET(start_norps,LOLP!$D4530+(1-$C4530)*24,LOLP!$B4530)*H4530/G4530,0)</f>
        <v>2.4163168024522001E-3</v>
      </c>
      <c r="J4530" s="7">
        <f ca="1">IF($F4530=1,OFFSET(start_33,LOLP!$D4530+(1-$C4530)*24,LOLP!$B4530)*H4530/G4530,0)</f>
        <v>2.4398080497069801E-6</v>
      </c>
      <c r="K4530" s="7">
        <f ca="1">IF($F4530,OFFSET(start_40,LOLP!$D4530+(1-$C4530)*24,LOLP!$B4530),0)</f>
        <v>0</v>
      </c>
      <c r="L4530" s="7">
        <f ca="1">IF($F4530,OFFSET(start_50,LOLP!$D4530+(1-$C4530)*24,LOLP!$B4530),0)</f>
        <v>0</v>
      </c>
      <c r="M4530" s="25">
        <f t="shared" ca="1" si="492"/>
        <v>1.4550733885306395E-6</v>
      </c>
      <c r="N4530" s="25">
        <f t="shared" ca="1" si="493"/>
        <v>1.3021701327125955E-9</v>
      </c>
      <c r="O4530" s="15" t="e">
        <f t="shared" ca="1" si="494"/>
        <v>#DIV/0!</v>
      </c>
      <c r="P4530" s="15" t="e">
        <f t="shared" ca="1" si="495"/>
        <v>#DIV/0!</v>
      </c>
    </row>
    <row r="4531" spans="1:16" x14ac:dyDescent="0.25">
      <c r="A4531" s="1">
        <f t="shared" si="496"/>
        <v>43289</v>
      </c>
      <c r="B4531" s="7">
        <f t="shared" si="491"/>
        <v>7</v>
      </c>
      <c r="C4531" s="4">
        <f>INDEX(Calendar!$E$3:$E$367,MATCH(LOLP!$A4531,Calendar!$B$3:$B$367,0))</f>
        <v>0</v>
      </c>
      <c r="D4531" s="2">
        <f t="shared" si="497"/>
        <v>16</v>
      </c>
      <c r="E4531" s="36">
        <v>39365</v>
      </c>
      <c r="F4531" s="7">
        <f>IFERROR(IF(INDEX('Temperature Data'!$AA$15:$AA$348,MATCH(LOLP!A4531,'Temperature Data'!$B$15:$B$348,0))&gt;IF(B4531=9,$G$2,LOLP!$F$2),1,0),0)</f>
        <v>1</v>
      </c>
      <c r="G4531" s="7">
        <f>SUMIFS(LOLP!$F$4:$F$8763,$C$4:$C$8763,$C4531,$B$4:$B$8763,$B4531,$D$4:$D$8763,$D4531)</f>
        <v>5</v>
      </c>
      <c r="H4531" s="7">
        <f>COUNTIFS(Calendar!$E$3:$E$367,LOLP!C4531,Calendar!$D$3:$D$367,LOLP!B4531)</f>
        <v>10</v>
      </c>
      <c r="I4531" s="7">
        <f ca="1">IF($F4531=1,OFFSET(start_norps,LOLP!$D4531+(1-$C4531)*24,LOLP!$B4531)*H4531/G4531,0)</f>
        <v>5.9802583747558804E-3</v>
      </c>
      <c r="J4531" s="7">
        <f ca="1">IF($F4531=1,OFFSET(start_33,LOLP!$D4531+(1-$C4531)*24,LOLP!$B4531)*H4531/G4531,0)</f>
        <v>2.1092469728556399E-5</v>
      </c>
      <c r="K4531" s="7">
        <f ca="1">IF($F4531,OFFSET(start_40,LOLP!$D4531+(1-$C4531)*24,LOLP!$B4531),0)</f>
        <v>0</v>
      </c>
      <c r="L4531" s="7">
        <f ca="1">IF($F4531,OFFSET(start_50,LOLP!$D4531+(1-$C4531)*24,LOLP!$B4531),0)</f>
        <v>0</v>
      </c>
      <c r="M4531" s="25">
        <f t="shared" ca="1" si="492"/>
        <v>3.6012309349559772E-6</v>
      </c>
      <c r="N4531" s="25">
        <f t="shared" ca="1" si="493"/>
        <v>1.12574364647126E-8</v>
      </c>
      <c r="O4531" s="15" t="e">
        <f t="shared" ca="1" si="494"/>
        <v>#DIV/0!</v>
      </c>
      <c r="P4531" s="15" t="e">
        <f t="shared" ca="1" si="495"/>
        <v>#DIV/0!</v>
      </c>
    </row>
    <row r="4532" spans="1:16" x14ac:dyDescent="0.25">
      <c r="A4532" s="1">
        <f t="shared" si="496"/>
        <v>43289</v>
      </c>
      <c r="B4532" s="7">
        <f t="shared" si="491"/>
        <v>7</v>
      </c>
      <c r="C4532" s="4">
        <f>INDEX(Calendar!$E$3:$E$367,MATCH(LOLP!$A4532,Calendar!$B$3:$B$367,0))</f>
        <v>0</v>
      </c>
      <c r="D4532" s="2">
        <f t="shared" si="497"/>
        <v>17</v>
      </c>
      <c r="E4532" s="36">
        <v>40044</v>
      </c>
      <c r="F4532" s="7">
        <f>IFERROR(IF(INDEX('Temperature Data'!$AA$15:$AA$348,MATCH(LOLP!A4532,'Temperature Data'!$B$15:$B$348,0))&gt;IF(B4532=9,$G$2,LOLP!$F$2),1,0),0)</f>
        <v>1</v>
      </c>
      <c r="G4532" s="7">
        <f>SUMIFS(LOLP!$F$4:$F$8763,$C$4:$C$8763,$C4532,$B$4:$B$8763,$B4532,$D$4:$D$8763,$D4532)</f>
        <v>5</v>
      </c>
      <c r="H4532" s="7">
        <f>COUNTIFS(Calendar!$E$3:$E$367,LOLP!C4532,Calendar!$D$3:$D$367,LOLP!B4532)</f>
        <v>10</v>
      </c>
      <c r="I4532" s="7">
        <f ca="1">IF($F4532=1,OFFSET(start_norps,LOLP!$D4532+(1-$C4532)*24,LOLP!$B4532)*H4532/G4532,0)</f>
        <v>2.6130801013751599E-2</v>
      </c>
      <c r="J4532" s="7">
        <f ca="1">IF($F4532=1,OFFSET(start_33,LOLP!$D4532+(1-$C4532)*24,LOLP!$B4532)*H4532/G4532,0)</f>
        <v>1.4933307986269881E-3</v>
      </c>
      <c r="K4532" s="7">
        <f ca="1">IF($F4532,OFFSET(start_40,LOLP!$D4532+(1-$C4532)*24,LOLP!$B4532),0)</f>
        <v>0</v>
      </c>
      <c r="L4532" s="7">
        <f ca="1">IF($F4532,OFFSET(start_50,LOLP!$D4532+(1-$C4532)*24,LOLP!$B4532),0)</f>
        <v>0</v>
      </c>
      <c r="M4532" s="25">
        <f t="shared" ca="1" si="492"/>
        <v>1.5735615933106341E-5</v>
      </c>
      <c r="N4532" s="25">
        <f t="shared" ca="1" si="493"/>
        <v>7.9701793117104167E-7</v>
      </c>
      <c r="O4532" s="15" t="e">
        <f t="shared" ca="1" si="494"/>
        <v>#DIV/0!</v>
      </c>
      <c r="P4532" s="15" t="e">
        <f t="shared" ca="1" si="495"/>
        <v>#DIV/0!</v>
      </c>
    </row>
    <row r="4533" spans="1:16" x14ac:dyDescent="0.25">
      <c r="A4533" s="1">
        <f t="shared" si="496"/>
        <v>43289</v>
      </c>
      <c r="B4533" s="7">
        <f t="shared" si="491"/>
        <v>7</v>
      </c>
      <c r="C4533" s="4">
        <f>INDEX(Calendar!$E$3:$E$367,MATCH(LOLP!$A4533,Calendar!$B$3:$B$367,0))</f>
        <v>0</v>
      </c>
      <c r="D4533" s="2">
        <f t="shared" si="497"/>
        <v>18</v>
      </c>
      <c r="E4533" s="36">
        <v>40140</v>
      </c>
      <c r="F4533" s="7">
        <f>IFERROR(IF(INDEX('Temperature Data'!$AA$15:$AA$348,MATCH(LOLP!A4533,'Temperature Data'!$B$15:$B$348,0))&gt;IF(B4533=9,$G$2,LOLP!$F$2),1,0),0)</f>
        <v>1</v>
      </c>
      <c r="G4533" s="7">
        <f>SUMIFS(LOLP!$F$4:$F$8763,$C$4:$C$8763,$C4533,$B$4:$B$8763,$B4533,$D$4:$D$8763,$D4533)</f>
        <v>5</v>
      </c>
      <c r="H4533" s="7">
        <f>COUNTIFS(Calendar!$E$3:$E$367,LOLP!C4533,Calendar!$D$3:$D$367,LOLP!B4533)</f>
        <v>10</v>
      </c>
      <c r="I4533" s="7">
        <f ca="1">IF($F4533=1,OFFSET(start_norps,LOLP!$D4533+(1-$C4533)*24,LOLP!$B4533)*H4533/G4533,0)</f>
        <v>1.830506428324712E-2</v>
      </c>
      <c r="J4533" s="7">
        <f ca="1">IF($F4533=1,OFFSET(start_33,LOLP!$D4533+(1-$C4533)*24,LOLP!$B4533)*H4533/G4533,0)</f>
        <v>3.6300186492192999E-3</v>
      </c>
      <c r="K4533" s="7">
        <f ca="1">IF($F4533,OFFSET(start_40,LOLP!$D4533+(1-$C4533)*24,LOLP!$B4533),0)</f>
        <v>0</v>
      </c>
      <c r="L4533" s="7">
        <f ca="1">IF($F4533,OFFSET(start_50,LOLP!$D4533+(1-$C4533)*24,LOLP!$B4533),0)</f>
        <v>0</v>
      </c>
      <c r="M4533" s="25">
        <f t="shared" ca="1" si="492"/>
        <v>1.1023062823080489E-5</v>
      </c>
      <c r="N4533" s="25">
        <f t="shared" ca="1" si="493"/>
        <v>1.9374072754497187E-6</v>
      </c>
      <c r="O4533" s="15" t="e">
        <f t="shared" ca="1" si="494"/>
        <v>#DIV/0!</v>
      </c>
      <c r="P4533" s="15" t="e">
        <f t="shared" ca="1" si="495"/>
        <v>#DIV/0!</v>
      </c>
    </row>
    <row r="4534" spans="1:16" x14ac:dyDescent="0.25">
      <c r="A4534" s="1">
        <f t="shared" si="496"/>
        <v>43289</v>
      </c>
      <c r="B4534" s="7">
        <f t="shared" si="491"/>
        <v>7</v>
      </c>
      <c r="C4534" s="4">
        <f>INDEX(Calendar!$E$3:$E$367,MATCH(LOLP!$A4534,Calendar!$B$3:$B$367,0))</f>
        <v>0</v>
      </c>
      <c r="D4534" s="2">
        <f t="shared" si="497"/>
        <v>19</v>
      </c>
      <c r="E4534" s="36">
        <v>39266</v>
      </c>
      <c r="F4534" s="7">
        <f>IFERROR(IF(INDEX('Temperature Data'!$AA$15:$AA$348,MATCH(LOLP!A4534,'Temperature Data'!$B$15:$B$348,0))&gt;IF(B4534=9,$G$2,LOLP!$F$2),1,0),0)</f>
        <v>1</v>
      </c>
      <c r="G4534" s="7">
        <f>SUMIFS(LOLP!$F$4:$F$8763,$C$4:$C$8763,$C4534,$B$4:$B$8763,$B4534,$D$4:$D$8763,$D4534)</f>
        <v>5</v>
      </c>
      <c r="H4534" s="7">
        <f>COUNTIFS(Calendar!$E$3:$E$367,LOLP!C4534,Calendar!$D$3:$D$367,LOLP!B4534)</f>
        <v>10</v>
      </c>
      <c r="I4534" s="7">
        <f ca="1">IF($F4534=1,OFFSET(start_norps,LOLP!$D4534+(1-$C4534)*24,LOLP!$B4534)*H4534/G4534,0)</f>
        <v>1.56398560530483</v>
      </c>
      <c r="J4534" s="7">
        <f ca="1">IF($F4534=1,OFFSET(start_33,LOLP!$D4534+(1-$C4534)*24,LOLP!$B4534)*H4534/G4534,0)</f>
        <v>1.7934785038593837</v>
      </c>
      <c r="K4534" s="7">
        <f ca="1">IF($F4534,OFFSET(start_40,LOLP!$D4534+(1-$C4534)*24,LOLP!$B4534),0)</f>
        <v>0</v>
      </c>
      <c r="L4534" s="7">
        <f ca="1">IF($F4534,OFFSET(start_50,LOLP!$D4534+(1-$C4534)*24,LOLP!$B4534),0)</f>
        <v>0</v>
      </c>
      <c r="M4534" s="25">
        <f t="shared" ca="1" si="492"/>
        <v>9.4181103736667863E-4</v>
      </c>
      <c r="N4534" s="25">
        <f t="shared" ca="1" si="493"/>
        <v>9.5721224531095507E-4</v>
      </c>
      <c r="O4534" s="15" t="e">
        <f t="shared" ca="1" si="494"/>
        <v>#DIV/0!</v>
      </c>
      <c r="P4534" s="15" t="e">
        <f t="shared" ca="1" si="495"/>
        <v>#DIV/0!</v>
      </c>
    </row>
    <row r="4535" spans="1:16" x14ac:dyDescent="0.25">
      <c r="A4535" s="1">
        <f t="shared" si="496"/>
        <v>43289</v>
      </c>
      <c r="B4535" s="7">
        <f t="shared" si="491"/>
        <v>7</v>
      </c>
      <c r="C4535" s="4">
        <f>INDEX(Calendar!$E$3:$E$367,MATCH(LOLP!$A4535,Calendar!$B$3:$B$367,0))</f>
        <v>0</v>
      </c>
      <c r="D4535" s="2">
        <f t="shared" si="497"/>
        <v>20</v>
      </c>
      <c r="E4535" s="36">
        <v>38297</v>
      </c>
      <c r="F4535" s="7">
        <f>IFERROR(IF(INDEX('Temperature Data'!$AA$15:$AA$348,MATCH(LOLP!A4535,'Temperature Data'!$B$15:$B$348,0))&gt;IF(B4535=9,$G$2,LOLP!$F$2),1,0),0)</f>
        <v>1</v>
      </c>
      <c r="G4535" s="7">
        <f>SUMIFS(LOLP!$F$4:$F$8763,$C$4:$C$8763,$C4535,$B$4:$B$8763,$B4535,$D$4:$D$8763,$D4535)</f>
        <v>5</v>
      </c>
      <c r="H4535" s="7">
        <f>COUNTIFS(Calendar!$E$3:$E$367,LOLP!C4535,Calendar!$D$3:$D$367,LOLP!B4535)</f>
        <v>10</v>
      </c>
      <c r="I4535" s="7">
        <f ca="1">IF($F4535=1,OFFSET(start_norps,LOLP!$D4535+(1-$C4535)*24,LOLP!$B4535)*H4535/G4535,0)</f>
        <v>1.0173877766267521</v>
      </c>
      <c r="J4535" s="7">
        <f ca="1">IF($F4535=1,OFFSET(start_33,LOLP!$D4535+(1-$C4535)*24,LOLP!$B4535)*H4535/G4535,0)</f>
        <v>1.1989024604363201</v>
      </c>
      <c r="K4535" s="7">
        <f ca="1">IF($F4535,OFFSET(start_40,LOLP!$D4535+(1-$C4535)*24,LOLP!$B4535),0)</f>
        <v>0</v>
      </c>
      <c r="L4535" s="7">
        <f ca="1">IF($F4535,OFFSET(start_50,LOLP!$D4535+(1-$C4535)*24,LOLP!$B4535),0)</f>
        <v>0</v>
      </c>
      <c r="M4535" s="25">
        <f t="shared" ca="1" si="492"/>
        <v>6.1265719713722285E-4</v>
      </c>
      <c r="N4535" s="25">
        <f t="shared" ca="1" si="493"/>
        <v>6.3987614771716017E-4</v>
      </c>
      <c r="O4535" s="15" t="e">
        <f t="shared" ca="1" si="494"/>
        <v>#DIV/0!</v>
      </c>
      <c r="P4535" s="15" t="e">
        <f t="shared" ca="1" si="495"/>
        <v>#DIV/0!</v>
      </c>
    </row>
    <row r="4536" spans="1:16" x14ac:dyDescent="0.25">
      <c r="A4536" s="1">
        <f t="shared" si="496"/>
        <v>43289</v>
      </c>
      <c r="B4536" s="7">
        <f t="shared" si="491"/>
        <v>7</v>
      </c>
      <c r="C4536" s="4">
        <f>INDEX(Calendar!$E$3:$E$367,MATCH(LOLP!$A4536,Calendar!$B$3:$B$367,0))</f>
        <v>0</v>
      </c>
      <c r="D4536" s="2">
        <f t="shared" si="497"/>
        <v>21</v>
      </c>
      <c r="E4536" s="36">
        <v>36767</v>
      </c>
      <c r="F4536" s="7">
        <f>IFERROR(IF(INDEX('Temperature Data'!$AA$15:$AA$348,MATCH(LOLP!A4536,'Temperature Data'!$B$15:$B$348,0))&gt;IF(B4536=9,$G$2,LOLP!$F$2),1,0),0)</f>
        <v>1</v>
      </c>
      <c r="G4536" s="7">
        <f>SUMIFS(LOLP!$F$4:$F$8763,$C$4:$C$8763,$C4536,$B$4:$B$8763,$B4536,$D$4:$D$8763,$D4536)</f>
        <v>5</v>
      </c>
      <c r="H4536" s="7">
        <f>COUNTIFS(Calendar!$E$3:$E$367,LOLP!C4536,Calendar!$D$3:$D$367,LOLP!B4536)</f>
        <v>10</v>
      </c>
      <c r="I4536" s="7">
        <f ca="1">IF($F4536=1,OFFSET(start_norps,LOLP!$D4536+(1-$C4536)*24,LOLP!$B4536)*H4536/G4536,0)</f>
        <v>4.5178118766148398E-3</v>
      </c>
      <c r="J4536" s="7">
        <f ca="1">IF($F4536=1,OFFSET(start_33,LOLP!$D4536+(1-$C4536)*24,LOLP!$B4536)*H4536/G4536,0)</f>
        <v>6.2701557482604201E-3</v>
      </c>
      <c r="K4536" s="7">
        <f ca="1">IF($F4536,OFFSET(start_40,LOLP!$D4536+(1-$C4536)*24,LOLP!$B4536),0)</f>
        <v>0</v>
      </c>
      <c r="L4536" s="7">
        <f ca="1">IF($F4536,OFFSET(start_50,LOLP!$D4536+(1-$C4536)*24,LOLP!$B4536),0)</f>
        <v>0</v>
      </c>
      <c r="M4536" s="25">
        <f t="shared" ca="1" si="492"/>
        <v>2.7205653784216342E-6</v>
      </c>
      <c r="N4536" s="25">
        <f t="shared" ca="1" si="493"/>
        <v>3.3464966819096708E-6</v>
      </c>
      <c r="O4536" s="15" t="e">
        <f t="shared" ca="1" si="494"/>
        <v>#DIV/0!</v>
      </c>
      <c r="P4536" s="15" t="e">
        <f t="shared" ca="1" si="495"/>
        <v>#DIV/0!</v>
      </c>
    </row>
    <row r="4537" spans="1:16" x14ac:dyDescent="0.25">
      <c r="A4537" s="1">
        <f t="shared" si="496"/>
        <v>43289</v>
      </c>
      <c r="B4537" s="7">
        <f t="shared" si="491"/>
        <v>7</v>
      </c>
      <c r="C4537" s="4">
        <f>INDEX(Calendar!$E$3:$E$367,MATCH(LOLP!$A4537,Calendar!$B$3:$B$367,0))</f>
        <v>0</v>
      </c>
      <c r="D4537" s="2">
        <f t="shared" si="497"/>
        <v>22</v>
      </c>
      <c r="E4537" s="36">
        <v>33884</v>
      </c>
      <c r="F4537" s="7">
        <f>IFERROR(IF(INDEX('Temperature Data'!$AA$15:$AA$348,MATCH(LOLP!A4537,'Temperature Data'!$B$15:$B$348,0))&gt;IF(B4537=9,$G$2,LOLP!$F$2),1,0),0)</f>
        <v>1</v>
      </c>
      <c r="G4537" s="7">
        <f>SUMIFS(LOLP!$F$4:$F$8763,$C$4:$C$8763,$C4537,$B$4:$B$8763,$B4537,$D$4:$D$8763,$D4537)</f>
        <v>5</v>
      </c>
      <c r="H4537" s="7">
        <f>COUNTIFS(Calendar!$E$3:$E$367,LOLP!C4537,Calendar!$D$3:$D$367,LOLP!B4537)</f>
        <v>10</v>
      </c>
      <c r="I4537" s="7">
        <f ca="1">IF($F4537=1,OFFSET(start_norps,LOLP!$D4537+(1-$C4537)*24,LOLP!$B4537)*H4537/G4537,0)</f>
        <v>2.81810503385372E-8</v>
      </c>
      <c r="J4537" s="7">
        <f ca="1">IF($F4537=1,OFFSET(start_33,LOLP!$D4537+(1-$C4537)*24,LOLP!$B4537)*H4537/G4537,0)</f>
        <v>4.8896100482877597E-8</v>
      </c>
      <c r="K4537" s="7">
        <f ca="1">IF($F4537,OFFSET(start_40,LOLP!$D4537+(1-$C4537)*24,LOLP!$B4537),0)</f>
        <v>0</v>
      </c>
      <c r="L4537" s="7">
        <f ca="1">IF($F4537,OFFSET(start_50,LOLP!$D4537+(1-$C4537)*24,LOLP!$B4537),0)</f>
        <v>0</v>
      </c>
      <c r="M4537" s="25">
        <f t="shared" ca="1" si="492"/>
        <v>1.6970248423895993E-11</v>
      </c>
      <c r="N4537" s="25">
        <f t="shared" ca="1" si="493"/>
        <v>2.6096742185338714E-11</v>
      </c>
      <c r="O4537" s="15" t="e">
        <f t="shared" ca="1" si="494"/>
        <v>#DIV/0!</v>
      </c>
      <c r="P4537" s="15" t="e">
        <f t="shared" ca="1" si="495"/>
        <v>#DIV/0!</v>
      </c>
    </row>
    <row r="4538" spans="1:16" x14ac:dyDescent="0.25">
      <c r="A4538" s="1">
        <f t="shared" si="496"/>
        <v>43289</v>
      </c>
      <c r="B4538" s="7">
        <f t="shared" si="491"/>
        <v>7</v>
      </c>
      <c r="C4538" s="4">
        <f>INDEX(Calendar!$E$3:$E$367,MATCH(LOLP!$A4538,Calendar!$B$3:$B$367,0))</f>
        <v>0</v>
      </c>
      <c r="D4538" s="2">
        <f t="shared" si="497"/>
        <v>23</v>
      </c>
      <c r="E4538" s="36">
        <v>30679</v>
      </c>
      <c r="F4538" s="7">
        <f>IFERROR(IF(INDEX('Temperature Data'!$AA$15:$AA$348,MATCH(LOLP!A4538,'Temperature Data'!$B$15:$B$348,0))&gt;IF(B4538=9,$G$2,LOLP!$F$2),1,0),0)</f>
        <v>1</v>
      </c>
      <c r="G4538" s="7">
        <f>SUMIFS(LOLP!$F$4:$F$8763,$C$4:$C$8763,$C4538,$B$4:$B$8763,$B4538,$D$4:$D$8763,$D4538)</f>
        <v>5</v>
      </c>
      <c r="H4538" s="7">
        <f>COUNTIFS(Calendar!$E$3:$E$367,LOLP!C4538,Calendar!$D$3:$D$367,LOLP!B4538)</f>
        <v>10</v>
      </c>
      <c r="I4538" s="7">
        <f ca="1">IF($F4538=1,OFFSET(start_norps,LOLP!$D4538+(1-$C4538)*24,LOLP!$B4538)*H4538/G4538,0)</f>
        <v>0</v>
      </c>
      <c r="J4538" s="7">
        <f ca="1">IF($F4538=1,OFFSET(start_33,LOLP!$D4538+(1-$C4538)*24,LOLP!$B4538)*H4538/G4538,0)</f>
        <v>0</v>
      </c>
      <c r="K4538" s="7">
        <f ca="1">IF($F4538,OFFSET(start_40,LOLP!$D4538+(1-$C4538)*24,LOLP!$B4538),0)</f>
        <v>0</v>
      </c>
      <c r="L4538" s="7">
        <f ca="1">IF($F4538,OFFSET(start_50,LOLP!$D4538+(1-$C4538)*24,LOLP!$B4538),0)</f>
        <v>0</v>
      </c>
      <c r="M4538" s="25">
        <f t="shared" ca="1" si="492"/>
        <v>0</v>
      </c>
      <c r="N4538" s="25">
        <f t="shared" ca="1" si="493"/>
        <v>0</v>
      </c>
      <c r="O4538" s="15" t="e">
        <f t="shared" ca="1" si="494"/>
        <v>#DIV/0!</v>
      </c>
      <c r="P4538" s="15" t="e">
        <f t="shared" ca="1" si="495"/>
        <v>#DIV/0!</v>
      </c>
    </row>
    <row r="4539" spans="1:16" x14ac:dyDescent="0.25">
      <c r="A4539" s="1">
        <f t="shared" si="496"/>
        <v>43289</v>
      </c>
      <c r="B4539" s="7">
        <f t="shared" si="491"/>
        <v>7</v>
      </c>
      <c r="C4539" s="4">
        <f>INDEX(Calendar!$E$3:$E$367,MATCH(LOLP!$A4539,Calendar!$B$3:$B$367,0))</f>
        <v>0</v>
      </c>
      <c r="D4539" s="2">
        <f t="shared" si="497"/>
        <v>24</v>
      </c>
      <c r="E4539" s="36">
        <v>28596</v>
      </c>
      <c r="F4539" s="7">
        <f>IFERROR(IF(INDEX('Temperature Data'!$AA$15:$AA$348,MATCH(LOLP!A4539,'Temperature Data'!$B$15:$B$348,0))&gt;IF(B4539=9,$G$2,LOLP!$F$2),1,0),0)</f>
        <v>1</v>
      </c>
      <c r="G4539" s="7">
        <f>SUMIFS(LOLP!$F$4:$F$8763,$C$4:$C$8763,$C4539,$B$4:$B$8763,$B4539,$D$4:$D$8763,$D4539)</f>
        <v>5</v>
      </c>
      <c r="H4539" s="7">
        <f>COUNTIFS(Calendar!$E$3:$E$367,LOLP!C4539,Calendar!$D$3:$D$367,LOLP!B4539)</f>
        <v>10</v>
      </c>
      <c r="I4539" s="7">
        <f ca="1">IF($F4539=1,OFFSET(start_norps,LOLP!$D4539+(1-$C4539)*24,LOLP!$B4539)*H4539/G4539,0)</f>
        <v>0</v>
      </c>
      <c r="J4539" s="7">
        <f ca="1">IF($F4539=1,OFFSET(start_33,LOLP!$D4539+(1-$C4539)*24,LOLP!$B4539)*H4539/G4539,0)</f>
        <v>0</v>
      </c>
      <c r="K4539" s="7">
        <f ca="1">IF($F4539,OFFSET(start_40,LOLP!$D4539+(1-$C4539)*24,LOLP!$B4539),0)</f>
        <v>0</v>
      </c>
      <c r="L4539" s="7">
        <f ca="1">IF($F4539,OFFSET(start_50,LOLP!$D4539+(1-$C4539)*24,LOLP!$B4539),0)</f>
        <v>0</v>
      </c>
      <c r="M4539" s="25">
        <f t="shared" ca="1" si="492"/>
        <v>0</v>
      </c>
      <c r="N4539" s="25">
        <f t="shared" ca="1" si="493"/>
        <v>0</v>
      </c>
      <c r="O4539" s="15" t="e">
        <f t="shared" ca="1" si="494"/>
        <v>#DIV/0!</v>
      </c>
      <c r="P4539" s="15" t="e">
        <f t="shared" ca="1" si="495"/>
        <v>#DIV/0!</v>
      </c>
    </row>
    <row r="4540" spans="1:16" x14ac:dyDescent="0.25">
      <c r="A4540" s="1">
        <f t="shared" si="496"/>
        <v>43290</v>
      </c>
      <c r="B4540" s="7">
        <f t="shared" si="491"/>
        <v>7</v>
      </c>
      <c r="C4540" s="4">
        <f>INDEX(Calendar!$E$3:$E$367,MATCH(LOLP!$A4540,Calendar!$B$3:$B$367,0))</f>
        <v>1</v>
      </c>
      <c r="D4540" s="2">
        <f t="shared" si="497"/>
        <v>1</v>
      </c>
      <c r="E4540" s="36">
        <v>27076</v>
      </c>
      <c r="F4540" s="7">
        <f>IFERROR(IF(INDEX('Temperature Data'!$AA$15:$AA$348,MATCH(LOLP!A4540,'Temperature Data'!$B$15:$B$348,0))&gt;IF(B4540=9,$G$2,LOLP!$F$2),1,0),0)</f>
        <v>1</v>
      </c>
      <c r="G4540" s="7">
        <f>SUMIFS(LOLP!$F$4:$F$8763,$C$4:$C$8763,$C4540,$B$4:$B$8763,$B4540,$D$4:$D$8763,$D4540)</f>
        <v>17</v>
      </c>
      <c r="H4540" s="7">
        <f>COUNTIFS(Calendar!$E$3:$E$367,LOLP!C4540,Calendar!$D$3:$D$367,LOLP!B4540)</f>
        <v>21</v>
      </c>
      <c r="I4540" s="7">
        <f ca="1">IF($F4540=1,OFFSET(start_norps,LOLP!$D4540+(1-$C4540)*24,LOLP!$B4540)*H4540/G4540,0)</f>
        <v>0</v>
      </c>
      <c r="J4540" s="7">
        <f ca="1">IF($F4540=1,OFFSET(start_33,LOLP!$D4540+(1-$C4540)*24,LOLP!$B4540)*H4540/G4540,0)</f>
        <v>0</v>
      </c>
      <c r="K4540" s="7">
        <f ca="1">IF($F4540,OFFSET(start_40,LOLP!$D4540+(1-$C4540)*24,LOLP!$B4540),0)</f>
        <v>0</v>
      </c>
      <c r="L4540" s="7">
        <f ca="1">IF($F4540,OFFSET(start_50,LOLP!$D4540+(1-$C4540)*24,LOLP!$B4540),0)</f>
        <v>0</v>
      </c>
      <c r="M4540" s="25">
        <f t="shared" ca="1" si="492"/>
        <v>0</v>
      </c>
      <c r="N4540" s="25">
        <f t="shared" ca="1" si="493"/>
        <v>0</v>
      </c>
      <c r="O4540" s="15" t="e">
        <f t="shared" ca="1" si="494"/>
        <v>#DIV/0!</v>
      </c>
      <c r="P4540" s="15" t="e">
        <f t="shared" ca="1" si="495"/>
        <v>#DIV/0!</v>
      </c>
    </row>
    <row r="4541" spans="1:16" x14ac:dyDescent="0.25">
      <c r="A4541" s="1">
        <f t="shared" si="496"/>
        <v>43290</v>
      </c>
      <c r="B4541" s="7">
        <f t="shared" si="491"/>
        <v>7</v>
      </c>
      <c r="C4541" s="4">
        <f>INDEX(Calendar!$E$3:$E$367,MATCH(LOLP!$A4541,Calendar!$B$3:$B$367,0))</f>
        <v>1</v>
      </c>
      <c r="D4541" s="2">
        <f t="shared" si="497"/>
        <v>2</v>
      </c>
      <c r="E4541" s="36">
        <v>26044</v>
      </c>
      <c r="F4541" s="7">
        <f>IFERROR(IF(INDEX('Temperature Data'!$AA$15:$AA$348,MATCH(LOLP!A4541,'Temperature Data'!$B$15:$B$348,0))&gt;IF(B4541=9,$G$2,LOLP!$F$2),1,0),0)</f>
        <v>1</v>
      </c>
      <c r="G4541" s="7">
        <f>SUMIFS(LOLP!$F$4:$F$8763,$C$4:$C$8763,$C4541,$B$4:$B$8763,$B4541,$D$4:$D$8763,$D4541)</f>
        <v>17</v>
      </c>
      <c r="H4541" s="7">
        <f>COUNTIFS(Calendar!$E$3:$E$367,LOLP!C4541,Calendar!$D$3:$D$367,LOLP!B4541)</f>
        <v>21</v>
      </c>
      <c r="I4541" s="7">
        <f ca="1">IF($F4541=1,OFFSET(start_norps,LOLP!$D4541+(1-$C4541)*24,LOLP!$B4541)*H4541/G4541,0)</f>
        <v>0</v>
      </c>
      <c r="J4541" s="7">
        <f ca="1">IF($F4541=1,OFFSET(start_33,LOLP!$D4541+(1-$C4541)*24,LOLP!$B4541)*H4541/G4541,0)</f>
        <v>0</v>
      </c>
      <c r="K4541" s="7">
        <f ca="1">IF($F4541,OFFSET(start_40,LOLP!$D4541+(1-$C4541)*24,LOLP!$B4541),0)</f>
        <v>0</v>
      </c>
      <c r="L4541" s="7">
        <f ca="1">IF($F4541,OFFSET(start_50,LOLP!$D4541+(1-$C4541)*24,LOLP!$B4541),0)</f>
        <v>0</v>
      </c>
      <c r="M4541" s="25">
        <f t="shared" ca="1" si="492"/>
        <v>0</v>
      </c>
      <c r="N4541" s="25">
        <f t="shared" ca="1" si="493"/>
        <v>0</v>
      </c>
      <c r="O4541" s="15" t="e">
        <f t="shared" ca="1" si="494"/>
        <v>#DIV/0!</v>
      </c>
      <c r="P4541" s="15" t="e">
        <f t="shared" ca="1" si="495"/>
        <v>#DIV/0!</v>
      </c>
    </row>
    <row r="4542" spans="1:16" x14ac:dyDescent="0.25">
      <c r="A4542" s="1">
        <f t="shared" si="496"/>
        <v>43290</v>
      </c>
      <c r="B4542" s="7">
        <f t="shared" si="491"/>
        <v>7</v>
      </c>
      <c r="C4542" s="4">
        <f>INDEX(Calendar!$E$3:$E$367,MATCH(LOLP!$A4542,Calendar!$B$3:$B$367,0))</f>
        <v>1</v>
      </c>
      <c r="D4542" s="2">
        <f t="shared" si="497"/>
        <v>3</v>
      </c>
      <c r="E4542" s="36">
        <v>25435</v>
      </c>
      <c r="F4542" s="7">
        <f>IFERROR(IF(INDEX('Temperature Data'!$AA$15:$AA$348,MATCH(LOLP!A4542,'Temperature Data'!$B$15:$B$348,0))&gt;IF(B4542=9,$G$2,LOLP!$F$2),1,0),0)</f>
        <v>1</v>
      </c>
      <c r="G4542" s="7">
        <f>SUMIFS(LOLP!$F$4:$F$8763,$C$4:$C$8763,$C4542,$B$4:$B$8763,$B4542,$D$4:$D$8763,$D4542)</f>
        <v>17</v>
      </c>
      <c r="H4542" s="7">
        <f>COUNTIFS(Calendar!$E$3:$E$367,LOLP!C4542,Calendar!$D$3:$D$367,LOLP!B4542)</f>
        <v>21</v>
      </c>
      <c r="I4542" s="7">
        <f ca="1">IF($F4542=1,OFFSET(start_norps,LOLP!$D4542+(1-$C4542)*24,LOLP!$B4542)*H4542/G4542,0)</f>
        <v>0</v>
      </c>
      <c r="J4542" s="7">
        <f ca="1">IF($F4542=1,OFFSET(start_33,LOLP!$D4542+(1-$C4542)*24,LOLP!$B4542)*H4542/G4542,0)</f>
        <v>0</v>
      </c>
      <c r="K4542" s="7">
        <f ca="1">IF($F4542,OFFSET(start_40,LOLP!$D4542+(1-$C4542)*24,LOLP!$B4542),0)</f>
        <v>0</v>
      </c>
      <c r="L4542" s="7">
        <f ca="1">IF($F4542,OFFSET(start_50,LOLP!$D4542+(1-$C4542)*24,LOLP!$B4542),0)</f>
        <v>0</v>
      </c>
      <c r="M4542" s="25">
        <f t="shared" ca="1" si="492"/>
        <v>0</v>
      </c>
      <c r="N4542" s="25">
        <f t="shared" ca="1" si="493"/>
        <v>0</v>
      </c>
      <c r="O4542" s="15" t="e">
        <f t="shared" ca="1" si="494"/>
        <v>#DIV/0!</v>
      </c>
      <c r="P4542" s="15" t="e">
        <f t="shared" ca="1" si="495"/>
        <v>#DIV/0!</v>
      </c>
    </row>
    <row r="4543" spans="1:16" x14ac:dyDescent="0.25">
      <c r="A4543" s="1">
        <f t="shared" si="496"/>
        <v>43290</v>
      </c>
      <c r="B4543" s="7">
        <f t="shared" si="491"/>
        <v>7</v>
      </c>
      <c r="C4543" s="4">
        <f>INDEX(Calendar!$E$3:$E$367,MATCH(LOLP!$A4543,Calendar!$B$3:$B$367,0))</f>
        <v>1</v>
      </c>
      <c r="D4543" s="2">
        <f t="shared" si="497"/>
        <v>4</v>
      </c>
      <c r="E4543" s="36">
        <v>25703</v>
      </c>
      <c r="F4543" s="7">
        <f>IFERROR(IF(INDEX('Temperature Data'!$AA$15:$AA$348,MATCH(LOLP!A4543,'Temperature Data'!$B$15:$B$348,0))&gt;IF(B4543=9,$G$2,LOLP!$F$2),1,0),0)</f>
        <v>1</v>
      </c>
      <c r="G4543" s="7">
        <f>SUMIFS(LOLP!$F$4:$F$8763,$C$4:$C$8763,$C4543,$B$4:$B$8763,$B4543,$D$4:$D$8763,$D4543)</f>
        <v>17</v>
      </c>
      <c r="H4543" s="7">
        <f>COUNTIFS(Calendar!$E$3:$E$367,LOLP!C4543,Calendar!$D$3:$D$367,LOLP!B4543)</f>
        <v>21</v>
      </c>
      <c r="I4543" s="7">
        <f ca="1">IF($F4543=1,OFFSET(start_norps,LOLP!$D4543+(1-$C4543)*24,LOLP!$B4543)*H4543/G4543,0)</f>
        <v>0</v>
      </c>
      <c r="J4543" s="7">
        <f ca="1">IF($F4543=1,OFFSET(start_33,LOLP!$D4543+(1-$C4543)*24,LOLP!$B4543)*H4543/G4543,0)</f>
        <v>0</v>
      </c>
      <c r="K4543" s="7">
        <f ca="1">IF($F4543,OFFSET(start_40,LOLP!$D4543+(1-$C4543)*24,LOLP!$B4543),0)</f>
        <v>0</v>
      </c>
      <c r="L4543" s="7">
        <f ca="1">IF($F4543,OFFSET(start_50,LOLP!$D4543+(1-$C4543)*24,LOLP!$B4543),0)</f>
        <v>0</v>
      </c>
      <c r="M4543" s="25">
        <f t="shared" ca="1" si="492"/>
        <v>0</v>
      </c>
      <c r="N4543" s="25">
        <f t="shared" ca="1" si="493"/>
        <v>0</v>
      </c>
      <c r="O4543" s="15" t="e">
        <f t="shared" ca="1" si="494"/>
        <v>#DIV/0!</v>
      </c>
      <c r="P4543" s="15" t="e">
        <f t="shared" ca="1" si="495"/>
        <v>#DIV/0!</v>
      </c>
    </row>
    <row r="4544" spans="1:16" x14ac:dyDescent="0.25">
      <c r="A4544" s="1">
        <f t="shared" si="496"/>
        <v>43290</v>
      </c>
      <c r="B4544" s="7">
        <f t="shared" si="491"/>
        <v>7</v>
      </c>
      <c r="C4544" s="4">
        <f>INDEX(Calendar!$E$3:$E$367,MATCH(LOLP!$A4544,Calendar!$B$3:$B$367,0))</f>
        <v>1</v>
      </c>
      <c r="D4544" s="2">
        <f t="shared" si="497"/>
        <v>5</v>
      </c>
      <c r="E4544" s="36">
        <v>26779</v>
      </c>
      <c r="F4544" s="7">
        <f>IFERROR(IF(INDEX('Temperature Data'!$AA$15:$AA$348,MATCH(LOLP!A4544,'Temperature Data'!$B$15:$B$348,0))&gt;IF(B4544=9,$G$2,LOLP!$F$2),1,0),0)</f>
        <v>1</v>
      </c>
      <c r="G4544" s="7">
        <f>SUMIFS(LOLP!$F$4:$F$8763,$C$4:$C$8763,$C4544,$B$4:$B$8763,$B4544,$D$4:$D$8763,$D4544)</f>
        <v>17</v>
      </c>
      <c r="H4544" s="7">
        <f>COUNTIFS(Calendar!$E$3:$E$367,LOLP!C4544,Calendar!$D$3:$D$367,LOLP!B4544)</f>
        <v>21</v>
      </c>
      <c r="I4544" s="7">
        <f ca="1">IF($F4544=1,OFFSET(start_norps,LOLP!$D4544+(1-$C4544)*24,LOLP!$B4544)*H4544/G4544,0)</f>
        <v>0</v>
      </c>
      <c r="J4544" s="7">
        <f ca="1">IF($F4544=1,OFFSET(start_33,LOLP!$D4544+(1-$C4544)*24,LOLP!$B4544)*H4544/G4544,0)</f>
        <v>0</v>
      </c>
      <c r="K4544" s="7">
        <f ca="1">IF($F4544,OFFSET(start_40,LOLP!$D4544+(1-$C4544)*24,LOLP!$B4544),0)</f>
        <v>0</v>
      </c>
      <c r="L4544" s="7">
        <f ca="1">IF($F4544,OFFSET(start_50,LOLP!$D4544+(1-$C4544)*24,LOLP!$B4544),0)</f>
        <v>0</v>
      </c>
      <c r="M4544" s="25">
        <f t="shared" ca="1" si="492"/>
        <v>0</v>
      </c>
      <c r="N4544" s="25">
        <f t="shared" ca="1" si="493"/>
        <v>0</v>
      </c>
      <c r="O4544" s="15" t="e">
        <f t="shared" ca="1" si="494"/>
        <v>#DIV/0!</v>
      </c>
      <c r="P4544" s="15" t="e">
        <f t="shared" ca="1" si="495"/>
        <v>#DIV/0!</v>
      </c>
    </row>
    <row r="4545" spans="1:16" x14ac:dyDescent="0.25">
      <c r="A4545" s="1">
        <f t="shared" si="496"/>
        <v>43290</v>
      </c>
      <c r="B4545" s="7">
        <f t="shared" si="491"/>
        <v>7</v>
      </c>
      <c r="C4545" s="4">
        <f>INDEX(Calendar!$E$3:$E$367,MATCH(LOLP!$A4545,Calendar!$B$3:$B$367,0))</f>
        <v>1</v>
      </c>
      <c r="D4545" s="2">
        <f t="shared" si="497"/>
        <v>6</v>
      </c>
      <c r="E4545" s="36">
        <v>28214</v>
      </c>
      <c r="F4545" s="7">
        <f>IFERROR(IF(INDEX('Temperature Data'!$AA$15:$AA$348,MATCH(LOLP!A4545,'Temperature Data'!$B$15:$B$348,0))&gt;IF(B4545=9,$G$2,LOLP!$F$2),1,0),0)</f>
        <v>1</v>
      </c>
      <c r="G4545" s="7">
        <f>SUMIFS(LOLP!$F$4:$F$8763,$C$4:$C$8763,$C4545,$B$4:$B$8763,$B4545,$D$4:$D$8763,$D4545)</f>
        <v>17</v>
      </c>
      <c r="H4545" s="7">
        <f>COUNTIFS(Calendar!$E$3:$E$367,LOLP!C4545,Calendar!$D$3:$D$367,LOLP!B4545)</f>
        <v>21</v>
      </c>
      <c r="I4545" s="7">
        <f ca="1">IF($F4545=1,OFFSET(start_norps,LOLP!$D4545+(1-$C4545)*24,LOLP!$B4545)*H4545/G4545,0)</f>
        <v>0</v>
      </c>
      <c r="J4545" s="7">
        <f ca="1">IF($F4545=1,OFFSET(start_33,LOLP!$D4545+(1-$C4545)*24,LOLP!$B4545)*H4545/G4545,0)</f>
        <v>0</v>
      </c>
      <c r="K4545" s="7">
        <f ca="1">IF($F4545,OFFSET(start_40,LOLP!$D4545+(1-$C4545)*24,LOLP!$B4545),0)</f>
        <v>0</v>
      </c>
      <c r="L4545" s="7">
        <f ca="1">IF($F4545,OFFSET(start_50,LOLP!$D4545+(1-$C4545)*24,LOLP!$B4545),0)</f>
        <v>0</v>
      </c>
      <c r="M4545" s="25">
        <f t="shared" ca="1" si="492"/>
        <v>0</v>
      </c>
      <c r="N4545" s="25">
        <f t="shared" ca="1" si="493"/>
        <v>0</v>
      </c>
      <c r="O4545" s="15" t="e">
        <f t="shared" ca="1" si="494"/>
        <v>#DIV/0!</v>
      </c>
      <c r="P4545" s="15" t="e">
        <f t="shared" ca="1" si="495"/>
        <v>#DIV/0!</v>
      </c>
    </row>
    <row r="4546" spans="1:16" x14ac:dyDescent="0.25">
      <c r="A4546" s="1">
        <f t="shared" si="496"/>
        <v>43290</v>
      </c>
      <c r="B4546" s="7">
        <f t="shared" si="491"/>
        <v>7</v>
      </c>
      <c r="C4546" s="4">
        <f>INDEX(Calendar!$E$3:$E$367,MATCH(LOLP!$A4546,Calendar!$B$3:$B$367,0))</f>
        <v>1</v>
      </c>
      <c r="D4546" s="2">
        <f t="shared" si="497"/>
        <v>7</v>
      </c>
      <c r="E4546" s="36">
        <v>29966</v>
      </c>
      <c r="F4546" s="7">
        <f>IFERROR(IF(INDEX('Temperature Data'!$AA$15:$AA$348,MATCH(LOLP!A4546,'Temperature Data'!$B$15:$B$348,0))&gt;IF(B4546=9,$G$2,LOLP!$F$2),1,0),0)</f>
        <v>1</v>
      </c>
      <c r="G4546" s="7">
        <f>SUMIFS(LOLP!$F$4:$F$8763,$C$4:$C$8763,$C4546,$B$4:$B$8763,$B4546,$D$4:$D$8763,$D4546)</f>
        <v>17</v>
      </c>
      <c r="H4546" s="7">
        <f>COUNTIFS(Calendar!$E$3:$E$367,LOLP!C4546,Calendar!$D$3:$D$367,LOLP!B4546)</f>
        <v>21</v>
      </c>
      <c r="I4546" s="7">
        <f ca="1">IF($F4546=1,OFFSET(start_norps,LOLP!$D4546+(1-$C4546)*24,LOLP!$B4546)*H4546/G4546,0)</f>
        <v>0</v>
      </c>
      <c r="J4546" s="7">
        <f ca="1">IF($F4546=1,OFFSET(start_33,LOLP!$D4546+(1-$C4546)*24,LOLP!$B4546)*H4546/G4546,0)</f>
        <v>0</v>
      </c>
      <c r="K4546" s="7">
        <f ca="1">IF($F4546,OFFSET(start_40,LOLP!$D4546+(1-$C4546)*24,LOLP!$B4546),0)</f>
        <v>0</v>
      </c>
      <c r="L4546" s="7">
        <f ca="1">IF($F4546,OFFSET(start_50,LOLP!$D4546+(1-$C4546)*24,LOLP!$B4546),0)</f>
        <v>0</v>
      </c>
      <c r="M4546" s="25">
        <f t="shared" ca="1" si="492"/>
        <v>0</v>
      </c>
      <c r="N4546" s="25">
        <f t="shared" ca="1" si="493"/>
        <v>0</v>
      </c>
      <c r="O4546" s="15" t="e">
        <f t="shared" ca="1" si="494"/>
        <v>#DIV/0!</v>
      </c>
      <c r="P4546" s="15" t="e">
        <f t="shared" ca="1" si="495"/>
        <v>#DIV/0!</v>
      </c>
    </row>
    <row r="4547" spans="1:16" x14ac:dyDescent="0.25">
      <c r="A4547" s="1">
        <f t="shared" si="496"/>
        <v>43290</v>
      </c>
      <c r="B4547" s="7">
        <f t="shared" si="491"/>
        <v>7</v>
      </c>
      <c r="C4547" s="4">
        <f>INDEX(Calendar!$E$3:$E$367,MATCH(LOLP!$A4547,Calendar!$B$3:$B$367,0))</f>
        <v>1</v>
      </c>
      <c r="D4547" s="2">
        <f t="shared" si="497"/>
        <v>8</v>
      </c>
      <c r="E4547" s="36">
        <v>31513</v>
      </c>
      <c r="F4547" s="7">
        <f>IFERROR(IF(INDEX('Temperature Data'!$AA$15:$AA$348,MATCH(LOLP!A4547,'Temperature Data'!$B$15:$B$348,0))&gt;IF(B4547=9,$G$2,LOLP!$F$2),1,0),0)</f>
        <v>1</v>
      </c>
      <c r="G4547" s="7">
        <f>SUMIFS(LOLP!$F$4:$F$8763,$C$4:$C$8763,$C4547,$B$4:$B$8763,$B4547,$D$4:$D$8763,$D4547)</f>
        <v>17</v>
      </c>
      <c r="H4547" s="7">
        <f>COUNTIFS(Calendar!$E$3:$E$367,LOLP!C4547,Calendar!$D$3:$D$367,LOLP!B4547)</f>
        <v>21</v>
      </c>
      <c r="I4547" s="7">
        <f ca="1">IF($F4547=1,OFFSET(start_norps,LOLP!$D4547+(1-$C4547)*24,LOLP!$B4547)*H4547/G4547,0)</f>
        <v>9.8849763121029283E-13</v>
      </c>
      <c r="J4547" s="7">
        <f ca="1">IF($F4547=1,OFFSET(start_33,LOLP!$D4547+(1-$C4547)*24,LOLP!$B4547)*H4547/G4547,0)</f>
        <v>1.8584058269007494E-15</v>
      </c>
      <c r="K4547" s="7">
        <f ca="1">IF($F4547,OFFSET(start_40,LOLP!$D4547+(1-$C4547)*24,LOLP!$B4547),0)</f>
        <v>0</v>
      </c>
      <c r="L4547" s="7">
        <f ca="1">IF($F4547,OFFSET(start_50,LOLP!$D4547+(1-$C4547)*24,LOLP!$B4547),0)</f>
        <v>0</v>
      </c>
      <c r="M4547" s="25">
        <f t="shared" ca="1" si="492"/>
        <v>5.9525994122127308E-16</v>
      </c>
      <c r="N4547" s="25">
        <f t="shared" ca="1" si="493"/>
        <v>9.9186514387467734E-19</v>
      </c>
      <c r="O4547" s="15" t="e">
        <f t="shared" ca="1" si="494"/>
        <v>#DIV/0!</v>
      </c>
      <c r="P4547" s="15" t="e">
        <f t="shared" ca="1" si="495"/>
        <v>#DIV/0!</v>
      </c>
    </row>
    <row r="4548" spans="1:16" x14ac:dyDescent="0.25">
      <c r="A4548" s="1">
        <f t="shared" si="496"/>
        <v>43290</v>
      </c>
      <c r="B4548" s="7">
        <f t="shared" si="491"/>
        <v>7</v>
      </c>
      <c r="C4548" s="4">
        <f>INDEX(Calendar!$E$3:$E$367,MATCH(LOLP!$A4548,Calendar!$B$3:$B$367,0))</f>
        <v>1</v>
      </c>
      <c r="D4548" s="2">
        <f t="shared" si="497"/>
        <v>9</v>
      </c>
      <c r="E4548" s="36">
        <v>32971</v>
      </c>
      <c r="F4548" s="7">
        <f>IFERROR(IF(INDEX('Temperature Data'!$AA$15:$AA$348,MATCH(LOLP!A4548,'Temperature Data'!$B$15:$B$348,0))&gt;IF(B4548=9,$G$2,LOLP!$F$2),1,0),0)</f>
        <v>1</v>
      </c>
      <c r="G4548" s="7">
        <f>SUMIFS(LOLP!$F$4:$F$8763,$C$4:$C$8763,$C4548,$B$4:$B$8763,$B4548,$D$4:$D$8763,$D4548)</f>
        <v>17</v>
      </c>
      <c r="H4548" s="7">
        <f>COUNTIFS(Calendar!$E$3:$E$367,LOLP!C4548,Calendar!$D$3:$D$367,LOLP!B4548)</f>
        <v>21</v>
      </c>
      <c r="I4548" s="7">
        <f ca="1">IF($F4548=1,OFFSET(start_norps,LOLP!$D4548+(1-$C4548)*24,LOLP!$B4548)*H4548/G4548,0)</f>
        <v>4.8246458654209809E-10</v>
      </c>
      <c r="J4548" s="7">
        <f ca="1">IF($F4548=1,OFFSET(start_33,LOLP!$D4548+(1-$C4548)*24,LOLP!$B4548)*H4548/G4548,0)</f>
        <v>3.7183152059811881E-14</v>
      </c>
      <c r="K4548" s="7">
        <f ca="1">IF($F4548,OFFSET(start_40,LOLP!$D4548+(1-$C4548)*24,LOLP!$B4548),0)</f>
        <v>0</v>
      </c>
      <c r="L4548" s="7">
        <f ca="1">IF($F4548,OFFSET(start_50,LOLP!$D4548+(1-$C4548)*24,LOLP!$B4548),0)</f>
        <v>0</v>
      </c>
      <c r="M4548" s="25">
        <f t="shared" ca="1" si="492"/>
        <v>2.9053366680784487E-13</v>
      </c>
      <c r="N4548" s="25">
        <f t="shared" ca="1" si="493"/>
        <v>1.9845327610183486E-17</v>
      </c>
      <c r="O4548" s="15" t="e">
        <f t="shared" ca="1" si="494"/>
        <v>#DIV/0!</v>
      </c>
      <c r="P4548" s="15" t="e">
        <f t="shared" ca="1" si="495"/>
        <v>#DIV/0!</v>
      </c>
    </row>
    <row r="4549" spans="1:16" x14ac:dyDescent="0.25">
      <c r="A4549" s="1">
        <f t="shared" si="496"/>
        <v>43290</v>
      </c>
      <c r="B4549" s="7">
        <f t="shared" ref="B4549:B4612" si="498">MONTH(A4549)</f>
        <v>7</v>
      </c>
      <c r="C4549" s="4">
        <f>INDEX(Calendar!$E$3:$E$367,MATCH(LOLP!$A4549,Calendar!$B$3:$B$367,0))</f>
        <v>1</v>
      </c>
      <c r="D4549" s="2">
        <f t="shared" si="497"/>
        <v>10</v>
      </c>
      <c r="E4549" s="36">
        <v>34992</v>
      </c>
      <c r="F4549" s="7">
        <f>IFERROR(IF(INDEX('Temperature Data'!$AA$15:$AA$348,MATCH(LOLP!A4549,'Temperature Data'!$B$15:$B$348,0))&gt;IF(B4549=9,$G$2,LOLP!$F$2),1,0),0)</f>
        <v>1</v>
      </c>
      <c r="G4549" s="7">
        <f>SUMIFS(LOLP!$F$4:$F$8763,$C$4:$C$8763,$C4549,$B$4:$B$8763,$B4549,$D$4:$D$8763,$D4549)</f>
        <v>17</v>
      </c>
      <c r="H4549" s="7">
        <f>COUNTIFS(Calendar!$E$3:$E$367,LOLP!C4549,Calendar!$D$3:$D$367,LOLP!B4549)</f>
        <v>21</v>
      </c>
      <c r="I4549" s="7">
        <f ca="1">IF($F4549=1,OFFSET(start_norps,LOLP!$D4549+(1-$C4549)*24,LOLP!$B4549)*H4549/G4549,0)</f>
        <v>1.4155959084874145E-8</v>
      </c>
      <c r="J4549" s="7">
        <f ca="1">IF($F4549=1,OFFSET(start_33,LOLP!$D4549+(1-$C4549)*24,LOLP!$B4549)*H4549/G4549,0)</f>
        <v>3.8761752680132135E-13</v>
      </c>
      <c r="K4549" s="7">
        <f ca="1">IF($F4549,OFFSET(start_40,LOLP!$D4549+(1-$C4549)*24,LOLP!$B4549),0)</f>
        <v>0</v>
      </c>
      <c r="L4549" s="7">
        <f ca="1">IF($F4549,OFFSET(start_50,LOLP!$D4549+(1-$C4549)*24,LOLP!$B4549),0)</f>
        <v>0</v>
      </c>
      <c r="M4549" s="25">
        <f t="shared" ref="M4549:M4612" ca="1" si="499">I4549/I$8764</f>
        <v>8.5245276333902356E-12</v>
      </c>
      <c r="N4549" s="25">
        <f t="shared" ref="N4549:N4612" ca="1" si="500">J4549/J$8764</f>
        <v>2.0687855603116982E-16</v>
      </c>
      <c r="O4549" s="15" t="e">
        <f t="shared" ref="O4549:O4612" ca="1" si="501">K4549/K$8764</f>
        <v>#DIV/0!</v>
      </c>
      <c r="P4549" s="15" t="e">
        <f t="shared" ref="P4549:P4612" ca="1" si="502">L4549/L$8764</f>
        <v>#DIV/0!</v>
      </c>
    </row>
    <row r="4550" spans="1:16" x14ac:dyDescent="0.25">
      <c r="A4550" s="1">
        <f t="shared" si="496"/>
        <v>43290</v>
      </c>
      <c r="B4550" s="7">
        <f t="shared" si="498"/>
        <v>7</v>
      </c>
      <c r="C4550" s="4">
        <f>INDEX(Calendar!$E$3:$E$367,MATCH(LOLP!$A4550,Calendar!$B$3:$B$367,0))</f>
        <v>1</v>
      </c>
      <c r="D4550" s="2">
        <f t="shared" si="497"/>
        <v>11</v>
      </c>
      <c r="E4550" s="36">
        <v>36332</v>
      </c>
      <c r="F4550" s="7">
        <f>IFERROR(IF(INDEX('Temperature Data'!$AA$15:$AA$348,MATCH(LOLP!A4550,'Temperature Data'!$B$15:$B$348,0))&gt;IF(B4550=9,$G$2,LOLP!$F$2),1,0),0)</f>
        <v>1</v>
      </c>
      <c r="G4550" s="7">
        <f>SUMIFS(LOLP!$F$4:$F$8763,$C$4:$C$8763,$C4550,$B$4:$B$8763,$B4550,$D$4:$D$8763,$D4550)</f>
        <v>17</v>
      </c>
      <c r="H4550" s="7">
        <f>COUNTIFS(Calendar!$E$3:$E$367,LOLP!C4550,Calendar!$D$3:$D$367,LOLP!B4550)</f>
        <v>21</v>
      </c>
      <c r="I4550" s="7">
        <f ca="1">IF($F4550=1,OFFSET(start_norps,LOLP!$D4550+(1-$C4550)*24,LOLP!$B4550)*H4550/G4550,0)</f>
        <v>4.7834684128625099E-7</v>
      </c>
      <c r="J4550" s="7">
        <f ca="1">IF($F4550=1,OFFSET(start_33,LOLP!$D4550+(1-$C4550)*24,LOLP!$B4550)*H4550/G4550,0)</f>
        <v>4.6671742863318669E-12</v>
      </c>
      <c r="K4550" s="7">
        <f ca="1">IF($F4550,OFFSET(start_40,LOLP!$D4550+(1-$C4550)*24,LOLP!$B4550),0)</f>
        <v>0</v>
      </c>
      <c r="L4550" s="7">
        <f ca="1">IF($F4550,OFFSET(start_50,LOLP!$D4550+(1-$C4550)*24,LOLP!$B4550),0)</f>
        <v>0</v>
      </c>
      <c r="M4550" s="25">
        <f t="shared" ca="1" si="499"/>
        <v>2.8805401615257868E-10</v>
      </c>
      <c r="N4550" s="25">
        <f t="shared" ca="1" si="500"/>
        <v>2.4909561883589489E-15</v>
      </c>
      <c r="O4550" s="15" t="e">
        <f t="shared" ca="1" si="501"/>
        <v>#DIV/0!</v>
      </c>
      <c r="P4550" s="15" t="e">
        <f t="shared" ca="1" si="502"/>
        <v>#DIV/0!</v>
      </c>
    </row>
    <row r="4551" spans="1:16" x14ac:dyDescent="0.25">
      <c r="A4551" s="1">
        <f t="shared" si="496"/>
        <v>43290</v>
      </c>
      <c r="B4551" s="7">
        <f t="shared" si="498"/>
        <v>7</v>
      </c>
      <c r="C4551" s="4">
        <f>INDEX(Calendar!$E$3:$E$367,MATCH(LOLP!$A4551,Calendar!$B$3:$B$367,0))</f>
        <v>1</v>
      </c>
      <c r="D4551" s="2">
        <f t="shared" si="497"/>
        <v>12</v>
      </c>
      <c r="E4551" s="36">
        <v>37790</v>
      </c>
      <c r="F4551" s="7">
        <f>IFERROR(IF(INDEX('Temperature Data'!$AA$15:$AA$348,MATCH(LOLP!A4551,'Temperature Data'!$B$15:$B$348,0))&gt;IF(B4551=9,$G$2,LOLP!$F$2),1,0),0)</f>
        <v>1</v>
      </c>
      <c r="G4551" s="7">
        <f>SUMIFS(LOLP!$F$4:$F$8763,$C$4:$C$8763,$C4551,$B$4:$B$8763,$B4551,$D$4:$D$8763,$D4551)</f>
        <v>17</v>
      </c>
      <c r="H4551" s="7">
        <f>COUNTIFS(Calendar!$E$3:$E$367,LOLP!C4551,Calendar!$D$3:$D$367,LOLP!B4551)</f>
        <v>21</v>
      </c>
      <c r="I4551" s="7">
        <f ca="1">IF($F4551=1,OFFSET(start_norps,LOLP!$D4551+(1-$C4551)*24,LOLP!$B4551)*H4551/G4551,0)</f>
        <v>2.9427360377163746E-4</v>
      </c>
      <c r="J4551" s="7">
        <f ca="1">IF($F4551=1,OFFSET(start_33,LOLP!$D4551+(1-$C4551)*24,LOLP!$B4551)*H4551/G4551,0)</f>
        <v>6.7617504856389595E-8</v>
      </c>
      <c r="K4551" s="7">
        <f ca="1">IF($F4551,OFFSET(start_40,LOLP!$D4551+(1-$C4551)*24,LOLP!$B4551),0)</f>
        <v>0</v>
      </c>
      <c r="L4551" s="7">
        <f ca="1">IF($F4551,OFFSET(start_50,LOLP!$D4551+(1-$C4551)*24,LOLP!$B4551),0)</f>
        <v>0</v>
      </c>
      <c r="M4551" s="25">
        <f t="shared" ca="1" si="499"/>
        <v>1.7720759519636282E-7</v>
      </c>
      <c r="N4551" s="25">
        <f t="shared" ca="1" si="500"/>
        <v>3.6088697749445538E-11</v>
      </c>
      <c r="O4551" s="15" t="e">
        <f t="shared" ca="1" si="501"/>
        <v>#DIV/0!</v>
      </c>
      <c r="P4551" s="15" t="e">
        <f t="shared" ca="1" si="502"/>
        <v>#DIV/0!</v>
      </c>
    </row>
    <row r="4552" spans="1:16" x14ac:dyDescent="0.25">
      <c r="A4552" s="1">
        <f t="shared" si="496"/>
        <v>43290</v>
      </c>
      <c r="B4552" s="7">
        <f t="shared" si="498"/>
        <v>7</v>
      </c>
      <c r="C4552" s="4">
        <f>INDEX(Calendar!$E$3:$E$367,MATCH(LOLP!$A4552,Calendar!$B$3:$B$367,0))</f>
        <v>1</v>
      </c>
      <c r="D4552" s="2">
        <f t="shared" si="497"/>
        <v>13</v>
      </c>
      <c r="E4552" s="36">
        <v>39427</v>
      </c>
      <c r="F4552" s="7">
        <f>IFERROR(IF(INDEX('Temperature Data'!$AA$15:$AA$348,MATCH(LOLP!A4552,'Temperature Data'!$B$15:$B$348,0))&gt;IF(B4552=9,$G$2,LOLP!$F$2),1,0),0)</f>
        <v>1</v>
      </c>
      <c r="G4552" s="7">
        <f>SUMIFS(LOLP!$F$4:$F$8763,$C$4:$C$8763,$C4552,$B$4:$B$8763,$B4552,$D$4:$D$8763,$D4552)</f>
        <v>17</v>
      </c>
      <c r="H4552" s="7">
        <f>COUNTIFS(Calendar!$E$3:$E$367,LOLP!C4552,Calendar!$D$3:$D$367,LOLP!B4552)</f>
        <v>21</v>
      </c>
      <c r="I4552" s="7">
        <f ca="1">IF($F4552=1,OFFSET(start_norps,LOLP!$D4552+(1-$C4552)*24,LOLP!$B4552)*H4552/G4552,0)</f>
        <v>2.5756648823129949E-3</v>
      </c>
      <c r="J4552" s="7">
        <f ca="1">IF($F4552=1,OFFSET(start_33,LOLP!$D4552+(1-$C4552)*24,LOLP!$B4552)*H4552/G4552,0)</f>
        <v>3.1697734660975639E-7</v>
      </c>
      <c r="K4552" s="7">
        <f ca="1">IF($F4552,OFFSET(start_40,LOLP!$D4552+(1-$C4552)*24,LOLP!$B4552),0)</f>
        <v>0</v>
      </c>
      <c r="L4552" s="7">
        <f ca="1">IF($F4552,OFFSET(start_50,LOLP!$D4552+(1-$C4552)*24,LOLP!$B4552),0)</f>
        <v>0</v>
      </c>
      <c r="M4552" s="25">
        <f t="shared" ca="1" si="499"/>
        <v>1.5510306530265828E-6</v>
      </c>
      <c r="N4552" s="25">
        <f t="shared" ca="1" si="500"/>
        <v>1.691766012294635E-10</v>
      </c>
      <c r="O4552" s="15" t="e">
        <f t="shared" ca="1" si="501"/>
        <v>#DIV/0!</v>
      </c>
      <c r="P4552" s="15" t="e">
        <f t="shared" ca="1" si="502"/>
        <v>#DIV/0!</v>
      </c>
    </row>
    <row r="4553" spans="1:16" x14ac:dyDescent="0.25">
      <c r="A4553" s="1">
        <f t="shared" si="496"/>
        <v>43290</v>
      </c>
      <c r="B4553" s="7">
        <f t="shared" si="498"/>
        <v>7</v>
      </c>
      <c r="C4553" s="4">
        <f>INDEX(Calendar!$E$3:$E$367,MATCH(LOLP!$A4553,Calendar!$B$3:$B$367,0))</f>
        <v>1</v>
      </c>
      <c r="D4553" s="2">
        <f t="shared" si="497"/>
        <v>14</v>
      </c>
      <c r="E4553" s="36">
        <v>40616</v>
      </c>
      <c r="F4553" s="7">
        <f>IFERROR(IF(INDEX('Temperature Data'!$AA$15:$AA$348,MATCH(LOLP!A4553,'Temperature Data'!$B$15:$B$348,0))&gt;IF(B4553=9,$G$2,LOLP!$F$2),1,0),0)</f>
        <v>1</v>
      </c>
      <c r="G4553" s="7">
        <f>SUMIFS(LOLP!$F$4:$F$8763,$C$4:$C$8763,$C4553,$B$4:$B$8763,$B4553,$D$4:$D$8763,$D4553)</f>
        <v>17</v>
      </c>
      <c r="H4553" s="7">
        <f>COUNTIFS(Calendar!$E$3:$E$367,LOLP!C4553,Calendar!$D$3:$D$367,LOLP!B4553)</f>
        <v>21</v>
      </c>
      <c r="I4553" s="7">
        <f ca="1">IF($F4553=1,OFFSET(start_norps,LOLP!$D4553+(1-$C4553)*24,LOLP!$B4553)*H4553/G4553,0)</f>
        <v>1.4938153686275523E-2</v>
      </c>
      <c r="J4553" s="7">
        <f ca="1">IF($F4553=1,OFFSET(start_33,LOLP!$D4553+(1-$C4553)*24,LOLP!$B4553)*H4553/G4553,0)</f>
        <v>6.4908882148098641E-6</v>
      </c>
      <c r="K4553" s="7">
        <f ca="1">IF($F4553,OFFSET(start_40,LOLP!$D4553+(1-$C4553)*24,LOLP!$B4553),0)</f>
        <v>0</v>
      </c>
      <c r="L4553" s="7">
        <f ca="1">IF($F4553,OFFSET(start_50,LOLP!$D4553+(1-$C4553)*24,LOLP!$B4553),0)</f>
        <v>0</v>
      </c>
      <c r="M4553" s="25">
        <f t="shared" ca="1" si="499"/>
        <v>8.9955546725584529E-6</v>
      </c>
      <c r="N4553" s="25">
        <f t="shared" ca="1" si="500"/>
        <v>3.4643056322060636E-9</v>
      </c>
      <c r="O4553" s="15" t="e">
        <f t="shared" ca="1" si="501"/>
        <v>#DIV/0!</v>
      </c>
      <c r="P4553" s="15" t="e">
        <f t="shared" ca="1" si="502"/>
        <v>#DIV/0!</v>
      </c>
    </row>
    <row r="4554" spans="1:16" x14ac:dyDescent="0.25">
      <c r="A4554" s="1">
        <f t="shared" si="496"/>
        <v>43290</v>
      </c>
      <c r="B4554" s="7">
        <f t="shared" si="498"/>
        <v>7</v>
      </c>
      <c r="C4554" s="4">
        <f>INDEX(Calendar!$E$3:$E$367,MATCH(LOLP!$A4554,Calendar!$B$3:$B$367,0))</f>
        <v>1</v>
      </c>
      <c r="D4554" s="2">
        <f t="shared" si="497"/>
        <v>15</v>
      </c>
      <c r="E4554" s="36">
        <v>41448</v>
      </c>
      <c r="F4554" s="7">
        <f>IFERROR(IF(INDEX('Temperature Data'!$AA$15:$AA$348,MATCH(LOLP!A4554,'Temperature Data'!$B$15:$B$348,0))&gt;IF(B4554=9,$G$2,LOLP!$F$2),1,0),0)</f>
        <v>1</v>
      </c>
      <c r="G4554" s="7">
        <f>SUMIFS(LOLP!$F$4:$F$8763,$C$4:$C$8763,$C4554,$B$4:$B$8763,$B4554,$D$4:$D$8763,$D4554)</f>
        <v>17</v>
      </c>
      <c r="H4554" s="7">
        <f>COUNTIFS(Calendar!$E$3:$E$367,LOLP!C4554,Calendar!$D$3:$D$367,LOLP!B4554)</f>
        <v>21</v>
      </c>
      <c r="I4554" s="7">
        <f ca="1">IF($F4554=1,OFFSET(start_norps,LOLP!$D4554+(1-$C4554)*24,LOLP!$B4554)*H4554/G4554,0)</f>
        <v>0.12743936282811918</v>
      </c>
      <c r="J4554" s="7">
        <f ca="1">IF($F4554=1,OFFSET(start_33,LOLP!$D4554+(1-$C4554)*24,LOLP!$B4554)*H4554/G4554,0)</f>
        <v>3.1718041392801689E-4</v>
      </c>
      <c r="K4554" s="7">
        <f ca="1">IF($F4554,OFFSET(start_40,LOLP!$D4554+(1-$C4554)*24,LOLP!$B4554),0)</f>
        <v>0</v>
      </c>
      <c r="L4554" s="7">
        <f ca="1">IF($F4554,OFFSET(start_50,LOLP!$D4554+(1-$C4554)*24,LOLP!$B4554),0)</f>
        <v>0</v>
      </c>
      <c r="M4554" s="25">
        <f t="shared" ca="1" si="499"/>
        <v>7.674226546548433E-5</v>
      </c>
      <c r="N4554" s="25">
        <f t="shared" ca="1" si="500"/>
        <v>1.6928498196736648E-7</v>
      </c>
      <c r="O4554" s="15" t="e">
        <f t="shared" ca="1" si="501"/>
        <v>#DIV/0!</v>
      </c>
      <c r="P4554" s="15" t="e">
        <f t="shared" ca="1" si="502"/>
        <v>#DIV/0!</v>
      </c>
    </row>
    <row r="4555" spans="1:16" x14ac:dyDescent="0.25">
      <c r="A4555" s="1">
        <f t="shared" si="496"/>
        <v>43290</v>
      </c>
      <c r="B4555" s="7">
        <f t="shared" si="498"/>
        <v>7</v>
      </c>
      <c r="C4555" s="4">
        <f>INDEX(Calendar!$E$3:$E$367,MATCH(LOLP!$A4555,Calendar!$B$3:$B$367,0))</f>
        <v>1</v>
      </c>
      <c r="D4555" s="2">
        <f t="shared" si="497"/>
        <v>16</v>
      </c>
      <c r="E4555" s="36">
        <v>41909</v>
      </c>
      <c r="F4555" s="7">
        <f>IFERROR(IF(INDEX('Temperature Data'!$AA$15:$AA$348,MATCH(LOLP!A4555,'Temperature Data'!$B$15:$B$348,0))&gt;IF(B4555=9,$G$2,LOLP!$F$2),1,0),0)</f>
        <v>1</v>
      </c>
      <c r="G4555" s="7">
        <f>SUMIFS(LOLP!$F$4:$F$8763,$C$4:$C$8763,$C4555,$B$4:$B$8763,$B4555,$D$4:$D$8763,$D4555)</f>
        <v>17</v>
      </c>
      <c r="H4555" s="7">
        <f>COUNTIFS(Calendar!$E$3:$E$367,LOLP!C4555,Calendar!$D$3:$D$367,LOLP!B4555)</f>
        <v>21</v>
      </c>
      <c r="I4555" s="7">
        <f ca="1">IF($F4555=1,OFFSET(start_norps,LOLP!$D4555+(1-$C4555)*24,LOLP!$B4555)*H4555/G4555,0)</f>
        <v>0.39364549930362924</v>
      </c>
      <c r="J4555" s="7">
        <f ca="1">IF($F4555=1,OFFSET(start_33,LOLP!$D4555+(1-$C4555)*24,LOLP!$B4555)*H4555/G4555,0)</f>
        <v>3.7980412424641979E-3</v>
      </c>
      <c r="K4555" s="7">
        <f ca="1">IF($F4555,OFFSET(start_40,LOLP!$D4555+(1-$C4555)*24,LOLP!$B4555),0)</f>
        <v>0</v>
      </c>
      <c r="L4555" s="7">
        <f ca="1">IF($F4555,OFFSET(start_50,LOLP!$D4555+(1-$C4555)*24,LOLP!$B4555),0)</f>
        <v>0</v>
      </c>
      <c r="M4555" s="25">
        <f t="shared" ca="1" si="499"/>
        <v>2.3704801041414691E-4</v>
      </c>
      <c r="N4555" s="25">
        <f t="shared" ca="1" si="500"/>
        <v>2.0270840033262006E-6</v>
      </c>
      <c r="O4555" s="15" t="e">
        <f t="shared" ca="1" si="501"/>
        <v>#DIV/0!</v>
      </c>
      <c r="P4555" s="15" t="e">
        <f t="shared" ca="1" si="502"/>
        <v>#DIV/0!</v>
      </c>
    </row>
    <row r="4556" spans="1:16" x14ac:dyDescent="0.25">
      <c r="A4556" s="1">
        <f t="shared" si="496"/>
        <v>43290</v>
      </c>
      <c r="B4556" s="7">
        <f t="shared" si="498"/>
        <v>7</v>
      </c>
      <c r="C4556" s="4">
        <f>INDEX(Calendar!$E$3:$E$367,MATCH(LOLP!$A4556,Calendar!$B$3:$B$367,0))</f>
        <v>1</v>
      </c>
      <c r="D4556" s="2">
        <f t="shared" si="497"/>
        <v>17</v>
      </c>
      <c r="E4556" s="36">
        <v>42090</v>
      </c>
      <c r="F4556" s="7">
        <f>IFERROR(IF(INDEX('Temperature Data'!$AA$15:$AA$348,MATCH(LOLP!A4556,'Temperature Data'!$B$15:$B$348,0))&gt;IF(B4556=9,$G$2,LOLP!$F$2),1,0),0)</f>
        <v>1</v>
      </c>
      <c r="G4556" s="7">
        <f>SUMIFS(LOLP!$F$4:$F$8763,$C$4:$C$8763,$C4556,$B$4:$B$8763,$B4556,$D$4:$D$8763,$D4556)</f>
        <v>17</v>
      </c>
      <c r="H4556" s="7">
        <f>COUNTIFS(Calendar!$E$3:$E$367,LOLP!C4556,Calendar!$D$3:$D$367,LOLP!B4556)</f>
        <v>21</v>
      </c>
      <c r="I4556" s="7">
        <f ca="1">IF($F4556=1,OFFSET(start_norps,LOLP!$D4556+(1-$C4556)*24,LOLP!$B4556)*H4556/G4556,0)</f>
        <v>0.60884564817099029</v>
      </c>
      <c r="J4556" s="7">
        <f ca="1">IF($F4556=1,OFFSET(start_33,LOLP!$D4556+(1-$C4556)*24,LOLP!$B4556)*H4556/G4556,0)</f>
        <v>4.3924205506881128E-2</v>
      </c>
      <c r="K4556" s="7">
        <f ca="1">IF($F4556,OFFSET(start_40,LOLP!$D4556+(1-$C4556)*24,LOLP!$B4556),0)</f>
        <v>0</v>
      </c>
      <c r="L4556" s="7">
        <f ca="1">IF($F4556,OFFSET(start_50,LOLP!$D4556+(1-$C4556)*24,LOLP!$B4556),0)</f>
        <v>0</v>
      </c>
      <c r="M4556" s="25">
        <f t="shared" ca="1" si="499"/>
        <v>3.6663863756491912E-4</v>
      </c>
      <c r="N4556" s="25">
        <f t="shared" ca="1" si="500"/>
        <v>2.3443150997497538E-5</v>
      </c>
      <c r="O4556" s="15" t="e">
        <f t="shared" ca="1" si="501"/>
        <v>#DIV/0!</v>
      </c>
      <c r="P4556" s="15" t="e">
        <f t="shared" ca="1" si="502"/>
        <v>#DIV/0!</v>
      </c>
    </row>
    <row r="4557" spans="1:16" x14ac:dyDescent="0.25">
      <c r="A4557" s="1">
        <f t="shared" si="496"/>
        <v>43290</v>
      </c>
      <c r="B4557" s="7">
        <f t="shared" si="498"/>
        <v>7</v>
      </c>
      <c r="C4557" s="4">
        <f>INDEX(Calendar!$E$3:$E$367,MATCH(LOLP!$A4557,Calendar!$B$3:$B$367,0))</f>
        <v>1</v>
      </c>
      <c r="D4557" s="2">
        <f t="shared" si="497"/>
        <v>18</v>
      </c>
      <c r="E4557" s="36">
        <v>41961</v>
      </c>
      <c r="F4557" s="7">
        <f>IFERROR(IF(INDEX('Temperature Data'!$AA$15:$AA$348,MATCH(LOLP!A4557,'Temperature Data'!$B$15:$B$348,0))&gt;IF(B4557=9,$G$2,LOLP!$F$2),1,0),0)</f>
        <v>1</v>
      </c>
      <c r="G4557" s="7">
        <f>SUMIFS(LOLP!$F$4:$F$8763,$C$4:$C$8763,$C4557,$B$4:$B$8763,$B4557,$D$4:$D$8763,$D4557)</f>
        <v>17</v>
      </c>
      <c r="H4557" s="7">
        <f>COUNTIFS(Calendar!$E$3:$E$367,LOLP!C4557,Calendar!$D$3:$D$367,LOLP!B4557)</f>
        <v>21</v>
      </c>
      <c r="I4557" s="7">
        <f ca="1">IF($F4557=1,OFFSET(start_norps,LOLP!$D4557+(1-$C4557)*24,LOLP!$B4557)*H4557/G4557,0)</f>
        <v>0.5249452339155336</v>
      </c>
      <c r="J4557" s="7">
        <f ca="1">IF($F4557=1,OFFSET(start_33,LOLP!$D4557+(1-$C4557)*24,LOLP!$B4557)*H4557/G4557,0)</f>
        <v>0.1217738780968521</v>
      </c>
      <c r="K4557" s="7">
        <f ca="1">IF($F4557,OFFSET(start_40,LOLP!$D4557+(1-$C4557)*24,LOLP!$B4557),0)</f>
        <v>0</v>
      </c>
      <c r="L4557" s="7">
        <f ca="1">IF($F4557,OFFSET(start_50,LOLP!$D4557+(1-$C4557)*24,LOLP!$B4557),0)</f>
        <v>0</v>
      </c>
      <c r="M4557" s="25">
        <f t="shared" ca="1" si="499"/>
        <v>3.1611493970132873E-4</v>
      </c>
      <c r="N4557" s="25">
        <f t="shared" ca="1" si="500"/>
        <v>6.4992943613473834E-5</v>
      </c>
      <c r="O4557" s="15" t="e">
        <f t="shared" ca="1" si="501"/>
        <v>#DIV/0!</v>
      </c>
      <c r="P4557" s="15" t="e">
        <f t="shared" ca="1" si="502"/>
        <v>#DIV/0!</v>
      </c>
    </row>
    <row r="4558" spans="1:16" x14ac:dyDescent="0.25">
      <c r="A4558" s="1">
        <f t="shared" si="496"/>
        <v>43290</v>
      </c>
      <c r="B4558" s="7">
        <f t="shared" si="498"/>
        <v>7</v>
      </c>
      <c r="C4558" s="4">
        <f>INDEX(Calendar!$E$3:$E$367,MATCH(LOLP!$A4558,Calendar!$B$3:$B$367,0))</f>
        <v>1</v>
      </c>
      <c r="D4558" s="2">
        <f t="shared" si="497"/>
        <v>19</v>
      </c>
      <c r="E4558" s="36">
        <v>40930</v>
      </c>
      <c r="F4558" s="7">
        <f>IFERROR(IF(INDEX('Temperature Data'!$AA$15:$AA$348,MATCH(LOLP!A4558,'Temperature Data'!$B$15:$B$348,0))&gt;IF(B4558=9,$G$2,LOLP!$F$2),1,0),0)</f>
        <v>1</v>
      </c>
      <c r="G4558" s="7">
        <f>SUMIFS(LOLP!$F$4:$F$8763,$C$4:$C$8763,$C4558,$B$4:$B$8763,$B4558,$D$4:$D$8763,$D4558)</f>
        <v>17</v>
      </c>
      <c r="H4558" s="7">
        <f>COUNTIFS(Calendar!$E$3:$E$367,LOLP!C4558,Calendar!$D$3:$D$367,LOLP!B4558)</f>
        <v>21</v>
      </c>
      <c r="I4558" s="7">
        <f ca="1">IF($F4558=1,OFFSET(start_norps,LOLP!$D4558+(1-$C4558)*24,LOLP!$B4558)*H4558/G4558,0)</f>
        <v>1.0112613476892978</v>
      </c>
      <c r="J4558" s="7">
        <f ca="1">IF($F4558=1,OFFSET(start_33,LOLP!$D4558+(1-$C4558)*24,LOLP!$B4558)*H4558/G4558,0)</f>
        <v>1.1886523329937249</v>
      </c>
      <c r="K4558" s="7">
        <f ca="1">IF($F4558,OFFSET(start_40,LOLP!$D4558+(1-$C4558)*24,LOLP!$B4558),0)</f>
        <v>0</v>
      </c>
      <c r="L4558" s="7">
        <f ca="1">IF($F4558,OFFSET(start_50,LOLP!$D4558+(1-$C4558)*24,LOLP!$B4558),0)</f>
        <v>0</v>
      </c>
      <c r="M4558" s="25">
        <f t="shared" ca="1" si="499"/>
        <v>6.089679442608753E-4</v>
      </c>
      <c r="N4558" s="25">
        <f t="shared" ca="1" si="500"/>
        <v>6.3440546742579533E-4</v>
      </c>
      <c r="O4558" s="15" t="e">
        <f t="shared" ca="1" si="501"/>
        <v>#DIV/0!</v>
      </c>
      <c r="P4558" s="15" t="e">
        <f t="shared" ca="1" si="502"/>
        <v>#DIV/0!</v>
      </c>
    </row>
    <row r="4559" spans="1:16" x14ac:dyDescent="0.25">
      <c r="A4559" s="1">
        <f t="shared" si="496"/>
        <v>43290</v>
      </c>
      <c r="B4559" s="7">
        <f t="shared" si="498"/>
        <v>7</v>
      </c>
      <c r="C4559" s="4">
        <f>INDEX(Calendar!$E$3:$E$367,MATCH(LOLP!$A4559,Calendar!$B$3:$B$367,0))</f>
        <v>1</v>
      </c>
      <c r="D4559" s="2">
        <f t="shared" si="497"/>
        <v>20</v>
      </c>
      <c r="E4559" s="36">
        <v>39844</v>
      </c>
      <c r="F4559" s="7">
        <f>IFERROR(IF(INDEX('Temperature Data'!$AA$15:$AA$348,MATCH(LOLP!A4559,'Temperature Data'!$B$15:$B$348,0))&gt;IF(B4559=9,$G$2,LOLP!$F$2),1,0),0)</f>
        <v>1</v>
      </c>
      <c r="G4559" s="7">
        <f>SUMIFS(LOLP!$F$4:$F$8763,$C$4:$C$8763,$C4559,$B$4:$B$8763,$B4559,$D$4:$D$8763,$D4559)</f>
        <v>17</v>
      </c>
      <c r="H4559" s="7">
        <f>COUNTIFS(Calendar!$E$3:$E$367,LOLP!C4559,Calendar!$D$3:$D$367,LOLP!B4559)</f>
        <v>21</v>
      </c>
      <c r="I4559" s="7">
        <f ca="1">IF($F4559=1,OFFSET(start_norps,LOLP!$D4559+(1-$C4559)*24,LOLP!$B4559)*H4559/G4559,0)</f>
        <v>0.43018900673704075</v>
      </c>
      <c r="J4559" s="7">
        <f ca="1">IF($F4559=1,OFFSET(start_33,LOLP!$D4559+(1-$C4559)*24,LOLP!$B4559)*H4559/G4559,0)</f>
        <v>0.53101054731415775</v>
      </c>
      <c r="K4559" s="7">
        <f ca="1">IF($F4559,OFFSET(start_40,LOLP!$D4559+(1-$C4559)*24,LOLP!$B4559),0)</f>
        <v>0</v>
      </c>
      <c r="L4559" s="7">
        <f ca="1">IF($F4559,OFFSET(start_50,LOLP!$D4559+(1-$C4559)*24,LOLP!$B4559),0)</f>
        <v>0</v>
      </c>
      <c r="M4559" s="25">
        <f t="shared" ca="1" si="499"/>
        <v>2.5905401771251341E-4</v>
      </c>
      <c r="N4559" s="25">
        <f t="shared" ca="1" si="500"/>
        <v>2.8341003094522517E-4</v>
      </c>
      <c r="O4559" s="15" t="e">
        <f t="shared" ca="1" si="501"/>
        <v>#DIV/0!</v>
      </c>
      <c r="P4559" s="15" t="e">
        <f t="shared" ca="1" si="502"/>
        <v>#DIV/0!</v>
      </c>
    </row>
    <row r="4560" spans="1:16" x14ac:dyDescent="0.25">
      <c r="A4560" s="1">
        <f t="shared" si="496"/>
        <v>43290</v>
      </c>
      <c r="B4560" s="7">
        <f t="shared" si="498"/>
        <v>7</v>
      </c>
      <c r="C4560" s="4">
        <f>INDEX(Calendar!$E$3:$E$367,MATCH(LOLP!$A4560,Calendar!$B$3:$B$367,0))</f>
        <v>1</v>
      </c>
      <c r="D4560" s="2">
        <f t="shared" si="497"/>
        <v>21</v>
      </c>
      <c r="E4560" s="36">
        <v>38044</v>
      </c>
      <c r="F4560" s="7">
        <f>IFERROR(IF(INDEX('Temperature Data'!$AA$15:$AA$348,MATCH(LOLP!A4560,'Temperature Data'!$B$15:$B$348,0))&gt;IF(B4560=9,$G$2,LOLP!$F$2),1,0),0)</f>
        <v>1</v>
      </c>
      <c r="G4560" s="7">
        <f>SUMIFS(LOLP!$F$4:$F$8763,$C$4:$C$8763,$C4560,$B$4:$B$8763,$B4560,$D$4:$D$8763,$D4560)</f>
        <v>17</v>
      </c>
      <c r="H4560" s="7">
        <f>COUNTIFS(Calendar!$E$3:$E$367,LOLP!C4560,Calendar!$D$3:$D$367,LOLP!B4560)</f>
        <v>21</v>
      </c>
      <c r="I4560" s="7">
        <f ca="1">IF($F4560=1,OFFSET(start_norps,LOLP!$D4560+(1-$C4560)*24,LOLP!$B4560)*H4560/G4560,0)</f>
        <v>8.001019996055149E-4</v>
      </c>
      <c r="J4560" s="7">
        <f ca="1">IF($F4560=1,OFFSET(start_33,LOLP!$D4560+(1-$C4560)*24,LOLP!$B4560)*H4560/G4560,0)</f>
        <v>1.1180291781430949E-3</v>
      </c>
      <c r="K4560" s="7">
        <f ca="1">IF($F4560,OFFSET(start_40,LOLP!$D4560+(1-$C4560)*24,LOLP!$B4560),0)</f>
        <v>0</v>
      </c>
      <c r="L4560" s="7">
        <f ca="1">IF($F4560,OFFSET(start_50,LOLP!$D4560+(1-$C4560)*24,LOLP!$B4560),0)</f>
        <v>0</v>
      </c>
      <c r="M4560" s="25">
        <f t="shared" ca="1" si="499"/>
        <v>4.8181063284195225E-7</v>
      </c>
      <c r="N4560" s="25">
        <f t="shared" ca="1" si="500"/>
        <v>5.9671259935960806E-7</v>
      </c>
      <c r="O4560" s="15" t="e">
        <f t="shared" ca="1" si="501"/>
        <v>#DIV/0!</v>
      </c>
      <c r="P4560" s="15" t="e">
        <f t="shared" ca="1" si="502"/>
        <v>#DIV/0!</v>
      </c>
    </row>
    <row r="4561" spans="1:16" x14ac:dyDescent="0.25">
      <c r="A4561" s="1">
        <f t="shared" si="496"/>
        <v>43290</v>
      </c>
      <c r="B4561" s="7">
        <f t="shared" si="498"/>
        <v>7</v>
      </c>
      <c r="C4561" s="4">
        <f>INDEX(Calendar!$E$3:$E$367,MATCH(LOLP!$A4561,Calendar!$B$3:$B$367,0))</f>
        <v>1</v>
      </c>
      <c r="D4561" s="2">
        <f t="shared" si="497"/>
        <v>22</v>
      </c>
      <c r="E4561" s="36">
        <v>34851</v>
      </c>
      <c r="F4561" s="7">
        <f>IFERROR(IF(INDEX('Temperature Data'!$AA$15:$AA$348,MATCH(LOLP!A4561,'Temperature Data'!$B$15:$B$348,0))&gt;IF(B4561=9,$G$2,LOLP!$F$2),1,0),0)</f>
        <v>1</v>
      </c>
      <c r="G4561" s="7">
        <f>SUMIFS(LOLP!$F$4:$F$8763,$C$4:$C$8763,$C4561,$B$4:$B$8763,$B4561,$D$4:$D$8763,$D4561)</f>
        <v>17</v>
      </c>
      <c r="H4561" s="7">
        <f>COUNTIFS(Calendar!$E$3:$E$367,LOLP!C4561,Calendar!$D$3:$D$367,LOLP!B4561)</f>
        <v>21</v>
      </c>
      <c r="I4561" s="7">
        <f ca="1">IF($F4561=1,OFFSET(start_norps,LOLP!$D4561+(1-$C4561)*24,LOLP!$B4561)*H4561/G4561,0)</f>
        <v>4.4879721658331451E-11</v>
      </c>
      <c r="J4561" s="7">
        <f ca="1">IF($F4561=1,OFFSET(start_33,LOLP!$D4561+(1-$C4561)*24,LOLP!$B4561)*H4561/G4561,0)</f>
        <v>9.1515027944054528E-11</v>
      </c>
      <c r="K4561" s="7">
        <f ca="1">IF($F4561,OFFSET(start_40,LOLP!$D4561+(1-$C4561)*24,LOLP!$B4561),0)</f>
        <v>0</v>
      </c>
      <c r="L4561" s="7">
        <f ca="1">IF($F4561,OFFSET(start_50,LOLP!$D4561+(1-$C4561)*24,LOLP!$B4561),0)</f>
        <v>0</v>
      </c>
      <c r="M4561" s="25">
        <f t="shared" ca="1" si="499"/>
        <v>2.7025963070499367E-14</v>
      </c>
      <c r="N4561" s="25">
        <f t="shared" ca="1" si="500"/>
        <v>4.8843242441723402E-14</v>
      </c>
      <c r="O4561" s="15" t="e">
        <f t="shared" ca="1" si="501"/>
        <v>#DIV/0!</v>
      </c>
      <c r="P4561" s="15" t="e">
        <f t="shared" ca="1" si="502"/>
        <v>#DIV/0!</v>
      </c>
    </row>
    <row r="4562" spans="1:16" x14ac:dyDescent="0.25">
      <c r="A4562" s="1">
        <f t="shared" si="496"/>
        <v>43290</v>
      </c>
      <c r="B4562" s="7">
        <f t="shared" si="498"/>
        <v>7</v>
      </c>
      <c r="C4562" s="4">
        <f>INDEX(Calendar!$E$3:$E$367,MATCH(LOLP!$A4562,Calendar!$B$3:$B$367,0))</f>
        <v>1</v>
      </c>
      <c r="D4562" s="2">
        <f t="shared" si="497"/>
        <v>23</v>
      </c>
      <c r="E4562" s="36">
        <v>31748</v>
      </c>
      <c r="F4562" s="7">
        <f>IFERROR(IF(INDEX('Temperature Data'!$AA$15:$AA$348,MATCH(LOLP!A4562,'Temperature Data'!$B$15:$B$348,0))&gt;IF(B4562=9,$G$2,LOLP!$F$2),1,0),0)</f>
        <v>1</v>
      </c>
      <c r="G4562" s="7">
        <f>SUMIFS(LOLP!$F$4:$F$8763,$C$4:$C$8763,$C4562,$B$4:$B$8763,$B4562,$D$4:$D$8763,$D4562)</f>
        <v>17</v>
      </c>
      <c r="H4562" s="7">
        <f>COUNTIFS(Calendar!$E$3:$E$367,LOLP!C4562,Calendar!$D$3:$D$367,LOLP!B4562)</f>
        <v>21</v>
      </c>
      <c r="I4562" s="7">
        <f ca="1">IF($F4562=1,OFFSET(start_norps,LOLP!$D4562+(1-$C4562)*24,LOLP!$B4562)*H4562/G4562,0)</f>
        <v>0</v>
      </c>
      <c r="J4562" s="7">
        <f ca="1">IF($F4562=1,OFFSET(start_33,LOLP!$D4562+(1-$C4562)*24,LOLP!$B4562)*H4562/G4562,0)</f>
        <v>0</v>
      </c>
      <c r="K4562" s="7">
        <f ca="1">IF($F4562,OFFSET(start_40,LOLP!$D4562+(1-$C4562)*24,LOLP!$B4562),0)</f>
        <v>0</v>
      </c>
      <c r="L4562" s="7">
        <f ca="1">IF($F4562,OFFSET(start_50,LOLP!$D4562+(1-$C4562)*24,LOLP!$B4562),0)</f>
        <v>0</v>
      </c>
      <c r="M4562" s="25">
        <f t="shared" ca="1" si="499"/>
        <v>0</v>
      </c>
      <c r="N4562" s="25">
        <f t="shared" ca="1" si="500"/>
        <v>0</v>
      </c>
      <c r="O4562" s="15" t="e">
        <f t="shared" ca="1" si="501"/>
        <v>#DIV/0!</v>
      </c>
      <c r="P4562" s="15" t="e">
        <f t="shared" ca="1" si="502"/>
        <v>#DIV/0!</v>
      </c>
    </row>
    <row r="4563" spans="1:16" x14ac:dyDescent="0.25">
      <c r="A4563" s="1">
        <f t="shared" si="496"/>
        <v>43290</v>
      </c>
      <c r="B4563" s="7">
        <f t="shared" si="498"/>
        <v>7</v>
      </c>
      <c r="C4563" s="4">
        <f>INDEX(Calendar!$E$3:$E$367,MATCH(LOLP!$A4563,Calendar!$B$3:$B$367,0))</f>
        <v>1</v>
      </c>
      <c r="D4563" s="2">
        <f t="shared" si="497"/>
        <v>24</v>
      </c>
      <c r="E4563" s="36">
        <v>29500</v>
      </c>
      <c r="F4563" s="7">
        <f>IFERROR(IF(INDEX('Temperature Data'!$AA$15:$AA$348,MATCH(LOLP!A4563,'Temperature Data'!$B$15:$B$348,0))&gt;IF(B4563=9,$G$2,LOLP!$F$2),1,0),0)</f>
        <v>1</v>
      </c>
      <c r="G4563" s="7">
        <f>SUMIFS(LOLP!$F$4:$F$8763,$C$4:$C$8763,$C4563,$B$4:$B$8763,$B4563,$D$4:$D$8763,$D4563)</f>
        <v>17</v>
      </c>
      <c r="H4563" s="7">
        <f>COUNTIFS(Calendar!$E$3:$E$367,LOLP!C4563,Calendar!$D$3:$D$367,LOLP!B4563)</f>
        <v>21</v>
      </c>
      <c r="I4563" s="7">
        <f ca="1">IF($F4563=1,OFFSET(start_norps,LOLP!$D4563+(1-$C4563)*24,LOLP!$B4563)*H4563/G4563,0)</f>
        <v>0</v>
      </c>
      <c r="J4563" s="7">
        <f ca="1">IF($F4563=1,OFFSET(start_33,LOLP!$D4563+(1-$C4563)*24,LOLP!$B4563)*H4563/G4563,0)</f>
        <v>0</v>
      </c>
      <c r="K4563" s="7">
        <f ca="1">IF($F4563,OFFSET(start_40,LOLP!$D4563+(1-$C4563)*24,LOLP!$B4563),0)</f>
        <v>0</v>
      </c>
      <c r="L4563" s="7">
        <f ca="1">IF($F4563,OFFSET(start_50,LOLP!$D4563+(1-$C4563)*24,LOLP!$B4563),0)</f>
        <v>0</v>
      </c>
      <c r="M4563" s="25">
        <f t="shared" ca="1" si="499"/>
        <v>0</v>
      </c>
      <c r="N4563" s="25">
        <f t="shared" ca="1" si="500"/>
        <v>0</v>
      </c>
      <c r="O4563" s="15" t="e">
        <f t="shared" ca="1" si="501"/>
        <v>#DIV/0!</v>
      </c>
      <c r="P4563" s="15" t="e">
        <f t="shared" ca="1" si="502"/>
        <v>#DIV/0!</v>
      </c>
    </row>
    <row r="4564" spans="1:16" x14ac:dyDescent="0.25">
      <c r="A4564" s="1">
        <f t="shared" si="496"/>
        <v>43291</v>
      </c>
      <c r="B4564" s="7">
        <f t="shared" si="498"/>
        <v>7</v>
      </c>
      <c r="C4564" s="4">
        <f>INDEX(Calendar!$E$3:$E$367,MATCH(LOLP!$A4564,Calendar!$B$3:$B$367,0))</f>
        <v>1</v>
      </c>
      <c r="D4564" s="2">
        <f t="shared" si="497"/>
        <v>1</v>
      </c>
      <c r="E4564" s="36">
        <v>27780</v>
      </c>
      <c r="F4564" s="7">
        <f>IFERROR(IF(INDEX('Temperature Data'!$AA$15:$AA$348,MATCH(LOLP!A4564,'Temperature Data'!$B$15:$B$348,0))&gt;IF(B4564=9,$G$2,LOLP!$F$2),1,0),0)</f>
        <v>1</v>
      </c>
      <c r="G4564" s="7">
        <f>SUMIFS(LOLP!$F$4:$F$8763,$C$4:$C$8763,$C4564,$B$4:$B$8763,$B4564,$D$4:$D$8763,$D4564)</f>
        <v>17</v>
      </c>
      <c r="H4564" s="7">
        <f>COUNTIFS(Calendar!$E$3:$E$367,LOLP!C4564,Calendar!$D$3:$D$367,LOLP!B4564)</f>
        <v>21</v>
      </c>
      <c r="I4564" s="7">
        <f ca="1">IF($F4564=1,OFFSET(start_norps,LOLP!$D4564+(1-$C4564)*24,LOLP!$B4564)*H4564/G4564,0)</f>
        <v>0</v>
      </c>
      <c r="J4564" s="7">
        <f ca="1">IF($F4564=1,OFFSET(start_33,LOLP!$D4564+(1-$C4564)*24,LOLP!$B4564)*H4564/G4564,0)</f>
        <v>0</v>
      </c>
      <c r="K4564" s="7">
        <f ca="1">IF($F4564,OFFSET(start_40,LOLP!$D4564+(1-$C4564)*24,LOLP!$B4564),0)</f>
        <v>0</v>
      </c>
      <c r="L4564" s="7">
        <f ca="1">IF($F4564,OFFSET(start_50,LOLP!$D4564+(1-$C4564)*24,LOLP!$B4564),0)</f>
        <v>0</v>
      </c>
      <c r="M4564" s="25">
        <f t="shared" ca="1" si="499"/>
        <v>0</v>
      </c>
      <c r="N4564" s="25">
        <f t="shared" ca="1" si="500"/>
        <v>0</v>
      </c>
      <c r="O4564" s="15" t="e">
        <f t="shared" ca="1" si="501"/>
        <v>#DIV/0!</v>
      </c>
      <c r="P4564" s="15" t="e">
        <f t="shared" ca="1" si="502"/>
        <v>#DIV/0!</v>
      </c>
    </row>
    <row r="4565" spans="1:16" x14ac:dyDescent="0.25">
      <c r="A4565" s="1">
        <f t="shared" si="496"/>
        <v>43291</v>
      </c>
      <c r="B4565" s="7">
        <f t="shared" si="498"/>
        <v>7</v>
      </c>
      <c r="C4565" s="4">
        <f>INDEX(Calendar!$E$3:$E$367,MATCH(LOLP!$A4565,Calendar!$B$3:$B$367,0))</f>
        <v>1</v>
      </c>
      <c r="D4565" s="2">
        <f t="shared" si="497"/>
        <v>2</v>
      </c>
      <c r="E4565" s="36">
        <v>26677</v>
      </c>
      <c r="F4565" s="7">
        <f>IFERROR(IF(INDEX('Temperature Data'!$AA$15:$AA$348,MATCH(LOLP!A4565,'Temperature Data'!$B$15:$B$348,0))&gt;IF(B4565=9,$G$2,LOLP!$F$2),1,0),0)</f>
        <v>1</v>
      </c>
      <c r="G4565" s="7">
        <f>SUMIFS(LOLP!$F$4:$F$8763,$C$4:$C$8763,$C4565,$B$4:$B$8763,$B4565,$D$4:$D$8763,$D4565)</f>
        <v>17</v>
      </c>
      <c r="H4565" s="7">
        <f>COUNTIFS(Calendar!$E$3:$E$367,LOLP!C4565,Calendar!$D$3:$D$367,LOLP!B4565)</f>
        <v>21</v>
      </c>
      <c r="I4565" s="7">
        <f ca="1">IF($F4565=1,OFFSET(start_norps,LOLP!$D4565+(1-$C4565)*24,LOLP!$B4565)*H4565/G4565,0)</f>
        <v>0</v>
      </c>
      <c r="J4565" s="7">
        <f ca="1">IF($F4565=1,OFFSET(start_33,LOLP!$D4565+(1-$C4565)*24,LOLP!$B4565)*H4565/G4565,0)</f>
        <v>0</v>
      </c>
      <c r="K4565" s="7">
        <f ca="1">IF($F4565,OFFSET(start_40,LOLP!$D4565+(1-$C4565)*24,LOLP!$B4565),0)</f>
        <v>0</v>
      </c>
      <c r="L4565" s="7">
        <f ca="1">IF($F4565,OFFSET(start_50,LOLP!$D4565+(1-$C4565)*24,LOLP!$B4565),0)</f>
        <v>0</v>
      </c>
      <c r="M4565" s="25">
        <f t="shared" ca="1" si="499"/>
        <v>0</v>
      </c>
      <c r="N4565" s="25">
        <f t="shared" ca="1" si="500"/>
        <v>0</v>
      </c>
      <c r="O4565" s="15" t="e">
        <f t="shared" ca="1" si="501"/>
        <v>#DIV/0!</v>
      </c>
      <c r="P4565" s="15" t="e">
        <f t="shared" ca="1" si="502"/>
        <v>#DIV/0!</v>
      </c>
    </row>
    <row r="4566" spans="1:16" x14ac:dyDescent="0.25">
      <c r="A4566" s="1">
        <f t="shared" si="496"/>
        <v>43291</v>
      </c>
      <c r="B4566" s="7">
        <f t="shared" si="498"/>
        <v>7</v>
      </c>
      <c r="C4566" s="4">
        <f>INDEX(Calendar!$E$3:$E$367,MATCH(LOLP!$A4566,Calendar!$B$3:$B$367,0))</f>
        <v>1</v>
      </c>
      <c r="D4566" s="2">
        <f t="shared" si="497"/>
        <v>3</v>
      </c>
      <c r="E4566" s="36">
        <v>26179</v>
      </c>
      <c r="F4566" s="7">
        <f>IFERROR(IF(INDEX('Temperature Data'!$AA$15:$AA$348,MATCH(LOLP!A4566,'Temperature Data'!$B$15:$B$348,0))&gt;IF(B4566=9,$G$2,LOLP!$F$2),1,0),0)</f>
        <v>1</v>
      </c>
      <c r="G4566" s="7">
        <f>SUMIFS(LOLP!$F$4:$F$8763,$C$4:$C$8763,$C4566,$B$4:$B$8763,$B4566,$D$4:$D$8763,$D4566)</f>
        <v>17</v>
      </c>
      <c r="H4566" s="7">
        <f>COUNTIFS(Calendar!$E$3:$E$367,LOLP!C4566,Calendar!$D$3:$D$367,LOLP!B4566)</f>
        <v>21</v>
      </c>
      <c r="I4566" s="7">
        <f ca="1">IF($F4566=1,OFFSET(start_norps,LOLP!$D4566+(1-$C4566)*24,LOLP!$B4566)*H4566/G4566,0)</f>
        <v>0</v>
      </c>
      <c r="J4566" s="7">
        <f ca="1">IF($F4566=1,OFFSET(start_33,LOLP!$D4566+(1-$C4566)*24,LOLP!$B4566)*H4566/G4566,0)</f>
        <v>0</v>
      </c>
      <c r="K4566" s="7">
        <f ca="1">IF($F4566,OFFSET(start_40,LOLP!$D4566+(1-$C4566)*24,LOLP!$B4566),0)</f>
        <v>0</v>
      </c>
      <c r="L4566" s="7">
        <f ca="1">IF($F4566,OFFSET(start_50,LOLP!$D4566+(1-$C4566)*24,LOLP!$B4566),0)</f>
        <v>0</v>
      </c>
      <c r="M4566" s="25">
        <f t="shared" ca="1" si="499"/>
        <v>0</v>
      </c>
      <c r="N4566" s="25">
        <f t="shared" ca="1" si="500"/>
        <v>0</v>
      </c>
      <c r="O4566" s="15" t="e">
        <f t="shared" ca="1" si="501"/>
        <v>#DIV/0!</v>
      </c>
      <c r="P4566" s="15" t="e">
        <f t="shared" ca="1" si="502"/>
        <v>#DIV/0!</v>
      </c>
    </row>
    <row r="4567" spans="1:16" x14ac:dyDescent="0.25">
      <c r="A4567" s="1">
        <f t="shared" si="496"/>
        <v>43291</v>
      </c>
      <c r="B4567" s="7">
        <f t="shared" si="498"/>
        <v>7</v>
      </c>
      <c r="C4567" s="4">
        <f>INDEX(Calendar!$E$3:$E$367,MATCH(LOLP!$A4567,Calendar!$B$3:$B$367,0))</f>
        <v>1</v>
      </c>
      <c r="D4567" s="2">
        <f t="shared" si="497"/>
        <v>4</v>
      </c>
      <c r="E4567" s="36">
        <v>26339</v>
      </c>
      <c r="F4567" s="7">
        <f>IFERROR(IF(INDEX('Temperature Data'!$AA$15:$AA$348,MATCH(LOLP!A4567,'Temperature Data'!$B$15:$B$348,0))&gt;IF(B4567=9,$G$2,LOLP!$F$2),1,0),0)</f>
        <v>1</v>
      </c>
      <c r="G4567" s="7">
        <f>SUMIFS(LOLP!$F$4:$F$8763,$C$4:$C$8763,$C4567,$B$4:$B$8763,$B4567,$D$4:$D$8763,$D4567)</f>
        <v>17</v>
      </c>
      <c r="H4567" s="7">
        <f>COUNTIFS(Calendar!$E$3:$E$367,LOLP!C4567,Calendar!$D$3:$D$367,LOLP!B4567)</f>
        <v>21</v>
      </c>
      <c r="I4567" s="7">
        <f ca="1">IF($F4567=1,OFFSET(start_norps,LOLP!$D4567+(1-$C4567)*24,LOLP!$B4567)*H4567/G4567,0)</f>
        <v>0</v>
      </c>
      <c r="J4567" s="7">
        <f ca="1">IF($F4567=1,OFFSET(start_33,LOLP!$D4567+(1-$C4567)*24,LOLP!$B4567)*H4567/G4567,0)</f>
        <v>0</v>
      </c>
      <c r="K4567" s="7">
        <f ca="1">IF($F4567,OFFSET(start_40,LOLP!$D4567+(1-$C4567)*24,LOLP!$B4567),0)</f>
        <v>0</v>
      </c>
      <c r="L4567" s="7">
        <f ca="1">IF($F4567,OFFSET(start_50,LOLP!$D4567+(1-$C4567)*24,LOLP!$B4567),0)</f>
        <v>0</v>
      </c>
      <c r="M4567" s="25">
        <f t="shared" ca="1" si="499"/>
        <v>0</v>
      </c>
      <c r="N4567" s="25">
        <f t="shared" ca="1" si="500"/>
        <v>0</v>
      </c>
      <c r="O4567" s="15" t="e">
        <f t="shared" ca="1" si="501"/>
        <v>#DIV/0!</v>
      </c>
      <c r="P4567" s="15" t="e">
        <f t="shared" ca="1" si="502"/>
        <v>#DIV/0!</v>
      </c>
    </row>
    <row r="4568" spans="1:16" x14ac:dyDescent="0.25">
      <c r="A4568" s="1">
        <f t="shared" si="496"/>
        <v>43291</v>
      </c>
      <c r="B4568" s="7">
        <f t="shared" si="498"/>
        <v>7</v>
      </c>
      <c r="C4568" s="4">
        <f>INDEX(Calendar!$E$3:$E$367,MATCH(LOLP!$A4568,Calendar!$B$3:$B$367,0))</f>
        <v>1</v>
      </c>
      <c r="D4568" s="2">
        <f t="shared" si="497"/>
        <v>5</v>
      </c>
      <c r="E4568" s="36">
        <v>27328</v>
      </c>
      <c r="F4568" s="7">
        <f>IFERROR(IF(INDEX('Temperature Data'!$AA$15:$AA$348,MATCH(LOLP!A4568,'Temperature Data'!$B$15:$B$348,0))&gt;IF(B4568=9,$G$2,LOLP!$F$2),1,0),0)</f>
        <v>1</v>
      </c>
      <c r="G4568" s="7">
        <f>SUMIFS(LOLP!$F$4:$F$8763,$C$4:$C$8763,$C4568,$B$4:$B$8763,$B4568,$D$4:$D$8763,$D4568)</f>
        <v>17</v>
      </c>
      <c r="H4568" s="7">
        <f>COUNTIFS(Calendar!$E$3:$E$367,LOLP!C4568,Calendar!$D$3:$D$367,LOLP!B4568)</f>
        <v>21</v>
      </c>
      <c r="I4568" s="7">
        <f ca="1">IF($F4568=1,OFFSET(start_norps,LOLP!$D4568+(1-$C4568)*24,LOLP!$B4568)*H4568/G4568,0)</f>
        <v>0</v>
      </c>
      <c r="J4568" s="7">
        <f ca="1">IF($F4568=1,OFFSET(start_33,LOLP!$D4568+(1-$C4568)*24,LOLP!$B4568)*H4568/G4568,0)</f>
        <v>0</v>
      </c>
      <c r="K4568" s="7">
        <f ca="1">IF($F4568,OFFSET(start_40,LOLP!$D4568+(1-$C4568)*24,LOLP!$B4568),0)</f>
        <v>0</v>
      </c>
      <c r="L4568" s="7">
        <f ca="1">IF($F4568,OFFSET(start_50,LOLP!$D4568+(1-$C4568)*24,LOLP!$B4568),0)</f>
        <v>0</v>
      </c>
      <c r="M4568" s="25">
        <f t="shared" ca="1" si="499"/>
        <v>0</v>
      </c>
      <c r="N4568" s="25">
        <f t="shared" ca="1" si="500"/>
        <v>0</v>
      </c>
      <c r="O4568" s="15" t="e">
        <f t="shared" ca="1" si="501"/>
        <v>#DIV/0!</v>
      </c>
      <c r="P4568" s="15" t="e">
        <f t="shared" ca="1" si="502"/>
        <v>#DIV/0!</v>
      </c>
    </row>
    <row r="4569" spans="1:16" x14ac:dyDescent="0.25">
      <c r="A4569" s="1">
        <f t="shared" si="496"/>
        <v>43291</v>
      </c>
      <c r="B4569" s="7">
        <f t="shared" si="498"/>
        <v>7</v>
      </c>
      <c r="C4569" s="4">
        <f>INDEX(Calendar!$E$3:$E$367,MATCH(LOLP!$A4569,Calendar!$B$3:$B$367,0))</f>
        <v>1</v>
      </c>
      <c r="D4569" s="2">
        <f t="shared" si="497"/>
        <v>6</v>
      </c>
      <c r="E4569" s="36">
        <v>28626</v>
      </c>
      <c r="F4569" s="7">
        <f>IFERROR(IF(INDEX('Temperature Data'!$AA$15:$AA$348,MATCH(LOLP!A4569,'Temperature Data'!$B$15:$B$348,0))&gt;IF(B4569=9,$G$2,LOLP!$F$2),1,0),0)</f>
        <v>1</v>
      </c>
      <c r="G4569" s="7">
        <f>SUMIFS(LOLP!$F$4:$F$8763,$C$4:$C$8763,$C4569,$B$4:$B$8763,$B4569,$D$4:$D$8763,$D4569)</f>
        <v>17</v>
      </c>
      <c r="H4569" s="7">
        <f>COUNTIFS(Calendar!$E$3:$E$367,LOLP!C4569,Calendar!$D$3:$D$367,LOLP!B4569)</f>
        <v>21</v>
      </c>
      <c r="I4569" s="7">
        <f ca="1">IF($F4569=1,OFFSET(start_norps,LOLP!$D4569+(1-$C4569)*24,LOLP!$B4569)*H4569/G4569,0)</f>
        <v>0</v>
      </c>
      <c r="J4569" s="7">
        <f ca="1">IF($F4569=1,OFFSET(start_33,LOLP!$D4569+(1-$C4569)*24,LOLP!$B4569)*H4569/G4569,0)</f>
        <v>0</v>
      </c>
      <c r="K4569" s="7">
        <f ca="1">IF($F4569,OFFSET(start_40,LOLP!$D4569+(1-$C4569)*24,LOLP!$B4569),0)</f>
        <v>0</v>
      </c>
      <c r="L4569" s="7">
        <f ca="1">IF($F4569,OFFSET(start_50,LOLP!$D4569+(1-$C4569)*24,LOLP!$B4569),0)</f>
        <v>0</v>
      </c>
      <c r="M4569" s="25">
        <f t="shared" ca="1" si="499"/>
        <v>0</v>
      </c>
      <c r="N4569" s="25">
        <f t="shared" ca="1" si="500"/>
        <v>0</v>
      </c>
      <c r="O4569" s="15" t="e">
        <f t="shared" ca="1" si="501"/>
        <v>#DIV/0!</v>
      </c>
      <c r="P4569" s="15" t="e">
        <f t="shared" ca="1" si="502"/>
        <v>#DIV/0!</v>
      </c>
    </row>
    <row r="4570" spans="1:16" x14ac:dyDescent="0.25">
      <c r="A4570" s="1">
        <f t="shared" si="496"/>
        <v>43291</v>
      </c>
      <c r="B4570" s="7">
        <f t="shared" si="498"/>
        <v>7</v>
      </c>
      <c r="C4570" s="4">
        <f>INDEX(Calendar!$E$3:$E$367,MATCH(LOLP!$A4570,Calendar!$B$3:$B$367,0))</f>
        <v>1</v>
      </c>
      <c r="D4570" s="2">
        <f t="shared" si="497"/>
        <v>7</v>
      </c>
      <c r="E4570" s="36">
        <v>30362</v>
      </c>
      <c r="F4570" s="7">
        <f>IFERROR(IF(INDEX('Temperature Data'!$AA$15:$AA$348,MATCH(LOLP!A4570,'Temperature Data'!$B$15:$B$348,0))&gt;IF(B4570=9,$G$2,LOLP!$F$2),1,0),0)</f>
        <v>1</v>
      </c>
      <c r="G4570" s="7">
        <f>SUMIFS(LOLP!$F$4:$F$8763,$C$4:$C$8763,$C4570,$B$4:$B$8763,$B4570,$D$4:$D$8763,$D4570)</f>
        <v>17</v>
      </c>
      <c r="H4570" s="7">
        <f>COUNTIFS(Calendar!$E$3:$E$367,LOLP!C4570,Calendar!$D$3:$D$367,LOLP!B4570)</f>
        <v>21</v>
      </c>
      <c r="I4570" s="7">
        <f ca="1">IF($F4570=1,OFFSET(start_norps,LOLP!$D4570+(1-$C4570)*24,LOLP!$B4570)*H4570/G4570,0)</f>
        <v>0</v>
      </c>
      <c r="J4570" s="7">
        <f ca="1">IF($F4570=1,OFFSET(start_33,LOLP!$D4570+(1-$C4570)*24,LOLP!$B4570)*H4570/G4570,0)</f>
        <v>0</v>
      </c>
      <c r="K4570" s="7">
        <f ca="1">IF($F4570,OFFSET(start_40,LOLP!$D4570+(1-$C4570)*24,LOLP!$B4570),0)</f>
        <v>0</v>
      </c>
      <c r="L4570" s="7">
        <f ca="1">IF($F4570,OFFSET(start_50,LOLP!$D4570+(1-$C4570)*24,LOLP!$B4570),0)</f>
        <v>0</v>
      </c>
      <c r="M4570" s="25">
        <f t="shared" ca="1" si="499"/>
        <v>0</v>
      </c>
      <c r="N4570" s="25">
        <f t="shared" ca="1" si="500"/>
        <v>0</v>
      </c>
      <c r="O4570" s="15" t="e">
        <f t="shared" ca="1" si="501"/>
        <v>#DIV/0!</v>
      </c>
      <c r="P4570" s="15" t="e">
        <f t="shared" ca="1" si="502"/>
        <v>#DIV/0!</v>
      </c>
    </row>
    <row r="4571" spans="1:16" x14ac:dyDescent="0.25">
      <c r="A4571" s="1">
        <f t="shared" si="496"/>
        <v>43291</v>
      </c>
      <c r="B4571" s="7">
        <f t="shared" si="498"/>
        <v>7</v>
      </c>
      <c r="C4571" s="4">
        <f>INDEX(Calendar!$E$3:$E$367,MATCH(LOLP!$A4571,Calendar!$B$3:$B$367,0))</f>
        <v>1</v>
      </c>
      <c r="D4571" s="2">
        <f t="shared" si="497"/>
        <v>8</v>
      </c>
      <c r="E4571" s="36">
        <v>31620</v>
      </c>
      <c r="F4571" s="7">
        <f>IFERROR(IF(INDEX('Temperature Data'!$AA$15:$AA$348,MATCH(LOLP!A4571,'Temperature Data'!$B$15:$B$348,0))&gt;IF(B4571=9,$G$2,LOLP!$F$2),1,0),0)</f>
        <v>1</v>
      </c>
      <c r="G4571" s="7">
        <f>SUMIFS(LOLP!$F$4:$F$8763,$C$4:$C$8763,$C4571,$B$4:$B$8763,$B4571,$D$4:$D$8763,$D4571)</f>
        <v>17</v>
      </c>
      <c r="H4571" s="7">
        <f>COUNTIFS(Calendar!$E$3:$E$367,LOLP!C4571,Calendar!$D$3:$D$367,LOLP!B4571)</f>
        <v>21</v>
      </c>
      <c r="I4571" s="7">
        <f ca="1">IF($F4571=1,OFFSET(start_norps,LOLP!$D4571+(1-$C4571)*24,LOLP!$B4571)*H4571/G4571,0)</f>
        <v>9.8849763121029283E-13</v>
      </c>
      <c r="J4571" s="7">
        <f ca="1">IF($F4571=1,OFFSET(start_33,LOLP!$D4571+(1-$C4571)*24,LOLP!$B4571)*H4571/G4571,0)</f>
        <v>1.8584058269007494E-15</v>
      </c>
      <c r="K4571" s="7">
        <f ca="1">IF($F4571,OFFSET(start_40,LOLP!$D4571+(1-$C4571)*24,LOLP!$B4571),0)</f>
        <v>0</v>
      </c>
      <c r="L4571" s="7">
        <f ca="1">IF($F4571,OFFSET(start_50,LOLP!$D4571+(1-$C4571)*24,LOLP!$B4571),0)</f>
        <v>0</v>
      </c>
      <c r="M4571" s="25">
        <f t="shared" ca="1" si="499"/>
        <v>5.9525994122127308E-16</v>
      </c>
      <c r="N4571" s="25">
        <f t="shared" ca="1" si="500"/>
        <v>9.9186514387467734E-19</v>
      </c>
      <c r="O4571" s="15" t="e">
        <f t="shared" ca="1" si="501"/>
        <v>#DIV/0!</v>
      </c>
      <c r="P4571" s="15" t="e">
        <f t="shared" ca="1" si="502"/>
        <v>#DIV/0!</v>
      </c>
    </row>
    <row r="4572" spans="1:16" x14ac:dyDescent="0.25">
      <c r="A4572" s="1">
        <f t="shared" si="496"/>
        <v>43291</v>
      </c>
      <c r="B4572" s="7">
        <f t="shared" si="498"/>
        <v>7</v>
      </c>
      <c r="C4572" s="4">
        <f>INDEX(Calendar!$E$3:$E$367,MATCH(LOLP!$A4572,Calendar!$B$3:$B$367,0))</f>
        <v>1</v>
      </c>
      <c r="D4572" s="2">
        <f t="shared" si="497"/>
        <v>9</v>
      </c>
      <c r="E4572" s="36">
        <v>32732</v>
      </c>
      <c r="F4572" s="7">
        <f>IFERROR(IF(INDEX('Temperature Data'!$AA$15:$AA$348,MATCH(LOLP!A4572,'Temperature Data'!$B$15:$B$348,0))&gt;IF(B4572=9,$G$2,LOLP!$F$2),1,0),0)</f>
        <v>1</v>
      </c>
      <c r="G4572" s="7">
        <f>SUMIFS(LOLP!$F$4:$F$8763,$C$4:$C$8763,$C4572,$B$4:$B$8763,$B4572,$D$4:$D$8763,$D4572)</f>
        <v>17</v>
      </c>
      <c r="H4572" s="7">
        <f>COUNTIFS(Calendar!$E$3:$E$367,LOLP!C4572,Calendar!$D$3:$D$367,LOLP!B4572)</f>
        <v>21</v>
      </c>
      <c r="I4572" s="7">
        <f ca="1">IF($F4572=1,OFFSET(start_norps,LOLP!$D4572+(1-$C4572)*24,LOLP!$B4572)*H4572/G4572,0)</f>
        <v>4.8246458654209809E-10</v>
      </c>
      <c r="J4572" s="7">
        <f ca="1">IF($F4572=1,OFFSET(start_33,LOLP!$D4572+(1-$C4572)*24,LOLP!$B4572)*H4572/G4572,0)</f>
        <v>3.7183152059811881E-14</v>
      </c>
      <c r="K4572" s="7">
        <f ca="1">IF($F4572,OFFSET(start_40,LOLP!$D4572+(1-$C4572)*24,LOLP!$B4572),0)</f>
        <v>0</v>
      </c>
      <c r="L4572" s="7">
        <f ca="1">IF($F4572,OFFSET(start_50,LOLP!$D4572+(1-$C4572)*24,LOLP!$B4572),0)</f>
        <v>0</v>
      </c>
      <c r="M4572" s="25">
        <f t="shared" ca="1" si="499"/>
        <v>2.9053366680784487E-13</v>
      </c>
      <c r="N4572" s="25">
        <f t="shared" ca="1" si="500"/>
        <v>1.9845327610183486E-17</v>
      </c>
      <c r="O4572" s="15" t="e">
        <f t="shared" ca="1" si="501"/>
        <v>#DIV/0!</v>
      </c>
      <c r="P4572" s="15" t="e">
        <f t="shared" ca="1" si="502"/>
        <v>#DIV/0!</v>
      </c>
    </row>
    <row r="4573" spans="1:16" x14ac:dyDescent="0.25">
      <c r="A4573" s="1">
        <f t="shared" ref="A4573:A4636" si="503">A4549+1</f>
        <v>43291</v>
      </c>
      <c r="B4573" s="7">
        <f t="shared" si="498"/>
        <v>7</v>
      </c>
      <c r="C4573" s="4">
        <f>INDEX(Calendar!$E$3:$E$367,MATCH(LOLP!$A4573,Calendar!$B$3:$B$367,0))</f>
        <v>1</v>
      </c>
      <c r="D4573" s="2">
        <f t="shared" ref="D4573:D4636" si="504">D4549</f>
        <v>10</v>
      </c>
      <c r="E4573" s="36">
        <v>34100</v>
      </c>
      <c r="F4573" s="7">
        <f>IFERROR(IF(INDEX('Temperature Data'!$AA$15:$AA$348,MATCH(LOLP!A4573,'Temperature Data'!$B$15:$B$348,0))&gt;IF(B4573=9,$G$2,LOLP!$F$2),1,0),0)</f>
        <v>1</v>
      </c>
      <c r="G4573" s="7">
        <f>SUMIFS(LOLP!$F$4:$F$8763,$C$4:$C$8763,$C4573,$B$4:$B$8763,$B4573,$D$4:$D$8763,$D4573)</f>
        <v>17</v>
      </c>
      <c r="H4573" s="7">
        <f>COUNTIFS(Calendar!$E$3:$E$367,LOLP!C4573,Calendar!$D$3:$D$367,LOLP!B4573)</f>
        <v>21</v>
      </c>
      <c r="I4573" s="7">
        <f ca="1">IF($F4573=1,OFFSET(start_norps,LOLP!$D4573+(1-$C4573)*24,LOLP!$B4573)*H4573/G4573,0)</f>
        <v>1.4155959084874145E-8</v>
      </c>
      <c r="J4573" s="7">
        <f ca="1">IF($F4573=1,OFFSET(start_33,LOLP!$D4573+(1-$C4573)*24,LOLP!$B4573)*H4573/G4573,0)</f>
        <v>3.8761752680132135E-13</v>
      </c>
      <c r="K4573" s="7">
        <f ca="1">IF($F4573,OFFSET(start_40,LOLP!$D4573+(1-$C4573)*24,LOLP!$B4573),0)</f>
        <v>0</v>
      </c>
      <c r="L4573" s="7">
        <f ca="1">IF($F4573,OFFSET(start_50,LOLP!$D4573+(1-$C4573)*24,LOLP!$B4573),0)</f>
        <v>0</v>
      </c>
      <c r="M4573" s="25">
        <f t="shared" ca="1" si="499"/>
        <v>8.5245276333902356E-12</v>
      </c>
      <c r="N4573" s="25">
        <f t="shared" ca="1" si="500"/>
        <v>2.0687855603116982E-16</v>
      </c>
      <c r="O4573" s="15" t="e">
        <f t="shared" ca="1" si="501"/>
        <v>#DIV/0!</v>
      </c>
      <c r="P4573" s="15" t="e">
        <f t="shared" ca="1" si="502"/>
        <v>#DIV/0!</v>
      </c>
    </row>
    <row r="4574" spans="1:16" x14ac:dyDescent="0.25">
      <c r="A4574" s="1">
        <f t="shared" si="503"/>
        <v>43291</v>
      </c>
      <c r="B4574" s="7">
        <f t="shared" si="498"/>
        <v>7</v>
      </c>
      <c r="C4574" s="4">
        <f>INDEX(Calendar!$E$3:$E$367,MATCH(LOLP!$A4574,Calendar!$B$3:$B$367,0))</f>
        <v>1</v>
      </c>
      <c r="D4574" s="2">
        <f t="shared" si="504"/>
        <v>11</v>
      </c>
      <c r="E4574" s="36">
        <v>35659</v>
      </c>
      <c r="F4574" s="7">
        <f>IFERROR(IF(INDEX('Temperature Data'!$AA$15:$AA$348,MATCH(LOLP!A4574,'Temperature Data'!$B$15:$B$348,0))&gt;IF(B4574=9,$G$2,LOLP!$F$2),1,0),0)</f>
        <v>1</v>
      </c>
      <c r="G4574" s="7">
        <f>SUMIFS(LOLP!$F$4:$F$8763,$C$4:$C$8763,$C4574,$B$4:$B$8763,$B4574,$D$4:$D$8763,$D4574)</f>
        <v>17</v>
      </c>
      <c r="H4574" s="7">
        <f>COUNTIFS(Calendar!$E$3:$E$367,LOLP!C4574,Calendar!$D$3:$D$367,LOLP!B4574)</f>
        <v>21</v>
      </c>
      <c r="I4574" s="7">
        <f ca="1">IF($F4574=1,OFFSET(start_norps,LOLP!$D4574+(1-$C4574)*24,LOLP!$B4574)*H4574/G4574,0)</f>
        <v>4.7834684128625099E-7</v>
      </c>
      <c r="J4574" s="7">
        <f ca="1">IF($F4574=1,OFFSET(start_33,LOLP!$D4574+(1-$C4574)*24,LOLP!$B4574)*H4574/G4574,0)</f>
        <v>4.6671742863318669E-12</v>
      </c>
      <c r="K4574" s="7">
        <f ca="1">IF($F4574,OFFSET(start_40,LOLP!$D4574+(1-$C4574)*24,LOLP!$B4574),0)</f>
        <v>0</v>
      </c>
      <c r="L4574" s="7">
        <f ca="1">IF($F4574,OFFSET(start_50,LOLP!$D4574+(1-$C4574)*24,LOLP!$B4574),0)</f>
        <v>0</v>
      </c>
      <c r="M4574" s="25">
        <f t="shared" ca="1" si="499"/>
        <v>2.8805401615257868E-10</v>
      </c>
      <c r="N4574" s="25">
        <f t="shared" ca="1" si="500"/>
        <v>2.4909561883589489E-15</v>
      </c>
      <c r="O4574" s="15" t="e">
        <f t="shared" ca="1" si="501"/>
        <v>#DIV/0!</v>
      </c>
      <c r="P4574" s="15" t="e">
        <f t="shared" ca="1" si="502"/>
        <v>#DIV/0!</v>
      </c>
    </row>
    <row r="4575" spans="1:16" x14ac:dyDescent="0.25">
      <c r="A4575" s="1">
        <f t="shared" si="503"/>
        <v>43291</v>
      </c>
      <c r="B4575" s="7">
        <f t="shared" si="498"/>
        <v>7</v>
      </c>
      <c r="C4575" s="4">
        <f>INDEX(Calendar!$E$3:$E$367,MATCH(LOLP!$A4575,Calendar!$B$3:$B$367,0))</f>
        <v>1</v>
      </c>
      <c r="D4575" s="2">
        <f t="shared" si="504"/>
        <v>12</v>
      </c>
      <c r="E4575" s="36">
        <v>37296</v>
      </c>
      <c r="F4575" s="7">
        <f>IFERROR(IF(INDEX('Temperature Data'!$AA$15:$AA$348,MATCH(LOLP!A4575,'Temperature Data'!$B$15:$B$348,0))&gt;IF(B4575=9,$G$2,LOLP!$F$2),1,0),0)</f>
        <v>1</v>
      </c>
      <c r="G4575" s="7">
        <f>SUMIFS(LOLP!$F$4:$F$8763,$C$4:$C$8763,$C4575,$B$4:$B$8763,$B4575,$D$4:$D$8763,$D4575)</f>
        <v>17</v>
      </c>
      <c r="H4575" s="7">
        <f>COUNTIFS(Calendar!$E$3:$E$367,LOLP!C4575,Calendar!$D$3:$D$367,LOLP!B4575)</f>
        <v>21</v>
      </c>
      <c r="I4575" s="7">
        <f ca="1">IF($F4575=1,OFFSET(start_norps,LOLP!$D4575+(1-$C4575)*24,LOLP!$B4575)*H4575/G4575,0)</f>
        <v>2.9427360377163746E-4</v>
      </c>
      <c r="J4575" s="7">
        <f ca="1">IF($F4575=1,OFFSET(start_33,LOLP!$D4575+(1-$C4575)*24,LOLP!$B4575)*H4575/G4575,0)</f>
        <v>6.7617504856389595E-8</v>
      </c>
      <c r="K4575" s="7">
        <f ca="1">IF($F4575,OFFSET(start_40,LOLP!$D4575+(1-$C4575)*24,LOLP!$B4575),0)</f>
        <v>0</v>
      </c>
      <c r="L4575" s="7">
        <f ca="1">IF($F4575,OFFSET(start_50,LOLP!$D4575+(1-$C4575)*24,LOLP!$B4575),0)</f>
        <v>0</v>
      </c>
      <c r="M4575" s="25">
        <f t="shared" ca="1" si="499"/>
        <v>1.7720759519636282E-7</v>
      </c>
      <c r="N4575" s="25">
        <f t="shared" ca="1" si="500"/>
        <v>3.6088697749445538E-11</v>
      </c>
      <c r="O4575" s="15" t="e">
        <f t="shared" ca="1" si="501"/>
        <v>#DIV/0!</v>
      </c>
      <c r="P4575" s="15" t="e">
        <f t="shared" ca="1" si="502"/>
        <v>#DIV/0!</v>
      </c>
    </row>
    <row r="4576" spans="1:16" x14ac:dyDescent="0.25">
      <c r="A4576" s="1">
        <f t="shared" si="503"/>
        <v>43291</v>
      </c>
      <c r="B4576" s="7">
        <f t="shared" si="498"/>
        <v>7</v>
      </c>
      <c r="C4576" s="4">
        <f>INDEX(Calendar!$E$3:$E$367,MATCH(LOLP!$A4576,Calendar!$B$3:$B$367,0))</f>
        <v>1</v>
      </c>
      <c r="D4576" s="2">
        <f t="shared" si="504"/>
        <v>13</v>
      </c>
      <c r="E4576" s="36">
        <v>39047</v>
      </c>
      <c r="F4576" s="7">
        <f>IFERROR(IF(INDEX('Temperature Data'!$AA$15:$AA$348,MATCH(LOLP!A4576,'Temperature Data'!$B$15:$B$348,0))&gt;IF(B4576=9,$G$2,LOLP!$F$2),1,0),0)</f>
        <v>1</v>
      </c>
      <c r="G4576" s="7">
        <f>SUMIFS(LOLP!$F$4:$F$8763,$C$4:$C$8763,$C4576,$B$4:$B$8763,$B4576,$D$4:$D$8763,$D4576)</f>
        <v>17</v>
      </c>
      <c r="H4576" s="7">
        <f>COUNTIFS(Calendar!$E$3:$E$367,LOLP!C4576,Calendar!$D$3:$D$367,LOLP!B4576)</f>
        <v>21</v>
      </c>
      <c r="I4576" s="7">
        <f ca="1">IF($F4576=1,OFFSET(start_norps,LOLP!$D4576+(1-$C4576)*24,LOLP!$B4576)*H4576/G4576,0)</f>
        <v>2.5756648823129949E-3</v>
      </c>
      <c r="J4576" s="7">
        <f ca="1">IF($F4576=1,OFFSET(start_33,LOLP!$D4576+(1-$C4576)*24,LOLP!$B4576)*H4576/G4576,0)</f>
        <v>3.1697734660975639E-7</v>
      </c>
      <c r="K4576" s="7">
        <f ca="1">IF($F4576,OFFSET(start_40,LOLP!$D4576+(1-$C4576)*24,LOLP!$B4576),0)</f>
        <v>0</v>
      </c>
      <c r="L4576" s="7">
        <f ca="1">IF($F4576,OFFSET(start_50,LOLP!$D4576+(1-$C4576)*24,LOLP!$B4576),0)</f>
        <v>0</v>
      </c>
      <c r="M4576" s="25">
        <f t="shared" ca="1" si="499"/>
        <v>1.5510306530265828E-6</v>
      </c>
      <c r="N4576" s="25">
        <f t="shared" ca="1" si="500"/>
        <v>1.691766012294635E-10</v>
      </c>
      <c r="O4576" s="15" t="e">
        <f t="shared" ca="1" si="501"/>
        <v>#DIV/0!</v>
      </c>
      <c r="P4576" s="15" t="e">
        <f t="shared" ca="1" si="502"/>
        <v>#DIV/0!</v>
      </c>
    </row>
    <row r="4577" spans="1:16" x14ac:dyDescent="0.25">
      <c r="A4577" s="1">
        <f t="shared" si="503"/>
        <v>43291</v>
      </c>
      <c r="B4577" s="7">
        <f t="shared" si="498"/>
        <v>7</v>
      </c>
      <c r="C4577" s="4">
        <f>INDEX(Calendar!$E$3:$E$367,MATCH(LOLP!$A4577,Calendar!$B$3:$B$367,0))</f>
        <v>1</v>
      </c>
      <c r="D4577" s="2">
        <f t="shared" si="504"/>
        <v>14</v>
      </c>
      <c r="E4577" s="36">
        <v>40185</v>
      </c>
      <c r="F4577" s="7">
        <f>IFERROR(IF(INDEX('Temperature Data'!$AA$15:$AA$348,MATCH(LOLP!A4577,'Temperature Data'!$B$15:$B$348,0))&gt;IF(B4577=9,$G$2,LOLP!$F$2),1,0),0)</f>
        <v>1</v>
      </c>
      <c r="G4577" s="7">
        <f>SUMIFS(LOLP!$F$4:$F$8763,$C$4:$C$8763,$C4577,$B$4:$B$8763,$B4577,$D$4:$D$8763,$D4577)</f>
        <v>17</v>
      </c>
      <c r="H4577" s="7">
        <f>COUNTIFS(Calendar!$E$3:$E$367,LOLP!C4577,Calendar!$D$3:$D$367,LOLP!B4577)</f>
        <v>21</v>
      </c>
      <c r="I4577" s="7">
        <f ca="1">IF($F4577=1,OFFSET(start_norps,LOLP!$D4577+(1-$C4577)*24,LOLP!$B4577)*H4577/G4577,0)</f>
        <v>1.4938153686275523E-2</v>
      </c>
      <c r="J4577" s="7">
        <f ca="1">IF($F4577=1,OFFSET(start_33,LOLP!$D4577+(1-$C4577)*24,LOLP!$B4577)*H4577/G4577,0)</f>
        <v>6.4908882148098641E-6</v>
      </c>
      <c r="K4577" s="7">
        <f ca="1">IF($F4577,OFFSET(start_40,LOLP!$D4577+(1-$C4577)*24,LOLP!$B4577),0)</f>
        <v>0</v>
      </c>
      <c r="L4577" s="7">
        <f ca="1">IF($F4577,OFFSET(start_50,LOLP!$D4577+(1-$C4577)*24,LOLP!$B4577),0)</f>
        <v>0</v>
      </c>
      <c r="M4577" s="25">
        <f t="shared" ca="1" si="499"/>
        <v>8.9955546725584529E-6</v>
      </c>
      <c r="N4577" s="25">
        <f t="shared" ca="1" si="500"/>
        <v>3.4643056322060636E-9</v>
      </c>
      <c r="O4577" s="15" t="e">
        <f t="shared" ca="1" si="501"/>
        <v>#DIV/0!</v>
      </c>
      <c r="P4577" s="15" t="e">
        <f t="shared" ca="1" si="502"/>
        <v>#DIV/0!</v>
      </c>
    </row>
    <row r="4578" spans="1:16" x14ac:dyDescent="0.25">
      <c r="A4578" s="1">
        <f t="shared" si="503"/>
        <v>43291</v>
      </c>
      <c r="B4578" s="7">
        <f t="shared" si="498"/>
        <v>7</v>
      </c>
      <c r="C4578" s="4">
        <f>INDEX(Calendar!$E$3:$E$367,MATCH(LOLP!$A4578,Calendar!$B$3:$B$367,0))</f>
        <v>1</v>
      </c>
      <c r="D4578" s="2">
        <f t="shared" si="504"/>
        <v>15</v>
      </c>
      <c r="E4578" s="36">
        <v>41012</v>
      </c>
      <c r="F4578" s="7">
        <f>IFERROR(IF(INDEX('Temperature Data'!$AA$15:$AA$348,MATCH(LOLP!A4578,'Temperature Data'!$B$15:$B$348,0))&gt;IF(B4578=9,$G$2,LOLP!$F$2),1,0),0)</f>
        <v>1</v>
      </c>
      <c r="G4578" s="7">
        <f>SUMIFS(LOLP!$F$4:$F$8763,$C$4:$C$8763,$C4578,$B$4:$B$8763,$B4578,$D$4:$D$8763,$D4578)</f>
        <v>17</v>
      </c>
      <c r="H4578" s="7">
        <f>COUNTIFS(Calendar!$E$3:$E$367,LOLP!C4578,Calendar!$D$3:$D$367,LOLP!B4578)</f>
        <v>21</v>
      </c>
      <c r="I4578" s="7">
        <f ca="1">IF($F4578=1,OFFSET(start_norps,LOLP!$D4578+(1-$C4578)*24,LOLP!$B4578)*H4578/G4578,0)</f>
        <v>0.12743936282811918</v>
      </c>
      <c r="J4578" s="7">
        <f ca="1">IF($F4578=1,OFFSET(start_33,LOLP!$D4578+(1-$C4578)*24,LOLP!$B4578)*H4578/G4578,0)</f>
        <v>3.1718041392801689E-4</v>
      </c>
      <c r="K4578" s="7">
        <f ca="1">IF($F4578,OFFSET(start_40,LOLP!$D4578+(1-$C4578)*24,LOLP!$B4578),0)</f>
        <v>0</v>
      </c>
      <c r="L4578" s="7">
        <f ca="1">IF($F4578,OFFSET(start_50,LOLP!$D4578+(1-$C4578)*24,LOLP!$B4578),0)</f>
        <v>0</v>
      </c>
      <c r="M4578" s="25">
        <f t="shared" ca="1" si="499"/>
        <v>7.674226546548433E-5</v>
      </c>
      <c r="N4578" s="25">
        <f t="shared" ca="1" si="500"/>
        <v>1.6928498196736648E-7</v>
      </c>
      <c r="O4578" s="15" t="e">
        <f t="shared" ca="1" si="501"/>
        <v>#DIV/0!</v>
      </c>
      <c r="P4578" s="15" t="e">
        <f t="shared" ca="1" si="502"/>
        <v>#DIV/0!</v>
      </c>
    </row>
    <row r="4579" spans="1:16" x14ac:dyDescent="0.25">
      <c r="A4579" s="1">
        <f t="shared" si="503"/>
        <v>43291</v>
      </c>
      <c r="B4579" s="7">
        <f t="shared" si="498"/>
        <v>7</v>
      </c>
      <c r="C4579" s="4">
        <f>INDEX(Calendar!$E$3:$E$367,MATCH(LOLP!$A4579,Calendar!$B$3:$B$367,0))</f>
        <v>1</v>
      </c>
      <c r="D4579" s="2">
        <f t="shared" si="504"/>
        <v>16</v>
      </c>
      <c r="E4579" s="36">
        <v>41718</v>
      </c>
      <c r="F4579" s="7">
        <f>IFERROR(IF(INDEX('Temperature Data'!$AA$15:$AA$348,MATCH(LOLP!A4579,'Temperature Data'!$B$15:$B$348,0))&gt;IF(B4579=9,$G$2,LOLP!$F$2),1,0),0)</f>
        <v>1</v>
      </c>
      <c r="G4579" s="7">
        <f>SUMIFS(LOLP!$F$4:$F$8763,$C$4:$C$8763,$C4579,$B$4:$B$8763,$B4579,$D$4:$D$8763,$D4579)</f>
        <v>17</v>
      </c>
      <c r="H4579" s="7">
        <f>COUNTIFS(Calendar!$E$3:$E$367,LOLP!C4579,Calendar!$D$3:$D$367,LOLP!B4579)</f>
        <v>21</v>
      </c>
      <c r="I4579" s="7">
        <f ca="1">IF($F4579=1,OFFSET(start_norps,LOLP!$D4579+(1-$C4579)*24,LOLP!$B4579)*H4579/G4579,0)</f>
        <v>0.39364549930362924</v>
      </c>
      <c r="J4579" s="7">
        <f ca="1">IF($F4579=1,OFFSET(start_33,LOLP!$D4579+(1-$C4579)*24,LOLP!$B4579)*H4579/G4579,0)</f>
        <v>3.7980412424641979E-3</v>
      </c>
      <c r="K4579" s="7">
        <f ca="1">IF($F4579,OFFSET(start_40,LOLP!$D4579+(1-$C4579)*24,LOLP!$B4579),0)</f>
        <v>0</v>
      </c>
      <c r="L4579" s="7">
        <f ca="1">IF($F4579,OFFSET(start_50,LOLP!$D4579+(1-$C4579)*24,LOLP!$B4579),0)</f>
        <v>0</v>
      </c>
      <c r="M4579" s="25">
        <f t="shared" ca="1" si="499"/>
        <v>2.3704801041414691E-4</v>
      </c>
      <c r="N4579" s="25">
        <f t="shared" ca="1" si="500"/>
        <v>2.0270840033262006E-6</v>
      </c>
      <c r="O4579" s="15" t="e">
        <f t="shared" ca="1" si="501"/>
        <v>#DIV/0!</v>
      </c>
      <c r="P4579" s="15" t="e">
        <f t="shared" ca="1" si="502"/>
        <v>#DIV/0!</v>
      </c>
    </row>
    <row r="4580" spans="1:16" x14ac:dyDescent="0.25">
      <c r="A4580" s="1">
        <f t="shared" si="503"/>
        <v>43291</v>
      </c>
      <c r="B4580" s="7">
        <f t="shared" si="498"/>
        <v>7</v>
      </c>
      <c r="C4580" s="4">
        <f>INDEX(Calendar!$E$3:$E$367,MATCH(LOLP!$A4580,Calendar!$B$3:$B$367,0))</f>
        <v>1</v>
      </c>
      <c r="D4580" s="2">
        <f t="shared" si="504"/>
        <v>17</v>
      </c>
      <c r="E4580" s="36">
        <v>41798</v>
      </c>
      <c r="F4580" s="7">
        <f>IFERROR(IF(INDEX('Temperature Data'!$AA$15:$AA$348,MATCH(LOLP!A4580,'Temperature Data'!$B$15:$B$348,0))&gt;IF(B4580=9,$G$2,LOLP!$F$2),1,0),0)</f>
        <v>1</v>
      </c>
      <c r="G4580" s="7">
        <f>SUMIFS(LOLP!$F$4:$F$8763,$C$4:$C$8763,$C4580,$B$4:$B$8763,$B4580,$D$4:$D$8763,$D4580)</f>
        <v>17</v>
      </c>
      <c r="H4580" s="7">
        <f>COUNTIFS(Calendar!$E$3:$E$367,LOLP!C4580,Calendar!$D$3:$D$367,LOLP!B4580)</f>
        <v>21</v>
      </c>
      <c r="I4580" s="7">
        <f ca="1">IF($F4580=1,OFFSET(start_norps,LOLP!$D4580+(1-$C4580)*24,LOLP!$B4580)*H4580/G4580,0)</f>
        <v>0.60884564817099029</v>
      </c>
      <c r="J4580" s="7">
        <f ca="1">IF($F4580=1,OFFSET(start_33,LOLP!$D4580+(1-$C4580)*24,LOLP!$B4580)*H4580/G4580,0)</f>
        <v>4.3924205506881128E-2</v>
      </c>
      <c r="K4580" s="7">
        <f ca="1">IF($F4580,OFFSET(start_40,LOLP!$D4580+(1-$C4580)*24,LOLP!$B4580),0)</f>
        <v>0</v>
      </c>
      <c r="L4580" s="7">
        <f ca="1">IF($F4580,OFFSET(start_50,LOLP!$D4580+(1-$C4580)*24,LOLP!$B4580),0)</f>
        <v>0</v>
      </c>
      <c r="M4580" s="25">
        <f t="shared" ca="1" si="499"/>
        <v>3.6663863756491912E-4</v>
      </c>
      <c r="N4580" s="25">
        <f t="shared" ca="1" si="500"/>
        <v>2.3443150997497538E-5</v>
      </c>
      <c r="O4580" s="15" t="e">
        <f t="shared" ca="1" si="501"/>
        <v>#DIV/0!</v>
      </c>
      <c r="P4580" s="15" t="e">
        <f t="shared" ca="1" si="502"/>
        <v>#DIV/0!</v>
      </c>
    </row>
    <row r="4581" spans="1:16" x14ac:dyDescent="0.25">
      <c r="A4581" s="1">
        <f t="shared" si="503"/>
        <v>43291</v>
      </c>
      <c r="B4581" s="7">
        <f t="shared" si="498"/>
        <v>7</v>
      </c>
      <c r="C4581" s="4">
        <f>INDEX(Calendar!$E$3:$E$367,MATCH(LOLP!$A4581,Calendar!$B$3:$B$367,0))</f>
        <v>1</v>
      </c>
      <c r="D4581" s="2">
        <f t="shared" si="504"/>
        <v>18</v>
      </c>
      <c r="E4581" s="36">
        <v>41393</v>
      </c>
      <c r="F4581" s="7">
        <f>IFERROR(IF(INDEX('Temperature Data'!$AA$15:$AA$348,MATCH(LOLP!A4581,'Temperature Data'!$B$15:$B$348,0))&gt;IF(B4581=9,$G$2,LOLP!$F$2),1,0),0)</f>
        <v>1</v>
      </c>
      <c r="G4581" s="7">
        <f>SUMIFS(LOLP!$F$4:$F$8763,$C$4:$C$8763,$C4581,$B$4:$B$8763,$B4581,$D$4:$D$8763,$D4581)</f>
        <v>17</v>
      </c>
      <c r="H4581" s="7">
        <f>COUNTIFS(Calendar!$E$3:$E$367,LOLP!C4581,Calendar!$D$3:$D$367,LOLP!B4581)</f>
        <v>21</v>
      </c>
      <c r="I4581" s="7">
        <f ca="1">IF($F4581=1,OFFSET(start_norps,LOLP!$D4581+(1-$C4581)*24,LOLP!$B4581)*H4581/G4581,0)</f>
        <v>0.5249452339155336</v>
      </c>
      <c r="J4581" s="7">
        <f ca="1">IF($F4581=1,OFFSET(start_33,LOLP!$D4581+(1-$C4581)*24,LOLP!$B4581)*H4581/G4581,0)</f>
        <v>0.1217738780968521</v>
      </c>
      <c r="K4581" s="7">
        <f ca="1">IF($F4581,OFFSET(start_40,LOLP!$D4581+(1-$C4581)*24,LOLP!$B4581),0)</f>
        <v>0</v>
      </c>
      <c r="L4581" s="7">
        <f ca="1">IF($F4581,OFFSET(start_50,LOLP!$D4581+(1-$C4581)*24,LOLP!$B4581),0)</f>
        <v>0</v>
      </c>
      <c r="M4581" s="25">
        <f t="shared" ca="1" si="499"/>
        <v>3.1611493970132873E-4</v>
      </c>
      <c r="N4581" s="25">
        <f t="shared" ca="1" si="500"/>
        <v>6.4992943613473834E-5</v>
      </c>
      <c r="O4581" s="15" t="e">
        <f t="shared" ca="1" si="501"/>
        <v>#DIV/0!</v>
      </c>
      <c r="P4581" s="15" t="e">
        <f t="shared" ca="1" si="502"/>
        <v>#DIV/0!</v>
      </c>
    </row>
    <row r="4582" spans="1:16" x14ac:dyDescent="0.25">
      <c r="A4582" s="1">
        <f t="shared" si="503"/>
        <v>43291</v>
      </c>
      <c r="B4582" s="7">
        <f t="shared" si="498"/>
        <v>7</v>
      </c>
      <c r="C4582" s="4">
        <f>INDEX(Calendar!$E$3:$E$367,MATCH(LOLP!$A4582,Calendar!$B$3:$B$367,0))</f>
        <v>1</v>
      </c>
      <c r="D4582" s="2">
        <f t="shared" si="504"/>
        <v>19</v>
      </c>
      <c r="E4582" s="36">
        <v>40092</v>
      </c>
      <c r="F4582" s="7">
        <f>IFERROR(IF(INDEX('Temperature Data'!$AA$15:$AA$348,MATCH(LOLP!A4582,'Temperature Data'!$B$15:$B$348,0))&gt;IF(B4582=9,$G$2,LOLP!$F$2),1,0),0)</f>
        <v>1</v>
      </c>
      <c r="G4582" s="7">
        <f>SUMIFS(LOLP!$F$4:$F$8763,$C$4:$C$8763,$C4582,$B$4:$B$8763,$B4582,$D$4:$D$8763,$D4582)</f>
        <v>17</v>
      </c>
      <c r="H4582" s="7">
        <f>COUNTIFS(Calendar!$E$3:$E$367,LOLP!C4582,Calendar!$D$3:$D$367,LOLP!B4582)</f>
        <v>21</v>
      </c>
      <c r="I4582" s="7">
        <f ca="1">IF($F4582=1,OFFSET(start_norps,LOLP!$D4582+(1-$C4582)*24,LOLP!$B4582)*H4582/G4582,0)</f>
        <v>1.0112613476892978</v>
      </c>
      <c r="J4582" s="7">
        <f ca="1">IF($F4582=1,OFFSET(start_33,LOLP!$D4582+(1-$C4582)*24,LOLP!$B4582)*H4582/G4582,0)</f>
        <v>1.1886523329937249</v>
      </c>
      <c r="K4582" s="7">
        <f ca="1">IF($F4582,OFFSET(start_40,LOLP!$D4582+(1-$C4582)*24,LOLP!$B4582),0)</f>
        <v>0</v>
      </c>
      <c r="L4582" s="7">
        <f ca="1">IF($F4582,OFFSET(start_50,LOLP!$D4582+(1-$C4582)*24,LOLP!$B4582),0)</f>
        <v>0</v>
      </c>
      <c r="M4582" s="25">
        <f t="shared" ca="1" si="499"/>
        <v>6.089679442608753E-4</v>
      </c>
      <c r="N4582" s="25">
        <f t="shared" ca="1" si="500"/>
        <v>6.3440546742579533E-4</v>
      </c>
      <c r="O4582" s="15" t="e">
        <f t="shared" ca="1" si="501"/>
        <v>#DIV/0!</v>
      </c>
      <c r="P4582" s="15" t="e">
        <f t="shared" ca="1" si="502"/>
        <v>#DIV/0!</v>
      </c>
    </row>
    <row r="4583" spans="1:16" x14ac:dyDescent="0.25">
      <c r="A4583" s="1">
        <f t="shared" si="503"/>
        <v>43291</v>
      </c>
      <c r="B4583" s="7">
        <f t="shared" si="498"/>
        <v>7</v>
      </c>
      <c r="C4583" s="4">
        <f>INDEX(Calendar!$E$3:$E$367,MATCH(LOLP!$A4583,Calendar!$B$3:$B$367,0))</f>
        <v>1</v>
      </c>
      <c r="D4583" s="2">
        <f t="shared" si="504"/>
        <v>20</v>
      </c>
      <c r="E4583" s="36">
        <v>39090</v>
      </c>
      <c r="F4583" s="7">
        <f>IFERROR(IF(INDEX('Temperature Data'!$AA$15:$AA$348,MATCH(LOLP!A4583,'Temperature Data'!$B$15:$B$348,0))&gt;IF(B4583=9,$G$2,LOLP!$F$2),1,0),0)</f>
        <v>1</v>
      </c>
      <c r="G4583" s="7">
        <f>SUMIFS(LOLP!$F$4:$F$8763,$C$4:$C$8763,$C4583,$B$4:$B$8763,$B4583,$D$4:$D$8763,$D4583)</f>
        <v>17</v>
      </c>
      <c r="H4583" s="7">
        <f>COUNTIFS(Calendar!$E$3:$E$367,LOLP!C4583,Calendar!$D$3:$D$367,LOLP!B4583)</f>
        <v>21</v>
      </c>
      <c r="I4583" s="7">
        <f ca="1">IF($F4583=1,OFFSET(start_norps,LOLP!$D4583+(1-$C4583)*24,LOLP!$B4583)*H4583/G4583,0)</f>
        <v>0.43018900673704075</v>
      </c>
      <c r="J4583" s="7">
        <f ca="1">IF($F4583=1,OFFSET(start_33,LOLP!$D4583+(1-$C4583)*24,LOLP!$B4583)*H4583/G4583,0)</f>
        <v>0.53101054731415775</v>
      </c>
      <c r="K4583" s="7">
        <f ca="1">IF($F4583,OFFSET(start_40,LOLP!$D4583+(1-$C4583)*24,LOLP!$B4583),0)</f>
        <v>0</v>
      </c>
      <c r="L4583" s="7">
        <f ca="1">IF($F4583,OFFSET(start_50,LOLP!$D4583+(1-$C4583)*24,LOLP!$B4583),0)</f>
        <v>0</v>
      </c>
      <c r="M4583" s="25">
        <f t="shared" ca="1" si="499"/>
        <v>2.5905401771251341E-4</v>
      </c>
      <c r="N4583" s="25">
        <f t="shared" ca="1" si="500"/>
        <v>2.8341003094522517E-4</v>
      </c>
      <c r="O4583" s="15" t="e">
        <f t="shared" ca="1" si="501"/>
        <v>#DIV/0!</v>
      </c>
      <c r="P4583" s="15" t="e">
        <f t="shared" ca="1" si="502"/>
        <v>#DIV/0!</v>
      </c>
    </row>
    <row r="4584" spans="1:16" x14ac:dyDescent="0.25">
      <c r="A4584" s="1">
        <f t="shared" si="503"/>
        <v>43291</v>
      </c>
      <c r="B4584" s="7">
        <f t="shared" si="498"/>
        <v>7</v>
      </c>
      <c r="C4584" s="4">
        <f>INDEX(Calendar!$E$3:$E$367,MATCH(LOLP!$A4584,Calendar!$B$3:$B$367,0))</f>
        <v>1</v>
      </c>
      <c r="D4584" s="2">
        <f t="shared" si="504"/>
        <v>21</v>
      </c>
      <c r="E4584" s="36">
        <v>37295</v>
      </c>
      <c r="F4584" s="7">
        <f>IFERROR(IF(INDEX('Temperature Data'!$AA$15:$AA$348,MATCH(LOLP!A4584,'Temperature Data'!$B$15:$B$348,0))&gt;IF(B4584=9,$G$2,LOLP!$F$2),1,0),0)</f>
        <v>1</v>
      </c>
      <c r="G4584" s="7">
        <f>SUMIFS(LOLP!$F$4:$F$8763,$C$4:$C$8763,$C4584,$B$4:$B$8763,$B4584,$D$4:$D$8763,$D4584)</f>
        <v>17</v>
      </c>
      <c r="H4584" s="7">
        <f>COUNTIFS(Calendar!$E$3:$E$367,LOLP!C4584,Calendar!$D$3:$D$367,LOLP!B4584)</f>
        <v>21</v>
      </c>
      <c r="I4584" s="7">
        <f ca="1">IF($F4584=1,OFFSET(start_norps,LOLP!$D4584+(1-$C4584)*24,LOLP!$B4584)*H4584/G4584,0)</f>
        <v>8.001019996055149E-4</v>
      </c>
      <c r="J4584" s="7">
        <f ca="1">IF($F4584=1,OFFSET(start_33,LOLP!$D4584+(1-$C4584)*24,LOLP!$B4584)*H4584/G4584,0)</f>
        <v>1.1180291781430949E-3</v>
      </c>
      <c r="K4584" s="7">
        <f ca="1">IF($F4584,OFFSET(start_40,LOLP!$D4584+(1-$C4584)*24,LOLP!$B4584),0)</f>
        <v>0</v>
      </c>
      <c r="L4584" s="7">
        <f ca="1">IF($F4584,OFFSET(start_50,LOLP!$D4584+(1-$C4584)*24,LOLP!$B4584),0)</f>
        <v>0</v>
      </c>
      <c r="M4584" s="25">
        <f t="shared" ca="1" si="499"/>
        <v>4.8181063284195225E-7</v>
      </c>
      <c r="N4584" s="25">
        <f t="shared" ca="1" si="500"/>
        <v>5.9671259935960806E-7</v>
      </c>
      <c r="O4584" s="15" t="e">
        <f t="shared" ca="1" si="501"/>
        <v>#DIV/0!</v>
      </c>
      <c r="P4584" s="15" t="e">
        <f t="shared" ca="1" si="502"/>
        <v>#DIV/0!</v>
      </c>
    </row>
    <row r="4585" spans="1:16" x14ac:dyDescent="0.25">
      <c r="A4585" s="1">
        <f t="shared" si="503"/>
        <v>43291</v>
      </c>
      <c r="B4585" s="7">
        <f t="shared" si="498"/>
        <v>7</v>
      </c>
      <c r="C4585" s="4">
        <f>INDEX(Calendar!$E$3:$E$367,MATCH(LOLP!$A4585,Calendar!$B$3:$B$367,0))</f>
        <v>1</v>
      </c>
      <c r="D4585" s="2">
        <f t="shared" si="504"/>
        <v>22</v>
      </c>
      <c r="E4585" s="36">
        <v>34264</v>
      </c>
      <c r="F4585" s="7">
        <f>IFERROR(IF(INDEX('Temperature Data'!$AA$15:$AA$348,MATCH(LOLP!A4585,'Temperature Data'!$B$15:$B$348,0))&gt;IF(B4585=9,$G$2,LOLP!$F$2),1,0),0)</f>
        <v>1</v>
      </c>
      <c r="G4585" s="7">
        <f>SUMIFS(LOLP!$F$4:$F$8763,$C$4:$C$8763,$C4585,$B$4:$B$8763,$B4585,$D$4:$D$8763,$D4585)</f>
        <v>17</v>
      </c>
      <c r="H4585" s="7">
        <f>COUNTIFS(Calendar!$E$3:$E$367,LOLP!C4585,Calendar!$D$3:$D$367,LOLP!B4585)</f>
        <v>21</v>
      </c>
      <c r="I4585" s="7">
        <f ca="1">IF($F4585=1,OFFSET(start_norps,LOLP!$D4585+(1-$C4585)*24,LOLP!$B4585)*H4585/G4585,0)</f>
        <v>4.4879721658331451E-11</v>
      </c>
      <c r="J4585" s="7">
        <f ca="1">IF($F4585=1,OFFSET(start_33,LOLP!$D4585+(1-$C4585)*24,LOLP!$B4585)*H4585/G4585,0)</f>
        <v>9.1515027944054528E-11</v>
      </c>
      <c r="K4585" s="7">
        <f ca="1">IF($F4585,OFFSET(start_40,LOLP!$D4585+(1-$C4585)*24,LOLP!$B4585),0)</f>
        <v>0</v>
      </c>
      <c r="L4585" s="7">
        <f ca="1">IF($F4585,OFFSET(start_50,LOLP!$D4585+(1-$C4585)*24,LOLP!$B4585),0)</f>
        <v>0</v>
      </c>
      <c r="M4585" s="25">
        <f t="shared" ca="1" si="499"/>
        <v>2.7025963070499367E-14</v>
      </c>
      <c r="N4585" s="25">
        <f t="shared" ca="1" si="500"/>
        <v>4.8843242441723402E-14</v>
      </c>
      <c r="O4585" s="15" t="e">
        <f t="shared" ca="1" si="501"/>
        <v>#DIV/0!</v>
      </c>
      <c r="P4585" s="15" t="e">
        <f t="shared" ca="1" si="502"/>
        <v>#DIV/0!</v>
      </c>
    </row>
    <row r="4586" spans="1:16" x14ac:dyDescent="0.25">
      <c r="A4586" s="1">
        <f t="shared" si="503"/>
        <v>43291</v>
      </c>
      <c r="B4586" s="7">
        <f t="shared" si="498"/>
        <v>7</v>
      </c>
      <c r="C4586" s="4">
        <f>INDEX(Calendar!$E$3:$E$367,MATCH(LOLP!$A4586,Calendar!$B$3:$B$367,0))</f>
        <v>1</v>
      </c>
      <c r="D4586" s="2">
        <f t="shared" si="504"/>
        <v>23</v>
      </c>
      <c r="E4586" s="36">
        <v>31121</v>
      </c>
      <c r="F4586" s="7">
        <f>IFERROR(IF(INDEX('Temperature Data'!$AA$15:$AA$348,MATCH(LOLP!A4586,'Temperature Data'!$B$15:$B$348,0))&gt;IF(B4586=9,$G$2,LOLP!$F$2),1,0),0)</f>
        <v>1</v>
      </c>
      <c r="G4586" s="7">
        <f>SUMIFS(LOLP!$F$4:$F$8763,$C$4:$C$8763,$C4586,$B$4:$B$8763,$B4586,$D$4:$D$8763,$D4586)</f>
        <v>17</v>
      </c>
      <c r="H4586" s="7">
        <f>COUNTIFS(Calendar!$E$3:$E$367,LOLP!C4586,Calendar!$D$3:$D$367,LOLP!B4586)</f>
        <v>21</v>
      </c>
      <c r="I4586" s="7">
        <f ca="1">IF($F4586=1,OFFSET(start_norps,LOLP!$D4586+(1-$C4586)*24,LOLP!$B4586)*H4586/G4586,0)</f>
        <v>0</v>
      </c>
      <c r="J4586" s="7">
        <f ca="1">IF($F4586=1,OFFSET(start_33,LOLP!$D4586+(1-$C4586)*24,LOLP!$B4586)*H4586/G4586,0)</f>
        <v>0</v>
      </c>
      <c r="K4586" s="7">
        <f ca="1">IF($F4586,OFFSET(start_40,LOLP!$D4586+(1-$C4586)*24,LOLP!$B4586),0)</f>
        <v>0</v>
      </c>
      <c r="L4586" s="7">
        <f ca="1">IF($F4586,OFFSET(start_50,LOLP!$D4586+(1-$C4586)*24,LOLP!$B4586),0)</f>
        <v>0</v>
      </c>
      <c r="M4586" s="25">
        <f t="shared" ca="1" si="499"/>
        <v>0</v>
      </c>
      <c r="N4586" s="25">
        <f t="shared" ca="1" si="500"/>
        <v>0</v>
      </c>
      <c r="O4586" s="15" t="e">
        <f t="shared" ca="1" si="501"/>
        <v>#DIV/0!</v>
      </c>
      <c r="P4586" s="15" t="e">
        <f t="shared" ca="1" si="502"/>
        <v>#DIV/0!</v>
      </c>
    </row>
    <row r="4587" spans="1:16" x14ac:dyDescent="0.25">
      <c r="A4587" s="1">
        <f t="shared" si="503"/>
        <v>43291</v>
      </c>
      <c r="B4587" s="7">
        <f t="shared" si="498"/>
        <v>7</v>
      </c>
      <c r="C4587" s="4">
        <f>INDEX(Calendar!$E$3:$E$367,MATCH(LOLP!$A4587,Calendar!$B$3:$B$367,0))</f>
        <v>1</v>
      </c>
      <c r="D4587" s="2">
        <f t="shared" si="504"/>
        <v>24</v>
      </c>
      <c r="E4587" s="36">
        <v>29094</v>
      </c>
      <c r="F4587" s="7">
        <f>IFERROR(IF(INDEX('Temperature Data'!$AA$15:$AA$348,MATCH(LOLP!A4587,'Temperature Data'!$B$15:$B$348,0))&gt;IF(B4587=9,$G$2,LOLP!$F$2),1,0),0)</f>
        <v>1</v>
      </c>
      <c r="G4587" s="7">
        <f>SUMIFS(LOLP!$F$4:$F$8763,$C$4:$C$8763,$C4587,$B$4:$B$8763,$B4587,$D$4:$D$8763,$D4587)</f>
        <v>17</v>
      </c>
      <c r="H4587" s="7">
        <f>COUNTIFS(Calendar!$E$3:$E$367,LOLP!C4587,Calendar!$D$3:$D$367,LOLP!B4587)</f>
        <v>21</v>
      </c>
      <c r="I4587" s="7">
        <f ca="1">IF($F4587=1,OFFSET(start_norps,LOLP!$D4587+(1-$C4587)*24,LOLP!$B4587)*H4587/G4587,0)</f>
        <v>0</v>
      </c>
      <c r="J4587" s="7">
        <f ca="1">IF($F4587=1,OFFSET(start_33,LOLP!$D4587+(1-$C4587)*24,LOLP!$B4587)*H4587/G4587,0)</f>
        <v>0</v>
      </c>
      <c r="K4587" s="7">
        <f ca="1">IF($F4587,OFFSET(start_40,LOLP!$D4587+(1-$C4587)*24,LOLP!$B4587),0)</f>
        <v>0</v>
      </c>
      <c r="L4587" s="7">
        <f ca="1">IF($F4587,OFFSET(start_50,LOLP!$D4587+(1-$C4587)*24,LOLP!$B4587),0)</f>
        <v>0</v>
      </c>
      <c r="M4587" s="25">
        <f t="shared" ca="1" si="499"/>
        <v>0</v>
      </c>
      <c r="N4587" s="25">
        <f t="shared" ca="1" si="500"/>
        <v>0</v>
      </c>
      <c r="O4587" s="15" t="e">
        <f t="shared" ca="1" si="501"/>
        <v>#DIV/0!</v>
      </c>
      <c r="P4587" s="15" t="e">
        <f t="shared" ca="1" si="502"/>
        <v>#DIV/0!</v>
      </c>
    </row>
    <row r="4588" spans="1:16" x14ac:dyDescent="0.25">
      <c r="A4588" s="1">
        <f t="shared" si="503"/>
        <v>43292</v>
      </c>
      <c r="B4588" s="7">
        <f t="shared" si="498"/>
        <v>7</v>
      </c>
      <c r="C4588" s="4">
        <f>INDEX(Calendar!$E$3:$E$367,MATCH(LOLP!$A4588,Calendar!$B$3:$B$367,0))</f>
        <v>1</v>
      </c>
      <c r="D4588" s="2">
        <f t="shared" si="504"/>
        <v>1</v>
      </c>
      <c r="E4588" s="36">
        <v>27266</v>
      </c>
      <c r="F4588" s="7">
        <f>IFERROR(IF(INDEX('Temperature Data'!$AA$15:$AA$348,MATCH(LOLP!A4588,'Temperature Data'!$B$15:$B$348,0))&gt;IF(B4588=9,$G$2,LOLP!$F$2),1,0),0)</f>
        <v>1</v>
      </c>
      <c r="G4588" s="7">
        <f>SUMIFS(LOLP!$F$4:$F$8763,$C$4:$C$8763,$C4588,$B$4:$B$8763,$B4588,$D$4:$D$8763,$D4588)</f>
        <v>17</v>
      </c>
      <c r="H4588" s="7">
        <f>COUNTIFS(Calendar!$E$3:$E$367,LOLP!C4588,Calendar!$D$3:$D$367,LOLP!B4588)</f>
        <v>21</v>
      </c>
      <c r="I4588" s="7">
        <f ca="1">IF($F4588=1,OFFSET(start_norps,LOLP!$D4588+(1-$C4588)*24,LOLP!$B4588)*H4588/G4588,0)</f>
        <v>0</v>
      </c>
      <c r="J4588" s="7">
        <f ca="1">IF($F4588=1,OFFSET(start_33,LOLP!$D4588+(1-$C4588)*24,LOLP!$B4588)*H4588/G4588,0)</f>
        <v>0</v>
      </c>
      <c r="K4588" s="7">
        <f ca="1">IF($F4588,OFFSET(start_40,LOLP!$D4588+(1-$C4588)*24,LOLP!$B4588),0)</f>
        <v>0</v>
      </c>
      <c r="L4588" s="7">
        <f ca="1">IF($F4588,OFFSET(start_50,LOLP!$D4588+(1-$C4588)*24,LOLP!$B4588),0)</f>
        <v>0</v>
      </c>
      <c r="M4588" s="25">
        <f t="shared" ca="1" si="499"/>
        <v>0</v>
      </c>
      <c r="N4588" s="25">
        <f t="shared" ca="1" si="500"/>
        <v>0</v>
      </c>
      <c r="O4588" s="15" t="e">
        <f t="shared" ca="1" si="501"/>
        <v>#DIV/0!</v>
      </c>
      <c r="P4588" s="15" t="e">
        <f t="shared" ca="1" si="502"/>
        <v>#DIV/0!</v>
      </c>
    </row>
    <row r="4589" spans="1:16" x14ac:dyDescent="0.25">
      <c r="A4589" s="1">
        <f t="shared" si="503"/>
        <v>43292</v>
      </c>
      <c r="B4589" s="7">
        <f t="shared" si="498"/>
        <v>7</v>
      </c>
      <c r="C4589" s="4">
        <f>INDEX(Calendar!$E$3:$E$367,MATCH(LOLP!$A4589,Calendar!$B$3:$B$367,0))</f>
        <v>1</v>
      </c>
      <c r="D4589" s="2">
        <f t="shared" si="504"/>
        <v>2</v>
      </c>
      <c r="E4589" s="36">
        <v>26061</v>
      </c>
      <c r="F4589" s="7">
        <f>IFERROR(IF(INDEX('Temperature Data'!$AA$15:$AA$348,MATCH(LOLP!A4589,'Temperature Data'!$B$15:$B$348,0))&gt;IF(B4589=9,$G$2,LOLP!$F$2),1,0),0)</f>
        <v>1</v>
      </c>
      <c r="G4589" s="7">
        <f>SUMIFS(LOLP!$F$4:$F$8763,$C$4:$C$8763,$C4589,$B$4:$B$8763,$B4589,$D$4:$D$8763,$D4589)</f>
        <v>17</v>
      </c>
      <c r="H4589" s="7">
        <f>COUNTIFS(Calendar!$E$3:$E$367,LOLP!C4589,Calendar!$D$3:$D$367,LOLP!B4589)</f>
        <v>21</v>
      </c>
      <c r="I4589" s="7">
        <f ca="1">IF($F4589=1,OFFSET(start_norps,LOLP!$D4589+(1-$C4589)*24,LOLP!$B4589)*H4589/G4589,0)</f>
        <v>0</v>
      </c>
      <c r="J4589" s="7">
        <f ca="1">IF($F4589=1,OFFSET(start_33,LOLP!$D4589+(1-$C4589)*24,LOLP!$B4589)*H4589/G4589,0)</f>
        <v>0</v>
      </c>
      <c r="K4589" s="7">
        <f ca="1">IF($F4589,OFFSET(start_40,LOLP!$D4589+(1-$C4589)*24,LOLP!$B4589),0)</f>
        <v>0</v>
      </c>
      <c r="L4589" s="7">
        <f ca="1">IF($F4589,OFFSET(start_50,LOLP!$D4589+(1-$C4589)*24,LOLP!$B4589),0)</f>
        <v>0</v>
      </c>
      <c r="M4589" s="25">
        <f t="shared" ca="1" si="499"/>
        <v>0</v>
      </c>
      <c r="N4589" s="25">
        <f t="shared" ca="1" si="500"/>
        <v>0</v>
      </c>
      <c r="O4589" s="15" t="e">
        <f t="shared" ca="1" si="501"/>
        <v>#DIV/0!</v>
      </c>
      <c r="P4589" s="15" t="e">
        <f t="shared" ca="1" si="502"/>
        <v>#DIV/0!</v>
      </c>
    </row>
    <row r="4590" spans="1:16" x14ac:dyDescent="0.25">
      <c r="A4590" s="1">
        <f t="shared" si="503"/>
        <v>43292</v>
      </c>
      <c r="B4590" s="7">
        <f t="shared" si="498"/>
        <v>7</v>
      </c>
      <c r="C4590" s="4">
        <f>INDEX(Calendar!$E$3:$E$367,MATCH(LOLP!$A4590,Calendar!$B$3:$B$367,0))</f>
        <v>1</v>
      </c>
      <c r="D4590" s="2">
        <f t="shared" si="504"/>
        <v>3</v>
      </c>
      <c r="E4590" s="36">
        <v>25516</v>
      </c>
      <c r="F4590" s="7">
        <f>IFERROR(IF(INDEX('Temperature Data'!$AA$15:$AA$348,MATCH(LOLP!A4590,'Temperature Data'!$B$15:$B$348,0))&gt;IF(B4590=9,$G$2,LOLP!$F$2),1,0),0)</f>
        <v>1</v>
      </c>
      <c r="G4590" s="7">
        <f>SUMIFS(LOLP!$F$4:$F$8763,$C$4:$C$8763,$C4590,$B$4:$B$8763,$B4590,$D$4:$D$8763,$D4590)</f>
        <v>17</v>
      </c>
      <c r="H4590" s="7">
        <f>COUNTIFS(Calendar!$E$3:$E$367,LOLP!C4590,Calendar!$D$3:$D$367,LOLP!B4590)</f>
        <v>21</v>
      </c>
      <c r="I4590" s="7">
        <f ca="1">IF($F4590=1,OFFSET(start_norps,LOLP!$D4590+(1-$C4590)*24,LOLP!$B4590)*H4590/G4590,0)</f>
        <v>0</v>
      </c>
      <c r="J4590" s="7">
        <f ca="1">IF($F4590=1,OFFSET(start_33,LOLP!$D4590+(1-$C4590)*24,LOLP!$B4590)*H4590/G4590,0)</f>
        <v>0</v>
      </c>
      <c r="K4590" s="7">
        <f ca="1">IF($F4590,OFFSET(start_40,LOLP!$D4590+(1-$C4590)*24,LOLP!$B4590),0)</f>
        <v>0</v>
      </c>
      <c r="L4590" s="7">
        <f ca="1">IF($F4590,OFFSET(start_50,LOLP!$D4590+(1-$C4590)*24,LOLP!$B4590),0)</f>
        <v>0</v>
      </c>
      <c r="M4590" s="25">
        <f t="shared" ca="1" si="499"/>
        <v>0</v>
      </c>
      <c r="N4590" s="25">
        <f t="shared" ca="1" si="500"/>
        <v>0</v>
      </c>
      <c r="O4590" s="15" t="e">
        <f t="shared" ca="1" si="501"/>
        <v>#DIV/0!</v>
      </c>
      <c r="P4590" s="15" t="e">
        <f t="shared" ca="1" si="502"/>
        <v>#DIV/0!</v>
      </c>
    </row>
    <row r="4591" spans="1:16" x14ac:dyDescent="0.25">
      <c r="A4591" s="1">
        <f t="shared" si="503"/>
        <v>43292</v>
      </c>
      <c r="B4591" s="7">
        <f t="shared" si="498"/>
        <v>7</v>
      </c>
      <c r="C4591" s="4">
        <f>INDEX(Calendar!$E$3:$E$367,MATCH(LOLP!$A4591,Calendar!$B$3:$B$367,0))</f>
        <v>1</v>
      </c>
      <c r="D4591" s="2">
        <f t="shared" si="504"/>
        <v>4</v>
      </c>
      <c r="E4591" s="36">
        <v>25503</v>
      </c>
      <c r="F4591" s="7">
        <f>IFERROR(IF(INDEX('Temperature Data'!$AA$15:$AA$348,MATCH(LOLP!A4591,'Temperature Data'!$B$15:$B$348,0))&gt;IF(B4591=9,$G$2,LOLP!$F$2),1,0),0)</f>
        <v>1</v>
      </c>
      <c r="G4591" s="7">
        <f>SUMIFS(LOLP!$F$4:$F$8763,$C$4:$C$8763,$C4591,$B$4:$B$8763,$B4591,$D$4:$D$8763,$D4591)</f>
        <v>17</v>
      </c>
      <c r="H4591" s="7">
        <f>COUNTIFS(Calendar!$E$3:$E$367,LOLP!C4591,Calendar!$D$3:$D$367,LOLP!B4591)</f>
        <v>21</v>
      </c>
      <c r="I4591" s="7">
        <f ca="1">IF($F4591=1,OFFSET(start_norps,LOLP!$D4591+(1-$C4591)*24,LOLP!$B4591)*H4591/G4591,0)</f>
        <v>0</v>
      </c>
      <c r="J4591" s="7">
        <f ca="1">IF($F4591=1,OFFSET(start_33,LOLP!$D4591+(1-$C4591)*24,LOLP!$B4591)*H4591/G4591,0)</f>
        <v>0</v>
      </c>
      <c r="K4591" s="7">
        <f ca="1">IF($F4591,OFFSET(start_40,LOLP!$D4591+(1-$C4591)*24,LOLP!$B4591),0)</f>
        <v>0</v>
      </c>
      <c r="L4591" s="7">
        <f ca="1">IF($F4591,OFFSET(start_50,LOLP!$D4591+(1-$C4591)*24,LOLP!$B4591),0)</f>
        <v>0</v>
      </c>
      <c r="M4591" s="25">
        <f t="shared" ca="1" si="499"/>
        <v>0</v>
      </c>
      <c r="N4591" s="25">
        <f t="shared" ca="1" si="500"/>
        <v>0</v>
      </c>
      <c r="O4591" s="15" t="e">
        <f t="shared" ca="1" si="501"/>
        <v>#DIV/0!</v>
      </c>
      <c r="P4591" s="15" t="e">
        <f t="shared" ca="1" si="502"/>
        <v>#DIV/0!</v>
      </c>
    </row>
    <row r="4592" spans="1:16" x14ac:dyDescent="0.25">
      <c r="A4592" s="1">
        <f t="shared" si="503"/>
        <v>43292</v>
      </c>
      <c r="B4592" s="7">
        <f t="shared" si="498"/>
        <v>7</v>
      </c>
      <c r="C4592" s="4">
        <f>INDEX(Calendar!$E$3:$E$367,MATCH(LOLP!$A4592,Calendar!$B$3:$B$367,0))</f>
        <v>1</v>
      </c>
      <c r="D4592" s="2">
        <f t="shared" si="504"/>
        <v>5</v>
      </c>
      <c r="E4592" s="36">
        <v>26420</v>
      </c>
      <c r="F4592" s="7">
        <f>IFERROR(IF(INDEX('Temperature Data'!$AA$15:$AA$348,MATCH(LOLP!A4592,'Temperature Data'!$B$15:$B$348,0))&gt;IF(B4592=9,$G$2,LOLP!$F$2),1,0),0)</f>
        <v>1</v>
      </c>
      <c r="G4592" s="7">
        <f>SUMIFS(LOLP!$F$4:$F$8763,$C$4:$C$8763,$C4592,$B$4:$B$8763,$B4592,$D$4:$D$8763,$D4592)</f>
        <v>17</v>
      </c>
      <c r="H4592" s="7">
        <f>COUNTIFS(Calendar!$E$3:$E$367,LOLP!C4592,Calendar!$D$3:$D$367,LOLP!B4592)</f>
        <v>21</v>
      </c>
      <c r="I4592" s="7">
        <f ca="1">IF($F4592=1,OFFSET(start_norps,LOLP!$D4592+(1-$C4592)*24,LOLP!$B4592)*H4592/G4592,0)</f>
        <v>0</v>
      </c>
      <c r="J4592" s="7">
        <f ca="1">IF($F4592=1,OFFSET(start_33,LOLP!$D4592+(1-$C4592)*24,LOLP!$B4592)*H4592/G4592,0)</f>
        <v>0</v>
      </c>
      <c r="K4592" s="7">
        <f ca="1">IF($F4592,OFFSET(start_40,LOLP!$D4592+(1-$C4592)*24,LOLP!$B4592),0)</f>
        <v>0</v>
      </c>
      <c r="L4592" s="7">
        <f ca="1">IF($F4592,OFFSET(start_50,LOLP!$D4592+(1-$C4592)*24,LOLP!$B4592),0)</f>
        <v>0</v>
      </c>
      <c r="M4592" s="25">
        <f t="shared" ca="1" si="499"/>
        <v>0</v>
      </c>
      <c r="N4592" s="25">
        <f t="shared" ca="1" si="500"/>
        <v>0</v>
      </c>
      <c r="O4592" s="15" t="e">
        <f t="shared" ca="1" si="501"/>
        <v>#DIV/0!</v>
      </c>
      <c r="P4592" s="15" t="e">
        <f t="shared" ca="1" si="502"/>
        <v>#DIV/0!</v>
      </c>
    </row>
    <row r="4593" spans="1:16" x14ac:dyDescent="0.25">
      <c r="A4593" s="1">
        <f t="shared" si="503"/>
        <v>43292</v>
      </c>
      <c r="B4593" s="7">
        <f t="shared" si="498"/>
        <v>7</v>
      </c>
      <c r="C4593" s="4">
        <f>INDEX(Calendar!$E$3:$E$367,MATCH(LOLP!$A4593,Calendar!$B$3:$B$367,0))</f>
        <v>1</v>
      </c>
      <c r="D4593" s="2">
        <f t="shared" si="504"/>
        <v>6</v>
      </c>
      <c r="E4593" s="36">
        <v>27638</v>
      </c>
      <c r="F4593" s="7">
        <f>IFERROR(IF(INDEX('Temperature Data'!$AA$15:$AA$348,MATCH(LOLP!A4593,'Temperature Data'!$B$15:$B$348,0))&gt;IF(B4593=9,$G$2,LOLP!$F$2),1,0),0)</f>
        <v>1</v>
      </c>
      <c r="G4593" s="7">
        <f>SUMIFS(LOLP!$F$4:$F$8763,$C$4:$C$8763,$C4593,$B$4:$B$8763,$B4593,$D$4:$D$8763,$D4593)</f>
        <v>17</v>
      </c>
      <c r="H4593" s="7">
        <f>COUNTIFS(Calendar!$E$3:$E$367,LOLP!C4593,Calendar!$D$3:$D$367,LOLP!B4593)</f>
        <v>21</v>
      </c>
      <c r="I4593" s="7">
        <f ca="1">IF($F4593=1,OFFSET(start_norps,LOLP!$D4593+(1-$C4593)*24,LOLP!$B4593)*H4593/G4593,0)</f>
        <v>0</v>
      </c>
      <c r="J4593" s="7">
        <f ca="1">IF($F4593=1,OFFSET(start_33,LOLP!$D4593+(1-$C4593)*24,LOLP!$B4593)*H4593/G4593,0)</f>
        <v>0</v>
      </c>
      <c r="K4593" s="7">
        <f ca="1">IF($F4593,OFFSET(start_40,LOLP!$D4593+(1-$C4593)*24,LOLP!$B4593),0)</f>
        <v>0</v>
      </c>
      <c r="L4593" s="7">
        <f ca="1">IF($F4593,OFFSET(start_50,LOLP!$D4593+(1-$C4593)*24,LOLP!$B4593),0)</f>
        <v>0</v>
      </c>
      <c r="M4593" s="25">
        <f t="shared" ca="1" si="499"/>
        <v>0</v>
      </c>
      <c r="N4593" s="25">
        <f t="shared" ca="1" si="500"/>
        <v>0</v>
      </c>
      <c r="O4593" s="15" t="e">
        <f t="shared" ca="1" si="501"/>
        <v>#DIV/0!</v>
      </c>
      <c r="P4593" s="15" t="e">
        <f t="shared" ca="1" si="502"/>
        <v>#DIV/0!</v>
      </c>
    </row>
    <row r="4594" spans="1:16" x14ac:dyDescent="0.25">
      <c r="A4594" s="1">
        <f t="shared" si="503"/>
        <v>43292</v>
      </c>
      <c r="B4594" s="7">
        <f t="shared" si="498"/>
        <v>7</v>
      </c>
      <c r="C4594" s="4">
        <f>INDEX(Calendar!$E$3:$E$367,MATCH(LOLP!$A4594,Calendar!$B$3:$B$367,0))</f>
        <v>1</v>
      </c>
      <c r="D4594" s="2">
        <f t="shared" si="504"/>
        <v>7</v>
      </c>
      <c r="E4594" s="36">
        <v>29212</v>
      </c>
      <c r="F4594" s="7">
        <f>IFERROR(IF(INDEX('Temperature Data'!$AA$15:$AA$348,MATCH(LOLP!A4594,'Temperature Data'!$B$15:$B$348,0))&gt;IF(B4594=9,$G$2,LOLP!$F$2),1,0),0)</f>
        <v>1</v>
      </c>
      <c r="G4594" s="7">
        <f>SUMIFS(LOLP!$F$4:$F$8763,$C$4:$C$8763,$C4594,$B$4:$B$8763,$B4594,$D$4:$D$8763,$D4594)</f>
        <v>17</v>
      </c>
      <c r="H4594" s="7">
        <f>COUNTIFS(Calendar!$E$3:$E$367,LOLP!C4594,Calendar!$D$3:$D$367,LOLP!B4594)</f>
        <v>21</v>
      </c>
      <c r="I4594" s="7">
        <f ca="1">IF($F4594=1,OFFSET(start_norps,LOLP!$D4594+(1-$C4594)*24,LOLP!$B4594)*H4594/G4594,0)</f>
        <v>0</v>
      </c>
      <c r="J4594" s="7">
        <f ca="1">IF($F4594=1,OFFSET(start_33,LOLP!$D4594+(1-$C4594)*24,LOLP!$B4594)*H4594/G4594,0)</f>
        <v>0</v>
      </c>
      <c r="K4594" s="7">
        <f ca="1">IF($F4594,OFFSET(start_40,LOLP!$D4594+(1-$C4594)*24,LOLP!$B4594),0)</f>
        <v>0</v>
      </c>
      <c r="L4594" s="7">
        <f ca="1">IF($F4594,OFFSET(start_50,LOLP!$D4594+(1-$C4594)*24,LOLP!$B4594),0)</f>
        <v>0</v>
      </c>
      <c r="M4594" s="25">
        <f t="shared" ca="1" si="499"/>
        <v>0</v>
      </c>
      <c r="N4594" s="25">
        <f t="shared" ca="1" si="500"/>
        <v>0</v>
      </c>
      <c r="O4594" s="15" t="e">
        <f t="shared" ca="1" si="501"/>
        <v>#DIV/0!</v>
      </c>
      <c r="P4594" s="15" t="e">
        <f t="shared" ca="1" si="502"/>
        <v>#DIV/0!</v>
      </c>
    </row>
    <row r="4595" spans="1:16" x14ac:dyDescent="0.25">
      <c r="A4595" s="1">
        <f t="shared" si="503"/>
        <v>43292</v>
      </c>
      <c r="B4595" s="7">
        <f t="shared" si="498"/>
        <v>7</v>
      </c>
      <c r="C4595" s="4">
        <f>INDEX(Calendar!$E$3:$E$367,MATCH(LOLP!$A4595,Calendar!$B$3:$B$367,0))</f>
        <v>1</v>
      </c>
      <c r="D4595" s="2">
        <f t="shared" si="504"/>
        <v>8</v>
      </c>
      <c r="E4595" s="36">
        <v>30539</v>
      </c>
      <c r="F4595" s="7">
        <f>IFERROR(IF(INDEX('Temperature Data'!$AA$15:$AA$348,MATCH(LOLP!A4595,'Temperature Data'!$B$15:$B$348,0))&gt;IF(B4595=9,$G$2,LOLP!$F$2),1,0),0)</f>
        <v>1</v>
      </c>
      <c r="G4595" s="7">
        <f>SUMIFS(LOLP!$F$4:$F$8763,$C$4:$C$8763,$C4595,$B$4:$B$8763,$B4595,$D$4:$D$8763,$D4595)</f>
        <v>17</v>
      </c>
      <c r="H4595" s="7">
        <f>COUNTIFS(Calendar!$E$3:$E$367,LOLP!C4595,Calendar!$D$3:$D$367,LOLP!B4595)</f>
        <v>21</v>
      </c>
      <c r="I4595" s="7">
        <f ca="1">IF($F4595=1,OFFSET(start_norps,LOLP!$D4595+(1-$C4595)*24,LOLP!$B4595)*H4595/G4595,0)</f>
        <v>9.8849763121029283E-13</v>
      </c>
      <c r="J4595" s="7">
        <f ca="1">IF($F4595=1,OFFSET(start_33,LOLP!$D4595+(1-$C4595)*24,LOLP!$B4595)*H4595/G4595,0)</f>
        <v>1.8584058269007494E-15</v>
      </c>
      <c r="K4595" s="7">
        <f ca="1">IF($F4595,OFFSET(start_40,LOLP!$D4595+(1-$C4595)*24,LOLP!$B4595),0)</f>
        <v>0</v>
      </c>
      <c r="L4595" s="7">
        <f ca="1">IF($F4595,OFFSET(start_50,LOLP!$D4595+(1-$C4595)*24,LOLP!$B4595),0)</f>
        <v>0</v>
      </c>
      <c r="M4595" s="25">
        <f t="shared" ca="1" si="499"/>
        <v>5.9525994122127308E-16</v>
      </c>
      <c r="N4595" s="25">
        <f t="shared" ca="1" si="500"/>
        <v>9.9186514387467734E-19</v>
      </c>
      <c r="O4595" s="15" t="e">
        <f t="shared" ca="1" si="501"/>
        <v>#DIV/0!</v>
      </c>
      <c r="P4595" s="15" t="e">
        <f t="shared" ca="1" si="502"/>
        <v>#DIV/0!</v>
      </c>
    </row>
    <row r="4596" spans="1:16" x14ac:dyDescent="0.25">
      <c r="A4596" s="1">
        <f t="shared" si="503"/>
        <v>43292</v>
      </c>
      <c r="B4596" s="7">
        <f t="shared" si="498"/>
        <v>7</v>
      </c>
      <c r="C4596" s="4">
        <f>INDEX(Calendar!$E$3:$E$367,MATCH(LOLP!$A4596,Calendar!$B$3:$B$367,0))</f>
        <v>1</v>
      </c>
      <c r="D4596" s="2">
        <f t="shared" si="504"/>
        <v>9</v>
      </c>
      <c r="E4596" s="36">
        <v>31876</v>
      </c>
      <c r="F4596" s="7">
        <f>IFERROR(IF(INDEX('Temperature Data'!$AA$15:$AA$348,MATCH(LOLP!A4596,'Temperature Data'!$B$15:$B$348,0))&gt;IF(B4596=9,$G$2,LOLP!$F$2),1,0),0)</f>
        <v>1</v>
      </c>
      <c r="G4596" s="7">
        <f>SUMIFS(LOLP!$F$4:$F$8763,$C$4:$C$8763,$C4596,$B$4:$B$8763,$B4596,$D$4:$D$8763,$D4596)</f>
        <v>17</v>
      </c>
      <c r="H4596" s="7">
        <f>COUNTIFS(Calendar!$E$3:$E$367,LOLP!C4596,Calendar!$D$3:$D$367,LOLP!B4596)</f>
        <v>21</v>
      </c>
      <c r="I4596" s="7">
        <f ca="1">IF($F4596=1,OFFSET(start_norps,LOLP!$D4596+(1-$C4596)*24,LOLP!$B4596)*H4596/G4596,0)</f>
        <v>4.8246458654209809E-10</v>
      </c>
      <c r="J4596" s="7">
        <f ca="1">IF($F4596=1,OFFSET(start_33,LOLP!$D4596+(1-$C4596)*24,LOLP!$B4596)*H4596/G4596,0)</f>
        <v>3.7183152059811881E-14</v>
      </c>
      <c r="K4596" s="7">
        <f ca="1">IF($F4596,OFFSET(start_40,LOLP!$D4596+(1-$C4596)*24,LOLP!$B4596),0)</f>
        <v>0</v>
      </c>
      <c r="L4596" s="7">
        <f ca="1">IF($F4596,OFFSET(start_50,LOLP!$D4596+(1-$C4596)*24,LOLP!$B4596),0)</f>
        <v>0</v>
      </c>
      <c r="M4596" s="25">
        <f t="shared" ca="1" si="499"/>
        <v>2.9053366680784487E-13</v>
      </c>
      <c r="N4596" s="25">
        <f t="shared" ca="1" si="500"/>
        <v>1.9845327610183486E-17</v>
      </c>
      <c r="O4596" s="15" t="e">
        <f t="shared" ca="1" si="501"/>
        <v>#DIV/0!</v>
      </c>
      <c r="P4596" s="15" t="e">
        <f t="shared" ca="1" si="502"/>
        <v>#DIV/0!</v>
      </c>
    </row>
    <row r="4597" spans="1:16" x14ac:dyDescent="0.25">
      <c r="A4597" s="1">
        <f t="shared" si="503"/>
        <v>43292</v>
      </c>
      <c r="B4597" s="7">
        <f t="shared" si="498"/>
        <v>7</v>
      </c>
      <c r="C4597" s="4">
        <f>INDEX(Calendar!$E$3:$E$367,MATCH(LOLP!$A4597,Calendar!$B$3:$B$367,0))</f>
        <v>1</v>
      </c>
      <c r="D4597" s="2">
        <f t="shared" si="504"/>
        <v>10</v>
      </c>
      <c r="E4597" s="36">
        <v>33412</v>
      </c>
      <c r="F4597" s="7">
        <f>IFERROR(IF(INDEX('Temperature Data'!$AA$15:$AA$348,MATCH(LOLP!A4597,'Temperature Data'!$B$15:$B$348,0))&gt;IF(B4597=9,$G$2,LOLP!$F$2),1,0),0)</f>
        <v>1</v>
      </c>
      <c r="G4597" s="7">
        <f>SUMIFS(LOLP!$F$4:$F$8763,$C$4:$C$8763,$C4597,$B$4:$B$8763,$B4597,$D$4:$D$8763,$D4597)</f>
        <v>17</v>
      </c>
      <c r="H4597" s="7">
        <f>COUNTIFS(Calendar!$E$3:$E$367,LOLP!C4597,Calendar!$D$3:$D$367,LOLP!B4597)</f>
        <v>21</v>
      </c>
      <c r="I4597" s="7">
        <f ca="1">IF($F4597=1,OFFSET(start_norps,LOLP!$D4597+(1-$C4597)*24,LOLP!$B4597)*H4597/G4597,0)</f>
        <v>1.4155959084874145E-8</v>
      </c>
      <c r="J4597" s="7">
        <f ca="1">IF($F4597=1,OFFSET(start_33,LOLP!$D4597+(1-$C4597)*24,LOLP!$B4597)*H4597/G4597,0)</f>
        <v>3.8761752680132135E-13</v>
      </c>
      <c r="K4597" s="7">
        <f ca="1">IF($F4597,OFFSET(start_40,LOLP!$D4597+(1-$C4597)*24,LOLP!$B4597),0)</f>
        <v>0</v>
      </c>
      <c r="L4597" s="7">
        <f ca="1">IF($F4597,OFFSET(start_50,LOLP!$D4597+(1-$C4597)*24,LOLP!$B4597),0)</f>
        <v>0</v>
      </c>
      <c r="M4597" s="25">
        <f t="shared" ca="1" si="499"/>
        <v>8.5245276333902356E-12</v>
      </c>
      <c r="N4597" s="25">
        <f t="shared" ca="1" si="500"/>
        <v>2.0687855603116982E-16</v>
      </c>
      <c r="O4597" s="15" t="e">
        <f t="shared" ca="1" si="501"/>
        <v>#DIV/0!</v>
      </c>
      <c r="P4597" s="15" t="e">
        <f t="shared" ca="1" si="502"/>
        <v>#DIV/0!</v>
      </c>
    </row>
    <row r="4598" spans="1:16" x14ac:dyDescent="0.25">
      <c r="A4598" s="1">
        <f t="shared" si="503"/>
        <v>43292</v>
      </c>
      <c r="B4598" s="7">
        <f t="shared" si="498"/>
        <v>7</v>
      </c>
      <c r="C4598" s="4">
        <f>INDEX(Calendar!$E$3:$E$367,MATCH(LOLP!$A4598,Calendar!$B$3:$B$367,0))</f>
        <v>1</v>
      </c>
      <c r="D4598" s="2">
        <f t="shared" si="504"/>
        <v>11</v>
      </c>
      <c r="E4598" s="36">
        <v>35105</v>
      </c>
      <c r="F4598" s="7">
        <f>IFERROR(IF(INDEX('Temperature Data'!$AA$15:$AA$348,MATCH(LOLP!A4598,'Temperature Data'!$B$15:$B$348,0))&gt;IF(B4598=9,$G$2,LOLP!$F$2),1,0),0)</f>
        <v>1</v>
      </c>
      <c r="G4598" s="7">
        <f>SUMIFS(LOLP!$F$4:$F$8763,$C$4:$C$8763,$C4598,$B$4:$B$8763,$B4598,$D$4:$D$8763,$D4598)</f>
        <v>17</v>
      </c>
      <c r="H4598" s="7">
        <f>COUNTIFS(Calendar!$E$3:$E$367,LOLP!C4598,Calendar!$D$3:$D$367,LOLP!B4598)</f>
        <v>21</v>
      </c>
      <c r="I4598" s="7">
        <f ca="1">IF($F4598=1,OFFSET(start_norps,LOLP!$D4598+(1-$C4598)*24,LOLP!$B4598)*H4598/G4598,0)</f>
        <v>4.7834684128625099E-7</v>
      </c>
      <c r="J4598" s="7">
        <f ca="1">IF($F4598=1,OFFSET(start_33,LOLP!$D4598+(1-$C4598)*24,LOLP!$B4598)*H4598/G4598,0)</f>
        <v>4.6671742863318669E-12</v>
      </c>
      <c r="K4598" s="7">
        <f ca="1">IF($F4598,OFFSET(start_40,LOLP!$D4598+(1-$C4598)*24,LOLP!$B4598),0)</f>
        <v>0</v>
      </c>
      <c r="L4598" s="7">
        <f ca="1">IF($F4598,OFFSET(start_50,LOLP!$D4598+(1-$C4598)*24,LOLP!$B4598),0)</f>
        <v>0</v>
      </c>
      <c r="M4598" s="25">
        <f t="shared" ca="1" si="499"/>
        <v>2.8805401615257868E-10</v>
      </c>
      <c r="N4598" s="25">
        <f t="shared" ca="1" si="500"/>
        <v>2.4909561883589489E-15</v>
      </c>
      <c r="O4598" s="15" t="e">
        <f t="shared" ca="1" si="501"/>
        <v>#DIV/0!</v>
      </c>
      <c r="P4598" s="15" t="e">
        <f t="shared" ca="1" si="502"/>
        <v>#DIV/0!</v>
      </c>
    </row>
    <row r="4599" spans="1:16" x14ac:dyDescent="0.25">
      <c r="A4599" s="1">
        <f t="shared" si="503"/>
        <v>43292</v>
      </c>
      <c r="B4599" s="7">
        <f t="shared" si="498"/>
        <v>7</v>
      </c>
      <c r="C4599" s="4">
        <f>INDEX(Calendar!$E$3:$E$367,MATCH(LOLP!$A4599,Calendar!$B$3:$B$367,0))</f>
        <v>1</v>
      </c>
      <c r="D4599" s="2">
        <f t="shared" si="504"/>
        <v>12</v>
      </c>
      <c r="E4599" s="36">
        <v>36843</v>
      </c>
      <c r="F4599" s="7">
        <f>IFERROR(IF(INDEX('Temperature Data'!$AA$15:$AA$348,MATCH(LOLP!A4599,'Temperature Data'!$B$15:$B$348,0))&gt;IF(B4599=9,$G$2,LOLP!$F$2),1,0),0)</f>
        <v>1</v>
      </c>
      <c r="G4599" s="7">
        <f>SUMIFS(LOLP!$F$4:$F$8763,$C$4:$C$8763,$C4599,$B$4:$B$8763,$B4599,$D$4:$D$8763,$D4599)</f>
        <v>17</v>
      </c>
      <c r="H4599" s="7">
        <f>COUNTIFS(Calendar!$E$3:$E$367,LOLP!C4599,Calendar!$D$3:$D$367,LOLP!B4599)</f>
        <v>21</v>
      </c>
      <c r="I4599" s="7">
        <f ca="1">IF($F4599=1,OFFSET(start_norps,LOLP!$D4599+(1-$C4599)*24,LOLP!$B4599)*H4599/G4599,0)</f>
        <v>2.9427360377163746E-4</v>
      </c>
      <c r="J4599" s="7">
        <f ca="1">IF($F4599=1,OFFSET(start_33,LOLP!$D4599+(1-$C4599)*24,LOLP!$B4599)*H4599/G4599,0)</f>
        <v>6.7617504856389595E-8</v>
      </c>
      <c r="K4599" s="7">
        <f ca="1">IF($F4599,OFFSET(start_40,LOLP!$D4599+(1-$C4599)*24,LOLP!$B4599),0)</f>
        <v>0</v>
      </c>
      <c r="L4599" s="7">
        <f ca="1">IF($F4599,OFFSET(start_50,LOLP!$D4599+(1-$C4599)*24,LOLP!$B4599),0)</f>
        <v>0</v>
      </c>
      <c r="M4599" s="25">
        <f t="shared" ca="1" si="499"/>
        <v>1.7720759519636282E-7</v>
      </c>
      <c r="N4599" s="25">
        <f t="shared" ca="1" si="500"/>
        <v>3.6088697749445538E-11</v>
      </c>
      <c r="O4599" s="15" t="e">
        <f t="shared" ca="1" si="501"/>
        <v>#DIV/0!</v>
      </c>
      <c r="P4599" s="15" t="e">
        <f t="shared" ca="1" si="502"/>
        <v>#DIV/0!</v>
      </c>
    </row>
    <row r="4600" spans="1:16" x14ac:dyDescent="0.25">
      <c r="A4600" s="1">
        <f t="shared" si="503"/>
        <v>43292</v>
      </c>
      <c r="B4600" s="7">
        <f t="shared" si="498"/>
        <v>7</v>
      </c>
      <c r="C4600" s="4">
        <f>INDEX(Calendar!$E$3:$E$367,MATCH(LOLP!$A4600,Calendar!$B$3:$B$367,0))</f>
        <v>1</v>
      </c>
      <c r="D4600" s="2">
        <f t="shared" si="504"/>
        <v>13</v>
      </c>
      <c r="E4600" s="36">
        <v>38477</v>
      </c>
      <c r="F4600" s="7">
        <f>IFERROR(IF(INDEX('Temperature Data'!$AA$15:$AA$348,MATCH(LOLP!A4600,'Temperature Data'!$B$15:$B$348,0))&gt;IF(B4600=9,$G$2,LOLP!$F$2),1,0),0)</f>
        <v>1</v>
      </c>
      <c r="G4600" s="7">
        <f>SUMIFS(LOLP!$F$4:$F$8763,$C$4:$C$8763,$C4600,$B$4:$B$8763,$B4600,$D$4:$D$8763,$D4600)</f>
        <v>17</v>
      </c>
      <c r="H4600" s="7">
        <f>COUNTIFS(Calendar!$E$3:$E$367,LOLP!C4600,Calendar!$D$3:$D$367,LOLP!B4600)</f>
        <v>21</v>
      </c>
      <c r="I4600" s="7">
        <f ca="1">IF($F4600=1,OFFSET(start_norps,LOLP!$D4600+(1-$C4600)*24,LOLP!$B4600)*H4600/G4600,0)</f>
        <v>2.5756648823129949E-3</v>
      </c>
      <c r="J4600" s="7">
        <f ca="1">IF($F4600=1,OFFSET(start_33,LOLP!$D4600+(1-$C4600)*24,LOLP!$B4600)*H4600/G4600,0)</f>
        <v>3.1697734660975639E-7</v>
      </c>
      <c r="K4600" s="7">
        <f ca="1">IF($F4600,OFFSET(start_40,LOLP!$D4600+(1-$C4600)*24,LOLP!$B4600),0)</f>
        <v>0</v>
      </c>
      <c r="L4600" s="7">
        <f ca="1">IF($F4600,OFFSET(start_50,LOLP!$D4600+(1-$C4600)*24,LOLP!$B4600),0)</f>
        <v>0</v>
      </c>
      <c r="M4600" s="25">
        <f t="shared" ca="1" si="499"/>
        <v>1.5510306530265828E-6</v>
      </c>
      <c r="N4600" s="25">
        <f t="shared" ca="1" si="500"/>
        <v>1.691766012294635E-10</v>
      </c>
      <c r="O4600" s="15" t="e">
        <f t="shared" ca="1" si="501"/>
        <v>#DIV/0!</v>
      </c>
      <c r="P4600" s="15" t="e">
        <f t="shared" ca="1" si="502"/>
        <v>#DIV/0!</v>
      </c>
    </row>
    <row r="4601" spans="1:16" x14ac:dyDescent="0.25">
      <c r="A4601" s="1">
        <f t="shared" si="503"/>
        <v>43292</v>
      </c>
      <c r="B4601" s="7">
        <f t="shared" si="498"/>
        <v>7</v>
      </c>
      <c r="C4601" s="4">
        <f>INDEX(Calendar!$E$3:$E$367,MATCH(LOLP!$A4601,Calendar!$B$3:$B$367,0))</f>
        <v>1</v>
      </c>
      <c r="D4601" s="2">
        <f t="shared" si="504"/>
        <v>14</v>
      </c>
      <c r="E4601" s="36">
        <v>39938</v>
      </c>
      <c r="F4601" s="7">
        <f>IFERROR(IF(INDEX('Temperature Data'!$AA$15:$AA$348,MATCH(LOLP!A4601,'Temperature Data'!$B$15:$B$348,0))&gt;IF(B4601=9,$G$2,LOLP!$F$2),1,0),0)</f>
        <v>1</v>
      </c>
      <c r="G4601" s="7">
        <f>SUMIFS(LOLP!$F$4:$F$8763,$C$4:$C$8763,$C4601,$B$4:$B$8763,$B4601,$D$4:$D$8763,$D4601)</f>
        <v>17</v>
      </c>
      <c r="H4601" s="7">
        <f>COUNTIFS(Calendar!$E$3:$E$367,LOLP!C4601,Calendar!$D$3:$D$367,LOLP!B4601)</f>
        <v>21</v>
      </c>
      <c r="I4601" s="7">
        <f ca="1">IF($F4601=1,OFFSET(start_norps,LOLP!$D4601+(1-$C4601)*24,LOLP!$B4601)*H4601/G4601,0)</f>
        <v>1.4938153686275523E-2</v>
      </c>
      <c r="J4601" s="7">
        <f ca="1">IF($F4601=1,OFFSET(start_33,LOLP!$D4601+(1-$C4601)*24,LOLP!$B4601)*H4601/G4601,0)</f>
        <v>6.4908882148098641E-6</v>
      </c>
      <c r="K4601" s="7">
        <f ca="1">IF($F4601,OFFSET(start_40,LOLP!$D4601+(1-$C4601)*24,LOLP!$B4601),0)</f>
        <v>0</v>
      </c>
      <c r="L4601" s="7">
        <f ca="1">IF($F4601,OFFSET(start_50,LOLP!$D4601+(1-$C4601)*24,LOLP!$B4601),0)</f>
        <v>0</v>
      </c>
      <c r="M4601" s="25">
        <f t="shared" ca="1" si="499"/>
        <v>8.9955546725584529E-6</v>
      </c>
      <c r="N4601" s="25">
        <f t="shared" ca="1" si="500"/>
        <v>3.4643056322060636E-9</v>
      </c>
      <c r="O4601" s="15" t="e">
        <f t="shared" ca="1" si="501"/>
        <v>#DIV/0!</v>
      </c>
      <c r="P4601" s="15" t="e">
        <f t="shared" ca="1" si="502"/>
        <v>#DIV/0!</v>
      </c>
    </row>
    <row r="4602" spans="1:16" x14ac:dyDescent="0.25">
      <c r="A4602" s="1">
        <f t="shared" si="503"/>
        <v>43292</v>
      </c>
      <c r="B4602" s="7">
        <f t="shared" si="498"/>
        <v>7</v>
      </c>
      <c r="C4602" s="4">
        <f>INDEX(Calendar!$E$3:$E$367,MATCH(LOLP!$A4602,Calendar!$B$3:$B$367,0))</f>
        <v>1</v>
      </c>
      <c r="D4602" s="2">
        <f t="shared" si="504"/>
        <v>15</v>
      </c>
      <c r="E4602" s="36">
        <v>41238</v>
      </c>
      <c r="F4602" s="7">
        <f>IFERROR(IF(INDEX('Temperature Data'!$AA$15:$AA$348,MATCH(LOLP!A4602,'Temperature Data'!$B$15:$B$348,0))&gt;IF(B4602=9,$G$2,LOLP!$F$2),1,0),0)</f>
        <v>1</v>
      </c>
      <c r="G4602" s="7">
        <f>SUMIFS(LOLP!$F$4:$F$8763,$C$4:$C$8763,$C4602,$B$4:$B$8763,$B4602,$D$4:$D$8763,$D4602)</f>
        <v>17</v>
      </c>
      <c r="H4602" s="7">
        <f>COUNTIFS(Calendar!$E$3:$E$367,LOLP!C4602,Calendar!$D$3:$D$367,LOLP!B4602)</f>
        <v>21</v>
      </c>
      <c r="I4602" s="7">
        <f ca="1">IF($F4602=1,OFFSET(start_norps,LOLP!$D4602+(1-$C4602)*24,LOLP!$B4602)*H4602/G4602,0)</f>
        <v>0.12743936282811918</v>
      </c>
      <c r="J4602" s="7">
        <f ca="1">IF($F4602=1,OFFSET(start_33,LOLP!$D4602+(1-$C4602)*24,LOLP!$B4602)*H4602/G4602,0)</f>
        <v>3.1718041392801689E-4</v>
      </c>
      <c r="K4602" s="7">
        <f ca="1">IF($F4602,OFFSET(start_40,LOLP!$D4602+(1-$C4602)*24,LOLP!$B4602),0)</f>
        <v>0</v>
      </c>
      <c r="L4602" s="7">
        <f ca="1">IF($F4602,OFFSET(start_50,LOLP!$D4602+(1-$C4602)*24,LOLP!$B4602),0)</f>
        <v>0</v>
      </c>
      <c r="M4602" s="25">
        <f t="shared" ca="1" si="499"/>
        <v>7.674226546548433E-5</v>
      </c>
      <c r="N4602" s="25">
        <f t="shared" ca="1" si="500"/>
        <v>1.6928498196736648E-7</v>
      </c>
      <c r="O4602" s="15" t="e">
        <f t="shared" ca="1" si="501"/>
        <v>#DIV/0!</v>
      </c>
      <c r="P4602" s="15" t="e">
        <f t="shared" ca="1" si="502"/>
        <v>#DIV/0!</v>
      </c>
    </row>
    <row r="4603" spans="1:16" x14ac:dyDescent="0.25">
      <c r="A4603" s="1">
        <f t="shared" si="503"/>
        <v>43292</v>
      </c>
      <c r="B4603" s="7">
        <f t="shared" si="498"/>
        <v>7</v>
      </c>
      <c r="C4603" s="4">
        <f>INDEX(Calendar!$E$3:$E$367,MATCH(LOLP!$A4603,Calendar!$B$3:$B$367,0))</f>
        <v>1</v>
      </c>
      <c r="D4603" s="2">
        <f t="shared" si="504"/>
        <v>16</v>
      </c>
      <c r="E4603" s="36">
        <v>42146</v>
      </c>
      <c r="F4603" s="7">
        <f>IFERROR(IF(INDEX('Temperature Data'!$AA$15:$AA$348,MATCH(LOLP!A4603,'Temperature Data'!$B$15:$B$348,0))&gt;IF(B4603=9,$G$2,LOLP!$F$2),1,0),0)</f>
        <v>1</v>
      </c>
      <c r="G4603" s="7">
        <f>SUMIFS(LOLP!$F$4:$F$8763,$C$4:$C$8763,$C4603,$B$4:$B$8763,$B4603,$D$4:$D$8763,$D4603)</f>
        <v>17</v>
      </c>
      <c r="H4603" s="7">
        <f>COUNTIFS(Calendar!$E$3:$E$367,LOLP!C4603,Calendar!$D$3:$D$367,LOLP!B4603)</f>
        <v>21</v>
      </c>
      <c r="I4603" s="7">
        <f ca="1">IF($F4603=1,OFFSET(start_norps,LOLP!$D4603+(1-$C4603)*24,LOLP!$B4603)*H4603/G4603,0)</f>
        <v>0.39364549930362924</v>
      </c>
      <c r="J4603" s="7">
        <f ca="1">IF($F4603=1,OFFSET(start_33,LOLP!$D4603+(1-$C4603)*24,LOLP!$B4603)*H4603/G4603,0)</f>
        <v>3.7980412424641979E-3</v>
      </c>
      <c r="K4603" s="7">
        <f ca="1">IF($F4603,OFFSET(start_40,LOLP!$D4603+(1-$C4603)*24,LOLP!$B4603),0)</f>
        <v>0</v>
      </c>
      <c r="L4603" s="7">
        <f ca="1">IF($F4603,OFFSET(start_50,LOLP!$D4603+(1-$C4603)*24,LOLP!$B4603),0)</f>
        <v>0</v>
      </c>
      <c r="M4603" s="25">
        <f t="shared" ca="1" si="499"/>
        <v>2.3704801041414691E-4</v>
      </c>
      <c r="N4603" s="25">
        <f t="shared" ca="1" si="500"/>
        <v>2.0270840033262006E-6</v>
      </c>
      <c r="O4603" s="15" t="e">
        <f t="shared" ca="1" si="501"/>
        <v>#DIV/0!</v>
      </c>
      <c r="P4603" s="15" t="e">
        <f t="shared" ca="1" si="502"/>
        <v>#DIV/0!</v>
      </c>
    </row>
    <row r="4604" spans="1:16" x14ac:dyDescent="0.25">
      <c r="A4604" s="1">
        <f t="shared" si="503"/>
        <v>43292</v>
      </c>
      <c r="B4604" s="7">
        <f t="shared" si="498"/>
        <v>7</v>
      </c>
      <c r="C4604" s="4">
        <f>INDEX(Calendar!$E$3:$E$367,MATCH(LOLP!$A4604,Calendar!$B$3:$B$367,0))</f>
        <v>1</v>
      </c>
      <c r="D4604" s="2">
        <f t="shared" si="504"/>
        <v>17</v>
      </c>
      <c r="E4604" s="36">
        <v>42293</v>
      </c>
      <c r="F4604" s="7">
        <f>IFERROR(IF(INDEX('Temperature Data'!$AA$15:$AA$348,MATCH(LOLP!A4604,'Temperature Data'!$B$15:$B$348,0))&gt;IF(B4604=9,$G$2,LOLP!$F$2),1,0),0)</f>
        <v>1</v>
      </c>
      <c r="G4604" s="7">
        <f>SUMIFS(LOLP!$F$4:$F$8763,$C$4:$C$8763,$C4604,$B$4:$B$8763,$B4604,$D$4:$D$8763,$D4604)</f>
        <v>17</v>
      </c>
      <c r="H4604" s="7">
        <f>COUNTIFS(Calendar!$E$3:$E$367,LOLP!C4604,Calendar!$D$3:$D$367,LOLP!B4604)</f>
        <v>21</v>
      </c>
      <c r="I4604" s="7">
        <f ca="1">IF($F4604=1,OFFSET(start_norps,LOLP!$D4604+(1-$C4604)*24,LOLP!$B4604)*H4604/G4604,0)</f>
        <v>0.60884564817099029</v>
      </c>
      <c r="J4604" s="7">
        <f ca="1">IF($F4604=1,OFFSET(start_33,LOLP!$D4604+(1-$C4604)*24,LOLP!$B4604)*H4604/G4604,0)</f>
        <v>4.3924205506881128E-2</v>
      </c>
      <c r="K4604" s="7">
        <f ca="1">IF($F4604,OFFSET(start_40,LOLP!$D4604+(1-$C4604)*24,LOLP!$B4604),0)</f>
        <v>0</v>
      </c>
      <c r="L4604" s="7">
        <f ca="1">IF($F4604,OFFSET(start_50,LOLP!$D4604+(1-$C4604)*24,LOLP!$B4604),0)</f>
        <v>0</v>
      </c>
      <c r="M4604" s="25">
        <f t="shared" ca="1" si="499"/>
        <v>3.6663863756491912E-4</v>
      </c>
      <c r="N4604" s="25">
        <f t="shared" ca="1" si="500"/>
        <v>2.3443150997497538E-5</v>
      </c>
      <c r="O4604" s="15" t="e">
        <f t="shared" ca="1" si="501"/>
        <v>#DIV/0!</v>
      </c>
      <c r="P4604" s="15" t="e">
        <f t="shared" ca="1" si="502"/>
        <v>#DIV/0!</v>
      </c>
    </row>
    <row r="4605" spans="1:16" x14ac:dyDescent="0.25">
      <c r="A4605" s="1">
        <f t="shared" si="503"/>
        <v>43292</v>
      </c>
      <c r="B4605" s="7">
        <f t="shared" si="498"/>
        <v>7</v>
      </c>
      <c r="C4605" s="4">
        <f>INDEX(Calendar!$E$3:$E$367,MATCH(LOLP!$A4605,Calendar!$B$3:$B$367,0))</f>
        <v>1</v>
      </c>
      <c r="D4605" s="2">
        <f t="shared" si="504"/>
        <v>18</v>
      </c>
      <c r="E4605" s="36">
        <v>41621</v>
      </c>
      <c r="F4605" s="7">
        <f>IFERROR(IF(INDEX('Temperature Data'!$AA$15:$AA$348,MATCH(LOLP!A4605,'Temperature Data'!$B$15:$B$348,0))&gt;IF(B4605=9,$G$2,LOLP!$F$2),1,0),0)</f>
        <v>1</v>
      </c>
      <c r="G4605" s="7">
        <f>SUMIFS(LOLP!$F$4:$F$8763,$C$4:$C$8763,$C4605,$B$4:$B$8763,$B4605,$D$4:$D$8763,$D4605)</f>
        <v>17</v>
      </c>
      <c r="H4605" s="7">
        <f>COUNTIFS(Calendar!$E$3:$E$367,LOLP!C4605,Calendar!$D$3:$D$367,LOLP!B4605)</f>
        <v>21</v>
      </c>
      <c r="I4605" s="7">
        <f ca="1">IF($F4605=1,OFFSET(start_norps,LOLP!$D4605+(1-$C4605)*24,LOLP!$B4605)*H4605/G4605,0)</f>
        <v>0.5249452339155336</v>
      </c>
      <c r="J4605" s="7">
        <f ca="1">IF($F4605=1,OFFSET(start_33,LOLP!$D4605+(1-$C4605)*24,LOLP!$B4605)*H4605/G4605,0)</f>
        <v>0.1217738780968521</v>
      </c>
      <c r="K4605" s="7">
        <f ca="1">IF($F4605,OFFSET(start_40,LOLP!$D4605+(1-$C4605)*24,LOLP!$B4605),0)</f>
        <v>0</v>
      </c>
      <c r="L4605" s="7">
        <f ca="1">IF($F4605,OFFSET(start_50,LOLP!$D4605+(1-$C4605)*24,LOLP!$B4605),0)</f>
        <v>0</v>
      </c>
      <c r="M4605" s="25">
        <f t="shared" ca="1" si="499"/>
        <v>3.1611493970132873E-4</v>
      </c>
      <c r="N4605" s="25">
        <f t="shared" ca="1" si="500"/>
        <v>6.4992943613473834E-5</v>
      </c>
      <c r="O4605" s="15" t="e">
        <f t="shared" ca="1" si="501"/>
        <v>#DIV/0!</v>
      </c>
      <c r="P4605" s="15" t="e">
        <f t="shared" ca="1" si="502"/>
        <v>#DIV/0!</v>
      </c>
    </row>
    <row r="4606" spans="1:16" x14ac:dyDescent="0.25">
      <c r="A4606" s="1">
        <f t="shared" si="503"/>
        <v>43292</v>
      </c>
      <c r="B4606" s="7">
        <f t="shared" si="498"/>
        <v>7</v>
      </c>
      <c r="C4606" s="4">
        <f>INDEX(Calendar!$E$3:$E$367,MATCH(LOLP!$A4606,Calendar!$B$3:$B$367,0))</f>
        <v>1</v>
      </c>
      <c r="D4606" s="2">
        <f t="shared" si="504"/>
        <v>19</v>
      </c>
      <c r="E4606" s="36">
        <v>40310</v>
      </c>
      <c r="F4606" s="7">
        <f>IFERROR(IF(INDEX('Temperature Data'!$AA$15:$AA$348,MATCH(LOLP!A4606,'Temperature Data'!$B$15:$B$348,0))&gt;IF(B4606=9,$G$2,LOLP!$F$2),1,0),0)</f>
        <v>1</v>
      </c>
      <c r="G4606" s="7">
        <f>SUMIFS(LOLP!$F$4:$F$8763,$C$4:$C$8763,$C4606,$B$4:$B$8763,$B4606,$D$4:$D$8763,$D4606)</f>
        <v>17</v>
      </c>
      <c r="H4606" s="7">
        <f>COUNTIFS(Calendar!$E$3:$E$367,LOLP!C4606,Calendar!$D$3:$D$367,LOLP!B4606)</f>
        <v>21</v>
      </c>
      <c r="I4606" s="7">
        <f ca="1">IF($F4606=1,OFFSET(start_norps,LOLP!$D4606+(1-$C4606)*24,LOLP!$B4606)*H4606/G4606,0)</f>
        <v>1.0112613476892978</v>
      </c>
      <c r="J4606" s="7">
        <f ca="1">IF($F4606=1,OFFSET(start_33,LOLP!$D4606+(1-$C4606)*24,LOLP!$B4606)*H4606/G4606,0)</f>
        <v>1.1886523329937249</v>
      </c>
      <c r="K4606" s="7">
        <f ca="1">IF($F4606,OFFSET(start_40,LOLP!$D4606+(1-$C4606)*24,LOLP!$B4606),0)</f>
        <v>0</v>
      </c>
      <c r="L4606" s="7">
        <f ca="1">IF($F4606,OFFSET(start_50,LOLP!$D4606+(1-$C4606)*24,LOLP!$B4606),0)</f>
        <v>0</v>
      </c>
      <c r="M4606" s="25">
        <f t="shared" ca="1" si="499"/>
        <v>6.089679442608753E-4</v>
      </c>
      <c r="N4606" s="25">
        <f t="shared" ca="1" si="500"/>
        <v>6.3440546742579533E-4</v>
      </c>
      <c r="O4606" s="15" t="e">
        <f t="shared" ca="1" si="501"/>
        <v>#DIV/0!</v>
      </c>
      <c r="P4606" s="15" t="e">
        <f t="shared" ca="1" si="502"/>
        <v>#DIV/0!</v>
      </c>
    </row>
    <row r="4607" spans="1:16" x14ac:dyDescent="0.25">
      <c r="A4607" s="1">
        <f t="shared" si="503"/>
        <v>43292</v>
      </c>
      <c r="B4607" s="7">
        <f t="shared" si="498"/>
        <v>7</v>
      </c>
      <c r="C4607" s="4">
        <f>INDEX(Calendar!$E$3:$E$367,MATCH(LOLP!$A4607,Calendar!$B$3:$B$367,0))</f>
        <v>1</v>
      </c>
      <c r="D4607" s="2">
        <f t="shared" si="504"/>
        <v>20</v>
      </c>
      <c r="E4607" s="36">
        <v>39381</v>
      </c>
      <c r="F4607" s="7">
        <f>IFERROR(IF(INDEX('Temperature Data'!$AA$15:$AA$348,MATCH(LOLP!A4607,'Temperature Data'!$B$15:$B$348,0))&gt;IF(B4607=9,$G$2,LOLP!$F$2),1,0),0)</f>
        <v>1</v>
      </c>
      <c r="G4607" s="7">
        <f>SUMIFS(LOLP!$F$4:$F$8763,$C$4:$C$8763,$C4607,$B$4:$B$8763,$B4607,$D$4:$D$8763,$D4607)</f>
        <v>17</v>
      </c>
      <c r="H4607" s="7">
        <f>COUNTIFS(Calendar!$E$3:$E$367,LOLP!C4607,Calendar!$D$3:$D$367,LOLP!B4607)</f>
        <v>21</v>
      </c>
      <c r="I4607" s="7">
        <f ca="1">IF($F4607=1,OFFSET(start_norps,LOLP!$D4607+(1-$C4607)*24,LOLP!$B4607)*H4607/G4607,0)</f>
        <v>0.43018900673704075</v>
      </c>
      <c r="J4607" s="7">
        <f ca="1">IF($F4607=1,OFFSET(start_33,LOLP!$D4607+(1-$C4607)*24,LOLP!$B4607)*H4607/G4607,0)</f>
        <v>0.53101054731415775</v>
      </c>
      <c r="K4607" s="7">
        <f ca="1">IF($F4607,OFFSET(start_40,LOLP!$D4607+(1-$C4607)*24,LOLP!$B4607),0)</f>
        <v>0</v>
      </c>
      <c r="L4607" s="7">
        <f ca="1">IF($F4607,OFFSET(start_50,LOLP!$D4607+(1-$C4607)*24,LOLP!$B4607),0)</f>
        <v>0</v>
      </c>
      <c r="M4607" s="25">
        <f t="shared" ca="1" si="499"/>
        <v>2.5905401771251341E-4</v>
      </c>
      <c r="N4607" s="25">
        <f t="shared" ca="1" si="500"/>
        <v>2.8341003094522517E-4</v>
      </c>
      <c r="O4607" s="15" t="e">
        <f t="shared" ca="1" si="501"/>
        <v>#DIV/0!</v>
      </c>
      <c r="P4607" s="15" t="e">
        <f t="shared" ca="1" si="502"/>
        <v>#DIV/0!</v>
      </c>
    </row>
    <row r="4608" spans="1:16" x14ac:dyDescent="0.25">
      <c r="A4608" s="1">
        <f t="shared" si="503"/>
        <v>43292</v>
      </c>
      <c r="B4608" s="7">
        <f t="shared" si="498"/>
        <v>7</v>
      </c>
      <c r="C4608" s="4">
        <f>INDEX(Calendar!$E$3:$E$367,MATCH(LOLP!$A4608,Calendar!$B$3:$B$367,0))</f>
        <v>1</v>
      </c>
      <c r="D4608" s="2">
        <f t="shared" si="504"/>
        <v>21</v>
      </c>
      <c r="E4608" s="36">
        <v>37801</v>
      </c>
      <c r="F4608" s="7">
        <f>IFERROR(IF(INDEX('Temperature Data'!$AA$15:$AA$348,MATCH(LOLP!A4608,'Temperature Data'!$B$15:$B$348,0))&gt;IF(B4608=9,$G$2,LOLP!$F$2),1,0),0)</f>
        <v>1</v>
      </c>
      <c r="G4608" s="7">
        <f>SUMIFS(LOLP!$F$4:$F$8763,$C$4:$C$8763,$C4608,$B$4:$B$8763,$B4608,$D$4:$D$8763,$D4608)</f>
        <v>17</v>
      </c>
      <c r="H4608" s="7">
        <f>COUNTIFS(Calendar!$E$3:$E$367,LOLP!C4608,Calendar!$D$3:$D$367,LOLP!B4608)</f>
        <v>21</v>
      </c>
      <c r="I4608" s="7">
        <f ca="1">IF($F4608=1,OFFSET(start_norps,LOLP!$D4608+(1-$C4608)*24,LOLP!$B4608)*H4608/G4608,0)</f>
        <v>8.001019996055149E-4</v>
      </c>
      <c r="J4608" s="7">
        <f ca="1">IF($F4608=1,OFFSET(start_33,LOLP!$D4608+(1-$C4608)*24,LOLP!$B4608)*H4608/G4608,0)</f>
        <v>1.1180291781430949E-3</v>
      </c>
      <c r="K4608" s="7">
        <f ca="1">IF($F4608,OFFSET(start_40,LOLP!$D4608+(1-$C4608)*24,LOLP!$B4608),0)</f>
        <v>0</v>
      </c>
      <c r="L4608" s="7">
        <f ca="1">IF($F4608,OFFSET(start_50,LOLP!$D4608+(1-$C4608)*24,LOLP!$B4608),0)</f>
        <v>0</v>
      </c>
      <c r="M4608" s="25">
        <f t="shared" ca="1" si="499"/>
        <v>4.8181063284195225E-7</v>
      </c>
      <c r="N4608" s="25">
        <f t="shared" ca="1" si="500"/>
        <v>5.9671259935960806E-7</v>
      </c>
      <c r="O4608" s="15" t="e">
        <f t="shared" ca="1" si="501"/>
        <v>#DIV/0!</v>
      </c>
      <c r="P4608" s="15" t="e">
        <f t="shared" ca="1" si="502"/>
        <v>#DIV/0!</v>
      </c>
    </row>
    <row r="4609" spans="1:16" x14ac:dyDescent="0.25">
      <c r="A4609" s="1">
        <f t="shared" si="503"/>
        <v>43292</v>
      </c>
      <c r="B4609" s="7">
        <f t="shared" si="498"/>
        <v>7</v>
      </c>
      <c r="C4609" s="4">
        <f>INDEX(Calendar!$E$3:$E$367,MATCH(LOLP!$A4609,Calendar!$B$3:$B$367,0))</f>
        <v>1</v>
      </c>
      <c r="D4609" s="2">
        <f t="shared" si="504"/>
        <v>22</v>
      </c>
      <c r="E4609" s="36">
        <v>34614</v>
      </c>
      <c r="F4609" s="7">
        <f>IFERROR(IF(INDEX('Temperature Data'!$AA$15:$AA$348,MATCH(LOLP!A4609,'Temperature Data'!$B$15:$B$348,0))&gt;IF(B4609=9,$G$2,LOLP!$F$2),1,0),0)</f>
        <v>1</v>
      </c>
      <c r="G4609" s="7">
        <f>SUMIFS(LOLP!$F$4:$F$8763,$C$4:$C$8763,$C4609,$B$4:$B$8763,$B4609,$D$4:$D$8763,$D4609)</f>
        <v>17</v>
      </c>
      <c r="H4609" s="7">
        <f>COUNTIFS(Calendar!$E$3:$E$367,LOLP!C4609,Calendar!$D$3:$D$367,LOLP!B4609)</f>
        <v>21</v>
      </c>
      <c r="I4609" s="7">
        <f ca="1">IF($F4609=1,OFFSET(start_norps,LOLP!$D4609+(1-$C4609)*24,LOLP!$B4609)*H4609/G4609,0)</f>
        <v>4.4879721658331451E-11</v>
      </c>
      <c r="J4609" s="7">
        <f ca="1">IF($F4609=1,OFFSET(start_33,LOLP!$D4609+(1-$C4609)*24,LOLP!$B4609)*H4609/G4609,0)</f>
        <v>9.1515027944054528E-11</v>
      </c>
      <c r="K4609" s="7">
        <f ca="1">IF($F4609,OFFSET(start_40,LOLP!$D4609+(1-$C4609)*24,LOLP!$B4609),0)</f>
        <v>0</v>
      </c>
      <c r="L4609" s="7">
        <f ca="1">IF($F4609,OFFSET(start_50,LOLP!$D4609+(1-$C4609)*24,LOLP!$B4609),0)</f>
        <v>0</v>
      </c>
      <c r="M4609" s="25">
        <f t="shared" ca="1" si="499"/>
        <v>2.7025963070499367E-14</v>
      </c>
      <c r="N4609" s="25">
        <f t="shared" ca="1" si="500"/>
        <v>4.8843242441723402E-14</v>
      </c>
      <c r="O4609" s="15" t="e">
        <f t="shared" ca="1" si="501"/>
        <v>#DIV/0!</v>
      </c>
      <c r="P4609" s="15" t="e">
        <f t="shared" ca="1" si="502"/>
        <v>#DIV/0!</v>
      </c>
    </row>
    <row r="4610" spans="1:16" x14ac:dyDescent="0.25">
      <c r="A4610" s="1">
        <f t="shared" si="503"/>
        <v>43292</v>
      </c>
      <c r="B4610" s="7">
        <f t="shared" si="498"/>
        <v>7</v>
      </c>
      <c r="C4610" s="4">
        <f>INDEX(Calendar!$E$3:$E$367,MATCH(LOLP!$A4610,Calendar!$B$3:$B$367,0))</f>
        <v>1</v>
      </c>
      <c r="D4610" s="2">
        <f t="shared" si="504"/>
        <v>23</v>
      </c>
      <c r="E4610" s="36">
        <v>31538</v>
      </c>
      <c r="F4610" s="7">
        <f>IFERROR(IF(INDEX('Temperature Data'!$AA$15:$AA$348,MATCH(LOLP!A4610,'Temperature Data'!$B$15:$B$348,0))&gt;IF(B4610=9,$G$2,LOLP!$F$2),1,0),0)</f>
        <v>1</v>
      </c>
      <c r="G4610" s="7">
        <f>SUMIFS(LOLP!$F$4:$F$8763,$C$4:$C$8763,$C4610,$B$4:$B$8763,$B4610,$D$4:$D$8763,$D4610)</f>
        <v>17</v>
      </c>
      <c r="H4610" s="7">
        <f>COUNTIFS(Calendar!$E$3:$E$367,LOLP!C4610,Calendar!$D$3:$D$367,LOLP!B4610)</f>
        <v>21</v>
      </c>
      <c r="I4610" s="7">
        <f ca="1">IF($F4610=1,OFFSET(start_norps,LOLP!$D4610+(1-$C4610)*24,LOLP!$B4610)*H4610/G4610,0)</f>
        <v>0</v>
      </c>
      <c r="J4610" s="7">
        <f ca="1">IF($F4610=1,OFFSET(start_33,LOLP!$D4610+(1-$C4610)*24,LOLP!$B4610)*H4610/G4610,0)</f>
        <v>0</v>
      </c>
      <c r="K4610" s="7">
        <f ca="1">IF($F4610,OFFSET(start_40,LOLP!$D4610+(1-$C4610)*24,LOLP!$B4610),0)</f>
        <v>0</v>
      </c>
      <c r="L4610" s="7">
        <f ca="1">IF($F4610,OFFSET(start_50,LOLP!$D4610+(1-$C4610)*24,LOLP!$B4610),0)</f>
        <v>0</v>
      </c>
      <c r="M4610" s="25">
        <f t="shared" ca="1" si="499"/>
        <v>0</v>
      </c>
      <c r="N4610" s="25">
        <f t="shared" ca="1" si="500"/>
        <v>0</v>
      </c>
      <c r="O4610" s="15" t="e">
        <f t="shared" ca="1" si="501"/>
        <v>#DIV/0!</v>
      </c>
      <c r="P4610" s="15" t="e">
        <f t="shared" ca="1" si="502"/>
        <v>#DIV/0!</v>
      </c>
    </row>
    <row r="4611" spans="1:16" x14ac:dyDescent="0.25">
      <c r="A4611" s="1">
        <f t="shared" si="503"/>
        <v>43292</v>
      </c>
      <c r="B4611" s="7">
        <f t="shared" si="498"/>
        <v>7</v>
      </c>
      <c r="C4611" s="4">
        <f>INDEX(Calendar!$E$3:$E$367,MATCH(LOLP!$A4611,Calendar!$B$3:$B$367,0))</f>
        <v>1</v>
      </c>
      <c r="D4611" s="2">
        <f t="shared" si="504"/>
        <v>24</v>
      </c>
      <c r="E4611" s="36">
        <v>29372</v>
      </c>
      <c r="F4611" s="7">
        <f>IFERROR(IF(INDEX('Temperature Data'!$AA$15:$AA$348,MATCH(LOLP!A4611,'Temperature Data'!$B$15:$B$348,0))&gt;IF(B4611=9,$G$2,LOLP!$F$2),1,0),0)</f>
        <v>1</v>
      </c>
      <c r="G4611" s="7">
        <f>SUMIFS(LOLP!$F$4:$F$8763,$C$4:$C$8763,$C4611,$B$4:$B$8763,$B4611,$D$4:$D$8763,$D4611)</f>
        <v>17</v>
      </c>
      <c r="H4611" s="7">
        <f>COUNTIFS(Calendar!$E$3:$E$367,LOLP!C4611,Calendar!$D$3:$D$367,LOLP!B4611)</f>
        <v>21</v>
      </c>
      <c r="I4611" s="7">
        <f ca="1">IF($F4611=1,OFFSET(start_norps,LOLP!$D4611+(1-$C4611)*24,LOLP!$B4611)*H4611/G4611,0)</f>
        <v>0</v>
      </c>
      <c r="J4611" s="7">
        <f ca="1">IF($F4611=1,OFFSET(start_33,LOLP!$D4611+(1-$C4611)*24,LOLP!$B4611)*H4611/G4611,0)</f>
        <v>0</v>
      </c>
      <c r="K4611" s="7">
        <f ca="1">IF($F4611,OFFSET(start_40,LOLP!$D4611+(1-$C4611)*24,LOLP!$B4611),0)</f>
        <v>0</v>
      </c>
      <c r="L4611" s="7">
        <f ca="1">IF($F4611,OFFSET(start_50,LOLP!$D4611+(1-$C4611)*24,LOLP!$B4611),0)</f>
        <v>0</v>
      </c>
      <c r="M4611" s="25">
        <f t="shared" ca="1" si="499"/>
        <v>0</v>
      </c>
      <c r="N4611" s="25">
        <f t="shared" ca="1" si="500"/>
        <v>0</v>
      </c>
      <c r="O4611" s="15" t="e">
        <f t="shared" ca="1" si="501"/>
        <v>#DIV/0!</v>
      </c>
      <c r="P4611" s="15" t="e">
        <f t="shared" ca="1" si="502"/>
        <v>#DIV/0!</v>
      </c>
    </row>
    <row r="4612" spans="1:16" x14ac:dyDescent="0.25">
      <c r="A4612" s="1">
        <f t="shared" si="503"/>
        <v>43293</v>
      </c>
      <c r="B4612" s="7">
        <f t="shared" si="498"/>
        <v>7</v>
      </c>
      <c r="C4612" s="4">
        <f>INDEX(Calendar!$E$3:$E$367,MATCH(LOLP!$A4612,Calendar!$B$3:$B$367,0))</f>
        <v>1</v>
      </c>
      <c r="D4612" s="2">
        <f t="shared" si="504"/>
        <v>1</v>
      </c>
      <c r="E4612" s="36">
        <v>27869</v>
      </c>
      <c r="F4612" s="7">
        <f>IFERROR(IF(INDEX('Temperature Data'!$AA$15:$AA$348,MATCH(LOLP!A4612,'Temperature Data'!$B$15:$B$348,0))&gt;IF(B4612=9,$G$2,LOLP!$F$2),1,0),0)</f>
        <v>1</v>
      </c>
      <c r="G4612" s="7">
        <f>SUMIFS(LOLP!$F$4:$F$8763,$C$4:$C$8763,$C4612,$B$4:$B$8763,$B4612,$D$4:$D$8763,$D4612)</f>
        <v>17</v>
      </c>
      <c r="H4612" s="7">
        <f>COUNTIFS(Calendar!$E$3:$E$367,LOLP!C4612,Calendar!$D$3:$D$367,LOLP!B4612)</f>
        <v>21</v>
      </c>
      <c r="I4612" s="7">
        <f ca="1">IF($F4612=1,OFFSET(start_norps,LOLP!$D4612+(1-$C4612)*24,LOLP!$B4612)*H4612/G4612,0)</f>
        <v>0</v>
      </c>
      <c r="J4612" s="7">
        <f ca="1">IF($F4612=1,OFFSET(start_33,LOLP!$D4612+(1-$C4612)*24,LOLP!$B4612)*H4612/G4612,0)</f>
        <v>0</v>
      </c>
      <c r="K4612" s="7">
        <f ca="1">IF($F4612,OFFSET(start_40,LOLP!$D4612+(1-$C4612)*24,LOLP!$B4612),0)</f>
        <v>0</v>
      </c>
      <c r="L4612" s="7">
        <f ca="1">IF($F4612,OFFSET(start_50,LOLP!$D4612+(1-$C4612)*24,LOLP!$B4612),0)</f>
        <v>0</v>
      </c>
      <c r="M4612" s="25">
        <f t="shared" ca="1" si="499"/>
        <v>0</v>
      </c>
      <c r="N4612" s="25">
        <f t="shared" ca="1" si="500"/>
        <v>0</v>
      </c>
      <c r="O4612" s="15" t="e">
        <f t="shared" ca="1" si="501"/>
        <v>#DIV/0!</v>
      </c>
      <c r="P4612" s="15" t="e">
        <f t="shared" ca="1" si="502"/>
        <v>#DIV/0!</v>
      </c>
    </row>
    <row r="4613" spans="1:16" x14ac:dyDescent="0.25">
      <c r="A4613" s="1">
        <f t="shared" si="503"/>
        <v>43293</v>
      </c>
      <c r="B4613" s="7">
        <f t="shared" ref="B4613:B4676" si="505">MONTH(A4613)</f>
        <v>7</v>
      </c>
      <c r="C4613" s="4">
        <f>INDEX(Calendar!$E$3:$E$367,MATCH(LOLP!$A4613,Calendar!$B$3:$B$367,0))</f>
        <v>1</v>
      </c>
      <c r="D4613" s="2">
        <f t="shared" si="504"/>
        <v>2</v>
      </c>
      <c r="E4613" s="36">
        <v>26833</v>
      </c>
      <c r="F4613" s="7">
        <f>IFERROR(IF(INDEX('Temperature Data'!$AA$15:$AA$348,MATCH(LOLP!A4613,'Temperature Data'!$B$15:$B$348,0))&gt;IF(B4613=9,$G$2,LOLP!$F$2),1,0),0)</f>
        <v>1</v>
      </c>
      <c r="G4613" s="7">
        <f>SUMIFS(LOLP!$F$4:$F$8763,$C$4:$C$8763,$C4613,$B$4:$B$8763,$B4613,$D$4:$D$8763,$D4613)</f>
        <v>17</v>
      </c>
      <c r="H4613" s="7">
        <f>COUNTIFS(Calendar!$E$3:$E$367,LOLP!C4613,Calendar!$D$3:$D$367,LOLP!B4613)</f>
        <v>21</v>
      </c>
      <c r="I4613" s="7">
        <f ca="1">IF($F4613=1,OFFSET(start_norps,LOLP!$D4613+(1-$C4613)*24,LOLP!$B4613)*H4613/G4613,0)</f>
        <v>0</v>
      </c>
      <c r="J4613" s="7">
        <f ca="1">IF($F4613=1,OFFSET(start_33,LOLP!$D4613+(1-$C4613)*24,LOLP!$B4613)*H4613/G4613,0)</f>
        <v>0</v>
      </c>
      <c r="K4613" s="7">
        <f ca="1">IF($F4613,OFFSET(start_40,LOLP!$D4613+(1-$C4613)*24,LOLP!$B4613),0)</f>
        <v>0</v>
      </c>
      <c r="L4613" s="7">
        <f ca="1">IF($F4613,OFFSET(start_50,LOLP!$D4613+(1-$C4613)*24,LOLP!$B4613),0)</f>
        <v>0</v>
      </c>
      <c r="M4613" s="25">
        <f t="shared" ref="M4613:M4676" ca="1" si="506">I4613/I$8764</f>
        <v>0</v>
      </c>
      <c r="N4613" s="25">
        <f t="shared" ref="N4613:N4676" ca="1" si="507">J4613/J$8764</f>
        <v>0</v>
      </c>
      <c r="O4613" s="15" t="e">
        <f t="shared" ref="O4613:O4676" ca="1" si="508">K4613/K$8764</f>
        <v>#DIV/0!</v>
      </c>
      <c r="P4613" s="15" t="e">
        <f t="shared" ref="P4613:P4676" ca="1" si="509">L4613/L$8764</f>
        <v>#DIV/0!</v>
      </c>
    </row>
    <row r="4614" spans="1:16" x14ac:dyDescent="0.25">
      <c r="A4614" s="1">
        <f t="shared" si="503"/>
        <v>43293</v>
      </c>
      <c r="B4614" s="7">
        <f t="shared" si="505"/>
        <v>7</v>
      </c>
      <c r="C4614" s="4">
        <f>INDEX(Calendar!$E$3:$E$367,MATCH(LOLP!$A4614,Calendar!$B$3:$B$367,0))</f>
        <v>1</v>
      </c>
      <c r="D4614" s="2">
        <f t="shared" si="504"/>
        <v>3</v>
      </c>
      <c r="E4614" s="36">
        <v>26255</v>
      </c>
      <c r="F4614" s="7">
        <f>IFERROR(IF(INDEX('Temperature Data'!$AA$15:$AA$348,MATCH(LOLP!A4614,'Temperature Data'!$B$15:$B$348,0))&gt;IF(B4614=9,$G$2,LOLP!$F$2),1,0),0)</f>
        <v>1</v>
      </c>
      <c r="G4614" s="7">
        <f>SUMIFS(LOLP!$F$4:$F$8763,$C$4:$C$8763,$C4614,$B$4:$B$8763,$B4614,$D$4:$D$8763,$D4614)</f>
        <v>17</v>
      </c>
      <c r="H4614" s="7">
        <f>COUNTIFS(Calendar!$E$3:$E$367,LOLP!C4614,Calendar!$D$3:$D$367,LOLP!B4614)</f>
        <v>21</v>
      </c>
      <c r="I4614" s="7">
        <f ca="1">IF($F4614=1,OFFSET(start_norps,LOLP!$D4614+(1-$C4614)*24,LOLP!$B4614)*H4614/G4614,0)</f>
        <v>0</v>
      </c>
      <c r="J4614" s="7">
        <f ca="1">IF($F4614=1,OFFSET(start_33,LOLP!$D4614+(1-$C4614)*24,LOLP!$B4614)*H4614/G4614,0)</f>
        <v>0</v>
      </c>
      <c r="K4614" s="7">
        <f ca="1">IF($F4614,OFFSET(start_40,LOLP!$D4614+(1-$C4614)*24,LOLP!$B4614),0)</f>
        <v>0</v>
      </c>
      <c r="L4614" s="7">
        <f ca="1">IF($F4614,OFFSET(start_50,LOLP!$D4614+(1-$C4614)*24,LOLP!$B4614),0)</f>
        <v>0</v>
      </c>
      <c r="M4614" s="25">
        <f t="shared" ca="1" si="506"/>
        <v>0</v>
      </c>
      <c r="N4614" s="25">
        <f t="shared" ca="1" si="507"/>
        <v>0</v>
      </c>
      <c r="O4614" s="15" t="e">
        <f t="shared" ca="1" si="508"/>
        <v>#DIV/0!</v>
      </c>
      <c r="P4614" s="15" t="e">
        <f t="shared" ca="1" si="509"/>
        <v>#DIV/0!</v>
      </c>
    </row>
    <row r="4615" spans="1:16" x14ac:dyDescent="0.25">
      <c r="A4615" s="1">
        <f t="shared" si="503"/>
        <v>43293</v>
      </c>
      <c r="B4615" s="7">
        <f t="shared" si="505"/>
        <v>7</v>
      </c>
      <c r="C4615" s="4">
        <f>INDEX(Calendar!$E$3:$E$367,MATCH(LOLP!$A4615,Calendar!$B$3:$B$367,0))</f>
        <v>1</v>
      </c>
      <c r="D4615" s="2">
        <f t="shared" si="504"/>
        <v>4</v>
      </c>
      <c r="E4615" s="36">
        <v>26375</v>
      </c>
      <c r="F4615" s="7">
        <f>IFERROR(IF(INDEX('Temperature Data'!$AA$15:$AA$348,MATCH(LOLP!A4615,'Temperature Data'!$B$15:$B$348,0))&gt;IF(B4615=9,$G$2,LOLP!$F$2),1,0),0)</f>
        <v>1</v>
      </c>
      <c r="G4615" s="7">
        <f>SUMIFS(LOLP!$F$4:$F$8763,$C$4:$C$8763,$C4615,$B$4:$B$8763,$B4615,$D$4:$D$8763,$D4615)</f>
        <v>17</v>
      </c>
      <c r="H4615" s="7">
        <f>COUNTIFS(Calendar!$E$3:$E$367,LOLP!C4615,Calendar!$D$3:$D$367,LOLP!B4615)</f>
        <v>21</v>
      </c>
      <c r="I4615" s="7">
        <f ca="1">IF($F4615=1,OFFSET(start_norps,LOLP!$D4615+(1-$C4615)*24,LOLP!$B4615)*H4615/G4615,0)</f>
        <v>0</v>
      </c>
      <c r="J4615" s="7">
        <f ca="1">IF($F4615=1,OFFSET(start_33,LOLP!$D4615+(1-$C4615)*24,LOLP!$B4615)*H4615/G4615,0)</f>
        <v>0</v>
      </c>
      <c r="K4615" s="7">
        <f ca="1">IF($F4615,OFFSET(start_40,LOLP!$D4615+(1-$C4615)*24,LOLP!$B4615),0)</f>
        <v>0</v>
      </c>
      <c r="L4615" s="7">
        <f ca="1">IF($F4615,OFFSET(start_50,LOLP!$D4615+(1-$C4615)*24,LOLP!$B4615),0)</f>
        <v>0</v>
      </c>
      <c r="M4615" s="25">
        <f t="shared" ca="1" si="506"/>
        <v>0</v>
      </c>
      <c r="N4615" s="25">
        <f t="shared" ca="1" si="507"/>
        <v>0</v>
      </c>
      <c r="O4615" s="15" t="e">
        <f t="shared" ca="1" si="508"/>
        <v>#DIV/0!</v>
      </c>
      <c r="P4615" s="15" t="e">
        <f t="shared" ca="1" si="509"/>
        <v>#DIV/0!</v>
      </c>
    </row>
    <row r="4616" spans="1:16" x14ac:dyDescent="0.25">
      <c r="A4616" s="1">
        <f t="shared" si="503"/>
        <v>43293</v>
      </c>
      <c r="B4616" s="7">
        <f t="shared" si="505"/>
        <v>7</v>
      </c>
      <c r="C4616" s="4">
        <f>INDEX(Calendar!$E$3:$E$367,MATCH(LOLP!$A4616,Calendar!$B$3:$B$367,0))</f>
        <v>1</v>
      </c>
      <c r="D4616" s="2">
        <f t="shared" si="504"/>
        <v>5</v>
      </c>
      <c r="E4616" s="36">
        <v>27111</v>
      </c>
      <c r="F4616" s="7">
        <f>IFERROR(IF(INDEX('Temperature Data'!$AA$15:$AA$348,MATCH(LOLP!A4616,'Temperature Data'!$B$15:$B$348,0))&gt;IF(B4616=9,$G$2,LOLP!$F$2),1,0),0)</f>
        <v>1</v>
      </c>
      <c r="G4616" s="7">
        <f>SUMIFS(LOLP!$F$4:$F$8763,$C$4:$C$8763,$C4616,$B$4:$B$8763,$B4616,$D$4:$D$8763,$D4616)</f>
        <v>17</v>
      </c>
      <c r="H4616" s="7">
        <f>COUNTIFS(Calendar!$E$3:$E$367,LOLP!C4616,Calendar!$D$3:$D$367,LOLP!B4616)</f>
        <v>21</v>
      </c>
      <c r="I4616" s="7">
        <f ca="1">IF($F4616=1,OFFSET(start_norps,LOLP!$D4616+(1-$C4616)*24,LOLP!$B4616)*H4616/G4616,0)</f>
        <v>0</v>
      </c>
      <c r="J4616" s="7">
        <f ca="1">IF($F4616=1,OFFSET(start_33,LOLP!$D4616+(1-$C4616)*24,LOLP!$B4616)*H4616/G4616,0)</f>
        <v>0</v>
      </c>
      <c r="K4616" s="7">
        <f ca="1">IF($F4616,OFFSET(start_40,LOLP!$D4616+(1-$C4616)*24,LOLP!$B4616),0)</f>
        <v>0</v>
      </c>
      <c r="L4616" s="7">
        <f ca="1">IF($F4616,OFFSET(start_50,LOLP!$D4616+(1-$C4616)*24,LOLP!$B4616),0)</f>
        <v>0</v>
      </c>
      <c r="M4616" s="25">
        <f t="shared" ca="1" si="506"/>
        <v>0</v>
      </c>
      <c r="N4616" s="25">
        <f t="shared" ca="1" si="507"/>
        <v>0</v>
      </c>
      <c r="O4616" s="15" t="e">
        <f t="shared" ca="1" si="508"/>
        <v>#DIV/0!</v>
      </c>
      <c r="P4616" s="15" t="e">
        <f t="shared" ca="1" si="509"/>
        <v>#DIV/0!</v>
      </c>
    </row>
    <row r="4617" spans="1:16" x14ac:dyDescent="0.25">
      <c r="A4617" s="1">
        <f t="shared" si="503"/>
        <v>43293</v>
      </c>
      <c r="B4617" s="7">
        <f t="shared" si="505"/>
        <v>7</v>
      </c>
      <c r="C4617" s="4">
        <f>INDEX(Calendar!$E$3:$E$367,MATCH(LOLP!$A4617,Calendar!$B$3:$B$367,0))</f>
        <v>1</v>
      </c>
      <c r="D4617" s="2">
        <f t="shared" si="504"/>
        <v>6</v>
      </c>
      <c r="E4617" s="36">
        <v>28379</v>
      </c>
      <c r="F4617" s="7">
        <f>IFERROR(IF(INDEX('Temperature Data'!$AA$15:$AA$348,MATCH(LOLP!A4617,'Temperature Data'!$B$15:$B$348,0))&gt;IF(B4617=9,$G$2,LOLP!$F$2),1,0),0)</f>
        <v>1</v>
      </c>
      <c r="G4617" s="7">
        <f>SUMIFS(LOLP!$F$4:$F$8763,$C$4:$C$8763,$C4617,$B$4:$B$8763,$B4617,$D$4:$D$8763,$D4617)</f>
        <v>17</v>
      </c>
      <c r="H4617" s="7">
        <f>COUNTIFS(Calendar!$E$3:$E$367,LOLP!C4617,Calendar!$D$3:$D$367,LOLP!B4617)</f>
        <v>21</v>
      </c>
      <c r="I4617" s="7">
        <f ca="1">IF($F4617=1,OFFSET(start_norps,LOLP!$D4617+(1-$C4617)*24,LOLP!$B4617)*H4617/G4617,0)</f>
        <v>0</v>
      </c>
      <c r="J4617" s="7">
        <f ca="1">IF($F4617=1,OFFSET(start_33,LOLP!$D4617+(1-$C4617)*24,LOLP!$B4617)*H4617/G4617,0)</f>
        <v>0</v>
      </c>
      <c r="K4617" s="7">
        <f ca="1">IF($F4617,OFFSET(start_40,LOLP!$D4617+(1-$C4617)*24,LOLP!$B4617),0)</f>
        <v>0</v>
      </c>
      <c r="L4617" s="7">
        <f ca="1">IF($F4617,OFFSET(start_50,LOLP!$D4617+(1-$C4617)*24,LOLP!$B4617),0)</f>
        <v>0</v>
      </c>
      <c r="M4617" s="25">
        <f t="shared" ca="1" si="506"/>
        <v>0</v>
      </c>
      <c r="N4617" s="25">
        <f t="shared" ca="1" si="507"/>
        <v>0</v>
      </c>
      <c r="O4617" s="15" t="e">
        <f t="shared" ca="1" si="508"/>
        <v>#DIV/0!</v>
      </c>
      <c r="P4617" s="15" t="e">
        <f t="shared" ca="1" si="509"/>
        <v>#DIV/0!</v>
      </c>
    </row>
    <row r="4618" spans="1:16" x14ac:dyDescent="0.25">
      <c r="A4618" s="1">
        <f t="shared" si="503"/>
        <v>43293</v>
      </c>
      <c r="B4618" s="7">
        <f t="shared" si="505"/>
        <v>7</v>
      </c>
      <c r="C4618" s="4">
        <f>INDEX(Calendar!$E$3:$E$367,MATCH(LOLP!$A4618,Calendar!$B$3:$B$367,0))</f>
        <v>1</v>
      </c>
      <c r="D4618" s="2">
        <f t="shared" si="504"/>
        <v>7</v>
      </c>
      <c r="E4618" s="36">
        <v>29908</v>
      </c>
      <c r="F4618" s="7">
        <f>IFERROR(IF(INDEX('Temperature Data'!$AA$15:$AA$348,MATCH(LOLP!A4618,'Temperature Data'!$B$15:$B$348,0))&gt;IF(B4618=9,$G$2,LOLP!$F$2),1,0),0)</f>
        <v>1</v>
      </c>
      <c r="G4618" s="7">
        <f>SUMIFS(LOLP!$F$4:$F$8763,$C$4:$C$8763,$C4618,$B$4:$B$8763,$B4618,$D$4:$D$8763,$D4618)</f>
        <v>17</v>
      </c>
      <c r="H4618" s="7">
        <f>COUNTIFS(Calendar!$E$3:$E$367,LOLP!C4618,Calendar!$D$3:$D$367,LOLP!B4618)</f>
        <v>21</v>
      </c>
      <c r="I4618" s="7">
        <f ca="1">IF($F4618=1,OFFSET(start_norps,LOLP!$D4618+(1-$C4618)*24,LOLP!$B4618)*H4618/G4618,0)</f>
        <v>0</v>
      </c>
      <c r="J4618" s="7">
        <f ca="1">IF($F4618=1,OFFSET(start_33,LOLP!$D4618+(1-$C4618)*24,LOLP!$B4618)*H4618/G4618,0)</f>
        <v>0</v>
      </c>
      <c r="K4618" s="7">
        <f ca="1">IF($F4618,OFFSET(start_40,LOLP!$D4618+(1-$C4618)*24,LOLP!$B4618),0)</f>
        <v>0</v>
      </c>
      <c r="L4618" s="7">
        <f ca="1">IF($F4618,OFFSET(start_50,LOLP!$D4618+(1-$C4618)*24,LOLP!$B4618),0)</f>
        <v>0</v>
      </c>
      <c r="M4618" s="25">
        <f t="shared" ca="1" si="506"/>
        <v>0</v>
      </c>
      <c r="N4618" s="25">
        <f t="shared" ca="1" si="507"/>
        <v>0</v>
      </c>
      <c r="O4618" s="15" t="e">
        <f t="shared" ca="1" si="508"/>
        <v>#DIV/0!</v>
      </c>
      <c r="P4618" s="15" t="e">
        <f t="shared" ca="1" si="509"/>
        <v>#DIV/0!</v>
      </c>
    </row>
    <row r="4619" spans="1:16" x14ac:dyDescent="0.25">
      <c r="A4619" s="1">
        <f t="shared" si="503"/>
        <v>43293</v>
      </c>
      <c r="B4619" s="7">
        <f t="shared" si="505"/>
        <v>7</v>
      </c>
      <c r="C4619" s="4">
        <f>INDEX(Calendar!$E$3:$E$367,MATCH(LOLP!$A4619,Calendar!$B$3:$B$367,0))</f>
        <v>1</v>
      </c>
      <c r="D4619" s="2">
        <f t="shared" si="504"/>
        <v>8</v>
      </c>
      <c r="E4619" s="36">
        <v>31213</v>
      </c>
      <c r="F4619" s="7">
        <f>IFERROR(IF(INDEX('Temperature Data'!$AA$15:$AA$348,MATCH(LOLP!A4619,'Temperature Data'!$B$15:$B$348,0))&gt;IF(B4619=9,$G$2,LOLP!$F$2),1,0),0)</f>
        <v>1</v>
      </c>
      <c r="G4619" s="7">
        <f>SUMIFS(LOLP!$F$4:$F$8763,$C$4:$C$8763,$C4619,$B$4:$B$8763,$B4619,$D$4:$D$8763,$D4619)</f>
        <v>17</v>
      </c>
      <c r="H4619" s="7">
        <f>COUNTIFS(Calendar!$E$3:$E$367,LOLP!C4619,Calendar!$D$3:$D$367,LOLP!B4619)</f>
        <v>21</v>
      </c>
      <c r="I4619" s="7">
        <f ca="1">IF($F4619=1,OFFSET(start_norps,LOLP!$D4619+(1-$C4619)*24,LOLP!$B4619)*H4619/G4619,0)</f>
        <v>9.8849763121029283E-13</v>
      </c>
      <c r="J4619" s="7">
        <f ca="1">IF($F4619=1,OFFSET(start_33,LOLP!$D4619+(1-$C4619)*24,LOLP!$B4619)*H4619/G4619,0)</f>
        <v>1.8584058269007494E-15</v>
      </c>
      <c r="K4619" s="7">
        <f ca="1">IF($F4619,OFFSET(start_40,LOLP!$D4619+(1-$C4619)*24,LOLP!$B4619),0)</f>
        <v>0</v>
      </c>
      <c r="L4619" s="7">
        <f ca="1">IF($F4619,OFFSET(start_50,LOLP!$D4619+(1-$C4619)*24,LOLP!$B4619),0)</f>
        <v>0</v>
      </c>
      <c r="M4619" s="25">
        <f t="shared" ca="1" si="506"/>
        <v>5.9525994122127308E-16</v>
      </c>
      <c r="N4619" s="25">
        <f t="shared" ca="1" si="507"/>
        <v>9.9186514387467734E-19</v>
      </c>
      <c r="O4619" s="15" t="e">
        <f t="shared" ca="1" si="508"/>
        <v>#DIV/0!</v>
      </c>
      <c r="P4619" s="15" t="e">
        <f t="shared" ca="1" si="509"/>
        <v>#DIV/0!</v>
      </c>
    </row>
    <row r="4620" spans="1:16" x14ac:dyDescent="0.25">
      <c r="A4620" s="1">
        <f t="shared" si="503"/>
        <v>43293</v>
      </c>
      <c r="B4620" s="7">
        <f t="shared" si="505"/>
        <v>7</v>
      </c>
      <c r="C4620" s="4">
        <f>INDEX(Calendar!$E$3:$E$367,MATCH(LOLP!$A4620,Calendar!$B$3:$B$367,0))</f>
        <v>1</v>
      </c>
      <c r="D4620" s="2">
        <f t="shared" si="504"/>
        <v>9</v>
      </c>
      <c r="E4620" s="36">
        <v>32494</v>
      </c>
      <c r="F4620" s="7">
        <f>IFERROR(IF(INDEX('Temperature Data'!$AA$15:$AA$348,MATCH(LOLP!A4620,'Temperature Data'!$B$15:$B$348,0))&gt;IF(B4620=9,$G$2,LOLP!$F$2),1,0),0)</f>
        <v>1</v>
      </c>
      <c r="G4620" s="7">
        <f>SUMIFS(LOLP!$F$4:$F$8763,$C$4:$C$8763,$C4620,$B$4:$B$8763,$B4620,$D$4:$D$8763,$D4620)</f>
        <v>17</v>
      </c>
      <c r="H4620" s="7">
        <f>COUNTIFS(Calendar!$E$3:$E$367,LOLP!C4620,Calendar!$D$3:$D$367,LOLP!B4620)</f>
        <v>21</v>
      </c>
      <c r="I4620" s="7">
        <f ca="1">IF($F4620=1,OFFSET(start_norps,LOLP!$D4620+(1-$C4620)*24,LOLP!$B4620)*H4620/G4620,0)</f>
        <v>4.8246458654209809E-10</v>
      </c>
      <c r="J4620" s="7">
        <f ca="1">IF($F4620=1,OFFSET(start_33,LOLP!$D4620+(1-$C4620)*24,LOLP!$B4620)*H4620/G4620,0)</f>
        <v>3.7183152059811881E-14</v>
      </c>
      <c r="K4620" s="7">
        <f ca="1">IF($F4620,OFFSET(start_40,LOLP!$D4620+(1-$C4620)*24,LOLP!$B4620),0)</f>
        <v>0</v>
      </c>
      <c r="L4620" s="7">
        <f ca="1">IF($F4620,OFFSET(start_50,LOLP!$D4620+(1-$C4620)*24,LOLP!$B4620),0)</f>
        <v>0</v>
      </c>
      <c r="M4620" s="25">
        <f t="shared" ca="1" si="506"/>
        <v>2.9053366680784487E-13</v>
      </c>
      <c r="N4620" s="25">
        <f t="shared" ca="1" si="507"/>
        <v>1.9845327610183486E-17</v>
      </c>
      <c r="O4620" s="15" t="e">
        <f t="shared" ca="1" si="508"/>
        <v>#DIV/0!</v>
      </c>
      <c r="P4620" s="15" t="e">
        <f t="shared" ca="1" si="509"/>
        <v>#DIV/0!</v>
      </c>
    </row>
    <row r="4621" spans="1:16" x14ac:dyDescent="0.25">
      <c r="A4621" s="1">
        <f t="shared" si="503"/>
        <v>43293</v>
      </c>
      <c r="B4621" s="7">
        <f t="shared" si="505"/>
        <v>7</v>
      </c>
      <c r="C4621" s="4">
        <f>INDEX(Calendar!$E$3:$E$367,MATCH(LOLP!$A4621,Calendar!$B$3:$B$367,0))</f>
        <v>1</v>
      </c>
      <c r="D4621" s="2">
        <f t="shared" si="504"/>
        <v>10</v>
      </c>
      <c r="E4621" s="36">
        <v>34098</v>
      </c>
      <c r="F4621" s="7">
        <f>IFERROR(IF(INDEX('Temperature Data'!$AA$15:$AA$348,MATCH(LOLP!A4621,'Temperature Data'!$B$15:$B$348,0))&gt;IF(B4621=9,$G$2,LOLP!$F$2),1,0),0)</f>
        <v>1</v>
      </c>
      <c r="G4621" s="7">
        <f>SUMIFS(LOLP!$F$4:$F$8763,$C$4:$C$8763,$C4621,$B$4:$B$8763,$B4621,$D$4:$D$8763,$D4621)</f>
        <v>17</v>
      </c>
      <c r="H4621" s="7">
        <f>COUNTIFS(Calendar!$E$3:$E$367,LOLP!C4621,Calendar!$D$3:$D$367,LOLP!B4621)</f>
        <v>21</v>
      </c>
      <c r="I4621" s="7">
        <f ca="1">IF($F4621=1,OFFSET(start_norps,LOLP!$D4621+(1-$C4621)*24,LOLP!$B4621)*H4621/G4621,0)</f>
        <v>1.4155959084874145E-8</v>
      </c>
      <c r="J4621" s="7">
        <f ca="1">IF($F4621=1,OFFSET(start_33,LOLP!$D4621+(1-$C4621)*24,LOLP!$B4621)*H4621/G4621,0)</f>
        <v>3.8761752680132135E-13</v>
      </c>
      <c r="K4621" s="7">
        <f ca="1">IF($F4621,OFFSET(start_40,LOLP!$D4621+(1-$C4621)*24,LOLP!$B4621),0)</f>
        <v>0</v>
      </c>
      <c r="L4621" s="7">
        <f ca="1">IF($F4621,OFFSET(start_50,LOLP!$D4621+(1-$C4621)*24,LOLP!$B4621),0)</f>
        <v>0</v>
      </c>
      <c r="M4621" s="25">
        <f t="shared" ca="1" si="506"/>
        <v>8.5245276333902356E-12</v>
      </c>
      <c r="N4621" s="25">
        <f t="shared" ca="1" si="507"/>
        <v>2.0687855603116982E-16</v>
      </c>
      <c r="O4621" s="15" t="e">
        <f t="shared" ca="1" si="508"/>
        <v>#DIV/0!</v>
      </c>
      <c r="P4621" s="15" t="e">
        <f t="shared" ca="1" si="509"/>
        <v>#DIV/0!</v>
      </c>
    </row>
    <row r="4622" spans="1:16" x14ac:dyDescent="0.25">
      <c r="A4622" s="1">
        <f t="shared" si="503"/>
        <v>43293</v>
      </c>
      <c r="B4622" s="7">
        <f t="shared" si="505"/>
        <v>7</v>
      </c>
      <c r="C4622" s="4">
        <f>INDEX(Calendar!$E$3:$E$367,MATCH(LOLP!$A4622,Calendar!$B$3:$B$367,0))</f>
        <v>1</v>
      </c>
      <c r="D4622" s="2">
        <f t="shared" si="504"/>
        <v>11</v>
      </c>
      <c r="E4622" s="36">
        <v>35609</v>
      </c>
      <c r="F4622" s="7">
        <f>IFERROR(IF(INDEX('Temperature Data'!$AA$15:$AA$348,MATCH(LOLP!A4622,'Temperature Data'!$B$15:$B$348,0))&gt;IF(B4622=9,$G$2,LOLP!$F$2),1,0),0)</f>
        <v>1</v>
      </c>
      <c r="G4622" s="7">
        <f>SUMIFS(LOLP!$F$4:$F$8763,$C$4:$C$8763,$C4622,$B$4:$B$8763,$B4622,$D$4:$D$8763,$D4622)</f>
        <v>17</v>
      </c>
      <c r="H4622" s="7">
        <f>COUNTIFS(Calendar!$E$3:$E$367,LOLP!C4622,Calendar!$D$3:$D$367,LOLP!B4622)</f>
        <v>21</v>
      </c>
      <c r="I4622" s="7">
        <f ca="1">IF($F4622=1,OFFSET(start_norps,LOLP!$D4622+(1-$C4622)*24,LOLP!$B4622)*H4622/G4622,0)</f>
        <v>4.7834684128625099E-7</v>
      </c>
      <c r="J4622" s="7">
        <f ca="1">IF($F4622=1,OFFSET(start_33,LOLP!$D4622+(1-$C4622)*24,LOLP!$B4622)*H4622/G4622,0)</f>
        <v>4.6671742863318669E-12</v>
      </c>
      <c r="K4622" s="7">
        <f ca="1">IF($F4622,OFFSET(start_40,LOLP!$D4622+(1-$C4622)*24,LOLP!$B4622),0)</f>
        <v>0</v>
      </c>
      <c r="L4622" s="7">
        <f ca="1">IF($F4622,OFFSET(start_50,LOLP!$D4622+(1-$C4622)*24,LOLP!$B4622),0)</f>
        <v>0</v>
      </c>
      <c r="M4622" s="25">
        <f t="shared" ca="1" si="506"/>
        <v>2.8805401615257868E-10</v>
      </c>
      <c r="N4622" s="25">
        <f t="shared" ca="1" si="507"/>
        <v>2.4909561883589489E-15</v>
      </c>
      <c r="O4622" s="15" t="e">
        <f t="shared" ca="1" si="508"/>
        <v>#DIV/0!</v>
      </c>
      <c r="P4622" s="15" t="e">
        <f t="shared" ca="1" si="509"/>
        <v>#DIV/0!</v>
      </c>
    </row>
    <row r="4623" spans="1:16" x14ac:dyDescent="0.25">
      <c r="A4623" s="1">
        <f t="shared" si="503"/>
        <v>43293</v>
      </c>
      <c r="B4623" s="7">
        <f t="shared" si="505"/>
        <v>7</v>
      </c>
      <c r="C4623" s="4">
        <f>INDEX(Calendar!$E$3:$E$367,MATCH(LOLP!$A4623,Calendar!$B$3:$B$367,0))</f>
        <v>1</v>
      </c>
      <c r="D4623" s="2">
        <f t="shared" si="504"/>
        <v>12</v>
      </c>
      <c r="E4623" s="36">
        <v>37136</v>
      </c>
      <c r="F4623" s="7">
        <f>IFERROR(IF(INDEX('Temperature Data'!$AA$15:$AA$348,MATCH(LOLP!A4623,'Temperature Data'!$B$15:$B$348,0))&gt;IF(B4623=9,$G$2,LOLP!$F$2),1,0),0)</f>
        <v>1</v>
      </c>
      <c r="G4623" s="7">
        <f>SUMIFS(LOLP!$F$4:$F$8763,$C$4:$C$8763,$C4623,$B$4:$B$8763,$B4623,$D$4:$D$8763,$D4623)</f>
        <v>17</v>
      </c>
      <c r="H4623" s="7">
        <f>COUNTIFS(Calendar!$E$3:$E$367,LOLP!C4623,Calendar!$D$3:$D$367,LOLP!B4623)</f>
        <v>21</v>
      </c>
      <c r="I4623" s="7">
        <f ca="1">IF($F4623=1,OFFSET(start_norps,LOLP!$D4623+(1-$C4623)*24,LOLP!$B4623)*H4623/G4623,0)</f>
        <v>2.9427360377163746E-4</v>
      </c>
      <c r="J4623" s="7">
        <f ca="1">IF($F4623=1,OFFSET(start_33,LOLP!$D4623+(1-$C4623)*24,LOLP!$B4623)*H4623/G4623,0)</f>
        <v>6.7617504856389595E-8</v>
      </c>
      <c r="K4623" s="7">
        <f ca="1">IF($F4623,OFFSET(start_40,LOLP!$D4623+(1-$C4623)*24,LOLP!$B4623),0)</f>
        <v>0</v>
      </c>
      <c r="L4623" s="7">
        <f ca="1">IF($F4623,OFFSET(start_50,LOLP!$D4623+(1-$C4623)*24,LOLP!$B4623),0)</f>
        <v>0</v>
      </c>
      <c r="M4623" s="25">
        <f t="shared" ca="1" si="506"/>
        <v>1.7720759519636282E-7</v>
      </c>
      <c r="N4623" s="25">
        <f t="shared" ca="1" si="507"/>
        <v>3.6088697749445538E-11</v>
      </c>
      <c r="O4623" s="15" t="e">
        <f t="shared" ca="1" si="508"/>
        <v>#DIV/0!</v>
      </c>
      <c r="P4623" s="15" t="e">
        <f t="shared" ca="1" si="509"/>
        <v>#DIV/0!</v>
      </c>
    </row>
    <row r="4624" spans="1:16" x14ac:dyDescent="0.25">
      <c r="A4624" s="1">
        <f t="shared" si="503"/>
        <v>43293</v>
      </c>
      <c r="B4624" s="7">
        <f t="shared" si="505"/>
        <v>7</v>
      </c>
      <c r="C4624" s="4">
        <f>INDEX(Calendar!$E$3:$E$367,MATCH(LOLP!$A4624,Calendar!$B$3:$B$367,0))</f>
        <v>1</v>
      </c>
      <c r="D4624" s="2">
        <f t="shared" si="504"/>
        <v>13</v>
      </c>
      <c r="E4624" s="36">
        <v>38767</v>
      </c>
      <c r="F4624" s="7">
        <f>IFERROR(IF(INDEX('Temperature Data'!$AA$15:$AA$348,MATCH(LOLP!A4624,'Temperature Data'!$B$15:$B$348,0))&gt;IF(B4624=9,$G$2,LOLP!$F$2),1,0),0)</f>
        <v>1</v>
      </c>
      <c r="G4624" s="7">
        <f>SUMIFS(LOLP!$F$4:$F$8763,$C$4:$C$8763,$C4624,$B$4:$B$8763,$B4624,$D$4:$D$8763,$D4624)</f>
        <v>17</v>
      </c>
      <c r="H4624" s="7">
        <f>COUNTIFS(Calendar!$E$3:$E$367,LOLP!C4624,Calendar!$D$3:$D$367,LOLP!B4624)</f>
        <v>21</v>
      </c>
      <c r="I4624" s="7">
        <f ca="1">IF($F4624=1,OFFSET(start_norps,LOLP!$D4624+(1-$C4624)*24,LOLP!$B4624)*H4624/G4624,0)</f>
        <v>2.5756648823129949E-3</v>
      </c>
      <c r="J4624" s="7">
        <f ca="1">IF($F4624=1,OFFSET(start_33,LOLP!$D4624+(1-$C4624)*24,LOLP!$B4624)*H4624/G4624,0)</f>
        <v>3.1697734660975639E-7</v>
      </c>
      <c r="K4624" s="7">
        <f ca="1">IF($F4624,OFFSET(start_40,LOLP!$D4624+(1-$C4624)*24,LOLP!$B4624),0)</f>
        <v>0</v>
      </c>
      <c r="L4624" s="7">
        <f ca="1">IF($F4624,OFFSET(start_50,LOLP!$D4624+(1-$C4624)*24,LOLP!$B4624),0)</f>
        <v>0</v>
      </c>
      <c r="M4624" s="25">
        <f t="shared" ca="1" si="506"/>
        <v>1.5510306530265828E-6</v>
      </c>
      <c r="N4624" s="25">
        <f t="shared" ca="1" si="507"/>
        <v>1.691766012294635E-10</v>
      </c>
      <c r="O4624" s="15" t="e">
        <f t="shared" ca="1" si="508"/>
        <v>#DIV/0!</v>
      </c>
      <c r="P4624" s="15" t="e">
        <f t="shared" ca="1" si="509"/>
        <v>#DIV/0!</v>
      </c>
    </row>
    <row r="4625" spans="1:16" x14ac:dyDescent="0.25">
      <c r="A4625" s="1">
        <f t="shared" si="503"/>
        <v>43293</v>
      </c>
      <c r="B4625" s="7">
        <f t="shared" si="505"/>
        <v>7</v>
      </c>
      <c r="C4625" s="4">
        <f>INDEX(Calendar!$E$3:$E$367,MATCH(LOLP!$A4625,Calendar!$B$3:$B$367,0))</f>
        <v>1</v>
      </c>
      <c r="D4625" s="2">
        <f t="shared" si="504"/>
        <v>14</v>
      </c>
      <c r="E4625" s="36">
        <v>40061</v>
      </c>
      <c r="F4625" s="7">
        <f>IFERROR(IF(INDEX('Temperature Data'!$AA$15:$AA$348,MATCH(LOLP!A4625,'Temperature Data'!$B$15:$B$348,0))&gt;IF(B4625=9,$G$2,LOLP!$F$2),1,0),0)</f>
        <v>1</v>
      </c>
      <c r="G4625" s="7">
        <f>SUMIFS(LOLP!$F$4:$F$8763,$C$4:$C$8763,$C4625,$B$4:$B$8763,$B4625,$D$4:$D$8763,$D4625)</f>
        <v>17</v>
      </c>
      <c r="H4625" s="7">
        <f>COUNTIFS(Calendar!$E$3:$E$367,LOLP!C4625,Calendar!$D$3:$D$367,LOLP!B4625)</f>
        <v>21</v>
      </c>
      <c r="I4625" s="7">
        <f ca="1">IF($F4625=1,OFFSET(start_norps,LOLP!$D4625+(1-$C4625)*24,LOLP!$B4625)*H4625/G4625,0)</f>
        <v>1.4938153686275523E-2</v>
      </c>
      <c r="J4625" s="7">
        <f ca="1">IF($F4625=1,OFFSET(start_33,LOLP!$D4625+(1-$C4625)*24,LOLP!$B4625)*H4625/G4625,0)</f>
        <v>6.4908882148098641E-6</v>
      </c>
      <c r="K4625" s="7">
        <f ca="1">IF($F4625,OFFSET(start_40,LOLP!$D4625+(1-$C4625)*24,LOLP!$B4625),0)</f>
        <v>0</v>
      </c>
      <c r="L4625" s="7">
        <f ca="1">IF($F4625,OFFSET(start_50,LOLP!$D4625+(1-$C4625)*24,LOLP!$B4625),0)</f>
        <v>0</v>
      </c>
      <c r="M4625" s="25">
        <f t="shared" ca="1" si="506"/>
        <v>8.9955546725584529E-6</v>
      </c>
      <c r="N4625" s="25">
        <f t="shared" ca="1" si="507"/>
        <v>3.4643056322060636E-9</v>
      </c>
      <c r="O4625" s="15" t="e">
        <f t="shared" ca="1" si="508"/>
        <v>#DIV/0!</v>
      </c>
      <c r="P4625" s="15" t="e">
        <f t="shared" ca="1" si="509"/>
        <v>#DIV/0!</v>
      </c>
    </row>
    <row r="4626" spans="1:16" x14ac:dyDescent="0.25">
      <c r="A4626" s="1">
        <f t="shared" si="503"/>
        <v>43293</v>
      </c>
      <c r="B4626" s="7">
        <f t="shared" si="505"/>
        <v>7</v>
      </c>
      <c r="C4626" s="4">
        <f>INDEX(Calendar!$E$3:$E$367,MATCH(LOLP!$A4626,Calendar!$B$3:$B$367,0))</f>
        <v>1</v>
      </c>
      <c r="D4626" s="2">
        <f t="shared" si="504"/>
        <v>15</v>
      </c>
      <c r="E4626" s="36">
        <v>41281</v>
      </c>
      <c r="F4626" s="7">
        <f>IFERROR(IF(INDEX('Temperature Data'!$AA$15:$AA$348,MATCH(LOLP!A4626,'Temperature Data'!$B$15:$B$348,0))&gt;IF(B4626=9,$G$2,LOLP!$F$2),1,0),0)</f>
        <v>1</v>
      </c>
      <c r="G4626" s="7">
        <f>SUMIFS(LOLP!$F$4:$F$8763,$C$4:$C$8763,$C4626,$B$4:$B$8763,$B4626,$D$4:$D$8763,$D4626)</f>
        <v>17</v>
      </c>
      <c r="H4626" s="7">
        <f>COUNTIFS(Calendar!$E$3:$E$367,LOLP!C4626,Calendar!$D$3:$D$367,LOLP!B4626)</f>
        <v>21</v>
      </c>
      <c r="I4626" s="7">
        <f ca="1">IF($F4626=1,OFFSET(start_norps,LOLP!$D4626+(1-$C4626)*24,LOLP!$B4626)*H4626/G4626,0)</f>
        <v>0.12743936282811918</v>
      </c>
      <c r="J4626" s="7">
        <f ca="1">IF($F4626=1,OFFSET(start_33,LOLP!$D4626+(1-$C4626)*24,LOLP!$B4626)*H4626/G4626,0)</f>
        <v>3.1718041392801689E-4</v>
      </c>
      <c r="K4626" s="7">
        <f ca="1">IF($F4626,OFFSET(start_40,LOLP!$D4626+(1-$C4626)*24,LOLP!$B4626),0)</f>
        <v>0</v>
      </c>
      <c r="L4626" s="7">
        <f ca="1">IF($F4626,OFFSET(start_50,LOLP!$D4626+(1-$C4626)*24,LOLP!$B4626),0)</f>
        <v>0</v>
      </c>
      <c r="M4626" s="25">
        <f t="shared" ca="1" si="506"/>
        <v>7.674226546548433E-5</v>
      </c>
      <c r="N4626" s="25">
        <f t="shared" ca="1" si="507"/>
        <v>1.6928498196736648E-7</v>
      </c>
      <c r="O4626" s="15" t="e">
        <f t="shared" ca="1" si="508"/>
        <v>#DIV/0!</v>
      </c>
      <c r="P4626" s="15" t="e">
        <f t="shared" ca="1" si="509"/>
        <v>#DIV/0!</v>
      </c>
    </row>
    <row r="4627" spans="1:16" x14ac:dyDescent="0.25">
      <c r="A4627" s="1">
        <f t="shared" si="503"/>
        <v>43293</v>
      </c>
      <c r="B4627" s="7">
        <f t="shared" si="505"/>
        <v>7</v>
      </c>
      <c r="C4627" s="4">
        <f>INDEX(Calendar!$E$3:$E$367,MATCH(LOLP!$A4627,Calendar!$B$3:$B$367,0))</f>
        <v>1</v>
      </c>
      <c r="D4627" s="2">
        <f t="shared" si="504"/>
        <v>16</v>
      </c>
      <c r="E4627" s="36">
        <v>42095</v>
      </c>
      <c r="F4627" s="7">
        <f>IFERROR(IF(INDEX('Temperature Data'!$AA$15:$AA$348,MATCH(LOLP!A4627,'Temperature Data'!$B$15:$B$348,0))&gt;IF(B4627=9,$G$2,LOLP!$F$2),1,0),0)</f>
        <v>1</v>
      </c>
      <c r="G4627" s="7">
        <f>SUMIFS(LOLP!$F$4:$F$8763,$C$4:$C$8763,$C4627,$B$4:$B$8763,$B4627,$D$4:$D$8763,$D4627)</f>
        <v>17</v>
      </c>
      <c r="H4627" s="7">
        <f>COUNTIFS(Calendar!$E$3:$E$367,LOLP!C4627,Calendar!$D$3:$D$367,LOLP!B4627)</f>
        <v>21</v>
      </c>
      <c r="I4627" s="7">
        <f ca="1">IF($F4627=1,OFFSET(start_norps,LOLP!$D4627+(1-$C4627)*24,LOLP!$B4627)*H4627/G4627,0)</f>
        <v>0.39364549930362924</v>
      </c>
      <c r="J4627" s="7">
        <f ca="1">IF($F4627=1,OFFSET(start_33,LOLP!$D4627+(1-$C4627)*24,LOLP!$B4627)*H4627/G4627,0)</f>
        <v>3.7980412424641979E-3</v>
      </c>
      <c r="K4627" s="7">
        <f ca="1">IF($F4627,OFFSET(start_40,LOLP!$D4627+(1-$C4627)*24,LOLP!$B4627),0)</f>
        <v>0</v>
      </c>
      <c r="L4627" s="7">
        <f ca="1">IF($F4627,OFFSET(start_50,LOLP!$D4627+(1-$C4627)*24,LOLP!$B4627),0)</f>
        <v>0</v>
      </c>
      <c r="M4627" s="25">
        <f t="shared" ca="1" si="506"/>
        <v>2.3704801041414691E-4</v>
      </c>
      <c r="N4627" s="25">
        <f t="shared" ca="1" si="507"/>
        <v>2.0270840033262006E-6</v>
      </c>
      <c r="O4627" s="15" t="e">
        <f t="shared" ca="1" si="508"/>
        <v>#DIV/0!</v>
      </c>
      <c r="P4627" s="15" t="e">
        <f t="shared" ca="1" si="509"/>
        <v>#DIV/0!</v>
      </c>
    </row>
    <row r="4628" spans="1:16" x14ac:dyDescent="0.25">
      <c r="A4628" s="1">
        <f t="shared" si="503"/>
        <v>43293</v>
      </c>
      <c r="B4628" s="7">
        <f t="shared" si="505"/>
        <v>7</v>
      </c>
      <c r="C4628" s="4">
        <f>INDEX(Calendar!$E$3:$E$367,MATCH(LOLP!$A4628,Calendar!$B$3:$B$367,0))</f>
        <v>1</v>
      </c>
      <c r="D4628" s="2">
        <f t="shared" si="504"/>
        <v>17</v>
      </c>
      <c r="E4628" s="36">
        <v>42239</v>
      </c>
      <c r="F4628" s="7">
        <f>IFERROR(IF(INDEX('Temperature Data'!$AA$15:$AA$348,MATCH(LOLP!A4628,'Temperature Data'!$B$15:$B$348,0))&gt;IF(B4628=9,$G$2,LOLP!$F$2),1,0),0)</f>
        <v>1</v>
      </c>
      <c r="G4628" s="7">
        <f>SUMIFS(LOLP!$F$4:$F$8763,$C$4:$C$8763,$C4628,$B$4:$B$8763,$B4628,$D$4:$D$8763,$D4628)</f>
        <v>17</v>
      </c>
      <c r="H4628" s="7">
        <f>COUNTIFS(Calendar!$E$3:$E$367,LOLP!C4628,Calendar!$D$3:$D$367,LOLP!B4628)</f>
        <v>21</v>
      </c>
      <c r="I4628" s="7">
        <f ca="1">IF($F4628=1,OFFSET(start_norps,LOLP!$D4628+(1-$C4628)*24,LOLP!$B4628)*H4628/G4628,0)</f>
        <v>0.60884564817099029</v>
      </c>
      <c r="J4628" s="7">
        <f ca="1">IF($F4628=1,OFFSET(start_33,LOLP!$D4628+(1-$C4628)*24,LOLP!$B4628)*H4628/G4628,0)</f>
        <v>4.3924205506881128E-2</v>
      </c>
      <c r="K4628" s="7">
        <f ca="1">IF($F4628,OFFSET(start_40,LOLP!$D4628+(1-$C4628)*24,LOLP!$B4628),0)</f>
        <v>0</v>
      </c>
      <c r="L4628" s="7">
        <f ca="1">IF($F4628,OFFSET(start_50,LOLP!$D4628+(1-$C4628)*24,LOLP!$B4628),0)</f>
        <v>0</v>
      </c>
      <c r="M4628" s="25">
        <f t="shared" ca="1" si="506"/>
        <v>3.6663863756491912E-4</v>
      </c>
      <c r="N4628" s="25">
        <f t="shared" ca="1" si="507"/>
        <v>2.3443150997497538E-5</v>
      </c>
      <c r="O4628" s="15" t="e">
        <f t="shared" ca="1" si="508"/>
        <v>#DIV/0!</v>
      </c>
      <c r="P4628" s="15" t="e">
        <f t="shared" ca="1" si="509"/>
        <v>#DIV/0!</v>
      </c>
    </row>
    <row r="4629" spans="1:16" x14ac:dyDescent="0.25">
      <c r="A4629" s="1">
        <f t="shared" si="503"/>
        <v>43293</v>
      </c>
      <c r="B4629" s="7">
        <f t="shared" si="505"/>
        <v>7</v>
      </c>
      <c r="C4629" s="4">
        <f>INDEX(Calendar!$E$3:$E$367,MATCH(LOLP!$A4629,Calendar!$B$3:$B$367,0))</f>
        <v>1</v>
      </c>
      <c r="D4629" s="2">
        <f t="shared" si="504"/>
        <v>18</v>
      </c>
      <c r="E4629" s="36">
        <v>41545</v>
      </c>
      <c r="F4629" s="7">
        <f>IFERROR(IF(INDEX('Temperature Data'!$AA$15:$AA$348,MATCH(LOLP!A4629,'Temperature Data'!$B$15:$B$348,0))&gt;IF(B4629=9,$G$2,LOLP!$F$2),1,0),0)</f>
        <v>1</v>
      </c>
      <c r="G4629" s="7">
        <f>SUMIFS(LOLP!$F$4:$F$8763,$C$4:$C$8763,$C4629,$B$4:$B$8763,$B4629,$D$4:$D$8763,$D4629)</f>
        <v>17</v>
      </c>
      <c r="H4629" s="7">
        <f>COUNTIFS(Calendar!$E$3:$E$367,LOLP!C4629,Calendar!$D$3:$D$367,LOLP!B4629)</f>
        <v>21</v>
      </c>
      <c r="I4629" s="7">
        <f ca="1">IF($F4629=1,OFFSET(start_norps,LOLP!$D4629+(1-$C4629)*24,LOLP!$B4629)*H4629/G4629,0)</f>
        <v>0.5249452339155336</v>
      </c>
      <c r="J4629" s="7">
        <f ca="1">IF($F4629=1,OFFSET(start_33,LOLP!$D4629+(1-$C4629)*24,LOLP!$B4629)*H4629/G4629,0)</f>
        <v>0.1217738780968521</v>
      </c>
      <c r="K4629" s="7">
        <f ca="1">IF($F4629,OFFSET(start_40,LOLP!$D4629+(1-$C4629)*24,LOLP!$B4629),0)</f>
        <v>0</v>
      </c>
      <c r="L4629" s="7">
        <f ca="1">IF($F4629,OFFSET(start_50,LOLP!$D4629+(1-$C4629)*24,LOLP!$B4629),0)</f>
        <v>0</v>
      </c>
      <c r="M4629" s="25">
        <f t="shared" ca="1" si="506"/>
        <v>3.1611493970132873E-4</v>
      </c>
      <c r="N4629" s="25">
        <f t="shared" ca="1" si="507"/>
        <v>6.4992943613473834E-5</v>
      </c>
      <c r="O4629" s="15" t="e">
        <f t="shared" ca="1" si="508"/>
        <v>#DIV/0!</v>
      </c>
      <c r="P4629" s="15" t="e">
        <f t="shared" ca="1" si="509"/>
        <v>#DIV/0!</v>
      </c>
    </row>
    <row r="4630" spans="1:16" x14ac:dyDescent="0.25">
      <c r="A4630" s="1">
        <f t="shared" si="503"/>
        <v>43293</v>
      </c>
      <c r="B4630" s="7">
        <f t="shared" si="505"/>
        <v>7</v>
      </c>
      <c r="C4630" s="4">
        <f>INDEX(Calendar!$E$3:$E$367,MATCH(LOLP!$A4630,Calendar!$B$3:$B$367,0))</f>
        <v>1</v>
      </c>
      <c r="D4630" s="2">
        <f t="shared" si="504"/>
        <v>19</v>
      </c>
      <c r="E4630" s="36">
        <v>40250</v>
      </c>
      <c r="F4630" s="7">
        <f>IFERROR(IF(INDEX('Temperature Data'!$AA$15:$AA$348,MATCH(LOLP!A4630,'Temperature Data'!$B$15:$B$348,0))&gt;IF(B4630=9,$G$2,LOLP!$F$2),1,0),0)</f>
        <v>1</v>
      </c>
      <c r="G4630" s="7">
        <f>SUMIFS(LOLP!$F$4:$F$8763,$C$4:$C$8763,$C4630,$B$4:$B$8763,$B4630,$D$4:$D$8763,$D4630)</f>
        <v>17</v>
      </c>
      <c r="H4630" s="7">
        <f>COUNTIFS(Calendar!$E$3:$E$367,LOLP!C4630,Calendar!$D$3:$D$367,LOLP!B4630)</f>
        <v>21</v>
      </c>
      <c r="I4630" s="7">
        <f ca="1">IF($F4630=1,OFFSET(start_norps,LOLP!$D4630+(1-$C4630)*24,LOLP!$B4630)*H4630/G4630,0)</f>
        <v>1.0112613476892978</v>
      </c>
      <c r="J4630" s="7">
        <f ca="1">IF($F4630=1,OFFSET(start_33,LOLP!$D4630+(1-$C4630)*24,LOLP!$B4630)*H4630/G4630,0)</f>
        <v>1.1886523329937249</v>
      </c>
      <c r="K4630" s="7">
        <f ca="1">IF($F4630,OFFSET(start_40,LOLP!$D4630+(1-$C4630)*24,LOLP!$B4630),0)</f>
        <v>0</v>
      </c>
      <c r="L4630" s="7">
        <f ca="1">IF($F4630,OFFSET(start_50,LOLP!$D4630+(1-$C4630)*24,LOLP!$B4630),0)</f>
        <v>0</v>
      </c>
      <c r="M4630" s="25">
        <f t="shared" ca="1" si="506"/>
        <v>6.089679442608753E-4</v>
      </c>
      <c r="N4630" s="25">
        <f t="shared" ca="1" si="507"/>
        <v>6.3440546742579533E-4</v>
      </c>
      <c r="O4630" s="15" t="e">
        <f t="shared" ca="1" si="508"/>
        <v>#DIV/0!</v>
      </c>
      <c r="P4630" s="15" t="e">
        <f t="shared" ca="1" si="509"/>
        <v>#DIV/0!</v>
      </c>
    </row>
    <row r="4631" spans="1:16" x14ac:dyDescent="0.25">
      <c r="A4631" s="1">
        <f t="shared" si="503"/>
        <v>43293</v>
      </c>
      <c r="B4631" s="7">
        <f t="shared" si="505"/>
        <v>7</v>
      </c>
      <c r="C4631" s="4">
        <f>INDEX(Calendar!$E$3:$E$367,MATCH(LOLP!$A4631,Calendar!$B$3:$B$367,0))</f>
        <v>1</v>
      </c>
      <c r="D4631" s="2">
        <f t="shared" si="504"/>
        <v>20</v>
      </c>
      <c r="E4631" s="36">
        <v>39351</v>
      </c>
      <c r="F4631" s="7">
        <f>IFERROR(IF(INDEX('Temperature Data'!$AA$15:$AA$348,MATCH(LOLP!A4631,'Temperature Data'!$B$15:$B$348,0))&gt;IF(B4631=9,$G$2,LOLP!$F$2),1,0),0)</f>
        <v>1</v>
      </c>
      <c r="G4631" s="7">
        <f>SUMIFS(LOLP!$F$4:$F$8763,$C$4:$C$8763,$C4631,$B$4:$B$8763,$B4631,$D$4:$D$8763,$D4631)</f>
        <v>17</v>
      </c>
      <c r="H4631" s="7">
        <f>COUNTIFS(Calendar!$E$3:$E$367,LOLP!C4631,Calendar!$D$3:$D$367,LOLP!B4631)</f>
        <v>21</v>
      </c>
      <c r="I4631" s="7">
        <f ca="1">IF($F4631=1,OFFSET(start_norps,LOLP!$D4631+(1-$C4631)*24,LOLP!$B4631)*H4631/G4631,0)</f>
        <v>0.43018900673704075</v>
      </c>
      <c r="J4631" s="7">
        <f ca="1">IF($F4631=1,OFFSET(start_33,LOLP!$D4631+(1-$C4631)*24,LOLP!$B4631)*H4631/G4631,0)</f>
        <v>0.53101054731415775</v>
      </c>
      <c r="K4631" s="7">
        <f ca="1">IF($F4631,OFFSET(start_40,LOLP!$D4631+(1-$C4631)*24,LOLP!$B4631),0)</f>
        <v>0</v>
      </c>
      <c r="L4631" s="7">
        <f ca="1">IF($F4631,OFFSET(start_50,LOLP!$D4631+(1-$C4631)*24,LOLP!$B4631),0)</f>
        <v>0</v>
      </c>
      <c r="M4631" s="25">
        <f t="shared" ca="1" si="506"/>
        <v>2.5905401771251341E-4</v>
      </c>
      <c r="N4631" s="25">
        <f t="shared" ca="1" si="507"/>
        <v>2.8341003094522517E-4</v>
      </c>
      <c r="O4631" s="15" t="e">
        <f t="shared" ca="1" si="508"/>
        <v>#DIV/0!</v>
      </c>
      <c r="P4631" s="15" t="e">
        <f t="shared" ca="1" si="509"/>
        <v>#DIV/0!</v>
      </c>
    </row>
    <row r="4632" spans="1:16" x14ac:dyDescent="0.25">
      <c r="A4632" s="1">
        <f t="shared" si="503"/>
        <v>43293</v>
      </c>
      <c r="B4632" s="7">
        <f t="shared" si="505"/>
        <v>7</v>
      </c>
      <c r="C4632" s="4">
        <f>INDEX(Calendar!$E$3:$E$367,MATCH(LOLP!$A4632,Calendar!$B$3:$B$367,0))</f>
        <v>1</v>
      </c>
      <c r="D4632" s="2">
        <f t="shared" si="504"/>
        <v>21</v>
      </c>
      <c r="E4632" s="36">
        <v>37779</v>
      </c>
      <c r="F4632" s="7">
        <f>IFERROR(IF(INDEX('Temperature Data'!$AA$15:$AA$348,MATCH(LOLP!A4632,'Temperature Data'!$B$15:$B$348,0))&gt;IF(B4632=9,$G$2,LOLP!$F$2),1,0),0)</f>
        <v>1</v>
      </c>
      <c r="G4632" s="7">
        <f>SUMIFS(LOLP!$F$4:$F$8763,$C$4:$C$8763,$C4632,$B$4:$B$8763,$B4632,$D$4:$D$8763,$D4632)</f>
        <v>17</v>
      </c>
      <c r="H4632" s="7">
        <f>COUNTIFS(Calendar!$E$3:$E$367,LOLP!C4632,Calendar!$D$3:$D$367,LOLP!B4632)</f>
        <v>21</v>
      </c>
      <c r="I4632" s="7">
        <f ca="1">IF($F4632=1,OFFSET(start_norps,LOLP!$D4632+(1-$C4632)*24,LOLP!$B4632)*H4632/G4632,0)</f>
        <v>8.001019996055149E-4</v>
      </c>
      <c r="J4632" s="7">
        <f ca="1">IF($F4632=1,OFFSET(start_33,LOLP!$D4632+(1-$C4632)*24,LOLP!$B4632)*H4632/G4632,0)</f>
        <v>1.1180291781430949E-3</v>
      </c>
      <c r="K4632" s="7">
        <f ca="1">IF($F4632,OFFSET(start_40,LOLP!$D4632+(1-$C4632)*24,LOLP!$B4632),0)</f>
        <v>0</v>
      </c>
      <c r="L4632" s="7">
        <f ca="1">IF($F4632,OFFSET(start_50,LOLP!$D4632+(1-$C4632)*24,LOLP!$B4632),0)</f>
        <v>0</v>
      </c>
      <c r="M4632" s="25">
        <f t="shared" ca="1" si="506"/>
        <v>4.8181063284195225E-7</v>
      </c>
      <c r="N4632" s="25">
        <f t="shared" ca="1" si="507"/>
        <v>5.9671259935960806E-7</v>
      </c>
      <c r="O4632" s="15" t="e">
        <f t="shared" ca="1" si="508"/>
        <v>#DIV/0!</v>
      </c>
      <c r="P4632" s="15" t="e">
        <f t="shared" ca="1" si="509"/>
        <v>#DIV/0!</v>
      </c>
    </row>
    <row r="4633" spans="1:16" x14ac:dyDescent="0.25">
      <c r="A4633" s="1">
        <f t="shared" si="503"/>
        <v>43293</v>
      </c>
      <c r="B4633" s="7">
        <f t="shared" si="505"/>
        <v>7</v>
      </c>
      <c r="C4633" s="4">
        <f>INDEX(Calendar!$E$3:$E$367,MATCH(LOLP!$A4633,Calendar!$B$3:$B$367,0))</f>
        <v>1</v>
      </c>
      <c r="D4633" s="2">
        <f t="shared" si="504"/>
        <v>22</v>
      </c>
      <c r="E4633" s="36">
        <v>34697</v>
      </c>
      <c r="F4633" s="7">
        <f>IFERROR(IF(INDEX('Temperature Data'!$AA$15:$AA$348,MATCH(LOLP!A4633,'Temperature Data'!$B$15:$B$348,0))&gt;IF(B4633=9,$G$2,LOLP!$F$2),1,0),0)</f>
        <v>1</v>
      </c>
      <c r="G4633" s="7">
        <f>SUMIFS(LOLP!$F$4:$F$8763,$C$4:$C$8763,$C4633,$B$4:$B$8763,$B4633,$D$4:$D$8763,$D4633)</f>
        <v>17</v>
      </c>
      <c r="H4633" s="7">
        <f>COUNTIFS(Calendar!$E$3:$E$367,LOLP!C4633,Calendar!$D$3:$D$367,LOLP!B4633)</f>
        <v>21</v>
      </c>
      <c r="I4633" s="7">
        <f ca="1">IF($F4633=1,OFFSET(start_norps,LOLP!$D4633+(1-$C4633)*24,LOLP!$B4633)*H4633/G4633,0)</f>
        <v>4.4879721658331451E-11</v>
      </c>
      <c r="J4633" s="7">
        <f ca="1">IF($F4633=1,OFFSET(start_33,LOLP!$D4633+(1-$C4633)*24,LOLP!$B4633)*H4633/G4633,0)</f>
        <v>9.1515027944054528E-11</v>
      </c>
      <c r="K4633" s="7">
        <f ca="1">IF($F4633,OFFSET(start_40,LOLP!$D4633+(1-$C4633)*24,LOLP!$B4633),0)</f>
        <v>0</v>
      </c>
      <c r="L4633" s="7">
        <f ca="1">IF($F4633,OFFSET(start_50,LOLP!$D4633+(1-$C4633)*24,LOLP!$B4633),0)</f>
        <v>0</v>
      </c>
      <c r="M4633" s="25">
        <f t="shared" ca="1" si="506"/>
        <v>2.7025963070499367E-14</v>
      </c>
      <c r="N4633" s="25">
        <f t="shared" ca="1" si="507"/>
        <v>4.8843242441723402E-14</v>
      </c>
      <c r="O4633" s="15" t="e">
        <f t="shared" ca="1" si="508"/>
        <v>#DIV/0!</v>
      </c>
      <c r="P4633" s="15" t="e">
        <f t="shared" ca="1" si="509"/>
        <v>#DIV/0!</v>
      </c>
    </row>
    <row r="4634" spans="1:16" x14ac:dyDescent="0.25">
      <c r="A4634" s="1">
        <f t="shared" si="503"/>
        <v>43293</v>
      </c>
      <c r="B4634" s="7">
        <f t="shared" si="505"/>
        <v>7</v>
      </c>
      <c r="C4634" s="4">
        <f>INDEX(Calendar!$E$3:$E$367,MATCH(LOLP!$A4634,Calendar!$B$3:$B$367,0))</f>
        <v>1</v>
      </c>
      <c r="D4634" s="2">
        <f t="shared" si="504"/>
        <v>23</v>
      </c>
      <c r="E4634" s="36">
        <v>31704</v>
      </c>
      <c r="F4634" s="7">
        <f>IFERROR(IF(INDEX('Temperature Data'!$AA$15:$AA$348,MATCH(LOLP!A4634,'Temperature Data'!$B$15:$B$348,0))&gt;IF(B4634=9,$G$2,LOLP!$F$2),1,0),0)</f>
        <v>1</v>
      </c>
      <c r="G4634" s="7">
        <f>SUMIFS(LOLP!$F$4:$F$8763,$C$4:$C$8763,$C4634,$B$4:$B$8763,$B4634,$D$4:$D$8763,$D4634)</f>
        <v>17</v>
      </c>
      <c r="H4634" s="7">
        <f>COUNTIFS(Calendar!$E$3:$E$367,LOLP!C4634,Calendar!$D$3:$D$367,LOLP!B4634)</f>
        <v>21</v>
      </c>
      <c r="I4634" s="7">
        <f ca="1">IF($F4634=1,OFFSET(start_norps,LOLP!$D4634+(1-$C4634)*24,LOLP!$B4634)*H4634/G4634,0)</f>
        <v>0</v>
      </c>
      <c r="J4634" s="7">
        <f ca="1">IF($F4634=1,OFFSET(start_33,LOLP!$D4634+(1-$C4634)*24,LOLP!$B4634)*H4634/G4634,0)</f>
        <v>0</v>
      </c>
      <c r="K4634" s="7">
        <f ca="1">IF($F4634,OFFSET(start_40,LOLP!$D4634+(1-$C4634)*24,LOLP!$B4634),0)</f>
        <v>0</v>
      </c>
      <c r="L4634" s="7">
        <f ca="1">IF($F4634,OFFSET(start_50,LOLP!$D4634+(1-$C4634)*24,LOLP!$B4634),0)</f>
        <v>0</v>
      </c>
      <c r="M4634" s="25">
        <f t="shared" ca="1" si="506"/>
        <v>0</v>
      </c>
      <c r="N4634" s="25">
        <f t="shared" ca="1" si="507"/>
        <v>0</v>
      </c>
      <c r="O4634" s="15" t="e">
        <f t="shared" ca="1" si="508"/>
        <v>#DIV/0!</v>
      </c>
      <c r="P4634" s="15" t="e">
        <f t="shared" ca="1" si="509"/>
        <v>#DIV/0!</v>
      </c>
    </row>
    <row r="4635" spans="1:16" x14ac:dyDescent="0.25">
      <c r="A4635" s="1">
        <f t="shared" si="503"/>
        <v>43293</v>
      </c>
      <c r="B4635" s="7">
        <f t="shared" si="505"/>
        <v>7</v>
      </c>
      <c r="C4635" s="4">
        <f>INDEX(Calendar!$E$3:$E$367,MATCH(LOLP!$A4635,Calendar!$B$3:$B$367,0))</f>
        <v>1</v>
      </c>
      <c r="D4635" s="2">
        <f t="shared" si="504"/>
        <v>24</v>
      </c>
      <c r="E4635" s="36">
        <v>29718</v>
      </c>
      <c r="F4635" s="7">
        <f>IFERROR(IF(INDEX('Temperature Data'!$AA$15:$AA$348,MATCH(LOLP!A4635,'Temperature Data'!$B$15:$B$348,0))&gt;IF(B4635=9,$G$2,LOLP!$F$2),1,0),0)</f>
        <v>1</v>
      </c>
      <c r="G4635" s="7">
        <f>SUMIFS(LOLP!$F$4:$F$8763,$C$4:$C$8763,$C4635,$B$4:$B$8763,$B4635,$D$4:$D$8763,$D4635)</f>
        <v>17</v>
      </c>
      <c r="H4635" s="7">
        <f>COUNTIFS(Calendar!$E$3:$E$367,LOLP!C4635,Calendar!$D$3:$D$367,LOLP!B4635)</f>
        <v>21</v>
      </c>
      <c r="I4635" s="7">
        <f ca="1">IF($F4635=1,OFFSET(start_norps,LOLP!$D4635+(1-$C4635)*24,LOLP!$B4635)*H4635/G4635,0)</f>
        <v>0</v>
      </c>
      <c r="J4635" s="7">
        <f ca="1">IF($F4635=1,OFFSET(start_33,LOLP!$D4635+(1-$C4635)*24,LOLP!$B4635)*H4635/G4635,0)</f>
        <v>0</v>
      </c>
      <c r="K4635" s="7">
        <f ca="1">IF($F4635,OFFSET(start_40,LOLP!$D4635+(1-$C4635)*24,LOLP!$B4635),0)</f>
        <v>0</v>
      </c>
      <c r="L4635" s="7">
        <f ca="1">IF($F4635,OFFSET(start_50,LOLP!$D4635+(1-$C4635)*24,LOLP!$B4635),0)</f>
        <v>0</v>
      </c>
      <c r="M4635" s="25">
        <f t="shared" ca="1" si="506"/>
        <v>0</v>
      </c>
      <c r="N4635" s="25">
        <f t="shared" ca="1" si="507"/>
        <v>0</v>
      </c>
      <c r="O4635" s="15" t="e">
        <f t="shared" ca="1" si="508"/>
        <v>#DIV/0!</v>
      </c>
      <c r="P4635" s="15" t="e">
        <f t="shared" ca="1" si="509"/>
        <v>#DIV/0!</v>
      </c>
    </row>
    <row r="4636" spans="1:16" x14ac:dyDescent="0.25">
      <c r="A4636" s="1">
        <f t="shared" si="503"/>
        <v>43294</v>
      </c>
      <c r="B4636" s="7">
        <f t="shared" si="505"/>
        <v>7</v>
      </c>
      <c r="C4636" s="4">
        <f>INDEX(Calendar!$E$3:$E$367,MATCH(LOLP!$A4636,Calendar!$B$3:$B$367,0))</f>
        <v>1</v>
      </c>
      <c r="D4636" s="2">
        <f t="shared" si="504"/>
        <v>1</v>
      </c>
      <c r="E4636" s="36">
        <v>28074</v>
      </c>
      <c r="F4636" s="7">
        <f>IFERROR(IF(INDEX('Temperature Data'!$AA$15:$AA$348,MATCH(LOLP!A4636,'Temperature Data'!$B$15:$B$348,0))&gt;IF(B4636=9,$G$2,LOLP!$F$2),1,0),0)</f>
        <v>1</v>
      </c>
      <c r="G4636" s="7">
        <f>SUMIFS(LOLP!$F$4:$F$8763,$C$4:$C$8763,$C4636,$B$4:$B$8763,$B4636,$D$4:$D$8763,$D4636)</f>
        <v>17</v>
      </c>
      <c r="H4636" s="7">
        <f>COUNTIFS(Calendar!$E$3:$E$367,LOLP!C4636,Calendar!$D$3:$D$367,LOLP!B4636)</f>
        <v>21</v>
      </c>
      <c r="I4636" s="7">
        <f ca="1">IF($F4636=1,OFFSET(start_norps,LOLP!$D4636+(1-$C4636)*24,LOLP!$B4636)*H4636/G4636,0)</f>
        <v>0</v>
      </c>
      <c r="J4636" s="7">
        <f ca="1">IF($F4636=1,OFFSET(start_33,LOLP!$D4636+(1-$C4636)*24,LOLP!$B4636)*H4636/G4636,0)</f>
        <v>0</v>
      </c>
      <c r="K4636" s="7">
        <f ca="1">IF($F4636,OFFSET(start_40,LOLP!$D4636+(1-$C4636)*24,LOLP!$B4636),0)</f>
        <v>0</v>
      </c>
      <c r="L4636" s="7">
        <f ca="1">IF($F4636,OFFSET(start_50,LOLP!$D4636+(1-$C4636)*24,LOLP!$B4636),0)</f>
        <v>0</v>
      </c>
      <c r="M4636" s="25">
        <f t="shared" ca="1" si="506"/>
        <v>0</v>
      </c>
      <c r="N4636" s="25">
        <f t="shared" ca="1" si="507"/>
        <v>0</v>
      </c>
      <c r="O4636" s="15" t="e">
        <f t="shared" ca="1" si="508"/>
        <v>#DIV/0!</v>
      </c>
      <c r="P4636" s="15" t="e">
        <f t="shared" ca="1" si="509"/>
        <v>#DIV/0!</v>
      </c>
    </row>
    <row r="4637" spans="1:16" x14ac:dyDescent="0.25">
      <c r="A4637" s="1">
        <f t="shared" ref="A4637:A4700" si="510">A4613+1</f>
        <v>43294</v>
      </c>
      <c r="B4637" s="7">
        <f t="shared" si="505"/>
        <v>7</v>
      </c>
      <c r="C4637" s="4">
        <f>INDEX(Calendar!$E$3:$E$367,MATCH(LOLP!$A4637,Calendar!$B$3:$B$367,0))</f>
        <v>1</v>
      </c>
      <c r="D4637" s="2">
        <f t="shared" ref="D4637:D4700" si="511">D4613</f>
        <v>2</v>
      </c>
      <c r="E4637" s="36">
        <v>26811</v>
      </c>
      <c r="F4637" s="7">
        <f>IFERROR(IF(INDEX('Temperature Data'!$AA$15:$AA$348,MATCH(LOLP!A4637,'Temperature Data'!$B$15:$B$348,0))&gt;IF(B4637=9,$G$2,LOLP!$F$2),1,0),0)</f>
        <v>1</v>
      </c>
      <c r="G4637" s="7">
        <f>SUMIFS(LOLP!$F$4:$F$8763,$C$4:$C$8763,$C4637,$B$4:$B$8763,$B4637,$D$4:$D$8763,$D4637)</f>
        <v>17</v>
      </c>
      <c r="H4637" s="7">
        <f>COUNTIFS(Calendar!$E$3:$E$367,LOLP!C4637,Calendar!$D$3:$D$367,LOLP!B4637)</f>
        <v>21</v>
      </c>
      <c r="I4637" s="7">
        <f ca="1">IF($F4637=1,OFFSET(start_norps,LOLP!$D4637+(1-$C4637)*24,LOLP!$B4637)*H4637/G4637,0)</f>
        <v>0</v>
      </c>
      <c r="J4637" s="7">
        <f ca="1">IF($F4637=1,OFFSET(start_33,LOLP!$D4637+(1-$C4637)*24,LOLP!$B4637)*H4637/G4637,0)</f>
        <v>0</v>
      </c>
      <c r="K4637" s="7">
        <f ca="1">IF($F4637,OFFSET(start_40,LOLP!$D4637+(1-$C4637)*24,LOLP!$B4637),0)</f>
        <v>0</v>
      </c>
      <c r="L4637" s="7">
        <f ca="1">IF($F4637,OFFSET(start_50,LOLP!$D4637+(1-$C4637)*24,LOLP!$B4637),0)</f>
        <v>0</v>
      </c>
      <c r="M4637" s="25">
        <f t="shared" ca="1" si="506"/>
        <v>0</v>
      </c>
      <c r="N4637" s="25">
        <f t="shared" ca="1" si="507"/>
        <v>0</v>
      </c>
      <c r="O4637" s="15" t="e">
        <f t="shared" ca="1" si="508"/>
        <v>#DIV/0!</v>
      </c>
      <c r="P4637" s="15" t="e">
        <f t="shared" ca="1" si="509"/>
        <v>#DIV/0!</v>
      </c>
    </row>
    <row r="4638" spans="1:16" x14ac:dyDescent="0.25">
      <c r="A4638" s="1">
        <f t="shared" si="510"/>
        <v>43294</v>
      </c>
      <c r="B4638" s="7">
        <f t="shared" si="505"/>
        <v>7</v>
      </c>
      <c r="C4638" s="4">
        <f>INDEX(Calendar!$E$3:$E$367,MATCH(LOLP!$A4638,Calendar!$B$3:$B$367,0))</f>
        <v>1</v>
      </c>
      <c r="D4638" s="2">
        <f t="shared" si="511"/>
        <v>3</v>
      </c>
      <c r="E4638" s="36">
        <v>26212</v>
      </c>
      <c r="F4638" s="7">
        <f>IFERROR(IF(INDEX('Temperature Data'!$AA$15:$AA$348,MATCH(LOLP!A4638,'Temperature Data'!$B$15:$B$348,0))&gt;IF(B4638=9,$G$2,LOLP!$F$2),1,0),0)</f>
        <v>1</v>
      </c>
      <c r="G4638" s="7">
        <f>SUMIFS(LOLP!$F$4:$F$8763,$C$4:$C$8763,$C4638,$B$4:$B$8763,$B4638,$D$4:$D$8763,$D4638)</f>
        <v>17</v>
      </c>
      <c r="H4638" s="7">
        <f>COUNTIFS(Calendar!$E$3:$E$367,LOLP!C4638,Calendar!$D$3:$D$367,LOLP!B4638)</f>
        <v>21</v>
      </c>
      <c r="I4638" s="7">
        <f ca="1">IF($F4638=1,OFFSET(start_norps,LOLP!$D4638+(1-$C4638)*24,LOLP!$B4638)*H4638/G4638,0)</f>
        <v>0</v>
      </c>
      <c r="J4638" s="7">
        <f ca="1">IF($F4638=1,OFFSET(start_33,LOLP!$D4638+(1-$C4638)*24,LOLP!$B4638)*H4638/G4638,0)</f>
        <v>0</v>
      </c>
      <c r="K4638" s="7">
        <f ca="1">IF($F4638,OFFSET(start_40,LOLP!$D4638+(1-$C4638)*24,LOLP!$B4638),0)</f>
        <v>0</v>
      </c>
      <c r="L4638" s="7">
        <f ca="1">IF($F4638,OFFSET(start_50,LOLP!$D4638+(1-$C4638)*24,LOLP!$B4638),0)</f>
        <v>0</v>
      </c>
      <c r="M4638" s="25">
        <f t="shared" ca="1" si="506"/>
        <v>0</v>
      </c>
      <c r="N4638" s="25">
        <f t="shared" ca="1" si="507"/>
        <v>0</v>
      </c>
      <c r="O4638" s="15" t="e">
        <f t="shared" ca="1" si="508"/>
        <v>#DIV/0!</v>
      </c>
      <c r="P4638" s="15" t="e">
        <f t="shared" ca="1" si="509"/>
        <v>#DIV/0!</v>
      </c>
    </row>
    <row r="4639" spans="1:16" x14ac:dyDescent="0.25">
      <c r="A4639" s="1">
        <f t="shared" si="510"/>
        <v>43294</v>
      </c>
      <c r="B4639" s="7">
        <f t="shared" si="505"/>
        <v>7</v>
      </c>
      <c r="C4639" s="4">
        <f>INDEX(Calendar!$E$3:$E$367,MATCH(LOLP!$A4639,Calendar!$B$3:$B$367,0))</f>
        <v>1</v>
      </c>
      <c r="D4639" s="2">
        <f t="shared" si="511"/>
        <v>4</v>
      </c>
      <c r="E4639" s="36">
        <v>26281</v>
      </c>
      <c r="F4639" s="7">
        <f>IFERROR(IF(INDEX('Temperature Data'!$AA$15:$AA$348,MATCH(LOLP!A4639,'Temperature Data'!$B$15:$B$348,0))&gt;IF(B4639=9,$G$2,LOLP!$F$2),1,0),0)</f>
        <v>1</v>
      </c>
      <c r="G4639" s="7">
        <f>SUMIFS(LOLP!$F$4:$F$8763,$C$4:$C$8763,$C4639,$B$4:$B$8763,$B4639,$D$4:$D$8763,$D4639)</f>
        <v>17</v>
      </c>
      <c r="H4639" s="7">
        <f>COUNTIFS(Calendar!$E$3:$E$367,LOLP!C4639,Calendar!$D$3:$D$367,LOLP!B4639)</f>
        <v>21</v>
      </c>
      <c r="I4639" s="7">
        <f ca="1">IF($F4639=1,OFFSET(start_norps,LOLP!$D4639+(1-$C4639)*24,LOLP!$B4639)*H4639/G4639,0)</f>
        <v>0</v>
      </c>
      <c r="J4639" s="7">
        <f ca="1">IF($F4639=1,OFFSET(start_33,LOLP!$D4639+(1-$C4639)*24,LOLP!$B4639)*H4639/G4639,0)</f>
        <v>0</v>
      </c>
      <c r="K4639" s="7">
        <f ca="1">IF($F4639,OFFSET(start_40,LOLP!$D4639+(1-$C4639)*24,LOLP!$B4639),0)</f>
        <v>0</v>
      </c>
      <c r="L4639" s="7">
        <f ca="1">IF($F4639,OFFSET(start_50,LOLP!$D4639+(1-$C4639)*24,LOLP!$B4639),0)</f>
        <v>0</v>
      </c>
      <c r="M4639" s="25">
        <f t="shared" ca="1" si="506"/>
        <v>0</v>
      </c>
      <c r="N4639" s="25">
        <f t="shared" ca="1" si="507"/>
        <v>0</v>
      </c>
      <c r="O4639" s="15" t="e">
        <f t="shared" ca="1" si="508"/>
        <v>#DIV/0!</v>
      </c>
      <c r="P4639" s="15" t="e">
        <f t="shared" ca="1" si="509"/>
        <v>#DIV/0!</v>
      </c>
    </row>
    <row r="4640" spans="1:16" x14ac:dyDescent="0.25">
      <c r="A4640" s="1">
        <f t="shared" si="510"/>
        <v>43294</v>
      </c>
      <c r="B4640" s="7">
        <f t="shared" si="505"/>
        <v>7</v>
      </c>
      <c r="C4640" s="4">
        <f>INDEX(Calendar!$E$3:$E$367,MATCH(LOLP!$A4640,Calendar!$B$3:$B$367,0))</f>
        <v>1</v>
      </c>
      <c r="D4640" s="2">
        <f t="shared" si="511"/>
        <v>5</v>
      </c>
      <c r="E4640" s="36">
        <v>27160</v>
      </c>
      <c r="F4640" s="7">
        <f>IFERROR(IF(INDEX('Temperature Data'!$AA$15:$AA$348,MATCH(LOLP!A4640,'Temperature Data'!$B$15:$B$348,0))&gt;IF(B4640=9,$G$2,LOLP!$F$2),1,0),0)</f>
        <v>1</v>
      </c>
      <c r="G4640" s="7">
        <f>SUMIFS(LOLP!$F$4:$F$8763,$C$4:$C$8763,$C4640,$B$4:$B$8763,$B4640,$D$4:$D$8763,$D4640)</f>
        <v>17</v>
      </c>
      <c r="H4640" s="7">
        <f>COUNTIFS(Calendar!$E$3:$E$367,LOLP!C4640,Calendar!$D$3:$D$367,LOLP!B4640)</f>
        <v>21</v>
      </c>
      <c r="I4640" s="7">
        <f ca="1">IF($F4640=1,OFFSET(start_norps,LOLP!$D4640+(1-$C4640)*24,LOLP!$B4640)*H4640/G4640,0)</f>
        <v>0</v>
      </c>
      <c r="J4640" s="7">
        <f ca="1">IF($F4640=1,OFFSET(start_33,LOLP!$D4640+(1-$C4640)*24,LOLP!$B4640)*H4640/G4640,0)</f>
        <v>0</v>
      </c>
      <c r="K4640" s="7">
        <f ca="1">IF($F4640,OFFSET(start_40,LOLP!$D4640+(1-$C4640)*24,LOLP!$B4640),0)</f>
        <v>0</v>
      </c>
      <c r="L4640" s="7">
        <f ca="1">IF($F4640,OFFSET(start_50,LOLP!$D4640+(1-$C4640)*24,LOLP!$B4640),0)</f>
        <v>0</v>
      </c>
      <c r="M4640" s="25">
        <f t="shared" ca="1" si="506"/>
        <v>0</v>
      </c>
      <c r="N4640" s="25">
        <f t="shared" ca="1" si="507"/>
        <v>0</v>
      </c>
      <c r="O4640" s="15" t="e">
        <f t="shared" ca="1" si="508"/>
        <v>#DIV/0!</v>
      </c>
      <c r="P4640" s="15" t="e">
        <f t="shared" ca="1" si="509"/>
        <v>#DIV/0!</v>
      </c>
    </row>
    <row r="4641" spans="1:16" x14ac:dyDescent="0.25">
      <c r="A4641" s="1">
        <f t="shared" si="510"/>
        <v>43294</v>
      </c>
      <c r="B4641" s="7">
        <f t="shared" si="505"/>
        <v>7</v>
      </c>
      <c r="C4641" s="4">
        <f>INDEX(Calendar!$E$3:$E$367,MATCH(LOLP!$A4641,Calendar!$B$3:$B$367,0))</f>
        <v>1</v>
      </c>
      <c r="D4641" s="2">
        <f t="shared" si="511"/>
        <v>6</v>
      </c>
      <c r="E4641" s="36">
        <v>28485</v>
      </c>
      <c r="F4641" s="7">
        <f>IFERROR(IF(INDEX('Temperature Data'!$AA$15:$AA$348,MATCH(LOLP!A4641,'Temperature Data'!$B$15:$B$348,0))&gt;IF(B4641=9,$G$2,LOLP!$F$2),1,0),0)</f>
        <v>1</v>
      </c>
      <c r="G4641" s="7">
        <f>SUMIFS(LOLP!$F$4:$F$8763,$C$4:$C$8763,$C4641,$B$4:$B$8763,$B4641,$D$4:$D$8763,$D4641)</f>
        <v>17</v>
      </c>
      <c r="H4641" s="7">
        <f>COUNTIFS(Calendar!$E$3:$E$367,LOLP!C4641,Calendar!$D$3:$D$367,LOLP!B4641)</f>
        <v>21</v>
      </c>
      <c r="I4641" s="7">
        <f ca="1">IF($F4641=1,OFFSET(start_norps,LOLP!$D4641+(1-$C4641)*24,LOLP!$B4641)*H4641/G4641,0)</f>
        <v>0</v>
      </c>
      <c r="J4641" s="7">
        <f ca="1">IF($F4641=1,OFFSET(start_33,LOLP!$D4641+(1-$C4641)*24,LOLP!$B4641)*H4641/G4641,0)</f>
        <v>0</v>
      </c>
      <c r="K4641" s="7">
        <f ca="1">IF($F4641,OFFSET(start_40,LOLP!$D4641+(1-$C4641)*24,LOLP!$B4641),0)</f>
        <v>0</v>
      </c>
      <c r="L4641" s="7">
        <f ca="1">IF($F4641,OFFSET(start_50,LOLP!$D4641+(1-$C4641)*24,LOLP!$B4641),0)</f>
        <v>0</v>
      </c>
      <c r="M4641" s="25">
        <f t="shared" ca="1" si="506"/>
        <v>0</v>
      </c>
      <c r="N4641" s="25">
        <f t="shared" ca="1" si="507"/>
        <v>0</v>
      </c>
      <c r="O4641" s="15" t="e">
        <f t="shared" ca="1" si="508"/>
        <v>#DIV/0!</v>
      </c>
      <c r="P4641" s="15" t="e">
        <f t="shared" ca="1" si="509"/>
        <v>#DIV/0!</v>
      </c>
    </row>
    <row r="4642" spans="1:16" x14ac:dyDescent="0.25">
      <c r="A4642" s="1">
        <f t="shared" si="510"/>
        <v>43294</v>
      </c>
      <c r="B4642" s="7">
        <f t="shared" si="505"/>
        <v>7</v>
      </c>
      <c r="C4642" s="4">
        <f>INDEX(Calendar!$E$3:$E$367,MATCH(LOLP!$A4642,Calendar!$B$3:$B$367,0))</f>
        <v>1</v>
      </c>
      <c r="D4642" s="2">
        <f t="shared" si="511"/>
        <v>7</v>
      </c>
      <c r="E4642" s="36">
        <v>30014</v>
      </c>
      <c r="F4642" s="7">
        <f>IFERROR(IF(INDEX('Temperature Data'!$AA$15:$AA$348,MATCH(LOLP!A4642,'Temperature Data'!$B$15:$B$348,0))&gt;IF(B4642=9,$G$2,LOLP!$F$2),1,0),0)</f>
        <v>1</v>
      </c>
      <c r="G4642" s="7">
        <f>SUMIFS(LOLP!$F$4:$F$8763,$C$4:$C$8763,$C4642,$B$4:$B$8763,$B4642,$D$4:$D$8763,$D4642)</f>
        <v>17</v>
      </c>
      <c r="H4642" s="7">
        <f>COUNTIFS(Calendar!$E$3:$E$367,LOLP!C4642,Calendar!$D$3:$D$367,LOLP!B4642)</f>
        <v>21</v>
      </c>
      <c r="I4642" s="7">
        <f ca="1">IF($F4642=1,OFFSET(start_norps,LOLP!$D4642+(1-$C4642)*24,LOLP!$B4642)*H4642/G4642,0)</f>
        <v>0</v>
      </c>
      <c r="J4642" s="7">
        <f ca="1">IF($F4642=1,OFFSET(start_33,LOLP!$D4642+(1-$C4642)*24,LOLP!$B4642)*H4642/G4642,0)</f>
        <v>0</v>
      </c>
      <c r="K4642" s="7">
        <f ca="1">IF($F4642,OFFSET(start_40,LOLP!$D4642+(1-$C4642)*24,LOLP!$B4642),0)</f>
        <v>0</v>
      </c>
      <c r="L4642" s="7">
        <f ca="1">IF($F4642,OFFSET(start_50,LOLP!$D4642+(1-$C4642)*24,LOLP!$B4642),0)</f>
        <v>0</v>
      </c>
      <c r="M4642" s="25">
        <f t="shared" ca="1" si="506"/>
        <v>0</v>
      </c>
      <c r="N4642" s="25">
        <f t="shared" ca="1" si="507"/>
        <v>0</v>
      </c>
      <c r="O4642" s="15" t="e">
        <f t="shared" ca="1" si="508"/>
        <v>#DIV/0!</v>
      </c>
      <c r="P4642" s="15" t="e">
        <f t="shared" ca="1" si="509"/>
        <v>#DIV/0!</v>
      </c>
    </row>
    <row r="4643" spans="1:16" x14ac:dyDescent="0.25">
      <c r="A4643" s="1">
        <f t="shared" si="510"/>
        <v>43294</v>
      </c>
      <c r="B4643" s="7">
        <f t="shared" si="505"/>
        <v>7</v>
      </c>
      <c r="C4643" s="4">
        <f>INDEX(Calendar!$E$3:$E$367,MATCH(LOLP!$A4643,Calendar!$B$3:$B$367,0))</f>
        <v>1</v>
      </c>
      <c r="D4643" s="2">
        <f t="shared" si="511"/>
        <v>8</v>
      </c>
      <c r="E4643" s="36">
        <v>31461</v>
      </c>
      <c r="F4643" s="7">
        <f>IFERROR(IF(INDEX('Temperature Data'!$AA$15:$AA$348,MATCH(LOLP!A4643,'Temperature Data'!$B$15:$B$348,0))&gt;IF(B4643=9,$G$2,LOLP!$F$2),1,0),0)</f>
        <v>1</v>
      </c>
      <c r="G4643" s="7">
        <f>SUMIFS(LOLP!$F$4:$F$8763,$C$4:$C$8763,$C4643,$B$4:$B$8763,$B4643,$D$4:$D$8763,$D4643)</f>
        <v>17</v>
      </c>
      <c r="H4643" s="7">
        <f>COUNTIFS(Calendar!$E$3:$E$367,LOLP!C4643,Calendar!$D$3:$D$367,LOLP!B4643)</f>
        <v>21</v>
      </c>
      <c r="I4643" s="7">
        <f ca="1">IF($F4643=1,OFFSET(start_norps,LOLP!$D4643+(1-$C4643)*24,LOLP!$B4643)*H4643/G4643,0)</f>
        <v>9.8849763121029283E-13</v>
      </c>
      <c r="J4643" s="7">
        <f ca="1">IF($F4643=1,OFFSET(start_33,LOLP!$D4643+(1-$C4643)*24,LOLP!$B4643)*H4643/G4643,0)</f>
        <v>1.8584058269007494E-15</v>
      </c>
      <c r="K4643" s="7">
        <f ca="1">IF($F4643,OFFSET(start_40,LOLP!$D4643+(1-$C4643)*24,LOLP!$B4643),0)</f>
        <v>0</v>
      </c>
      <c r="L4643" s="7">
        <f ca="1">IF($F4643,OFFSET(start_50,LOLP!$D4643+(1-$C4643)*24,LOLP!$B4643),0)</f>
        <v>0</v>
      </c>
      <c r="M4643" s="25">
        <f t="shared" ca="1" si="506"/>
        <v>5.9525994122127308E-16</v>
      </c>
      <c r="N4643" s="25">
        <f t="shared" ca="1" si="507"/>
        <v>9.9186514387467734E-19</v>
      </c>
      <c r="O4643" s="15" t="e">
        <f t="shared" ca="1" si="508"/>
        <v>#DIV/0!</v>
      </c>
      <c r="P4643" s="15" t="e">
        <f t="shared" ca="1" si="509"/>
        <v>#DIV/0!</v>
      </c>
    </row>
    <row r="4644" spans="1:16" x14ac:dyDescent="0.25">
      <c r="A4644" s="1">
        <f t="shared" si="510"/>
        <v>43294</v>
      </c>
      <c r="B4644" s="7">
        <f t="shared" si="505"/>
        <v>7</v>
      </c>
      <c r="C4644" s="4">
        <f>INDEX(Calendar!$E$3:$E$367,MATCH(LOLP!$A4644,Calendar!$B$3:$B$367,0))</f>
        <v>1</v>
      </c>
      <c r="D4644" s="2">
        <f t="shared" si="511"/>
        <v>9</v>
      </c>
      <c r="E4644" s="36">
        <v>32829</v>
      </c>
      <c r="F4644" s="7">
        <f>IFERROR(IF(INDEX('Temperature Data'!$AA$15:$AA$348,MATCH(LOLP!A4644,'Temperature Data'!$B$15:$B$348,0))&gt;IF(B4644=9,$G$2,LOLP!$F$2),1,0),0)</f>
        <v>1</v>
      </c>
      <c r="G4644" s="7">
        <f>SUMIFS(LOLP!$F$4:$F$8763,$C$4:$C$8763,$C4644,$B$4:$B$8763,$B4644,$D$4:$D$8763,$D4644)</f>
        <v>17</v>
      </c>
      <c r="H4644" s="7">
        <f>COUNTIFS(Calendar!$E$3:$E$367,LOLP!C4644,Calendar!$D$3:$D$367,LOLP!B4644)</f>
        <v>21</v>
      </c>
      <c r="I4644" s="7">
        <f ca="1">IF($F4644=1,OFFSET(start_norps,LOLP!$D4644+(1-$C4644)*24,LOLP!$B4644)*H4644/G4644,0)</f>
        <v>4.8246458654209809E-10</v>
      </c>
      <c r="J4644" s="7">
        <f ca="1">IF($F4644=1,OFFSET(start_33,LOLP!$D4644+(1-$C4644)*24,LOLP!$B4644)*H4644/G4644,0)</f>
        <v>3.7183152059811881E-14</v>
      </c>
      <c r="K4644" s="7">
        <f ca="1">IF($F4644,OFFSET(start_40,LOLP!$D4644+(1-$C4644)*24,LOLP!$B4644),0)</f>
        <v>0</v>
      </c>
      <c r="L4644" s="7">
        <f ca="1">IF($F4644,OFFSET(start_50,LOLP!$D4644+(1-$C4644)*24,LOLP!$B4644),0)</f>
        <v>0</v>
      </c>
      <c r="M4644" s="25">
        <f t="shared" ca="1" si="506"/>
        <v>2.9053366680784487E-13</v>
      </c>
      <c r="N4644" s="25">
        <f t="shared" ca="1" si="507"/>
        <v>1.9845327610183486E-17</v>
      </c>
      <c r="O4644" s="15" t="e">
        <f t="shared" ca="1" si="508"/>
        <v>#DIV/0!</v>
      </c>
      <c r="P4644" s="15" t="e">
        <f t="shared" ca="1" si="509"/>
        <v>#DIV/0!</v>
      </c>
    </row>
    <row r="4645" spans="1:16" x14ac:dyDescent="0.25">
      <c r="A4645" s="1">
        <f t="shared" si="510"/>
        <v>43294</v>
      </c>
      <c r="B4645" s="7">
        <f t="shared" si="505"/>
        <v>7</v>
      </c>
      <c r="C4645" s="4">
        <f>INDEX(Calendar!$E$3:$E$367,MATCH(LOLP!$A4645,Calendar!$B$3:$B$367,0))</f>
        <v>1</v>
      </c>
      <c r="D4645" s="2">
        <f t="shared" si="511"/>
        <v>10</v>
      </c>
      <c r="E4645" s="36">
        <v>34241</v>
      </c>
      <c r="F4645" s="7">
        <f>IFERROR(IF(INDEX('Temperature Data'!$AA$15:$AA$348,MATCH(LOLP!A4645,'Temperature Data'!$B$15:$B$348,0))&gt;IF(B4645=9,$G$2,LOLP!$F$2),1,0),0)</f>
        <v>1</v>
      </c>
      <c r="G4645" s="7">
        <f>SUMIFS(LOLP!$F$4:$F$8763,$C$4:$C$8763,$C4645,$B$4:$B$8763,$B4645,$D$4:$D$8763,$D4645)</f>
        <v>17</v>
      </c>
      <c r="H4645" s="7">
        <f>COUNTIFS(Calendar!$E$3:$E$367,LOLP!C4645,Calendar!$D$3:$D$367,LOLP!B4645)</f>
        <v>21</v>
      </c>
      <c r="I4645" s="7">
        <f ca="1">IF($F4645=1,OFFSET(start_norps,LOLP!$D4645+(1-$C4645)*24,LOLP!$B4645)*H4645/G4645,0)</f>
        <v>1.4155959084874145E-8</v>
      </c>
      <c r="J4645" s="7">
        <f ca="1">IF($F4645=1,OFFSET(start_33,LOLP!$D4645+(1-$C4645)*24,LOLP!$B4645)*H4645/G4645,0)</f>
        <v>3.8761752680132135E-13</v>
      </c>
      <c r="K4645" s="7">
        <f ca="1">IF($F4645,OFFSET(start_40,LOLP!$D4645+(1-$C4645)*24,LOLP!$B4645),0)</f>
        <v>0</v>
      </c>
      <c r="L4645" s="7">
        <f ca="1">IF($F4645,OFFSET(start_50,LOLP!$D4645+(1-$C4645)*24,LOLP!$B4645),0)</f>
        <v>0</v>
      </c>
      <c r="M4645" s="25">
        <f t="shared" ca="1" si="506"/>
        <v>8.5245276333902356E-12</v>
      </c>
      <c r="N4645" s="25">
        <f t="shared" ca="1" si="507"/>
        <v>2.0687855603116982E-16</v>
      </c>
      <c r="O4645" s="15" t="e">
        <f t="shared" ca="1" si="508"/>
        <v>#DIV/0!</v>
      </c>
      <c r="P4645" s="15" t="e">
        <f t="shared" ca="1" si="509"/>
        <v>#DIV/0!</v>
      </c>
    </row>
    <row r="4646" spans="1:16" x14ac:dyDescent="0.25">
      <c r="A4646" s="1">
        <f t="shared" si="510"/>
        <v>43294</v>
      </c>
      <c r="B4646" s="7">
        <f t="shared" si="505"/>
        <v>7</v>
      </c>
      <c r="C4646" s="4">
        <f>INDEX(Calendar!$E$3:$E$367,MATCH(LOLP!$A4646,Calendar!$B$3:$B$367,0))</f>
        <v>1</v>
      </c>
      <c r="D4646" s="2">
        <f t="shared" si="511"/>
        <v>11</v>
      </c>
      <c r="E4646" s="36">
        <v>35637</v>
      </c>
      <c r="F4646" s="7">
        <f>IFERROR(IF(INDEX('Temperature Data'!$AA$15:$AA$348,MATCH(LOLP!A4646,'Temperature Data'!$B$15:$B$348,0))&gt;IF(B4646=9,$G$2,LOLP!$F$2),1,0),0)</f>
        <v>1</v>
      </c>
      <c r="G4646" s="7">
        <f>SUMIFS(LOLP!$F$4:$F$8763,$C$4:$C$8763,$C4646,$B$4:$B$8763,$B4646,$D$4:$D$8763,$D4646)</f>
        <v>17</v>
      </c>
      <c r="H4646" s="7">
        <f>COUNTIFS(Calendar!$E$3:$E$367,LOLP!C4646,Calendar!$D$3:$D$367,LOLP!B4646)</f>
        <v>21</v>
      </c>
      <c r="I4646" s="7">
        <f ca="1">IF($F4646=1,OFFSET(start_norps,LOLP!$D4646+(1-$C4646)*24,LOLP!$B4646)*H4646/G4646,0)</f>
        <v>4.7834684128625099E-7</v>
      </c>
      <c r="J4646" s="7">
        <f ca="1">IF($F4646=1,OFFSET(start_33,LOLP!$D4646+(1-$C4646)*24,LOLP!$B4646)*H4646/G4646,0)</f>
        <v>4.6671742863318669E-12</v>
      </c>
      <c r="K4646" s="7">
        <f ca="1">IF($F4646,OFFSET(start_40,LOLP!$D4646+(1-$C4646)*24,LOLP!$B4646),0)</f>
        <v>0</v>
      </c>
      <c r="L4646" s="7">
        <f ca="1">IF($F4646,OFFSET(start_50,LOLP!$D4646+(1-$C4646)*24,LOLP!$B4646),0)</f>
        <v>0</v>
      </c>
      <c r="M4646" s="25">
        <f t="shared" ca="1" si="506"/>
        <v>2.8805401615257868E-10</v>
      </c>
      <c r="N4646" s="25">
        <f t="shared" ca="1" si="507"/>
        <v>2.4909561883589489E-15</v>
      </c>
      <c r="O4646" s="15" t="e">
        <f t="shared" ca="1" si="508"/>
        <v>#DIV/0!</v>
      </c>
      <c r="P4646" s="15" t="e">
        <f t="shared" ca="1" si="509"/>
        <v>#DIV/0!</v>
      </c>
    </row>
    <row r="4647" spans="1:16" x14ac:dyDescent="0.25">
      <c r="A4647" s="1">
        <f t="shared" si="510"/>
        <v>43294</v>
      </c>
      <c r="B4647" s="7">
        <f t="shared" si="505"/>
        <v>7</v>
      </c>
      <c r="C4647" s="4">
        <f>INDEX(Calendar!$E$3:$E$367,MATCH(LOLP!$A4647,Calendar!$B$3:$B$367,0))</f>
        <v>1</v>
      </c>
      <c r="D4647" s="2">
        <f t="shared" si="511"/>
        <v>12</v>
      </c>
      <c r="E4647" s="36">
        <v>37041</v>
      </c>
      <c r="F4647" s="7">
        <f>IFERROR(IF(INDEX('Temperature Data'!$AA$15:$AA$348,MATCH(LOLP!A4647,'Temperature Data'!$B$15:$B$348,0))&gt;IF(B4647=9,$G$2,LOLP!$F$2),1,0),0)</f>
        <v>1</v>
      </c>
      <c r="G4647" s="7">
        <f>SUMIFS(LOLP!$F$4:$F$8763,$C$4:$C$8763,$C4647,$B$4:$B$8763,$B4647,$D$4:$D$8763,$D4647)</f>
        <v>17</v>
      </c>
      <c r="H4647" s="7">
        <f>COUNTIFS(Calendar!$E$3:$E$367,LOLP!C4647,Calendar!$D$3:$D$367,LOLP!B4647)</f>
        <v>21</v>
      </c>
      <c r="I4647" s="7">
        <f ca="1">IF($F4647=1,OFFSET(start_norps,LOLP!$D4647+(1-$C4647)*24,LOLP!$B4647)*H4647/G4647,0)</f>
        <v>2.9427360377163746E-4</v>
      </c>
      <c r="J4647" s="7">
        <f ca="1">IF($F4647=1,OFFSET(start_33,LOLP!$D4647+(1-$C4647)*24,LOLP!$B4647)*H4647/G4647,0)</f>
        <v>6.7617504856389595E-8</v>
      </c>
      <c r="K4647" s="7">
        <f ca="1">IF($F4647,OFFSET(start_40,LOLP!$D4647+(1-$C4647)*24,LOLP!$B4647),0)</f>
        <v>0</v>
      </c>
      <c r="L4647" s="7">
        <f ca="1">IF($F4647,OFFSET(start_50,LOLP!$D4647+(1-$C4647)*24,LOLP!$B4647),0)</f>
        <v>0</v>
      </c>
      <c r="M4647" s="25">
        <f t="shared" ca="1" si="506"/>
        <v>1.7720759519636282E-7</v>
      </c>
      <c r="N4647" s="25">
        <f t="shared" ca="1" si="507"/>
        <v>3.6088697749445538E-11</v>
      </c>
      <c r="O4647" s="15" t="e">
        <f t="shared" ca="1" si="508"/>
        <v>#DIV/0!</v>
      </c>
      <c r="P4647" s="15" t="e">
        <f t="shared" ca="1" si="509"/>
        <v>#DIV/0!</v>
      </c>
    </row>
    <row r="4648" spans="1:16" x14ac:dyDescent="0.25">
      <c r="A4648" s="1">
        <f t="shared" si="510"/>
        <v>43294</v>
      </c>
      <c r="B4648" s="7">
        <f t="shared" si="505"/>
        <v>7</v>
      </c>
      <c r="C4648" s="4">
        <f>INDEX(Calendar!$E$3:$E$367,MATCH(LOLP!$A4648,Calendar!$B$3:$B$367,0))</f>
        <v>1</v>
      </c>
      <c r="D4648" s="2">
        <f t="shared" si="511"/>
        <v>13</v>
      </c>
      <c r="E4648" s="36">
        <v>38728</v>
      </c>
      <c r="F4648" s="7">
        <f>IFERROR(IF(INDEX('Temperature Data'!$AA$15:$AA$348,MATCH(LOLP!A4648,'Temperature Data'!$B$15:$B$348,0))&gt;IF(B4648=9,$G$2,LOLP!$F$2),1,0),0)</f>
        <v>1</v>
      </c>
      <c r="G4648" s="7">
        <f>SUMIFS(LOLP!$F$4:$F$8763,$C$4:$C$8763,$C4648,$B$4:$B$8763,$B4648,$D$4:$D$8763,$D4648)</f>
        <v>17</v>
      </c>
      <c r="H4648" s="7">
        <f>COUNTIFS(Calendar!$E$3:$E$367,LOLP!C4648,Calendar!$D$3:$D$367,LOLP!B4648)</f>
        <v>21</v>
      </c>
      <c r="I4648" s="7">
        <f ca="1">IF($F4648=1,OFFSET(start_norps,LOLP!$D4648+(1-$C4648)*24,LOLP!$B4648)*H4648/G4648,0)</f>
        <v>2.5756648823129949E-3</v>
      </c>
      <c r="J4648" s="7">
        <f ca="1">IF($F4648=1,OFFSET(start_33,LOLP!$D4648+(1-$C4648)*24,LOLP!$B4648)*H4648/G4648,0)</f>
        <v>3.1697734660975639E-7</v>
      </c>
      <c r="K4648" s="7">
        <f ca="1">IF($F4648,OFFSET(start_40,LOLP!$D4648+(1-$C4648)*24,LOLP!$B4648),0)</f>
        <v>0</v>
      </c>
      <c r="L4648" s="7">
        <f ca="1">IF($F4648,OFFSET(start_50,LOLP!$D4648+(1-$C4648)*24,LOLP!$B4648),0)</f>
        <v>0</v>
      </c>
      <c r="M4648" s="25">
        <f t="shared" ca="1" si="506"/>
        <v>1.5510306530265828E-6</v>
      </c>
      <c r="N4648" s="25">
        <f t="shared" ca="1" si="507"/>
        <v>1.691766012294635E-10</v>
      </c>
      <c r="O4648" s="15" t="e">
        <f t="shared" ca="1" si="508"/>
        <v>#DIV/0!</v>
      </c>
      <c r="P4648" s="15" t="e">
        <f t="shared" ca="1" si="509"/>
        <v>#DIV/0!</v>
      </c>
    </row>
    <row r="4649" spans="1:16" x14ac:dyDescent="0.25">
      <c r="A4649" s="1">
        <f t="shared" si="510"/>
        <v>43294</v>
      </c>
      <c r="B4649" s="7">
        <f t="shared" si="505"/>
        <v>7</v>
      </c>
      <c r="C4649" s="4">
        <f>INDEX(Calendar!$E$3:$E$367,MATCH(LOLP!$A4649,Calendar!$B$3:$B$367,0))</f>
        <v>1</v>
      </c>
      <c r="D4649" s="2">
        <f t="shared" si="511"/>
        <v>14</v>
      </c>
      <c r="E4649" s="36">
        <v>39753</v>
      </c>
      <c r="F4649" s="7">
        <f>IFERROR(IF(INDEX('Temperature Data'!$AA$15:$AA$348,MATCH(LOLP!A4649,'Temperature Data'!$B$15:$B$348,0))&gt;IF(B4649=9,$G$2,LOLP!$F$2),1,0),0)</f>
        <v>1</v>
      </c>
      <c r="G4649" s="7">
        <f>SUMIFS(LOLP!$F$4:$F$8763,$C$4:$C$8763,$C4649,$B$4:$B$8763,$B4649,$D$4:$D$8763,$D4649)</f>
        <v>17</v>
      </c>
      <c r="H4649" s="7">
        <f>COUNTIFS(Calendar!$E$3:$E$367,LOLP!C4649,Calendar!$D$3:$D$367,LOLP!B4649)</f>
        <v>21</v>
      </c>
      <c r="I4649" s="7">
        <f ca="1">IF($F4649=1,OFFSET(start_norps,LOLP!$D4649+(1-$C4649)*24,LOLP!$B4649)*H4649/G4649,0)</f>
        <v>1.4938153686275523E-2</v>
      </c>
      <c r="J4649" s="7">
        <f ca="1">IF($F4649=1,OFFSET(start_33,LOLP!$D4649+(1-$C4649)*24,LOLP!$B4649)*H4649/G4649,0)</f>
        <v>6.4908882148098641E-6</v>
      </c>
      <c r="K4649" s="7">
        <f ca="1">IF($F4649,OFFSET(start_40,LOLP!$D4649+(1-$C4649)*24,LOLP!$B4649),0)</f>
        <v>0</v>
      </c>
      <c r="L4649" s="7">
        <f ca="1">IF($F4649,OFFSET(start_50,LOLP!$D4649+(1-$C4649)*24,LOLP!$B4649),0)</f>
        <v>0</v>
      </c>
      <c r="M4649" s="25">
        <f t="shared" ca="1" si="506"/>
        <v>8.9955546725584529E-6</v>
      </c>
      <c r="N4649" s="25">
        <f t="shared" ca="1" si="507"/>
        <v>3.4643056322060636E-9</v>
      </c>
      <c r="O4649" s="15" t="e">
        <f t="shared" ca="1" si="508"/>
        <v>#DIV/0!</v>
      </c>
      <c r="P4649" s="15" t="e">
        <f t="shared" ca="1" si="509"/>
        <v>#DIV/0!</v>
      </c>
    </row>
    <row r="4650" spans="1:16" x14ac:dyDescent="0.25">
      <c r="A4650" s="1">
        <f t="shared" si="510"/>
        <v>43294</v>
      </c>
      <c r="B4650" s="7">
        <f t="shared" si="505"/>
        <v>7</v>
      </c>
      <c r="C4650" s="4">
        <f>INDEX(Calendar!$E$3:$E$367,MATCH(LOLP!$A4650,Calendar!$B$3:$B$367,0))</f>
        <v>1</v>
      </c>
      <c r="D4650" s="2">
        <f t="shared" si="511"/>
        <v>15</v>
      </c>
      <c r="E4650" s="36">
        <v>40959</v>
      </c>
      <c r="F4650" s="7">
        <f>IFERROR(IF(INDEX('Temperature Data'!$AA$15:$AA$348,MATCH(LOLP!A4650,'Temperature Data'!$B$15:$B$348,0))&gt;IF(B4650=9,$G$2,LOLP!$F$2),1,0),0)</f>
        <v>1</v>
      </c>
      <c r="G4650" s="7">
        <f>SUMIFS(LOLP!$F$4:$F$8763,$C$4:$C$8763,$C4650,$B$4:$B$8763,$B4650,$D$4:$D$8763,$D4650)</f>
        <v>17</v>
      </c>
      <c r="H4650" s="7">
        <f>COUNTIFS(Calendar!$E$3:$E$367,LOLP!C4650,Calendar!$D$3:$D$367,LOLP!B4650)</f>
        <v>21</v>
      </c>
      <c r="I4650" s="7">
        <f ca="1">IF($F4650=1,OFFSET(start_norps,LOLP!$D4650+(1-$C4650)*24,LOLP!$B4650)*H4650/G4650,0)</f>
        <v>0.12743936282811918</v>
      </c>
      <c r="J4650" s="7">
        <f ca="1">IF($F4650=1,OFFSET(start_33,LOLP!$D4650+(1-$C4650)*24,LOLP!$B4650)*H4650/G4650,0)</f>
        <v>3.1718041392801689E-4</v>
      </c>
      <c r="K4650" s="7">
        <f ca="1">IF($F4650,OFFSET(start_40,LOLP!$D4650+(1-$C4650)*24,LOLP!$B4650),0)</f>
        <v>0</v>
      </c>
      <c r="L4650" s="7">
        <f ca="1">IF($F4650,OFFSET(start_50,LOLP!$D4650+(1-$C4650)*24,LOLP!$B4650),0)</f>
        <v>0</v>
      </c>
      <c r="M4650" s="25">
        <f t="shared" ca="1" si="506"/>
        <v>7.674226546548433E-5</v>
      </c>
      <c r="N4650" s="25">
        <f t="shared" ca="1" si="507"/>
        <v>1.6928498196736648E-7</v>
      </c>
      <c r="O4650" s="15" t="e">
        <f t="shared" ca="1" si="508"/>
        <v>#DIV/0!</v>
      </c>
      <c r="P4650" s="15" t="e">
        <f t="shared" ca="1" si="509"/>
        <v>#DIV/0!</v>
      </c>
    </row>
    <row r="4651" spans="1:16" x14ac:dyDescent="0.25">
      <c r="A4651" s="1">
        <f t="shared" si="510"/>
        <v>43294</v>
      </c>
      <c r="B4651" s="7">
        <f t="shared" si="505"/>
        <v>7</v>
      </c>
      <c r="C4651" s="4">
        <f>INDEX(Calendar!$E$3:$E$367,MATCH(LOLP!$A4651,Calendar!$B$3:$B$367,0))</f>
        <v>1</v>
      </c>
      <c r="D4651" s="2">
        <f t="shared" si="511"/>
        <v>16</v>
      </c>
      <c r="E4651" s="36">
        <v>41716</v>
      </c>
      <c r="F4651" s="7">
        <f>IFERROR(IF(INDEX('Temperature Data'!$AA$15:$AA$348,MATCH(LOLP!A4651,'Temperature Data'!$B$15:$B$348,0))&gt;IF(B4651=9,$G$2,LOLP!$F$2),1,0),0)</f>
        <v>1</v>
      </c>
      <c r="G4651" s="7">
        <f>SUMIFS(LOLP!$F$4:$F$8763,$C$4:$C$8763,$C4651,$B$4:$B$8763,$B4651,$D$4:$D$8763,$D4651)</f>
        <v>17</v>
      </c>
      <c r="H4651" s="7">
        <f>COUNTIFS(Calendar!$E$3:$E$367,LOLP!C4651,Calendar!$D$3:$D$367,LOLP!B4651)</f>
        <v>21</v>
      </c>
      <c r="I4651" s="7">
        <f ca="1">IF($F4651=1,OFFSET(start_norps,LOLP!$D4651+(1-$C4651)*24,LOLP!$B4651)*H4651/G4651,0)</f>
        <v>0.39364549930362924</v>
      </c>
      <c r="J4651" s="7">
        <f ca="1">IF($F4651=1,OFFSET(start_33,LOLP!$D4651+(1-$C4651)*24,LOLP!$B4651)*H4651/G4651,0)</f>
        <v>3.7980412424641979E-3</v>
      </c>
      <c r="K4651" s="7">
        <f ca="1">IF($F4651,OFFSET(start_40,LOLP!$D4651+(1-$C4651)*24,LOLP!$B4651),0)</f>
        <v>0</v>
      </c>
      <c r="L4651" s="7">
        <f ca="1">IF($F4651,OFFSET(start_50,LOLP!$D4651+(1-$C4651)*24,LOLP!$B4651),0)</f>
        <v>0</v>
      </c>
      <c r="M4651" s="25">
        <f t="shared" ca="1" si="506"/>
        <v>2.3704801041414691E-4</v>
      </c>
      <c r="N4651" s="25">
        <f t="shared" ca="1" si="507"/>
        <v>2.0270840033262006E-6</v>
      </c>
      <c r="O4651" s="15" t="e">
        <f t="shared" ca="1" si="508"/>
        <v>#DIV/0!</v>
      </c>
      <c r="P4651" s="15" t="e">
        <f t="shared" ca="1" si="509"/>
        <v>#DIV/0!</v>
      </c>
    </row>
    <row r="4652" spans="1:16" x14ac:dyDescent="0.25">
      <c r="A4652" s="1">
        <f t="shared" si="510"/>
        <v>43294</v>
      </c>
      <c r="B4652" s="7">
        <f t="shared" si="505"/>
        <v>7</v>
      </c>
      <c r="C4652" s="4">
        <f>INDEX(Calendar!$E$3:$E$367,MATCH(LOLP!$A4652,Calendar!$B$3:$B$367,0))</f>
        <v>1</v>
      </c>
      <c r="D4652" s="2">
        <f t="shared" si="511"/>
        <v>17</v>
      </c>
      <c r="E4652" s="36">
        <v>41998</v>
      </c>
      <c r="F4652" s="7">
        <f>IFERROR(IF(INDEX('Temperature Data'!$AA$15:$AA$348,MATCH(LOLP!A4652,'Temperature Data'!$B$15:$B$348,0))&gt;IF(B4652=9,$G$2,LOLP!$F$2),1,0),0)</f>
        <v>1</v>
      </c>
      <c r="G4652" s="7">
        <f>SUMIFS(LOLP!$F$4:$F$8763,$C$4:$C$8763,$C4652,$B$4:$B$8763,$B4652,$D$4:$D$8763,$D4652)</f>
        <v>17</v>
      </c>
      <c r="H4652" s="7">
        <f>COUNTIFS(Calendar!$E$3:$E$367,LOLP!C4652,Calendar!$D$3:$D$367,LOLP!B4652)</f>
        <v>21</v>
      </c>
      <c r="I4652" s="7">
        <f ca="1">IF($F4652=1,OFFSET(start_norps,LOLP!$D4652+(1-$C4652)*24,LOLP!$B4652)*H4652/G4652,0)</f>
        <v>0.60884564817099029</v>
      </c>
      <c r="J4652" s="7">
        <f ca="1">IF($F4652=1,OFFSET(start_33,LOLP!$D4652+(1-$C4652)*24,LOLP!$B4652)*H4652/G4652,0)</f>
        <v>4.3924205506881128E-2</v>
      </c>
      <c r="K4652" s="7">
        <f ca="1">IF($F4652,OFFSET(start_40,LOLP!$D4652+(1-$C4652)*24,LOLP!$B4652),0)</f>
        <v>0</v>
      </c>
      <c r="L4652" s="7">
        <f ca="1">IF($F4652,OFFSET(start_50,LOLP!$D4652+(1-$C4652)*24,LOLP!$B4652),0)</f>
        <v>0</v>
      </c>
      <c r="M4652" s="25">
        <f t="shared" ca="1" si="506"/>
        <v>3.6663863756491912E-4</v>
      </c>
      <c r="N4652" s="25">
        <f t="shared" ca="1" si="507"/>
        <v>2.3443150997497538E-5</v>
      </c>
      <c r="O4652" s="15" t="e">
        <f t="shared" ca="1" si="508"/>
        <v>#DIV/0!</v>
      </c>
      <c r="P4652" s="15" t="e">
        <f t="shared" ca="1" si="509"/>
        <v>#DIV/0!</v>
      </c>
    </row>
    <row r="4653" spans="1:16" x14ac:dyDescent="0.25">
      <c r="A4653" s="1">
        <f t="shared" si="510"/>
        <v>43294</v>
      </c>
      <c r="B4653" s="7">
        <f t="shared" si="505"/>
        <v>7</v>
      </c>
      <c r="C4653" s="4">
        <f>INDEX(Calendar!$E$3:$E$367,MATCH(LOLP!$A4653,Calendar!$B$3:$B$367,0))</f>
        <v>1</v>
      </c>
      <c r="D4653" s="2">
        <f t="shared" si="511"/>
        <v>18</v>
      </c>
      <c r="E4653" s="36">
        <v>41471</v>
      </c>
      <c r="F4653" s="7">
        <f>IFERROR(IF(INDEX('Temperature Data'!$AA$15:$AA$348,MATCH(LOLP!A4653,'Temperature Data'!$B$15:$B$348,0))&gt;IF(B4653=9,$G$2,LOLP!$F$2),1,0),0)</f>
        <v>1</v>
      </c>
      <c r="G4653" s="7">
        <f>SUMIFS(LOLP!$F$4:$F$8763,$C$4:$C$8763,$C4653,$B$4:$B$8763,$B4653,$D$4:$D$8763,$D4653)</f>
        <v>17</v>
      </c>
      <c r="H4653" s="7">
        <f>COUNTIFS(Calendar!$E$3:$E$367,LOLP!C4653,Calendar!$D$3:$D$367,LOLP!B4653)</f>
        <v>21</v>
      </c>
      <c r="I4653" s="7">
        <f ca="1">IF($F4653=1,OFFSET(start_norps,LOLP!$D4653+(1-$C4653)*24,LOLP!$B4653)*H4653/G4653,0)</f>
        <v>0.5249452339155336</v>
      </c>
      <c r="J4653" s="7">
        <f ca="1">IF($F4653=1,OFFSET(start_33,LOLP!$D4653+(1-$C4653)*24,LOLP!$B4653)*H4653/G4653,0)</f>
        <v>0.1217738780968521</v>
      </c>
      <c r="K4653" s="7">
        <f ca="1">IF($F4653,OFFSET(start_40,LOLP!$D4653+(1-$C4653)*24,LOLP!$B4653),0)</f>
        <v>0</v>
      </c>
      <c r="L4653" s="7">
        <f ca="1">IF($F4653,OFFSET(start_50,LOLP!$D4653+(1-$C4653)*24,LOLP!$B4653),0)</f>
        <v>0</v>
      </c>
      <c r="M4653" s="25">
        <f t="shared" ca="1" si="506"/>
        <v>3.1611493970132873E-4</v>
      </c>
      <c r="N4653" s="25">
        <f t="shared" ca="1" si="507"/>
        <v>6.4992943613473834E-5</v>
      </c>
      <c r="O4653" s="15" t="e">
        <f t="shared" ca="1" si="508"/>
        <v>#DIV/0!</v>
      </c>
      <c r="P4653" s="15" t="e">
        <f t="shared" ca="1" si="509"/>
        <v>#DIV/0!</v>
      </c>
    </row>
    <row r="4654" spans="1:16" x14ac:dyDescent="0.25">
      <c r="A4654" s="1">
        <f t="shared" si="510"/>
        <v>43294</v>
      </c>
      <c r="B4654" s="7">
        <f t="shared" si="505"/>
        <v>7</v>
      </c>
      <c r="C4654" s="4">
        <f>INDEX(Calendar!$E$3:$E$367,MATCH(LOLP!$A4654,Calendar!$B$3:$B$367,0))</f>
        <v>1</v>
      </c>
      <c r="D4654" s="2">
        <f t="shared" si="511"/>
        <v>19</v>
      </c>
      <c r="E4654" s="36">
        <v>40118</v>
      </c>
      <c r="F4654" s="7">
        <f>IFERROR(IF(INDEX('Temperature Data'!$AA$15:$AA$348,MATCH(LOLP!A4654,'Temperature Data'!$B$15:$B$348,0))&gt;IF(B4654=9,$G$2,LOLP!$F$2),1,0),0)</f>
        <v>1</v>
      </c>
      <c r="G4654" s="7">
        <f>SUMIFS(LOLP!$F$4:$F$8763,$C$4:$C$8763,$C4654,$B$4:$B$8763,$B4654,$D$4:$D$8763,$D4654)</f>
        <v>17</v>
      </c>
      <c r="H4654" s="7">
        <f>COUNTIFS(Calendar!$E$3:$E$367,LOLP!C4654,Calendar!$D$3:$D$367,LOLP!B4654)</f>
        <v>21</v>
      </c>
      <c r="I4654" s="7">
        <f ca="1">IF($F4654=1,OFFSET(start_norps,LOLP!$D4654+(1-$C4654)*24,LOLP!$B4654)*H4654/G4654,0)</f>
        <v>1.0112613476892978</v>
      </c>
      <c r="J4654" s="7">
        <f ca="1">IF($F4654=1,OFFSET(start_33,LOLP!$D4654+(1-$C4654)*24,LOLP!$B4654)*H4654/G4654,0)</f>
        <v>1.1886523329937249</v>
      </c>
      <c r="K4654" s="7">
        <f ca="1">IF($F4654,OFFSET(start_40,LOLP!$D4654+(1-$C4654)*24,LOLP!$B4654),0)</f>
        <v>0</v>
      </c>
      <c r="L4654" s="7">
        <f ca="1">IF($F4654,OFFSET(start_50,LOLP!$D4654+(1-$C4654)*24,LOLP!$B4654),0)</f>
        <v>0</v>
      </c>
      <c r="M4654" s="25">
        <f t="shared" ca="1" si="506"/>
        <v>6.089679442608753E-4</v>
      </c>
      <c r="N4654" s="25">
        <f t="shared" ca="1" si="507"/>
        <v>6.3440546742579533E-4</v>
      </c>
      <c r="O4654" s="15" t="e">
        <f t="shared" ca="1" si="508"/>
        <v>#DIV/0!</v>
      </c>
      <c r="P4654" s="15" t="e">
        <f t="shared" ca="1" si="509"/>
        <v>#DIV/0!</v>
      </c>
    </row>
    <row r="4655" spans="1:16" x14ac:dyDescent="0.25">
      <c r="A4655" s="1">
        <f t="shared" si="510"/>
        <v>43294</v>
      </c>
      <c r="B4655" s="7">
        <f t="shared" si="505"/>
        <v>7</v>
      </c>
      <c r="C4655" s="4">
        <f>INDEX(Calendar!$E$3:$E$367,MATCH(LOLP!$A4655,Calendar!$B$3:$B$367,0))</f>
        <v>1</v>
      </c>
      <c r="D4655" s="2">
        <f t="shared" si="511"/>
        <v>20</v>
      </c>
      <c r="E4655" s="36">
        <v>39052</v>
      </c>
      <c r="F4655" s="7">
        <f>IFERROR(IF(INDEX('Temperature Data'!$AA$15:$AA$348,MATCH(LOLP!A4655,'Temperature Data'!$B$15:$B$348,0))&gt;IF(B4655=9,$G$2,LOLP!$F$2),1,0),0)</f>
        <v>1</v>
      </c>
      <c r="G4655" s="7">
        <f>SUMIFS(LOLP!$F$4:$F$8763,$C$4:$C$8763,$C4655,$B$4:$B$8763,$B4655,$D$4:$D$8763,$D4655)</f>
        <v>17</v>
      </c>
      <c r="H4655" s="7">
        <f>COUNTIFS(Calendar!$E$3:$E$367,LOLP!C4655,Calendar!$D$3:$D$367,LOLP!B4655)</f>
        <v>21</v>
      </c>
      <c r="I4655" s="7">
        <f ca="1">IF($F4655=1,OFFSET(start_norps,LOLP!$D4655+(1-$C4655)*24,LOLP!$B4655)*H4655/G4655,0)</f>
        <v>0.43018900673704075</v>
      </c>
      <c r="J4655" s="7">
        <f ca="1">IF($F4655=1,OFFSET(start_33,LOLP!$D4655+(1-$C4655)*24,LOLP!$B4655)*H4655/G4655,0)</f>
        <v>0.53101054731415775</v>
      </c>
      <c r="K4655" s="7">
        <f ca="1">IF($F4655,OFFSET(start_40,LOLP!$D4655+(1-$C4655)*24,LOLP!$B4655),0)</f>
        <v>0</v>
      </c>
      <c r="L4655" s="7">
        <f ca="1">IF($F4655,OFFSET(start_50,LOLP!$D4655+(1-$C4655)*24,LOLP!$B4655),0)</f>
        <v>0</v>
      </c>
      <c r="M4655" s="25">
        <f t="shared" ca="1" si="506"/>
        <v>2.5905401771251341E-4</v>
      </c>
      <c r="N4655" s="25">
        <f t="shared" ca="1" si="507"/>
        <v>2.8341003094522517E-4</v>
      </c>
      <c r="O4655" s="15" t="e">
        <f t="shared" ca="1" si="508"/>
        <v>#DIV/0!</v>
      </c>
      <c r="P4655" s="15" t="e">
        <f t="shared" ca="1" si="509"/>
        <v>#DIV/0!</v>
      </c>
    </row>
    <row r="4656" spans="1:16" x14ac:dyDescent="0.25">
      <c r="A4656" s="1">
        <f t="shared" si="510"/>
        <v>43294</v>
      </c>
      <c r="B4656" s="7">
        <f t="shared" si="505"/>
        <v>7</v>
      </c>
      <c r="C4656" s="4">
        <f>INDEX(Calendar!$E$3:$E$367,MATCH(LOLP!$A4656,Calendar!$B$3:$B$367,0))</f>
        <v>1</v>
      </c>
      <c r="D4656" s="2">
        <f t="shared" si="511"/>
        <v>21</v>
      </c>
      <c r="E4656" s="36">
        <v>37430</v>
      </c>
      <c r="F4656" s="7">
        <f>IFERROR(IF(INDEX('Temperature Data'!$AA$15:$AA$348,MATCH(LOLP!A4656,'Temperature Data'!$B$15:$B$348,0))&gt;IF(B4656=9,$G$2,LOLP!$F$2),1,0),0)</f>
        <v>1</v>
      </c>
      <c r="G4656" s="7">
        <f>SUMIFS(LOLP!$F$4:$F$8763,$C$4:$C$8763,$C4656,$B$4:$B$8763,$B4656,$D$4:$D$8763,$D4656)</f>
        <v>17</v>
      </c>
      <c r="H4656" s="7">
        <f>COUNTIFS(Calendar!$E$3:$E$367,LOLP!C4656,Calendar!$D$3:$D$367,LOLP!B4656)</f>
        <v>21</v>
      </c>
      <c r="I4656" s="7">
        <f ca="1">IF($F4656=1,OFFSET(start_norps,LOLP!$D4656+(1-$C4656)*24,LOLP!$B4656)*H4656/G4656,0)</f>
        <v>8.001019996055149E-4</v>
      </c>
      <c r="J4656" s="7">
        <f ca="1">IF($F4656=1,OFFSET(start_33,LOLP!$D4656+(1-$C4656)*24,LOLP!$B4656)*H4656/G4656,0)</f>
        <v>1.1180291781430949E-3</v>
      </c>
      <c r="K4656" s="7">
        <f ca="1">IF($F4656,OFFSET(start_40,LOLP!$D4656+(1-$C4656)*24,LOLP!$B4656),0)</f>
        <v>0</v>
      </c>
      <c r="L4656" s="7">
        <f ca="1">IF($F4656,OFFSET(start_50,LOLP!$D4656+(1-$C4656)*24,LOLP!$B4656),0)</f>
        <v>0</v>
      </c>
      <c r="M4656" s="25">
        <f t="shared" ca="1" si="506"/>
        <v>4.8181063284195225E-7</v>
      </c>
      <c r="N4656" s="25">
        <f t="shared" ca="1" si="507"/>
        <v>5.9671259935960806E-7</v>
      </c>
      <c r="O4656" s="15" t="e">
        <f t="shared" ca="1" si="508"/>
        <v>#DIV/0!</v>
      </c>
      <c r="P4656" s="15" t="e">
        <f t="shared" ca="1" si="509"/>
        <v>#DIV/0!</v>
      </c>
    </row>
    <row r="4657" spans="1:16" x14ac:dyDescent="0.25">
      <c r="A4657" s="1">
        <f t="shared" si="510"/>
        <v>43294</v>
      </c>
      <c r="B4657" s="7">
        <f t="shared" si="505"/>
        <v>7</v>
      </c>
      <c r="C4657" s="4">
        <f>INDEX(Calendar!$E$3:$E$367,MATCH(LOLP!$A4657,Calendar!$B$3:$B$367,0))</f>
        <v>1</v>
      </c>
      <c r="D4657" s="2">
        <f t="shared" si="511"/>
        <v>22</v>
      </c>
      <c r="E4657" s="36">
        <v>34625</v>
      </c>
      <c r="F4657" s="7">
        <f>IFERROR(IF(INDEX('Temperature Data'!$AA$15:$AA$348,MATCH(LOLP!A4657,'Temperature Data'!$B$15:$B$348,0))&gt;IF(B4657=9,$G$2,LOLP!$F$2),1,0),0)</f>
        <v>1</v>
      </c>
      <c r="G4657" s="7">
        <f>SUMIFS(LOLP!$F$4:$F$8763,$C$4:$C$8763,$C4657,$B$4:$B$8763,$B4657,$D$4:$D$8763,$D4657)</f>
        <v>17</v>
      </c>
      <c r="H4657" s="7">
        <f>COUNTIFS(Calendar!$E$3:$E$367,LOLP!C4657,Calendar!$D$3:$D$367,LOLP!B4657)</f>
        <v>21</v>
      </c>
      <c r="I4657" s="7">
        <f ca="1">IF($F4657=1,OFFSET(start_norps,LOLP!$D4657+(1-$C4657)*24,LOLP!$B4657)*H4657/G4657,0)</f>
        <v>4.4879721658331451E-11</v>
      </c>
      <c r="J4657" s="7">
        <f ca="1">IF($F4657=1,OFFSET(start_33,LOLP!$D4657+(1-$C4657)*24,LOLP!$B4657)*H4657/G4657,0)</f>
        <v>9.1515027944054528E-11</v>
      </c>
      <c r="K4657" s="7">
        <f ca="1">IF($F4657,OFFSET(start_40,LOLP!$D4657+(1-$C4657)*24,LOLP!$B4657),0)</f>
        <v>0</v>
      </c>
      <c r="L4657" s="7">
        <f ca="1">IF($F4657,OFFSET(start_50,LOLP!$D4657+(1-$C4657)*24,LOLP!$B4657),0)</f>
        <v>0</v>
      </c>
      <c r="M4657" s="25">
        <f t="shared" ca="1" si="506"/>
        <v>2.7025963070499367E-14</v>
      </c>
      <c r="N4657" s="25">
        <f t="shared" ca="1" si="507"/>
        <v>4.8843242441723402E-14</v>
      </c>
      <c r="O4657" s="15" t="e">
        <f t="shared" ca="1" si="508"/>
        <v>#DIV/0!</v>
      </c>
      <c r="P4657" s="15" t="e">
        <f t="shared" ca="1" si="509"/>
        <v>#DIV/0!</v>
      </c>
    </row>
    <row r="4658" spans="1:16" x14ac:dyDescent="0.25">
      <c r="A4658" s="1">
        <f t="shared" si="510"/>
        <v>43294</v>
      </c>
      <c r="B4658" s="7">
        <f t="shared" si="505"/>
        <v>7</v>
      </c>
      <c r="C4658" s="4">
        <f>INDEX(Calendar!$E$3:$E$367,MATCH(LOLP!$A4658,Calendar!$B$3:$B$367,0))</f>
        <v>1</v>
      </c>
      <c r="D4658" s="2">
        <f t="shared" si="511"/>
        <v>23</v>
      </c>
      <c r="E4658" s="36">
        <v>31771</v>
      </c>
      <c r="F4658" s="7">
        <f>IFERROR(IF(INDEX('Temperature Data'!$AA$15:$AA$348,MATCH(LOLP!A4658,'Temperature Data'!$B$15:$B$348,0))&gt;IF(B4658=9,$G$2,LOLP!$F$2),1,0),0)</f>
        <v>1</v>
      </c>
      <c r="G4658" s="7">
        <f>SUMIFS(LOLP!$F$4:$F$8763,$C$4:$C$8763,$C4658,$B$4:$B$8763,$B4658,$D$4:$D$8763,$D4658)</f>
        <v>17</v>
      </c>
      <c r="H4658" s="7">
        <f>COUNTIFS(Calendar!$E$3:$E$367,LOLP!C4658,Calendar!$D$3:$D$367,LOLP!B4658)</f>
        <v>21</v>
      </c>
      <c r="I4658" s="7">
        <f ca="1">IF($F4658=1,OFFSET(start_norps,LOLP!$D4658+(1-$C4658)*24,LOLP!$B4658)*H4658/G4658,0)</f>
        <v>0</v>
      </c>
      <c r="J4658" s="7">
        <f ca="1">IF($F4658=1,OFFSET(start_33,LOLP!$D4658+(1-$C4658)*24,LOLP!$B4658)*H4658/G4658,0)</f>
        <v>0</v>
      </c>
      <c r="K4658" s="7">
        <f ca="1">IF($F4658,OFFSET(start_40,LOLP!$D4658+(1-$C4658)*24,LOLP!$B4658),0)</f>
        <v>0</v>
      </c>
      <c r="L4658" s="7">
        <f ca="1">IF($F4658,OFFSET(start_50,LOLP!$D4658+(1-$C4658)*24,LOLP!$B4658),0)</f>
        <v>0</v>
      </c>
      <c r="M4658" s="25">
        <f t="shared" ca="1" si="506"/>
        <v>0</v>
      </c>
      <c r="N4658" s="25">
        <f t="shared" ca="1" si="507"/>
        <v>0</v>
      </c>
      <c r="O4658" s="15" t="e">
        <f t="shared" ca="1" si="508"/>
        <v>#DIV/0!</v>
      </c>
      <c r="P4658" s="15" t="e">
        <f t="shared" ca="1" si="509"/>
        <v>#DIV/0!</v>
      </c>
    </row>
    <row r="4659" spans="1:16" x14ac:dyDescent="0.25">
      <c r="A4659" s="1">
        <f t="shared" si="510"/>
        <v>43294</v>
      </c>
      <c r="B4659" s="7">
        <f t="shared" si="505"/>
        <v>7</v>
      </c>
      <c r="C4659" s="4">
        <f>INDEX(Calendar!$E$3:$E$367,MATCH(LOLP!$A4659,Calendar!$B$3:$B$367,0))</f>
        <v>1</v>
      </c>
      <c r="D4659" s="2">
        <f t="shared" si="511"/>
        <v>24</v>
      </c>
      <c r="E4659" s="36">
        <v>29308</v>
      </c>
      <c r="F4659" s="7">
        <f>IFERROR(IF(INDEX('Temperature Data'!$AA$15:$AA$348,MATCH(LOLP!A4659,'Temperature Data'!$B$15:$B$348,0))&gt;IF(B4659=9,$G$2,LOLP!$F$2),1,0),0)</f>
        <v>1</v>
      </c>
      <c r="G4659" s="7">
        <f>SUMIFS(LOLP!$F$4:$F$8763,$C$4:$C$8763,$C4659,$B$4:$B$8763,$B4659,$D$4:$D$8763,$D4659)</f>
        <v>17</v>
      </c>
      <c r="H4659" s="7">
        <f>COUNTIFS(Calendar!$E$3:$E$367,LOLP!C4659,Calendar!$D$3:$D$367,LOLP!B4659)</f>
        <v>21</v>
      </c>
      <c r="I4659" s="7">
        <f ca="1">IF($F4659=1,OFFSET(start_norps,LOLP!$D4659+(1-$C4659)*24,LOLP!$B4659)*H4659/G4659,0)</f>
        <v>0</v>
      </c>
      <c r="J4659" s="7">
        <f ca="1">IF($F4659=1,OFFSET(start_33,LOLP!$D4659+(1-$C4659)*24,LOLP!$B4659)*H4659/G4659,0)</f>
        <v>0</v>
      </c>
      <c r="K4659" s="7">
        <f ca="1">IF($F4659,OFFSET(start_40,LOLP!$D4659+(1-$C4659)*24,LOLP!$B4659),0)</f>
        <v>0</v>
      </c>
      <c r="L4659" s="7">
        <f ca="1">IF($F4659,OFFSET(start_50,LOLP!$D4659+(1-$C4659)*24,LOLP!$B4659),0)</f>
        <v>0</v>
      </c>
      <c r="M4659" s="25">
        <f t="shared" ca="1" si="506"/>
        <v>0</v>
      </c>
      <c r="N4659" s="25">
        <f t="shared" ca="1" si="507"/>
        <v>0</v>
      </c>
      <c r="O4659" s="15" t="e">
        <f t="shared" ca="1" si="508"/>
        <v>#DIV/0!</v>
      </c>
      <c r="P4659" s="15" t="e">
        <f t="shared" ca="1" si="509"/>
        <v>#DIV/0!</v>
      </c>
    </row>
    <row r="4660" spans="1:16" x14ac:dyDescent="0.25">
      <c r="A4660" s="1">
        <f t="shared" si="510"/>
        <v>43295</v>
      </c>
      <c r="B4660" s="7">
        <f t="shared" si="505"/>
        <v>7</v>
      </c>
      <c r="C4660" s="4">
        <f>INDEX(Calendar!$E$3:$E$367,MATCH(LOLP!$A4660,Calendar!$B$3:$B$367,0))</f>
        <v>0</v>
      </c>
      <c r="D4660" s="2">
        <f t="shared" si="511"/>
        <v>1</v>
      </c>
      <c r="E4660" s="36">
        <v>27475</v>
      </c>
      <c r="F4660" s="7">
        <f>IFERROR(IF(INDEX('Temperature Data'!$AA$15:$AA$348,MATCH(LOLP!A4660,'Temperature Data'!$B$15:$B$348,0))&gt;IF(B4660=9,$G$2,LOLP!$F$2),1,0),0)</f>
        <v>1</v>
      </c>
      <c r="G4660" s="7">
        <f>SUMIFS(LOLP!$F$4:$F$8763,$C$4:$C$8763,$C4660,$B$4:$B$8763,$B4660,$D$4:$D$8763,$D4660)</f>
        <v>5</v>
      </c>
      <c r="H4660" s="7">
        <f>COUNTIFS(Calendar!$E$3:$E$367,LOLP!C4660,Calendar!$D$3:$D$367,LOLP!B4660)</f>
        <v>10</v>
      </c>
      <c r="I4660" s="7">
        <f ca="1">IF($F4660=1,OFFSET(start_norps,LOLP!$D4660+(1-$C4660)*24,LOLP!$B4660)*H4660/G4660,0)</f>
        <v>0</v>
      </c>
      <c r="J4660" s="7">
        <f ca="1">IF($F4660=1,OFFSET(start_33,LOLP!$D4660+(1-$C4660)*24,LOLP!$B4660)*H4660/G4660,0)</f>
        <v>0</v>
      </c>
      <c r="K4660" s="7">
        <f ca="1">IF($F4660,OFFSET(start_40,LOLP!$D4660+(1-$C4660)*24,LOLP!$B4660),0)</f>
        <v>0</v>
      </c>
      <c r="L4660" s="7">
        <f ca="1">IF($F4660,OFFSET(start_50,LOLP!$D4660+(1-$C4660)*24,LOLP!$B4660),0)</f>
        <v>0</v>
      </c>
      <c r="M4660" s="25">
        <f t="shared" ca="1" si="506"/>
        <v>0</v>
      </c>
      <c r="N4660" s="25">
        <f t="shared" ca="1" si="507"/>
        <v>0</v>
      </c>
      <c r="O4660" s="15" t="e">
        <f t="shared" ca="1" si="508"/>
        <v>#DIV/0!</v>
      </c>
      <c r="P4660" s="15" t="e">
        <f t="shared" ca="1" si="509"/>
        <v>#DIV/0!</v>
      </c>
    </row>
    <row r="4661" spans="1:16" x14ac:dyDescent="0.25">
      <c r="A4661" s="1">
        <f t="shared" si="510"/>
        <v>43295</v>
      </c>
      <c r="B4661" s="7">
        <f t="shared" si="505"/>
        <v>7</v>
      </c>
      <c r="C4661" s="4">
        <f>INDEX(Calendar!$E$3:$E$367,MATCH(LOLP!$A4661,Calendar!$B$3:$B$367,0))</f>
        <v>0</v>
      </c>
      <c r="D4661" s="2">
        <f t="shared" si="511"/>
        <v>2</v>
      </c>
      <c r="E4661" s="36">
        <v>26191</v>
      </c>
      <c r="F4661" s="7">
        <f>IFERROR(IF(INDEX('Temperature Data'!$AA$15:$AA$348,MATCH(LOLP!A4661,'Temperature Data'!$B$15:$B$348,0))&gt;IF(B4661=9,$G$2,LOLP!$F$2),1,0),0)</f>
        <v>1</v>
      </c>
      <c r="G4661" s="7">
        <f>SUMIFS(LOLP!$F$4:$F$8763,$C$4:$C$8763,$C4661,$B$4:$B$8763,$B4661,$D$4:$D$8763,$D4661)</f>
        <v>5</v>
      </c>
      <c r="H4661" s="7">
        <f>COUNTIFS(Calendar!$E$3:$E$367,LOLP!C4661,Calendar!$D$3:$D$367,LOLP!B4661)</f>
        <v>10</v>
      </c>
      <c r="I4661" s="7">
        <f ca="1">IF($F4661=1,OFFSET(start_norps,LOLP!$D4661+(1-$C4661)*24,LOLP!$B4661)*H4661/G4661,0)</f>
        <v>0</v>
      </c>
      <c r="J4661" s="7">
        <f ca="1">IF($F4661=1,OFFSET(start_33,LOLP!$D4661+(1-$C4661)*24,LOLP!$B4661)*H4661/G4661,0)</f>
        <v>0</v>
      </c>
      <c r="K4661" s="7">
        <f ca="1">IF($F4661,OFFSET(start_40,LOLP!$D4661+(1-$C4661)*24,LOLP!$B4661),0)</f>
        <v>0</v>
      </c>
      <c r="L4661" s="7">
        <f ca="1">IF($F4661,OFFSET(start_50,LOLP!$D4661+(1-$C4661)*24,LOLP!$B4661),0)</f>
        <v>0</v>
      </c>
      <c r="M4661" s="25">
        <f t="shared" ca="1" si="506"/>
        <v>0</v>
      </c>
      <c r="N4661" s="25">
        <f t="shared" ca="1" si="507"/>
        <v>0</v>
      </c>
      <c r="O4661" s="15" t="e">
        <f t="shared" ca="1" si="508"/>
        <v>#DIV/0!</v>
      </c>
      <c r="P4661" s="15" t="e">
        <f t="shared" ca="1" si="509"/>
        <v>#DIV/0!</v>
      </c>
    </row>
    <row r="4662" spans="1:16" x14ac:dyDescent="0.25">
      <c r="A4662" s="1">
        <f t="shared" si="510"/>
        <v>43295</v>
      </c>
      <c r="B4662" s="7">
        <f t="shared" si="505"/>
        <v>7</v>
      </c>
      <c r="C4662" s="4">
        <f>INDEX(Calendar!$E$3:$E$367,MATCH(LOLP!$A4662,Calendar!$B$3:$B$367,0))</f>
        <v>0</v>
      </c>
      <c r="D4662" s="2">
        <f t="shared" si="511"/>
        <v>3</v>
      </c>
      <c r="E4662" s="36">
        <v>25315</v>
      </c>
      <c r="F4662" s="7">
        <f>IFERROR(IF(INDEX('Temperature Data'!$AA$15:$AA$348,MATCH(LOLP!A4662,'Temperature Data'!$B$15:$B$348,0))&gt;IF(B4662=9,$G$2,LOLP!$F$2),1,0),0)</f>
        <v>1</v>
      </c>
      <c r="G4662" s="7">
        <f>SUMIFS(LOLP!$F$4:$F$8763,$C$4:$C$8763,$C4662,$B$4:$B$8763,$B4662,$D$4:$D$8763,$D4662)</f>
        <v>5</v>
      </c>
      <c r="H4662" s="7">
        <f>COUNTIFS(Calendar!$E$3:$E$367,LOLP!C4662,Calendar!$D$3:$D$367,LOLP!B4662)</f>
        <v>10</v>
      </c>
      <c r="I4662" s="7">
        <f ca="1">IF($F4662=1,OFFSET(start_norps,LOLP!$D4662+(1-$C4662)*24,LOLP!$B4662)*H4662/G4662,0)</f>
        <v>0</v>
      </c>
      <c r="J4662" s="7">
        <f ca="1">IF($F4662=1,OFFSET(start_33,LOLP!$D4662+(1-$C4662)*24,LOLP!$B4662)*H4662/G4662,0)</f>
        <v>0</v>
      </c>
      <c r="K4662" s="7">
        <f ca="1">IF($F4662,OFFSET(start_40,LOLP!$D4662+(1-$C4662)*24,LOLP!$B4662),0)</f>
        <v>0</v>
      </c>
      <c r="L4662" s="7">
        <f ca="1">IF($F4662,OFFSET(start_50,LOLP!$D4662+(1-$C4662)*24,LOLP!$B4662),0)</f>
        <v>0</v>
      </c>
      <c r="M4662" s="25">
        <f t="shared" ca="1" si="506"/>
        <v>0</v>
      </c>
      <c r="N4662" s="25">
        <f t="shared" ca="1" si="507"/>
        <v>0</v>
      </c>
      <c r="O4662" s="15" t="e">
        <f t="shared" ca="1" si="508"/>
        <v>#DIV/0!</v>
      </c>
      <c r="P4662" s="15" t="e">
        <f t="shared" ca="1" si="509"/>
        <v>#DIV/0!</v>
      </c>
    </row>
    <row r="4663" spans="1:16" x14ac:dyDescent="0.25">
      <c r="A4663" s="1">
        <f t="shared" si="510"/>
        <v>43295</v>
      </c>
      <c r="B4663" s="7">
        <f t="shared" si="505"/>
        <v>7</v>
      </c>
      <c r="C4663" s="4">
        <f>INDEX(Calendar!$E$3:$E$367,MATCH(LOLP!$A4663,Calendar!$B$3:$B$367,0))</f>
        <v>0</v>
      </c>
      <c r="D4663" s="2">
        <f t="shared" si="511"/>
        <v>4</v>
      </c>
      <c r="E4663" s="36">
        <v>25008</v>
      </c>
      <c r="F4663" s="7">
        <f>IFERROR(IF(INDEX('Temperature Data'!$AA$15:$AA$348,MATCH(LOLP!A4663,'Temperature Data'!$B$15:$B$348,0))&gt;IF(B4663=9,$G$2,LOLP!$F$2),1,0),0)</f>
        <v>1</v>
      </c>
      <c r="G4663" s="7">
        <f>SUMIFS(LOLP!$F$4:$F$8763,$C$4:$C$8763,$C4663,$B$4:$B$8763,$B4663,$D$4:$D$8763,$D4663)</f>
        <v>5</v>
      </c>
      <c r="H4663" s="7">
        <f>COUNTIFS(Calendar!$E$3:$E$367,LOLP!C4663,Calendar!$D$3:$D$367,LOLP!B4663)</f>
        <v>10</v>
      </c>
      <c r="I4663" s="7">
        <f ca="1">IF($F4663=1,OFFSET(start_norps,LOLP!$D4663+(1-$C4663)*24,LOLP!$B4663)*H4663/G4663,0)</f>
        <v>0</v>
      </c>
      <c r="J4663" s="7">
        <f ca="1">IF($F4663=1,OFFSET(start_33,LOLP!$D4663+(1-$C4663)*24,LOLP!$B4663)*H4663/G4663,0)</f>
        <v>0</v>
      </c>
      <c r="K4663" s="7">
        <f ca="1">IF($F4663,OFFSET(start_40,LOLP!$D4663+(1-$C4663)*24,LOLP!$B4663),0)</f>
        <v>0</v>
      </c>
      <c r="L4663" s="7">
        <f ca="1">IF($F4663,OFFSET(start_50,LOLP!$D4663+(1-$C4663)*24,LOLP!$B4663),0)</f>
        <v>0</v>
      </c>
      <c r="M4663" s="25">
        <f t="shared" ca="1" si="506"/>
        <v>0</v>
      </c>
      <c r="N4663" s="25">
        <f t="shared" ca="1" si="507"/>
        <v>0</v>
      </c>
      <c r="O4663" s="15" t="e">
        <f t="shared" ca="1" si="508"/>
        <v>#DIV/0!</v>
      </c>
      <c r="P4663" s="15" t="e">
        <f t="shared" ca="1" si="509"/>
        <v>#DIV/0!</v>
      </c>
    </row>
    <row r="4664" spans="1:16" x14ac:dyDescent="0.25">
      <c r="A4664" s="1">
        <f t="shared" si="510"/>
        <v>43295</v>
      </c>
      <c r="B4664" s="7">
        <f t="shared" si="505"/>
        <v>7</v>
      </c>
      <c r="C4664" s="4">
        <f>INDEX(Calendar!$E$3:$E$367,MATCH(LOLP!$A4664,Calendar!$B$3:$B$367,0))</f>
        <v>0</v>
      </c>
      <c r="D4664" s="2">
        <f t="shared" si="511"/>
        <v>5</v>
      </c>
      <c r="E4664" s="36">
        <v>25395</v>
      </c>
      <c r="F4664" s="7">
        <f>IFERROR(IF(INDEX('Temperature Data'!$AA$15:$AA$348,MATCH(LOLP!A4664,'Temperature Data'!$B$15:$B$348,0))&gt;IF(B4664=9,$G$2,LOLP!$F$2),1,0),0)</f>
        <v>1</v>
      </c>
      <c r="G4664" s="7">
        <f>SUMIFS(LOLP!$F$4:$F$8763,$C$4:$C$8763,$C4664,$B$4:$B$8763,$B4664,$D$4:$D$8763,$D4664)</f>
        <v>5</v>
      </c>
      <c r="H4664" s="7">
        <f>COUNTIFS(Calendar!$E$3:$E$367,LOLP!C4664,Calendar!$D$3:$D$367,LOLP!B4664)</f>
        <v>10</v>
      </c>
      <c r="I4664" s="7">
        <f ca="1">IF($F4664=1,OFFSET(start_norps,LOLP!$D4664+(1-$C4664)*24,LOLP!$B4664)*H4664/G4664,0)</f>
        <v>0</v>
      </c>
      <c r="J4664" s="7">
        <f ca="1">IF($F4664=1,OFFSET(start_33,LOLP!$D4664+(1-$C4664)*24,LOLP!$B4664)*H4664/G4664,0)</f>
        <v>0</v>
      </c>
      <c r="K4664" s="7">
        <f ca="1">IF($F4664,OFFSET(start_40,LOLP!$D4664+(1-$C4664)*24,LOLP!$B4664),0)</f>
        <v>0</v>
      </c>
      <c r="L4664" s="7">
        <f ca="1">IF($F4664,OFFSET(start_50,LOLP!$D4664+(1-$C4664)*24,LOLP!$B4664),0)</f>
        <v>0</v>
      </c>
      <c r="M4664" s="25">
        <f t="shared" ca="1" si="506"/>
        <v>0</v>
      </c>
      <c r="N4664" s="25">
        <f t="shared" ca="1" si="507"/>
        <v>0</v>
      </c>
      <c r="O4664" s="15" t="e">
        <f t="shared" ca="1" si="508"/>
        <v>#DIV/0!</v>
      </c>
      <c r="P4664" s="15" t="e">
        <f t="shared" ca="1" si="509"/>
        <v>#DIV/0!</v>
      </c>
    </row>
    <row r="4665" spans="1:16" x14ac:dyDescent="0.25">
      <c r="A4665" s="1">
        <f t="shared" si="510"/>
        <v>43295</v>
      </c>
      <c r="B4665" s="7">
        <f t="shared" si="505"/>
        <v>7</v>
      </c>
      <c r="C4665" s="4">
        <f>INDEX(Calendar!$E$3:$E$367,MATCH(LOLP!$A4665,Calendar!$B$3:$B$367,0))</f>
        <v>0</v>
      </c>
      <c r="D4665" s="2">
        <f t="shared" si="511"/>
        <v>6</v>
      </c>
      <c r="E4665" s="36">
        <v>25595</v>
      </c>
      <c r="F4665" s="7">
        <f>IFERROR(IF(INDEX('Temperature Data'!$AA$15:$AA$348,MATCH(LOLP!A4665,'Temperature Data'!$B$15:$B$348,0))&gt;IF(B4665=9,$G$2,LOLP!$F$2),1,0),0)</f>
        <v>1</v>
      </c>
      <c r="G4665" s="7">
        <f>SUMIFS(LOLP!$F$4:$F$8763,$C$4:$C$8763,$C4665,$B$4:$B$8763,$B4665,$D$4:$D$8763,$D4665)</f>
        <v>5</v>
      </c>
      <c r="H4665" s="7">
        <f>COUNTIFS(Calendar!$E$3:$E$367,LOLP!C4665,Calendar!$D$3:$D$367,LOLP!B4665)</f>
        <v>10</v>
      </c>
      <c r="I4665" s="7">
        <f ca="1">IF($F4665=1,OFFSET(start_norps,LOLP!$D4665+(1-$C4665)*24,LOLP!$B4665)*H4665/G4665,0)</f>
        <v>0</v>
      </c>
      <c r="J4665" s="7">
        <f ca="1">IF($F4665=1,OFFSET(start_33,LOLP!$D4665+(1-$C4665)*24,LOLP!$B4665)*H4665/G4665,0)</f>
        <v>0</v>
      </c>
      <c r="K4665" s="7">
        <f ca="1">IF($F4665,OFFSET(start_40,LOLP!$D4665+(1-$C4665)*24,LOLP!$B4665),0)</f>
        <v>0</v>
      </c>
      <c r="L4665" s="7">
        <f ca="1">IF($F4665,OFFSET(start_50,LOLP!$D4665+(1-$C4665)*24,LOLP!$B4665),0)</f>
        <v>0</v>
      </c>
      <c r="M4665" s="25">
        <f t="shared" ca="1" si="506"/>
        <v>0</v>
      </c>
      <c r="N4665" s="25">
        <f t="shared" ca="1" si="507"/>
        <v>0</v>
      </c>
      <c r="O4665" s="15" t="e">
        <f t="shared" ca="1" si="508"/>
        <v>#DIV/0!</v>
      </c>
      <c r="P4665" s="15" t="e">
        <f t="shared" ca="1" si="509"/>
        <v>#DIV/0!</v>
      </c>
    </row>
    <row r="4666" spans="1:16" x14ac:dyDescent="0.25">
      <c r="A4666" s="1">
        <f t="shared" si="510"/>
        <v>43295</v>
      </c>
      <c r="B4666" s="7">
        <f t="shared" si="505"/>
        <v>7</v>
      </c>
      <c r="C4666" s="4">
        <f>INDEX(Calendar!$E$3:$E$367,MATCH(LOLP!$A4666,Calendar!$B$3:$B$367,0))</f>
        <v>0</v>
      </c>
      <c r="D4666" s="2">
        <f t="shared" si="511"/>
        <v>7</v>
      </c>
      <c r="E4666" s="36">
        <v>26558</v>
      </c>
      <c r="F4666" s="7">
        <f>IFERROR(IF(INDEX('Temperature Data'!$AA$15:$AA$348,MATCH(LOLP!A4666,'Temperature Data'!$B$15:$B$348,0))&gt;IF(B4666=9,$G$2,LOLP!$F$2),1,0),0)</f>
        <v>1</v>
      </c>
      <c r="G4666" s="7">
        <f>SUMIFS(LOLP!$F$4:$F$8763,$C$4:$C$8763,$C4666,$B$4:$B$8763,$B4666,$D$4:$D$8763,$D4666)</f>
        <v>5</v>
      </c>
      <c r="H4666" s="7">
        <f>COUNTIFS(Calendar!$E$3:$E$367,LOLP!C4666,Calendar!$D$3:$D$367,LOLP!B4666)</f>
        <v>10</v>
      </c>
      <c r="I4666" s="7">
        <f ca="1">IF($F4666=1,OFFSET(start_norps,LOLP!$D4666+(1-$C4666)*24,LOLP!$B4666)*H4666/G4666,0)</f>
        <v>0</v>
      </c>
      <c r="J4666" s="7">
        <f ca="1">IF($F4666=1,OFFSET(start_33,LOLP!$D4666+(1-$C4666)*24,LOLP!$B4666)*H4666/G4666,0)</f>
        <v>0</v>
      </c>
      <c r="K4666" s="7">
        <f ca="1">IF($F4666,OFFSET(start_40,LOLP!$D4666+(1-$C4666)*24,LOLP!$B4666),0)</f>
        <v>0</v>
      </c>
      <c r="L4666" s="7">
        <f ca="1">IF($F4666,OFFSET(start_50,LOLP!$D4666+(1-$C4666)*24,LOLP!$B4666),0)</f>
        <v>0</v>
      </c>
      <c r="M4666" s="25">
        <f t="shared" ca="1" si="506"/>
        <v>0</v>
      </c>
      <c r="N4666" s="25">
        <f t="shared" ca="1" si="507"/>
        <v>0</v>
      </c>
      <c r="O4666" s="15" t="e">
        <f t="shared" ca="1" si="508"/>
        <v>#DIV/0!</v>
      </c>
      <c r="P4666" s="15" t="e">
        <f t="shared" ca="1" si="509"/>
        <v>#DIV/0!</v>
      </c>
    </row>
    <row r="4667" spans="1:16" x14ac:dyDescent="0.25">
      <c r="A4667" s="1">
        <f t="shared" si="510"/>
        <v>43295</v>
      </c>
      <c r="B4667" s="7">
        <f t="shared" si="505"/>
        <v>7</v>
      </c>
      <c r="C4667" s="4">
        <f>INDEX(Calendar!$E$3:$E$367,MATCH(LOLP!$A4667,Calendar!$B$3:$B$367,0))</f>
        <v>0</v>
      </c>
      <c r="D4667" s="2">
        <f t="shared" si="511"/>
        <v>8</v>
      </c>
      <c r="E4667" s="36">
        <v>28029</v>
      </c>
      <c r="F4667" s="7">
        <f>IFERROR(IF(INDEX('Temperature Data'!$AA$15:$AA$348,MATCH(LOLP!A4667,'Temperature Data'!$B$15:$B$348,0))&gt;IF(B4667=9,$G$2,LOLP!$F$2),1,0),0)</f>
        <v>1</v>
      </c>
      <c r="G4667" s="7">
        <f>SUMIFS(LOLP!$F$4:$F$8763,$C$4:$C$8763,$C4667,$B$4:$B$8763,$B4667,$D$4:$D$8763,$D4667)</f>
        <v>5</v>
      </c>
      <c r="H4667" s="7">
        <f>COUNTIFS(Calendar!$E$3:$E$367,LOLP!C4667,Calendar!$D$3:$D$367,LOLP!B4667)</f>
        <v>10</v>
      </c>
      <c r="I4667" s="7">
        <f ca="1">IF($F4667=1,OFFSET(start_norps,LOLP!$D4667+(1-$C4667)*24,LOLP!$B4667)*H4667/G4667,0)</f>
        <v>0</v>
      </c>
      <c r="J4667" s="7">
        <f ca="1">IF($F4667=1,OFFSET(start_33,LOLP!$D4667+(1-$C4667)*24,LOLP!$B4667)*H4667/G4667,0)</f>
        <v>0</v>
      </c>
      <c r="K4667" s="7">
        <f ca="1">IF($F4667,OFFSET(start_40,LOLP!$D4667+(1-$C4667)*24,LOLP!$B4667),0)</f>
        <v>0</v>
      </c>
      <c r="L4667" s="7">
        <f ca="1">IF($F4667,OFFSET(start_50,LOLP!$D4667+(1-$C4667)*24,LOLP!$B4667),0)</f>
        <v>0</v>
      </c>
      <c r="M4667" s="25">
        <f t="shared" ca="1" si="506"/>
        <v>0</v>
      </c>
      <c r="N4667" s="25">
        <f t="shared" ca="1" si="507"/>
        <v>0</v>
      </c>
      <c r="O4667" s="15" t="e">
        <f t="shared" ca="1" si="508"/>
        <v>#DIV/0!</v>
      </c>
      <c r="P4667" s="15" t="e">
        <f t="shared" ca="1" si="509"/>
        <v>#DIV/0!</v>
      </c>
    </row>
    <row r="4668" spans="1:16" x14ac:dyDescent="0.25">
      <c r="A4668" s="1">
        <f t="shared" si="510"/>
        <v>43295</v>
      </c>
      <c r="B4668" s="7">
        <f t="shared" si="505"/>
        <v>7</v>
      </c>
      <c r="C4668" s="4">
        <f>INDEX(Calendar!$E$3:$E$367,MATCH(LOLP!$A4668,Calendar!$B$3:$B$367,0))</f>
        <v>0</v>
      </c>
      <c r="D4668" s="2">
        <f t="shared" si="511"/>
        <v>9</v>
      </c>
      <c r="E4668" s="36">
        <v>29385</v>
      </c>
      <c r="F4668" s="7">
        <f>IFERROR(IF(INDEX('Temperature Data'!$AA$15:$AA$348,MATCH(LOLP!A4668,'Temperature Data'!$B$15:$B$348,0))&gt;IF(B4668=9,$G$2,LOLP!$F$2),1,0),0)</f>
        <v>1</v>
      </c>
      <c r="G4668" s="7">
        <f>SUMIFS(LOLP!$F$4:$F$8763,$C$4:$C$8763,$C4668,$B$4:$B$8763,$B4668,$D$4:$D$8763,$D4668)</f>
        <v>5</v>
      </c>
      <c r="H4668" s="7">
        <f>COUNTIFS(Calendar!$E$3:$E$367,LOLP!C4668,Calendar!$D$3:$D$367,LOLP!B4668)</f>
        <v>10</v>
      </c>
      <c r="I4668" s="7">
        <f ca="1">IF($F4668=1,OFFSET(start_norps,LOLP!$D4668+(1-$C4668)*24,LOLP!$B4668)*H4668/G4668,0)</f>
        <v>0</v>
      </c>
      <c r="J4668" s="7">
        <f ca="1">IF($F4668=1,OFFSET(start_33,LOLP!$D4668+(1-$C4668)*24,LOLP!$B4668)*H4668/G4668,0)</f>
        <v>0</v>
      </c>
      <c r="K4668" s="7">
        <f ca="1">IF($F4668,OFFSET(start_40,LOLP!$D4668+(1-$C4668)*24,LOLP!$B4668),0)</f>
        <v>0</v>
      </c>
      <c r="L4668" s="7">
        <f ca="1">IF($F4668,OFFSET(start_50,LOLP!$D4668+(1-$C4668)*24,LOLP!$B4668),0)</f>
        <v>0</v>
      </c>
      <c r="M4668" s="25">
        <f t="shared" ca="1" si="506"/>
        <v>0</v>
      </c>
      <c r="N4668" s="25">
        <f t="shared" ca="1" si="507"/>
        <v>0</v>
      </c>
      <c r="O4668" s="15" t="e">
        <f t="shared" ca="1" si="508"/>
        <v>#DIV/0!</v>
      </c>
      <c r="P4668" s="15" t="e">
        <f t="shared" ca="1" si="509"/>
        <v>#DIV/0!</v>
      </c>
    </row>
    <row r="4669" spans="1:16" x14ac:dyDescent="0.25">
      <c r="A4669" s="1">
        <f t="shared" si="510"/>
        <v>43295</v>
      </c>
      <c r="B4669" s="7">
        <f t="shared" si="505"/>
        <v>7</v>
      </c>
      <c r="C4669" s="4">
        <f>INDEX(Calendar!$E$3:$E$367,MATCH(LOLP!$A4669,Calendar!$B$3:$B$367,0))</f>
        <v>0</v>
      </c>
      <c r="D4669" s="2">
        <f t="shared" si="511"/>
        <v>10</v>
      </c>
      <c r="E4669" s="36">
        <v>30630</v>
      </c>
      <c r="F4669" s="7">
        <f>IFERROR(IF(INDEX('Temperature Data'!$AA$15:$AA$348,MATCH(LOLP!A4669,'Temperature Data'!$B$15:$B$348,0))&gt;IF(B4669=9,$G$2,LOLP!$F$2),1,0),0)</f>
        <v>1</v>
      </c>
      <c r="G4669" s="7">
        <f>SUMIFS(LOLP!$F$4:$F$8763,$C$4:$C$8763,$C4669,$B$4:$B$8763,$B4669,$D$4:$D$8763,$D4669)</f>
        <v>5</v>
      </c>
      <c r="H4669" s="7">
        <f>COUNTIFS(Calendar!$E$3:$E$367,LOLP!C4669,Calendar!$D$3:$D$367,LOLP!B4669)</f>
        <v>10</v>
      </c>
      <c r="I4669" s="7">
        <f ca="1">IF($F4669=1,OFFSET(start_norps,LOLP!$D4669+(1-$C4669)*24,LOLP!$B4669)*H4669/G4669,0)</f>
        <v>1.4497302458914161E-11</v>
      </c>
      <c r="J4669" s="7">
        <f ca="1">IF($F4669=1,OFFSET(start_33,LOLP!$D4669+(1-$C4669)*24,LOLP!$B4669)*H4669/G4669,0)</f>
        <v>0</v>
      </c>
      <c r="K4669" s="7">
        <f ca="1">IF($F4669,OFFSET(start_40,LOLP!$D4669+(1-$C4669)*24,LOLP!$B4669),0)</f>
        <v>0</v>
      </c>
      <c r="L4669" s="7">
        <f ca="1">IF($F4669,OFFSET(start_50,LOLP!$D4669+(1-$C4669)*24,LOLP!$B4669),0)</f>
        <v>0</v>
      </c>
      <c r="M4669" s="25">
        <f t="shared" ca="1" si="506"/>
        <v>8.7300800093919374E-15</v>
      </c>
      <c r="N4669" s="25">
        <f t="shared" ca="1" si="507"/>
        <v>0</v>
      </c>
      <c r="O4669" s="15" t="e">
        <f t="shared" ca="1" si="508"/>
        <v>#DIV/0!</v>
      </c>
      <c r="P4669" s="15" t="e">
        <f t="shared" ca="1" si="509"/>
        <v>#DIV/0!</v>
      </c>
    </row>
    <row r="4670" spans="1:16" x14ac:dyDescent="0.25">
      <c r="A4670" s="1">
        <f t="shared" si="510"/>
        <v>43295</v>
      </c>
      <c r="B4670" s="7">
        <f t="shared" si="505"/>
        <v>7</v>
      </c>
      <c r="C4670" s="4">
        <f>INDEX(Calendar!$E$3:$E$367,MATCH(LOLP!$A4670,Calendar!$B$3:$B$367,0))</f>
        <v>0</v>
      </c>
      <c r="D4670" s="2">
        <f t="shared" si="511"/>
        <v>11</v>
      </c>
      <c r="E4670" s="36">
        <v>32223</v>
      </c>
      <c r="F4670" s="7">
        <f>IFERROR(IF(INDEX('Temperature Data'!$AA$15:$AA$348,MATCH(LOLP!A4670,'Temperature Data'!$B$15:$B$348,0))&gt;IF(B4670=9,$G$2,LOLP!$F$2),1,0),0)</f>
        <v>1</v>
      </c>
      <c r="G4670" s="7">
        <f>SUMIFS(LOLP!$F$4:$F$8763,$C$4:$C$8763,$C4670,$B$4:$B$8763,$B4670,$D$4:$D$8763,$D4670)</f>
        <v>5</v>
      </c>
      <c r="H4670" s="7">
        <f>COUNTIFS(Calendar!$E$3:$E$367,LOLP!C4670,Calendar!$D$3:$D$367,LOLP!B4670)</f>
        <v>10</v>
      </c>
      <c r="I4670" s="7">
        <f ca="1">IF($F4670=1,OFFSET(start_norps,LOLP!$D4670+(1-$C4670)*24,LOLP!$B4670)*H4670/G4670,0)</f>
        <v>5.40016429636746E-8</v>
      </c>
      <c r="J4670" s="7">
        <f ca="1">IF($F4670=1,OFFSET(start_33,LOLP!$D4670+(1-$C4670)*24,LOLP!$B4670)*H4670/G4670,0)</f>
        <v>7.8469140907255595E-14</v>
      </c>
      <c r="K4670" s="7">
        <f ca="1">IF($F4670,OFFSET(start_40,LOLP!$D4670+(1-$C4670)*24,LOLP!$B4670),0)</f>
        <v>0</v>
      </c>
      <c r="L4670" s="7">
        <f ca="1">IF($F4670,OFFSET(start_50,LOLP!$D4670+(1-$C4670)*24,LOLP!$B4670),0)</f>
        <v>0</v>
      </c>
      <c r="M4670" s="25">
        <f t="shared" ca="1" si="506"/>
        <v>3.2519061049293091E-11</v>
      </c>
      <c r="N4670" s="25">
        <f t="shared" ca="1" si="507"/>
        <v>4.1880414174925019E-17</v>
      </c>
      <c r="O4670" s="15" t="e">
        <f t="shared" ca="1" si="508"/>
        <v>#DIV/0!</v>
      </c>
      <c r="P4670" s="15" t="e">
        <f t="shared" ca="1" si="509"/>
        <v>#DIV/0!</v>
      </c>
    </row>
    <row r="4671" spans="1:16" x14ac:dyDescent="0.25">
      <c r="A4671" s="1">
        <f t="shared" si="510"/>
        <v>43295</v>
      </c>
      <c r="B4671" s="7">
        <f t="shared" si="505"/>
        <v>7</v>
      </c>
      <c r="C4671" s="4">
        <f>INDEX(Calendar!$E$3:$E$367,MATCH(LOLP!$A4671,Calendar!$B$3:$B$367,0))</f>
        <v>0</v>
      </c>
      <c r="D4671" s="2">
        <f t="shared" si="511"/>
        <v>12</v>
      </c>
      <c r="E4671" s="36">
        <v>33608</v>
      </c>
      <c r="F4671" s="7">
        <f>IFERROR(IF(INDEX('Temperature Data'!$AA$15:$AA$348,MATCH(LOLP!A4671,'Temperature Data'!$B$15:$B$348,0))&gt;IF(B4671=9,$G$2,LOLP!$F$2),1,0),0)</f>
        <v>1</v>
      </c>
      <c r="G4671" s="7">
        <f>SUMIFS(LOLP!$F$4:$F$8763,$C$4:$C$8763,$C4671,$B$4:$B$8763,$B4671,$D$4:$D$8763,$D4671)</f>
        <v>5</v>
      </c>
      <c r="H4671" s="7">
        <f>COUNTIFS(Calendar!$E$3:$E$367,LOLP!C4671,Calendar!$D$3:$D$367,LOLP!B4671)</f>
        <v>10</v>
      </c>
      <c r="I4671" s="7">
        <f ca="1">IF($F4671=1,OFFSET(start_norps,LOLP!$D4671+(1-$C4671)*24,LOLP!$B4671)*H4671/G4671,0)</f>
        <v>6.3478552197374799E-4</v>
      </c>
      <c r="J4671" s="7">
        <f ca="1">IF($F4671=1,OFFSET(start_33,LOLP!$D4671+(1-$C4671)*24,LOLP!$B4671)*H4671/G4671,0)</f>
        <v>1.79874951703142E-7</v>
      </c>
      <c r="K4671" s="7">
        <f ca="1">IF($F4671,OFFSET(start_40,LOLP!$D4671+(1-$C4671)*24,LOLP!$B4671),0)</f>
        <v>0</v>
      </c>
      <c r="L4671" s="7">
        <f ca="1">IF($F4671,OFFSET(start_50,LOLP!$D4671+(1-$C4671)*24,LOLP!$B4671),0)</f>
        <v>0</v>
      </c>
      <c r="M4671" s="25">
        <f t="shared" ca="1" si="506"/>
        <v>3.8225927970668251E-7</v>
      </c>
      <c r="N4671" s="25">
        <f t="shared" ca="1" si="507"/>
        <v>9.6002548134507053E-11</v>
      </c>
      <c r="O4671" s="15" t="e">
        <f t="shared" ca="1" si="508"/>
        <v>#DIV/0!</v>
      </c>
      <c r="P4671" s="15" t="e">
        <f t="shared" ca="1" si="509"/>
        <v>#DIV/0!</v>
      </c>
    </row>
    <row r="4672" spans="1:16" x14ac:dyDescent="0.25">
      <c r="A4672" s="1">
        <f t="shared" si="510"/>
        <v>43295</v>
      </c>
      <c r="B4672" s="7">
        <f t="shared" si="505"/>
        <v>7</v>
      </c>
      <c r="C4672" s="4">
        <f>INDEX(Calendar!$E$3:$E$367,MATCH(LOLP!$A4672,Calendar!$B$3:$B$367,0))</f>
        <v>0</v>
      </c>
      <c r="D4672" s="2">
        <f t="shared" si="511"/>
        <v>13</v>
      </c>
      <c r="E4672" s="36">
        <v>35245</v>
      </c>
      <c r="F4672" s="7">
        <f>IFERROR(IF(INDEX('Temperature Data'!$AA$15:$AA$348,MATCH(LOLP!A4672,'Temperature Data'!$B$15:$B$348,0))&gt;IF(B4672=9,$G$2,LOLP!$F$2),1,0),0)</f>
        <v>1</v>
      </c>
      <c r="G4672" s="7">
        <f>SUMIFS(LOLP!$F$4:$F$8763,$C$4:$C$8763,$C4672,$B$4:$B$8763,$B4672,$D$4:$D$8763,$D4672)</f>
        <v>5</v>
      </c>
      <c r="H4672" s="7">
        <f>COUNTIFS(Calendar!$E$3:$E$367,LOLP!C4672,Calendar!$D$3:$D$367,LOLP!B4672)</f>
        <v>10</v>
      </c>
      <c r="I4672" s="7">
        <f ca="1">IF($F4672=1,OFFSET(start_norps,LOLP!$D4672+(1-$C4672)*24,LOLP!$B4672)*H4672/G4672,0)</f>
        <v>2.17049845843888E-3</v>
      </c>
      <c r="J4672" s="7">
        <f ca="1">IF($F4672=1,OFFSET(start_33,LOLP!$D4672+(1-$C4672)*24,LOLP!$B4672)*H4672/G4672,0)</f>
        <v>2.0104032830248E-7</v>
      </c>
      <c r="K4672" s="7">
        <f ca="1">IF($F4672,OFFSET(start_40,LOLP!$D4672+(1-$C4672)*24,LOLP!$B4672),0)</f>
        <v>0</v>
      </c>
      <c r="L4672" s="7">
        <f ca="1">IF($F4672,OFFSET(start_50,LOLP!$D4672+(1-$C4672)*24,LOLP!$B4672),0)</f>
        <v>0</v>
      </c>
      <c r="M4672" s="25">
        <f t="shared" ca="1" si="506"/>
        <v>1.3070448972237644E-6</v>
      </c>
      <c r="N4672" s="25">
        <f t="shared" ca="1" si="507"/>
        <v>1.0729889632820288E-10</v>
      </c>
      <c r="O4672" s="15" t="e">
        <f t="shared" ca="1" si="508"/>
        <v>#DIV/0!</v>
      </c>
      <c r="P4672" s="15" t="e">
        <f t="shared" ca="1" si="509"/>
        <v>#DIV/0!</v>
      </c>
    </row>
    <row r="4673" spans="1:16" x14ac:dyDescent="0.25">
      <c r="A4673" s="1">
        <f t="shared" si="510"/>
        <v>43295</v>
      </c>
      <c r="B4673" s="7">
        <f t="shared" si="505"/>
        <v>7</v>
      </c>
      <c r="C4673" s="4">
        <f>INDEX(Calendar!$E$3:$E$367,MATCH(LOLP!$A4673,Calendar!$B$3:$B$367,0))</f>
        <v>0</v>
      </c>
      <c r="D4673" s="2">
        <f t="shared" si="511"/>
        <v>14</v>
      </c>
      <c r="E4673" s="36">
        <v>36500</v>
      </c>
      <c r="F4673" s="7">
        <f>IFERROR(IF(INDEX('Temperature Data'!$AA$15:$AA$348,MATCH(LOLP!A4673,'Temperature Data'!$B$15:$B$348,0))&gt;IF(B4673=9,$G$2,LOLP!$F$2),1,0),0)</f>
        <v>1</v>
      </c>
      <c r="G4673" s="7">
        <f>SUMIFS(LOLP!$F$4:$F$8763,$C$4:$C$8763,$C4673,$B$4:$B$8763,$B4673,$D$4:$D$8763,$D4673)</f>
        <v>5</v>
      </c>
      <c r="H4673" s="7">
        <f>COUNTIFS(Calendar!$E$3:$E$367,LOLP!C4673,Calendar!$D$3:$D$367,LOLP!B4673)</f>
        <v>10</v>
      </c>
      <c r="I4673" s="7">
        <f ca="1">IF($F4673=1,OFFSET(start_norps,LOLP!$D4673+(1-$C4673)*24,LOLP!$B4673)*H4673/G4673,0)</f>
        <v>2.4319839128534798E-4</v>
      </c>
      <c r="J4673" s="7">
        <f ca="1">IF($F4673=1,OFFSET(start_33,LOLP!$D4673+(1-$C4673)*24,LOLP!$B4673)*H4673/G4673,0)</f>
        <v>4.4861244134027802E-8</v>
      </c>
      <c r="K4673" s="7">
        <f ca="1">IF($F4673,OFFSET(start_40,LOLP!$D4673+(1-$C4673)*24,LOLP!$B4673),0)</f>
        <v>0</v>
      </c>
      <c r="L4673" s="7">
        <f ca="1">IF($F4673,OFFSET(start_50,LOLP!$D4673+(1-$C4673)*24,LOLP!$B4673),0)</f>
        <v>0</v>
      </c>
      <c r="M4673" s="25">
        <f t="shared" ca="1" si="506"/>
        <v>1.4645079111052203E-7</v>
      </c>
      <c r="N4673" s="25">
        <f t="shared" ca="1" si="507"/>
        <v>2.3943265632997228E-11</v>
      </c>
      <c r="O4673" s="15" t="e">
        <f t="shared" ca="1" si="508"/>
        <v>#DIV/0!</v>
      </c>
      <c r="P4673" s="15" t="e">
        <f t="shared" ca="1" si="509"/>
        <v>#DIV/0!</v>
      </c>
    </row>
    <row r="4674" spans="1:16" x14ac:dyDescent="0.25">
      <c r="A4674" s="1">
        <f t="shared" si="510"/>
        <v>43295</v>
      </c>
      <c r="B4674" s="7">
        <f t="shared" si="505"/>
        <v>7</v>
      </c>
      <c r="C4674" s="4">
        <f>INDEX(Calendar!$E$3:$E$367,MATCH(LOLP!$A4674,Calendar!$B$3:$B$367,0))</f>
        <v>0</v>
      </c>
      <c r="D4674" s="2">
        <f t="shared" si="511"/>
        <v>15</v>
      </c>
      <c r="E4674" s="36">
        <v>37901</v>
      </c>
      <c r="F4674" s="7">
        <f>IFERROR(IF(INDEX('Temperature Data'!$AA$15:$AA$348,MATCH(LOLP!A4674,'Temperature Data'!$B$15:$B$348,0))&gt;IF(B4674=9,$G$2,LOLP!$F$2),1,0),0)</f>
        <v>1</v>
      </c>
      <c r="G4674" s="7">
        <f>SUMIFS(LOLP!$F$4:$F$8763,$C$4:$C$8763,$C4674,$B$4:$B$8763,$B4674,$D$4:$D$8763,$D4674)</f>
        <v>5</v>
      </c>
      <c r="H4674" s="7">
        <f>COUNTIFS(Calendar!$E$3:$E$367,LOLP!C4674,Calendar!$D$3:$D$367,LOLP!B4674)</f>
        <v>10</v>
      </c>
      <c r="I4674" s="7">
        <f ca="1">IF($F4674=1,OFFSET(start_norps,LOLP!$D4674+(1-$C4674)*24,LOLP!$B4674)*H4674/G4674,0)</f>
        <v>2.4163168024522001E-3</v>
      </c>
      <c r="J4674" s="7">
        <f ca="1">IF($F4674=1,OFFSET(start_33,LOLP!$D4674+(1-$C4674)*24,LOLP!$B4674)*H4674/G4674,0)</f>
        <v>2.4398080497069801E-6</v>
      </c>
      <c r="K4674" s="7">
        <f ca="1">IF($F4674,OFFSET(start_40,LOLP!$D4674+(1-$C4674)*24,LOLP!$B4674),0)</f>
        <v>0</v>
      </c>
      <c r="L4674" s="7">
        <f ca="1">IF($F4674,OFFSET(start_50,LOLP!$D4674+(1-$C4674)*24,LOLP!$B4674),0)</f>
        <v>0</v>
      </c>
      <c r="M4674" s="25">
        <f t="shared" ca="1" si="506"/>
        <v>1.4550733885306395E-6</v>
      </c>
      <c r="N4674" s="25">
        <f t="shared" ca="1" si="507"/>
        <v>1.3021701327125955E-9</v>
      </c>
      <c r="O4674" s="15" t="e">
        <f t="shared" ca="1" si="508"/>
        <v>#DIV/0!</v>
      </c>
      <c r="P4674" s="15" t="e">
        <f t="shared" ca="1" si="509"/>
        <v>#DIV/0!</v>
      </c>
    </row>
    <row r="4675" spans="1:16" x14ac:dyDescent="0.25">
      <c r="A4675" s="1">
        <f t="shared" si="510"/>
        <v>43295</v>
      </c>
      <c r="B4675" s="7">
        <f t="shared" si="505"/>
        <v>7</v>
      </c>
      <c r="C4675" s="4">
        <f>INDEX(Calendar!$E$3:$E$367,MATCH(LOLP!$A4675,Calendar!$B$3:$B$367,0))</f>
        <v>0</v>
      </c>
      <c r="D4675" s="2">
        <f t="shared" si="511"/>
        <v>16</v>
      </c>
      <c r="E4675" s="36">
        <v>39074</v>
      </c>
      <c r="F4675" s="7">
        <f>IFERROR(IF(INDEX('Temperature Data'!$AA$15:$AA$348,MATCH(LOLP!A4675,'Temperature Data'!$B$15:$B$348,0))&gt;IF(B4675=9,$G$2,LOLP!$F$2),1,0),0)</f>
        <v>1</v>
      </c>
      <c r="G4675" s="7">
        <f>SUMIFS(LOLP!$F$4:$F$8763,$C$4:$C$8763,$C4675,$B$4:$B$8763,$B4675,$D$4:$D$8763,$D4675)</f>
        <v>5</v>
      </c>
      <c r="H4675" s="7">
        <f>COUNTIFS(Calendar!$E$3:$E$367,LOLP!C4675,Calendar!$D$3:$D$367,LOLP!B4675)</f>
        <v>10</v>
      </c>
      <c r="I4675" s="7">
        <f ca="1">IF($F4675=1,OFFSET(start_norps,LOLP!$D4675+(1-$C4675)*24,LOLP!$B4675)*H4675/G4675,0)</f>
        <v>5.9802583747558804E-3</v>
      </c>
      <c r="J4675" s="7">
        <f ca="1">IF($F4675=1,OFFSET(start_33,LOLP!$D4675+(1-$C4675)*24,LOLP!$B4675)*H4675/G4675,0)</f>
        <v>2.1092469728556399E-5</v>
      </c>
      <c r="K4675" s="7">
        <f ca="1">IF($F4675,OFFSET(start_40,LOLP!$D4675+(1-$C4675)*24,LOLP!$B4675),0)</f>
        <v>0</v>
      </c>
      <c r="L4675" s="7">
        <f ca="1">IF($F4675,OFFSET(start_50,LOLP!$D4675+(1-$C4675)*24,LOLP!$B4675),0)</f>
        <v>0</v>
      </c>
      <c r="M4675" s="25">
        <f t="shared" ca="1" si="506"/>
        <v>3.6012309349559772E-6</v>
      </c>
      <c r="N4675" s="25">
        <f t="shared" ca="1" si="507"/>
        <v>1.12574364647126E-8</v>
      </c>
      <c r="O4675" s="15" t="e">
        <f t="shared" ca="1" si="508"/>
        <v>#DIV/0!</v>
      </c>
      <c r="P4675" s="15" t="e">
        <f t="shared" ca="1" si="509"/>
        <v>#DIV/0!</v>
      </c>
    </row>
    <row r="4676" spans="1:16" x14ac:dyDescent="0.25">
      <c r="A4676" s="1">
        <f t="shared" si="510"/>
        <v>43295</v>
      </c>
      <c r="B4676" s="7">
        <f t="shared" si="505"/>
        <v>7</v>
      </c>
      <c r="C4676" s="4">
        <f>INDEX(Calendar!$E$3:$E$367,MATCH(LOLP!$A4676,Calendar!$B$3:$B$367,0))</f>
        <v>0</v>
      </c>
      <c r="D4676" s="2">
        <f t="shared" si="511"/>
        <v>17</v>
      </c>
      <c r="E4676" s="36">
        <v>39769</v>
      </c>
      <c r="F4676" s="7">
        <f>IFERROR(IF(INDEX('Temperature Data'!$AA$15:$AA$348,MATCH(LOLP!A4676,'Temperature Data'!$B$15:$B$348,0))&gt;IF(B4676=9,$G$2,LOLP!$F$2),1,0),0)</f>
        <v>1</v>
      </c>
      <c r="G4676" s="7">
        <f>SUMIFS(LOLP!$F$4:$F$8763,$C$4:$C$8763,$C4676,$B$4:$B$8763,$B4676,$D$4:$D$8763,$D4676)</f>
        <v>5</v>
      </c>
      <c r="H4676" s="7">
        <f>COUNTIFS(Calendar!$E$3:$E$367,LOLP!C4676,Calendar!$D$3:$D$367,LOLP!B4676)</f>
        <v>10</v>
      </c>
      <c r="I4676" s="7">
        <f ca="1">IF($F4676=1,OFFSET(start_norps,LOLP!$D4676+(1-$C4676)*24,LOLP!$B4676)*H4676/G4676,0)</f>
        <v>2.6130801013751599E-2</v>
      </c>
      <c r="J4676" s="7">
        <f ca="1">IF($F4676=1,OFFSET(start_33,LOLP!$D4676+(1-$C4676)*24,LOLP!$B4676)*H4676/G4676,0)</f>
        <v>1.4933307986269881E-3</v>
      </c>
      <c r="K4676" s="7">
        <f ca="1">IF($F4676,OFFSET(start_40,LOLP!$D4676+(1-$C4676)*24,LOLP!$B4676),0)</f>
        <v>0</v>
      </c>
      <c r="L4676" s="7">
        <f ca="1">IF($F4676,OFFSET(start_50,LOLP!$D4676+(1-$C4676)*24,LOLP!$B4676),0)</f>
        <v>0</v>
      </c>
      <c r="M4676" s="25">
        <f t="shared" ca="1" si="506"/>
        <v>1.5735615933106341E-5</v>
      </c>
      <c r="N4676" s="25">
        <f t="shared" ca="1" si="507"/>
        <v>7.9701793117104167E-7</v>
      </c>
      <c r="O4676" s="15" t="e">
        <f t="shared" ca="1" si="508"/>
        <v>#DIV/0!</v>
      </c>
      <c r="P4676" s="15" t="e">
        <f t="shared" ca="1" si="509"/>
        <v>#DIV/0!</v>
      </c>
    </row>
    <row r="4677" spans="1:16" x14ac:dyDescent="0.25">
      <c r="A4677" s="1">
        <f t="shared" si="510"/>
        <v>43295</v>
      </c>
      <c r="B4677" s="7">
        <f t="shared" ref="B4677:B4740" si="512">MONTH(A4677)</f>
        <v>7</v>
      </c>
      <c r="C4677" s="4">
        <f>INDEX(Calendar!$E$3:$E$367,MATCH(LOLP!$A4677,Calendar!$B$3:$B$367,0))</f>
        <v>0</v>
      </c>
      <c r="D4677" s="2">
        <f t="shared" si="511"/>
        <v>18</v>
      </c>
      <c r="E4677" s="36">
        <v>39697</v>
      </c>
      <c r="F4677" s="7">
        <f>IFERROR(IF(INDEX('Temperature Data'!$AA$15:$AA$348,MATCH(LOLP!A4677,'Temperature Data'!$B$15:$B$348,0))&gt;IF(B4677=9,$G$2,LOLP!$F$2),1,0),0)</f>
        <v>1</v>
      </c>
      <c r="G4677" s="7">
        <f>SUMIFS(LOLP!$F$4:$F$8763,$C$4:$C$8763,$C4677,$B$4:$B$8763,$B4677,$D$4:$D$8763,$D4677)</f>
        <v>5</v>
      </c>
      <c r="H4677" s="7">
        <f>COUNTIFS(Calendar!$E$3:$E$367,LOLP!C4677,Calendar!$D$3:$D$367,LOLP!B4677)</f>
        <v>10</v>
      </c>
      <c r="I4677" s="7">
        <f ca="1">IF($F4677=1,OFFSET(start_norps,LOLP!$D4677+(1-$C4677)*24,LOLP!$B4677)*H4677/G4677,0)</f>
        <v>1.830506428324712E-2</v>
      </c>
      <c r="J4677" s="7">
        <f ca="1">IF($F4677=1,OFFSET(start_33,LOLP!$D4677+(1-$C4677)*24,LOLP!$B4677)*H4677/G4677,0)</f>
        <v>3.6300186492192999E-3</v>
      </c>
      <c r="K4677" s="7">
        <f ca="1">IF($F4677,OFFSET(start_40,LOLP!$D4677+(1-$C4677)*24,LOLP!$B4677),0)</f>
        <v>0</v>
      </c>
      <c r="L4677" s="7">
        <f ca="1">IF($F4677,OFFSET(start_50,LOLP!$D4677+(1-$C4677)*24,LOLP!$B4677),0)</f>
        <v>0</v>
      </c>
      <c r="M4677" s="25">
        <f t="shared" ref="M4677:M4740" ca="1" si="513">I4677/I$8764</f>
        <v>1.1023062823080489E-5</v>
      </c>
      <c r="N4677" s="25">
        <f t="shared" ref="N4677:N4740" ca="1" si="514">J4677/J$8764</f>
        <v>1.9374072754497187E-6</v>
      </c>
      <c r="O4677" s="15" t="e">
        <f t="shared" ref="O4677:O4740" ca="1" si="515">K4677/K$8764</f>
        <v>#DIV/0!</v>
      </c>
      <c r="P4677" s="15" t="e">
        <f t="shared" ref="P4677:P4740" ca="1" si="516">L4677/L$8764</f>
        <v>#DIV/0!</v>
      </c>
    </row>
    <row r="4678" spans="1:16" x14ac:dyDescent="0.25">
      <c r="A4678" s="1">
        <f t="shared" si="510"/>
        <v>43295</v>
      </c>
      <c r="B4678" s="7">
        <f t="shared" si="512"/>
        <v>7</v>
      </c>
      <c r="C4678" s="4">
        <f>INDEX(Calendar!$E$3:$E$367,MATCH(LOLP!$A4678,Calendar!$B$3:$B$367,0))</f>
        <v>0</v>
      </c>
      <c r="D4678" s="2">
        <f t="shared" si="511"/>
        <v>19</v>
      </c>
      <c r="E4678" s="36">
        <v>38620</v>
      </c>
      <c r="F4678" s="7">
        <f>IFERROR(IF(INDEX('Temperature Data'!$AA$15:$AA$348,MATCH(LOLP!A4678,'Temperature Data'!$B$15:$B$348,0))&gt;IF(B4678=9,$G$2,LOLP!$F$2),1,0),0)</f>
        <v>1</v>
      </c>
      <c r="G4678" s="7">
        <f>SUMIFS(LOLP!$F$4:$F$8763,$C$4:$C$8763,$C4678,$B$4:$B$8763,$B4678,$D$4:$D$8763,$D4678)</f>
        <v>5</v>
      </c>
      <c r="H4678" s="7">
        <f>COUNTIFS(Calendar!$E$3:$E$367,LOLP!C4678,Calendar!$D$3:$D$367,LOLP!B4678)</f>
        <v>10</v>
      </c>
      <c r="I4678" s="7">
        <f ca="1">IF($F4678=1,OFFSET(start_norps,LOLP!$D4678+(1-$C4678)*24,LOLP!$B4678)*H4678/G4678,0)</f>
        <v>1.56398560530483</v>
      </c>
      <c r="J4678" s="7">
        <f ca="1">IF($F4678=1,OFFSET(start_33,LOLP!$D4678+(1-$C4678)*24,LOLP!$B4678)*H4678/G4678,0)</f>
        <v>1.7934785038593837</v>
      </c>
      <c r="K4678" s="7">
        <f ca="1">IF($F4678,OFFSET(start_40,LOLP!$D4678+(1-$C4678)*24,LOLP!$B4678),0)</f>
        <v>0</v>
      </c>
      <c r="L4678" s="7">
        <f ca="1">IF($F4678,OFFSET(start_50,LOLP!$D4678+(1-$C4678)*24,LOLP!$B4678),0)</f>
        <v>0</v>
      </c>
      <c r="M4678" s="25">
        <f t="shared" ca="1" si="513"/>
        <v>9.4181103736667863E-4</v>
      </c>
      <c r="N4678" s="25">
        <f t="shared" ca="1" si="514"/>
        <v>9.5721224531095507E-4</v>
      </c>
      <c r="O4678" s="15" t="e">
        <f t="shared" ca="1" si="515"/>
        <v>#DIV/0!</v>
      </c>
      <c r="P4678" s="15" t="e">
        <f t="shared" ca="1" si="516"/>
        <v>#DIV/0!</v>
      </c>
    </row>
    <row r="4679" spans="1:16" x14ac:dyDescent="0.25">
      <c r="A4679" s="1">
        <f t="shared" si="510"/>
        <v>43295</v>
      </c>
      <c r="B4679" s="7">
        <f t="shared" si="512"/>
        <v>7</v>
      </c>
      <c r="C4679" s="4">
        <f>INDEX(Calendar!$E$3:$E$367,MATCH(LOLP!$A4679,Calendar!$B$3:$B$367,0))</f>
        <v>0</v>
      </c>
      <c r="D4679" s="2">
        <f t="shared" si="511"/>
        <v>20</v>
      </c>
      <c r="E4679" s="36">
        <v>37554</v>
      </c>
      <c r="F4679" s="7">
        <f>IFERROR(IF(INDEX('Temperature Data'!$AA$15:$AA$348,MATCH(LOLP!A4679,'Temperature Data'!$B$15:$B$348,0))&gt;IF(B4679=9,$G$2,LOLP!$F$2),1,0),0)</f>
        <v>1</v>
      </c>
      <c r="G4679" s="7">
        <f>SUMIFS(LOLP!$F$4:$F$8763,$C$4:$C$8763,$C4679,$B$4:$B$8763,$B4679,$D$4:$D$8763,$D4679)</f>
        <v>5</v>
      </c>
      <c r="H4679" s="7">
        <f>COUNTIFS(Calendar!$E$3:$E$367,LOLP!C4679,Calendar!$D$3:$D$367,LOLP!B4679)</f>
        <v>10</v>
      </c>
      <c r="I4679" s="7">
        <f ca="1">IF($F4679=1,OFFSET(start_norps,LOLP!$D4679+(1-$C4679)*24,LOLP!$B4679)*H4679/G4679,0)</f>
        <v>1.0173877766267521</v>
      </c>
      <c r="J4679" s="7">
        <f ca="1">IF($F4679=1,OFFSET(start_33,LOLP!$D4679+(1-$C4679)*24,LOLP!$B4679)*H4679/G4679,0)</f>
        <v>1.1989024604363201</v>
      </c>
      <c r="K4679" s="7">
        <f ca="1">IF($F4679,OFFSET(start_40,LOLP!$D4679+(1-$C4679)*24,LOLP!$B4679),0)</f>
        <v>0</v>
      </c>
      <c r="L4679" s="7">
        <f ca="1">IF($F4679,OFFSET(start_50,LOLP!$D4679+(1-$C4679)*24,LOLP!$B4679),0)</f>
        <v>0</v>
      </c>
      <c r="M4679" s="25">
        <f t="shared" ca="1" si="513"/>
        <v>6.1265719713722285E-4</v>
      </c>
      <c r="N4679" s="25">
        <f t="shared" ca="1" si="514"/>
        <v>6.3987614771716017E-4</v>
      </c>
      <c r="O4679" s="15" t="e">
        <f t="shared" ca="1" si="515"/>
        <v>#DIV/0!</v>
      </c>
      <c r="P4679" s="15" t="e">
        <f t="shared" ca="1" si="516"/>
        <v>#DIV/0!</v>
      </c>
    </row>
    <row r="4680" spans="1:16" x14ac:dyDescent="0.25">
      <c r="A4680" s="1">
        <f t="shared" si="510"/>
        <v>43295</v>
      </c>
      <c r="B4680" s="7">
        <f t="shared" si="512"/>
        <v>7</v>
      </c>
      <c r="C4680" s="4">
        <f>INDEX(Calendar!$E$3:$E$367,MATCH(LOLP!$A4680,Calendar!$B$3:$B$367,0))</f>
        <v>0</v>
      </c>
      <c r="D4680" s="2">
        <f t="shared" si="511"/>
        <v>21</v>
      </c>
      <c r="E4680" s="36">
        <v>36124</v>
      </c>
      <c r="F4680" s="7">
        <f>IFERROR(IF(INDEX('Temperature Data'!$AA$15:$AA$348,MATCH(LOLP!A4680,'Temperature Data'!$B$15:$B$348,0))&gt;IF(B4680=9,$G$2,LOLP!$F$2),1,0),0)</f>
        <v>1</v>
      </c>
      <c r="G4680" s="7">
        <f>SUMIFS(LOLP!$F$4:$F$8763,$C$4:$C$8763,$C4680,$B$4:$B$8763,$B4680,$D$4:$D$8763,$D4680)</f>
        <v>5</v>
      </c>
      <c r="H4680" s="7">
        <f>COUNTIFS(Calendar!$E$3:$E$367,LOLP!C4680,Calendar!$D$3:$D$367,LOLP!B4680)</f>
        <v>10</v>
      </c>
      <c r="I4680" s="7">
        <f ca="1">IF($F4680=1,OFFSET(start_norps,LOLP!$D4680+(1-$C4680)*24,LOLP!$B4680)*H4680/G4680,0)</f>
        <v>4.5178118766148398E-3</v>
      </c>
      <c r="J4680" s="7">
        <f ca="1">IF($F4680=1,OFFSET(start_33,LOLP!$D4680+(1-$C4680)*24,LOLP!$B4680)*H4680/G4680,0)</f>
        <v>6.2701557482604201E-3</v>
      </c>
      <c r="K4680" s="7">
        <f ca="1">IF($F4680,OFFSET(start_40,LOLP!$D4680+(1-$C4680)*24,LOLP!$B4680),0)</f>
        <v>0</v>
      </c>
      <c r="L4680" s="7">
        <f ca="1">IF($F4680,OFFSET(start_50,LOLP!$D4680+(1-$C4680)*24,LOLP!$B4680),0)</f>
        <v>0</v>
      </c>
      <c r="M4680" s="25">
        <f t="shared" ca="1" si="513"/>
        <v>2.7205653784216342E-6</v>
      </c>
      <c r="N4680" s="25">
        <f t="shared" ca="1" si="514"/>
        <v>3.3464966819096708E-6</v>
      </c>
      <c r="O4680" s="15" t="e">
        <f t="shared" ca="1" si="515"/>
        <v>#DIV/0!</v>
      </c>
      <c r="P4680" s="15" t="e">
        <f t="shared" ca="1" si="516"/>
        <v>#DIV/0!</v>
      </c>
    </row>
    <row r="4681" spans="1:16" x14ac:dyDescent="0.25">
      <c r="A4681" s="1">
        <f t="shared" si="510"/>
        <v>43295</v>
      </c>
      <c r="B4681" s="7">
        <f t="shared" si="512"/>
        <v>7</v>
      </c>
      <c r="C4681" s="4">
        <f>INDEX(Calendar!$E$3:$E$367,MATCH(LOLP!$A4681,Calendar!$B$3:$B$367,0))</f>
        <v>0</v>
      </c>
      <c r="D4681" s="2">
        <f t="shared" si="511"/>
        <v>22</v>
      </c>
      <c r="E4681" s="36">
        <v>33568</v>
      </c>
      <c r="F4681" s="7">
        <f>IFERROR(IF(INDEX('Temperature Data'!$AA$15:$AA$348,MATCH(LOLP!A4681,'Temperature Data'!$B$15:$B$348,0))&gt;IF(B4681=9,$G$2,LOLP!$F$2),1,0),0)</f>
        <v>1</v>
      </c>
      <c r="G4681" s="7">
        <f>SUMIFS(LOLP!$F$4:$F$8763,$C$4:$C$8763,$C4681,$B$4:$B$8763,$B4681,$D$4:$D$8763,$D4681)</f>
        <v>5</v>
      </c>
      <c r="H4681" s="7">
        <f>COUNTIFS(Calendar!$E$3:$E$367,LOLP!C4681,Calendar!$D$3:$D$367,LOLP!B4681)</f>
        <v>10</v>
      </c>
      <c r="I4681" s="7">
        <f ca="1">IF($F4681=1,OFFSET(start_norps,LOLP!$D4681+(1-$C4681)*24,LOLP!$B4681)*H4681/G4681,0)</f>
        <v>2.81810503385372E-8</v>
      </c>
      <c r="J4681" s="7">
        <f ca="1">IF($F4681=1,OFFSET(start_33,LOLP!$D4681+(1-$C4681)*24,LOLP!$B4681)*H4681/G4681,0)</f>
        <v>4.8896100482877597E-8</v>
      </c>
      <c r="K4681" s="7">
        <f ca="1">IF($F4681,OFFSET(start_40,LOLP!$D4681+(1-$C4681)*24,LOLP!$B4681),0)</f>
        <v>0</v>
      </c>
      <c r="L4681" s="7">
        <f ca="1">IF($F4681,OFFSET(start_50,LOLP!$D4681+(1-$C4681)*24,LOLP!$B4681),0)</f>
        <v>0</v>
      </c>
      <c r="M4681" s="25">
        <f t="shared" ca="1" si="513"/>
        <v>1.6970248423895993E-11</v>
      </c>
      <c r="N4681" s="25">
        <f t="shared" ca="1" si="514"/>
        <v>2.6096742185338714E-11</v>
      </c>
      <c r="O4681" s="15" t="e">
        <f t="shared" ca="1" si="515"/>
        <v>#DIV/0!</v>
      </c>
      <c r="P4681" s="15" t="e">
        <f t="shared" ca="1" si="516"/>
        <v>#DIV/0!</v>
      </c>
    </row>
    <row r="4682" spans="1:16" x14ac:dyDescent="0.25">
      <c r="A4682" s="1">
        <f t="shared" si="510"/>
        <v>43295</v>
      </c>
      <c r="B4682" s="7">
        <f t="shared" si="512"/>
        <v>7</v>
      </c>
      <c r="C4682" s="4">
        <f>INDEX(Calendar!$E$3:$E$367,MATCH(LOLP!$A4682,Calendar!$B$3:$B$367,0))</f>
        <v>0</v>
      </c>
      <c r="D4682" s="2">
        <f t="shared" si="511"/>
        <v>23</v>
      </c>
      <c r="E4682" s="36">
        <v>30891</v>
      </c>
      <c r="F4682" s="7">
        <f>IFERROR(IF(INDEX('Temperature Data'!$AA$15:$AA$348,MATCH(LOLP!A4682,'Temperature Data'!$B$15:$B$348,0))&gt;IF(B4682=9,$G$2,LOLP!$F$2),1,0),0)</f>
        <v>1</v>
      </c>
      <c r="G4682" s="7">
        <f>SUMIFS(LOLP!$F$4:$F$8763,$C$4:$C$8763,$C4682,$B$4:$B$8763,$B4682,$D$4:$D$8763,$D4682)</f>
        <v>5</v>
      </c>
      <c r="H4682" s="7">
        <f>COUNTIFS(Calendar!$E$3:$E$367,LOLP!C4682,Calendar!$D$3:$D$367,LOLP!B4682)</f>
        <v>10</v>
      </c>
      <c r="I4682" s="7">
        <f ca="1">IF($F4682=1,OFFSET(start_norps,LOLP!$D4682+(1-$C4682)*24,LOLP!$B4682)*H4682/G4682,0)</f>
        <v>0</v>
      </c>
      <c r="J4682" s="7">
        <f ca="1">IF($F4682=1,OFFSET(start_33,LOLP!$D4682+(1-$C4682)*24,LOLP!$B4682)*H4682/G4682,0)</f>
        <v>0</v>
      </c>
      <c r="K4682" s="7">
        <f ca="1">IF($F4682,OFFSET(start_40,LOLP!$D4682+(1-$C4682)*24,LOLP!$B4682),0)</f>
        <v>0</v>
      </c>
      <c r="L4682" s="7">
        <f ca="1">IF($F4682,OFFSET(start_50,LOLP!$D4682+(1-$C4682)*24,LOLP!$B4682),0)</f>
        <v>0</v>
      </c>
      <c r="M4682" s="25">
        <f t="shared" ca="1" si="513"/>
        <v>0</v>
      </c>
      <c r="N4682" s="25">
        <f t="shared" ca="1" si="514"/>
        <v>0</v>
      </c>
      <c r="O4682" s="15" t="e">
        <f t="shared" ca="1" si="515"/>
        <v>#DIV/0!</v>
      </c>
      <c r="P4682" s="15" t="e">
        <f t="shared" ca="1" si="516"/>
        <v>#DIV/0!</v>
      </c>
    </row>
    <row r="4683" spans="1:16" x14ac:dyDescent="0.25">
      <c r="A4683" s="1">
        <f t="shared" si="510"/>
        <v>43295</v>
      </c>
      <c r="B4683" s="7">
        <f t="shared" si="512"/>
        <v>7</v>
      </c>
      <c r="C4683" s="4">
        <f>INDEX(Calendar!$E$3:$E$367,MATCH(LOLP!$A4683,Calendar!$B$3:$B$367,0))</f>
        <v>0</v>
      </c>
      <c r="D4683" s="2">
        <f t="shared" si="511"/>
        <v>24</v>
      </c>
      <c r="E4683" s="36">
        <v>28675</v>
      </c>
      <c r="F4683" s="7">
        <f>IFERROR(IF(INDEX('Temperature Data'!$AA$15:$AA$348,MATCH(LOLP!A4683,'Temperature Data'!$B$15:$B$348,0))&gt;IF(B4683=9,$G$2,LOLP!$F$2),1,0),0)</f>
        <v>1</v>
      </c>
      <c r="G4683" s="7">
        <f>SUMIFS(LOLP!$F$4:$F$8763,$C$4:$C$8763,$C4683,$B$4:$B$8763,$B4683,$D$4:$D$8763,$D4683)</f>
        <v>5</v>
      </c>
      <c r="H4683" s="7">
        <f>COUNTIFS(Calendar!$E$3:$E$367,LOLP!C4683,Calendar!$D$3:$D$367,LOLP!B4683)</f>
        <v>10</v>
      </c>
      <c r="I4683" s="7">
        <f ca="1">IF($F4683=1,OFFSET(start_norps,LOLP!$D4683+(1-$C4683)*24,LOLP!$B4683)*H4683/G4683,0)</f>
        <v>0</v>
      </c>
      <c r="J4683" s="7">
        <f ca="1">IF($F4683=1,OFFSET(start_33,LOLP!$D4683+(1-$C4683)*24,LOLP!$B4683)*H4683/G4683,0)</f>
        <v>0</v>
      </c>
      <c r="K4683" s="7">
        <f ca="1">IF($F4683,OFFSET(start_40,LOLP!$D4683+(1-$C4683)*24,LOLP!$B4683),0)</f>
        <v>0</v>
      </c>
      <c r="L4683" s="7">
        <f ca="1">IF($F4683,OFFSET(start_50,LOLP!$D4683+(1-$C4683)*24,LOLP!$B4683),0)</f>
        <v>0</v>
      </c>
      <c r="M4683" s="25">
        <f t="shared" ca="1" si="513"/>
        <v>0</v>
      </c>
      <c r="N4683" s="25">
        <f t="shared" ca="1" si="514"/>
        <v>0</v>
      </c>
      <c r="O4683" s="15" t="e">
        <f t="shared" ca="1" si="515"/>
        <v>#DIV/0!</v>
      </c>
      <c r="P4683" s="15" t="e">
        <f t="shared" ca="1" si="516"/>
        <v>#DIV/0!</v>
      </c>
    </row>
    <row r="4684" spans="1:16" x14ac:dyDescent="0.25">
      <c r="A4684" s="1">
        <f t="shared" si="510"/>
        <v>43296</v>
      </c>
      <c r="B4684" s="7">
        <f t="shared" si="512"/>
        <v>7</v>
      </c>
      <c r="C4684" s="4">
        <f>INDEX(Calendar!$E$3:$E$367,MATCH(LOLP!$A4684,Calendar!$B$3:$B$367,0))</f>
        <v>0</v>
      </c>
      <c r="D4684" s="2">
        <f t="shared" si="511"/>
        <v>1</v>
      </c>
      <c r="E4684" s="36">
        <v>27010</v>
      </c>
      <c r="F4684" s="7">
        <f>IFERROR(IF(INDEX('Temperature Data'!$AA$15:$AA$348,MATCH(LOLP!A4684,'Temperature Data'!$B$15:$B$348,0))&gt;IF(B4684=9,$G$2,LOLP!$F$2),1,0),0)</f>
        <v>0</v>
      </c>
      <c r="G4684" s="7">
        <f>SUMIFS(LOLP!$F$4:$F$8763,$C$4:$C$8763,$C4684,$B$4:$B$8763,$B4684,$D$4:$D$8763,$D4684)</f>
        <v>5</v>
      </c>
      <c r="H4684" s="7">
        <f>COUNTIFS(Calendar!$E$3:$E$367,LOLP!C4684,Calendar!$D$3:$D$367,LOLP!B4684)</f>
        <v>10</v>
      </c>
      <c r="I4684" s="7">
        <f ca="1">IF($F4684=1,OFFSET(start_norps,LOLP!$D4684+(1-$C4684)*24,LOLP!$B4684)*H4684/G4684,0)</f>
        <v>0</v>
      </c>
      <c r="J4684" s="7">
        <f ca="1">IF($F4684=1,OFFSET(start_33,LOLP!$D4684+(1-$C4684)*24,LOLP!$B4684)*H4684/G4684,0)</f>
        <v>0</v>
      </c>
      <c r="K4684" s="7">
        <f ca="1">IF($F4684,OFFSET(start_40,LOLP!$D4684+(1-$C4684)*24,LOLP!$B4684),0)</f>
        <v>0</v>
      </c>
      <c r="L4684" s="7">
        <f ca="1">IF($F4684,OFFSET(start_50,LOLP!$D4684+(1-$C4684)*24,LOLP!$B4684),0)</f>
        <v>0</v>
      </c>
      <c r="M4684" s="25">
        <f t="shared" ca="1" si="513"/>
        <v>0</v>
      </c>
      <c r="N4684" s="25">
        <f t="shared" ca="1" si="514"/>
        <v>0</v>
      </c>
      <c r="O4684" s="15" t="e">
        <f t="shared" ca="1" si="515"/>
        <v>#DIV/0!</v>
      </c>
      <c r="P4684" s="15" t="e">
        <f t="shared" ca="1" si="516"/>
        <v>#DIV/0!</v>
      </c>
    </row>
    <row r="4685" spans="1:16" x14ac:dyDescent="0.25">
      <c r="A4685" s="1">
        <f t="shared" si="510"/>
        <v>43296</v>
      </c>
      <c r="B4685" s="7">
        <f t="shared" si="512"/>
        <v>7</v>
      </c>
      <c r="C4685" s="4">
        <f>INDEX(Calendar!$E$3:$E$367,MATCH(LOLP!$A4685,Calendar!$B$3:$B$367,0))</f>
        <v>0</v>
      </c>
      <c r="D4685" s="2">
        <f t="shared" si="511"/>
        <v>2</v>
      </c>
      <c r="E4685" s="36">
        <v>25997</v>
      </c>
      <c r="F4685" s="7">
        <f>IFERROR(IF(INDEX('Temperature Data'!$AA$15:$AA$348,MATCH(LOLP!A4685,'Temperature Data'!$B$15:$B$348,0))&gt;IF(B4685=9,$G$2,LOLP!$F$2),1,0),0)</f>
        <v>0</v>
      </c>
      <c r="G4685" s="7">
        <f>SUMIFS(LOLP!$F$4:$F$8763,$C$4:$C$8763,$C4685,$B$4:$B$8763,$B4685,$D$4:$D$8763,$D4685)</f>
        <v>5</v>
      </c>
      <c r="H4685" s="7">
        <f>COUNTIFS(Calendar!$E$3:$E$367,LOLP!C4685,Calendar!$D$3:$D$367,LOLP!B4685)</f>
        <v>10</v>
      </c>
      <c r="I4685" s="7">
        <f ca="1">IF($F4685=1,OFFSET(start_norps,LOLP!$D4685+(1-$C4685)*24,LOLP!$B4685)*H4685/G4685,0)</f>
        <v>0</v>
      </c>
      <c r="J4685" s="7">
        <f ca="1">IF($F4685=1,OFFSET(start_33,LOLP!$D4685+(1-$C4685)*24,LOLP!$B4685)*H4685/G4685,0)</f>
        <v>0</v>
      </c>
      <c r="K4685" s="7">
        <f ca="1">IF($F4685,OFFSET(start_40,LOLP!$D4685+(1-$C4685)*24,LOLP!$B4685),0)</f>
        <v>0</v>
      </c>
      <c r="L4685" s="7">
        <f ca="1">IF($F4685,OFFSET(start_50,LOLP!$D4685+(1-$C4685)*24,LOLP!$B4685),0)</f>
        <v>0</v>
      </c>
      <c r="M4685" s="25">
        <f t="shared" ca="1" si="513"/>
        <v>0</v>
      </c>
      <c r="N4685" s="25">
        <f t="shared" ca="1" si="514"/>
        <v>0</v>
      </c>
      <c r="O4685" s="15" t="e">
        <f t="shared" ca="1" si="515"/>
        <v>#DIV/0!</v>
      </c>
      <c r="P4685" s="15" t="e">
        <f t="shared" ca="1" si="516"/>
        <v>#DIV/0!</v>
      </c>
    </row>
    <row r="4686" spans="1:16" x14ac:dyDescent="0.25">
      <c r="A4686" s="1">
        <f t="shared" si="510"/>
        <v>43296</v>
      </c>
      <c r="B4686" s="7">
        <f t="shared" si="512"/>
        <v>7</v>
      </c>
      <c r="C4686" s="4">
        <f>INDEX(Calendar!$E$3:$E$367,MATCH(LOLP!$A4686,Calendar!$B$3:$B$367,0))</f>
        <v>0</v>
      </c>
      <c r="D4686" s="2">
        <f t="shared" si="511"/>
        <v>3</v>
      </c>
      <c r="E4686" s="36">
        <v>25076</v>
      </c>
      <c r="F4686" s="7">
        <f>IFERROR(IF(INDEX('Temperature Data'!$AA$15:$AA$348,MATCH(LOLP!A4686,'Temperature Data'!$B$15:$B$348,0))&gt;IF(B4686=9,$G$2,LOLP!$F$2),1,0),0)</f>
        <v>0</v>
      </c>
      <c r="G4686" s="7">
        <f>SUMIFS(LOLP!$F$4:$F$8763,$C$4:$C$8763,$C4686,$B$4:$B$8763,$B4686,$D$4:$D$8763,$D4686)</f>
        <v>5</v>
      </c>
      <c r="H4686" s="7">
        <f>COUNTIFS(Calendar!$E$3:$E$367,LOLP!C4686,Calendar!$D$3:$D$367,LOLP!B4686)</f>
        <v>10</v>
      </c>
      <c r="I4686" s="7">
        <f ca="1">IF($F4686=1,OFFSET(start_norps,LOLP!$D4686+(1-$C4686)*24,LOLP!$B4686)*H4686/G4686,0)</f>
        <v>0</v>
      </c>
      <c r="J4686" s="7">
        <f ca="1">IF($F4686=1,OFFSET(start_33,LOLP!$D4686+(1-$C4686)*24,LOLP!$B4686)*H4686/G4686,0)</f>
        <v>0</v>
      </c>
      <c r="K4686" s="7">
        <f ca="1">IF($F4686,OFFSET(start_40,LOLP!$D4686+(1-$C4686)*24,LOLP!$B4686),0)</f>
        <v>0</v>
      </c>
      <c r="L4686" s="7">
        <f ca="1">IF($F4686,OFFSET(start_50,LOLP!$D4686+(1-$C4686)*24,LOLP!$B4686),0)</f>
        <v>0</v>
      </c>
      <c r="M4686" s="25">
        <f t="shared" ca="1" si="513"/>
        <v>0</v>
      </c>
      <c r="N4686" s="25">
        <f t="shared" ca="1" si="514"/>
        <v>0</v>
      </c>
      <c r="O4686" s="15" t="e">
        <f t="shared" ca="1" si="515"/>
        <v>#DIV/0!</v>
      </c>
      <c r="P4686" s="15" t="e">
        <f t="shared" ca="1" si="516"/>
        <v>#DIV/0!</v>
      </c>
    </row>
    <row r="4687" spans="1:16" x14ac:dyDescent="0.25">
      <c r="A4687" s="1">
        <f t="shared" si="510"/>
        <v>43296</v>
      </c>
      <c r="B4687" s="7">
        <f t="shared" si="512"/>
        <v>7</v>
      </c>
      <c r="C4687" s="4">
        <f>INDEX(Calendar!$E$3:$E$367,MATCH(LOLP!$A4687,Calendar!$B$3:$B$367,0))</f>
        <v>0</v>
      </c>
      <c r="D4687" s="2">
        <f t="shared" si="511"/>
        <v>4</v>
      </c>
      <c r="E4687" s="36">
        <v>24869</v>
      </c>
      <c r="F4687" s="7">
        <f>IFERROR(IF(INDEX('Temperature Data'!$AA$15:$AA$348,MATCH(LOLP!A4687,'Temperature Data'!$B$15:$B$348,0))&gt;IF(B4687=9,$G$2,LOLP!$F$2),1,0),0)</f>
        <v>0</v>
      </c>
      <c r="G4687" s="7">
        <f>SUMIFS(LOLP!$F$4:$F$8763,$C$4:$C$8763,$C4687,$B$4:$B$8763,$B4687,$D$4:$D$8763,$D4687)</f>
        <v>5</v>
      </c>
      <c r="H4687" s="7">
        <f>COUNTIFS(Calendar!$E$3:$E$367,LOLP!C4687,Calendar!$D$3:$D$367,LOLP!B4687)</f>
        <v>10</v>
      </c>
      <c r="I4687" s="7">
        <f ca="1">IF($F4687=1,OFFSET(start_norps,LOLP!$D4687+(1-$C4687)*24,LOLP!$B4687)*H4687/G4687,0)</f>
        <v>0</v>
      </c>
      <c r="J4687" s="7">
        <f ca="1">IF($F4687=1,OFFSET(start_33,LOLP!$D4687+(1-$C4687)*24,LOLP!$B4687)*H4687/G4687,0)</f>
        <v>0</v>
      </c>
      <c r="K4687" s="7">
        <f ca="1">IF($F4687,OFFSET(start_40,LOLP!$D4687+(1-$C4687)*24,LOLP!$B4687),0)</f>
        <v>0</v>
      </c>
      <c r="L4687" s="7">
        <f ca="1">IF($F4687,OFFSET(start_50,LOLP!$D4687+(1-$C4687)*24,LOLP!$B4687),0)</f>
        <v>0</v>
      </c>
      <c r="M4687" s="25">
        <f t="shared" ca="1" si="513"/>
        <v>0</v>
      </c>
      <c r="N4687" s="25">
        <f t="shared" ca="1" si="514"/>
        <v>0</v>
      </c>
      <c r="O4687" s="15" t="e">
        <f t="shared" ca="1" si="515"/>
        <v>#DIV/0!</v>
      </c>
      <c r="P4687" s="15" t="e">
        <f t="shared" ca="1" si="516"/>
        <v>#DIV/0!</v>
      </c>
    </row>
    <row r="4688" spans="1:16" x14ac:dyDescent="0.25">
      <c r="A4688" s="1">
        <f t="shared" si="510"/>
        <v>43296</v>
      </c>
      <c r="B4688" s="7">
        <f t="shared" si="512"/>
        <v>7</v>
      </c>
      <c r="C4688" s="4">
        <f>INDEX(Calendar!$E$3:$E$367,MATCH(LOLP!$A4688,Calendar!$B$3:$B$367,0))</f>
        <v>0</v>
      </c>
      <c r="D4688" s="2">
        <f t="shared" si="511"/>
        <v>5</v>
      </c>
      <c r="E4688" s="36">
        <v>24832</v>
      </c>
      <c r="F4688" s="7">
        <f>IFERROR(IF(INDEX('Temperature Data'!$AA$15:$AA$348,MATCH(LOLP!A4688,'Temperature Data'!$B$15:$B$348,0))&gt;IF(B4688=9,$G$2,LOLP!$F$2),1,0),0)</f>
        <v>0</v>
      </c>
      <c r="G4688" s="7">
        <f>SUMIFS(LOLP!$F$4:$F$8763,$C$4:$C$8763,$C4688,$B$4:$B$8763,$B4688,$D$4:$D$8763,$D4688)</f>
        <v>5</v>
      </c>
      <c r="H4688" s="7">
        <f>COUNTIFS(Calendar!$E$3:$E$367,LOLP!C4688,Calendar!$D$3:$D$367,LOLP!B4688)</f>
        <v>10</v>
      </c>
      <c r="I4688" s="7">
        <f ca="1">IF($F4688=1,OFFSET(start_norps,LOLP!$D4688+(1-$C4688)*24,LOLP!$B4688)*H4688/G4688,0)</f>
        <v>0</v>
      </c>
      <c r="J4688" s="7">
        <f ca="1">IF($F4688=1,OFFSET(start_33,LOLP!$D4688+(1-$C4688)*24,LOLP!$B4688)*H4688/G4688,0)</f>
        <v>0</v>
      </c>
      <c r="K4688" s="7">
        <f ca="1">IF($F4688,OFFSET(start_40,LOLP!$D4688+(1-$C4688)*24,LOLP!$B4688),0)</f>
        <v>0</v>
      </c>
      <c r="L4688" s="7">
        <f ca="1">IF($F4688,OFFSET(start_50,LOLP!$D4688+(1-$C4688)*24,LOLP!$B4688),0)</f>
        <v>0</v>
      </c>
      <c r="M4688" s="25">
        <f t="shared" ca="1" si="513"/>
        <v>0</v>
      </c>
      <c r="N4688" s="25">
        <f t="shared" ca="1" si="514"/>
        <v>0</v>
      </c>
      <c r="O4688" s="15" t="e">
        <f t="shared" ca="1" si="515"/>
        <v>#DIV/0!</v>
      </c>
      <c r="P4688" s="15" t="e">
        <f t="shared" ca="1" si="516"/>
        <v>#DIV/0!</v>
      </c>
    </row>
    <row r="4689" spans="1:16" x14ac:dyDescent="0.25">
      <c r="A4689" s="1">
        <f t="shared" si="510"/>
        <v>43296</v>
      </c>
      <c r="B4689" s="7">
        <f t="shared" si="512"/>
        <v>7</v>
      </c>
      <c r="C4689" s="4">
        <f>INDEX(Calendar!$E$3:$E$367,MATCH(LOLP!$A4689,Calendar!$B$3:$B$367,0))</f>
        <v>0</v>
      </c>
      <c r="D4689" s="2">
        <f t="shared" si="511"/>
        <v>6</v>
      </c>
      <c r="E4689" s="36">
        <v>24393</v>
      </c>
      <c r="F4689" s="7">
        <f>IFERROR(IF(INDEX('Temperature Data'!$AA$15:$AA$348,MATCH(LOLP!A4689,'Temperature Data'!$B$15:$B$348,0))&gt;IF(B4689=9,$G$2,LOLP!$F$2),1,0),0)</f>
        <v>0</v>
      </c>
      <c r="G4689" s="7">
        <f>SUMIFS(LOLP!$F$4:$F$8763,$C$4:$C$8763,$C4689,$B$4:$B$8763,$B4689,$D$4:$D$8763,$D4689)</f>
        <v>5</v>
      </c>
      <c r="H4689" s="7">
        <f>COUNTIFS(Calendar!$E$3:$E$367,LOLP!C4689,Calendar!$D$3:$D$367,LOLP!B4689)</f>
        <v>10</v>
      </c>
      <c r="I4689" s="7">
        <f ca="1">IF($F4689=1,OFFSET(start_norps,LOLP!$D4689+(1-$C4689)*24,LOLP!$B4689)*H4689/G4689,0)</f>
        <v>0</v>
      </c>
      <c r="J4689" s="7">
        <f ca="1">IF($F4689=1,OFFSET(start_33,LOLP!$D4689+(1-$C4689)*24,LOLP!$B4689)*H4689/G4689,0)</f>
        <v>0</v>
      </c>
      <c r="K4689" s="7">
        <f ca="1">IF($F4689,OFFSET(start_40,LOLP!$D4689+(1-$C4689)*24,LOLP!$B4689),0)</f>
        <v>0</v>
      </c>
      <c r="L4689" s="7">
        <f ca="1">IF($F4689,OFFSET(start_50,LOLP!$D4689+(1-$C4689)*24,LOLP!$B4689),0)</f>
        <v>0</v>
      </c>
      <c r="M4689" s="25">
        <f t="shared" ca="1" si="513"/>
        <v>0</v>
      </c>
      <c r="N4689" s="25">
        <f t="shared" ca="1" si="514"/>
        <v>0</v>
      </c>
      <c r="O4689" s="15" t="e">
        <f t="shared" ca="1" si="515"/>
        <v>#DIV/0!</v>
      </c>
      <c r="P4689" s="15" t="e">
        <f t="shared" ca="1" si="516"/>
        <v>#DIV/0!</v>
      </c>
    </row>
    <row r="4690" spans="1:16" x14ac:dyDescent="0.25">
      <c r="A4690" s="1">
        <f t="shared" si="510"/>
        <v>43296</v>
      </c>
      <c r="B4690" s="7">
        <f t="shared" si="512"/>
        <v>7</v>
      </c>
      <c r="C4690" s="4">
        <f>INDEX(Calendar!$E$3:$E$367,MATCH(LOLP!$A4690,Calendar!$B$3:$B$367,0))</f>
        <v>0</v>
      </c>
      <c r="D4690" s="2">
        <f t="shared" si="511"/>
        <v>7</v>
      </c>
      <c r="E4690" s="36">
        <v>24953</v>
      </c>
      <c r="F4690" s="7">
        <f>IFERROR(IF(INDEX('Temperature Data'!$AA$15:$AA$348,MATCH(LOLP!A4690,'Temperature Data'!$B$15:$B$348,0))&gt;IF(B4690=9,$G$2,LOLP!$F$2),1,0),0)</f>
        <v>0</v>
      </c>
      <c r="G4690" s="7">
        <f>SUMIFS(LOLP!$F$4:$F$8763,$C$4:$C$8763,$C4690,$B$4:$B$8763,$B4690,$D$4:$D$8763,$D4690)</f>
        <v>5</v>
      </c>
      <c r="H4690" s="7">
        <f>COUNTIFS(Calendar!$E$3:$E$367,LOLP!C4690,Calendar!$D$3:$D$367,LOLP!B4690)</f>
        <v>10</v>
      </c>
      <c r="I4690" s="7">
        <f ca="1">IF($F4690=1,OFFSET(start_norps,LOLP!$D4690+(1-$C4690)*24,LOLP!$B4690)*H4690/G4690,0)</f>
        <v>0</v>
      </c>
      <c r="J4690" s="7">
        <f ca="1">IF($F4690=1,OFFSET(start_33,LOLP!$D4690+(1-$C4690)*24,LOLP!$B4690)*H4690/G4690,0)</f>
        <v>0</v>
      </c>
      <c r="K4690" s="7">
        <f ca="1">IF($F4690,OFFSET(start_40,LOLP!$D4690+(1-$C4690)*24,LOLP!$B4690),0)</f>
        <v>0</v>
      </c>
      <c r="L4690" s="7">
        <f ca="1">IF($F4690,OFFSET(start_50,LOLP!$D4690+(1-$C4690)*24,LOLP!$B4690),0)</f>
        <v>0</v>
      </c>
      <c r="M4690" s="25">
        <f t="shared" ca="1" si="513"/>
        <v>0</v>
      </c>
      <c r="N4690" s="25">
        <f t="shared" ca="1" si="514"/>
        <v>0</v>
      </c>
      <c r="O4690" s="15" t="e">
        <f t="shared" ca="1" si="515"/>
        <v>#DIV/0!</v>
      </c>
      <c r="P4690" s="15" t="e">
        <f t="shared" ca="1" si="516"/>
        <v>#DIV/0!</v>
      </c>
    </row>
    <row r="4691" spans="1:16" x14ac:dyDescent="0.25">
      <c r="A4691" s="1">
        <f t="shared" si="510"/>
        <v>43296</v>
      </c>
      <c r="B4691" s="7">
        <f t="shared" si="512"/>
        <v>7</v>
      </c>
      <c r="C4691" s="4">
        <f>INDEX(Calendar!$E$3:$E$367,MATCH(LOLP!$A4691,Calendar!$B$3:$B$367,0))</f>
        <v>0</v>
      </c>
      <c r="D4691" s="2">
        <f t="shared" si="511"/>
        <v>8</v>
      </c>
      <c r="E4691" s="36">
        <v>26006</v>
      </c>
      <c r="F4691" s="7">
        <f>IFERROR(IF(INDEX('Temperature Data'!$AA$15:$AA$348,MATCH(LOLP!A4691,'Temperature Data'!$B$15:$B$348,0))&gt;IF(B4691=9,$G$2,LOLP!$F$2),1,0),0)</f>
        <v>0</v>
      </c>
      <c r="G4691" s="7">
        <f>SUMIFS(LOLP!$F$4:$F$8763,$C$4:$C$8763,$C4691,$B$4:$B$8763,$B4691,$D$4:$D$8763,$D4691)</f>
        <v>5</v>
      </c>
      <c r="H4691" s="7">
        <f>COUNTIFS(Calendar!$E$3:$E$367,LOLP!C4691,Calendar!$D$3:$D$367,LOLP!B4691)</f>
        <v>10</v>
      </c>
      <c r="I4691" s="7">
        <f ca="1">IF($F4691=1,OFFSET(start_norps,LOLP!$D4691+(1-$C4691)*24,LOLP!$B4691)*H4691/G4691,0)</f>
        <v>0</v>
      </c>
      <c r="J4691" s="7">
        <f ca="1">IF($F4691=1,OFFSET(start_33,LOLP!$D4691+(1-$C4691)*24,LOLP!$B4691)*H4691/G4691,0)</f>
        <v>0</v>
      </c>
      <c r="K4691" s="7">
        <f ca="1">IF($F4691,OFFSET(start_40,LOLP!$D4691+(1-$C4691)*24,LOLP!$B4691),0)</f>
        <v>0</v>
      </c>
      <c r="L4691" s="7">
        <f ca="1">IF($F4691,OFFSET(start_50,LOLP!$D4691+(1-$C4691)*24,LOLP!$B4691),0)</f>
        <v>0</v>
      </c>
      <c r="M4691" s="25">
        <f t="shared" ca="1" si="513"/>
        <v>0</v>
      </c>
      <c r="N4691" s="25">
        <f t="shared" ca="1" si="514"/>
        <v>0</v>
      </c>
      <c r="O4691" s="15" t="e">
        <f t="shared" ca="1" si="515"/>
        <v>#DIV/0!</v>
      </c>
      <c r="P4691" s="15" t="e">
        <f t="shared" ca="1" si="516"/>
        <v>#DIV/0!</v>
      </c>
    </row>
    <row r="4692" spans="1:16" x14ac:dyDescent="0.25">
      <c r="A4692" s="1">
        <f t="shared" si="510"/>
        <v>43296</v>
      </c>
      <c r="B4692" s="7">
        <f t="shared" si="512"/>
        <v>7</v>
      </c>
      <c r="C4692" s="4">
        <f>INDEX(Calendar!$E$3:$E$367,MATCH(LOLP!$A4692,Calendar!$B$3:$B$367,0))</f>
        <v>0</v>
      </c>
      <c r="D4692" s="2">
        <f t="shared" si="511"/>
        <v>9</v>
      </c>
      <c r="E4692" s="36">
        <v>27121</v>
      </c>
      <c r="F4692" s="7">
        <f>IFERROR(IF(INDEX('Temperature Data'!$AA$15:$AA$348,MATCH(LOLP!A4692,'Temperature Data'!$B$15:$B$348,0))&gt;IF(B4692=9,$G$2,LOLP!$F$2),1,0),0)</f>
        <v>0</v>
      </c>
      <c r="G4692" s="7">
        <f>SUMIFS(LOLP!$F$4:$F$8763,$C$4:$C$8763,$C4692,$B$4:$B$8763,$B4692,$D$4:$D$8763,$D4692)</f>
        <v>5</v>
      </c>
      <c r="H4692" s="7">
        <f>COUNTIFS(Calendar!$E$3:$E$367,LOLP!C4692,Calendar!$D$3:$D$367,LOLP!B4692)</f>
        <v>10</v>
      </c>
      <c r="I4692" s="7">
        <f ca="1">IF($F4692=1,OFFSET(start_norps,LOLP!$D4692+(1-$C4692)*24,LOLP!$B4692)*H4692/G4692,0)</f>
        <v>0</v>
      </c>
      <c r="J4692" s="7">
        <f ca="1">IF($F4692=1,OFFSET(start_33,LOLP!$D4692+(1-$C4692)*24,LOLP!$B4692)*H4692/G4692,0)</f>
        <v>0</v>
      </c>
      <c r="K4692" s="7">
        <f ca="1">IF($F4692,OFFSET(start_40,LOLP!$D4692+(1-$C4692)*24,LOLP!$B4692),0)</f>
        <v>0</v>
      </c>
      <c r="L4692" s="7">
        <f ca="1">IF($F4692,OFFSET(start_50,LOLP!$D4692+(1-$C4692)*24,LOLP!$B4692),0)</f>
        <v>0</v>
      </c>
      <c r="M4692" s="25">
        <f t="shared" ca="1" si="513"/>
        <v>0</v>
      </c>
      <c r="N4692" s="25">
        <f t="shared" ca="1" si="514"/>
        <v>0</v>
      </c>
      <c r="O4692" s="15" t="e">
        <f t="shared" ca="1" si="515"/>
        <v>#DIV/0!</v>
      </c>
      <c r="P4692" s="15" t="e">
        <f t="shared" ca="1" si="516"/>
        <v>#DIV/0!</v>
      </c>
    </row>
    <row r="4693" spans="1:16" x14ac:dyDescent="0.25">
      <c r="A4693" s="1">
        <f t="shared" si="510"/>
        <v>43296</v>
      </c>
      <c r="B4693" s="7">
        <f t="shared" si="512"/>
        <v>7</v>
      </c>
      <c r="C4693" s="4">
        <f>INDEX(Calendar!$E$3:$E$367,MATCH(LOLP!$A4693,Calendar!$B$3:$B$367,0))</f>
        <v>0</v>
      </c>
      <c r="D4693" s="2">
        <f t="shared" si="511"/>
        <v>10</v>
      </c>
      <c r="E4693" s="36">
        <v>28631</v>
      </c>
      <c r="F4693" s="7">
        <f>IFERROR(IF(INDEX('Temperature Data'!$AA$15:$AA$348,MATCH(LOLP!A4693,'Temperature Data'!$B$15:$B$348,0))&gt;IF(B4693=9,$G$2,LOLP!$F$2),1,0),0)</f>
        <v>0</v>
      </c>
      <c r="G4693" s="7">
        <f>SUMIFS(LOLP!$F$4:$F$8763,$C$4:$C$8763,$C4693,$B$4:$B$8763,$B4693,$D$4:$D$8763,$D4693)</f>
        <v>5</v>
      </c>
      <c r="H4693" s="7">
        <f>COUNTIFS(Calendar!$E$3:$E$367,LOLP!C4693,Calendar!$D$3:$D$367,LOLP!B4693)</f>
        <v>10</v>
      </c>
      <c r="I4693" s="7">
        <f ca="1">IF($F4693=1,OFFSET(start_norps,LOLP!$D4693+(1-$C4693)*24,LOLP!$B4693)*H4693/G4693,0)</f>
        <v>0</v>
      </c>
      <c r="J4693" s="7">
        <f ca="1">IF($F4693=1,OFFSET(start_33,LOLP!$D4693+(1-$C4693)*24,LOLP!$B4693)*H4693/G4693,0)</f>
        <v>0</v>
      </c>
      <c r="K4693" s="7">
        <f ca="1">IF($F4693,OFFSET(start_40,LOLP!$D4693+(1-$C4693)*24,LOLP!$B4693),0)</f>
        <v>0</v>
      </c>
      <c r="L4693" s="7">
        <f ca="1">IF($F4693,OFFSET(start_50,LOLP!$D4693+(1-$C4693)*24,LOLP!$B4693),0)</f>
        <v>0</v>
      </c>
      <c r="M4693" s="25">
        <f t="shared" ca="1" si="513"/>
        <v>0</v>
      </c>
      <c r="N4693" s="25">
        <f t="shared" ca="1" si="514"/>
        <v>0</v>
      </c>
      <c r="O4693" s="15" t="e">
        <f t="shared" ca="1" si="515"/>
        <v>#DIV/0!</v>
      </c>
      <c r="P4693" s="15" t="e">
        <f t="shared" ca="1" si="516"/>
        <v>#DIV/0!</v>
      </c>
    </row>
    <row r="4694" spans="1:16" x14ac:dyDescent="0.25">
      <c r="A4694" s="1">
        <f t="shared" si="510"/>
        <v>43296</v>
      </c>
      <c r="B4694" s="7">
        <f t="shared" si="512"/>
        <v>7</v>
      </c>
      <c r="C4694" s="4">
        <f>INDEX(Calendar!$E$3:$E$367,MATCH(LOLP!$A4694,Calendar!$B$3:$B$367,0))</f>
        <v>0</v>
      </c>
      <c r="D4694" s="2">
        <f t="shared" si="511"/>
        <v>11</v>
      </c>
      <c r="E4694" s="36">
        <v>30113</v>
      </c>
      <c r="F4694" s="7">
        <f>IFERROR(IF(INDEX('Temperature Data'!$AA$15:$AA$348,MATCH(LOLP!A4694,'Temperature Data'!$B$15:$B$348,0))&gt;IF(B4694=9,$G$2,LOLP!$F$2),1,0),0)</f>
        <v>0</v>
      </c>
      <c r="G4694" s="7">
        <f>SUMIFS(LOLP!$F$4:$F$8763,$C$4:$C$8763,$C4694,$B$4:$B$8763,$B4694,$D$4:$D$8763,$D4694)</f>
        <v>5</v>
      </c>
      <c r="H4694" s="7">
        <f>COUNTIFS(Calendar!$E$3:$E$367,LOLP!C4694,Calendar!$D$3:$D$367,LOLP!B4694)</f>
        <v>10</v>
      </c>
      <c r="I4694" s="7">
        <f ca="1">IF($F4694=1,OFFSET(start_norps,LOLP!$D4694+(1-$C4694)*24,LOLP!$B4694)*H4694/G4694,0)</f>
        <v>0</v>
      </c>
      <c r="J4694" s="7">
        <f ca="1">IF($F4694=1,OFFSET(start_33,LOLP!$D4694+(1-$C4694)*24,LOLP!$B4694)*H4694/G4694,0)</f>
        <v>0</v>
      </c>
      <c r="K4694" s="7">
        <f ca="1">IF($F4694,OFFSET(start_40,LOLP!$D4694+(1-$C4694)*24,LOLP!$B4694),0)</f>
        <v>0</v>
      </c>
      <c r="L4694" s="7">
        <f ca="1">IF($F4694,OFFSET(start_50,LOLP!$D4694+(1-$C4694)*24,LOLP!$B4694),0)</f>
        <v>0</v>
      </c>
      <c r="M4694" s="25">
        <f t="shared" ca="1" si="513"/>
        <v>0</v>
      </c>
      <c r="N4694" s="25">
        <f t="shared" ca="1" si="514"/>
        <v>0</v>
      </c>
      <c r="O4694" s="15" t="e">
        <f t="shared" ca="1" si="515"/>
        <v>#DIV/0!</v>
      </c>
      <c r="P4694" s="15" t="e">
        <f t="shared" ca="1" si="516"/>
        <v>#DIV/0!</v>
      </c>
    </row>
    <row r="4695" spans="1:16" x14ac:dyDescent="0.25">
      <c r="A4695" s="1">
        <f t="shared" si="510"/>
        <v>43296</v>
      </c>
      <c r="B4695" s="7">
        <f t="shared" si="512"/>
        <v>7</v>
      </c>
      <c r="C4695" s="4">
        <f>INDEX(Calendar!$E$3:$E$367,MATCH(LOLP!$A4695,Calendar!$B$3:$B$367,0))</f>
        <v>0</v>
      </c>
      <c r="D4695" s="2">
        <f t="shared" si="511"/>
        <v>12</v>
      </c>
      <c r="E4695" s="36">
        <v>31644</v>
      </c>
      <c r="F4695" s="7">
        <f>IFERROR(IF(INDEX('Temperature Data'!$AA$15:$AA$348,MATCH(LOLP!A4695,'Temperature Data'!$B$15:$B$348,0))&gt;IF(B4695=9,$G$2,LOLP!$F$2),1,0),0)</f>
        <v>0</v>
      </c>
      <c r="G4695" s="7">
        <f>SUMIFS(LOLP!$F$4:$F$8763,$C$4:$C$8763,$C4695,$B$4:$B$8763,$B4695,$D$4:$D$8763,$D4695)</f>
        <v>5</v>
      </c>
      <c r="H4695" s="7">
        <f>COUNTIFS(Calendar!$E$3:$E$367,LOLP!C4695,Calendar!$D$3:$D$367,LOLP!B4695)</f>
        <v>10</v>
      </c>
      <c r="I4695" s="7">
        <f ca="1">IF($F4695=1,OFFSET(start_norps,LOLP!$D4695+(1-$C4695)*24,LOLP!$B4695)*H4695/G4695,0)</f>
        <v>0</v>
      </c>
      <c r="J4695" s="7">
        <f ca="1">IF($F4695=1,OFFSET(start_33,LOLP!$D4695+(1-$C4695)*24,LOLP!$B4695)*H4695/G4695,0)</f>
        <v>0</v>
      </c>
      <c r="K4695" s="7">
        <f ca="1">IF($F4695,OFFSET(start_40,LOLP!$D4695+(1-$C4695)*24,LOLP!$B4695),0)</f>
        <v>0</v>
      </c>
      <c r="L4695" s="7">
        <f ca="1">IF($F4695,OFFSET(start_50,LOLP!$D4695+(1-$C4695)*24,LOLP!$B4695),0)</f>
        <v>0</v>
      </c>
      <c r="M4695" s="25">
        <f t="shared" ca="1" si="513"/>
        <v>0</v>
      </c>
      <c r="N4695" s="25">
        <f t="shared" ca="1" si="514"/>
        <v>0</v>
      </c>
      <c r="O4695" s="15" t="e">
        <f t="shared" ca="1" si="515"/>
        <v>#DIV/0!</v>
      </c>
      <c r="P4695" s="15" t="e">
        <f t="shared" ca="1" si="516"/>
        <v>#DIV/0!</v>
      </c>
    </row>
    <row r="4696" spans="1:16" x14ac:dyDescent="0.25">
      <c r="A4696" s="1">
        <f t="shared" si="510"/>
        <v>43296</v>
      </c>
      <c r="B4696" s="7">
        <f t="shared" si="512"/>
        <v>7</v>
      </c>
      <c r="C4696" s="4">
        <f>INDEX(Calendar!$E$3:$E$367,MATCH(LOLP!$A4696,Calendar!$B$3:$B$367,0))</f>
        <v>0</v>
      </c>
      <c r="D4696" s="2">
        <f t="shared" si="511"/>
        <v>13</v>
      </c>
      <c r="E4696" s="36">
        <v>33158</v>
      </c>
      <c r="F4696" s="7">
        <f>IFERROR(IF(INDEX('Temperature Data'!$AA$15:$AA$348,MATCH(LOLP!A4696,'Temperature Data'!$B$15:$B$348,0))&gt;IF(B4696=9,$G$2,LOLP!$F$2),1,0),0)</f>
        <v>0</v>
      </c>
      <c r="G4696" s="7">
        <f>SUMIFS(LOLP!$F$4:$F$8763,$C$4:$C$8763,$C4696,$B$4:$B$8763,$B4696,$D$4:$D$8763,$D4696)</f>
        <v>5</v>
      </c>
      <c r="H4696" s="7">
        <f>COUNTIFS(Calendar!$E$3:$E$367,LOLP!C4696,Calendar!$D$3:$D$367,LOLP!B4696)</f>
        <v>10</v>
      </c>
      <c r="I4696" s="7">
        <f ca="1">IF($F4696=1,OFFSET(start_norps,LOLP!$D4696+(1-$C4696)*24,LOLP!$B4696)*H4696/G4696,0)</f>
        <v>0</v>
      </c>
      <c r="J4696" s="7">
        <f ca="1">IF($F4696=1,OFFSET(start_33,LOLP!$D4696+(1-$C4696)*24,LOLP!$B4696)*H4696/G4696,0)</f>
        <v>0</v>
      </c>
      <c r="K4696" s="7">
        <f ca="1">IF($F4696,OFFSET(start_40,LOLP!$D4696+(1-$C4696)*24,LOLP!$B4696),0)</f>
        <v>0</v>
      </c>
      <c r="L4696" s="7">
        <f ca="1">IF($F4696,OFFSET(start_50,LOLP!$D4696+(1-$C4696)*24,LOLP!$B4696),0)</f>
        <v>0</v>
      </c>
      <c r="M4696" s="25">
        <f t="shared" ca="1" si="513"/>
        <v>0</v>
      </c>
      <c r="N4696" s="25">
        <f t="shared" ca="1" si="514"/>
        <v>0</v>
      </c>
      <c r="O4696" s="15" t="e">
        <f t="shared" ca="1" si="515"/>
        <v>#DIV/0!</v>
      </c>
      <c r="P4696" s="15" t="e">
        <f t="shared" ca="1" si="516"/>
        <v>#DIV/0!</v>
      </c>
    </row>
    <row r="4697" spans="1:16" x14ac:dyDescent="0.25">
      <c r="A4697" s="1">
        <f t="shared" si="510"/>
        <v>43296</v>
      </c>
      <c r="B4697" s="7">
        <f t="shared" si="512"/>
        <v>7</v>
      </c>
      <c r="C4697" s="4">
        <f>INDEX(Calendar!$E$3:$E$367,MATCH(LOLP!$A4697,Calendar!$B$3:$B$367,0))</f>
        <v>0</v>
      </c>
      <c r="D4697" s="2">
        <f t="shared" si="511"/>
        <v>14</v>
      </c>
      <c r="E4697" s="36">
        <v>34621</v>
      </c>
      <c r="F4697" s="7">
        <f>IFERROR(IF(INDEX('Temperature Data'!$AA$15:$AA$348,MATCH(LOLP!A4697,'Temperature Data'!$B$15:$B$348,0))&gt;IF(B4697=9,$G$2,LOLP!$F$2),1,0),0)</f>
        <v>0</v>
      </c>
      <c r="G4697" s="7">
        <f>SUMIFS(LOLP!$F$4:$F$8763,$C$4:$C$8763,$C4697,$B$4:$B$8763,$B4697,$D$4:$D$8763,$D4697)</f>
        <v>5</v>
      </c>
      <c r="H4697" s="7">
        <f>COUNTIFS(Calendar!$E$3:$E$367,LOLP!C4697,Calendar!$D$3:$D$367,LOLP!B4697)</f>
        <v>10</v>
      </c>
      <c r="I4697" s="7">
        <f ca="1">IF($F4697=1,OFFSET(start_norps,LOLP!$D4697+(1-$C4697)*24,LOLP!$B4697)*H4697/G4697,0)</f>
        <v>0</v>
      </c>
      <c r="J4697" s="7">
        <f ca="1">IF($F4697=1,OFFSET(start_33,LOLP!$D4697+(1-$C4697)*24,LOLP!$B4697)*H4697/G4697,0)</f>
        <v>0</v>
      </c>
      <c r="K4697" s="7">
        <f ca="1">IF($F4697,OFFSET(start_40,LOLP!$D4697+(1-$C4697)*24,LOLP!$B4697),0)</f>
        <v>0</v>
      </c>
      <c r="L4697" s="7">
        <f ca="1">IF($F4697,OFFSET(start_50,LOLP!$D4697+(1-$C4697)*24,LOLP!$B4697),0)</f>
        <v>0</v>
      </c>
      <c r="M4697" s="25">
        <f t="shared" ca="1" si="513"/>
        <v>0</v>
      </c>
      <c r="N4697" s="25">
        <f t="shared" ca="1" si="514"/>
        <v>0</v>
      </c>
      <c r="O4697" s="15" t="e">
        <f t="shared" ca="1" si="515"/>
        <v>#DIV/0!</v>
      </c>
      <c r="P4697" s="15" t="e">
        <f t="shared" ca="1" si="516"/>
        <v>#DIV/0!</v>
      </c>
    </row>
    <row r="4698" spans="1:16" x14ac:dyDescent="0.25">
      <c r="A4698" s="1">
        <f t="shared" si="510"/>
        <v>43296</v>
      </c>
      <c r="B4698" s="7">
        <f t="shared" si="512"/>
        <v>7</v>
      </c>
      <c r="C4698" s="4">
        <f>INDEX(Calendar!$E$3:$E$367,MATCH(LOLP!$A4698,Calendar!$B$3:$B$367,0))</f>
        <v>0</v>
      </c>
      <c r="D4698" s="2">
        <f t="shared" si="511"/>
        <v>15</v>
      </c>
      <c r="E4698" s="36">
        <v>36006</v>
      </c>
      <c r="F4698" s="7">
        <f>IFERROR(IF(INDEX('Temperature Data'!$AA$15:$AA$348,MATCH(LOLP!A4698,'Temperature Data'!$B$15:$B$348,0))&gt;IF(B4698=9,$G$2,LOLP!$F$2),1,0),0)</f>
        <v>0</v>
      </c>
      <c r="G4698" s="7">
        <f>SUMIFS(LOLP!$F$4:$F$8763,$C$4:$C$8763,$C4698,$B$4:$B$8763,$B4698,$D$4:$D$8763,$D4698)</f>
        <v>5</v>
      </c>
      <c r="H4698" s="7">
        <f>COUNTIFS(Calendar!$E$3:$E$367,LOLP!C4698,Calendar!$D$3:$D$367,LOLP!B4698)</f>
        <v>10</v>
      </c>
      <c r="I4698" s="7">
        <f ca="1">IF($F4698=1,OFFSET(start_norps,LOLP!$D4698+(1-$C4698)*24,LOLP!$B4698)*H4698/G4698,0)</f>
        <v>0</v>
      </c>
      <c r="J4698" s="7">
        <f ca="1">IF($F4698=1,OFFSET(start_33,LOLP!$D4698+(1-$C4698)*24,LOLP!$B4698)*H4698/G4698,0)</f>
        <v>0</v>
      </c>
      <c r="K4698" s="7">
        <f ca="1">IF($F4698,OFFSET(start_40,LOLP!$D4698+(1-$C4698)*24,LOLP!$B4698),0)</f>
        <v>0</v>
      </c>
      <c r="L4698" s="7">
        <f ca="1">IF($F4698,OFFSET(start_50,LOLP!$D4698+(1-$C4698)*24,LOLP!$B4698),0)</f>
        <v>0</v>
      </c>
      <c r="M4698" s="25">
        <f t="shared" ca="1" si="513"/>
        <v>0</v>
      </c>
      <c r="N4698" s="25">
        <f t="shared" ca="1" si="514"/>
        <v>0</v>
      </c>
      <c r="O4698" s="15" t="e">
        <f t="shared" ca="1" si="515"/>
        <v>#DIV/0!</v>
      </c>
      <c r="P4698" s="15" t="e">
        <f t="shared" ca="1" si="516"/>
        <v>#DIV/0!</v>
      </c>
    </row>
    <row r="4699" spans="1:16" x14ac:dyDescent="0.25">
      <c r="A4699" s="1">
        <f t="shared" si="510"/>
        <v>43296</v>
      </c>
      <c r="B4699" s="7">
        <f t="shared" si="512"/>
        <v>7</v>
      </c>
      <c r="C4699" s="4">
        <f>INDEX(Calendar!$E$3:$E$367,MATCH(LOLP!$A4699,Calendar!$B$3:$B$367,0))</f>
        <v>0</v>
      </c>
      <c r="D4699" s="2">
        <f t="shared" si="511"/>
        <v>16</v>
      </c>
      <c r="E4699" s="36">
        <v>37077</v>
      </c>
      <c r="F4699" s="7">
        <f>IFERROR(IF(INDEX('Temperature Data'!$AA$15:$AA$348,MATCH(LOLP!A4699,'Temperature Data'!$B$15:$B$348,0))&gt;IF(B4699=9,$G$2,LOLP!$F$2),1,0),0)</f>
        <v>0</v>
      </c>
      <c r="G4699" s="7">
        <f>SUMIFS(LOLP!$F$4:$F$8763,$C$4:$C$8763,$C4699,$B$4:$B$8763,$B4699,$D$4:$D$8763,$D4699)</f>
        <v>5</v>
      </c>
      <c r="H4699" s="7">
        <f>COUNTIFS(Calendar!$E$3:$E$367,LOLP!C4699,Calendar!$D$3:$D$367,LOLP!B4699)</f>
        <v>10</v>
      </c>
      <c r="I4699" s="7">
        <f ca="1">IF($F4699=1,OFFSET(start_norps,LOLP!$D4699+(1-$C4699)*24,LOLP!$B4699)*H4699/G4699,0)</f>
        <v>0</v>
      </c>
      <c r="J4699" s="7">
        <f ca="1">IF($F4699=1,OFFSET(start_33,LOLP!$D4699+(1-$C4699)*24,LOLP!$B4699)*H4699/G4699,0)</f>
        <v>0</v>
      </c>
      <c r="K4699" s="7">
        <f ca="1">IF($F4699,OFFSET(start_40,LOLP!$D4699+(1-$C4699)*24,LOLP!$B4699),0)</f>
        <v>0</v>
      </c>
      <c r="L4699" s="7">
        <f ca="1">IF($F4699,OFFSET(start_50,LOLP!$D4699+(1-$C4699)*24,LOLP!$B4699),0)</f>
        <v>0</v>
      </c>
      <c r="M4699" s="25">
        <f t="shared" ca="1" si="513"/>
        <v>0</v>
      </c>
      <c r="N4699" s="25">
        <f t="shared" ca="1" si="514"/>
        <v>0</v>
      </c>
      <c r="O4699" s="15" t="e">
        <f t="shared" ca="1" si="515"/>
        <v>#DIV/0!</v>
      </c>
      <c r="P4699" s="15" t="e">
        <f t="shared" ca="1" si="516"/>
        <v>#DIV/0!</v>
      </c>
    </row>
    <row r="4700" spans="1:16" x14ac:dyDescent="0.25">
      <c r="A4700" s="1">
        <f t="shared" si="510"/>
        <v>43296</v>
      </c>
      <c r="B4700" s="7">
        <f t="shared" si="512"/>
        <v>7</v>
      </c>
      <c r="C4700" s="4">
        <f>INDEX(Calendar!$E$3:$E$367,MATCH(LOLP!$A4700,Calendar!$B$3:$B$367,0))</f>
        <v>0</v>
      </c>
      <c r="D4700" s="2">
        <f t="shared" si="511"/>
        <v>17</v>
      </c>
      <c r="E4700" s="36">
        <v>37971</v>
      </c>
      <c r="F4700" s="7">
        <f>IFERROR(IF(INDEX('Temperature Data'!$AA$15:$AA$348,MATCH(LOLP!A4700,'Temperature Data'!$B$15:$B$348,0))&gt;IF(B4700=9,$G$2,LOLP!$F$2),1,0),0)</f>
        <v>0</v>
      </c>
      <c r="G4700" s="7">
        <f>SUMIFS(LOLP!$F$4:$F$8763,$C$4:$C$8763,$C4700,$B$4:$B$8763,$B4700,$D$4:$D$8763,$D4700)</f>
        <v>5</v>
      </c>
      <c r="H4700" s="7">
        <f>COUNTIFS(Calendar!$E$3:$E$367,LOLP!C4700,Calendar!$D$3:$D$367,LOLP!B4700)</f>
        <v>10</v>
      </c>
      <c r="I4700" s="7">
        <f ca="1">IF($F4700=1,OFFSET(start_norps,LOLP!$D4700+(1-$C4700)*24,LOLP!$B4700)*H4700/G4700,0)</f>
        <v>0</v>
      </c>
      <c r="J4700" s="7">
        <f ca="1">IF($F4700=1,OFFSET(start_33,LOLP!$D4700+(1-$C4700)*24,LOLP!$B4700)*H4700/G4700,0)</f>
        <v>0</v>
      </c>
      <c r="K4700" s="7">
        <f ca="1">IF($F4700,OFFSET(start_40,LOLP!$D4700+(1-$C4700)*24,LOLP!$B4700),0)</f>
        <v>0</v>
      </c>
      <c r="L4700" s="7">
        <f ca="1">IF($F4700,OFFSET(start_50,LOLP!$D4700+(1-$C4700)*24,LOLP!$B4700),0)</f>
        <v>0</v>
      </c>
      <c r="M4700" s="25">
        <f t="shared" ca="1" si="513"/>
        <v>0</v>
      </c>
      <c r="N4700" s="25">
        <f t="shared" ca="1" si="514"/>
        <v>0</v>
      </c>
      <c r="O4700" s="15" t="e">
        <f t="shared" ca="1" si="515"/>
        <v>#DIV/0!</v>
      </c>
      <c r="P4700" s="15" t="e">
        <f t="shared" ca="1" si="516"/>
        <v>#DIV/0!</v>
      </c>
    </row>
    <row r="4701" spans="1:16" x14ac:dyDescent="0.25">
      <c r="A4701" s="1">
        <f t="shared" ref="A4701:A4764" si="517">A4677+1</f>
        <v>43296</v>
      </c>
      <c r="B4701" s="7">
        <f t="shared" si="512"/>
        <v>7</v>
      </c>
      <c r="C4701" s="4">
        <f>INDEX(Calendar!$E$3:$E$367,MATCH(LOLP!$A4701,Calendar!$B$3:$B$367,0))</f>
        <v>0</v>
      </c>
      <c r="D4701" s="2">
        <f t="shared" ref="D4701:D4764" si="518">D4677</f>
        <v>18</v>
      </c>
      <c r="E4701" s="36">
        <v>38003</v>
      </c>
      <c r="F4701" s="7">
        <f>IFERROR(IF(INDEX('Temperature Data'!$AA$15:$AA$348,MATCH(LOLP!A4701,'Temperature Data'!$B$15:$B$348,0))&gt;IF(B4701=9,$G$2,LOLP!$F$2),1,0),0)</f>
        <v>0</v>
      </c>
      <c r="G4701" s="7">
        <f>SUMIFS(LOLP!$F$4:$F$8763,$C$4:$C$8763,$C4701,$B$4:$B$8763,$B4701,$D$4:$D$8763,$D4701)</f>
        <v>5</v>
      </c>
      <c r="H4701" s="7">
        <f>COUNTIFS(Calendar!$E$3:$E$367,LOLP!C4701,Calendar!$D$3:$D$367,LOLP!B4701)</f>
        <v>10</v>
      </c>
      <c r="I4701" s="7">
        <f ca="1">IF($F4701=1,OFFSET(start_norps,LOLP!$D4701+(1-$C4701)*24,LOLP!$B4701)*H4701/G4701,0)</f>
        <v>0</v>
      </c>
      <c r="J4701" s="7">
        <f ca="1">IF($F4701=1,OFFSET(start_33,LOLP!$D4701+(1-$C4701)*24,LOLP!$B4701)*H4701/G4701,0)</f>
        <v>0</v>
      </c>
      <c r="K4701" s="7">
        <f ca="1">IF($F4701,OFFSET(start_40,LOLP!$D4701+(1-$C4701)*24,LOLP!$B4701),0)</f>
        <v>0</v>
      </c>
      <c r="L4701" s="7">
        <f ca="1">IF($F4701,OFFSET(start_50,LOLP!$D4701+(1-$C4701)*24,LOLP!$B4701),0)</f>
        <v>0</v>
      </c>
      <c r="M4701" s="25">
        <f t="shared" ca="1" si="513"/>
        <v>0</v>
      </c>
      <c r="N4701" s="25">
        <f t="shared" ca="1" si="514"/>
        <v>0</v>
      </c>
      <c r="O4701" s="15" t="e">
        <f t="shared" ca="1" si="515"/>
        <v>#DIV/0!</v>
      </c>
      <c r="P4701" s="15" t="e">
        <f t="shared" ca="1" si="516"/>
        <v>#DIV/0!</v>
      </c>
    </row>
    <row r="4702" spans="1:16" x14ac:dyDescent="0.25">
      <c r="A4702" s="1">
        <f t="shared" si="517"/>
        <v>43296</v>
      </c>
      <c r="B4702" s="7">
        <f t="shared" si="512"/>
        <v>7</v>
      </c>
      <c r="C4702" s="4">
        <f>INDEX(Calendar!$E$3:$E$367,MATCH(LOLP!$A4702,Calendar!$B$3:$B$367,0))</f>
        <v>0</v>
      </c>
      <c r="D4702" s="2">
        <f t="shared" si="518"/>
        <v>19</v>
      </c>
      <c r="E4702" s="36">
        <v>37003</v>
      </c>
      <c r="F4702" s="7">
        <f>IFERROR(IF(INDEX('Temperature Data'!$AA$15:$AA$348,MATCH(LOLP!A4702,'Temperature Data'!$B$15:$B$348,0))&gt;IF(B4702=9,$G$2,LOLP!$F$2),1,0),0)</f>
        <v>0</v>
      </c>
      <c r="G4702" s="7">
        <f>SUMIFS(LOLP!$F$4:$F$8763,$C$4:$C$8763,$C4702,$B$4:$B$8763,$B4702,$D$4:$D$8763,$D4702)</f>
        <v>5</v>
      </c>
      <c r="H4702" s="7">
        <f>COUNTIFS(Calendar!$E$3:$E$367,LOLP!C4702,Calendar!$D$3:$D$367,LOLP!B4702)</f>
        <v>10</v>
      </c>
      <c r="I4702" s="7">
        <f ca="1">IF($F4702=1,OFFSET(start_norps,LOLP!$D4702+(1-$C4702)*24,LOLP!$B4702)*H4702/G4702,0)</f>
        <v>0</v>
      </c>
      <c r="J4702" s="7">
        <f ca="1">IF($F4702=1,OFFSET(start_33,LOLP!$D4702+(1-$C4702)*24,LOLP!$B4702)*H4702/G4702,0)</f>
        <v>0</v>
      </c>
      <c r="K4702" s="7">
        <f ca="1">IF($F4702,OFFSET(start_40,LOLP!$D4702+(1-$C4702)*24,LOLP!$B4702),0)</f>
        <v>0</v>
      </c>
      <c r="L4702" s="7">
        <f ca="1">IF($F4702,OFFSET(start_50,LOLP!$D4702+(1-$C4702)*24,LOLP!$B4702),0)</f>
        <v>0</v>
      </c>
      <c r="M4702" s="25">
        <f t="shared" ca="1" si="513"/>
        <v>0</v>
      </c>
      <c r="N4702" s="25">
        <f t="shared" ca="1" si="514"/>
        <v>0</v>
      </c>
      <c r="O4702" s="15" t="e">
        <f t="shared" ca="1" si="515"/>
        <v>#DIV/0!</v>
      </c>
      <c r="P4702" s="15" t="e">
        <f t="shared" ca="1" si="516"/>
        <v>#DIV/0!</v>
      </c>
    </row>
    <row r="4703" spans="1:16" x14ac:dyDescent="0.25">
      <c r="A4703" s="1">
        <f t="shared" si="517"/>
        <v>43296</v>
      </c>
      <c r="B4703" s="7">
        <f t="shared" si="512"/>
        <v>7</v>
      </c>
      <c r="C4703" s="4">
        <f>INDEX(Calendar!$E$3:$E$367,MATCH(LOLP!$A4703,Calendar!$B$3:$B$367,0))</f>
        <v>0</v>
      </c>
      <c r="D4703" s="2">
        <f t="shared" si="518"/>
        <v>20</v>
      </c>
      <c r="E4703" s="36">
        <v>36117</v>
      </c>
      <c r="F4703" s="7">
        <f>IFERROR(IF(INDEX('Temperature Data'!$AA$15:$AA$348,MATCH(LOLP!A4703,'Temperature Data'!$B$15:$B$348,0))&gt;IF(B4703=9,$G$2,LOLP!$F$2),1,0),0)</f>
        <v>0</v>
      </c>
      <c r="G4703" s="7">
        <f>SUMIFS(LOLP!$F$4:$F$8763,$C$4:$C$8763,$C4703,$B$4:$B$8763,$B4703,$D$4:$D$8763,$D4703)</f>
        <v>5</v>
      </c>
      <c r="H4703" s="7">
        <f>COUNTIFS(Calendar!$E$3:$E$367,LOLP!C4703,Calendar!$D$3:$D$367,LOLP!B4703)</f>
        <v>10</v>
      </c>
      <c r="I4703" s="7">
        <f ca="1">IF($F4703=1,OFFSET(start_norps,LOLP!$D4703+(1-$C4703)*24,LOLP!$B4703)*H4703/G4703,0)</f>
        <v>0</v>
      </c>
      <c r="J4703" s="7">
        <f ca="1">IF($F4703=1,OFFSET(start_33,LOLP!$D4703+(1-$C4703)*24,LOLP!$B4703)*H4703/G4703,0)</f>
        <v>0</v>
      </c>
      <c r="K4703" s="7">
        <f ca="1">IF($F4703,OFFSET(start_40,LOLP!$D4703+(1-$C4703)*24,LOLP!$B4703),0)</f>
        <v>0</v>
      </c>
      <c r="L4703" s="7">
        <f ca="1">IF($F4703,OFFSET(start_50,LOLP!$D4703+(1-$C4703)*24,LOLP!$B4703),0)</f>
        <v>0</v>
      </c>
      <c r="M4703" s="25">
        <f t="shared" ca="1" si="513"/>
        <v>0</v>
      </c>
      <c r="N4703" s="25">
        <f t="shared" ca="1" si="514"/>
        <v>0</v>
      </c>
      <c r="O4703" s="15" t="e">
        <f t="shared" ca="1" si="515"/>
        <v>#DIV/0!</v>
      </c>
      <c r="P4703" s="15" t="e">
        <f t="shared" ca="1" si="516"/>
        <v>#DIV/0!</v>
      </c>
    </row>
    <row r="4704" spans="1:16" x14ac:dyDescent="0.25">
      <c r="A4704" s="1">
        <f t="shared" si="517"/>
        <v>43296</v>
      </c>
      <c r="B4704" s="7">
        <f t="shared" si="512"/>
        <v>7</v>
      </c>
      <c r="C4704" s="4">
        <f>INDEX(Calendar!$E$3:$E$367,MATCH(LOLP!$A4704,Calendar!$B$3:$B$367,0))</f>
        <v>0</v>
      </c>
      <c r="D4704" s="2">
        <f t="shared" si="518"/>
        <v>21</v>
      </c>
      <c r="E4704" s="36">
        <v>34671</v>
      </c>
      <c r="F4704" s="7">
        <f>IFERROR(IF(INDEX('Temperature Data'!$AA$15:$AA$348,MATCH(LOLP!A4704,'Temperature Data'!$B$15:$B$348,0))&gt;IF(B4704=9,$G$2,LOLP!$F$2),1,0),0)</f>
        <v>0</v>
      </c>
      <c r="G4704" s="7">
        <f>SUMIFS(LOLP!$F$4:$F$8763,$C$4:$C$8763,$C4704,$B$4:$B$8763,$B4704,$D$4:$D$8763,$D4704)</f>
        <v>5</v>
      </c>
      <c r="H4704" s="7">
        <f>COUNTIFS(Calendar!$E$3:$E$367,LOLP!C4704,Calendar!$D$3:$D$367,LOLP!B4704)</f>
        <v>10</v>
      </c>
      <c r="I4704" s="7">
        <f ca="1">IF($F4704=1,OFFSET(start_norps,LOLP!$D4704+(1-$C4704)*24,LOLP!$B4704)*H4704/G4704,0)</f>
        <v>0</v>
      </c>
      <c r="J4704" s="7">
        <f ca="1">IF($F4704=1,OFFSET(start_33,LOLP!$D4704+(1-$C4704)*24,LOLP!$B4704)*H4704/G4704,0)</f>
        <v>0</v>
      </c>
      <c r="K4704" s="7">
        <f ca="1">IF($F4704,OFFSET(start_40,LOLP!$D4704+(1-$C4704)*24,LOLP!$B4704),0)</f>
        <v>0</v>
      </c>
      <c r="L4704" s="7">
        <f ca="1">IF($F4704,OFFSET(start_50,LOLP!$D4704+(1-$C4704)*24,LOLP!$B4704),0)</f>
        <v>0</v>
      </c>
      <c r="M4704" s="25">
        <f t="shared" ca="1" si="513"/>
        <v>0</v>
      </c>
      <c r="N4704" s="25">
        <f t="shared" ca="1" si="514"/>
        <v>0</v>
      </c>
      <c r="O4704" s="15" t="e">
        <f t="shared" ca="1" si="515"/>
        <v>#DIV/0!</v>
      </c>
      <c r="P4704" s="15" t="e">
        <f t="shared" ca="1" si="516"/>
        <v>#DIV/0!</v>
      </c>
    </row>
    <row r="4705" spans="1:16" x14ac:dyDescent="0.25">
      <c r="A4705" s="1">
        <f t="shared" si="517"/>
        <v>43296</v>
      </c>
      <c r="B4705" s="7">
        <f t="shared" si="512"/>
        <v>7</v>
      </c>
      <c r="C4705" s="4">
        <f>INDEX(Calendar!$E$3:$E$367,MATCH(LOLP!$A4705,Calendar!$B$3:$B$367,0))</f>
        <v>0</v>
      </c>
      <c r="D4705" s="2">
        <f t="shared" si="518"/>
        <v>22</v>
      </c>
      <c r="E4705" s="36">
        <v>31946</v>
      </c>
      <c r="F4705" s="7">
        <f>IFERROR(IF(INDEX('Temperature Data'!$AA$15:$AA$348,MATCH(LOLP!A4705,'Temperature Data'!$B$15:$B$348,0))&gt;IF(B4705=9,$G$2,LOLP!$F$2),1,0),0)</f>
        <v>0</v>
      </c>
      <c r="G4705" s="7">
        <f>SUMIFS(LOLP!$F$4:$F$8763,$C$4:$C$8763,$C4705,$B$4:$B$8763,$B4705,$D$4:$D$8763,$D4705)</f>
        <v>5</v>
      </c>
      <c r="H4705" s="7">
        <f>COUNTIFS(Calendar!$E$3:$E$367,LOLP!C4705,Calendar!$D$3:$D$367,LOLP!B4705)</f>
        <v>10</v>
      </c>
      <c r="I4705" s="7">
        <f ca="1">IF($F4705=1,OFFSET(start_norps,LOLP!$D4705+(1-$C4705)*24,LOLP!$B4705)*H4705/G4705,0)</f>
        <v>0</v>
      </c>
      <c r="J4705" s="7">
        <f ca="1">IF($F4705=1,OFFSET(start_33,LOLP!$D4705+(1-$C4705)*24,LOLP!$B4705)*H4705/G4705,0)</f>
        <v>0</v>
      </c>
      <c r="K4705" s="7">
        <f ca="1">IF($F4705,OFFSET(start_40,LOLP!$D4705+(1-$C4705)*24,LOLP!$B4705),0)</f>
        <v>0</v>
      </c>
      <c r="L4705" s="7">
        <f ca="1">IF($F4705,OFFSET(start_50,LOLP!$D4705+(1-$C4705)*24,LOLP!$B4705),0)</f>
        <v>0</v>
      </c>
      <c r="M4705" s="25">
        <f t="shared" ca="1" si="513"/>
        <v>0</v>
      </c>
      <c r="N4705" s="25">
        <f t="shared" ca="1" si="514"/>
        <v>0</v>
      </c>
      <c r="O4705" s="15" t="e">
        <f t="shared" ca="1" si="515"/>
        <v>#DIV/0!</v>
      </c>
      <c r="P4705" s="15" t="e">
        <f t="shared" ca="1" si="516"/>
        <v>#DIV/0!</v>
      </c>
    </row>
    <row r="4706" spans="1:16" x14ac:dyDescent="0.25">
      <c r="A4706" s="1">
        <f t="shared" si="517"/>
        <v>43296</v>
      </c>
      <c r="B4706" s="7">
        <f t="shared" si="512"/>
        <v>7</v>
      </c>
      <c r="C4706" s="4">
        <f>INDEX(Calendar!$E$3:$E$367,MATCH(LOLP!$A4706,Calendar!$B$3:$B$367,0))</f>
        <v>0</v>
      </c>
      <c r="D4706" s="2">
        <f t="shared" si="518"/>
        <v>23</v>
      </c>
      <c r="E4706" s="36">
        <v>29181</v>
      </c>
      <c r="F4706" s="7">
        <f>IFERROR(IF(INDEX('Temperature Data'!$AA$15:$AA$348,MATCH(LOLP!A4706,'Temperature Data'!$B$15:$B$348,0))&gt;IF(B4706=9,$G$2,LOLP!$F$2),1,0),0)</f>
        <v>0</v>
      </c>
      <c r="G4706" s="7">
        <f>SUMIFS(LOLP!$F$4:$F$8763,$C$4:$C$8763,$C4706,$B$4:$B$8763,$B4706,$D$4:$D$8763,$D4706)</f>
        <v>5</v>
      </c>
      <c r="H4706" s="7">
        <f>COUNTIFS(Calendar!$E$3:$E$367,LOLP!C4706,Calendar!$D$3:$D$367,LOLP!B4706)</f>
        <v>10</v>
      </c>
      <c r="I4706" s="7">
        <f ca="1">IF($F4706=1,OFFSET(start_norps,LOLP!$D4706+(1-$C4706)*24,LOLP!$B4706)*H4706/G4706,0)</f>
        <v>0</v>
      </c>
      <c r="J4706" s="7">
        <f ca="1">IF($F4706=1,OFFSET(start_33,LOLP!$D4706+(1-$C4706)*24,LOLP!$B4706)*H4706/G4706,0)</f>
        <v>0</v>
      </c>
      <c r="K4706" s="7">
        <f ca="1">IF($F4706,OFFSET(start_40,LOLP!$D4706+(1-$C4706)*24,LOLP!$B4706),0)</f>
        <v>0</v>
      </c>
      <c r="L4706" s="7">
        <f ca="1">IF($F4706,OFFSET(start_50,LOLP!$D4706+(1-$C4706)*24,LOLP!$B4706),0)</f>
        <v>0</v>
      </c>
      <c r="M4706" s="25">
        <f t="shared" ca="1" si="513"/>
        <v>0</v>
      </c>
      <c r="N4706" s="25">
        <f t="shared" ca="1" si="514"/>
        <v>0</v>
      </c>
      <c r="O4706" s="15" t="e">
        <f t="shared" ca="1" si="515"/>
        <v>#DIV/0!</v>
      </c>
      <c r="P4706" s="15" t="e">
        <f t="shared" ca="1" si="516"/>
        <v>#DIV/0!</v>
      </c>
    </row>
    <row r="4707" spans="1:16" x14ac:dyDescent="0.25">
      <c r="A4707" s="1">
        <f t="shared" si="517"/>
        <v>43296</v>
      </c>
      <c r="B4707" s="7">
        <f t="shared" si="512"/>
        <v>7</v>
      </c>
      <c r="C4707" s="4">
        <f>INDEX(Calendar!$E$3:$E$367,MATCH(LOLP!$A4707,Calendar!$B$3:$B$367,0))</f>
        <v>0</v>
      </c>
      <c r="D4707" s="2">
        <f t="shared" si="518"/>
        <v>24</v>
      </c>
      <c r="E4707" s="36">
        <v>27261</v>
      </c>
      <c r="F4707" s="7">
        <f>IFERROR(IF(INDEX('Temperature Data'!$AA$15:$AA$348,MATCH(LOLP!A4707,'Temperature Data'!$B$15:$B$348,0))&gt;IF(B4707=9,$G$2,LOLP!$F$2),1,0),0)</f>
        <v>0</v>
      </c>
      <c r="G4707" s="7">
        <f>SUMIFS(LOLP!$F$4:$F$8763,$C$4:$C$8763,$C4707,$B$4:$B$8763,$B4707,$D$4:$D$8763,$D4707)</f>
        <v>5</v>
      </c>
      <c r="H4707" s="7">
        <f>COUNTIFS(Calendar!$E$3:$E$367,LOLP!C4707,Calendar!$D$3:$D$367,LOLP!B4707)</f>
        <v>10</v>
      </c>
      <c r="I4707" s="7">
        <f ca="1">IF($F4707=1,OFFSET(start_norps,LOLP!$D4707+(1-$C4707)*24,LOLP!$B4707)*H4707/G4707,0)</f>
        <v>0</v>
      </c>
      <c r="J4707" s="7">
        <f ca="1">IF($F4707=1,OFFSET(start_33,LOLP!$D4707+(1-$C4707)*24,LOLP!$B4707)*H4707/G4707,0)</f>
        <v>0</v>
      </c>
      <c r="K4707" s="7">
        <f ca="1">IF($F4707,OFFSET(start_40,LOLP!$D4707+(1-$C4707)*24,LOLP!$B4707),0)</f>
        <v>0</v>
      </c>
      <c r="L4707" s="7">
        <f ca="1">IF($F4707,OFFSET(start_50,LOLP!$D4707+(1-$C4707)*24,LOLP!$B4707),0)</f>
        <v>0</v>
      </c>
      <c r="M4707" s="25">
        <f t="shared" ca="1" si="513"/>
        <v>0</v>
      </c>
      <c r="N4707" s="25">
        <f t="shared" ca="1" si="514"/>
        <v>0</v>
      </c>
      <c r="O4707" s="15" t="e">
        <f t="shared" ca="1" si="515"/>
        <v>#DIV/0!</v>
      </c>
      <c r="P4707" s="15" t="e">
        <f t="shared" ca="1" si="516"/>
        <v>#DIV/0!</v>
      </c>
    </row>
    <row r="4708" spans="1:16" x14ac:dyDescent="0.25">
      <c r="A4708" s="1">
        <f t="shared" si="517"/>
        <v>43297</v>
      </c>
      <c r="B4708" s="7">
        <f t="shared" si="512"/>
        <v>7</v>
      </c>
      <c r="C4708" s="4">
        <f>INDEX(Calendar!$E$3:$E$367,MATCH(LOLP!$A4708,Calendar!$B$3:$B$367,0))</f>
        <v>1</v>
      </c>
      <c r="D4708" s="2">
        <f t="shared" si="518"/>
        <v>1</v>
      </c>
      <c r="E4708" s="36">
        <v>25781</v>
      </c>
      <c r="F4708" s="7">
        <f>IFERROR(IF(INDEX('Temperature Data'!$AA$15:$AA$348,MATCH(LOLP!A4708,'Temperature Data'!$B$15:$B$348,0))&gt;IF(B4708=9,$G$2,LOLP!$F$2),1,0),0)</f>
        <v>1</v>
      </c>
      <c r="G4708" s="7">
        <f>SUMIFS(LOLP!$F$4:$F$8763,$C$4:$C$8763,$C4708,$B$4:$B$8763,$B4708,$D$4:$D$8763,$D4708)</f>
        <v>17</v>
      </c>
      <c r="H4708" s="7">
        <f>COUNTIFS(Calendar!$E$3:$E$367,LOLP!C4708,Calendar!$D$3:$D$367,LOLP!B4708)</f>
        <v>21</v>
      </c>
      <c r="I4708" s="7">
        <f ca="1">IF($F4708=1,OFFSET(start_norps,LOLP!$D4708+(1-$C4708)*24,LOLP!$B4708)*H4708/G4708,0)</f>
        <v>0</v>
      </c>
      <c r="J4708" s="7">
        <f ca="1">IF($F4708=1,OFFSET(start_33,LOLP!$D4708+(1-$C4708)*24,LOLP!$B4708)*H4708/G4708,0)</f>
        <v>0</v>
      </c>
      <c r="K4708" s="7">
        <f ca="1">IF($F4708,OFFSET(start_40,LOLP!$D4708+(1-$C4708)*24,LOLP!$B4708),0)</f>
        <v>0</v>
      </c>
      <c r="L4708" s="7">
        <f ca="1">IF($F4708,OFFSET(start_50,LOLP!$D4708+(1-$C4708)*24,LOLP!$B4708),0)</f>
        <v>0</v>
      </c>
      <c r="M4708" s="25">
        <f t="shared" ca="1" si="513"/>
        <v>0</v>
      </c>
      <c r="N4708" s="25">
        <f t="shared" ca="1" si="514"/>
        <v>0</v>
      </c>
      <c r="O4708" s="15" t="e">
        <f t="shared" ca="1" si="515"/>
        <v>#DIV/0!</v>
      </c>
      <c r="P4708" s="15" t="e">
        <f t="shared" ca="1" si="516"/>
        <v>#DIV/0!</v>
      </c>
    </row>
    <row r="4709" spans="1:16" x14ac:dyDescent="0.25">
      <c r="A4709" s="1">
        <f t="shared" si="517"/>
        <v>43297</v>
      </c>
      <c r="B4709" s="7">
        <f t="shared" si="512"/>
        <v>7</v>
      </c>
      <c r="C4709" s="4">
        <f>INDEX(Calendar!$E$3:$E$367,MATCH(LOLP!$A4709,Calendar!$B$3:$B$367,0))</f>
        <v>1</v>
      </c>
      <c r="D4709" s="2">
        <f t="shared" si="518"/>
        <v>2</v>
      </c>
      <c r="E4709" s="36">
        <v>24895</v>
      </c>
      <c r="F4709" s="7">
        <f>IFERROR(IF(INDEX('Temperature Data'!$AA$15:$AA$348,MATCH(LOLP!A4709,'Temperature Data'!$B$15:$B$348,0))&gt;IF(B4709=9,$G$2,LOLP!$F$2),1,0),0)</f>
        <v>1</v>
      </c>
      <c r="G4709" s="7">
        <f>SUMIFS(LOLP!$F$4:$F$8763,$C$4:$C$8763,$C4709,$B$4:$B$8763,$B4709,$D$4:$D$8763,$D4709)</f>
        <v>17</v>
      </c>
      <c r="H4709" s="7">
        <f>COUNTIFS(Calendar!$E$3:$E$367,LOLP!C4709,Calendar!$D$3:$D$367,LOLP!B4709)</f>
        <v>21</v>
      </c>
      <c r="I4709" s="7">
        <f ca="1">IF($F4709=1,OFFSET(start_norps,LOLP!$D4709+(1-$C4709)*24,LOLP!$B4709)*H4709/G4709,0)</f>
        <v>0</v>
      </c>
      <c r="J4709" s="7">
        <f ca="1">IF($F4709=1,OFFSET(start_33,LOLP!$D4709+(1-$C4709)*24,LOLP!$B4709)*H4709/G4709,0)</f>
        <v>0</v>
      </c>
      <c r="K4709" s="7">
        <f ca="1">IF($F4709,OFFSET(start_40,LOLP!$D4709+(1-$C4709)*24,LOLP!$B4709),0)</f>
        <v>0</v>
      </c>
      <c r="L4709" s="7">
        <f ca="1">IF($F4709,OFFSET(start_50,LOLP!$D4709+(1-$C4709)*24,LOLP!$B4709),0)</f>
        <v>0</v>
      </c>
      <c r="M4709" s="25">
        <f t="shared" ca="1" si="513"/>
        <v>0</v>
      </c>
      <c r="N4709" s="25">
        <f t="shared" ca="1" si="514"/>
        <v>0</v>
      </c>
      <c r="O4709" s="15" t="e">
        <f t="shared" ca="1" si="515"/>
        <v>#DIV/0!</v>
      </c>
      <c r="P4709" s="15" t="e">
        <f t="shared" ca="1" si="516"/>
        <v>#DIV/0!</v>
      </c>
    </row>
    <row r="4710" spans="1:16" x14ac:dyDescent="0.25">
      <c r="A4710" s="1">
        <f t="shared" si="517"/>
        <v>43297</v>
      </c>
      <c r="B4710" s="7">
        <f t="shared" si="512"/>
        <v>7</v>
      </c>
      <c r="C4710" s="4">
        <f>INDEX(Calendar!$E$3:$E$367,MATCH(LOLP!$A4710,Calendar!$B$3:$B$367,0))</f>
        <v>1</v>
      </c>
      <c r="D4710" s="2">
        <f t="shared" si="518"/>
        <v>3</v>
      </c>
      <c r="E4710" s="36">
        <v>24448</v>
      </c>
      <c r="F4710" s="7">
        <f>IFERROR(IF(INDEX('Temperature Data'!$AA$15:$AA$348,MATCH(LOLP!A4710,'Temperature Data'!$B$15:$B$348,0))&gt;IF(B4710=9,$G$2,LOLP!$F$2),1,0),0)</f>
        <v>1</v>
      </c>
      <c r="G4710" s="7">
        <f>SUMIFS(LOLP!$F$4:$F$8763,$C$4:$C$8763,$C4710,$B$4:$B$8763,$B4710,$D$4:$D$8763,$D4710)</f>
        <v>17</v>
      </c>
      <c r="H4710" s="7">
        <f>COUNTIFS(Calendar!$E$3:$E$367,LOLP!C4710,Calendar!$D$3:$D$367,LOLP!B4710)</f>
        <v>21</v>
      </c>
      <c r="I4710" s="7">
        <f ca="1">IF($F4710=1,OFFSET(start_norps,LOLP!$D4710+(1-$C4710)*24,LOLP!$B4710)*H4710/G4710,0)</f>
        <v>0</v>
      </c>
      <c r="J4710" s="7">
        <f ca="1">IF($F4710=1,OFFSET(start_33,LOLP!$D4710+(1-$C4710)*24,LOLP!$B4710)*H4710/G4710,0)</f>
        <v>0</v>
      </c>
      <c r="K4710" s="7">
        <f ca="1">IF($F4710,OFFSET(start_40,LOLP!$D4710+(1-$C4710)*24,LOLP!$B4710),0)</f>
        <v>0</v>
      </c>
      <c r="L4710" s="7">
        <f ca="1">IF($F4710,OFFSET(start_50,LOLP!$D4710+(1-$C4710)*24,LOLP!$B4710),0)</f>
        <v>0</v>
      </c>
      <c r="M4710" s="25">
        <f t="shared" ca="1" si="513"/>
        <v>0</v>
      </c>
      <c r="N4710" s="25">
        <f t="shared" ca="1" si="514"/>
        <v>0</v>
      </c>
      <c r="O4710" s="15" t="e">
        <f t="shared" ca="1" si="515"/>
        <v>#DIV/0!</v>
      </c>
      <c r="P4710" s="15" t="e">
        <f t="shared" ca="1" si="516"/>
        <v>#DIV/0!</v>
      </c>
    </row>
    <row r="4711" spans="1:16" x14ac:dyDescent="0.25">
      <c r="A4711" s="1">
        <f t="shared" si="517"/>
        <v>43297</v>
      </c>
      <c r="B4711" s="7">
        <f t="shared" si="512"/>
        <v>7</v>
      </c>
      <c r="C4711" s="4">
        <f>INDEX(Calendar!$E$3:$E$367,MATCH(LOLP!$A4711,Calendar!$B$3:$B$367,0))</f>
        <v>1</v>
      </c>
      <c r="D4711" s="2">
        <f t="shared" si="518"/>
        <v>4</v>
      </c>
      <c r="E4711" s="36">
        <v>24902</v>
      </c>
      <c r="F4711" s="7">
        <f>IFERROR(IF(INDEX('Temperature Data'!$AA$15:$AA$348,MATCH(LOLP!A4711,'Temperature Data'!$B$15:$B$348,0))&gt;IF(B4711=9,$G$2,LOLP!$F$2),1,0),0)</f>
        <v>1</v>
      </c>
      <c r="G4711" s="7">
        <f>SUMIFS(LOLP!$F$4:$F$8763,$C$4:$C$8763,$C4711,$B$4:$B$8763,$B4711,$D$4:$D$8763,$D4711)</f>
        <v>17</v>
      </c>
      <c r="H4711" s="7">
        <f>COUNTIFS(Calendar!$E$3:$E$367,LOLP!C4711,Calendar!$D$3:$D$367,LOLP!B4711)</f>
        <v>21</v>
      </c>
      <c r="I4711" s="7">
        <f ca="1">IF($F4711=1,OFFSET(start_norps,LOLP!$D4711+(1-$C4711)*24,LOLP!$B4711)*H4711/G4711,0)</f>
        <v>0</v>
      </c>
      <c r="J4711" s="7">
        <f ca="1">IF($F4711=1,OFFSET(start_33,LOLP!$D4711+(1-$C4711)*24,LOLP!$B4711)*H4711/G4711,0)</f>
        <v>0</v>
      </c>
      <c r="K4711" s="7">
        <f ca="1">IF($F4711,OFFSET(start_40,LOLP!$D4711+(1-$C4711)*24,LOLP!$B4711),0)</f>
        <v>0</v>
      </c>
      <c r="L4711" s="7">
        <f ca="1">IF($F4711,OFFSET(start_50,LOLP!$D4711+(1-$C4711)*24,LOLP!$B4711),0)</f>
        <v>0</v>
      </c>
      <c r="M4711" s="25">
        <f t="shared" ca="1" si="513"/>
        <v>0</v>
      </c>
      <c r="N4711" s="25">
        <f t="shared" ca="1" si="514"/>
        <v>0</v>
      </c>
      <c r="O4711" s="15" t="e">
        <f t="shared" ca="1" si="515"/>
        <v>#DIV/0!</v>
      </c>
      <c r="P4711" s="15" t="e">
        <f t="shared" ca="1" si="516"/>
        <v>#DIV/0!</v>
      </c>
    </row>
    <row r="4712" spans="1:16" x14ac:dyDescent="0.25">
      <c r="A4712" s="1">
        <f t="shared" si="517"/>
        <v>43297</v>
      </c>
      <c r="B4712" s="7">
        <f t="shared" si="512"/>
        <v>7</v>
      </c>
      <c r="C4712" s="4">
        <f>INDEX(Calendar!$E$3:$E$367,MATCH(LOLP!$A4712,Calendar!$B$3:$B$367,0))</f>
        <v>1</v>
      </c>
      <c r="D4712" s="2">
        <f t="shared" si="518"/>
        <v>5</v>
      </c>
      <c r="E4712" s="36">
        <v>25985</v>
      </c>
      <c r="F4712" s="7">
        <f>IFERROR(IF(INDEX('Temperature Data'!$AA$15:$AA$348,MATCH(LOLP!A4712,'Temperature Data'!$B$15:$B$348,0))&gt;IF(B4712=9,$G$2,LOLP!$F$2),1,0),0)</f>
        <v>1</v>
      </c>
      <c r="G4712" s="7">
        <f>SUMIFS(LOLP!$F$4:$F$8763,$C$4:$C$8763,$C4712,$B$4:$B$8763,$B4712,$D$4:$D$8763,$D4712)</f>
        <v>17</v>
      </c>
      <c r="H4712" s="7">
        <f>COUNTIFS(Calendar!$E$3:$E$367,LOLP!C4712,Calendar!$D$3:$D$367,LOLP!B4712)</f>
        <v>21</v>
      </c>
      <c r="I4712" s="7">
        <f ca="1">IF($F4712=1,OFFSET(start_norps,LOLP!$D4712+(1-$C4712)*24,LOLP!$B4712)*H4712/G4712,0)</f>
        <v>0</v>
      </c>
      <c r="J4712" s="7">
        <f ca="1">IF($F4712=1,OFFSET(start_33,LOLP!$D4712+(1-$C4712)*24,LOLP!$B4712)*H4712/G4712,0)</f>
        <v>0</v>
      </c>
      <c r="K4712" s="7">
        <f ca="1">IF($F4712,OFFSET(start_40,LOLP!$D4712+(1-$C4712)*24,LOLP!$B4712),0)</f>
        <v>0</v>
      </c>
      <c r="L4712" s="7">
        <f ca="1">IF($F4712,OFFSET(start_50,LOLP!$D4712+(1-$C4712)*24,LOLP!$B4712),0)</f>
        <v>0</v>
      </c>
      <c r="M4712" s="25">
        <f t="shared" ca="1" si="513"/>
        <v>0</v>
      </c>
      <c r="N4712" s="25">
        <f t="shared" ca="1" si="514"/>
        <v>0</v>
      </c>
      <c r="O4712" s="15" t="e">
        <f t="shared" ca="1" si="515"/>
        <v>#DIV/0!</v>
      </c>
      <c r="P4712" s="15" t="e">
        <f t="shared" ca="1" si="516"/>
        <v>#DIV/0!</v>
      </c>
    </row>
    <row r="4713" spans="1:16" x14ac:dyDescent="0.25">
      <c r="A4713" s="1">
        <f t="shared" si="517"/>
        <v>43297</v>
      </c>
      <c r="B4713" s="7">
        <f t="shared" si="512"/>
        <v>7</v>
      </c>
      <c r="C4713" s="4">
        <f>INDEX(Calendar!$E$3:$E$367,MATCH(LOLP!$A4713,Calendar!$B$3:$B$367,0))</f>
        <v>1</v>
      </c>
      <c r="D4713" s="2">
        <f t="shared" si="518"/>
        <v>6</v>
      </c>
      <c r="E4713" s="36">
        <v>27411</v>
      </c>
      <c r="F4713" s="7">
        <f>IFERROR(IF(INDEX('Temperature Data'!$AA$15:$AA$348,MATCH(LOLP!A4713,'Temperature Data'!$B$15:$B$348,0))&gt;IF(B4713=9,$G$2,LOLP!$F$2),1,0),0)</f>
        <v>1</v>
      </c>
      <c r="G4713" s="7">
        <f>SUMIFS(LOLP!$F$4:$F$8763,$C$4:$C$8763,$C4713,$B$4:$B$8763,$B4713,$D$4:$D$8763,$D4713)</f>
        <v>17</v>
      </c>
      <c r="H4713" s="7">
        <f>COUNTIFS(Calendar!$E$3:$E$367,LOLP!C4713,Calendar!$D$3:$D$367,LOLP!B4713)</f>
        <v>21</v>
      </c>
      <c r="I4713" s="7">
        <f ca="1">IF($F4713=1,OFFSET(start_norps,LOLP!$D4713+(1-$C4713)*24,LOLP!$B4713)*H4713/G4713,0)</f>
        <v>0</v>
      </c>
      <c r="J4713" s="7">
        <f ca="1">IF($F4713=1,OFFSET(start_33,LOLP!$D4713+(1-$C4713)*24,LOLP!$B4713)*H4713/G4713,0)</f>
        <v>0</v>
      </c>
      <c r="K4713" s="7">
        <f ca="1">IF($F4713,OFFSET(start_40,LOLP!$D4713+(1-$C4713)*24,LOLP!$B4713),0)</f>
        <v>0</v>
      </c>
      <c r="L4713" s="7">
        <f ca="1">IF($F4713,OFFSET(start_50,LOLP!$D4713+(1-$C4713)*24,LOLP!$B4713),0)</f>
        <v>0</v>
      </c>
      <c r="M4713" s="25">
        <f t="shared" ca="1" si="513"/>
        <v>0</v>
      </c>
      <c r="N4713" s="25">
        <f t="shared" ca="1" si="514"/>
        <v>0</v>
      </c>
      <c r="O4713" s="15" t="e">
        <f t="shared" ca="1" si="515"/>
        <v>#DIV/0!</v>
      </c>
      <c r="P4713" s="15" t="e">
        <f t="shared" ca="1" si="516"/>
        <v>#DIV/0!</v>
      </c>
    </row>
    <row r="4714" spans="1:16" x14ac:dyDescent="0.25">
      <c r="A4714" s="1">
        <f t="shared" si="517"/>
        <v>43297</v>
      </c>
      <c r="B4714" s="7">
        <f t="shared" si="512"/>
        <v>7</v>
      </c>
      <c r="C4714" s="4">
        <f>INDEX(Calendar!$E$3:$E$367,MATCH(LOLP!$A4714,Calendar!$B$3:$B$367,0))</f>
        <v>1</v>
      </c>
      <c r="D4714" s="2">
        <f t="shared" si="518"/>
        <v>7</v>
      </c>
      <c r="E4714" s="36">
        <v>29080</v>
      </c>
      <c r="F4714" s="7">
        <f>IFERROR(IF(INDEX('Temperature Data'!$AA$15:$AA$348,MATCH(LOLP!A4714,'Temperature Data'!$B$15:$B$348,0))&gt;IF(B4714=9,$G$2,LOLP!$F$2),1,0),0)</f>
        <v>1</v>
      </c>
      <c r="G4714" s="7">
        <f>SUMIFS(LOLP!$F$4:$F$8763,$C$4:$C$8763,$C4714,$B$4:$B$8763,$B4714,$D$4:$D$8763,$D4714)</f>
        <v>17</v>
      </c>
      <c r="H4714" s="7">
        <f>COUNTIFS(Calendar!$E$3:$E$367,LOLP!C4714,Calendar!$D$3:$D$367,LOLP!B4714)</f>
        <v>21</v>
      </c>
      <c r="I4714" s="7">
        <f ca="1">IF($F4714=1,OFFSET(start_norps,LOLP!$D4714+(1-$C4714)*24,LOLP!$B4714)*H4714/G4714,0)</f>
        <v>0</v>
      </c>
      <c r="J4714" s="7">
        <f ca="1">IF($F4714=1,OFFSET(start_33,LOLP!$D4714+(1-$C4714)*24,LOLP!$B4714)*H4714/G4714,0)</f>
        <v>0</v>
      </c>
      <c r="K4714" s="7">
        <f ca="1">IF($F4714,OFFSET(start_40,LOLP!$D4714+(1-$C4714)*24,LOLP!$B4714),0)</f>
        <v>0</v>
      </c>
      <c r="L4714" s="7">
        <f ca="1">IF($F4714,OFFSET(start_50,LOLP!$D4714+(1-$C4714)*24,LOLP!$B4714),0)</f>
        <v>0</v>
      </c>
      <c r="M4714" s="25">
        <f t="shared" ca="1" si="513"/>
        <v>0</v>
      </c>
      <c r="N4714" s="25">
        <f t="shared" ca="1" si="514"/>
        <v>0</v>
      </c>
      <c r="O4714" s="15" t="e">
        <f t="shared" ca="1" si="515"/>
        <v>#DIV/0!</v>
      </c>
      <c r="P4714" s="15" t="e">
        <f t="shared" ca="1" si="516"/>
        <v>#DIV/0!</v>
      </c>
    </row>
    <row r="4715" spans="1:16" x14ac:dyDescent="0.25">
      <c r="A4715" s="1">
        <f t="shared" si="517"/>
        <v>43297</v>
      </c>
      <c r="B4715" s="7">
        <f t="shared" si="512"/>
        <v>7</v>
      </c>
      <c r="C4715" s="4">
        <f>INDEX(Calendar!$E$3:$E$367,MATCH(LOLP!$A4715,Calendar!$B$3:$B$367,0))</f>
        <v>1</v>
      </c>
      <c r="D4715" s="2">
        <f t="shared" si="518"/>
        <v>8</v>
      </c>
      <c r="E4715" s="36">
        <v>30386</v>
      </c>
      <c r="F4715" s="7">
        <f>IFERROR(IF(INDEX('Temperature Data'!$AA$15:$AA$348,MATCH(LOLP!A4715,'Temperature Data'!$B$15:$B$348,0))&gt;IF(B4715=9,$G$2,LOLP!$F$2),1,0),0)</f>
        <v>1</v>
      </c>
      <c r="G4715" s="7">
        <f>SUMIFS(LOLP!$F$4:$F$8763,$C$4:$C$8763,$C4715,$B$4:$B$8763,$B4715,$D$4:$D$8763,$D4715)</f>
        <v>17</v>
      </c>
      <c r="H4715" s="7">
        <f>COUNTIFS(Calendar!$E$3:$E$367,LOLP!C4715,Calendar!$D$3:$D$367,LOLP!B4715)</f>
        <v>21</v>
      </c>
      <c r="I4715" s="7">
        <f ca="1">IF($F4715=1,OFFSET(start_norps,LOLP!$D4715+(1-$C4715)*24,LOLP!$B4715)*H4715/G4715,0)</f>
        <v>9.8849763121029283E-13</v>
      </c>
      <c r="J4715" s="7">
        <f ca="1">IF($F4715=1,OFFSET(start_33,LOLP!$D4715+(1-$C4715)*24,LOLP!$B4715)*H4715/G4715,0)</f>
        <v>1.8584058269007494E-15</v>
      </c>
      <c r="K4715" s="7">
        <f ca="1">IF($F4715,OFFSET(start_40,LOLP!$D4715+(1-$C4715)*24,LOLP!$B4715),0)</f>
        <v>0</v>
      </c>
      <c r="L4715" s="7">
        <f ca="1">IF($F4715,OFFSET(start_50,LOLP!$D4715+(1-$C4715)*24,LOLP!$B4715),0)</f>
        <v>0</v>
      </c>
      <c r="M4715" s="25">
        <f t="shared" ca="1" si="513"/>
        <v>5.9525994122127308E-16</v>
      </c>
      <c r="N4715" s="25">
        <f t="shared" ca="1" si="514"/>
        <v>9.9186514387467734E-19</v>
      </c>
      <c r="O4715" s="15" t="e">
        <f t="shared" ca="1" si="515"/>
        <v>#DIV/0!</v>
      </c>
      <c r="P4715" s="15" t="e">
        <f t="shared" ca="1" si="516"/>
        <v>#DIV/0!</v>
      </c>
    </row>
    <row r="4716" spans="1:16" x14ac:dyDescent="0.25">
      <c r="A4716" s="1">
        <f t="shared" si="517"/>
        <v>43297</v>
      </c>
      <c r="B4716" s="7">
        <f t="shared" si="512"/>
        <v>7</v>
      </c>
      <c r="C4716" s="4">
        <f>INDEX(Calendar!$E$3:$E$367,MATCH(LOLP!$A4716,Calendar!$B$3:$B$367,0))</f>
        <v>1</v>
      </c>
      <c r="D4716" s="2">
        <f t="shared" si="518"/>
        <v>9</v>
      </c>
      <c r="E4716" s="36">
        <v>31382</v>
      </c>
      <c r="F4716" s="7">
        <f>IFERROR(IF(INDEX('Temperature Data'!$AA$15:$AA$348,MATCH(LOLP!A4716,'Temperature Data'!$B$15:$B$348,0))&gt;IF(B4716=9,$G$2,LOLP!$F$2),1,0),0)</f>
        <v>1</v>
      </c>
      <c r="G4716" s="7">
        <f>SUMIFS(LOLP!$F$4:$F$8763,$C$4:$C$8763,$C4716,$B$4:$B$8763,$B4716,$D$4:$D$8763,$D4716)</f>
        <v>17</v>
      </c>
      <c r="H4716" s="7">
        <f>COUNTIFS(Calendar!$E$3:$E$367,LOLP!C4716,Calendar!$D$3:$D$367,LOLP!B4716)</f>
        <v>21</v>
      </c>
      <c r="I4716" s="7">
        <f ca="1">IF($F4716=1,OFFSET(start_norps,LOLP!$D4716+(1-$C4716)*24,LOLP!$B4716)*H4716/G4716,0)</f>
        <v>4.8246458654209809E-10</v>
      </c>
      <c r="J4716" s="7">
        <f ca="1">IF($F4716=1,OFFSET(start_33,LOLP!$D4716+(1-$C4716)*24,LOLP!$B4716)*H4716/G4716,0)</f>
        <v>3.7183152059811881E-14</v>
      </c>
      <c r="K4716" s="7">
        <f ca="1">IF($F4716,OFFSET(start_40,LOLP!$D4716+(1-$C4716)*24,LOLP!$B4716),0)</f>
        <v>0</v>
      </c>
      <c r="L4716" s="7">
        <f ca="1">IF($F4716,OFFSET(start_50,LOLP!$D4716+(1-$C4716)*24,LOLP!$B4716),0)</f>
        <v>0</v>
      </c>
      <c r="M4716" s="25">
        <f t="shared" ca="1" si="513"/>
        <v>2.9053366680784487E-13</v>
      </c>
      <c r="N4716" s="25">
        <f t="shared" ca="1" si="514"/>
        <v>1.9845327610183486E-17</v>
      </c>
      <c r="O4716" s="15" t="e">
        <f t="shared" ca="1" si="515"/>
        <v>#DIV/0!</v>
      </c>
      <c r="P4716" s="15" t="e">
        <f t="shared" ca="1" si="516"/>
        <v>#DIV/0!</v>
      </c>
    </row>
    <row r="4717" spans="1:16" x14ac:dyDescent="0.25">
      <c r="A4717" s="1">
        <f t="shared" si="517"/>
        <v>43297</v>
      </c>
      <c r="B4717" s="7">
        <f t="shared" si="512"/>
        <v>7</v>
      </c>
      <c r="C4717" s="4">
        <f>INDEX(Calendar!$E$3:$E$367,MATCH(LOLP!$A4717,Calendar!$B$3:$B$367,0))</f>
        <v>1</v>
      </c>
      <c r="D4717" s="2">
        <f t="shared" si="518"/>
        <v>10</v>
      </c>
      <c r="E4717" s="36">
        <v>32638</v>
      </c>
      <c r="F4717" s="7">
        <f>IFERROR(IF(INDEX('Temperature Data'!$AA$15:$AA$348,MATCH(LOLP!A4717,'Temperature Data'!$B$15:$B$348,0))&gt;IF(B4717=9,$G$2,LOLP!$F$2),1,0),0)</f>
        <v>1</v>
      </c>
      <c r="G4717" s="7">
        <f>SUMIFS(LOLP!$F$4:$F$8763,$C$4:$C$8763,$C4717,$B$4:$B$8763,$B4717,$D$4:$D$8763,$D4717)</f>
        <v>17</v>
      </c>
      <c r="H4717" s="7">
        <f>COUNTIFS(Calendar!$E$3:$E$367,LOLP!C4717,Calendar!$D$3:$D$367,LOLP!B4717)</f>
        <v>21</v>
      </c>
      <c r="I4717" s="7">
        <f ca="1">IF($F4717=1,OFFSET(start_norps,LOLP!$D4717+(1-$C4717)*24,LOLP!$B4717)*H4717/G4717,0)</f>
        <v>1.4155959084874145E-8</v>
      </c>
      <c r="J4717" s="7">
        <f ca="1">IF($F4717=1,OFFSET(start_33,LOLP!$D4717+(1-$C4717)*24,LOLP!$B4717)*H4717/G4717,0)</f>
        <v>3.8761752680132135E-13</v>
      </c>
      <c r="K4717" s="7">
        <f ca="1">IF($F4717,OFFSET(start_40,LOLP!$D4717+(1-$C4717)*24,LOLP!$B4717),0)</f>
        <v>0</v>
      </c>
      <c r="L4717" s="7">
        <f ca="1">IF($F4717,OFFSET(start_50,LOLP!$D4717+(1-$C4717)*24,LOLP!$B4717),0)</f>
        <v>0</v>
      </c>
      <c r="M4717" s="25">
        <f t="shared" ca="1" si="513"/>
        <v>8.5245276333902356E-12</v>
      </c>
      <c r="N4717" s="25">
        <f t="shared" ca="1" si="514"/>
        <v>2.0687855603116982E-16</v>
      </c>
      <c r="O4717" s="15" t="e">
        <f t="shared" ca="1" si="515"/>
        <v>#DIV/0!</v>
      </c>
      <c r="P4717" s="15" t="e">
        <f t="shared" ca="1" si="516"/>
        <v>#DIV/0!</v>
      </c>
    </row>
    <row r="4718" spans="1:16" x14ac:dyDescent="0.25">
      <c r="A4718" s="1">
        <f t="shared" si="517"/>
        <v>43297</v>
      </c>
      <c r="B4718" s="7">
        <f t="shared" si="512"/>
        <v>7</v>
      </c>
      <c r="C4718" s="4">
        <f>INDEX(Calendar!$E$3:$E$367,MATCH(LOLP!$A4718,Calendar!$B$3:$B$367,0))</f>
        <v>1</v>
      </c>
      <c r="D4718" s="2">
        <f t="shared" si="518"/>
        <v>11</v>
      </c>
      <c r="E4718" s="36">
        <v>34051</v>
      </c>
      <c r="F4718" s="7">
        <f>IFERROR(IF(INDEX('Temperature Data'!$AA$15:$AA$348,MATCH(LOLP!A4718,'Temperature Data'!$B$15:$B$348,0))&gt;IF(B4718=9,$G$2,LOLP!$F$2),1,0),0)</f>
        <v>1</v>
      </c>
      <c r="G4718" s="7">
        <f>SUMIFS(LOLP!$F$4:$F$8763,$C$4:$C$8763,$C4718,$B$4:$B$8763,$B4718,$D$4:$D$8763,$D4718)</f>
        <v>17</v>
      </c>
      <c r="H4718" s="7">
        <f>COUNTIFS(Calendar!$E$3:$E$367,LOLP!C4718,Calendar!$D$3:$D$367,LOLP!B4718)</f>
        <v>21</v>
      </c>
      <c r="I4718" s="7">
        <f ca="1">IF($F4718=1,OFFSET(start_norps,LOLP!$D4718+(1-$C4718)*24,LOLP!$B4718)*H4718/G4718,0)</f>
        <v>4.7834684128625099E-7</v>
      </c>
      <c r="J4718" s="7">
        <f ca="1">IF($F4718=1,OFFSET(start_33,LOLP!$D4718+(1-$C4718)*24,LOLP!$B4718)*H4718/G4718,0)</f>
        <v>4.6671742863318669E-12</v>
      </c>
      <c r="K4718" s="7">
        <f ca="1">IF($F4718,OFFSET(start_40,LOLP!$D4718+(1-$C4718)*24,LOLP!$B4718),0)</f>
        <v>0</v>
      </c>
      <c r="L4718" s="7">
        <f ca="1">IF($F4718,OFFSET(start_50,LOLP!$D4718+(1-$C4718)*24,LOLP!$B4718),0)</f>
        <v>0</v>
      </c>
      <c r="M4718" s="25">
        <f t="shared" ca="1" si="513"/>
        <v>2.8805401615257868E-10</v>
      </c>
      <c r="N4718" s="25">
        <f t="shared" ca="1" si="514"/>
        <v>2.4909561883589489E-15</v>
      </c>
      <c r="O4718" s="15" t="e">
        <f t="shared" ca="1" si="515"/>
        <v>#DIV/0!</v>
      </c>
      <c r="P4718" s="15" t="e">
        <f t="shared" ca="1" si="516"/>
        <v>#DIV/0!</v>
      </c>
    </row>
    <row r="4719" spans="1:16" x14ac:dyDescent="0.25">
      <c r="A4719" s="1">
        <f t="shared" si="517"/>
        <v>43297</v>
      </c>
      <c r="B4719" s="7">
        <f t="shared" si="512"/>
        <v>7</v>
      </c>
      <c r="C4719" s="4">
        <f>INDEX(Calendar!$E$3:$E$367,MATCH(LOLP!$A4719,Calendar!$B$3:$B$367,0))</f>
        <v>1</v>
      </c>
      <c r="D4719" s="2">
        <f t="shared" si="518"/>
        <v>12</v>
      </c>
      <c r="E4719" s="36">
        <v>35584</v>
      </c>
      <c r="F4719" s="7">
        <f>IFERROR(IF(INDEX('Temperature Data'!$AA$15:$AA$348,MATCH(LOLP!A4719,'Temperature Data'!$B$15:$B$348,0))&gt;IF(B4719=9,$G$2,LOLP!$F$2),1,0),0)</f>
        <v>1</v>
      </c>
      <c r="G4719" s="7">
        <f>SUMIFS(LOLP!$F$4:$F$8763,$C$4:$C$8763,$C4719,$B$4:$B$8763,$B4719,$D$4:$D$8763,$D4719)</f>
        <v>17</v>
      </c>
      <c r="H4719" s="7">
        <f>COUNTIFS(Calendar!$E$3:$E$367,LOLP!C4719,Calendar!$D$3:$D$367,LOLP!B4719)</f>
        <v>21</v>
      </c>
      <c r="I4719" s="7">
        <f ca="1">IF($F4719=1,OFFSET(start_norps,LOLP!$D4719+(1-$C4719)*24,LOLP!$B4719)*H4719/G4719,0)</f>
        <v>2.9427360377163746E-4</v>
      </c>
      <c r="J4719" s="7">
        <f ca="1">IF($F4719=1,OFFSET(start_33,LOLP!$D4719+(1-$C4719)*24,LOLP!$B4719)*H4719/G4719,0)</f>
        <v>6.7617504856389595E-8</v>
      </c>
      <c r="K4719" s="7">
        <f ca="1">IF($F4719,OFFSET(start_40,LOLP!$D4719+(1-$C4719)*24,LOLP!$B4719),0)</f>
        <v>0</v>
      </c>
      <c r="L4719" s="7">
        <f ca="1">IF($F4719,OFFSET(start_50,LOLP!$D4719+(1-$C4719)*24,LOLP!$B4719),0)</f>
        <v>0</v>
      </c>
      <c r="M4719" s="25">
        <f t="shared" ca="1" si="513"/>
        <v>1.7720759519636282E-7</v>
      </c>
      <c r="N4719" s="25">
        <f t="shared" ca="1" si="514"/>
        <v>3.6088697749445538E-11</v>
      </c>
      <c r="O4719" s="15" t="e">
        <f t="shared" ca="1" si="515"/>
        <v>#DIV/0!</v>
      </c>
      <c r="P4719" s="15" t="e">
        <f t="shared" ca="1" si="516"/>
        <v>#DIV/0!</v>
      </c>
    </row>
    <row r="4720" spans="1:16" x14ac:dyDescent="0.25">
      <c r="A4720" s="1">
        <f t="shared" si="517"/>
        <v>43297</v>
      </c>
      <c r="B4720" s="7">
        <f t="shared" si="512"/>
        <v>7</v>
      </c>
      <c r="C4720" s="4">
        <f>INDEX(Calendar!$E$3:$E$367,MATCH(LOLP!$A4720,Calendar!$B$3:$B$367,0))</f>
        <v>1</v>
      </c>
      <c r="D4720" s="2">
        <f t="shared" si="518"/>
        <v>13</v>
      </c>
      <c r="E4720" s="36">
        <v>37414</v>
      </c>
      <c r="F4720" s="7">
        <f>IFERROR(IF(INDEX('Temperature Data'!$AA$15:$AA$348,MATCH(LOLP!A4720,'Temperature Data'!$B$15:$B$348,0))&gt;IF(B4720=9,$G$2,LOLP!$F$2),1,0),0)</f>
        <v>1</v>
      </c>
      <c r="G4720" s="7">
        <f>SUMIFS(LOLP!$F$4:$F$8763,$C$4:$C$8763,$C4720,$B$4:$B$8763,$B4720,$D$4:$D$8763,$D4720)</f>
        <v>17</v>
      </c>
      <c r="H4720" s="7">
        <f>COUNTIFS(Calendar!$E$3:$E$367,LOLP!C4720,Calendar!$D$3:$D$367,LOLP!B4720)</f>
        <v>21</v>
      </c>
      <c r="I4720" s="7">
        <f ca="1">IF($F4720=1,OFFSET(start_norps,LOLP!$D4720+(1-$C4720)*24,LOLP!$B4720)*H4720/G4720,0)</f>
        <v>2.5756648823129949E-3</v>
      </c>
      <c r="J4720" s="7">
        <f ca="1">IF($F4720=1,OFFSET(start_33,LOLP!$D4720+(1-$C4720)*24,LOLP!$B4720)*H4720/G4720,0)</f>
        <v>3.1697734660975639E-7</v>
      </c>
      <c r="K4720" s="7">
        <f ca="1">IF($F4720,OFFSET(start_40,LOLP!$D4720+(1-$C4720)*24,LOLP!$B4720),0)</f>
        <v>0</v>
      </c>
      <c r="L4720" s="7">
        <f ca="1">IF($F4720,OFFSET(start_50,LOLP!$D4720+(1-$C4720)*24,LOLP!$B4720),0)</f>
        <v>0</v>
      </c>
      <c r="M4720" s="25">
        <f t="shared" ca="1" si="513"/>
        <v>1.5510306530265828E-6</v>
      </c>
      <c r="N4720" s="25">
        <f t="shared" ca="1" si="514"/>
        <v>1.691766012294635E-10</v>
      </c>
      <c r="O4720" s="15" t="e">
        <f t="shared" ca="1" si="515"/>
        <v>#DIV/0!</v>
      </c>
      <c r="P4720" s="15" t="e">
        <f t="shared" ca="1" si="516"/>
        <v>#DIV/0!</v>
      </c>
    </row>
    <row r="4721" spans="1:16" x14ac:dyDescent="0.25">
      <c r="A4721" s="1">
        <f t="shared" si="517"/>
        <v>43297</v>
      </c>
      <c r="B4721" s="7">
        <f t="shared" si="512"/>
        <v>7</v>
      </c>
      <c r="C4721" s="4">
        <f>INDEX(Calendar!$E$3:$E$367,MATCH(LOLP!$A4721,Calendar!$B$3:$B$367,0))</f>
        <v>1</v>
      </c>
      <c r="D4721" s="2">
        <f t="shared" si="518"/>
        <v>14</v>
      </c>
      <c r="E4721" s="36">
        <v>39076</v>
      </c>
      <c r="F4721" s="7">
        <f>IFERROR(IF(INDEX('Temperature Data'!$AA$15:$AA$348,MATCH(LOLP!A4721,'Temperature Data'!$B$15:$B$348,0))&gt;IF(B4721=9,$G$2,LOLP!$F$2),1,0),0)</f>
        <v>1</v>
      </c>
      <c r="G4721" s="7">
        <f>SUMIFS(LOLP!$F$4:$F$8763,$C$4:$C$8763,$C4721,$B$4:$B$8763,$B4721,$D$4:$D$8763,$D4721)</f>
        <v>17</v>
      </c>
      <c r="H4721" s="7">
        <f>COUNTIFS(Calendar!$E$3:$E$367,LOLP!C4721,Calendar!$D$3:$D$367,LOLP!B4721)</f>
        <v>21</v>
      </c>
      <c r="I4721" s="7">
        <f ca="1">IF($F4721=1,OFFSET(start_norps,LOLP!$D4721+(1-$C4721)*24,LOLP!$B4721)*H4721/G4721,0)</f>
        <v>1.4938153686275523E-2</v>
      </c>
      <c r="J4721" s="7">
        <f ca="1">IF($F4721=1,OFFSET(start_33,LOLP!$D4721+(1-$C4721)*24,LOLP!$B4721)*H4721/G4721,0)</f>
        <v>6.4908882148098641E-6</v>
      </c>
      <c r="K4721" s="7">
        <f ca="1">IF($F4721,OFFSET(start_40,LOLP!$D4721+(1-$C4721)*24,LOLP!$B4721),0)</f>
        <v>0</v>
      </c>
      <c r="L4721" s="7">
        <f ca="1">IF($F4721,OFFSET(start_50,LOLP!$D4721+(1-$C4721)*24,LOLP!$B4721),0)</f>
        <v>0</v>
      </c>
      <c r="M4721" s="25">
        <f t="shared" ca="1" si="513"/>
        <v>8.9955546725584529E-6</v>
      </c>
      <c r="N4721" s="25">
        <f t="shared" ca="1" si="514"/>
        <v>3.4643056322060636E-9</v>
      </c>
      <c r="O4721" s="15" t="e">
        <f t="shared" ca="1" si="515"/>
        <v>#DIV/0!</v>
      </c>
      <c r="P4721" s="15" t="e">
        <f t="shared" ca="1" si="516"/>
        <v>#DIV/0!</v>
      </c>
    </row>
    <row r="4722" spans="1:16" x14ac:dyDescent="0.25">
      <c r="A4722" s="1">
        <f t="shared" si="517"/>
        <v>43297</v>
      </c>
      <c r="B4722" s="7">
        <f t="shared" si="512"/>
        <v>7</v>
      </c>
      <c r="C4722" s="4">
        <f>INDEX(Calendar!$E$3:$E$367,MATCH(LOLP!$A4722,Calendar!$B$3:$B$367,0))</f>
        <v>1</v>
      </c>
      <c r="D4722" s="2">
        <f t="shared" si="518"/>
        <v>15</v>
      </c>
      <c r="E4722" s="36">
        <v>40426</v>
      </c>
      <c r="F4722" s="7">
        <f>IFERROR(IF(INDEX('Temperature Data'!$AA$15:$AA$348,MATCH(LOLP!A4722,'Temperature Data'!$B$15:$B$348,0))&gt;IF(B4722=9,$G$2,LOLP!$F$2),1,0),0)</f>
        <v>1</v>
      </c>
      <c r="G4722" s="7">
        <f>SUMIFS(LOLP!$F$4:$F$8763,$C$4:$C$8763,$C4722,$B$4:$B$8763,$B4722,$D$4:$D$8763,$D4722)</f>
        <v>17</v>
      </c>
      <c r="H4722" s="7">
        <f>COUNTIFS(Calendar!$E$3:$E$367,LOLP!C4722,Calendar!$D$3:$D$367,LOLP!B4722)</f>
        <v>21</v>
      </c>
      <c r="I4722" s="7">
        <f ca="1">IF($F4722=1,OFFSET(start_norps,LOLP!$D4722+(1-$C4722)*24,LOLP!$B4722)*H4722/G4722,0)</f>
        <v>0.12743936282811918</v>
      </c>
      <c r="J4722" s="7">
        <f ca="1">IF($F4722=1,OFFSET(start_33,LOLP!$D4722+(1-$C4722)*24,LOLP!$B4722)*H4722/G4722,0)</f>
        <v>3.1718041392801689E-4</v>
      </c>
      <c r="K4722" s="7">
        <f ca="1">IF($F4722,OFFSET(start_40,LOLP!$D4722+(1-$C4722)*24,LOLP!$B4722),0)</f>
        <v>0</v>
      </c>
      <c r="L4722" s="7">
        <f ca="1">IF($F4722,OFFSET(start_50,LOLP!$D4722+(1-$C4722)*24,LOLP!$B4722),0)</f>
        <v>0</v>
      </c>
      <c r="M4722" s="25">
        <f t="shared" ca="1" si="513"/>
        <v>7.674226546548433E-5</v>
      </c>
      <c r="N4722" s="25">
        <f t="shared" ca="1" si="514"/>
        <v>1.6928498196736648E-7</v>
      </c>
      <c r="O4722" s="15" t="e">
        <f t="shared" ca="1" si="515"/>
        <v>#DIV/0!</v>
      </c>
      <c r="P4722" s="15" t="e">
        <f t="shared" ca="1" si="516"/>
        <v>#DIV/0!</v>
      </c>
    </row>
    <row r="4723" spans="1:16" x14ac:dyDescent="0.25">
      <c r="A4723" s="1">
        <f t="shared" si="517"/>
        <v>43297</v>
      </c>
      <c r="B4723" s="7">
        <f t="shared" si="512"/>
        <v>7</v>
      </c>
      <c r="C4723" s="4">
        <f>INDEX(Calendar!$E$3:$E$367,MATCH(LOLP!$A4723,Calendar!$B$3:$B$367,0))</f>
        <v>1</v>
      </c>
      <c r="D4723" s="2">
        <f t="shared" si="518"/>
        <v>16</v>
      </c>
      <c r="E4723" s="36">
        <v>41580</v>
      </c>
      <c r="F4723" s="7">
        <f>IFERROR(IF(INDEX('Temperature Data'!$AA$15:$AA$348,MATCH(LOLP!A4723,'Temperature Data'!$B$15:$B$348,0))&gt;IF(B4723=9,$G$2,LOLP!$F$2),1,0),0)</f>
        <v>1</v>
      </c>
      <c r="G4723" s="7">
        <f>SUMIFS(LOLP!$F$4:$F$8763,$C$4:$C$8763,$C4723,$B$4:$B$8763,$B4723,$D$4:$D$8763,$D4723)</f>
        <v>17</v>
      </c>
      <c r="H4723" s="7">
        <f>COUNTIFS(Calendar!$E$3:$E$367,LOLP!C4723,Calendar!$D$3:$D$367,LOLP!B4723)</f>
        <v>21</v>
      </c>
      <c r="I4723" s="7">
        <f ca="1">IF($F4723=1,OFFSET(start_norps,LOLP!$D4723+(1-$C4723)*24,LOLP!$B4723)*H4723/G4723,0)</f>
        <v>0.39364549930362924</v>
      </c>
      <c r="J4723" s="7">
        <f ca="1">IF($F4723=1,OFFSET(start_33,LOLP!$D4723+(1-$C4723)*24,LOLP!$B4723)*H4723/G4723,0)</f>
        <v>3.7980412424641979E-3</v>
      </c>
      <c r="K4723" s="7">
        <f ca="1">IF($F4723,OFFSET(start_40,LOLP!$D4723+(1-$C4723)*24,LOLP!$B4723),0)</f>
        <v>0</v>
      </c>
      <c r="L4723" s="7">
        <f ca="1">IF($F4723,OFFSET(start_50,LOLP!$D4723+(1-$C4723)*24,LOLP!$B4723),0)</f>
        <v>0</v>
      </c>
      <c r="M4723" s="25">
        <f t="shared" ca="1" si="513"/>
        <v>2.3704801041414691E-4</v>
      </c>
      <c r="N4723" s="25">
        <f t="shared" ca="1" si="514"/>
        <v>2.0270840033262006E-6</v>
      </c>
      <c r="O4723" s="15" t="e">
        <f t="shared" ca="1" si="515"/>
        <v>#DIV/0!</v>
      </c>
      <c r="P4723" s="15" t="e">
        <f t="shared" ca="1" si="516"/>
        <v>#DIV/0!</v>
      </c>
    </row>
    <row r="4724" spans="1:16" x14ac:dyDescent="0.25">
      <c r="A4724" s="1">
        <f t="shared" si="517"/>
        <v>43297</v>
      </c>
      <c r="B4724" s="7">
        <f t="shared" si="512"/>
        <v>7</v>
      </c>
      <c r="C4724" s="4">
        <f>INDEX(Calendar!$E$3:$E$367,MATCH(LOLP!$A4724,Calendar!$B$3:$B$367,0))</f>
        <v>1</v>
      </c>
      <c r="D4724" s="2">
        <f t="shared" si="518"/>
        <v>17</v>
      </c>
      <c r="E4724" s="36">
        <v>42080</v>
      </c>
      <c r="F4724" s="7">
        <f>IFERROR(IF(INDEX('Temperature Data'!$AA$15:$AA$348,MATCH(LOLP!A4724,'Temperature Data'!$B$15:$B$348,0))&gt;IF(B4724=9,$G$2,LOLP!$F$2),1,0),0)</f>
        <v>1</v>
      </c>
      <c r="G4724" s="7">
        <f>SUMIFS(LOLP!$F$4:$F$8763,$C$4:$C$8763,$C4724,$B$4:$B$8763,$B4724,$D$4:$D$8763,$D4724)</f>
        <v>17</v>
      </c>
      <c r="H4724" s="7">
        <f>COUNTIFS(Calendar!$E$3:$E$367,LOLP!C4724,Calendar!$D$3:$D$367,LOLP!B4724)</f>
        <v>21</v>
      </c>
      <c r="I4724" s="7">
        <f ca="1">IF($F4724=1,OFFSET(start_norps,LOLP!$D4724+(1-$C4724)*24,LOLP!$B4724)*H4724/G4724,0)</f>
        <v>0.60884564817099029</v>
      </c>
      <c r="J4724" s="7">
        <f ca="1">IF($F4724=1,OFFSET(start_33,LOLP!$D4724+(1-$C4724)*24,LOLP!$B4724)*H4724/G4724,0)</f>
        <v>4.3924205506881128E-2</v>
      </c>
      <c r="K4724" s="7">
        <f ca="1">IF($F4724,OFFSET(start_40,LOLP!$D4724+(1-$C4724)*24,LOLP!$B4724),0)</f>
        <v>0</v>
      </c>
      <c r="L4724" s="7">
        <f ca="1">IF($F4724,OFFSET(start_50,LOLP!$D4724+(1-$C4724)*24,LOLP!$B4724),0)</f>
        <v>0</v>
      </c>
      <c r="M4724" s="25">
        <f t="shared" ca="1" si="513"/>
        <v>3.6663863756491912E-4</v>
      </c>
      <c r="N4724" s="25">
        <f t="shared" ca="1" si="514"/>
        <v>2.3443150997497538E-5</v>
      </c>
      <c r="O4724" s="15" t="e">
        <f t="shared" ca="1" si="515"/>
        <v>#DIV/0!</v>
      </c>
      <c r="P4724" s="15" t="e">
        <f t="shared" ca="1" si="516"/>
        <v>#DIV/0!</v>
      </c>
    </row>
    <row r="4725" spans="1:16" x14ac:dyDescent="0.25">
      <c r="A4725" s="1">
        <f t="shared" si="517"/>
        <v>43297</v>
      </c>
      <c r="B4725" s="7">
        <f t="shared" si="512"/>
        <v>7</v>
      </c>
      <c r="C4725" s="4">
        <f>INDEX(Calendar!$E$3:$E$367,MATCH(LOLP!$A4725,Calendar!$B$3:$B$367,0))</f>
        <v>1</v>
      </c>
      <c r="D4725" s="2">
        <f t="shared" si="518"/>
        <v>18</v>
      </c>
      <c r="E4725" s="36">
        <v>41742</v>
      </c>
      <c r="F4725" s="7">
        <f>IFERROR(IF(INDEX('Temperature Data'!$AA$15:$AA$348,MATCH(LOLP!A4725,'Temperature Data'!$B$15:$B$348,0))&gt;IF(B4725=9,$G$2,LOLP!$F$2),1,0),0)</f>
        <v>1</v>
      </c>
      <c r="G4725" s="7">
        <f>SUMIFS(LOLP!$F$4:$F$8763,$C$4:$C$8763,$C4725,$B$4:$B$8763,$B4725,$D$4:$D$8763,$D4725)</f>
        <v>17</v>
      </c>
      <c r="H4725" s="7">
        <f>COUNTIFS(Calendar!$E$3:$E$367,LOLP!C4725,Calendar!$D$3:$D$367,LOLP!B4725)</f>
        <v>21</v>
      </c>
      <c r="I4725" s="7">
        <f ca="1">IF($F4725=1,OFFSET(start_norps,LOLP!$D4725+(1-$C4725)*24,LOLP!$B4725)*H4725/G4725,0)</f>
        <v>0.5249452339155336</v>
      </c>
      <c r="J4725" s="7">
        <f ca="1">IF($F4725=1,OFFSET(start_33,LOLP!$D4725+(1-$C4725)*24,LOLP!$B4725)*H4725/G4725,0)</f>
        <v>0.1217738780968521</v>
      </c>
      <c r="K4725" s="7">
        <f ca="1">IF($F4725,OFFSET(start_40,LOLP!$D4725+(1-$C4725)*24,LOLP!$B4725),0)</f>
        <v>0</v>
      </c>
      <c r="L4725" s="7">
        <f ca="1">IF($F4725,OFFSET(start_50,LOLP!$D4725+(1-$C4725)*24,LOLP!$B4725),0)</f>
        <v>0</v>
      </c>
      <c r="M4725" s="25">
        <f t="shared" ca="1" si="513"/>
        <v>3.1611493970132873E-4</v>
      </c>
      <c r="N4725" s="25">
        <f t="shared" ca="1" si="514"/>
        <v>6.4992943613473834E-5</v>
      </c>
      <c r="O4725" s="15" t="e">
        <f t="shared" ca="1" si="515"/>
        <v>#DIV/0!</v>
      </c>
      <c r="P4725" s="15" t="e">
        <f t="shared" ca="1" si="516"/>
        <v>#DIV/0!</v>
      </c>
    </row>
    <row r="4726" spans="1:16" x14ac:dyDescent="0.25">
      <c r="A4726" s="1">
        <f t="shared" si="517"/>
        <v>43297</v>
      </c>
      <c r="B4726" s="7">
        <f t="shared" si="512"/>
        <v>7</v>
      </c>
      <c r="C4726" s="4">
        <f>INDEX(Calendar!$E$3:$E$367,MATCH(LOLP!$A4726,Calendar!$B$3:$B$367,0))</f>
        <v>1</v>
      </c>
      <c r="D4726" s="2">
        <f t="shared" si="518"/>
        <v>19</v>
      </c>
      <c r="E4726" s="36">
        <v>40451</v>
      </c>
      <c r="F4726" s="7">
        <f>IFERROR(IF(INDEX('Temperature Data'!$AA$15:$AA$348,MATCH(LOLP!A4726,'Temperature Data'!$B$15:$B$348,0))&gt;IF(B4726=9,$G$2,LOLP!$F$2),1,0),0)</f>
        <v>1</v>
      </c>
      <c r="G4726" s="7">
        <f>SUMIFS(LOLP!$F$4:$F$8763,$C$4:$C$8763,$C4726,$B$4:$B$8763,$B4726,$D$4:$D$8763,$D4726)</f>
        <v>17</v>
      </c>
      <c r="H4726" s="7">
        <f>COUNTIFS(Calendar!$E$3:$E$367,LOLP!C4726,Calendar!$D$3:$D$367,LOLP!B4726)</f>
        <v>21</v>
      </c>
      <c r="I4726" s="7">
        <f ca="1">IF($F4726=1,OFFSET(start_norps,LOLP!$D4726+(1-$C4726)*24,LOLP!$B4726)*H4726/G4726,0)</f>
        <v>1.0112613476892978</v>
      </c>
      <c r="J4726" s="7">
        <f ca="1">IF($F4726=1,OFFSET(start_33,LOLP!$D4726+(1-$C4726)*24,LOLP!$B4726)*H4726/G4726,0)</f>
        <v>1.1886523329937249</v>
      </c>
      <c r="K4726" s="7">
        <f ca="1">IF($F4726,OFFSET(start_40,LOLP!$D4726+(1-$C4726)*24,LOLP!$B4726),0)</f>
        <v>0</v>
      </c>
      <c r="L4726" s="7">
        <f ca="1">IF($F4726,OFFSET(start_50,LOLP!$D4726+(1-$C4726)*24,LOLP!$B4726),0)</f>
        <v>0</v>
      </c>
      <c r="M4726" s="25">
        <f t="shared" ca="1" si="513"/>
        <v>6.089679442608753E-4</v>
      </c>
      <c r="N4726" s="25">
        <f t="shared" ca="1" si="514"/>
        <v>6.3440546742579533E-4</v>
      </c>
      <c r="O4726" s="15" t="e">
        <f t="shared" ca="1" si="515"/>
        <v>#DIV/0!</v>
      </c>
      <c r="P4726" s="15" t="e">
        <f t="shared" ca="1" si="516"/>
        <v>#DIV/0!</v>
      </c>
    </row>
    <row r="4727" spans="1:16" x14ac:dyDescent="0.25">
      <c r="A4727" s="1">
        <f t="shared" si="517"/>
        <v>43297</v>
      </c>
      <c r="B4727" s="7">
        <f t="shared" si="512"/>
        <v>7</v>
      </c>
      <c r="C4727" s="4">
        <f>INDEX(Calendar!$E$3:$E$367,MATCH(LOLP!$A4727,Calendar!$B$3:$B$367,0))</f>
        <v>1</v>
      </c>
      <c r="D4727" s="2">
        <f t="shared" si="518"/>
        <v>20</v>
      </c>
      <c r="E4727" s="36">
        <v>39156</v>
      </c>
      <c r="F4727" s="7">
        <f>IFERROR(IF(INDEX('Temperature Data'!$AA$15:$AA$348,MATCH(LOLP!A4727,'Temperature Data'!$B$15:$B$348,0))&gt;IF(B4727=9,$G$2,LOLP!$F$2),1,0),0)</f>
        <v>1</v>
      </c>
      <c r="G4727" s="7">
        <f>SUMIFS(LOLP!$F$4:$F$8763,$C$4:$C$8763,$C4727,$B$4:$B$8763,$B4727,$D$4:$D$8763,$D4727)</f>
        <v>17</v>
      </c>
      <c r="H4727" s="7">
        <f>COUNTIFS(Calendar!$E$3:$E$367,LOLP!C4727,Calendar!$D$3:$D$367,LOLP!B4727)</f>
        <v>21</v>
      </c>
      <c r="I4727" s="7">
        <f ca="1">IF($F4727=1,OFFSET(start_norps,LOLP!$D4727+(1-$C4727)*24,LOLP!$B4727)*H4727/G4727,0)</f>
        <v>0.43018900673704075</v>
      </c>
      <c r="J4727" s="7">
        <f ca="1">IF($F4727=1,OFFSET(start_33,LOLP!$D4727+(1-$C4727)*24,LOLP!$B4727)*H4727/G4727,0)</f>
        <v>0.53101054731415775</v>
      </c>
      <c r="K4727" s="7">
        <f ca="1">IF($F4727,OFFSET(start_40,LOLP!$D4727+(1-$C4727)*24,LOLP!$B4727),0)</f>
        <v>0</v>
      </c>
      <c r="L4727" s="7">
        <f ca="1">IF($F4727,OFFSET(start_50,LOLP!$D4727+(1-$C4727)*24,LOLP!$B4727),0)</f>
        <v>0</v>
      </c>
      <c r="M4727" s="25">
        <f t="shared" ca="1" si="513"/>
        <v>2.5905401771251341E-4</v>
      </c>
      <c r="N4727" s="25">
        <f t="shared" ca="1" si="514"/>
        <v>2.8341003094522517E-4</v>
      </c>
      <c r="O4727" s="15" t="e">
        <f t="shared" ca="1" si="515"/>
        <v>#DIV/0!</v>
      </c>
      <c r="P4727" s="15" t="e">
        <f t="shared" ca="1" si="516"/>
        <v>#DIV/0!</v>
      </c>
    </row>
    <row r="4728" spans="1:16" x14ac:dyDescent="0.25">
      <c r="A4728" s="1">
        <f t="shared" si="517"/>
        <v>43297</v>
      </c>
      <c r="B4728" s="7">
        <f t="shared" si="512"/>
        <v>7</v>
      </c>
      <c r="C4728" s="4">
        <f>INDEX(Calendar!$E$3:$E$367,MATCH(LOLP!$A4728,Calendar!$B$3:$B$367,0))</f>
        <v>1</v>
      </c>
      <c r="D4728" s="2">
        <f t="shared" si="518"/>
        <v>21</v>
      </c>
      <c r="E4728" s="36">
        <v>37264</v>
      </c>
      <c r="F4728" s="7">
        <f>IFERROR(IF(INDEX('Temperature Data'!$AA$15:$AA$348,MATCH(LOLP!A4728,'Temperature Data'!$B$15:$B$348,0))&gt;IF(B4728=9,$G$2,LOLP!$F$2),1,0),0)</f>
        <v>1</v>
      </c>
      <c r="G4728" s="7">
        <f>SUMIFS(LOLP!$F$4:$F$8763,$C$4:$C$8763,$C4728,$B$4:$B$8763,$B4728,$D$4:$D$8763,$D4728)</f>
        <v>17</v>
      </c>
      <c r="H4728" s="7">
        <f>COUNTIFS(Calendar!$E$3:$E$367,LOLP!C4728,Calendar!$D$3:$D$367,LOLP!B4728)</f>
        <v>21</v>
      </c>
      <c r="I4728" s="7">
        <f ca="1">IF($F4728=1,OFFSET(start_norps,LOLP!$D4728+(1-$C4728)*24,LOLP!$B4728)*H4728/G4728,0)</f>
        <v>8.001019996055149E-4</v>
      </c>
      <c r="J4728" s="7">
        <f ca="1">IF($F4728=1,OFFSET(start_33,LOLP!$D4728+(1-$C4728)*24,LOLP!$B4728)*H4728/G4728,0)</f>
        <v>1.1180291781430949E-3</v>
      </c>
      <c r="K4728" s="7">
        <f ca="1">IF($F4728,OFFSET(start_40,LOLP!$D4728+(1-$C4728)*24,LOLP!$B4728),0)</f>
        <v>0</v>
      </c>
      <c r="L4728" s="7">
        <f ca="1">IF($F4728,OFFSET(start_50,LOLP!$D4728+(1-$C4728)*24,LOLP!$B4728),0)</f>
        <v>0</v>
      </c>
      <c r="M4728" s="25">
        <f t="shared" ca="1" si="513"/>
        <v>4.8181063284195225E-7</v>
      </c>
      <c r="N4728" s="25">
        <f t="shared" ca="1" si="514"/>
        <v>5.9671259935960806E-7</v>
      </c>
      <c r="O4728" s="15" t="e">
        <f t="shared" ca="1" si="515"/>
        <v>#DIV/0!</v>
      </c>
      <c r="P4728" s="15" t="e">
        <f t="shared" ca="1" si="516"/>
        <v>#DIV/0!</v>
      </c>
    </row>
    <row r="4729" spans="1:16" x14ac:dyDescent="0.25">
      <c r="A4729" s="1">
        <f t="shared" si="517"/>
        <v>43297</v>
      </c>
      <c r="B4729" s="7">
        <f t="shared" si="512"/>
        <v>7</v>
      </c>
      <c r="C4729" s="4">
        <f>INDEX(Calendar!$E$3:$E$367,MATCH(LOLP!$A4729,Calendar!$B$3:$B$367,0))</f>
        <v>1</v>
      </c>
      <c r="D4729" s="2">
        <f t="shared" si="518"/>
        <v>22</v>
      </c>
      <c r="E4729" s="36">
        <v>33971</v>
      </c>
      <c r="F4729" s="7">
        <f>IFERROR(IF(INDEX('Temperature Data'!$AA$15:$AA$348,MATCH(LOLP!A4729,'Temperature Data'!$B$15:$B$348,0))&gt;IF(B4729=9,$G$2,LOLP!$F$2),1,0),0)</f>
        <v>1</v>
      </c>
      <c r="G4729" s="7">
        <f>SUMIFS(LOLP!$F$4:$F$8763,$C$4:$C$8763,$C4729,$B$4:$B$8763,$B4729,$D$4:$D$8763,$D4729)</f>
        <v>17</v>
      </c>
      <c r="H4729" s="7">
        <f>COUNTIFS(Calendar!$E$3:$E$367,LOLP!C4729,Calendar!$D$3:$D$367,LOLP!B4729)</f>
        <v>21</v>
      </c>
      <c r="I4729" s="7">
        <f ca="1">IF($F4729=1,OFFSET(start_norps,LOLP!$D4729+(1-$C4729)*24,LOLP!$B4729)*H4729/G4729,0)</f>
        <v>4.4879721658331451E-11</v>
      </c>
      <c r="J4729" s="7">
        <f ca="1">IF($F4729=1,OFFSET(start_33,LOLP!$D4729+(1-$C4729)*24,LOLP!$B4729)*H4729/G4729,0)</f>
        <v>9.1515027944054528E-11</v>
      </c>
      <c r="K4729" s="7">
        <f ca="1">IF($F4729,OFFSET(start_40,LOLP!$D4729+(1-$C4729)*24,LOLP!$B4729),0)</f>
        <v>0</v>
      </c>
      <c r="L4729" s="7">
        <f ca="1">IF($F4729,OFFSET(start_50,LOLP!$D4729+(1-$C4729)*24,LOLP!$B4729),0)</f>
        <v>0</v>
      </c>
      <c r="M4729" s="25">
        <f t="shared" ca="1" si="513"/>
        <v>2.7025963070499367E-14</v>
      </c>
      <c r="N4729" s="25">
        <f t="shared" ca="1" si="514"/>
        <v>4.8843242441723402E-14</v>
      </c>
      <c r="O4729" s="15" t="e">
        <f t="shared" ca="1" si="515"/>
        <v>#DIV/0!</v>
      </c>
      <c r="P4729" s="15" t="e">
        <f t="shared" ca="1" si="516"/>
        <v>#DIV/0!</v>
      </c>
    </row>
    <row r="4730" spans="1:16" x14ac:dyDescent="0.25">
      <c r="A4730" s="1">
        <f t="shared" si="517"/>
        <v>43297</v>
      </c>
      <c r="B4730" s="7">
        <f t="shared" si="512"/>
        <v>7</v>
      </c>
      <c r="C4730" s="4">
        <f>INDEX(Calendar!$E$3:$E$367,MATCH(LOLP!$A4730,Calendar!$B$3:$B$367,0))</f>
        <v>1</v>
      </c>
      <c r="D4730" s="2">
        <f t="shared" si="518"/>
        <v>23</v>
      </c>
      <c r="E4730" s="36">
        <v>30758</v>
      </c>
      <c r="F4730" s="7">
        <f>IFERROR(IF(INDEX('Temperature Data'!$AA$15:$AA$348,MATCH(LOLP!A4730,'Temperature Data'!$B$15:$B$348,0))&gt;IF(B4730=9,$G$2,LOLP!$F$2),1,0),0)</f>
        <v>1</v>
      </c>
      <c r="G4730" s="7">
        <f>SUMIFS(LOLP!$F$4:$F$8763,$C$4:$C$8763,$C4730,$B$4:$B$8763,$B4730,$D$4:$D$8763,$D4730)</f>
        <v>17</v>
      </c>
      <c r="H4730" s="7">
        <f>COUNTIFS(Calendar!$E$3:$E$367,LOLP!C4730,Calendar!$D$3:$D$367,LOLP!B4730)</f>
        <v>21</v>
      </c>
      <c r="I4730" s="7">
        <f ca="1">IF($F4730=1,OFFSET(start_norps,LOLP!$D4730+(1-$C4730)*24,LOLP!$B4730)*H4730/G4730,0)</f>
        <v>0</v>
      </c>
      <c r="J4730" s="7">
        <f ca="1">IF($F4730=1,OFFSET(start_33,LOLP!$D4730+(1-$C4730)*24,LOLP!$B4730)*H4730/G4730,0)</f>
        <v>0</v>
      </c>
      <c r="K4730" s="7">
        <f ca="1">IF($F4730,OFFSET(start_40,LOLP!$D4730+(1-$C4730)*24,LOLP!$B4730),0)</f>
        <v>0</v>
      </c>
      <c r="L4730" s="7">
        <f ca="1">IF($F4730,OFFSET(start_50,LOLP!$D4730+(1-$C4730)*24,LOLP!$B4730),0)</f>
        <v>0</v>
      </c>
      <c r="M4730" s="25">
        <f t="shared" ca="1" si="513"/>
        <v>0</v>
      </c>
      <c r="N4730" s="25">
        <f t="shared" ca="1" si="514"/>
        <v>0</v>
      </c>
      <c r="O4730" s="15" t="e">
        <f t="shared" ca="1" si="515"/>
        <v>#DIV/0!</v>
      </c>
      <c r="P4730" s="15" t="e">
        <f t="shared" ca="1" si="516"/>
        <v>#DIV/0!</v>
      </c>
    </row>
    <row r="4731" spans="1:16" x14ac:dyDescent="0.25">
      <c r="A4731" s="1">
        <f t="shared" si="517"/>
        <v>43297</v>
      </c>
      <c r="B4731" s="7">
        <f t="shared" si="512"/>
        <v>7</v>
      </c>
      <c r="C4731" s="4">
        <f>INDEX(Calendar!$E$3:$E$367,MATCH(LOLP!$A4731,Calendar!$B$3:$B$367,0))</f>
        <v>1</v>
      </c>
      <c r="D4731" s="2">
        <f t="shared" si="518"/>
        <v>24</v>
      </c>
      <c r="E4731" s="36">
        <v>28540</v>
      </c>
      <c r="F4731" s="7">
        <f>IFERROR(IF(INDEX('Temperature Data'!$AA$15:$AA$348,MATCH(LOLP!A4731,'Temperature Data'!$B$15:$B$348,0))&gt;IF(B4731=9,$G$2,LOLP!$F$2),1,0),0)</f>
        <v>1</v>
      </c>
      <c r="G4731" s="7">
        <f>SUMIFS(LOLP!$F$4:$F$8763,$C$4:$C$8763,$C4731,$B$4:$B$8763,$B4731,$D$4:$D$8763,$D4731)</f>
        <v>17</v>
      </c>
      <c r="H4731" s="7">
        <f>COUNTIFS(Calendar!$E$3:$E$367,LOLP!C4731,Calendar!$D$3:$D$367,LOLP!B4731)</f>
        <v>21</v>
      </c>
      <c r="I4731" s="7">
        <f ca="1">IF($F4731=1,OFFSET(start_norps,LOLP!$D4731+(1-$C4731)*24,LOLP!$B4731)*H4731/G4731,0)</f>
        <v>0</v>
      </c>
      <c r="J4731" s="7">
        <f ca="1">IF($F4731=1,OFFSET(start_33,LOLP!$D4731+(1-$C4731)*24,LOLP!$B4731)*H4731/G4731,0)</f>
        <v>0</v>
      </c>
      <c r="K4731" s="7">
        <f ca="1">IF($F4731,OFFSET(start_40,LOLP!$D4731+(1-$C4731)*24,LOLP!$B4731),0)</f>
        <v>0</v>
      </c>
      <c r="L4731" s="7">
        <f ca="1">IF($F4731,OFFSET(start_50,LOLP!$D4731+(1-$C4731)*24,LOLP!$B4731),0)</f>
        <v>0</v>
      </c>
      <c r="M4731" s="25">
        <f t="shared" ca="1" si="513"/>
        <v>0</v>
      </c>
      <c r="N4731" s="25">
        <f t="shared" ca="1" si="514"/>
        <v>0</v>
      </c>
      <c r="O4731" s="15" t="e">
        <f t="shared" ca="1" si="515"/>
        <v>#DIV/0!</v>
      </c>
      <c r="P4731" s="15" t="e">
        <f t="shared" ca="1" si="516"/>
        <v>#DIV/0!</v>
      </c>
    </row>
    <row r="4732" spans="1:16" x14ac:dyDescent="0.25">
      <c r="A4732" s="1">
        <f t="shared" si="517"/>
        <v>43298</v>
      </c>
      <c r="B4732" s="7">
        <f t="shared" si="512"/>
        <v>7</v>
      </c>
      <c r="C4732" s="4">
        <f>INDEX(Calendar!$E$3:$E$367,MATCH(LOLP!$A4732,Calendar!$B$3:$B$367,0))</f>
        <v>1</v>
      </c>
      <c r="D4732" s="2">
        <f t="shared" si="518"/>
        <v>1</v>
      </c>
      <c r="E4732" s="36">
        <v>26916</v>
      </c>
      <c r="F4732" s="7">
        <f>IFERROR(IF(INDEX('Temperature Data'!$AA$15:$AA$348,MATCH(LOLP!A4732,'Temperature Data'!$B$15:$B$348,0))&gt;IF(B4732=9,$G$2,LOLP!$F$2),1,0),0)</f>
        <v>1</v>
      </c>
      <c r="G4732" s="7">
        <f>SUMIFS(LOLP!$F$4:$F$8763,$C$4:$C$8763,$C4732,$B$4:$B$8763,$B4732,$D$4:$D$8763,$D4732)</f>
        <v>17</v>
      </c>
      <c r="H4732" s="7">
        <f>COUNTIFS(Calendar!$E$3:$E$367,LOLP!C4732,Calendar!$D$3:$D$367,LOLP!B4732)</f>
        <v>21</v>
      </c>
      <c r="I4732" s="7">
        <f ca="1">IF($F4732=1,OFFSET(start_norps,LOLP!$D4732+(1-$C4732)*24,LOLP!$B4732)*H4732/G4732,0)</f>
        <v>0</v>
      </c>
      <c r="J4732" s="7">
        <f ca="1">IF($F4732=1,OFFSET(start_33,LOLP!$D4732+(1-$C4732)*24,LOLP!$B4732)*H4732/G4732,0)</f>
        <v>0</v>
      </c>
      <c r="K4732" s="7">
        <f ca="1">IF($F4732,OFFSET(start_40,LOLP!$D4732+(1-$C4732)*24,LOLP!$B4732),0)</f>
        <v>0</v>
      </c>
      <c r="L4732" s="7">
        <f ca="1">IF($F4732,OFFSET(start_50,LOLP!$D4732+(1-$C4732)*24,LOLP!$B4732),0)</f>
        <v>0</v>
      </c>
      <c r="M4732" s="25">
        <f t="shared" ca="1" si="513"/>
        <v>0</v>
      </c>
      <c r="N4732" s="25">
        <f t="shared" ca="1" si="514"/>
        <v>0</v>
      </c>
      <c r="O4732" s="15" t="e">
        <f t="shared" ca="1" si="515"/>
        <v>#DIV/0!</v>
      </c>
      <c r="P4732" s="15" t="e">
        <f t="shared" ca="1" si="516"/>
        <v>#DIV/0!</v>
      </c>
    </row>
    <row r="4733" spans="1:16" x14ac:dyDescent="0.25">
      <c r="A4733" s="1">
        <f t="shared" si="517"/>
        <v>43298</v>
      </c>
      <c r="B4733" s="7">
        <f t="shared" si="512"/>
        <v>7</v>
      </c>
      <c r="C4733" s="4">
        <f>INDEX(Calendar!$E$3:$E$367,MATCH(LOLP!$A4733,Calendar!$B$3:$B$367,0))</f>
        <v>1</v>
      </c>
      <c r="D4733" s="2">
        <f t="shared" si="518"/>
        <v>2</v>
      </c>
      <c r="E4733" s="36">
        <v>26121</v>
      </c>
      <c r="F4733" s="7">
        <f>IFERROR(IF(INDEX('Temperature Data'!$AA$15:$AA$348,MATCH(LOLP!A4733,'Temperature Data'!$B$15:$B$348,0))&gt;IF(B4733=9,$G$2,LOLP!$F$2),1,0),0)</f>
        <v>1</v>
      </c>
      <c r="G4733" s="7">
        <f>SUMIFS(LOLP!$F$4:$F$8763,$C$4:$C$8763,$C4733,$B$4:$B$8763,$B4733,$D$4:$D$8763,$D4733)</f>
        <v>17</v>
      </c>
      <c r="H4733" s="7">
        <f>COUNTIFS(Calendar!$E$3:$E$367,LOLP!C4733,Calendar!$D$3:$D$367,LOLP!B4733)</f>
        <v>21</v>
      </c>
      <c r="I4733" s="7">
        <f ca="1">IF($F4733=1,OFFSET(start_norps,LOLP!$D4733+(1-$C4733)*24,LOLP!$B4733)*H4733/G4733,0)</f>
        <v>0</v>
      </c>
      <c r="J4733" s="7">
        <f ca="1">IF($F4733=1,OFFSET(start_33,LOLP!$D4733+(1-$C4733)*24,LOLP!$B4733)*H4733/G4733,0)</f>
        <v>0</v>
      </c>
      <c r="K4733" s="7">
        <f ca="1">IF($F4733,OFFSET(start_40,LOLP!$D4733+(1-$C4733)*24,LOLP!$B4733),0)</f>
        <v>0</v>
      </c>
      <c r="L4733" s="7">
        <f ca="1">IF($F4733,OFFSET(start_50,LOLP!$D4733+(1-$C4733)*24,LOLP!$B4733),0)</f>
        <v>0</v>
      </c>
      <c r="M4733" s="25">
        <f t="shared" ca="1" si="513"/>
        <v>0</v>
      </c>
      <c r="N4733" s="25">
        <f t="shared" ca="1" si="514"/>
        <v>0</v>
      </c>
      <c r="O4733" s="15" t="e">
        <f t="shared" ca="1" si="515"/>
        <v>#DIV/0!</v>
      </c>
      <c r="P4733" s="15" t="e">
        <f t="shared" ca="1" si="516"/>
        <v>#DIV/0!</v>
      </c>
    </row>
    <row r="4734" spans="1:16" x14ac:dyDescent="0.25">
      <c r="A4734" s="1">
        <f t="shared" si="517"/>
        <v>43298</v>
      </c>
      <c r="B4734" s="7">
        <f t="shared" si="512"/>
        <v>7</v>
      </c>
      <c r="C4734" s="4">
        <f>INDEX(Calendar!$E$3:$E$367,MATCH(LOLP!$A4734,Calendar!$B$3:$B$367,0))</f>
        <v>1</v>
      </c>
      <c r="D4734" s="2">
        <f t="shared" si="518"/>
        <v>3</v>
      </c>
      <c r="E4734" s="36">
        <v>25476</v>
      </c>
      <c r="F4734" s="7">
        <f>IFERROR(IF(INDEX('Temperature Data'!$AA$15:$AA$348,MATCH(LOLP!A4734,'Temperature Data'!$B$15:$B$348,0))&gt;IF(B4734=9,$G$2,LOLP!$F$2),1,0),0)</f>
        <v>1</v>
      </c>
      <c r="G4734" s="7">
        <f>SUMIFS(LOLP!$F$4:$F$8763,$C$4:$C$8763,$C4734,$B$4:$B$8763,$B4734,$D$4:$D$8763,$D4734)</f>
        <v>17</v>
      </c>
      <c r="H4734" s="7">
        <f>COUNTIFS(Calendar!$E$3:$E$367,LOLP!C4734,Calendar!$D$3:$D$367,LOLP!B4734)</f>
        <v>21</v>
      </c>
      <c r="I4734" s="7">
        <f ca="1">IF($F4734=1,OFFSET(start_norps,LOLP!$D4734+(1-$C4734)*24,LOLP!$B4734)*H4734/G4734,0)</f>
        <v>0</v>
      </c>
      <c r="J4734" s="7">
        <f ca="1">IF($F4734=1,OFFSET(start_33,LOLP!$D4734+(1-$C4734)*24,LOLP!$B4734)*H4734/G4734,0)</f>
        <v>0</v>
      </c>
      <c r="K4734" s="7">
        <f ca="1">IF($F4734,OFFSET(start_40,LOLP!$D4734+(1-$C4734)*24,LOLP!$B4734),0)</f>
        <v>0</v>
      </c>
      <c r="L4734" s="7">
        <f ca="1">IF($F4734,OFFSET(start_50,LOLP!$D4734+(1-$C4734)*24,LOLP!$B4734),0)</f>
        <v>0</v>
      </c>
      <c r="M4734" s="25">
        <f t="shared" ca="1" si="513"/>
        <v>0</v>
      </c>
      <c r="N4734" s="25">
        <f t="shared" ca="1" si="514"/>
        <v>0</v>
      </c>
      <c r="O4734" s="15" t="e">
        <f t="shared" ca="1" si="515"/>
        <v>#DIV/0!</v>
      </c>
      <c r="P4734" s="15" t="e">
        <f t="shared" ca="1" si="516"/>
        <v>#DIV/0!</v>
      </c>
    </row>
    <row r="4735" spans="1:16" x14ac:dyDescent="0.25">
      <c r="A4735" s="1">
        <f t="shared" si="517"/>
        <v>43298</v>
      </c>
      <c r="B4735" s="7">
        <f t="shared" si="512"/>
        <v>7</v>
      </c>
      <c r="C4735" s="4">
        <f>INDEX(Calendar!$E$3:$E$367,MATCH(LOLP!$A4735,Calendar!$B$3:$B$367,0))</f>
        <v>1</v>
      </c>
      <c r="D4735" s="2">
        <f t="shared" si="518"/>
        <v>4</v>
      </c>
      <c r="E4735" s="36">
        <v>25637</v>
      </c>
      <c r="F4735" s="7">
        <f>IFERROR(IF(INDEX('Temperature Data'!$AA$15:$AA$348,MATCH(LOLP!A4735,'Temperature Data'!$B$15:$B$348,0))&gt;IF(B4735=9,$G$2,LOLP!$F$2),1,0),0)</f>
        <v>1</v>
      </c>
      <c r="G4735" s="7">
        <f>SUMIFS(LOLP!$F$4:$F$8763,$C$4:$C$8763,$C4735,$B$4:$B$8763,$B4735,$D$4:$D$8763,$D4735)</f>
        <v>17</v>
      </c>
      <c r="H4735" s="7">
        <f>COUNTIFS(Calendar!$E$3:$E$367,LOLP!C4735,Calendar!$D$3:$D$367,LOLP!B4735)</f>
        <v>21</v>
      </c>
      <c r="I4735" s="7">
        <f ca="1">IF($F4735=1,OFFSET(start_norps,LOLP!$D4735+(1-$C4735)*24,LOLP!$B4735)*H4735/G4735,0)</f>
        <v>0</v>
      </c>
      <c r="J4735" s="7">
        <f ca="1">IF($F4735=1,OFFSET(start_33,LOLP!$D4735+(1-$C4735)*24,LOLP!$B4735)*H4735/G4735,0)</f>
        <v>0</v>
      </c>
      <c r="K4735" s="7">
        <f ca="1">IF($F4735,OFFSET(start_40,LOLP!$D4735+(1-$C4735)*24,LOLP!$B4735),0)</f>
        <v>0</v>
      </c>
      <c r="L4735" s="7">
        <f ca="1">IF($F4735,OFFSET(start_50,LOLP!$D4735+(1-$C4735)*24,LOLP!$B4735),0)</f>
        <v>0</v>
      </c>
      <c r="M4735" s="25">
        <f t="shared" ca="1" si="513"/>
        <v>0</v>
      </c>
      <c r="N4735" s="25">
        <f t="shared" ca="1" si="514"/>
        <v>0</v>
      </c>
      <c r="O4735" s="15" t="e">
        <f t="shared" ca="1" si="515"/>
        <v>#DIV/0!</v>
      </c>
      <c r="P4735" s="15" t="e">
        <f t="shared" ca="1" si="516"/>
        <v>#DIV/0!</v>
      </c>
    </row>
    <row r="4736" spans="1:16" x14ac:dyDescent="0.25">
      <c r="A4736" s="1">
        <f t="shared" si="517"/>
        <v>43298</v>
      </c>
      <c r="B4736" s="7">
        <f t="shared" si="512"/>
        <v>7</v>
      </c>
      <c r="C4736" s="4">
        <f>INDEX(Calendar!$E$3:$E$367,MATCH(LOLP!$A4736,Calendar!$B$3:$B$367,0))</f>
        <v>1</v>
      </c>
      <c r="D4736" s="2">
        <f t="shared" si="518"/>
        <v>5</v>
      </c>
      <c r="E4736" s="36">
        <v>26545</v>
      </c>
      <c r="F4736" s="7">
        <f>IFERROR(IF(INDEX('Temperature Data'!$AA$15:$AA$348,MATCH(LOLP!A4736,'Temperature Data'!$B$15:$B$348,0))&gt;IF(B4736=9,$G$2,LOLP!$F$2),1,0),0)</f>
        <v>1</v>
      </c>
      <c r="G4736" s="7">
        <f>SUMIFS(LOLP!$F$4:$F$8763,$C$4:$C$8763,$C4736,$B$4:$B$8763,$B4736,$D$4:$D$8763,$D4736)</f>
        <v>17</v>
      </c>
      <c r="H4736" s="7">
        <f>COUNTIFS(Calendar!$E$3:$E$367,LOLP!C4736,Calendar!$D$3:$D$367,LOLP!B4736)</f>
        <v>21</v>
      </c>
      <c r="I4736" s="7">
        <f ca="1">IF($F4736=1,OFFSET(start_norps,LOLP!$D4736+(1-$C4736)*24,LOLP!$B4736)*H4736/G4736,0)</f>
        <v>0</v>
      </c>
      <c r="J4736" s="7">
        <f ca="1">IF($F4736=1,OFFSET(start_33,LOLP!$D4736+(1-$C4736)*24,LOLP!$B4736)*H4736/G4736,0)</f>
        <v>0</v>
      </c>
      <c r="K4736" s="7">
        <f ca="1">IF($F4736,OFFSET(start_40,LOLP!$D4736+(1-$C4736)*24,LOLP!$B4736),0)</f>
        <v>0</v>
      </c>
      <c r="L4736" s="7">
        <f ca="1">IF($F4736,OFFSET(start_50,LOLP!$D4736+(1-$C4736)*24,LOLP!$B4736),0)</f>
        <v>0</v>
      </c>
      <c r="M4736" s="25">
        <f t="shared" ca="1" si="513"/>
        <v>0</v>
      </c>
      <c r="N4736" s="25">
        <f t="shared" ca="1" si="514"/>
        <v>0</v>
      </c>
      <c r="O4736" s="15" t="e">
        <f t="shared" ca="1" si="515"/>
        <v>#DIV/0!</v>
      </c>
      <c r="P4736" s="15" t="e">
        <f t="shared" ca="1" si="516"/>
        <v>#DIV/0!</v>
      </c>
    </row>
    <row r="4737" spans="1:16" x14ac:dyDescent="0.25">
      <c r="A4737" s="1">
        <f t="shared" si="517"/>
        <v>43298</v>
      </c>
      <c r="B4737" s="7">
        <f t="shared" si="512"/>
        <v>7</v>
      </c>
      <c r="C4737" s="4">
        <f>INDEX(Calendar!$E$3:$E$367,MATCH(LOLP!$A4737,Calendar!$B$3:$B$367,0))</f>
        <v>1</v>
      </c>
      <c r="D4737" s="2">
        <f t="shared" si="518"/>
        <v>6</v>
      </c>
      <c r="E4737" s="36">
        <v>27800</v>
      </c>
      <c r="F4737" s="7">
        <f>IFERROR(IF(INDEX('Temperature Data'!$AA$15:$AA$348,MATCH(LOLP!A4737,'Temperature Data'!$B$15:$B$348,0))&gt;IF(B4737=9,$G$2,LOLP!$F$2),1,0),0)</f>
        <v>1</v>
      </c>
      <c r="G4737" s="7">
        <f>SUMIFS(LOLP!$F$4:$F$8763,$C$4:$C$8763,$C4737,$B$4:$B$8763,$B4737,$D$4:$D$8763,$D4737)</f>
        <v>17</v>
      </c>
      <c r="H4737" s="7">
        <f>COUNTIFS(Calendar!$E$3:$E$367,LOLP!C4737,Calendar!$D$3:$D$367,LOLP!B4737)</f>
        <v>21</v>
      </c>
      <c r="I4737" s="7">
        <f ca="1">IF($F4737=1,OFFSET(start_norps,LOLP!$D4737+(1-$C4737)*24,LOLP!$B4737)*H4737/G4737,0)</f>
        <v>0</v>
      </c>
      <c r="J4737" s="7">
        <f ca="1">IF($F4737=1,OFFSET(start_33,LOLP!$D4737+(1-$C4737)*24,LOLP!$B4737)*H4737/G4737,0)</f>
        <v>0</v>
      </c>
      <c r="K4737" s="7">
        <f ca="1">IF($F4737,OFFSET(start_40,LOLP!$D4737+(1-$C4737)*24,LOLP!$B4737),0)</f>
        <v>0</v>
      </c>
      <c r="L4737" s="7">
        <f ca="1">IF($F4737,OFFSET(start_50,LOLP!$D4737+(1-$C4737)*24,LOLP!$B4737),0)</f>
        <v>0</v>
      </c>
      <c r="M4737" s="25">
        <f t="shared" ca="1" si="513"/>
        <v>0</v>
      </c>
      <c r="N4737" s="25">
        <f t="shared" ca="1" si="514"/>
        <v>0</v>
      </c>
      <c r="O4737" s="15" t="e">
        <f t="shared" ca="1" si="515"/>
        <v>#DIV/0!</v>
      </c>
      <c r="P4737" s="15" t="e">
        <f t="shared" ca="1" si="516"/>
        <v>#DIV/0!</v>
      </c>
    </row>
    <row r="4738" spans="1:16" x14ac:dyDescent="0.25">
      <c r="A4738" s="1">
        <f t="shared" si="517"/>
        <v>43298</v>
      </c>
      <c r="B4738" s="7">
        <f t="shared" si="512"/>
        <v>7</v>
      </c>
      <c r="C4738" s="4">
        <f>INDEX(Calendar!$E$3:$E$367,MATCH(LOLP!$A4738,Calendar!$B$3:$B$367,0))</f>
        <v>1</v>
      </c>
      <c r="D4738" s="2">
        <f t="shared" si="518"/>
        <v>7</v>
      </c>
      <c r="E4738" s="36">
        <v>29279</v>
      </c>
      <c r="F4738" s="7">
        <f>IFERROR(IF(INDEX('Temperature Data'!$AA$15:$AA$348,MATCH(LOLP!A4738,'Temperature Data'!$B$15:$B$348,0))&gt;IF(B4738=9,$G$2,LOLP!$F$2),1,0),0)</f>
        <v>1</v>
      </c>
      <c r="G4738" s="7">
        <f>SUMIFS(LOLP!$F$4:$F$8763,$C$4:$C$8763,$C4738,$B$4:$B$8763,$B4738,$D$4:$D$8763,$D4738)</f>
        <v>17</v>
      </c>
      <c r="H4738" s="7">
        <f>COUNTIFS(Calendar!$E$3:$E$367,LOLP!C4738,Calendar!$D$3:$D$367,LOLP!B4738)</f>
        <v>21</v>
      </c>
      <c r="I4738" s="7">
        <f ca="1">IF($F4738=1,OFFSET(start_norps,LOLP!$D4738+(1-$C4738)*24,LOLP!$B4738)*H4738/G4738,0)</f>
        <v>0</v>
      </c>
      <c r="J4738" s="7">
        <f ca="1">IF($F4738=1,OFFSET(start_33,LOLP!$D4738+(1-$C4738)*24,LOLP!$B4738)*H4738/G4738,0)</f>
        <v>0</v>
      </c>
      <c r="K4738" s="7">
        <f ca="1">IF($F4738,OFFSET(start_40,LOLP!$D4738+(1-$C4738)*24,LOLP!$B4738),0)</f>
        <v>0</v>
      </c>
      <c r="L4738" s="7">
        <f ca="1">IF($F4738,OFFSET(start_50,LOLP!$D4738+(1-$C4738)*24,LOLP!$B4738),0)</f>
        <v>0</v>
      </c>
      <c r="M4738" s="25">
        <f t="shared" ca="1" si="513"/>
        <v>0</v>
      </c>
      <c r="N4738" s="25">
        <f t="shared" ca="1" si="514"/>
        <v>0</v>
      </c>
      <c r="O4738" s="15" t="e">
        <f t="shared" ca="1" si="515"/>
        <v>#DIV/0!</v>
      </c>
      <c r="P4738" s="15" t="e">
        <f t="shared" ca="1" si="516"/>
        <v>#DIV/0!</v>
      </c>
    </row>
    <row r="4739" spans="1:16" x14ac:dyDescent="0.25">
      <c r="A4739" s="1">
        <f t="shared" si="517"/>
        <v>43298</v>
      </c>
      <c r="B4739" s="7">
        <f t="shared" si="512"/>
        <v>7</v>
      </c>
      <c r="C4739" s="4">
        <f>INDEX(Calendar!$E$3:$E$367,MATCH(LOLP!$A4739,Calendar!$B$3:$B$367,0))</f>
        <v>1</v>
      </c>
      <c r="D4739" s="2">
        <f t="shared" si="518"/>
        <v>8</v>
      </c>
      <c r="E4739" s="36">
        <v>30322</v>
      </c>
      <c r="F4739" s="7">
        <f>IFERROR(IF(INDEX('Temperature Data'!$AA$15:$AA$348,MATCH(LOLP!A4739,'Temperature Data'!$B$15:$B$348,0))&gt;IF(B4739=9,$G$2,LOLP!$F$2),1,0),0)</f>
        <v>1</v>
      </c>
      <c r="G4739" s="7">
        <f>SUMIFS(LOLP!$F$4:$F$8763,$C$4:$C$8763,$C4739,$B$4:$B$8763,$B4739,$D$4:$D$8763,$D4739)</f>
        <v>17</v>
      </c>
      <c r="H4739" s="7">
        <f>COUNTIFS(Calendar!$E$3:$E$367,LOLP!C4739,Calendar!$D$3:$D$367,LOLP!B4739)</f>
        <v>21</v>
      </c>
      <c r="I4739" s="7">
        <f ca="1">IF($F4739=1,OFFSET(start_norps,LOLP!$D4739+(1-$C4739)*24,LOLP!$B4739)*H4739/G4739,0)</f>
        <v>9.8849763121029283E-13</v>
      </c>
      <c r="J4739" s="7">
        <f ca="1">IF($F4739=1,OFFSET(start_33,LOLP!$D4739+(1-$C4739)*24,LOLP!$B4739)*H4739/G4739,0)</f>
        <v>1.8584058269007494E-15</v>
      </c>
      <c r="K4739" s="7">
        <f ca="1">IF($F4739,OFFSET(start_40,LOLP!$D4739+(1-$C4739)*24,LOLP!$B4739),0)</f>
        <v>0</v>
      </c>
      <c r="L4739" s="7">
        <f ca="1">IF($F4739,OFFSET(start_50,LOLP!$D4739+(1-$C4739)*24,LOLP!$B4739),0)</f>
        <v>0</v>
      </c>
      <c r="M4739" s="25">
        <f t="shared" ca="1" si="513"/>
        <v>5.9525994122127308E-16</v>
      </c>
      <c r="N4739" s="25">
        <f t="shared" ca="1" si="514"/>
        <v>9.9186514387467734E-19</v>
      </c>
      <c r="O4739" s="15" t="e">
        <f t="shared" ca="1" si="515"/>
        <v>#DIV/0!</v>
      </c>
      <c r="P4739" s="15" t="e">
        <f t="shared" ca="1" si="516"/>
        <v>#DIV/0!</v>
      </c>
    </row>
    <row r="4740" spans="1:16" x14ac:dyDescent="0.25">
      <c r="A4740" s="1">
        <f t="shared" si="517"/>
        <v>43298</v>
      </c>
      <c r="B4740" s="7">
        <f t="shared" si="512"/>
        <v>7</v>
      </c>
      <c r="C4740" s="4">
        <f>INDEX(Calendar!$E$3:$E$367,MATCH(LOLP!$A4740,Calendar!$B$3:$B$367,0))</f>
        <v>1</v>
      </c>
      <c r="D4740" s="2">
        <f t="shared" si="518"/>
        <v>9</v>
      </c>
      <c r="E4740" s="36">
        <v>31256</v>
      </c>
      <c r="F4740" s="7">
        <f>IFERROR(IF(INDEX('Temperature Data'!$AA$15:$AA$348,MATCH(LOLP!A4740,'Temperature Data'!$B$15:$B$348,0))&gt;IF(B4740=9,$G$2,LOLP!$F$2),1,0),0)</f>
        <v>1</v>
      </c>
      <c r="G4740" s="7">
        <f>SUMIFS(LOLP!$F$4:$F$8763,$C$4:$C$8763,$C4740,$B$4:$B$8763,$B4740,$D$4:$D$8763,$D4740)</f>
        <v>17</v>
      </c>
      <c r="H4740" s="7">
        <f>COUNTIFS(Calendar!$E$3:$E$367,LOLP!C4740,Calendar!$D$3:$D$367,LOLP!B4740)</f>
        <v>21</v>
      </c>
      <c r="I4740" s="7">
        <f ca="1">IF($F4740=1,OFFSET(start_norps,LOLP!$D4740+(1-$C4740)*24,LOLP!$B4740)*H4740/G4740,0)</f>
        <v>4.8246458654209809E-10</v>
      </c>
      <c r="J4740" s="7">
        <f ca="1">IF($F4740=1,OFFSET(start_33,LOLP!$D4740+(1-$C4740)*24,LOLP!$B4740)*H4740/G4740,0)</f>
        <v>3.7183152059811881E-14</v>
      </c>
      <c r="K4740" s="7">
        <f ca="1">IF($F4740,OFFSET(start_40,LOLP!$D4740+(1-$C4740)*24,LOLP!$B4740),0)</f>
        <v>0</v>
      </c>
      <c r="L4740" s="7">
        <f ca="1">IF($F4740,OFFSET(start_50,LOLP!$D4740+(1-$C4740)*24,LOLP!$B4740),0)</f>
        <v>0</v>
      </c>
      <c r="M4740" s="25">
        <f t="shared" ca="1" si="513"/>
        <v>2.9053366680784487E-13</v>
      </c>
      <c r="N4740" s="25">
        <f t="shared" ca="1" si="514"/>
        <v>1.9845327610183486E-17</v>
      </c>
      <c r="O4740" s="15" t="e">
        <f t="shared" ca="1" si="515"/>
        <v>#DIV/0!</v>
      </c>
      <c r="P4740" s="15" t="e">
        <f t="shared" ca="1" si="516"/>
        <v>#DIV/0!</v>
      </c>
    </row>
    <row r="4741" spans="1:16" x14ac:dyDescent="0.25">
      <c r="A4741" s="1">
        <f t="shared" si="517"/>
        <v>43298</v>
      </c>
      <c r="B4741" s="7">
        <f t="shared" ref="B4741:B4804" si="519">MONTH(A4741)</f>
        <v>7</v>
      </c>
      <c r="C4741" s="4">
        <f>INDEX(Calendar!$E$3:$E$367,MATCH(LOLP!$A4741,Calendar!$B$3:$B$367,0))</f>
        <v>1</v>
      </c>
      <c r="D4741" s="2">
        <f t="shared" si="518"/>
        <v>10</v>
      </c>
      <c r="E4741" s="36">
        <v>32303</v>
      </c>
      <c r="F4741" s="7">
        <f>IFERROR(IF(INDEX('Temperature Data'!$AA$15:$AA$348,MATCH(LOLP!A4741,'Temperature Data'!$B$15:$B$348,0))&gt;IF(B4741=9,$G$2,LOLP!$F$2),1,0),0)</f>
        <v>1</v>
      </c>
      <c r="G4741" s="7">
        <f>SUMIFS(LOLP!$F$4:$F$8763,$C$4:$C$8763,$C4741,$B$4:$B$8763,$B4741,$D$4:$D$8763,$D4741)</f>
        <v>17</v>
      </c>
      <c r="H4741" s="7">
        <f>COUNTIFS(Calendar!$E$3:$E$367,LOLP!C4741,Calendar!$D$3:$D$367,LOLP!B4741)</f>
        <v>21</v>
      </c>
      <c r="I4741" s="7">
        <f ca="1">IF($F4741=1,OFFSET(start_norps,LOLP!$D4741+(1-$C4741)*24,LOLP!$B4741)*H4741/G4741,0)</f>
        <v>1.4155959084874145E-8</v>
      </c>
      <c r="J4741" s="7">
        <f ca="1">IF($F4741=1,OFFSET(start_33,LOLP!$D4741+(1-$C4741)*24,LOLP!$B4741)*H4741/G4741,0)</f>
        <v>3.8761752680132135E-13</v>
      </c>
      <c r="K4741" s="7">
        <f ca="1">IF($F4741,OFFSET(start_40,LOLP!$D4741+(1-$C4741)*24,LOLP!$B4741),0)</f>
        <v>0</v>
      </c>
      <c r="L4741" s="7">
        <f ca="1">IF($F4741,OFFSET(start_50,LOLP!$D4741+(1-$C4741)*24,LOLP!$B4741),0)</f>
        <v>0</v>
      </c>
      <c r="M4741" s="25">
        <f t="shared" ref="M4741:M4804" ca="1" si="520">I4741/I$8764</f>
        <v>8.5245276333902356E-12</v>
      </c>
      <c r="N4741" s="25">
        <f t="shared" ref="N4741:N4804" ca="1" si="521">J4741/J$8764</f>
        <v>2.0687855603116982E-16</v>
      </c>
      <c r="O4741" s="15" t="e">
        <f t="shared" ref="O4741:O4804" ca="1" si="522">K4741/K$8764</f>
        <v>#DIV/0!</v>
      </c>
      <c r="P4741" s="15" t="e">
        <f t="shared" ref="P4741:P4804" ca="1" si="523">L4741/L$8764</f>
        <v>#DIV/0!</v>
      </c>
    </row>
    <row r="4742" spans="1:16" x14ac:dyDescent="0.25">
      <c r="A4742" s="1">
        <f t="shared" si="517"/>
        <v>43298</v>
      </c>
      <c r="B4742" s="7">
        <f t="shared" si="519"/>
        <v>7</v>
      </c>
      <c r="C4742" s="4">
        <f>INDEX(Calendar!$E$3:$E$367,MATCH(LOLP!$A4742,Calendar!$B$3:$B$367,0))</f>
        <v>1</v>
      </c>
      <c r="D4742" s="2">
        <f t="shared" si="518"/>
        <v>11</v>
      </c>
      <c r="E4742" s="36">
        <v>33587</v>
      </c>
      <c r="F4742" s="7">
        <f>IFERROR(IF(INDEX('Temperature Data'!$AA$15:$AA$348,MATCH(LOLP!A4742,'Temperature Data'!$B$15:$B$348,0))&gt;IF(B4742=9,$G$2,LOLP!$F$2),1,0),0)</f>
        <v>1</v>
      </c>
      <c r="G4742" s="7">
        <f>SUMIFS(LOLP!$F$4:$F$8763,$C$4:$C$8763,$C4742,$B$4:$B$8763,$B4742,$D$4:$D$8763,$D4742)</f>
        <v>17</v>
      </c>
      <c r="H4742" s="7">
        <f>COUNTIFS(Calendar!$E$3:$E$367,LOLP!C4742,Calendar!$D$3:$D$367,LOLP!B4742)</f>
        <v>21</v>
      </c>
      <c r="I4742" s="7">
        <f ca="1">IF($F4742=1,OFFSET(start_norps,LOLP!$D4742+(1-$C4742)*24,LOLP!$B4742)*H4742/G4742,0)</f>
        <v>4.7834684128625099E-7</v>
      </c>
      <c r="J4742" s="7">
        <f ca="1">IF($F4742=1,OFFSET(start_33,LOLP!$D4742+(1-$C4742)*24,LOLP!$B4742)*H4742/G4742,0)</f>
        <v>4.6671742863318669E-12</v>
      </c>
      <c r="K4742" s="7">
        <f ca="1">IF($F4742,OFFSET(start_40,LOLP!$D4742+(1-$C4742)*24,LOLP!$B4742),0)</f>
        <v>0</v>
      </c>
      <c r="L4742" s="7">
        <f ca="1">IF($F4742,OFFSET(start_50,LOLP!$D4742+(1-$C4742)*24,LOLP!$B4742),0)</f>
        <v>0</v>
      </c>
      <c r="M4742" s="25">
        <f t="shared" ca="1" si="520"/>
        <v>2.8805401615257868E-10</v>
      </c>
      <c r="N4742" s="25">
        <f t="shared" ca="1" si="521"/>
        <v>2.4909561883589489E-15</v>
      </c>
      <c r="O4742" s="15" t="e">
        <f t="shared" ca="1" si="522"/>
        <v>#DIV/0!</v>
      </c>
      <c r="P4742" s="15" t="e">
        <f t="shared" ca="1" si="523"/>
        <v>#DIV/0!</v>
      </c>
    </row>
    <row r="4743" spans="1:16" x14ac:dyDescent="0.25">
      <c r="A4743" s="1">
        <f t="shared" si="517"/>
        <v>43298</v>
      </c>
      <c r="B4743" s="7">
        <f t="shared" si="519"/>
        <v>7</v>
      </c>
      <c r="C4743" s="4">
        <f>INDEX(Calendar!$E$3:$E$367,MATCH(LOLP!$A4743,Calendar!$B$3:$B$367,0))</f>
        <v>1</v>
      </c>
      <c r="D4743" s="2">
        <f t="shared" si="518"/>
        <v>12</v>
      </c>
      <c r="E4743" s="36">
        <v>35053</v>
      </c>
      <c r="F4743" s="7">
        <f>IFERROR(IF(INDEX('Temperature Data'!$AA$15:$AA$348,MATCH(LOLP!A4743,'Temperature Data'!$B$15:$B$348,0))&gt;IF(B4743=9,$G$2,LOLP!$F$2),1,0),0)</f>
        <v>1</v>
      </c>
      <c r="G4743" s="7">
        <f>SUMIFS(LOLP!$F$4:$F$8763,$C$4:$C$8763,$C4743,$B$4:$B$8763,$B4743,$D$4:$D$8763,$D4743)</f>
        <v>17</v>
      </c>
      <c r="H4743" s="7">
        <f>COUNTIFS(Calendar!$E$3:$E$367,LOLP!C4743,Calendar!$D$3:$D$367,LOLP!B4743)</f>
        <v>21</v>
      </c>
      <c r="I4743" s="7">
        <f ca="1">IF($F4743=1,OFFSET(start_norps,LOLP!$D4743+(1-$C4743)*24,LOLP!$B4743)*H4743/G4743,0)</f>
        <v>2.9427360377163746E-4</v>
      </c>
      <c r="J4743" s="7">
        <f ca="1">IF($F4743=1,OFFSET(start_33,LOLP!$D4743+(1-$C4743)*24,LOLP!$B4743)*H4743/G4743,0)</f>
        <v>6.7617504856389595E-8</v>
      </c>
      <c r="K4743" s="7">
        <f ca="1">IF($F4743,OFFSET(start_40,LOLP!$D4743+(1-$C4743)*24,LOLP!$B4743),0)</f>
        <v>0</v>
      </c>
      <c r="L4743" s="7">
        <f ca="1">IF($F4743,OFFSET(start_50,LOLP!$D4743+(1-$C4743)*24,LOLP!$B4743),0)</f>
        <v>0</v>
      </c>
      <c r="M4743" s="25">
        <f t="shared" ca="1" si="520"/>
        <v>1.7720759519636282E-7</v>
      </c>
      <c r="N4743" s="25">
        <f t="shared" ca="1" si="521"/>
        <v>3.6088697749445538E-11</v>
      </c>
      <c r="O4743" s="15" t="e">
        <f t="shared" ca="1" si="522"/>
        <v>#DIV/0!</v>
      </c>
      <c r="P4743" s="15" t="e">
        <f t="shared" ca="1" si="523"/>
        <v>#DIV/0!</v>
      </c>
    </row>
    <row r="4744" spans="1:16" x14ac:dyDescent="0.25">
      <c r="A4744" s="1">
        <f t="shared" si="517"/>
        <v>43298</v>
      </c>
      <c r="B4744" s="7">
        <f t="shared" si="519"/>
        <v>7</v>
      </c>
      <c r="C4744" s="4">
        <f>INDEX(Calendar!$E$3:$E$367,MATCH(LOLP!$A4744,Calendar!$B$3:$B$367,0))</f>
        <v>1</v>
      </c>
      <c r="D4744" s="2">
        <f t="shared" si="518"/>
        <v>13</v>
      </c>
      <c r="E4744" s="36">
        <v>37084</v>
      </c>
      <c r="F4744" s="7">
        <f>IFERROR(IF(INDEX('Temperature Data'!$AA$15:$AA$348,MATCH(LOLP!A4744,'Temperature Data'!$B$15:$B$348,0))&gt;IF(B4744=9,$G$2,LOLP!$F$2),1,0),0)</f>
        <v>1</v>
      </c>
      <c r="G4744" s="7">
        <f>SUMIFS(LOLP!$F$4:$F$8763,$C$4:$C$8763,$C4744,$B$4:$B$8763,$B4744,$D$4:$D$8763,$D4744)</f>
        <v>17</v>
      </c>
      <c r="H4744" s="7">
        <f>COUNTIFS(Calendar!$E$3:$E$367,LOLP!C4744,Calendar!$D$3:$D$367,LOLP!B4744)</f>
        <v>21</v>
      </c>
      <c r="I4744" s="7">
        <f ca="1">IF($F4744=1,OFFSET(start_norps,LOLP!$D4744+(1-$C4744)*24,LOLP!$B4744)*H4744/G4744,0)</f>
        <v>2.5756648823129949E-3</v>
      </c>
      <c r="J4744" s="7">
        <f ca="1">IF($F4744=1,OFFSET(start_33,LOLP!$D4744+(1-$C4744)*24,LOLP!$B4744)*H4744/G4744,0)</f>
        <v>3.1697734660975639E-7</v>
      </c>
      <c r="K4744" s="7">
        <f ca="1">IF($F4744,OFFSET(start_40,LOLP!$D4744+(1-$C4744)*24,LOLP!$B4744),0)</f>
        <v>0</v>
      </c>
      <c r="L4744" s="7">
        <f ca="1">IF($F4744,OFFSET(start_50,LOLP!$D4744+(1-$C4744)*24,LOLP!$B4744),0)</f>
        <v>0</v>
      </c>
      <c r="M4744" s="25">
        <f t="shared" ca="1" si="520"/>
        <v>1.5510306530265828E-6</v>
      </c>
      <c r="N4744" s="25">
        <f t="shared" ca="1" si="521"/>
        <v>1.691766012294635E-10</v>
      </c>
      <c r="O4744" s="15" t="e">
        <f t="shared" ca="1" si="522"/>
        <v>#DIV/0!</v>
      </c>
      <c r="P4744" s="15" t="e">
        <f t="shared" ca="1" si="523"/>
        <v>#DIV/0!</v>
      </c>
    </row>
    <row r="4745" spans="1:16" x14ac:dyDescent="0.25">
      <c r="A4745" s="1">
        <f t="shared" si="517"/>
        <v>43298</v>
      </c>
      <c r="B4745" s="7">
        <f t="shared" si="519"/>
        <v>7</v>
      </c>
      <c r="C4745" s="4">
        <f>INDEX(Calendar!$E$3:$E$367,MATCH(LOLP!$A4745,Calendar!$B$3:$B$367,0))</f>
        <v>1</v>
      </c>
      <c r="D4745" s="2">
        <f t="shared" si="518"/>
        <v>14</v>
      </c>
      <c r="E4745" s="36">
        <v>38990</v>
      </c>
      <c r="F4745" s="7">
        <f>IFERROR(IF(INDEX('Temperature Data'!$AA$15:$AA$348,MATCH(LOLP!A4745,'Temperature Data'!$B$15:$B$348,0))&gt;IF(B4745=9,$G$2,LOLP!$F$2),1,0),0)</f>
        <v>1</v>
      </c>
      <c r="G4745" s="7">
        <f>SUMIFS(LOLP!$F$4:$F$8763,$C$4:$C$8763,$C4745,$B$4:$B$8763,$B4745,$D$4:$D$8763,$D4745)</f>
        <v>17</v>
      </c>
      <c r="H4745" s="7">
        <f>COUNTIFS(Calendar!$E$3:$E$367,LOLP!C4745,Calendar!$D$3:$D$367,LOLP!B4745)</f>
        <v>21</v>
      </c>
      <c r="I4745" s="7">
        <f ca="1">IF($F4745=1,OFFSET(start_norps,LOLP!$D4745+(1-$C4745)*24,LOLP!$B4745)*H4745/G4745,0)</f>
        <v>1.4938153686275523E-2</v>
      </c>
      <c r="J4745" s="7">
        <f ca="1">IF($F4745=1,OFFSET(start_33,LOLP!$D4745+(1-$C4745)*24,LOLP!$B4745)*H4745/G4745,0)</f>
        <v>6.4908882148098641E-6</v>
      </c>
      <c r="K4745" s="7">
        <f ca="1">IF($F4745,OFFSET(start_40,LOLP!$D4745+(1-$C4745)*24,LOLP!$B4745),0)</f>
        <v>0</v>
      </c>
      <c r="L4745" s="7">
        <f ca="1">IF($F4745,OFFSET(start_50,LOLP!$D4745+(1-$C4745)*24,LOLP!$B4745),0)</f>
        <v>0</v>
      </c>
      <c r="M4745" s="25">
        <f t="shared" ca="1" si="520"/>
        <v>8.9955546725584529E-6</v>
      </c>
      <c r="N4745" s="25">
        <f t="shared" ca="1" si="521"/>
        <v>3.4643056322060636E-9</v>
      </c>
      <c r="O4745" s="15" t="e">
        <f t="shared" ca="1" si="522"/>
        <v>#DIV/0!</v>
      </c>
      <c r="P4745" s="15" t="e">
        <f t="shared" ca="1" si="523"/>
        <v>#DIV/0!</v>
      </c>
    </row>
    <row r="4746" spans="1:16" x14ac:dyDescent="0.25">
      <c r="A4746" s="1">
        <f t="shared" si="517"/>
        <v>43298</v>
      </c>
      <c r="B4746" s="7">
        <f t="shared" si="519"/>
        <v>7</v>
      </c>
      <c r="C4746" s="4">
        <f>INDEX(Calendar!$E$3:$E$367,MATCH(LOLP!$A4746,Calendar!$B$3:$B$367,0))</f>
        <v>1</v>
      </c>
      <c r="D4746" s="2">
        <f t="shared" si="518"/>
        <v>15</v>
      </c>
      <c r="E4746" s="36">
        <v>40627</v>
      </c>
      <c r="F4746" s="7">
        <f>IFERROR(IF(INDEX('Temperature Data'!$AA$15:$AA$348,MATCH(LOLP!A4746,'Temperature Data'!$B$15:$B$348,0))&gt;IF(B4746=9,$G$2,LOLP!$F$2),1,0),0)</f>
        <v>1</v>
      </c>
      <c r="G4746" s="7">
        <f>SUMIFS(LOLP!$F$4:$F$8763,$C$4:$C$8763,$C4746,$B$4:$B$8763,$B4746,$D$4:$D$8763,$D4746)</f>
        <v>17</v>
      </c>
      <c r="H4746" s="7">
        <f>COUNTIFS(Calendar!$E$3:$E$367,LOLP!C4746,Calendar!$D$3:$D$367,LOLP!B4746)</f>
        <v>21</v>
      </c>
      <c r="I4746" s="7">
        <f ca="1">IF($F4746=1,OFFSET(start_norps,LOLP!$D4746+(1-$C4746)*24,LOLP!$B4746)*H4746/G4746,0)</f>
        <v>0.12743936282811918</v>
      </c>
      <c r="J4746" s="7">
        <f ca="1">IF($F4746=1,OFFSET(start_33,LOLP!$D4746+(1-$C4746)*24,LOLP!$B4746)*H4746/G4746,0)</f>
        <v>3.1718041392801689E-4</v>
      </c>
      <c r="K4746" s="7">
        <f ca="1">IF($F4746,OFFSET(start_40,LOLP!$D4746+(1-$C4746)*24,LOLP!$B4746),0)</f>
        <v>0</v>
      </c>
      <c r="L4746" s="7">
        <f ca="1">IF($F4746,OFFSET(start_50,LOLP!$D4746+(1-$C4746)*24,LOLP!$B4746),0)</f>
        <v>0</v>
      </c>
      <c r="M4746" s="25">
        <f t="shared" ca="1" si="520"/>
        <v>7.674226546548433E-5</v>
      </c>
      <c r="N4746" s="25">
        <f t="shared" ca="1" si="521"/>
        <v>1.6928498196736648E-7</v>
      </c>
      <c r="O4746" s="15" t="e">
        <f t="shared" ca="1" si="522"/>
        <v>#DIV/0!</v>
      </c>
      <c r="P4746" s="15" t="e">
        <f t="shared" ca="1" si="523"/>
        <v>#DIV/0!</v>
      </c>
    </row>
    <row r="4747" spans="1:16" x14ac:dyDescent="0.25">
      <c r="A4747" s="1">
        <f t="shared" si="517"/>
        <v>43298</v>
      </c>
      <c r="B4747" s="7">
        <f t="shared" si="519"/>
        <v>7</v>
      </c>
      <c r="C4747" s="4">
        <f>INDEX(Calendar!$E$3:$E$367,MATCH(LOLP!$A4747,Calendar!$B$3:$B$367,0))</f>
        <v>1</v>
      </c>
      <c r="D4747" s="2">
        <f t="shared" si="518"/>
        <v>16</v>
      </c>
      <c r="E4747" s="36">
        <v>41804</v>
      </c>
      <c r="F4747" s="7">
        <f>IFERROR(IF(INDEX('Temperature Data'!$AA$15:$AA$348,MATCH(LOLP!A4747,'Temperature Data'!$B$15:$B$348,0))&gt;IF(B4747=9,$G$2,LOLP!$F$2),1,0),0)</f>
        <v>1</v>
      </c>
      <c r="G4747" s="7">
        <f>SUMIFS(LOLP!$F$4:$F$8763,$C$4:$C$8763,$C4747,$B$4:$B$8763,$B4747,$D$4:$D$8763,$D4747)</f>
        <v>17</v>
      </c>
      <c r="H4747" s="7">
        <f>COUNTIFS(Calendar!$E$3:$E$367,LOLP!C4747,Calendar!$D$3:$D$367,LOLP!B4747)</f>
        <v>21</v>
      </c>
      <c r="I4747" s="7">
        <f ca="1">IF($F4747=1,OFFSET(start_norps,LOLP!$D4747+(1-$C4747)*24,LOLP!$B4747)*H4747/G4747,0)</f>
        <v>0.39364549930362924</v>
      </c>
      <c r="J4747" s="7">
        <f ca="1">IF($F4747=1,OFFSET(start_33,LOLP!$D4747+(1-$C4747)*24,LOLP!$B4747)*H4747/G4747,0)</f>
        <v>3.7980412424641979E-3</v>
      </c>
      <c r="K4747" s="7">
        <f ca="1">IF($F4747,OFFSET(start_40,LOLP!$D4747+(1-$C4747)*24,LOLP!$B4747),0)</f>
        <v>0</v>
      </c>
      <c r="L4747" s="7">
        <f ca="1">IF($F4747,OFFSET(start_50,LOLP!$D4747+(1-$C4747)*24,LOLP!$B4747),0)</f>
        <v>0</v>
      </c>
      <c r="M4747" s="25">
        <f t="shared" ca="1" si="520"/>
        <v>2.3704801041414691E-4</v>
      </c>
      <c r="N4747" s="25">
        <f t="shared" ca="1" si="521"/>
        <v>2.0270840033262006E-6</v>
      </c>
      <c r="O4747" s="15" t="e">
        <f t="shared" ca="1" si="522"/>
        <v>#DIV/0!</v>
      </c>
      <c r="P4747" s="15" t="e">
        <f t="shared" ca="1" si="523"/>
        <v>#DIV/0!</v>
      </c>
    </row>
    <row r="4748" spans="1:16" x14ac:dyDescent="0.25">
      <c r="A4748" s="1">
        <f t="shared" si="517"/>
        <v>43298</v>
      </c>
      <c r="B4748" s="7">
        <f t="shared" si="519"/>
        <v>7</v>
      </c>
      <c r="C4748" s="4">
        <f>INDEX(Calendar!$E$3:$E$367,MATCH(LOLP!$A4748,Calendar!$B$3:$B$367,0))</f>
        <v>1</v>
      </c>
      <c r="D4748" s="2">
        <f t="shared" si="518"/>
        <v>17</v>
      </c>
      <c r="E4748" s="36">
        <v>42193</v>
      </c>
      <c r="F4748" s="7">
        <f>IFERROR(IF(INDEX('Temperature Data'!$AA$15:$AA$348,MATCH(LOLP!A4748,'Temperature Data'!$B$15:$B$348,0))&gt;IF(B4748=9,$G$2,LOLP!$F$2),1,0),0)</f>
        <v>1</v>
      </c>
      <c r="G4748" s="7">
        <f>SUMIFS(LOLP!$F$4:$F$8763,$C$4:$C$8763,$C4748,$B$4:$B$8763,$B4748,$D$4:$D$8763,$D4748)</f>
        <v>17</v>
      </c>
      <c r="H4748" s="7">
        <f>COUNTIFS(Calendar!$E$3:$E$367,LOLP!C4748,Calendar!$D$3:$D$367,LOLP!B4748)</f>
        <v>21</v>
      </c>
      <c r="I4748" s="7">
        <f ca="1">IF($F4748=1,OFFSET(start_norps,LOLP!$D4748+(1-$C4748)*24,LOLP!$B4748)*H4748/G4748,0)</f>
        <v>0.60884564817099029</v>
      </c>
      <c r="J4748" s="7">
        <f ca="1">IF($F4748=1,OFFSET(start_33,LOLP!$D4748+(1-$C4748)*24,LOLP!$B4748)*H4748/G4748,0)</f>
        <v>4.3924205506881128E-2</v>
      </c>
      <c r="K4748" s="7">
        <f ca="1">IF($F4748,OFFSET(start_40,LOLP!$D4748+(1-$C4748)*24,LOLP!$B4748),0)</f>
        <v>0</v>
      </c>
      <c r="L4748" s="7">
        <f ca="1">IF($F4748,OFFSET(start_50,LOLP!$D4748+(1-$C4748)*24,LOLP!$B4748),0)</f>
        <v>0</v>
      </c>
      <c r="M4748" s="25">
        <f t="shared" ca="1" si="520"/>
        <v>3.6663863756491912E-4</v>
      </c>
      <c r="N4748" s="25">
        <f t="shared" ca="1" si="521"/>
        <v>2.3443150997497538E-5</v>
      </c>
      <c r="O4748" s="15" t="e">
        <f t="shared" ca="1" si="522"/>
        <v>#DIV/0!</v>
      </c>
      <c r="P4748" s="15" t="e">
        <f t="shared" ca="1" si="523"/>
        <v>#DIV/0!</v>
      </c>
    </row>
    <row r="4749" spans="1:16" x14ac:dyDescent="0.25">
      <c r="A4749" s="1">
        <f t="shared" si="517"/>
        <v>43298</v>
      </c>
      <c r="B4749" s="7">
        <f t="shared" si="519"/>
        <v>7</v>
      </c>
      <c r="C4749" s="4">
        <f>INDEX(Calendar!$E$3:$E$367,MATCH(LOLP!$A4749,Calendar!$B$3:$B$367,0))</f>
        <v>1</v>
      </c>
      <c r="D4749" s="2">
        <f t="shared" si="518"/>
        <v>18</v>
      </c>
      <c r="E4749" s="36">
        <v>41712</v>
      </c>
      <c r="F4749" s="7">
        <f>IFERROR(IF(INDEX('Temperature Data'!$AA$15:$AA$348,MATCH(LOLP!A4749,'Temperature Data'!$B$15:$B$348,0))&gt;IF(B4749=9,$G$2,LOLP!$F$2),1,0),0)</f>
        <v>1</v>
      </c>
      <c r="G4749" s="7">
        <f>SUMIFS(LOLP!$F$4:$F$8763,$C$4:$C$8763,$C4749,$B$4:$B$8763,$B4749,$D$4:$D$8763,$D4749)</f>
        <v>17</v>
      </c>
      <c r="H4749" s="7">
        <f>COUNTIFS(Calendar!$E$3:$E$367,LOLP!C4749,Calendar!$D$3:$D$367,LOLP!B4749)</f>
        <v>21</v>
      </c>
      <c r="I4749" s="7">
        <f ca="1">IF($F4749=1,OFFSET(start_norps,LOLP!$D4749+(1-$C4749)*24,LOLP!$B4749)*H4749/G4749,0)</f>
        <v>0.5249452339155336</v>
      </c>
      <c r="J4749" s="7">
        <f ca="1">IF($F4749=1,OFFSET(start_33,LOLP!$D4749+(1-$C4749)*24,LOLP!$B4749)*H4749/G4749,0)</f>
        <v>0.1217738780968521</v>
      </c>
      <c r="K4749" s="7">
        <f ca="1">IF($F4749,OFFSET(start_40,LOLP!$D4749+(1-$C4749)*24,LOLP!$B4749),0)</f>
        <v>0</v>
      </c>
      <c r="L4749" s="7">
        <f ca="1">IF($F4749,OFFSET(start_50,LOLP!$D4749+(1-$C4749)*24,LOLP!$B4749),0)</f>
        <v>0</v>
      </c>
      <c r="M4749" s="25">
        <f t="shared" ca="1" si="520"/>
        <v>3.1611493970132873E-4</v>
      </c>
      <c r="N4749" s="25">
        <f t="shared" ca="1" si="521"/>
        <v>6.4992943613473834E-5</v>
      </c>
      <c r="O4749" s="15" t="e">
        <f t="shared" ca="1" si="522"/>
        <v>#DIV/0!</v>
      </c>
      <c r="P4749" s="15" t="e">
        <f t="shared" ca="1" si="523"/>
        <v>#DIV/0!</v>
      </c>
    </row>
    <row r="4750" spans="1:16" x14ac:dyDescent="0.25">
      <c r="A4750" s="1">
        <f t="shared" si="517"/>
        <v>43298</v>
      </c>
      <c r="B4750" s="7">
        <f t="shared" si="519"/>
        <v>7</v>
      </c>
      <c r="C4750" s="4">
        <f>INDEX(Calendar!$E$3:$E$367,MATCH(LOLP!$A4750,Calendar!$B$3:$B$367,0))</f>
        <v>1</v>
      </c>
      <c r="D4750" s="2">
        <f t="shared" si="518"/>
        <v>19</v>
      </c>
      <c r="E4750" s="36">
        <v>40503</v>
      </c>
      <c r="F4750" s="7">
        <f>IFERROR(IF(INDEX('Temperature Data'!$AA$15:$AA$348,MATCH(LOLP!A4750,'Temperature Data'!$B$15:$B$348,0))&gt;IF(B4750=9,$G$2,LOLP!$F$2),1,0),0)</f>
        <v>1</v>
      </c>
      <c r="G4750" s="7">
        <f>SUMIFS(LOLP!$F$4:$F$8763,$C$4:$C$8763,$C4750,$B$4:$B$8763,$B4750,$D$4:$D$8763,$D4750)</f>
        <v>17</v>
      </c>
      <c r="H4750" s="7">
        <f>COUNTIFS(Calendar!$E$3:$E$367,LOLP!C4750,Calendar!$D$3:$D$367,LOLP!B4750)</f>
        <v>21</v>
      </c>
      <c r="I4750" s="7">
        <f ca="1">IF($F4750=1,OFFSET(start_norps,LOLP!$D4750+(1-$C4750)*24,LOLP!$B4750)*H4750/G4750,0)</f>
        <v>1.0112613476892978</v>
      </c>
      <c r="J4750" s="7">
        <f ca="1">IF($F4750=1,OFFSET(start_33,LOLP!$D4750+(1-$C4750)*24,LOLP!$B4750)*H4750/G4750,0)</f>
        <v>1.1886523329937249</v>
      </c>
      <c r="K4750" s="7">
        <f ca="1">IF($F4750,OFFSET(start_40,LOLP!$D4750+(1-$C4750)*24,LOLP!$B4750),0)</f>
        <v>0</v>
      </c>
      <c r="L4750" s="7">
        <f ca="1">IF($F4750,OFFSET(start_50,LOLP!$D4750+(1-$C4750)*24,LOLP!$B4750),0)</f>
        <v>0</v>
      </c>
      <c r="M4750" s="25">
        <f t="shared" ca="1" si="520"/>
        <v>6.089679442608753E-4</v>
      </c>
      <c r="N4750" s="25">
        <f t="shared" ca="1" si="521"/>
        <v>6.3440546742579533E-4</v>
      </c>
      <c r="O4750" s="15" t="e">
        <f t="shared" ca="1" si="522"/>
        <v>#DIV/0!</v>
      </c>
      <c r="P4750" s="15" t="e">
        <f t="shared" ca="1" si="523"/>
        <v>#DIV/0!</v>
      </c>
    </row>
    <row r="4751" spans="1:16" x14ac:dyDescent="0.25">
      <c r="A4751" s="1">
        <f t="shared" si="517"/>
        <v>43298</v>
      </c>
      <c r="B4751" s="7">
        <f t="shared" si="519"/>
        <v>7</v>
      </c>
      <c r="C4751" s="4">
        <f>INDEX(Calendar!$E$3:$E$367,MATCH(LOLP!$A4751,Calendar!$B$3:$B$367,0))</f>
        <v>1</v>
      </c>
      <c r="D4751" s="2">
        <f t="shared" si="518"/>
        <v>20</v>
      </c>
      <c r="E4751" s="36">
        <v>39317</v>
      </c>
      <c r="F4751" s="7">
        <f>IFERROR(IF(INDEX('Temperature Data'!$AA$15:$AA$348,MATCH(LOLP!A4751,'Temperature Data'!$B$15:$B$348,0))&gt;IF(B4751=9,$G$2,LOLP!$F$2),1,0),0)</f>
        <v>1</v>
      </c>
      <c r="G4751" s="7">
        <f>SUMIFS(LOLP!$F$4:$F$8763,$C$4:$C$8763,$C4751,$B$4:$B$8763,$B4751,$D$4:$D$8763,$D4751)</f>
        <v>17</v>
      </c>
      <c r="H4751" s="7">
        <f>COUNTIFS(Calendar!$E$3:$E$367,LOLP!C4751,Calendar!$D$3:$D$367,LOLP!B4751)</f>
        <v>21</v>
      </c>
      <c r="I4751" s="7">
        <f ca="1">IF($F4751=1,OFFSET(start_norps,LOLP!$D4751+(1-$C4751)*24,LOLP!$B4751)*H4751/G4751,0)</f>
        <v>0.43018900673704075</v>
      </c>
      <c r="J4751" s="7">
        <f ca="1">IF($F4751=1,OFFSET(start_33,LOLP!$D4751+(1-$C4751)*24,LOLP!$B4751)*H4751/G4751,0)</f>
        <v>0.53101054731415775</v>
      </c>
      <c r="K4751" s="7">
        <f ca="1">IF($F4751,OFFSET(start_40,LOLP!$D4751+(1-$C4751)*24,LOLP!$B4751),0)</f>
        <v>0</v>
      </c>
      <c r="L4751" s="7">
        <f ca="1">IF($F4751,OFFSET(start_50,LOLP!$D4751+(1-$C4751)*24,LOLP!$B4751),0)</f>
        <v>0</v>
      </c>
      <c r="M4751" s="25">
        <f t="shared" ca="1" si="520"/>
        <v>2.5905401771251341E-4</v>
      </c>
      <c r="N4751" s="25">
        <f t="shared" ca="1" si="521"/>
        <v>2.8341003094522517E-4</v>
      </c>
      <c r="O4751" s="15" t="e">
        <f t="shared" ca="1" si="522"/>
        <v>#DIV/0!</v>
      </c>
      <c r="P4751" s="15" t="e">
        <f t="shared" ca="1" si="523"/>
        <v>#DIV/0!</v>
      </c>
    </row>
    <row r="4752" spans="1:16" x14ac:dyDescent="0.25">
      <c r="A4752" s="1">
        <f t="shared" si="517"/>
        <v>43298</v>
      </c>
      <c r="B4752" s="7">
        <f t="shared" si="519"/>
        <v>7</v>
      </c>
      <c r="C4752" s="4">
        <f>INDEX(Calendar!$E$3:$E$367,MATCH(LOLP!$A4752,Calendar!$B$3:$B$367,0))</f>
        <v>1</v>
      </c>
      <c r="D4752" s="2">
        <f t="shared" si="518"/>
        <v>21</v>
      </c>
      <c r="E4752" s="36">
        <v>37449</v>
      </c>
      <c r="F4752" s="7">
        <f>IFERROR(IF(INDEX('Temperature Data'!$AA$15:$AA$348,MATCH(LOLP!A4752,'Temperature Data'!$B$15:$B$348,0))&gt;IF(B4752=9,$G$2,LOLP!$F$2),1,0),0)</f>
        <v>1</v>
      </c>
      <c r="G4752" s="7">
        <f>SUMIFS(LOLP!$F$4:$F$8763,$C$4:$C$8763,$C4752,$B$4:$B$8763,$B4752,$D$4:$D$8763,$D4752)</f>
        <v>17</v>
      </c>
      <c r="H4752" s="7">
        <f>COUNTIFS(Calendar!$E$3:$E$367,LOLP!C4752,Calendar!$D$3:$D$367,LOLP!B4752)</f>
        <v>21</v>
      </c>
      <c r="I4752" s="7">
        <f ca="1">IF($F4752=1,OFFSET(start_norps,LOLP!$D4752+(1-$C4752)*24,LOLP!$B4752)*H4752/G4752,0)</f>
        <v>8.001019996055149E-4</v>
      </c>
      <c r="J4752" s="7">
        <f ca="1">IF($F4752=1,OFFSET(start_33,LOLP!$D4752+(1-$C4752)*24,LOLP!$B4752)*H4752/G4752,0)</f>
        <v>1.1180291781430949E-3</v>
      </c>
      <c r="K4752" s="7">
        <f ca="1">IF($F4752,OFFSET(start_40,LOLP!$D4752+(1-$C4752)*24,LOLP!$B4752),0)</f>
        <v>0</v>
      </c>
      <c r="L4752" s="7">
        <f ca="1">IF($F4752,OFFSET(start_50,LOLP!$D4752+(1-$C4752)*24,LOLP!$B4752),0)</f>
        <v>0</v>
      </c>
      <c r="M4752" s="25">
        <f t="shared" ca="1" si="520"/>
        <v>4.8181063284195225E-7</v>
      </c>
      <c r="N4752" s="25">
        <f t="shared" ca="1" si="521"/>
        <v>5.9671259935960806E-7</v>
      </c>
      <c r="O4752" s="15" t="e">
        <f t="shared" ca="1" si="522"/>
        <v>#DIV/0!</v>
      </c>
      <c r="P4752" s="15" t="e">
        <f t="shared" ca="1" si="523"/>
        <v>#DIV/0!</v>
      </c>
    </row>
    <row r="4753" spans="1:16" x14ac:dyDescent="0.25">
      <c r="A4753" s="1">
        <f t="shared" si="517"/>
        <v>43298</v>
      </c>
      <c r="B4753" s="7">
        <f t="shared" si="519"/>
        <v>7</v>
      </c>
      <c r="C4753" s="4">
        <f>INDEX(Calendar!$E$3:$E$367,MATCH(LOLP!$A4753,Calendar!$B$3:$B$367,0))</f>
        <v>1</v>
      </c>
      <c r="D4753" s="2">
        <f t="shared" si="518"/>
        <v>22</v>
      </c>
      <c r="E4753" s="36">
        <v>34268</v>
      </c>
      <c r="F4753" s="7">
        <f>IFERROR(IF(INDEX('Temperature Data'!$AA$15:$AA$348,MATCH(LOLP!A4753,'Temperature Data'!$B$15:$B$348,0))&gt;IF(B4753=9,$G$2,LOLP!$F$2),1,0),0)</f>
        <v>1</v>
      </c>
      <c r="G4753" s="7">
        <f>SUMIFS(LOLP!$F$4:$F$8763,$C$4:$C$8763,$C4753,$B$4:$B$8763,$B4753,$D$4:$D$8763,$D4753)</f>
        <v>17</v>
      </c>
      <c r="H4753" s="7">
        <f>COUNTIFS(Calendar!$E$3:$E$367,LOLP!C4753,Calendar!$D$3:$D$367,LOLP!B4753)</f>
        <v>21</v>
      </c>
      <c r="I4753" s="7">
        <f ca="1">IF($F4753=1,OFFSET(start_norps,LOLP!$D4753+(1-$C4753)*24,LOLP!$B4753)*H4753/G4753,0)</f>
        <v>4.4879721658331451E-11</v>
      </c>
      <c r="J4753" s="7">
        <f ca="1">IF($F4753=1,OFFSET(start_33,LOLP!$D4753+(1-$C4753)*24,LOLP!$B4753)*H4753/G4753,0)</f>
        <v>9.1515027944054528E-11</v>
      </c>
      <c r="K4753" s="7">
        <f ca="1">IF($F4753,OFFSET(start_40,LOLP!$D4753+(1-$C4753)*24,LOLP!$B4753),0)</f>
        <v>0</v>
      </c>
      <c r="L4753" s="7">
        <f ca="1">IF($F4753,OFFSET(start_50,LOLP!$D4753+(1-$C4753)*24,LOLP!$B4753),0)</f>
        <v>0</v>
      </c>
      <c r="M4753" s="25">
        <f t="shared" ca="1" si="520"/>
        <v>2.7025963070499367E-14</v>
      </c>
      <c r="N4753" s="25">
        <f t="shared" ca="1" si="521"/>
        <v>4.8843242441723402E-14</v>
      </c>
      <c r="O4753" s="15" t="e">
        <f t="shared" ca="1" si="522"/>
        <v>#DIV/0!</v>
      </c>
      <c r="P4753" s="15" t="e">
        <f t="shared" ca="1" si="523"/>
        <v>#DIV/0!</v>
      </c>
    </row>
    <row r="4754" spans="1:16" x14ac:dyDescent="0.25">
      <c r="A4754" s="1">
        <f t="shared" si="517"/>
        <v>43298</v>
      </c>
      <c r="B4754" s="7">
        <f t="shared" si="519"/>
        <v>7</v>
      </c>
      <c r="C4754" s="4">
        <f>INDEX(Calendar!$E$3:$E$367,MATCH(LOLP!$A4754,Calendar!$B$3:$B$367,0))</f>
        <v>1</v>
      </c>
      <c r="D4754" s="2">
        <f t="shared" si="518"/>
        <v>23</v>
      </c>
      <c r="E4754" s="36">
        <v>31198</v>
      </c>
      <c r="F4754" s="7">
        <f>IFERROR(IF(INDEX('Temperature Data'!$AA$15:$AA$348,MATCH(LOLP!A4754,'Temperature Data'!$B$15:$B$348,0))&gt;IF(B4754=9,$G$2,LOLP!$F$2),1,0),0)</f>
        <v>1</v>
      </c>
      <c r="G4754" s="7">
        <f>SUMIFS(LOLP!$F$4:$F$8763,$C$4:$C$8763,$C4754,$B$4:$B$8763,$B4754,$D$4:$D$8763,$D4754)</f>
        <v>17</v>
      </c>
      <c r="H4754" s="7">
        <f>COUNTIFS(Calendar!$E$3:$E$367,LOLP!C4754,Calendar!$D$3:$D$367,LOLP!B4754)</f>
        <v>21</v>
      </c>
      <c r="I4754" s="7">
        <f ca="1">IF($F4754=1,OFFSET(start_norps,LOLP!$D4754+(1-$C4754)*24,LOLP!$B4754)*H4754/G4754,0)</f>
        <v>0</v>
      </c>
      <c r="J4754" s="7">
        <f ca="1">IF($F4754=1,OFFSET(start_33,LOLP!$D4754+(1-$C4754)*24,LOLP!$B4754)*H4754/G4754,0)</f>
        <v>0</v>
      </c>
      <c r="K4754" s="7">
        <f ca="1">IF($F4754,OFFSET(start_40,LOLP!$D4754+(1-$C4754)*24,LOLP!$B4754),0)</f>
        <v>0</v>
      </c>
      <c r="L4754" s="7">
        <f ca="1">IF($F4754,OFFSET(start_50,LOLP!$D4754+(1-$C4754)*24,LOLP!$B4754),0)</f>
        <v>0</v>
      </c>
      <c r="M4754" s="25">
        <f t="shared" ca="1" si="520"/>
        <v>0</v>
      </c>
      <c r="N4754" s="25">
        <f t="shared" ca="1" si="521"/>
        <v>0</v>
      </c>
      <c r="O4754" s="15" t="e">
        <f t="shared" ca="1" si="522"/>
        <v>#DIV/0!</v>
      </c>
      <c r="P4754" s="15" t="e">
        <f t="shared" ca="1" si="523"/>
        <v>#DIV/0!</v>
      </c>
    </row>
    <row r="4755" spans="1:16" x14ac:dyDescent="0.25">
      <c r="A4755" s="1">
        <f t="shared" si="517"/>
        <v>43298</v>
      </c>
      <c r="B4755" s="7">
        <f t="shared" si="519"/>
        <v>7</v>
      </c>
      <c r="C4755" s="4">
        <f>INDEX(Calendar!$E$3:$E$367,MATCH(LOLP!$A4755,Calendar!$B$3:$B$367,0))</f>
        <v>1</v>
      </c>
      <c r="D4755" s="2">
        <f t="shared" si="518"/>
        <v>24</v>
      </c>
      <c r="E4755" s="36">
        <v>28876</v>
      </c>
      <c r="F4755" s="7">
        <f>IFERROR(IF(INDEX('Temperature Data'!$AA$15:$AA$348,MATCH(LOLP!A4755,'Temperature Data'!$B$15:$B$348,0))&gt;IF(B4755=9,$G$2,LOLP!$F$2),1,0),0)</f>
        <v>1</v>
      </c>
      <c r="G4755" s="7">
        <f>SUMIFS(LOLP!$F$4:$F$8763,$C$4:$C$8763,$C4755,$B$4:$B$8763,$B4755,$D$4:$D$8763,$D4755)</f>
        <v>17</v>
      </c>
      <c r="H4755" s="7">
        <f>COUNTIFS(Calendar!$E$3:$E$367,LOLP!C4755,Calendar!$D$3:$D$367,LOLP!B4755)</f>
        <v>21</v>
      </c>
      <c r="I4755" s="7">
        <f ca="1">IF($F4755=1,OFFSET(start_norps,LOLP!$D4755+(1-$C4755)*24,LOLP!$B4755)*H4755/G4755,0)</f>
        <v>0</v>
      </c>
      <c r="J4755" s="7">
        <f ca="1">IF($F4755=1,OFFSET(start_33,LOLP!$D4755+(1-$C4755)*24,LOLP!$B4755)*H4755/G4755,0)</f>
        <v>0</v>
      </c>
      <c r="K4755" s="7">
        <f ca="1">IF($F4755,OFFSET(start_40,LOLP!$D4755+(1-$C4755)*24,LOLP!$B4755),0)</f>
        <v>0</v>
      </c>
      <c r="L4755" s="7">
        <f ca="1">IF($F4755,OFFSET(start_50,LOLP!$D4755+(1-$C4755)*24,LOLP!$B4755),0)</f>
        <v>0</v>
      </c>
      <c r="M4755" s="25">
        <f t="shared" ca="1" si="520"/>
        <v>0</v>
      </c>
      <c r="N4755" s="25">
        <f t="shared" ca="1" si="521"/>
        <v>0</v>
      </c>
      <c r="O4755" s="15" t="e">
        <f t="shared" ca="1" si="522"/>
        <v>#DIV/0!</v>
      </c>
      <c r="P4755" s="15" t="e">
        <f t="shared" ca="1" si="523"/>
        <v>#DIV/0!</v>
      </c>
    </row>
    <row r="4756" spans="1:16" x14ac:dyDescent="0.25">
      <c r="A4756" s="1">
        <f t="shared" si="517"/>
        <v>43299</v>
      </c>
      <c r="B4756" s="7">
        <f t="shared" si="519"/>
        <v>7</v>
      </c>
      <c r="C4756" s="4">
        <f>INDEX(Calendar!$E$3:$E$367,MATCH(LOLP!$A4756,Calendar!$B$3:$B$367,0))</f>
        <v>1</v>
      </c>
      <c r="D4756" s="2">
        <f t="shared" si="518"/>
        <v>1</v>
      </c>
      <c r="E4756" s="36">
        <v>27211</v>
      </c>
      <c r="F4756" s="7">
        <f>IFERROR(IF(INDEX('Temperature Data'!$AA$15:$AA$348,MATCH(LOLP!A4756,'Temperature Data'!$B$15:$B$348,0))&gt;IF(B4756=9,$G$2,LOLP!$F$2),1,0),0)</f>
        <v>1</v>
      </c>
      <c r="G4756" s="7">
        <f>SUMIFS(LOLP!$F$4:$F$8763,$C$4:$C$8763,$C4756,$B$4:$B$8763,$B4756,$D$4:$D$8763,$D4756)</f>
        <v>17</v>
      </c>
      <c r="H4756" s="7">
        <f>COUNTIFS(Calendar!$E$3:$E$367,LOLP!C4756,Calendar!$D$3:$D$367,LOLP!B4756)</f>
        <v>21</v>
      </c>
      <c r="I4756" s="7">
        <f ca="1">IF($F4756=1,OFFSET(start_norps,LOLP!$D4756+(1-$C4756)*24,LOLP!$B4756)*H4756/G4756,0)</f>
        <v>0</v>
      </c>
      <c r="J4756" s="7">
        <f ca="1">IF($F4756=1,OFFSET(start_33,LOLP!$D4756+(1-$C4756)*24,LOLP!$B4756)*H4756/G4756,0)</f>
        <v>0</v>
      </c>
      <c r="K4756" s="7">
        <f ca="1">IF($F4756,OFFSET(start_40,LOLP!$D4756+(1-$C4756)*24,LOLP!$B4756),0)</f>
        <v>0</v>
      </c>
      <c r="L4756" s="7">
        <f ca="1">IF($F4756,OFFSET(start_50,LOLP!$D4756+(1-$C4756)*24,LOLP!$B4756),0)</f>
        <v>0</v>
      </c>
      <c r="M4756" s="25">
        <f t="shared" ca="1" si="520"/>
        <v>0</v>
      </c>
      <c r="N4756" s="25">
        <f t="shared" ca="1" si="521"/>
        <v>0</v>
      </c>
      <c r="O4756" s="15" t="e">
        <f t="shared" ca="1" si="522"/>
        <v>#DIV/0!</v>
      </c>
      <c r="P4756" s="15" t="e">
        <f t="shared" ca="1" si="523"/>
        <v>#DIV/0!</v>
      </c>
    </row>
    <row r="4757" spans="1:16" x14ac:dyDescent="0.25">
      <c r="A4757" s="1">
        <f t="shared" si="517"/>
        <v>43299</v>
      </c>
      <c r="B4757" s="7">
        <f t="shared" si="519"/>
        <v>7</v>
      </c>
      <c r="C4757" s="4">
        <f>INDEX(Calendar!$E$3:$E$367,MATCH(LOLP!$A4757,Calendar!$B$3:$B$367,0))</f>
        <v>1</v>
      </c>
      <c r="D4757" s="2">
        <f t="shared" si="518"/>
        <v>2</v>
      </c>
      <c r="E4757" s="36">
        <v>26224</v>
      </c>
      <c r="F4757" s="7">
        <f>IFERROR(IF(INDEX('Temperature Data'!$AA$15:$AA$348,MATCH(LOLP!A4757,'Temperature Data'!$B$15:$B$348,0))&gt;IF(B4757=9,$G$2,LOLP!$F$2),1,0),0)</f>
        <v>1</v>
      </c>
      <c r="G4757" s="7">
        <f>SUMIFS(LOLP!$F$4:$F$8763,$C$4:$C$8763,$C4757,$B$4:$B$8763,$B4757,$D$4:$D$8763,$D4757)</f>
        <v>17</v>
      </c>
      <c r="H4757" s="7">
        <f>COUNTIFS(Calendar!$E$3:$E$367,LOLP!C4757,Calendar!$D$3:$D$367,LOLP!B4757)</f>
        <v>21</v>
      </c>
      <c r="I4757" s="7">
        <f ca="1">IF($F4757=1,OFFSET(start_norps,LOLP!$D4757+(1-$C4757)*24,LOLP!$B4757)*H4757/G4757,0)</f>
        <v>0</v>
      </c>
      <c r="J4757" s="7">
        <f ca="1">IF($F4757=1,OFFSET(start_33,LOLP!$D4757+(1-$C4757)*24,LOLP!$B4757)*H4757/G4757,0)</f>
        <v>0</v>
      </c>
      <c r="K4757" s="7">
        <f ca="1">IF($F4757,OFFSET(start_40,LOLP!$D4757+(1-$C4757)*24,LOLP!$B4757),0)</f>
        <v>0</v>
      </c>
      <c r="L4757" s="7">
        <f ca="1">IF($F4757,OFFSET(start_50,LOLP!$D4757+(1-$C4757)*24,LOLP!$B4757),0)</f>
        <v>0</v>
      </c>
      <c r="M4757" s="25">
        <f t="shared" ca="1" si="520"/>
        <v>0</v>
      </c>
      <c r="N4757" s="25">
        <f t="shared" ca="1" si="521"/>
        <v>0</v>
      </c>
      <c r="O4757" s="15" t="e">
        <f t="shared" ca="1" si="522"/>
        <v>#DIV/0!</v>
      </c>
      <c r="P4757" s="15" t="e">
        <f t="shared" ca="1" si="523"/>
        <v>#DIV/0!</v>
      </c>
    </row>
    <row r="4758" spans="1:16" x14ac:dyDescent="0.25">
      <c r="A4758" s="1">
        <f t="shared" si="517"/>
        <v>43299</v>
      </c>
      <c r="B4758" s="7">
        <f t="shared" si="519"/>
        <v>7</v>
      </c>
      <c r="C4758" s="4">
        <f>INDEX(Calendar!$E$3:$E$367,MATCH(LOLP!$A4758,Calendar!$B$3:$B$367,0))</f>
        <v>1</v>
      </c>
      <c r="D4758" s="2">
        <f t="shared" si="518"/>
        <v>3</v>
      </c>
      <c r="E4758" s="36">
        <v>25650</v>
      </c>
      <c r="F4758" s="7">
        <f>IFERROR(IF(INDEX('Temperature Data'!$AA$15:$AA$348,MATCH(LOLP!A4758,'Temperature Data'!$B$15:$B$348,0))&gt;IF(B4758=9,$G$2,LOLP!$F$2),1,0),0)</f>
        <v>1</v>
      </c>
      <c r="G4758" s="7">
        <f>SUMIFS(LOLP!$F$4:$F$8763,$C$4:$C$8763,$C4758,$B$4:$B$8763,$B4758,$D$4:$D$8763,$D4758)</f>
        <v>17</v>
      </c>
      <c r="H4758" s="7">
        <f>COUNTIFS(Calendar!$E$3:$E$367,LOLP!C4758,Calendar!$D$3:$D$367,LOLP!B4758)</f>
        <v>21</v>
      </c>
      <c r="I4758" s="7">
        <f ca="1">IF($F4758=1,OFFSET(start_norps,LOLP!$D4758+(1-$C4758)*24,LOLP!$B4758)*H4758/G4758,0)</f>
        <v>0</v>
      </c>
      <c r="J4758" s="7">
        <f ca="1">IF($F4758=1,OFFSET(start_33,LOLP!$D4758+(1-$C4758)*24,LOLP!$B4758)*H4758/G4758,0)</f>
        <v>0</v>
      </c>
      <c r="K4758" s="7">
        <f ca="1">IF($F4758,OFFSET(start_40,LOLP!$D4758+(1-$C4758)*24,LOLP!$B4758),0)</f>
        <v>0</v>
      </c>
      <c r="L4758" s="7">
        <f ca="1">IF($F4758,OFFSET(start_50,LOLP!$D4758+(1-$C4758)*24,LOLP!$B4758),0)</f>
        <v>0</v>
      </c>
      <c r="M4758" s="25">
        <f t="shared" ca="1" si="520"/>
        <v>0</v>
      </c>
      <c r="N4758" s="25">
        <f t="shared" ca="1" si="521"/>
        <v>0</v>
      </c>
      <c r="O4758" s="15" t="e">
        <f t="shared" ca="1" si="522"/>
        <v>#DIV/0!</v>
      </c>
      <c r="P4758" s="15" t="e">
        <f t="shared" ca="1" si="523"/>
        <v>#DIV/0!</v>
      </c>
    </row>
    <row r="4759" spans="1:16" x14ac:dyDescent="0.25">
      <c r="A4759" s="1">
        <f t="shared" si="517"/>
        <v>43299</v>
      </c>
      <c r="B4759" s="7">
        <f t="shared" si="519"/>
        <v>7</v>
      </c>
      <c r="C4759" s="4">
        <f>INDEX(Calendar!$E$3:$E$367,MATCH(LOLP!$A4759,Calendar!$B$3:$B$367,0))</f>
        <v>1</v>
      </c>
      <c r="D4759" s="2">
        <f t="shared" si="518"/>
        <v>4</v>
      </c>
      <c r="E4759" s="36">
        <v>25820</v>
      </c>
      <c r="F4759" s="7">
        <f>IFERROR(IF(INDEX('Temperature Data'!$AA$15:$AA$348,MATCH(LOLP!A4759,'Temperature Data'!$B$15:$B$348,0))&gt;IF(B4759=9,$G$2,LOLP!$F$2),1,0),0)</f>
        <v>1</v>
      </c>
      <c r="G4759" s="7">
        <f>SUMIFS(LOLP!$F$4:$F$8763,$C$4:$C$8763,$C4759,$B$4:$B$8763,$B4759,$D$4:$D$8763,$D4759)</f>
        <v>17</v>
      </c>
      <c r="H4759" s="7">
        <f>COUNTIFS(Calendar!$E$3:$E$367,LOLP!C4759,Calendar!$D$3:$D$367,LOLP!B4759)</f>
        <v>21</v>
      </c>
      <c r="I4759" s="7">
        <f ca="1">IF($F4759=1,OFFSET(start_norps,LOLP!$D4759+(1-$C4759)*24,LOLP!$B4759)*H4759/G4759,0)</f>
        <v>0</v>
      </c>
      <c r="J4759" s="7">
        <f ca="1">IF($F4759=1,OFFSET(start_33,LOLP!$D4759+(1-$C4759)*24,LOLP!$B4759)*H4759/G4759,0)</f>
        <v>0</v>
      </c>
      <c r="K4759" s="7">
        <f ca="1">IF($F4759,OFFSET(start_40,LOLP!$D4759+(1-$C4759)*24,LOLP!$B4759),0)</f>
        <v>0</v>
      </c>
      <c r="L4759" s="7">
        <f ca="1">IF($F4759,OFFSET(start_50,LOLP!$D4759+(1-$C4759)*24,LOLP!$B4759),0)</f>
        <v>0</v>
      </c>
      <c r="M4759" s="25">
        <f t="shared" ca="1" si="520"/>
        <v>0</v>
      </c>
      <c r="N4759" s="25">
        <f t="shared" ca="1" si="521"/>
        <v>0</v>
      </c>
      <c r="O4759" s="15" t="e">
        <f t="shared" ca="1" si="522"/>
        <v>#DIV/0!</v>
      </c>
      <c r="P4759" s="15" t="e">
        <f t="shared" ca="1" si="523"/>
        <v>#DIV/0!</v>
      </c>
    </row>
    <row r="4760" spans="1:16" x14ac:dyDescent="0.25">
      <c r="A4760" s="1">
        <f t="shared" si="517"/>
        <v>43299</v>
      </c>
      <c r="B4760" s="7">
        <f t="shared" si="519"/>
        <v>7</v>
      </c>
      <c r="C4760" s="4">
        <f>INDEX(Calendar!$E$3:$E$367,MATCH(LOLP!$A4760,Calendar!$B$3:$B$367,0))</f>
        <v>1</v>
      </c>
      <c r="D4760" s="2">
        <f t="shared" si="518"/>
        <v>5</v>
      </c>
      <c r="E4760" s="36">
        <v>26728</v>
      </c>
      <c r="F4760" s="7">
        <f>IFERROR(IF(INDEX('Temperature Data'!$AA$15:$AA$348,MATCH(LOLP!A4760,'Temperature Data'!$B$15:$B$348,0))&gt;IF(B4760=9,$G$2,LOLP!$F$2),1,0),0)</f>
        <v>1</v>
      </c>
      <c r="G4760" s="7">
        <f>SUMIFS(LOLP!$F$4:$F$8763,$C$4:$C$8763,$C4760,$B$4:$B$8763,$B4760,$D$4:$D$8763,$D4760)</f>
        <v>17</v>
      </c>
      <c r="H4760" s="7">
        <f>COUNTIFS(Calendar!$E$3:$E$367,LOLP!C4760,Calendar!$D$3:$D$367,LOLP!B4760)</f>
        <v>21</v>
      </c>
      <c r="I4760" s="7">
        <f ca="1">IF($F4760=1,OFFSET(start_norps,LOLP!$D4760+(1-$C4760)*24,LOLP!$B4760)*H4760/G4760,0)</f>
        <v>0</v>
      </c>
      <c r="J4760" s="7">
        <f ca="1">IF($F4760=1,OFFSET(start_33,LOLP!$D4760+(1-$C4760)*24,LOLP!$B4760)*H4760/G4760,0)</f>
        <v>0</v>
      </c>
      <c r="K4760" s="7">
        <f ca="1">IF($F4760,OFFSET(start_40,LOLP!$D4760+(1-$C4760)*24,LOLP!$B4760),0)</f>
        <v>0</v>
      </c>
      <c r="L4760" s="7">
        <f ca="1">IF($F4760,OFFSET(start_50,LOLP!$D4760+(1-$C4760)*24,LOLP!$B4760),0)</f>
        <v>0</v>
      </c>
      <c r="M4760" s="25">
        <f t="shared" ca="1" si="520"/>
        <v>0</v>
      </c>
      <c r="N4760" s="25">
        <f t="shared" ca="1" si="521"/>
        <v>0</v>
      </c>
      <c r="O4760" s="15" t="e">
        <f t="shared" ca="1" si="522"/>
        <v>#DIV/0!</v>
      </c>
      <c r="P4760" s="15" t="e">
        <f t="shared" ca="1" si="523"/>
        <v>#DIV/0!</v>
      </c>
    </row>
    <row r="4761" spans="1:16" x14ac:dyDescent="0.25">
      <c r="A4761" s="1">
        <f t="shared" si="517"/>
        <v>43299</v>
      </c>
      <c r="B4761" s="7">
        <f t="shared" si="519"/>
        <v>7</v>
      </c>
      <c r="C4761" s="4">
        <f>INDEX(Calendar!$E$3:$E$367,MATCH(LOLP!$A4761,Calendar!$B$3:$B$367,0))</f>
        <v>1</v>
      </c>
      <c r="D4761" s="2">
        <f t="shared" si="518"/>
        <v>6</v>
      </c>
      <c r="E4761" s="36">
        <v>28038</v>
      </c>
      <c r="F4761" s="7">
        <f>IFERROR(IF(INDEX('Temperature Data'!$AA$15:$AA$348,MATCH(LOLP!A4761,'Temperature Data'!$B$15:$B$348,0))&gt;IF(B4761=9,$G$2,LOLP!$F$2),1,0),0)</f>
        <v>1</v>
      </c>
      <c r="G4761" s="7">
        <f>SUMIFS(LOLP!$F$4:$F$8763,$C$4:$C$8763,$C4761,$B$4:$B$8763,$B4761,$D$4:$D$8763,$D4761)</f>
        <v>17</v>
      </c>
      <c r="H4761" s="7">
        <f>COUNTIFS(Calendar!$E$3:$E$367,LOLP!C4761,Calendar!$D$3:$D$367,LOLP!B4761)</f>
        <v>21</v>
      </c>
      <c r="I4761" s="7">
        <f ca="1">IF($F4761=1,OFFSET(start_norps,LOLP!$D4761+(1-$C4761)*24,LOLP!$B4761)*H4761/G4761,0)</f>
        <v>0</v>
      </c>
      <c r="J4761" s="7">
        <f ca="1">IF($F4761=1,OFFSET(start_33,LOLP!$D4761+(1-$C4761)*24,LOLP!$B4761)*H4761/G4761,0)</f>
        <v>0</v>
      </c>
      <c r="K4761" s="7">
        <f ca="1">IF($F4761,OFFSET(start_40,LOLP!$D4761+(1-$C4761)*24,LOLP!$B4761),0)</f>
        <v>0</v>
      </c>
      <c r="L4761" s="7">
        <f ca="1">IF($F4761,OFFSET(start_50,LOLP!$D4761+(1-$C4761)*24,LOLP!$B4761),0)</f>
        <v>0</v>
      </c>
      <c r="M4761" s="25">
        <f t="shared" ca="1" si="520"/>
        <v>0</v>
      </c>
      <c r="N4761" s="25">
        <f t="shared" ca="1" si="521"/>
        <v>0</v>
      </c>
      <c r="O4761" s="15" t="e">
        <f t="shared" ca="1" si="522"/>
        <v>#DIV/0!</v>
      </c>
      <c r="P4761" s="15" t="e">
        <f t="shared" ca="1" si="523"/>
        <v>#DIV/0!</v>
      </c>
    </row>
    <row r="4762" spans="1:16" x14ac:dyDescent="0.25">
      <c r="A4762" s="1">
        <f t="shared" si="517"/>
        <v>43299</v>
      </c>
      <c r="B4762" s="7">
        <f t="shared" si="519"/>
        <v>7</v>
      </c>
      <c r="C4762" s="4">
        <f>INDEX(Calendar!$E$3:$E$367,MATCH(LOLP!$A4762,Calendar!$B$3:$B$367,0))</f>
        <v>1</v>
      </c>
      <c r="D4762" s="2">
        <f t="shared" si="518"/>
        <v>7</v>
      </c>
      <c r="E4762" s="36">
        <v>29365</v>
      </c>
      <c r="F4762" s="7">
        <f>IFERROR(IF(INDEX('Temperature Data'!$AA$15:$AA$348,MATCH(LOLP!A4762,'Temperature Data'!$B$15:$B$348,0))&gt;IF(B4762=9,$G$2,LOLP!$F$2),1,0),0)</f>
        <v>1</v>
      </c>
      <c r="G4762" s="7">
        <f>SUMIFS(LOLP!$F$4:$F$8763,$C$4:$C$8763,$C4762,$B$4:$B$8763,$B4762,$D$4:$D$8763,$D4762)</f>
        <v>17</v>
      </c>
      <c r="H4762" s="7">
        <f>COUNTIFS(Calendar!$E$3:$E$367,LOLP!C4762,Calendar!$D$3:$D$367,LOLP!B4762)</f>
        <v>21</v>
      </c>
      <c r="I4762" s="7">
        <f ca="1">IF($F4762=1,OFFSET(start_norps,LOLP!$D4762+(1-$C4762)*24,LOLP!$B4762)*H4762/G4762,0)</f>
        <v>0</v>
      </c>
      <c r="J4762" s="7">
        <f ca="1">IF($F4762=1,OFFSET(start_33,LOLP!$D4762+(1-$C4762)*24,LOLP!$B4762)*H4762/G4762,0)</f>
        <v>0</v>
      </c>
      <c r="K4762" s="7">
        <f ca="1">IF($F4762,OFFSET(start_40,LOLP!$D4762+(1-$C4762)*24,LOLP!$B4762),0)</f>
        <v>0</v>
      </c>
      <c r="L4762" s="7">
        <f ca="1">IF($F4762,OFFSET(start_50,LOLP!$D4762+(1-$C4762)*24,LOLP!$B4762),0)</f>
        <v>0</v>
      </c>
      <c r="M4762" s="25">
        <f t="shared" ca="1" si="520"/>
        <v>0</v>
      </c>
      <c r="N4762" s="25">
        <f t="shared" ca="1" si="521"/>
        <v>0</v>
      </c>
      <c r="O4762" s="15" t="e">
        <f t="shared" ca="1" si="522"/>
        <v>#DIV/0!</v>
      </c>
      <c r="P4762" s="15" t="e">
        <f t="shared" ca="1" si="523"/>
        <v>#DIV/0!</v>
      </c>
    </row>
    <row r="4763" spans="1:16" x14ac:dyDescent="0.25">
      <c r="A4763" s="1">
        <f t="shared" si="517"/>
        <v>43299</v>
      </c>
      <c r="B4763" s="7">
        <f t="shared" si="519"/>
        <v>7</v>
      </c>
      <c r="C4763" s="4">
        <f>INDEX(Calendar!$E$3:$E$367,MATCH(LOLP!$A4763,Calendar!$B$3:$B$367,0))</f>
        <v>1</v>
      </c>
      <c r="D4763" s="2">
        <f t="shared" si="518"/>
        <v>8</v>
      </c>
      <c r="E4763" s="36">
        <v>30492</v>
      </c>
      <c r="F4763" s="7">
        <f>IFERROR(IF(INDEX('Temperature Data'!$AA$15:$AA$348,MATCH(LOLP!A4763,'Temperature Data'!$B$15:$B$348,0))&gt;IF(B4763=9,$G$2,LOLP!$F$2),1,0),0)</f>
        <v>1</v>
      </c>
      <c r="G4763" s="7">
        <f>SUMIFS(LOLP!$F$4:$F$8763,$C$4:$C$8763,$C4763,$B$4:$B$8763,$B4763,$D$4:$D$8763,$D4763)</f>
        <v>17</v>
      </c>
      <c r="H4763" s="7">
        <f>COUNTIFS(Calendar!$E$3:$E$367,LOLP!C4763,Calendar!$D$3:$D$367,LOLP!B4763)</f>
        <v>21</v>
      </c>
      <c r="I4763" s="7">
        <f ca="1">IF($F4763=1,OFFSET(start_norps,LOLP!$D4763+(1-$C4763)*24,LOLP!$B4763)*H4763/G4763,0)</f>
        <v>9.8849763121029283E-13</v>
      </c>
      <c r="J4763" s="7">
        <f ca="1">IF($F4763=1,OFFSET(start_33,LOLP!$D4763+(1-$C4763)*24,LOLP!$B4763)*H4763/G4763,0)</f>
        <v>1.8584058269007494E-15</v>
      </c>
      <c r="K4763" s="7">
        <f ca="1">IF($F4763,OFFSET(start_40,LOLP!$D4763+(1-$C4763)*24,LOLP!$B4763),0)</f>
        <v>0</v>
      </c>
      <c r="L4763" s="7">
        <f ca="1">IF($F4763,OFFSET(start_50,LOLP!$D4763+(1-$C4763)*24,LOLP!$B4763),0)</f>
        <v>0</v>
      </c>
      <c r="M4763" s="25">
        <f t="shared" ca="1" si="520"/>
        <v>5.9525994122127308E-16</v>
      </c>
      <c r="N4763" s="25">
        <f t="shared" ca="1" si="521"/>
        <v>9.9186514387467734E-19</v>
      </c>
      <c r="O4763" s="15" t="e">
        <f t="shared" ca="1" si="522"/>
        <v>#DIV/0!</v>
      </c>
      <c r="P4763" s="15" t="e">
        <f t="shared" ca="1" si="523"/>
        <v>#DIV/0!</v>
      </c>
    </row>
    <row r="4764" spans="1:16" x14ac:dyDescent="0.25">
      <c r="A4764" s="1">
        <f t="shared" si="517"/>
        <v>43299</v>
      </c>
      <c r="B4764" s="7">
        <f t="shared" si="519"/>
        <v>7</v>
      </c>
      <c r="C4764" s="4">
        <f>INDEX(Calendar!$E$3:$E$367,MATCH(LOLP!$A4764,Calendar!$B$3:$B$367,0))</f>
        <v>1</v>
      </c>
      <c r="D4764" s="2">
        <f t="shared" si="518"/>
        <v>9</v>
      </c>
      <c r="E4764" s="36">
        <v>31394</v>
      </c>
      <c r="F4764" s="7">
        <f>IFERROR(IF(INDEX('Temperature Data'!$AA$15:$AA$348,MATCH(LOLP!A4764,'Temperature Data'!$B$15:$B$348,0))&gt;IF(B4764=9,$G$2,LOLP!$F$2),1,0),0)</f>
        <v>1</v>
      </c>
      <c r="G4764" s="7">
        <f>SUMIFS(LOLP!$F$4:$F$8763,$C$4:$C$8763,$C4764,$B$4:$B$8763,$B4764,$D$4:$D$8763,$D4764)</f>
        <v>17</v>
      </c>
      <c r="H4764" s="7">
        <f>COUNTIFS(Calendar!$E$3:$E$367,LOLP!C4764,Calendar!$D$3:$D$367,LOLP!B4764)</f>
        <v>21</v>
      </c>
      <c r="I4764" s="7">
        <f ca="1">IF($F4764=1,OFFSET(start_norps,LOLP!$D4764+(1-$C4764)*24,LOLP!$B4764)*H4764/G4764,0)</f>
        <v>4.8246458654209809E-10</v>
      </c>
      <c r="J4764" s="7">
        <f ca="1">IF($F4764=1,OFFSET(start_33,LOLP!$D4764+(1-$C4764)*24,LOLP!$B4764)*H4764/G4764,0)</f>
        <v>3.7183152059811881E-14</v>
      </c>
      <c r="K4764" s="7">
        <f ca="1">IF($F4764,OFFSET(start_40,LOLP!$D4764+(1-$C4764)*24,LOLP!$B4764),0)</f>
        <v>0</v>
      </c>
      <c r="L4764" s="7">
        <f ca="1">IF($F4764,OFFSET(start_50,LOLP!$D4764+(1-$C4764)*24,LOLP!$B4764),0)</f>
        <v>0</v>
      </c>
      <c r="M4764" s="25">
        <f t="shared" ca="1" si="520"/>
        <v>2.9053366680784487E-13</v>
      </c>
      <c r="N4764" s="25">
        <f t="shared" ca="1" si="521"/>
        <v>1.9845327610183486E-17</v>
      </c>
      <c r="O4764" s="15" t="e">
        <f t="shared" ca="1" si="522"/>
        <v>#DIV/0!</v>
      </c>
      <c r="P4764" s="15" t="e">
        <f t="shared" ca="1" si="523"/>
        <v>#DIV/0!</v>
      </c>
    </row>
    <row r="4765" spans="1:16" x14ac:dyDescent="0.25">
      <c r="A4765" s="1">
        <f t="shared" ref="A4765:A4828" si="524">A4741+1</f>
        <v>43299</v>
      </c>
      <c r="B4765" s="7">
        <f t="shared" si="519"/>
        <v>7</v>
      </c>
      <c r="C4765" s="4">
        <f>INDEX(Calendar!$E$3:$E$367,MATCH(LOLP!$A4765,Calendar!$B$3:$B$367,0))</f>
        <v>1</v>
      </c>
      <c r="D4765" s="2">
        <f t="shared" ref="D4765:D4828" si="525">D4741</f>
        <v>10</v>
      </c>
      <c r="E4765" s="36">
        <v>32801</v>
      </c>
      <c r="F4765" s="7">
        <f>IFERROR(IF(INDEX('Temperature Data'!$AA$15:$AA$348,MATCH(LOLP!A4765,'Temperature Data'!$B$15:$B$348,0))&gt;IF(B4765=9,$G$2,LOLP!$F$2),1,0),0)</f>
        <v>1</v>
      </c>
      <c r="G4765" s="7">
        <f>SUMIFS(LOLP!$F$4:$F$8763,$C$4:$C$8763,$C4765,$B$4:$B$8763,$B4765,$D$4:$D$8763,$D4765)</f>
        <v>17</v>
      </c>
      <c r="H4765" s="7">
        <f>COUNTIFS(Calendar!$E$3:$E$367,LOLP!C4765,Calendar!$D$3:$D$367,LOLP!B4765)</f>
        <v>21</v>
      </c>
      <c r="I4765" s="7">
        <f ca="1">IF($F4765=1,OFFSET(start_norps,LOLP!$D4765+(1-$C4765)*24,LOLP!$B4765)*H4765/G4765,0)</f>
        <v>1.4155959084874145E-8</v>
      </c>
      <c r="J4765" s="7">
        <f ca="1">IF($F4765=1,OFFSET(start_33,LOLP!$D4765+(1-$C4765)*24,LOLP!$B4765)*H4765/G4765,0)</f>
        <v>3.8761752680132135E-13</v>
      </c>
      <c r="K4765" s="7">
        <f ca="1">IF($F4765,OFFSET(start_40,LOLP!$D4765+(1-$C4765)*24,LOLP!$B4765),0)</f>
        <v>0</v>
      </c>
      <c r="L4765" s="7">
        <f ca="1">IF($F4765,OFFSET(start_50,LOLP!$D4765+(1-$C4765)*24,LOLP!$B4765),0)</f>
        <v>0</v>
      </c>
      <c r="M4765" s="25">
        <f t="shared" ca="1" si="520"/>
        <v>8.5245276333902356E-12</v>
      </c>
      <c r="N4765" s="25">
        <f t="shared" ca="1" si="521"/>
        <v>2.0687855603116982E-16</v>
      </c>
      <c r="O4765" s="15" t="e">
        <f t="shared" ca="1" si="522"/>
        <v>#DIV/0!</v>
      </c>
      <c r="P4765" s="15" t="e">
        <f t="shared" ca="1" si="523"/>
        <v>#DIV/0!</v>
      </c>
    </row>
    <row r="4766" spans="1:16" x14ac:dyDescent="0.25">
      <c r="A4766" s="1">
        <f t="shared" si="524"/>
        <v>43299</v>
      </c>
      <c r="B4766" s="7">
        <f t="shared" si="519"/>
        <v>7</v>
      </c>
      <c r="C4766" s="4">
        <f>INDEX(Calendar!$E$3:$E$367,MATCH(LOLP!$A4766,Calendar!$B$3:$B$367,0))</f>
        <v>1</v>
      </c>
      <c r="D4766" s="2">
        <f t="shared" si="525"/>
        <v>11</v>
      </c>
      <c r="E4766" s="36">
        <v>33883</v>
      </c>
      <c r="F4766" s="7">
        <f>IFERROR(IF(INDEX('Temperature Data'!$AA$15:$AA$348,MATCH(LOLP!A4766,'Temperature Data'!$B$15:$B$348,0))&gt;IF(B4766=9,$G$2,LOLP!$F$2),1,0),0)</f>
        <v>1</v>
      </c>
      <c r="G4766" s="7">
        <f>SUMIFS(LOLP!$F$4:$F$8763,$C$4:$C$8763,$C4766,$B$4:$B$8763,$B4766,$D$4:$D$8763,$D4766)</f>
        <v>17</v>
      </c>
      <c r="H4766" s="7">
        <f>COUNTIFS(Calendar!$E$3:$E$367,LOLP!C4766,Calendar!$D$3:$D$367,LOLP!B4766)</f>
        <v>21</v>
      </c>
      <c r="I4766" s="7">
        <f ca="1">IF($F4766=1,OFFSET(start_norps,LOLP!$D4766+(1-$C4766)*24,LOLP!$B4766)*H4766/G4766,0)</f>
        <v>4.7834684128625099E-7</v>
      </c>
      <c r="J4766" s="7">
        <f ca="1">IF($F4766=1,OFFSET(start_33,LOLP!$D4766+(1-$C4766)*24,LOLP!$B4766)*H4766/G4766,0)</f>
        <v>4.6671742863318669E-12</v>
      </c>
      <c r="K4766" s="7">
        <f ca="1">IF($F4766,OFFSET(start_40,LOLP!$D4766+(1-$C4766)*24,LOLP!$B4766),0)</f>
        <v>0</v>
      </c>
      <c r="L4766" s="7">
        <f ca="1">IF($F4766,OFFSET(start_50,LOLP!$D4766+(1-$C4766)*24,LOLP!$B4766),0)</f>
        <v>0</v>
      </c>
      <c r="M4766" s="25">
        <f t="shared" ca="1" si="520"/>
        <v>2.8805401615257868E-10</v>
      </c>
      <c r="N4766" s="25">
        <f t="shared" ca="1" si="521"/>
        <v>2.4909561883589489E-15</v>
      </c>
      <c r="O4766" s="15" t="e">
        <f t="shared" ca="1" si="522"/>
        <v>#DIV/0!</v>
      </c>
      <c r="P4766" s="15" t="e">
        <f t="shared" ca="1" si="523"/>
        <v>#DIV/0!</v>
      </c>
    </row>
    <row r="4767" spans="1:16" x14ac:dyDescent="0.25">
      <c r="A4767" s="1">
        <f t="shared" si="524"/>
        <v>43299</v>
      </c>
      <c r="B4767" s="7">
        <f t="shared" si="519"/>
        <v>7</v>
      </c>
      <c r="C4767" s="4">
        <f>INDEX(Calendar!$E$3:$E$367,MATCH(LOLP!$A4767,Calendar!$B$3:$B$367,0))</f>
        <v>1</v>
      </c>
      <c r="D4767" s="2">
        <f t="shared" si="525"/>
        <v>12</v>
      </c>
      <c r="E4767" s="36">
        <v>35280</v>
      </c>
      <c r="F4767" s="7">
        <f>IFERROR(IF(INDEX('Temperature Data'!$AA$15:$AA$348,MATCH(LOLP!A4767,'Temperature Data'!$B$15:$B$348,0))&gt;IF(B4767=9,$G$2,LOLP!$F$2),1,0),0)</f>
        <v>1</v>
      </c>
      <c r="G4767" s="7">
        <f>SUMIFS(LOLP!$F$4:$F$8763,$C$4:$C$8763,$C4767,$B$4:$B$8763,$B4767,$D$4:$D$8763,$D4767)</f>
        <v>17</v>
      </c>
      <c r="H4767" s="7">
        <f>COUNTIFS(Calendar!$E$3:$E$367,LOLP!C4767,Calendar!$D$3:$D$367,LOLP!B4767)</f>
        <v>21</v>
      </c>
      <c r="I4767" s="7">
        <f ca="1">IF($F4767=1,OFFSET(start_norps,LOLP!$D4767+(1-$C4767)*24,LOLP!$B4767)*H4767/G4767,0)</f>
        <v>2.9427360377163746E-4</v>
      </c>
      <c r="J4767" s="7">
        <f ca="1">IF($F4767=1,OFFSET(start_33,LOLP!$D4767+(1-$C4767)*24,LOLP!$B4767)*H4767/G4767,0)</f>
        <v>6.7617504856389595E-8</v>
      </c>
      <c r="K4767" s="7">
        <f ca="1">IF($F4767,OFFSET(start_40,LOLP!$D4767+(1-$C4767)*24,LOLP!$B4767),0)</f>
        <v>0</v>
      </c>
      <c r="L4767" s="7">
        <f ca="1">IF($F4767,OFFSET(start_50,LOLP!$D4767+(1-$C4767)*24,LOLP!$B4767),0)</f>
        <v>0</v>
      </c>
      <c r="M4767" s="25">
        <f t="shared" ca="1" si="520"/>
        <v>1.7720759519636282E-7</v>
      </c>
      <c r="N4767" s="25">
        <f t="shared" ca="1" si="521"/>
        <v>3.6088697749445538E-11</v>
      </c>
      <c r="O4767" s="15" t="e">
        <f t="shared" ca="1" si="522"/>
        <v>#DIV/0!</v>
      </c>
      <c r="P4767" s="15" t="e">
        <f t="shared" ca="1" si="523"/>
        <v>#DIV/0!</v>
      </c>
    </row>
    <row r="4768" spans="1:16" x14ac:dyDescent="0.25">
      <c r="A4768" s="1">
        <f t="shared" si="524"/>
        <v>43299</v>
      </c>
      <c r="B4768" s="7">
        <f t="shared" si="519"/>
        <v>7</v>
      </c>
      <c r="C4768" s="4">
        <f>INDEX(Calendar!$E$3:$E$367,MATCH(LOLP!$A4768,Calendar!$B$3:$B$367,0))</f>
        <v>1</v>
      </c>
      <c r="D4768" s="2">
        <f t="shared" si="525"/>
        <v>13</v>
      </c>
      <c r="E4768" s="36">
        <v>37455</v>
      </c>
      <c r="F4768" s="7">
        <f>IFERROR(IF(INDEX('Temperature Data'!$AA$15:$AA$348,MATCH(LOLP!A4768,'Temperature Data'!$B$15:$B$348,0))&gt;IF(B4768=9,$G$2,LOLP!$F$2),1,0),0)</f>
        <v>1</v>
      </c>
      <c r="G4768" s="7">
        <f>SUMIFS(LOLP!$F$4:$F$8763,$C$4:$C$8763,$C4768,$B$4:$B$8763,$B4768,$D$4:$D$8763,$D4768)</f>
        <v>17</v>
      </c>
      <c r="H4768" s="7">
        <f>COUNTIFS(Calendar!$E$3:$E$367,LOLP!C4768,Calendar!$D$3:$D$367,LOLP!B4768)</f>
        <v>21</v>
      </c>
      <c r="I4768" s="7">
        <f ca="1">IF($F4768=1,OFFSET(start_norps,LOLP!$D4768+(1-$C4768)*24,LOLP!$B4768)*H4768/G4768,0)</f>
        <v>2.5756648823129949E-3</v>
      </c>
      <c r="J4768" s="7">
        <f ca="1">IF($F4768=1,OFFSET(start_33,LOLP!$D4768+(1-$C4768)*24,LOLP!$B4768)*H4768/G4768,0)</f>
        <v>3.1697734660975639E-7</v>
      </c>
      <c r="K4768" s="7">
        <f ca="1">IF($F4768,OFFSET(start_40,LOLP!$D4768+(1-$C4768)*24,LOLP!$B4768),0)</f>
        <v>0</v>
      </c>
      <c r="L4768" s="7">
        <f ca="1">IF($F4768,OFFSET(start_50,LOLP!$D4768+(1-$C4768)*24,LOLP!$B4768),0)</f>
        <v>0</v>
      </c>
      <c r="M4768" s="25">
        <f t="shared" ca="1" si="520"/>
        <v>1.5510306530265828E-6</v>
      </c>
      <c r="N4768" s="25">
        <f t="shared" ca="1" si="521"/>
        <v>1.691766012294635E-10</v>
      </c>
      <c r="O4768" s="15" t="e">
        <f t="shared" ca="1" si="522"/>
        <v>#DIV/0!</v>
      </c>
      <c r="P4768" s="15" t="e">
        <f t="shared" ca="1" si="523"/>
        <v>#DIV/0!</v>
      </c>
    </row>
    <row r="4769" spans="1:16" x14ac:dyDescent="0.25">
      <c r="A4769" s="1">
        <f t="shared" si="524"/>
        <v>43299</v>
      </c>
      <c r="B4769" s="7">
        <f t="shared" si="519"/>
        <v>7</v>
      </c>
      <c r="C4769" s="4">
        <f>INDEX(Calendar!$E$3:$E$367,MATCH(LOLP!$A4769,Calendar!$B$3:$B$367,0))</f>
        <v>1</v>
      </c>
      <c r="D4769" s="2">
        <f t="shared" si="525"/>
        <v>14</v>
      </c>
      <c r="E4769" s="36">
        <v>39319</v>
      </c>
      <c r="F4769" s="7">
        <f>IFERROR(IF(INDEX('Temperature Data'!$AA$15:$AA$348,MATCH(LOLP!A4769,'Temperature Data'!$B$15:$B$348,0))&gt;IF(B4769=9,$G$2,LOLP!$F$2),1,0),0)</f>
        <v>1</v>
      </c>
      <c r="G4769" s="7">
        <f>SUMIFS(LOLP!$F$4:$F$8763,$C$4:$C$8763,$C4769,$B$4:$B$8763,$B4769,$D$4:$D$8763,$D4769)</f>
        <v>17</v>
      </c>
      <c r="H4769" s="7">
        <f>COUNTIFS(Calendar!$E$3:$E$367,LOLP!C4769,Calendar!$D$3:$D$367,LOLP!B4769)</f>
        <v>21</v>
      </c>
      <c r="I4769" s="7">
        <f ca="1">IF($F4769=1,OFFSET(start_norps,LOLP!$D4769+(1-$C4769)*24,LOLP!$B4769)*H4769/G4769,0)</f>
        <v>1.4938153686275523E-2</v>
      </c>
      <c r="J4769" s="7">
        <f ca="1">IF($F4769=1,OFFSET(start_33,LOLP!$D4769+(1-$C4769)*24,LOLP!$B4769)*H4769/G4769,0)</f>
        <v>6.4908882148098641E-6</v>
      </c>
      <c r="K4769" s="7">
        <f ca="1">IF($F4769,OFFSET(start_40,LOLP!$D4769+(1-$C4769)*24,LOLP!$B4769),0)</f>
        <v>0</v>
      </c>
      <c r="L4769" s="7">
        <f ca="1">IF($F4769,OFFSET(start_50,LOLP!$D4769+(1-$C4769)*24,LOLP!$B4769),0)</f>
        <v>0</v>
      </c>
      <c r="M4769" s="25">
        <f t="shared" ca="1" si="520"/>
        <v>8.9955546725584529E-6</v>
      </c>
      <c r="N4769" s="25">
        <f t="shared" ca="1" si="521"/>
        <v>3.4643056322060636E-9</v>
      </c>
      <c r="O4769" s="15" t="e">
        <f t="shared" ca="1" si="522"/>
        <v>#DIV/0!</v>
      </c>
      <c r="P4769" s="15" t="e">
        <f t="shared" ca="1" si="523"/>
        <v>#DIV/0!</v>
      </c>
    </row>
    <row r="4770" spans="1:16" x14ac:dyDescent="0.25">
      <c r="A4770" s="1">
        <f t="shared" si="524"/>
        <v>43299</v>
      </c>
      <c r="B4770" s="7">
        <f t="shared" si="519"/>
        <v>7</v>
      </c>
      <c r="C4770" s="4">
        <f>INDEX(Calendar!$E$3:$E$367,MATCH(LOLP!$A4770,Calendar!$B$3:$B$367,0))</f>
        <v>1</v>
      </c>
      <c r="D4770" s="2">
        <f t="shared" si="525"/>
        <v>15</v>
      </c>
      <c r="E4770" s="36">
        <v>40678</v>
      </c>
      <c r="F4770" s="7">
        <f>IFERROR(IF(INDEX('Temperature Data'!$AA$15:$AA$348,MATCH(LOLP!A4770,'Temperature Data'!$B$15:$B$348,0))&gt;IF(B4770=9,$G$2,LOLP!$F$2),1,0),0)</f>
        <v>1</v>
      </c>
      <c r="G4770" s="7">
        <f>SUMIFS(LOLP!$F$4:$F$8763,$C$4:$C$8763,$C4770,$B$4:$B$8763,$B4770,$D$4:$D$8763,$D4770)</f>
        <v>17</v>
      </c>
      <c r="H4770" s="7">
        <f>COUNTIFS(Calendar!$E$3:$E$367,LOLP!C4770,Calendar!$D$3:$D$367,LOLP!B4770)</f>
        <v>21</v>
      </c>
      <c r="I4770" s="7">
        <f ca="1">IF($F4770=1,OFFSET(start_norps,LOLP!$D4770+(1-$C4770)*24,LOLP!$B4770)*H4770/G4770,0)</f>
        <v>0.12743936282811918</v>
      </c>
      <c r="J4770" s="7">
        <f ca="1">IF($F4770=1,OFFSET(start_33,LOLP!$D4770+(1-$C4770)*24,LOLP!$B4770)*H4770/G4770,0)</f>
        <v>3.1718041392801689E-4</v>
      </c>
      <c r="K4770" s="7">
        <f ca="1">IF($F4770,OFFSET(start_40,LOLP!$D4770+(1-$C4770)*24,LOLP!$B4770),0)</f>
        <v>0</v>
      </c>
      <c r="L4770" s="7">
        <f ca="1">IF($F4770,OFFSET(start_50,LOLP!$D4770+(1-$C4770)*24,LOLP!$B4770),0)</f>
        <v>0</v>
      </c>
      <c r="M4770" s="25">
        <f t="shared" ca="1" si="520"/>
        <v>7.674226546548433E-5</v>
      </c>
      <c r="N4770" s="25">
        <f t="shared" ca="1" si="521"/>
        <v>1.6928498196736648E-7</v>
      </c>
      <c r="O4770" s="15" t="e">
        <f t="shared" ca="1" si="522"/>
        <v>#DIV/0!</v>
      </c>
      <c r="P4770" s="15" t="e">
        <f t="shared" ca="1" si="523"/>
        <v>#DIV/0!</v>
      </c>
    </row>
    <row r="4771" spans="1:16" x14ac:dyDescent="0.25">
      <c r="A4771" s="1">
        <f t="shared" si="524"/>
        <v>43299</v>
      </c>
      <c r="B4771" s="7">
        <f t="shared" si="519"/>
        <v>7</v>
      </c>
      <c r="C4771" s="4">
        <f>INDEX(Calendar!$E$3:$E$367,MATCH(LOLP!$A4771,Calendar!$B$3:$B$367,0))</f>
        <v>1</v>
      </c>
      <c r="D4771" s="2">
        <f t="shared" si="525"/>
        <v>16</v>
      </c>
      <c r="E4771" s="36">
        <v>41523</v>
      </c>
      <c r="F4771" s="7">
        <f>IFERROR(IF(INDEX('Temperature Data'!$AA$15:$AA$348,MATCH(LOLP!A4771,'Temperature Data'!$B$15:$B$348,0))&gt;IF(B4771=9,$G$2,LOLP!$F$2),1,0),0)</f>
        <v>1</v>
      </c>
      <c r="G4771" s="7">
        <f>SUMIFS(LOLP!$F$4:$F$8763,$C$4:$C$8763,$C4771,$B$4:$B$8763,$B4771,$D$4:$D$8763,$D4771)</f>
        <v>17</v>
      </c>
      <c r="H4771" s="7">
        <f>COUNTIFS(Calendar!$E$3:$E$367,LOLP!C4771,Calendar!$D$3:$D$367,LOLP!B4771)</f>
        <v>21</v>
      </c>
      <c r="I4771" s="7">
        <f ca="1">IF($F4771=1,OFFSET(start_norps,LOLP!$D4771+(1-$C4771)*24,LOLP!$B4771)*H4771/G4771,0)</f>
        <v>0.39364549930362924</v>
      </c>
      <c r="J4771" s="7">
        <f ca="1">IF($F4771=1,OFFSET(start_33,LOLP!$D4771+(1-$C4771)*24,LOLP!$B4771)*H4771/G4771,0)</f>
        <v>3.7980412424641979E-3</v>
      </c>
      <c r="K4771" s="7">
        <f ca="1">IF($F4771,OFFSET(start_40,LOLP!$D4771+(1-$C4771)*24,LOLP!$B4771),0)</f>
        <v>0</v>
      </c>
      <c r="L4771" s="7">
        <f ca="1">IF($F4771,OFFSET(start_50,LOLP!$D4771+(1-$C4771)*24,LOLP!$B4771),0)</f>
        <v>0</v>
      </c>
      <c r="M4771" s="25">
        <f t="shared" ca="1" si="520"/>
        <v>2.3704801041414691E-4</v>
      </c>
      <c r="N4771" s="25">
        <f t="shared" ca="1" si="521"/>
        <v>2.0270840033262006E-6</v>
      </c>
      <c r="O4771" s="15" t="e">
        <f t="shared" ca="1" si="522"/>
        <v>#DIV/0!</v>
      </c>
      <c r="P4771" s="15" t="e">
        <f t="shared" ca="1" si="523"/>
        <v>#DIV/0!</v>
      </c>
    </row>
    <row r="4772" spans="1:16" x14ac:dyDescent="0.25">
      <c r="A4772" s="1">
        <f t="shared" si="524"/>
        <v>43299</v>
      </c>
      <c r="B4772" s="7">
        <f t="shared" si="519"/>
        <v>7</v>
      </c>
      <c r="C4772" s="4">
        <f>INDEX(Calendar!$E$3:$E$367,MATCH(LOLP!$A4772,Calendar!$B$3:$B$367,0))</f>
        <v>1</v>
      </c>
      <c r="D4772" s="2">
        <f t="shared" si="525"/>
        <v>17</v>
      </c>
      <c r="E4772" s="36">
        <v>41841</v>
      </c>
      <c r="F4772" s="7">
        <f>IFERROR(IF(INDEX('Temperature Data'!$AA$15:$AA$348,MATCH(LOLP!A4772,'Temperature Data'!$B$15:$B$348,0))&gt;IF(B4772=9,$G$2,LOLP!$F$2),1,0),0)</f>
        <v>1</v>
      </c>
      <c r="G4772" s="7">
        <f>SUMIFS(LOLP!$F$4:$F$8763,$C$4:$C$8763,$C4772,$B$4:$B$8763,$B4772,$D$4:$D$8763,$D4772)</f>
        <v>17</v>
      </c>
      <c r="H4772" s="7">
        <f>COUNTIFS(Calendar!$E$3:$E$367,LOLP!C4772,Calendar!$D$3:$D$367,LOLP!B4772)</f>
        <v>21</v>
      </c>
      <c r="I4772" s="7">
        <f ca="1">IF($F4772=1,OFFSET(start_norps,LOLP!$D4772+(1-$C4772)*24,LOLP!$B4772)*H4772/G4772,0)</f>
        <v>0.60884564817099029</v>
      </c>
      <c r="J4772" s="7">
        <f ca="1">IF($F4772=1,OFFSET(start_33,LOLP!$D4772+(1-$C4772)*24,LOLP!$B4772)*H4772/G4772,0)</f>
        <v>4.3924205506881128E-2</v>
      </c>
      <c r="K4772" s="7">
        <f ca="1">IF($F4772,OFFSET(start_40,LOLP!$D4772+(1-$C4772)*24,LOLP!$B4772),0)</f>
        <v>0</v>
      </c>
      <c r="L4772" s="7">
        <f ca="1">IF($F4772,OFFSET(start_50,LOLP!$D4772+(1-$C4772)*24,LOLP!$B4772),0)</f>
        <v>0</v>
      </c>
      <c r="M4772" s="25">
        <f t="shared" ca="1" si="520"/>
        <v>3.6663863756491912E-4</v>
      </c>
      <c r="N4772" s="25">
        <f t="shared" ca="1" si="521"/>
        <v>2.3443150997497538E-5</v>
      </c>
      <c r="O4772" s="15" t="e">
        <f t="shared" ca="1" si="522"/>
        <v>#DIV/0!</v>
      </c>
      <c r="P4772" s="15" t="e">
        <f t="shared" ca="1" si="523"/>
        <v>#DIV/0!</v>
      </c>
    </row>
    <row r="4773" spans="1:16" x14ac:dyDescent="0.25">
      <c r="A4773" s="1">
        <f t="shared" si="524"/>
        <v>43299</v>
      </c>
      <c r="B4773" s="7">
        <f t="shared" si="519"/>
        <v>7</v>
      </c>
      <c r="C4773" s="4">
        <f>INDEX(Calendar!$E$3:$E$367,MATCH(LOLP!$A4773,Calendar!$B$3:$B$367,0))</f>
        <v>1</v>
      </c>
      <c r="D4773" s="2">
        <f t="shared" si="525"/>
        <v>18</v>
      </c>
      <c r="E4773" s="36">
        <v>41418</v>
      </c>
      <c r="F4773" s="7">
        <f>IFERROR(IF(INDEX('Temperature Data'!$AA$15:$AA$348,MATCH(LOLP!A4773,'Temperature Data'!$B$15:$B$348,0))&gt;IF(B4773=9,$G$2,LOLP!$F$2),1,0),0)</f>
        <v>1</v>
      </c>
      <c r="G4773" s="7">
        <f>SUMIFS(LOLP!$F$4:$F$8763,$C$4:$C$8763,$C4773,$B$4:$B$8763,$B4773,$D$4:$D$8763,$D4773)</f>
        <v>17</v>
      </c>
      <c r="H4773" s="7">
        <f>COUNTIFS(Calendar!$E$3:$E$367,LOLP!C4773,Calendar!$D$3:$D$367,LOLP!B4773)</f>
        <v>21</v>
      </c>
      <c r="I4773" s="7">
        <f ca="1">IF($F4773=1,OFFSET(start_norps,LOLP!$D4773+(1-$C4773)*24,LOLP!$B4773)*H4773/G4773,0)</f>
        <v>0.5249452339155336</v>
      </c>
      <c r="J4773" s="7">
        <f ca="1">IF($F4773=1,OFFSET(start_33,LOLP!$D4773+(1-$C4773)*24,LOLP!$B4773)*H4773/G4773,0)</f>
        <v>0.1217738780968521</v>
      </c>
      <c r="K4773" s="7">
        <f ca="1">IF($F4773,OFFSET(start_40,LOLP!$D4773+(1-$C4773)*24,LOLP!$B4773),0)</f>
        <v>0</v>
      </c>
      <c r="L4773" s="7">
        <f ca="1">IF($F4773,OFFSET(start_50,LOLP!$D4773+(1-$C4773)*24,LOLP!$B4773),0)</f>
        <v>0</v>
      </c>
      <c r="M4773" s="25">
        <f t="shared" ca="1" si="520"/>
        <v>3.1611493970132873E-4</v>
      </c>
      <c r="N4773" s="25">
        <f t="shared" ca="1" si="521"/>
        <v>6.4992943613473834E-5</v>
      </c>
      <c r="O4773" s="15" t="e">
        <f t="shared" ca="1" si="522"/>
        <v>#DIV/0!</v>
      </c>
      <c r="P4773" s="15" t="e">
        <f t="shared" ca="1" si="523"/>
        <v>#DIV/0!</v>
      </c>
    </row>
    <row r="4774" spans="1:16" x14ac:dyDescent="0.25">
      <c r="A4774" s="1">
        <f t="shared" si="524"/>
        <v>43299</v>
      </c>
      <c r="B4774" s="7">
        <f t="shared" si="519"/>
        <v>7</v>
      </c>
      <c r="C4774" s="4">
        <f>INDEX(Calendar!$E$3:$E$367,MATCH(LOLP!$A4774,Calendar!$B$3:$B$367,0))</f>
        <v>1</v>
      </c>
      <c r="D4774" s="2">
        <f t="shared" si="525"/>
        <v>19</v>
      </c>
      <c r="E4774" s="36">
        <v>40257</v>
      </c>
      <c r="F4774" s="7">
        <f>IFERROR(IF(INDEX('Temperature Data'!$AA$15:$AA$348,MATCH(LOLP!A4774,'Temperature Data'!$B$15:$B$348,0))&gt;IF(B4774=9,$G$2,LOLP!$F$2),1,0),0)</f>
        <v>1</v>
      </c>
      <c r="G4774" s="7">
        <f>SUMIFS(LOLP!$F$4:$F$8763,$C$4:$C$8763,$C4774,$B$4:$B$8763,$B4774,$D$4:$D$8763,$D4774)</f>
        <v>17</v>
      </c>
      <c r="H4774" s="7">
        <f>COUNTIFS(Calendar!$E$3:$E$367,LOLP!C4774,Calendar!$D$3:$D$367,LOLP!B4774)</f>
        <v>21</v>
      </c>
      <c r="I4774" s="7">
        <f ca="1">IF($F4774=1,OFFSET(start_norps,LOLP!$D4774+(1-$C4774)*24,LOLP!$B4774)*H4774/G4774,0)</f>
        <v>1.0112613476892978</v>
      </c>
      <c r="J4774" s="7">
        <f ca="1">IF($F4774=1,OFFSET(start_33,LOLP!$D4774+(1-$C4774)*24,LOLP!$B4774)*H4774/G4774,0)</f>
        <v>1.1886523329937249</v>
      </c>
      <c r="K4774" s="7">
        <f ca="1">IF($F4774,OFFSET(start_40,LOLP!$D4774+(1-$C4774)*24,LOLP!$B4774),0)</f>
        <v>0</v>
      </c>
      <c r="L4774" s="7">
        <f ca="1">IF($F4774,OFFSET(start_50,LOLP!$D4774+(1-$C4774)*24,LOLP!$B4774),0)</f>
        <v>0</v>
      </c>
      <c r="M4774" s="25">
        <f t="shared" ca="1" si="520"/>
        <v>6.089679442608753E-4</v>
      </c>
      <c r="N4774" s="25">
        <f t="shared" ca="1" si="521"/>
        <v>6.3440546742579533E-4</v>
      </c>
      <c r="O4774" s="15" t="e">
        <f t="shared" ca="1" si="522"/>
        <v>#DIV/0!</v>
      </c>
      <c r="P4774" s="15" t="e">
        <f t="shared" ca="1" si="523"/>
        <v>#DIV/0!</v>
      </c>
    </row>
    <row r="4775" spans="1:16" x14ac:dyDescent="0.25">
      <c r="A4775" s="1">
        <f t="shared" si="524"/>
        <v>43299</v>
      </c>
      <c r="B4775" s="7">
        <f t="shared" si="519"/>
        <v>7</v>
      </c>
      <c r="C4775" s="4">
        <f>INDEX(Calendar!$E$3:$E$367,MATCH(LOLP!$A4775,Calendar!$B$3:$B$367,0))</f>
        <v>1</v>
      </c>
      <c r="D4775" s="2">
        <f t="shared" si="525"/>
        <v>20</v>
      </c>
      <c r="E4775" s="36">
        <v>39293</v>
      </c>
      <c r="F4775" s="7">
        <f>IFERROR(IF(INDEX('Temperature Data'!$AA$15:$AA$348,MATCH(LOLP!A4775,'Temperature Data'!$B$15:$B$348,0))&gt;IF(B4775=9,$G$2,LOLP!$F$2),1,0),0)</f>
        <v>1</v>
      </c>
      <c r="G4775" s="7">
        <f>SUMIFS(LOLP!$F$4:$F$8763,$C$4:$C$8763,$C4775,$B$4:$B$8763,$B4775,$D$4:$D$8763,$D4775)</f>
        <v>17</v>
      </c>
      <c r="H4775" s="7">
        <f>COUNTIFS(Calendar!$E$3:$E$367,LOLP!C4775,Calendar!$D$3:$D$367,LOLP!B4775)</f>
        <v>21</v>
      </c>
      <c r="I4775" s="7">
        <f ca="1">IF($F4775=1,OFFSET(start_norps,LOLP!$D4775+(1-$C4775)*24,LOLP!$B4775)*H4775/G4775,0)</f>
        <v>0.43018900673704075</v>
      </c>
      <c r="J4775" s="7">
        <f ca="1">IF($F4775=1,OFFSET(start_33,LOLP!$D4775+(1-$C4775)*24,LOLP!$B4775)*H4775/G4775,0)</f>
        <v>0.53101054731415775</v>
      </c>
      <c r="K4775" s="7">
        <f ca="1">IF($F4775,OFFSET(start_40,LOLP!$D4775+(1-$C4775)*24,LOLP!$B4775),0)</f>
        <v>0</v>
      </c>
      <c r="L4775" s="7">
        <f ca="1">IF($F4775,OFFSET(start_50,LOLP!$D4775+(1-$C4775)*24,LOLP!$B4775),0)</f>
        <v>0</v>
      </c>
      <c r="M4775" s="25">
        <f t="shared" ca="1" si="520"/>
        <v>2.5905401771251341E-4</v>
      </c>
      <c r="N4775" s="25">
        <f t="shared" ca="1" si="521"/>
        <v>2.8341003094522517E-4</v>
      </c>
      <c r="O4775" s="15" t="e">
        <f t="shared" ca="1" si="522"/>
        <v>#DIV/0!</v>
      </c>
      <c r="P4775" s="15" t="e">
        <f t="shared" ca="1" si="523"/>
        <v>#DIV/0!</v>
      </c>
    </row>
    <row r="4776" spans="1:16" x14ac:dyDescent="0.25">
      <c r="A4776" s="1">
        <f t="shared" si="524"/>
        <v>43299</v>
      </c>
      <c r="B4776" s="7">
        <f t="shared" si="519"/>
        <v>7</v>
      </c>
      <c r="C4776" s="4">
        <f>INDEX(Calendar!$E$3:$E$367,MATCH(LOLP!$A4776,Calendar!$B$3:$B$367,0))</f>
        <v>1</v>
      </c>
      <c r="D4776" s="2">
        <f t="shared" si="525"/>
        <v>21</v>
      </c>
      <c r="E4776" s="36">
        <v>37444</v>
      </c>
      <c r="F4776" s="7">
        <f>IFERROR(IF(INDEX('Temperature Data'!$AA$15:$AA$348,MATCH(LOLP!A4776,'Temperature Data'!$B$15:$B$348,0))&gt;IF(B4776=9,$G$2,LOLP!$F$2),1,0),0)</f>
        <v>1</v>
      </c>
      <c r="G4776" s="7">
        <f>SUMIFS(LOLP!$F$4:$F$8763,$C$4:$C$8763,$C4776,$B$4:$B$8763,$B4776,$D$4:$D$8763,$D4776)</f>
        <v>17</v>
      </c>
      <c r="H4776" s="7">
        <f>COUNTIFS(Calendar!$E$3:$E$367,LOLP!C4776,Calendar!$D$3:$D$367,LOLP!B4776)</f>
        <v>21</v>
      </c>
      <c r="I4776" s="7">
        <f ca="1">IF($F4776=1,OFFSET(start_norps,LOLP!$D4776+(1-$C4776)*24,LOLP!$B4776)*H4776/G4776,0)</f>
        <v>8.001019996055149E-4</v>
      </c>
      <c r="J4776" s="7">
        <f ca="1">IF($F4776=1,OFFSET(start_33,LOLP!$D4776+(1-$C4776)*24,LOLP!$B4776)*H4776/G4776,0)</f>
        <v>1.1180291781430949E-3</v>
      </c>
      <c r="K4776" s="7">
        <f ca="1">IF($F4776,OFFSET(start_40,LOLP!$D4776+(1-$C4776)*24,LOLP!$B4776),0)</f>
        <v>0</v>
      </c>
      <c r="L4776" s="7">
        <f ca="1">IF($F4776,OFFSET(start_50,LOLP!$D4776+(1-$C4776)*24,LOLP!$B4776),0)</f>
        <v>0</v>
      </c>
      <c r="M4776" s="25">
        <f t="shared" ca="1" si="520"/>
        <v>4.8181063284195225E-7</v>
      </c>
      <c r="N4776" s="25">
        <f t="shared" ca="1" si="521"/>
        <v>5.9671259935960806E-7</v>
      </c>
      <c r="O4776" s="15" t="e">
        <f t="shared" ca="1" si="522"/>
        <v>#DIV/0!</v>
      </c>
      <c r="P4776" s="15" t="e">
        <f t="shared" ca="1" si="523"/>
        <v>#DIV/0!</v>
      </c>
    </row>
    <row r="4777" spans="1:16" x14ac:dyDescent="0.25">
      <c r="A4777" s="1">
        <f t="shared" si="524"/>
        <v>43299</v>
      </c>
      <c r="B4777" s="7">
        <f t="shared" si="519"/>
        <v>7</v>
      </c>
      <c r="C4777" s="4">
        <f>INDEX(Calendar!$E$3:$E$367,MATCH(LOLP!$A4777,Calendar!$B$3:$B$367,0))</f>
        <v>1</v>
      </c>
      <c r="D4777" s="2">
        <f t="shared" si="525"/>
        <v>22</v>
      </c>
      <c r="E4777" s="36">
        <v>34323</v>
      </c>
      <c r="F4777" s="7">
        <f>IFERROR(IF(INDEX('Temperature Data'!$AA$15:$AA$348,MATCH(LOLP!A4777,'Temperature Data'!$B$15:$B$348,0))&gt;IF(B4777=9,$G$2,LOLP!$F$2),1,0),0)</f>
        <v>1</v>
      </c>
      <c r="G4777" s="7">
        <f>SUMIFS(LOLP!$F$4:$F$8763,$C$4:$C$8763,$C4777,$B$4:$B$8763,$B4777,$D$4:$D$8763,$D4777)</f>
        <v>17</v>
      </c>
      <c r="H4777" s="7">
        <f>COUNTIFS(Calendar!$E$3:$E$367,LOLP!C4777,Calendar!$D$3:$D$367,LOLP!B4777)</f>
        <v>21</v>
      </c>
      <c r="I4777" s="7">
        <f ca="1">IF($F4777=1,OFFSET(start_norps,LOLP!$D4777+(1-$C4777)*24,LOLP!$B4777)*H4777/G4777,0)</f>
        <v>4.4879721658331451E-11</v>
      </c>
      <c r="J4777" s="7">
        <f ca="1">IF($F4777=1,OFFSET(start_33,LOLP!$D4777+(1-$C4777)*24,LOLP!$B4777)*H4777/G4777,0)</f>
        <v>9.1515027944054528E-11</v>
      </c>
      <c r="K4777" s="7">
        <f ca="1">IF($F4777,OFFSET(start_40,LOLP!$D4777+(1-$C4777)*24,LOLP!$B4777),0)</f>
        <v>0</v>
      </c>
      <c r="L4777" s="7">
        <f ca="1">IF($F4777,OFFSET(start_50,LOLP!$D4777+(1-$C4777)*24,LOLP!$B4777),0)</f>
        <v>0</v>
      </c>
      <c r="M4777" s="25">
        <f t="shared" ca="1" si="520"/>
        <v>2.7025963070499367E-14</v>
      </c>
      <c r="N4777" s="25">
        <f t="shared" ca="1" si="521"/>
        <v>4.8843242441723402E-14</v>
      </c>
      <c r="O4777" s="15" t="e">
        <f t="shared" ca="1" si="522"/>
        <v>#DIV/0!</v>
      </c>
      <c r="P4777" s="15" t="e">
        <f t="shared" ca="1" si="523"/>
        <v>#DIV/0!</v>
      </c>
    </row>
    <row r="4778" spans="1:16" x14ac:dyDescent="0.25">
      <c r="A4778" s="1">
        <f t="shared" si="524"/>
        <v>43299</v>
      </c>
      <c r="B4778" s="7">
        <f t="shared" si="519"/>
        <v>7</v>
      </c>
      <c r="C4778" s="4">
        <f>INDEX(Calendar!$E$3:$E$367,MATCH(LOLP!$A4778,Calendar!$B$3:$B$367,0))</f>
        <v>1</v>
      </c>
      <c r="D4778" s="2">
        <f t="shared" si="525"/>
        <v>23</v>
      </c>
      <c r="E4778" s="36">
        <v>31217</v>
      </c>
      <c r="F4778" s="7">
        <f>IFERROR(IF(INDEX('Temperature Data'!$AA$15:$AA$348,MATCH(LOLP!A4778,'Temperature Data'!$B$15:$B$348,0))&gt;IF(B4778=9,$G$2,LOLP!$F$2),1,0),0)</f>
        <v>1</v>
      </c>
      <c r="G4778" s="7">
        <f>SUMIFS(LOLP!$F$4:$F$8763,$C$4:$C$8763,$C4778,$B$4:$B$8763,$B4778,$D$4:$D$8763,$D4778)</f>
        <v>17</v>
      </c>
      <c r="H4778" s="7">
        <f>COUNTIFS(Calendar!$E$3:$E$367,LOLP!C4778,Calendar!$D$3:$D$367,LOLP!B4778)</f>
        <v>21</v>
      </c>
      <c r="I4778" s="7">
        <f ca="1">IF($F4778=1,OFFSET(start_norps,LOLP!$D4778+(1-$C4778)*24,LOLP!$B4778)*H4778/G4778,0)</f>
        <v>0</v>
      </c>
      <c r="J4778" s="7">
        <f ca="1">IF($F4778=1,OFFSET(start_33,LOLP!$D4778+(1-$C4778)*24,LOLP!$B4778)*H4778/G4778,0)</f>
        <v>0</v>
      </c>
      <c r="K4778" s="7">
        <f ca="1">IF($F4778,OFFSET(start_40,LOLP!$D4778+(1-$C4778)*24,LOLP!$B4778),0)</f>
        <v>0</v>
      </c>
      <c r="L4778" s="7">
        <f ca="1">IF($F4778,OFFSET(start_50,LOLP!$D4778+(1-$C4778)*24,LOLP!$B4778),0)</f>
        <v>0</v>
      </c>
      <c r="M4778" s="25">
        <f t="shared" ca="1" si="520"/>
        <v>0</v>
      </c>
      <c r="N4778" s="25">
        <f t="shared" ca="1" si="521"/>
        <v>0</v>
      </c>
      <c r="O4778" s="15" t="e">
        <f t="shared" ca="1" si="522"/>
        <v>#DIV/0!</v>
      </c>
      <c r="P4778" s="15" t="e">
        <f t="shared" ca="1" si="523"/>
        <v>#DIV/0!</v>
      </c>
    </row>
    <row r="4779" spans="1:16" x14ac:dyDescent="0.25">
      <c r="A4779" s="1">
        <f t="shared" si="524"/>
        <v>43299</v>
      </c>
      <c r="B4779" s="7">
        <f t="shared" si="519"/>
        <v>7</v>
      </c>
      <c r="C4779" s="4">
        <f>INDEX(Calendar!$E$3:$E$367,MATCH(LOLP!$A4779,Calendar!$B$3:$B$367,0))</f>
        <v>1</v>
      </c>
      <c r="D4779" s="2">
        <f t="shared" si="525"/>
        <v>24</v>
      </c>
      <c r="E4779" s="36">
        <v>29032</v>
      </c>
      <c r="F4779" s="7">
        <f>IFERROR(IF(INDEX('Temperature Data'!$AA$15:$AA$348,MATCH(LOLP!A4779,'Temperature Data'!$B$15:$B$348,0))&gt;IF(B4779=9,$G$2,LOLP!$F$2),1,0),0)</f>
        <v>1</v>
      </c>
      <c r="G4779" s="7">
        <f>SUMIFS(LOLP!$F$4:$F$8763,$C$4:$C$8763,$C4779,$B$4:$B$8763,$B4779,$D$4:$D$8763,$D4779)</f>
        <v>17</v>
      </c>
      <c r="H4779" s="7">
        <f>COUNTIFS(Calendar!$E$3:$E$367,LOLP!C4779,Calendar!$D$3:$D$367,LOLP!B4779)</f>
        <v>21</v>
      </c>
      <c r="I4779" s="7">
        <f ca="1">IF($F4779=1,OFFSET(start_norps,LOLP!$D4779+(1-$C4779)*24,LOLP!$B4779)*H4779/G4779,0)</f>
        <v>0</v>
      </c>
      <c r="J4779" s="7">
        <f ca="1">IF($F4779=1,OFFSET(start_33,LOLP!$D4779+(1-$C4779)*24,LOLP!$B4779)*H4779/G4779,0)</f>
        <v>0</v>
      </c>
      <c r="K4779" s="7">
        <f ca="1">IF($F4779,OFFSET(start_40,LOLP!$D4779+(1-$C4779)*24,LOLP!$B4779),0)</f>
        <v>0</v>
      </c>
      <c r="L4779" s="7">
        <f ca="1">IF($F4779,OFFSET(start_50,LOLP!$D4779+(1-$C4779)*24,LOLP!$B4779),0)</f>
        <v>0</v>
      </c>
      <c r="M4779" s="25">
        <f t="shared" ca="1" si="520"/>
        <v>0</v>
      </c>
      <c r="N4779" s="25">
        <f t="shared" ca="1" si="521"/>
        <v>0</v>
      </c>
      <c r="O4779" s="15" t="e">
        <f t="shared" ca="1" si="522"/>
        <v>#DIV/0!</v>
      </c>
      <c r="P4779" s="15" t="e">
        <f t="shared" ca="1" si="523"/>
        <v>#DIV/0!</v>
      </c>
    </row>
    <row r="4780" spans="1:16" x14ac:dyDescent="0.25">
      <c r="A4780" s="1">
        <f t="shared" si="524"/>
        <v>43300</v>
      </c>
      <c r="B4780" s="7">
        <f t="shared" si="519"/>
        <v>7</v>
      </c>
      <c r="C4780" s="4">
        <f>INDEX(Calendar!$E$3:$E$367,MATCH(LOLP!$A4780,Calendar!$B$3:$B$367,0))</f>
        <v>1</v>
      </c>
      <c r="D4780" s="2">
        <f t="shared" si="525"/>
        <v>1</v>
      </c>
      <c r="E4780" s="36">
        <v>27398</v>
      </c>
      <c r="F4780" s="7">
        <f>IFERROR(IF(INDEX('Temperature Data'!$AA$15:$AA$348,MATCH(LOLP!A4780,'Temperature Data'!$B$15:$B$348,0))&gt;IF(B4780=9,$G$2,LOLP!$F$2),1,0),0)</f>
        <v>1</v>
      </c>
      <c r="G4780" s="7">
        <f>SUMIFS(LOLP!$F$4:$F$8763,$C$4:$C$8763,$C4780,$B$4:$B$8763,$B4780,$D$4:$D$8763,$D4780)</f>
        <v>17</v>
      </c>
      <c r="H4780" s="7">
        <f>COUNTIFS(Calendar!$E$3:$E$367,LOLP!C4780,Calendar!$D$3:$D$367,LOLP!B4780)</f>
        <v>21</v>
      </c>
      <c r="I4780" s="7">
        <f ca="1">IF($F4780=1,OFFSET(start_norps,LOLP!$D4780+(1-$C4780)*24,LOLP!$B4780)*H4780/G4780,0)</f>
        <v>0</v>
      </c>
      <c r="J4780" s="7">
        <f ca="1">IF($F4780=1,OFFSET(start_33,LOLP!$D4780+(1-$C4780)*24,LOLP!$B4780)*H4780/G4780,0)</f>
        <v>0</v>
      </c>
      <c r="K4780" s="7">
        <f ca="1">IF($F4780,OFFSET(start_40,LOLP!$D4780+(1-$C4780)*24,LOLP!$B4780),0)</f>
        <v>0</v>
      </c>
      <c r="L4780" s="7">
        <f ca="1">IF($F4780,OFFSET(start_50,LOLP!$D4780+(1-$C4780)*24,LOLP!$B4780),0)</f>
        <v>0</v>
      </c>
      <c r="M4780" s="25">
        <f t="shared" ca="1" si="520"/>
        <v>0</v>
      </c>
      <c r="N4780" s="25">
        <f t="shared" ca="1" si="521"/>
        <v>0</v>
      </c>
      <c r="O4780" s="15" t="e">
        <f t="shared" ca="1" si="522"/>
        <v>#DIV/0!</v>
      </c>
      <c r="P4780" s="15" t="e">
        <f t="shared" ca="1" si="523"/>
        <v>#DIV/0!</v>
      </c>
    </row>
    <row r="4781" spans="1:16" x14ac:dyDescent="0.25">
      <c r="A4781" s="1">
        <f t="shared" si="524"/>
        <v>43300</v>
      </c>
      <c r="B4781" s="7">
        <f t="shared" si="519"/>
        <v>7</v>
      </c>
      <c r="C4781" s="4">
        <f>INDEX(Calendar!$E$3:$E$367,MATCH(LOLP!$A4781,Calendar!$B$3:$B$367,0))</f>
        <v>1</v>
      </c>
      <c r="D4781" s="2">
        <f t="shared" si="525"/>
        <v>2</v>
      </c>
      <c r="E4781" s="36">
        <v>26425</v>
      </c>
      <c r="F4781" s="7">
        <f>IFERROR(IF(INDEX('Temperature Data'!$AA$15:$AA$348,MATCH(LOLP!A4781,'Temperature Data'!$B$15:$B$348,0))&gt;IF(B4781=9,$G$2,LOLP!$F$2),1,0),0)</f>
        <v>1</v>
      </c>
      <c r="G4781" s="7">
        <f>SUMIFS(LOLP!$F$4:$F$8763,$C$4:$C$8763,$C4781,$B$4:$B$8763,$B4781,$D$4:$D$8763,$D4781)</f>
        <v>17</v>
      </c>
      <c r="H4781" s="7">
        <f>COUNTIFS(Calendar!$E$3:$E$367,LOLP!C4781,Calendar!$D$3:$D$367,LOLP!B4781)</f>
        <v>21</v>
      </c>
      <c r="I4781" s="7">
        <f ca="1">IF($F4781=1,OFFSET(start_norps,LOLP!$D4781+(1-$C4781)*24,LOLP!$B4781)*H4781/G4781,0)</f>
        <v>0</v>
      </c>
      <c r="J4781" s="7">
        <f ca="1">IF($F4781=1,OFFSET(start_33,LOLP!$D4781+(1-$C4781)*24,LOLP!$B4781)*H4781/G4781,0)</f>
        <v>0</v>
      </c>
      <c r="K4781" s="7">
        <f ca="1">IF($F4781,OFFSET(start_40,LOLP!$D4781+(1-$C4781)*24,LOLP!$B4781),0)</f>
        <v>0</v>
      </c>
      <c r="L4781" s="7">
        <f ca="1">IF($F4781,OFFSET(start_50,LOLP!$D4781+(1-$C4781)*24,LOLP!$B4781),0)</f>
        <v>0</v>
      </c>
      <c r="M4781" s="25">
        <f t="shared" ca="1" si="520"/>
        <v>0</v>
      </c>
      <c r="N4781" s="25">
        <f t="shared" ca="1" si="521"/>
        <v>0</v>
      </c>
      <c r="O4781" s="15" t="e">
        <f t="shared" ca="1" si="522"/>
        <v>#DIV/0!</v>
      </c>
      <c r="P4781" s="15" t="e">
        <f t="shared" ca="1" si="523"/>
        <v>#DIV/0!</v>
      </c>
    </row>
    <row r="4782" spans="1:16" x14ac:dyDescent="0.25">
      <c r="A4782" s="1">
        <f t="shared" si="524"/>
        <v>43300</v>
      </c>
      <c r="B4782" s="7">
        <f t="shared" si="519"/>
        <v>7</v>
      </c>
      <c r="C4782" s="4">
        <f>INDEX(Calendar!$E$3:$E$367,MATCH(LOLP!$A4782,Calendar!$B$3:$B$367,0))</f>
        <v>1</v>
      </c>
      <c r="D4782" s="2">
        <f t="shared" si="525"/>
        <v>3</v>
      </c>
      <c r="E4782" s="36">
        <v>25724</v>
      </c>
      <c r="F4782" s="7">
        <f>IFERROR(IF(INDEX('Temperature Data'!$AA$15:$AA$348,MATCH(LOLP!A4782,'Temperature Data'!$B$15:$B$348,0))&gt;IF(B4782=9,$G$2,LOLP!$F$2),1,0),0)</f>
        <v>1</v>
      </c>
      <c r="G4782" s="7">
        <f>SUMIFS(LOLP!$F$4:$F$8763,$C$4:$C$8763,$C4782,$B$4:$B$8763,$B4782,$D$4:$D$8763,$D4782)</f>
        <v>17</v>
      </c>
      <c r="H4782" s="7">
        <f>COUNTIFS(Calendar!$E$3:$E$367,LOLP!C4782,Calendar!$D$3:$D$367,LOLP!B4782)</f>
        <v>21</v>
      </c>
      <c r="I4782" s="7">
        <f ca="1">IF($F4782=1,OFFSET(start_norps,LOLP!$D4782+(1-$C4782)*24,LOLP!$B4782)*H4782/G4782,0)</f>
        <v>0</v>
      </c>
      <c r="J4782" s="7">
        <f ca="1">IF($F4782=1,OFFSET(start_33,LOLP!$D4782+(1-$C4782)*24,LOLP!$B4782)*H4782/G4782,0)</f>
        <v>0</v>
      </c>
      <c r="K4782" s="7">
        <f ca="1">IF($F4782,OFFSET(start_40,LOLP!$D4782+(1-$C4782)*24,LOLP!$B4782),0)</f>
        <v>0</v>
      </c>
      <c r="L4782" s="7">
        <f ca="1">IF($F4782,OFFSET(start_50,LOLP!$D4782+(1-$C4782)*24,LOLP!$B4782),0)</f>
        <v>0</v>
      </c>
      <c r="M4782" s="25">
        <f t="shared" ca="1" si="520"/>
        <v>0</v>
      </c>
      <c r="N4782" s="25">
        <f t="shared" ca="1" si="521"/>
        <v>0</v>
      </c>
      <c r="O4782" s="15" t="e">
        <f t="shared" ca="1" si="522"/>
        <v>#DIV/0!</v>
      </c>
      <c r="P4782" s="15" t="e">
        <f t="shared" ca="1" si="523"/>
        <v>#DIV/0!</v>
      </c>
    </row>
    <row r="4783" spans="1:16" x14ac:dyDescent="0.25">
      <c r="A4783" s="1">
        <f t="shared" si="524"/>
        <v>43300</v>
      </c>
      <c r="B4783" s="7">
        <f t="shared" si="519"/>
        <v>7</v>
      </c>
      <c r="C4783" s="4">
        <f>INDEX(Calendar!$E$3:$E$367,MATCH(LOLP!$A4783,Calendar!$B$3:$B$367,0))</f>
        <v>1</v>
      </c>
      <c r="D4783" s="2">
        <f t="shared" si="525"/>
        <v>4</v>
      </c>
      <c r="E4783" s="36">
        <v>25905</v>
      </c>
      <c r="F4783" s="7">
        <f>IFERROR(IF(INDEX('Temperature Data'!$AA$15:$AA$348,MATCH(LOLP!A4783,'Temperature Data'!$B$15:$B$348,0))&gt;IF(B4783=9,$G$2,LOLP!$F$2),1,0),0)</f>
        <v>1</v>
      </c>
      <c r="G4783" s="7">
        <f>SUMIFS(LOLP!$F$4:$F$8763,$C$4:$C$8763,$C4783,$B$4:$B$8763,$B4783,$D$4:$D$8763,$D4783)</f>
        <v>17</v>
      </c>
      <c r="H4783" s="7">
        <f>COUNTIFS(Calendar!$E$3:$E$367,LOLP!C4783,Calendar!$D$3:$D$367,LOLP!B4783)</f>
        <v>21</v>
      </c>
      <c r="I4783" s="7">
        <f ca="1">IF($F4783=1,OFFSET(start_norps,LOLP!$D4783+(1-$C4783)*24,LOLP!$B4783)*H4783/G4783,0)</f>
        <v>0</v>
      </c>
      <c r="J4783" s="7">
        <f ca="1">IF($F4783=1,OFFSET(start_33,LOLP!$D4783+(1-$C4783)*24,LOLP!$B4783)*H4783/G4783,0)</f>
        <v>0</v>
      </c>
      <c r="K4783" s="7">
        <f ca="1">IF($F4783,OFFSET(start_40,LOLP!$D4783+(1-$C4783)*24,LOLP!$B4783),0)</f>
        <v>0</v>
      </c>
      <c r="L4783" s="7">
        <f ca="1">IF($F4783,OFFSET(start_50,LOLP!$D4783+(1-$C4783)*24,LOLP!$B4783),0)</f>
        <v>0</v>
      </c>
      <c r="M4783" s="25">
        <f t="shared" ca="1" si="520"/>
        <v>0</v>
      </c>
      <c r="N4783" s="25">
        <f t="shared" ca="1" si="521"/>
        <v>0</v>
      </c>
      <c r="O4783" s="15" t="e">
        <f t="shared" ca="1" si="522"/>
        <v>#DIV/0!</v>
      </c>
      <c r="P4783" s="15" t="e">
        <f t="shared" ca="1" si="523"/>
        <v>#DIV/0!</v>
      </c>
    </row>
    <row r="4784" spans="1:16" x14ac:dyDescent="0.25">
      <c r="A4784" s="1">
        <f t="shared" si="524"/>
        <v>43300</v>
      </c>
      <c r="B4784" s="7">
        <f t="shared" si="519"/>
        <v>7</v>
      </c>
      <c r="C4784" s="4">
        <f>INDEX(Calendar!$E$3:$E$367,MATCH(LOLP!$A4784,Calendar!$B$3:$B$367,0))</f>
        <v>1</v>
      </c>
      <c r="D4784" s="2">
        <f t="shared" si="525"/>
        <v>5</v>
      </c>
      <c r="E4784" s="36">
        <v>26760</v>
      </c>
      <c r="F4784" s="7">
        <f>IFERROR(IF(INDEX('Temperature Data'!$AA$15:$AA$348,MATCH(LOLP!A4784,'Temperature Data'!$B$15:$B$348,0))&gt;IF(B4784=9,$G$2,LOLP!$F$2),1,0),0)</f>
        <v>1</v>
      </c>
      <c r="G4784" s="7">
        <f>SUMIFS(LOLP!$F$4:$F$8763,$C$4:$C$8763,$C4784,$B$4:$B$8763,$B4784,$D$4:$D$8763,$D4784)</f>
        <v>17</v>
      </c>
      <c r="H4784" s="7">
        <f>COUNTIFS(Calendar!$E$3:$E$367,LOLP!C4784,Calendar!$D$3:$D$367,LOLP!B4784)</f>
        <v>21</v>
      </c>
      <c r="I4784" s="7">
        <f ca="1">IF($F4784=1,OFFSET(start_norps,LOLP!$D4784+(1-$C4784)*24,LOLP!$B4784)*H4784/G4784,0)</f>
        <v>0</v>
      </c>
      <c r="J4784" s="7">
        <f ca="1">IF($F4784=1,OFFSET(start_33,LOLP!$D4784+(1-$C4784)*24,LOLP!$B4784)*H4784/G4784,0)</f>
        <v>0</v>
      </c>
      <c r="K4784" s="7">
        <f ca="1">IF($F4784,OFFSET(start_40,LOLP!$D4784+(1-$C4784)*24,LOLP!$B4784),0)</f>
        <v>0</v>
      </c>
      <c r="L4784" s="7">
        <f ca="1">IF($F4784,OFFSET(start_50,LOLP!$D4784+(1-$C4784)*24,LOLP!$B4784),0)</f>
        <v>0</v>
      </c>
      <c r="M4784" s="25">
        <f t="shared" ca="1" si="520"/>
        <v>0</v>
      </c>
      <c r="N4784" s="25">
        <f t="shared" ca="1" si="521"/>
        <v>0</v>
      </c>
      <c r="O4784" s="15" t="e">
        <f t="shared" ca="1" si="522"/>
        <v>#DIV/0!</v>
      </c>
      <c r="P4784" s="15" t="e">
        <f t="shared" ca="1" si="523"/>
        <v>#DIV/0!</v>
      </c>
    </row>
    <row r="4785" spans="1:16" x14ac:dyDescent="0.25">
      <c r="A4785" s="1">
        <f t="shared" si="524"/>
        <v>43300</v>
      </c>
      <c r="B4785" s="7">
        <f t="shared" si="519"/>
        <v>7</v>
      </c>
      <c r="C4785" s="4">
        <f>INDEX(Calendar!$E$3:$E$367,MATCH(LOLP!$A4785,Calendar!$B$3:$B$367,0))</f>
        <v>1</v>
      </c>
      <c r="D4785" s="2">
        <f t="shared" si="525"/>
        <v>6</v>
      </c>
      <c r="E4785" s="36">
        <v>27950</v>
      </c>
      <c r="F4785" s="7">
        <f>IFERROR(IF(INDEX('Temperature Data'!$AA$15:$AA$348,MATCH(LOLP!A4785,'Temperature Data'!$B$15:$B$348,0))&gt;IF(B4785=9,$G$2,LOLP!$F$2),1,0),0)</f>
        <v>1</v>
      </c>
      <c r="G4785" s="7">
        <f>SUMIFS(LOLP!$F$4:$F$8763,$C$4:$C$8763,$C4785,$B$4:$B$8763,$B4785,$D$4:$D$8763,$D4785)</f>
        <v>17</v>
      </c>
      <c r="H4785" s="7">
        <f>COUNTIFS(Calendar!$E$3:$E$367,LOLP!C4785,Calendar!$D$3:$D$367,LOLP!B4785)</f>
        <v>21</v>
      </c>
      <c r="I4785" s="7">
        <f ca="1">IF($F4785=1,OFFSET(start_norps,LOLP!$D4785+(1-$C4785)*24,LOLP!$B4785)*H4785/G4785,0)</f>
        <v>0</v>
      </c>
      <c r="J4785" s="7">
        <f ca="1">IF($F4785=1,OFFSET(start_33,LOLP!$D4785+(1-$C4785)*24,LOLP!$B4785)*H4785/G4785,0)</f>
        <v>0</v>
      </c>
      <c r="K4785" s="7">
        <f ca="1">IF($F4785,OFFSET(start_40,LOLP!$D4785+(1-$C4785)*24,LOLP!$B4785),0)</f>
        <v>0</v>
      </c>
      <c r="L4785" s="7">
        <f ca="1">IF($F4785,OFFSET(start_50,LOLP!$D4785+(1-$C4785)*24,LOLP!$B4785),0)</f>
        <v>0</v>
      </c>
      <c r="M4785" s="25">
        <f t="shared" ca="1" si="520"/>
        <v>0</v>
      </c>
      <c r="N4785" s="25">
        <f t="shared" ca="1" si="521"/>
        <v>0</v>
      </c>
      <c r="O4785" s="15" t="e">
        <f t="shared" ca="1" si="522"/>
        <v>#DIV/0!</v>
      </c>
      <c r="P4785" s="15" t="e">
        <f t="shared" ca="1" si="523"/>
        <v>#DIV/0!</v>
      </c>
    </row>
    <row r="4786" spans="1:16" x14ac:dyDescent="0.25">
      <c r="A4786" s="1">
        <f t="shared" si="524"/>
        <v>43300</v>
      </c>
      <c r="B4786" s="7">
        <f t="shared" si="519"/>
        <v>7</v>
      </c>
      <c r="C4786" s="4">
        <f>INDEX(Calendar!$E$3:$E$367,MATCH(LOLP!$A4786,Calendar!$B$3:$B$367,0))</f>
        <v>1</v>
      </c>
      <c r="D4786" s="2">
        <f t="shared" si="525"/>
        <v>7</v>
      </c>
      <c r="E4786" s="36">
        <v>29634</v>
      </c>
      <c r="F4786" s="7">
        <f>IFERROR(IF(INDEX('Temperature Data'!$AA$15:$AA$348,MATCH(LOLP!A4786,'Temperature Data'!$B$15:$B$348,0))&gt;IF(B4786=9,$G$2,LOLP!$F$2),1,0),0)</f>
        <v>1</v>
      </c>
      <c r="G4786" s="7">
        <f>SUMIFS(LOLP!$F$4:$F$8763,$C$4:$C$8763,$C4786,$B$4:$B$8763,$B4786,$D$4:$D$8763,$D4786)</f>
        <v>17</v>
      </c>
      <c r="H4786" s="7">
        <f>COUNTIFS(Calendar!$E$3:$E$367,LOLP!C4786,Calendar!$D$3:$D$367,LOLP!B4786)</f>
        <v>21</v>
      </c>
      <c r="I4786" s="7">
        <f ca="1">IF($F4786=1,OFFSET(start_norps,LOLP!$D4786+(1-$C4786)*24,LOLP!$B4786)*H4786/G4786,0)</f>
        <v>0</v>
      </c>
      <c r="J4786" s="7">
        <f ca="1">IF($F4786=1,OFFSET(start_33,LOLP!$D4786+(1-$C4786)*24,LOLP!$B4786)*H4786/G4786,0)</f>
        <v>0</v>
      </c>
      <c r="K4786" s="7">
        <f ca="1">IF($F4786,OFFSET(start_40,LOLP!$D4786+(1-$C4786)*24,LOLP!$B4786),0)</f>
        <v>0</v>
      </c>
      <c r="L4786" s="7">
        <f ca="1">IF($F4786,OFFSET(start_50,LOLP!$D4786+(1-$C4786)*24,LOLP!$B4786),0)</f>
        <v>0</v>
      </c>
      <c r="M4786" s="25">
        <f t="shared" ca="1" si="520"/>
        <v>0</v>
      </c>
      <c r="N4786" s="25">
        <f t="shared" ca="1" si="521"/>
        <v>0</v>
      </c>
      <c r="O4786" s="15" t="e">
        <f t="shared" ca="1" si="522"/>
        <v>#DIV/0!</v>
      </c>
      <c r="P4786" s="15" t="e">
        <f t="shared" ca="1" si="523"/>
        <v>#DIV/0!</v>
      </c>
    </row>
    <row r="4787" spans="1:16" x14ac:dyDescent="0.25">
      <c r="A4787" s="1">
        <f t="shared" si="524"/>
        <v>43300</v>
      </c>
      <c r="B4787" s="7">
        <f t="shared" si="519"/>
        <v>7</v>
      </c>
      <c r="C4787" s="4">
        <f>INDEX(Calendar!$E$3:$E$367,MATCH(LOLP!$A4787,Calendar!$B$3:$B$367,0))</f>
        <v>1</v>
      </c>
      <c r="D4787" s="2">
        <f t="shared" si="525"/>
        <v>8</v>
      </c>
      <c r="E4787" s="36">
        <v>31072</v>
      </c>
      <c r="F4787" s="7">
        <f>IFERROR(IF(INDEX('Temperature Data'!$AA$15:$AA$348,MATCH(LOLP!A4787,'Temperature Data'!$B$15:$B$348,0))&gt;IF(B4787=9,$G$2,LOLP!$F$2),1,0),0)</f>
        <v>1</v>
      </c>
      <c r="G4787" s="7">
        <f>SUMIFS(LOLP!$F$4:$F$8763,$C$4:$C$8763,$C4787,$B$4:$B$8763,$B4787,$D$4:$D$8763,$D4787)</f>
        <v>17</v>
      </c>
      <c r="H4787" s="7">
        <f>COUNTIFS(Calendar!$E$3:$E$367,LOLP!C4787,Calendar!$D$3:$D$367,LOLP!B4787)</f>
        <v>21</v>
      </c>
      <c r="I4787" s="7">
        <f ca="1">IF($F4787=1,OFFSET(start_norps,LOLP!$D4787+(1-$C4787)*24,LOLP!$B4787)*H4787/G4787,0)</f>
        <v>9.8849763121029283E-13</v>
      </c>
      <c r="J4787" s="7">
        <f ca="1">IF($F4787=1,OFFSET(start_33,LOLP!$D4787+(1-$C4787)*24,LOLP!$B4787)*H4787/G4787,0)</f>
        <v>1.8584058269007494E-15</v>
      </c>
      <c r="K4787" s="7">
        <f ca="1">IF($F4787,OFFSET(start_40,LOLP!$D4787+(1-$C4787)*24,LOLP!$B4787),0)</f>
        <v>0</v>
      </c>
      <c r="L4787" s="7">
        <f ca="1">IF($F4787,OFFSET(start_50,LOLP!$D4787+(1-$C4787)*24,LOLP!$B4787),0)</f>
        <v>0</v>
      </c>
      <c r="M4787" s="25">
        <f t="shared" ca="1" si="520"/>
        <v>5.9525994122127308E-16</v>
      </c>
      <c r="N4787" s="25">
        <f t="shared" ca="1" si="521"/>
        <v>9.9186514387467734E-19</v>
      </c>
      <c r="O4787" s="15" t="e">
        <f t="shared" ca="1" si="522"/>
        <v>#DIV/0!</v>
      </c>
      <c r="P4787" s="15" t="e">
        <f t="shared" ca="1" si="523"/>
        <v>#DIV/0!</v>
      </c>
    </row>
    <row r="4788" spans="1:16" x14ac:dyDescent="0.25">
      <c r="A4788" s="1">
        <f t="shared" si="524"/>
        <v>43300</v>
      </c>
      <c r="B4788" s="7">
        <f t="shared" si="519"/>
        <v>7</v>
      </c>
      <c r="C4788" s="4">
        <f>INDEX(Calendar!$E$3:$E$367,MATCH(LOLP!$A4788,Calendar!$B$3:$B$367,0))</f>
        <v>1</v>
      </c>
      <c r="D4788" s="2">
        <f t="shared" si="525"/>
        <v>9</v>
      </c>
      <c r="E4788" s="36">
        <v>32483</v>
      </c>
      <c r="F4788" s="7">
        <f>IFERROR(IF(INDEX('Temperature Data'!$AA$15:$AA$348,MATCH(LOLP!A4788,'Temperature Data'!$B$15:$B$348,0))&gt;IF(B4788=9,$G$2,LOLP!$F$2),1,0),0)</f>
        <v>1</v>
      </c>
      <c r="G4788" s="7">
        <f>SUMIFS(LOLP!$F$4:$F$8763,$C$4:$C$8763,$C4788,$B$4:$B$8763,$B4788,$D$4:$D$8763,$D4788)</f>
        <v>17</v>
      </c>
      <c r="H4788" s="7">
        <f>COUNTIFS(Calendar!$E$3:$E$367,LOLP!C4788,Calendar!$D$3:$D$367,LOLP!B4788)</f>
        <v>21</v>
      </c>
      <c r="I4788" s="7">
        <f ca="1">IF($F4788=1,OFFSET(start_norps,LOLP!$D4788+(1-$C4788)*24,LOLP!$B4788)*H4788/G4788,0)</f>
        <v>4.8246458654209809E-10</v>
      </c>
      <c r="J4788" s="7">
        <f ca="1">IF($F4788=1,OFFSET(start_33,LOLP!$D4788+(1-$C4788)*24,LOLP!$B4788)*H4788/G4788,0)</f>
        <v>3.7183152059811881E-14</v>
      </c>
      <c r="K4788" s="7">
        <f ca="1">IF($F4788,OFFSET(start_40,LOLP!$D4788+(1-$C4788)*24,LOLP!$B4788),0)</f>
        <v>0</v>
      </c>
      <c r="L4788" s="7">
        <f ca="1">IF($F4788,OFFSET(start_50,LOLP!$D4788+(1-$C4788)*24,LOLP!$B4788),0)</f>
        <v>0</v>
      </c>
      <c r="M4788" s="25">
        <f t="shared" ca="1" si="520"/>
        <v>2.9053366680784487E-13</v>
      </c>
      <c r="N4788" s="25">
        <f t="shared" ca="1" si="521"/>
        <v>1.9845327610183486E-17</v>
      </c>
      <c r="O4788" s="15" t="e">
        <f t="shared" ca="1" si="522"/>
        <v>#DIV/0!</v>
      </c>
      <c r="P4788" s="15" t="e">
        <f t="shared" ca="1" si="523"/>
        <v>#DIV/0!</v>
      </c>
    </row>
    <row r="4789" spans="1:16" x14ac:dyDescent="0.25">
      <c r="A4789" s="1">
        <f t="shared" si="524"/>
        <v>43300</v>
      </c>
      <c r="B4789" s="7">
        <f t="shared" si="519"/>
        <v>7</v>
      </c>
      <c r="C4789" s="4">
        <f>INDEX(Calendar!$E$3:$E$367,MATCH(LOLP!$A4789,Calendar!$B$3:$B$367,0))</f>
        <v>1</v>
      </c>
      <c r="D4789" s="2">
        <f t="shared" si="525"/>
        <v>10</v>
      </c>
      <c r="E4789" s="36">
        <v>34257</v>
      </c>
      <c r="F4789" s="7">
        <f>IFERROR(IF(INDEX('Temperature Data'!$AA$15:$AA$348,MATCH(LOLP!A4789,'Temperature Data'!$B$15:$B$348,0))&gt;IF(B4789=9,$G$2,LOLP!$F$2),1,0),0)</f>
        <v>1</v>
      </c>
      <c r="G4789" s="7">
        <f>SUMIFS(LOLP!$F$4:$F$8763,$C$4:$C$8763,$C4789,$B$4:$B$8763,$B4789,$D$4:$D$8763,$D4789)</f>
        <v>17</v>
      </c>
      <c r="H4789" s="7">
        <f>COUNTIFS(Calendar!$E$3:$E$367,LOLP!C4789,Calendar!$D$3:$D$367,LOLP!B4789)</f>
        <v>21</v>
      </c>
      <c r="I4789" s="7">
        <f ca="1">IF($F4789=1,OFFSET(start_norps,LOLP!$D4789+(1-$C4789)*24,LOLP!$B4789)*H4789/G4789,0)</f>
        <v>1.4155959084874145E-8</v>
      </c>
      <c r="J4789" s="7">
        <f ca="1">IF($F4789=1,OFFSET(start_33,LOLP!$D4789+(1-$C4789)*24,LOLP!$B4789)*H4789/G4789,0)</f>
        <v>3.8761752680132135E-13</v>
      </c>
      <c r="K4789" s="7">
        <f ca="1">IF($F4789,OFFSET(start_40,LOLP!$D4789+(1-$C4789)*24,LOLP!$B4789),0)</f>
        <v>0</v>
      </c>
      <c r="L4789" s="7">
        <f ca="1">IF($F4789,OFFSET(start_50,LOLP!$D4789+(1-$C4789)*24,LOLP!$B4789),0)</f>
        <v>0</v>
      </c>
      <c r="M4789" s="25">
        <f t="shared" ca="1" si="520"/>
        <v>8.5245276333902356E-12</v>
      </c>
      <c r="N4789" s="25">
        <f t="shared" ca="1" si="521"/>
        <v>2.0687855603116982E-16</v>
      </c>
      <c r="O4789" s="15" t="e">
        <f t="shared" ca="1" si="522"/>
        <v>#DIV/0!</v>
      </c>
      <c r="P4789" s="15" t="e">
        <f t="shared" ca="1" si="523"/>
        <v>#DIV/0!</v>
      </c>
    </row>
    <row r="4790" spans="1:16" x14ac:dyDescent="0.25">
      <c r="A4790" s="1">
        <f t="shared" si="524"/>
        <v>43300</v>
      </c>
      <c r="B4790" s="7">
        <f t="shared" si="519"/>
        <v>7</v>
      </c>
      <c r="C4790" s="4">
        <f>INDEX(Calendar!$E$3:$E$367,MATCH(LOLP!$A4790,Calendar!$B$3:$B$367,0))</f>
        <v>1</v>
      </c>
      <c r="D4790" s="2">
        <f t="shared" si="525"/>
        <v>11</v>
      </c>
      <c r="E4790" s="36">
        <v>35754</v>
      </c>
      <c r="F4790" s="7">
        <f>IFERROR(IF(INDEX('Temperature Data'!$AA$15:$AA$348,MATCH(LOLP!A4790,'Temperature Data'!$B$15:$B$348,0))&gt;IF(B4790=9,$G$2,LOLP!$F$2),1,0),0)</f>
        <v>1</v>
      </c>
      <c r="G4790" s="7">
        <f>SUMIFS(LOLP!$F$4:$F$8763,$C$4:$C$8763,$C4790,$B$4:$B$8763,$B4790,$D$4:$D$8763,$D4790)</f>
        <v>17</v>
      </c>
      <c r="H4790" s="7">
        <f>COUNTIFS(Calendar!$E$3:$E$367,LOLP!C4790,Calendar!$D$3:$D$367,LOLP!B4790)</f>
        <v>21</v>
      </c>
      <c r="I4790" s="7">
        <f ca="1">IF($F4790=1,OFFSET(start_norps,LOLP!$D4790+(1-$C4790)*24,LOLP!$B4790)*H4790/G4790,0)</f>
        <v>4.7834684128625099E-7</v>
      </c>
      <c r="J4790" s="7">
        <f ca="1">IF($F4790=1,OFFSET(start_33,LOLP!$D4790+(1-$C4790)*24,LOLP!$B4790)*H4790/G4790,0)</f>
        <v>4.6671742863318669E-12</v>
      </c>
      <c r="K4790" s="7">
        <f ca="1">IF($F4790,OFFSET(start_40,LOLP!$D4790+(1-$C4790)*24,LOLP!$B4790),0)</f>
        <v>0</v>
      </c>
      <c r="L4790" s="7">
        <f ca="1">IF($F4790,OFFSET(start_50,LOLP!$D4790+(1-$C4790)*24,LOLP!$B4790),0)</f>
        <v>0</v>
      </c>
      <c r="M4790" s="25">
        <f t="shared" ca="1" si="520"/>
        <v>2.8805401615257868E-10</v>
      </c>
      <c r="N4790" s="25">
        <f t="shared" ca="1" si="521"/>
        <v>2.4909561883589489E-15</v>
      </c>
      <c r="O4790" s="15" t="e">
        <f t="shared" ca="1" si="522"/>
        <v>#DIV/0!</v>
      </c>
      <c r="P4790" s="15" t="e">
        <f t="shared" ca="1" si="523"/>
        <v>#DIV/0!</v>
      </c>
    </row>
    <row r="4791" spans="1:16" x14ac:dyDescent="0.25">
      <c r="A4791" s="1">
        <f t="shared" si="524"/>
        <v>43300</v>
      </c>
      <c r="B4791" s="7">
        <f t="shared" si="519"/>
        <v>7</v>
      </c>
      <c r="C4791" s="4">
        <f>INDEX(Calendar!$E$3:$E$367,MATCH(LOLP!$A4791,Calendar!$B$3:$B$367,0))</f>
        <v>1</v>
      </c>
      <c r="D4791" s="2">
        <f t="shared" si="525"/>
        <v>12</v>
      </c>
      <c r="E4791" s="36">
        <v>37268</v>
      </c>
      <c r="F4791" s="7">
        <f>IFERROR(IF(INDEX('Temperature Data'!$AA$15:$AA$348,MATCH(LOLP!A4791,'Temperature Data'!$B$15:$B$348,0))&gt;IF(B4791=9,$G$2,LOLP!$F$2),1,0),0)</f>
        <v>1</v>
      </c>
      <c r="G4791" s="7">
        <f>SUMIFS(LOLP!$F$4:$F$8763,$C$4:$C$8763,$C4791,$B$4:$B$8763,$B4791,$D$4:$D$8763,$D4791)</f>
        <v>17</v>
      </c>
      <c r="H4791" s="7">
        <f>COUNTIFS(Calendar!$E$3:$E$367,LOLP!C4791,Calendar!$D$3:$D$367,LOLP!B4791)</f>
        <v>21</v>
      </c>
      <c r="I4791" s="7">
        <f ca="1">IF($F4791=1,OFFSET(start_norps,LOLP!$D4791+(1-$C4791)*24,LOLP!$B4791)*H4791/G4791,0)</f>
        <v>2.9427360377163746E-4</v>
      </c>
      <c r="J4791" s="7">
        <f ca="1">IF($F4791=1,OFFSET(start_33,LOLP!$D4791+(1-$C4791)*24,LOLP!$B4791)*H4791/G4791,0)</f>
        <v>6.7617504856389595E-8</v>
      </c>
      <c r="K4791" s="7">
        <f ca="1">IF($F4791,OFFSET(start_40,LOLP!$D4791+(1-$C4791)*24,LOLP!$B4791),0)</f>
        <v>0</v>
      </c>
      <c r="L4791" s="7">
        <f ca="1">IF($F4791,OFFSET(start_50,LOLP!$D4791+(1-$C4791)*24,LOLP!$B4791),0)</f>
        <v>0</v>
      </c>
      <c r="M4791" s="25">
        <f t="shared" ca="1" si="520"/>
        <v>1.7720759519636282E-7</v>
      </c>
      <c r="N4791" s="25">
        <f t="shared" ca="1" si="521"/>
        <v>3.6088697749445538E-11</v>
      </c>
      <c r="O4791" s="15" t="e">
        <f t="shared" ca="1" si="522"/>
        <v>#DIV/0!</v>
      </c>
      <c r="P4791" s="15" t="e">
        <f t="shared" ca="1" si="523"/>
        <v>#DIV/0!</v>
      </c>
    </row>
    <row r="4792" spans="1:16" x14ac:dyDescent="0.25">
      <c r="A4792" s="1">
        <f t="shared" si="524"/>
        <v>43300</v>
      </c>
      <c r="B4792" s="7">
        <f t="shared" si="519"/>
        <v>7</v>
      </c>
      <c r="C4792" s="4">
        <f>INDEX(Calendar!$E$3:$E$367,MATCH(LOLP!$A4792,Calendar!$B$3:$B$367,0))</f>
        <v>1</v>
      </c>
      <c r="D4792" s="2">
        <f t="shared" si="525"/>
        <v>13</v>
      </c>
      <c r="E4792" s="36">
        <v>39097</v>
      </c>
      <c r="F4792" s="7">
        <f>IFERROR(IF(INDEX('Temperature Data'!$AA$15:$AA$348,MATCH(LOLP!A4792,'Temperature Data'!$B$15:$B$348,0))&gt;IF(B4792=9,$G$2,LOLP!$F$2),1,0),0)</f>
        <v>1</v>
      </c>
      <c r="G4792" s="7">
        <f>SUMIFS(LOLP!$F$4:$F$8763,$C$4:$C$8763,$C4792,$B$4:$B$8763,$B4792,$D$4:$D$8763,$D4792)</f>
        <v>17</v>
      </c>
      <c r="H4792" s="7">
        <f>COUNTIFS(Calendar!$E$3:$E$367,LOLP!C4792,Calendar!$D$3:$D$367,LOLP!B4792)</f>
        <v>21</v>
      </c>
      <c r="I4792" s="7">
        <f ca="1">IF($F4792=1,OFFSET(start_norps,LOLP!$D4792+(1-$C4792)*24,LOLP!$B4792)*H4792/G4792,0)</f>
        <v>2.5756648823129949E-3</v>
      </c>
      <c r="J4792" s="7">
        <f ca="1">IF($F4792=1,OFFSET(start_33,LOLP!$D4792+(1-$C4792)*24,LOLP!$B4792)*H4792/G4792,0)</f>
        <v>3.1697734660975639E-7</v>
      </c>
      <c r="K4792" s="7">
        <f ca="1">IF($F4792,OFFSET(start_40,LOLP!$D4792+(1-$C4792)*24,LOLP!$B4792),0)</f>
        <v>0</v>
      </c>
      <c r="L4792" s="7">
        <f ca="1">IF($F4792,OFFSET(start_50,LOLP!$D4792+(1-$C4792)*24,LOLP!$B4792),0)</f>
        <v>0</v>
      </c>
      <c r="M4792" s="25">
        <f t="shared" ca="1" si="520"/>
        <v>1.5510306530265828E-6</v>
      </c>
      <c r="N4792" s="25">
        <f t="shared" ca="1" si="521"/>
        <v>1.691766012294635E-10</v>
      </c>
      <c r="O4792" s="15" t="e">
        <f t="shared" ca="1" si="522"/>
        <v>#DIV/0!</v>
      </c>
      <c r="P4792" s="15" t="e">
        <f t="shared" ca="1" si="523"/>
        <v>#DIV/0!</v>
      </c>
    </row>
    <row r="4793" spans="1:16" x14ac:dyDescent="0.25">
      <c r="A4793" s="1">
        <f t="shared" si="524"/>
        <v>43300</v>
      </c>
      <c r="B4793" s="7">
        <f t="shared" si="519"/>
        <v>7</v>
      </c>
      <c r="C4793" s="4">
        <f>INDEX(Calendar!$E$3:$E$367,MATCH(LOLP!$A4793,Calendar!$B$3:$B$367,0))</f>
        <v>1</v>
      </c>
      <c r="D4793" s="2">
        <f t="shared" si="525"/>
        <v>14</v>
      </c>
      <c r="E4793" s="36">
        <v>40615</v>
      </c>
      <c r="F4793" s="7">
        <f>IFERROR(IF(INDEX('Temperature Data'!$AA$15:$AA$348,MATCH(LOLP!A4793,'Temperature Data'!$B$15:$B$348,0))&gt;IF(B4793=9,$G$2,LOLP!$F$2),1,0),0)</f>
        <v>1</v>
      </c>
      <c r="G4793" s="7">
        <f>SUMIFS(LOLP!$F$4:$F$8763,$C$4:$C$8763,$C4793,$B$4:$B$8763,$B4793,$D$4:$D$8763,$D4793)</f>
        <v>17</v>
      </c>
      <c r="H4793" s="7">
        <f>COUNTIFS(Calendar!$E$3:$E$367,LOLP!C4793,Calendar!$D$3:$D$367,LOLP!B4793)</f>
        <v>21</v>
      </c>
      <c r="I4793" s="7">
        <f ca="1">IF($F4793=1,OFFSET(start_norps,LOLP!$D4793+(1-$C4793)*24,LOLP!$B4793)*H4793/G4793,0)</f>
        <v>1.4938153686275523E-2</v>
      </c>
      <c r="J4793" s="7">
        <f ca="1">IF($F4793=1,OFFSET(start_33,LOLP!$D4793+(1-$C4793)*24,LOLP!$B4793)*H4793/G4793,0)</f>
        <v>6.4908882148098641E-6</v>
      </c>
      <c r="K4793" s="7">
        <f ca="1">IF($F4793,OFFSET(start_40,LOLP!$D4793+(1-$C4793)*24,LOLP!$B4793),0)</f>
        <v>0</v>
      </c>
      <c r="L4793" s="7">
        <f ca="1">IF($F4793,OFFSET(start_50,LOLP!$D4793+(1-$C4793)*24,LOLP!$B4793),0)</f>
        <v>0</v>
      </c>
      <c r="M4793" s="25">
        <f t="shared" ca="1" si="520"/>
        <v>8.9955546725584529E-6</v>
      </c>
      <c r="N4793" s="25">
        <f t="shared" ca="1" si="521"/>
        <v>3.4643056322060636E-9</v>
      </c>
      <c r="O4793" s="15" t="e">
        <f t="shared" ca="1" si="522"/>
        <v>#DIV/0!</v>
      </c>
      <c r="P4793" s="15" t="e">
        <f t="shared" ca="1" si="523"/>
        <v>#DIV/0!</v>
      </c>
    </row>
    <row r="4794" spans="1:16" x14ac:dyDescent="0.25">
      <c r="A4794" s="1">
        <f t="shared" si="524"/>
        <v>43300</v>
      </c>
      <c r="B4794" s="7">
        <f t="shared" si="519"/>
        <v>7</v>
      </c>
      <c r="C4794" s="4">
        <f>INDEX(Calendar!$E$3:$E$367,MATCH(LOLP!$A4794,Calendar!$B$3:$B$367,0))</f>
        <v>1</v>
      </c>
      <c r="D4794" s="2">
        <f t="shared" si="525"/>
        <v>15</v>
      </c>
      <c r="E4794" s="36">
        <v>41655</v>
      </c>
      <c r="F4794" s="7">
        <f>IFERROR(IF(INDEX('Temperature Data'!$AA$15:$AA$348,MATCH(LOLP!A4794,'Temperature Data'!$B$15:$B$348,0))&gt;IF(B4794=9,$G$2,LOLP!$F$2),1,0),0)</f>
        <v>1</v>
      </c>
      <c r="G4794" s="7">
        <f>SUMIFS(LOLP!$F$4:$F$8763,$C$4:$C$8763,$C4794,$B$4:$B$8763,$B4794,$D$4:$D$8763,$D4794)</f>
        <v>17</v>
      </c>
      <c r="H4794" s="7">
        <f>COUNTIFS(Calendar!$E$3:$E$367,LOLP!C4794,Calendar!$D$3:$D$367,LOLP!B4794)</f>
        <v>21</v>
      </c>
      <c r="I4794" s="7">
        <f ca="1">IF($F4794=1,OFFSET(start_norps,LOLP!$D4794+(1-$C4794)*24,LOLP!$B4794)*H4794/G4794,0)</f>
        <v>0.12743936282811918</v>
      </c>
      <c r="J4794" s="7">
        <f ca="1">IF($F4794=1,OFFSET(start_33,LOLP!$D4794+(1-$C4794)*24,LOLP!$B4794)*H4794/G4794,0)</f>
        <v>3.1718041392801689E-4</v>
      </c>
      <c r="K4794" s="7">
        <f ca="1">IF($F4794,OFFSET(start_40,LOLP!$D4794+(1-$C4794)*24,LOLP!$B4794),0)</f>
        <v>0</v>
      </c>
      <c r="L4794" s="7">
        <f ca="1">IF($F4794,OFFSET(start_50,LOLP!$D4794+(1-$C4794)*24,LOLP!$B4794),0)</f>
        <v>0</v>
      </c>
      <c r="M4794" s="25">
        <f t="shared" ca="1" si="520"/>
        <v>7.674226546548433E-5</v>
      </c>
      <c r="N4794" s="25">
        <f t="shared" ca="1" si="521"/>
        <v>1.6928498196736648E-7</v>
      </c>
      <c r="O4794" s="15" t="e">
        <f t="shared" ca="1" si="522"/>
        <v>#DIV/0!</v>
      </c>
      <c r="P4794" s="15" t="e">
        <f t="shared" ca="1" si="523"/>
        <v>#DIV/0!</v>
      </c>
    </row>
    <row r="4795" spans="1:16" x14ac:dyDescent="0.25">
      <c r="A4795" s="1">
        <f t="shared" si="524"/>
        <v>43300</v>
      </c>
      <c r="B4795" s="7">
        <f t="shared" si="519"/>
        <v>7</v>
      </c>
      <c r="C4795" s="4">
        <f>INDEX(Calendar!$E$3:$E$367,MATCH(LOLP!$A4795,Calendar!$B$3:$B$367,0))</f>
        <v>1</v>
      </c>
      <c r="D4795" s="2">
        <f t="shared" si="525"/>
        <v>16</v>
      </c>
      <c r="E4795" s="36">
        <v>42450</v>
      </c>
      <c r="F4795" s="7">
        <f>IFERROR(IF(INDEX('Temperature Data'!$AA$15:$AA$348,MATCH(LOLP!A4795,'Temperature Data'!$B$15:$B$348,0))&gt;IF(B4795=9,$G$2,LOLP!$F$2),1,0),0)</f>
        <v>1</v>
      </c>
      <c r="G4795" s="7">
        <f>SUMIFS(LOLP!$F$4:$F$8763,$C$4:$C$8763,$C4795,$B$4:$B$8763,$B4795,$D$4:$D$8763,$D4795)</f>
        <v>17</v>
      </c>
      <c r="H4795" s="7">
        <f>COUNTIFS(Calendar!$E$3:$E$367,LOLP!C4795,Calendar!$D$3:$D$367,LOLP!B4795)</f>
        <v>21</v>
      </c>
      <c r="I4795" s="7">
        <f ca="1">IF($F4795=1,OFFSET(start_norps,LOLP!$D4795+(1-$C4795)*24,LOLP!$B4795)*H4795/G4795,0)</f>
        <v>0.39364549930362924</v>
      </c>
      <c r="J4795" s="7">
        <f ca="1">IF($F4795=1,OFFSET(start_33,LOLP!$D4795+(1-$C4795)*24,LOLP!$B4795)*H4795/G4795,0)</f>
        <v>3.7980412424641979E-3</v>
      </c>
      <c r="K4795" s="7">
        <f ca="1">IF($F4795,OFFSET(start_40,LOLP!$D4795+(1-$C4795)*24,LOLP!$B4795),0)</f>
        <v>0</v>
      </c>
      <c r="L4795" s="7">
        <f ca="1">IF($F4795,OFFSET(start_50,LOLP!$D4795+(1-$C4795)*24,LOLP!$B4795),0)</f>
        <v>0</v>
      </c>
      <c r="M4795" s="25">
        <f t="shared" ca="1" si="520"/>
        <v>2.3704801041414691E-4</v>
      </c>
      <c r="N4795" s="25">
        <f t="shared" ca="1" si="521"/>
        <v>2.0270840033262006E-6</v>
      </c>
      <c r="O4795" s="15" t="e">
        <f t="shared" ca="1" si="522"/>
        <v>#DIV/0!</v>
      </c>
      <c r="P4795" s="15" t="e">
        <f t="shared" ca="1" si="523"/>
        <v>#DIV/0!</v>
      </c>
    </row>
    <row r="4796" spans="1:16" x14ac:dyDescent="0.25">
      <c r="A4796" s="1">
        <f t="shared" si="524"/>
        <v>43300</v>
      </c>
      <c r="B4796" s="7">
        <f t="shared" si="519"/>
        <v>7</v>
      </c>
      <c r="C4796" s="4">
        <f>INDEX(Calendar!$E$3:$E$367,MATCH(LOLP!$A4796,Calendar!$B$3:$B$367,0))</f>
        <v>1</v>
      </c>
      <c r="D4796" s="2">
        <f t="shared" si="525"/>
        <v>17</v>
      </c>
      <c r="E4796" s="36">
        <v>42584</v>
      </c>
      <c r="F4796" s="7">
        <f>IFERROR(IF(INDEX('Temperature Data'!$AA$15:$AA$348,MATCH(LOLP!A4796,'Temperature Data'!$B$15:$B$348,0))&gt;IF(B4796=9,$G$2,LOLP!$F$2),1,0),0)</f>
        <v>1</v>
      </c>
      <c r="G4796" s="7">
        <f>SUMIFS(LOLP!$F$4:$F$8763,$C$4:$C$8763,$C4796,$B$4:$B$8763,$B4796,$D$4:$D$8763,$D4796)</f>
        <v>17</v>
      </c>
      <c r="H4796" s="7">
        <f>COUNTIFS(Calendar!$E$3:$E$367,LOLP!C4796,Calendar!$D$3:$D$367,LOLP!B4796)</f>
        <v>21</v>
      </c>
      <c r="I4796" s="7">
        <f ca="1">IF($F4796=1,OFFSET(start_norps,LOLP!$D4796+(1-$C4796)*24,LOLP!$B4796)*H4796/G4796,0)</f>
        <v>0.60884564817099029</v>
      </c>
      <c r="J4796" s="7">
        <f ca="1">IF($F4796=1,OFFSET(start_33,LOLP!$D4796+(1-$C4796)*24,LOLP!$B4796)*H4796/G4796,0)</f>
        <v>4.3924205506881128E-2</v>
      </c>
      <c r="K4796" s="7">
        <f ca="1">IF($F4796,OFFSET(start_40,LOLP!$D4796+(1-$C4796)*24,LOLP!$B4796),0)</f>
        <v>0</v>
      </c>
      <c r="L4796" s="7">
        <f ca="1">IF($F4796,OFFSET(start_50,LOLP!$D4796+(1-$C4796)*24,LOLP!$B4796),0)</f>
        <v>0</v>
      </c>
      <c r="M4796" s="25">
        <f t="shared" ca="1" si="520"/>
        <v>3.6663863756491912E-4</v>
      </c>
      <c r="N4796" s="25">
        <f t="shared" ca="1" si="521"/>
        <v>2.3443150997497538E-5</v>
      </c>
      <c r="O4796" s="15" t="e">
        <f t="shared" ca="1" si="522"/>
        <v>#DIV/0!</v>
      </c>
      <c r="P4796" s="15" t="e">
        <f t="shared" ca="1" si="523"/>
        <v>#DIV/0!</v>
      </c>
    </row>
    <row r="4797" spans="1:16" x14ac:dyDescent="0.25">
      <c r="A4797" s="1">
        <f t="shared" si="524"/>
        <v>43300</v>
      </c>
      <c r="B4797" s="7">
        <f t="shared" si="519"/>
        <v>7</v>
      </c>
      <c r="C4797" s="4">
        <f>INDEX(Calendar!$E$3:$E$367,MATCH(LOLP!$A4797,Calendar!$B$3:$B$367,0))</f>
        <v>1</v>
      </c>
      <c r="D4797" s="2">
        <f t="shared" si="525"/>
        <v>18</v>
      </c>
      <c r="E4797" s="36">
        <v>42013</v>
      </c>
      <c r="F4797" s="7">
        <f>IFERROR(IF(INDEX('Temperature Data'!$AA$15:$AA$348,MATCH(LOLP!A4797,'Temperature Data'!$B$15:$B$348,0))&gt;IF(B4797=9,$G$2,LOLP!$F$2),1,0),0)</f>
        <v>1</v>
      </c>
      <c r="G4797" s="7">
        <f>SUMIFS(LOLP!$F$4:$F$8763,$C$4:$C$8763,$C4797,$B$4:$B$8763,$B4797,$D$4:$D$8763,$D4797)</f>
        <v>17</v>
      </c>
      <c r="H4797" s="7">
        <f>COUNTIFS(Calendar!$E$3:$E$367,LOLP!C4797,Calendar!$D$3:$D$367,LOLP!B4797)</f>
        <v>21</v>
      </c>
      <c r="I4797" s="7">
        <f ca="1">IF($F4797=1,OFFSET(start_norps,LOLP!$D4797+(1-$C4797)*24,LOLP!$B4797)*H4797/G4797,0)</f>
        <v>0.5249452339155336</v>
      </c>
      <c r="J4797" s="7">
        <f ca="1">IF($F4797=1,OFFSET(start_33,LOLP!$D4797+(1-$C4797)*24,LOLP!$B4797)*H4797/G4797,0)</f>
        <v>0.1217738780968521</v>
      </c>
      <c r="K4797" s="7">
        <f ca="1">IF($F4797,OFFSET(start_40,LOLP!$D4797+(1-$C4797)*24,LOLP!$B4797),0)</f>
        <v>0</v>
      </c>
      <c r="L4797" s="7">
        <f ca="1">IF($F4797,OFFSET(start_50,LOLP!$D4797+(1-$C4797)*24,LOLP!$B4797),0)</f>
        <v>0</v>
      </c>
      <c r="M4797" s="25">
        <f t="shared" ca="1" si="520"/>
        <v>3.1611493970132873E-4</v>
      </c>
      <c r="N4797" s="25">
        <f t="shared" ca="1" si="521"/>
        <v>6.4992943613473834E-5</v>
      </c>
      <c r="O4797" s="15" t="e">
        <f t="shared" ca="1" si="522"/>
        <v>#DIV/0!</v>
      </c>
      <c r="P4797" s="15" t="e">
        <f t="shared" ca="1" si="523"/>
        <v>#DIV/0!</v>
      </c>
    </row>
    <row r="4798" spans="1:16" x14ac:dyDescent="0.25">
      <c r="A4798" s="1">
        <f t="shared" si="524"/>
        <v>43300</v>
      </c>
      <c r="B4798" s="7">
        <f t="shared" si="519"/>
        <v>7</v>
      </c>
      <c r="C4798" s="4">
        <f>INDEX(Calendar!$E$3:$E$367,MATCH(LOLP!$A4798,Calendar!$B$3:$B$367,0))</f>
        <v>1</v>
      </c>
      <c r="D4798" s="2">
        <f t="shared" si="525"/>
        <v>19</v>
      </c>
      <c r="E4798" s="36">
        <v>40687</v>
      </c>
      <c r="F4798" s="7">
        <f>IFERROR(IF(INDEX('Temperature Data'!$AA$15:$AA$348,MATCH(LOLP!A4798,'Temperature Data'!$B$15:$B$348,0))&gt;IF(B4798=9,$G$2,LOLP!$F$2),1,0),0)</f>
        <v>1</v>
      </c>
      <c r="G4798" s="7">
        <f>SUMIFS(LOLP!$F$4:$F$8763,$C$4:$C$8763,$C4798,$B$4:$B$8763,$B4798,$D$4:$D$8763,$D4798)</f>
        <v>17</v>
      </c>
      <c r="H4798" s="7">
        <f>COUNTIFS(Calendar!$E$3:$E$367,LOLP!C4798,Calendar!$D$3:$D$367,LOLP!B4798)</f>
        <v>21</v>
      </c>
      <c r="I4798" s="7">
        <f ca="1">IF($F4798=1,OFFSET(start_norps,LOLP!$D4798+(1-$C4798)*24,LOLP!$B4798)*H4798/G4798,0)</f>
        <v>1.0112613476892978</v>
      </c>
      <c r="J4798" s="7">
        <f ca="1">IF($F4798=1,OFFSET(start_33,LOLP!$D4798+(1-$C4798)*24,LOLP!$B4798)*H4798/G4798,0)</f>
        <v>1.1886523329937249</v>
      </c>
      <c r="K4798" s="7">
        <f ca="1">IF($F4798,OFFSET(start_40,LOLP!$D4798+(1-$C4798)*24,LOLP!$B4798),0)</f>
        <v>0</v>
      </c>
      <c r="L4798" s="7">
        <f ca="1">IF($F4798,OFFSET(start_50,LOLP!$D4798+(1-$C4798)*24,LOLP!$B4798),0)</f>
        <v>0</v>
      </c>
      <c r="M4798" s="25">
        <f t="shared" ca="1" si="520"/>
        <v>6.089679442608753E-4</v>
      </c>
      <c r="N4798" s="25">
        <f t="shared" ca="1" si="521"/>
        <v>6.3440546742579533E-4</v>
      </c>
      <c r="O4798" s="15" t="e">
        <f t="shared" ca="1" si="522"/>
        <v>#DIV/0!</v>
      </c>
      <c r="P4798" s="15" t="e">
        <f t="shared" ca="1" si="523"/>
        <v>#DIV/0!</v>
      </c>
    </row>
    <row r="4799" spans="1:16" x14ac:dyDescent="0.25">
      <c r="A4799" s="1">
        <f t="shared" si="524"/>
        <v>43300</v>
      </c>
      <c r="B4799" s="7">
        <f t="shared" si="519"/>
        <v>7</v>
      </c>
      <c r="C4799" s="4">
        <f>INDEX(Calendar!$E$3:$E$367,MATCH(LOLP!$A4799,Calendar!$B$3:$B$367,0))</f>
        <v>1</v>
      </c>
      <c r="D4799" s="2">
        <f t="shared" si="525"/>
        <v>20</v>
      </c>
      <c r="E4799" s="36">
        <v>39703</v>
      </c>
      <c r="F4799" s="7">
        <f>IFERROR(IF(INDEX('Temperature Data'!$AA$15:$AA$348,MATCH(LOLP!A4799,'Temperature Data'!$B$15:$B$348,0))&gt;IF(B4799=9,$G$2,LOLP!$F$2),1,0),0)</f>
        <v>1</v>
      </c>
      <c r="G4799" s="7">
        <f>SUMIFS(LOLP!$F$4:$F$8763,$C$4:$C$8763,$C4799,$B$4:$B$8763,$B4799,$D$4:$D$8763,$D4799)</f>
        <v>17</v>
      </c>
      <c r="H4799" s="7">
        <f>COUNTIFS(Calendar!$E$3:$E$367,LOLP!C4799,Calendar!$D$3:$D$367,LOLP!B4799)</f>
        <v>21</v>
      </c>
      <c r="I4799" s="7">
        <f ca="1">IF($F4799=1,OFFSET(start_norps,LOLP!$D4799+(1-$C4799)*24,LOLP!$B4799)*H4799/G4799,0)</f>
        <v>0.43018900673704075</v>
      </c>
      <c r="J4799" s="7">
        <f ca="1">IF($F4799=1,OFFSET(start_33,LOLP!$D4799+(1-$C4799)*24,LOLP!$B4799)*H4799/G4799,0)</f>
        <v>0.53101054731415775</v>
      </c>
      <c r="K4799" s="7">
        <f ca="1">IF($F4799,OFFSET(start_40,LOLP!$D4799+(1-$C4799)*24,LOLP!$B4799),0)</f>
        <v>0</v>
      </c>
      <c r="L4799" s="7">
        <f ca="1">IF($F4799,OFFSET(start_50,LOLP!$D4799+(1-$C4799)*24,LOLP!$B4799),0)</f>
        <v>0</v>
      </c>
      <c r="M4799" s="25">
        <f t="shared" ca="1" si="520"/>
        <v>2.5905401771251341E-4</v>
      </c>
      <c r="N4799" s="25">
        <f t="shared" ca="1" si="521"/>
        <v>2.8341003094522517E-4</v>
      </c>
      <c r="O4799" s="15" t="e">
        <f t="shared" ca="1" si="522"/>
        <v>#DIV/0!</v>
      </c>
      <c r="P4799" s="15" t="e">
        <f t="shared" ca="1" si="523"/>
        <v>#DIV/0!</v>
      </c>
    </row>
    <row r="4800" spans="1:16" x14ac:dyDescent="0.25">
      <c r="A4800" s="1">
        <f t="shared" si="524"/>
        <v>43300</v>
      </c>
      <c r="B4800" s="7">
        <f t="shared" si="519"/>
        <v>7</v>
      </c>
      <c r="C4800" s="4">
        <f>INDEX(Calendar!$E$3:$E$367,MATCH(LOLP!$A4800,Calendar!$B$3:$B$367,0))</f>
        <v>1</v>
      </c>
      <c r="D4800" s="2">
        <f t="shared" si="525"/>
        <v>21</v>
      </c>
      <c r="E4800" s="36">
        <v>37944</v>
      </c>
      <c r="F4800" s="7">
        <f>IFERROR(IF(INDEX('Temperature Data'!$AA$15:$AA$348,MATCH(LOLP!A4800,'Temperature Data'!$B$15:$B$348,0))&gt;IF(B4800=9,$G$2,LOLP!$F$2),1,0),0)</f>
        <v>1</v>
      </c>
      <c r="G4800" s="7">
        <f>SUMIFS(LOLP!$F$4:$F$8763,$C$4:$C$8763,$C4800,$B$4:$B$8763,$B4800,$D$4:$D$8763,$D4800)</f>
        <v>17</v>
      </c>
      <c r="H4800" s="7">
        <f>COUNTIFS(Calendar!$E$3:$E$367,LOLP!C4800,Calendar!$D$3:$D$367,LOLP!B4800)</f>
        <v>21</v>
      </c>
      <c r="I4800" s="7">
        <f ca="1">IF($F4800=1,OFFSET(start_norps,LOLP!$D4800+(1-$C4800)*24,LOLP!$B4800)*H4800/G4800,0)</f>
        <v>8.001019996055149E-4</v>
      </c>
      <c r="J4800" s="7">
        <f ca="1">IF($F4800=1,OFFSET(start_33,LOLP!$D4800+(1-$C4800)*24,LOLP!$B4800)*H4800/G4800,0)</f>
        <v>1.1180291781430949E-3</v>
      </c>
      <c r="K4800" s="7">
        <f ca="1">IF($F4800,OFFSET(start_40,LOLP!$D4800+(1-$C4800)*24,LOLP!$B4800),0)</f>
        <v>0</v>
      </c>
      <c r="L4800" s="7">
        <f ca="1">IF($F4800,OFFSET(start_50,LOLP!$D4800+(1-$C4800)*24,LOLP!$B4800),0)</f>
        <v>0</v>
      </c>
      <c r="M4800" s="25">
        <f t="shared" ca="1" si="520"/>
        <v>4.8181063284195225E-7</v>
      </c>
      <c r="N4800" s="25">
        <f t="shared" ca="1" si="521"/>
        <v>5.9671259935960806E-7</v>
      </c>
      <c r="O4800" s="15" t="e">
        <f t="shared" ca="1" si="522"/>
        <v>#DIV/0!</v>
      </c>
      <c r="P4800" s="15" t="e">
        <f t="shared" ca="1" si="523"/>
        <v>#DIV/0!</v>
      </c>
    </row>
    <row r="4801" spans="1:16" x14ac:dyDescent="0.25">
      <c r="A4801" s="1">
        <f t="shared" si="524"/>
        <v>43300</v>
      </c>
      <c r="B4801" s="7">
        <f t="shared" si="519"/>
        <v>7</v>
      </c>
      <c r="C4801" s="4">
        <f>INDEX(Calendar!$E$3:$E$367,MATCH(LOLP!$A4801,Calendar!$B$3:$B$367,0))</f>
        <v>1</v>
      </c>
      <c r="D4801" s="2">
        <f t="shared" si="525"/>
        <v>22</v>
      </c>
      <c r="E4801" s="36">
        <v>34765</v>
      </c>
      <c r="F4801" s="7">
        <f>IFERROR(IF(INDEX('Temperature Data'!$AA$15:$AA$348,MATCH(LOLP!A4801,'Temperature Data'!$B$15:$B$348,0))&gt;IF(B4801=9,$G$2,LOLP!$F$2),1,0),0)</f>
        <v>1</v>
      </c>
      <c r="G4801" s="7">
        <f>SUMIFS(LOLP!$F$4:$F$8763,$C$4:$C$8763,$C4801,$B$4:$B$8763,$B4801,$D$4:$D$8763,$D4801)</f>
        <v>17</v>
      </c>
      <c r="H4801" s="7">
        <f>COUNTIFS(Calendar!$E$3:$E$367,LOLP!C4801,Calendar!$D$3:$D$367,LOLP!B4801)</f>
        <v>21</v>
      </c>
      <c r="I4801" s="7">
        <f ca="1">IF($F4801=1,OFFSET(start_norps,LOLP!$D4801+(1-$C4801)*24,LOLP!$B4801)*H4801/G4801,0)</f>
        <v>4.4879721658331451E-11</v>
      </c>
      <c r="J4801" s="7">
        <f ca="1">IF($F4801=1,OFFSET(start_33,LOLP!$D4801+(1-$C4801)*24,LOLP!$B4801)*H4801/G4801,0)</f>
        <v>9.1515027944054528E-11</v>
      </c>
      <c r="K4801" s="7">
        <f ca="1">IF($F4801,OFFSET(start_40,LOLP!$D4801+(1-$C4801)*24,LOLP!$B4801),0)</f>
        <v>0</v>
      </c>
      <c r="L4801" s="7">
        <f ca="1">IF($F4801,OFFSET(start_50,LOLP!$D4801+(1-$C4801)*24,LOLP!$B4801),0)</f>
        <v>0</v>
      </c>
      <c r="M4801" s="25">
        <f t="shared" ca="1" si="520"/>
        <v>2.7025963070499367E-14</v>
      </c>
      <c r="N4801" s="25">
        <f t="shared" ca="1" si="521"/>
        <v>4.8843242441723402E-14</v>
      </c>
      <c r="O4801" s="15" t="e">
        <f t="shared" ca="1" si="522"/>
        <v>#DIV/0!</v>
      </c>
      <c r="P4801" s="15" t="e">
        <f t="shared" ca="1" si="523"/>
        <v>#DIV/0!</v>
      </c>
    </row>
    <row r="4802" spans="1:16" x14ac:dyDescent="0.25">
      <c r="A4802" s="1">
        <f t="shared" si="524"/>
        <v>43300</v>
      </c>
      <c r="B4802" s="7">
        <f t="shared" si="519"/>
        <v>7</v>
      </c>
      <c r="C4802" s="4">
        <f>INDEX(Calendar!$E$3:$E$367,MATCH(LOLP!$A4802,Calendar!$B$3:$B$367,0))</f>
        <v>1</v>
      </c>
      <c r="D4802" s="2">
        <f t="shared" si="525"/>
        <v>23</v>
      </c>
      <c r="E4802" s="36">
        <v>31723</v>
      </c>
      <c r="F4802" s="7">
        <f>IFERROR(IF(INDEX('Temperature Data'!$AA$15:$AA$348,MATCH(LOLP!A4802,'Temperature Data'!$B$15:$B$348,0))&gt;IF(B4802=9,$G$2,LOLP!$F$2),1,0),0)</f>
        <v>1</v>
      </c>
      <c r="G4802" s="7">
        <f>SUMIFS(LOLP!$F$4:$F$8763,$C$4:$C$8763,$C4802,$B$4:$B$8763,$B4802,$D$4:$D$8763,$D4802)</f>
        <v>17</v>
      </c>
      <c r="H4802" s="7">
        <f>COUNTIFS(Calendar!$E$3:$E$367,LOLP!C4802,Calendar!$D$3:$D$367,LOLP!B4802)</f>
        <v>21</v>
      </c>
      <c r="I4802" s="7">
        <f ca="1">IF($F4802=1,OFFSET(start_norps,LOLP!$D4802+(1-$C4802)*24,LOLP!$B4802)*H4802/G4802,0)</f>
        <v>0</v>
      </c>
      <c r="J4802" s="7">
        <f ca="1">IF($F4802=1,OFFSET(start_33,LOLP!$D4802+(1-$C4802)*24,LOLP!$B4802)*H4802/G4802,0)</f>
        <v>0</v>
      </c>
      <c r="K4802" s="7">
        <f ca="1">IF($F4802,OFFSET(start_40,LOLP!$D4802+(1-$C4802)*24,LOLP!$B4802),0)</f>
        <v>0</v>
      </c>
      <c r="L4802" s="7">
        <f ca="1">IF($F4802,OFFSET(start_50,LOLP!$D4802+(1-$C4802)*24,LOLP!$B4802),0)</f>
        <v>0</v>
      </c>
      <c r="M4802" s="25">
        <f t="shared" ca="1" si="520"/>
        <v>0</v>
      </c>
      <c r="N4802" s="25">
        <f t="shared" ca="1" si="521"/>
        <v>0</v>
      </c>
      <c r="O4802" s="15" t="e">
        <f t="shared" ca="1" si="522"/>
        <v>#DIV/0!</v>
      </c>
      <c r="P4802" s="15" t="e">
        <f t="shared" ca="1" si="523"/>
        <v>#DIV/0!</v>
      </c>
    </row>
    <row r="4803" spans="1:16" x14ac:dyDescent="0.25">
      <c r="A4803" s="1">
        <f t="shared" si="524"/>
        <v>43300</v>
      </c>
      <c r="B4803" s="7">
        <f t="shared" si="519"/>
        <v>7</v>
      </c>
      <c r="C4803" s="4">
        <f>INDEX(Calendar!$E$3:$E$367,MATCH(LOLP!$A4803,Calendar!$B$3:$B$367,0))</f>
        <v>1</v>
      </c>
      <c r="D4803" s="2">
        <f t="shared" si="525"/>
        <v>24</v>
      </c>
      <c r="E4803" s="36">
        <v>29419</v>
      </c>
      <c r="F4803" s="7">
        <f>IFERROR(IF(INDEX('Temperature Data'!$AA$15:$AA$348,MATCH(LOLP!A4803,'Temperature Data'!$B$15:$B$348,0))&gt;IF(B4803=9,$G$2,LOLP!$F$2),1,0),0)</f>
        <v>1</v>
      </c>
      <c r="G4803" s="7">
        <f>SUMIFS(LOLP!$F$4:$F$8763,$C$4:$C$8763,$C4803,$B$4:$B$8763,$B4803,$D$4:$D$8763,$D4803)</f>
        <v>17</v>
      </c>
      <c r="H4803" s="7">
        <f>COUNTIFS(Calendar!$E$3:$E$367,LOLP!C4803,Calendar!$D$3:$D$367,LOLP!B4803)</f>
        <v>21</v>
      </c>
      <c r="I4803" s="7">
        <f ca="1">IF($F4803=1,OFFSET(start_norps,LOLP!$D4803+(1-$C4803)*24,LOLP!$B4803)*H4803/G4803,0)</f>
        <v>0</v>
      </c>
      <c r="J4803" s="7">
        <f ca="1">IF($F4803=1,OFFSET(start_33,LOLP!$D4803+(1-$C4803)*24,LOLP!$B4803)*H4803/G4803,0)</f>
        <v>0</v>
      </c>
      <c r="K4803" s="7">
        <f ca="1">IF($F4803,OFFSET(start_40,LOLP!$D4803+(1-$C4803)*24,LOLP!$B4803),0)</f>
        <v>0</v>
      </c>
      <c r="L4803" s="7">
        <f ca="1">IF($F4803,OFFSET(start_50,LOLP!$D4803+(1-$C4803)*24,LOLP!$B4803),0)</f>
        <v>0</v>
      </c>
      <c r="M4803" s="25">
        <f t="shared" ca="1" si="520"/>
        <v>0</v>
      </c>
      <c r="N4803" s="25">
        <f t="shared" ca="1" si="521"/>
        <v>0</v>
      </c>
      <c r="O4803" s="15" t="e">
        <f t="shared" ca="1" si="522"/>
        <v>#DIV/0!</v>
      </c>
      <c r="P4803" s="15" t="e">
        <f t="shared" ca="1" si="523"/>
        <v>#DIV/0!</v>
      </c>
    </row>
    <row r="4804" spans="1:16" x14ac:dyDescent="0.25">
      <c r="A4804" s="1">
        <f t="shared" si="524"/>
        <v>43301</v>
      </c>
      <c r="B4804" s="7">
        <f t="shared" si="519"/>
        <v>7</v>
      </c>
      <c r="C4804" s="4">
        <f>INDEX(Calendar!$E$3:$E$367,MATCH(LOLP!$A4804,Calendar!$B$3:$B$367,0))</f>
        <v>1</v>
      </c>
      <c r="D4804" s="2">
        <f t="shared" si="525"/>
        <v>1</v>
      </c>
      <c r="E4804" s="36">
        <v>27713</v>
      </c>
      <c r="F4804" s="7">
        <f>IFERROR(IF(INDEX('Temperature Data'!$AA$15:$AA$348,MATCH(LOLP!A4804,'Temperature Data'!$B$15:$B$348,0))&gt;IF(B4804=9,$G$2,LOLP!$F$2),1,0),0)</f>
        <v>0</v>
      </c>
      <c r="G4804" s="7">
        <f>SUMIFS(LOLP!$F$4:$F$8763,$C$4:$C$8763,$C4804,$B$4:$B$8763,$B4804,$D$4:$D$8763,$D4804)</f>
        <v>17</v>
      </c>
      <c r="H4804" s="7">
        <f>COUNTIFS(Calendar!$E$3:$E$367,LOLP!C4804,Calendar!$D$3:$D$367,LOLP!B4804)</f>
        <v>21</v>
      </c>
      <c r="I4804" s="7">
        <f ca="1">IF($F4804=1,OFFSET(start_norps,LOLP!$D4804+(1-$C4804)*24,LOLP!$B4804)*H4804/G4804,0)</f>
        <v>0</v>
      </c>
      <c r="J4804" s="7">
        <f ca="1">IF($F4804=1,OFFSET(start_33,LOLP!$D4804+(1-$C4804)*24,LOLP!$B4804)*H4804/G4804,0)</f>
        <v>0</v>
      </c>
      <c r="K4804" s="7">
        <f ca="1">IF($F4804,OFFSET(start_40,LOLP!$D4804+(1-$C4804)*24,LOLP!$B4804),0)</f>
        <v>0</v>
      </c>
      <c r="L4804" s="7">
        <f ca="1">IF($F4804,OFFSET(start_50,LOLP!$D4804+(1-$C4804)*24,LOLP!$B4804),0)</f>
        <v>0</v>
      </c>
      <c r="M4804" s="25">
        <f t="shared" ca="1" si="520"/>
        <v>0</v>
      </c>
      <c r="N4804" s="25">
        <f t="shared" ca="1" si="521"/>
        <v>0</v>
      </c>
      <c r="O4804" s="15" t="e">
        <f t="shared" ca="1" si="522"/>
        <v>#DIV/0!</v>
      </c>
      <c r="P4804" s="15" t="e">
        <f t="shared" ca="1" si="523"/>
        <v>#DIV/0!</v>
      </c>
    </row>
    <row r="4805" spans="1:16" x14ac:dyDescent="0.25">
      <c r="A4805" s="1">
        <f t="shared" si="524"/>
        <v>43301</v>
      </c>
      <c r="B4805" s="7">
        <f t="shared" ref="B4805:B4868" si="526">MONTH(A4805)</f>
        <v>7</v>
      </c>
      <c r="C4805" s="4">
        <f>INDEX(Calendar!$E$3:$E$367,MATCH(LOLP!$A4805,Calendar!$B$3:$B$367,0))</f>
        <v>1</v>
      </c>
      <c r="D4805" s="2">
        <f t="shared" si="525"/>
        <v>2</v>
      </c>
      <c r="E4805" s="36">
        <v>26680</v>
      </c>
      <c r="F4805" s="7">
        <f>IFERROR(IF(INDEX('Temperature Data'!$AA$15:$AA$348,MATCH(LOLP!A4805,'Temperature Data'!$B$15:$B$348,0))&gt;IF(B4805=9,$G$2,LOLP!$F$2),1,0),0)</f>
        <v>0</v>
      </c>
      <c r="G4805" s="7">
        <f>SUMIFS(LOLP!$F$4:$F$8763,$C$4:$C$8763,$C4805,$B$4:$B$8763,$B4805,$D$4:$D$8763,$D4805)</f>
        <v>17</v>
      </c>
      <c r="H4805" s="7">
        <f>COUNTIFS(Calendar!$E$3:$E$367,LOLP!C4805,Calendar!$D$3:$D$367,LOLP!B4805)</f>
        <v>21</v>
      </c>
      <c r="I4805" s="7">
        <f ca="1">IF($F4805=1,OFFSET(start_norps,LOLP!$D4805+(1-$C4805)*24,LOLP!$B4805)*H4805/G4805,0)</f>
        <v>0</v>
      </c>
      <c r="J4805" s="7">
        <f ca="1">IF($F4805=1,OFFSET(start_33,LOLP!$D4805+(1-$C4805)*24,LOLP!$B4805)*H4805/G4805,0)</f>
        <v>0</v>
      </c>
      <c r="K4805" s="7">
        <f ca="1">IF($F4805,OFFSET(start_40,LOLP!$D4805+(1-$C4805)*24,LOLP!$B4805),0)</f>
        <v>0</v>
      </c>
      <c r="L4805" s="7">
        <f ca="1">IF($F4805,OFFSET(start_50,LOLP!$D4805+(1-$C4805)*24,LOLP!$B4805),0)</f>
        <v>0</v>
      </c>
      <c r="M4805" s="25">
        <f t="shared" ref="M4805:M4868" ca="1" si="527">I4805/I$8764</f>
        <v>0</v>
      </c>
      <c r="N4805" s="25">
        <f t="shared" ref="N4805:N4868" ca="1" si="528">J4805/J$8764</f>
        <v>0</v>
      </c>
      <c r="O4805" s="15" t="e">
        <f t="shared" ref="O4805:O4868" ca="1" si="529">K4805/K$8764</f>
        <v>#DIV/0!</v>
      </c>
      <c r="P4805" s="15" t="e">
        <f t="shared" ref="P4805:P4868" ca="1" si="530">L4805/L$8764</f>
        <v>#DIV/0!</v>
      </c>
    </row>
    <row r="4806" spans="1:16" x14ac:dyDescent="0.25">
      <c r="A4806" s="1">
        <f t="shared" si="524"/>
        <v>43301</v>
      </c>
      <c r="B4806" s="7">
        <f t="shared" si="526"/>
        <v>7</v>
      </c>
      <c r="C4806" s="4">
        <f>INDEX(Calendar!$E$3:$E$367,MATCH(LOLP!$A4806,Calendar!$B$3:$B$367,0))</f>
        <v>1</v>
      </c>
      <c r="D4806" s="2">
        <f t="shared" si="525"/>
        <v>3</v>
      </c>
      <c r="E4806" s="36">
        <v>26000</v>
      </c>
      <c r="F4806" s="7">
        <f>IFERROR(IF(INDEX('Temperature Data'!$AA$15:$AA$348,MATCH(LOLP!A4806,'Temperature Data'!$B$15:$B$348,0))&gt;IF(B4806=9,$G$2,LOLP!$F$2),1,0),0)</f>
        <v>0</v>
      </c>
      <c r="G4806" s="7">
        <f>SUMIFS(LOLP!$F$4:$F$8763,$C$4:$C$8763,$C4806,$B$4:$B$8763,$B4806,$D$4:$D$8763,$D4806)</f>
        <v>17</v>
      </c>
      <c r="H4806" s="7">
        <f>COUNTIFS(Calendar!$E$3:$E$367,LOLP!C4806,Calendar!$D$3:$D$367,LOLP!B4806)</f>
        <v>21</v>
      </c>
      <c r="I4806" s="7">
        <f ca="1">IF($F4806=1,OFFSET(start_norps,LOLP!$D4806+(1-$C4806)*24,LOLP!$B4806)*H4806/G4806,0)</f>
        <v>0</v>
      </c>
      <c r="J4806" s="7">
        <f ca="1">IF($F4806=1,OFFSET(start_33,LOLP!$D4806+(1-$C4806)*24,LOLP!$B4806)*H4806/G4806,0)</f>
        <v>0</v>
      </c>
      <c r="K4806" s="7">
        <f ca="1">IF($F4806,OFFSET(start_40,LOLP!$D4806+(1-$C4806)*24,LOLP!$B4806),0)</f>
        <v>0</v>
      </c>
      <c r="L4806" s="7">
        <f ca="1">IF($F4806,OFFSET(start_50,LOLP!$D4806+(1-$C4806)*24,LOLP!$B4806),0)</f>
        <v>0</v>
      </c>
      <c r="M4806" s="25">
        <f t="shared" ca="1" si="527"/>
        <v>0</v>
      </c>
      <c r="N4806" s="25">
        <f t="shared" ca="1" si="528"/>
        <v>0</v>
      </c>
      <c r="O4806" s="15" t="e">
        <f t="shared" ca="1" si="529"/>
        <v>#DIV/0!</v>
      </c>
      <c r="P4806" s="15" t="e">
        <f t="shared" ca="1" si="530"/>
        <v>#DIV/0!</v>
      </c>
    </row>
    <row r="4807" spans="1:16" x14ac:dyDescent="0.25">
      <c r="A4807" s="1">
        <f t="shared" si="524"/>
        <v>43301</v>
      </c>
      <c r="B4807" s="7">
        <f t="shared" si="526"/>
        <v>7</v>
      </c>
      <c r="C4807" s="4">
        <f>INDEX(Calendar!$E$3:$E$367,MATCH(LOLP!$A4807,Calendar!$B$3:$B$367,0))</f>
        <v>1</v>
      </c>
      <c r="D4807" s="2">
        <f t="shared" si="525"/>
        <v>4</v>
      </c>
      <c r="E4807" s="36">
        <v>26174</v>
      </c>
      <c r="F4807" s="7">
        <f>IFERROR(IF(INDEX('Temperature Data'!$AA$15:$AA$348,MATCH(LOLP!A4807,'Temperature Data'!$B$15:$B$348,0))&gt;IF(B4807=9,$G$2,LOLP!$F$2),1,0),0)</f>
        <v>0</v>
      </c>
      <c r="G4807" s="7">
        <f>SUMIFS(LOLP!$F$4:$F$8763,$C$4:$C$8763,$C4807,$B$4:$B$8763,$B4807,$D$4:$D$8763,$D4807)</f>
        <v>17</v>
      </c>
      <c r="H4807" s="7">
        <f>COUNTIFS(Calendar!$E$3:$E$367,LOLP!C4807,Calendar!$D$3:$D$367,LOLP!B4807)</f>
        <v>21</v>
      </c>
      <c r="I4807" s="7">
        <f ca="1">IF($F4807=1,OFFSET(start_norps,LOLP!$D4807+(1-$C4807)*24,LOLP!$B4807)*H4807/G4807,0)</f>
        <v>0</v>
      </c>
      <c r="J4807" s="7">
        <f ca="1">IF($F4807=1,OFFSET(start_33,LOLP!$D4807+(1-$C4807)*24,LOLP!$B4807)*H4807/G4807,0)</f>
        <v>0</v>
      </c>
      <c r="K4807" s="7">
        <f ca="1">IF($F4807,OFFSET(start_40,LOLP!$D4807+(1-$C4807)*24,LOLP!$B4807),0)</f>
        <v>0</v>
      </c>
      <c r="L4807" s="7">
        <f ca="1">IF($F4807,OFFSET(start_50,LOLP!$D4807+(1-$C4807)*24,LOLP!$B4807),0)</f>
        <v>0</v>
      </c>
      <c r="M4807" s="25">
        <f t="shared" ca="1" si="527"/>
        <v>0</v>
      </c>
      <c r="N4807" s="25">
        <f t="shared" ca="1" si="528"/>
        <v>0</v>
      </c>
      <c r="O4807" s="15" t="e">
        <f t="shared" ca="1" si="529"/>
        <v>#DIV/0!</v>
      </c>
      <c r="P4807" s="15" t="e">
        <f t="shared" ca="1" si="530"/>
        <v>#DIV/0!</v>
      </c>
    </row>
    <row r="4808" spans="1:16" x14ac:dyDescent="0.25">
      <c r="A4808" s="1">
        <f t="shared" si="524"/>
        <v>43301</v>
      </c>
      <c r="B4808" s="7">
        <f t="shared" si="526"/>
        <v>7</v>
      </c>
      <c r="C4808" s="4">
        <f>INDEX(Calendar!$E$3:$E$367,MATCH(LOLP!$A4808,Calendar!$B$3:$B$367,0))</f>
        <v>1</v>
      </c>
      <c r="D4808" s="2">
        <f t="shared" si="525"/>
        <v>5</v>
      </c>
      <c r="E4808" s="36">
        <v>27020</v>
      </c>
      <c r="F4808" s="7">
        <f>IFERROR(IF(INDEX('Temperature Data'!$AA$15:$AA$348,MATCH(LOLP!A4808,'Temperature Data'!$B$15:$B$348,0))&gt;IF(B4808=9,$G$2,LOLP!$F$2),1,0),0)</f>
        <v>0</v>
      </c>
      <c r="G4808" s="7">
        <f>SUMIFS(LOLP!$F$4:$F$8763,$C$4:$C$8763,$C4808,$B$4:$B$8763,$B4808,$D$4:$D$8763,$D4808)</f>
        <v>17</v>
      </c>
      <c r="H4808" s="7">
        <f>COUNTIFS(Calendar!$E$3:$E$367,LOLP!C4808,Calendar!$D$3:$D$367,LOLP!B4808)</f>
        <v>21</v>
      </c>
      <c r="I4808" s="7">
        <f ca="1">IF($F4808=1,OFFSET(start_norps,LOLP!$D4808+(1-$C4808)*24,LOLP!$B4808)*H4808/G4808,0)</f>
        <v>0</v>
      </c>
      <c r="J4808" s="7">
        <f ca="1">IF($F4808=1,OFFSET(start_33,LOLP!$D4808+(1-$C4808)*24,LOLP!$B4808)*H4808/G4808,0)</f>
        <v>0</v>
      </c>
      <c r="K4808" s="7">
        <f ca="1">IF($F4808,OFFSET(start_40,LOLP!$D4808+(1-$C4808)*24,LOLP!$B4808),0)</f>
        <v>0</v>
      </c>
      <c r="L4808" s="7">
        <f ca="1">IF($F4808,OFFSET(start_50,LOLP!$D4808+(1-$C4808)*24,LOLP!$B4808),0)</f>
        <v>0</v>
      </c>
      <c r="M4808" s="25">
        <f t="shared" ca="1" si="527"/>
        <v>0</v>
      </c>
      <c r="N4808" s="25">
        <f t="shared" ca="1" si="528"/>
        <v>0</v>
      </c>
      <c r="O4808" s="15" t="e">
        <f t="shared" ca="1" si="529"/>
        <v>#DIV/0!</v>
      </c>
      <c r="P4808" s="15" t="e">
        <f t="shared" ca="1" si="530"/>
        <v>#DIV/0!</v>
      </c>
    </row>
    <row r="4809" spans="1:16" x14ac:dyDescent="0.25">
      <c r="A4809" s="1">
        <f t="shared" si="524"/>
        <v>43301</v>
      </c>
      <c r="B4809" s="7">
        <f t="shared" si="526"/>
        <v>7</v>
      </c>
      <c r="C4809" s="4">
        <f>INDEX(Calendar!$E$3:$E$367,MATCH(LOLP!$A4809,Calendar!$B$3:$B$367,0))</f>
        <v>1</v>
      </c>
      <c r="D4809" s="2">
        <f t="shared" si="525"/>
        <v>6</v>
      </c>
      <c r="E4809" s="36">
        <v>28003</v>
      </c>
      <c r="F4809" s="7">
        <f>IFERROR(IF(INDEX('Temperature Data'!$AA$15:$AA$348,MATCH(LOLP!A4809,'Temperature Data'!$B$15:$B$348,0))&gt;IF(B4809=9,$G$2,LOLP!$F$2),1,0),0)</f>
        <v>0</v>
      </c>
      <c r="G4809" s="7">
        <f>SUMIFS(LOLP!$F$4:$F$8763,$C$4:$C$8763,$C4809,$B$4:$B$8763,$B4809,$D$4:$D$8763,$D4809)</f>
        <v>17</v>
      </c>
      <c r="H4809" s="7">
        <f>COUNTIFS(Calendar!$E$3:$E$367,LOLP!C4809,Calendar!$D$3:$D$367,LOLP!B4809)</f>
        <v>21</v>
      </c>
      <c r="I4809" s="7">
        <f ca="1">IF($F4809=1,OFFSET(start_norps,LOLP!$D4809+(1-$C4809)*24,LOLP!$B4809)*H4809/G4809,0)</f>
        <v>0</v>
      </c>
      <c r="J4809" s="7">
        <f ca="1">IF($F4809=1,OFFSET(start_33,LOLP!$D4809+(1-$C4809)*24,LOLP!$B4809)*H4809/G4809,0)</f>
        <v>0</v>
      </c>
      <c r="K4809" s="7">
        <f ca="1">IF($F4809,OFFSET(start_40,LOLP!$D4809+(1-$C4809)*24,LOLP!$B4809),0)</f>
        <v>0</v>
      </c>
      <c r="L4809" s="7">
        <f ca="1">IF($F4809,OFFSET(start_50,LOLP!$D4809+(1-$C4809)*24,LOLP!$B4809),0)</f>
        <v>0</v>
      </c>
      <c r="M4809" s="25">
        <f t="shared" ca="1" si="527"/>
        <v>0</v>
      </c>
      <c r="N4809" s="25">
        <f t="shared" ca="1" si="528"/>
        <v>0</v>
      </c>
      <c r="O4809" s="15" t="e">
        <f t="shared" ca="1" si="529"/>
        <v>#DIV/0!</v>
      </c>
      <c r="P4809" s="15" t="e">
        <f t="shared" ca="1" si="530"/>
        <v>#DIV/0!</v>
      </c>
    </row>
    <row r="4810" spans="1:16" x14ac:dyDescent="0.25">
      <c r="A4810" s="1">
        <f t="shared" si="524"/>
        <v>43301</v>
      </c>
      <c r="B4810" s="7">
        <f t="shared" si="526"/>
        <v>7</v>
      </c>
      <c r="C4810" s="4">
        <f>INDEX(Calendar!$E$3:$E$367,MATCH(LOLP!$A4810,Calendar!$B$3:$B$367,0))</f>
        <v>1</v>
      </c>
      <c r="D4810" s="2">
        <f t="shared" si="525"/>
        <v>7</v>
      </c>
      <c r="E4810" s="36">
        <v>29576</v>
      </c>
      <c r="F4810" s="7">
        <f>IFERROR(IF(INDEX('Temperature Data'!$AA$15:$AA$348,MATCH(LOLP!A4810,'Temperature Data'!$B$15:$B$348,0))&gt;IF(B4810=9,$G$2,LOLP!$F$2),1,0),0)</f>
        <v>0</v>
      </c>
      <c r="G4810" s="7">
        <f>SUMIFS(LOLP!$F$4:$F$8763,$C$4:$C$8763,$C4810,$B$4:$B$8763,$B4810,$D$4:$D$8763,$D4810)</f>
        <v>17</v>
      </c>
      <c r="H4810" s="7">
        <f>COUNTIFS(Calendar!$E$3:$E$367,LOLP!C4810,Calendar!$D$3:$D$367,LOLP!B4810)</f>
        <v>21</v>
      </c>
      <c r="I4810" s="7">
        <f ca="1">IF($F4810=1,OFFSET(start_norps,LOLP!$D4810+(1-$C4810)*24,LOLP!$B4810)*H4810/G4810,0)</f>
        <v>0</v>
      </c>
      <c r="J4810" s="7">
        <f ca="1">IF($F4810=1,OFFSET(start_33,LOLP!$D4810+(1-$C4810)*24,LOLP!$B4810)*H4810/G4810,0)</f>
        <v>0</v>
      </c>
      <c r="K4810" s="7">
        <f ca="1">IF($F4810,OFFSET(start_40,LOLP!$D4810+(1-$C4810)*24,LOLP!$B4810),0)</f>
        <v>0</v>
      </c>
      <c r="L4810" s="7">
        <f ca="1">IF($F4810,OFFSET(start_50,LOLP!$D4810+(1-$C4810)*24,LOLP!$B4810),0)</f>
        <v>0</v>
      </c>
      <c r="M4810" s="25">
        <f t="shared" ca="1" si="527"/>
        <v>0</v>
      </c>
      <c r="N4810" s="25">
        <f t="shared" ca="1" si="528"/>
        <v>0</v>
      </c>
      <c r="O4810" s="15" t="e">
        <f t="shared" ca="1" si="529"/>
        <v>#DIV/0!</v>
      </c>
      <c r="P4810" s="15" t="e">
        <f t="shared" ca="1" si="530"/>
        <v>#DIV/0!</v>
      </c>
    </row>
    <row r="4811" spans="1:16" x14ac:dyDescent="0.25">
      <c r="A4811" s="1">
        <f t="shared" si="524"/>
        <v>43301</v>
      </c>
      <c r="B4811" s="7">
        <f t="shared" si="526"/>
        <v>7</v>
      </c>
      <c r="C4811" s="4">
        <f>INDEX(Calendar!$E$3:$E$367,MATCH(LOLP!$A4811,Calendar!$B$3:$B$367,0))</f>
        <v>1</v>
      </c>
      <c r="D4811" s="2">
        <f t="shared" si="525"/>
        <v>8</v>
      </c>
      <c r="E4811" s="36">
        <v>30984</v>
      </c>
      <c r="F4811" s="7">
        <f>IFERROR(IF(INDEX('Temperature Data'!$AA$15:$AA$348,MATCH(LOLP!A4811,'Temperature Data'!$B$15:$B$348,0))&gt;IF(B4811=9,$G$2,LOLP!$F$2),1,0),0)</f>
        <v>0</v>
      </c>
      <c r="G4811" s="7">
        <f>SUMIFS(LOLP!$F$4:$F$8763,$C$4:$C$8763,$C4811,$B$4:$B$8763,$B4811,$D$4:$D$8763,$D4811)</f>
        <v>17</v>
      </c>
      <c r="H4811" s="7">
        <f>COUNTIFS(Calendar!$E$3:$E$367,LOLP!C4811,Calendar!$D$3:$D$367,LOLP!B4811)</f>
        <v>21</v>
      </c>
      <c r="I4811" s="7">
        <f ca="1">IF($F4811=1,OFFSET(start_norps,LOLP!$D4811+(1-$C4811)*24,LOLP!$B4811)*H4811/G4811,0)</f>
        <v>0</v>
      </c>
      <c r="J4811" s="7">
        <f ca="1">IF($F4811=1,OFFSET(start_33,LOLP!$D4811+(1-$C4811)*24,LOLP!$B4811)*H4811/G4811,0)</f>
        <v>0</v>
      </c>
      <c r="K4811" s="7">
        <f ca="1">IF($F4811,OFFSET(start_40,LOLP!$D4811+(1-$C4811)*24,LOLP!$B4811),0)</f>
        <v>0</v>
      </c>
      <c r="L4811" s="7">
        <f ca="1">IF($F4811,OFFSET(start_50,LOLP!$D4811+(1-$C4811)*24,LOLP!$B4811),0)</f>
        <v>0</v>
      </c>
      <c r="M4811" s="25">
        <f t="shared" ca="1" si="527"/>
        <v>0</v>
      </c>
      <c r="N4811" s="25">
        <f t="shared" ca="1" si="528"/>
        <v>0</v>
      </c>
      <c r="O4811" s="15" t="e">
        <f t="shared" ca="1" si="529"/>
        <v>#DIV/0!</v>
      </c>
      <c r="P4811" s="15" t="e">
        <f t="shared" ca="1" si="530"/>
        <v>#DIV/0!</v>
      </c>
    </row>
    <row r="4812" spans="1:16" x14ac:dyDescent="0.25">
      <c r="A4812" s="1">
        <f t="shared" si="524"/>
        <v>43301</v>
      </c>
      <c r="B4812" s="7">
        <f t="shared" si="526"/>
        <v>7</v>
      </c>
      <c r="C4812" s="4">
        <f>INDEX(Calendar!$E$3:$E$367,MATCH(LOLP!$A4812,Calendar!$B$3:$B$367,0))</f>
        <v>1</v>
      </c>
      <c r="D4812" s="2">
        <f t="shared" si="525"/>
        <v>9</v>
      </c>
      <c r="E4812" s="36">
        <v>32630</v>
      </c>
      <c r="F4812" s="7">
        <f>IFERROR(IF(INDEX('Temperature Data'!$AA$15:$AA$348,MATCH(LOLP!A4812,'Temperature Data'!$B$15:$B$348,0))&gt;IF(B4812=9,$G$2,LOLP!$F$2),1,0),0)</f>
        <v>0</v>
      </c>
      <c r="G4812" s="7">
        <f>SUMIFS(LOLP!$F$4:$F$8763,$C$4:$C$8763,$C4812,$B$4:$B$8763,$B4812,$D$4:$D$8763,$D4812)</f>
        <v>17</v>
      </c>
      <c r="H4812" s="7">
        <f>COUNTIFS(Calendar!$E$3:$E$367,LOLP!C4812,Calendar!$D$3:$D$367,LOLP!B4812)</f>
        <v>21</v>
      </c>
      <c r="I4812" s="7">
        <f ca="1">IF($F4812=1,OFFSET(start_norps,LOLP!$D4812+(1-$C4812)*24,LOLP!$B4812)*H4812/G4812,0)</f>
        <v>0</v>
      </c>
      <c r="J4812" s="7">
        <f ca="1">IF($F4812=1,OFFSET(start_33,LOLP!$D4812+(1-$C4812)*24,LOLP!$B4812)*H4812/G4812,0)</f>
        <v>0</v>
      </c>
      <c r="K4812" s="7">
        <f ca="1">IF($F4812,OFFSET(start_40,LOLP!$D4812+(1-$C4812)*24,LOLP!$B4812),0)</f>
        <v>0</v>
      </c>
      <c r="L4812" s="7">
        <f ca="1">IF($F4812,OFFSET(start_50,LOLP!$D4812+(1-$C4812)*24,LOLP!$B4812),0)</f>
        <v>0</v>
      </c>
      <c r="M4812" s="25">
        <f t="shared" ca="1" si="527"/>
        <v>0</v>
      </c>
      <c r="N4812" s="25">
        <f t="shared" ca="1" si="528"/>
        <v>0</v>
      </c>
      <c r="O4812" s="15" t="e">
        <f t="shared" ca="1" si="529"/>
        <v>#DIV/0!</v>
      </c>
      <c r="P4812" s="15" t="e">
        <f t="shared" ca="1" si="530"/>
        <v>#DIV/0!</v>
      </c>
    </row>
    <row r="4813" spans="1:16" x14ac:dyDescent="0.25">
      <c r="A4813" s="1">
        <f t="shared" si="524"/>
        <v>43301</v>
      </c>
      <c r="B4813" s="7">
        <f t="shared" si="526"/>
        <v>7</v>
      </c>
      <c r="C4813" s="4">
        <f>INDEX(Calendar!$E$3:$E$367,MATCH(LOLP!$A4813,Calendar!$B$3:$B$367,0))</f>
        <v>1</v>
      </c>
      <c r="D4813" s="2">
        <f t="shared" si="525"/>
        <v>10</v>
      </c>
      <c r="E4813" s="36">
        <v>33935</v>
      </c>
      <c r="F4813" s="7">
        <f>IFERROR(IF(INDEX('Temperature Data'!$AA$15:$AA$348,MATCH(LOLP!A4813,'Temperature Data'!$B$15:$B$348,0))&gt;IF(B4813=9,$G$2,LOLP!$F$2),1,0),0)</f>
        <v>0</v>
      </c>
      <c r="G4813" s="7">
        <f>SUMIFS(LOLP!$F$4:$F$8763,$C$4:$C$8763,$C4813,$B$4:$B$8763,$B4813,$D$4:$D$8763,$D4813)</f>
        <v>17</v>
      </c>
      <c r="H4813" s="7">
        <f>COUNTIFS(Calendar!$E$3:$E$367,LOLP!C4813,Calendar!$D$3:$D$367,LOLP!B4813)</f>
        <v>21</v>
      </c>
      <c r="I4813" s="7">
        <f ca="1">IF($F4813=1,OFFSET(start_norps,LOLP!$D4813+(1-$C4813)*24,LOLP!$B4813)*H4813/G4813,0)</f>
        <v>0</v>
      </c>
      <c r="J4813" s="7">
        <f ca="1">IF($F4813=1,OFFSET(start_33,LOLP!$D4813+(1-$C4813)*24,LOLP!$B4813)*H4813/G4813,0)</f>
        <v>0</v>
      </c>
      <c r="K4813" s="7">
        <f ca="1">IF($F4813,OFFSET(start_40,LOLP!$D4813+(1-$C4813)*24,LOLP!$B4813),0)</f>
        <v>0</v>
      </c>
      <c r="L4813" s="7">
        <f ca="1">IF($F4813,OFFSET(start_50,LOLP!$D4813+(1-$C4813)*24,LOLP!$B4813),0)</f>
        <v>0</v>
      </c>
      <c r="M4813" s="25">
        <f t="shared" ca="1" si="527"/>
        <v>0</v>
      </c>
      <c r="N4813" s="25">
        <f t="shared" ca="1" si="528"/>
        <v>0</v>
      </c>
      <c r="O4813" s="15" t="e">
        <f t="shared" ca="1" si="529"/>
        <v>#DIV/0!</v>
      </c>
      <c r="P4813" s="15" t="e">
        <f t="shared" ca="1" si="530"/>
        <v>#DIV/0!</v>
      </c>
    </row>
    <row r="4814" spans="1:16" x14ac:dyDescent="0.25">
      <c r="A4814" s="1">
        <f t="shared" si="524"/>
        <v>43301</v>
      </c>
      <c r="B4814" s="7">
        <f t="shared" si="526"/>
        <v>7</v>
      </c>
      <c r="C4814" s="4">
        <f>INDEX(Calendar!$E$3:$E$367,MATCH(LOLP!$A4814,Calendar!$B$3:$B$367,0))</f>
        <v>1</v>
      </c>
      <c r="D4814" s="2">
        <f t="shared" si="525"/>
        <v>11</v>
      </c>
      <c r="E4814" s="36">
        <v>34405</v>
      </c>
      <c r="F4814" s="7">
        <f>IFERROR(IF(INDEX('Temperature Data'!$AA$15:$AA$348,MATCH(LOLP!A4814,'Temperature Data'!$B$15:$B$348,0))&gt;IF(B4814=9,$G$2,LOLP!$F$2),1,0),0)</f>
        <v>0</v>
      </c>
      <c r="G4814" s="7">
        <f>SUMIFS(LOLP!$F$4:$F$8763,$C$4:$C$8763,$C4814,$B$4:$B$8763,$B4814,$D$4:$D$8763,$D4814)</f>
        <v>17</v>
      </c>
      <c r="H4814" s="7">
        <f>COUNTIFS(Calendar!$E$3:$E$367,LOLP!C4814,Calendar!$D$3:$D$367,LOLP!B4814)</f>
        <v>21</v>
      </c>
      <c r="I4814" s="7">
        <f ca="1">IF($F4814=1,OFFSET(start_norps,LOLP!$D4814+(1-$C4814)*24,LOLP!$B4814)*H4814/G4814,0)</f>
        <v>0</v>
      </c>
      <c r="J4814" s="7">
        <f ca="1">IF($F4814=1,OFFSET(start_33,LOLP!$D4814+(1-$C4814)*24,LOLP!$B4814)*H4814/G4814,0)</f>
        <v>0</v>
      </c>
      <c r="K4814" s="7">
        <f ca="1">IF($F4814,OFFSET(start_40,LOLP!$D4814+(1-$C4814)*24,LOLP!$B4814),0)</f>
        <v>0</v>
      </c>
      <c r="L4814" s="7">
        <f ca="1">IF($F4814,OFFSET(start_50,LOLP!$D4814+(1-$C4814)*24,LOLP!$B4814),0)</f>
        <v>0</v>
      </c>
      <c r="M4814" s="25">
        <f t="shared" ca="1" si="527"/>
        <v>0</v>
      </c>
      <c r="N4814" s="25">
        <f t="shared" ca="1" si="528"/>
        <v>0</v>
      </c>
      <c r="O4814" s="15" t="e">
        <f t="shared" ca="1" si="529"/>
        <v>#DIV/0!</v>
      </c>
      <c r="P4814" s="15" t="e">
        <f t="shared" ca="1" si="530"/>
        <v>#DIV/0!</v>
      </c>
    </row>
    <row r="4815" spans="1:16" x14ac:dyDescent="0.25">
      <c r="A4815" s="1">
        <f t="shared" si="524"/>
        <v>43301</v>
      </c>
      <c r="B4815" s="7">
        <f t="shared" si="526"/>
        <v>7</v>
      </c>
      <c r="C4815" s="4">
        <f>INDEX(Calendar!$E$3:$E$367,MATCH(LOLP!$A4815,Calendar!$B$3:$B$367,0))</f>
        <v>1</v>
      </c>
      <c r="D4815" s="2">
        <f t="shared" si="525"/>
        <v>12</v>
      </c>
      <c r="E4815" s="36">
        <v>36191</v>
      </c>
      <c r="F4815" s="7">
        <f>IFERROR(IF(INDEX('Temperature Data'!$AA$15:$AA$348,MATCH(LOLP!A4815,'Temperature Data'!$B$15:$B$348,0))&gt;IF(B4815=9,$G$2,LOLP!$F$2),1,0),0)</f>
        <v>0</v>
      </c>
      <c r="G4815" s="7">
        <f>SUMIFS(LOLP!$F$4:$F$8763,$C$4:$C$8763,$C4815,$B$4:$B$8763,$B4815,$D$4:$D$8763,$D4815)</f>
        <v>17</v>
      </c>
      <c r="H4815" s="7">
        <f>COUNTIFS(Calendar!$E$3:$E$367,LOLP!C4815,Calendar!$D$3:$D$367,LOLP!B4815)</f>
        <v>21</v>
      </c>
      <c r="I4815" s="7">
        <f ca="1">IF($F4815=1,OFFSET(start_norps,LOLP!$D4815+(1-$C4815)*24,LOLP!$B4815)*H4815/G4815,0)</f>
        <v>0</v>
      </c>
      <c r="J4815" s="7">
        <f ca="1">IF($F4815=1,OFFSET(start_33,LOLP!$D4815+(1-$C4815)*24,LOLP!$B4815)*H4815/G4815,0)</f>
        <v>0</v>
      </c>
      <c r="K4815" s="7">
        <f ca="1">IF($F4815,OFFSET(start_40,LOLP!$D4815+(1-$C4815)*24,LOLP!$B4815),0)</f>
        <v>0</v>
      </c>
      <c r="L4815" s="7">
        <f ca="1">IF($F4815,OFFSET(start_50,LOLP!$D4815+(1-$C4815)*24,LOLP!$B4815),0)</f>
        <v>0</v>
      </c>
      <c r="M4815" s="25">
        <f t="shared" ca="1" si="527"/>
        <v>0</v>
      </c>
      <c r="N4815" s="25">
        <f t="shared" ca="1" si="528"/>
        <v>0</v>
      </c>
      <c r="O4815" s="15" t="e">
        <f t="shared" ca="1" si="529"/>
        <v>#DIV/0!</v>
      </c>
      <c r="P4815" s="15" t="e">
        <f t="shared" ca="1" si="530"/>
        <v>#DIV/0!</v>
      </c>
    </row>
    <row r="4816" spans="1:16" x14ac:dyDescent="0.25">
      <c r="A4816" s="1">
        <f t="shared" si="524"/>
        <v>43301</v>
      </c>
      <c r="B4816" s="7">
        <f t="shared" si="526"/>
        <v>7</v>
      </c>
      <c r="C4816" s="4">
        <f>INDEX(Calendar!$E$3:$E$367,MATCH(LOLP!$A4816,Calendar!$B$3:$B$367,0))</f>
        <v>1</v>
      </c>
      <c r="D4816" s="2">
        <f t="shared" si="525"/>
        <v>13</v>
      </c>
      <c r="E4816" s="36">
        <v>37549</v>
      </c>
      <c r="F4816" s="7">
        <f>IFERROR(IF(INDEX('Temperature Data'!$AA$15:$AA$348,MATCH(LOLP!A4816,'Temperature Data'!$B$15:$B$348,0))&gt;IF(B4816=9,$G$2,LOLP!$F$2),1,0),0)</f>
        <v>0</v>
      </c>
      <c r="G4816" s="7">
        <f>SUMIFS(LOLP!$F$4:$F$8763,$C$4:$C$8763,$C4816,$B$4:$B$8763,$B4816,$D$4:$D$8763,$D4816)</f>
        <v>17</v>
      </c>
      <c r="H4816" s="7">
        <f>COUNTIFS(Calendar!$E$3:$E$367,LOLP!C4816,Calendar!$D$3:$D$367,LOLP!B4816)</f>
        <v>21</v>
      </c>
      <c r="I4816" s="7">
        <f ca="1">IF($F4816=1,OFFSET(start_norps,LOLP!$D4816+(1-$C4816)*24,LOLP!$B4816)*H4816/G4816,0)</f>
        <v>0</v>
      </c>
      <c r="J4816" s="7">
        <f ca="1">IF($F4816=1,OFFSET(start_33,LOLP!$D4816+(1-$C4816)*24,LOLP!$B4816)*H4816/G4816,0)</f>
        <v>0</v>
      </c>
      <c r="K4816" s="7">
        <f ca="1">IF($F4816,OFFSET(start_40,LOLP!$D4816+(1-$C4816)*24,LOLP!$B4816),0)</f>
        <v>0</v>
      </c>
      <c r="L4816" s="7">
        <f ca="1">IF($F4816,OFFSET(start_50,LOLP!$D4816+(1-$C4816)*24,LOLP!$B4816),0)</f>
        <v>0</v>
      </c>
      <c r="M4816" s="25">
        <f t="shared" ca="1" si="527"/>
        <v>0</v>
      </c>
      <c r="N4816" s="25">
        <f t="shared" ca="1" si="528"/>
        <v>0</v>
      </c>
      <c r="O4816" s="15" t="e">
        <f t="shared" ca="1" si="529"/>
        <v>#DIV/0!</v>
      </c>
      <c r="P4816" s="15" t="e">
        <f t="shared" ca="1" si="530"/>
        <v>#DIV/0!</v>
      </c>
    </row>
    <row r="4817" spans="1:16" x14ac:dyDescent="0.25">
      <c r="A4817" s="1">
        <f t="shared" si="524"/>
        <v>43301</v>
      </c>
      <c r="B4817" s="7">
        <f t="shared" si="526"/>
        <v>7</v>
      </c>
      <c r="C4817" s="4">
        <f>INDEX(Calendar!$E$3:$E$367,MATCH(LOLP!$A4817,Calendar!$B$3:$B$367,0))</f>
        <v>1</v>
      </c>
      <c r="D4817" s="2">
        <f t="shared" si="525"/>
        <v>14</v>
      </c>
      <c r="E4817" s="36">
        <v>38945</v>
      </c>
      <c r="F4817" s="7">
        <f>IFERROR(IF(INDEX('Temperature Data'!$AA$15:$AA$348,MATCH(LOLP!A4817,'Temperature Data'!$B$15:$B$348,0))&gt;IF(B4817=9,$G$2,LOLP!$F$2),1,0),0)</f>
        <v>0</v>
      </c>
      <c r="G4817" s="7">
        <f>SUMIFS(LOLP!$F$4:$F$8763,$C$4:$C$8763,$C4817,$B$4:$B$8763,$B4817,$D$4:$D$8763,$D4817)</f>
        <v>17</v>
      </c>
      <c r="H4817" s="7">
        <f>COUNTIFS(Calendar!$E$3:$E$367,LOLP!C4817,Calendar!$D$3:$D$367,LOLP!B4817)</f>
        <v>21</v>
      </c>
      <c r="I4817" s="7">
        <f ca="1">IF($F4817=1,OFFSET(start_norps,LOLP!$D4817+(1-$C4817)*24,LOLP!$B4817)*H4817/G4817,0)</f>
        <v>0</v>
      </c>
      <c r="J4817" s="7">
        <f ca="1">IF($F4817=1,OFFSET(start_33,LOLP!$D4817+(1-$C4817)*24,LOLP!$B4817)*H4817/G4817,0)</f>
        <v>0</v>
      </c>
      <c r="K4817" s="7">
        <f ca="1">IF($F4817,OFFSET(start_40,LOLP!$D4817+(1-$C4817)*24,LOLP!$B4817),0)</f>
        <v>0</v>
      </c>
      <c r="L4817" s="7">
        <f ca="1">IF($F4817,OFFSET(start_50,LOLP!$D4817+(1-$C4817)*24,LOLP!$B4817),0)</f>
        <v>0</v>
      </c>
      <c r="M4817" s="25">
        <f t="shared" ca="1" si="527"/>
        <v>0</v>
      </c>
      <c r="N4817" s="25">
        <f t="shared" ca="1" si="528"/>
        <v>0</v>
      </c>
      <c r="O4817" s="15" t="e">
        <f t="shared" ca="1" si="529"/>
        <v>#DIV/0!</v>
      </c>
      <c r="P4817" s="15" t="e">
        <f t="shared" ca="1" si="530"/>
        <v>#DIV/0!</v>
      </c>
    </row>
    <row r="4818" spans="1:16" x14ac:dyDescent="0.25">
      <c r="A4818" s="1">
        <f t="shared" si="524"/>
        <v>43301</v>
      </c>
      <c r="B4818" s="7">
        <f t="shared" si="526"/>
        <v>7</v>
      </c>
      <c r="C4818" s="4">
        <f>INDEX(Calendar!$E$3:$E$367,MATCH(LOLP!$A4818,Calendar!$B$3:$B$367,0))</f>
        <v>1</v>
      </c>
      <c r="D4818" s="2">
        <f t="shared" si="525"/>
        <v>15</v>
      </c>
      <c r="E4818" s="36">
        <v>40021</v>
      </c>
      <c r="F4818" s="7">
        <f>IFERROR(IF(INDEX('Temperature Data'!$AA$15:$AA$348,MATCH(LOLP!A4818,'Temperature Data'!$B$15:$B$348,0))&gt;IF(B4818=9,$G$2,LOLP!$F$2),1,0),0)</f>
        <v>0</v>
      </c>
      <c r="G4818" s="7">
        <f>SUMIFS(LOLP!$F$4:$F$8763,$C$4:$C$8763,$C4818,$B$4:$B$8763,$B4818,$D$4:$D$8763,$D4818)</f>
        <v>17</v>
      </c>
      <c r="H4818" s="7">
        <f>COUNTIFS(Calendar!$E$3:$E$367,LOLP!C4818,Calendar!$D$3:$D$367,LOLP!B4818)</f>
        <v>21</v>
      </c>
      <c r="I4818" s="7">
        <f ca="1">IF($F4818=1,OFFSET(start_norps,LOLP!$D4818+(1-$C4818)*24,LOLP!$B4818)*H4818/G4818,0)</f>
        <v>0</v>
      </c>
      <c r="J4818" s="7">
        <f ca="1">IF($F4818=1,OFFSET(start_33,LOLP!$D4818+(1-$C4818)*24,LOLP!$B4818)*H4818/G4818,0)</f>
        <v>0</v>
      </c>
      <c r="K4818" s="7">
        <f ca="1">IF($F4818,OFFSET(start_40,LOLP!$D4818+(1-$C4818)*24,LOLP!$B4818),0)</f>
        <v>0</v>
      </c>
      <c r="L4818" s="7">
        <f ca="1">IF($F4818,OFFSET(start_50,LOLP!$D4818+(1-$C4818)*24,LOLP!$B4818),0)</f>
        <v>0</v>
      </c>
      <c r="M4818" s="25">
        <f t="shared" ca="1" si="527"/>
        <v>0</v>
      </c>
      <c r="N4818" s="25">
        <f t="shared" ca="1" si="528"/>
        <v>0</v>
      </c>
      <c r="O4818" s="15" t="e">
        <f t="shared" ca="1" si="529"/>
        <v>#DIV/0!</v>
      </c>
      <c r="P4818" s="15" t="e">
        <f t="shared" ca="1" si="530"/>
        <v>#DIV/0!</v>
      </c>
    </row>
    <row r="4819" spans="1:16" x14ac:dyDescent="0.25">
      <c r="A4819" s="1">
        <f t="shared" si="524"/>
        <v>43301</v>
      </c>
      <c r="B4819" s="7">
        <f t="shared" si="526"/>
        <v>7</v>
      </c>
      <c r="C4819" s="4">
        <f>INDEX(Calendar!$E$3:$E$367,MATCH(LOLP!$A4819,Calendar!$B$3:$B$367,0))</f>
        <v>1</v>
      </c>
      <c r="D4819" s="2">
        <f t="shared" si="525"/>
        <v>16</v>
      </c>
      <c r="E4819" s="36">
        <v>40815</v>
      </c>
      <c r="F4819" s="7">
        <f>IFERROR(IF(INDEX('Temperature Data'!$AA$15:$AA$348,MATCH(LOLP!A4819,'Temperature Data'!$B$15:$B$348,0))&gt;IF(B4819=9,$G$2,LOLP!$F$2),1,0),0)</f>
        <v>0</v>
      </c>
      <c r="G4819" s="7">
        <f>SUMIFS(LOLP!$F$4:$F$8763,$C$4:$C$8763,$C4819,$B$4:$B$8763,$B4819,$D$4:$D$8763,$D4819)</f>
        <v>17</v>
      </c>
      <c r="H4819" s="7">
        <f>COUNTIFS(Calendar!$E$3:$E$367,LOLP!C4819,Calendar!$D$3:$D$367,LOLP!B4819)</f>
        <v>21</v>
      </c>
      <c r="I4819" s="7">
        <f ca="1">IF($F4819=1,OFFSET(start_norps,LOLP!$D4819+(1-$C4819)*24,LOLP!$B4819)*H4819/G4819,0)</f>
        <v>0</v>
      </c>
      <c r="J4819" s="7">
        <f ca="1">IF($F4819=1,OFFSET(start_33,LOLP!$D4819+(1-$C4819)*24,LOLP!$B4819)*H4819/G4819,0)</f>
        <v>0</v>
      </c>
      <c r="K4819" s="7">
        <f ca="1">IF($F4819,OFFSET(start_40,LOLP!$D4819+(1-$C4819)*24,LOLP!$B4819),0)</f>
        <v>0</v>
      </c>
      <c r="L4819" s="7">
        <f ca="1">IF($F4819,OFFSET(start_50,LOLP!$D4819+(1-$C4819)*24,LOLP!$B4819),0)</f>
        <v>0</v>
      </c>
      <c r="M4819" s="25">
        <f t="shared" ca="1" si="527"/>
        <v>0</v>
      </c>
      <c r="N4819" s="25">
        <f t="shared" ca="1" si="528"/>
        <v>0</v>
      </c>
      <c r="O4819" s="15" t="e">
        <f t="shared" ca="1" si="529"/>
        <v>#DIV/0!</v>
      </c>
      <c r="P4819" s="15" t="e">
        <f t="shared" ca="1" si="530"/>
        <v>#DIV/0!</v>
      </c>
    </row>
    <row r="4820" spans="1:16" x14ac:dyDescent="0.25">
      <c r="A4820" s="1">
        <f t="shared" si="524"/>
        <v>43301</v>
      </c>
      <c r="B4820" s="7">
        <f t="shared" si="526"/>
        <v>7</v>
      </c>
      <c r="C4820" s="4">
        <f>INDEX(Calendar!$E$3:$E$367,MATCH(LOLP!$A4820,Calendar!$B$3:$B$367,0))</f>
        <v>1</v>
      </c>
      <c r="D4820" s="2">
        <f t="shared" si="525"/>
        <v>17</v>
      </c>
      <c r="E4820" s="36">
        <v>41163</v>
      </c>
      <c r="F4820" s="7">
        <f>IFERROR(IF(INDEX('Temperature Data'!$AA$15:$AA$348,MATCH(LOLP!A4820,'Temperature Data'!$B$15:$B$348,0))&gt;IF(B4820=9,$G$2,LOLP!$F$2),1,0),0)</f>
        <v>0</v>
      </c>
      <c r="G4820" s="7">
        <f>SUMIFS(LOLP!$F$4:$F$8763,$C$4:$C$8763,$C4820,$B$4:$B$8763,$B4820,$D$4:$D$8763,$D4820)</f>
        <v>17</v>
      </c>
      <c r="H4820" s="7">
        <f>COUNTIFS(Calendar!$E$3:$E$367,LOLP!C4820,Calendar!$D$3:$D$367,LOLP!B4820)</f>
        <v>21</v>
      </c>
      <c r="I4820" s="7">
        <f ca="1">IF($F4820=1,OFFSET(start_norps,LOLP!$D4820+(1-$C4820)*24,LOLP!$B4820)*H4820/G4820,0)</f>
        <v>0</v>
      </c>
      <c r="J4820" s="7">
        <f ca="1">IF($F4820=1,OFFSET(start_33,LOLP!$D4820+(1-$C4820)*24,LOLP!$B4820)*H4820/G4820,0)</f>
        <v>0</v>
      </c>
      <c r="K4820" s="7">
        <f ca="1">IF($F4820,OFFSET(start_40,LOLP!$D4820+(1-$C4820)*24,LOLP!$B4820),0)</f>
        <v>0</v>
      </c>
      <c r="L4820" s="7">
        <f ca="1">IF($F4820,OFFSET(start_50,LOLP!$D4820+(1-$C4820)*24,LOLP!$B4820),0)</f>
        <v>0</v>
      </c>
      <c r="M4820" s="25">
        <f t="shared" ca="1" si="527"/>
        <v>0</v>
      </c>
      <c r="N4820" s="25">
        <f t="shared" ca="1" si="528"/>
        <v>0</v>
      </c>
      <c r="O4820" s="15" t="e">
        <f t="shared" ca="1" si="529"/>
        <v>#DIV/0!</v>
      </c>
      <c r="P4820" s="15" t="e">
        <f t="shared" ca="1" si="530"/>
        <v>#DIV/0!</v>
      </c>
    </row>
    <row r="4821" spans="1:16" x14ac:dyDescent="0.25">
      <c r="A4821" s="1">
        <f t="shared" si="524"/>
        <v>43301</v>
      </c>
      <c r="B4821" s="7">
        <f t="shared" si="526"/>
        <v>7</v>
      </c>
      <c r="C4821" s="4">
        <f>INDEX(Calendar!$E$3:$E$367,MATCH(LOLP!$A4821,Calendar!$B$3:$B$367,0))</f>
        <v>1</v>
      </c>
      <c r="D4821" s="2">
        <f t="shared" si="525"/>
        <v>18</v>
      </c>
      <c r="E4821" s="36">
        <v>40542</v>
      </c>
      <c r="F4821" s="7">
        <f>IFERROR(IF(INDEX('Temperature Data'!$AA$15:$AA$348,MATCH(LOLP!A4821,'Temperature Data'!$B$15:$B$348,0))&gt;IF(B4821=9,$G$2,LOLP!$F$2),1,0),0)</f>
        <v>0</v>
      </c>
      <c r="G4821" s="7">
        <f>SUMIFS(LOLP!$F$4:$F$8763,$C$4:$C$8763,$C4821,$B$4:$B$8763,$B4821,$D$4:$D$8763,$D4821)</f>
        <v>17</v>
      </c>
      <c r="H4821" s="7">
        <f>COUNTIFS(Calendar!$E$3:$E$367,LOLP!C4821,Calendar!$D$3:$D$367,LOLP!B4821)</f>
        <v>21</v>
      </c>
      <c r="I4821" s="7">
        <f ca="1">IF($F4821=1,OFFSET(start_norps,LOLP!$D4821+(1-$C4821)*24,LOLP!$B4821)*H4821/G4821,0)</f>
        <v>0</v>
      </c>
      <c r="J4821" s="7">
        <f ca="1">IF($F4821=1,OFFSET(start_33,LOLP!$D4821+(1-$C4821)*24,LOLP!$B4821)*H4821/G4821,0)</f>
        <v>0</v>
      </c>
      <c r="K4821" s="7">
        <f ca="1">IF($F4821,OFFSET(start_40,LOLP!$D4821+(1-$C4821)*24,LOLP!$B4821),0)</f>
        <v>0</v>
      </c>
      <c r="L4821" s="7">
        <f ca="1">IF($F4821,OFFSET(start_50,LOLP!$D4821+(1-$C4821)*24,LOLP!$B4821),0)</f>
        <v>0</v>
      </c>
      <c r="M4821" s="25">
        <f t="shared" ca="1" si="527"/>
        <v>0</v>
      </c>
      <c r="N4821" s="25">
        <f t="shared" ca="1" si="528"/>
        <v>0</v>
      </c>
      <c r="O4821" s="15" t="e">
        <f t="shared" ca="1" si="529"/>
        <v>#DIV/0!</v>
      </c>
      <c r="P4821" s="15" t="e">
        <f t="shared" ca="1" si="530"/>
        <v>#DIV/0!</v>
      </c>
    </row>
    <row r="4822" spans="1:16" x14ac:dyDescent="0.25">
      <c r="A4822" s="1">
        <f t="shared" si="524"/>
        <v>43301</v>
      </c>
      <c r="B4822" s="7">
        <f t="shared" si="526"/>
        <v>7</v>
      </c>
      <c r="C4822" s="4">
        <f>INDEX(Calendar!$E$3:$E$367,MATCH(LOLP!$A4822,Calendar!$B$3:$B$367,0))</f>
        <v>1</v>
      </c>
      <c r="D4822" s="2">
        <f t="shared" si="525"/>
        <v>19</v>
      </c>
      <c r="E4822" s="36">
        <v>39228</v>
      </c>
      <c r="F4822" s="7">
        <f>IFERROR(IF(INDEX('Temperature Data'!$AA$15:$AA$348,MATCH(LOLP!A4822,'Temperature Data'!$B$15:$B$348,0))&gt;IF(B4822=9,$G$2,LOLP!$F$2),1,0),0)</f>
        <v>0</v>
      </c>
      <c r="G4822" s="7">
        <f>SUMIFS(LOLP!$F$4:$F$8763,$C$4:$C$8763,$C4822,$B$4:$B$8763,$B4822,$D$4:$D$8763,$D4822)</f>
        <v>17</v>
      </c>
      <c r="H4822" s="7">
        <f>COUNTIFS(Calendar!$E$3:$E$367,LOLP!C4822,Calendar!$D$3:$D$367,LOLP!B4822)</f>
        <v>21</v>
      </c>
      <c r="I4822" s="7">
        <f ca="1">IF($F4822=1,OFFSET(start_norps,LOLP!$D4822+(1-$C4822)*24,LOLP!$B4822)*H4822/G4822,0)</f>
        <v>0</v>
      </c>
      <c r="J4822" s="7">
        <f ca="1">IF($F4822=1,OFFSET(start_33,LOLP!$D4822+(1-$C4822)*24,LOLP!$B4822)*H4822/G4822,0)</f>
        <v>0</v>
      </c>
      <c r="K4822" s="7">
        <f ca="1">IF($F4822,OFFSET(start_40,LOLP!$D4822+(1-$C4822)*24,LOLP!$B4822),0)</f>
        <v>0</v>
      </c>
      <c r="L4822" s="7">
        <f ca="1">IF($F4822,OFFSET(start_50,LOLP!$D4822+(1-$C4822)*24,LOLP!$B4822),0)</f>
        <v>0</v>
      </c>
      <c r="M4822" s="25">
        <f t="shared" ca="1" si="527"/>
        <v>0</v>
      </c>
      <c r="N4822" s="25">
        <f t="shared" ca="1" si="528"/>
        <v>0</v>
      </c>
      <c r="O4822" s="15" t="e">
        <f t="shared" ca="1" si="529"/>
        <v>#DIV/0!</v>
      </c>
      <c r="P4822" s="15" t="e">
        <f t="shared" ca="1" si="530"/>
        <v>#DIV/0!</v>
      </c>
    </row>
    <row r="4823" spans="1:16" x14ac:dyDescent="0.25">
      <c r="A4823" s="1">
        <f t="shared" si="524"/>
        <v>43301</v>
      </c>
      <c r="B4823" s="7">
        <f t="shared" si="526"/>
        <v>7</v>
      </c>
      <c r="C4823" s="4">
        <f>INDEX(Calendar!$E$3:$E$367,MATCH(LOLP!$A4823,Calendar!$B$3:$B$367,0))</f>
        <v>1</v>
      </c>
      <c r="D4823" s="2">
        <f t="shared" si="525"/>
        <v>20</v>
      </c>
      <c r="E4823" s="36">
        <v>38136</v>
      </c>
      <c r="F4823" s="7">
        <f>IFERROR(IF(INDEX('Temperature Data'!$AA$15:$AA$348,MATCH(LOLP!A4823,'Temperature Data'!$B$15:$B$348,0))&gt;IF(B4823=9,$G$2,LOLP!$F$2),1,0),0)</f>
        <v>0</v>
      </c>
      <c r="G4823" s="7">
        <f>SUMIFS(LOLP!$F$4:$F$8763,$C$4:$C$8763,$C4823,$B$4:$B$8763,$B4823,$D$4:$D$8763,$D4823)</f>
        <v>17</v>
      </c>
      <c r="H4823" s="7">
        <f>COUNTIFS(Calendar!$E$3:$E$367,LOLP!C4823,Calendar!$D$3:$D$367,LOLP!B4823)</f>
        <v>21</v>
      </c>
      <c r="I4823" s="7">
        <f ca="1">IF($F4823=1,OFFSET(start_norps,LOLP!$D4823+(1-$C4823)*24,LOLP!$B4823)*H4823/G4823,0)</f>
        <v>0</v>
      </c>
      <c r="J4823" s="7">
        <f ca="1">IF($F4823=1,OFFSET(start_33,LOLP!$D4823+(1-$C4823)*24,LOLP!$B4823)*H4823/G4823,0)</f>
        <v>0</v>
      </c>
      <c r="K4823" s="7">
        <f ca="1">IF($F4823,OFFSET(start_40,LOLP!$D4823+(1-$C4823)*24,LOLP!$B4823),0)</f>
        <v>0</v>
      </c>
      <c r="L4823" s="7">
        <f ca="1">IF($F4823,OFFSET(start_50,LOLP!$D4823+(1-$C4823)*24,LOLP!$B4823),0)</f>
        <v>0</v>
      </c>
      <c r="M4823" s="25">
        <f t="shared" ca="1" si="527"/>
        <v>0</v>
      </c>
      <c r="N4823" s="25">
        <f t="shared" ca="1" si="528"/>
        <v>0</v>
      </c>
      <c r="O4823" s="15" t="e">
        <f t="shared" ca="1" si="529"/>
        <v>#DIV/0!</v>
      </c>
      <c r="P4823" s="15" t="e">
        <f t="shared" ca="1" si="530"/>
        <v>#DIV/0!</v>
      </c>
    </row>
    <row r="4824" spans="1:16" x14ac:dyDescent="0.25">
      <c r="A4824" s="1">
        <f t="shared" si="524"/>
        <v>43301</v>
      </c>
      <c r="B4824" s="7">
        <f t="shared" si="526"/>
        <v>7</v>
      </c>
      <c r="C4824" s="4">
        <f>INDEX(Calendar!$E$3:$E$367,MATCH(LOLP!$A4824,Calendar!$B$3:$B$367,0))</f>
        <v>1</v>
      </c>
      <c r="D4824" s="2">
        <f t="shared" si="525"/>
        <v>21</v>
      </c>
      <c r="E4824" s="36">
        <v>36466</v>
      </c>
      <c r="F4824" s="7">
        <f>IFERROR(IF(INDEX('Temperature Data'!$AA$15:$AA$348,MATCH(LOLP!A4824,'Temperature Data'!$B$15:$B$348,0))&gt;IF(B4824=9,$G$2,LOLP!$F$2),1,0),0)</f>
        <v>0</v>
      </c>
      <c r="G4824" s="7">
        <f>SUMIFS(LOLP!$F$4:$F$8763,$C$4:$C$8763,$C4824,$B$4:$B$8763,$B4824,$D$4:$D$8763,$D4824)</f>
        <v>17</v>
      </c>
      <c r="H4824" s="7">
        <f>COUNTIFS(Calendar!$E$3:$E$367,LOLP!C4824,Calendar!$D$3:$D$367,LOLP!B4824)</f>
        <v>21</v>
      </c>
      <c r="I4824" s="7">
        <f ca="1">IF($F4824=1,OFFSET(start_norps,LOLP!$D4824+(1-$C4824)*24,LOLP!$B4824)*H4824/G4824,0)</f>
        <v>0</v>
      </c>
      <c r="J4824" s="7">
        <f ca="1">IF($F4824=1,OFFSET(start_33,LOLP!$D4824+(1-$C4824)*24,LOLP!$B4824)*H4824/G4824,0)</f>
        <v>0</v>
      </c>
      <c r="K4824" s="7">
        <f ca="1">IF($F4824,OFFSET(start_40,LOLP!$D4824+(1-$C4824)*24,LOLP!$B4824),0)</f>
        <v>0</v>
      </c>
      <c r="L4824" s="7">
        <f ca="1">IF($F4824,OFFSET(start_50,LOLP!$D4824+(1-$C4824)*24,LOLP!$B4824),0)</f>
        <v>0</v>
      </c>
      <c r="M4824" s="25">
        <f t="shared" ca="1" si="527"/>
        <v>0</v>
      </c>
      <c r="N4824" s="25">
        <f t="shared" ca="1" si="528"/>
        <v>0</v>
      </c>
      <c r="O4824" s="15" t="e">
        <f t="shared" ca="1" si="529"/>
        <v>#DIV/0!</v>
      </c>
      <c r="P4824" s="15" t="e">
        <f t="shared" ca="1" si="530"/>
        <v>#DIV/0!</v>
      </c>
    </row>
    <row r="4825" spans="1:16" x14ac:dyDescent="0.25">
      <c r="A4825" s="1">
        <f t="shared" si="524"/>
        <v>43301</v>
      </c>
      <c r="B4825" s="7">
        <f t="shared" si="526"/>
        <v>7</v>
      </c>
      <c r="C4825" s="4">
        <f>INDEX(Calendar!$E$3:$E$367,MATCH(LOLP!$A4825,Calendar!$B$3:$B$367,0))</f>
        <v>1</v>
      </c>
      <c r="D4825" s="2">
        <f t="shared" si="525"/>
        <v>22</v>
      </c>
      <c r="E4825" s="36">
        <v>33769</v>
      </c>
      <c r="F4825" s="7">
        <f>IFERROR(IF(INDEX('Temperature Data'!$AA$15:$AA$348,MATCH(LOLP!A4825,'Temperature Data'!$B$15:$B$348,0))&gt;IF(B4825=9,$G$2,LOLP!$F$2),1,0),0)</f>
        <v>0</v>
      </c>
      <c r="G4825" s="7">
        <f>SUMIFS(LOLP!$F$4:$F$8763,$C$4:$C$8763,$C4825,$B$4:$B$8763,$B4825,$D$4:$D$8763,$D4825)</f>
        <v>17</v>
      </c>
      <c r="H4825" s="7">
        <f>COUNTIFS(Calendar!$E$3:$E$367,LOLP!C4825,Calendar!$D$3:$D$367,LOLP!B4825)</f>
        <v>21</v>
      </c>
      <c r="I4825" s="7">
        <f ca="1">IF($F4825=1,OFFSET(start_norps,LOLP!$D4825+(1-$C4825)*24,LOLP!$B4825)*H4825/G4825,0)</f>
        <v>0</v>
      </c>
      <c r="J4825" s="7">
        <f ca="1">IF($F4825=1,OFFSET(start_33,LOLP!$D4825+(1-$C4825)*24,LOLP!$B4825)*H4825/G4825,0)</f>
        <v>0</v>
      </c>
      <c r="K4825" s="7">
        <f ca="1">IF($F4825,OFFSET(start_40,LOLP!$D4825+(1-$C4825)*24,LOLP!$B4825),0)</f>
        <v>0</v>
      </c>
      <c r="L4825" s="7">
        <f ca="1">IF($F4825,OFFSET(start_50,LOLP!$D4825+(1-$C4825)*24,LOLP!$B4825),0)</f>
        <v>0</v>
      </c>
      <c r="M4825" s="25">
        <f t="shared" ca="1" si="527"/>
        <v>0</v>
      </c>
      <c r="N4825" s="25">
        <f t="shared" ca="1" si="528"/>
        <v>0</v>
      </c>
      <c r="O4825" s="15" t="e">
        <f t="shared" ca="1" si="529"/>
        <v>#DIV/0!</v>
      </c>
      <c r="P4825" s="15" t="e">
        <f t="shared" ca="1" si="530"/>
        <v>#DIV/0!</v>
      </c>
    </row>
    <row r="4826" spans="1:16" x14ac:dyDescent="0.25">
      <c r="A4826" s="1">
        <f t="shared" si="524"/>
        <v>43301</v>
      </c>
      <c r="B4826" s="7">
        <f t="shared" si="526"/>
        <v>7</v>
      </c>
      <c r="C4826" s="4">
        <f>INDEX(Calendar!$E$3:$E$367,MATCH(LOLP!$A4826,Calendar!$B$3:$B$367,0))</f>
        <v>1</v>
      </c>
      <c r="D4826" s="2">
        <f t="shared" si="525"/>
        <v>23</v>
      </c>
      <c r="E4826" s="36">
        <v>31094</v>
      </c>
      <c r="F4826" s="7">
        <f>IFERROR(IF(INDEX('Temperature Data'!$AA$15:$AA$348,MATCH(LOLP!A4826,'Temperature Data'!$B$15:$B$348,0))&gt;IF(B4826=9,$G$2,LOLP!$F$2),1,0),0)</f>
        <v>0</v>
      </c>
      <c r="G4826" s="7">
        <f>SUMIFS(LOLP!$F$4:$F$8763,$C$4:$C$8763,$C4826,$B$4:$B$8763,$B4826,$D$4:$D$8763,$D4826)</f>
        <v>17</v>
      </c>
      <c r="H4826" s="7">
        <f>COUNTIFS(Calendar!$E$3:$E$367,LOLP!C4826,Calendar!$D$3:$D$367,LOLP!B4826)</f>
        <v>21</v>
      </c>
      <c r="I4826" s="7">
        <f ca="1">IF($F4826=1,OFFSET(start_norps,LOLP!$D4826+(1-$C4826)*24,LOLP!$B4826)*H4826/G4826,0)</f>
        <v>0</v>
      </c>
      <c r="J4826" s="7">
        <f ca="1">IF($F4826=1,OFFSET(start_33,LOLP!$D4826+(1-$C4826)*24,LOLP!$B4826)*H4826/G4826,0)</f>
        <v>0</v>
      </c>
      <c r="K4826" s="7">
        <f ca="1">IF($F4826,OFFSET(start_40,LOLP!$D4826+(1-$C4826)*24,LOLP!$B4826),0)</f>
        <v>0</v>
      </c>
      <c r="L4826" s="7">
        <f ca="1">IF($F4826,OFFSET(start_50,LOLP!$D4826+(1-$C4826)*24,LOLP!$B4826),0)</f>
        <v>0</v>
      </c>
      <c r="M4826" s="25">
        <f t="shared" ca="1" si="527"/>
        <v>0</v>
      </c>
      <c r="N4826" s="25">
        <f t="shared" ca="1" si="528"/>
        <v>0</v>
      </c>
      <c r="O4826" s="15" t="e">
        <f t="shared" ca="1" si="529"/>
        <v>#DIV/0!</v>
      </c>
      <c r="P4826" s="15" t="e">
        <f t="shared" ca="1" si="530"/>
        <v>#DIV/0!</v>
      </c>
    </row>
    <row r="4827" spans="1:16" x14ac:dyDescent="0.25">
      <c r="A4827" s="1">
        <f t="shared" si="524"/>
        <v>43301</v>
      </c>
      <c r="B4827" s="7">
        <f t="shared" si="526"/>
        <v>7</v>
      </c>
      <c r="C4827" s="4">
        <f>INDEX(Calendar!$E$3:$E$367,MATCH(LOLP!$A4827,Calendar!$B$3:$B$367,0))</f>
        <v>1</v>
      </c>
      <c r="D4827" s="2">
        <f t="shared" si="525"/>
        <v>24</v>
      </c>
      <c r="E4827" s="36">
        <v>29028</v>
      </c>
      <c r="F4827" s="7">
        <f>IFERROR(IF(INDEX('Temperature Data'!$AA$15:$AA$348,MATCH(LOLP!A4827,'Temperature Data'!$B$15:$B$348,0))&gt;IF(B4827=9,$G$2,LOLP!$F$2),1,0),0)</f>
        <v>0</v>
      </c>
      <c r="G4827" s="7">
        <f>SUMIFS(LOLP!$F$4:$F$8763,$C$4:$C$8763,$C4827,$B$4:$B$8763,$B4827,$D$4:$D$8763,$D4827)</f>
        <v>17</v>
      </c>
      <c r="H4827" s="7">
        <f>COUNTIFS(Calendar!$E$3:$E$367,LOLP!C4827,Calendar!$D$3:$D$367,LOLP!B4827)</f>
        <v>21</v>
      </c>
      <c r="I4827" s="7">
        <f ca="1">IF($F4827=1,OFFSET(start_norps,LOLP!$D4827+(1-$C4827)*24,LOLP!$B4827)*H4827/G4827,0)</f>
        <v>0</v>
      </c>
      <c r="J4827" s="7">
        <f ca="1">IF($F4827=1,OFFSET(start_33,LOLP!$D4827+(1-$C4827)*24,LOLP!$B4827)*H4827/G4827,0)</f>
        <v>0</v>
      </c>
      <c r="K4827" s="7">
        <f ca="1">IF($F4827,OFFSET(start_40,LOLP!$D4827+(1-$C4827)*24,LOLP!$B4827),0)</f>
        <v>0</v>
      </c>
      <c r="L4827" s="7">
        <f ca="1">IF($F4827,OFFSET(start_50,LOLP!$D4827+(1-$C4827)*24,LOLP!$B4827),0)</f>
        <v>0</v>
      </c>
      <c r="M4827" s="25">
        <f t="shared" ca="1" si="527"/>
        <v>0</v>
      </c>
      <c r="N4827" s="25">
        <f t="shared" ca="1" si="528"/>
        <v>0</v>
      </c>
      <c r="O4827" s="15" t="e">
        <f t="shared" ca="1" si="529"/>
        <v>#DIV/0!</v>
      </c>
      <c r="P4827" s="15" t="e">
        <f t="shared" ca="1" si="530"/>
        <v>#DIV/0!</v>
      </c>
    </row>
    <row r="4828" spans="1:16" x14ac:dyDescent="0.25">
      <c r="A4828" s="1">
        <f t="shared" si="524"/>
        <v>43302</v>
      </c>
      <c r="B4828" s="7">
        <f t="shared" si="526"/>
        <v>7</v>
      </c>
      <c r="C4828" s="4">
        <f>INDEX(Calendar!$E$3:$E$367,MATCH(LOLP!$A4828,Calendar!$B$3:$B$367,0))</f>
        <v>0</v>
      </c>
      <c r="D4828" s="2">
        <f t="shared" si="525"/>
        <v>1</v>
      </c>
      <c r="E4828" s="36">
        <v>27733</v>
      </c>
      <c r="F4828" s="7">
        <f>IFERROR(IF(INDEX('Temperature Data'!$AA$15:$AA$348,MATCH(LOLP!A4828,'Temperature Data'!$B$15:$B$348,0))&gt;IF(B4828=9,$G$2,LOLP!$F$2),1,0),0)</f>
        <v>0</v>
      </c>
      <c r="G4828" s="7">
        <f>SUMIFS(LOLP!$F$4:$F$8763,$C$4:$C$8763,$C4828,$B$4:$B$8763,$B4828,$D$4:$D$8763,$D4828)</f>
        <v>5</v>
      </c>
      <c r="H4828" s="7">
        <f>COUNTIFS(Calendar!$E$3:$E$367,LOLP!C4828,Calendar!$D$3:$D$367,LOLP!B4828)</f>
        <v>10</v>
      </c>
      <c r="I4828" s="7">
        <f ca="1">IF($F4828=1,OFFSET(start_norps,LOLP!$D4828+(1-$C4828)*24,LOLP!$B4828)*H4828/G4828,0)</f>
        <v>0</v>
      </c>
      <c r="J4828" s="7">
        <f ca="1">IF($F4828=1,OFFSET(start_33,LOLP!$D4828+(1-$C4828)*24,LOLP!$B4828)*H4828/G4828,0)</f>
        <v>0</v>
      </c>
      <c r="K4828" s="7">
        <f ca="1">IF($F4828,OFFSET(start_40,LOLP!$D4828+(1-$C4828)*24,LOLP!$B4828),0)</f>
        <v>0</v>
      </c>
      <c r="L4828" s="7">
        <f ca="1">IF($F4828,OFFSET(start_50,LOLP!$D4828+(1-$C4828)*24,LOLP!$B4828),0)</f>
        <v>0</v>
      </c>
      <c r="M4828" s="25">
        <f t="shared" ca="1" si="527"/>
        <v>0</v>
      </c>
      <c r="N4828" s="25">
        <f t="shared" ca="1" si="528"/>
        <v>0</v>
      </c>
      <c r="O4828" s="15" t="e">
        <f t="shared" ca="1" si="529"/>
        <v>#DIV/0!</v>
      </c>
      <c r="P4828" s="15" t="e">
        <f t="shared" ca="1" si="530"/>
        <v>#DIV/0!</v>
      </c>
    </row>
    <row r="4829" spans="1:16" x14ac:dyDescent="0.25">
      <c r="A4829" s="1">
        <f t="shared" ref="A4829:A4892" si="531">A4805+1</f>
        <v>43302</v>
      </c>
      <c r="B4829" s="7">
        <f t="shared" si="526"/>
        <v>7</v>
      </c>
      <c r="C4829" s="4">
        <f>INDEX(Calendar!$E$3:$E$367,MATCH(LOLP!$A4829,Calendar!$B$3:$B$367,0))</f>
        <v>0</v>
      </c>
      <c r="D4829" s="2">
        <f t="shared" ref="D4829:D4892" si="532">D4805</f>
        <v>2</v>
      </c>
      <c r="E4829" s="36">
        <v>26513</v>
      </c>
      <c r="F4829" s="7">
        <f>IFERROR(IF(INDEX('Temperature Data'!$AA$15:$AA$348,MATCH(LOLP!A4829,'Temperature Data'!$B$15:$B$348,0))&gt;IF(B4829=9,$G$2,LOLP!$F$2),1,0),0)</f>
        <v>0</v>
      </c>
      <c r="G4829" s="7">
        <f>SUMIFS(LOLP!$F$4:$F$8763,$C$4:$C$8763,$C4829,$B$4:$B$8763,$B4829,$D$4:$D$8763,$D4829)</f>
        <v>5</v>
      </c>
      <c r="H4829" s="7">
        <f>COUNTIFS(Calendar!$E$3:$E$367,LOLP!C4829,Calendar!$D$3:$D$367,LOLP!B4829)</f>
        <v>10</v>
      </c>
      <c r="I4829" s="7">
        <f ca="1">IF($F4829=1,OFFSET(start_norps,LOLP!$D4829+(1-$C4829)*24,LOLP!$B4829)*H4829/G4829,0)</f>
        <v>0</v>
      </c>
      <c r="J4829" s="7">
        <f ca="1">IF($F4829=1,OFFSET(start_33,LOLP!$D4829+(1-$C4829)*24,LOLP!$B4829)*H4829/G4829,0)</f>
        <v>0</v>
      </c>
      <c r="K4829" s="7">
        <f ca="1">IF($F4829,OFFSET(start_40,LOLP!$D4829+(1-$C4829)*24,LOLP!$B4829),0)</f>
        <v>0</v>
      </c>
      <c r="L4829" s="7">
        <f ca="1">IF($F4829,OFFSET(start_50,LOLP!$D4829+(1-$C4829)*24,LOLP!$B4829),0)</f>
        <v>0</v>
      </c>
      <c r="M4829" s="25">
        <f t="shared" ca="1" si="527"/>
        <v>0</v>
      </c>
      <c r="N4829" s="25">
        <f t="shared" ca="1" si="528"/>
        <v>0</v>
      </c>
      <c r="O4829" s="15" t="e">
        <f t="shared" ca="1" si="529"/>
        <v>#DIV/0!</v>
      </c>
      <c r="P4829" s="15" t="e">
        <f t="shared" ca="1" si="530"/>
        <v>#DIV/0!</v>
      </c>
    </row>
    <row r="4830" spans="1:16" x14ac:dyDescent="0.25">
      <c r="A4830" s="1">
        <f t="shared" si="531"/>
        <v>43302</v>
      </c>
      <c r="B4830" s="7">
        <f t="shared" si="526"/>
        <v>7</v>
      </c>
      <c r="C4830" s="4">
        <f>INDEX(Calendar!$E$3:$E$367,MATCH(LOLP!$A4830,Calendar!$B$3:$B$367,0))</f>
        <v>0</v>
      </c>
      <c r="D4830" s="2">
        <f t="shared" si="532"/>
        <v>3</v>
      </c>
      <c r="E4830" s="36">
        <v>25762</v>
      </c>
      <c r="F4830" s="7">
        <f>IFERROR(IF(INDEX('Temperature Data'!$AA$15:$AA$348,MATCH(LOLP!A4830,'Temperature Data'!$B$15:$B$348,0))&gt;IF(B4830=9,$G$2,LOLP!$F$2),1,0),0)</f>
        <v>0</v>
      </c>
      <c r="G4830" s="7">
        <f>SUMIFS(LOLP!$F$4:$F$8763,$C$4:$C$8763,$C4830,$B$4:$B$8763,$B4830,$D$4:$D$8763,$D4830)</f>
        <v>5</v>
      </c>
      <c r="H4830" s="7">
        <f>COUNTIFS(Calendar!$E$3:$E$367,LOLP!C4830,Calendar!$D$3:$D$367,LOLP!B4830)</f>
        <v>10</v>
      </c>
      <c r="I4830" s="7">
        <f ca="1">IF($F4830=1,OFFSET(start_norps,LOLP!$D4830+(1-$C4830)*24,LOLP!$B4830)*H4830/G4830,0)</f>
        <v>0</v>
      </c>
      <c r="J4830" s="7">
        <f ca="1">IF($F4830=1,OFFSET(start_33,LOLP!$D4830+(1-$C4830)*24,LOLP!$B4830)*H4830/G4830,0)</f>
        <v>0</v>
      </c>
      <c r="K4830" s="7">
        <f ca="1">IF($F4830,OFFSET(start_40,LOLP!$D4830+(1-$C4830)*24,LOLP!$B4830),0)</f>
        <v>0</v>
      </c>
      <c r="L4830" s="7">
        <f ca="1">IF($F4830,OFFSET(start_50,LOLP!$D4830+(1-$C4830)*24,LOLP!$B4830),0)</f>
        <v>0</v>
      </c>
      <c r="M4830" s="25">
        <f t="shared" ca="1" si="527"/>
        <v>0</v>
      </c>
      <c r="N4830" s="25">
        <f t="shared" ca="1" si="528"/>
        <v>0</v>
      </c>
      <c r="O4830" s="15" t="e">
        <f t="shared" ca="1" si="529"/>
        <v>#DIV/0!</v>
      </c>
      <c r="P4830" s="15" t="e">
        <f t="shared" ca="1" si="530"/>
        <v>#DIV/0!</v>
      </c>
    </row>
    <row r="4831" spans="1:16" x14ac:dyDescent="0.25">
      <c r="A4831" s="1">
        <f t="shared" si="531"/>
        <v>43302</v>
      </c>
      <c r="B4831" s="7">
        <f t="shared" si="526"/>
        <v>7</v>
      </c>
      <c r="C4831" s="4">
        <f>INDEX(Calendar!$E$3:$E$367,MATCH(LOLP!$A4831,Calendar!$B$3:$B$367,0))</f>
        <v>0</v>
      </c>
      <c r="D4831" s="2">
        <f t="shared" si="532"/>
        <v>4</v>
      </c>
      <c r="E4831" s="36">
        <v>25486</v>
      </c>
      <c r="F4831" s="7">
        <f>IFERROR(IF(INDEX('Temperature Data'!$AA$15:$AA$348,MATCH(LOLP!A4831,'Temperature Data'!$B$15:$B$348,0))&gt;IF(B4831=9,$G$2,LOLP!$F$2),1,0),0)</f>
        <v>0</v>
      </c>
      <c r="G4831" s="7">
        <f>SUMIFS(LOLP!$F$4:$F$8763,$C$4:$C$8763,$C4831,$B$4:$B$8763,$B4831,$D$4:$D$8763,$D4831)</f>
        <v>5</v>
      </c>
      <c r="H4831" s="7">
        <f>COUNTIFS(Calendar!$E$3:$E$367,LOLP!C4831,Calendar!$D$3:$D$367,LOLP!B4831)</f>
        <v>10</v>
      </c>
      <c r="I4831" s="7">
        <f ca="1">IF($F4831=1,OFFSET(start_norps,LOLP!$D4831+(1-$C4831)*24,LOLP!$B4831)*H4831/G4831,0)</f>
        <v>0</v>
      </c>
      <c r="J4831" s="7">
        <f ca="1">IF($F4831=1,OFFSET(start_33,LOLP!$D4831+(1-$C4831)*24,LOLP!$B4831)*H4831/G4831,0)</f>
        <v>0</v>
      </c>
      <c r="K4831" s="7">
        <f ca="1">IF($F4831,OFFSET(start_40,LOLP!$D4831+(1-$C4831)*24,LOLP!$B4831),0)</f>
        <v>0</v>
      </c>
      <c r="L4831" s="7">
        <f ca="1">IF($F4831,OFFSET(start_50,LOLP!$D4831+(1-$C4831)*24,LOLP!$B4831),0)</f>
        <v>0</v>
      </c>
      <c r="M4831" s="25">
        <f t="shared" ca="1" si="527"/>
        <v>0</v>
      </c>
      <c r="N4831" s="25">
        <f t="shared" ca="1" si="528"/>
        <v>0</v>
      </c>
      <c r="O4831" s="15" t="e">
        <f t="shared" ca="1" si="529"/>
        <v>#DIV/0!</v>
      </c>
      <c r="P4831" s="15" t="e">
        <f t="shared" ca="1" si="530"/>
        <v>#DIV/0!</v>
      </c>
    </row>
    <row r="4832" spans="1:16" x14ac:dyDescent="0.25">
      <c r="A4832" s="1">
        <f t="shared" si="531"/>
        <v>43302</v>
      </c>
      <c r="B4832" s="7">
        <f t="shared" si="526"/>
        <v>7</v>
      </c>
      <c r="C4832" s="4">
        <f>INDEX(Calendar!$E$3:$E$367,MATCH(LOLP!$A4832,Calendar!$B$3:$B$367,0))</f>
        <v>0</v>
      </c>
      <c r="D4832" s="2">
        <f t="shared" si="532"/>
        <v>5</v>
      </c>
      <c r="E4832" s="36">
        <v>25737</v>
      </c>
      <c r="F4832" s="7">
        <f>IFERROR(IF(INDEX('Temperature Data'!$AA$15:$AA$348,MATCH(LOLP!A4832,'Temperature Data'!$B$15:$B$348,0))&gt;IF(B4832=9,$G$2,LOLP!$F$2),1,0),0)</f>
        <v>0</v>
      </c>
      <c r="G4832" s="7">
        <f>SUMIFS(LOLP!$F$4:$F$8763,$C$4:$C$8763,$C4832,$B$4:$B$8763,$B4832,$D$4:$D$8763,$D4832)</f>
        <v>5</v>
      </c>
      <c r="H4832" s="7">
        <f>COUNTIFS(Calendar!$E$3:$E$367,LOLP!C4832,Calendar!$D$3:$D$367,LOLP!B4832)</f>
        <v>10</v>
      </c>
      <c r="I4832" s="7">
        <f ca="1">IF($F4832=1,OFFSET(start_norps,LOLP!$D4832+(1-$C4832)*24,LOLP!$B4832)*H4832/G4832,0)</f>
        <v>0</v>
      </c>
      <c r="J4832" s="7">
        <f ca="1">IF($F4832=1,OFFSET(start_33,LOLP!$D4832+(1-$C4832)*24,LOLP!$B4832)*H4832/G4832,0)</f>
        <v>0</v>
      </c>
      <c r="K4832" s="7">
        <f ca="1">IF($F4832,OFFSET(start_40,LOLP!$D4832+(1-$C4832)*24,LOLP!$B4832),0)</f>
        <v>0</v>
      </c>
      <c r="L4832" s="7">
        <f ca="1">IF($F4832,OFFSET(start_50,LOLP!$D4832+(1-$C4832)*24,LOLP!$B4832),0)</f>
        <v>0</v>
      </c>
      <c r="M4832" s="25">
        <f t="shared" ca="1" si="527"/>
        <v>0</v>
      </c>
      <c r="N4832" s="25">
        <f t="shared" ca="1" si="528"/>
        <v>0</v>
      </c>
      <c r="O4832" s="15" t="e">
        <f t="shared" ca="1" si="529"/>
        <v>#DIV/0!</v>
      </c>
      <c r="P4832" s="15" t="e">
        <f t="shared" ca="1" si="530"/>
        <v>#DIV/0!</v>
      </c>
    </row>
    <row r="4833" spans="1:16" x14ac:dyDescent="0.25">
      <c r="A4833" s="1">
        <f t="shared" si="531"/>
        <v>43302</v>
      </c>
      <c r="B4833" s="7">
        <f t="shared" si="526"/>
        <v>7</v>
      </c>
      <c r="C4833" s="4">
        <f>INDEX(Calendar!$E$3:$E$367,MATCH(LOLP!$A4833,Calendar!$B$3:$B$367,0))</f>
        <v>0</v>
      </c>
      <c r="D4833" s="2">
        <f t="shared" si="532"/>
        <v>6</v>
      </c>
      <c r="E4833" s="36">
        <v>25888</v>
      </c>
      <c r="F4833" s="7">
        <f>IFERROR(IF(INDEX('Temperature Data'!$AA$15:$AA$348,MATCH(LOLP!A4833,'Temperature Data'!$B$15:$B$348,0))&gt;IF(B4833=9,$G$2,LOLP!$F$2),1,0),0)</f>
        <v>0</v>
      </c>
      <c r="G4833" s="7">
        <f>SUMIFS(LOLP!$F$4:$F$8763,$C$4:$C$8763,$C4833,$B$4:$B$8763,$B4833,$D$4:$D$8763,$D4833)</f>
        <v>5</v>
      </c>
      <c r="H4833" s="7">
        <f>COUNTIFS(Calendar!$E$3:$E$367,LOLP!C4833,Calendar!$D$3:$D$367,LOLP!B4833)</f>
        <v>10</v>
      </c>
      <c r="I4833" s="7">
        <f ca="1">IF($F4833=1,OFFSET(start_norps,LOLP!$D4833+(1-$C4833)*24,LOLP!$B4833)*H4833/G4833,0)</f>
        <v>0</v>
      </c>
      <c r="J4833" s="7">
        <f ca="1">IF($F4833=1,OFFSET(start_33,LOLP!$D4833+(1-$C4833)*24,LOLP!$B4833)*H4833/G4833,0)</f>
        <v>0</v>
      </c>
      <c r="K4833" s="7">
        <f ca="1">IF($F4833,OFFSET(start_40,LOLP!$D4833+(1-$C4833)*24,LOLP!$B4833),0)</f>
        <v>0</v>
      </c>
      <c r="L4833" s="7">
        <f ca="1">IF($F4833,OFFSET(start_50,LOLP!$D4833+(1-$C4833)*24,LOLP!$B4833),0)</f>
        <v>0</v>
      </c>
      <c r="M4833" s="25">
        <f t="shared" ca="1" si="527"/>
        <v>0</v>
      </c>
      <c r="N4833" s="25">
        <f t="shared" ca="1" si="528"/>
        <v>0</v>
      </c>
      <c r="O4833" s="15" t="e">
        <f t="shared" ca="1" si="529"/>
        <v>#DIV/0!</v>
      </c>
      <c r="P4833" s="15" t="e">
        <f t="shared" ca="1" si="530"/>
        <v>#DIV/0!</v>
      </c>
    </row>
    <row r="4834" spans="1:16" x14ac:dyDescent="0.25">
      <c r="A4834" s="1">
        <f t="shared" si="531"/>
        <v>43302</v>
      </c>
      <c r="B4834" s="7">
        <f t="shared" si="526"/>
        <v>7</v>
      </c>
      <c r="C4834" s="4">
        <f>INDEX(Calendar!$E$3:$E$367,MATCH(LOLP!$A4834,Calendar!$B$3:$B$367,0))</f>
        <v>0</v>
      </c>
      <c r="D4834" s="2">
        <f t="shared" si="532"/>
        <v>7</v>
      </c>
      <c r="E4834" s="36">
        <v>26916</v>
      </c>
      <c r="F4834" s="7">
        <f>IFERROR(IF(INDEX('Temperature Data'!$AA$15:$AA$348,MATCH(LOLP!A4834,'Temperature Data'!$B$15:$B$348,0))&gt;IF(B4834=9,$G$2,LOLP!$F$2),1,0),0)</f>
        <v>0</v>
      </c>
      <c r="G4834" s="7">
        <f>SUMIFS(LOLP!$F$4:$F$8763,$C$4:$C$8763,$C4834,$B$4:$B$8763,$B4834,$D$4:$D$8763,$D4834)</f>
        <v>5</v>
      </c>
      <c r="H4834" s="7">
        <f>COUNTIFS(Calendar!$E$3:$E$367,LOLP!C4834,Calendar!$D$3:$D$367,LOLP!B4834)</f>
        <v>10</v>
      </c>
      <c r="I4834" s="7">
        <f ca="1">IF($F4834=1,OFFSET(start_norps,LOLP!$D4834+(1-$C4834)*24,LOLP!$B4834)*H4834/G4834,0)</f>
        <v>0</v>
      </c>
      <c r="J4834" s="7">
        <f ca="1">IF($F4834=1,OFFSET(start_33,LOLP!$D4834+(1-$C4834)*24,LOLP!$B4834)*H4834/G4834,0)</f>
        <v>0</v>
      </c>
      <c r="K4834" s="7">
        <f ca="1">IF($F4834,OFFSET(start_40,LOLP!$D4834+(1-$C4834)*24,LOLP!$B4834),0)</f>
        <v>0</v>
      </c>
      <c r="L4834" s="7">
        <f ca="1">IF($F4834,OFFSET(start_50,LOLP!$D4834+(1-$C4834)*24,LOLP!$B4834),0)</f>
        <v>0</v>
      </c>
      <c r="M4834" s="25">
        <f t="shared" ca="1" si="527"/>
        <v>0</v>
      </c>
      <c r="N4834" s="25">
        <f t="shared" ca="1" si="528"/>
        <v>0</v>
      </c>
      <c r="O4834" s="15" t="e">
        <f t="shared" ca="1" si="529"/>
        <v>#DIV/0!</v>
      </c>
      <c r="P4834" s="15" t="e">
        <f t="shared" ca="1" si="530"/>
        <v>#DIV/0!</v>
      </c>
    </row>
    <row r="4835" spans="1:16" x14ac:dyDescent="0.25">
      <c r="A4835" s="1">
        <f t="shared" si="531"/>
        <v>43302</v>
      </c>
      <c r="B4835" s="7">
        <f t="shared" si="526"/>
        <v>7</v>
      </c>
      <c r="C4835" s="4">
        <f>INDEX(Calendar!$E$3:$E$367,MATCH(LOLP!$A4835,Calendar!$B$3:$B$367,0))</f>
        <v>0</v>
      </c>
      <c r="D4835" s="2">
        <f t="shared" si="532"/>
        <v>8</v>
      </c>
      <c r="E4835" s="36">
        <v>28014</v>
      </c>
      <c r="F4835" s="7">
        <f>IFERROR(IF(INDEX('Temperature Data'!$AA$15:$AA$348,MATCH(LOLP!A4835,'Temperature Data'!$B$15:$B$348,0))&gt;IF(B4835=9,$G$2,LOLP!$F$2),1,0),0)</f>
        <v>0</v>
      </c>
      <c r="G4835" s="7">
        <f>SUMIFS(LOLP!$F$4:$F$8763,$C$4:$C$8763,$C4835,$B$4:$B$8763,$B4835,$D$4:$D$8763,$D4835)</f>
        <v>5</v>
      </c>
      <c r="H4835" s="7">
        <f>COUNTIFS(Calendar!$E$3:$E$367,LOLP!C4835,Calendar!$D$3:$D$367,LOLP!B4835)</f>
        <v>10</v>
      </c>
      <c r="I4835" s="7">
        <f ca="1">IF($F4835=1,OFFSET(start_norps,LOLP!$D4835+(1-$C4835)*24,LOLP!$B4835)*H4835/G4835,0)</f>
        <v>0</v>
      </c>
      <c r="J4835" s="7">
        <f ca="1">IF($F4835=1,OFFSET(start_33,LOLP!$D4835+(1-$C4835)*24,LOLP!$B4835)*H4835/G4835,0)</f>
        <v>0</v>
      </c>
      <c r="K4835" s="7">
        <f ca="1">IF($F4835,OFFSET(start_40,LOLP!$D4835+(1-$C4835)*24,LOLP!$B4835),0)</f>
        <v>0</v>
      </c>
      <c r="L4835" s="7">
        <f ca="1">IF($F4835,OFFSET(start_50,LOLP!$D4835+(1-$C4835)*24,LOLP!$B4835),0)</f>
        <v>0</v>
      </c>
      <c r="M4835" s="25">
        <f t="shared" ca="1" si="527"/>
        <v>0</v>
      </c>
      <c r="N4835" s="25">
        <f t="shared" ca="1" si="528"/>
        <v>0</v>
      </c>
      <c r="O4835" s="15" t="e">
        <f t="shared" ca="1" si="529"/>
        <v>#DIV/0!</v>
      </c>
      <c r="P4835" s="15" t="e">
        <f t="shared" ca="1" si="530"/>
        <v>#DIV/0!</v>
      </c>
    </row>
    <row r="4836" spans="1:16" x14ac:dyDescent="0.25">
      <c r="A4836" s="1">
        <f t="shared" si="531"/>
        <v>43302</v>
      </c>
      <c r="B4836" s="7">
        <f t="shared" si="526"/>
        <v>7</v>
      </c>
      <c r="C4836" s="4">
        <f>INDEX(Calendar!$E$3:$E$367,MATCH(LOLP!$A4836,Calendar!$B$3:$B$367,0))</f>
        <v>0</v>
      </c>
      <c r="D4836" s="2">
        <f t="shared" si="532"/>
        <v>9</v>
      </c>
      <c r="E4836" s="36">
        <v>29503</v>
      </c>
      <c r="F4836" s="7">
        <f>IFERROR(IF(INDEX('Temperature Data'!$AA$15:$AA$348,MATCH(LOLP!A4836,'Temperature Data'!$B$15:$B$348,0))&gt;IF(B4836=9,$G$2,LOLP!$F$2),1,0),0)</f>
        <v>0</v>
      </c>
      <c r="G4836" s="7">
        <f>SUMIFS(LOLP!$F$4:$F$8763,$C$4:$C$8763,$C4836,$B$4:$B$8763,$B4836,$D$4:$D$8763,$D4836)</f>
        <v>5</v>
      </c>
      <c r="H4836" s="7">
        <f>COUNTIFS(Calendar!$E$3:$E$367,LOLP!C4836,Calendar!$D$3:$D$367,LOLP!B4836)</f>
        <v>10</v>
      </c>
      <c r="I4836" s="7">
        <f ca="1">IF($F4836=1,OFFSET(start_norps,LOLP!$D4836+(1-$C4836)*24,LOLP!$B4836)*H4836/G4836,0)</f>
        <v>0</v>
      </c>
      <c r="J4836" s="7">
        <f ca="1">IF($F4836=1,OFFSET(start_33,LOLP!$D4836+(1-$C4836)*24,LOLP!$B4836)*H4836/G4836,0)</f>
        <v>0</v>
      </c>
      <c r="K4836" s="7">
        <f ca="1">IF($F4836,OFFSET(start_40,LOLP!$D4836+(1-$C4836)*24,LOLP!$B4836),0)</f>
        <v>0</v>
      </c>
      <c r="L4836" s="7">
        <f ca="1">IF($F4836,OFFSET(start_50,LOLP!$D4836+(1-$C4836)*24,LOLP!$B4836),0)</f>
        <v>0</v>
      </c>
      <c r="M4836" s="25">
        <f t="shared" ca="1" si="527"/>
        <v>0</v>
      </c>
      <c r="N4836" s="25">
        <f t="shared" ca="1" si="528"/>
        <v>0</v>
      </c>
      <c r="O4836" s="15" t="e">
        <f t="shared" ca="1" si="529"/>
        <v>#DIV/0!</v>
      </c>
      <c r="P4836" s="15" t="e">
        <f t="shared" ca="1" si="530"/>
        <v>#DIV/0!</v>
      </c>
    </row>
    <row r="4837" spans="1:16" x14ac:dyDescent="0.25">
      <c r="A4837" s="1">
        <f t="shared" si="531"/>
        <v>43302</v>
      </c>
      <c r="B4837" s="7">
        <f t="shared" si="526"/>
        <v>7</v>
      </c>
      <c r="C4837" s="4">
        <f>INDEX(Calendar!$E$3:$E$367,MATCH(LOLP!$A4837,Calendar!$B$3:$B$367,0))</f>
        <v>0</v>
      </c>
      <c r="D4837" s="2">
        <f t="shared" si="532"/>
        <v>10</v>
      </c>
      <c r="E4837" s="36">
        <v>30865</v>
      </c>
      <c r="F4837" s="7">
        <f>IFERROR(IF(INDEX('Temperature Data'!$AA$15:$AA$348,MATCH(LOLP!A4837,'Temperature Data'!$B$15:$B$348,0))&gt;IF(B4837=9,$G$2,LOLP!$F$2),1,0),0)</f>
        <v>0</v>
      </c>
      <c r="G4837" s="7">
        <f>SUMIFS(LOLP!$F$4:$F$8763,$C$4:$C$8763,$C4837,$B$4:$B$8763,$B4837,$D$4:$D$8763,$D4837)</f>
        <v>5</v>
      </c>
      <c r="H4837" s="7">
        <f>COUNTIFS(Calendar!$E$3:$E$367,LOLP!C4837,Calendar!$D$3:$D$367,LOLP!B4837)</f>
        <v>10</v>
      </c>
      <c r="I4837" s="7">
        <f ca="1">IF($F4837=1,OFFSET(start_norps,LOLP!$D4837+(1-$C4837)*24,LOLP!$B4837)*H4837/G4837,0)</f>
        <v>0</v>
      </c>
      <c r="J4837" s="7">
        <f ca="1">IF($F4837=1,OFFSET(start_33,LOLP!$D4837+(1-$C4837)*24,LOLP!$B4837)*H4837/G4837,0)</f>
        <v>0</v>
      </c>
      <c r="K4837" s="7">
        <f ca="1">IF($F4837,OFFSET(start_40,LOLP!$D4837+(1-$C4837)*24,LOLP!$B4837),0)</f>
        <v>0</v>
      </c>
      <c r="L4837" s="7">
        <f ca="1">IF($F4837,OFFSET(start_50,LOLP!$D4837+(1-$C4837)*24,LOLP!$B4837),0)</f>
        <v>0</v>
      </c>
      <c r="M4837" s="25">
        <f t="shared" ca="1" si="527"/>
        <v>0</v>
      </c>
      <c r="N4837" s="25">
        <f t="shared" ca="1" si="528"/>
        <v>0</v>
      </c>
      <c r="O4837" s="15" t="e">
        <f t="shared" ca="1" si="529"/>
        <v>#DIV/0!</v>
      </c>
      <c r="P4837" s="15" t="e">
        <f t="shared" ca="1" si="530"/>
        <v>#DIV/0!</v>
      </c>
    </row>
    <row r="4838" spans="1:16" x14ac:dyDescent="0.25">
      <c r="A4838" s="1">
        <f t="shared" si="531"/>
        <v>43302</v>
      </c>
      <c r="B4838" s="7">
        <f t="shared" si="526"/>
        <v>7</v>
      </c>
      <c r="C4838" s="4">
        <f>INDEX(Calendar!$E$3:$E$367,MATCH(LOLP!$A4838,Calendar!$B$3:$B$367,0))</f>
        <v>0</v>
      </c>
      <c r="D4838" s="2">
        <f t="shared" si="532"/>
        <v>11</v>
      </c>
      <c r="E4838" s="36">
        <v>32275</v>
      </c>
      <c r="F4838" s="7">
        <f>IFERROR(IF(INDEX('Temperature Data'!$AA$15:$AA$348,MATCH(LOLP!A4838,'Temperature Data'!$B$15:$B$348,0))&gt;IF(B4838=9,$G$2,LOLP!$F$2),1,0),0)</f>
        <v>0</v>
      </c>
      <c r="G4838" s="7">
        <f>SUMIFS(LOLP!$F$4:$F$8763,$C$4:$C$8763,$C4838,$B$4:$B$8763,$B4838,$D$4:$D$8763,$D4838)</f>
        <v>5</v>
      </c>
      <c r="H4838" s="7">
        <f>COUNTIFS(Calendar!$E$3:$E$367,LOLP!C4838,Calendar!$D$3:$D$367,LOLP!B4838)</f>
        <v>10</v>
      </c>
      <c r="I4838" s="7">
        <f ca="1">IF($F4838=1,OFFSET(start_norps,LOLP!$D4838+(1-$C4838)*24,LOLP!$B4838)*H4838/G4838,0)</f>
        <v>0</v>
      </c>
      <c r="J4838" s="7">
        <f ca="1">IF($F4838=1,OFFSET(start_33,LOLP!$D4838+(1-$C4838)*24,LOLP!$B4838)*H4838/G4838,0)</f>
        <v>0</v>
      </c>
      <c r="K4838" s="7">
        <f ca="1">IF($F4838,OFFSET(start_40,LOLP!$D4838+(1-$C4838)*24,LOLP!$B4838),0)</f>
        <v>0</v>
      </c>
      <c r="L4838" s="7">
        <f ca="1">IF($F4838,OFFSET(start_50,LOLP!$D4838+(1-$C4838)*24,LOLP!$B4838),0)</f>
        <v>0</v>
      </c>
      <c r="M4838" s="25">
        <f t="shared" ca="1" si="527"/>
        <v>0</v>
      </c>
      <c r="N4838" s="25">
        <f t="shared" ca="1" si="528"/>
        <v>0</v>
      </c>
      <c r="O4838" s="15" t="e">
        <f t="shared" ca="1" si="529"/>
        <v>#DIV/0!</v>
      </c>
      <c r="P4838" s="15" t="e">
        <f t="shared" ca="1" si="530"/>
        <v>#DIV/0!</v>
      </c>
    </row>
    <row r="4839" spans="1:16" x14ac:dyDescent="0.25">
      <c r="A4839" s="1">
        <f t="shared" si="531"/>
        <v>43302</v>
      </c>
      <c r="B4839" s="7">
        <f t="shared" si="526"/>
        <v>7</v>
      </c>
      <c r="C4839" s="4">
        <f>INDEX(Calendar!$E$3:$E$367,MATCH(LOLP!$A4839,Calendar!$B$3:$B$367,0))</f>
        <v>0</v>
      </c>
      <c r="D4839" s="2">
        <f t="shared" si="532"/>
        <v>12</v>
      </c>
      <c r="E4839" s="36">
        <v>33469</v>
      </c>
      <c r="F4839" s="7">
        <f>IFERROR(IF(INDEX('Temperature Data'!$AA$15:$AA$348,MATCH(LOLP!A4839,'Temperature Data'!$B$15:$B$348,0))&gt;IF(B4839=9,$G$2,LOLP!$F$2),1,0),0)</f>
        <v>0</v>
      </c>
      <c r="G4839" s="7">
        <f>SUMIFS(LOLP!$F$4:$F$8763,$C$4:$C$8763,$C4839,$B$4:$B$8763,$B4839,$D$4:$D$8763,$D4839)</f>
        <v>5</v>
      </c>
      <c r="H4839" s="7">
        <f>COUNTIFS(Calendar!$E$3:$E$367,LOLP!C4839,Calendar!$D$3:$D$367,LOLP!B4839)</f>
        <v>10</v>
      </c>
      <c r="I4839" s="7">
        <f ca="1">IF($F4839=1,OFFSET(start_norps,LOLP!$D4839+(1-$C4839)*24,LOLP!$B4839)*H4839/G4839,0)</f>
        <v>0</v>
      </c>
      <c r="J4839" s="7">
        <f ca="1">IF($F4839=1,OFFSET(start_33,LOLP!$D4839+(1-$C4839)*24,LOLP!$B4839)*H4839/G4839,0)</f>
        <v>0</v>
      </c>
      <c r="K4839" s="7">
        <f ca="1">IF($F4839,OFFSET(start_40,LOLP!$D4839+(1-$C4839)*24,LOLP!$B4839),0)</f>
        <v>0</v>
      </c>
      <c r="L4839" s="7">
        <f ca="1">IF($F4839,OFFSET(start_50,LOLP!$D4839+(1-$C4839)*24,LOLP!$B4839),0)</f>
        <v>0</v>
      </c>
      <c r="M4839" s="25">
        <f t="shared" ca="1" si="527"/>
        <v>0</v>
      </c>
      <c r="N4839" s="25">
        <f t="shared" ca="1" si="528"/>
        <v>0</v>
      </c>
      <c r="O4839" s="15" t="e">
        <f t="shared" ca="1" si="529"/>
        <v>#DIV/0!</v>
      </c>
      <c r="P4839" s="15" t="e">
        <f t="shared" ca="1" si="530"/>
        <v>#DIV/0!</v>
      </c>
    </row>
    <row r="4840" spans="1:16" x14ac:dyDescent="0.25">
      <c r="A4840" s="1">
        <f t="shared" si="531"/>
        <v>43302</v>
      </c>
      <c r="B4840" s="7">
        <f t="shared" si="526"/>
        <v>7</v>
      </c>
      <c r="C4840" s="4">
        <f>INDEX(Calendar!$E$3:$E$367,MATCH(LOLP!$A4840,Calendar!$B$3:$B$367,0))</f>
        <v>0</v>
      </c>
      <c r="D4840" s="2">
        <f t="shared" si="532"/>
        <v>13</v>
      </c>
      <c r="E4840" s="36">
        <v>34596</v>
      </c>
      <c r="F4840" s="7">
        <f>IFERROR(IF(INDEX('Temperature Data'!$AA$15:$AA$348,MATCH(LOLP!A4840,'Temperature Data'!$B$15:$B$348,0))&gt;IF(B4840=9,$G$2,LOLP!$F$2),1,0),0)</f>
        <v>0</v>
      </c>
      <c r="G4840" s="7">
        <f>SUMIFS(LOLP!$F$4:$F$8763,$C$4:$C$8763,$C4840,$B$4:$B$8763,$B4840,$D$4:$D$8763,$D4840)</f>
        <v>5</v>
      </c>
      <c r="H4840" s="7">
        <f>COUNTIFS(Calendar!$E$3:$E$367,LOLP!C4840,Calendar!$D$3:$D$367,LOLP!B4840)</f>
        <v>10</v>
      </c>
      <c r="I4840" s="7">
        <f ca="1">IF($F4840=1,OFFSET(start_norps,LOLP!$D4840+(1-$C4840)*24,LOLP!$B4840)*H4840/G4840,0)</f>
        <v>0</v>
      </c>
      <c r="J4840" s="7">
        <f ca="1">IF($F4840=1,OFFSET(start_33,LOLP!$D4840+(1-$C4840)*24,LOLP!$B4840)*H4840/G4840,0)</f>
        <v>0</v>
      </c>
      <c r="K4840" s="7">
        <f ca="1">IF($F4840,OFFSET(start_40,LOLP!$D4840+(1-$C4840)*24,LOLP!$B4840),0)</f>
        <v>0</v>
      </c>
      <c r="L4840" s="7">
        <f ca="1">IF($F4840,OFFSET(start_50,LOLP!$D4840+(1-$C4840)*24,LOLP!$B4840),0)</f>
        <v>0</v>
      </c>
      <c r="M4840" s="25">
        <f t="shared" ca="1" si="527"/>
        <v>0</v>
      </c>
      <c r="N4840" s="25">
        <f t="shared" ca="1" si="528"/>
        <v>0</v>
      </c>
      <c r="O4840" s="15" t="e">
        <f t="shared" ca="1" si="529"/>
        <v>#DIV/0!</v>
      </c>
      <c r="P4840" s="15" t="e">
        <f t="shared" ca="1" si="530"/>
        <v>#DIV/0!</v>
      </c>
    </row>
    <row r="4841" spans="1:16" x14ac:dyDescent="0.25">
      <c r="A4841" s="1">
        <f t="shared" si="531"/>
        <v>43302</v>
      </c>
      <c r="B4841" s="7">
        <f t="shared" si="526"/>
        <v>7</v>
      </c>
      <c r="C4841" s="4">
        <f>INDEX(Calendar!$E$3:$E$367,MATCH(LOLP!$A4841,Calendar!$B$3:$B$367,0))</f>
        <v>0</v>
      </c>
      <c r="D4841" s="2">
        <f t="shared" si="532"/>
        <v>14</v>
      </c>
      <c r="E4841" s="36">
        <v>35809</v>
      </c>
      <c r="F4841" s="7">
        <f>IFERROR(IF(INDEX('Temperature Data'!$AA$15:$AA$348,MATCH(LOLP!A4841,'Temperature Data'!$B$15:$B$348,0))&gt;IF(B4841=9,$G$2,LOLP!$F$2),1,0),0)</f>
        <v>0</v>
      </c>
      <c r="G4841" s="7">
        <f>SUMIFS(LOLP!$F$4:$F$8763,$C$4:$C$8763,$C4841,$B$4:$B$8763,$B4841,$D$4:$D$8763,$D4841)</f>
        <v>5</v>
      </c>
      <c r="H4841" s="7">
        <f>COUNTIFS(Calendar!$E$3:$E$367,LOLP!C4841,Calendar!$D$3:$D$367,LOLP!B4841)</f>
        <v>10</v>
      </c>
      <c r="I4841" s="7">
        <f ca="1">IF($F4841=1,OFFSET(start_norps,LOLP!$D4841+(1-$C4841)*24,LOLP!$B4841)*H4841/G4841,0)</f>
        <v>0</v>
      </c>
      <c r="J4841" s="7">
        <f ca="1">IF($F4841=1,OFFSET(start_33,LOLP!$D4841+(1-$C4841)*24,LOLP!$B4841)*H4841/G4841,0)</f>
        <v>0</v>
      </c>
      <c r="K4841" s="7">
        <f ca="1">IF($F4841,OFFSET(start_40,LOLP!$D4841+(1-$C4841)*24,LOLP!$B4841),0)</f>
        <v>0</v>
      </c>
      <c r="L4841" s="7">
        <f ca="1">IF($F4841,OFFSET(start_50,LOLP!$D4841+(1-$C4841)*24,LOLP!$B4841),0)</f>
        <v>0</v>
      </c>
      <c r="M4841" s="25">
        <f t="shared" ca="1" si="527"/>
        <v>0</v>
      </c>
      <c r="N4841" s="25">
        <f t="shared" ca="1" si="528"/>
        <v>0</v>
      </c>
      <c r="O4841" s="15" t="e">
        <f t="shared" ca="1" si="529"/>
        <v>#DIV/0!</v>
      </c>
      <c r="P4841" s="15" t="e">
        <f t="shared" ca="1" si="530"/>
        <v>#DIV/0!</v>
      </c>
    </row>
    <row r="4842" spans="1:16" x14ac:dyDescent="0.25">
      <c r="A4842" s="1">
        <f t="shared" si="531"/>
        <v>43302</v>
      </c>
      <c r="B4842" s="7">
        <f t="shared" si="526"/>
        <v>7</v>
      </c>
      <c r="C4842" s="4">
        <f>INDEX(Calendar!$E$3:$E$367,MATCH(LOLP!$A4842,Calendar!$B$3:$B$367,0))</f>
        <v>0</v>
      </c>
      <c r="D4842" s="2">
        <f t="shared" si="532"/>
        <v>15</v>
      </c>
      <c r="E4842" s="36">
        <v>36735</v>
      </c>
      <c r="F4842" s="7">
        <f>IFERROR(IF(INDEX('Temperature Data'!$AA$15:$AA$348,MATCH(LOLP!A4842,'Temperature Data'!$B$15:$B$348,0))&gt;IF(B4842=9,$G$2,LOLP!$F$2),1,0),0)</f>
        <v>0</v>
      </c>
      <c r="G4842" s="7">
        <f>SUMIFS(LOLP!$F$4:$F$8763,$C$4:$C$8763,$C4842,$B$4:$B$8763,$B4842,$D$4:$D$8763,$D4842)</f>
        <v>5</v>
      </c>
      <c r="H4842" s="7">
        <f>COUNTIFS(Calendar!$E$3:$E$367,LOLP!C4842,Calendar!$D$3:$D$367,LOLP!B4842)</f>
        <v>10</v>
      </c>
      <c r="I4842" s="7">
        <f ca="1">IF($F4842=1,OFFSET(start_norps,LOLP!$D4842+(1-$C4842)*24,LOLP!$B4842)*H4842/G4842,0)</f>
        <v>0</v>
      </c>
      <c r="J4842" s="7">
        <f ca="1">IF($F4842=1,OFFSET(start_33,LOLP!$D4842+(1-$C4842)*24,LOLP!$B4842)*H4842/G4842,0)</f>
        <v>0</v>
      </c>
      <c r="K4842" s="7">
        <f ca="1">IF($F4842,OFFSET(start_40,LOLP!$D4842+(1-$C4842)*24,LOLP!$B4842),0)</f>
        <v>0</v>
      </c>
      <c r="L4842" s="7">
        <f ca="1">IF($F4842,OFFSET(start_50,LOLP!$D4842+(1-$C4842)*24,LOLP!$B4842),0)</f>
        <v>0</v>
      </c>
      <c r="M4842" s="25">
        <f t="shared" ca="1" si="527"/>
        <v>0</v>
      </c>
      <c r="N4842" s="25">
        <f t="shared" ca="1" si="528"/>
        <v>0</v>
      </c>
      <c r="O4842" s="15" t="e">
        <f t="shared" ca="1" si="529"/>
        <v>#DIV/0!</v>
      </c>
      <c r="P4842" s="15" t="e">
        <f t="shared" ca="1" si="530"/>
        <v>#DIV/0!</v>
      </c>
    </row>
    <row r="4843" spans="1:16" x14ac:dyDescent="0.25">
      <c r="A4843" s="1">
        <f t="shared" si="531"/>
        <v>43302</v>
      </c>
      <c r="B4843" s="7">
        <f t="shared" si="526"/>
        <v>7</v>
      </c>
      <c r="C4843" s="4">
        <f>INDEX(Calendar!$E$3:$E$367,MATCH(LOLP!$A4843,Calendar!$B$3:$B$367,0))</f>
        <v>0</v>
      </c>
      <c r="D4843" s="2">
        <f t="shared" si="532"/>
        <v>16</v>
      </c>
      <c r="E4843" s="36">
        <v>37903</v>
      </c>
      <c r="F4843" s="7">
        <f>IFERROR(IF(INDEX('Temperature Data'!$AA$15:$AA$348,MATCH(LOLP!A4843,'Temperature Data'!$B$15:$B$348,0))&gt;IF(B4843=9,$G$2,LOLP!$F$2),1,0),0)</f>
        <v>0</v>
      </c>
      <c r="G4843" s="7">
        <f>SUMIFS(LOLP!$F$4:$F$8763,$C$4:$C$8763,$C4843,$B$4:$B$8763,$B4843,$D$4:$D$8763,$D4843)</f>
        <v>5</v>
      </c>
      <c r="H4843" s="7">
        <f>COUNTIFS(Calendar!$E$3:$E$367,LOLP!C4843,Calendar!$D$3:$D$367,LOLP!B4843)</f>
        <v>10</v>
      </c>
      <c r="I4843" s="7">
        <f ca="1">IF($F4843=1,OFFSET(start_norps,LOLP!$D4843+(1-$C4843)*24,LOLP!$B4843)*H4843/G4843,0)</f>
        <v>0</v>
      </c>
      <c r="J4843" s="7">
        <f ca="1">IF($F4843=1,OFFSET(start_33,LOLP!$D4843+(1-$C4843)*24,LOLP!$B4843)*H4843/G4843,0)</f>
        <v>0</v>
      </c>
      <c r="K4843" s="7">
        <f ca="1">IF($F4843,OFFSET(start_40,LOLP!$D4843+(1-$C4843)*24,LOLP!$B4843),0)</f>
        <v>0</v>
      </c>
      <c r="L4843" s="7">
        <f ca="1">IF($F4843,OFFSET(start_50,LOLP!$D4843+(1-$C4843)*24,LOLP!$B4843),0)</f>
        <v>0</v>
      </c>
      <c r="M4843" s="25">
        <f t="shared" ca="1" si="527"/>
        <v>0</v>
      </c>
      <c r="N4843" s="25">
        <f t="shared" ca="1" si="528"/>
        <v>0</v>
      </c>
      <c r="O4843" s="15" t="e">
        <f t="shared" ca="1" si="529"/>
        <v>#DIV/0!</v>
      </c>
      <c r="P4843" s="15" t="e">
        <f t="shared" ca="1" si="530"/>
        <v>#DIV/0!</v>
      </c>
    </row>
    <row r="4844" spans="1:16" x14ac:dyDescent="0.25">
      <c r="A4844" s="1">
        <f t="shared" si="531"/>
        <v>43302</v>
      </c>
      <c r="B4844" s="7">
        <f t="shared" si="526"/>
        <v>7</v>
      </c>
      <c r="C4844" s="4">
        <f>INDEX(Calendar!$E$3:$E$367,MATCH(LOLP!$A4844,Calendar!$B$3:$B$367,0))</f>
        <v>0</v>
      </c>
      <c r="D4844" s="2">
        <f t="shared" si="532"/>
        <v>17</v>
      </c>
      <c r="E4844" s="36">
        <v>38588</v>
      </c>
      <c r="F4844" s="7">
        <f>IFERROR(IF(INDEX('Temperature Data'!$AA$15:$AA$348,MATCH(LOLP!A4844,'Temperature Data'!$B$15:$B$348,0))&gt;IF(B4844=9,$G$2,LOLP!$F$2),1,0),0)</f>
        <v>0</v>
      </c>
      <c r="G4844" s="7">
        <f>SUMIFS(LOLP!$F$4:$F$8763,$C$4:$C$8763,$C4844,$B$4:$B$8763,$B4844,$D$4:$D$8763,$D4844)</f>
        <v>5</v>
      </c>
      <c r="H4844" s="7">
        <f>COUNTIFS(Calendar!$E$3:$E$367,LOLP!C4844,Calendar!$D$3:$D$367,LOLP!B4844)</f>
        <v>10</v>
      </c>
      <c r="I4844" s="7">
        <f ca="1">IF($F4844=1,OFFSET(start_norps,LOLP!$D4844+(1-$C4844)*24,LOLP!$B4844)*H4844/G4844,0)</f>
        <v>0</v>
      </c>
      <c r="J4844" s="7">
        <f ca="1">IF($F4844=1,OFFSET(start_33,LOLP!$D4844+(1-$C4844)*24,LOLP!$B4844)*H4844/G4844,0)</f>
        <v>0</v>
      </c>
      <c r="K4844" s="7">
        <f ca="1">IF($F4844,OFFSET(start_40,LOLP!$D4844+(1-$C4844)*24,LOLP!$B4844),0)</f>
        <v>0</v>
      </c>
      <c r="L4844" s="7">
        <f ca="1">IF($F4844,OFFSET(start_50,LOLP!$D4844+(1-$C4844)*24,LOLP!$B4844),0)</f>
        <v>0</v>
      </c>
      <c r="M4844" s="25">
        <f t="shared" ca="1" si="527"/>
        <v>0</v>
      </c>
      <c r="N4844" s="25">
        <f t="shared" ca="1" si="528"/>
        <v>0</v>
      </c>
      <c r="O4844" s="15" t="e">
        <f t="shared" ca="1" si="529"/>
        <v>#DIV/0!</v>
      </c>
      <c r="P4844" s="15" t="e">
        <f t="shared" ca="1" si="530"/>
        <v>#DIV/0!</v>
      </c>
    </row>
    <row r="4845" spans="1:16" x14ac:dyDescent="0.25">
      <c r="A4845" s="1">
        <f t="shared" si="531"/>
        <v>43302</v>
      </c>
      <c r="B4845" s="7">
        <f t="shared" si="526"/>
        <v>7</v>
      </c>
      <c r="C4845" s="4">
        <f>INDEX(Calendar!$E$3:$E$367,MATCH(LOLP!$A4845,Calendar!$B$3:$B$367,0))</f>
        <v>0</v>
      </c>
      <c r="D4845" s="2">
        <f t="shared" si="532"/>
        <v>18</v>
      </c>
      <c r="E4845" s="36">
        <v>38487</v>
      </c>
      <c r="F4845" s="7">
        <f>IFERROR(IF(INDEX('Temperature Data'!$AA$15:$AA$348,MATCH(LOLP!A4845,'Temperature Data'!$B$15:$B$348,0))&gt;IF(B4845=9,$G$2,LOLP!$F$2),1,0),0)</f>
        <v>0</v>
      </c>
      <c r="G4845" s="7">
        <f>SUMIFS(LOLP!$F$4:$F$8763,$C$4:$C$8763,$C4845,$B$4:$B$8763,$B4845,$D$4:$D$8763,$D4845)</f>
        <v>5</v>
      </c>
      <c r="H4845" s="7">
        <f>COUNTIFS(Calendar!$E$3:$E$367,LOLP!C4845,Calendar!$D$3:$D$367,LOLP!B4845)</f>
        <v>10</v>
      </c>
      <c r="I4845" s="7">
        <f ca="1">IF($F4845=1,OFFSET(start_norps,LOLP!$D4845+(1-$C4845)*24,LOLP!$B4845)*H4845/G4845,0)</f>
        <v>0</v>
      </c>
      <c r="J4845" s="7">
        <f ca="1">IF($F4845=1,OFFSET(start_33,LOLP!$D4845+(1-$C4845)*24,LOLP!$B4845)*H4845/G4845,0)</f>
        <v>0</v>
      </c>
      <c r="K4845" s="7">
        <f ca="1">IF($F4845,OFFSET(start_40,LOLP!$D4845+(1-$C4845)*24,LOLP!$B4845),0)</f>
        <v>0</v>
      </c>
      <c r="L4845" s="7">
        <f ca="1">IF($F4845,OFFSET(start_50,LOLP!$D4845+(1-$C4845)*24,LOLP!$B4845),0)</f>
        <v>0</v>
      </c>
      <c r="M4845" s="25">
        <f t="shared" ca="1" si="527"/>
        <v>0</v>
      </c>
      <c r="N4845" s="25">
        <f t="shared" ca="1" si="528"/>
        <v>0</v>
      </c>
      <c r="O4845" s="15" t="e">
        <f t="shared" ca="1" si="529"/>
        <v>#DIV/0!</v>
      </c>
      <c r="P4845" s="15" t="e">
        <f t="shared" ca="1" si="530"/>
        <v>#DIV/0!</v>
      </c>
    </row>
    <row r="4846" spans="1:16" x14ac:dyDescent="0.25">
      <c r="A4846" s="1">
        <f t="shared" si="531"/>
        <v>43302</v>
      </c>
      <c r="B4846" s="7">
        <f t="shared" si="526"/>
        <v>7</v>
      </c>
      <c r="C4846" s="4">
        <f>INDEX(Calendar!$E$3:$E$367,MATCH(LOLP!$A4846,Calendar!$B$3:$B$367,0))</f>
        <v>0</v>
      </c>
      <c r="D4846" s="2">
        <f t="shared" si="532"/>
        <v>19</v>
      </c>
      <c r="E4846" s="36">
        <v>37344</v>
      </c>
      <c r="F4846" s="7">
        <f>IFERROR(IF(INDEX('Temperature Data'!$AA$15:$AA$348,MATCH(LOLP!A4846,'Temperature Data'!$B$15:$B$348,0))&gt;IF(B4846=9,$G$2,LOLP!$F$2),1,0),0)</f>
        <v>0</v>
      </c>
      <c r="G4846" s="7">
        <f>SUMIFS(LOLP!$F$4:$F$8763,$C$4:$C$8763,$C4846,$B$4:$B$8763,$B4846,$D$4:$D$8763,$D4846)</f>
        <v>5</v>
      </c>
      <c r="H4846" s="7">
        <f>COUNTIFS(Calendar!$E$3:$E$367,LOLP!C4846,Calendar!$D$3:$D$367,LOLP!B4846)</f>
        <v>10</v>
      </c>
      <c r="I4846" s="7">
        <f ca="1">IF($F4846=1,OFFSET(start_norps,LOLP!$D4846+(1-$C4846)*24,LOLP!$B4846)*H4846/G4846,0)</f>
        <v>0</v>
      </c>
      <c r="J4846" s="7">
        <f ca="1">IF($F4846=1,OFFSET(start_33,LOLP!$D4846+(1-$C4846)*24,LOLP!$B4846)*H4846/G4846,0)</f>
        <v>0</v>
      </c>
      <c r="K4846" s="7">
        <f ca="1">IF($F4846,OFFSET(start_40,LOLP!$D4846+(1-$C4846)*24,LOLP!$B4846),0)</f>
        <v>0</v>
      </c>
      <c r="L4846" s="7">
        <f ca="1">IF($F4846,OFFSET(start_50,LOLP!$D4846+(1-$C4846)*24,LOLP!$B4846),0)</f>
        <v>0</v>
      </c>
      <c r="M4846" s="25">
        <f t="shared" ca="1" si="527"/>
        <v>0</v>
      </c>
      <c r="N4846" s="25">
        <f t="shared" ca="1" si="528"/>
        <v>0</v>
      </c>
      <c r="O4846" s="15" t="e">
        <f t="shared" ca="1" si="529"/>
        <v>#DIV/0!</v>
      </c>
      <c r="P4846" s="15" t="e">
        <f t="shared" ca="1" si="530"/>
        <v>#DIV/0!</v>
      </c>
    </row>
    <row r="4847" spans="1:16" x14ac:dyDescent="0.25">
      <c r="A4847" s="1">
        <f t="shared" si="531"/>
        <v>43302</v>
      </c>
      <c r="B4847" s="7">
        <f t="shared" si="526"/>
        <v>7</v>
      </c>
      <c r="C4847" s="4">
        <f>INDEX(Calendar!$E$3:$E$367,MATCH(LOLP!$A4847,Calendar!$B$3:$B$367,0))</f>
        <v>0</v>
      </c>
      <c r="D4847" s="2">
        <f t="shared" si="532"/>
        <v>20</v>
      </c>
      <c r="E4847" s="36">
        <v>36507</v>
      </c>
      <c r="F4847" s="7">
        <f>IFERROR(IF(INDEX('Temperature Data'!$AA$15:$AA$348,MATCH(LOLP!A4847,'Temperature Data'!$B$15:$B$348,0))&gt;IF(B4847=9,$G$2,LOLP!$F$2),1,0),0)</f>
        <v>0</v>
      </c>
      <c r="G4847" s="7">
        <f>SUMIFS(LOLP!$F$4:$F$8763,$C$4:$C$8763,$C4847,$B$4:$B$8763,$B4847,$D$4:$D$8763,$D4847)</f>
        <v>5</v>
      </c>
      <c r="H4847" s="7">
        <f>COUNTIFS(Calendar!$E$3:$E$367,LOLP!C4847,Calendar!$D$3:$D$367,LOLP!B4847)</f>
        <v>10</v>
      </c>
      <c r="I4847" s="7">
        <f ca="1">IF($F4847=1,OFFSET(start_norps,LOLP!$D4847+(1-$C4847)*24,LOLP!$B4847)*H4847/G4847,0)</f>
        <v>0</v>
      </c>
      <c r="J4847" s="7">
        <f ca="1">IF($F4847=1,OFFSET(start_33,LOLP!$D4847+(1-$C4847)*24,LOLP!$B4847)*H4847/G4847,0)</f>
        <v>0</v>
      </c>
      <c r="K4847" s="7">
        <f ca="1">IF($F4847,OFFSET(start_40,LOLP!$D4847+(1-$C4847)*24,LOLP!$B4847),0)</f>
        <v>0</v>
      </c>
      <c r="L4847" s="7">
        <f ca="1">IF($F4847,OFFSET(start_50,LOLP!$D4847+(1-$C4847)*24,LOLP!$B4847),0)</f>
        <v>0</v>
      </c>
      <c r="M4847" s="25">
        <f t="shared" ca="1" si="527"/>
        <v>0</v>
      </c>
      <c r="N4847" s="25">
        <f t="shared" ca="1" si="528"/>
        <v>0</v>
      </c>
      <c r="O4847" s="15" t="e">
        <f t="shared" ca="1" si="529"/>
        <v>#DIV/0!</v>
      </c>
      <c r="P4847" s="15" t="e">
        <f t="shared" ca="1" si="530"/>
        <v>#DIV/0!</v>
      </c>
    </row>
    <row r="4848" spans="1:16" x14ac:dyDescent="0.25">
      <c r="A4848" s="1">
        <f t="shared" si="531"/>
        <v>43302</v>
      </c>
      <c r="B4848" s="7">
        <f t="shared" si="526"/>
        <v>7</v>
      </c>
      <c r="C4848" s="4">
        <f>INDEX(Calendar!$E$3:$E$367,MATCH(LOLP!$A4848,Calendar!$B$3:$B$367,0))</f>
        <v>0</v>
      </c>
      <c r="D4848" s="2">
        <f t="shared" si="532"/>
        <v>21</v>
      </c>
      <c r="E4848" s="36">
        <v>35099</v>
      </c>
      <c r="F4848" s="7">
        <f>IFERROR(IF(INDEX('Temperature Data'!$AA$15:$AA$348,MATCH(LOLP!A4848,'Temperature Data'!$B$15:$B$348,0))&gt;IF(B4848=9,$G$2,LOLP!$F$2),1,0),0)</f>
        <v>0</v>
      </c>
      <c r="G4848" s="7">
        <f>SUMIFS(LOLP!$F$4:$F$8763,$C$4:$C$8763,$C4848,$B$4:$B$8763,$B4848,$D$4:$D$8763,$D4848)</f>
        <v>5</v>
      </c>
      <c r="H4848" s="7">
        <f>COUNTIFS(Calendar!$E$3:$E$367,LOLP!C4848,Calendar!$D$3:$D$367,LOLP!B4848)</f>
        <v>10</v>
      </c>
      <c r="I4848" s="7">
        <f ca="1">IF($F4848=1,OFFSET(start_norps,LOLP!$D4848+(1-$C4848)*24,LOLP!$B4848)*H4848/G4848,0)</f>
        <v>0</v>
      </c>
      <c r="J4848" s="7">
        <f ca="1">IF($F4848=1,OFFSET(start_33,LOLP!$D4848+(1-$C4848)*24,LOLP!$B4848)*H4848/G4848,0)</f>
        <v>0</v>
      </c>
      <c r="K4848" s="7">
        <f ca="1">IF($F4848,OFFSET(start_40,LOLP!$D4848+(1-$C4848)*24,LOLP!$B4848),0)</f>
        <v>0</v>
      </c>
      <c r="L4848" s="7">
        <f ca="1">IF($F4848,OFFSET(start_50,LOLP!$D4848+(1-$C4848)*24,LOLP!$B4848),0)</f>
        <v>0</v>
      </c>
      <c r="M4848" s="25">
        <f t="shared" ca="1" si="527"/>
        <v>0</v>
      </c>
      <c r="N4848" s="25">
        <f t="shared" ca="1" si="528"/>
        <v>0</v>
      </c>
      <c r="O4848" s="15" t="e">
        <f t="shared" ca="1" si="529"/>
        <v>#DIV/0!</v>
      </c>
      <c r="P4848" s="15" t="e">
        <f t="shared" ca="1" si="530"/>
        <v>#DIV/0!</v>
      </c>
    </row>
    <row r="4849" spans="1:16" x14ac:dyDescent="0.25">
      <c r="A4849" s="1">
        <f t="shared" si="531"/>
        <v>43302</v>
      </c>
      <c r="B4849" s="7">
        <f t="shared" si="526"/>
        <v>7</v>
      </c>
      <c r="C4849" s="4">
        <f>INDEX(Calendar!$E$3:$E$367,MATCH(LOLP!$A4849,Calendar!$B$3:$B$367,0))</f>
        <v>0</v>
      </c>
      <c r="D4849" s="2">
        <f t="shared" si="532"/>
        <v>22</v>
      </c>
      <c r="E4849" s="36">
        <v>32710</v>
      </c>
      <c r="F4849" s="7">
        <f>IFERROR(IF(INDEX('Temperature Data'!$AA$15:$AA$348,MATCH(LOLP!A4849,'Temperature Data'!$B$15:$B$348,0))&gt;IF(B4849=9,$G$2,LOLP!$F$2),1,0),0)</f>
        <v>0</v>
      </c>
      <c r="G4849" s="7">
        <f>SUMIFS(LOLP!$F$4:$F$8763,$C$4:$C$8763,$C4849,$B$4:$B$8763,$B4849,$D$4:$D$8763,$D4849)</f>
        <v>5</v>
      </c>
      <c r="H4849" s="7">
        <f>COUNTIFS(Calendar!$E$3:$E$367,LOLP!C4849,Calendar!$D$3:$D$367,LOLP!B4849)</f>
        <v>10</v>
      </c>
      <c r="I4849" s="7">
        <f ca="1">IF($F4849=1,OFFSET(start_norps,LOLP!$D4849+(1-$C4849)*24,LOLP!$B4849)*H4849/G4849,0)</f>
        <v>0</v>
      </c>
      <c r="J4849" s="7">
        <f ca="1">IF($F4849=1,OFFSET(start_33,LOLP!$D4849+(1-$C4849)*24,LOLP!$B4849)*H4849/G4849,0)</f>
        <v>0</v>
      </c>
      <c r="K4849" s="7">
        <f ca="1">IF($F4849,OFFSET(start_40,LOLP!$D4849+(1-$C4849)*24,LOLP!$B4849),0)</f>
        <v>0</v>
      </c>
      <c r="L4849" s="7">
        <f ca="1">IF($F4849,OFFSET(start_50,LOLP!$D4849+(1-$C4849)*24,LOLP!$B4849),0)</f>
        <v>0</v>
      </c>
      <c r="M4849" s="25">
        <f t="shared" ca="1" si="527"/>
        <v>0</v>
      </c>
      <c r="N4849" s="25">
        <f t="shared" ca="1" si="528"/>
        <v>0</v>
      </c>
      <c r="O4849" s="15" t="e">
        <f t="shared" ca="1" si="529"/>
        <v>#DIV/0!</v>
      </c>
      <c r="P4849" s="15" t="e">
        <f t="shared" ca="1" si="530"/>
        <v>#DIV/0!</v>
      </c>
    </row>
    <row r="4850" spans="1:16" x14ac:dyDescent="0.25">
      <c r="A4850" s="1">
        <f t="shared" si="531"/>
        <v>43302</v>
      </c>
      <c r="B4850" s="7">
        <f t="shared" si="526"/>
        <v>7</v>
      </c>
      <c r="C4850" s="4">
        <f>INDEX(Calendar!$E$3:$E$367,MATCH(LOLP!$A4850,Calendar!$B$3:$B$367,0))</f>
        <v>0</v>
      </c>
      <c r="D4850" s="2">
        <f t="shared" si="532"/>
        <v>23</v>
      </c>
      <c r="E4850" s="36">
        <v>30401</v>
      </c>
      <c r="F4850" s="7">
        <f>IFERROR(IF(INDEX('Temperature Data'!$AA$15:$AA$348,MATCH(LOLP!A4850,'Temperature Data'!$B$15:$B$348,0))&gt;IF(B4850=9,$G$2,LOLP!$F$2),1,0),0)</f>
        <v>0</v>
      </c>
      <c r="G4850" s="7">
        <f>SUMIFS(LOLP!$F$4:$F$8763,$C$4:$C$8763,$C4850,$B$4:$B$8763,$B4850,$D$4:$D$8763,$D4850)</f>
        <v>5</v>
      </c>
      <c r="H4850" s="7">
        <f>COUNTIFS(Calendar!$E$3:$E$367,LOLP!C4850,Calendar!$D$3:$D$367,LOLP!B4850)</f>
        <v>10</v>
      </c>
      <c r="I4850" s="7">
        <f ca="1">IF($F4850=1,OFFSET(start_norps,LOLP!$D4850+(1-$C4850)*24,LOLP!$B4850)*H4850/G4850,0)</f>
        <v>0</v>
      </c>
      <c r="J4850" s="7">
        <f ca="1">IF($F4850=1,OFFSET(start_33,LOLP!$D4850+(1-$C4850)*24,LOLP!$B4850)*H4850/G4850,0)</f>
        <v>0</v>
      </c>
      <c r="K4850" s="7">
        <f ca="1">IF($F4850,OFFSET(start_40,LOLP!$D4850+(1-$C4850)*24,LOLP!$B4850),0)</f>
        <v>0</v>
      </c>
      <c r="L4850" s="7">
        <f ca="1">IF($F4850,OFFSET(start_50,LOLP!$D4850+(1-$C4850)*24,LOLP!$B4850),0)</f>
        <v>0</v>
      </c>
      <c r="M4850" s="25">
        <f t="shared" ca="1" si="527"/>
        <v>0</v>
      </c>
      <c r="N4850" s="25">
        <f t="shared" ca="1" si="528"/>
        <v>0</v>
      </c>
      <c r="O4850" s="15" t="e">
        <f t="shared" ca="1" si="529"/>
        <v>#DIV/0!</v>
      </c>
      <c r="P4850" s="15" t="e">
        <f t="shared" ca="1" si="530"/>
        <v>#DIV/0!</v>
      </c>
    </row>
    <row r="4851" spans="1:16" x14ac:dyDescent="0.25">
      <c r="A4851" s="1">
        <f t="shared" si="531"/>
        <v>43302</v>
      </c>
      <c r="B4851" s="7">
        <f t="shared" si="526"/>
        <v>7</v>
      </c>
      <c r="C4851" s="4">
        <f>INDEX(Calendar!$E$3:$E$367,MATCH(LOLP!$A4851,Calendar!$B$3:$B$367,0))</f>
        <v>0</v>
      </c>
      <c r="D4851" s="2">
        <f t="shared" si="532"/>
        <v>24</v>
      </c>
      <c r="E4851" s="36">
        <v>28528</v>
      </c>
      <c r="F4851" s="7">
        <f>IFERROR(IF(INDEX('Temperature Data'!$AA$15:$AA$348,MATCH(LOLP!A4851,'Temperature Data'!$B$15:$B$348,0))&gt;IF(B4851=9,$G$2,LOLP!$F$2),1,0),0)</f>
        <v>0</v>
      </c>
      <c r="G4851" s="7">
        <f>SUMIFS(LOLP!$F$4:$F$8763,$C$4:$C$8763,$C4851,$B$4:$B$8763,$B4851,$D$4:$D$8763,$D4851)</f>
        <v>5</v>
      </c>
      <c r="H4851" s="7">
        <f>COUNTIFS(Calendar!$E$3:$E$367,LOLP!C4851,Calendar!$D$3:$D$367,LOLP!B4851)</f>
        <v>10</v>
      </c>
      <c r="I4851" s="7">
        <f ca="1">IF($F4851=1,OFFSET(start_norps,LOLP!$D4851+(1-$C4851)*24,LOLP!$B4851)*H4851/G4851,0)</f>
        <v>0</v>
      </c>
      <c r="J4851" s="7">
        <f ca="1">IF($F4851=1,OFFSET(start_33,LOLP!$D4851+(1-$C4851)*24,LOLP!$B4851)*H4851/G4851,0)</f>
        <v>0</v>
      </c>
      <c r="K4851" s="7">
        <f ca="1">IF($F4851,OFFSET(start_40,LOLP!$D4851+(1-$C4851)*24,LOLP!$B4851),0)</f>
        <v>0</v>
      </c>
      <c r="L4851" s="7">
        <f ca="1">IF($F4851,OFFSET(start_50,LOLP!$D4851+(1-$C4851)*24,LOLP!$B4851),0)</f>
        <v>0</v>
      </c>
      <c r="M4851" s="25">
        <f t="shared" ca="1" si="527"/>
        <v>0</v>
      </c>
      <c r="N4851" s="25">
        <f t="shared" ca="1" si="528"/>
        <v>0</v>
      </c>
      <c r="O4851" s="15" t="e">
        <f t="shared" ca="1" si="529"/>
        <v>#DIV/0!</v>
      </c>
      <c r="P4851" s="15" t="e">
        <f t="shared" ca="1" si="530"/>
        <v>#DIV/0!</v>
      </c>
    </row>
    <row r="4852" spans="1:16" x14ac:dyDescent="0.25">
      <c r="A4852" s="1">
        <f t="shared" si="531"/>
        <v>43303</v>
      </c>
      <c r="B4852" s="7">
        <f t="shared" si="526"/>
        <v>7</v>
      </c>
      <c r="C4852" s="4">
        <f>INDEX(Calendar!$E$3:$E$367,MATCH(LOLP!$A4852,Calendar!$B$3:$B$367,0))</f>
        <v>0</v>
      </c>
      <c r="D4852" s="2">
        <f t="shared" si="532"/>
        <v>1</v>
      </c>
      <c r="E4852" s="36">
        <v>26832</v>
      </c>
      <c r="F4852" s="7">
        <f>IFERROR(IF(INDEX('Temperature Data'!$AA$15:$AA$348,MATCH(LOLP!A4852,'Temperature Data'!$B$15:$B$348,0))&gt;IF(B4852=9,$G$2,LOLP!$F$2),1,0),0)</f>
        <v>1</v>
      </c>
      <c r="G4852" s="7">
        <f>SUMIFS(LOLP!$F$4:$F$8763,$C$4:$C$8763,$C4852,$B$4:$B$8763,$B4852,$D$4:$D$8763,$D4852)</f>
        <v>5</v>
      </c>
      <c r="H4852" s="7">
        <f>COUNTIFS(Calendar!$E$3:$E$367,LOLP!C4852,Calendar!$D$3:$D$367,LOLP!B4852)</f>
        <v>10</v>
      </c>
      <c r="I4852" s="7">
        <f ca="1">IF($F4852=1,OFFSET(start_norps,LOLP!$D4852+(1-$C4852)*24,LOLP!$B4852)*H4852/G4852,0)</f>
        <v>0</v>
      </c>
      <c r="J4852" s="7">
        <f ca="1">IF($F4852=1,OFFSET(start_33,LOLP!$D4852+(1-$C4852)*24,LOLP!$B4852)*H4852/G4852,0)</f>
        <v>0</v>
      </c>
      <c r="K4852" s="7">
        <f ca="1">IF($F4852,OFFSET(start_40,LOLP!$D4852+(1-$C4852)*24,LOLP!$B4852),0)</f>
        <v>0</v>
      </c>
      <c r="L4852" s="7">
        <f ca="1">IF($F4852,OFFSET(start_50,LOLP!$D4852+(1-$C4852)*24,LOLP!$B4852),0)</f>
        <v>0</v>
      </c>
      <c r="M4852" s="25">
        <f t="shared" ca="1" si="527"/>
        <v>0</v>
      </c>
      <c r="N4852" s="25">
        <f t="shared" ca="1" si="528"/>
        <v>0</v>
      </c>
      <c r="O4852" s="15" t="e">
        <f t="shared" ca="1" si="529"/>
        <v>#DIV/0!</v>
      </c>
      <c r="P4852" s="15" t="e">
        <f t="shared" ca="1" si="530"/>
        <v>#DIV/0!</v>
      </c>
    </row>
    <row r="4853" spans="1:16" x14ac:dyDescent="0.25">
      <c r="A4853" s="1">
        <f t="shared" si="531"/>
        <v>43303</v>
      </c>
      <c r="B4853" s="7">
        <f t="shared" si="526"/>
        <v>7</v>
      </c>
      <c r="C4853" s="4">
        <f>INDEX(Calendar!$E$3:$E$367,MATCH(LOLP!$A4853,Calendar!$B$3:$B$367,0))</f>
        <v>0</v>
      </c>
      <c r="D4853" s="2">
        <f t="shared" si="532"/>
        <v>2</v>
      </c>
      <c r="E4853" s="36">
        <v>25736</v>
      </c>
      <c r="F4853" s="7">
        <f>IFERROR(IF(INDEX('Temperature Data'!$AA$15:$AA$348,MATCH(LOLP!A4853,'Temperature Data'!$B$15:$B$348,0))&gt;IF(B4853=9,$G$2,LOLP!$F$2),1,0),0)</f>
        <v>1</v>
      </c>
      <c r="G4853" s="7">
        <f>SUMIFS(LOLP!$F$4:$F$8763,$C$4:$C$8763,$C4853,$B$4:$B$8763,$B4853,$D$4:$D$8763,$D4853)</f>
        <v>5</v>
      </c>
      <c r="H4853" s="7">
        <f>COUNTIFS(Calendar!$E$3:$E$367,LOLP!C4853,Calendar!$D$3:$D$367,LOLP!B4853)</f>
        <v>10</v>
      </c>
      <c r="I4853" s="7">
        <f ca="1">IF($F4853=1,OFFSET(start_norps,LOLP!$D4853+(1-$C4853)*24,LOLP!$B4853)*H4853/G4853,0)</f>
        <v>0</v>
      </c>
      <c r="J4853" s="7">
        <f ca="1">IF($F4853=1,OFFSET(start_33,LOLP!$D4853+(1-$C4853)*24,LOLP!$B4853)*H4853/G4853,0)</f>
        <v>0</v>
      </c>
      <c r="K4853" s="7">
        <f ca="1">IF($F4853,OFFSET(start_40,LOLP!$D4853+(1-$C4853)*24,LOLP!$B4853),0)</f>
        <v>0</v>
      </c>
      <c r="L4853" s="7">
        <f ca="1">IF($F4853,OFFSET(start_50,LOLP!$D4853+(1-$C4853)*24,LOLP!$B4853),0)</f>
        <v>0</v>
      </c>
      <c r="M4853" s="25">
        <f t="shared" ca="1" si="527"/>
        <v>0</v>
      </c>
      <c r="N4853" s="25">
        <f t="shared" ca="1" si="528"/>
        <v>0</v>
      </c>
      <c r="O4853" s="15" t="e">
        <f t="shared" ca="1" si="529"/>
        <v>#DIV/0!</v>
      </c>
      <c r="P4853" s="15" t="e">
        <f t="shared" ca="1" si="530"/>
        <v>#DIV/0!</v>
      </c>
    </row>
    <row r="4854" spans="1:16" x14ac:dyDescent="0.25">
      <c r="A4854" s="1">
        <f t="shared" si="531"/>
        <v>43303</v>
      </c>
      <c r="B4854" s="7">
        <f t="shared" si="526"/>
        <v>7</v>
      </c>
      <c r="C4854" s="4">
        <f>INDEX(Calendar!$E$3:$E$367,MATCH(LOLP!$A4854,Calendar!$B$3:$B$367,0))</f>
        <v>0</v>
      </c>
      <c r="D4854" s="2">
        <f t="shared" si="532"/>
        <v>3</v>
      </c>
      <c r="E4854" s="36">
        <v>24983</v>
      </c>
      <c r="F4854" s="7">
        <f>IFERROR(IF(INDEX('Temperature Data'!$AA$15:$AA$348,MATCH(LOLP!A4854,'Temperature Data'!$B$15:$B$348,0))&gt;IF(B4854=9,$G$2,LOLP!$F$2),1,0),0)</f>
        <v>1</v>
      </c>
      <c r="G4854" s="7">
        <f>SUMIFS(LOLP!$F$4:$F$8763,$C$4:$C$8763,$C4854,$B$4:$B$8763,$B4854,$D$4:$D$8763,$D4854)</f>
        <v>5</v>
      </c>
      <c r="H4854" s="7">
        <f>COUNTIFS(Calendar!$E$3:$E$367,LOLP!C4854,Calendar!$D$3:$D$367,LOLP!B4854)</f>
        <v>10</v>
      </c>
      <c r="I4854" s="7">
        <f ca="1">IF($F4854=1,OFFSET(start_norps,LOLP!$D4854+(1-$C4854)*24,LOLP!$B4854)*H4854/G4854,0)</f>
        <v>0</v>
      </c>
      <c r="J4854" s="7">
        <f ca="1">IF($F4854=1,OFFSET(start_33,LOLP!$D4854+(1-$C4854)*24,LOLP!$B4854)*H4854/G4854,0)</f>
        <v>0</v>
      </c>
      <c r="K4854" s="7">
        <f ca="1">IF($F4854,OFFSET(start_40,LOLP!$D4854+(1-$C4854)*24,LOLP!$B4854),0)</f>
        <v>0</v>
      </c>
      <c r="L4854" s="7">
        <f ca="1">IF($F4854,OFFSET(start_50,LOLP!$D4854+(1-$C4854)*24,LOLP!$B4854),0)</f>
        <v>0</v>
      </c>
      <c r="M4854" s="25">
        <f t="shared" ca="1" si="527"/>
        <v>0</v>
      </c>
      <c r="N4854" s="25">
        <f t="shared" ca="1" si="528"/>
        <v>0</v>
      </c>
      <c r="O4854" s="15" t="e">
        <f t="shared" ca="1" si="529"/>
        <v>#DIV/0!</v>
      </c>
      <c r="P4854" s="15" t="e">
        <f t="shared" ca="1" si="530"/>
        <v>#DIV/0!</v>
      </c>
    </row>
    <row r="4855" spans="1:16" x14ac:dyDescent="0.25">
      <c r="A4855" s="1">
        <f t="shared" si="531"/>
        <v>43303</v>
      </c>
      <c r="B4855" s="7">
        <f t="shared" si="526"/>
        <v>7</v>
      </c>
      <c r="C4855" s="4">
        <f>INDEX(Calendar!$E$3:$E$367,MATCH(LOLP!$A4855,Calendar!$B$3:$B$367,0))</f>
        <v>0</v>
      </c>
      <c r="D4855" s="2">
        <f t="shared" si="532"/>
        <v>4</v>
      </c>
      <c r="E4855" s="36">
        <v>24683</v>
      </c>
      <c r="F4855" s="7">
        <f>IFERROR(IF(INDEX('Temperature Data'!$AA$15:$AA$348,MATCH(LOLP!A4855,'Temperature Data'!$B$15:$B$348,0))&gt;IF(B4855=9,$G$2,LOLP!$F$2),1,0),0)</f>
        <v>1</v>
      </c>
      <c r="G4855" s="7">
        <f>SUMIFS(LOLP!$F$4:$F$8763,$C$4:$C$8763,$C4855,$B$4:$B$8763,$B4855,$D$4:$D$8763,$D4855)</f>
        <v>5</v>
      </c>
      <c r="H4855" s="7">
        <f>COUNTIFS(Calendar!$E$3:$E$367,LOLP!C4855,Calendar!$D$3:$D$367,LOLP!B4855)</f>
        <v>10</v>
      </c>
      <c r="I4855" s="7">
        <f ca="1">IF($F4855=1,OFFSET(start_norps,LOLP!$D4855+(1-$C4855)*24,LOLP!$B4855)*H4855/G4855,0)</f>
        <v>0</v>
      </c>
      <c r="J4855" s="7">
        <f ca="1">IF($F4855=1,OFFSET(start_33,LOLP!$D4855+(1-$C4855)*24,LOLP!$B4855)*H4855/G4855,0)</f>
        <v>0</v>
      </c>
      <c r="K4855" s="7">
        <f ca="1">IF($F4855,OFFSET(start_40,LOLP!$D4855+(1-$C4855)*24,LOLP!$B4855),0)</f>
        <v>0</v>
      </c>
      <c r="L4855" s="7">
        <f ca="1">IF($F4855,OFFSET(start_50,LOLP!$D4855+(1-$C4855)*24,LOLP!$B4855),0)</f>
        <v>0</v>
      </c>
      <c r="M4855" s="25">
        <f t="shared" ca="1" si="527"/>
        <v>0</v>
      </c>
      <c r="N4855" s="25">
        <f t="shared" ca="1" si="528"/>
        <v>0</v>
      </c>
      <c r="O4855" s="15" t="e">
        <f t="shared" ca="1" si="529"/>
        <v>#DIV/0!</v>
      </c>
      <c r="P4855" s="15" t="e">
        <f t="shared" ca="1" si="530"/>
        <v>#DIV/0!</v>
      </c>
    </row>
    <row r="4856" spans="1:16" x14ac:dyDescent="0.25">
      <c r="A4856" s="1">
        <f t="shared" si="531"/>
        <v>43303</v>
      </c>
      <c r="B4856" s="7">
        <f t="shared" si="526"/>
        <v>7</v>
      </c>
      <c r="C4856" s="4">
        <f>INDEX(Calendar!$E$3:$E$367,MATCH(LOLP!$A4856,Calendar!$B$3:$B$367,0))</f>
        <v>0</v>
      </c>
      <c r="D4856" s="2">
        <f t="shared" si="532"/>
        <v>5</v>
      </c>
      <c r="E4856" s="36">
        <v>24681</v>
      </c>
      <c r="F4856" s="7">
        <f>IFERROR(IF(INDEX('Temperature Data'!$AA$15:$AA$348,MATCH(LOLP!A4856,'Temperature Data'!$B$15:$B$348,0))&gt;IF(B4856=9,$G$2,LOLP!$F$2),1,0),0)</f>
        <v>1</v>
      </c>
      <c r="G4856" s="7">
        <f>SUMIFS(LOLP!$F$4:$F$8763,$C$4:$C$8763,$C4856,$B$4:$B$8763,$B4856,$D$4:$D$8763,$D4856)</f>
        <v>5</v>
      </c>
      <c r="H4856" s="7">
        <f>COUNTIFS(Calendar!$E$3:$E$367,LOLP!C4856,Calendar!$D$3:$D$367,LOLP!B4856)</f>
        <v>10</v>
      </c>
      <c r="I4856" s="7">
        <f ca="1">IF($F4856=1,OFFSET(start_norps,LOLP!$D4856+(1-$C4856)*24,LOLP!$B4856)*H4856/G4856,0)</f>
        <v>0</v>
      </c>
      <c r="J4856" s="7">
        <f ca="1">IF($F4856=1,OFFSET(start_33,LOLP!$D4856+(1-$C4856)*24,LOLP!$B4856)*H4856/G4856,0)</f>
        <v>0</v>
      </c>
      <c r="K4856" s="7">
        <f ca="1">IF($F4856,OFFSET(start_40,LOLP!$D4856+(1-$C4856)*24,LOLP!$B4856),0)</f>
        <v>0</v>
      </c>
      <c r="L4856" s="7">
        <f ca="1">IF($F4856,OFFSET(start_50,LOLP!$D4856+(1-$C4856)*24,LOLP!$B4856),0)</f>
        <v>0</v>
      </c>
      <c r="M4856" s="25">
        <f t="shared" ca="1" si="527"/>
        <v>0</v>
      </c>
      <c r="N4856" s="25">
        <f t="shared" ca="1" si="528"/>
        <v>0</v>
      </c>
      <c r="O4856" s="15" t="e">
        <f t="shared" ca="1" si="529"/>
        <v>#DIV/0!</v>
      </c>
      <c r="P4856" s="15" t="e">
        <f t="shared" ca="1" si="530"/>
        <v>#DIV/0!</v>
      </c>
    </row>
    <row r="4857" spans="1:16" x14ac:dyDescent="0.25">
      <c r="A4857" s="1">
        <f t="shared" si="531"/>
        <v>43303</v>
      </c>
      <c r="B4857" s="7">
        <f t="shared" si="526"/>
        <v>7</v>
      </c>
      <c r="C4857" s="4">
        <f>INDEX(Calendar!$E$3:$E$367,MATCH(LOLP!$A4857,Calendar!$B$3:$B$367,0))</f>
        <v>0</v>
      </c>
      <c r="D4857" s="2">
        <f t="shared" si="532"/>
        <v>6</v>
      </c>
      <c r="E4857" s="36">
        <v>24463</v>
      </c>
      <c r="F4857" s="7">
        <f>IFERROR(IF(INDEX('Temperature Data'!$AA$15:$AA$348,MATCH(LOLP!A4857,'Temperature Data'!$B$15:$B$348,0))&gt;IF(B4857=9,$G$2,LOLP!$F$2),1,0),0)</f>
        <v>1</v>
      </c>
      <c r="G4857" s="7">
        <f>SUMIFS(LOLP!$F$4:$F$8763,$C$4:$C$8763,$C4857,$B$4:$B$8763,$B4857,$D$4:$D$8763,$D4857)</f>
        <v>5</v>
      </c>
      <c r="H4857" s="7">
        <f>COUNTIFS(Calendar!$E$3:$E$367,LOLP!C4857,Calendar!$D$3:$D$367,LOLP!B4857)</f>
        <v>10</v>
      </c>
      <c r="I4857" s="7">
        <f ca="1">IF($F4857=1,OFFSET(start_norps,LOLP!$D4857+(1-$C4857)*24,LOLP!$B4857)*H4857/G4857,0)</f>
        <v>0</v>
      </c>
      <c r="J4857" s="7">
        <f ca="1">IF($F4857=1,OFFSET(start_33,LOLP!$D4857+(1-$C4857)*24,LOLP!$B4857)*H4857/G4857,0)</f>
        <v>0</v>
      </c>
      <c r="K4857" s="7">
        <f ca="1">IF($F4857,OFFSET(start_40,LOLP!$D4857+(1-$C4857)*24,LOLP!$B4857),0)</f>
        <v>0</v>
      </c>
      <c r="L4857" s="7">
        <f ca="1">IF($F4857,OFFSET(start_50,LOLP!$D4857+(1-$C4857)*24,LOLP!$B4857),0)</f>
        <v>0</v>
      </c>
      <c r="M4857" s="25">
        <f t="shared" ca="1" si="527"/>
        <v>0</v>
      </c>
      <c r="N4857" s="25">
        <f t="shared" ca="1" si="528"/>
        <v>0</v>
      </c>
      <c r="O4857" s="15" t="e">
        <f t="shared" ca="1" si="529"/>
        <v>#DIV/0!</v>
      </c>
      <c r="P4857" s="15" t="e">
        <f t="shared" ca="1" si="530"/>
        <v>#DIV/0!</v>
      </c>
    </row>
    <row r="4858" spans="1:16" x14ac:dyDescent="0.25">
      <c r="A4858" s="1">
        <f t="shared" si="531"/>
        <v>43303</v>
      </c>
      <c r="B4858" s="7">
        <f t="shared" si="526"/>
        <v>7</v>
      </c>
      <c r="C4858" s="4">
        <f>INDEX(Calendar!$E$3:$E$367,MATCH(LOLP!$A4858,Calendar!$B$3:$B$367,0))</f>
        <v>0</v>
      </c>
      <c r="D4858" s="2">
        <f t="shared" si="532"/>
        <v>7</v>
      </c>
      <c r="E4858" s="36">
        <v>25004</v>
      </c>
      <c r="F4858" s="7">
        <f>IFERROR(IF(INDEX('Temperature Data'!$AA$15:$AA$348,MATCH(LOLP!A4858,'Temperature Data'!$B$15:$B$348,0))&gt;IF(B4858=9,$G$2,LOLP!$F$2),1,0),0)</f>
        <v>1</v>
      </c>
      <c r="G4858" s="7">
        <f>SUMIFS(LOLP!$F$4:$F$8763,$C$4:$C$8763,$C4858,$B$4:$B$8763,$B4858,$D$4:$D$8763,$D4858)</f>
        <v>5</v>
      </c>
      <c r="H4858" s="7">
        <f>COUNTIFS(Calendar!$E$3:$E$367,LOLP!C4858,Calendar!$D$3:$D$367,LOLP!B4858)</f>
        <v>10</v>
      </c>
      <c r="I4858" s="7">
        <f ca="1">IF($F4858=1,OFFSET(start_norps,LOLP!$D4858+(1-$C4858)*24,LOLP!$B4858)*H4858/G4858,0)</f>
        <v>0</v>
      </c>
      <c r="J4858" s="7">
        <f ca="1">IF($F4858=1,OFFSET(start_33,LOLP!$D4858+(1-$C4858)*24,LOLP!$B4858)*H4858/G4858,0)</f>
        <v>0</v>
      </c>
      <c r="K4858" s="7">
        <f ca="1">IF($F4858,OFFSET(start_40,LOLP!$D4858+(1-$C4858)*24,LOLP!$B4858),0)</f>
        <v>0</v>
      </c>
      <c r="L4858" s="7">
        <f ca="1">IF($F4858,OFFSET(start_50,LOLP!$D4858+(1-$C4858)*24,LOLP!$B4858),0)</f>
        <v>0</v>
      </c>
      <c r="M4858" s="25">
        <f t="shared" ca="1" si="527"/>
        <v>0</v>
      </c>
      <c r="N4858" s="25">
        <f t="shared" ca="1" si="528"/>
        <v>0</v>
      </c>
      <c r="O4858" s="15" t="e">
        <f t="shared" ca="1" si="529"/>
        <v>#DIV/0!</v>
      </c>
      <c r="P4858" s="15" t="e">
        <f t="shared" ca="1" si="530"/>
        <v>#DIV/0!</v>
      </c>
    </row>
    <row r="4859" spans="1:16" x14ac:dyDescent="0.25">
      <c r="A4859" s="1">
        <f t="shared" si="531"/>
        <v>43303</v>
      </c>
      <c r="B4859" s="7">
        <f t="shared" si="526"/>
        <v>7</v>
      </c>
      <c r="C4859" s="4">
        <f>INDEX(Calendar!$E$3:$E$367,MATCH(LOLP!$A4859,Calendar!$B$3:$B$367,0))</f>
        <v>0</v>
      </c>
      <c r="D4859" s="2">
        <f t="shared" si="532"/>
        <v>8</v>
      </c>
      <c r="E4859" s="36">
        <v>25905</v>
      </c>
      <c r="F4859" s="7">
        <f>IFERROR(IF(INDEX('Temperature Data'!$AA$15:$AA$348,MATCH(LOLP!A4859,'Temperature Data'!$B$15:$B$348,0))&gt;IF(B4859=9,$G$2,LOLP!$F$2),1,0),0)</f>
        <v>1</v>
      </c>
      <c r="G4859" s="7">
        <f>SUMIFS(LOLP!$F$4:$F$8763,$C$4:$C$8763,$C4859,$B$4:$B$8763,$B4859,$D$4:$D$8763,$D4859)</f>
        <v>5</v>
      </c>
      <c r="H4859" s="7">
        <f>COUNTIFS(Calendar!$E$3:$E$367,LOLP!C4859,Calendar!$D$3:$D$367,LOLP!B4859)</f>
        <v>10</v>
      </c>
      <c r="I4859" s="7">
        <f ca="1">IF($F4859=1,OFFSET(start_norps,LOLP!$D4859+(1-$C4859)*24,LOLP!$B4859)*H4859/G4859,0)</f>
        <v>0</v>
      </c>
      <c r="J4859" s="7">
        <f ca="1">IF($F4859=1,OFFSET(start_33,LOLP!$D4859+(1-$C4859)*24,LOLP!$B4859)*H4859/G4859,0)</f>
        <v>0</v>
      </c>
      <c r="K4859" s="7">
        <f ca="1">IF($F4859,OFFSET(start_40,LOLP!$D4859+(1-$C4859)*24,LOLP!$B4859),0)</f>
        <v>0</v>
      </c>
      <c r="L4859" s="7">
        <f ca="1">IF($F4859,OFFSET(start_50,LOLP!$D4859+(1-$C4859)*24,LOLP!$B4859),0)</f>
        <v>0</v>
      </c>
      <c r="M4859" s="25">
        <f t="shared" ca="1" si="527"/>
        <v>0</v>
      </c>
      <c r="N4859" s="25">
        <f t="shared" ca="1" si="528"/>
        <v>0</v>
      </c>
      <c r="O4859" s="15" t="e">
        <f t="shared" ca="1" si="529"/>
        <v>#DIV/0!</v>
      </c>
      <c r="P4859" s="15" t="e">
        <f t="shared" ca="1" si="530"/>
        <v>#DIV/0!</v>
      </c>
    </row>
    <row r="4860" spans="1:16" x14ac:dyDescent="0.25">
      <c r="A4860" s="1">
        <f t="shared" si="531"/>
        <v>43303</v>
      </c>
      <c r="B4860" s="7">
        <f t="shared" si="526"/>
        <v>7</v>
      </c>
      <c r="C4860" s="4">
        <f>INDEX(Calendar!$E$3:$E$367,MATCH(LOLP!$A4860,Calendar!$B$3:$B$367,0))</f>
        <v>0</v>
      </c>
      <c r="D4860" s="2">
        <f t="shared" si="532"/>
        <v>9</v>
      </c>
      <c r="E4860" s="36">
        <v>27166</v>
      </c>
      <c r="F4860" s="7">
        <f>IFERROR(IF(INDEX('Temperature Data'!$AA$15:$AA$348,MATCH(LOLP!A4860,'Temperature Data'!$B$15:$B$348,0))&gt;IF(B4860=9,$G$2,LOLP!$F$2),1,0),0)</f>
        <v>1</v>
      </c>
      <c r="G4860" s="7">
        <f>SUMIFS(LOLP!$F$4:$F$8763,$C$4:$C$8763,$C4860,$B$4:$B$8763,$B4860,$D$4:$D$8763,$D4860)</f>
        <v>5</v>
      </c>
      <c r="H4860" s="7">
        <f>COUNTIFS(Calendar!$E$3:$E$367,LOLP!C4860,Calendar!$D$3:$D$367,LOLP!B4860)</f>
        <v>10</v>
      </c>
      <c r="I4860" s="7">
        <f ca="1">IF($F4860=1,OFFSET(start_norps,LOLP!$D4860+(1-$C4860)*24,LOLP!$B4860)*H4860/G4860,0)</f>
        <v>0</v>
      </c>
      <c r="J4860" s="7">
        <f ca="1">IF($F4860=1,OFFSET(start_33,LOLP!$D4860+(1-$C4860)*24,LOLP!$B4860)*H4860/G4860,0)</f>
        <v>0</v>
      </c>
      <c r="K4860" s="7">
        <f ca="1">IF($F4860,OFFSET(start_40,LOLP!$D4860+(1-$C4860)*24,LOLP!$B4860),0)</f>
        <v>0</v>
      </c>
      <c r="L4860" s="7">
        <f ca="1">IF($F4860,OFFSET(start_50,LOLP!$D4860+(1-$C4860)*24,LOLP!$B4860),0)</f>
        <v>0</v>
      </c>
      <c r="M4860" s="25">
        <f t="shared" ca="1" si="527"/>
        <v>0</v>
      </c>
      <c r="N4860" s="25">
        <f t="shared" ca="1" si="528"/>
        <v>0</v>
      </c>
      <c r="O4860" s="15" t="e">
        <f t="shared" ca="1" si="529"/>
        <v>#DIV/0!</v>
      </c>
      <c r="P4860" s="15" t="e">
        <f t="shared" ca="1" si="530"/>
        <v>#DIV/0!</v>
      </c>
    </row>
    <row r="4861" spans="1:16" x14ac:dyDescent="0.25">
      <c r="A4861" s="1">
        <f t="shared" si="531"/>
        <v>43303</v>
      </c>
      <c r="B4861" s="7">
        <f t="shared" si="526"/>
        <v>7</v>
      </c>
      <c r="C4861" s="4">
        <f>INDEX(Calendar!$E$3:$E$367,MATCH(LOLP!$A4861,Calendar!$B$3:$B$367,0))</f>
        <v>0</v>
      </c>
      <c r="D4861" s="2">
        <f t="shared" si="532"/>
        <v>10</v>
      </c>
      <c r="E4861" s="36">
        <v>28642</v>
      </c>
      <c r="F4861" s="7">
        <f>IFERROR(IF(INDEX('Temperature Data'!$AA$15:$AA$348,MATCH(LOLP!A4861,'Temperature Data'!$B$15:$B$348,0))&gt;IF(B4861=9,$G$2,LOLP!$F$2),1,0),0)</f>
        <v>1</v>
      </c>
      <c r="G4861" s="7">
        <f>SUMIFS(LOLP!$F$4:$F$8763,$C$4:$C$8763,$C4861,$B$4:$B$8763,$B4861,$D$4:$D$8763,$D4861)</f>
        <v>5</v>
      </c>
      <c r="H4861" s="7">
        <f>COUNTIFS(Calendar!$E$3:$E$367,LOLP!C4861,Calendar!$D$3:$D$367,LOLP!B4861)</f>
        <v>10</v>
      </c>
      <c r="I4861" s="7">
        <f ca="1">IF($F4861=1,OFFSET(start_norps,LOLP!$D4861+(1-$C4861)*24,LOLP!$B4861)*H4861/G4861,0)</f>
        <v>1.4497302458914161E-11</v>
      </c>
      <c r="J4861" s="7">
        <f ca="1">IF($F4861=1,OFFSET(start_33,LOLP!$D4861+(1-$C4861)*24,LOLP!$B4861)*H4861/G4861,0)</f>
        <v>0</v>
      </c>
      <c r="K4861" s="7">
        <f ca="1">IF($F4861,OFFSET(start_40,LOLP!$D4861+(1-$C4861)*24,LOLP!$B4861),0)</f>
        <v>0</v>
      </c>
      <c r="L4861" s="7">
        <f ca="1">IF($F4861,OFFSET(start_50,LOLP!$D4861+(1-$C4861)*24,LOLP!$B4861),0)</f>
        <v>0</v>
      </c>
      <c r="M4861" s="25">
        <f t="shared" ca="1" si="527"/>
        <v>8.7300800093919374E-15</v>
      </c>
      <c r="N4861" s="25">
        <f t="shared" ca="1" si="528"/>
        <v>0</v>
      </c>
      <c r="O4861" s="15" t="e">
        <f t="shared" ca="1" si="529"/>
        <v>#DIV/0!</v>
      </c>
      <c r="P4861" s="15" t="e">
        <f t="shared" ca="1" si="530"/>
        <v>#DIV/0!</v>
      </c>
    </row>
    <row r="4862" spans="1:16" x14ac:dyDescent="0.25">
      <c r="A4862" s="1">
        <f t="shared" si="531"/>
        <v>43303</v>
      </c>
      <c r="B4862" s="7">
        <f t="shared" si="526"/>
        <v>7</v>
      </c>
      <c r="C4862" s="4">
        <f>INDEX(Calendar!$E$3:$E$367,MATCH(LOLP!$A4862,Calendar!$B$3:$B$367,0))</f>
        <v>0</v>
      </c>
      <c r="D4862" s="2">
        <f t="shared" si="532"/>
        <v>11</v>
      </c>
      <c r="E4862" s="36">
        <v>30232</v>
      </c>
      <c r="F4862" s="7">
        <f>IFERROR(IF(INDEX('Temperature Data'!$AA$15:$AA$348,MATCH(LOLP!A4862,'Temperature Data'!$B$15:$B$348,0))&gt;IF(B4862=9,$G$2,LOLP!$F$2),1,0),0)</f>
        <v>1</v>
      </c>
      <c r="G4862" s="7">
        <f>SUMIFS(LOLP!$F$4:$F$8763,$C$4:$C$8763,$C4862,$B$4:$B$8763,$B4862,$D$4:$D$8763,$D4862)</f>
        <v>5</v>
      </c>
      <c r="H4862" s="7">
        <f>COUNTIFS(Calendar!$E$3:$E$367,LOLP!C4862,Calendar!$D$3:$D$367,LOLP!B4862)</f>
        <v>10</v>
      </c>
      <c r="I4862" s="7">
        <f ca="1">IF($F4862=1,OFFSET(start_norps,LOLP!$D4862+(1-$C4862)*24,LOLP!$B4862)*H4862/G4862,0)</f>
        <v>5.40016429636746E-8</v>
      </c>
      <c r="J4862" s="7">
        <f ca="1">IF($F4862=1,OFFSET(start_33,LOLP!$D4862+(1-$C4862)*24,LOLP!$B4862)*H4862/G4862,0)</f>
        <v>7.8469140907255595E-14</v>
      </c>
      <c r="K4862" s="7">
        <f ca="1">IF($F4862,OFFSET(start_40,LOLP!$D4862+(1-$C4862)*24,LOLP!$B4862),0)</f>
        <v>0</v>
      </c>
      <c r="L4862" s="7">
        <f ca="1">IF($F4862,OFFSET(start_50,LOLP!$D4862+(1-$C4862)*24,LOLP!$B4862),0)</f>
        <v>0</v>
      </c>
      <c r="M4862" s="25">
        <f t="shared" ca="1" si="527"/>
        <v>3.2519061049293091E-11</v>
      </c>
      <c r="N4862" s="25">
        <f t="shared" ca="1" si="528"/>
        <v>4.1880414174925019E-17</v>
      </c>
      <c r="O4862" s="15" t="e">
        <f t="shared" ca="1" si="529"/>
        <v>#DIV/0!</v>
      </c>
      <c r="P4862" s="15" t="e">
        <f t="shared" ca="1" si="530"/>
        <v>#DIV/0!</v>
      </c>
    </row>
    <row r="4863" spans="1:16" x14ac:dyDescent="0.25">
      <c r="A4863" s="1">
        <f t="shared" si="531"/>
        <v>43303</v>
      </c>
      <c r="B4863" s="7">
        <f t="shared" si="526"/>
        <v>7</v>
      </c>
      <c r="C4863" s="4">
        <f>INDEX(Calendar!$E$3:$E$367,MATCH(LOLP!$A4863,Calendar!$B$3:$B$367,0))</f>
        <v>0</v>
      </c>
      <c r="D4863" s="2">
        <f t="shared" si="532"/>
        <v>12</v>
      </c>
      <c r="E4863" s="36">
        <v>31613</v>
      </c>
      <c r="F4863" s="7">
        <f>IFERROR(IF(INDEX('Temperature Data'!$AA$15:$AA$348,MATCH(LOLP!A4863,'Temperature Data'!$B$15:$B$348,0))&gt;IF(B4863=9,$G$2,LOLP!$F$2),1,0),0)</f>
        <v>1</v>
      </c>
      <c r="G4863" s="7">
        <f>SUMIFS(LOLP!$F$4:$F$8763,$C$4:$C$8763,$C4863,$B$4:$B$8763,$B4863,$D$4:$D$8763,$D4863)</f>
        <v>5</v>
      </c>
      <c r="H4863" s="7">
        <f>COUNTIFS(Calendar!$E$3:$E$367,LOLP!C4863,Calendar!$D$3:$D$367,LOLP!B4863)</f>
        <v>10</v>
      </c>
      <c r="I4863" s="7">
        <f ca="1">IF($F4863=1,OFFSET(start_norps,LOLP!$D4863+(1-$C4863)*24,LOLP!$B4863)*H4863/G4863,0)</f>
        <v>6.3478552197374799E-4</v>
      </c>
      <c r="J4863" s="7">
        <f ca="1">IF($F4863=1,OFFSET(start_33,LOLP!$D4863+(1-$C4863)*24,LOLP!$B4863)*H4863/G4863,0)</f>
        <v>1.79874951703142E-7</v>
      </c>
      <c r="K4863" s="7">
        <f ca="1">IF($F4863,OFFSET(start_40,LOLP!$D4863+(1-$C4863)*24,LOLP!$B4863),0)</f>
        <v>0</v>
      </c>
      <c r="L4863" s="7">
        <f ca="1">IF($F4863,OFFSET(start_50,LOLP!$D4863+(1-$C4863)*24,LOLP!$B4863),0)</f>
        <v>0</v>
      </c>
      <c r="M4863" s="25">
        <f t="shared" ca="1" si="527"/>
        <v>3.8225927970668251E-7</v>
      </c>
      <c r="N4863" s="25">
        <f t="shared" ca="1" si="528"/>
        <v>9.6002548134507053E-11</v>
      </c>
      <c r="O4863" s="15" t="e">
        <f t="shared" ca="1" si="529"/>
        <v>#DIV/0!</v>
      </c>
      <c r="P4863" s="15" t="e">
        <f t="shared" ca="1" si="530"/>
        <v>#DIV/0!</v>
      </c>
    </row>
    <row r="4864" spans="1:16" x14ac:dyDescent="0.25">
      <c r="A4864" s="1">
        <f t="shared" si="531"/>
        <v>43303</v>
      </c>
      <c r="B4864" s="7">
        <f t="shared" si="526"/>
        <v>7</v>
      </c>
      <c r="C4864" s="4">
        <f>INDEX(Calendar!$E$3:$E$367,MATCH(LOLP!$A4864,Calendar!$B$3:$B$367,0))</f>
        <v>0</v>
      </c>
      <c r="D4864" s="2">
        <f t="shared" si="532"/>
        <v>13</v>
      </c>
      <c r="E4864" s="36">
        <v>33672</v>
      </c>
      <c r="F4864" s="7">
        <f>IFERROR(IF(INDEX('Temperature Data'!$AA$15:$AA$348,MATCH(LOLP!A4864,'Temperature Data'!$B$15:$B$348,0))&gt;IF(B4864=9,$G$2,LOLP!$F$2),1,0),0)</f>
        <v>1</v>
      </c>
      <c r="G4864" s="7">
        <f>SUMIFS(LOLP!$F$4:$F$8763,$C$4:$C$8763,$C4864,$B$4:$B$8763,$B4864,$D$4:$D$8763,$D4864)</f>
        <v>5</v>
      </c>
      <c r="H4864" s="7">
        <f>COUNTIFS(Calendar!$E$3:$E$367,LOLP!C4864,Calendar!$D$3:$D$367,LOLP!B4864)</f>
        <v>10</v>
      </c>
      <c r="I4864" s="7">
        <f ca="1">IF($F4864=1,OFFSET(start_norps,LOLP!$D4864+(1-$C4864)*24,LOLP!$B4864)*H4864/G4864,0)</f>
        <v>2.17049845843888E-3</v>
      </c>
      <c r="J4864" s="7">
        <f ca="1">IF($F4864=1,OFFSET(start_33,LOLP!$D4864+(1-$C4864)*24,LOLP!$B4864)*H4864/G4864,0)</f>
        <v>2.0104032830248E-7</v>
      </c>
      <c r="K4864" s="7">
        <f ca="1">IF($F4864,OFFSET(start_40,LOLP!$D4864+(1-$C4864)*24,LOLP!$B4864),0)</f>
        <v>0</v>
      </c>
      <c r="L4864" s="7">
        <f ca="1">IF($F4864,OFFSET(start_50,LOLP!$D4864+(1-$C4864)*24,LOLP!$B4864),0)</f>
        <v>0</v>
      </c>
      <c r="M4864" s="25">
        <f t="shared" ca="1" si="527"/>
        <v>1.3070448972237644E-6</v>
      </c>
      <c r="N4864" s="25">
        <f t="shared" ca="1" si="528"/>
        <v>1.0729889632820288E-10</v>
      </c>
      <c r="O4864" s="15" t="e">
        <f t="shared" ca="1" si="529"/>
        <v>#DIV/0!</v>
      </c>
      <c r="P4864" s="15" t="e">
        <f t="shared" ca="1" si="530"/>
        <v>#DIV/0!</v>
      </c>
    </row>
    <row r="4865" spans="1:16" x14ac:dyDescent="0.25">
      <c r="A4865" s="1">
        <f t="shared" si="531"/>
        <v>43303</v>
      </c>
      <c r="B4865" s="7">
        <f t="shared" si="526"/>
        <v>7</v>
      </c>
      <c r="C4865" s="4">
        <f>INDEX(Calendar!$E$3:$E$367,MATCH(LOLP!$A4865,Calendar!$B$3:$B$367,0))</f>
        <v>0</v>
      </c>
      <c r="D4865" s="2">
        <f t="shared" si="532"/>
        <v>14</v>
      </c>
      <c r="E4865" s="36">
        <v>35497</v>
      </c>
      <c r="F4865" s="7">
        <f>IFERROR(IF(INDEX('Temperature Data'!$AA$15:$AA$348,MATCH(LOLP!A4865,'Temperature Data'!$B$15:$B$348,0))&gt;IF(B4865=9,$G$2,LOLP!$F$2),1,0),0)</f>
        <v>1</v>
      </c>
      <c r="G4865" s="7">
        <f>SUMIFS(LOLP!$F$4:$F$8763,$C$4:$C$8763,$C4865,$B$4:$B$8763,$B4865,$D$4:$D$8763,$D4865)</f>
        <v>5</v>
      </c>
      <c r="H4865" s="7">
        <f>COUNTIFS(Calendar!$E$3:$E$367,LOLP!C4865,Calendar!$D$3:$D$367,LOLP!B4865)</f>
        <v>10</v>
      </c>
      <c r="I4865" s="7">
        <f ca="1">IF($F4865=1,OFFSET(start_norps,LOLP!$D4865+(1-$C4865)*24,LOLP!$B4865)*H4865/G4865,0)</f>
        <v>2.4319839128534798E-4</v>
      </c>
      <c r="J4865" s="7">
        <f ca="1">IF($F4865=1,OFFSET(start_33,LOLP!$D4865+(1-$C4865)*24,LOLP!$B4865)*H4865/G4865,0)</f>
        <v>4.4861244134027802E-8</v>
      </c>
      <c r="K4865" s="7">
        <f ca="1">IF($F4865,OFFSET(start_40,LOLP!$D4865+(1-$C4865)*24,LOLP!$B4865),0)</f>
        <v>0</v>
      </c>
      <c r="L4865" s="7">
        <f ca="1">IF($F4865,OFFSET(start_50,LOLP!$D4865+(1-$C4865)*24,LOLP!$B4865),0)</f>
        <v>0</v>
      </c>
      <c r="M4865" s="25">
        <f t="shared" ca="1" si="527"/>
        <v>1.4645079111052203E-7</v>
      </c>
      <c r="N4865" s="25">
        <f t="shared" ca="1" si="528"/>
        <v>2.3943265632997228E-11</v>
      </c>
      <c r="O4865" s="15" t="e">
        <f t="shared" ca="1" si="529"/>
        <v>#DIV/0!</v>
      </c>
      <c r="P4865" s="15" t="e">
        <f t="shared" ca="1" si="530"/>
        <v>#DIV/0!</v>
      </c>
    </row>
    <row r="4866" spans="1:16" x14ac:dyDescent="0.25">
      <c r="A4866" s="1">
        <f t="shared" si="531"/>
        <v>43303</v>
      </c>
      <c r="B4866" s="7">
        <f t="shared" si="526"/>
        <v>7</v>
      </c>
      <c r="C4866" s="4">
        <f>INDEX(Calendar!$E$3:$E$367,MATCH(LOLP!$A4866,Calendar!$B$3:$B$367,0))</f>
        <v>0</v>
      </c>
      <c r="D4866" s="2">
        <f t="shared" si="532"/>
        <v>15</v>
      </c>
      <c r="E4866" s="36">
        <v>37257</v>
      </c>
      <c r="F4866" s="7">
        <f>IFERROR(IF(INDEX('Temperature Data'!$AA$15:$AA$348,MATCH(LOLP!A4866,'Temperature Data'!$B$15:$B$348,0))&gt;IF(B4866=9,$G$2,LOLP!$F$2),1,0),0)</f>
        <v>1</v>
      </c>
      <c r="G4866" s="7">
        <f>SUMIFS(LOLP!$F$4:$F$8763,$C$4:$C$8763,$C4866,$B$4:$B$8763,$B4866,$D$4:$D$8763,$D4866)</f>
        <v>5</v>
      </c>
      <c r="H4866" s="7">
        <f>COUNTIFS(Calendar!$E$3:$E$367,LOLP!C4866,Calendar!$D$3:$D$367,LOLP!B4866)</f>
        <v>10</v>
      </c>
      <c r="I4866" s="7">
        <f ca="1">IF($F4866=1,OFFSET(start_norps,LOLP!$D4866+(1-$C4866)*24,LOLP!$B4866)*H4866/G4866,0)</f>
        <v>2.4163168024522001E-3</v>
      </c>
      <c r="J4866" s="7">
        <f ca="1">IF($F4866=1,OFFSET(start_33,LOLP!$D4866+(1-$C4866)*24,LOLP!$B4866)*H4866/G4866,0)</f>
        <v>2.4398080497069801E-6</v>
      </c>
      <c r="K4866" s="7">
        <f ca="1">IF($F4866,OFFSET(start_40,LOLP!$D4866+(1-$C4866)*24,LOLP!$B4866),0)</f>
        <v>0</v>
      </c>
      <c r="L4866" s="7">
        <f ca="1">IF($F4866,OFFSET(start_50,LOLP!$D4866+(1-$C4866)*24,LOLP!$B4866),0)</f>
        <v>0</v>
      </c>
      <c r="M4866" s="25">
        <f t="shared" ca="1" si="527"/>
        <v>1.4550733885306395E-6</v>
      </c>
      <c r="N4866" s="25">
        <f t="shared" ca="1" si="528"/>
        <v>1.3021701327125955E-9</v>
      </c>
      <c r="O4866" s="15" t="e">
        <f t="shared" ca="1" si="529"/>
        <v>#DIV/0!</v>
      </c>
      <c r="P4866" s="15" t="e">
        <f t="shared" ca="1" si="530"/>
        <v>#DIV/0!</v>
      </c>
    </row>
    <row r="4867" spans="1:16" x14ac:dyDescent="0.25">
      <c r="A4867" s="1">
        <f t="shared" si="531"/>
        <v>43303</v>
      </c>
      <c r="B4867" s="7">
        <f t="shared" si="526"/>
        <v>7</v>
      </c>
      <c r="C4867" s="4">
        <f>INDEX(Calendar!$E$3:$E$367,MATCH(LOLP!$A4867,Calendar!$B$3:$B$367,0))</f>
        <v>0</v>
      </c>
      <c r="D4867" s="2">
        <f t="shared" si="532"/>
        <v>16</v>
      </c>
      <c r="E4867" s="36">
        <v>38338</v>
      </c>
      <c r="F4867" s="7">
        <f>IFERROR(IF(INDEX('Temperature Data'!$AA$15:$AA$348,MATCH(LOLP!A4867,'Temperature Data'!$B$15:$B$348,0))&gt;IF(B4867=9,$G$2,LOLP!$F$2),1,0),0)</f>
        <v>1</v>
      </c>
      <c r="G4867" s="7">
        <f>SUMIFS(LOLP!$F$4:$F$8763,$C$4:$C$8763,$C4867,$B$4:$B$8763,$B4867,$D$4:$D$8763,$D4867)</f>
        <v>5</v>
      </c>
      <c r="H4867" s="7">
        <f>COUNTIFS(Calendar!$E$3:$E$367,LOLP!C4867,Calendar!$D$3:$D$367,LOLP!B4867)</f>
        <v>10</v>
      </c>
      <c r="I4867" s="7">
        <f ca="1">IF($F4867=1,OFFSET(start_norps,LOLP!$D4867+(1-$C4867)*24,LOLP!$B4867)*H4867/G4867,0)</f>
        <v>5.9802583747558804E-3</v>
      </c>
      <c r="J4867" s="7">
        <f ca="1">IF($F4867=1,OFFSET(start_33,LOLP!$D4867+(1-$C4867)*24,LOLP!$B4867)*H4867/G4867,0)</f>
        <v>2.1092469728556399E-5</v>
      </c>
      <c r="K4867" s="7">
        <f ca="1">IF($F4867,OFFSET(start_40,LOLP!$D4867+(1-$C4867)*24,LOLP!$B4867),0)</f>
        <v>0</v>
      </c>
      <c r="L4867" s="7">
        <f ca="1">IF($F4867,OFFSET(start_50,LOLP!$D4867+(1-$C4867)*24,LOLP!$B4867),0)</f>
        <v>0</v>
      </c>
      <c r="M4867" s="25">
        <f t="shared" ca="1" si="527"/>
        <v>3.6012309349559772E-6</v>
      </c>
      <c r="N4867" s="25">
        <f t="shared" ca="1" si="528"/>
        <v>1.12574364647126E-8</v>
      </c>
      <c r="O4867" s="15" t="e">
        <f t="shared" ca="1" si="529"/>
        <v>#DIV/0!</v>
      </c>
      <c r="P4867" s="15" t="e">
        <f t="shared" ca="1" si="530"/>
        <v>#DIV/0!</v>
      </c>
    </row>
    <row r="4868" spans="1:16" x14ac:dyDescent="0.25">
      <c r="A4868" s="1">
        <f t="shared" si="531"/>
        <v>43303</v>
      </c>
      <c r="B4868" s="7">
        <f t="shared" si="526"/>
        <v>7</v>
      </c>
      <c r="C4868" s="4">
        <f>INDEX(Calendar!$E$3:$E$367,MATCH(LOLP!$A4868,Calendar!$B$3:$B$367,0))</f>
        <v>0</v>
      </c>
      <c r="D4868" s="2">
        <f t="shared" si="532"/>
        <v>17</v>
      </c>
      <c r="E4868" s="36">
        <v>39396</v>
      </c>
      <c r="F4868" s="7">
        <f>IFERROR(IF(INDEX('Temperature Data'!$AA$15:$AA$348,MATCH(LOLP!A4868,'Temperature Data'!$B$15:$B$348,0))&gt;IF(B4868=9,$G$2,LOLP!$F$2),1,0),0)</f>
        <v>1</v>
      </c>
      <c r="G4868" s="7">
        <f>SUMIFS(LOLP!$F$4:$F$8763,$C$4:$C$8763,$C4868,$B$4:$B$8763,$B4868,$D$4:$D$8763,$D4868)</f>
        <v>5</v>
      </c>
      <c r="H4868" s="7">
        <f>COUNTIFS(Calendar!$E$3:$E$367,LOLP!C4868,Calendar!$D$3:$D$367,LOLP!B4868)</f>
        <v>10</v>
      </c>
      <c r="I4868" s="7">
        <f ca="1">IF($F4868=1,OFFSET(start_norps,LOLP!$D4868+(1-$C4868)*24,LOLP!$B4868)*H4868/G4868,0)</f>
        <v>2.6130801013751599E-2</v>
      </c>
      <c r="J4868" s="7">
        <f ca="1">IF($F4868=1,OFFSET(start_33,LOLP!$D4868+(1-$C4868)*24,LOLP!$B4868)*H4868/G4868,0)</f>
        <v>1.4933307986269881E-3</v>
      </c>
      <c r="K4868" s="7">
        <f ca="1">IF($F4868,OFFSET(start_40,LOLP!$D4868+(1-$C4868)*24,LOLP!$B4868),0)</f>
        <v>0</v>
      </c>
      <c r="L4868" s="7">
        <f ca="1">IF($F4868,OFFSET(start_50,LOLP!$D4868+(1-$C4868)*24,LOLP!$B4868),0)</f>
        <v>0</v>
      </c>
      <c r="M4868" s="25">
        <f t="shared" ca="1" si="527"/>
        <v>1.5735615933106341E-5</v>
      </c>
      <c r="N4868" s="25">
        <f t="shared" ca="1" si="528"/>
        <v>7.9701793117104167E-7</v>
      </c>
      <c r="O4868" s="15" t="e">
        <f t="shared" ca="1" si="529"/>
        <v>#DIV/0!</v>
      </c>
      <c r="P4868" s="15" t="e">
        <f t="shared" ca="1" si="530"/>
        <v>#DIV/0!</v>
      </c>
    </row>
    <row r="4869" spans="1:16" x14ac:dyDescent="0.25">
      <c r="A4869" s="1">
        <f t="shared" si="531"/>
        <v>43303</v>
      </c>
      <c r="B4869" s="7">
        <f t="shared" ref="B4869:B4932" si="533">MONTH(A4869)</f>
        <v>7</v>
      </c>
      <c r="C4869" s="4">
        <f>INDEX(Calendar!$E$3:$E$367,MATCH(LOLP!$A4869,Calendar!$B$3:$B$367,0))</f>
        <v>0</v>
      </c>
      <c r="D4869" s="2">
        <f t="shared" si="532"/>
        <v>18</v>
      </c>
      <c r="E4869" s="36">
        <v>39676</v>
      </c>
      <c r="F4869" s="7">
        <f>IFERROR(IF(INDEX('Temperature Data'!$AA$15:$AA$348,MATCH(LOLP!A4869,'Temperature Data'!$B$15:$B$348,0))&gt;IF(B4869=9,$G$2,LOLP!$F$2),1,0),0)</f>
        <v>1</v>
      </c>
      <c r="G4869" s="7">
        <f>SUMIFS(LOLP!$F$4:$F$8763,$C$4:$C$8763,$C4869,$B$4:$B$8763,$B4869,$D$4:$D$8763,$D4869)</f>
        <v>5</v>
      </c>
      <c r="H4869" s="7">
        <f>COUNTIFS(Calendar!$E$3:$E$367,LOLP!C4869,Calendar!$D$3:$D$367,LOLP!B4869)</f>
        <v>10</v>
      </c>
      <c r="I4869" s="7">
        <f ca="1">IF($F4869=1,OFFSET(start_norps,LOLP!$D4869+(1-$C4869)*24,LOLP!$B4869)*H4869/G4869,0)</f>
        <v>1.830506428324712E-2</v>
      </c>
      <c r="J4869" s="7">
        <f ca="1">IF($F4869=1,OFFSET(start_33,LOLP!$D4869+(1-$C4869)*24,LOLP!$B4869)*H4869/G4869,0)</f>
        <v>3.6300186492192999E-3</v>
      </c>
      <c r="K4869" s="7">
        <f ca="1">IF($F4869,OFFSET(start_40,LOLP!$D4869+(1-$C4869)*24,LOLP!$B4869),0)</f>
        <v>0</v>
      </c>
      <c r="L4869" s="7">
        <f ca="1">IF($F4869,OFFSET(start_50,LOLP!$D4869+(1-$C4869)*24,LOLP!$B4869),0)</f>
        <v>0</v>
      </c>
      <c r="M4869" s="25">
        <f t="shared" ref="M4869:M4932" ca="1" si="534">I4869/I$8764</f>
        <v>1.1023062823080489E-5</v>
      </c>
      <c r="N4869" s="25">
        <f t="shared" ref="N4869:N4932" ca="1" si="535">J4869/J$8764</f>
        <v>1.9374072754497187E-6</v>
      </c>
      <c r="O4869" s="15" t="e">
        <f t="shared" ref="O4869:O4932" ca="1" si="536">K4869/K$8764</f>
        <v>#DIV/0!</v>
      </c>
      <c r="P4869" s="15" t="e">
        <f t="shared" ref="P4869:P4932" ca="1" si="537">L4869/L$8764</f>
        <v>#DIV/0!</v>
      </c>
    </row>
    <row r="4870" spans="1:16" x14ac:dyDescent="0.25">
      <c r="A4870" s="1">
        <f t="shared" si="531"/>
        <v>43303</v>
      </c>
      <c r="B4870" s="7">
        <f t="shared" si="533"/>
        <v>7</v>
      </c>
      <c r="C4870" s="4">
        <f>INDEX(Calendar!$E$3:$E$367,MATCH(LOLP!$A4870,Calendar!$B$3:$B$367,0))</f>
        <v>0</v>
      </c>
      <c r="D4870" s="2">
        <f t="shared" si="532"/>
        <v>19</v>
      </c>
      <c r="E4870" s="36">
        <v>38745</v>
      </c>
      <c r="F4870" s="7">
        <f>IFERROR(IF(INDEX('Temperature Data'!$AA$15:$AA$348,MATCH(LOLP!A4870,'Temperature Data'!$B$15:$B$348,0))&gt;IF(B4870=9,$G$2,LOLP!$F$2),1,0),0)</f>
        <v>1</v>
      </c>
      <c r="G4870" s="7">
        <f>SUMIFS(LOLP!$F$4:$F$8763,$C$4:$C$8763,$C4870,$B$4:$B$8763,$B4870,$D$4:$D$8763,$D4870)</f>
        <v>5</v>
      </c>
      <c r="H4870" s="7">
        <f>COUNTIFS(Calendar!$E$3:$E$367,LOLP!C4870,Calendar!$D$3:$D$367,LOLP!B4870)</f>
        <v>10</v>
      </c>
      <c r="I4870" s="7">
        <f ca="1">IF($F4870=1,OFFSET(start_norps,LOLP!$D4870+(1-$C4870)*24,LOLP!$B4870)*H4870/G4870,0)</f>
        <v>1.56398560530483</v>
      </c>
      <c r="J4870" s="7">
        <f ca="1">IF($F4870=1,OFFSET(start_33,LOLP!$D4870+(1-$C4870)*24,LOLP!$B4870)*H4870/G4870,0)</f>
        <v>1.7934785038593837</v>
      </c>
      <c r="K4870" s="7">
        <f ca="1">IF($F4870,OFFSET(start_40,LOLP!$D4870+(1-$C4870)*24,LOLP!$B4870),0)</f>
        <v>0</v>
      </c>
      <c r="L4870" s="7">
        <f ca="1">IF($F4870,OFFSET(start_50,LOLP!$D4870+(1-$C4870)*24,LOLP!$B4870),0)</f>
        <v>0</v>
      </c>
      <c r="M4870" s="25">
        <f t="shared" ca="1" si="534"/>
        <v>9.4181103736667863E-4</v>
      </c>
      <c r="N4870" s="25">
        <f t="shared" ca="1" si="535"/>
        <v>9.5721224531095507E-4</v>
      </c>
      <c r="O4870" s="15" t="e">
        <f t="shared" ca="1" si="536"/>
        <v>#DIV/0!</v>
      </c>
      <c r="P4870" s="15" t="e">
        <f t="shared" ca="1" si="537"/>
        <v>#DIV/0!</v>
      </c>
    </row>
    <row r="4871" spans="1:16" x14ac:dyDescent="0.25">
      <c r="A4871" s="1">
        <f t="shared" si="531"/>
        <v>43303</v>
      </c>
      <c r="B4871" s="7">
        <f t="shared" si="533"/>
        <v>7</v>
      </c>
      <c r="C4871" s="4">
        <f>INDEX(Calendar!$E$3:$E$367,MATCH(LOLP!$A4871,Calendar!$B$3:$B$367,0))</f>
        <v>0</v>
      </c>
      <c r="D4871" s="2">
        <f t="shared" si="532"/>
        <v>20</v>
      </c>
      <c r="E4871" s="36">
        <v>37866</v>
      </c>
      <c r="F4871" s="7">
        <f>IFERROR(IF(INDEX('Temperature Data'!$AA$15:$AA$348,MATCH(LOLP!A4871,'Temperature Data'!$B$15:$B$348,0))&gt;IF(B4871=9,$G$2,LOLP!$F$2),1,0),0)</f>
        <v>1</v>
      </c>
      <c r="G4871" s="7">
        <f>SUMIFS(LOLP!$F$4:$F$8763,$C$4:$C$8763,$C4871,$B$4:$B$8763,$B4871,$D$4:$D$8763,$D4871)</f>
        <v>5</v>
      </c>
      <c r="H4871" s="7">
        <f>COUNTIFS(Calendar!$E$3:$E$367,LOLP!C4871,Calendar!$D$3:$D$367,LOLP!B4871)</f>
        <v>10</v>
      </c>
      <c r="I4871" s="7">
        <f ca="1">IF($F4871=1,OFFSET(start_norps,LOLP!$D4871+(1-$C4871)*24,LOLP!$B4871)*H4871/G4871,0)</f>
        <v>1.0173877766267521</v>
      </c>
      <c r="J4871" s="7">
        <f ca="1">IF($F4871=1,OFFSET(start_33,LOLP!$D4871+(1-$C4871)*24,LOLP!$B4871)*H4871/G4871,0)</f>
        <v>1.1989024604363201</v>
      </c>
      <c r="K4871" s="7">
        <f ca="1">IF($F4871,OFFSET(start_40,LOLP!$D4871+(1-$C4871)*24,LOLP!$B4871),0)</f>
        <v>0</v>
      </c>
      <c r="L4871" s="7">
        <f ca="1">IF($F4871,OFFSET(start_50,LOLP!$D4871+(1-$C4871)*24,LOLP!$B4871),0)</f>
        <v>0</v>
      </c>
      <c r="M4871" s="25">
        <f t="shared" ca="1" si="534"/>
        <v>6.1265719713722285E-4</v>
      </c>
      <c r="N4871" s="25">
        <f t="shared" ca="1" si="535"/>
        <v>6.3987614771716017E-4</v>
      </c>
      <c r="O4871" s="15" t="e">
        <f t="shared" ca="1" si="536"/>
        <v>#DIV/0!</v>
      </c>
      <c r="P4871" s="15" t="e">
        <f t="shared" ca="1" si="537"/>
        <v>#DIV/0!</v>
      </c>
    </row>
    <row r="4872" spans="1:16" x14ac:dyDescent="0.25">
      <c r="A4872" s="1">
        <f t="shared" si="531"/>
        <v>43303</v>
      </c>
      <c r="B4872" s="7">
        <f t="shared" si="533"/>
        <v>7</v>
      </c>
      <c r="C4872" s="4">
        <f>INDEX(Calendar!$E$3:$E$367,MATCH(LOLP!$A4872,Calendar!$B$3:$B$367,0))</f>
        <v>0</v>
      </c>
      <c r="D4872" s="2">
        <f t="shared" si="532"/>
        <v>21</v>
      </c>
      <c r="E4872" s="36">
        <v>36435</v>
      </c>
      <c r="F4872" s="7">
        <f>IFERROR(IF(INDEX('Temperature Data'!$AA$15:$AA$348,MATCH(LOLP!A4872,'Temperature Data'!$B$15:$B$348,0))&gt;IF(B4872=9,$G$2,LOLP!$F$2),1,0),0)</f>
        <v>1</v>
      </c>
      <c r="G4872" s="7">
        <f>SUMIFS(LOLP!$F$4:$F$8763,$C$4:$C$8763,$C4872,$B$4:$B$8763,$B4872,$D$4:$D$8763,$D4872)</f>
        <v>5</v>
      </c>
      <c r="H4872" s="7">
        <f>COUNTIFS(Calendar!$E$3:$E$367,LOLP!C4872,Calendar!$D$3:$D$367,LOLP!B4872)</f>
        <v>10</v>
      </c>
      <c r="I4872" s="7">
        <f ca="1">IF($F4872=1,OFFSET(start_norps,LOLP!$D4872+(1-$C4872)*24,LOLP!$B4872)*H4872/G4872,0)</f>
        <v>4.5178118766148398E-3</v>
      </c>
      <c r="J4872" s="7">
        <f ca="1">IF($F4872=1,OFFSET(start_33,LOLP!$D4872+(1-$C4872)*24,LOLP!$B4872)*H4872/G4872,0)</f>
        <v>6.2701557482604201E-3</v>
      </c>
      <c r="K4872" s="7">
        <f ca="1">IF($F4872,OFFSET(start_40,LOLP!$D4872+(1-$C4872)*24,LOLP!$B4872),0)</f>
        <v>0</v>
      </c>
      <c r="L4872" s="7">
        <f ca="1">IF($F4872,OFFSET(start_50,LOLP!$D4872+(1-$C4872)*24,LOLP!$B4872),0)</f>
        <v>0</v>
      </c>
      <c r="M4872" s="25">
        <f t="shared" ca="1" si="534"/>
        <v>2.7205653784216342E-6</v>
      </c>
      <c r="N4872" s="25">
        <f t="shared" ca="1" si="535"/>
        <v>3.3464966819096708E-6</v>
      </c>
      <c r="O4872" s="15" t="e">
        <f t="shared" ca="1" si="536"/>
        <v>#DIV/0!</v>
      </c>
      <c r="P4872" s="15" t="e">
        <f t="shared" ca="1" si="537"/>
        <v>#DIV/0!</v>
      </c>
    </row>
    <row r="4873" spans="1:16" x14ac:dyDescent="0.25">
      <c r="A4873" s="1">
        <f t="shared" si="531"/>
        <v>43303</v>
      </c>
      <c r="B4873" s="7">
        <f t="shared" si="533"/>
        <v>7</v>
      </c>
      <c r="C4873" s="4">
        <f>INDEX(Calendar!$E$3:$E$367,MATCH(LOLP!$A4873,Calendar!$B$3:$B$367,0))</f>
        <v>0</v>
      </c>
      <c r="D4873" s="2">
        <f t="shared" si="532"/>
        <v>22</v>
      </c>
      <c r="E4873" s="36">
        <v>33605</v>
      </c>
      <c r="F4873" s="7">
        <f>IFERROR(IF(INDEX('Temperature Data'!$AA$15:$AA$348,MATCH(LOLP!A4873,'Temperature Data'!$B$15:$B$348,0))&gt;IF(B4873=9,$G$2,LOLP!$F$2),1,0),0)</f>
        <v>1</v>
      </c>
      <c r="G4873" s="7">
        <f>SUMIFS(LOLP!$F$4:$F$8763,$C$4:$C$8763,$C4873,$B$4:$B$8763,$B4873,$D$4:$D$8763,$D4873)</f>
        <v>5</v>
      </c>
      <c r="H4873" s="7">
        <f>COUNTIFS(Calendar!$E$3:$E$367,LOLP!C4873,Calendar!$D$3:$D$367,LOLP!B4873)</f>
        <v>10</v>
      </c>
      <c r="I4873" s="7">
        <f ca="1">IF($F4873=1,OFFSET(start_norps,LOLP!$D4873+(1-$C4873)*24,LOLP!$B4873)*H4873/G4873,0)</f>
        <v>2.81810503385372E-8</v>
      </c>
      <c r="J4873" s="7">
        <f ca="1">IF($F4873=1,OFFSET(start_33,LOLP!$D4873+(1-$C4873)*24,LOLP!$B4873)*H4873/G4873,0)</f>
        <v>4.8896100482877597E-8</v>
      </c>
      <c r="K4873" s="7">
        <f ca="1">IF($F4873,OFFSET(start_40,LOLP!$D4873+(1-$C4873)*24,LOLP!$B4873),0)</f>
        <v>0</v>
      </c>
      <c r="L4873" s="7">
        <f ca="1">IF($F4873,OFFSET(start_50,LOLP!$D4873+(1-$C4873)*24,LOLP!$B4873),0)</f>
        <v>0</v>
      </c>
      <c r="M4873" s="25">
        <f t="shared" ca="1" si="534"/>
        <v>1.6970248423895993E-11</v>
      </c>
      <c r="N4873" s="25">
        <f t="shared" ca="1" si="535"/>
        <v>2.6096742185338714E-11</v>
      </c>
      <c r="O4873" s="15" t="e">
        <f t="shared" ca="1" si="536"/>
        <v>#DIV/0!</v>
      </c>
      <c r="P4873" s="15" t="e">
        <f t="shared" ca="1" si="537"/>
        <v>#DIV/0!</v>
      </c>
    </row>
    <row r="4874" spans="1:16" x14ac:dyDescent="0.25">
      <c r="A4874" s="1">
        <f t="shared" si="531"/>
        <v>43303</v>
      </c>
      <c r="B4874" s="7">
        <f t="shared" si="533"/>
        <v>7</v>
      </c>
      <c r="C4874" s="4">
        <f>INDEX(Calendar!$E$3:$E$367,MATCH(LOLP!$A4874,Calendar!$B$3:$B$367,0))</f>
        <v>0</v>
      </c>
      <c r="D4874" s="2">
        <f t="shared" si="532"/>
        <v>23</v>
      </c>
      <c r="E4874" s="36">
        <v>30629</v>
      </c>
      <c r="F4874" s="7">
        <f>IFERROR(IF(INDEX('Temperature Data'!$AA$15:$AA$348,MATCH(LOLP!A4874,'Temperature Data'!$B$15:$B$348,0))&gt;IF(B4874=9,$G$2,LOLP!$F$2),1,0),0)</f>
        <v>1</v>
      </c>
      <c r="G4874" s="7">
        <f>SUMIFS(LOLP!$F$4:$F$8763,$C$4:$C$8763,$C4874,$B$4:$B$8763,$B4874,$D$4:$D$8763,$D4874)</f>
        <v>5</v>
      </c>
      <c r="H4874" s="7">
        <f>COUNTIFS(Calendar!$E$3:$E$367,LOLP!C4874,Calendar!$D$3:$D$367,LOLP!B4874)</f>
        <v>10</v>
      </c>
      <c r="I4874" s="7">
        <f ca="1">IF($F4874=1,OFFSET(start_norps,LOLP!$D4874+(1-$C4874)*24,LOLP!$B4874)*H4874/G4874,0)</f>
        <v>0</v>
      </c>
      <c r="J4874" s="7">
        <f ca="1">IF($F4874=1,OFFSET(start_33,LOLP!$D4874+(1-$C4874)*24,LOLP!$B4874)*H4874/G4874,0)</f>
        <v>0</v>
      </c>
      <c r="K4874" s="7">
        <f ca="1">IF($F4874,OFFSET(start_40,LOLP!$D4874+(1-$C4874)*24,LOLP!$B4874),0)</f>
        <v>0</v>
      </c>
      <c r="L4874" s="7">
        <f ca="1">IF($F4874,OFFSET(start_50,LOLP!$D4874+(1-$C4874)*24,LOLP!$B4874),0)</f>
        <v>0</v>
      </c>
      <c r="M4874" s="25">
        <f t="shared" ca="1" si="534"/>
        <v>0</v>
      </c>
      <c r="N4874" s="25">
        <f t="shared" ca="1" si="535"/>
        <v>0</v>
      </c>
      <c r="O4874" s="15" t="e">
        <f t="shared" ca="1" si="536"/>
        <v>#DIV/0!</v>
      </c>
      <c r="P4874" s="15" t="e">
        <f t="shared" ca="1" si="537"/>
        <v>#DIV/0!</v>
      </c>
    </row>
    <row r="4875" spans="1:16" x14ac:dyDescent="0.25">
      <c r="A4875" s="1">
        <f t="shared" si="531"/>
        <v>43303</v>
      </c>
      <c r="B4875" s="7">
        <f t="shared" si="533"/>
        <v>7</v>
      </c>
      <c r="C4875" s="4">
        <f>INDEX(Calendar!$E$3:$E$367,MATCH(LOLP!$A4875,Calendar!$B$3:$B$367,0))</f>
        <v>0</v>
      </c>
      <c r="D4875" s="2">
        <f t="shared" si="532"/>
        <v>24</v>
      </c>
      <c r="E4875" s="36">
        <v>28539</v>
      </c>
      <c r="F4875" s="7">
        <f>IFERROR(IF(INDEX('Temperature Data'!$AA$15:$AA$348,MATCH(LOLP!A4875,'Temperature Data'!$B$15:$B$348,0))&gt;IF(B4875=9,$G$2,LOLP!$F$2),1,0),0)</f>
        <v>1</v>
      </c>
      <c r="G4875" s="7">
        <f>SUMIFS(LOLP!$F$4:$F$8763,$C$4:$C$8763,$C4875,$B$4:$B$8763,$B4875,$D$4:$D$8763,$D4875)</f>
        <v>5</v>
      </c>
      <c r="H4875" s="7">
        <f>COUNTIFS(Calendar!$E$3:$E$367,LOLP!C4875,Calendar!$D$3:$D$367,LOLP!B4875)</f>
        <v>10</v>
      </c>
      <c r="I4875" s="7">
        <f ca="1">IF($F4875=1,OFFSET(start_norps,LOLP!$D4875+(1-$C4875)*24,LOLP!$B4875)*H4875/G4875,0)</f>
        <v>0</v>
      </c>
      <c r="J4875" s="7">
        <f ca="1">IF($F4875=1,OFFSET(start_33,LOLP!$D4875+(1-$C4875)*24,LOLP!$B4875)*H4875/G4875,0)</f>
        <v>0</v>
      </c>
      <c r="K4875" s="7">
        <f ca="1">IF($F4875,OFFSET(start_40,LOLP!$D4875+(1-$C4875)*24,LOLP!$B4875),0)</f>
        <v>0</v>
      </c>
      <c r="L4875" s="7">
        <f ca="1">IF($F4875,OFFSET(start_50,LOLP!$D4875+(1-$C4875)*24,LOLP!$B4875),0)</f>
        <v>0</v>
      </c>
      <c r="M4875" s="25">
        <f t="shared" ca="1" si="534"/>
        <v>0</v>
      </c>
      <c r="N4875" s="25">
        <f t="shared" ca="1" si="535"/>
        <v>0</v>
      </c>
      <c r="O4875" s="15" t="e">
        <f t="shared" ca="1" si="536"/>
        <v>#DIV/0!</v>
      </c>
      <c r="P4875" s="15" t="e">
        <f t="shared" ca="1" si="537"/>
        <v>#DIV/0!</v>
      </c>
    </row>
    <row r="4876" spans="1:16" x14ac:dyDescent="0.25">
      <c r="A4876" s="1">
        <f t="shared" si="531"/>
        <v>43304</v>
      </c>
      <c r="B4876" s="7">
        <f t="shared" si="533"/>
        <v>7</v>
      </c>
      <c r="C4876" s="4">
        <f>INDEX(Calendar!$E$3:$E$367,MATCH(LOLP!$A4876,Calendar!$B$3:$B$367,0))</f>
        <v>1</v>
      </c>
      <c r="D4876" s="2">
        <f t="shared" si="532"/>
        <v>1</v>
      </c>
      <c r="E4876" s="36">
        <v>27086</v>
      </c>
      <c r="F4876" s="7">
        <f>IFERROR(IF(INDEX('Temperature Data'!$AA$15:$AA$348,MATCH(LOLP!A4876,'Temperature Data'!$B$15:$B$348,0))&gt;IF(B4876=9,$G$2,LOLP!$F$2),1,0),0)</f>
        <v>1</v>
      </c>
      <c r="G4876" s="7">
        <f>SUMIFS(LOLP!$F$4:$F$8763,$C$4:$C$8763,$C4876,$B$4:$B$8763,$B4876,$D$4:$D$8763,$D4876)</f>
        <v>17</v>
      </c>
      <c r="H4876" s="7">
        <f>COUNTIFS(Calendar!$E$3:$E$367,LOLP!C4876,Calendar!$D$3:$D$367,LOLP!B4876)</f>
        <v>21</v>
      </c>
      <c r="I4876" s="7">
        <f ca="1">IF($F4876=1,OFFSET(start_norps,LOLP!$D4876+(1-$C4876)*24,LOLP!$B4876)*H4876/G4876,0)</f>
        <v>0</v>
      </c>
      <c r="J4876" s="7">
        <f ca="1">IF($F4876=1,OFFSET(start_33,LOLP!$D4876+(1-$C4876)*24,LOLP!$B4876)*H4876/G4876,0)</f>
        <v>0</v>
      </c>
      <c r="K4876" s="7">
        <f ca="1">IF($F4876,OFFSET(start_40,LOLP!$D4876+(1-$C4876)*24,LOLP!$B4876),0)</f>
        <v>0</v>
      </c>
      <c r="L4876" s="7">
        <f ca="1">IF($F4876,OFFSET(start_50,LOLP!$D4876+(1-$C4876)*24,LOLP!$B4876),0)</f>
        <v>0</v>
      </c>
      <c r="M4876" s="25">
        <f t="shared" ca="1" si="534"/>
        <v>0</v>
      </c>
      <c r="N4876" s="25">
        <f t="shared" ca="1" si="535"/>
        <v>0</v>
      </c>
      <c r="O4876" s="15" t="e">
        <f t="shared" ca="1" si="536"/>
        <v>#DIV/0!</v>
      </c>
      <c r="P4876" s="15" t="e">
        <f t="shared" ca="1" si="537"/>
        <v>#DIV/0!</v>
      </c>
    </row>
    <row r="4877" spans="1:16" x14ac:dyDescent="0.25">
      <c r="A4877" s="1">
        <f t="shared" si="531"/>
        <v>43304</v>
      </c>
      <c r="B4877" s="7">
        <f t="shared" si="533"/>
        <v>7</v>
      </c>
      <c r="C4877" s="4">
        <f>INDEX(Calendar!$E$3:$E$367,MATCH(LOLP!$A4877,Calendar!$B$3:$B$367,0))</f>
        <v>1</v>
      </c>
      <c r="D4877" s="2">
        <f t="shared" si="532"/>
        <v>2</v>
      </c>
      <c r="E4877" s="36">
        <v>26340</v>
      </c>
      <c r="F4877" s="7">
        <f>IFERROR(IF(INDEX('Temperature Data'!$AA$15:$AA$348,MATCH(LOLP!A4877,'Temperature Data'!$B$15:$B$348,0))&gt;IF(B4877=9,$G$2,LOLP!$F$2),1,0),0)</f>
        <v>1</v>
      </c>
      <c r="G4877" s="7">
        <f>SUMIFS(LOLP!$F$4:$F$8763,$C$4:$C$8763,$C4877,$B$4:$B$8763,$B4877,$D$4:$D$8763,$D4877)</f>
        <v>17</v>
      </c>
      <c r="H4877" s="7">
        <f>COUNTIFS(Calendar!$E$3:$E$367,LOLP!C4877,Calendar!$D$3:$D$367,LOLP!B4877)</f>
        <v>21</v>
      </c>
      <c r="I4877" s="7">
        <f ca="1">IF($F4877=1,OFFSET(start_norps,LOLP!$D4877+(1-$C4877)*24,LOLP!$B4877)*H4877/G4877,0)</f>
        <v>0</v>
      </c>
      <c r="J4877" s="7">
        <f ca="1">IF($F4877=1,OFFSET(start_33,LOLP!$D4877+(1-$C4877)*24,LOLP!$B4877)*H4877/G4877,0)</f>
        <v>0</v>
      </c>
      <c r="K4877" s="7">
        <f ca="1">IF($F4877,OFFSET(start_40,LOLP!$D4877+(1-$C4877)*24,LOLP!$B4877),0)</f>
        <v>0</v>
      </c>
      <c r="L4877" s="7">
        <f ca="1">IF($F4877,OFFSET(start_50,LOLP!$D4877+(1-$C4877)*24,LOLP!$B4877),0)</f>
        <v>0</v>
      </c>
      <c r="M4877" s="25">
        <f t="shared" ca="1" si="534"/>
        <v>0</v>
      </c>
      <c r="N4877" s="25">
        <f t="shared" ca="1" si="535"/>
        <v>0</v>
      </c>
      <c r="O4877" s="15" t="e">
        <f t="shared" ca="1" si="536"/>
        <v>#DIV/0!</v>
      </c>
      <c r="P4877" s="15" t="e">
        <f t="shared" ca="1" si="537"/>
        <v>#DIV/0!</v>
      </c>
    </row>
    <row r="4878" spans="1:16" x14ac:dyDescent="0.25">
      <c r="A4878" s="1">
        <f t="shared" si="531"/>
        <v>43304</v>
      </c>
      <c r="B4878" s="7">
        <f t="shared" si="533"/>
        <v>7</v>
      </c>
      <c r="C4878" s="4">
        <f>INDEX(Calendar!$E$3:$E$367,MATCH(LOLP!$A4878,Calendar!$B$3:$B$367,0))</f>
        <v>1</v>
      </c>
      <c r="D4878" s="2">
        <f t="shared" si="532"/>
        <v>3</v>
      </c>
      <c r="E4878" s="36">
        <v>25773</v>
      </c>
      <c r="F4878" s="7">
        <f>IFERROR(IF(INDEX('Temperature Data'!$AA$15:$AA$348,MATCH(LOLP!A4878,'Temperature Data'!$B$15:$B$348,0))&gt;IF(B4878=9,$G$2,LOLP!$F$2),1,0),0)</f>
        <v>1</v>
      </c>
      <c r="G4878" s="7">
        <f>SUMIFS(LOLP!$F$4:$F$8763,$C$4:$C$8763,$C4878,$B$4:$B$8763,$B4878,$D$4:$D$8763,$D4878)</f>
        <v>17</v>
      </c>
      <c r="H4878" s="7">
        <f>COUNTIFS(Calendar!$E$3:$E$367,LOLP!C4878,Calendar!$D$3:$D$367,LOLP!B4878)</f>
        <v>21</v>
      </c>
      <c r="I4878" s="7">
        <f ca="1">IF($F4878=1,OFFSET(start_norps,LOLP!$D4878+(1-$C4878)*24,LOLP!$B4878)*H4878/G4878,0)</f>
        <v>0</v>
      </c>
      <c r="J4878" s="7">
        <f ca="1">IF($F4878=1,OFFSET(start_33,LOLP!$D4878+(1-$C4878)*24,LOLP!$B4878)*H4878/G4878,0)</f>
        <v>0</v>
      </c>
      <c r="K4878" s="7">
        <f ca="1">IF($F4878,OFFSET(start_40,LOLP!$D4878+(1-$C4878)*24,LOLP!$B4878),0)</f>
        <v>0</v>
      </c>
      <c r="L4878" s="7">
        <f ca="1">IF($F4878,OFFSET(start_50,LOLP!$D4878+(1-$C4878)*24,LOLP!$B4878),0)</f>
        <v>0</v>
      </c>
      <c r="M4878" s="25">
        <f t="shared" ca="1" si="534"/>
        <v>0</v>
      </c>
      <c r="N4878" s="25">
        <f t="shared" ca="1" si="535"/>
        <v>0</v>
      </c>
      <c r="O4878" s="15" t="e">
        <f t="shared" ca="1" si="536"/>
        <v>#DIV/0!</v>
      </c>
      <c r="P4878" s="15" t="e">
        <f t="shared" ca="1" si="537"/>
        <v>#DIV/0!</v>
      </c>
    </row>
    <row r="4879" spans="1:16" x14ac:dyDescent="0.25">
      <c r="A4879" s="1">
        <f t="shared" si="531"/>
        <v>43304</v>
      </c>
      <c r="B4879" s="7">
        <f t="shared" si="533"/>
        <v>7</v>
      </c>
      <c r="C4879" s="4">
        <f>INDEX(Calendar!$E$3:$E$367,MATCH(LOLP!$A4879,Calendar!$B$3:$B$367,0))</f>
        <v>1</v>
      </c>
      <c r="D4879" s="2">
        <f t="shared" si="532"/>
        <v>4</v>
      </c>
      <c r="E4879" s="36">
        <v>26055</v>
      </c>
      <c r="F4879" s="7">
        <f>IFERROR(IF(INDEX('Temperature Data'!$AA$15:$AA$348,MATCH(LOLP!A4879,'Temperature Data'!$B$15:$B$348,0))&gt;IF(B4879=9,$G$2,LOLP!$F$2),1,0),0)</f>
        <v>1</v>
      </c>
      <c r="G4879" s="7">
        <f>SUMIFS(LOLP!$F$4:$F$8763,$C$4:$C$8763,$C4879,$B$4:$B$8763,$B4879,$D$4:$D$8763,$D4879)</f>
        <v>17</v>
      </c>
      <c r="H4879" s="7">
        <f>COUNTIFS(Calendar!$E$3:$E$367,LOLP!C4879,Calendar!$D$3:$D$367,LOLP!B4879)</f>
        <v>21</v>
      </c>
      <c r="I4879" s="7">
        <f ca="1">IF($F4879=1,OFFSET(start_norps,LOLP!$D4879+(1-$C4879)*24,LOLP!$B4879)*H4879/G4879,0)</f>
        <v>0</v>
      </c>
      <c r="J4879" s="7">
        <f ca="1">IF($F4879=1,OFFSET(start_33,LOLP!$D4879+(1-$C4879)*24,LOLP!$B4879)*H4879/G4879,0)</f>
        <v>0</v>
      </c>
      <c r="K4879" s="7">
        <f ca="1">IF($F4879,OFFSET(start_40,LOLP!$D4879+(1-$C4879)*24,LOLP!$B4879),0)</f>
        <v>0</v>
      </c>
      <c r="L4879" s="7">
        <f ca="1">IF($F4879,OFFSET(start_50,LOLP!$D4879+(1-$C4879)*24,LOLP!$B4879),0)</f>
        <v>0</v>
      </c>
      <c r="M4879" s="25">
        <f t="shared" ca="1" si="534"/>
        <v>0</v>
      </c>
      <c r="N4879" s="25">
        <f t="shared" ca="1" si="535"/>
        <v>0</v>
      </c>
      <c r="O4879" s="15" t="e">
        <f t="shared" ca="1" si="536"/>
        <v>#DIV/0!</v>
      </c>
      <c r="P4879" s="15" t="e">
        <f t="shared" ca="1" si="537"/>
        <v>#DIV/0!</v>
      </c>
    </row>
    <row r="4880" spans="1:16" x14ac:dyDescent="0.25">
      <c r="A4880" s="1">
        <f t="shared" si="531"/>
        <v>43304</v>
      </c>
      <c r="B4880" s="7">
        <f t="shared" si="533"/>
        <v>7</v>
      </c>
      <c r="C4880" s="4">
        <f>INDEX(Calendar!$E$3:$E$367,MATCH(LOLP!$A4880,Calendar!$B$3:$B$367,0))</f>
        <v>1</v>
      </c>
      <c r="D4880" s="2">
        <f t="shared" si="532"/>
        <v>5</v>
      </c>
      <c r="E4880" s="36">
        <v>26975</v>
      </c>
      <c r="F4880" s="7">
        <f>IFERROR(IF(INDEX('Temperature Data'!$AA$15:$AA$348,MATCH(LOLP!A4880,'Temperature Data'!$B$15:$B$348,0))&gt;IF(B4880=9,$G$2,LOLP!$F$2),1,0),0)</f>
        <v>1</v>
      </c>
      <c r="G4880" s="7">
        <f>SUMIFS(LOLP!$F$4:$F$8763,$C$4:$C$8763,$C4880,$B$4:$B$8763,$B4880,$D$4:$D$8763,$D4880)</f>
        <v>17</v>
      </c>
      <c r="H4880" s="7">
        <f>COUNTIFS(Calendar!$E$3:$E$367,LOLP!C4880,Calendar!$D$3:$D$367,LOLP!B4880)</f>
        <v>21</v>
      </c>
      <c r="I4880" s="7">
        <f ca="1">IF($F4880=1,OFFSET(start_norps,LOLP!$D4880+(1-$C4880)*24,LOLP!$B4880)*H4880/G4880,0)</f>
        <v>0</v>
      </c>
      <c r="J4880" s="7">
        <f ca="1">IF($F4880=1,OFFSET(start_33,LOLP!$D4880+(1-$C4880)*24,LOLP!$B4880)*H4880/G4880,0)</f>
        <v>0</v>
      </c>
      <c r="K4880" s="7">
        <f ca="1">IF($F4880,OFFSET(start_40,LOLP!$D4880+(1-$C4880)*24,LOLP!$B4880),0)</f>
        <v>0</v>
      </c>
      <c r="L4880" s="7">
        <f ca="1">IF($F4880,OFFSET(start_50,LOLP!$D4880+(1-$C4880)*24,LOLP!$B4880),0)</f>
        <v>0</v>
      </c>
      <c r="M4880" s="25">
        <f t="shared" ca="1" si="534"/>
        <v>0</v>
      </c>
      <c r="N4880" s="25">
        <f t="shared" ca="1" si="535"/>
        <v>0</v>
      </c>
      <c r="O4880" s="15" t="e">
        <f t="shared" ca="1" si="536"/>
        <v>#DIV/0!</v>
      </c>
      <c r="P4880" s="15" t="e">
        <f t="shared" ca="1" si="537"/>
        <v>#DIV/0!</v>
      </c>
    </row>
    <row r="4881" spans="1:16" x14ac:dyDescent="0.25">
      <c r="A4881" s="1">
        <f t="shared" si="531"/>
        <v>43304</v>
      </c>
      <c r="B4881" s="7">
        <f t="shared" si="533"/>
        <v>7</v>
      </c>
      <c r="C4881" s="4">
        <f>INDEX(Calendar!$E$3:$E$367,MATCH(LOLP!$A4881,Calendar!$B$3:$B$367,0))</f>
        <v>1</v>
      </c>
      <c r="D4881" s="2">
        <f t="shared" si="532"/>
        <v>6</v>
      </c>
      <c r="E4881" s="36">
        <v>28153</v>
      </c>
      <c r="F4881" s="7">
        <f>IFERROR(IF(INDEX('Temperature Data'!$AA$15:$AA$348,MATCH(LOLP!A4881,'Temperature Data'!$B$15:$B$348,0))&gt;IF(B4881=9,$G$2,LOLP!$F$2),1,0),0)</f>
        <v>1</v>
      </c>
      <c r="G4881" s="7">
        <f>SUMIFS(LOLP!$F$4:$F$8763,$C$4:$C$8763,$C4881,$B$4:$B$8763,$B4881,$D$4:$D$8763,$D4881)</f>
        <v>17</v>
      </c>
      <c r="H4881" s="7">
        <f>COUNTIFS(Calendar!$E$3:$E$367,LOLP!C4881,Calendar!$D$3:$D$367,LOLP!B4881)</f>
        <v>21</v>
      </c>
      <c r="I4881" s="7">
        <f ca="1">IF($F4881=1,OFFSET(start_norps,LOLP!$D4881+(1-$C4881)*24,LOLP!$B4881)*H4881/G4881,0)</f>
        <v>0</v>
      </c>
      <c r="J4881" s="7">
        <f ca="1">IF($F4881=1,OFFSET(start_33,LOLP!$D4881+(1-$C4881)*24,LOLP!$B4881)*H4881/G4881,0)</f>
        <v>0</v>
      </c>
      <c r="K4881" s="7">
        <f ca="1">IF($F4881,OFFSET(start_40,LOLP!$D4881+(1-$C4881)*24,LOLP!$B4881),0)</f>
        <v>0</v>
      </c>
      <c r="L4881" s="7">
        <f ca="1">IF($F4881,OFFSET(start_50,LOLP!$D4881+(1-$C4881)*24,LOLP!$B4881),0)</f>
        <v>0</v>
      </c>
      <c r="M4881" s="25">
        <f t="shared" ca="1" si="534"/>
        <v>0</v>
      </c>
      <c r="N4881" s="25">
        <f t="shared" ca="1" si="535"/>
        <v>0</v>
      </c>
      <c r="O4881" s="15" t="e">
        <f t="shared" ca="1" si="536"/>
        <v>#DIV/0!</v>
      </c>
      <c r="P4881" s="15" t="e">
        <f t="shared" ca="1" si="537"/>
        <v>#DIV/0!</v>
      </c>
    </row>
    <row r="4882" spans="1:16" x14ac:dyDescent="0.25">
      <c r="A4882" s="1">
        <f t="shared" si="531"/>
        <v>43304</v>
      </c>
      <c r="B4882" s="7">
        <f t="shared" si="533"/>
        <v>7</v>
      </c>
      <c r="C4882" s="4">
        <f>INDEX(Calendar!$E$3:$E$367,MATCH(LOLP!$A4882,Calendar!$B$3:$B$367,0))</f>
        <v>1</v>
      </c>
      <c r="D4882" s="2">
        <f t="shared" si="532"/>
        <v>7</v>
      </c>
      <c r="E4882" s="36">
        <v>30278</v>
      </c>
      <c r="F4882" s="7">
        <f>IFERROR(IF(INDEX('Temperature Data'!$AA$15:$AA$348,MATCH(LOLP!A4882,'Temperature Data'!$B$15:$B$348,0))&gt;IF(B4882=9,$G$2,LOLP!$F$2),1,0),0)</f>
        <v>1</v>
      </c>
      <c r="G4882" s="7">
        <f>SUMIFS(LOLP!$F$4:$F$8763,$C$4:$C$8763,$C4882,$B$4:$B$8763,$B4882,$D$4:$D$8763,$D4882)</f>
        <v>17</v>
      </c>
      <c r="H4882" s="7">
        <f>COUNTIFS(Calendar!$E$3:$E$367,LOLP!C4882,Calendar!$D$3:$D$367,LOLP!B4882)</f>
        <v>21</v>
      </c>
      <c r="I4882" s="7">
        <f ca="1">IF($F4882=1,OFFSET(start_norps,LOLP!$D4882+(1-$C4882)*24,LOLP!$B4882)*H4882/G4882,0)</f>
        <v>0</v>
      </c>
      <c r="J4882" s="7">
        <f ca="1">IF($F4882=1,OFFSET(start_33,LOLP!$D4882+(1-$C4882)*24,LOLP!$B4882)*H4882/G4882,0)</f>
        <v>0</v>
      </c>
      <c r="K4882" s="7">
        <f ca="1">IF($F4882,OFFSET(start_40,LOLP!$D4882+(1-$C4882)*24,LOLP!$B4882),0)</f>
        <v>0</v>
      </c>
      <c r="L4882" s="7">
        <f ca="1">IF($F4882,OFFSET(start_50,LOLP!$D4882+(1-$C4882)*24,LOLP!$B4882),0)</f>
        <v>0</v>
      </c>
      <c r="M4882" s="25">
        <f t="shared" ca="1" si="534"/>
        <v>0</v>
      </c>
      <c r="N4882" s="25">
        <f t="shared" ca="1" si="535"/>
        <v>0</v>
      </c>
      <c r="O4882" s="15" t="e">
        <f t="shared" ca="1" si="536"/>
        <v>#DIV/0!</v>
      </c>
      <c r="P4882" s="15" t="e">
        <f t="shared" ca="1" si="537"/>
        <v>#DIV/0!</v>
      </c>
    </row>
    <row r="4883" spans="1:16" x14ac:dyDescent="0.25">
      <c r="A4883" s="1">
        <f t="shared" si="531"/>
        <v>43304</v>
      </c>
      <c r="B4883" s="7">
        <f t="shared" si="533"/>
        <v>7</v>
      </c>
      <c r="C4883" s="4">
        <f>INDEX(Calendar!$E$3:$E$367,MATCH(LOLP!$A4883,Calendar!$B$3:$B$367,0))</f>
        <v>1</v>
      </c>
      <c r="D4883" s="2">
        <f t="shared" si="532"/>
        <v>8</v>
      </c>
      <c r="E4883" s="36">
        <v>31839</v>
      </c>
      <c r="F4883" s="7">
        <f>IFERROR(IF(INDEX('Temperature Data'!$AA$15:$AA$348,MATCH(LOLP!A4883,'Temperature Data'!$B$15:$B$348,0))&gt;IF(B4883=9,$G$2,LOLP!$F$2),1,0),0)</f>
        <v>1</v>
      </c>
      <c r="G4883" s="7">
        <f>SUMIFS(LOLP!$F$4:$F$8763,$C$4:$C$8763,$C4883,$B$4:$B$8763,$B4883,$D$4:$D$8763,$D4883)</f>
        <v>17</v>
      </c>
      <c r="H4883" s="7">
        <f>COUNTIFS(Calendar!$E$3:$E$367,LOLP!C4883,Calendar!$D$3:$D$367,LOLP!B4883)</f>
        <v>21</v>
      </c>
      <c r="I4883" s="7">
        <f ca="1">IF($F4883=1,OFFSET(start_norps,LOLP!$D4883+(1-$C4883)*24,LOLP!$B4883)*H4883/G4883,0)</f>
        <v>9.8849763121029283E-13</v>
      </c>
      <c r="J4883" s="7">
        <f ca="1">IF($F4883=1,OFFSET(start_33,LOLP!$D4883+(1-$C4883)*24,LOLP!$B4883)*H4883/G4883,0)</f>
        <v>1.8584058269007494E-15</v>
      </c>
      <c r="K4883" s="7">
        <f ca="1">IF($F4883,OFFSET(start_40,LOLP!$D4883+(1-$C4883)*24,LOLP!$B4883),0)</f>
        <v>0</v>
      </c>
      <c r="L4883" s="7">
        <f ca="1">IF($F4883,OFFSET(start_50,LOLP!$D4883+(1-$C4883)*24,LOLP!$B4883),0)</f>
        <v>0</v>
      </c>
      <c r="M4883" s="25">
        <f t="shared" ca="1" si="534"/>
        <v>5.9525994122127308E-16</v>
      </c>
      <c r="N4883" s="25">
        <f t="shared" ca="1" si="535"/>
        <v>9.9186514387467734E-19</v>
      </c>
      <c r="O4883" s="15" t="e">
        <f t="shared" ca="1" si="536"/>
        <v>#DIV/0!</v>
      </c>
      <c r="P4883" s="15" t="e">
        <f t="shared" ca="1" si="537"/>
        <v>#DIV/0!</v>
      </c>
    </row>
    <row r="4884" spans="1:16" x14ac:dyDescent="0.25">
      <c r="A4884" s="1">
        <f t="shared" si="531"/>
        <v>43304</v>
      </c>
      <c r="B4884" s="7">
        <f t="shared" si="533"/>
        <v>7</v>
      </c>
      <c r="C4884" s="4">
        <f>INDEX(Calendar!$E$3:$E$367,MATCH(LOLP!$A4884,Calendar!$B$3:$B$367,0))</f>
        <v>1</v>
      </c>
      <c r="D4884" s="2">
        <f t="shared" si="532"/>
        <v>9</v>
      </c>
      <c r="E4884" s="36">
        <v>33241</v>
      </c>
      <c r="F4884" s="7">
        <f>IFERROR(IF(INDEX('Temperature Data'!$AA$15:$AA$348,MATCH(LOLP!A4884,'Temperature Data'!$B$15:$B$348,0))&gt;IF(B4884=9,$G$2,LOLP!$F$2),1,0),0)</f>
        <v>1</v>
      </c>
      <c r="G4884" s="7">
        <f>SUMIFS(LOLP!$F$4:$F$8763,$C$4:$C$8763,$C4884,$B$4:$B$8763,$B4884,$D$4:$D$8763,$D4884)</f>
        <v>17</v>
      </c>
      <c r="H4884" s="7">
        <f>COUNTIFS(Calendar!$E$3:$E$367,LOLP!C4884,Calendar!$D$3:$D$367,LOLP!B4884)</f>
        <v>21</v>
      </c>
      <c r="I4884" s="7">
        <f ca="1">IF($F4884=1,OFFSET(start_norps,LOLP!$D4884+(1-$C4884)*24,LOLP!$B4884)*H4884/G4884,0)</f>
        <v>4.8246458654209809E-10</v>
      </c>
      <c r="J4884" s="7">
        <f ca="1">IF($F4884=1,OFFSET(start_33,LOLP!$D4884+(1-$C4884)*24,LOLP!$B4884)*H4884/G4884,0)</f>
        <v>3.7183152059811881E-14</v>
      </c>
      <c r="K4884" s="7">
        <f ca="1">IF($F4884,OFFSET(start_40,LOLP!$D4884+(1-$C4884)*24,LOLP!$B4884),0)</f>
        <v>0</v>
      </c>
      <c r="L4884" s="7">
        <f ca="1">IF($F4884,OFFSET(start_50,LOLP!$D4884+(1-$C4884)*24,LOLP!$B4884),0)</f>
        <v>0</v>
      </c>
      <c r="M4884" s="25">
        <f t="shared" ca="1" si="534"/>
        <v>2.9053366680784487E-13</v>
      </c>
      <c r="N4884" s="25">
        <f t="shared" ca="1" si="535"/>
        <v>1.9845327610183486E-17</v>
      </c>
      <c r="O4884" s="15" t="e">
        <f t="shared" ca="1" si="536"/>
        <v>#DIV/0!</v>
      </c>
      <c r="P4884" s="15" t="e">
        <f t="shared" ca="1" si="537"/>
        <v>#DIV/0!</v>
      </c>
    </row>
    <row r="4885" spans="1:16" x14ac:dyDescent="0.25">
      <c r="A4885" s="1">
        <f t="shared" si="531"/>
        <v>43304</v>
      </c>
      <c r="B4885" s="7">
        <f t="shared" si="533"/>
        <v>7</v>
      </c>
      <c r="C4885" s="4">
        <f>INDEX(Calendar!$E$3:$E$367,MATCH(LOLP!$A4885,Calendar!$B$3:$B$367,0))</f>
        <v>1</v>
      </c>
      <c r="D4885" s="2">
        <f t="shared" si="532"/>
        <v>10</v>
      </c>
      <c r="E4885" s="36">
        <v>35227</v>
      </c>
      <c r="F4885" s="7">
        <f>IFERROR(IF(INDEX('Temperature Data'!$AA$15:$AA$348,MATCH(LOLP!A4885,'Temperature Data'!$B$15:$B$348,0))&gt;IF(B4885=9,$G$2,LOLP!$F$2),1,0),0)</f>
        <v>1</v>
      </c>
      <c r="G4885" s="7">
        <f>SUMIFS(LOLP!$F$4:$F$8763,$C$4:$C$8763,$C4885,$B$4:$B$8763,$B4885,$D$4:$D$8763,$D4885)</f>
        <v>17</v>
      </c>
      <c r="H4885" s="7">
        <f>COUNTIFS(Calendar!$E$3:$E$367,LOLP!C4885,Calendar!$D$3:$D$367,LOLP!B4885)</f>
        <v>21</v>
      </c>
      <c r="I4885" s="7">
        <f ca="1">IF($F4885=1,OFFSET(start_norps,LOLP!$D4885+(1-$C4885)*24,LOLP!$B4885)*H4885/G4885,0)</f>
        <v>1.4155959084874145E-8</v>
      </c>
      <c r="J4885" s="7">
        <f ca="1">IF($F4885=1,OFFSET(start_33,LOLP!$D4885+(1-$C4885)*24,LOLP!$B4885)*H4885/G4885,0)</f>
        <v>3.8761752680132135E-13</v>
      </c>
      <c r="K4885" s="7">
        <f ca="1">IF($F4885,OFFSET(start_40,LOLP!$D4885+(1-$C4885)*24,LOLP!$B4885),0)</f>
        <v>0</v>
      </c>
      <c r="L4885" s="7">
        <f ca="1">IF($F4885,OFFSET(start_50,LOLP!$D4885+(1-$C4885)*24,LOLP!$B4885),0)</f>
        <v>0</v>
      </c>
      <c r="M4885" s="25">
        <f t="shared" ca="1" si="534"/>
        <v>8.5245276333902356E-12</v>
      </c>
      <c r="N4885" s="25">
        <f t="shared" ca="1" si="535"/>
        <v>2.0687855603116982E-16</v>
      </c>
      <c r="O4885" s="15" t="e">
        <f t="shared" ca="1" si="536"/>
        <v>#DIV/0!</v>
      </c>
      <c r="P4885" s="15" t="e">
        <f t="shared" ca="1" si="537"/>
        <v>#DIV/0!</v>
      </c>
    </row>
    <row r="4886" spans="1:16" x14ac:dyDescent="0.25">
      <c r="A4886" s="1">
        <f t="shared" si="531"/>
        <v>43304</v>
      </c>
      <c r="B4886" s="7">
        <f t="shared" si="533"/>
        <v>7</v>
      </c>
      <c r="C4886" s="4">
        <f>INDEX(Calendar!$E$3:$E$367,MATCH(LOLP!$A4886,Calendar!$B$3:$B$367,0))</f>
        <v>1</v>
      </c>
      <c r="D4886" s="2">
        <f t="shared" si="532"/>
        <v>11</v>
      </c>
      <c r="E4886" s="36">
        <v>37192</v>
      </c>
      <c r="F4886" s="7">
        <f>IFERROR(IF(INDEX('Temperature Data'!$AA$15:$AA$348,MATCH(LOLP!A4886,'Temperature Data'!$B$15:$B$348,0))&gt;IF(B4886=9,$G$2,LOLP!$F$2),1,0),0)</f>
        <v>1</v>
      </c>
      <c r="G4886" s="7">
        <f>SUMIFS(LOLP!$F$4:$F$8763,$C$4:$C$8763,$C4886,$B$4:$B$8763,$B4886,$D$4:$D$8763,$D4886)</f>
        <v>17</v>
      </c>
      <c r="H4886" s="7">
        <f>COUNTIFS(Calendar!$E$3:$E$367,LOLP!C4886,Calendar!$D$3:$D$367,LOLP!B4886)</f>
        <v>21</v>
      </c>
      <c r="I4886" s="7">
        <f ca="1">IF($F4886=1,OFFSET(start_norps,LOLP!$D4886+(1-$C4886)*24,LOLP!$B4886)*H4886/G4886,0)</f>
        <v>4.7834684128625099E-7</v>
      </c>
      <c r="J4886" s="7">
        <f ca="1">IF($F4886=1,OFFSET(start_33,LOLP!$D4886+(1-$C4886)*24,LOLP!$B4886)*H4886/G4886,0)</f>
        <v>4.6671742863318669E-12</v>
      </c>
      <c r="K4886" s="7">
        <f ca="1">IF($F4886,OFFSET(start_40,LOLP!$D4886+(1-$C4886)*24,LOLP!$B4886),0)</f>
        <v>0</v>
      </c>
      <c r="L4886" s="7">
        <f ca="1">IF($F4886,OFFSET(start_50,LOLP!$D4886+(1-$C4886)*24,LOLP!$B4886),0)</f>
        <v>0</v>
      </c>
      <c r="M4886" s="25">
        <f t="shared" ca="1" si="534"/>
        <v>2.8805401615257868E-10</v>
      </c>
      <c r="N4886" s="25">
        <f t="shared" ca="1" si="535"/>
        <v>2.4909561883589489E-15</v>
      </c>
      <c r="O4886" s="15" t="e">
        <f t="shared" ca="1" si="536"/>
        <v>#DIV/0!</v>
      </c>
      <c r="P4886" s="15" t="e">
        <f t="shared" ca="1" si="537"/>
        <v>#DIV/0!</v>
      </c>
    </row>
    <row r="4887" spans="1:16" x14ac:dyDescent="0.25">
      <c r="A4887" s="1">
        <f t="shared" si="531"/>
        <v>43304</v>
      </c>
      <c r="B4887" s="7">
        <f t="shared" si="533"/>
        <v>7</v>
      </c>
      <c r="C4887" s="4">
        <f>INDEX(Calendar!$E$3:$E$367,MATCH(LOLP!$A4887,Calendar!$B$3:$B$367,0))</f>
        <v>1</v>
      </c>
      <c r="D4887" s="2">
        <f t="shared" si="532"/>
        <v>12</v>
      </c>
      <c r="E4887" s="36">
        <v>39174</v>
      </c>
      <c r="F4887" s="7">
        <f>IFERROR(IF(INDEX('Temperature Data'!$AA$15:$AA$348,MATCH(LOLP!A4887,'Temperature Data'!$B$15:$B$348,0))&gt;IF(B4887=9,$G$2,LOLP!$F$2),1,0),0)</f>
        <v>1</v>
      </c>
      <c r="G4887" s="7">
        <f>SUMIFS(LOLP!$F$4:$F$8763,$C$4:$C$8763,$C4887,$B$4:$B$8763,$B4887,$D$4:$D$8763,$D4887)</f>
        <v>17</v>
      </c>
      <c r="H4887" s="7">
        <f>COUNTIFS(Calendar!$E$3:$E$367,LOLP!C4887,Calendar!$D$3:$D$367,LOLP!B4887)</f>
        <v>21</v>
      </c>
      <c r="I4887" s="7">
        <f ca="1">IF($F4887=1,OFFSET(start_norps,LOLP!$D4887+(1-$C4887)*24,LOLP!$B4887)*H4887/G4887,0)</f>
        <v>2.9427360377163746E-4</v>
      </c>
      <c r="J4887" s="7">
        <f ca="1">IF($F4887=1,OFFSET(start_33,LOLP!$D4887+(1-$C4887)*24,LOLP!$B4887)*H4887/G4887,0)</f>
        <v>6.7617504856389595E-8</v>
      </c>
      <c r="K4887" s="7">
        <f ca="1">IF($F4887,OFFSET(start_40,LOLP!$D4887+(1-$C4887)*24,LOLP!$B4887),0)</f>
        <v>0</v>
      </c>
      <c r="L4887" s="7">
        <f ca="1">IF($F4887,OFFSET(start_50,LOLP!$D4887+(1-$C4887)*24,LOLP!$B4887),0)</f>
        <v>0</v>
      </c>
      <c r="M4887" s="25">
        <f t="shared" ca="1" si="534"/>
        <v>1.7720759519636282E-7</v>
      </c>
      <c r="N4887" s="25">
        <f t="shared" ca="1" si="535"/>
        <v>3.6088697749445538E-11</v>
      </c>
      <c r="O4887" s="15" t="e">
        <f t="shared" ca="1" si="536"/>
        <v>#DIV/0!</v>
      </c>
      <c r="P4887" s="15" t="e">
        <f t="shared" ca="1" si="537"/>
        <v>#DIV/0!</v>
      </c>
    </row>
    <row r="4888" spans="1:16" x14ac:dyDescent="0.25">
      <c r="A4888" s="1">
        <f t="shared" si="531"/>
        <v>43304</v>
      </c>
      <c r="B4888" s="7">
        <f t="shared" si="533"/>
        <v>7</v>
      </c>
      <c r="C4888" s="4">
        <f>INDEX(Calendar!$E$3:$E$367,MATCH(LOLP!$A4888,Calendar!$B$3:$B$367,0))</f>
        <v>1</v>
      </c>
      <c r="D4888" s="2">
        <f t="shared" si="532"/>
        <v>13</v>
      </c>
      <c r="E4888" s="36">
        <v>41207</v>
      </c>
      <c r="F4888" s="7">
        <f>IFERROR(IF(INDEX('Temperature Data'!$AA$15:$AA$348,MATCH(LOLP!A4888,'Temperature Data'!$B$15:$B$348,0))&gt;IF(B4888=9,$G$2,LOLP!$F$2),1,0),0)</f>
        <v>1</v>
      </c>
      <c r="G4888" s="7">
        <f>SUMIFS(LOLP!$F$4:$F$8763,$C$4:$C$8763,$C4888,$B$4:$B$8763,$B4888,$D$4:$D$8763,$D4888)</f>
        <v>17</v>
      </c>
      <c r="H4888" s="7">
        <f>COUNTIFS(Calendar!$E$3:$E$367,LOLP!C4888,Calendar!$D$3:$D$367,LOLP!B4888)</f>
        <v>21</v>
      </c>
      <c r="I4888" s="7">
        <f ca="1">IF($F4888=1,OFFSET(start_norps,LOLP!$D4888+(1-$C4888)*24,LOLP!$B4888)*H4888/G4888,0)</f>
        <v>2.5756648823129949E-3</v>
      </c>
      <c r="J4888" s="7">
        <f ca="1">IF($F4888=1,OFFSET(start_33,LOLP!$D4888+(1-$C4888)*24,LOLP!$B4888)*H4888/G4888,0)</f>
        <v>3.1697734660975639E-7</v>
      </c>
      <c r="K4888" s="7">
        <f ca="1">IF($F4888,OFFSET(start_40,LOLP!$D4888+(1-$C4888)*24,LOLP!$B4888),0)</f>
        <v>0</v>
      </c>
      <c r="L4888" s="7">
        <f ca="1">IF($F4888,OFFSET(start_50,LOLP!$D4888+(1-$C4888)*24,LOLP!$B4888),0)</f>
        <v>0</v>
      </c>
      <c r="M4888" s="25">
        <f t="shared" ca="1" si="534"/>
        <v>1.5510306530265828E-6</v>
      </c>
      <c r="N4888" s="25">
        <f t="shared" ca="1" si="535"/>
        <v>1.691766012294635E-10</v>
      </c>
      <c r="O4888" s="15" t="e">
        <f t="shared" ca="1" si="536"/>
        <v>#DIV/0!</v>
      </c>
      <c r="P4888" s="15" t="e">
        <f t="shared" ca="1" si="537"/>
        <v>#DIV/0!</v>
      </c>
    </row>
    <row r="4889" spans="1:16" x14ac:dyDescent="0.25">
      <c r="A4889" s="1">
        <f t="shared" si="531"/>
        <v>43304</v>
      </c>
      <c r="B4889" s="7">
        <f t="shared" si="533"/>
        <v>7</v>
      </c>
      <c r="C4889" s="4">
        <f>INDEX(Calendar!$E$3:$E$367,MATCH(LOLP!$A4889,Calendar!$B$3:$B$367,0))</f>
        <v>1</v>
      </c>
      <c r="D4889" s="2">
        <f t="shared" si="532"/>
        <v>14</v>
      </c>
      <c r="E4889" s="36">
        <v>43190</v>
      </c>
      <c r="F4889" s="7">
        <f>IFERROR(IF(INDEX('Temperature Data'!$AA$15:$AA$348,MATCH(LOLP!A4889,'Temperature Data'!$B$15:$B$348,0))&gt;IF(B4889=9,$G$2,LOLP!$F$2),1,0),0)</f>
        <v>1</v>
      </c>
      <c r="G4889" s="7">
        <f>SUMIFS(LOLP!$F$4:$F$8763,$C$4:$C$8763,$C4889,$B$4:$B$8763,$B4889,$D$4:$D$8763,$D4889)</f>
        <v>17</v>
      </c>
      <c r="H4889" s="7">
        <f>COUNTIFS(Calendar!$E$3:$E$367,LOLP!C4889,Calendar!$D$3:$D$367,LOLP!B4889)</f>
        <v>21</v>
      </c>
      <c r="I4889" s="7">
        <f ca="1">IF($F4889=1,OFFSET(start_norps,LOLP!$D4889+(1-$C4889)*24,LOLP!$B4889)*H4889/G4889,0)</f>
        <v>1.4938153686275523E-2</v>
      </c>
      <c r="J4889" s="7">
        <f ca="1">IF($F4889=1,OFFSET(start_33,LOLP!$D4889+(1-$C4889)*24,LOLP!$B4889)*H4889/G4889,0)</f>
        <v>6.4908882148098641E-6</v>
      </c>
      <c r="K4889" s="7">
        <f ca="1">IF($F4889,OFFSET(start_40,LOLP!$D4889+(1-$C4889)*24,LOLP!$B4889),0)</f>
        <v>0</v>
      </c>
      <c r="L4889" s="7">
        <f ca="1">IF($F4889,OFFSET(start_50,LOLP!$D4889+(1-$C4889)*24,LOLP!$B4889),0)</f>
        <v>0</v>
      </c>
      <c r="M4889" s="25">
        <f t="shared" ca="1" si="534"/>
        <v>8.9955546725584529E-6</v>
      </c>
      <c r="N4889" s="25">
        <f t="shared" ca="1" si="535"/>
        <v>3.4643056322060636E-9</v>
      </c>
      <c r="O4889" s="15" t="e">
        <f t="shared" ca="1" si="536"/>
        <v>#DIV/0!</v>
      </c>
      <c r="P4889" s="15" t="e">
        <f t="shared" ca="1" si="537"/>
        <v>#DIV/0!</v>
      </c>
    </row>
    <row r="4890" spans="1:16" x14ac:dyDescent="0.25">
      <c r="A4890" s="1">
        <f t="shared" si="531"/>
        <v>43304</v>
      </c>
      <c r="B4890" s="7">
        <f t="shared" si="533"/>
        <v>7</v>
      </c>
      <c r="C4890" s="4">
        <f>INDEX(Calendar!$E$3:$E$367,MATCH(LOLP!$A4890,Calendar!$B$3:$B$367,0))</f>
        <v>1</v>
      </c>
      <c r="D4890" s="2">
        <f t="shared" si="532"/>
        <v>15</v>
      </c>
      <c r="E4890" s="36">
        <v>44642</v>
      </c>
      <c r="F4890" s="7">
        <f>IFERROR(IF(INDEX('Temperature Data'!$AA$15:$AA$348,MATCH(LOLP!A4890,'Temperature Data'!$B$15:$B$348,0))&gt;IF(B4890=9,$G$2,LOLP!$F$2),1,0),0)</f>
        <v>1</v>
      </c>
      <c r="G4890" s="7">
        <f>SUMIFS(LOLP!$F$4:$F$8763,$C$4:$C$8763,$C4890,$B$4:$B$8763,$B4890,$D$4:$D$8763,$D4890)</f>
        <v>17</v>
      </c>
      <c r="H4890" s="7">
        <f>COUNTIFS(Calendar!$E$3:$E$367,LOLP!C4890,Calendar!$D$3:$D$367,LOLP!B4890)</f>
        <v>21</v>
      </c>
      <c r="I4890" s="7">
        <f ca="1">IF($F4890=1,OFFSET(start_norps,LOLP!$D4890+(1-$C4890)*24,LOLP!$B4890)*H4890/G4890,0)</f>
        <v>0.12743936282811918</v>
      </c>
      <c r="J4890" s="7">
        <f ca="1">IF($F4890=1,OFFSET(start_33,LOLP!$D4890+(1-$C4890)*24,LOLP!$B4890)*H4890/G4890,0)</f>
        <v>3.1718041392801689E-4</v>
      </c>
      <c r="K4890" s="7">
        <f ca="1">IF($F4890,OFFSET(start_40,LOLP!$D4890+(1-$C4890)*24,LOLP!$B4890),0)</f>
        <v>0</v>
      </c>
      <c r="L4890" s="7">
        <f ca="1">IF($F4890,OFFSET(start_50,LOLP!$D4890+(1-$C4890)*24,LOLP!$B4890),0)</f>
        <v>0</v>
      </c>
      <c r="M4890" s="25">
        <f t="shared" ca="1" si="534"/>
        <v>7.674226546548433E-5</v>
      </c>
      <c r="N4890" s="25">
        <f t="shared" ca="1" si="535"/>
        <v>1.6928498196736648E-7</v>
      </c>
      <c r="O4890" s="15" t="e">
        <f t="shared" ca="1" si="536"/>
        <v>#DIV/0!</v>
      </c>
      <c r="P4890" s="15" t="e">
        <f t="shared" ca="1" si="537"/>
        <v>#DIV/0!</v>
      </c>
    </row>
    <row r="4891" spans="1:16" x14ac:dyDescent="0.25">
      <c r="A4891" s="1">
        <f t="shared" si="531"/>
        <v>43304</v>
      </c>
      <c r="B4891" s="7">
        <f t="shared" si="533"/>
        <v>7</v>
      </c>
      <c r="C4891" s="4">
        <f>INDEX(Calendar!$E$3:$E$367,MATCH(LOLP!$A4891,Calendar!$B$3:$B$367,0))</f>
        <v>1</v>
      </c>
      <c r="D4891" s="2">
        <f t="shared" si="532"/>
        <v>16</v>
      </c>
      <c r="E4891" s="36">
        <v>45624</v>
      </c>
      <c r="F4891" s="7">
        <f>IFERROR(IF(INDEX('Temperature Data'!$AA$15:$AA$348,MATCH(LOLP!A4891,'Temperature Data'!$B$15:$B$348,0))&gt;IF(B4891=9,$G$2,LOLP!$F$2),1,0),0)</f>
        <v>1</v>
      </c>
      <c r="G4891" s="7">
        <f>SUMIFS(LOLP!$F$4:$F$8763,$C$4:$C$8763,$C4891,$B$4:$B$8763,$B4891,$D$4:$D$8763,$D4891)</f>
        <v>17</v>
      </c>
      <c r="H4891" s="7">
        <f>COUNTIFS(Calendar!$E$3:$E$367,LOLP!C4891,Calendar!$D$3:$D$367,LOLP!B4891)</f>
        <v>21</v>
      </c>
      <c r="I4891" s="7">
        <f ca="1">IF($F4891=1,OFFSET(start_norps,LOLP!$D4891+(1-$C4891)*24,LOLP!$B4891)*H4891/G4891,0)</f>
        <v>0.39364549930362924</v>
      </c>
      <c r="J4891" s="7">
        <f ca="1">IF($F4891=1,OFFSET(start_33,LOLP!$D4891+(1-$C4891)*24,LOLP!$B4891)*H4891/G4891,0)</f>
        <v>3.7980412424641979E-3</v>
      </c>
      <c r="K4891" s="7">
        <f ca="1">IF($F4891,OFFSET(start_40,LOLP!$D4891+(1-$C4891)*24,LOLP!$B4891),0)</f>
        <v>0</v>
      </c>
      <c r="L4891" s="7">
        <f ca="1">IF($F4891,OFFSET(start_50,LOLP!$D4891+(1-$C4891)*24,LOLP!$B4891),0)</f>
        <v>0</v>
      </c>
      <c r="M4891" s="25">
        <f t="shared" ca="1" si="534"/>
        <v>2.3704801041414691E-4</v>
      </c>
      <c r="N4891" s="25">
        <f t="shared" ca="1" si="535"/>
        <v>2.0270840033262006E-6</v>
      </c>
      <c r="O4891" s="15" t="e">
        <f t="shared" ca="1" si="536"/>
        <v>#DIV/0!</v>
      </c>
      <c r="P4891" s="15" t="e">
        <f t="shared" ca="1" si="537"/>
        <v>#DIV/0!</v>
      </c>
    </row>
    <row r="4892" spans="1:16" x14ac:dyDescent="0.25">
      <c r="A4892" s="1">
        <f t="shared" si="531"/>
        <v>43304</v>
      </c>
      <c r="B4892" s="7">
        <f t="shared" si="533"/>
        <v>7</v>
      </c>
      <c r="C4892" s="4">
        <f>INDEX(Calendar!$E$3:$E$367,MATCH(LOLP!$A4892,Calendar!$B$3:$B$367,0))</f>
        <v>1</v>
      </c>
      <c r="D4892" s="2">
        <f t="shared" si="532"/>
        <v>17</v>
      </c>
      <c r="E4892" s="36">
        <v>45931</v>
      </c>
      <c r="F4892" s="7">
        <f>IFERROR(IF(INDEX('Temperature Data'!$AA$15:$AA$348,MATCH(LOLP!A4892,'Temperature Data'!$B$15:$B$348,0))&gt;IF(B4892=9,$G$2,LOLP!$F$2),1,0),0)</f>
        <v>1</v>
      </c>
      <c r="G4892" s="7">
        <f>SUMIFS(LOLP!$F$4:$F$8763,$C$4:$C$8763,$C4892,$B$4:$B$8763,$B4892,$D$4:$D$8763,$D4892)</f>
        <v>17</v>
      </c>
      <c r="H4892" s="7">
        <f>COUNTIFS(Calendar!$E$3:$E$367,LOLP!C4892,Calendar!$D$3:$D$367,LOLP!B4892)</f>
        <v>21</v>
      </c>
      <c r="I4892" s="7">
        <f ca="1">IF($F4892=1,OFFSET(start_norps,LOLP!$D4892+(1-$C4892)*24,LOLP!$B4892)*H4892/G4892,0)</f>
        <v>0.60884564817099029</v>
      </c>
      <c r="J4892" s="7">
        <f ca="1">IF($F4892=1,OFFSET(start_33,LOLP!$D4892+(1-$C4892)*24,LOLP!$B4892)*H4892/G4892,0)</f>
        <v>4.3924205506881128E-2</v>
      </c>
      <c r="K4892" s="7">
        <f ca="1">IF($F4892,OFFSET(start_40,LOLP!$D4892+(1-$C4892)*24,LOLP!$B4892),0)</f>
        <v>0</v>
      </c>
      <c r="L4892" s="7">
        <f ca="1">IF($F4892,OFFSET(start_50,LOLP!$D4892+(1-$C4892)*24,LOLP!$B4892),0)</f>
        <v>0</v>
      </c>
      <c r="M4892" s="25">
        <f t="shared" ca="1" si="534"/>
        <v>3.6663863756491912E-4</v>
      </c>
      <c r="N4892" s="25">
        <f t="shared" ca="1" si="535"/>
        <v>2.3443150997497538E-5</v>
      </c>
      <c r="O4892" s="15" t="e">
        <f t="shared" ca="1" si="536"/>
        <v>#DIV/0!</v>
      </c>
      <c r="P4892" s="15" t="e">
        <f t="shared" ca="1" si="537"/>
        <v>#DIV/0!</v>
      </c>
    </row>
    <row r="4893" spans="1:16" x14ac:dyDescent="0.25">
      <c r="A4893" s="1">
        <f t="shared" ref="A4893:A4956" si="538">A4869+1</f>
        <v>43304</v>
      </c>
      <c r="B4893" s="7">
        <f t="shared" si="533"/>
        <v>7</v>
      </c>
      <c r="C4893" s="4">
        <f>INDEX(Calendar!$E$3:$E$367,MATCH(LOLP!$A4893,Calendar!$B$3:$B$367,0))</f>
        <v>1</v>
      </c>
      <c r="D4893" s="2">
        <f t="shared" ref="D4893:D4956" si="539">D4869</f>
        <v>18</v>
      </c>
      <c r="E4893" s="36">
        <v>45250</v>
      </c>
      <c r="F4893" s="7">
        <f>IFERROR(IF(INDEX('Temperature Data'!$AA$15:$AA$348,MATCH(LOLP!A4893,'Temperature Data'!$B$15:$B$348,0))&gt;IF(B4893=9,$G$2,LOLP!$F$2),1,0),0)</f>
        <v>1</v>
      </c>
      <c r="G4893" s="7">
        <f>SUMIFS(LOLP!$F$4:$F$8763,$C$4:$C$8763,$C4893,$B$4:$B$8763,$B4893,$D$4:$D$8763,$D4893)</f>
        <v>17</v>
      </c>
      <c r="H4893" s="7">
        <f>COUNTIFS(Calendar!$E$3:$E$367,LOLP!C4893,Calendar!$D$3:$D$367,LOLP!B4893)</f>
        <v>21</v>
      </c>
      <c r="I4893" s="7">
        <f ca="1">IF($F4893=1,OFFSET(start_norps,LOLP!$D4893+(1-$C4893)*24,LOLP!$B4893)*H4893/G4893,0)</f>
        <v>0.5249452339155336</v>
      </c>
      <c r="J4893" s="7">
        <f ca="1">IF($F4893=1,OFFSET(start_33,LOLP!$D4893+(1-$C4893)*24,LOLP!$B4893)*H4893/G4893,0)</f>
        <v>0.1217738780968521</v>
      </c>
      <c r="K4893" s="7">
        <f ca="1">IF($F4893,OFFSET(start_40,LOLP!$D4893+(1-$C4893)*24,LOLP!$B4893),0)</f>
        <v>0</v>
      </c>
      <c r="L4893" s="7">
        <f ca="1">IF($F4893,OFFSET(start_50,LOLP!$D4893+(1-$C4893)*24,LOLP!$B4893),0)</f>
        <v>0</v>
      </c>
      <c r="M4893" s="25">
        <f t="shared" ca="1" si="534"/>
        <v>3.1611493970132873E-4</v>
      </c>
      <c r="N4893" s="25">
        <f t="shared" ca="1" si="535"/>
        <v>6.4992943613473834E-5</v>
      </c>
      <c r="O4893" s="15" t="e">
        <f t="shared" ca="1" si="536"/>
        <v>#DIV/0!</v>
      </c>
      <c r="P4893" s="15" t="e">
        <f t="shared" ca="1" si="537"/>
        <v>#DIV/0!</v>
      </c>
    </row>
    <row r="4894" spans="1:16" x14ac:dyDescent="0.25">
      <c r="A4894" s="1">
        <f t="shared" si="538"/>
        <v>43304</v>
      </c>
      <c r="B4894" s="7">
        <f t="shared" si="533"/>
        <v>7</v>
      </c>
      <c r="C4894" s="4">
        <f>INDEX(Calendar!$E$3:$E$367,MATCH(LOLP!$A4894,Calendar!$B$3:$B$367,0))</f>
        <v>1</v>
      </c>
      <c r="D4894" s="2">
        <f t="shared" si="539"/>
        <v>19</v>
      </c>
      <c r="E4894" s="36">
        <v>43891</v>
      </c>
      <c r="F4894" s="7">
        <f>IFERROR(IF(INDEX('Temperature Data'!$AA$15:$AA$348,MATCH(LOLP!A4894,'Temperature Data'!$B$15:$B$348,0))&gt;IF(B4894=9,$G$2,LOLP!$F$2),1,0),0)</f>
        <v>1</v>
      </c>
      <c r="G4894" s="7">
        <f>SUMIFS(LOLP!$F$4:$F$8763,$C$4:$C$8763,$C4894,$B$4:$B$8763,$B4894,$D$4:$D$8763,$D4894)</f>
        <v>17</v>
      </c>
      <c r="H4894" s="7">
        <f>COUNTIFS(Calendar!$E$3:$E$367,LOLP!C4894,Calendar!$D$3:$D$367,LOLP!B4894)</f>
        <v>21</v>
      </c>
      <c r="I4894" s="7">
        <f ca="1">IF($F4894=1,OFFSET(start_norps,LOLP!$D4894+(1-$C4894)*24,LOLP!$B4894)*H4894/G4894,0)</f>
        <v>1.0112613476892978</v>
      </c>
      <c r="J4894" s="7">
        <f ca="1">IF($F4894=1,OFFSET(start_33,LOLP!$D4894+(1-$C4894)*24,LOLP!$B4894)*H4894/G4894,0)</f>
        <v>1.1886523329937249</v>
      </c>
      <c r="K4894" s="7">
        <f ca="1">IF($F4894,OFFSET(start_40,LOLP!$D4894+(1-$C4894)*24,LOLP!$B4894),0)</f>
        <v>0</v>
      </c>
      <c r="L4894" s="7">
        <f ca="1">IF($F4894,OFFSET(start_50,LOLP!$D4894+(1-$C4894)*24,LOLP!$B4894),0)</f>
        <v>0</v>
      </c>
      <c r="M4894" s="25">
        <f t="shared" ca="1" si="534"/>
        <v>6.089679442608753E-4</v>
      </c>
      <c r="N4894" s="25">
        <f t="shared" ca="1" si="535"/>
        <v>6.3440546742579533E-4</v>
      </c>
      <c r="O4894" s="15" t="e">
        <f t="shared" ca="1" si="536"/>
        <v>#DIV/0!</v>
      </c>
      <c r="P4894" s="15" t="e">
        <f t="shared" ca="1" si="537"/>
        <v>#DIV/0!</v>
      </c>
    </row>
    <row r="4895" spans="1:16" x14ac:dyDescent="0.25">
      <c r="A4895" s="1">
        <f t="shared" si="538"/>
        <v>43304</v>
      </c>
      <c r="B4895" s="7">
        <f t="shared" si="533"/>
        <v>7</v>
      </c>
      <c r="C4895" s="4">
        <f>INDEX(Calendar!$E$3:$E$367,MATCH(LOLP!$A4895,Calendar!$B$3:$B$367,0))</f>
        <v>1</v>
      </c>
      <c r="D4895" s="2">
        <f t="shared" si="539"/>
        <v>20</v>
      </c>
      <c r="E4895" s="36">
        <v>42835</v>
      </c>
      <c r="F4895" s="7">
        <f>IFERROR(IF(INDEX('Temperature Data'!$AA$15:$AA$348,MATCH(LOLP!A4895,'Temperature Data'!$B$15:$B$348,0))&gt;IF(B4895=9,$G$2,LOLP!$F$2),1,0),0)</f>
        <v>1</v>
      </c>
      <c r="G4895" s="7">
        <f>SUMIFS(LOLP!$F$4:$F$8763,$C$4:$C$8763,$C4895,$B$4:$B$8763,$B4895,$D$4:$D$8763,$D4895)</f>
        <v>17</v>
      </c>
      <c r="H4895" s="7">
        <f>COUNTIFS(Calendar!$E$3:$E$367,LOLP!C4895,Calendar!$D$3:$D$367,LOLP!B4895)</f>
        <v>21</v>
      </c>
      <c r="I4895" s="7">
        <f ca="1">IF($F4895=1,OFFSET(start_norps,LOLP!$D4895+(1-$C4895)*24,LOLP!$B4895)*H4895/G4895,0)</f>
        <v>0.43018900673704075</v>
      </c>
      <c r="J4895" s="7">
        <f ca="1">IF($F4895=1,OFFSET(start_33,LOLP!$D4895+(1-$C4895)*24,LOLP!$B4895)*H4895/G4895,0)</f>
        <v>0.53101054731415775</v>
      </c>
      <c r="K4895" s="7">
        <f ca="1">IF($F4895,OFFSET(start_40,LOLP!$D4895+(1-$C4895)*24,LOLP!$B4895),0)</f>
        <v>0</v>
      </c>
      <c r="L4895" s="7">
        <f ca="1">IF($F4895,OFFSET(start_50,LOLP!$D4895+(1-$C4895)*24,LOLP!$B4895),0)</f>
        <v>0</v>
      </c>
      <c r="M4895" s="25">
        <f t="shared" ca="1" si="534"/>
        <v>2.5905401771251341E-4</v>
      </c>
      <c r="N4895" s="25">
        <f t="shared" ca="1" si="535"/>
        <v>2.8341003094522517E-4</v>
      </c>
      <c r="O4895" s="15" t="e">
        <f t="shared" ca="1" si="536"/>
        <v>#DIV/0!</v>
      </c>
      <c r="P4895" s="15" t="e">
        <f t="shared" ca="1" si="537"/>
        <v>#DIV/0!</v>
      </c>
    </row>
    <row r="4896" spans="1:16" x14ac:dyDescent="0.25">
      <c r="A4896" s="1">
        <f t="shared" si="538"/>
        <v>43304</v>
      </c>
      <c r="B4896" s="7">
        <f t="shared" si="533"/>
        <v>7</v>
      </c>
      <c r="C4896" s="4">
        <f>INDEX(Calendar!$E$3:$E$367,MATCH(LOLP!$A4896,Calendar!$B$3:$B$367,0))</f>
        <v>1</v>
      </c>
      <c r="D4896" s="2">
        <f t="shared" si="539"/>
        <v>21</v>
      </c>
      <c r="E4896" s="36">
        <v>40587</v>
      </c>
      <c r="F4896" s="7">
        <f>IFERROR(IF(INDEX('Temperature Data'!$AA$15:$AA$348,MATCH(LOLP!A4896,'Temperature Data'!$B$15:$B$348,0))&gt;IF(B4896=9,$G$2,LOLP!$F$2),1,0),0)</f>
        <v>1</v>
      </c>
      <c r="G4896" s="7">
        <f>SUMIFS(LOLP!$F$4:$F$8763,$C$4:$C$8763,$C4896,$B$4:$B$8763,$B4896,$D$4:$D$8763,$D4896)</f>
        <v>17</v>
      </c>
      <c r="H4896" s="7">
        <f>COUNTIFS(Calendar!$E$3:$E$367,LOLP!C4896,Calendar!$D$3:$D$367,LOLP!B4896)</f>
        <v>21</v>
      </c>
      <c r="I4896" s="7">
        <f ca="1">IF($F4896=1,OFFSET(start_norps,LOLP!$D4896+(1-$C4896)*24,LOLP!$B4896)*H4896/G4896,0)</f>
        <v>8.001019996055149E-4</v>
      </c>
      <c r="J4896" s="7">
        <f ca="1">IF($F4896=1,OFFSET(start_33,LOLP!$D4896+(1-$C4896)*24,LOLP!$B4896)*H4896/G4896,0)</f>
        <v>1.1180291781430949E-3</v>
      </c>
      <c r="K4896" s="7">
        <f ca="1">IF($F4896,OFFSET(start_40,LOLP!$D4896+(1-$C4896)*24,LOLP!$B4896),0)</f>
        <v>0</v>
      </c>
      <c r="L4896" s="7">
        <f ca="1">IF($F4896,OFFSET(start_50,LOLP!$D4896+(1-$C4896)*24,LOLP!$B4896),0)</f>
        <v>0</v>
      </c>
      <c r="M4896" s="25">
        <f t="shared" ca="1" si="534"/>
        <v>4.8181063284195225E-7</v>
      </c>
      <c r="N4896" s="25">
        <f t="shared" ca="1" si="535"/>
        <v>5.9671259935960806E-7</v>
      </c>
      <c r="O4896" s="15" t="e">
        <f t="shared" ca="1" si="536"/>
        <v>#DIV/0!</v>
      </c>
      <c r="P4896" s="15" t="e">
        <f t="shared" ca="1" si="537"/>
        <v>#DIV/0!</v>
      </c>
    </row>
    <row r="4897" spans="1:16" x14ac:dyDescent="0.25">
      <c r="A4897" s="1">
        <f t="shared" si="538"/>
        <v>43304</v>
      </c>
      <c r="B4897" s="7">
        <f t="shared" si="533"/>
        <v>7</v>
      </c>
      <c r="C4897" s="4">
        <f>INDEX(Calendar!$E$3:$E$367,MATCH(LOLP!$A4897,Calendar!$B$3:$B$367,0))</f>
        <v>1</v>
      </c>
      <c r="D4897" s="2">
        <f t="shared" si="539"/>
        <v>22</v>
      </c>
      <c r="E4897" s="36">
        <v>36845</v>
      </c>
      <c r="F4897" s="7">
        <f>IFERROR(IF(INDEX('Temperature Data'!$AA$15:$AA$348,MATCH(LOLP!A4897,'Temperature Data'!$B$15:$B$348,0))&gt;IF(B4897=9,$G$2,LOLP!$F$2),1,0),0)</f>
        <v>1</v>
      </c>
      <c r="G4897" s="7">
        <f>SUMIFS(LOLP!$F$4:$F$8763,$C$4:$C$8763,$C4897,$B$4:$B$8763,$B4897,$D$4:$D$8763,$D4897)</f>
        <v>17</v>
      </c>
      <c r="H4897" s="7">
        <f>COUNTIFS(Calendar!$E$3:$E$367,LOLP!C4897,Calendar!$D$3:$D$367,LOLP!B4897)</f>
        <v>21</v>
      </c>
      <c r="I4897" s="7">
        <f ca="1">IF($F4897=1,OFFSET(start_norps,LOLP!$D4897+(1-$C4897)*24,LOLP!$B4897)*H4897/G4897,0)</f>
        <v>4.4879721658331451E-11</v>
      </c>
      <c r="J4897" s="7">
        <f ca="1">IF($F4897=1,OFFSET(start_33,LOLP!$D4897+(1-$C4897)*24,LOLP!$B4897)*H4897/G4897,0)</f>
        <v>9.1515027944054528E-11</v>
      </c>
      <c r="K4897" s="7">
        <f ca="1">IF($F4897,OFFSET(start_40,LOLP!$D4897+(1-$C4897)*24,LOLP!$B4897),0)</f>
        <v>0</v>
      </c>
      <c r="L4897" s="7">
        <f ca="1">IF($F4897,OFFSET(start_50,LOLP!$D4897+(1-$C4897)*24,LOLP!$B4897),0)</f>
        <v>0</v>
      </c>
      <c r="M4897" s="25">
        <f t="shared" ca="1" si="534"/>
        <v>2.7025963070499367E-14</v>
      </c>
      <c r="N4897" s="25">
        <f t="shared" ca="1" si="535"/>
        <v>4.8843242441723402E-14</v>
      </c>
      <c r="O4897" s="15" t="e">
        <f t="shared" ca="1" si="536"/>
        <v>#DIV/0!</v>
      </c>
      <c r="P4897" s="15" t="e">
        <f t="shared" ca="1" si="537"/>
        <v>#DIV/0!</v>
      </c>
    </row>
    <row r="4898" spans="1:16" x14ac:dyDescent="0.25">
      <c r="A4898" s="1">
        <f t="shared" si="538"/>
        <v>43304</v>
      </c>
      <c r="B4898" s="7">
        <f t="shared" si="533"/>
        <v>7</v>
      </c>
      <c r="C4898" s="4">
        <f>INDEX(Calendar!$E$3:$E$367,MATCH(LOLP!$A4898,Calendar!$B$3:$B$367,0))</f>
        <v>1</v>
      </c>
      <c r="D4898" s="2">
        <f t="shared" si="539"/>
        <v>23</v>
      </c>
      <c r="E4898" s="36">
        <v>33451</v>
      </c>
      <c r="F4898" s="7">
        <f>IFERROR(IF(INDEX('Temperature Data'!$AA$15:$AA$348,MATCH(LOLP!A4898,'Temperature Data'!$B$15:$B$348,0))&gt;IF(B4898=9,$G$2,LOLP!$F$2),1,0),0)</f>
        <v>1</v>
      </c>
      <c r="G4898" s="7">
        <f>SUMIFS(LOLP!$F$4:$F$8763,$C$4:$C$8763,$C4898,$B$4:$B$8763,$B4898,$D$4:$D$8763,$D4898)</f>
        <v>17</v>
      </c>
      <c r="H4898" s="7">
        <f>COUNTIFS(Calendar!$E$3:$E$367,LOLP!C4898,Calendar!$D$3:$D$367,LOLP!B4898)</f>
        <v>21</v>
      </c>
      <c r="I4898" s="7">
        <f ca="1">IF($F4898=1,OFFSET(start_norps,LOLP!$D4898+(1-$C4898)*24,LOLP!$B4898)*H4898/G4898,0)</f>
        <v>0</v>
      </c>
      <c r="J4898" s="7">
        <f ca="1">IF($F4898=1,OFFSET(start_33,LOLP!$D4898+(1-$C4898)*24,LOLP!$B4898)*H4898/G4898,0)</f>
        <v>0</v>
      </c>
      <c r="K4898" s="7">
        <f ca="1">IF($F4898,OFFSET(start_40,LOLP!$D4898+(1-$C4898)*24,LOLP!$B4898),0)</f>
        <v>0</v>
      </c>
      <c r="L4898" s="7">
        <f ca="1">IF($F4898,OFFSET(start_50,LOLP!$D4898+(1-$C4898)*24,LOLP!$B4898),0)</f>
        <v>0</v>
      </c>
      <c r="M4898" s="25">
        <f t="shared" ca="1" si="534"/>
        <v>0</v>
      </c>
      <c r="N4898" s="25">
        <f t="shared" ca="1" si="535"/>
        <v>0</v>
      </c>
      <c r="O4898" s="15" t="e">
        <f t="shared" ca="1" si="536"/>
        <v>#DIV/0!</v>
      </c>
      <c r="P4898" s="15" t="e">
        <f t="shared" ca="1" si="537"/>
        <v>#DIV/0!</v>
      </c>
    </row>
    <row r="4899" spans="1:16" x14ac:dyDescent="0.25">
      <c r="A4899" s="1">
        <f t="shared" si="538"/>
        <v>43304</v>
      </c>
      <c r="B4899" s="7">
        <f t="shared" si="533"/>
        <v>7</v>
      </c>
      <c r="C4899" s="4">
        <f>INDEX(Calendar!$E$3:$E$367,MATCH(LOLP!$A4899,Calendar!$B$3:$B$367,0))</f>
        <v>1</v>
      </c>
      <c r="D4899" s="2">
        <f t="shared" si="539"/>
        <v>24</v>
      </c>
      <c r="E4899" s="36">
        <v>30975</v>
      </c>
      <c r="F4899" s="7">
        <f>IFERROR(IF(INDEX('Temperature Data'!$AA$15:$AA$348,MATCH(LOLP!A4899,'Temperature Data'!$B$15:$B$348,0))&gt;IF(B4899=9,$G$2,LOLP!$F$2),1,0),0)</f>
        <v>1</v>
      </c>
      <c r="G4899" s="7">
        <f>SUMIFS(LOLP!$F$4:$F$8763,$C$4:$C$8763,$C4899,$B$4:$B$8763,$B4899,$D$4:$D$8763,$D4899)</f>
        <v>17</v>
      </c>
      <c r="H4899" s="7">
        <f>COUNTIFS(Calendar!$E$3:$E$367,LOLP!C4899,Calendar!$D$3:$D$367,LOLP!B4899)</f>
        <v>21</v>
      </c>
      <c r="I4899" s="7">
        <f ca="1">IF($F4899=1,OFFSET(start_norps,LOLP!$D4899+(1-$C4899)*24,LOLP!$B4899)*H4899/G4899,0)</f>
        <v>0</v>
      </c>
      <c r="J4899" s="7">
        <f ca="1">IF($F4899=1,OFFSET(start_33,LOLP!$D4899+(1-$C4899)*24,LOLP!$B4899)*H4899/G4899,0)</f>
        <v>0</v>
      </c>
      <c r="K4899" s="7">
        <f ca="1">IF($F4899,OFFSET(start_40,LOLP!$D4899+(1-$C4899)*24,LOLP!$B4899),0)</f>
        <v>0</v>
      </c>
      <c r="L4899" s="7">
        <f ca="1">IF($F4899,OFFSET(start_50,LOLP!$D4899+(1-$C4899)*24,LOLP!$B4899),0)</f>
        <v>0</v>
      </c>
      <c r="M4899" s="25">
        <f t="shared" ca="1" si="534"/>
        <v>0</v>
      </c>
      <c r="N4899" s="25">
        <f t="shared" ca="1" si="535"/>
        <v>0</v>
      </c>
      <c r="O4899" s="15" t="e">
        <f t="shared" ca="1" si="536"/>
        <v>#DIV/0!</v>
      </c>
      <c r="P4899" s="15" t="e">
        <f t="shared" ca="1" si="537"/>
        <v>#DIV/0!</v>
      </c>
    </row>
    <row r="4900" spans="1:16" x14ac:dyDescent="0.25">
      <c r="A4900" s="1">
        <f t="shared" si="538"/>
        <v>43305</v>
      </c>
      <c r="B4900" s="7">
        <f t="shared" si="533"/>
        <v>7</v>
      </c>
      <c r="C4900" s="4">
        <f>INDEX(Calendar!$E$3:$E$367,MATCH(LOLP!$A4900,Calendar!$B$3:$B$367,0))</f>
        <v>1</v>
      </c>
      <c r="D4900" s="2">
        <f t="shared" si="539"/>
        <v>1</v>
      </c>
      <c r="E4900" s="36">
        <v>29254</v>
      </c>
      <c r="F4900" s="7">
        <f>IFERROR(IF(INDEX('Temperature Data'!$AA$15:$AA$348,MATCH(LOLP!A4900,'Temperature Data'!$B$15:$B$348,0))&gt;IF(B4900=9,$G$2,LOLP!$F$2),1,0),0)</f>
        <v>1</v>
      </c>
      <c r="G4900" s="7">
        <f>SUMIFS(LOLP!$F$4:$F$8763,$C$4:$C$8763,$C4900,$B$4:$B$8763,$B4900,$D$4:$D$8763,$D4900)</f>
        <v>17</v>
      </c>
      <c r="H4900" s="7">
        <f>COUNTIFS(Calendar!$E$3:$E$367,LOLP!C4900,Calendar!$D$3:$D$367,LOLP!B4900)</f>
        <v>21</v>
      </c>
      <c r="I4900" s="7">
        <f ca="1">IF($F4900=1,OFFSET(start_norps,LOLP!$D4900+(1-$C4900)*24,LOLP!$B4900)*H4900/G4900,0)</f>
        <v>0</v>
      </c>
      <c r="J4900" s="7">
        <f ca="1">IF($F4900=1,OFFSET(start_33,LOLP!$D4900+(1-$C4900)*24,LOLP!$B4900)*H4900/G4900,0)</f>
        <v>0</v>
      </c>
      <c r="K4900" s="7">
        <f ca="1">IF($F4900,OFFSET(start_40,LOLP!$D4900+(1-$C4900)*24,LOLP!$B4900),0)</f>
        <v>0</v>
      </c>
      <c r="L4900" s="7">
        <f ca="1">IF($F4900,OFFSET(start_50,LOLP!$D4900+(1-$C4900)*24,LOLP!$B4900),0)</f>
        <v>0</v>
      </c>
      <c r="M4900" s="25">
        <f t="shared" ca="1" si="534"/>
        <v>0</v>
      </c>
      <c r="N4900" s="25">
        <f t="shared" ca="1" si="535"/>
        <v>0</v>
      </c>
      <c r="O4900" s="15" t="e">
        <f t="shared" ca="1" si="536"/>
        <v>#DIV/0!</v>
      </c>
      <c r="P4900" s="15" t="e">
        <f t="shared" ca="1" si="537"/>
        <v>#DIV/0!</v>
      </c>
    </row>
    <row r="4901" spans="1:16" x14ac:dyDescent="0.25">
      <c r="A4901" s="1">
        <f t="shared" si="538"/>
        <v>43305</v>
      </c>
      <c r="B4901" s="7">
        <f t="shared" si="533"/>
        <v>7</v>
      </c>
      <c r="C4901" s="4">
        <f>INDEX(Calendar!$E$3:$E$367,MATCH(LOLP!$A4901,Calendar!$B$3:$B$367,0))</f>
        <v>1</v>
      </c>
      <c r="D4901" s="2">
        <f t="shared" si="539"/>
        <v>2</v>
      </c>
      <c r="E4901" s="36">
        <v>27833</v>
      </c>
      <c r="F4901" s="7">
        <f>IFERROR(IF(INDEX('Temperature Data'!$AA$15:$AA$348,MATCH(LOLP!A4901,'Temperature Data'!$B$15:$B$348,0))&gt;IF(B4901=9,$G$2,LOLP!$F$2),1,0),0)</f>
        <v>1</v>
      </c>
      <c r="G4901" s="7">
        <f>SUMIFS(LOLP!$F$4:$F$8763,$C$4:$C$8763,$C4901,$B$4:$B$8763,$B4901,$D$4:$D$8763,$D4901)</f>
        <v>17</v>
      </c>
      <c r="H4901" s="7">
        <f>COUNTIFS(Calendar!$E$3:$E$367,LOLP!C4901,Calendar!$D$3:$D$367,LOLP!B4901)</f>
        <v>21</v>
      </c>
      <c r="I4901" s="7">
        <f ca="1">IF($F4901=1,OFFSET(start_norps,LOLP!$D4901+(1-$C4901)*24,LOLP!$B4901)*H4901/G4901,0)</f>
        <v>0</v>
      </c>
      <c r="J4901" s="7">
        <f ca="1">IF($F4901=1,OFFSET(start_33,LOLP!$D4901+(1-$C4901)*24,LOLP!$B4901)*H4901/G4901,0)</f>
        <v>0</v>
      </c>
      <c r="K4901" s="7">
        <f ca="1">IF($F4901,OFFSET(start_40,LOLP!$D4901+(1-$C4901)*24,LOLP!$B4901),0)</f>
        <v>0</v>
      </c>
      <c r="L4901" s="7">
        <f ca="1">IF($F4901,OFFSET(start_50,LOLP!$D4901+(1-$C4901)*24,LOLP!$B4901),0)</f>
        <v>0</v>
      </c>
      <c r="M4901" s="25">
        <f t="shared" ca="1" si="534"/>
        <v>0</v>
      </c>
      <c r="N4901" s="25">
        <f t="shared" ca="1" si="535"/>
        <v>0</v>
      </c>
      <c r="O4901" s="15" t="e">
        <f t="shared" ca="1" si="536"/>
        <v>#DIV/0!</v>
      </c>
      <c r="P4901" s="15" t="e">
        <f t="shared" ca="1" si="537"/>
        <v>#DIV/0!</v>
      </c>
    </row>
    <row r="4902" spans="1:16" x14ac:dyDescent="0.25">
      <c r="A4902" s="1">
        <f t="shared" si="538"/>
        <v>43305</v>
      </c>
      <c r="B4902" s="7">
        <f t="shared" si="533"/>
        <v>7</v>
      </c>
      <c r="C4902" s="4">
        <f>INDEX(Calendar!$E$3:$E$367,MATCH(LOLP!$A4902,Calendar!$B$3:$B$367,0))</f>
        <v>1</v>
      </c>
      <c r="D4902" s="2">
        <f t="shared" si="539"/>
        <v>3</v>
      </c>
      <c r="E4902" s="36">
        <v>27012</v>
      </c>
      <c r="F4902" s="7">
        <f>IFERROR(IF(INDEX('Temperature Data'!$AA$15:$AA$348,MATCH(LOLP!A4902,'Temperature Data'!$B$15:$B$348,0))&gt;IF(B4902=9,$G$2,LOLP!$F$2),1,0),0)</f>
        <v>1</v>
      </c>
      <c r="G4902" s="7">
        <f>SUMIFS(LOLP!$F$4:$F$8763,$C$4:$C$8763,$C4902,$B$4:$B$8763,$B4902,$D$4:$D$8763,$D4902)</f>
        <v>17</v>
      </c>
      <c r="H4902" s="7">
        <f>COUNTIFS(Calendar!$E$3:$E$367,LOLP!C4902,Calendar!$D$3:$D$367,LOLP!B4902)</f>
        <v>21</v>
      </c>
      <c r="I4902" s="7">
        <f ca="1">IF($F4902=1,OFFSET(start_norps,LOLP!$D4902+(1-$C4902)*24,LOLP!$B4902)*H4902/G4902,0)</f>
        <v>0</v>
      </c>
      <c r="J4902" s="7">
        <f ca="1">IF($F4902=1,OFFSET(start_33,LOLP!$D4902+(1-$C4902)*24,LOLP!$B4902)*H4902/G4902,0)</f>
        <v>0</v>
      </c>
      <c r="K4902" s="7">
        <f ca="1">IF($F4902,OFFSET(start_40,LOLP!$D4902+(1-$C4902)*24,LOLP!$B4902),0)</f>
        <v>0</v>
      </c>
      <c r="L4902" s="7">
        <f ca="1">IF($F4902,OFFSET(start_50,LOLP!$D4902+(1-$C4902)*24,LOLP!$B4902),0)</f>
        <v>0</v>
      </c>
      <c r="M4902" s="25">
        <f t="shared" ca="1" si="534"/>
        <v>0</v>
      </c>
      <c r="N4902" s="25">
        <f t="shared" ca="1" si="535"/>
        <v>0</v>
      </c>
      <c r="O4902" s="15" t="e">
        <f t="shared" ca="1" si="536"/>
        <v>#DIV/0!</v>
      </c>
      <c r="P4902" s="15" t="e">
        <f t="shared" ca="1" si="537"/>
        <v>#DIV/0!</v>
      </c>
    </row>
    <row r="4903" spans="1:16" x14ac:dyDescent="0.25">
      <c r="A4903" s="1">
        <f t="shared" si="538"/>
        <v>43305</v>
      </c>
      <c r="B4903" s="7">
        <f t="shared" si="533"/>
        <v>7</v>
      </c>
      <c r="C4903" s="4">
        <f>INDEX(Calendar!$E$3:$E$367,MATCH(LOLP!$A4903,Calendar!$B$3:$B$367,0))</f>
        <v>1</v>
      </c>
      <c r="D4903" s="2">
        <f t="shared" si="539"/>
        <v>4</v>
      </c>
      <c r="E4903" s="36">
        <v>27008</v>
      </c>
      <c r="F4903" s="7">
        <f>IFERROR(IF(INDEX('Temperature Data'!$AA$15:$AA$348,MATCH(LOLP!A4903,'Temperature Data'!$B$15:$B$348,0))&gt;IF(B4903=9,$G$2,LOLP!$F$2),1,0),0)</f>
        <v>1</v>
      </c>
      <c r="G4903" s="7">
        <f>SUMIFS(LOLP!$F$4:$F$8763,$C$4:$C$8763,$C4903,$B$4:$B$8763,$B4903,$D$4:$D$8763,$D4903)</f>
        <v>17</v>
      </c>
      <c r="H4903" s="7">
        <f>COUNTIFS(Calendar!$E$3:$E$367,LOLP!C4903,Calendar!$D$3:$D$367,LOLP!B4903)</f>
        <v>21</v>
      </c>
      <c r="I4903" s="7">
        <f ca="1">IF($F4903=1,OFFSET(start_norps,LOLP!$D4903+(1-$C4903)*24,LOLP!$B4903)*H4903/G4903,0)</f>
        <v>0</v>
      </c>
      <c r="J4903" s="7">
        <f ca="1">IF($F4903=1,OFFSET(start_33,LOLP!$D4903+(1-$C4903)*24,LOLP!$B4903)*H4903/G4903,0)</f>
        <v>0</v>
      </c>
      <c r="K4903" s="7">
        <f ca="1">IF($F4903,OFFSET(start_40,LOLP!$D4903+(1-$C4903)*24,LOLP!$B4903),0)</f>
        <v>0</v>
      </c>
      <c r="L4903" s="7">
        <f ca="1">IF($F4903,OFFSET(start_50,LOLP!$D4903+(1-$C4903)*24,LOLP!$B4903),0)</f>
        <v>0</v>
      </c>
      <c r="M4903" s="25">
        <f t="shared" ca="1" si="534"/>
        <v>0</v>
      </c>
      <c r="N4903" s="25">
        <f t="shared" ca="1" si="535"/>
        <v>0</v>
      </c>
      <c r="O4903" s="15" t="e">
        <f t="shared" ca="1" si="536"/>
        <v>#DIV/0!</v>
      </c>
      <c r="P4903" s="15" t="e">
        <f t="shared" ca="1" si="537"/>
        <v>#DIV/0!</v>
      </c>
    </row>
    <row r="4904" spans="1:16" x14ac:dyDescent="0.25">
      <c r="A4904" s="1">
        <f t="shared" si="538"/>
        <v>43305</v>
      </c>
      <c r="B4904" s="7">
        <f t="shared" si="533"/>
        <v>7</v>
      </c>
      <c r="C4904" s="4">
        <f>INDEX(Calendar!$E$3:$E$367,MATCH(LOLP!$A4904,Calendar!$B$3:$B$367,0))</f>
        <v>1</v>
      </c>
      <c r="D4904" s="2">
        <f t="shared" si="539"/>
        <v>5</v>
      </c>
      <c r="E4904" s="36">
        <v>27956</v>
      </c>
      <c r="F4904" s="7">
        <f>IFERROR(IF(INDEX('Temperature Data'!$AA$15:$AA$348,MATCH(LOLP!A4904,'Temperature Data'!$B$15:$B$348,0))&gt;IF(B4904=9,$G$2,LOLP!$F$2),1,0),0)</f>
        <v>1</v>
      </c>
      <c r="G4904" s="7">
        <f>SUMIFS(LOLP!$F$4:$F$8763,$C$4:$C$8763,$C4904,$B$4:$B$8763,$B4904,$D$4:$D$8763,$D4904)</f>
        <v>17</v>
      </c>
      <c r="H4904" s="7">
        <f>COUNTIFS(Calendar!$E$3:$E$367,LOLP!C4904,Calendar!$D$3:$D$367,LOLP!B4904)</f>
        <v>21</v>
      </c>
      <c r="I4904" s="7">
        <f ca="1">IF($F4904=1,OFFSET(start_norps,LOLP!$D4904+(1-$C4904)*24,LOLP!$B4904)*H4904/G4904,0)</f>
        <v>0</v>
      </c>
      <c r="J4904" s="7">
        <f ca="1">IF($F4904=1,OFFSET(start_33,LOLP!$D4904+(1-$C4904)*24,LOLP!$B4904)*H4904/G4904,0)</f>
        <v>0</v>
      </c>
      <c r="K4904" s="7">
        <f ca="1">IF($F4904,OFFSET(start_40,LOLP!$D4904+(1-$C4904)*24,LOLP!$B4904),0)</f>
        <v>0</v>
      </c>
      <c r="L4904" s="7">
        <f ca="1">IF($F4904,OFFSET(start_50,LOLP!$D4904+(1-$C4904)*24,LOLP!$B4904),0)</f>
        <v>0</v>
      </c>
      <c r="M4904" s="25">
        <f t="shared" ca="1" si="534"/>
        <v>0</v>
      </c>
      <c r="N4904" s="25">
        <f t="shared" ca="1" si="535"/>
        <v>0</v>
      </c>
      <c r="O4904" s="15" t="e">
        <f t="shared" ca="1" si="536"/>
        <v>#DIV/0!</v>
      </c>
      <c r="P4904" s="15" t="e">
        <f t="shared" ca="1" si="537"/>
        <v>#DIV/0!</v>
      </c>
    </row>
    <row r="4905" spans="1:16" x14ac:dyDescent="0.25">
      <c r="A4905" s="1">
        <f t="shared" si="538"/>
        <v>43305</v>
      </c>
      <c r="B4905" s="7">
        <f t="shared" si="533"/>
        <v>7</v>
      </c>
      <c r="C4905" s="4">
        <f>INDEX(Calendar!$E$3:$E$367,MATCH(LOLP!$A4905,Calendar!$B$3:$B$367,0))</f>
        <v>1</v>
      </c>
      <c r="D4905" s="2">
        <f t="shared" si="539"/>
        <v>6</v>
      </c>
      <c r="E4905" s="36">
        <v>29292</v>
      </c>
      <c r="F4905" s="7">
        <f>IFERROR(IF(INDEX('Temperature Data'!$AA$15:$AA$348,MATCH(LOLP!A4905,'Temperature Data'!$B$15:$B$348,0))&gt;IF(B4905=9,$G$2,LOLP!$F$2),1,0),0)</f>
        <v>1</v>
      </c>
      <c r="G4905" s="7">
        <f>SUMIFS(LOLP!$F$4:$F$8763,$C$4:$C$8763,$C4905,$B$4:$B$8763,$B4905,$D$4:$D$8763,$D4905)</f>
        <v>17</v>
      </c>
      <c r="H4905" s="7">
        <f>COUNTIFS(Calendar!$E$3:$E$367,LOLP!C4905,Calendar!$D$3:$D$367,LOLP!B4905)</f>
        <v>21</v>
      </c>
      <c r="I4905" s="7">
        <f ca="1">IF($F4905=1,OFFSET(start_norps,LOLP!$D4905+(1-$C4905)*24,LOLP!$B4905)*H4905/G4905,0)</f>
        <v>0</v>
      </c>
      <c r="J4905" s="7">
        <f ca="1">IF($F4905=1,OFFSET(start_33,LOLP!$D4905+(1-$C4905)*24,LOLP!$B4905)*H4905/G4905,0)</f>
        <v>0</v>
      </c>
      <c r="K4905" s="7">
        <f ca="1">IF($F4905,OFFSET(start_40,LOLP!$D4905+(1-$C4905)*24,LOLP!$B4905),0)</f>
        <v>0</v>
      </c>
      <c r="L4905" s="7">
        <f ca="1">IF($F4905,OFFSET(start_50,LOLP!$D4905+(1-$C4905)*24,LOLP!$B4905),0)</f>
        <v>0</v>
      </c>
      <c r="M4905" s="25">
        <f t="shared" ca="1" si="534"/>
        <v>0</v>
      </c>
      <c r="N4905" s="25">
        <f t="shared" ca="1" si="535"/>
        <v>0</v>
      </c>
      <c r="O4905" s="15" t="e">
        <f t="shared" ca="1" si="536"/>
        <v>#DIV/0!</v>
      </c>
      <c r="P4905" s="15" t="e">
        <f t="shared" ca="1" si="537"/>
        <v>#DIV/0!</v>
      </c>
    </row>
    <row r="4906" spans="1:16" x14ac:dyDescent="0.25">
      <c r="A4906" s="1">
        <f t="shared" si="538"/>
        <v>43305</v>
      </c>
      <c r="B4906" s="7">
        <f t="shared" si="533"/>
        <v>7</v>
      </c>
      <c r="C4906" s="4">
        <f>INDEX(Calendar!$E$3:$E$367,MATCH(LOLP!$A4906,Calendar!$B$3:$B$367,0))</f>
        <v>1</v>
      </c>
      <c r="D4906" s="2">
        <f t="shared" si="539"/>
        <v>7</v>
      </c>
      <c r="E4906" s="36">
        <v>31046</v>
      </c>
      <c r="F4906" s="7">
        <f>IFERROR(IF(INDEX('Temperature Data'!$AA$15:$AA$348,MATCH(LOLP!A4906,'Temperature Data'!$B$15:$B$348,0))&gt;IF(B4906=9,$G$2,LOLP!$F$2),1,0),0)</f>
        <v>1</v>
      </c>
      <c r="G4906" s="7">
        <f>SUMIFS(LOLP!$F$4:$F$8763,$C$4:$C$8763,$C4906,$B$4:$B$8763,$B4906,$D$4:$D$8763,$D4906)</f>
        <v>17</v>
      </c>
      <c r="H4906" s="7">
        <f>COUNTIFS(Calendar!$E$3:$E$367,LOLP!C4906,Calendar!$D$3:$D$367,LOLP!B4906)</f>
        <v>21</v>
      </c>
      <c r="I4906" s="7">
        <f ca="1">IF($F4906=1,OFFSET(start_norps,LOLP!$D4906+(1-$C4906)*24,LOLP!$B4906)*H4906/G4906,0)</f>
        <v>0</v>
      </c>
      <c r="J4906" s="7">
        <f ca="1">IF($F4906=1,OFFSET(start_33,LOLP!$D4906+(1-$C4906)*24,LOLP!$B4906)*H4906/G4906,0)</f>
        <v>0</v>
      </c>
      <c r="K4906" s="7">
        <f ca="1">IF($F4906,OFFSET(start_40,LOLP!$D4906+(1-$C4906)*24,LOLP!$B4906),0)</f>
        <v>0</v>
      </c>
      <c r="L4906" s="7">
        <f ca="1">IF($F4906,OFFSET(start_50,LOLP!$D4906+(1-$C4906)*24,LOLP!$B4906),0)</f>
        <v>0</v>
      </c>
      <c r="M4906" s="25">
        <f t="shared" ca="1" si="534"/>
        <v>0</v>
      </c>
      <c r="N4906" s="25">
        <f t="shared" ca="1" si="535"/>
        <v>0</v>
      </c>
      <c r="O4906" s="15" t="e">
        <f t="shared" ca="1" si="536"/>
        <v>#DIV/0!</v>
      </c>
      <c r="P4906" s="15" t="e">
        <f t="shared" ca="1" si="537"/>
        <v>#DIV/0!</v>
      </c>
    </row>
    <row r="4907" spans="1:16" x14ac:dyDescent="0.25">
      <c r="A4907" s="1">
        <f t="shared" si="538"/>
        <v>43305</v>
      </c>
      <c r="B4907" s="7">
        <f t="shared" si="533"/>
        <v>7</v>
      </c>
      <c r="C4907" s="4">
        <f>INDEX(Calendar!$E$3:$E$367,MATCH(LOLP!$A4907,Calendar!$B$3:$B$367,0))</f>
        <v>1</v>
      </c>
      <c r="D4907" s="2">
        <f t="shared" si="539"/>
        <v>8</v>
      </c>
      <c r="E4907" s="36">
        <v>32623</v>
      </c>
      <c r="F4907" s="7">
        <f>IFERROR(IF(INDEX('Temperature Data'!$AA$15:$AA$348,MATCH(LOLP!A4907,'Temperature Data'!$B$15:$B$348,0))&gt;IF(B4907=9,$G$2,LOLP!$F$2),1,0),0)</f>
        <v>1</v>
      </c>
      <c r="G4907" s="7">
        <f>SUMIFS(LOLP!$F$4:$F$8763,$C$4:$C$8763,$C4907,$B$4:$B$8763,$B4907,$D$4:$D$8763,$D4907)</f>
        <v>17</v>
      </c>
      <c r="H4907" s="7">
        <f>COUNTIFS(Calendar!$E$3:$E$367,LOLP!C4907,Calendar!$D$3:$D$367,LOLP!B4907)</f>
        <v>21</v>
      </c>
      <c r="I4907" s="7">
        <f ca="1">IF($F4907=1,OFFSET(start_norps,LOLP!$D4907+(1-$C4907)*24,LOLP!$B4907)*H4907/G4907,0)</f>
        <v>9.8849763121029283E-13</v>
      </c>
      <c r="J4907" s="7">
        <f ca="1">IF($F4907=1,OFFSET(start_33,LOLP!$D4907+(1-$C4907)*24,LOLP!$B4907)*H4907/G4907,0)</f>
        <v>1.8584058269007494E-15</v>
      </c>
      <c r="K4907" s="7">
        <f ca="1">IF($F4907,OFFSET(start_40,LOLP!$D4907+(1-$C4907)*24,LOLP!$B4907),0)</f>
        <v>0</v>
      </c>
      <c r="L4907" s="7">
        <f ca="1">IF($F4907,OFFSET(start_50,LOLP!$D4907+(1-$C4907)*24,LOLP!$B4907),0)</f>
        <v>0</v>
      </c>
      <c r="M4907" s="25">
        <f t="shared" ca="1" si="534"/>
        <v>5.9525994122127308E-16</v>
      </c>
      <c r="N4907" s="25">
        <f t="shared" ca="1" si="535"/>
        <v>9.9186514387467734E-19</v>
      </c>
      <c r="O4907" s="15" t="e">
        <f t="shared" ca="1" si="536"/>
        <v>#DIV/0!</v>
      </c>
      <c r="P4907" s="15" t="e">
        <f t="shared" ca="1" si="537"/>
        <v>#DIV/0!</v>
      </c>
    </row>
    <row r="4908" spans="1:16" x14ac:dyDescent="0.25">
      <c r="A4908" s="1">
        <f t="shared" si="538"/>
        <v>43305</v>
      </c>
      <c r="B4908" s="7">
        <f t="shared" si="533"/>
        <v>7</v>
      </c>
      <c r="C4908" s="4">
        <f>INDEX(Calendar!$E$3:$E$367,MATCH(LOLP!$A4908,Calendar!$B$3:$B$367,0))</f>
        <v>1</v>
      </c>
      <c r="D4908" s="2">
        <f t="shared" si="539"/>
        <v>9</v>
      </c>
      <c r="E4908" s="36">
        <v>34238</v>
      </c>
      <c r="F4908" s="7">
        <f>IFERROR(IF(INDEX('Temperature Data'!$AA$15:$AA$348,MATCH(LOLP!A4908,'Temperature Data'!$B$15:$B$348,0))&gt;IF(B4908=9,$G$2,LOLP!$F$2),1,0),0)</f>
        <v>1</v>
      </c>
      <c r="G4908" s="7">
        <f>SUMIFS(LOLP!$F$4:$F$8763,$C$4:$C$8763,$C4908,$B$4:$B$8763,$B4908,$D$4:$D$8763,$D4908)</f>
        <v>17</v>
      </c>
      <c r="H4908" s="7">
        <f>COUNTIFS(Calendar!$E$3:$E$367,LOLP!C4908,Calendar!$D$3:$D$367,LOLP!B4908)</f>
        <v>21</v>
      </c>
      <c r="I4908" s="7">
        <f ca="1">IF($F4908=1,OFFSET(start_norps,LOLP!$D4908+(1-$C4908)*24,LOLP!$B4908)*H4908/G4908,0)</f>
        <v>4.8246458654209809E-10</v>
      </c>
      <c r="J4908" s="7">
        <f ca="1">IF($F4908=1,OFFSET(start_33,LOLP!$D4908+(1-$C4908)*24,LOLP!$B4908)*H4908/G4908,0)</f>
        <v>3.7183152059811881E-14</v>
      </c>
      <c r="K4908" s="7">
        <f ca="1">IF($F4908,OFFSET(start_40,LOLP!$D4908+(1-$C4908)*24,LOLP!$B4908),0)</f>
        <v>0</v>
      </c>
      <c r="L4908" s="7">
        <f ca="1">IF($F4908,OFFSET(start_50,LOLP!$D4908+(1-$C4908)*24,LOLP!$B4908),0)</f>
        <v>0</v>
      </c>
      <c r="M4908" s="25">
        <f t="shared" ca="1" si="534"/>
        <v>2.9053366680784487E-13</v>
      </c>
      <c r="N4908" s="25">
        <f t="shared" ca="1" si="535"/>
        <v>1.9845327610183486E-17</v>
      </c>
      <c r="O4908" s="15" t="e">
        <f t="shared" ca="1" si="536"/>
        <v>#DIV/0!</v>
      </c>
      <c r="P4908" s="15" t="e">
        <f t="shared" ca="1" si="537"/>
        <v>#DIV/0!</v>
      </c>
    </row>
    <row r="4909" spans="1:16" x14ac:dyDescent="0.25">
      <c r="A4909" s="1">
        <f t="shared" si="538"/>
        <v>43305</v>
      </c>
      <c r="B4909" s="7">
        <f t="shared" si="533"/>
        <v>7</v>
      </c>
      <c r="C4909" s="4">
        <f>INDEX(Calendar!$E$3:$E$367,MATCH(LOLP!$A4909,Calendar!$B$3:$B$367,0))</f>
        <v>1</v>
      </c>
      <c r="D4909" s="2">
        <f t="shared" si="539"/>
        <v>10</v>
      </c>
      <c r="E4909" s="36">
        <v>36093</v>
      </c>
      <c r="F4909" s="7">
        <f>IFERROR(IF(INDEX('Temperature Data'!$AA$15:$AA$348,MATCH(LOLP!A4909,'Temperature Data'!$B$15:$B$348,0))&gt;IF(B4909=9,$G$2,LOLP!$F$2),1,0),0)</f>
        <v>1</v>
      </c>
      <c r="G4909" s="7">
        <f>SUMIFS(LOLP!$F$4:$F$8763,$C$4:$C$8763,$C4909,$B$4:$B$8763,$B4909,$D$4:$D$8763,$D4909)</f>
        <v>17</v>
      </c>
      <c r="H4909" s="7">
        <f>COUNTIFS(Calendar!$E$3:$E$367,LOLP!C4909,Calendar!$D$3:$D$367,LOLP!B4909)</f>
        <v>21</v>
      </c>
      <c r="I4909" s="7">
        <f ca="1">IF($F4909=1,OFFSET(start_norps,LOLP!$D4909+(1-$C4909)*24,LOLP!$B4909)*H4909/G4909,0)</f>
        <v>1.4155959084874145E-8</v>
      </c>
      <c r="J4909" s="7">
        <f ca="1">IF($F4909=1,OFFSET(start_33,LOLP!$D4909+(1-$C4909)*24,LOLP!$B4909)*H4909/G4909,0)</f>
        <v>3.8761752680132135E-13</v>
      </c>
      <c r="K4909" s="7">
        <f ca="1">IF($F4909,OFFSET(start_40,LOLP!$D4909+(1-$C4909)*24,LOLP!$B4909),0)</f>
        <v>0</v>
      </c>
      <c r="L4909" s="7">
        <f ca="1">IF($F4909,OFFSET(start_50,LOLP!$D4909+(1-$C4909)*24,LOLP!$B4909),0)</f>
        <v>0</v>
      </c>
      <c r="M4909" s="25">
        <f t="shared" ca="1" si="534"/>
        <v>8.5245276333902356E-12</v>
      </c>
      <c r="N4909" s="25">
        <f t="shared" ca="1" si="535"/>
        <v>2.0687855603116982E-16</v>
      </c>
      <c r="O4909" s="15" t="e">
        <f t="shared" ca="1" si="536"/>
        <v>#DIV/0!</v>
      </c>
      <c r="P4909" s="15" t="e">
        <f t="shared" ca="1" si="537"/>
        <v>#DIV/0!</v>
      </c>
    </row>
    <row r="4910" spans="1:16" x14ac:dyDescent="0.25">
      <c r="A4910" s="1">
        <f t="shared" si="538"/>
        <v>43305</v>
      </c>
      <c r="B4910" s="7">
        <f t="shared" si="533"/>
        <v>7</v>
      </c>
      <c r="C4910" s="4">
        <f>INDEX(Calendar!$E$3:$E$367,MATCH(LOLP!$A4910,Calendar!$B$3:$B$367,0))</f>
        <v>1</v>
      </c>
      <c r="D4910" s="2">
        <f t="shared" si="539"/>
        <v>11</v>
      </c>
      <c r="E4910" s="36">
        <v>38056</v>
      </c>
      <c r="F4910" s="7">
        <f>IFERROR(IF(INDEX('Temperature Data'!$AA$15:$AA$348,MATCH(LOLP!A4910,'Temperature Data'!$B$15:$B$348,0))&gt;IF(B4910=9,$G$2,LOLP!$F$2),1,0),0)</f>
        <v>1</v>
      </c>
      <c r="G4910" s="7">
        <f>SUMIFS(LOLP!$F$4:$F$8763,$C$4:$C$8763,$C4910,$B$4:$B$8763,$B4910,$D$4:$D$8763,$D4910)</f>
        <v>17</v>
      </c>
      <c r="H4910" s="7">
        <f>COUNTIFS(Calendar!$E$3:$E$367,LOLP!C4910,Calendar!$D$3:$D$367,LOLP!B4910)</f>
        <v>21</v>
      </c>
      <c r="I4910" s="7">
        <f ca="1">IF($F4910=1,OFFSET(start_norps,LOLP!$D4910+(1-$C4910)*24,LOLP!$B4910)*H4910/G4910,0)</f>
        <v>4.7834684128625099E-7</v>
      </c>
      <c r="J4910" s="7">
        <f ca="1">IF($F4910=1,OFFSET(start_33,LOLP!$D4910+(1-$C4910)*24,LOLP!$B4910)*H4910/G4910,0)</f>
        <v>4.6671742863318669E-12</v>
      </c>
      <c r="K4910" s="7">
        <f ca="1">IF($F4910,OFFSET(start_40,LOLP!$D4910+(1-$C4910)*24,LOLP!$B4910),0)</f>
        <v>0</v>
      </c>
      <c r="L4910" s="7">
        <f ca="1">IF($F4910,OFFSET(start_50,LOLP!$D4910+(1-$C4910)*24,LOLP!$B4910),0)</f>
        <v>0</v>
      </c>
      <c r="M4910" s="25">
        <f t="shared" ca="1" si="534"/>
        <v>2.8805401615257868E-10</v>
      </c>
      <c r="N4910" s="25">
        <f t="shared" ca="1" si="535"/>
        <v>2.4909561883589489E-15</v>
      </c>
      <c r="O4910" s="15" t="e">
        <f t="shared" ca="1" si="536"/>
        <v>#DIV/0!</v>
      </c>
      <c r="P4910" s="15" t="e">
        <f t="shared" ca="1" si="537"/>
        <v>#DIV/0!</v>
      </c>
    </row>
    <row r="4911" spans="1:16" x14ac:dyDescent="0.25">
      <c r="A4911" s="1">
        <f t="shared" si="538"/>
        <v>43305</v>
      </c>
      <c r="B4911" s="7">
        <f t="shared" si="533"/>
        <v>7</v>
      </c>
      <c r="C4911" s="4">
        <f>INDEX(Calendar!$E$3:$E$367,MATCH(LOLP!$A4911,Calendar!$B$3:$B$367,0))</f>
        <v>1</v>
      </c>
      <c r="D4911" s="2">
        <f t="shared" si="539"/>
        <v>12</v>
      </c>
      <c r="E4911" s="36">
        <v>39962</v>
      </c>
      <c r="F4911" s="7">
        <f>IFERROR(IF(INDEX('Temperature Data'!$AA$15:$AA$348,MATCH(LOLP!A4911,'Temperature Data'!$B$15:$B$348,0))&gt;IF(B4911=9,$G$2,LOLP!$F$2),1,0),0)</f>
        <v>1</v>
      </c>
      <c r="G4911" s="7">
        <f>SUMIFS(LOLP!$F$4:$F$8763,$C$4:$C$8763,$C4911,$B$4:$B$8763,$B4911,$D$4:$D$8763,$D4911)</f>
        <v>17</v>
      </c>
      <c r="H4911" s="7">
        <f>COUNTIFS(Calendar!$E$3:$E$367,LOLP!C4911,Calendar!$D$3:$D$367,LOLP!B4911)</f>
        <v>21</v>
      </c>
      <c r="I4911" s="7">
        <f ca="1">IF($F4911=1,OFFSET(start_norps,LOLP!$D4911+(1-$C4911)*24,LOLP!$B4911)*H4911/G4911,0)</f>
        <v>2.9427360377163746E-4</v>
      </c>
      <c r="J4911" s="7">
        <f ca="1">IF($F4911=1,OFFSET(start_33,LOLP!$D4911+(1-$C4911)*24,LOLP!$B4911)*H4911/G4911,0)</f>
        <v>6.7617504856389595E-8</v>
      </c>
      <c r="K4911" s="7">
        <f ca="1">IF($F4911,OFFSET(start_40,LOLP!$D4911+(1-$C4911)*24,LOLP!$B4911),0)</f>
        <v>0</v>
      </c>
      <c r="L4911" s="7">
        <f ca="1">IF($F4911,OFFSET(start_50,LOLP!$D4911+(1-$C4911)*24,LOLP!$B4911),0)</f>
        <v>0</v>
      </c>
      <c r="M4911" s="25">
        <f t="shared" ca="1" si="534"/>
        <v>1.7720759519636282E-7</v>
      </c>
      <c r="N4911" s="25">
        <f t="shared" ca="1" si="535"/>
        <v>3.6088697749445538E-11</v>
      </c>
      <c r="O4911" s="15" t="e">
        <f t="shared" ca="1" si="536"/>
        <v>#DIV/0!</v>
      </c>
      <c r="P4911" s="15" t="e">
        <f t="shared" ca="1" si="537"/>
        <v>#DIV/0!</v>
      </c>
    </row>
    <row r="4912" spans="1:16" x14ac:dyDescent="0.25">
      <c r="A4912" s="1">
        <f t="shared" si="538"/>
        <v>43305</v>
      </c>
      <c r="B4912" s="7">
        <f t="shared" si="533"/>
        <v>7</v>
      </c>
      <c r="C4912" s="4">
        <f>INDEX(Calendar!$E$3:$E$367,MATCH(LOLP!$A4912,Calendar!$B$3:$B$367,0))</f>
        <v>1</v>
      </c>
      <c r="D4912" s="2">
        <f t="shared" si="539"/>
        <v>13</v>
      </c>
      <c r="E4912" s="36">
        <v>42067</v>
      </c>
      <c r="F4912" s="7">
        <f>IFERROR(IF(INDEX('Temperature Data'!$AA$15:$AA$348,MATCH(LOLP!A4912,'Temperature Data'!$B$15:$B$348,0))&gt;IF(B4912=9,$G$2,LOLP!$F$2),1,0),0)</f>
        <v>1</v>
      </c>
      <c r="G4912" s="7">
        <f>SUMIFS(LOLP!$F$4:$F$8763,$C$4:$C$8763,$C4912,$B$4:$B$8763,$B4912,$D$4:$D$8763,$D4912)</f>
        <v>17</v>
      </c>
      <c r="H4912" s="7">
        <f>COUNTIFS(Calendar!$E$3:$E$367,LOLP!C4912,Calendar!$D$3:$D$367,LOLP!B4912)</f>
        <v>21</v>
      </c>
      <c r="I4912" s="7">
        <f ca="1">IF($F4912=1,OFFSET(start_norps,LOLP!$D4912+(1-$C4912)*24,LOLP!$B4912)*H4912/G4912,0)</f>
        <v>2.5756648823129949E-3</v>
      </c>
      <c r="J4912" s="7">
        <f ca="1">IF($F4912=1,OFFSET(start_33,LOLP!$D4912+(1-$C4912)*24,LOLP!$B4912)*H4912/G4912,0)</f>
        <v>3.1697734660975639E-7</v>
      </c>
      <c r="K4912" s="7">
        <f ca="1">IF($F4912,OFFSET(start_40,LOLP!$D4912+(1-$C4912)*24,LOLP!$B4912),0)</f>
        <v>0</v>
      </c>
      <c r="L4912" s="7">
        <f ca="1">IF($F4912,OFFSET(start_50,LOLP!$D4912+(1-$C4912)*24,LOLP!$B4912),0)</f>
        <v>0</v>
      </c>
      <c r="M4912" s="25">
        <f t="shared" ca="1" si="534"/>
        <v>1.5510306530265828E-6</v>
      </c>
      <c r="N4912" s="25">
        <f t="shared" ca="1" si="535"/>
        <v>1.691766012294635E-10</v>
      </c>
      <c r="O4912" s="15" t="e">
        <f t="shared" ca="1" si="536"/>
        <v>#DIV/0!</v>
      </c>
      <c r="P4912" s="15" t="e">
        <f t="shared" ca="1" si="537"/>
        <v>#DIV/0!</v>
      </c>
    </row>
    <row r="4913" spans="1:16" x14ac:dyDescent="0.25">
      <c r="A4913" s="1">
        <f t="shared" si="538"/>
        <v>43305</v>
      </c>
      <c r="B4913" s="7">
        <f t="shared" si="533"/>
        <v>7</v>
      </c>
      <c r="C4913" s="4">
        <f>INDEX(Calendar!$E$3:$E$367,MATCH(LOLP!$A4913,Calendar!$B$3:$B$367,0))</f>
        <v>1</v>
      </c>
      <c r="D4913" s="2">
        <f t="shared" si="539"/>
        <v>14</v>
      </c>
      <c r="E4913" s="36">
        <v>43777</v>
      </c>
      <c r="F4913" s="7">
        <f>IFERROR(IF(INDEX('Temperature Data'!$AA$15:$AA$348,MATCH(LOLP!A4913,'Temperature Data'!$B$15:$B$348,0))&gt;IF(B4913=9,$G$2,LOLP!$F$2),1,0),0)</f>
        <v>1</v>
      </c>
      <c r="G4913" s="7">
        <f>SUMIFS(LOLP!$F$4:$F$8763,$C$4:$C$8763,$C4913,$B$4:$B$8763,$B4913,$D$4:$D$8763,$D4913)</f>
        <v>17</v>
      </c>
      <c r="H4913" s="7">
        <f>COUNTIFS(Calendar!$E$3:$E$367,LOLP!C4913,Calendar!$D$3:$D$367,LOLP!B4913)</f>
        <v>21</v>
      </c>
      <c r="I4913" s="7">
        <f ca="1">IF($F4913=1,OFFSET(start_norps,LOLP!$D4913+(1-$C4913)*24,LOLP!$B4913)*H4913/G4913,0)</f>
        <v>1.4938153686275523E-2</v>
      </c>
      <c r="J4913" s="7">
        <f ca="1">IF($F4913=1,OFFSET(start_33,LOLP!$D4913+(1-$C4913)*24,LOLP!$B4913)*H4913/G4913,0)</f>
        <v>6.4908882148098641E-6</v>
      </c>
      <c r="K4913" s="7">
        <f ca="1">IF($F4913,OFFSET(start_40,LOLP!$D4913+(1-$C4913)*24,LOLP!$B4913),0)</f>
        <v>0</v>
      </c>
      <c r="L4913" s="7">
        <f ca="1">IF($F4913,OFFSET(start_50,LOLP!$D4913+(1-$C4913)*24,LOLP!$B4913),0)</f>
        <v>0</v>
      </c>
      <c r="M4913" s="25">
        <f t="shared" ca="1" si="534"/>
        <v>8.9955546725584529E-6</v>
      </c>
      <c r="N4913" s="25">
        <f t="shared" ca="1" si="535"/>
        <v>3.4643056322060636E-9</v>
      </c>
      <c r="O4913" s="15" t="e">
        <f t="shared" ca="1" si="536"/>
        <v>#DIV/0!</v>
      </c>
      <c r="P4913" s="15" t="e">
        <f t="shared" ca="1" si="537"/>
        <v>#DIV/0!</v>
      </c>
    </row>
    <row r="4914" spans="1:16" x14ac:dyDescent="0.25">
      <c r="A4914" s="1">
        <f t="shared" si="538"/>
        <v>43305</v>
      </c>
      <c r="B4914" s="7">
        <f t="shared" si="533"/>
        <v>7</v>
      </c>
      <c r="C4914" s="4">
        <f>INDEX(Calendar!$E$3:$E$367,MATCH(LOLP!$A4914,Calendar!$B$3:$B$367,0))</f>
        <v>1</v>
      </c>
      <c r="D4914" s="2">
        <f t="shared" si="539"/>
        <v>15</v>
      </c>
      <c r="E4914" s="36">
        <v>45383</v>
      </c>
      <c r="F4914" s="7">
        <f>IFERROR(IF(INDEX('Temperature Data'!$AA$15:$AA$348,MATCH(LOLP!A4914,'Temperature Data'!$B$15:$B$348,0))&gt;IF(B4914=9,$G$2,LOLP!$F$2),1,0),0)</f>
        <v>1</v>
      </c>
      <c r="G4914" s="7">
        <f>SUMIFS(LOLP!$F$4:$F$8763,$C$4:$C$8763,$C4914,$B$4:$B$8763,$B4914,$D$4:$D$8763,$D4914)</f>
        <v>17</v>
      </c>
      <c r="H4914" s="7">
        <f>COUNTIFS(Calendar!$E$3:$E$367,LOLP!C4914,Calendar!$D$3:$D$367,LOLP!B4914)</f>
        <v>21</v>
      </c>
      <c r="I4914" s="7">
        <f ca="1">IF($F4914=1,OFFSET(start_norps,LOLP!$D4914+(1-$C4914)*24,LOLP!$B4914)*H4914/G4914,0)</f>
        <v>0.12743936282811918</v>
      </c>
      <c r="J4914" s="7">
        <f ca="1">IF($F4914=1,OFFSET(start_33,LOLP!$D4914+(1-$C4914)*24,LOLP!$B4914)*H4914/G4914,0)</f>
        <v>3.1718041392801689E-4</v>
      </c>
      <c r="K4914" s="7">
        <f ca="1">IF($F4914,OFFSET(start_40,LOLP!$D4914+(1-$C4914)*24,LOLP!$B4914),0)</f>
        <v>0</v>
      </c>
      <c r="L4914" s="7">
        <f ca="1">IF($F4914,OFFSET(start_50,LOLP!$D4914+(1-$C4914)*24,LOLP!$B4914),0)</f>
        <v>0</v>
      </c>
      <c r="M4914" s="25">
        <f t="shared" ca="1" si="534"/>
        <v>7.674226546548433E-5</v>
      </c>
      <c r="N4914" s="25">
        <f t="shared" ca="1" si="535"/>
        <v>1.6928498196736648E-7</v>
      </c>
      <c r="O4914" s="15" t="e">
        <f t="shared" ca="1" si="536"/>
        <v>#DIV/0!</v>
      </c>
      <c r="P4914" s="15" t="e">
        <f t="shared" ca="1" si="537"/>
        <v>#DIV/0!</v>
      </c>
    </row>
    <row r="4915" spans="1:16" x14ac:dyDescent="0.25">
      <c r="A4915" s="1">
        <f t="shared" si="538"/>
        <v>43305</v>
      </c>
      <c r="B4915" s="7">
        <f t="shared" si="533"/>
        <v>7</v>
      </c>
      <c r="C4915" s="4">
        <f>INDEX(Calendar!$E$3:$E$367,MATCH(LOLP!$A4915,Calendar!$B$3:$B$367,0))</f>
        <v>1</v>
      </c>
      <c r="D4915" s="2">
        <f t="shared" si="539"/>
        <v>16</v>
      </c>
      <c r="E4915" s="36">
        <v>46161</v>
      </c>
      <c r="F4915" s="7">
        <f>IFERROR(IF(INDEX('Temperature Data'!$AA$15:$AA$348,MATCH(LOLP!A4915,'Temperature Data'!$B$15:$B$348,0))&gt;IF(B4915=9,$G$2,LOLP!$F$2),1,0),0)</f>
        <v>1</v>
      </c>
      <c r="G4915" s="7">
        <f>SUMIFS(LOLP!$F$4:$F$8763,$C$4:$C$8763,$C4915,$B$4:$B$8763,$B4915,$D$4:$D$8763,$D4915)</f>
        <v>17</v>
      </c>
      <c r="H4915" s="7">
        <f>COUNTIFS(Calendar!$E$3:$E$367,LOLP!C4915,Calendar!$D$3:$D$367,LOLP!B4915)</f>
        <v>21</v>
      </c>
      <c r="I4915" s="7">
        <f ca="1">IF($F4915=1,OFFSET(start_norps,LOLP!$D4915+(1-$C4915)*24,LOLP!$B4915)*H4915/G4915,0)</f>
        <v>0.39364549930362924</v>
      </c>
      <c r="J4915" s="7">
        <f ca="1">IF($F4915=1,OFFSET(start_33,LOLP!$D4915+(1-$C4915)*24,LOLP!$B4915)*H4915/G4915,0)</f>
        <v>3.7980412424641979E-3</v>
      </c>
      <c r="K4915" s="7">
        <f ca="1">IF($F4915,OFFSET(start_40,LOLP!$D4915+(1-$C4915)*24,LOLP!$B4915),0)</f>
        <v>0</v>
      </c>
      <c r="L4915" s="7">
        <f ca="1">IF($F4915,OFFSET(start_50,LOLP!$D4915+(1-$C4915)*24,LOLP!$B4915),0)</f>
        <v>0</v>
      </c>
      <c r="M4915" s="25">
        <f t="shared" ca="1" si="534"/>
        <v>2.3704801041414691E-4</v>
      </c>
      <c r="N4915" s="25">
        <f t="shared" ca="1" si="535"/>
        <v>2.0270840033262006E-6</v>
      </c>
      <c r="O4915" s="15" t="e">
        <f t="shared" ca="1" si="536"/>
        <v>#DIV/0!</v>
      </c>
      <c r="P4915" s="15" t="e">
        <f t="shared" ca="1" si="537"/>
        <v>#DIV/0!</v>
      </c>
    </row>
    <row r="4916" spans="1:16" x14ac:dyDescent="0.25">
      <c r="A4916" s="1">
        <f t="shared" si="538"/>
        <v>43305</v>
      </c>
      <c r="B4916" s="7">
        <f t="shared" si="533"/>
        <v>7</v>
      </c>
      <c r="C4916" s="4">
        <f>INDEX(Calendar!$E$3:$E$367,MATCH(LOLP!$A4916,Calendar!$B$3:$B$367,0))</f>
        <v>1</v>
      </c>
      <c r="D4916" s="2">
        <f t="shared" si="539"/>
        <v>17</v>
      </c>
      <c r="E4916" s="36">
        <v>46359</v>
      </c>
      <c r="F4916" s="7">
        <f>IFERROR(IF(INDEX('Temperature Data'!$AA$15:$AA$348,MATCH(LOLP!A4916,'Temperature Data'!$B$15:$B$348,0))&gt;IF(B4916=9,$G$2,LOLP!$F$2),1,0),0)</f>
        <v>1</v>
      </c>
      <c r="G4916" s="7">
        <f>SUMIFS(LOLP!$F$4:$F$8763,$C$4:$C$8763,$C4916,$B$4:$B$8763,$B4916,$D$4:$D$8763,$D4916)</f>
        <v>17</v>
      </c>
      <c r="H4916" s="7">
        <f>COUNTIFS(Calendar!$E$3:$E$367,LOLP!C4916,Calendar!$D$3:$D$367,LOLP!B4916)</f>
        <v>21</v>
      </c>
      <c r="I4916" s="7">
        <f ca="1">IF($F4916=1,OFFSET(start_norps,LOLP!$D4916+(1-$C4916)*24,LOLP!$B4916)*H4916/G4916,0)</f>
        <v>0.60884564817099029</v>
      </c>
      <c r="J4916" s="7">
        <f ca="1">IF($F4916=1,OFFSET(start_33,LOLP!$D4916+(1-$C4916)*24,LOLP!$B4916)*H4916/G4916,0)</f>
        <v>4.3924205506881128E-2</v>
      </c>
      <c r="K4916" s="7">
        <f ca="1">IF($F4916,OFFSET(start_40,LOLP!$D4916+(1-$C4916)*24,LOLP!$B4916),0)</f>
        <v>0</v>
      </c>
      <c r="L4916" s="7">
        <f ca="1">IF($F4916,OFFSET(start_50,LOLP!$D4916+(1-$C4916)*24,LOLP!$B4916),0)</f>
        <v>0</v>
      </c>
      <c r="M4916" s="25">
        <f t="shared" ca="1" si="534"/>
        <v>3.6663863756491912E-4</v>
      </c>
      <c r="N4916" s="25">
        <f t="shared" ca="1" si="535"/>
        <v>2.3443150997497538E-5</v>
      </c>
      <c r="O4916" s="15" t="e">
        <f t="shared" ca="1" si="536"/>
        <v>#DIV/0!</v>
      </c>
      <c r="P4916" s="15" t="e">
        <f t="shared" ca="1" si="537"/>
        <v>#DIV/0!</v>
      </c>
    </row>
    <row r="4917" spans="1:16" x14ac:dyDescent="0.25">
      <c r="A4917" s="1">
        <f t="shared" si="538"/>
        <v>43305</v>
      </c>
      <c r="B4917" s="7">
        <f t="shared" si="533"/>
        <v>7</v>
      </c>
      <c r="C4917" s="4">
        <f>INDEX(Calendar!$E$3:$E$367,MATCH(LOLP!$A4917,Calendar!$B$3:$B$367,0))</f>
        <v>1</v>
      </c>
      <c r="D4917" s="2">
        <f t="shared" si="539"/>
        <v>18</v>
      </c>
      <c r="E4917" s="36">
        <v>45770</v>
      </c>
      <c r="F4917" s="7">
        <f>IFERROR(IF(INDEX('Temperature Data'!$AA$15:$AA$348,MATCH(LOLP!A4917,'Temperature Data'!$B$15:$B$348,0))&gt;IF(B4917=9,$G$2,LOLP!$F$2),1,0),0)</f>
        <v>1</v>
      </c>
      <c r="G4917" s="7">
        <f>SUMIFS(LOLP!$F$4:$F$8763,$C$4:$C$8763,$C4917,$B$4:$B$8763,$B4917,$D$4:$D$8763,$D4917)</f>
        <v>17</v>
      </c>
      <c r="H4917" s="7">
        <f>COUNTIFS(Calendar!$E$3:$E$367,LOLP!C4917,Calendar!$D$3:$D$367,LOLP!B4917)</f>
        <v>21</v>
      </c>
      <c r="I4917" s="7">
        <f ca="1">IF($F4917=1,OFFSET(start_norps,LOLP!$D4917+(1-$C4917)*24,LOLP!$B4917)*H4917/G4917,0)</f>
        <v>0.5249452339155336</v>
      </c>
      <c r="J4917" s="7">
        <f ca="1">IF($F4917=1,OFFSET(start_33,LOLP!$D4917+(1-$C4917)*24,LOLP!$B4917)*H4917/G4917,0)</f>
        <v>0.1217738780968521</v>
      </c>
      <c r="K4917" s="7">
        <f ca="1">IF($F4917,OFFSET(start_40,LOLP!$D4917+(1-$C4917)*24,LOLP!$B4917),0)</f>
        <v>0</v>
      </c>
      <c r="L4917" s="7">
        <f ca="1">IF($F4917,OFFSET(start_50,LOLP!$D4917+(1-$C4917)*24,LOLP!$B4917),0)</f>
        <v>0</v>
      </c>
      <c r="M4917" s="25">
        <f t="shared" ca="1" si="534"/>
        <v>3.1611493970132873E-4</v>
      </c>
      <c r="N4917" s="25">
        <f t="shared" ca="1" si="535"/>
        <v>6.4992943613473834E-5</v>
      </c>
      <c r="O4917" s="15" t="e">
        <f t="shared" ca="1" si="536"/>
        <v>#DIV/0!</v>
      </c>
      <c r="P4917" s="15" t="e">
        <f t="shared" ca="1" si="537"/>
        <v>#DIV/0!</v>
      </c>
    </row>
    <row r="4918" spans="1:16" x14ac:dyDescent="0.25">
      <c r="A4918" s="1">
        <f t="shared" si="538"/>
        <v>43305</v>
      </c>
      <c r="B4918" s="7">
        <f t="shared" si="533"/>
        <v>7</v>
      </c>
      <c r="C4918" s="4">
        <f>INDEX(Calendar!$E$3:$E$367,MATCH(LOLP!$A4918,Calendar!$B$3:$B$367,0))</f>
        <v>1</v>
      </c>
      <c r="D4918" s="2">
        <f t="shared" si="539"/>
        <v>19</v>
      </c>
      <c r="E4918" s="36">
        <v>44264</v>
      </c>
      <c r="F4918" s="7">
        <f>IFERROR(IF(INDEX('Temperature Data'!$AA$15:$AA$348,MATCH(LOLP!A4918,'Temperature Data'!$B$15:$B$348,0))&gt;IF(B4918=9,$G$2,LOLP!$F$2),1,0),0)</f>
        <v>1</v>
      </c>
      <c r="G4918" s="7">
        <f>SUMIFS(LOLP!$F$4:$F$8763,$C$4:$C$8763,$C4918,$B$4:$B$8763,$B4918,$D$4:$D$8763,$D4918)</f>
        <v>17</v>
      </c>
      <c r="H4918" s="7">
        <f>COUNTIFS(Calendar!$E$3:$E$367,LOLP!C4918,Calendar!$D$3:$D$367,LOLP!B4918)</f>
        <v>21</v>
      </c>
      <c r="I4918" s="7">
        <f ca="1">IF($F4918=1,OFFSET(start_norps,LOLP!$D4918+(1-$C4918)*24,LOLP!$B4918)*H4918/G4918,0)</f>
        <v>1.0112613476892978</v>
      </c>
      <c r="J4918" s="7">
        <f ca="1">IF($F4918=1,OFFSET(start_33,LOLP!$D4918+(1-$C4918)*24,LOLP!$B4918)*H4918/G4918,0)</f>
        <v>1.1886523329937249</v>
      </c>
      <c r="K4918" s="7">
        <f ca="1">IF($F4918,OFFSET(start_40,LOLP!$D4918+(1-$C4918)*24,LOLP!$B4918),0)</f>
        <v>0</v>
      </c>
      <c r="L4918" s="7">
        <f ca="1">IF($F4918,OFFSET(start_50,LOLP!$D4918+(1-$C4918)*24,LOLP!$B4918),0)</f>
        <v>0</v>
      </c>
      <c r="M4918" s="25">
        <f t="shared" ca="1" si="534"/>
        <v>6.089679442608753E-4</v>
      </c>
      <c r="N4918" s="25">
        <f t="shared" ca="1" si="535"/>
        <v>6.3440546742579533E-4</v>
      </c>
      <c r="O4918" s="15" t="e">
        <f t="shared" ca="1" si="536"/>
        <v>#DIV/0!</v>
      </c>
      <c r="P4918" s="15" t="e">
        <f t="shared" ca="1" si="537"/>
        <v>#DIV/0!</v>
      </c>
    </row>
    <row r="4919" spans="1:16" x14ac:dyDescent="0.25">
      <c r="A4919" s="1">
        <f t="shared" si="538"/>
        <v>43305</v>
      </c>
      <c r="B4919" s="7">
        <f t="shared" si="533"/>
        <v>7</v>
      </c>
      <c r="C4919" s="4">
        <f>INDEX(Calendar!$E$3:$E$367,MATCH(LOLP!$A4919,Calendar!$B$3:$B$367,0))</f>
        <v>1</v>
      </c>
      <c r="D4919" s="2">
        <f t="shared" si="539"/>
        <v>20</v>
      </c>
      <c r="E4919" s="36">
        <v>43278</v>
      </c>
      <c r="F4919" s="7">
        <f>IFERROR(IF(INDEX('Temperature Data'!$AA$15:$AA$348,MATCH(LOLP!A4919,'Temperature Data'!$B$15:$B$348,0))&gt;IF(B4919=9,$G$2,LOLP!$F$2),1,0),0)</f>
        <v>1</v>
      </c>
      <c r="G4919" s="7">
        <f>SUMIFS(LOLP!$F$4:$F$8763,$C$4:$C$8763,$C4919,$B$4:$B$8763,$B4919,$D$4:$D$8763,$D4919)</f>
        <v>17</v>
      </c>
      <c r="H4919" s="7">
        <f>COUNTIFS(Calendar!$E$3:$E$367,LOLP!C4919,Calendar!$D$3:$D$367,LOLP!B4919)</f>
        <v>21</v>
      </c>
      <c r="I4919" s="7">
        <f ca="1">IF($F4919=1,OFFSET(start_norps,LOLP!$D4919+(1-$C4919)*24,LOLP!$B4919)*H4919/G4919,0)</f>
        <v>0.43018900673704075</v>
      </c>
      <c r="J4919" s="7">
        <f ca="1">IF($F4919=1,OFFSET(start_33,LOLP!$D4919+(1-$C4919)*24,LOLP!$B4919)*H4919/G4919,0)</f>
        <v>0.53101054731415775</v>
      </c>
      <c r="K4919" s="7">
        <f ca="1">IF($F4919,OFFSET(start_40,LOLP!$D4919+(1-$C4919)*24,LOLP!$B4919),0)</f>
        <v>0</v>
      </c>
      <c r="L4919" s="7">
        <f ca="1">IF($F4919,OFFSET(start_50,LOLP!$D4919+(1-$C4919)*24,LOLP!$B4919),0)</f>
        <v>0</v>
      </c>
      <c r="M4919" s="25">
        <f t="shared" ca="1" si="534"/>
        <v>2.5905401771251341E-4</v>
      </c>
      <c r="N4919" s="25">
        <f t="shared" ca="1" si="535"/>
        <v>2.8341003094522517E-4</v>
      </c>
      <c r="O4919" s="15" t="e">
        <f t="shared" ca="1" si="536"/>
        <v>#DIV/0!</v>
      </c>
      <c r="P4919" s="15" t="e">
        <f t="shared" ca="1" si="537"/>
        <v>#DIV/0!</v>
      </c>
    </row>
    <row r="4920" spans="1:16" x14ac:dyDescent="0.25">
      <c r="A4920" s="1">
        <f t="shared" si="538"/>
        <v>43305</v>
      </c>
      <c r="B4920" s="7">
        <f t="shared" si="533"/>
        <v>7</v>
      </c>
      <c r="C4920" s="4">
        <f>INDEX(Calendar!$E$3:$E$367,MATCH(LOLP!$A4920,Calendar!$B$3:$B$367,0))</f>
        <v>1</v>
      </c>
      <c r="D4920" s="2">
        <f t="shared" si="539"/>
        <v>21</v>
      </c>
      <c r="E4920" s="36">
        <v>41119</v>
      </c>
      <c r="F4920" s="7">
        <f>IFERROR(IF(INDEX('Temperature Data'!$AA$15:$AA$348,MATCH(LOLP!A4920,'Temperature Data'!$B$15:$B$348,0))&gt;IF(B4920=9,$G$2,LOLP!$F$2),1,0),0)</f>
        <v>1</v>
      </c>
      <c r="G4920" s="7">
        <f>SUMIFS(LOLP!$F$4:$F$8763,$C$4:$C$8763,$C4920,$B$4:$B$8763,$B4920,$D$4:$D$8763,$D4920)</f>
        <v>17</v>
      </c>
      <c r="H4920" s="7">
        <f>COUNTIFS(Calendar!$E$3:$E$367,LOLP!C4920,Calendar!$D$3:$D$367,LOLP!B4920)</f>
        <v>21</v>
      </c>
      <c r="I4920" s="7">
        <f ca="1">IF($F4920=1,OFFSET(start_norps,LOLP!$D4920+(1-$C4920)*24,LOLP!$B4920)*H4920/G4920,0)</f>
        <v>8.001019996055149E-4</v>
      </c>
      <c r="J4920" s="7">
        <f ca="1">IF($F4920=1,OFFSET(start_33,LOLP!$D4920+(1-$C4920)*24,LOLP!$B4920)*H4920/G4920,0)</f>
        <v>1.1180291781430949E-3</v>
      </c>
      <c r="K4920" s="7">
        <f ca="1">IF($F4920,OFFSET(start_40,LOLP!$D4920+(1-$C4920)*24,LOLP!$B4920),0)</f>
        <v>0</v>
      </c>
      <c r="L4920" s="7">
        <f ca="1">IF($F4920,OFFSET(start_50,LOLP!$D4920+(1-$C4920)*24,LOLP!$B4920),0)</f>
        <v>0</v>
      </c>
      <c r="M4920" s="25">
        <f t="shared" ca="1" si="534"/>
        <v>4.8181063284195225E-7</v>
      </c>
      <c r="N4920" s="25">
        <f t="shared" ca="1" si="535"/>
        <v>5.9671259935960806E-7</v>
      </c>
      <c r="O4920" s="15" t="e">
        <f t="shared" ca="1" si="536"/>
        <v>#DIV/0!</v>
      </c>
      <c r="P4920" s="15" t="e">
        <f t="shared" ca="1" si="537"/>
        <v>#DIV/0!</v>
      </c>
    </row>
    <row r="4921" spans="1:16" x14ac:dyDescent="0.25">
      <c r="A4921" s="1">
        <f t="shared" si="538"/>
        <v>43305</v>
      </c>
      <c r="B4921" s="7">
        <f t="shared" si="533"/>
        <v>7</v>
      </c>
      <c r="C4921" s="4">
        <f>INDEX(Calendar!$E$3:$E$367,MATCH(LOLP!$A4921,Calendar!$B$3:$B$367,0))</f>
        <v>1</v>
      </c>
      <c r="D4921" s="2">
        <f t="shared" si="539"/>
        <v>22</v>
      </c>
      <c r="E4921" s="36">
        <v>37585</v>
      </c>
      <c r="F4921" s="7">
        <f>IFERROR(IF(INDEX('Temperature Data'!$AA$15:$AA$348,MATCH(LOLP!A4921,'Temperature Data'!$B$15:$B$348,0))&gt;IF(B4921=9,$G$2,LOLP!$F$2),1,0),0)</f>
        <v>1</v>
      </c>
      <c r="G4921" s="7">
        <f>SUMIFS(LOLP!$F$4:$F$8763,$C$4:$C$8763,$C4921,$B$4:$B$8763,$B4921,$D$4:$D$8763,$D4921)</f>
        <v>17</v>
      </c>
      <c r="H4921" s="7">
        <f>COUNTIFS(Calendar!$E$3:$E$367,LOLP!C4921,Calendar!$D$3:$D$367,LOLP!B4921)</f>
        <v>21</v>
      </c>
      <c r="I4921" s="7">
        <f ca="1">IF($F4921=1,OFFSET(start_norps,LOLP!$D4921+(1-$C4921)*24,LOLP!$B4921)*H4921/G4921,0)</f>
        <v>4.4879721658331451E-11</v>
      </c>
      <c r="J4921" s="7">
        <f ca="1">IF($F4921=1,OFFSET(start_33,LOLP!$D4921+(1-$C4921)*24,LOLP!$B4921)*H4921/G4921,0)</f>
        <v>9.1515027944054528E-11</v>
      </c>
      <c r="K4921" s="7">
        <f ca="1">IF($F4921,OFFSET(start_40,LOLP!$D4921+(1-$C4921)*24,LOLP!$B4921),0)</f>
        <v>0</v>
      </c>
      <c r="L4921" s="7">
        <f ca="1">IF($F4921,OFFSET(start_50,LOLP!$D4921+(1-$C4921)*24,LOLP!$B4921),0)</f>
        <v>0</v>
      </c>
      <c r="M4921" s="25">
        <f t="shared" ca="1" si="534"/>
        <v>2.7025963070499367E-14</v>
      </c>
      <c r="N4921" s="25">
        <f t="shared" ca="1" si="535"/>
        <v>4.8843242441723402E-14</v>
      </c>
      <c r="O4921" s="15" t="e">
        <f t="shared" ca="1" si="536"/>
        <v>#DIV/0!</v>
      </c>
      <c r="P4921" s="15" t="e">
        <f t="shared" ca="1" si="537"/>
        <v>#DIV/0!</v>
      </c>
    </row>
    <row r="4922" spans="1:16" x14ac:dyDescent="0.25">
      <c r="A4922" s="1">
        <f t="shared" si="538"/>
        <v>43305</v>
      </c>
      <c r="B4922" s="7">
        <f t="shared" si="533"/>
        <v>7</v>
      </c>
      <c r="C4922" s="4">
        <f>INDEX(Calendar!$E$3:$E$367,MATCH(LOLP!$A4922,Calendar!$B$3:$B$367,0))</f>
        <v>1</v>
      </c>
      <c r="D4922" s="2">
        <f t="shared" si="539"/>
        <v>23</v>
      </c>
      <c r="E4922" s="36">
        <v>34092</v>
      </c>
      <c r="F4922" s="7">
        <f>IFERROR(IF(INDEX('Temperature Data'!$AA$15:$AA$348,MATCH(LOLP!A4922,'Temperature Data'!$B$15:$B$348,0))&gt;IF(B4922=9,$G$2,LOLP!$F$2),1,0),0)</f>
        <v>1</v>
      </c>
      <c r="G4922" s="7">
        <f>SUMIFS(LOLP!$F$4:$F$8763,$C$4:$C$8763,$C4922,$B$4:$B$8763,$B4922,$D$4:$D$8763,$D4922)</f>
        <v>17</v>
      </c>
      <c r="H4922" s="7">
        <f>COUNTIFS(Calendar!$E$3:$E$367,LOLP!C4922,Calendar!$D$3:$D$367,LOLP!B4922)</f>
        <v>21</v>
      </c>
      <c r="I4922" s="7">
        <f ca="1">IF($F4922=1,OFFSET(start_norps,LOLP!$D4922+(1-$C4922)*24,LOLP!$B4922)*H4922/G4922,0)</f>
        <v>0</v>
      </c>
      <c r="J4922" s="7">
        <f ca="1">IF($F4922=1,OFFSET(start_33,LOLP!$D4922+(1-$C4922)*24,LOLP!$B4922)*H4922/G4922,0)</f>
        <v>0</v>
      </c>
      <c r="K4922" s="7">
        <f ca="1">IF($F4922,OFFSET(start_40,LOLP!$D4922+(1-$C4922)*24,LOLP!$B4922),0)</f>
        <v>0</v>
      </c>
      <c r="L4922" s="7">
        <f ca="1">IF($F4922,OFFSET(start_50,LOLP!$D4922+(1-$C4922)*24,LOLP!$B4922),0)</f>
        <v>0</v>
      </c>
      <c r="M4922" s="25">
        <f t="shared" ca="1" si="534"/>
        <v>0</v>
      </c>
      <c r="N4922" s="25">
        <f t="shared" ca="1" si="535"/>
        <v>0</v>
      </c>
      <c r="O4922" s="15" t="e">
        <f t="shared" ca="1" si="536"/>
        <v>#DIV/0!</v>
      </c>
      <c r="P4922" s="15" t="e">
        <f t="shared" ca="1" si="537"/>
        <v>#DIV/0!</v>
      </c>
    </row>
    <row r="4923" spans="1:16" x14ac:dyDescent="0.25">
      <c r="A4923" s="1">
        <f t="shared" si="538"/>
        <v>43305</v>
      </c>
      <c r="B4923" s="7">
        <f t="shared" si="533"/>
        <v>7</v>
      </c>
      <c r="C4923" s="4">
        <f>INDEX(Calendar!$E$3:$E$367,MATCH(LOLP!$A4923,Calendar!$B$3:$B$367,0))</f>
        <v>1</v>
      </c>
      <c r="D4923" s="2">
        <f t="shared" si="539"/>
        <v>24</v>
      </c>
      <c r="E4923" s="36">
        <v>31449</v>
      </c>
      <c r="F4923" s="7">
        <f>IFERROR(IF(INDEX('Temperature Data'!$AA$15:$AA$348,MATCH(LOLP!A4923,'Temperature Data'!$B$15:$B$348,0))&gt;IF(B4923=9,$G$2,LOLP!$F$2),1,0),0)</f>
        <v>1</v>
      </c>
      <c r="G4923" s="7">
        <f>SUMIFS(LOLP!$F$4:$F$8763,$C$4:$C$8763,$C4923,$B$4:$B$8763,$B4923,$D$4:$D$8763,$D4923)</f>
        <v>17</v>
      </c>
      <c r="H4923" s="7">
        <f>COUNTIFS(Calendar!$E$3:$E$367,LOLP!C4923,Calendar!$D$3:$D$367,LOLP!B4923)</f>
        <v>21</v>
      </c>
      <c r="I4923" s="7">
        <f ca="1">IF($F4923=1,OFFSET(start_norps,LOLP!$D4923+(1-$C4923)*24,LOLP!$B4923)*H4923/G4923,0)</f>
        <v>0</v>
      </c>
      <c r="J4923" s="7">
        <f ca="1">IF($F4923=1,OFFSET(start_33,LOLP!$D4923+(1-$C4923)*24,LOLP!$B4923)*H4923/G4923,0)</f>
        <v>0</v>
      </c>
      <c r="K4923" s="7">
        <f ca="1">IF($F4923,OFFSET(start_40,LOLP!$D4923+(1-$C4923)*24,LOLP!$B4923),0)</f>
        <v>0</v>
      </c>
      <c r="L4923" s="7">
        <f ca="1">IF($F4923,OFFSET(start_50,LOLP!$D4923+(1-$C4923)*24,LOLP!$B4923),0)</f>
        <v>0</v>
      </c>
      <c r="M4923" s="25">
        <f t="shared" ca="1" si="534"/>
        <v>0</v>
      </c>
      <c r="N4923" s="25">
        <f t="shared" ca="1" si="535"/>
        <v>0</v>
      </c>
      <c r="O4923" s="15" t="e">
        <f t="shared" ca="1" si="536"/>
        <v>#DIV/0!</v>
      </c>
      <c r="P4923" s="15" t="e">
        <f t="shared" ca="1" si="537"/>
        <v>#DIV/0!</v>
      </c>
    </row>
    <row r="4924" spans="1:16" x14ac:dyDescent="0.25">
      <c r="A4924" s="1">
        <f t="shared" si="538"/>
        <v>43306</v>
      </c>
      <c r="B4924" s="7">
        <f t="shared" si="533"/>
        <v>7</v>
      </c>
      <c r="C4924" s="4">
        <f>INDEX(Calendar!$E$3:$E$367,MATCH(LOLP!$A4924,Calendar!$B$3:$B$367,0))</f>
        <v>1</v>
      </c>
      <c r="D4924" s="2">
        <f t="shared" si="539"/>
        <v>1</v>
      </c>
      <c r="E4924" s="36">
        <v>29449</v>
      </c>
      <c r="F4924" s="7">
        <f>IFERROR(IF(INDEX('Temperature Data'!$AA$15:$AA$348,MATCH(LOLP!A4924,'Temperature Data'!$B$15:$B$348,0))&gt;IF(B4924=9,$G$2,LOLP!$F$2),1,0),0)</f>
        <v>1</v>
      </c>
      <c r="G4924" s="7">
        <f>SUMIFS(LOLP!$F$4:$F$8763,$C$4:$C$8763,$C4924,$B$4:$B$8763,$B4924,$D$4:$D$8763,$D4924)</f>
        <v>17</v>
      </c>
      <c r="H4924" s="7">
        <f>COUNTIFS(Calendar!$E$3:$E$367,LOLP!C4924,Calendar!$D$3:$D$367,LOLP!B4924)</f>
        <v>21</v>
      </c>
      <c r="I4924" s="7">
        <f ca="1">IF($F4924=1,OFFSET(start_norps,LOLP!$D4924+(1-$C4924)*24,LOLP!$B4924)*H4924/G4924,0)</f>
        <v>0</v>
      </c>
      <c r="J4924" s="7">
        <f ca="1">IF($F4924=1,OFFSET(start_33,LOLP!$D4924+(1-$C4924)*24,LOLP!$B4924)*H4924/G4924,0)</f>
        <v>0</v>
      </c>
      <c r="K4924" s="7">
        <f ca="1">IF($F4924,OFFSET(start_40,LOLP!$D4924+(1-$C4924)*24,LOLP!$B4924),0)</f>
        <v>0</v>
      </c>
      <c r="L4924" s="7">
        <f ca="1">IF($F4924,OFFSET(start_50,LOLP!$D4924+(1-$C4924)*24,LOLP!$B4924),0)</f>
        <v>0</v>
      </c>
      <c r="M4924" s="25">
        <f t="shared" ca="1" si="534"/>
        <v>0</v>
      </c>
      <c r="N4924" s="25">
        <f t="shared" ca="1" si="535"/>
        <v>0</v>
      </c>
      <c r="O4924" s="15" t="e">
        <f t="shared" ca="1" si="536"/>
        <v>#DIV/0!</v>
      </c>
      <c r="P4924" s="15" t="e">
        <f t="shared" ca="1" si="537"/>
        <v>#DIV/0!</v>
      </c>
    </row>
    <row r="4925" spans="1:16" x14ac:dyDescent="0.25">
      <c r="A4925" s="1">
        <f t="shared" si="538"/>
        <v>43306</v>
      </c>
      <c r="B4925" s="7">
        <f t="shared" si="533"/>
        <v>7</v>
      </c>
      <c r="C4925" s="4">
        <f>INDEX(Calendar!$E$3:$E$367,MATCH(LOLP!$A4925,Calendar!$B$3:$B$367,0))</f>
        <v>1</v>
      </c>
      <c r="D4925" s="2">
        <f t="shared" si="539"/>
        <v>2</v>
      </c>
      <c r="E4925" s="36">
        <v>28065</v>
      </c>
      <c r="F4925" s="7">
        <f>IFERROR(IF(INDEX('Temperature Data'!$AA$15:$AA$348,MATCH(LOLP!A4925,'Temperature Data'!$B$15:$B$348,0))&gt;IF(B4925=9,$G$2,LOLP!$F$2),1,0),0)</f>
        <v>1</v>
      </c>
      <c r="G4925" s="7">
        <f>SUMIFS(LOLP!$F$4:$F$8763,$C$4:$C$8763,$C4925,$B$4:$B$8763,$B4925,$D$4:$D$8763,$D4925)</f>
        <v>17</v>
      </c>
      <c r="H4925" s="7">
        <f>COUNTIFS(Calendar!$E$3:$E$367,LOLP!C4925,Calendar!$D$3:$D$367,LOLP!B4925)</f>
        <v>21</v>
      </c>
      <c r="I4925" s="7">
        <f ca="1">IF($F4925=1,OFFSET(start_norps,LOLP!$D4925+(1-$C4925)*24,LOLP!$B4925)*H4925/G4925,0)</f>
        <v>0</v>
      </c>
      <c r="J4925" s="7">
        <f ca="1">IF($F4925=1,OFFSET(start_33,LOLP!$D4925+(1-$C4925)*24,LOLP!$B4925)*H4925/G4925,0)</f>
        <v>0</v>
      </c>
      <c r="K4925" s="7">
        <f ca="1">IF($F4925,OFFSET(start_40,LOLP!$D4925+(1-$C4925)*24,LOLP!$B4925),0)</f>
        <v>0</v>
      </c>
      <c r="L4925" s="7">
        <f ca="1">IF($F4925,OFFSET(start_50,LOLP!$D4925+(1-$C4925)*24,LOLP!$B4925),0)</f>
        <v>0</v>
      </c>
      <c r="M4925" s="25">
        <f t="shared" ca="1" si="534"/>
        <v>0</v>
      </c>
      <c r="N4925" s="25">
        <f t="shared" ca="1" si="535"/>
        <v>0</v>
      </c>
      <c r="O4925" s="15" t="e">
        <f t="shared" ca="1" si="536"/>
        <v>#DIV/0!</v>
      </c>
      <c r="P4925" s="15" t="e">
        <f t="shared" ca="1" si="537"/>
        <v>#DIV/0!</v>
      </c>
    </row>
    <row r="4926" spans="1:16" x14ac:dyDescent="0.25">
      <c r="A4926" s="1">
        <f t="shared" si="538"/>
        <v>43306</v>
      </c>
      <c r="B4926" s="7">
        <f t="shared" si="533"/>
        <v>7</v>
      </c>
      <c r="C4926" s="4">
        <f>INDEX(Calendar!$E$3:$E$367,MATCH(LOLP!$A4926,Calendar!$B$3:$B$367,0))</f>
        <v>1</v>
      </c>
      <c r="D4926" s="2">
        <f t="shared" si="539"/>
        <v>3</v>
      </c>
      <c r="E4926" s="36">
        <v>27095</v>
      </c>
      <c r="F4926" s="7">
        <f>IFERROR(IF(INDEX('Temperature Data'!$AA$15:$AA$348,MATCH(LOLP!A4926,'Temperature Data'!$B$15:$B$348,0))&gt;IF(B4926=9,$G$2,LOLP!$F$2),1,0),0)</f>
        <v>1</v>
      </c>
      <c r="G4926" s="7">
        <f>SUMIFS(LOLP!$F$4:$F$8763,$C$4:$C$8763,$C4926,$B$4:$B$8763,$B4926,$D$4:$D$8763,$D4926)</f>
        <v>17</v>
      </c>
      <c r="H4926" s="7">
        <f>COUNTIFS(Calendar!$E$3:$E$367,LOLP!C4926,Calendar!$D$3:$D$367,LOLP!B4926)</f>
        <v>21</v>
      </c>
      <c r="I4926" s="7">
        <f ca="1">IF($F4926=1,OFFSET(start_norps,LOLP!$D4926+(1-$C4926)*24,LOLP!$B4926)*H4926/G4926,0)</f>
        <v>0</v>
      </c>
      <c r="J4926" s="7">
        <f ca="1">IF($F4926=1,OFFSET(start_33,LOLP!$D4926+(1-$C4926)*24,LOLP!$B4926)*H4926/G4926,0)</f>
        <v>0</v>
      </c>
      <c r="K4926" s="7">
        <f ca="1">IF($F4926,OFFSET(start_40,LOLP!$D4926+(1-$C4926)*24,LOLP!$B4926),0)</f>
        <v>0</v>
      </c>
      <c r="L4926" s="7">
        <f ca="1">IF($F4926,OFFSET(start_50,LOLP!$D4926+(1-$C4926)*24,LOLP!$B4926),0)</f>
        <v>0</v>
      </c>
      <c r="M4926" s="25">
        <f t="shared" ca="1" si="534"/>
        <v>0</v>
      </c>
      <c r="N4926" s="25">
        <f t="shared" ca="1" si="535"/>
        <v>0</v>
      </c>
      <c r="O4926" s="15" t="e">
        <f t="shared" ca="1" si="536"/>
        <v>#DIV/0!</v>
      </c>
      <c r="P4926" s="15" t="e">
        <f t="shared" ca="1" si="537"/>
        <v>#DIV/0!</v>
      </c>
    </row>
    <row r="4927" spans="1:16" x14ac:dyDescent="0.25">
      <c r="A4927" s="1">
        <f t="shared" si="538"/>
        <v>43306</v>
      </c>
      <c r="B4927" s="7">
        <f t="shared" si="533"/>
        <v>7</v>
      </c>
      <c r="C4927" s="4">
        <f>INDEX(Calendar!$E$3:$E$367,MATCH(LOLP!$A4927,Calendar!$B$3:$B$367,0))</f>
        <v>1</v>
      </c>
      <c r="D4927" s="2">
        <f t="shared" si="539"/>
        <v>4</v>
      </c>
      <c r="E4927" s="36">
        <v>27075</v>
      </c>
      <c r="F4927" s="7">
        <f>IFERROR(IF(INDEX('Temperature Data'!$AA$15:$AA$348,MATCH(LOLP!A4927,'Temperature Data'!$B$15:$B$348,0))&gt;IF(B4927=9,$G$2,LOLP!$F$2),1,0),0)</f>
        <v>1</v>
      </c>
      <c r="G4927" s="7">
        <f>SUMIFS(LOLP!$F$4:$F$8763,$C$4:$C$8763,$C4927,$B$4:$B$8763,$B4927,$D$4:$D$8763,$D4927)</f>
        <v>17</v>
      </c>
      <c r="H4927" s="7">
        <f>COUNTIFS(Calendar!$E$3:$E$367,LOLP!C4927,Calendar!$D$3:$D$367,LOLP!B4927)</f>
        <v>21</v>
      </c>
      <c r="I4927" s="7">
        <f ca="1">IF($F4927=1,OFFSET(start_norps,LOLP!$D4927+(1-$C4927)*24,LOLP!$B4927)*H4927/G4927,0)</f>
        <v>0</v>
      </c>
      <c r="J4927" s="7">
        <f ca="1">IF($F4927=1,OFFSET(start_33,LOLP!$D4927+(1-$C4927)*24,LOLP!$B4927)*H4927/G4927,0)</f>
        <v>0</v>
      </c>
      <c r="K4927" s="7">
        <f ca="1">IF($F4927,OFFSET(start_40,LOLP!$D4927+(1-$C4927)*24,LOLP!$B4927),0)</f>
        <v>0</v>
      </c>
      <c r="L4927" s="7">
        <f ca="1">IF($F4927,OFFSET(start_50,LOLP!$D4927+(1-$C4927)*24,LOLP!$B4927),0)</f>
        <v>0</v>
      </c>
      <c r="M4927" s="25">
        <f t="shared" ca="1" si="534"/>
        <v>0</v>
      </c>
      <c r="N4927" s="25">
        <f t="shared" ca="1" si="535"/>
        <v>0</v>
      </c>
      <c r="O4927" s="15" t="e">
        <f t="shared" ca="1" si="536"/>
        <v>#DIV/0!</v>
      </c>
      <c r="P4927" s="15" t="e">
        <f t="shared" ca="1" si="537"/>
        <v>#DIV/0!</v>
      </c>
    </row>
    <row r="4928" spans="1:16" x14ac:dyDescent="0.25">
      <c r="A4928" s="1">
        <f t="shared" si="538"/>
        <v>43306</v>
      </c>
      <c r="B4928" s="7">
        <f t="shared" si="533"/>
        <v>7</v>
      </c>
      <c r="C4928" s="4">
        <f>INDEX(Calendar!$E$3:$E$367,MATCH(LOLP!$A4928,Calendar!$B$3:$B$367,0))</f>
        <v>1</v>
      </c>
      <c r="D4928" s="2">
        <f t="shared" si="539"/>
        <v>5</v>
      </c>
      <c r="E4928" s="36">
        <v>28050</v>
      </c>
      <c r="F4928" s="7">
        <f>IFERROR(IF(INDEX('Temperature Data'!$AA$15:$AA$348,MATCH(LOLP!A4928,'Temperature Data'!$B$15:$B$348,0))&gt;IF(B4928=9,$G$2,LOLP!$F$2),1,0),0)</f>
        <v>1</v>
      </c>
      <c r="G4928" s="7">
        <f>SUMIFS(LOLP!$F$4:$F$8763,$C$4:$C$8763,$C4928,$B$4:$B$8763,$B4928,$D$4:$D$8763,$D4928)</f>
        <v>17</v>
      </c>
      <c r="H4928" s="7">
        <f>COUNTIFS(Calendar!$E$3:$E$367,LOLP!C4928,Calendar!$D$3:$D$367,LOLP!B4928)</f>
        <v>21</v>
      </c>
      <c r="I4928" s="7">
        <f ca="1">IF($F4928=1,OFFSET(start_norps,LOLP!$D4928+(1-$C4928)*24,LOLP!$B4928)*H4928/G4928,0)</f>
        <v>0</v>
      </c>
      <c r="J4928" s="7">
        <f ca="1">IF($F4928=1,OFFSET(start_33,LOLP!$D4928+(1-$C4928)*24,LOLP!$B4928)*H4928/G4928,0)</f>
        <v>0</v>
      </c>
      <c r="K4928" s="7">
        <f ca="1">IF($F4928,OFFSET(start_40,LOLP!$D4928+(1-$C4928)*24,LOLP!$B4928),0)</f>
        <v>0</v>
      </c>
      <c r="L4928" s="7">
        <f ca="1">IF($F4928,OFFSET(start_50,LOLP!$D4928+(1-$C4928)*24,LOLP!$B4928),0)</f>
        <v>0</v>
      </c>
      <c r="M4928" s="25">
        <f t="shared" ca="1" si="534"/>
        <v>0</v>
      </c>
      <c r="N4928" s="25">
        <f t="shared" ca="1" si="535"/>
        <v>0</v>
      </c>
      <c r="O4928" s="15" t="e">
        <f t="shared" ca="1" si="536"/>
        <v>#DIV/0!</v>
      </c>
      <c r="P4928" s="15" t="e">
        <f t="shared" ca="1" si="537"/>
        <v>#DIV/0!</v>
      </c>
    </row>
    <row r="4929" spans="1:16" x14ac:dyDescent="0.25">
      <c r="A4929" s="1">
        <f t="shared" si="538"/>
        <v>43306</v>
      </c>
      <c r="B4929" s="7">
        <f t="shared" si="533"/>
        <v>7</v>
      </c>
      <c r="C4929" s="4">
        <f>INDEX(Calendar!$E$3:$E$367,MATCH(LOLP!$A4929,Calendar!$B$3:$B$367,0))</f>
        <v>1</v>
      </c>
      <c r="D4929" s="2">
        <f t="shared" si="539"/>
        <v>6</v>
      </c>
      <c r="E4929" s="36">
        <v>29292</v>
      </c>
      <c r="F4929" s="7">
        <f>IFERROR(IF(INDEX('Temperature Data'!$AA$15:$AA$348,MATCH(LOLP!A4929,'Temperature Data'!$B$15:$B$348,0))&gt;IF(B4929=9,$G$2,LOLP!$F$2),1,0),0)</f>
        <v>1</v>
      </c>
      <c r="G4929" s="7">
        <f>SUMIFS(LOLP!$F$4:$F$8763,$C$4:$C$8763,$C4929,$B$4:$B$8763,$B4929,$D$4:$D$8763,$D4929)</f>
        <v>17</v>
      </c>
      <c r="H4929" s="7">
        <f>COUNTIFS(Calendar!$E$3:$E$367,LOLP!C4929,Calendar!$D$3:$D$367,LOLP!B4929)</f>
        <v>21</v>
      </c>
      <c r="I4929" s="7">
        <f ca="1">IF($F4929=1,OFFSET(start_norps,LOLP!$D4929+(1-$C4929)*24,LOLP!$B4929)*H4929/G4929,0)</f>
        <v>0</v>
      </c>
      <c r="J4929" s="7">
        <f ca="1">IF($F4929=1,OFFSET(start_33,LOLP!$D4929+(1-$C4929)*24,LOLP!$B4929)*H4929/G4929,0)</f>
        <v>0</v>
      </c>
      <c r="K4929" s="7">
        <f ca="1">IF($F4929,OFFSET(start_40,LOLP!$D4929+(1-$C4929)*24,LOLP!$B4929),0)</f>
        <v>0</v>
      </c>
      <c r="L4929" s="7">
        <f ca="1">IF($F4929,OFFSET(start_50,LOLP!$D4929+(1-$C4929)*24,LOLP!$B4929),0)</f>
        <v>0</v>
      </c>
      <c r="M4929" s="25">
        <f t="shared" ca="1" si="534"/>
        <v>0</v>
      </c>
      <c r="N4929" s="25">
        <f t="shared" ca="1" si="535"/>
        <v>0</v>
      </c>
      <c r="O4929" s="15" t="e">
        <f t="shared" ca="1" si="536"/>
        <v>#DIV/0!</v>
      </c>
      <c r="P4929" s="15" t="e">
        <f t="shared" ca="1" si="537"/>
        <v>#DIV/0!</v>
      </c>
    </row>
    <row r="4930" spans="1:16" x14ac:dyDescent="0.25">
      <c r="A4930" s="1">
        <f t="shared" si="538"/>
        <v>43306</v>
      </c>
      <c r="B4930" s="7">
        <f t="shared" si="533"/>
        <v>7</v>
      </c>
      <c r="C4930" s="4">
        <f>INDEX(Calendar!$E$3:$E$367,MATCH(LOLP!$A4930,Calendar!$B$3:$B$367,0))</f>
        <v>1</v>
      </c>
      <c r="D4930" s="2">
        <f t="shared" si="539"/>
        <v>7</v>
      </c>
      <c r="E4930" s="36">
        <v>30962</v>
      </c>
      <c r="F4930" s="7">
        <f>IFERROR(IF(INDEX('Temperature Data'!$AA$15:$AA$348,MATCH(LOLP!A4930,'Temperature Data'!$B$15:$B$348,0))&gt;IF(B4930=9,$G$2,LOLP!$F$2),1,0),0)</f>
        <v>1</v>
      </c>
      <c r="G4930" s="7">
        <f>SUMIFS(LOLP!$F$4:$F$8763,$C$4:$C$8763,$C4930,$B$4:$B$8763,$B4930,$D$4:$D$8763,$D4930)</f>
        <v>17</v>
      </c>
      <c r="H4930" s="7">
        <f>COUNTIFS(Calendar!$E$3:$E$367,LOLP!C4930,Calendar!$D$3:$D$367,LOLP!B4930)</f>
        <v>21</v>
      </c>
      <c r="I4930" s="7">
        <f ca="1">IF($F4930=1,OFFSET(start_norps,LOLP!$D4930+(1-$C4930)*24,LOLP!$B4930)*H4930/G4930,0)</f>
        <v>0</v>
      </c>
      <c r="J4930" s="7">
        <f ca="1">IF($F4930=1,OFFSET(start_33,LOLP!$D4930+(1-$C4930)*24,LOLP!$B4930)*H4930/G4930,0)</f>
        <v>0</v>
      </c>
      <c r="K4930" s="7">
        <f ca="1">IF($F4930,OFFSET(start_40,LOLP!$D4930+(1-$C4930)*24,LOLP!$B4930),0)</f>
        <v>0</v>
      </c>
      <c r="L4930" s="7">
        <f ca="1">IF($F4930,OFFSET(start_50,LOLP!$D4930+(1-$C4930)*24,LOLP!$B4930),0)</f>
        <v>0</v>
      </c>
      <c r="M4930" s="25">
        <f t="shared" ca="1" si="534"/>
        <v>0</v>
      </c>
      <c r="N4930" s="25">
        <f t="shared" ca="1" si="535"/>
        <v>0</v>
      </c>
      <c r="O4930" s="15" t="e">
        <f t="shared" ca="1" si="536"/>
        <v>#DIV/0!</v>
      </c>
      <c r="P4930" s="15" t="e">
        <f t="shared" ca="1" si="537"/>
        <v>#DIV/0!</v>
      </c>
    </row>
    <row r="4931" spans="1:16" x14ac:dyDescent="0.25">
      <c r="A4931" s="1">
        <f t="shared" si="538"/>
        <v>43306</v>
      </c>
      <c r="B4931" s="7">
        <f t="shared" si="533"/>
        <v>7</v>
      </c>
      <c r="C4931" s="4">
        <f>INDEX(Calendar!$E$3:$E$367,MATCH(LOLP!$A4931,Calendar!$B$3:$B$367,0))</f>
        <v>1</v>
      </c>
      <c r="D4931" s="2">
        <f t="shared" si="539"/>
        <v>8</v>
      </c>
      <c r="E4931" s="36">
        <v>32792</v>
      </c>
      <c r="F4931" s="7">
        <f>IFERROR(IF(INDEX('Temperature Data'!$AA$15:$AA$348,MATCH(LOLP!A4931,'Temperature Data'!$B$15:$B$348,0))&gt;IF(B4931=9,$G$2,LOLP!$F$2),1,0),0)</f>
        <v>1</v>
      </c>
      <c r="G4931" s="7">
        <f>SUMIFS(LOLP!$F$4:$F$8763,$C$4:$C$8763,$C4931,$B$4:$B$8763,$B4931,$D$4:$D$8763,$D4931)</f>
        <v>17</v>
      </c>
      <c r="H4931" s="7">
        <f>COUNTIFS(Calendar!$E$3:$E$367,LOLP!C4931,Calendar!$D$3:$D$367,LOLP!B4931)</f>
        <v>21</v>
      </c>
      <c r="I4931" s="7">
        <f ca="1">IF($F4931=1,OFFSET(start_norps,LOLP!$D4931+(1-$C4931)*24,LOLP!$B4931)*H4931/G4931,0)</f>
        <v>9.8849763121029283E-13</v>
      </c>
      <c r="J4931" s="7">
        <f ca="1">IF($F4931=1,OFFSET(start_33,LOLP!$D4931+(1-$C4931)*24,LOLP!$B4931)*H4931/G4931,0)</f>
        <v>1.8584058269007494E-15</v>
      </c>
      <c r="K4931" s="7">
        <f ca="1">IF($F4931,OFFSET(start_40,LOLP!$D4931+(1-$C4931)*24,LOLP!$B4931),0)</f>
        <v>0</v>
      </c>
      <c r="L4931" s="7">
        <f ca="1">IF($F4931,OFFSET(start_50,LOLP!$D4931+(1-$C4931)*24,LOLP!$B4931),0)</f>
        <v>0</v>
      </c>
      <c r="M4931" s="25">
        <f t="shared" ca="1" si="534"/>
        <v>5.9525994122127308E-16</v>
      </c>
      <c r="N4931" s="25">
        <f t="shared" ca="1" si="535"/>
        <v>9.9186514387467734E-19</v>
      </c>
      <c r="O4931" s="15" t="e">
        <f t="shared" ca="1" si="536"/>
        <v>#DIV/0!</v>
      </c>
      <c r="P4931" s="15" t="e">
        <f t="shared" ca="1" si="537"/>
        <v>#DIV/0!</v>
      </c>
    </row>
    <row r="4932" spans="1:16" x14ac:dyDescent="0.25">
      <c r="A4932" s="1">
        <f t="shared" si="538"/>
        <v>43306</v>
      </c>
      <c r="B4932" s="7">
        <f t="shared" si="533"/>
        <v>7</v>
      </c>
      <c r="C4932" s="4">
        <f>INDEX(Calendar!$E$3:$E$367,MATCH(LOLP!$A4932,Calendar!$B$3:$B$367,0))</f>
        <v>1</v>
      </c>
      <c r="D4932" s="2">
        <f t="shared" si="539"/>
        <v>9</v>
      </c>
      <c r="E4932" s="36">
        <v>34236</v>
      </c>
      <c r="F4932" s="7">
        <f>IFERROR(IF(INDEX('Temperature Data'!$AA$15:$AA$348,MATCH(LOLP!A4932,'Temperature Data'!$B$15:$B$348,0))&gt;IF(B4932=9,$G$2,LOLP!$F$2),1,0),0)</f>
        <v>1</v>
      </c>
      <c r="G4932" s="7">
        <f>SUMIFS(LOLP!$F$4:$F$8763,$C$4:$C$8763,$C4932,$B$4:$B$8763,$B4932,$D$4:$D$8763,$D4932)</f>
        <v>17</v>
      </c>
      <c r="H4932" s="7">
        <f>COUNTIFS(Calendar!$E$3:$E$367,LOLP!C4932,Calendar!$D$3:$D$367,LOLP!B4932)</f>
        <v>21</v>
      </c>
      <c r="I4932" s="7">
        <f ca="1">IF($F4932=1,OFFSET(start_norps,LOLP!$D4932+(1-$C4932)*24,LOLP!$B4932)*H4932/G4932,0)</f>
        <v>4.8246458654209809E-10</v>
      </c>
      <c r="J4932" s="7">
        <f ca="1">IF($F4932=1,OFFSET(start_33,LOLP!$D4932+(1-$C4932)*24,LOLP!$B4932)*H4932/G4932,0)</f>
        <v>3.7183152059811881E-14</v>
      </c>
      <c r="K4932" s="7">
        <f ca="1">IF($F4932,OFFSET(start_40,LOLP!$D4932+(1-$C4932)*24,LOLP!$B4932),0)</f>
        <v>0</v>
      </c>
      <c r="L4932" s="7">
        <f ca="1">IF($F4932,OFFSET(start_50,LOLP!$D4932+(1-$C4932)*24,LOLP!$B4932),0)</f>
        <v>0</v>
      </c>
      <c r="M4932" s="25">
        <f t="shared" ca="1" si="534"/>
        <v>2.9053366680784487E-13</v>
      </c>
      <c r="N4932" s="25">
        <f t="shared" ca="1" si="535"/>
        <v>1.9845327610183486E-17</v>
      </c>
      <c r="O4932" s="15" t="e">
        <f t="shared" ca="1" si="536"/>
        <v>#DIV/0!</v>
      </c>
      <c r="P4932" s="15" t="e">
        <f t="shared" ca="1" si="537"/>
        <v>#DIV/0!</v>
      </c>
    </row>
    <row r="4933" spans="1:16" x14ac:dyDescent="0.25">
      <c r="A4933" s="1">
        <f t="shared" si="538"/>
        <v>43306</v>
      </c>
      <c r="B4933" s="7">
        <f t="shared" ref="B4933:B4996" si="540">MONTH(A4933)</f>
        <v>7</v>
      </c>
      <c r="C4933" s="4">
        <f>INDEX(Calendar!$E$3:$E$367,MATCH(LOLP!$A4933,Calendar!$B$3:$B$367,0))</f>
        <v>1</v>
      </c>
      <c r="D4933" s="2">
        <f t="shared" si="539"/>
        <v>10</v>
      </c>
      <c r="E4933" s="36">
        <v>35758</v>
      </c>
      <c r="F4933" s="7">
        <f>IFERROR(IF(INDEX('Temperature Data'!$AA$15:$AA$348,MATCH(LOLP!A4933,'Temperature Data'!$B$15:$B$348,0))&gt;IF(B4933=9,$G$2,LOLP!$F$2),1,0),0)</f>
        <v>1</v>
      </c>
      <c r="G4933" s="7">
        <f>SUMIFS(LOLP!$F$4:$F$8763,$C$4:$C$8763,$C4933,$B$4:$B$8763,$B4933,$D$4:$D$8763,$D4933)</f>
        <v>17</v>
      </c>
      <c r="H4933" s="7">
        <f>COUNTIFS(Calendar!$E$3:$E$367,LOLP!C4933,Calendar!$D$3:$D$367,LOLP!B4933)</f>
        <v>21</v>
      </c>
      <c r="I4933" s="7">
        <f ca="1">IF($F4933=1,OFFSET(start_norps,LOLP!$D4933+(1-$C4933)*24,LOLP!$B4933)*H4933/G4933,0)</f>
        <v>1.4155959084874145E-8</v>
      </c>
      <c r="J4933" s="7">
        <f ca="1">IF($F4933=1,OFFSET(start_33,LOLP!$D4933+(1-$C4933)*24,LOLP!$B4933)*H4933/G4933,0)</f>
        <v>3.8761752680132135E-13</v>
      </c>
      <c r="K4933" s="7">
        <f ca="1">IF($F4933,OFFSET(start_40,LOLP!$D4933+(1-$C4933)*24,LOLP!$B4933),0)</f>
        <v>0</v>
      </c>
      <c r="L4933" s="7">
        <f ca="1">IF($F4933,OFFSET(start_50,LOLP!$D4933+(1-$C4933)*24,LOLP!$B4933),0)</f>
        <v>0</v>
      </c>
      <c r="M4933" s="25">
        <f t="shared" ref="M4933:M4996" ca="1" si="541">I4933/I$8764</f>
        <v>8.5245276333902356E-12</v>
      </c>
      <c r="N4933" s="25">
        <f t="shared" ref="N4933:N4996" ca="1" si="542">J4933/J$8764</f>
        <v>2.0687855603116982E-16</v>
      </c>
      <c r="O4933" s="15" t="e">
        <f t="shared" ref="O4933:O4996" ca="1" si="543">K4933/K$8764</f>
        <v>#DIV/0!</v>
      </c>
      <c r="P4933" s="15" t="e">
        <f t="shared" ref="P4933:P4996" ca="1" si="544">L4933/L$8764</f>
        <v>#DIV/0!</v>
      </c>
    </row>
    <row r="4934" spans="1:16" x14ac:dyDescent="0.25">
      <c r="A4934" s="1">
        <f t="shared" si="538"/>
        <v>43306</v>
      </c>
      <c r="B4934" s="7">
        <f t="shared" si="540"/>
        <v>7</v>
      </c>
      <c r="C4934" s="4">
        <f>INDEX(Calendar!$E$3:$E$367,MATCH(LOLP!$A4934,Calendar!$B$3:$B$367,0))</f>
        <v>1</v>
      </c>
      <c r="D4934" s="2">
        <f t="shared" si="539"/>
        <v>11</v>
      </c>
      <c r="E4934" s="36">
        <v>37419</v>
      </c>
      <c r="F4934" s="7">
        <f>IFERROR(IF(INDEX('Temperature Data'!$AA$15:$AA$348,MATCH(LOLP!A4934,'Temperature Data'!$B$15:$B$348,0))&gt;IF(B4934=9,$G$2,LOLP!$F$2),1,0),0)</f>
        <v>1</v>
      </c>
      <c r="G4934" s="7">
        <f>SUMIFS(LOLP!$F$4:$F$8763,$C$4:$C$8763,$C4934,$B$4:$B$8763,$B4934,$D$4:$D$8763,$D4934)</f>
        <v>17</v>
      </c>
      <c r="H4934" s="7">
        <f>COUNTIFS(Calendar!$E$3:$E$367,LOLP!C4934,Calendar!$D$3:$D$367,LOLP!B4934)</f>
        <v>21</v>
      </c>
      <c r="I4934" s="7">
        <f ca="1">IF($F4934=1,OFFSET(start_norps,LOLP!$D4934+(1-$C4934)*24,LOLP!$B4934)*H4934/G4934,0)</f>
        <v>4.7834684128625099E-7</v>
      </c>
      <c r="J4934" s="7">
        <f ca="1">IF($F4934=1,OFFSET(start_33,LOLP!$D4934+(1-$C4934)*24,LOLP!$B4934)*H4934/G4934,0)</f>
        <v>4.6671742863318669E-12</v>
      </c>
      <c r="K4934" s="7">
        <f ca="1">IF($F4934,OFFSET(start_40,LOLP!$D4934+(1-$C4934)*24,LOLP!$B4934),0)</f>
        <v>0</v>
      </c>
      <c r="L4934" s="7">
        <f ca="1">IF($F4934,OFFSET(start_50,LOLP!$D4934+(1-$C4934)*24,LOLP!$B4934),0)</f>
        <v>0</v>
      </c>
      <c r="M4934" s="25">
        <f t="shared" ca="1" si="541"/>
        <v>2.8805401615257868E-10</v>
      </c>
      <c r="N4934" s="25">
        <f t="shared" ca="1" si="542"/>
        <v>2.4909561883589489E-15</v>
      </c>
      <c r="O4934" s="15" t="e">
        <f t="shared" ca="1" si="543"/>
        <v>#DIV/0!</v>
      </c>
      <c r="P4934" s="15" t="e">
        <f t="shared" ca="1" si="544"/>
        <v>#DIV/0!</v>
      </c>
    </row>
    <row r="4935" spans="1:16" x14ac:dyDescent="0.25">
      <c r="A4935" s="1">
        <f t="shared" si="538"/>
        <v>43306</v>
      </c>
      <c r="B4935" s="7">
        <f t="shared" si="540"/>
        <v>7</v>
      </c>
      <c r="C4935" s="4">
        <f>INDEX(Calendar!$E$3:$E$367,MATCH(LOLP!$A4935,Calendar!$B$3:$B$367,0))</f>
        <v>1</v>
      </c>
      <c r="D4935" s="2">
        <f t="shared" si="539"/>
        <v>12</v>
      </c>
      <c r="E4935" s="36">
        <v>39384</v>
      </c>
      <c r="F4935" s="7">
        <f>IFERROR(IF(INDEX('Temperature Data'!$AA$15:$AA$348,MATCH(LOLP!A4935,'Temperature Data'!$B$15:$B$348,0))&gt;IF(B4935=9,$G$2,LOLP!$F$2),1,0),0)</f>
        <v>1</v>
      </c>
      <c r="G4935" s="7">
        <f>SUMIFS(LOLP!$F$4:$F$8763,$C$4:$C$8763,$C4935,$B$4:$B$8763,$B4935,$D$4:$D$8763,$D4935)</f>
        <v>17</v>
      </c>
      <c r="H4935" s="7">
        <f>COUNTIFS(Calendar!$E$3:$E$367,LOLP!C4935,Calendar!$D$3:$D$367,LOLP!B4935)</f>
        <v>21</v>
      </c>
      <c r="I4935" s="7">
        <f ca="1">IF($F4935=1,OFFSET(start_norps,LOLP!$D4935+(1-$C4935)*24,LOLP!$B4935)*H4935/G4935,0)</f>
        <v>2.9427360377163746E-4</v>
      </c>
      <c r="J4935" s="7">
        <f ca="1">IF($F4935=1,OFFSET(start_33,LOLP!$D4935+(1-$C4935)*24,LOLP!$B4935)*H4935/G4935,0)</f>
        <v>6.7617504856389595E-8</v>
      </c>
      <c r="K4935" s="7">
        <f ca="1">IF($F4935,OFFSET(start_40,LOLP!$D4935+(1-$C4935)*24,LOLP!$B4935),0)</f>
        <v>0</v>
      </c>
      <c r="L4935" s="7">
        <f ca="1">IF($F4935,OFFSET(start_50,LOLP!$D4935+(1-$C4935)*24,LOLP!$B4935),0)</f>
        <v>0</v>
      </c>
      <c r="M4935" s="25">
        <f t="shared" ca="1" si="541"/>
        <v>1.7720759519636282E-7</v>
      </c>
      <c r="N4935" s="25">
        <f t="shared" ca="1" si="542"/>
        <v>3.6088697749445538E-11</v>
      </c>
      <c r="O4935" s="15" t="e">
        <f t="shared" ca="1" si="543"/>
        <v>#DIV/0!</v>
      </c>
      <c r="P4935" s="15" t="e">
        <f t="shared" ca="1" si="544"/>
        <v>#DIV/0!</v>
      </c>
    </row>
    <row r="4936" spans="1:16" x14ac:dyDescent="0.25">
      <c r="A4936" s="1">
        <f t="shared" si="538"/>
        <v>43306</v>
      </c>
      <c r="B4936" s="7">
        <f t="shared" si="540"/>
        <v>7</v>
      </c>
      <c r="C4936" s="4">
        <f>INDEX(Calendar!$E$3:$E$367,MATCH(LOLP!$A4936,Calendar!$B$3:$B$367,0))</f>
        <v>1</v>
      </c>
      <c r="D4936" s="2">
        <f t="shared" si="539"/>
        <v>13</v>
      </c>
      <c r="E4936" s="36">
        <v>41753</v>
      </c>
      <c r="F4936" s="7">
        <f>IFERROR(IF(INDEX('Temperature Data'!$AA$15:$AA$348,MATCH(LOLP!A4936,'Temperature Data'!$B$15:$B$348,0))&gt;IF(B4936=9,$G$2,LOLP!$F$2),1,0),0)</f>
        <v>1</v>
      </c>
      <c r="G4936" s="7">
        <f>SUMIFS(LOLP!$F$4:$F$8763,$C$4:$C$8763,$C4936,$B$4:$B$8763,$B4936,$D$4:$D$8763,$D4936)</f>
        <v>17</v>
      </c>
      <c r="H4936" s="7">
        <f>COUNTIFS(Calendar!$E$3:$E$367,LOLP!C4936,Calendar!$D$3:$D$367,LOLP!B4936)</f>
        <v>21</v>
      </c>
      <c r="I4936" s="7">
        <f ca="1">IF($F4936=1,OFFSET(start_norps,LOLP!$D4936+(1-$C4936)*24,LOLP!$B4936)*H4936/G4936,0)</f>
        <v>2.5756648823129949E-3</v>
      </c>
      <c r="J4936" s="7">
        <f ca="1">IF($F4936=1,OFFSET(start_33,LOLP!$D4936+(1-$C4936)*24,LOLP!$B4936)*H4936/G4936,0)</f>
        <v>3.1697734660975639E-7</v>
      </c>
      <c r="K4936" s="7">
        <f ca="1">IF($F4936,OFFSET(start_40,LOLP!$D4936+(1-$C4936)*24,LOLP!$B4936),0)</f>
        <v>0</v>
      </c>
      <c r="L4936" s="7">
        <f ca="1">IF($F4936,OFFSET(start_50,LOLP!$D4936+(1-$C4936)*24,LOLP!$B4936),0)</f>
        <v>0</v>
      </c>
      <c r="M4936" s="25">
        <f t="shared" ca="1" si="541"/>
        <v>1.5510306530265828E-6</v>
      </c>
      <c r="N4936" s="25">
        <f t="shared" ca="1" si="542"/>
        <v>1.691766012294635E-10</v>
      </c>
      <c r="O4936" s="15" t="e">
        <f t="shared" ca="1" si="543"/>
        <v>#DIV/0!</v>
      </c>
      <c r="P4936" s="15" t="e">
        <f t="shared" ca="1" si="544"/>
        <v>#DIV/0!</v>
      </c>
    </row>
    <row r="4937" spans="1:16" x14ac:dyDescent="0.25">
      <c r="A4937" s="1">
        <f t="shared" si="538"/>
        <v>43306</v>
      </c>
      <c r="B4937" s="7">
        <f t="shared" si="540"/>
        <v>7</v>
      </c>
      <c r="C4937" s="4">
        <f>INDEX(Calendar!$E$3:$E$367,MATCH(LOLP!$A4937,Calendar!$B$3:$B$367,0))</f>
        <v>1</v>
      </c>
      <c r="D4937" s="2">
        <f t="shared" si="539"/>
        <v>14</v>
      </c>
      <c r="E4937" s="36">
        <v>43959</v>
      </c>
      <c r="F4937" s="7">
        <f>IFERROR(IF(INDEX('Temperature Data'!$AA$15:$AA$348,MATCH(LOLP!A4937,'Temperature Data'!$B$15:$B$348,0))&gt;IF(B4937=9,$G$2,LOLP!$F$2),1,0),0)</f>
        <v>1</v>
      </c>
      <c r="G4937" s="7">
        <f>SUMIFS(LOLP!$F$4:$F$8763,$C$4:$C$8763,$C4937,$B$4:$B$8763,$B4937,$D$4:$D$8763,$D4937)</f>
        <v>17</v>
      </c>
      <c r="H4937" s="7">
        <f>COUNTIFS(Calendar!$E$3:$E$367,LOLP!C4937,Calendar!$D$3:$D$367,LOLP!B4937)</f>
        <v>21</v>
      </c>
      <c r="I4937" s="7">
        <f ca="1">IF($F4937=1,OFFSET(start_norps,LOLP!$D4937+(1-$C4937)*24,LOLP!$B4937)*H4937/G4937,0)</f>
        <v>1.4938153686275523E-2</v>
      </c>
      <c r="J4937" s="7">
        <f ca="1">IF($F4937=1,OFFSET(start_33,LOLP!$D4937+(1-$C4937)*24,LOLP!$B4937)*H4937/G4937,0)</f>
        <v>6.4908882148098641E-6</v>
      </c>
      <c r="K4937" s="7">
        <f ca="1">IF($F4937,OFFSET(start_40,LOLP!$D4937+(1-$C4937)*24,LOLP!$B4937),0)</f>
        <v>0</v>
      </c>
      <c r="L4937" s="7">
        <f ca="1">IF($F4937,OFFSET(start_50,LOLP!$D4937+(1-$C4937)*24,LOLP!$B4937),0)</f>
        <v>0</v>
      </c>
      <c r="M4937" s="25">
        <f t="shared" ca="1" si="541"/>
        <v>8.9955546725584529E-6</v>
      </c>
      <c r="N4937" s="25">
        <f t="shared" ca="1" si="542"/>
        <v>3.4643056322060636E-9</v>
      </c>
      <c r="O4937" s="15" t="e">
        <f t="shared" ca="1" si="543"/>
        <v>#DIV/0!</v>
      </c>
      <c r="P4937" s="15" t="e">
        <f t="shared" ca="1" si="544"/>
        <v>#DIV/0!</v>
      </c>
    </row>
    <row r="4938" spans="1:16" x14ac:dyDescent="0.25">
      <c r="A4938" s="1">
        <f t="shared" si="538"/>
        <v>43306</v>
      </c>
      <c r="B4938" s="7">
        <f t="shared" si="540"/>
        <v>7</v>
      </c>
      <c r="C4938" s="4">
        <f>INDEX(Calendar!$E$3:$E$367,MATCH(LOLP!$A4938,Calendar!$B$3:$B$367,0))</f>
        <v>1</v>
      </c>
      <c r="D4938" s="2">
        <f t="shared" si="539"/>
        <v>15</v>
      </c>
      <c r="E4938" s="36">
        <v>45506</v>
      </c>
      <c r="F4938" s="7">
        <f>IFERROR(IF(INDEX('Temperature Data'!$AA$15:$AA$348,MATCH(LOLP!A4938,'Temperature Data'!$B$15:$B$348,0))&gt;IF(B4938=9,$G$2,LOLP!$F$2),1,0),0)</f>
        <v>1</v>
      </c>
      <c r="G4938" s="7">
        <f>SUMIFS(LOLP!$F$4:$F$8763,$C$4:$C$8763,$C4938,$B$4:$B$8763,$B4938,$D$4:$D$8763,$D4938)</f>
        <v>17</v>
      </c>
      <c r="H4938" s="7">
        <f>COUNTIFS(Calendar!$E$3:$E$367,LOLP!C4938,Calendar!$D$3:$D$367,LOLP!B4938)</f>
        <v>21</v>
      </c>
      <c r="I4938" s="7">
        <f ca="1">IF($F4938=1,OFFSET(start_norps,LOLP!$D4938+(1-$C4938)*24,LOLP!$B4938)*H4938/G4938,0)</f>
        <v>0.12743936282811918</v>
      </c>
      <c r="J4938" s="7">
        <f ca="1">IF($F4938=1,OFFSET(start_33,LOLP!$D4938+(1-$C4938)*24,LOLP!$B4938)*H4938/G4938,0)</f>
        <v>3.1718041392801689E-4</v>
      </c>
      <c r="K4938" s="7">
        <f ca="1">IF($F4938,OFFSET(start_40,LOLP!$D4938+(1-$C4938)*24,LOLP!$B4938),0)</f>
        <v>0</v>
      </c>
      <c r="L4938" s="7">
        <f ca="1">IF($F4938,OFFSET(start_50,LOLP!$D4938+(1-$C4938)*24,LOLP!$B4938),0)</f>
        <v>0</v>
      </c>
      <c r="M4938" s="25">
        <f t="shared" ca="1" si="541"/>
        <v>7.674226546548433E-5</v>
      </c>
      <c r="N4938" s="25">
        <f t="shared" ca="1" si="542"/>
        <v>1.6928498196736648E-7</v>
      </c>
      <c r="O4938" s="15" t="e">
        <f t="shared" ca="1" si="543"/>
        <v>#DIV/0!</v>
      </c>
      <c r="P4938" s="15" t="e">
        <f t="shared" ca="1" si="544"/>
        <v>#DIV/0!</v>
      </c>
    </row>
    <row r="4939" spans="1:16" x14ac:dyDescent="0.25">
      <c r="A4939" s="1">
        <f t="shared" si="538"/>
        <v>43306</v>
      </c>
      <c r="B4939" s="7">
        <f t="shared" si="540"/>
        <v>7</v>
      </c>
      <c r="C4939" s="4">
        <f>INDEX(Calendar!$E$3:$E$367,MATCH(LOLP!$A4939,Calendar!$B$3:$B$367,0))</f>
        <v>1</v>
      </c>
      <c r="D4939" s="2">
        <f t="shared" si="539"/>
        <v>16</v>
      </c>
      <c r="E4939" s="36">
        <v>46264</v>
      </c>
      <c r="F4939" s="7">
        <f>IFERROR(IF(INDEX('Temperature Data'!$AA$15:$AA$348,MATCH(LOLP!A4939,'Temperature Data'!$B$15:$B$348,0))&gt;IF(B4939=9,$G$2,LOLP!$F$2),1,0),0)</f>
        <v>1</v>
      </c>
      <c r="G4939" s="7">
        <f>SUMIFS(LOLP!$F$4:$F$8763,$C$4:$C$8763,$C4939,$B$4:$B$8763,$B4939,$D$4:$D$8763,$D4939)</f>
        <v>17</v>
      </c>
      <c r="H4939" s="7">
        <f>COUNTIFS(Calendar!$E$3:$E$367,LOLP!C4939,Calendar!$D$3:$D$367,LOLP!B4939)</f>
        <v>21</v>
      </c>
      <c r="I4939" s="7">
        <f ca="1">IF($F4939=1,OFFSET(start_norps,LOLP!$D4939+(1-$C4939)*24,LOLP!$B4939)*H4939/G4939,0)</f>
        <v>0.39364549930362924</v>
      </c>
      <c r="J4939" s="7">
        <f ca="1">IF($F4939=1,OFFSET(start_33,LOLP!$D4939+(1-$C4939)*24,LOLP!$B4939)*H4939/G4939,0)</f>
        <v>3.7980412424641979E-3</v>
      </c>
      <c r="K4939" s="7">
        <f ca="1">IF($F4939,OFFSET(start_40,LOLP!$D4939+(1-$C4939)*24,LOLP!$B4939),0)</f>
        <v>0</v>
      </c>
      <c r="L4939" s="7">
        <f ca="1">IF($F4939,OFFSET(start_50,LOLP!$D4939+(1-$C4939)*24,LOLP!$B4939),0)</f>
        <v>0</v>
      </c>
      <c r="M4939" s="25">
        <f t="shared" ca="1" si="541"/>
        <v>2.3704801041414691E-4</v>
      </c>
      <c r="N4939" s="25">
        <f t="shared" ca="1" si="542"/>
        <v>2.0270840033262006E-6</v>
      </c>
      <c r="O4939" s="15" t="e">
        <f t="shared" ca="1" si="543"/>
        <v>#DIV/0!</v>
      </c>
      <c r="P4939" s="15" t="e">
        <f t="shared" ca="1" si="544"/>
        <v>#DIV/0!</v>
      </c>
    </row>
    <row r="4940" spans="1:16" x14ac:dyDescent="0.25">
      <c r="A4940" s="1">
        <f t="shared" si="538"/>
        <v>43306</v>
      </c>
      <c r="B4940" s="7">
        <f t="shared" si="540"/>
        <v>7</v>
      </c>
      <c r="C4940" s="4">
        <f>INDEX(Calendar!$E$3:$E$367,MATCH(LOLP!$A4940,Calendar!$B$3:$B$367,0))</f>
        <v>1</v>
      </c>
      <c r="D4940" s="2">
        <f t="shared" si="539"/>
        <v>17</v>
      </c>
      <c r="E4940" s="36">
        <v>46487</v>
      </c>
      <c r="F4940" s="7">
        <f>IFERROR(IF(INDEX('Temperature Data'!$AA$15:$AA$348,MATCH(LOLP!A4940,'Temperature Data'!$B$15:$B$348,0))&gt;IF(B4940=9,$G$2,LOLP!$F$2),1,0),0)</f>
        <v>1</v>
      </c>
      <c r="G4940" s="7">
        <f>SUMIFS(LOLP!$F$4:$F$8763,$C$4:$C$8763,$C4940,$B$4:$B$8763,$B4940,$D$4:$D$8763,$D4940)</f>
        <v>17</v>
      </c>
      <c r="H4940" s="7">
        <f>COUNTIFS(Calendar!$E$3:$E$367,LOLP!C4940,Calendar!$D$3:$D$367,LOLP!B4940)</f>
        <v>21</v>
      </c>
      <c r="I4940" s="7">
        <f ca="1">IF($F4940=1,OFFSET(start_norps,LOLP!$D4940+(1-$C4940)*24,LOLP!$B4940)*H4940/G4940,0)</f>
        <v>0.60884564817099029</v>
      </c>
      <c r="J4940" s="7">
        <f ca="1">IF($F4940=1,OFFSET(start_33,LOLP!$D4940+(1-$C4940)*24,LOLP!$B4940)*H4940/G4940,0)</f>
        <v>4.3924205506881128E-2</v>
      </c>
      <c r="K4940" s="7">
        <f ca="1">IF($F4940,OFFSET(start_40,LOLP!$D4940+(1-$C4940)*24,LOLP!$B4940),0)</f>
        <v>0</v>
      </c>
      <c r="L4940" s="7">
        <f ca="1">IF($F4940,OFFSET(start_50,LOLP!$D4940+(1-$C4940)*24,LOLP!$B4940),0)</f>
        <v>0</v>
      </c>
      <c r="M4940" s="25">
        <f t="shared" ca="1" si="541"/>
        <v>3.6663863756491912E-4</v>
      </c>
      <c r="N4940" s="25">
        <f t="shared" ca="1" si="542"/>
        <v>2.3443150997497538E-5</v>
      </c>
      <c r="O4940" s="15" t="e">
        <f t="shared" ca="1" si="543"/>
        <v>#DIV/0!</v>
      </c>
      <c r="P4940" s="15" t="e">
        <f t="shared" ca="1" si="544"/>
        <v>#DIV/0!</v>
      </c>
    </row>
    <row r="4941" spans="1:16" x14ac:dyDescent="0.25">
      <c r="A4941" s="1">
        <f t="shared" si="538"/>
        <v>43306</v>
      </c>
      <c r="B4941" s="7">
        <f t="shared" si="540"/>
        <v>7</v>
      </c>
      <c r="C4941" s="4">
        <f>INDEX(Calendar!$E$3:$E$367,MATCH(LOLP!$A4941,Calendar!$B$3:$B$367,0))</f>
        <v>1</v>
      </c>
      <c r="D4941" s="2">
        <f t="shared" si="539"/>
        <v>18</v>
      </c>
      <c r="E4941" s="36">
        <v>45616</v>
      </c>
      <c r="F4941" s="7">
        <f>IFERROR(IF(INDEX('Temperature Data'!$AA$15:$AA$348,MATCH(LOLP!A4941,'Temperature Data'!$B$15:$B$348,0))&gt;IF(B4941=9,$G$2,LOLP!$F$2),1,0),0)</f>
        <v>1</v>
      </c>
      <c r="G4941" s="7">
        <f>SUMIFS(LOLP!$F$4:$F$8763,$C$4:$C$8763,$C4941,$B$4:$B$8763,$B4941,$D$4:$D$8763,$D4941)</f>
        <v>17</v>
      </c>
      <c r="H4941" s="7">
        <f>COUNTIFS(Calendar!$E$3:$E$367,LOLP!C4941,Calendar!$D$3:$D$367,LOLP!B4941)</f>
        <v>21</v>
      </c>
      <c r="I4941" s="7">
        <f ca="1">IF($F4941=1,OFFSET(start_norps,LOLP!$D4941+(1-$C4941)*24,LOLP!$B4941)*H4941/G4941,0)</f>
        <v>0.5249452339155336</v>
      </c>
      <c r="J4941" s="7">
        <f ca="1">IF($F4941=1,OFFSET(start_33,LOLP!$D4941+(1-$C4941)*24,LOLP!$B4941)*H4941/G4941,0)</f>
        <v>0.1217738780968521</v>
      </c>
      <c r="K4941" s="7">
        <f ca="1">IF($F4941,OFFSET(start_40,LOLP!$D4941+(1-$C4941)*24,LOLP!$B4941),0)</f>
        <v>0</v>
      </c>
      <c r="L4941" s="7">
        <f ca="1">IF($F4941,OFFSET(start_50,LOLP!$D4941+(1-$C4941)*24,LOLP!$B4941),0)</f>
        <v>0</v>
      </c>
      <c r="M4941" s="25">
        <f t="shared" ca="1" si="541"/>
        <v>3.1611493970132873E-4</v>
      </c>
      <c r="N4941" s="25">
        <f t="shared" ca="1" si="542"/>
        <v>6.4992943613473834E-5</v>
      </c>
      <c r="O4941" s="15" t="e">
        <f t="shared" ca="1" si="543"/>
        <v>#DIV/0!</v>
      </c>
      <c r="P4941" s="15" t="e">
        <f t="shared" ca="1" si="544"/>
        <v>#DIV/0!</v>
      </c>
    </row>
    <row r="4942" spans="1:16" x14ac:dyDescent="0.25">
      <c r="A4942" s="1">
        <f t="shared" si="538"/>
        <v>43306</v>
      </c>
      <c r="B4942" s="7">
        <f t="shared" si="540"/>
        <v>7</v>
      </c>
      <c r="C4942" s="4">
        <f>INDEX(Calendar!$E$3:$E$367,MATCH(LOLP!$A4942,Calendar!$B$3:$B$367,0))</f>
        <v>1</v>
      </c>
      <c r="D4942" s="2">
        <f t="shared" si="539"/>
        <v>19</v>
      </c>
      <c r="E4942" s="36">
        <v>44135</v>
      </c>
      <c r="F4942" s="7">
        <f>IFERROR(IF(INDEX('Temperature Data'!$AA$15:$AA$348,MATCH(LOLP!A4942,'Temperature Data'!$B$15:$B$348,0))&gt;IF(B4942=9,$G$2,LOLP!$F$2),1,0),0)</f>
        <v>1</v>
      </c>
      <c r="G4942" s="7">
        <f>SUMIFS(LOLP!$F$4:$F$8763,$C$4:$C$8763,$C4942,$B$4:$B$8763,$B4942,$D$4:$D$8763,$D4942)</f>
        <v>17</v>
      </c>
      <c r="H4942" s="7">
        <f>COUNTIFS(Calendar!$E$3:$E$367,LOLP!C4942,Calendar!$D$3:$D$367,LOLP!B4942)</f>
        <v>21</v>
      </c>
      <c r="I4942" s="7">
        <f ca="1">IF($F4942=1,OFFSET(start_norps,LOLP!$D4942+(1-$C4942)*24,LOLP!$B4942)*H4942/G4942,0)</f>
        <v>1.0112613476892978</v>
      </c>
      <c r="J4942" s="7">
        <f ca="1">IF($F4942=1,OFFSET(start_33,LOLP!$D4942+(1-$C4942)*24,LOLP!$B4942)*H4942/G4942,0)</f>
        <v>1.1886523329937249</v>
      </c>
      <c r="K4942" s="7">
        <f ca="1">IF($F4942,OFFSET(start_40,LOLP!$D4942+(1-$C4942)*24,LOLP!$B4942),0)</f>
        <v>0</v>
      </c>
      <c r="L4942" s="7">
        <f ca="1">IF($F4942,OFFSET(start_50,LOLP!$D4942+(1-$C4942)*24,LOLP!$B4942),0)</f>
        <v>0</v>
      </c>
      <c r="M4942" s="25">
        <f t="shared" ca="1" si="541"/>
        <v>6.089679442608753E-4</v>
      </c>
      <c r="N4942" s="25">
        <f t="shared" ca="1" si="542"/>
        <v>6.3440546742579533E-4</v>
      </c>
      <c r="O4942" s="15" t="e">
        <f t="shared" ca="1" si="543"/>
        <v>#DIV/0!</v>
      </c>
      <c r="P4942" s="15" t="e">
        <f t="shared" ca="1" si="544"/>
        <v>#DIV/0!</v>
      </c>
    </row>
    <row r="4943" spans="1:16" x14ac:dyDescent="0.25">
      <c r="A4943" s="1">
        <f t="shared" si="538"/>
        <v>43306</v>
      </c>
      <c r="B4943" s="7">
        <f t="shared" si="540"/>
        <v>7</v>
      </c>
      <c r="C4943" s="4">
        <f>INDEX(Calendar!$E$3:$E$367,MATCH(LOLP!$A4943,Calendar!$B$3:$B$367,0))</f>
        <v>1</v>
      </c>
      <c r="D4943" s="2">
        <f t="shared" si="539"/>
        <v>20</v>
      </c>
      <c r="E4943" s="36">
        <v>43028</v>
      </c>
      <c r="F4943" s="7">
        <f>IFERROR(IF(INDEX('Temperature Data'!$AA$15:$AA$348,MATCH(LOLP!A4943,'Temperature Data'!$B$15:$B$348,0))&gt;IF(B4943=9,$G$2,LOLP!$F$2),1,0),0)</f>
        <v>1</v>
      </c>
      <c r="G4943" s="7">
        <f>SUMIFS(LOLP!$F$4:$F$8763,$C$4:$C$8763,$C4943,$B$4:$B$8763,$B4943,$D$4:$D$8763,$D4943)</f>
        <v>17</v>
      </c>
      <c r="H4943" s="7">
        <f>COUNTIFS(Calendar!$E$3:$E$367,LOLP!C4943,Calendar!$D$3:$D$367,LOLP!B4943)</f>
        <v>21</v>
      </c>
      <c r="I4943" s="7">
        <f ca="1">IF($F4943=1,OFFSET(start_norps,LOLP!$D4943+(1-$C4943)*24,LOLP!$B4943)*H4943/G4943,0)</f>
        <v>0.43018900673704075</v>
      </c>
      <c r="J4943" s="7">
        <f ca="1">IF($F4943=1,OFFSET(start_33,LOLP!$D4943+(1-$C4943)*24,LOLP!$B4943)*H4943/G4943,0)</f>
        <v>0.53101054731415775</v>
      </c>
      <c r="K4943" s="7">
        <f ca="1">IF($F4943,OFFSET(start_40,LOLP!$D4943+(1-$C4943)*24,LOLP!$B4943),0)</f>
        <v>0</v>
      </c>
      <c r="L4943" s="7">
        <f ca="1">IF($F4943,OFFSET(start_50,LOLP!$D4943+(1-$C4943)*24,LOLP!$B4943),0)</f>
        <v>0</v>
      </c>
      <c r="M4943" s="25">
        <f t="shared" ca="1" si="541"/>
        <v>2.5905401771251341E-4</v>
      </c>
      <c r="N4943" s="25">
        <f t="shared" ca="1" si="542"/>
        <v>2.8341003094522517E-4</v>
      </c>
      <c r="O4943" s="15" t="e">
        <f t="shared" ca="1" si="543"/>
        <v>#DIV/0!</v>
      </c>
      <c r="P4943" s="15" t="e">
        <f t="shared" ca="1" si="544"/>
        <v>#DIV/0!</v>
      </c>
    </row>
    <row r="4944" spans="1:16" x14ac:dyDescent="0.25">
      <c r="A4944" s="1">
        <f t="shared" si="538"/>
        <v>43306</v>
      </c>
      <c r="B4944" s="7">
        <f t="shared" si="540"/>
        <v>7</v>
      </c>
      <c r="C4944" s="4">
        <f>INDEX(Calendar!$E$3:$E$367,MATCH(LOLP!$A4944,Calendar!$B$3:$B$367,0))</f>
        <v>1</v>
      </c>
      <c r="D4944" s="2">
        <f t="shared" si="539"/>
        <v>21</v>
      </c>
      <c r="E4944" s="36">
        <v>40885</v>
      </c>
      <c r="F4944" s="7">
        <f>IFERROR(IF(INDEX('Temperature Data'!$AA$15:$AA$348,MATCH(LOLP!A4944,'Temperature Data'!$B$15:$B$348,0))&gt;IF(B4944=9,$G$2,LOLP!$F$2),1,0),0)</f>
        <v>1</v>
      </c>
      <c r="G4944" s="7">
        <f>SUMIFS(LOLP!$F$4:$F$8763,$C$4:$C$8763,$C4944,$B$4:$B$8763,$B4944,$D$4:$D$8763,$D4944)</f>
        <v>17</v>
      </c>
      <c r="H4944" s="7">
        <f>COUNTIFS(Calendar!$E$3:$E$367,LOLP!C4944,Calendar!$D$3:$D$367,LOLP!B4944)</f>
        <v>21</v>
      </c>
      <c r="I4944" s="7">
        <f ca="1">IF($F4944=1,OFFSET(start_norps,LOLP!$D4944+(1-$C4944)*24,LOLP!$B4944)*H4944/G4944,0)</f>
        <v>8.001019996055149E-4</v>
      </c>
      <c r="J4944" s="7">
        <f ca="1">IF($F4944=1,OFFSET(start_33,LOLP!$D4944+(1-$C4944)*24,LOLP!$B4944)*H4944/G4944,0)</f>
        <v>1.1180291781430949E-3</v>
      </c>
      <c r="K4944" s="7">
        <f ca="1">IF($F4944,OFFSET(start_40,LOLP!$D4944+(1-$C4944)*24,LOLP!$B4944),0)</f>
        <v>0</v>
      </c>
      <c r="L4944" s="7">
        <f ca="1">IF($F4944,OFFSET(start_50,LOLP!$D4944+(1-$C4944)*24,LOLP!$B4944),0)</f>
        <v>0</v>
      </c>
      <c r="M4944" s="25">
        <f t="shared" ca="1" si="541"/>
        <v>4.8181063284195225E-7</v>
      </c>
      <c r="N4944" s="25">
        <f t="shared" ca="1" si="542"/>
        <v>5.9671259935960806E-7</v>
      </c>
      <c r="O4944" s="15" t="e">
        <f t="shared" ca="1" si="543"/>
        <v>#DIV/0!</v>
      </c>
      <c r="P4944" s="15" t="e">
        <f t="shared" ca="1" si="544"/>
        <v>#DIV/0!</v>
      </c>
    </row>
    <row r="4945" spans="1:16" x14ac:dyDescent="0.25">
      <c r="A4945" s="1">
        <f t="shared" si="538"/>
        <v>43306</v>
      </c>
      <c r="B4945" s="7">
        <f t="shared" si="540"/>
        <v>7</v>
      </c>
      <c r="C4945" s="4">
        <f>INDEX(Calendar!$E$3:$E$367,MATCH(LOLP!$A4945,Calendar!$B$3:$B$367,0))</f>
        <v>1</v>
      </c>
      <c r="D4945" s="2">
        <f t="shared" si="539"/>
        <v>22</v>
      </c>
      <c r="E4945" s="36">
        <v>37306</v>
      </c>
      <c r="F4945" s="7">
        <f>IFERROR(IF(INDEX('Temperature Data'!$AA$15:$AA$348,MATCH(LOLP!A4945,'Temperature Data'!$B$15:$B$348,0))&gt;IF(B4945=9,$G$2,LOLP!$F$2),1,0),0)</f>
        <v>1</v>
      </c>
      <c r="G4945" s="7">
        <f>SUMIFS(LOLP!$F$4:$F$8763,$C$4:$C$8763,$C4945,$B$4:$B$8763,$B4945,$D$4:$D$8763,$D4945)</f>
        <v>17</v>
      </c>
      <c r="H4945" s="7">
        <f>COUNTIFS(Calendar!$E$3:$E$367,LOLP!C4945,Calendar!$D$3:$D$367,LOLP!B4945)</f>
        <v>21</v>
      </c>
      <c r="I4945" s="7">
        <f ca="1">IF($F4945=1,OFFSET(start_norps,LOLP!$D4945+(1-$C4945)*24,LOLP!$B4945)*H4945/G4945,0)</f>
        <v>4.4879721658331451E-11</v>
      </c>
      <c r="J4945" s="7">
        <f ca="1">IF($F4945=1,OFFSET(start_33,LOLP!$D4945+(1-$C4945)*24,LOLP!$B4945)*H4945/G4945,0)</f>
        <v>9.1515027944054528E-11</v>
      </c>
      <c r="K4945" s="7">
        <f ca="1">IF($F4945,OFFSET(start_40,LOLP!$D4945+(1-$C4945)*24,LOLP!$B4945),0)</f>
        <v>0</v>
      </c>
      <c r="L4945" s="7">
        <f ca="1">IF($F4945,OFFSET(start_50,LOLP!$D4945+(1-$C4945)*24,LOLP!$B4945),0)</f>
        <v>0</v>
      </c>
      <c r="M4945" s="25">
        <f t="shared" ca="1" si="541"/>
        <v>2.7025963070499367E-14</v>
      </c>
      <c r="N4945" s="25">
        <f t="shared" ca="1" si="542"/>
        <v>4.8843242441723402E-14</v>
      </c>
      <c r="O4945" s="15" t="e">
        <f t="shared" ca="1" si="543"/>
        <v>#DIV/0!</v>
      </c>
      <c r="P4945" s="15" t="e">
        <f t="shared" ca="1" si="544"/>
        <v>#DIV/0!</v>
      </c>
    </row>
    <row r="4946" spans="1:16" x14ac:dyDescent="0.25">
      <c r="A4946" s="1">
        <f t="shared" si="538"/>
        <v>43306</v>
      </c>
      <c r="B4946" s="7">
        <f t="shared" si="540"/>
        <v>7</v>
      </c>
      <c r="C4946" s="4">
        <f>INDEX(Calendar!$E$3:$E$367,MATCH(LOLP!$A4946,Calendar!$B$3:$B$367,0))</f>
        <v>1</v>
      </c>
      <c r="D4946" s="2">
        <f t="shared" si="539"/>
        <v>23</v>
      </c>
      <c r="E4946" s="36">
        <v>33921</v>
      </c>
      <c r="F4946" s="7">
        <f>IFERROR(IF(INDEX('Temperature Data'!$AA$15:$AA$348,MATCH(LOLP!A4946,'Temperature Data'!$B$15:$B$348,0))&gt;IF(B4946=9,$G$2,LOLP!$F$2),1,0),0)</f>
        <v>1</v>
      </c>
      <c r="G4946" s="7">
        <f>SUMIFS(LOLP!$F$4:$F$8763,$C$4:$C$8763,$C4946,$B$4:$B$8763,$B4946,$D$4:$D$8763,$D4946)</f>
        <v>17</v>
      </c>
      <c r="H4946" s="7">
        <f>COUNTIFS(Calendar!$E$3:$E$367,LOLP!C4946,Calendar!$D$3:$D$367,LOLP!B4946)</f>
        <v>21</v>
      </c>
      <c r="I4946" s="7">
        <f ca="1">IF($F4946=1,OFFSET(start_norps,LOLP!$D4946+(1-$C4946)*24,LOLP!$B4946)*H4946/G4946,0)</f>
        <v>0</v>
      </c>
      <c r="J4946" s="7">
        <f ca="1">IF($F4946=1,OFFSET(start_33,LOLP!$D4946+(1-$C4946)*24,LOLP!$B4946)*H4946/G4946,0)</f>
        <v>0</v>
      </c>
      <c r="K4946" s="7">
        <f ca="1">IF($F4946,OFFSET(start_40,LOLP!$D4946+(1-$C4946)*24,LOLP!$B4946),0)</f>
        <v>0</v>
      </c>
      <c r="L4946" s="7">
        <f ca="1">IF($F4946,OFFSET(start_50,LOLP!$D4946+(1-$C4946)*24,LOLP!$B4946),0)</f>
        <v>0</v>
      </c>
      <c r="M4946" s="25">
        <f t="shared" ca="1" si="541"/>
        <v>0</v>
      </c>
      <c r="N4946" s="25">
        <f t="shared" ca="1" si="542"/>
        <v>0</v>
      </c>
      <c r="O4946" s="15" t="e">
        <f t="shared" ca="1" si="543"/>
        <v>#DIV/0!</v>
      </c>
      <c r="P4946" s="15" t="e">
        <f t="shared" ca="1" si="544"/>
        <v>#DIV/0!</v>
      </c>
    </row>
    <row r="4947" spans="1:16" x14ac:dyDescent="0.25">
      <c r="A4947" s="1">
        <f t="shared" si="538"/>
        <v>43306</v>
      </c>
      <c r="B4947" s="7">
        <f t="shared" si="540"/>
        <v>7</v>
      </c>
      <c r="C4947" s="4">
        <f>INDEX(Calendar!$E$3:$E$367,MATCH(LOLP!$A4947,Calendar!$B$3:$B$367,0))</f>
        <v>1</v>
      </c>
      <c r="D4947" s="2">
        <f t="shared" si="539"/>
        <v>24</v>
      </c>
      <c r="E4947" s="36">
        <v>31312</v>
      </c>
      <c r="F4947" s="7">
        <f>IFERROR(IF(INDEX('Temperature Data'!$AA$15:$AA$348,MATCH(LOLP!A4947,'Temperature Data'!$B$15:$B$348,0))&gt;IF(B4947=9,$G$2,LOLP!$F$2),1,0),0)</f>
        <v>1</v>
      </c>
      <c r="G4947" s="7">
        <f>SUMIFS(LOLP!$F$4:$F$8763,$C$4:$C$8763,$C4947,$B$4:$B$8763,$B4947,$D$4:$D$8763,$D4947)</f>
        <v>17</v>
      </c>
      <c r="H4947" s="7">
        <f>COUNTIFS(Calendar!$E$3:$E$367,LOLP!C4947,Calendar!$D$3:$D$367,LOLP!B4947)</f>
        <v>21</v>
      </c>
      <c r="I4947" s="7">
        <f ca="1">IF($F4947=1,OFFSET(start_norps,LOLP!$D4947+(1-$C4947)*24,LOLP!$B4947)*H4947/G4947,0)</f>
        <v>0</v>
      </c>
      <c r="J4947" s="7">
        <f ca="1">IF($F4947=1,OFFSET(start_33,LOLP!$D4947+(1-$C4947)*24,LOLP!$B4947)*H4947/G4947,0)</f>
        <v>0</v>
      </c>
      <c r="K4947" s="7">
        <f ca="1">IF($F4947,OFFSET(start_40,LOLP!$D4947+(1-$C4947)*24,LOLP!$B4947),0)</f>
        <v>0</v>
      </c>
      <c r="L4947" s="7">
        <f ca="1">IF($F4947,OFFSET(start_50,LOLP!$D4947+(1-$C4947)*24,LOLP!$B4947),0)</f>
        <v>0</v>
      </c>
      <c r="M4947" s="25">
        <f t="shared" ca="1" si="541"/>
        <v>0</v>
      </c>
      <c r="N4947" s="25">
        <f t="shared" ca="1" si="542"/>
        <v>0</v>
      </c>
      <c r="O4947" s="15" t="e">
        <f t="shared" ca="1" si="543"/>
        <v>#DIV/0!</v>
      </c>
      <c r="P4947" s="15" t="e">
        <f t="shared" ca="1" si="544"/>
        <v>#DIV/0!</v>
      </c>
    </row>
    <row r="4948" spans="1:16" x14ac:dyDescent="0.25">
      <c r="A4948" s="1">
        <f t="shared" si="538"/>
        <v>43307</v>
      </c>
      <c r="B4948" s="7">
        <f t="shared" si="540"/>
        <v>7</v>
      </c>
      <c r="C4948" s="4">
        <f>INDEX(Calendar!$E$3:$E$367,MATCH(LOLP!$A4948,Calendar!$B$3:$B$367,0))</f>
        <v>1</v>
      </c>
      <c r="D4948" s="2">
        <f t="shared" si="539"/>
        <v>1</v>
      </c>
      <c r="E4948" s="36">
        <v>29369</v>
      </c>
      <c r="F4948" s="7">
        <f>IFERROR(IF(INDEX('Temperature Data'!$AA$15:$AA$348,MATCH(LOLP!A4948,'Temperature Data'!$B$15:$B$348,0))&gt;IF(B4948=9,$G$2,LOLP!$F$2),1,0),0)</f>
        <v>0</v>
      </c>
      <c r="G4948" s="7">
        <f>SUMIFS(LOLP!$F$4:$F$8763,$C$4:$C$8763,$C4948,$B$4:$B$8763,$B4948,$D$4:$D$8763,$D4948)</f>
        <v>17</v>
      </c>
      <c r="H4948" s="7">
        <f>COUNTIFS(Calendar!$E$3:$E$367,LOLP!C4948,Calendar!$D$3:$D$367,LOLP!B4948)</f>
        <v>21</v>
      </c>
      <c r="I4948" s="7">
        <f ca="1">IF($F4948=1,OFFSET(start_norps,LOLP!$D4948+(1-$C4948)*24,LOLP!$B4948)*H4948/G4948,0)</f>
        <v>0</v>
      </c>
      <c r="J4948" s="7">
        <f ca="1">IF($F4948=1,OFFSET(start_33,LOLP!$D4948+(1-$C4948)*24,LOLP!$B4948)*H4948/G4948,0)</f>
        <v>0</v>
      </c>
      <c r="K4948" s="7">
        <f ca="1">IF($F4948,OFFSET(start_40,LOLP!$D4948+(1-$C4948)*24,LOLP!$B4948),0)</f>
        <v>0</v>
      </c>
      <c r="L4948" s="7">
        <f ca="1">IF($F4948,OFFSET(start_50,LOLP!$D4948+(1-$C4948)*24,LOLP!$B4948),0)</f>
        <v>0</v>
      </c>
      <c r="M4948" s="25">
        <f t="shared" ca="1" si="541"/>
        <v>0</v>
      </c>
      <c r="N4948" s="25">
        <f t="shared" ca="1" si="542"/>
        <v>0</v>
      </c>
      <c r="O4948" s="15" t="e">
        <f t="shared" ca="1" si="543"/>
        <v>#DIV/0!</v>
      </c>
      <c r="P4948" s="15" t="e">
        <f t="shared" ca="1" si="544"/>
        <v>#DIV/0!</v>
      </c>
    </row>
    <row r="4949" spans="1:16" x14ac:dyDescent="0.25">
      <c r="A4949" s="1">
        <f t="shared" si="538"/>
        <v>43307</v>
      </c>
      <c r="B4949" s="7">
        <f t="shared" si="540"/>
        <v>7</v>
      </c>
      <c r="C4949" s="4">
        <f>INDEX(Calendar!$E$3:$E$367,MATCH(LOLP!$A4949,Calendar!$B$3:$B$367,0))</f>
        <v>1</v>
      </c>
      <c r="D4949" s="2">
        <f t="shared" si="539"/>
        <v>2</v>
      </c>
      <c r="E4949" s="36">
        <v>28170</v>
      </c>
      <c r="F4949" s="7">
        <f>IFERROR(IF(INDEX('Temperature Data'!$AA$15:$AA$348,MATCH(LOLP!A4949,'Temperature Data'!$B$15:$B$348,0))&gt;IF(B4949=9,$G$2,LOLP!$F$2),1,0),0)</f>
        <v>0</v>
      </c>
      <c r="G4949" s="7">
        <f>SUMIFS(LOLP!$F$4:$F$8763,$C$4:$C$8763,$C4949,$B$4:$B$8763,$B4949,$D$4:$D$8763,$D4949)</f>
        <v>17</v>
      </c>
      <c r="H4949" s="7">
        <f>COUNTIFS(Calendar!$E$3:$E$367,LOLP!C4949,Calendar!$D$3:$D$367,LOLP!B4949)</f>
        <v>21</v>
      </c>
      <c r="I4949" s="7">
        <f ca="1">IF($F4949=1,OFFSET(start_norps,LOLP!$D4949+(1-$C4949)*24,LOLP!$B4949)*H4949/G4949,0)</f>
        <v>0</v>
      </c>
      <c r="J4949" s="7">
        <f ca="1">IF($F4949=1,OFFSET(start_33,LOLP!$D4949+(1-$C4949)*24,LOLP!$B4949)*H4949/G4949,0)</f>
        <v>0</v>
      </c>
      <c r="K4949" s="7">
        <f ca="1">IF($F4949,OFFSET(start_40,LOLP!$D4949+(1-$C4949)*24,LOLP!$B4949),0)</f>
        <v>0</v>
      </c>
      <c r="L4949" s="7">
        <f ca="1">IF($F4949,OFFSET(start_50,LOLP!$D4949+(1-$C4949)*24,LOLP!$B4949),0)</f>
        <v>0</v>
      </c>
      <c r="M4949" s="25">
        <f t="shared" ca="1" si="541"/>
        <v>0</v>
      </c>
      <c r="N4949" s="25">
        <f t="shared" ca="1" si="542"/>
        <v>0</v>
      </c>
      <c r="O4949" s="15" t="e">
        <f t="shared" ca="1" si="543"/>
        <v>#DIV/0!</v>
      </c>
      <c r="P4949" s="15" t="e">
        <f t="shared" ca="1" si="544"/>
        <v>#DIV/0!</v>
      </c>
    </row>
    <row r="4950" spans="1:16" x14ac:dyDescent="0.25">
      <c r="A4950" s="1">
        <f t="shared" si="538"/>
        <v>43307</v>
      </c>
      <c r="B4950" s="7">
        <f t="shared" si="540"/>
        <v>7</v>
      </c>
      <c r="C4950" s="4">
        <f>INDEX(Calendar!$E$3:$E$367,MATCH(LOLP!$A4950,Calendar!$B$3:$B$367,0))</f>
        <v>1</v>
      </c>
      <c r="D4950" s="2">
        <f t="shared" si="539"/>
        <v>3</v>
      </c>
      <c r="E4950" s="36">
        <v>27511</v>
      </c>
      <c r="F4950" s="7">
        <f>IFERROR(IF(INDEX('Temperature Data'!$AA$15:$AA$348,MATCH(LOLP!A4950,'Temperature Data'!$B$15:$B$348,0))&gt;IF(B4950=9,$G$2,LOLP!$F$2),1,0),0)</f>
        <v>0</v>
      </c>
      <c r="G4950" s="7">
        <f>SUMIFS(LOLP!$F$4:$F$8763,$C$4:$C$8763,$C4950,$B$4:$B$8763,$B4950,$D$4:$D$8763,$D4950)</f>
        <v>17</v>
      </c>
      <c r="H4950" s="7">
        <f>COUNTIFS(Calendar!$E$3:$E$367,LOLP!C4950,Calendar!$D$3:$D$367,LOLP!B4950)</f>
        <v>21</v>
      </c>
      <c r="I4950" s="7">
        <f ca="1">IF($F4950=1,OFFSET(start_norps,LOLP!$D4950+(1-$C4950)*24,LOLP!$B4950)*H4950/G4950,0)</f>
        <v>0</v>
      </c>
      <c r="J4950" s="7">
        <f ca="1">IF($F4950=1,OFFSET(start_33,LOLP!$D4950+(1-$C4950)*24,LOLP!$B4950)*H4950/G4950,0)</f>
        <v>0</v>
      </c>
      <c r="K4950" s="7">
        <f ca="1">IF($F4950,OFFSET(start_40,LOLP!$D4950+(1-$C4950)*24,LOLP!$B4950),0)</f>
        <v>0</v>
      </c>
      <c r="L4950" s="7">
        <f ca="1">IF($F4950,OFFSET(start_50,LOLP!$D4950+(1-$C4950)*24,LOLP!$B4950),0)</f>
        <v>0</v>
      </c>
      <c r="M4950" s="25">
        <f t="shared" ca="1" si="541"/>
        <v>0</v>
      </c>
      <c r="N4950" s="25">
        <f t="shared" ca="1" si="542"/>
        <v>0</v>
      </c>
      <c r="O4950" s="15" t="e">
        <f t="shared" ca="1" si="543"/>
        <v>#DIV/0!</v>
      </c>
      <c r="P4950" s="15" t="e">
        <f t="shared" ca="1" si="544"/>
        <v>#DIV/0!</v>
      </c>
    </row>
    <row r="4951" spans="1:16" x14ac:dyDescent="0.25">
      <c r="A4951" s="1">
        <f t="shared" si="538"/>
        <v>43307</v>
      </c>
      <c r="B4951" s="7">
        <f t="shared" si="540"/>
        <v>7</v>
      </c>
      <c r="C4951" s="4">
        <f>INDEX(Calendar!$E$3:$E$367,MATCH(LOLP!$A4951,Calendar!$B$3:$B$367,0))</f>
        <v>1</v>
      </c>
      <c r="D4951" s="2">
        <f t="shared" si="539"/>
        <v>4</v>
      </c>
      <c r="E4951" s="36">
        <v>27535</v>
      </c>
      <c r="F4951" s="7">
        <f>IFERROR(IF(INDEX('Temperature Data'!$AA$15:$AA$348,MATCH(LOLP!A4951,'Temperature Data'!$B$15:$B$348,0))&gt;IF(B4951=9,$G$2,LOLP!$F$2),1,0),0)</f>
        <v>0</v>
      </c>
      <c r="G4951" s="7">
        <f>SUMIFS(LOLP!$F$4:$F$8763,$C$4:$C$8763,$C4951,$B$4:$B$8763,$B4951,$D$4:$D$8763,$D4951)</f>
        <v>17</v>
      </c>
      <c r="H4951" s="7">
        <f>COUNTIFS(Calendar!$E$3:$E$367,LOLP!C4951,Calendar!$D$3:$D$367,LOLP!B4951)</f>
        <v>21</v>
      </c>
      <c r="I4951" s="7">
        <f ca="1">IF($F4951=1,OFFSET(start_norps,LOLP!$D4951+(1-$C4951)*24,LOLP!$B4951)*H4951/G4951,0)</f>
        <v>0</v>
      </c>
      <c r="J4951" s="7">
        <f ca="1">IF($F4951=1,OFFSET(start_33,LOLP!$D4951+(1-$C4951)*24,LOLP!$B4951)*H4951/G4951,0)</f>
        <v>0</v>
      </c>
      <c r="K4951" s="7">
        <f ca="1">IF($F4951,OFFSET(start_40,LOLP!$D4951+(1-$C4951)*24,LOLP!$B4951),0)</f>
        <v>0</v>
      </c>
      <c r="L4951" s="7">
        <f ca="1">IF($F4951,OFFSET(start_50,LOLP!$D4951+(1-$C4951)*24,LOLP!$B4951),0)</f>
        <v>0</v>
      </c>
      <c r="M4951" s="25">
        <f t="shared" ca="1" si="541"/>
        <v>0</v>
      </c>
      <c r="N4951" s="25">
        <f t="shared" ca="1" si="542"/>
        <v>0</v>
      </c>
      <c r="O4951" s="15" t="e">
        <f t="shared" ca="1" si="543"/>
        <v>#DIV/0!</v>
      </c>
      <c r="P4951" s="15" t="e">
        <f t="shared" ca="1" si="544"/>
        <v>#DIV/0!</v>
      </c>
    </row>
    <row r="4952" spans="1:16" x14ac:dyDescent="0.25">
      <c r="A4952" s="1">
        <f t="shared" si="538"/>
        <v>43307</v>
      </c>
      <c r="B4952" s="7">
        <f t="shared" si="540"/>
        <v>7</v>
      </c>
      <c r="C4952" s="4">
        <f>INDEX(Calendar!$E$3:$E$367,MATCH(LOLP!$A4952,Calendar!$B$3:$B$367,0))</f>
        <v>1</v>
      </c>
      <c r="D4952" s="2">
        <f t="shared" si="539"/>
        <v>5</v>
      </c>
      <c r="E4952" s="36">
        <v>28535</v>
      </c>
      <c r="F4952" s="7">
        <f>IFERROR(IF(INDEX('Temperature Data'!$AA$15:$AA$348,MATCH(LOLP!A4952,'Temperature Data'!$B$15:$B$348,0))&gt;IF(B4952=9,$G$2,LOLP!$F$2),1,0),0)</f>
        <v>0</v>
      </c>
      <c r="G4952" s="7">
        <f>SUMIFS(LOLP!$F$4:$F$8763,$C$4:$C$8763,$C4952,$B$4:$B$8763,$B4952,$D$4:$D$8763,$D4952)</f>
        <v>17</v>
      </c>
      <c r="H4952" s="7">
        <f>COUNTIFS(Calendar!$E$3:$E$367,LOLP!C4952,Calendar!$D$3:$D$367,LOLP!B4952)</f>
        <v>21</v>
      </c>
      <c r="I4952" s="7">
        <f ca="1">IF($F4952=1,OFFSET(start_norps,LOLP!$D4952+(1-$C4952)*24,LOLP!$B4952)*H4952/G4952,0)</f>
        <v>0</v>
      </c>
      <c r="J4952" s="7">
        <f ca="1">IF($F4952=1,OFFSET(start_33,LOLP!$D4952+(1-$C4952)*24,LOLP!$B4952)*H4952/G4952,0)</f>
        <v>0</v>
      </c>
      <c r="K4952" s="7">
        <f ca="1">IF($F4952,OFFSET(start_40,LOLP!$D4952+(1-$C4952)*24,LOLP!$B4952),0)</f>
        <v>0</v>
      </c>
      <c r="L4952" s="7">
        <f ca="1">IF($F4952,OFFSET(start_50,LOLP!$D4952+(1-$C4952)*24,LOLP!$B4952),0)</f>
        <v>0</v>
      </c>
      <c r="M4952" s="25">
        <f t="shared" ca="1" si="541"/>
        <v>0</v>
      </c>
      <c r="N4952" s="25">
        <f t="shared" ca="1" si="542"/>
        <v>0</v>
      </c>
      <c r="O4952" s="15" t="e">
        <f t="shared" ca="1" si="543"/>
        <v>#DIV/0!</v>
      </c>
      <c r="P4952" s="15" t="e">
        <f t="shared" ca="1" si="544"/>
        <v>#DIV/0!</v>
      </c>
    </row>
    <row r="4953" spans="1:16" x14ac:dyDescent="0.25">
      <c r="A4953" s="1">
        <f t="shared" si="538"/>
        <v>43307</v>
      </c>
      <c r="B4953" s="7">
        <f t="shared" si="540"/>
        <v>7</v>
      </c>
      <c r="C4953" s="4">
        <f>INDEX(Calendar!$E$3:$E$367,MATCH(LOLP!$A4953,Calendar!$B$3:$B$367,0))</f>
        <v>1</v>
      </c>
      <c r="D4953" s="2">
        <f t="shared" si="539"/>
        <v>6</v>
      </c>
      <c r="E4953" s="36">
        <v>29836</v>
      </c>
      <c r="F4953" s="7">
        <f>IFERROR(IF(INDEX('Temperature Data'!$AA$15:$AA$348,MATCH(LOLP!A4953,'Temperature Data'!$B$15:$B$348,0))&gt;IF(B4953=9,$G$2,LOLP!$F$2),1,0),0)</f>
        <v>0</v>
      </c>
      <c r="G4953" s="7">
        <f>SUMIFS(LOLP!$F$4:$F$8763,$C$4:$C$8763,$C4953,$B$4:$B$8763,$B4953,$D$4:$D$8763,$D4953)</f>
        <v>17</v>
      </c>
      <c r="H4953" s="7">
        <f>COUNTIFS(Calendar!$E$3:$E$367,LOLP!C4953,Calendar!$D$3:$D$367,LOLP!B4953)</f>
        <v>21</v>
      </c>
      <c r="I4953" s="7">
        <f ca="1">IF($F4953=1,OFFSET(start_norps,LOLP!$D4953+(1-$C4953)*24,LOLP!$B4953)*H4953/G4953,0)</f>
        <v>0</v>
      </c>
      <c r="J4953" s="7">
        <f ca="1">IF($F4953=1,OFFSET(start_33,LOLP!$D4953+(1-$C4953)*24,LOLP!$B4953)*H4953/G4953,0)</f>
        <v>0</v>
      </c>
      <c r="K4953" s="7">
        <f ca="1">IF($F4953,OFFSET(start_40,LOLP!$D4953+(1-$C4953)*24,LOLP!$B4953),0)</f>
        <v>0</v>
      </c>
      <c r="L4953" s="7">
        <f ca="1">IF($F4953,OFFSET(start_50,LOLP!$D4953+(1-$C4953)*24,LOLP!$B4953),0)</f>
        <v>0</v>
      </c>
      <c r="M4953" s="25">
        <f t="shared" ca="1" si="541"/>
        <v>0</v>
      </c>
      <c r="N4953" s="25">
        <f t="shared" ca="1" si="542"/>
        <v>0</v>
      </c>
      <c r="O4953" s="15" t="e">
        <f t="shared" ca="1" si="543"/>
        <v>#DIV/0!</v>
      </c>
      <c r="P4953" s="15" t="e">
        <f t="shared" ca="1" si="544"/>
        <v>#DIV/0!</v>
      </c>
    </row>
    <row r="4954" spans="1:16" x14ac:dyDescent="0.25">
      <c r="A4954" s="1">
        <f t="shared" si="538"/>
        <v>43307</v>
      </c>
      <c r="B4954" s="7">
        <f t="shared" si="540"/>
        <v>7</v>
      </c>
      <c r="C4954" s="4">
        <f>INDEX(Calendar!$E$3:$E$367,MATCH(LOLP!$A4954,Calendar!$B$3:$B$367,0))</f>
        <v>1</v>
      </c>
      <c r="D4954" s="2">
        <f t="shared" si="539"/>
        <v>7</v>
      </c>
      <c r="E4954" s="36">
        <v>30900</v>
      </c>
      <c r="F4954" s="7">
        <f>IFERROR(IF(INDEX('Temperature Data'!$AA$15:$AA$348,MATCH(LOLP!A4954,'Temperature Data'!$B$15:$B$348,0))&gt;IF(B4954=9,$G$2,LOLP!$F$2),1,0),0)</f>
        <v>0</v>
      </c>
      <c r="G4954" s="7">
        <f>SUMIFS(LOLP!$F$4:$F$8763,$C$4:$C$8763,$C4954,$B$4:$B$8763,$B4954,$D$4:$D$8763,$D4954)</f>
        <v>17</v>
      </c>
      <c r="H4954" s="7">
        <f>COUNTIFS(Calendar!$E$3:$E$367,LOLP!C4954,Calendar!$D$3:$D$367,LOLP!B4954)</f>
        <v>21</v>
      </c>
      <c r="I4954" s="7">
        <f ca="1">IF($F4954=1,OFFSET(start_norps,LOLP!$D4954+(1-$C4954)*24,LOLP!$B4954)*H4954/G4954,0)</f>
        <v>0</v>
      </c>
      <c r="J4954" s="7">
        <f ca="1">IF($F4954=1,OFFSET(start_33,LOLP!$D4954+(1-$C4954)*24,LOLP!$B4954)*H4954/G4954,0)</f>
        <v>0</v>
      </c>
      <c r="K4954" s="7">
        <f ca="1">IF($F4954,OFFSET(start_40,LOLP!$D4954+(1-$C4954)*24,LOLP!$B4954),0)</f>
        <v>0</v>
      </c>
      <c r="L4954" s="7">
        <f ca="1">IF($F4954,OFFSET(start_50,LOLP!$D4954+(1-$C4954)*24,LOLP!$B4954),0)</f>
        <v>0</v>
      </c>
      <c r="M4954" s="25">
        <f t="shared" ca="1" si="541"/>
        <v>0</v>
      </c>
      <c r="N4954" s="25">
        <f t="shared" ca="1" si="542"/>
        <v>0</v>
      </c>
      <c r="O4954" s="15" t="e">
        <f t="shared" ca="1" si="543"/>
        <v>#DIV/0!</v>
      </c>
      <c r="P4954" s="15" t="e">
        <f t="shared" ca="1" si="544"/>
        <v>#DIV/0!</v>
      </c>
    </row>
    <row r="4955" spans="1:16" x14ac:dyDescent="0.25">
      <c r="A4955" s="1">
        <f t="shared" si="538"/>
        <v>43307</v>
      </c>
      <c r="B4955" s="7">
        <f t="shared" si="540"/>
        <v>7</v>
      </c>
      <c r="C4955" s="4">
        <f>INDEX(Calendar!$E$3:$E$367,MATCH(LOLP!$A4955,Calendar!$B$3:$B$367,0))</f>
        <v>1</v>
      </c>
      <c r="D4955" s="2">
        <f t="shared" si="539"/>
        <v>8</v>
      </c>
      <c r="E4955" s="36">
        <v>32374</v>
      </c>
      <c r="F4955" s="7">
        <f>IFERROR(IF(INDEX('Temperature Data'!$AA$15:$AA$348,MATCH(LOLP!A4955,'Temperature Data'!$B$15:$B$348,0))&gt;IF(B4955=9,$G$2,LOLP!$F$2),1,0),0)</f>
        <v>0</v>
      </c>
      <c r="G4955" s="7">
        <f>SUMIFS(LOLP!$F$4:$F$8763,$C$4:$C$8763,$C4955,$B$4:$B$8763,$B4955,$D$4:$D$8763,$D4955)</f>
        <v>17</v>
      </c>
      <c r="H4955" s="7">
        <f>COUNTIFS(Calendar!$E$3:$E$367,LOLP!C4955,Calendar!$D$3:$D$367,LOLP!B4955)</f>
        <v>21</v>
      </c>
      <c r="I4955" s="7">
        <f ca="1">IF($F4955=1,OFFSET(start_norps,LOLP!$D4955+(1-$C4955)*24,LOLP!$B4955)*H4955/G4955,0)</f>
        <v>0</v>
      </c>
      <c r="J4955" s="7">
        <f ca="1">IF($F4955=1,OFFSET(start_33,LOLP!$D4955+(1-$C4955)*24,LOLP!$B4955)*H4955/G4955,0)</f>
        <v>0</v>
      </c>
      <c r="K4955" s="7">
        <f ca="1">IF($F4955,OFFSET(start_40,LOLP!$D4955+(1-$C4955)*24,LOLP!$B4955),0)</f>
        <v>0</v>
      </c>
      <c r="L4955" s="7">
        <f ca="1">IF($F4955,OFFSET(start_50,LOLP!$D4955+(1-$C4955)*24,LOLP!$B4955),0)</f>
        <v>0</v>
      </c>
      <c r="M4955" s="25">
        <f t="shared" ca="1" si="541"/>
        <v>0</v>
      </c>
      <c r="N4955" s="25">
        <f t="shared" ca="1" si="542"/>
        <v>0</v>
      </c>
      <c r="O4955" s="15" t="e">
        <f t="shared" ca="1" si="543"/>
        <v>#DIV/0!</v>
      </c>
      <c r="P4955" s="15" t="e">
        <f t="shared" ca="1" si="544"/>
        <v>#DIV/0!</v>
      </c>
    </row>
    <row r="4956" spans="1:16" x14ac:dyDescent="0.25">
      <c r="A4956" s="1">
        <f t="shared" si="538"/>
        <v>43307</v>
      </c>
      <c r="B4956" s="7">
        <f t="shared" si="540"/>
        <v>7</v>
      </c>
      <c r="C4956" s="4">
        <f>INDEX(Calendar!$E$3:$E$367,MATCH(LOLP!$A4956,Calendar!$B$3:$B$367,0))</f>
        <v>1</v>
      </c>
      <c r="D4956" s="2">
        <f t="shared" si="539"/>
        <v>9</v>
      </c>
      <c r="E4956" s="36">
        <v>34030</v>
      </c>
      <c r="F4956" s="7">
        <f>IFERROR(IF(INDEX('Temperature Data'!$AA$15:$AA$348,MATCH(LOLP!A4956,'Temperature Data'!$B$15:$B$348,0))&gt;IF(B4956=9,$G$2,LOLP!$F$2),1,0),0)</f>
        <v>0</v>
      </c>
      <c r="G4956" s="7">
        <f>SUMIFS(LOLP!$F$4:$F$8763,$C$4:$C$8763,$C4956,$B$4:$B$8763,$B4956,$D$4:$D$8763,$D4956)</f>
        <v>17</v>
      </c>
      <c r="H4956" s="7">
        <f>COUNTIFS(Calendar!$E$3:$E$367,LOLP!C4956,Calendar!$D$3:$D$367,LOLP!B4956)</f>
        <v>21</v>
      </c>
      <c r="I4956" s="7">
        <f ca="1">IF($F4956=1,OFFSET(start_norps,LOLP!$D4956+(1-$C4956)*24,LOLP!$B4956)*H4956/G4956,0)</f>
        <v>0</v>
      </c>
      <c r="J4956" s="7">
        <f ca="1">IF($F4956=1,OFFSET(start_33,LOLP!$D4956+(1-$C4956)*24,LOLP!$B4956)*H4956/G4956,0)</f>
        <v>0</v>
      </c>
      <c r="K4956" s="7">
        <f ca="1">IF($F4956,OFFSET(start_40,LOLP!$D4956+(1-$C4956)*24,LOLP!$B4956),0)</f>
        <v>0</v>
      </c>
      <c r="L4956" s="7">
        <f ca="1">IF($F4956,OFFSET(start_50,LOLP!$D4956+(1-$C4956)*24,LOLP!$B4956),0)</f>
        <v>0</v>
      </c>
      <c r="M4956" s="25">
        <f t="shared" ca="1" si="541"/>
        <v>0</v>
      </c>
      <c r="N4956" s="25">
        <f t="shared" ca="1" si="542"/>
        <v>0</v>
      </c>
      <c r="O4956" s="15" t="e">
        <f t="shared" ca="1" si="543"/>
        <v>#DIV/0!</v>
      </c>
      <c r="P4956" s="15" t="e">
        <f t="shared" ca="1" si="544"/>
        <v>#DIV/0!</v>
      </c>
    </row>
    <row r="4957" spans="1:16" x14ac:dyDescent="0.25">
      <c r="A4957" s="1">
        <f t="shared" ref="A4957:A5020" si="545">A4933+1</f>
        <v>43307</v>
      </c>
      <c r="B4957" s="7">
        <f t="shared" si="540"/>
        <v>7</v>
      </c>
      <c r="C4957" s="4">
        <f>INDEX(Calendar!$E$3:$E$367,MATCH(LOLP!$A4957,Calendar!$B$3:$B$367,0))</f>
        <v>1</v>
      </c>
      <c r="D4957" s="2">
        <f t="shared" ref="D4957:D5020" si="546">D4933</f>
        <v>10</v>
      </c>
      <c r="E4957" s="36">
        <v>35876</v>
      </c>
      <c r="F4957" s="7">
        <f>IFERROR(IF(INDEX('Temperature Data'!$AA$15:$AA$348,MATCH(LOLP!A4957,'Temperature Data'!$B$15:$B$348,0))&gt;IF(B4957=9,$G$2,LOLP!$F$2),1,0),0)</f>
        <v>0</v>
      </c>
      <c r="G4957" s="7">
        <f>SUMIFS(LOLP!$F$4:$F$8763,$C$4:$C$8763,$C4957,$B$4:$B$8763,$B4957,$D$4:$D$8763,$D4957)</f>
        <v>17</v>
      </c>
      <c r="H4957" s="7">
        <f>COUNTIFS(Calendar!$E$3:$E$367,LOLP!C4957,Calendar!$D$3:$D$367,LOLP!B4957)</f>
        <v>21</v>
      </c>
      <c r="I4957" s="7">
        <f ca="1">IF($F4957=1,OFFSET(start_norps,LOLP!$D4957+(1-$C4957)*24,LOLP!$B4957)*H4957/G4957,0)</f>
        <v>0</v>
      </c>
      <c r="J4957" s="7">
        <f ca="1">IF($F4957=1,OFFSET(start_33,LOLP!$D4957+(1-$C4957)*24,LOLP!$B4957)*H4957/G4957,0)</f>
        <v>0</v>
      </c>
      <c r="K4957" s="7">
        <f ca="1">IF($F4957,OFFSET(start_40,LOLP!$D4957+(1-$C4957)*24,LOLP!$B4957),0)</f>
        <v>0</v>
      </c>
      <c r="L4957" s="7">
        <f ca="1">IF($F4957,OFFSET(start_50,LOLP!$D4957+(1-$C4957)*24,LOLP!$B4957),0)</f>
        <v>0</v>
      </c>
      <c r="M4957" s="25">
        <f t="shared" ca="1" si="541"/>
        <v>0</v>
      </c>
      <c r="N4957" s="25">
        <f t="shared" ca="1" si="542"/>
        <v>0</v>
      </c>
      <c r="O4957" s="15" t="e">
        <f t="shared" ca="1" si="543"/>
        <v>#DIV/0!</v>
      </c>
      <c r="P4957" s="15" t="e">
        <f t="shared" ca="1" si="544"/>
        <v>#DIV/0!</v>
      </c>
    </row>
    <row r="4958" spans="1:16" x14ac:dyDescent="0.25">
      <c r="A4958" s="1">
        <f t="shared" si="545"/>
        <v>43307</v>
      </c>
      <c r="B4958" s="7">
        <f t="shared" si="540"/>
        <v>7</v>
      </c>
      <c r="C4958" s="4">
        <f>INDEX(Calendar!$E$3:$E$367,MATCH(LOLP!$A4958,Calendar!$B$3:$B$367,0))</f>
        <v>1</v>
      </c>
      <c r="D4958" s="2">
        <f t="shared" si="546"/>
        <v>11</v>
      </c>
      <c r="E4958" s="36">
        <v>37304</v>
      </c>
      <c r="F4958" s="7">
        <f>IFERROR(IF(INDEX('Temperature Data'!$AA$15:$AA$348,MATCH(LOLP!A4958,'Temperature Data'!$B$15:$B$348,0))&gt;IF(B4958=9,$G$2,LOLP!$F$2),1,0),0)</f>
        <v>0</v>
      </c>
      <c r="G4958" s="7">
        <f>SUMIFS(LOLP!$F$4:$F$8763,$C$4:$C$8763,$C4958,$B$4:$B$8763,$B4958,$D$4:$D$8763,$D4958)</f>
        <v>17</v>
      </c>
      <c r="H4958" s="7">
        <f>COUNTIFS(Calendar!$E$3:$E$367,LOLP!C4958,Calendar!$D$3:$D$367,LOLP!B4958)</f>
        <v>21</v>
      </c>
      <c r="I4958" s="7">
        <f ca="1">IF($F4958=1,OFFSET(start_norps,LOLP!$D4958+(1-$C4958)*24,LOLP!$B4958)*H4958/G4958,0)</f>
        <v>0</v>
      </c>
      <c r="J4958" s="7">
        <f ca="1">IF($F4958=1,OFFSET(start_33,LOLP!$D4958+(1-$C4958)*24,LOLP!$B4958)*H4958/G4958,0)</f>
        <v>0</v>
      </c>
      <c r="K4958" s="7">
        <f ca="1">IF($F4958,OFFSET(start_40,LOLP!$D4958+(1-$C4958)*24,LOLP!$B4958),0)</f>
        <v>0</v>
      </c>
      <c r="L4958" s="7">
        <f ca="1">IF($F4958,OFFSET(start_50,LOLP!$D4958+(1-$C4958)*24,LOLP!$B4958),0)</f>
        <v>0</v>
      </c>
      <c r="M4958" s="25">
        <f t="shared" ca="1" si="541"/>
        <v>0</v>
      </c>
      <c r="N4958" s="25">
        <f t="shared" ca="1" si="542"/>
        <v>0</v>
      </c>
      <c r="O4958" s="15" t="e">
        <f t="shared" ca="1" si="543"/>
        <v>#DIV/0!</v>
      </c>
      <c r="P4958" s="15" t="e">
        <f t="shared" ca="1" si="544"/>
        <v>#DIV/0!</v>
      </c>
    </row>
    <row r="4959" spans="1:16" x14ac:dyDescent="0.25">
      <c r="A4959" s="1">
        <f t="shared" si="545"/>
        <v>43307</v>
      </c>
      <c r="B4959" s="7">
        <f t="shared" si="540"/>
        <v>7</v>
      </c>
      <c r="C4959" s="4">
        <f>INDEX(Calendar!$E$3:$E$367,MATCH(LOLP!$A4959,Calendar!$B$3:$B$367,0))</f>
        <v>1</v>
      </c>
      <c r="D4959" s="2">
        <f t="shared" si="546"/>
        <v>12</v>
      </c>
      <c r="E4959" s="36">
        <v>38774</v>
      </c>
      <c r="F4959" s="7">
        <f>IFERROR(IF(INDEX('Temperature Data'!$AA$15:$AA$348,MATCH(LOLP!A4959,'Temperature Data'!$B$15:$B$348,0))&gt;IF(B4959=9,$G$2,LOLP!$F$2),1,0),0)</f>
        <v>0</v>
      </c>
      <c r="G4959" s="7">
        <f>SUMIFS(LOLP!$F$4:$F$8763,$C$4:$C$8763,$C4959,$B$4:$B$8763,$B4959,$D$4:$D$8763,$D4959)</f>
        <v>17</v>
      </c>
      <c r="H4959" s="7">
        <f>COUNTIFS(Calendar!$E$3:$E$367,LOLP!C4959,Calendar!$D$3:$D$367,LOLP!B4959)</f>
        <v>21</v>
      </c>
      <c r="I4959" s="7">
        <f ca="1">IF($F4959=1,OFFSET(start_norps,LOLP!$D4959+(1-$C4959)*24,LOLP!$B4959)*H4959/G4959,0)</f>
        <v>0</v>
      </c>
      <c r="J4959" s="7">
        <f ca="1">IF($F4959=1,OFFSET(start_33,LOLP!$D4959+(1-$C4959)*24,LOLP!$B4959)*H4959/G4959,0)</f>
        <v>0</v>
      </c>
      <c r="K4959" s="7">
        <f ca="1">IF($F4959,OFFSET(start_40,LOLP!$D4959+(1-$C4959)*24,LOLP!$B4959),0)</f>
        <v>0</v>
      </c>
      <c r="L4959" s="7">
        <f ca="1">IF($F4959,OFFSET(start_50,LOLP!$D4959+(1-$C4959)*24,LOLP!$B4959),0)</f>
        <v>0</v>
      </c>
      <c r="M4959" s="25">
        <f t="shared" ca="1" si="541"/>
        <v>0</v>
      </c>
      <c r="N4959" s="25">
        <f t="shared" ca="1" si="542"/>
        <v>0</v>
      </c>
      <c r="O4959" s="15" t="e">
        <f t="shared" ca="1" si="543"/>
        <v>#DIV/0!</v>
      </c>
      <c r="P4959" s="15" t="e">
        <f t="shared" ca="1" si="544"/>
        <v>#DIV/0!</v>
      </c>
    </row>
    <row r="4960" spans="1:16" x14ac:dyDescent="0.25">
      <c r="A4960" s="1">
        <f t="shared" si="545"/>
        <v>43307</v>
      </c>
      <c r="B4960" s="7">
        <f t="shared" si="540"/>
        <v>7</v>
      </c>
      <c r="C4960" s="4">
        <f>INDEX(Calendar!$E$3:$E$367,MATCH(LOLP!$A4960,Calendar!$B$3:$B$367,0))</f>
        <v>1</v>
      </c>
      <c r="D4960" s="2">
        <f t="shared" si="546"/>
        <v>13</v>
      </c>
      <c r="E4960" s="36">
        <v>40486</v>
      </c>
      <c r="F4960" s="7">
        <f>IFERROR(IF(INDEX('Temperature Data'!$AA$15:$AA$348,MATCH(LOLP!A4960,'Temperature Data'!$B$15:$B$348,0))&gt;IF(B4960=9,$G$2,LOLP!$F$2),1,0),0)</f>
        <v>0</v>
      </c>
      <c r="G4960" s="7">
        <f>SUMIFS(LOLP!$F$4:$F$8763,$C$4:$C$8763,$C4960,$B$4:$B$8763,$B4960,$D$4:$D$8763,$D4960)</f>
        <v>17</v>
      </c>
      <c r="H4960" s="7">
        <f>COUNTIFS(Calendar!$E$3:$E$367,LOLP!C4960,Calendar!$D$3:$D$367,LOLP!B4960)</f>
        <v>21</v>
      </c>
      <c r="I4960" s="7">
        <f ca="1">IF($F4960=1,OFFSET(start_norps,LOLP!$D4960+(1-$C4960)*24,LOLP!$B4960)*H4960/G4960,0)</f>
        <v>0</v>
      </c>
      <c r="J4960" s="7">
        <f ca="1">IF($F4960=1,OFFSET(start_33,LOLP!$D4960+(1-$C4960)*24,LOLP!$B4960)*H4960/G4960,0)</f>
        <v>0</v>
      </c>
      <c r="K4960" s="7">
        <f ca="1">IF($F4960,OFFSET(start_40,LOLP!$D4960+(1-$C4960)*24,LOLP!$B4960),0)</f>
        <v>0</v>
      </c>
      <c r="L4960" s="7">
        <f ca="1">IF($F4960,OFFSET(start_50,LOLP!$D4960+(1-$C4960)*24,LOLP!$B4960),0)</f>
        <v>0</v>
      </c>
      <c r="M4960" s="25">
        <f t="shared" ca="1" si="541"/>
        <v>0</v>
      </c>
      <c r="N4960" s="25">
        <f t="shared" ca="1" si="542"/>
        <v>0</v>
      </c>
      <c r="O4960" s="15" t="e">
        <f t="shared" ca="1" si="543"/>
        <v>#DIV/0!</v>
      </c>
      <c r="P4960" s="15" t="e">
        <f t="shared" ca="1" si="544"/>
        <v>#DIV/0!</v>
      </c>
    </row>
    <row r="4961" spans="1:16" x14ac:dyDescent="0.25">
      <c r="A4961" s="1">
        <f t="shared" si="545"/>
        <v>43307</v>
      </c>
      <c r="B4961" s="7">
        <f t="shared" si="540"/>
        <v>7</v>
      </c>
      <c r="C4961" s="4">
        <f>INDEX(Calendar!$E$3:$E$367,MATCH(LOLP!$A4961,Calendar!$B$3:$B$367,0))</f>
        <v>1</v>
      </c>
      <c r="D4961" s="2">
        <f t="shared" si="546"/>
        <v>14</v>
      </c>
      <c r="E4961" s="36">
        <v>41802</v>
      </c>
      <c r="F4961" s="7">
        <f>IFERROR(IF(INDEX('Temperature Data'!$AA$15:$AA$348,MATCH(LOLP!A4961,'Temperature Data'!$B$15:$B$348,0))&gt;IF(B4961=9,$G$2,LOLP!$F$2),1,0),0)</f>
        <v>0</v>
      </c>
      <c r="G4961" s="7">
        <f>SUMIFS(LOLP!$F$4:$F$8763,$C$4:$C$8763,$C4961,$B$4:$B$8763,$B4961,$D$4:$D$8763,$D4961)</f>
        <v>17</v>
      </c>
      <c r="H4961" s="7">
        <f>COUNTIFS(Calendar!$E$3:$E$367,LOLP!C4961,Calendar!$D$3:$D$367,LOLP!B4961)</f>
        <v>21</v>
      </c>
      <c r="I4961" s="7">
        <f ca="1">IF($F4961=1,OFFSET(start_norps,LOLP!$D4961+(1-$C4961)*24,LOLP!$B4961)*H4961/G4961,0)</f>
        <v>0</v>
      </c>
      <c r="J4961" s="7">
        <f ca="1">IF($F4961=1,OFFSET(start_33,LOLP!$D4961+(1-$C4961)*24,LOLP!$B4961)*H4961/G4961,0)</f>
        <v>0</v>
      </c>
      <c r="K4961" s="7">
        <f ca="1">IF($F4961,OFFSET(start_40,LOLP!$D4961+(1-$C4961)*24,LOLP!$B4961),0)</f>
        <v>0</v>
      </c>
      <c r="L4961" s="7">
        <f ca="1">IF($F4961,OFFSET(start_50,LOLP!$D4961+(1-$C4961)*24,LOLP!$B4961),0)</f>
        <v>0</v>
      </c>
      <c r="M4961" s="25">
        <f t="shared" ca="1" si="541"/>
        <v>0</v>
      </c>
      <c r="N4961" s="25">
        <f t="shared" ca="1" si="542"/>
        <v>0</v>
      </c>
      <c r="O4961" s="15" t="e">
        <f t="shared" ca="1" si="543"/>
        <v>#DIV/0!</v>
      </c>
      <c r="P4961" s="15" t="e">
        <f t="shared" ca="1" si="544"/>
        <v>#DIV/0!</v>
      </c>
    </row>
    <row r="4962" spans="1:16" x14ac:dyDescent="0.25">
      <c r="A4962" s="1">
        <f t="shared" si="545"/>
        <v>43307</v>
      </c>
      <c r="B4962" s="7">
        <f t="shared" si="540"/>
        <v>7</v>
      </c>
      <c r="C4962" s="4">
        <f>INDEX(Calendar!$E$3:$E$367,MATCH(LOLP!$A4962,Calendar!$B$3:$B$367,0))</f>
        <v>1</v>
      </c>
      <c r="D4962" s="2">
        <f t="shared" si="546"/>
        <v>15</v>
      </c>
      <c r="E4962" s="36">
        <v>42769</v>
      </c>
      <c r="F4962" s="7">
        <f>IFERROR(IF(INDEX('Temperature Data'!$AA$15:$AA$348,MATCH(LOLP!A4962,'Temperature Data'!$B$15:$B$348,0))&gt;IF(B4962=9,$G$2,LOLP!$F$2),1,0),0)</f>
        <v>0</v>
      </c>
      <c r="G4962" s="7">
        <f>SUMIFS(LOLP!$F$4:$F$8763,$C$4:$C$8763,$C4962,$B$4:$B$8763,$B4962,$D$4:$D$8763,$D4962)</f>
        <v>17</v>
      </c>
      <c r="H4962" s="7">
        <f>COUNTIFS(Calendar!$E$3:$E$367,LOLP!C4962,Calendar!$D$3:$D$367,LOLP!B4962)</f>
        <v>21</v>
      </c>
      <c r="I4962" s="7">
        <f ca="1">IF($F4962=1,OFFSET(start_norps,LOLP!$D4962+(1-$C4962)*24,LOLP!$B4962)*H4962/G4962,0)</f>
        <v>0</v>
      </c>
      <c r="J4962" s="7">
        <f ca="1">IF($F4962=1,OFFSET(start_33,LOLP!$D4962+(1-$C4962)*24,LOLP!$B4962)*H4962/G4962,0)</f>
        <v>0</v>
      </c>
      <c r="K4962" s="7">
        <f ca="1">IF($F4962,OFFSET(start_40,LOLP!$D4962+(1-$C4962)*24,LOLP!$B4962),0)</f>
        <v>0</v>
      </c>
      <c r="L4962" s="7">
        <f ca="1">IF($F4962,OFFSET(start_50,LOLP!$D4962+(1-$C4962)*24,LOLP!$B4962),0)</f>
        <v>0</v>
      </c>
      <c r="M4962" s="25">
        <f t="shared" ca="1" si="541"/>
        <v>0</v>
      </c>
      <c r="N4962" s="25">
        <f t="shared" ca="1" si="542"/>
        <v>0</v>
      </c>
      <c r="O4962" s="15" t="e">
        <f t="shared" ca="1" si="543"/>
        <v>#DIV/0!</v>
      </c>
      <c r="P4962" s="15" t="e">
        <f t="shared" ca="1" si="544"/>
        <v>#DIV/0!</v>
      </c>
    </row>
    <row r="4963" spans="1:16" x14ac:dyDescent="0.25">
      <c r="A4963" s="1">
        <f t="shared" si="545"/>
        <v>43307</v>
      </c>
      <c r="B4963" s="7">
        <f t="shared" si="540"/>
        <v>7</v>
      </c>
      <c r="C4963" s="4">
        <f>INDEX(Calendar!$E$3:$E$367,MATCH(LOLP!$A4963,Calendar!$B$3:$B$367,0))</f>
        <v>1</v>
      </c>
      <c r="D4963" s="2">
        <f t="shared" si="546"/>
        <v>16</v>
      </c>
      <c r="E4963" s="36">
        <v>43498</v>
      </c>
      <c r="F4963" s="7">
        <f>IFERROR(IF(INDEX('Temperature Data'!$AA$15:$AA$348,MATCH(LOLP!A4963,'Temperature Data'!$B$15:$B$348,0))&gt;IF(B4963=9,$G$2,LOLP!$F$2),1,0),0)</f>
        <v>0</v>
      </c>
      <c r="G4963" s="7">
        <f>SUMIFS(LOLP!$F$4:$F$8763,$C$4:$C$8763,$C4963,$B$4:$B$8763,$B4963,$D$4:$D$8763,$D4963)</f>
        <v>17</v>
      </c>
      <c r="H4963" s="7">
        <f>COUNTIFS(Calendar!$E$3:$E$367,LOLP!C4963,Calendar!$D$3:$D$367,LOLP!B4963)</f>
        <v>21</v>
      </c>
      <c r="I4963" s="7">
        <f ca="1">IF($F4963=1,OFFSET(start_norps,LOLP!$D4963+(1-$C4963)*24,LOLP!$B4963)*H4963/G4963,0)</f>
        <v>0</v>
      </c>
      <c r="J4963" s="7">
        <f ca="1">IF($F4963=1,OFFSET(start_33,LOLP!$D4963+(1-$C4963)*24,LOLP!$B4963)*H4963/G4963,0)</f>
        <v>0</v>
      </c>
      <c r="K4963" s="7">
        <f ca="1">IF($F4963,OFFSET(start_40,LOLP!$D4963+(1-$C4963)*24,LOLP!$B4963),0)</f>
        <v>0</v>
      </c>
      <c r="L4963" s="7">
        <f ca="1">IF($F4963,OFFSET(start_50,LOLP!$D4963+(1-$C4963)*24,LOLP!$B4963),0)</f>
        <v>0</v>
      </c>
      <c r="M4963" s="25">
        <f t="shared" ca="1" si="541"/>
        <v>0</v>
      </c>
      <c r="N4963" s="25">
        <f t="shared" ca="1" si="542"/>
        <v>0</v>
      </c>
      <c r="O4963" s="15" t="e">
        <f t="shared" ca="1" si="543"/>
        <v>#DIV/0!</v>
      </c>
      <c r="P4963" s="15" t="e">
        <f t="shared" ca="1" si="544"/>
        <v>#DIV/0!</v>
      </c>
    </row>
    <row r="4964" spans="1:16" x14ac:dyDescent="0.25">
      <c r="A4964" s="1">
        <f t="shared" si="545"/>
        <v>43307</v>
      </c>
      <c r="B4964" s="7">
        <f t="shared" si="540"/>
        <v>7</v>
      </c>
      <c r="C4964" s="4">
        <f>INDEX(Calendar!$E$3:$E$367,MATCH(LOLP!$A4964,Calendar!$B$3:$B$367,0))</f>
        <v>1</v>
      </c>
      <c r="D4964" s="2">
        <f t="shared" si="546"/>
        <v>17</v>
      </c>
      <c r="E4964" s="36">
        <v>43752</v>
      </c>
      <c r="F4964" s="7">
        <f>IFERROR(IF(INDEX('Temperature Data'!$AA$15:$AA$348,MATCH(LOLP!A4964,'Temperature Data'!$B$15:$B$348,0))&gt;IF(B4964=9,$G$2,LOLP!$F$2),1,0),0)</f>
        <v>0</v>
      </c>
      <c r="G4964" s="7">
        <f>SUMIFS(LOLP!$F$4:$F$8763,$C$4:$C$8763,$C4964,$B$4:$B$8763,$B4964,$D$4:$D$8763,$D4964)</f>
        <v>17</v>
      </c>
      <c r="H4964" s="7">
        <f>COUNTIFS(Calendar!$E$3:$E$367,LOLP!C4964,Calendar!$D$3:$D$367,LOLP!B4964)</f>
        <v>21</v>
      </c>
      <c r="I4964" s="7">
        <f ca="1">IF($F4964=1,OFFSET(start_norps,LOLP!$D4964+(1-$C4964)*24,LOLP!$B4964)*H4964/G4964,0)</f>
        <v>0</v>
      </c>
      <c r="J4964" s="7">
        <f ca="1">IF($F4964=1,OFFSET(start_33,LOLP!$D4964+(1-$C4964)*24,LOLP!$B4964)*H4964/G4964,0)</f>
        <v>0</v>
      </c>
      <c r="K4964" s="7">
        <f ca="1">IF($F4964,OFFSET(start_40,LOLP!$D4964+(1-$C4964)*24,LOLP!$B4964),0)</f>
        <v>0</v>
      </c>
      <c r="L4964" s="7">
        <f ca="1">IF($F4964,OFFSET(start_50,LOLP!$D4964+(1-$C4964)*24,LOLP!$B4964),0)</f>
        <v>0</v>
      </c>
      <c r="M4964" s="25">
        <f t="shared" ca="1" si="541"/>
        <v>0</v>
      </c>
      <c r="N4964" s="25">
        <f t="shared" ca="1" si="542"/>
        <v>0</v>
      </c>
      <c r="O4964" s="15" t="e">
        <f t="shared" ca="1" si="543"/>
        <v>#DIV/0!</v>
      </c>
      <c r="P4964" s="15" t="e">
        <f t="shared" ca="1" si="544"/>
        <v>#DIV/0!</v>
      </c>
    </row>
    <row r="4965" spans="1:16" x14ac:dyDescent="0.25">
      <c r="A4965" s="1">
        <f t="shared" si="545"/>
        <v>43307</v>
      </c>
      <c r="B4965" s="7">
        <f t="shared" si="540"/>
        <v>7</v>
      </c>
      <c r="C4965" s="4">
        <f>INDEX(Calendar!$E$3:$E$367,MATCH(LOLP!$A4965,Calendar!$B$3:$B$367,0))</f>
        <v>1</v>
      </c>
      <c r="D4965" s="2">
        <f t="shared" si="546"/>
        <v>18</v>
      </c>
      <c r="E4965" s="36">
        <v>43046</v>
      </c>
      <c r="F4965" s="7">
        <f>IFERROR(IF(INDEX('Temperature Data'!$AA$15:$AA$348,MATCH(LOLP!A4965,'Temperature Data'!$B$15:$B$348,0))&gt;IF(B4965=9,$G$2,LOLP!$F$2),1,0),0)</f>
        <v>0</v>
      </c>
      <c r="G4965" s="7">
        <f>SUMIFS(LOLP!$F$4:$F$8763,$C$4:$C$8763,$C4965,$B$4:$B$8763,$B4965,$D$4:$D$8763,$D4965)</f>
        <v>17</v>
      </c>
      <c r="H4965" s="7">
        <f>COUNTIFS(Calendar!$E$3:$E$367,LOLP!C4965,Calendar!$D$3:$D$367,LOLP!B4965)</f>
        <v>21</v>
      </c>
      <c r="I4965" s="7">
        <f ca="1">IF($F4965=1,OFFSET(start_norps,LOLP!$D4965+(1-$C4965)*24,LOLP!$B4965)*H4965/G4965,0)</f>
        <v>0</v>
      </c>
      <c r="J4965" s="7">
        <f ca="1">IF($F4965=1,OFFSET(start_33,LOLP!$D4965+(1-$C4965)*24,LOLP!$B4965)*H4965/G4965,0)</f>
        <v>0</v>
      </c>
      <c r="K4965" s="7">
        <f ca="1">IF($F4965,OFFSET(start_40,LOLP!$D4965+(1-$C4965)*24,LOLP!$B4965),0)</f>
        <v>0</v>
      </c>
      <c r="L4965" s="7">
        <f ca="1">IF($F4965,OFFSET(start_50,LOLP!$D4965+(1-$C4965)*24,LOLP!$B4965),0)</f>
        <v>0</v>
      </c>
      <c r="M4965" s="25">
        <f t="shared" ca="1" si="541"/>
        <v>0</v>
      </c>
      <c r="N4965" s="25">
        <f t="shared" ca="1" si="542"/>
        <v>0</v>
      </c>
      <c r="O4965" s="15" t="e">
        <f t="shared" ca="1" si="543"/>
        <v>#DIV/0!</v>
      </c>
      <c r="P4965" s="15" t="e">
        <f t="shared" ca="1" si="544"/>
        <v>#DIV/0!</v>
      </c>
    </row>
    <row r="4966" spans="1:16" x14ac:dyDescent="0.25">
      <c r="A4966" s="1">
        <f t="shared" si="545"/>
        <v>43307</v>
      </c>
      <c r="B4966" s="7">
        <f t="shared" si="540"/>
        <v>7</v>
      </c>
      <c r="C4966" s="4">
        <f>INDEX(Calendar!$E$3:$E$367,MATCH(LOLP!$A4966,Calendar!$B$3:$B$367,0))</f>
        <v>1</v>
      </c>
      <c r="D4966" s="2">
        <f t="shared" si="546"/>
        <v>19</v>
      </c>
      <c r="E4966" s="36">
        <v>41641</v>
      </c>
      <c r="F4966" s="7">
        <f>IFERROR(IF(INDEX('Temperature Data'!$AA$15:$AA$348,MATCH(LOLP!A4966,'Temperature Data'!$B$15:$B$348,0))&gt;IF(B4966=9,$G$2,LOLP!$F$2),1,0),0)</f>
        <v>0</v>
      </c>
      <c r="G4966" s="7">
        <f>SUMIFS(LOLP!$F$4:$F$8763,$C$4:$C$8763,$C4966,$B$4:$B$8763,$B4966,$D$4:$D$8763,$D4966)</f>
        <v>17</v>
      </c>
      <c r="H4966" s="7">
        <f>COUNTIFS(Calendar!$E$3:$E$367,LOLP!C4966,Calendar!$D$3:$D$367,LOLP!B4966)</f>
        <v>21</v>
      </c>
      <c r="I4966" s="7">
        <f ca="1">IF($F4966=1,OFFSET(start_norps,LOLP!$D4966+(1-$C4966)*24,LOLP!$B4966)*H4966/G4966,0)</f>
        <v>0</v>
      </c>
      <c r="J4966" s="7">
        <f ca="1">IF($F4966=1,OFFSET(start_33,LOLP!$D4966+(1-$C4966)*24,LOLP!$B4966)*H4966/G4966,0)</f>
        <v>0</v>
      </c>
      <c r="K4966" s="7">
        <f ca="1">IF($F4966,OFFSET(start_40,LOLP!$D4966+(1-$C4966)*24,LOLP!$B4966),0)</f>
        <v>0</v>
      </c>
      <c r="L4966" s="7">
        <f ca="1">IF($F4966,OFFSET(start_50,LOLP!$D4966+(1-$C4966)*24,LOLP!$B4966),0)</f>
        <v>0</v>
      </c>
      <c r="M4966" s="25">
        <f t="shared" ca="1" si="541"/>
        <v>0</v>
      </c>
      <c r="N4966" s="25">
        <f t="shared" ca="1" si="542"/>
        <v>0</v>
      </c>
      <c r="O4966" s="15" t="e">
        <f t="shared" ca="1" si="543"/>
        <v>#DIV/0!</v>
      </c>
      <c r="P4966" s="15" t="e">
        <f t="shared" ca="1" si="544"/>
        <v>#DIV/0!</v>
      </c>
    </row>
    <row r="4967" spans="1:16" x14ac:dyDescent="0.25">
      <c r="A4967" s="1">
        <f t="shared" si="545"/>
        <v>43307</v>
      </c>
      <c r="B4967" s="7">
        <f t="shared" si="540"/>
        <v>7</v>
      </c>
      <c r="C4967" s="4">
        <f>INDEX(Calendar!$E$3:$E$367,MATCH(LOLP!$A4967,Calendar!$B$3:$B$367,0))</f>
        <v>1</v>
      </c>
      <c r="D4967" s="2">
        <f t="shared" si="546"/>
        <v>20</v>
      </c>
      <c r="E4967" s="36">
        <v>40395</v>
      </c>
      <c r="F4967" s="7">
        <f>IFERROR(IF(INDEX('Temperature Data'!$AA$15:$AA$348,MATCH(LOLP!A4967,'Temperature Data'!$B$15:$B$348,0))&gt;IF(B4967=9,$G$2,LOLP!$F$2),1,0),0)</f>
        <v>0</v>
      </c>
      <c r="G4967" s="7">
        <f>SUMIFS(LOLP!$F$4:$F$8763,$C$4:$C$8763,$C4967,$B$4:$B$8763,$B4967,$D$4:$D$8763,$D4967)</f>
        <v>17</v>
      </c>
      <c r="H4967" s="7">
        <f>COUNTIFS(Calendar!$E$3:$E$367,LOLP!C4967,Calendar!$D$3:$D$367,LOLP!B4967)</f>
        <v>21</v>
      </c>
      <c r="I4967" s="7">
        <f ca="1">IF($F4967=1,OFFSET(start_norps,LOLP!$D4967+(1-$C4967)*24,LOLP!$B4967)*H4967/G4967,0)</f>
        <v>0</v>
      </c>
      <c r="J4967" s="7">
        <f ca="1">IF($F4967=1,OFFSET(start_33,LOLP!$D4967+(1-$C4967)*24,LOLP!$B4967)*H4967/G4967,0)</f>
        <v>0</v>
      </c>
      <c r="K4967" s="7">
        <f ca="1">IF($F4967,OFFSET(start_40,LOLP!$D4967+(1-$C4967)*24,LOLP!$B4967),0)</f>
        <v>0</v>
      </c>
      <c r="L4967" s="7">
        <f ca="1">IF($F4967,OFFSET(start_50,LOLP!$D4967+(1-$C4967)*24,LOLP!$B4967),0)</f>
        <v>0</v>
      </c>
      <c r="M4967" s="25">
        <f t="shared" ca="1" si="541"/>
        <v>0</v>
      </c>
      <c r="N4967" s="25">
        <f t="shared" ca="1" si="542"/>
        <v>0</v>
      </c>
      <c r="O4967" s="15" t="e">
        <f t="shared" ca="1" si="543"/>
        <v>#DIV/0!</v>
      </c>
      <c r="P4967" s="15" t="e">
        <f t="shared" ca="1" si="544"/>
        <v>#DIV/0!</v>
      </c>
    </row>
    <row r="4968" spans="1:16" x14ac:dyDescent="0.25">
      <c r="A4968" s="1">
        <f t="shared" si="545"/>
        <v>43307</v>
      </c>
      <c r="B4968" s="7">
        <f t="shared" si="540"/>
        <v>7</v>
      </c>
      <c r="C4968" s="4">
        <f>INDEX(Calendar!$E$3:$E$367,MATCH(LOLP!$A4968,Calendar!$B$3:$B$367,0))</f>
        <v>1</v>
      </c>
      <c r="D4968" s="2">
        <f t="shared" si="546"/>
        <v>21</v>
      </c>
      <c r="E4968" s="36">
        <v>38491</v>
      </c>
      <c r="F4968" s="7">
        <f>IFERROR(IF(INDEX('Temperature Data'!$AA$15:$AA$348,MATCH(LOLP!A4968,'Temperature Data'!$B$15:$B$348,0))&gt;IF(B4968=9,$G$2,LOLP!$F$2),1,0),0)</f>
        <v>0</v>
      </c>
      <c r="G4968" s="7">
        <f>SUMIFS(LOLP!$F$4:$F$8763,$C$4:$C$8763,$C4968,$B$4:$B$8763,$B4968,$D$4:$D$8763,$D4968)</f>
        <v>17</v>
      </c>
      <c r="H4968" s="7">
        <f>COUNTIFS(Calendar!$E$3:$E$367,LOLP!C4968,Calendar!$D$3:$D$367,LOLP!B4968)</f>
        <v>21</v>
      </c>
      <c r="I4968" s="7">
        <f ca="1">IF($F4968=1,OFFSET(start_norps,LOLP!$D4968+(1-$C4968)*24,LOLP!$B4968)*H4968/G4968,0)</f>
        <v>0</v>
      </c>
      <c r="J4968" s="7">
        <f ca="1">IF($F4968=1,OFFSET(start_33,LOLP!$D4968+(1-$C4968)*24,LOLP!$B4968)*H4968/G4968,0)</f>
        <v>0</v>
      </c>
      <c r="K4968" s="7">
        <f ca="1">IF($F4968,OFFSET(start_40,LOLP!$D4968+(1-$C4968)*24,LOLP!$B4968),0)</f>
        <v>0</v>
      </c>
      <c r="L4968" s="7">
        <f ca="1">IF($F4968,OFFSET(start_50,LOLP!$D4968+(1-$C4968)*24,LOLP!$B4968),0)</f>
        <v>0</v>
      </c>
      <c r="M4968" s="25">
        <f t="shared" ca="1" si="541"/>
        <v>0</v>
      </c>
      <c r="N4968" s="25">
        <f t="shared" ca="1" si="542"/>
        <v>0</v>
      </c>
      <c r="O4968" s="15" t="e">
        <f t="shared" ca="1" si="543"/>
        <v>#DIV/0!</v>
      </c>
      <c r="P4968" s="15" t="e">
        <f t="shared" ca="1" si="544"/>
        <v>#DIV/0!</v>
      </c>
    </row>
    <row r="4969" spans="1:16" x14ac:dyDescent="0.25">
      <c r="A4969" s="1">
        <f t="shared" si="545"/>
        <v>43307</v>
      </c>
      <c r="B4969" s="7">
        <f t="shared" si="540"/>
        <v>7</v>
      </c>
      <c r="C4969" s="4">
        <f>INDEX(Calendar!$E$3:$E$367,MATCH(LOLP!$A4969,Calendar!$B$3:$B$367,0))</f>
        <v>1</v>
      </c>
      <c r="D4969" s="2">
        <f t="shared" si="546"/>
        <v>22</v>
      </c>
      <c r="E4969" s="36">
        <v>35177</v>
      </c>
      <c r="F4969" s="7">
        <f>IFERROR(IF(INDEX('Temperature Data'!$AA$15:$AA$348,MATCH(LOLP!A4969,'Temperature Data'!$B$15:$B$348,0))&gt;IF(B4969=9,$G$2,LOLP!$F$2),1,0),0)</f>
        <v>0</v>
      </c>
      <c r="G4969" s="7">
        <f>SUMIFS(LOLP!$F$4:$F$8763,$C$4:$C$8763,$C4969,$B$4:$B$8763,$B4969,$D$4:$D$8763,$D4969)</f>
        <v>17</v>
      </c>
      <c r="H4969" s="7">
        <f>COUNTIFS(Calendar!$E$3:$E$367,LOLP!C4969,Calendar!$D$3:$D$367,LOLP!B4969)</f>
        <v>21</v>
      </c>
      <c r="I4969" s="7">
        <f ca="1">IF($F4969=1,OFFSET(start_norps,LOLP!$D4969+(1-$C4969)*24,LOLP!$B4969)*H4969/G4969,0)</f>
        <v>0</v>
      </c>
      <c r="J4969" s="7">
        <f ca="1">IF($F4969=1,OFFSET(start_33,LOLP!$D4969+(1-$C4969)*24,LOLP!$B4969)*H4969/G4969,0)</f>
        <v>0</v>
      </c>
      <c r="K4969" s="7">
        <f ca="1">IF($F4969,OFFSET(start_40,LOLP!$D4969+(1-$C4969)*24,LOLP!$B4969),0)</f>
        <v>0</v>
      </c>
      <c r="L4969" s="7">
        <f ca="1">IF($F4969,OFFSET(start_50,LOLP!$D4969+(1-$C4969)*24,LOLP!$B4969),0)</f>
        <v>0</v>
      </c>
      <c r="M4969" s="25">
        <f t="shared" ca="1" si="541"/>
        <v>0</v>
      </c>
      <c r="N4969" s="25">
        <f t="shared" ca="1" si="542"/>
        <v>0</v>
      </c>
      <c r="O4969" s="15" t="e">
        <f t="shared" ca="1" si="543"/>
        <v>#DIV/0!</v>
      </c>
      <c r="P4969" s="15" t="e">
        <f t="shared" ca="1" si="544"/>
        <v>#DIV/0!</v>
      </c>
    </row>
    <row r="4970" spans="1:16" x14ac:dyDescent="0.25">
      <c r="A4970" s="1">
        <f t="shared" si="545"/>
        <v>43307</v>
      </c>
      <c r="B4970" s="7">
        <f t="shared" si="540"/>
        <v>7</v>
      </c>
      <c r="C4970" s="4">
        <f>INDEX(Calendar!$E$3:$E$367,MATCH(LOLP!$A4970,Calendar!$B$3:$B$367,0))</f>
        <v>1</v>
      </c>
      <c r="D4970" s="2">
        <f t="shared" si="546"/>
        <v>23</v>
      </c>
      <c r="E4970" s="36">
        <v>32032</v>
      </c>
      <c r="F4970" s="7">
        <f>IFERROR(IF(INDEX('Temperature Data'!$AA$15:$AA$348,MATCH(LOLP!A4970,'Temperature Data'!$B$15:$B$348,0))&gt;IF(B4970=9,$G$2,LOLP!$F$2),1,0),0)</f>
        <v>0</v>
      </c>
      <c r="G4970" s="7">
        <f>SUMIFS(LOLP!$F$4:$F$8763,$C$4:$C$8763,$C4970,$B$4:$B$8763,$B4970,$D$4:$D$8763,$D4970)</f>
        <v>17</v>
      </c>
      <c r="H4970" s="7">
        <f>COUNTIFS(Calendar!$E$3:$E$367,LOLP!C4970,Calendar!$D$3:$D$367,LOLP!B4970)</f>
        <v>21</v>
      </c>
      <c r="I4970" s="7">
        <f ca="1">IF($F4970=1,OFFSET(start_norps,LOLP!$D4970+(1-$C4970)*24,LOLP!$B4970)*H4970/G4970,0)</f>
        <v>0</v>
      </c>
      <c r="J4970" s="7">
        <f ca="1">IF($F4970=1,OFFSET(start_33,LOLP!$D4970+(1-$C4970)*24,LOLP!$B4970)*H4970/G4970,0)</f>
        <v>0</v>
      </c>
      <c r="K4970" s="7">
        <f ca="1">IF($F4970,OFFSET(start_40,LOLP!$D4970+(1-$C4970)*24,LOLP!$B4970),0)</f>
        <v>0</v>
      </c>
      <c r="L4970" s="7">
        <f ca="1">IF($F4970,OFFSET(start_50,LOLP!$D4970+(1-$C4970)*24,LOLP!$B4970),0)</f>
        <v>0</v>
      </c>
      <c r="M4970" s="25">
        <f t="shared" ca="1" si="541"/>
        <v>0</v>
      </c>
      <c r="N4970" s="25">
        <f t="shared" ca="1" si="542"/>
        <v>0</v>
      </c>
      <c r="O4970" s="15" t="e">
        <f t="shared" ca="1" si="543"/>
        <v>#DIV/0!</v>
      </c>
      <c r="P4970" s="15" t="e">
        <f t="shared" ca="1" si="544"/>
        <v>#DIV/0!</v>
      </c>
    </row>
    <row r="4971" spans="1:16" x14ac:dyDescent="0.25">
      <c r="A4971" s="1">
        <f t="shared" si="545"/>
        <v>43307</v>
      </c>
      <c r="B4971" s="7">
        <f t="shared" si="540"/>
        <v>7</v>
      </c>
      <c r="C4971" s="4">
        <f>INDEX(Calendar!$E$3:$E$367,MATCH(LOLP!$A4971,Calendar!$B$3:$B$367,0))</f>
        <v>1</v>
      </c>
      <c r="D4971" s="2">
        <f t="shared" si="546"/>
        <v>24</v>
      </c>
      <c r="E4971" s="36">
        <v>29820</v>
      </c>
      <c r="F4971" s="7">
        <f>IFERROR(IF(INDEX('Temperature Data'!$AA$15:$AA$348,MATCH(LOLP!A4971,'Temperature Data'!$B$15:$B$348,0))&gt;IF(B4971=9,$G$2,LOLP!$F$2),1,0),0)</f>
        <v>0</v>
      </c>
      <c r="G4971" s="7">
        <f>SUMIFS(LOLP!$F$4:$F$8763,$C$4:$C$8763,$C4971,$B$4:$B$8763,$B4971,$D$4:$D$8763,$D4971)</f>
        <v>17</v>
      </c>
      <c r="H4971" s="7">
        <f>COUNTIFS(Calendar!$E$3:$E$367,LOLP!C4971,Calendar!$D$3:$D$367,LOLP!B4971)</f>
        <v>21</v>
      </c>
      <c r="I4971" s="7">
        <f ca="1">IF($F4971=1,OFFSET(start_norps,LOLP!$D4971+(1-$C4971)*24,LOLP!$B4971)*H4971/G4971,0)</f>
        <v>0</v>
      </c>
      <c r="J4971" s="7">
        <f ca="1">IF($F4971=1,OFFSET(start_33,LOLP!$D4971+(1-$C4971)*24,LOLP!$B4971)*H4971/G4971,0)</f>
        <v>0</v>
      </c>
      <c r="K4971" s="7">
        <f ca="1">IF($F4971,OFFSET(start_40,LOLP!$D4971+(1-$C4971)*24,LOLP!$B4971),0)</f>
        <v>0</v>
      </c>
      <c r="L4971" s="7">
        <f ca="1">IF($F4971,OFFSET(start_50,LOLP!$D4971+(1-$C4971)*24,LOLP!$B4971),0)</f>
        <v>0</v>
      </c>
      <c r="M4971" s="25">
        <f t="shared" ca="1" si="541"/>
        <v>0</v>
      </c>
      <c r="N4971" s="25">
        <f t="shared" ca="1" si="542"/>
        <v>0</v>
      </c>
      <c r="O4971" s="15" t="e">
        <f t="shared" ca="1" si="543"/>
        <v>#DIV/0!</v>
      </c>
      <c r="P4971" s="15" t="e">
        <f t="shared" ca="1" si="544"/>
        <v>#DIV/0!</v>
      </c>
    </row>
    <row r="4972" spans="1:16" x14ac:dyDescent="0.25">
      <c r="A4972" s="1">
        <f t="shared" si="545"/>
        <v>43308</v>
      </c>
      <c r="B4972" s="7">
        <f t="shared" si="540"/>
        <v>7</v>
      </c>
      <c r="C4972" s="4">
        <f>INDEX(Calendar!$E$3:$E$367,MATCH(LOLP!$A4972,Calendar!$B$3:$B$367,0))</f>
        <v>1</v>
      </c>
      <c r="D4972" s="2">
        <f t="shared" si="546"/>
        <v>1</v>
      </c>
      <c r="E4972" s="36">
        <v>28020</v>
      </c>
      <c r="F4972" s="7">
        <f>IFERROR(IF(INDEX('Temperature Data'!$AA$15:$AA$348,MATCH(LOLP!A4972,'Temperature Data'!$B$15:$B$348,0))&gt;IF(B4972=9,$G$2,LOLP!$F$2),1,0),0)</f>
        <v>1</v>
      </c>
      <c r="G4972" s="7">
        <f>SUMIFS(LOLP!$F$4:$F$8763,$C$4:$C$8763,$C4972,$B$4:$B$8763,$B4972,$D$4:$D$8763,$D4972)</f>
        <v>17</v>
      </c>
      <c r="H4972" s="7">
        <f>COUNTIFS(Calendar!$E$3:$E$367,LOLP!C4972,Calendar!$D$3:$D$367,LOLP!B4972)</f>
        <v>21</v>
      </c>
      <c r="I4972" s="7">
        <f ca="1">IF($F4972=1,OFFSET(start_norps,LOLP!$D4972+(1-$C4972)*24,LOLP!$B4972)*H4972/G4972,0)</f>
        <v>0</v>
      </c>
      <c r="J4972" s="7">
        <f ca="1">IF($F4972=1,OFFSET(start_33,LOLP!$D4972+(1-$C4972)*24,LOLP!$B4972)*H4972/G4972,0)</f>
        <v>0</v>
      </c>
      <c r="K4972" s="7">
        <f ca="1">IF($F4972,OFFSET(start_40,LOLP!$D4972+(1-$C4972)*24,LOLP!$B4972),0)</f>
        <v>0</v>
      </c>
      <c r="L4972" s="7">
        <f ca="1">IF($F4972,OFFSET(start_50,LOLP!$D4972+(1-$C4972)*24,LOLP!$B4972),0)</f>
        <v>0</v>
      </c>
      <c r="M4972" s="25">
        <f t="shared" ca="1" si="541"/>
        <v>0</v>
      </c>
      <c r="N4972" s="25">
        <f t="shared" ca="1" si="542"/>
        <v>0</v>
      </c>
      <c r="O4972" s="15" t="e">
        <f t="shared" ca="1" si="543"/>
        <v>#DIV/0!</v>
      </c>
      <c r="P4972" s="15" t="e">
        <f t="shared" ca="1" si="544"/>
        <v>#DIV/0!</v>
      </c>
    </row>
    <row r="4973" spans="1:16" x14ac:dyDescent="0.25">
      <c r="A4973" s="1">
        <f t="shared" si="545"/>
        <v>43308</v>
      </c>
      <c r="B4973" s="7">
        <f t="shared" si="540"/>
        <v>7</v>
      </c>
      <c r="C4973" s="4">
        <f>INDEX(Calendar!$E$3:$E$367,MATCH(LOLP!$A4973,Calendar!$B$3:$B$367,0))</f>
        <v>1</v>
      </c>
      <c r="D4973" s="2">
        <f t="shared" si="546"/>
        <v>2</v>
      </c>
      <c r="E4973" s="36">
        <v>26720</v>
      </c>
      <c r="F4973" s="7">
        <f>IFERROR(IF(INDEX('Temperature Data'!$AA$15:$AA$348,MATCH(LOLP!A4973,'Temperature Data'!$B$15:$B$348,0))&gt;IF(B4973=9,$G$2,LOLP!$F$2),1,0),0)</f>
        <v>1</v>
      </c>
      <c r="G4973" s="7">
        <f>SUMIFS(LOLP!$F$4:$F$8763,$C$4:$C$8763,$C4973,$B$4:$B$8763,$B4973,$D$4:$D$8763,$D4973)</f>
        <v>17</v>
      </c>
      <c r="H4973" s="7">
        <f>COUNTIFS(Calendar!$E$3:$E$367,LOLP!C4973,Calendar!$D$3:$D$367,LOLP!B4973)</f>
        <v>21</v>
      </c>
      <c r="I4973" s="7">
        <f ca="1">IF($F4973=1,OFFSET(start_norps,LOLP!$D4973+(1-$C4973)*24,LOLP!$B4973)*H4973/G4973,0)</f>
        <v>0</v>
      </c>
      <c r="J4973" s="7">
        <f ca="1">IF($F4973=1,OFFSET(start_33,LOLP!$D4973+(1-$C4973)*24,LOLP!$B4973)*H4973/G4973,0)</f>
        <v>0</v>
      </c>
      <c r="K4973" s="7">
        <f ca="1">IF($F4973,OFFSET(start_40,LOLP!$D4973+(1-$C4973)*24,LOLP!$B4973),0)</f>
        <v>0</v>
      </c>
      <c r="L4973" s="7">
        <f ca="1">IF($F4973,OFFSET(start_50,LOLP!$D4973+(1-$C4973)*24,LOLP!$B4973),0)</f>
        <v>0</v>
      </c>
      <c r="M4973" s="25">
        <f t="shared" ca="1" si="541"/>
        <v>0</v>
      </c>
      <c r="N4973" s="25">
        <f t="shared" ca="1" si="542"/>
        <v>0</v>
      </c>
      <c r="O4973" s="15" t="e">
        <f t="shared" ca="1" si="543"/>
        <v>#DIV/0!</v>
      </c>
      <c r="P4973" s="15" t="e">
        <f t="shared" ca="1" si="544"/>
        <v>#DIV/0!</v>
      </c>
    </row>
    <row r="4974" spans="1:16" x14ac:dyDescent="0.25">
      <c r="A4974" s="1">
        <f t="shared" si="545"/>
        <v>43308</v>
      </c>
      <c r="B4974" s="7">
        <f t="shared" si="540"/>
        <v>7</v>
      </c>
      <c r="C4974" s="4">
        <f>INDEX(Calendar!$E$3:$E$367,MATCH(LOLP!$A4974,Calendar!$B$3:$B$367,0))</f>
        <v>1</v>
      </c>
      <c r="D4974" s="2">
        <f t="shared" si="546"/>
        <v>3</v>
      </c>
      <c r="E4974" s="36">
        <v>25966</v>
      </c>
      <c r="F4974" s="7">
        <f>IFERROR(IF(INDEX('Temperature Data'!$AA$15:$AA$348,MATCH(LOLP!A4974,'Temperature Data'!$B$15:$B$348,0))&gt;IF(B4974=9,$G$2,LOLP!$F$2),1,0),0)</f>
        <v>1</v>
      </c>
      <c r="G4974" s="7">
        <f>SUMIFS(LOLP!$F$4:$F$8763,$C$4:$C$8763,$C4974,$B$4:$B$8763,$B4974,$D$4:$D$8763,$D4974)</f>
        <v>17</v>
      </c>
      <c r="H4974" s="7">
        <f>COUNTIFS(Calendar!$E$3:$E$367,LOLP!C4974,Calendar!$D$3:$D$367,LOLP!B4974)</f>
        <v>21</v>
      </c>
      <c r="I4974" s="7">
        <f ca="1">IF($F4974=1,OFFSET(start_norps,LOLP!$D4974+(1-$C4974)*24,LOLP!$B4974)*H4974/G4974,0)</f>
        <v>0</v>
      </c>
      <c r="J4974" s="7">
        <f ca="1">IF($F4974=1,OFFSET(start_33,LOLP!$D4974+(1-$C4974)*24,LOLP!$B4974)*H4974/G4974,0)</f>
        <v>0</v>
      </c>
      <c r="K4974" s="7">
        <f ca="1">IF($F4974,OFFSET(start_40,LOLP!$D4974+(1-$C4974)*24,LOLP!$B4974),0)</f>
        <v>0</v>
      </c>
      <c r="L4974" s="7">
        <f ca="1">IF($F4974,OFFSET(start_50,LOLP!$D4974+(1-$C4974)*24,LOLP!$B4974),0)</f>
        <v>0</v>
      </c>
      <c r="M4974" s="25">
        <f t="shared" ca="1" si="541"/>
        <v>0</v>
      </c>
      <c r="N4974" s="25">
        <f t="shared" ca="1" si="542"/>
        <v>0</v>
      </c>
      <c r="O4974" s="15" t="e">
        <f t="shared" ca="1" si="543"/>
        <v>#DIV/0!</v>
      </c>
      <c r="P4974" s="15" t="e">
        <f t="shared" ca="1" si="544"/>
        <v>#DIV/0!</v>
      </c>
    </row>
    <row r="4975" spans="1:16" x14ac:dyDescent="0.25">
      <c r="A4975" s="1">
        <f t="shared" si="545"/>
        <v>43308</v>
      </c>
      <c r="B4975" s="7">
        <f t="shared" si="540"/>
        <v>7</v>
      </c>
      <c r="C4975" s="4">
        <f>INDEX(Calendar!$E$3:$E$367,MATCH(LOLP!$A4975,Calendar!$B$3:$B$367,0))</f>
        <v>1</v>
      </c>
      <c r="D4975" s="2">
        <f t="shared" si="546"/>
        <v>4</v>
      </c>
      <c r="E4975" s="36">
        <v>26140</v>
      </c>
      <c r="F4975" s="7">
        <f>IFERROR(IF(INDEX('Temperature Data'!$AA$15:$AA$348,MATCH(LOLP!A4975,'Temperature Data'!$B$15:$B$348,0))&gt;IF(B4975=9,$G$2,LOLP!$F$2),1,0),0)</f>
        <v>1</v>
      </c>
      <c r="G4975" s="7">
        <f>SUMIFS(LOLP!$F$4:$F$8763,$C$4:$C$8763,$C4975,$B$4:$B$8763,$B4975,$D$4:$D$8763,$D4975)</f>
        <v>17</v>
      </c>
      <c r="H4975" s="7">
        <f>COUNTIFS(Calendar!$E$3:$E$367,LOLP!C4975,Calendar!$D$3:$D$367,LOLP!B4975)</f>
        <v>21</v>
      </c>
      <c r="I4975" s="7">
        <f ca="1">IF($F4975=1,OFFSET(start_norps,LOLP!$D4975+(1-$C4975)*24,LOLP!$B4975)*H4975/G4975,0)</f>
        <v>0</v>
      </c>
      <c r="J4975" s="7">
        <f ca="1">IF($F4975=1,OFFSET(start_33,LOLP!$D4975+(1-$C4975)*24,LOLP!$B4975)*H4975/G4975,0)</f>
        <v>0</v>
      </c>
      <c r="K4975" s="7">
        <f ca="1">IF($F4975,OFFSET(start_40,LOLP!$D4975+(1-$C4975)*24,LOLP!$B4975),0)</f>
        <v>0</v>
      </c>
      <c r="L4975" s="7">
        <f ca="1">IF($F4975,OFFSET(start_50,LOLP!$D4975+(1-$C4975)*24,LOLP!$B4975),0)</f>
        <v>0</v>
      </c>
      <c r="M4975" s="25">
        <f t="shared" ca="1" si="541"/>
        <v>0</v>
      </c>
      <c r="N4975" s="25">
        <f t="shared" ca="1" si="542"/>
        <v>0</v>
      </c>
      <c r="O4975" s="15" t="e">
        <f t="shared" ca="1" si="543"/>
        <v>#DIV/0!</v>
      </c>
      <c r="P4975" s="15" t="e">
        <f t="shared" ca="1" si="544"/>
        <v>#DIV/0!</v>
      </c>
    </row>
    <row r="4976" spans="1:16" x14ac:dyDescent="0.25">
      <c r="A4976" s="1">
        <f t="shared" si="545"/>
        <v>43308</v>
      </c>
      <c r="B4976" s="7">
        <f t="shared" si="540"/>
        <v>7</v>
      </c>
      <c r="C4976" s="4">
        <f>INDEX(Calendar!$E$3:$E$367,MATCH(LOLP!$A4976,Calendar!$B$3:$B$367,0))</f>
        <v>1</v>
      </c>
      <c r="D4976" s="2">
        <f t="shared" si="546"/>
        <v>5</v>
      </c>
      <c r="E4976" s="36">
        <v>27163</v>
      </c>
      <c r="F4976" s="7">
        <f>IFERROR(IF(INDEX('Temperature Data'!$AA$15:$AA$348,MATCH(LOLP!A4976,'Temperature Data'!$B$15:$B$348,0))&gt;IF(B4976=9,$G$2,LOLP!$F$2),1,0),0)</f>
        <v>1</v>
      </c>
      <c r="G4976" s="7">
        <f>SUMIFS(LOLP!$F$4:$F$8763,$C$4:$C$8763,$C4976,$B$4:$B$8763,$B4976,$D$4:$D$8763,$D4976)</f>
        <v>17</v>
      </c>
      <c r="H4976" s="7">
        <f>COUNTIFS(Calendar!$E$3:$E$367,LOLP!C4976,Calendar!$D$3:$D$367,LOLP!B4976)</f>
        <v>21</v>
      </c>
      <c r="I4976" s="7">
        <f ca="1">IF($F4976=1,OFFSET(start_norps,LOLP!$D4976+(1-$C4976)*24,LOLP!$B4976)*H4976/G4976,0)</f>
        <v>0</v>
      </c>
      <c r="J4976" s="7">
        <f ca="1">IF($F4976=1,OFFSET(start_33,LOLP!$D4976+(1-$C4976)*24,LOLP!$B4976)*H4976/G4976,0)</f>
        <v>0</v>
      </c>
      <c r="K4976" s="7">
        <f ca="1">IF($F4976,OFFSET(start_40,LOLP!$D4976+(1-$C4976)*24,LOLP!$B4976),0)</f>
        <v>0</v>
      </c>
      <c r="L4976" s="7">
        <f ca="1">IF($F4976,OFFSET(start_50,LOLP!$D4976+(1-$C4976)*24,LOLP!$B4976),0)</f>
        <v>0</v>
      </c>
      <c r="M4976" s="25">
        <f t="shared" ca="1" si="541"/>
        <v>0</v>
      </c>
      <c r="N4976" s="25">
        <f t="shared" ca="1" si="542"/>
        <v>0</v>
      </c>
      <c r="O4976" s="15" t="e">
        <f t="shared" ca="1" si="543"/>
        <v>#DIV/0!</v>
      </c>
      <c r="P4976" s="15" t="e">
        <f t="shared" ca="1" si="544"/>
        <v>#DIV/0!</v>
      </c>
    </row>
    <row r="4977" spans="1:16" x14ac:dyDescent="0.25">
      <c r="A4977" s="1">
        <f t="shared" si="545"/>
        <v>43308</v>
      </c>
      <c r="B4977" s="7">
        <f t="shared" si="540"/>
        <v>7</v>
      </c>
      <c r="C4977" s="4">
        <f>INDEX(Calendar!$E$3:$E$367,MATCH(LOLP!$A4977,Calendar!$B$3:$B$367,0))</f>
        <v>1</v>
      </c>
      <c r="D4977" s="2">
        <f t="shared" si="546"/>
        <v>6</v>
      </c>
      <c r="E4977" s="36">
        <v>28626</v>
      </c>
      <c r="F4977" s="7">
        <f>IFERROR(IF(INDEX('Temperature Data'!$AA$15:$AA$348,MATCH(LOLP!A4977,'Temperature Data'!$B$15:$B$348,0))&gt;IF(B4977=9,$G$2,LOLP!$F$2),1,0),0)</f>
        <v>1</v>
      </c>
      <c r="G4977" s="7">
        <f>SUMIFS(LOLP!$F$4:$F$8763,$C$4:$C$8763,$C4977,$B$4:$B$8763,$B4977,$D$4:$D$8763,$D4977)</f>
        <v>17</v>
      </c>
      <c r="H4977" s="7">
        <f>COUNTIFS(Calendar!$E$3:$E$367,LOLP!C4977,Calendar!$D$3:$D$367,LOLP!B4977)</f>
        <v>21</v>
      </c>
      <c r="I4977" s="7">
        <f ca="1">IF($F4977=1,OFFSET(start_norps,LOLP!$D4977+(1-$C4977)*24,LOLP!$B4977)*H4977/G4977,0)</f>
        <v>0</v>
      </c>
      <c r="J4977" s="7">
        <f ca="1">IF($F4977=1,OFFSET(start_33,LOLP!$D4977+(1-$C4977)*24,LOLP!$B4977)*H4977/G4977,0)</f>
        <v>0</v>
      </c>
      <c r="K4977" s="7">
        <f ca="1">IF($F4977,OFFSET(start_40,LOLP!$D4977+(1-$C4977)*24,LOLP!$B4977),0)</f>
        <v>0</v>
      </c>
      <c r="L4977" s="7">
        <f ca="1">IF($F4977,OFFSET(start_50,LOLP!$D4977+(1-$C4977)*24,LOLP!$B4977),0)</f>
        <v>0</v>
      </c>
      <c r="M4977" s="25">
        <f t="shared" ca="1" si="541"/>
        <v>0</v>
      </c>
      <c r="N4977" s="25">
        <f t="shared" ca="1" si="542"/>
        <v>0</v>
      </c>
      <c r="O4977" s="15" t="e">
        <f t="shared" ca="1" si="543"/>
        <v>#DIV/0!</v>
      </c>
      <c r="P4977" s="15" t="e">
        <f t="shared" ca="1" si="544"/>
        <v>#DIV/0!</v>
      </c>
    </row>
    <row r="4978" spans="1:16" x14ac:dyDescent="0.25">
      <c r="A4978" s="1">
        <f t="shared" si="545"/>
        <v>43308</v>
      </c>
      <c r="B4978" s="7">
        <f t="shared" si="540"/>
        <v>7</v>
      </c>
      <c r="C4978" s="4">
        <f>INDEX(Calendar!$E$3:$E$367,MATCH(LOLP!$A4978,Calendar!$B$3:$B$367,0))</f>
        <v>1</v>
      </c>
      <c r="D4978" s="2">
        <f t="shared" si="546"/>
        <v>7</v>
      </c>
      <c r="E4978" s="36">
        <v>30071</v>
      </c>
      <c r="F4978" s="7">
        <f>IFERROR(IF(INDEX('Temperature Data'!$AA$15:$AA$348,MATCH(LOLP!A4978,'Temperature Data'!$B$15:$B$348,0))&gt;IF(B4978=9,$G$2,LOLP!$F$2),1,0),0)</f>
        <v>1</v>
      </c>
      <c r="G4978" s="7">
        <f>SUMIFS(LOLP!$F$4:$F$8763,$C$4:$C$8763,$C4978,$B$4:$B$8763,$B4978,$D$4:$D$8763,$D4978)</f>
        <v>17</v>
      </c>
      <c r="H4978" s="7">
        <f>COUNTIFS(Calendar!$E$3:$E$367,LOLP!C4978,Calendar!$D$3:$D$367,LOLP!B4978)</f>
        <v>21</v>
      </c>
      <c r="I4978" s="7">
        <f ca="1">IF($F4978=1,OFFSET(start_norps,LOLP!$D4978+(1-$C4978)*24,LOLP!$B4978)*H4978/G4978,0)</f>
        <v>0</v>
      </c>
      <c r="J4978" s="7">
        <f ca="1">IF($F4978=1,OFFSET(start_33,LOLP!$D4978+(1-$C4978)*24,LOLP!$B4978)*H4978/G4978,0)</f>
        <v>0</v>
      </c>
      <c r="K4978" s="7">
        <f ca="1">IF($F4978,OFFSET(start_40,LOLP!$D4978+(1-$C4978)*24,LOLP!$B4978),0)</f>
        <v>0</v>
      </c>
      <c r="L4978" s="7">
        <f ca="1">IF($F4978,OFFSET(start_50,LOLP!$D4978+(1-$C4978)*24,LOLP!$B4978),0)</f>
        <v>0</v>
      </c>
      <c r="M4978" s="25">
        <f t="shared" ca="1" si="541"/>
        <v>0</v>
      </c>
      <c r="N4978" s="25">
        <f t="shared" ca="1" si="542"/>
        <v>0</v>
      </c>
      <c r="O4978" s="15" t="e">
        <f t="shared" ca="1" si="543"/>
        <v>#DIV/0!</v>
      </c>
      <c r="P4978" s="15" t="e">
        <f t="shared" ca="1" si="544"/>
        <v>#DIV/0!</v>
      </c>
    </row>
    <row r="4979" spans="1:16" x14ac:dyDescent="0.25">
      <c r="A4979" s="1">
        <f t="shared" si="545"/>
        <v>43308</v>
      </c>
      <c r="B4979" s="7">
        <f t="shared" si="540"/>
        <v>7</v>
      </c>
      <c r="C4979" s="4">
        <f>INDEX(Calendar!$E$3:$E$367,MATCH(LOLP!$A4979,Calendar!$B$3:$B$367,0))</f>
        <v>1</v>
      </c>
      <c r="D4979" s="2">
        <f t="shared" si="546"/>
        <v>8</v>
      </c>
      <c r="E4979" s="36">
        <v>31084</v>
      </c>
      <c r="F4979" s="7">
        <f>IFERROR(IF(INDEX('Temperature Data'!$AA$15:$AA$348,MATCH(LOLP!A4979,'Temperature Data'!$B$15:$B$348,0))&gt;IF(B4979=9,$G$2,LOLP!$F$2),1,0),0)</f>
        <v>1</v>
      </c>
      <c r="G4979" s="7">
        <f>SUMIFS(LOLP!$F$4:$F$8763,$C$4:$C$8763,$C4979,$B$4:$B$8763,$B4979,$D$4:$D$8763,$D4979)</f>
        <v>17</v>
      </c>
      <c r="H4979" s="7">
        <f>COUNTIFS(Calendar!$E$3:$E$367,LOLP!C4979,Calendar!$D$3:$D$367,LOLP!B4979)</f>
        <v>21</v>
      </c>
      <c r="I4979" s="7">
        <f ca="1">IF($F4979=1,OFFSET(start_norps,LOLP!$D4979+(1-$C4979)*24,LOLP!$B4979)*H4979/G4979,0)</f>
        <v>9.8849763121029283E-13</v>
      </c>
      <c r="J4979" s="7">
        <f ca="1">IF($F4979=1,OFFSET(start_33,LOLP!$D4979+(1-$C4979)*24,LOLP!$B4979)*H4979/G4979,0)</f>
        <v>1.8584058269007494E-15</v>
      </c>
      <c r="K4979" s="7">
        <f ca="1">IF($F4979,OFFSET(start_40,LOLP!$D4979+(1-$C4979)*24,LOLP!$B4979),0)</f>
        <v>0</v>
      </c>
      <c r="L4979" s="7">
        <f ca="1">IF($F4979,OFFSET(start_50,LOLP!$D4979+(1-$C4979)*24,LOLP!$B4979),0)</f>
        <v>0</v>
      </c>
      <c r="M4979" s="25">
        <f t="shared" ca="1" si="541"/>
        <v>5.9525994122127308E-16</v>
      </c>
      <c r="N4979" s="25">
        <f t="shared" ca="1" si="542"/>
        <v>9.9186514387467734E-19</v>
      </c>
      <c r="O4979" s="15" t="e">
        <f t="shared" ca="1" si="543"/>
        <v>#DIV/0!</v>
      </c>
      <c r="P4979" s="15" t="e">
        <f t="shared" ca="1" si="544"/>
        <v>#DIV/0!</v>
      </c>
    </row>
    <row r="4980" spans="1:16" x14ac:dyDescent="0.25">
      <c r="A4980" s="1">
        <f t="shared" si="545"/>
        <v>43308</v>
      </c>
      <c r="B4980" s="7">
        <f t="shared" si="540"/>
        <v>7</v>
      </c>
      <c r="C4980" s="4">
        <f>INDEX(Calendar!$E$3:$E$367,MATCH(LOLP!$A4980,Calendar!$B$3:$B$367,0))</f>
        <v>1</v>
      </c>
      <c r="D4980" s="2">
        <f t="shared" si="546"/>
        <v>9</v>
      </c>
      <c r="E4980" s="36">
        <v>32549</v>
      </c>
      <c r="F4980" s="7">
        <f>IFERROR(IF(INDEX('Temperature Data'!$AA$15:$AA$348,MATCH(LOLP!A4980,'Temperature Data'!$B$15:$B$348,0))&gt;IF(B4980=9,$G$2,LOLP!$F$2),1,0),0)</f>
        <v>1</v>
      </c>
      <c r="G4980" s="7">
        <f>SUMIFS(LOLP!$F$4:$F$8763,$C$4:$C$8763,$C4980,$B$4:$B$8763,$B4980,$D$4:$D$8763,$D4980)</f>
        <v>17</v>
      </c>
      <c r="H4980" s="7">
        <f>COUNTIFS(Calendar!$E$3:$E$367,LOLP!C4980,Calendar!$D$3:$D$367,LOLP!B4980)</f>
        <v>21</v>
      </c>
      <c r="I4980" s="7">
        <f ca="1">IF($F4980=1,OFFSET(start_norps,LOLP!$D4980+(1-$C4980)*24,LOLP!$B4980)*H4980/G4980,0)</f>
        <v>4.8246458654209809E-10</v>
      </c>
      <c r="J4980" s="7">
        <f ca="1">IF($F4980=1,OFFSET(start_33,LOLP!$D4980+(1-$C4980)*24,LOLP!$B4980)*H4980/G4980,0)</f>
        <v>3.7183152059811881E-14</v>
      </c>
      <c r="K4980" s="7">
        <f ca="1">IF($F4980,OFFSET(start_40,LOLP!$D4980+(1-$C4980)*24,LOLP!$B4980),0)</f>
        <v>0</v>
      </c>
      <c r="L4980" s="7">
        <f ca="1">IF($F4980,OFFSET(start_50,LOLP!$D4980+(1-$C4980)*24,LOLP!$B4980),0)</f>
        <v>0</v>
      </c>
      <c r="M4980" s="25">
        <f t="shared" ca="1" si="541"/>
        <v>2.9053366680784487E-13</v>
      </c>
      <c r="N4980" s="25">
        <f t="shared" ca="1" si="542"/>
        <v>1.9845327610183486E-17</v>
      </c>
      <c r="O4980" s="15" t="e">
        <f t="shared" ca="1" si="543"/>
        <v>#DIV/0!</v>
      </c>
      <c r="P4980" s="15" t="e">
        <f t="shared" ca="1" si="544"/>
        <v>#DIV/0!</v>
      </c>
    </row>
    <row r="4981" spans="1:16" x14ac:dyDescent="0.25">
      <c r="A4981" s="1">
        <f t="shared" si="545"/>
        <v>43308</v>
      </c>
      <c r="B4981" s="7">
        <f t="shared" si="540"/>
        <v>7</v>
      </c>
      <c r="C4981" s="4">
        <f>INDEX(Calendar!$E$3:$E$367,MATCH(LOLP!$A4981,Calendar!$B$3:$B$367,0))</f>
        <v>1</v>
      </c>
      <c r="D4981" s="2">
        <f t="shared" si="546"/>
        <v>10</v>
      </c>
      <c r="E4981" s="36">
        <v>34244</v>
      </c>
      <c r="F4981" s="7">
        <f>IFERROR(IF(INDEX('Temperature Data'!$AA$15:$AA$348,MATCH(LOLP!A4981,'Temperature Data'!$B$15:$B$348,0))&gt;IF(B4981=9,$G$2,LOLP!$F$2),1,0),0)</f>
        <v>1</v>
      </c>
      <c r="G4981" s="7">
        <f>SUMIFS(LOLP!$F$4:$F$8763,$C$4:$C$8763,$C4981,$B$4:$B$8763,$B4981,$D$4:$D$8763,$D4981)</f>
        <v>17</v>
      </c>
      <c r="H4981" s="7">
        <f>COUNTIFS(Calendar!$E$3:$E$367,LOLP!C4981,Calendar!$D$3:$D$367,LOLP!B4981)</f>
        <v>21</v>
      </c>
      <c r="I4981" s="7">
        <f ca="1">IF($F4981=1,OFFSET(start_norps,LOLP!$D4981+(1-$C4981)*24,LOLP!$B4981)*H4981/G4981,0)</f>
        <v>1.4155959084874145E-8</v>
      </c>
      <c r="J4981" s="7">
        <f ca="1">IF($F4981=1,OFFSET(start_33,LOLP!$D4981+(1-$C4981)*24,LOLP!$B4981)*H4981/G4981,0)</f>
        <v>3.8761752680132135E-13</v>
      </c>
      <c r="K4981" s="7">
        <f ca="1">IF($F4981,OFFSET(start_40,LOLP!$D4981+(1-$C4981)*24,LOLP!$B4981),0)</f>
        <v>0</v>
      </c>
      <c r="L4981" s="7">
        <f ca="1">IF($F4981,OFFSET(start_50,LOLP!$D4981+(1-$C4981)*24,LOLP!$B4981),0)</f>
        <v>0</v>
      </c>
      <c r="M4981" s="25">
        <f t="shared" ca="1" si="541"/>
        <v>8.5245276333902356E-12</v>
      </c>
      <c r="N4981" s="25">
        <f t="shared" ca="1" si="542"/>
        <v>2.0687855603116982E-16</v>
      </c>
      <c r="O4981" s="15" t="e">
        <f t="shared" ca="1" si="543"/>
        <v>#DIV/0!</v>
      </c>
      <c r="P4981" s="15" t="e">
        <f t="shared" ca="1" si="544"/>
        <v>#DIV/0!</v>
      </c>
    </row>
    <row r="4982" spans="1:16" x14ac:dyDescent="0.25">
      <c r="A4982" s="1">
        <f t="shared" si="545"/>
        <v>43308</v>
      </c>
      <c r="B4982" s="7">
        <f t="shared" si="540"/>
        <v>7</v>
      </c>
      <c r="C4982" s="4">
        <f>INDEX(Calendar!$E$3:$E$367,MATCH(LOLP!$A4982,Calendar!$B$3:$B$367,0))</f>
        <v>1</v>
      </c>
      <c r="D4982" s="2">
        <f t="shared" si="546"/>
        <v>11</v>
      </c>
      <c r="E4982" s="36">
        <v>35864</v>
      </c>
      <c r="F4982" s="7">
        <f>IFERROR(IF(INDEX('Temperature Data'!$AA$15:$AA$348,MATCH(LOLP!A4982,'Temperature Data'!$B$15:$B$348,0))&gt;IF(B4982=9,$G$2,LOLP!$F$2),1,0),0)</f>
        <v>1</v>
      </c>
      <c r="G4982" s="7">
        <f>SUMIFS(LOLP!$F$4:$F$8763,$C$4:$C$8763,$C4982,$B$4:$B$8763,$B4982,$D$4:$D$8763,$D4982)</f>
        <v>17</v>
      </c>
      <c r="H4982" s="7">
        <f>COUNTIFS(Calendar!$E$3:$E$367,LOLP!C4982,Calendar!$D$3:$D$367,LOLP!B4982)</f>
        <v>21</v>
      </c>
      <c r="I4982" s="7">
        <f ca="1">IF($F4982=1,OFFSET(start_norps,LOLP!$D4982+(1-$C4982)*24,LOLP!$B4982)*H4982/G4982,0)</f>
        <v>4.7834684128625099E-7</v>
      </c>
      <c r="J4982" s="7">
        <f ca="1">IF($F4982=1,OFFSET(start_33,LOLP!$D4982+(1-$C4982)*24,LOLP!$B4982)*H4982/G4982,0)</f>
        <v>4.6671742863318669E-12</v>
      </c>
      <c r="K4982" s="7">
        <f ca="1">IF($F4982,OFFSET(start_40,LOLP!$D4982+(1-$C4982)*24,LOLP!$B4982),0)</f>
        <v>0</v>
      </c>
      <c r="L4982" s="7">
        <f ca="1">IF($F4982,OFFSET(start_50,LOLP!$D4982+(1-$C4982)*24,LOLP!$B4982),0)</f>
        <v>0</v>
      </c>
      <c r="M4982" s="25">
        <f t="shared" ca="1" si="541"/>
        <v>2.8805401615257868E-10</v>
      </c>
      <c r="N4982" s="25">
        <f t="shared" ca="1" si="542"/>
        <v>2.4909561883589489E-15</v>
      </c>
      <c r="O4982" s="15" t="e">
        <f t="shared" ca="1" si="543"/>
        <v>#DIV/0!</v>
      </c>
      <c r="P4982" s="15" t="e">
        <f t="shared" ca="1" si="544"/>
        <v>#DIV/0!</v>
      </c>
    </row>
    <row r="4983" spans="1:16" x14ac:dyDescent="0.25">
      <c r="A4983" s="1">
        <f t="shared" si="545"/>
        <v>43308</v>
      </c>
      <c r="B4983" s="7">
        <f t="shared" si="540"/>
        <v>7</v>
      </c>
      <c r="C4983" s="4">
        <f>INDEX(Calendar!$E$3:$E$367,MATCH(LOLP!$A4983,Calendar!$B$3:$B$367,0))</f>
        <v>1</v>
      </c>
      <c r="D4983" s="2">
        <f t="shared" si="546"/>
        <v>12</v>
      </c>
      <c r="E4983" s="36">
        <v>37255</v>
      </c>
      <c r="F4983" s="7">
        <f>IFERROR(IF(INDEX('Temperature Data'!$AA$15:$AA$348,MATCH(LOLP!A4983,'Temperature Data'!$B$15:$B$348,0))&gt;IF(B4983=9,$G$2,LOLP!$F$2),1,0),0)</f>
        <v>1</v>
      </c>
      <c r="G4983" s="7">
        <f>SUMIFS(LOLP!$F$4:$F$8763,$C$4:$C$8763,$C4983,$B$4:$B$8763,$B4983,$D$4:$D$8763,$D4983)</f>
        <v>17</v>
      </c>
      <c r="H4983" s="7">
        <f>COUNTIFS(Calendar!$E$3:$E$367,LOLP!C4983,Calendar!$D$3:$D$367,LOLP!B4983)</f>
        <v>21</v>
      </c>
      <c r="I4983" s="7">
        <f ca="1">IF($F4983=1,OFFSET(start_norps,LOLP!$D4983+(1-$C4983)*24,LOLP!$B4983)*H4983/G4983,0)</f>
        <v>2.9427360377163746E-4</v>
      </c>
      <c r="J4983" s="7">
        <f ca="1">IF($F4983=1,OFFSET(start_33,LOLP!$D4983+(1-$C4983)*24,LOLP!$B4983)*H4983/G4983,0)</f>
        <v>6.7617504856389595E-8</v>
      </c>
      <c r="K4983" s="7">
        <f ca="1">IF($F4983,OFFSET(start_40,LOLP!$D4983+(1-$C4983)*24,LOLP!$B4983),0)</f>
        <v>0</v>
      </c>
      <c r="L4983" s="7">
        <f ca="1">IF($F4983,OFFSET(start_50,LOLP!$D4983+(1-$C4983)*24,LOLP!$B4983),0)</f>
        <v>0</v>
      </c>
      <c r="M4983" s="25">
        <f t="shared" ca="1" si="541"/>
        <v>1.7720759519636282E-7</v>
      </c>
      <c r="N4983" s="25">
        <f t="shared" ca="1" si="542"/>
        <v>3.6088697749445538E-11</v>
      </c>
      <c r="O4983" s="15" t="e">
        <f t="shared" ca="1" si="543"/>
        <v>#DIV/0!</v>
      </c>
      <c r="P4983" s="15" t="e">
        <f t="shared" ca="1" si="544"/>
        <v>#DIV/0!</v>
      </c>
    </row>
    <row r="4984" spans="1:16" x14ac:dyDescent="0.25">
      <c r="A4984" s="1">
        <f t="shared" si="545"/>
        <v>43308</v>
      </c>
      <c r="B4984" s="7">
        <f t="shared" si="540"/>
        <v>7</v>
      </c>
      <c r="C4984" s="4">
        <f>INDEX(Calendar!$E$3:$E$367,MATCH(LOLP!$A4984,Calendar!$B$3:$B$367,0))</f>
        <v>1</v>
      </c>
      <c r="D4984" s="2">
        <f t="shared" si="546"/>
        <v>13</v>
      </c>
      <c r="E4984" s="36">
        <v>39110</v>
      </c>
      <c r="F4984" s="7">
        <f>IFERROR(IF(INDEX('Temperature Data'!$AA$15:$AA$348,MATCH(LOLP!A4984,'Temperature Data'!$B$15:$B$348,0))&gt;IF(B4984=9,$G$2,LOLP!$F$2),1,0),0)</f>
        <v>1</v>
      </c>
      <c r="G4984" s="7">
        <f>SUMIFS(LOLP!$F$4:$F$8763,$C$4:$C$8763,$C4984,$B$4:$B$8763,$B4984,$D$4:$D$8763,$D4984)</f>
        <v>17</v>
      </c>
      <c r="H4984" s="7">
        <f>COUNTIFS(Calendar!$E$3:$E$367,LOLP!C4984,Calendar!$D$3:$D$367,LOLP!B4984)</f>
        <v>21</v>
      </c>
      <c r="I4984" s="7">
        <f ca="1">IF($F4984=1,OFFSET(start_norps,LOLP!$D4984+(1-$C4984)*24,LOLP!$B4984)*H4984/G4984,0)</f>
        <v>2.5756648823129949E-3</v>
      </c>
      <c r="J4984" s="7">
        <f ca="1">IF($F4984=1,OFFSET(start_33,LOLP!$D4984+(1-$C4984)*24,LOLP!$B4984)*H4984/G4984,0)</f>
        <v>3.1697734660975639E-7</v>
      </c>
      <c r="K4984" s="7">
        <f ca="1">IF($F4984,OFFSET(start_40,LOLP!$D4984+(1-$C4984)*24,LOLP!$B4984),0)</f>
        <v>0</v>
      </c>
      <c r="L4984" s="7">
        <f ca="1">IF($F4984,OFFSET(start_50,LOLP!$D4984+(1-$C4984)*24,LOLP!$B4984),0)</f>
        <v>0</v>
      </c>
      <c r="M4984" s="25">
        <f t="shared" ca="1" si="541"/>
        <v>1.5510306530265828E-6</v>
      </c>
      <c r="N4984" s="25">
        <f t="shared" ca="1" si="542"/>
        <v>1.691766012294635E-10</v>
      </c>
      <c r="O4984" s="15" t="e">
        <f t="shared" ca="1" si="543"/>
        <v>#DIV/0!</v>
      </c>
      <c r="P4984" s="15" t="e">
        <f t="shared" ca="1" si="544"/>
        <v>#DIV/0!</v>
      </c>
    </row>
    <row r="4985" spans="1:16" x14ac:dyDescent="0.25">
      <c r="A4985" s="1">
        <f t="shared" si="545"/>
        <v>43308</v>
      </c>
      <c r="B4985" s="7">
        <f t="shared" si="540"/>
        <v>7</v>
      </c>
      <c r="C4985" s="4">
        <f>INDEX(Calendar!$E$3:$E$367,MATCH(LOLP!$A4985,Calendar!$B$3:$B$367,0))</f>
        <v>1</v>
      </c>
      <c r="D4985" s="2">
        <f t="shared" si="546"/>
        <v>14</v>
      </c>
      <c r="E4985" s="36">
        <v>40882</v>
      </c>
      <c r="F4985" s="7">
        <f>IFERROR(IF(INDEX('Temperature Data'!$AA$15:$AA$348,MATCH(LOLP!A4985,'Temperature Data'!$B$15:$B$348,0))&gt;IF(B4985=9,$G$2,LOLP!$F$2),1,0),0)</f>
        <v>1</v>
      </c>
      <c r="G4985" s="7">
        <f>SUMIFS(LOLP!$F$4:$F$8763,$C$4:$C$8763,$C4985,$B$4:$B$8763,$B4985,$D$4:$D$8763,$D4985)</f>
        <v>17</v>
      </c>
      <c r="H4985" s="7">
        <f>COUNTIFS(Calendar!$E$3:$E$367,LOLP!C4985,Calendar!$D$3:$D$367,LOLP!B4985)</f>
        <v>21</v>
      </c>
      <c r="I4985" s="7">
        <f ca="1">IF($F4985=1,OFFSET(start_norps,LOLP!$D4985+(1-$C4985)*24,LOLP!$B4985)*H4985/G4985,0)</f>
        <v>1.4938153686275523E-2</v>
      </c>
      <c r="J4985" s="7">
        <f ca="1">IF($F4985=1,OFFSET(start_33,LOLP!$D4985+(1-$C4985)*24,LOLP!$B4985)*H4985/G4985,0)</f>
        <v>6.4908882148098641E-6</v>
      </c>
      <c r="K4985" s="7">
        <f ca="1">IF($F4985,OFFSET(start_40,LOLP!$D4985+(1-$C4985)*24,LOLP!$B4985),0)</f>
        <v>0</v>
      </c>
      <c r="L4985" s="7">
        <f ca="1">IF($F4985,OFFSET(start_50,LOLP!$D4985+(1-$C4985)*24,LOLP!$B4985),0)</f>
        <v>0</v>
      </c>
      <c r="M4985" s="25">
        <f t="shared" ca="1" si="541"/>
        <v>8.9955546725584529E-6</v>
      </c>
      <c r="N4985" s="25">
        <f t="shared" ca="1" si="542"/>
        <v>3.4643056322060636E-9</v>
      </c>
      <c r="O4985" s="15" t="e">
        <f t="shared" ca="1" si="543"/>
        <v>#DIV/0!</v>
      </c>
      <c r="P4985" s="15" t="e">
        <f t="shared" ca="1" si="544"/>
        <v>#DIV/0!</v>
      </c>
    </row>
    <row r="4986" spans="1:16" x14ac:dyDescent="0.25">
      <c r="A4986" s="1">
        <f t="shared" si="545"/>
        <v>43308</v>
      </c>
      <c r="B4986" s="7">
        <f t="shared" si="540"/>
        <v>7</v>
      </c>
      <c r="C4986" s="4">
        <f>INDEX(Calendar!$E$3:$E$367,MATCH(LOLP!$A4986,Calendar!$B$3:$B$367,0))</f>
        <v>1</v>
      </c>
      <c r="D4986" s="2">
        <f t="shared" si="546"/>
        <v>15</v>
      </c>
      <c r="E4986" s="36">
        <v>42436</v>
      </c>
      <c r="F4986" s="7">
        <f>IFERROR(IF(INDEX('Temperature Data'!$AA$15:$AA$348,MATCH(LOLP!A4986,'Temperature Data'!$B$15:$B$348,0))&gt;IF(B4986=9,$G$2,LOLP!$F$2),1,0),0)</f>
        <v>1</v>
      </c>
      <c r="G4986" s="7">
        <f>SUMIFS(LOLP!$F$4:$F$8763,$C$4:$C$8763,$C4986,$B$4:$B$8763,$B4986,$D$4:$D$8763,$D4986)</f>
        <v>17</v>
      </c>
      <c r="H4986" s="7">
        <f>COUNTIFS(Calendar!$E$3:$E$367,LOLP!C4986,Calendar!$D$3:$D$367,LOLP!B4986)</f>
        <v>21</v>
      </c>
      <c r="I4986" s="7">
        <f ca="1">IF($F4986=1,OFFSET(start_norps,LOLP!$D4986+(1-$C4986)*24,LOLP!$B4986)*H4986/G4986,0)</f>
        <v>0.12743936282811918</v>
      </c>
      <c r="J4986" s="7">
        <f ca="1">IF($F4986=1,OFFSET(start_33,LOLP!$D4986+(1-$C4986)*24,LOLP!$B4986)*H4986/G4986,0)</f>
        <v>3.1718041392801689E-4</v>
      </c>
      <c r="K4986" s="7">
        <f ca="1">IF($F4986,OFFSET(start_40,LOLP!$D4986+(1-$C4986)*24,LOLP!$B4986),0)</f>
        <v>0</v>
      </c>
      <c r="L4986" s="7">
        <f ca="1">IF($F4986,OFFSET(start_50,LOLP!$D4986+(1-$C4986)*24,LOLP!$B4986),0)</f>
        <v>0</v>
      </c>
      <c r="M4986" s="25">
        <f t="shared" ca="1" si="541"/>
        <v>7.674226546548433E-5</v>
      </c>
      <c r="N4986" s="25">
        <f t="shared" ca="1" si="542"/>
        <v>1.6928498196736648E-7</v>
      </c>
      <c r="O4986" s="15" t="e">
        <f t="shared" ca="1" si="543"/>
        <v>#DIV/0!</v>
      </c>
      <c r="P4986" s="15" t="e">
        <f t="shared" ca="1" si="544"/>
        <v>#DIV/0!</v>
      </c>
    </row>
    <row r="4987" spans="1:16" x14ac:dyDescent="0.25">
      <c r="A4987" s="1">
        <f t="shared" si="545"/>
        <v>43308</v>
      </c>
      <c r="B4987" s="7">
        <f t="shared" si="540"/>
        <v>7</v>
      </c>
      <c r="C4987" s="4">
        <f>INDEX(Calendar!$E$3:$E$367,MATCH(LOLP!$A4987,Calendar!$B$3:$B$367,0))</f>
        <v>1</v>
      </c>
      <c r="D4987" s="2">
        <f t="shared" si="546"/>
        <v>16</v>
      </c>
      <c r="E4987" s="36">
        <v>43456</v>
      </c>
      <c r="F4987" s="7">
        <f>IFERROR(IF(INDEX('Temperature Data'!$AA$15:$AA$348,MATCH(LOLP!A4987,'Temperature Data'!$B$15:$B$348,0))&gt;IF(B4987=9,$G$2,LOLP!$F$2),1,0),0)</f>
        <v>1</v>
      </c>
      <c r="G4987" s="7">
        <f>SUMIFS(LOLP!$F$4:$F$8763,$C$4:$C$8763,$C4987,$B$4:$B$8763,$B4987,$D$4:$D$8763,$D4987)</f>
        <v>17</v>
      </c>
      <c r="H4987" s="7">
        <f>COUNTIFS(Calendar!$E$3:$E$367,LOLP!C4987,Calendar!$D$3:$D$367,LOLP!B4987)</f>
        <v>21</v>
      </c>
      <c r="I4987" s="7">
        <f ca="1">IF($F4987=1,OFFSET(start_norps,LOLP!$D4987+(1-$C4987)*24,LOLP!$B4987)*H4987/G4987,0)</f>
        <v>0.39364549930362924</v>
      </c>
      <c r="J4987" s="7">
        <f ca="1">IF($F4987=1,OFFSET(start_33,LOLP!$D4987+(1-$C4987)*24,LOLP!$B4987)*H4987/G4987,0)</f>
        <v>3.7980412424641979E-3</v>
      </c>
      <c r="K4987" s="7">
        <f ca="1">IF($F4987,OFFSET(start_40,LOLP!$D4987+(1-$C4987)*24,LOLP!$B4987),0)</f>
        <v>0</v>
      </c>
      <c r="L4987" s="7">
        <f ca="1">IF($F4987,OFFSET(start_50,LOLP!$D4987+(1-$C4987)*24,LOLP!$B4987),0)</f>
        <v>0</v>
      </c>
      <c r="M4987" s="25">
        <f t="shared" ca="1" si="541"/>
        <v>2.3704801041414691E-4</v>
      </c>
      <c r="N4987" s="25">
        <f t="shared" ca="1" si="542"/>
        <v>2.0270840033262006E-6</v>
      </c>
      <c r="O4987" s="15" t="e">
        <f t="shared" ca="1" si="543"/>
        <v>#DIV/0!</v>
      </c>
      <c r="P4987" s="15" t="e">
        <f t="shared" ca="1" si="544"/>
        <v>#DIV/0!</v>
      </c>
    </row>
    <row r="4988" spans="1:16" x14ac:dyDescent="0.25">
      <c r="A4988" s="1">
        <f t="shared" si="545"/>
        <v>43308</v>
      </c>
      <c r="B4988" s="7">
        <f t="shared" si="540"/>
        <v>7</v>
      </c>
      <c r="C4988" s="4">
        <f>INDEX(Calendar!$E$3:$E$367,MATCH(LOLP!$A4988,Calendar!$B$3:$B$367,0))</f>
        <v>1</v>
      </c>
      <c r="D4988" s="2">
        <f t="shared" si="546"/>
        <v>17</v>
      </c>
      <c r="E4988" s="36">
        <v>43579</v>
      </c>
      <c r="F4988" s="7">
        <f>IFERROR(IF(INDEX('Temperature Data'!$AA$15:$AA$348,MATCH(LOLP!A4988,'Temperature Data'!$B$15:$B$348,0))&gt;IF(B4988=9,$G$2,LOLP!$F$2),1,0),0)</f>
        <v>1</v>
      </c>
      <c r="G4988" s="7">
        <f>SUMIFS(LOLP!$F$4:$F$8763,$C$4:$C$8763,$C4988,$B$4:$B$8763,$B4988,$D$4:$D$8763,$D4988)</f>
        <v>17</v>
      </c>
      <c r="H4988" s="7">
        <f>COUNTIFS(Calendar!$E$3:$E$367,LOLP!C4988,Calendar!$D$3:$D$367,LOLP!B4988)</f>
        <v>21</v>
      </c>
      <c r="I4988" s="7">
        <f ca="1">IF($F4988=1,OFFSET(start_norps,LOLP!$D4988+(1-$C4988)*24,LOLP!$B4988)*H4988/G4988,0)</f>
        <v>0.60884564817099029</v>
      </c>
      <c r="J4988" s="7">
        <f ca="1">IF($F4988=1,OFFSET(start_33,LOLP!$D4988+(1-$C4988)*24,LOLP!$B4988)*H4988/G4988,0)</f>
        <v>4.3924205506881128E-2</v>
      </c>
      <c r="K4988" s="7">
        <f ca="1">IF($F4988,OFFSET(start_40,LOLP!$D4988+(1-$C4988)*24,LOLP!$B4988),0)</f>
        <v>0</v>
      </c>
      <c r="L4988" s="7">
        <f ca="1">IF($F4988,OFFSET(start_50,LOLP!$D4988+(1-$C4988)*24,LOLP!$B4988),0)</f>
        <v>0</v>
      </c>
      <c r="M4988" s="25">
        <f t="shared" ca="1" si="541"/>
        <v>3.6663863756491912E-4</v>
      </c>
      <c r="N4988" s="25">
        <f t="shared" ca="1" si="542"/>
        <v>2.3443150997497538E-5</v>
      </c>
      <c r="O4988" s="15" t="e">
        <f t="shared" ca="1" si="543"/>
        <v>#DIV/0!</v>
      </c>
      <c r="P4988" s="15" t="e">
        <f t="shared" ca="1" si="544"/>
        <v>#DIV/0!</v>
      </c>
    </row>
    <row r="4989" spans="1:16" x14ac:dyDescent="0.25">
      <c r="A4989" s="1">
        <f t="shared" si="545"/>
        <v>43308</v>
      </c>
      <c r="B4989" s="7">
        <f t="shared" si="540"/>
        <v>7</v>
      </c>
      <c r="C4989" s="4">
        <f>INDEX(Calendar!$E$3:$E$367,MATCH(LOLP!$A4989,Calendar!$B$3:$B$367,0))</f>
        <v>1</v>
      </c>
      <c r="D4989" s="2">
        <f t="shared" si="546"/>
        <v>18</v>
      </c>
      <c r="E4989" s="36">
        <v>42734</v>
      </c>
      <c r="F4989" s="7">
        <f>IFERROR(IF(INDEX('Temperature Data'!$AA$15:$AA$348,MATCH(LOLP!A4989,'Temperature Data'!$B$15:$B$348,0))&gt;IF(B4989=9,$G$2,LOLP!$F$2),1,0),0)</f>
        <v>1</v>
      </c>
      <c r="G4989" s="7">
        <f>SUMIFS(LOLP!$F$4:$F$8763,$C$4:$C$8763,$C4989,$B$4:$B$8763,$B4989,$D$4:$D$8763,$D4989)</f>
        <v>17</v>
      </c>
      <c r="H4989" s="7">
        <f>COUNTIFS(Calendar!$E$3:$E$367,LOLP!C4989,Calendar!$D$3:$D$367,LOLP!B4989)</f>
        <v>21</v>
      </c>
      <c r="I4989" s="7">
        <f ca="1">IF($F4989=1,OFFSET(start_norps,LOLP!$D4989+(1-$C4989)*24,LOLP!$B4989)*H4989/G4989,0)</f>
        <v>0.5249452339155336</v>
      </c>
      <c r="J4989" s="7">
        <f ca="1">IF($F4989=1,OFFSET(start_33,LOLP!$D4989+(1-$C4989)*24,LOLP!$B4989)*H4989/G4989,0)</f>
        <v>0.1217738780968521</v>
      </c>
      <c r="K4989" s="7">
        <f ca="1">IF($F4989,OFFSET(start_40,LOLP!$D4989+(1-$C4989)*24,LOLP!$B4989),0)</f>
        <v>0</v>
      </c>
      <c r="L4989" s="7">
        <f ca="1">IF($F4989,OFFSET(start_50,LOLP!$D4989+(1-$C4989)*24,LOLP!$B4989),0)</f>
        <v>0</v>
      </c>
      <c r="M4989" s="25">
        <f t="shared" ca="1" si="541"/>
        <v>3.1611493970132873E-4</v>
      </c>
      <c r="N4989" s="25">
        <f t="shared" ca="1" si="542"/>
        <v>6.4992943613473834E-5</v>
      </c>
      <c r="O4989" s="15" t="e">
        <f t="shared" ca="1" si="543"/>
        <v>#DIV/0!</v>
      </c>
      <c r="P4989" s="15" t="e">
        <f t="shared" ca="1" si="544"/>
        <v>#DIV/0!</v>
      </c>
    </row>
    <row r="4990" spans="1:16" x14ac:dyDescent="0.25">
      <c r="A4990" s="1">
        <f t="shared" si="545"/>
        <v>43308</v>
      </c>
      <c r="B4990" s="7">
        <f t="shared" si="540"/>
        <v>7</v>
      </c>
      <c r="C4990" s="4">
        <f>INDEX(Calendar!$E$3:$E$367,MATCH(LOLP!$A4990,Calendar!$B$3:$B$367,0))</f>
        <v>1</v>
      </c>
      <c r="D4990" s="2">
        <f t="shared" si="546"/>
        <v>19</v>
      </c>
      <c r="E4990" s="36">
        <v>41084</v>
      </c>
      <c r="F4990" s="7">
        <f>IFERROR(IF(INDEX('Temperature Data'!$AA$15:$AA$348,MATCH(LOLP!A4990,'Temperature Data'!$B$15:$B$348,0))&gt;IF(B4990=9,$G$2,LOLP!$F$2),1,0),0)</f>
        <v>1</v>
      </c>
      <c r="G4990" s="7">
        <f>SUMIFS(LOLP!$F$4:$F$8763,$C$4:$C$8763,$C4990,$B$4:$B$8763,$B4990,$D$4:$D$8763,$D4990)</f>
        <v>17</v>
      </c>
      <c r="H4990" s="7">
        <f>COUNTIFS(Calendar!$E$3:$E$367,LOLP!C4990,Calendar!$D$3:$D$367,LOLP!B4990)</f>
        <v>21</v>
      </c>
      <c r="I4990" s="7">
        <f ca="1">IF($F4990=1,OFFSET(start_norps,LOLP!$D4990+(1-$C4990)*24,LOLP!$B4990)*H4990/G4990,0)</f>
        <v>1.0112613476892978</v>
      </c>
      <c r="J4990" s="7">
        <f ca="1">IF($F4990=1,OFFSET(start_33,LOLP!$D4990+(1-$C4990)*24,LOLP!$B4990)*H4990/G4990,0)</f>
        <v>1.1886523329937249</v>
      </c>
      <c r="K4990" s="7">
        <f ca="1">IF($F4990,OFFSET(start_40,LOLP!$D4990+(1-$C4990)*24,LOLP!$B4990),0)</f>
        <v>0</v>
      </c>
      <c r="L4990" s="7">
        <f ca="1">IF($F4990,OFFSET(start_50,LOLP!$D4990+(1-$C4990)*24,LOLP!$B4990),0)</f>
        <v>0</v>
      </c>
      <c r="M4990" s="25">
        <f t="shared" ca="1" si="541"/>
        <v>6.089679442608753E-4</v>
      </c>
      <c r="N4990" s="25">
        <f t="shared" ca="1" si="542"/>
        <v>6.3440546742579533E-4</v>
      </c>
      <c r="O4990" s="15" t="e">
        <f t="shared" ca="1" si="543"/>
        <v>#DIV/0!</v>
      </c>
      <c r="P4990" s="15" t="e">
        <f t="shared" ca="1" si="544"/>
        <v>#DIV/0!</v>
      </c>
    </row>
    <row r="4991" spans="1:16" x14ac:dyDescent="0.25">
      <c r="A4991" s="1">
        <f t="shared" si="545"/>
        <v>43308</v>
      </c>
      <c r="B4991" s="7">
        <f t="shared" si="540"/>
        <v>7</v>
      </c>
      <c r="C4991" s="4">
        <f>INDEX(Calendar!$E$3:$E$367,MATCH(LOLP!$A4991,Calendar!$B$3:$B$367,0))</f>
        <v>1</v>
      </c>
      <c r="D4991" s="2">
        <f t="shared" si="546"/>
        <v>20</v>
      </c>
      <c r="E4991" s="36">
        <v>39768</v>
      </c>
      <c r="F4991" s="7">
        <f>IFERROR(IF(INDEX('Temperature Data'!$AA$15:$AA$348,MATCH(LOLP!A4991,'Temperature Data'!$B$15:$B$348,0))&gt;IF(B4991=9,$G$2,LOLP!$F$2),1,0),0)</f>
        <v>1</v>
      </c>
      <c r="G4991" s="7">
        <f>SUMIFS(LOLP!$F$4:$F$8763,$C$4:$C$8763,$C4991,$B$4:$B$8763,$B4991,$D$4:$D$8763,$D4991)</f>
        <v>17</v>
      </c>
      <c r="H4991" s="7">
        <f>COUNTIFS(Calendar!$E$3:$E$367,LOLP!C4991,Calendar!$D$3:$D$367,LOLP!B4991)</f>
        <v>21</v>
      </c>
      <c r="I4991" s="7">
        <f ca="1">IF($F4991=1,OFFSET(start_norps,LOLP!$D4991+(1-$C4991)*24,LOLP!$B4991)*H4991/G4991,0)</f>
        <v>0.43018900673704075</v>
      </c>
      <c r="J4991" s="7">
        <f ca="1">IF($F4991=1,OFFSET(start_33,LOLP!$D4991+(1-$C4991)*24,LOLP!$B4991)*H4991/G4991,0)</f>
        <v>0.53101054731415775</v>
      </c>
      <c r="K4991" s="7">
        <f ca="1">IF($F4991,OFFSET(start_40,LOLP!$D4991+(1-$C4991)*24,LOLP!$B4991),0)</f>
        <v>0</v>
      </c>
      <c r="L4991" s="7">
        <f ca="1">IF($F4991,OFFSET(start_50,LOLP!$D4991+(1-$C4991)*24,LOLP!$B4991),0)</f>
        <v>0</v>
      </c>
      <c r="M4991" s="25">
        <f t="shared" ca="1" si="541"/>
        <v>2.5905401771251341E-4</v>
      </c>
      <c r="N4991" s="25">
        <f t="shared" ca="1" si="542"/>
        <v>2.8341003094522517E-4</v>
      </c>
      <c r="O4991" s="15" t="e">
        <f t="shared" ca="1" si="543"/>
        <v>#DIV/0!</v>
      </c>
      <c r="P4991" s="15" t="e">
        <f t="shared" ca="1" si="544"/>
        <v>#DIV/0!</v>
      </c>
    </row>
    <row r="4992" spans="1:16" x14ac:dyDescent="0.25">
      <c r="A4992" s="1">
        <f t="shared" si="545"/>
        <v>43308</v>
      </c>
      <c r="B4992" s="7">
        <f t="shared" si="540"/>
        <v>7</v>
      </c>
      <c r="C4992" s="4">
        <f>INDEX(Calendar!$E$3:$E$367,MATCH(LOLP!$A4992,Calendar!$B$3:$B$367,0))</f>
        <v>1</v>
      </c>
      <c r="D4992" s="2">
        <f t="shared" si="546"/>
        <v>21</v>
      </c>
      <c r="E4992" s="36">
        <v>38053</v>
      </c>
      <c r="F4992" s="7">
        <f>IFERROR(IF(INDEX('Temperature Data'!$AA$15:$AA$348,MATCH(LOLP!A4992,'Temperature Data'!$B$15:$B$348,0))&gt;IF(B4992=9,$G$2,LOLP!$F$2),1,0),0)</f>
        <v>1</v>
      </c>
      <c r="G4992" s="7">
        <f>SUMIFS(LOLP!$F$4:$F$8763,$C$4:$C$8763,$C4992,$B$4:$B$8763,$B4992,$D$4:$D$8763,$D4992)</f>
        <v>17</v>
      </c>
      <c r="H4992" s="7">
        <f>COUNTIFS(Calendar!$E$3:$E$367,LOLP!C4992,Calendar!$D$3:$D$367,LOLP!B4992)</f>
        <v>21</v>
      </c>
      <c r="I4992" s="7">
        <f ca="1">IF($F4992=1,OFFSET(start_norps,LOLP!$D4992+(1-$C4992)*24,LOLP!$B4992)*H4992/G4992,0)</f>
        <v>8.001019996055149E-4</v>
      </c>
      <c r="J4992" s="7">
        <f ca="1">IF($F4992=1,OFFSET(start_33,LOLP!$D4992+(1-$C4992)*24,LOLP!$B4992)*H4992/G4992,0)</f>
        <v>1.1180291781430949E-3</v>
      </c>
      <c r="K4992" s="7">
        <f ca="1">IF($F4992,OFFSET(start_40,LOLP!$D4992+(1-$C4992)*24,LOLP!$B4992),0)</f>
        <v>0</v>
      </c>
      <c r="L4992" s="7">
        <f ca="1">IF($F4992,OFFSET(start_50,LOLP!$D4992+(1-$C4992)*24,LOLP!$B4992),0)</f>
        <v>0</v>
      </c>
      <c r="M4992" s="25">
        <f t="shared" ca="1" si="541"/>
        <v>4.8181063284195225E-7</v>
      </c>
      <c r="N4992" s="25">
        <f t="shared" ca="1" si="542"/>
        <v>5.9671259935960806E-7</v>
      </c>
      <c r="O4992" s="15" t="e">
        <f t="shared" ca="1" si="543"/>
        <v>#DIV/0!</v>
      </c>
      <c r="P4992" s="15" t="e">
        <f t="shared" ca="1" si="544"/>
        <v>#DIV/0!</v>
      </c>
    </row>
    <row r="4993" spans="1:16" x14ac:dyDescent="0.25">
      <c r="A4993" s="1">
        <f t="shared" si="545"/>
        <v>43308</v>
      </c>
      <c r="B4993" s="7">
        <f t="shared" si="540"/>
        <v>7</v>
      </c>
      <c r="C4993" s="4">
        <f>INDEX(Calendar!$E$3:$E$367,MATCH(LOLP!$A4993,Calendar!$B$3:$B$367,0))</f>
        <v>1</v>
      </c>
      <c r="D4993" s="2">
        <f t="shared" si="546"/>
        <v>22</v>
      </c>
      <c r="E4993" s="36">
        <v>35056</v>
      </c>
      <c r="F4993" s="7">
        <f>IFERROR(IF(INDEX('Temperature Data'!$AA$15:$AA$348,MATCH(LOLP!A4993,'Temperature Data'!$B$15:$B$348,0))&gt;IF(B4993=9,$G$2,LOLP!$F$2),1,0),0)</f>
        <v>1</v>
      </c>
      <c r="G4993" s="7">
        <f>SUMIFS(LOLP!$F$4:$F$8763,$C$4:$C$8763,$C4993,$B$4:$B$8763,$B4993,$D$4:$D$8763,$D4993)</f>
        <v>17</v>
      </c>
      <c r="H4993" s="7">
        <f>COUNTIFS(Calendar!$E$3:$E$367,LOLP!C4993,Calendar!$D$3:$D$367,LOLP!B4993)</f>
        <v>21</v>
      </c>
      <c r="I4993" s="7">
        <f ca="1">IF($F4993=1,OFFSET(start_norps,LOLP!$D4993+(1-$C4993)*24,LOLP!$B4993)*H4993/G4993,0)</f>
        <v>4.4879721658331451E-11</v>
      </c>
      <c r="J4993" s="7">
        <f ca="1">IF($F4993=1,OFFSET(start_33,LOLP!$D4993+(1-$C4993)*24,LOLP!$B4993)*H4993/G4993,0)</f>
        <v>9.1515027944054528E-11</v>
      </c>
      <c r="K4993" s="7">
        <f ca="1">IF($F4993,OFFSET(start_40,LOLP!$D4993+(1-$C4993)*24,LOLP!$B4993),0)</f>
        <v>0</v>
      </c>
      <c r="L4993" s="7">
        <f ca="1">IF($F4993,OFFSET(start_50,LOLP!$D4993+(1-$C4993)*24,LOLP!$B4993),0)</f>
        <v>0</v>
      </c>
      <c r="M4993" s="25">
        <f t="shared" ca="1" si="541"/>
        <v>2.7025963070499367E-14</v>
      </c>
      <c r="N4993" s="25">
        <f t="shared" ca="1" si="542"/>
        <v>4.8843242441723402E-14</v>
      </c>
      <c r="O4993" s="15" t="e">
        <f t="shared" ca="1" si="543"/>
        <v>#DIV/0!</v>
      </c>
      <c r="P4993" s="15" t="e">
        <f t="shared" ca="1" si="544"/>
        <v>#DIV/0!</v>
      </c>
    </row>
    <row r="4994" spans="1:16" x14ac:dyDescent="0.25">
      <c r="A4994" s="1">
        <f t="shared" si="545"/>
        <v>43308</v>
      </c>
      <c r="B4994" s="7">
        <f t="shared" si="540"/>
        <v>7</v>
      </c>
      <c r="C4994" s="4">
        <f>INDEX(Calendar!$E$3:$E$367,MATCH(LOLP!$A4994,Calendar!$B$3:$B$367,0))</f>
        <v>1</v>
      </c>
      <c r="D4994" s="2">
        <f t="shared" si="546"/>
        <v>23</v>
      </c>
      <c r="E4994" s="36">
        <v>32150</v>
      </c>
      <c r="F4994" s="7">
        <f>IFERROR(IF(INDEX('Temperature Data'!$AA$15:$AA$348,MATCH(LOLP!A4994,'Temperature Data'!$B$15:$B$348,0))&gt;IF(B4994=9,$G$2,LOLP!$F$2),1,0),0)</f>
        <v>1</v>
      </c>
      <c r="G4994" s="7">
        <f>SUMIFS(LOLP!$F$4:$F$8763,$C$4:$C$8763,$C4994,$B$4:$B$8763,$B4994,$D$4:$D$8763,$D4994)</f>
        <v>17</v>
      </c>
      <c r="H4994" s="7">
        <f>COUNTIFS(Calendar!$E$3:$E$367,LOLP!C4994,Calendar!$D$3:$D$367,LOLP!B4994)</f>
        <v>21</v>
      </c>
      <c r="I4994" s="7">
        <f ca="1">IF($F4994=1,OFFSET(start_norps,LOLP!$D4994+(1-$C4994)*24,LOLP!$B4994)*H4994/G4994,0)</f>
        <v>0</v>
      </c>
      <c r="J4994" s="7">
        <f ca="1">IF($F4994=1,OFFSET(start_33,LOLP!$D4994+(1-$C4994)*24,LOLP!$B4994)*H4994/G4994,0)</f>
        <v>0</v>
      </c>
      <c r="K4994" s="7">
        <f ca="1">IF($F4994,OFFSET(start_40,LOLP!$D4994+(1-$C4994)*24,LOLP!$B4994),0)</f>
        <v>0</v>
      </c>
      <c r="L4994" s="7">
        <f ca="1">IF($F4994,OFFSET(start_50,LOLP!$D4994+(1-$C4994)*24,LOLP!$B4994),0)</f>
        <v>0</v>
      </c>
      <c r="M4994" s="25">
        <f t="shared" ca="1" si="541"/>
        <v>0</v>
      </c>
      <c r="N4994" s="25">
        <f t="shared" ca="1" si="542"/>
        <v>0</v>
      </c>
      <c r="O4994" s="15" t="e">
        <f t="shared" ca="1" si="543"/>
        <v>#DIV/0!</v>
      </c>
      <c r="P4994" s="15" t="e">
        <f t="shared" ca="1" si="544"/>
        <v>#DIV/0!</v>
      </c>
    </row>
    <row r="4995" spans="1:16" x14ac:dyDescent="0.25">
      <c r="A4995" s="1">
        <f t="shared" si="545"/>
        <v>43308</v>
      </c>
      <c r="B4995" s="7">
        <f t="shared" si="540"/>
        <v>7</v>
      </c>
      <c r="C4995" s="4">
        <f>INDEX(Calendar!$E$3:$E$367,MATCH(LOLP!$A4995,Calendar!$B$3:$B$367,0))</f>
        <v>1</v>
      </c>
      <c r="D4995" s="2">
        <f t="shared" si="546"/>
        <v>24</v>
      </c>
      <c r="E4995" s="36">
        <v>29982</v>
      </c>
      <c r="F4995" s="7">
        <f>IFERROR(IF(INDEX('Temperature Data'!$AA$15:$AA$348,MATCH(LOLP!A4995,'Temperature Data'!$B$15:$B$348,0))&gt;IF(B4995=9,$G$2,LOLP!$F$2),1,0),0)</f>
        <v>1</v>
      </c>
      <c r="G4995" s="7">
        <f>SUMIFS(LOLP!$F$4:$F$8763,$C$4:$C$8763,$C4995,$B$4:$B$8763,$B4995,$D$4:$D$8763,$D4995)</f>
        <v>17</v>
      </c>
      <c r="H4995" s="7">
        <f>COUNTIFS(Calendar!$E$3:$E$367,LOLP!C4995,Calendar!$D$3:$D$367,LOLP!B4995)</f>
        <v>21</v>
      </c>
      <c r="I4995" s="7">
        <f ca="1">IF($F4995=1,OFFSET(start_norps,LOLP!$D4995+(1-$C4995)*24,LOLP!$B4995)*H4995/G4995,0)</f>
        <v>0</v>
      </c>
      <c r="J4995" s="7">
        <f ca="1">IF($F4995=1,OFFSET(start_33,LOLP!$D4995+(1-$C4995)*24,LOLP!$B4995)*H4995/G4995,0)</f>
        <v>0</v>
      </c>
      <c r="K4995" s="7">
        <f ca="1">IF($F4995,OFFSET(start_40,LOLP!$D4995+(1-$C4995)*24,LOLP!$B4995),0)</f>
        <v>0</v>
      </c>
      <c r="L4995" s="7">
        <f ca="1">IF($F4995,OFFSET(start_50,LOLP!$D4995+(1-$C4995)*24,LOLP!$B4995),0)</f>
        <v>0</v>
      </c>
      <c r="M4995" s="25">
        <f t="shared" ca="1" si="541"/>
        <v>0</v>
      </c>
      <c r="N4995" s="25">
        <f t="shared" ca="1" si="542"/>
        <v>0</v>
      </c>
      <c r="O4995" s="15" t="e">
        <f t="shared" ca="1" si="543"/>
        <v>#DIV/0!</v>
      </c>
      <c r="P4995" s="15" t="e">
        <f t="shared" ca="1" si="544"/>
        <v>#DIV/0!</v>
      </c>
    </row>
    <row r="4996" spans="1:16" x14ac:dyDescent="0.25">
      <c r="A4996" s="1">
        <f t="shared" si="545"/>
        <v>43309</v>
      </c>
      <c r="B4996" s="7">
        <f t="shared" si="540"/>
        <v>7</v>
      </c>
      <c r="C4996" s="4">
        <f>INDEX(Calendar!$E$3:$E$367,MATCH(LOLP!$A4996,Calendar!$B$3:$B$367,0))</f>
        <v>0</v>
      </c>
      <c r="D4996" s="2">
        <f t="shared" si="546"/>
        <v>1</v>
      </c>
      <c r="E4996" s="36">
        <v>28262</v>
      </c>
      <c r="F4996" s="7">
        <f>IFERROR(IF(INDEX('Temperature Data'!$AA$15:$AA$348,MATCH(LOLP!A4996,'Temperature Data'!$B$15:$B$348,0))&gt;IF(B4996=9,$G$2,LOLP!$F$2),1,0),0)</f>
        <v>0</v>
      </c>
      <c r="G4996" s="7">
        <f>SUMIFS(LOLP!$F$4:$F$8763,$C$4:$C$8763,$C4996,$B$4:$B$8763,$B4996,$D$4:$D$8763,$D4996)</f>
        <v>5</v>
      </c>
      <c r="H4996" s="7">
        <f>COUNTIFS(Calendar!$E$3:$E$367,LOLP!C4996,Calendar!$D$3:$D$367,LOLP!B4996)</f>
        <v>10</v>
      </c>
      <c r="I4996" s="7">
        <f ca="1">IF($F4996=1,OFFSET(start_norps,LOLP!$D4996+(1-$C4996)*24,LOLP!$B4996)*H4996/G4996,0)</f>
        <v>0</v>
      </c>
      <c r="J4996" s="7">
        <f ca="1">IF($F4996=1,OFFSET(start_33,LOLP!$D4996+(1-$C4996)*24,LOLP!$B4996)*H4996/G4996,0)</f>
        <v>0</v>
      </c>
      <c r="K4996" s="7">
        <f ca="1">IF($F4996,OFFSET(start_40,LOLP!$D4996+(1-$C4996)*24,LOLP!$B4996),0)</f>
        <v>0</v>
      </c>
      <c r="L4996" s="7">
        <f ca="1">IF($F4996,OFFSET(start_50,LOLP!$D4996+(1-$C4996)*24,LOLP!$B4996),0)</f>
        <v>0</v>
      </c>
      <c r="M4996" s="25">
        <f t="shared" ca="1" si="541"/>
        <v>0</v>
      </c>
      <c r="N4996" s="25">
        <f t="shared" ca="1" si="542"/>
        <v>0</v>
      </c>
      <c r="O4996" s="15" t="e">
        <f t="shared" ca="1" si="543"/>
        <v>#DIV/0!</v>
      </c>
      <c r="P4996" s="15" t="e">
        <f t="shared" ca="1" si="544"/>
        <v>#DIV/0!</v>
      </c>
    </row>
    <row r="4997" spans="1:16" x14ac:dyDescent="0.25">
      <c r="A4997" s="1">
        <f t="shared" si="545"/>
        <v>43309</v>
      </c>
      <c r="B4997" s="7">
        <f t="shared" ref="B4997:B5060" si="547">MONTH(A4997)</f>
        <v>7</v>
      </c>
      <c r="C4997" s="4">
        <f>INDEX(Calendar!$E$3:$E$367,MATCH(LOLP!$A4997,Calendar!$B$3:$B$367,0))</f>
        <v>0</v>
      </c>
      <c r="D4997" s="2">
        <f t="shared" si="546"/>
        <v>2</v>
      </c>
      <c r="E4997" s="36">
        <v>26886</v>
      </c>
      <c r="F4997" s="7">
        <f>IFERROR(IF(INDEX('Temperature Data'!$AA$15:$AA$348,MATCH(LOLP!A4997,'Temperature Data'!$B$15:$B$348,0))&gt;IF(B4997=9,$G$2,LOLP!$F$2),1,0),0)</f>
        <v>0</v>
      </c>
      <c r="G4997" s="7">
        <f>SUMIFS(LOLP!$F$4:$F$8763,$C$4:$C$8763,$C4997,$B$4:$B$8763,$B4997,$D$4:$D$8763,$D4997)</f>
        <v>5</v>
      </c>
      <c r="H4997" s="7">
        <f>COUNTIFS(Calendar!$E$3:$E$367,LOLP!C4997,Calendar!$D$3:$D$367,LOLP!B4997)</f>
        <v>10</v>
      </c>
      <c r="I4997" s="7">
        <f ca="1">IF($F4997=1,OFFSET(start_norps,LOLP!$D4997+(1-$C4997)*24,LOLP!$B4997)*H4997/G4997,0)</f>
        <v>0</v>
      </c>
      <c r="J4997" s="7">
        <f ca="1">IF($F4997=1,OFFSET(start_33,LOLP!$D4997+(1-$C4997)*24,LOLP!$B4997)*H4997/G4997,0)</f>
        <v>0</v>
      </c>
      <c r="K4997" s="7">
        <f ca="1">IF($F4997,OFFSET(start_40,LOLP!$D4997+(1-$C4997)*24,LOLP!$B4997),0)</f>
        <v>0</v>
      </c>
      <c r="L4997" s="7">
        <f ca="1">IF($F4997,OFFSET(start_50,LOLP!$D4997+(1-$C4997)*24,LOLP!$B4997),0)</f>
        <v>0</v>
      </c>
      <c r="M4997" s="25">
        <f t="shared" ref="M4997:M5060" ca="1" si="548">I4997/I$8764</f>
        <v>0</v>
      </c>
      <c r="N4997" s="25">
        <f t="shared" ref="N4997:N5060" ca="1" si="549">J4997/J$8764</f>
        <v>0</v>
      </c>
      <c r="O4997" s="15" t="e">
        <f t="shared" ref="O4997:O5060" ca="1" si="550">K4997/K$8764</f>
        <v>#DIV/0!</v>
      </c>
      <c r="P4997" s="15" t="e">
        <f t="shared" ref="P4997:P5060" ca="1" si="551">L4997/L$8764</f>
        <v>#DIV/0!</v>
      </c>
    </row>
    <row r="4998" spans="1:16" x14ac:dyDescent="0.25">
      <c r="A4998" s="1">
        <f t="shared" si="545"/>
        <v>43309</v>
      </c>
      <c r="B4998" s="7">
        <f t="shared" si="547"/>
        <v>7</v>
      </c>
      <c r="C4998" s="4">
        <f>INDEX(Calendar!$E$3:$E$367,MATCH(LOLP!$A4998,Calendar!$B$3:$B$367,0))</f>
        <v>0</v>
      </c>
      <c r="D4998" s="2">
        <f t="shared" si="546"/>
        <v>3</v>
      </c>
      <c r="E4998" s="36">
        <v>26314</v>
      </c>
      <c r="F4998" s="7">
        <f>IFERROR(IF(INDEX('Temperature Data'!$AA$15:$AA$348,MATCH(LOLP!A4998,'Temperature Data'!$B$15:$B$348,0))&gt;IF(B4998=9,$G$2,LOLP!$F$2),1,0),0)</f>
        <v>0</v>
      </c>
      <c r="G4998" s="7">
        <f>SUMIFS(LOLP!$F$4:$F$8763,$C$4:$C$8763,$C4998,$B$4:$B$8763,$B4998,$D$4:$D$8763,$D4998)</f>
        <v>5</v>
      </c>
      <c r="H4998" s="7">
        <f>COUNTIFS(Calendar!$E$3:$E$367,LOLP!C4998,Calendar!$D$3:$D$367,LOLP!B4998)</f>
        <v>10</v>
      </c>
      <c r="I4998" s="7">
        <f ca="1">IF($F4998=1,OFFSET(start_norps,LOLP!$D4998+(1-$C4998)*24,LOLP!$B4998)*H4998/G4998,0)</f>
        <v>0</v>
      </c>
      <c r="J4998" s="7">
        <f ca="1">IF($F4998=1,OFFSET(start_33,LOLP!$D4998+(1-$C4998)*24,LOLP!$B4998)*H4998/G4998,0)</f>
        <v>0</v>
      </c>
      <c r="K4998" s="7">
        <f ca="1">IF($F4998,OFFSET(start_40,LOLP!$D4998+(1-$C4998)*24,LOLP!$B4998),0)</f>
        <v>0</v>
      </c>
      <c r="L4998" s="7">
        <f ca="1">IF($F4998,OFFSET(start_50,LOLP!$D4998+(1-$C4998)*24,LOLP!$B4998),0)</f>
        <v>0</v>
      </c>
      <c r="M4998" s="25">
        <f t="shared" ca="1" si="548"/>
        <v>0</v>
      </c>
      <c r="N4998" s="25">
        <f t="shared" ca="1" si="549"/>
        <v>0</v>
      </c>
      <c r="O4998" s="15" t="e">
        <f t="shared" ca="1" si="550"/>
        <v>#DIV/0!</v>
      </c>
      <c r="P4998" s="15" t="e">
        <f t="shared" ca="1" si="551"/>
        <v>#DIV/0!</v>
      </c>
    </row>
    <row r="4999" spans="1:16" x14ac:dyDescent="0.25">
      <c r="A4999" s="1">
        <f t="shared" si="545"/>
        <v>43309</v>
      </c>
      <c r="B4999" s="7">
        <f t="shared" si="547"/>
        <v>7</v>
      </c>
      <c r="C4999" s="4">
        <f>INDEX(Calendar!$E$3:$E$367,MATCH(LOLP!$A4999,Calendar!$B$3:$B$367,0))</f>
        <v>0</v>
      </c>
      <c r="D4999" s="2">
        <f t="shared" si="546"/>
        <v>4</v>
      </c>
      <c r="E4999" s="36">
        <v>25972</v>
      </c>
      <c r="F4999" s="7">
        <f>IFERROR(IF(INDEX('Temperature Data'!$AA$15:$AA$348,MATCH(LOLP!A4999,'Temperature Data'!$B$15:$B$348,0))&gt;IF(B4999=9,$G$2,LOLP!$F$2),1,0),0)</f>
        <v>0</v>
      </c>
      <c r="G4999" s="7">
        <f>SUMIFS(LOLP!$F$4:$F$8763,$C$4:$C$8763,$C4999,$B$4:$B$8763,$B4999,$D$4:$D$8763,$D4999)</f>
        <v>5</v>
      </c>
      <c r="H4999" s="7">
        <f>COUNTIFS(Calendar!$E$3:$E$367,LOLP!C4999,Calendar!$D$3:$D$367,LOLP!B4999)</f>
        <v>10</v>
      </c>
      <c r="I4999" s="7">
        <f ca="1">IF($F4999=1,OFFSET(start_norps,LOLP!$D4999+(1-$C4999)*24,LOLP!$B4999)*H4999/G4999,0)</f>
        <v>0</v>
      </c>
      <c r="J4999" s="7">
        <f ca="1">IF($F4999=1,OFFSET(start_33,LOLP!$D4999+(1-$C4999)*24,LOLP!$B4999)*H4999/G4999,0)</f>
        <v>0</v>
      </c>
      <c r="K4999" s="7">
        <f ca="1">IF($F4999,OFFSET(start_40,LOLP!$D4999+(1-$C4999)*24,LOLP!$B4999),0)</f>
        <v>0</v>
      </c>
      <c r="L4999" s="7">
        <f ca="1">IF($F4999,OFFSET(start_50,LOLP!$D4999+(1-$C4999)*24,LOLP!$B4999),0)</f>
        <v>0</v>
      </c>
      <c r="M4999" s="25">
        <f t="shared" ca="1" si="548"/>
        <v>0</v>
      </c>
      <c r="N4999" s="25">
        <f t="shared" ca="1" si="549"/>
        <v>0</v>
      </c>
      <c r="O4999" s="15" t="e">
        <f t="shared" ca="1" si="550"/>
        <v>#DIV/0!</v>
      </c>
      <c r="P4999" s="15" t="e">
        <f t="shared" ca="1" si="551"/>
        <v>#DIV/0!</v>
      </c>
    </row>
    <row r="5000" spans="1:16" x14ac:dyDescent="0.25">
      <c r="A5000" s="1">
        <f t="shared" si="545"/>
        <v>43309</v>
      </c>
      <c r="B5000" s="7">
        <f t="shared" si="547"/>
        <v>7</v>
      </c>
      <c r="C5000" s="4">
        <f>INDEX(Calendar!$E$3:$E$367,MATCH(LOLP!$A5000,Calendar!$B$3:$B$367,0))</f>
        <v>0</v>
      </c>
      <c r="D5000" s="2">
        <f t="shared" si="546"/>
        <v>5</v>
      </c>
      <c r="E5000" s="36">
        <v>26205</v>
      </c>
      <c r="F5000" s="7">
        <f>IFERROR(IF(INDEX('Temperature Data'!$AA$15:$AA$348,MATCH(LOLP!A5000,'Temperature Data'!$B$15:$B$348,0))&gt;IF(B5000=9,$G$2,LOLP!$F$2),1,0),0)</f>
        <v>0</v>
      </c>
      <c r="G5000" s="7">
        <f>SUMIFS(LOLP!$F$4:$F$8763,$C$4:$C$8763,$C5000,$B$4:$B$8763,$B5000,$D$4:$D$8763,$D5000)</f>
        <v>5</v>
      </c>
      <c r="H5000" s="7">
        <f>COUNTIFS(Calendar!$E$3:$E$367,LOLP!C5000,Calendar!$D$3:$D$367,LOLP!B5000)</f>
        <v>10</v>
      </c>
      <c r="I5000" s="7">
        <f ca="1">IF($F5000=1,OFFSET(start_norps,LOLP!$D5000+(1-$C5000)*24,LOLP!$B5000)*H5000/G5000,0)</f>
        <v>0</v>
      </c>
      <c r="J5000" s="7">
        <f ca="1">IF($F5000=1,OFFSET(start_33,LOLP!$D5000+(1-$C5000)*24,LOLP!$B5000)*H5000/G5000,0)</f>
        <v>0</v>
      </c>
      <c r="K5000" s="7">
        <f ca="1">IF($F5000,OFFSET(start_40,LOLP!$D5000+(1-$C5000)*24,LOLP!$B5000),0)</f>
        <v>0</v>
      </c>
      <c r="L5000" s="7">
        <f ca="1">IF($F5000,OFFSET(start_50,LOLP!$D5000+(1-$C5000)*24,LOLP!$B5000),0)</f>
        <v>0</v>
      </c>
      <c r="M5000" s="25">
        <f t="shared" ca="1" si="548"/>
        <v>0</v>
      </c>
      <c r="N5000" s="25">
        <f t="shared" ca="1" si="549"/>
        <v>0</v>
      </c>
      <c r="O5000" s="15" t="e">
        <f t="shared" ca="1" si="550"/>
        <v>#DIV/0!</v>
      </c>
      <c r="P5000" s="15" t="e">
        <f t="shared" ca="1" si="551"/>
        <v>#DIV/0!</v>
      </c>
    </row>
    <row r="5001" spans="1:16" x14ac:dyDescent="0.25">
      <c r="A5001" s="1">
        <f t="shared" si="545"/>
        <v>43309</v>
      </c>
      <c r="B5001" s="7">
        <f t="shared" si="547"/>
        <v>7</v>
      </c>
      <c r="C5001" s="4">
        <f>INDEX(Calendar!$E$3:$E$367,MATCH(LOLP!$A5001,Calendar!$B$3:$B$367,0))</f>
        <v>0</v>
      </c>
      <c r="D5001" s="2">
        <f t="shared" si="546"/>
        <v>6</v>
      </c>
      <c r="E5001" s="36">
        <v>26360</v>
      </c>
      <c r="F5001" s="7">
        <f>IFERROR(IF(INDEX('Temperature Data'!$AA$15:$AA$348,MATCH(LOLP!A5001,'Temperature Data'!$B$15:$B$348,0))&gt;IF(B5001=9,$G$2,LOLP!$F$2),1,0),0)</f>
        <v>0</v>
      </c>
      <c r="G5001" s="7">
        <f>SUMIFS(LOLP!$F$4:$F$8763,$C$4:$C$8763,$C5001,$B$4:$B$8763,$B5001,$D$4:$D$8763,$D5001)</f>
        <v>5</v>
      </c>
      <c r="H5001" s="7">
        <f>COUNTIFS(Calendar!$E$3:$E$367,LOLP!C5001,Calendar!$D$3:$D$367,LOLP!B5001)</f>
        <v>10</v>
      </c>
      <c r="I5001" s="7">
        <f ca="1">IF($F5001=1,OFFSET(start_norps,LOLP!$D5001+(1-$C5001)*24,LOLP!$B5001)*H5001/G5001,0)</f>
        <v>0</v>
      </c>
      <c r="J5001" s="7">
        <f ca="1">IF($F5001=1,OFFSET(start_33,LOLP!$D5001+(1-$C5001)*24,LOLP!$B5001)*H5001/G5001,0)</f>
        <v>0</v>
      </c>
      <c r="K5001" s="7">
        <f ca="1">IF($F5001,OFFSET(start_40,LOLP!$D5001+(1-$C5001)*24,LOLP!$B5001),0)</f>
        <v>0</v>
      </c>
      <c r="L5001" s="7">
        <f ca="1">IF($F5001,OFFSET(start_50,LOLP!$D5001+(1-$C5001)*24,LOLP!$B5001),0)</f>
        <v>0</v>
      </c>
      <c r="M5001" s="25">
        <f t="shared" ca="1" si="548"/>
        <v>0</v>
      </c>
      <c r="N5001" s="25">
        <f t="shared" ca="1" si="549"/>
        <v>0</v>
      </c>
      <c r="O5001" s="15" t="e">
        <f t="shared" ca="1" si="550"/>
        <v>#DIV/0!</v>
      </c>
      <c r="P5001" s="15" t="e">
        <f t="shared" ca="1" si="551"/>
        <v>#DIV/0!</v>
      </c>
    </row>
    <row r="5002" spans="1:16" x14ac:dyDescent="0.25">
      <c r="A5002" s="1">
        <f t="shared" si="545"/>
        <v>43309</v>
      </c>
      <c r="B5002" s="7">
        <f t="shared" si="547"/>
        <v>7</v>
      </c>
      <c r="C5002" s="4">
        <f>INDEX(Calendar!$E$3:$E$367,MATCH(LOLP!$A5002,Calendar!$B$3:$B$367,0))</f>
        <v>0</v>
      </c>
      <c r="D5002" s="2">
        <f t="shared" si="546"/>
        <v>7</v>
      </c>
      <c r="E5002" s="36">
        <v>27026</v>
      </c>
      <c r="F5002" s="7">
        <f>IFERROR(IF(INDEX('Temperature Data'!$AA$15:$AA$348,MATCH(LOLP!A5002,'Temperature Data'!$B$15:$B$348,0))&gt;IF(B5002=9,$G$2,LOLP!$F$2),1,0),0)</f>
        <v>0</v>
      </c>
      <c r="G5002" s="7">
        <f>SUMIFS(LOLP!$F$4:$F$8763,$C$4:$C$8763,$C5002,$B$4:$B$8763,$B5002,$D$4:$D$8763,$D5002)</f>
        <v>5</v>
      </c>
      <c r="H5002" s="7">
        <f>COUNTIFS(Calendar!$E$3:$E$367,LOLP!C5002,Calendar!$D$3:$D$367,LOLP!B5002)</f>
        <v>10</v>
      </c>
      <c r="I5002" s="7">
        <f ca="1">IF($F5002=1,OFFSET(start_norps,LOLP!$D5002+(1-$C5002)*24,LOLP!$B5002)*H5002/G5002,0)</f>
        <v>0</v>
      </c>
      <c r="J5002" s="7">
        <f ca="1">IF($F5002=1,OFFSET(start_33,LOLP!$D5002+(1-$C5002)*24,LOLP!$B5002)*H5002/G5002,0)</f>
        <v>0</v>
      </c>
      <c r="K5002" s="7">
        <f ca="1">IF($F5002,OFFSET(start_40,LOLP!$D5002+(1-$C5002)*24,LOLP!$B5002),0)</f>
        <v>0</v>
      </c>
      <c r="L5002" s="7">
        <f ca="1">IF($F5002,OFFSET(start_50,LOLP!$D5002+(1-$C5002)*24,LOLP!$B5002),0)</f>
        <v>0</v>
      </c>
      <c r="M5002" s="25">
        <f t="shared" ca="1" si="548"/>
        <v>0</v>
      </c>
      <c r="N5002" s="25">
        <f t="shared" ca="1" si="549"/>
        <v>0</v>
      </c>
      <c r="O5002" s="15" t="e">
        <f t="shared" ca="1" si="550"/>
        <v>#DIV/0!</v>
      </c>
      <c r="P5002" s="15" t="e">
        <f t="shared" ca="1" si="551"/>
        <v>#DIV/0!</v>
      </c>
    </row>
    <row r="5003" spans="1:16" x14ac:dyDescent="0.25">
      <c r="A5003" s="1">
        <f t="shared" si="545"/>
        <v>43309</v>
      </c>
      <c r="B5003" s="7">
        <f t="shared" si="547"/>
        <v>7</v>
      </c>
      <c r="C5003" s="4">
        <f>INDEX(Calendar!$E$3:$E$367,MATCH(LOLP!$A5003,Calendar!$B$3:$B$367,0))</f>
        <v>0</v>
      </c>
      <c r="D5003" s="2">
        <f t="shared" si="546"/>
        <v>8</v>
      </c>
      <c r="E5003" s="36">
        <v>28247</v>
      </c>
      <c r="F5003" s="7">
        <f>IFERROR(IF(INDEX('Temperature Data'!$AA$15:$AA$348,MATCH(LOLP!A5003,'Temperature Data'!$B$15:$B$348,0))&gt;IF(B5003=9,$G$2,LOLP!$F$2),1,0),0)</f>
        <v>0</v>
      </c>
      <c r="G5003" s="7">
        <f>SUMIFS(LOLP!$F$4:$F$8763,$C$4:$C$8763,$C5003,$B$4:$B$8763,$B5003,$D$4:$D$8763,$D5003)</f>
        <v>5</v>
      </c>
      <c r="H5003" s="7">
        <f>COUNTIFS(Calendar!$E$3:$E$367,LOLP!C5003,Calendar!$D$3:$D$367,LOLP!B5003)</f>
        <v>10</v>
      </c>
      <c r="I5003" s="7">
        <f ca="1">IF($F5003=1,OFFSET(start_norps,LOLP!$D5003+(1-$C5003)*24,LOLP!$B5003)*H5003/G5003,0)</f>
        <v>0</v>
      </c>
      <c r="J5003" s="7">
        <f ca="1">IF($F5003=1,OFFSET(start_33,LOLP!$D5003+(1-$C5003)*24,LOLP!$B5003)*H5003/G5003,0)</f>
        <v>0</v>
      </c>
      <c r="K5003" s="7">
        <f ca="1">IF($F5003,OFFSET(start_40,LOLP!$D5003+(1-$C5003)*24,LOLP!$B5003),0)</f>
        <v>0</v>
      </c>
      <c r="L5003" s="7">
        <f ca="1">IF($F5003,OFFSET(start_50,LOLP!$D5003+(1-$C5003)*24,LOLP!$B5003),0)</f>
        <v>0</v>
      </c>
      <c r="M5003" s="25">
        <f t="shared" ca="1" si="548"/>
        <v>0</v>
      </c>
      <c r="N5003" s="25">
        <f t="shared" ca="1" si="549"/>
        <v>0</v>
      </c>
      <c r="O5003" s="15" t="e">
        <f t="shared" ca="1" si="550"/>
        <v>#DIV/0!</v>
      </c>
      <c r="P5003" s="15" t="e">
        <f t="shared" ca="1" si="551"/>
        <v>#DIV/0!</v>
      </c>
    </row>
    <row r="5004" spans="1:16" x14ac:dyDescent="0.25">
      <c r="A5004" s="1">
        <f t="shared" si="545"/>
        <v>43309</v>
      </c>
      <c r="B5004" s="7">
        <f t="shared" si="547"/>
        <v>7</v>
      </c>
      <c r="C5004" s="4">
        <f>INDEX(Calendar!$E$3:$E$367,MATCH(LOLP!$A5004,Calendar!$B$3:$B$367,0))</f>
        <v>0</v>
      </c>
      <c r="D5004" s="2">
        <f t="shared" si="546"/>
        <v>9</v>
      </c>
      <c r="E5004" s="36">
        <v>29292</v>
      </c>
      <c r="F5004" s="7">
        <f>IFERROR(IF(INDEX('Temperature Data'!$AA$15:$AA$348,MATCH(LOLP!A5004,'Temperature Data'!$B$15:$B$348,0))&gt;IF(B5004=9,$G$2,LOLP!$F$2),1,0),0)</f>
        <v>0</v>
      </c>
      <c r="G5004" s="7">
        <f>SUMIFS(LOLP!$F$4:$F$8763,$C$4:$C$8763,$C5004,$B$4:$B$8763,$B5004,$D$4:$D$8763,$D5004)</f>
        <v>5</v>
      </c>
      <c r="H5004" s="7">
        <f>COUNTIFS(Calendar!$E$3:$E$367,LOLP!C5004,Calendar!$D$3:$D$367,LOLP!B5004)</f>
        <v>10</v>
      </c>
      <c r="I5004" s="7">
        <f ca="1">IF($F5004=1,OFFSET(start_norps,LOLP!$D5004+(1-$C5004)*24,LOLP!$B5004)*H5004/G5004,0)</f>
        <v>0</v>
      </c>
      <c r="J5004" s="7">
        <f ca="1">IF($F5004=1,OFFSET(start_33,LOLP!$D5004+(1-$C5004)*24,LOLP!$B5004)*H5004/G5004,0)</f>
        <v>0</v>
      </c>
      <c r="K5004" s="7">
        <f ca="1">IF($F5004,OFFSET(start_40,LOLP!$D5004+(1-$C5004)*24,LOLP!$B5004),0)</f>
        <v>0</v>
      </c>
      <c r="L5004" s="7">
        <f ca="1">IF($F5004,OFFSET(start_50,LOLP!$D5004+(1-$C5004)*24,LOLP!$B5004),0)</f>
        <v>0</v>
      </c>
      <c r="M5004" s="25">
        <f t="shared" ca="1" si="548"/>
        <v>0</v>
      </c>
      <c r="N5004" s="25">
        <f t="shared" ca="1" si="549"/>
        <v>0</v>
      </c>
      <c r="O5004" s="15" t="e">
        <f t="shared" ca="1" si="550"/>
        <v>#DIV/0!</v>
      </c>
      <c r="P5004" s="15" t="e">
        <f t="shared" ca="1" si="551"/>
        <v>#DIV/0!</v>
      </c>
    </row>
    <row r="5005" spans="1:16" x14ac:dyDescent="0.25">
      <c r="A5005" s="1">
        <f t="shared" si="545"/>
        <v>43309</v>
      </c>
      <c r="B5005" s="7">
        <f t="shared" si="547"/>
        <v>7</v>
      </c>
      <c r="C5005" s="4">
        <f>INDEX(Calendar!$E$3:$E$367,MATCH(LOLP!$A5005,Calendar!$B$3:$B$367,0))</f>
        <v>0</v>
      </c>
      <c r="D5005" s="2">
        <f t="shared" si="546"/>
        <v>10</v>
      </c>
      <c r="E5005" s="36">
        <v>30655</v>
      </c>
      <c r="F5005" s="7">
        <f>IFERROR(IF(INDEX('Temperature Data'!$AA$15:$AA$348,MATCH(LOLP!A5005,'Temperature Data'!$B$15:$B$348,0))&gt;IF(B5005=9,$G$2,LOLP!$F$2),1,0),0)</f>
        <v>0</v>
      </c>
      <c r="G5005" s="7">
        <f>SUMIFS(LOLP!$F$4:$F$8763,$C$4:$C$8763,$C5005,$B$4:$B$8763,$B5005,$D$4:$D$8763,$D5005)</f>
        <v>5</v>
      </c>
      <c r="H5005" s="7">
        <f>COUNTIFS(Calendar!$E$3:$E$367,LOLP!C5005,Calendar!$D$3:$D$367,LOLP!B5005)</f>
        <v>10</v>
      </c>
      <c r="I5005" s="7">
        <f ca="1">IF($F5005=1,OFFSET(start_norps,LOLP!$D5005+(1-$C5005)*24,LOLP!$B5005)*H5005/G5005,0)</f>
        <v>0</v>
      </c>
      <c r="J5005" s="7">
        <f ca="1">IF($F5005=1,OFFSET(start_33,LOLP!$D5005+(1-$C5005)*24,LOLP!$B5005)*H5005/G5005,0)</f>
        <v>0</v>
      </c>
      <c r="K5005" s="7">
        <f ca="1">IF($F5005,OFFSET(start_40,LOLP!$D5005+(1-$C5005)*24,LOLP!$B5005),0)</f>
        <v>0</v>
      </c>
      <c r="L5005" s="7">
        <f ca="1">IF($F5005,OFFSET(start_50,LOLP!$D5005+(1-$C5005)*24,LOLP!$B5005),0)</f>
        <v>0</v>
      </c>
      <c r="M5005" s="25">
        <f t="shared" ca="1" si="548"/>
        <v>0</v>
      </c>
      <c r="N5005" s="25">
        <f t="shared" ca="1" si="549"/>
        <v>0</v>
      </c>
      <c r="O5005" s="15" t="e">
        <f t="shared" ca="1" si="550"/>
        <v>#DIV/0!</v>
      </c>
      <c r="P5005" s="15" t="e">
        <f t="shared" ca="1" si="551"/>
        <v>#DIV/0!</v>
      </c>
    </row>
    <row r="5006" spans="1:16" x14ac:dyDescent="0.25">
      <c r="A5006" s="1">
        <f t="shared" si="545"/>
        <v>43309</v>
      </c>
      <c r="B5006" s="7">
        <f t="shared" si="547"/>
        <v>7</v>
      </c>
      <c r="C5006" s="4">
        <f>INDEX(Calendar!$E$3:$E$367,MATCH(LOLP!$A5006,Calendar!$B$3:$B$367,0))</f>
        <v>0</v>
      </c>
      <c r="D5006" s="2">
        <f t="shared" si="546"/>
        <v>11</v>
      </c>
      <c r="E5006" s="36">
        <v>32059</v>
      </c>
      <c r="F5006" s="7">
        <f>IFERROR(IF(INDEX('Temperature Data'!$AA$15:$AA$348,MATCH(LOLP!A5006,'Temperature Data'!$B$15:$B$348,0))&gt;IF(B5006=9,$G$2,LOLP!$F$2),1,0),0)</f>
        <v>0</v>
      </c>
      <c r="G5006" s="7">
        <f>SUMIFS(LOLP!$F$4:$F$8763,$C$4:$C$8763,$C5006,$B$4:$B$8763,$B5006,$D$4:$D$8763,$D5006)</f>
        <v>5</v>
      </c>
      <c r="H5006" s="7">
        <f>COUNTIFS(Calendar!$E$3:$E$367,LOLP!C5006,Calendar!$D$3:$D$367,LOLP!B5006)</f>
        <v>10</v>
      </c>
      <c r="I5006" s="7">
        <f ca="1">IF($F5006=1,OFFSET(start_norps,LOLP!$D5006+(1-$C5006)*24,LOLP!$B5006)*H5006/G5006,0)</f>
        <v>0</v>
      </c>
      <c r="J5006" s="7">
        <f ca="1">IF($F5006=1,OFFSET(start_33,LOLP!$D5006+(1-$C5006)*24,LOLP!$B5006)*H5006/G5006,0)</f>
        <v>0</v>
      </c>
      <c r="K5006" s="7">
        <f ca="1">IF($F5006,OFFSET(start_40,LOLP!$D5006+(1-$C5006)*24,LOLP!$B5006),0)</f>
        <v>0</v>
      </c>
      <c r="L5006" s="7">
        <f ca="1">IF($F5006,OFFSET(start_50,LOLP!$D5006+(1-$C5006)*24,LOLP!$B5006),0)</f>
        <v>0</v>
      </c>
      <c r="M5006" s="25">
        <f t="shared" ca="1" si="548"/>
        <v>0</v>
      </c>
      <c r="N5006" s="25">
        <f t="shared" ca="1" si="549"/>
        <v>0</v>
      </c>
      <c r="O5006" s="15" t="e">
        <f t="shared" ca="1" si="550"/>
        <v>#DIV/0!</v>
      </c>
      <c r="P5006" s="15" t="e">
        <f t="shared" ca="1" si="551"/>
        <v>#DIV/0!</v>
      </c>
    </row>
    <row r="5007" spans="1:16" x14ac:dyDescent="0.25">
      <c r="A5007" s="1">
        <f t="shared" si="545"/>
        <v>43309</v>
      </c>
      <c r="B5007" s="7">
        <f t="shared" si="547"/>
        <v>7</v>
      </c>
      <c r="C5007" s="4">
        <f>INDEX(Calendar!$E$3:$E$367,MATCH(LOLP!$A5007,Calendar!$B$3:$B$367,0))</f>
        <v>0</v>
      </c>
      <c r="D5007" s="2">
        <f t="shared" si="546"/>
        <v>12</v>
      </c>
      <c r="E5007" s="36">
        <v>33578</v>
      </c>
      <c r="F5007" s="7">
        <f>IFERROR(IF(INDEX('Temperature Data'!$AA$15:$AA$348,MATCH(LOLP!A5007,'Temperature Data'!$B$15:$B$348,0))&gt;IF(B5007=9,$G$2,LOLP!$F$2),1,0),0)</f>
        <v>0</v>
      </c>
      <c r="G5007" s="7">
        <f>SUMIFS(LOLP!$F$4:$F$8763,$C$4:$C$8763,$C5007,$B$4:$B$8763,$B5007,$D$4:$D$8763,$D5007)</f>
        <v>5</v>
      </c>
      <c r="H5007" s="7">
        <f>COUNTIFS(Calendar!$E$3:$E$367,LOLP!C5007,Calendar!$D$3:$D$367,LOLP!B5007)</f>
        <v>10</v>
      </c>
      <c r="I5007" s="7">
        <f ca="1">IF($F5007=1,OFFSET(start_norps,LOLP!$D5007+(1-$C5007)*24,LOLP!$B5007)*H5007/G5007,0)</f>
        <v>0</v>
      </c>
      <c r="J5007" s="7">
        <f ca="1">IF($F5007=1,OFFSET(start_33,LOLP!$D5007+(1-$C5007)*24,LOLP!$B5007)*H5007/G5007,0)</f>
        <v>0</v>
      </c>
      <c r="K5007" s="7">
        <f ca="1">IF($F5007,OFFSET(start_40,LOLP!$D5007+(1-$C5007)*24,LOLP!$B5007),0)</f>
        <v>0</v>
      </c>
      <c r="L5007" s="7">
        <f ca="1">IF($F5007,OFFSET(start_50,LOLP!$D5007+(1-$C5007)*24,LOLP!$B5007),0)</f>
        <v>0</v>
      </c>
      <c r="M5007" s="25">
        <f t="shared" ca="1" si="548"/>
        <v>0</v>
      </c>
      <c r="N5007" s="25">
        <f t="shared" ca="1" si="549"/>
        <v>0</v>
      </c>
      <c r="O5007" s="15" t="e">
        <f t="shared" ca="1" si="550"/>
        <v>#DIV/0!</v>
      </c>
      <c r="P5007" s="15" t="e">
        <f t="shared" ca="1" si="551"/>
        <v>#DIV/0!</v>
      </c>
    </row>
    <row r="5008" spans="1:16" x14ac:dyDescent="0.25">
      <c r="A5008" s="1">
        <f t="shared" si="545"/>
        <v>43309</v>
      </c>
      <c r="B5008" s="7">
        <f t="shared" si="547"/>
        <v>7</v>
      </c>
      <c r="C5008" s="4">
        <f>INDEX(Calendar!$E$3:$E$367,MATCH(LOLP!$A5008,Calendar!$B$3:$B$367,0))</f>
        <v>0</v>
      </c>
      <c r="D5008" s="2">
        <f t="shared" si="546"/>
        <v>13</v>
      </c>
      <c r="E5008" s="36">
        <v>34938</v>
      </c>
      <c r="F5008" s="7">
        <f>IFERROR(IF(INDEX('Temperature Data'!$AA$15:$AA$348,MATCH(LOLP!A5008,'Temperature Data'!$B$15:$B$348,0))&gt;IF(B5008=9,$G$2,LOLP!$F$2),1,0),0)</f>
        <v>0</v>
      </c>
      <c r="G5008" s="7">
        <f>SUMIFS(LOLP!$F$4:$F$8763,$C$4:$C$8763,$C5008,$B$4:$B$8763,$B5008,$D$4:$D$8763,$D5008)</f>
        <v>5</v>
      </c>
      <c r="H5008" s="7">
        <f>COUNTIFS(Calendar!$E$3:$E$367,LOLP!C5008,Calendar!$D$3:$D$367,LOLP!B5008)</f>
        <v>10</v>
      </c>
      <c r="I5008" s="7">
        <f ca="1">IF($F5008=1,OFFSET(start_norps,LOLP!$D5008+(1-$C5008)*24,LOLP!$B5008)*H5008/G5008,0)</f>
        <v>0</v>
      </c>
      <c r="J5008" s="7">
        <f ca="1">IF($F5008=1,OFFSET(start_33,LOLP!$D5008+(1-$C5008)*24,LOLP!$B5008)*H5008/G5008,0)</f>
        <v>0</v>
      </c>
      <c r="K5008" s="7">
        <f ca="1">IF($F5008,OFFSET(start_40,LOLP!$D5008+(1-$C5008)*24,LOLP!$B5008),0)</f>
        <v>0</v>
      </c>
      <c r="L5008" s="7">
        <f ca="1">IF($F5008,OFFSET(start_50,LOLP!$D5008+(1-$C5008)*24,LOLP!$B5008),0)</f>
        <v>0</v>
      </c>
      <c r="M5008" s="25">
        <f t="shared" ca="1" si="548"/>
        <v>0</v>
      </c>
      <c r="N5008" s="25">
        <f t="shared" ca="1" si="549"/>
        <v>0</v>
      </c>
      <c r="O5008" s="15" t="e">
        <f t="shared" ca="1" si="550"/>
        <v>#DIV/0!</v>
      </c>
      <c r="P5008" s="15" t="e">
        <f t="shared" ca="1" si="551"/>
        <v>#DIV/0!</v>
      </c>
    </row>
    <row r="5009" spans="1:16" x14ac:dyDescent="0.25">
      <c r="A5009" s="1">
        <f t="shared" si="545"/>
        <v>43309</v>
      </c>
      <c r="B5009" s="7">
        <f t="shared" si="547"/>
        <v>7</v>
      </c>
      <c r="C5009" s="4">
        <f>INDEX(Calendar!$E$3:$E$367,MATCH(LOLP!$A5009,Calendar!$B$3:$B$367,0))</f>
        <v>0</v>
      </c>
      <c r="D5009" s="2">
        <f t="shared" si="546"/>
        <v>14</v>
      </c>
      <c r="E5009" s="36">
        <v>36395</v>
      </c>
      <c r="F5009" s="7">
        <f>IFERROR(IF(INDEX('Temperature Data'!$AA$15:$AA$348,MATCH(LOLP!A5009,'Temperature Data'!$B$15:$B$348,0))&gt;IF(B5009=9,$G$2,LOLP!$F$2),1,0),0)</f>
        <v>0</v>
      </c>
      <c r="G5009" s="7">
        <f>SUMIFS(LOLP!$F$4:$F$8763,$C$4:$C$8763,$C5009,$B$4:$B$8763,$B5009,$D$4:$D$8763,$D5009)</f>
        <v>5</v>
      </c>
      <c r="H5009" s="7">
        <f>COUNTIFS(Calendar!$E$3:$E$367,LOLP!C5009,Calendar!$D$3:$D$367,LOLP!B5009)</f>
        <v>10</v>
      </c>
      <c r="I5009" s="7">
        <f ca="1">IF($F5009=1,OFFSET(start_norps,LOLP!$D5009+(1-$C5009)*24,LOLP!$B5009)*H5009/G5009,0)</f>
        <v>0</v>
      </c>
      <c r="J5009" s="7">
        <f ca="1">IF($F5009=1,OFFSET(start_33,LOLP!$D5009+(1-$C5009)*24,LOLP!$B5009)*H5009/G5009,0)</f>
        <v>0</v>
      </c>
      <c r="K5009" s="7">
        <f ca="1">IF($F5009,OFFSET(start_40,LOLP!$D5009+(1-$C5009)*24,LOLP!$B5009),0)</f>
        <v>0</v>
      </c>
      <c r="L5009" s="7">
        <f ca="1">IF($F5009,OFFSET(start_50,LOLP!$D5009+(1-$C5009)*24,LOLP!$B5009),0)</f>
        <v>0</v>
      </c>
      <c r="M5009" s="25">
        <f t="shared" ca="1" si="548"/>
        <v>0</v>
      </c>
      <c r="N5009" s="25">
        <f t="shared" ca="1" si="549"/>
        <v>0</v>
      </c>
      <c r="O5009" s="15" t="e">
        <f t="shared" ca="1" si="550"/>
        <v>#DIV/0!</v>
      </c>
      <c r="P5009" s="15" t="e">
        <f t="shared" ca="1" si="551"/>
        <v>#DIV/0!</v>
      </c>
    </row>
    <row r="5010" spans="1:16" x14ac:dyDescent="0.25">
      <c r="A5010" s="1">
        <f t="shared" si="545"/>
        <v>43309</v>
      </c>
      <c r="B5010" s="7">
        <f t="shared" si="547"/>
        <v>7</v>
      </c>
      <c r="C5010" s="4">
        <f>INDEX(Calendar!$E$3:$E$367,MATCH(LOLP!$A5010,Calendar!$B$3:$B$367,0))</f>
        <v>0</v>
      </c>
      <c r="D5010" s="2">
        <f t="shared" si="546"/>
        <v>15</v>
      </c>
      <c r="E5010" s="36">
        <v>37616</v>
      </c>
      <c r="F5010" s="7">
        <f>IFERROR(IF(INDEX('Temperature Data'!$AA$15:$AA$348,MATCH(LOLP!A5010,'Temperature Data'!$B$15:$B$348,0))&gt;IF(B5010=9,$G$2,LOLP!$F$2),1,0),0)</f>
        <v>0</v>
      </c>
      <c r="G5010" s="7">
        <f>SUMIFS(LOLP!$F$4:$F$8763,$C$4:$C$8763,$C5010,$B$4:$B$8763,$B5010,$D$4:$D$8763,$D5010)</f>
        <v>5</v>
      </c>
      <c r="H5010" s="7">
        <f>COUNTIFS(Calendar!$E$3:$E$367,LOLP!C5010,Calendar!$D$3:$D$367,LOLP!B5010)</f>
        <v>10</v>
      </c>
      <c r="I5010" s="7">
        <f ca="1">IF($F5010=1,OFFSET(start_norps,LOLP!$D5010+(1-$C5010)*24,LOLP!$B5010)*H5010/G5010,0)</f>
        <v>0</v>
      </c>
      <c r="J5010" s="7">
        <f ca="1">IF($F5010=1,OFFSET(start_33,LOLP!$D5010+(1-$C5010)*24,LOLP!$B5010)*H5010/G5010,0)</f>
        <v>0</v>
      </c>
      <c r="K5010" s="7">
        <f ca="1">IF($F5010,OFFSET(start_40,LOLP!$D5010+(1-$C5010)*24,LOLP!$B5010),0)</f>
        <v>0</v>
      </c>
      <c r="L5010" s="7">
        <f ca="1">IF($F5010,OFFSET(start_50,LOLP!$D5010+(1-$C5010)*24,LOLP!$B5010),0)</f>
        <v>0</v>
      </c>
      <c r="M5010" s="25">
        <f t="shared" ca="1" si="548"/>
        <v>0</v>
      </c>
      <c r="N5010" s="25">
        <f t="shared" ca="1" si="549"/>
        <v>0</v>
      </c>
      <c r="O5010" s="15" t="e">
        <f t="shared" ca="1" si="550"/>
        <v>#DIV/0!</v>
      </c>
      <c r="P5010" s="15" t="e">
        <f t="shared" ca="1" si="551"/>
        <v>#DIV/0!</v>
      </c>
    </row>
    <row r="5011" spans="1:16" x14ac:dyDescent="0.25">
      <c r="A5011" s="1">
        <f t="shared" si="545"/>
        <v>43309</v>
      </c>
      <c r="B5011" s="7">
        <f t="shared" si="547"/>
        <v>7</v>
      </c>
      <c r="C5011" s="4">
        <f>INDEX(Calendar!$E$3:$E$367,MATCH(LOLP!$A5011,Calendar!$B$3:$B$367,0))</f>
        <v>0</v>
      </c>
      <c r="D5011" s="2">
        <f t="shared" si="546"/>
        <v>16</v>
      </c>
      <c r="E5011" s="36">
        <v>38645</v>
      </c>
      <c r="F5011" s="7">
        <f>IFERROR(IF(INDEX('Temperature Data'!$AA$15:$AA$348,MATCH(LOLP!A5011,'Temperature Data'!$B$15:$B$348,0))&gt;IF(B5011=9,$G$2,LOLP!$F$2),1,0),0)</f>
        <v>0</v>
      </c>
      <c r="G5011" s="7">
        <f>SUMIFS(LOLP!$F$4:$F$8763,$C$4:$C$8763,$C5011,$B$4:$B$8763,$B5011,$D$4:$D$8763,$D5011)</f>
        <v>5</v>
      </c>
      <c r="H5011" s="7">
        <f>COUNTIFS(Calendar!$E$3:$E$367,LOLP!C5011,Calendar!$D$3:$D$367,LOLP!B5011)</f>
        <v>10</v>
      </c>
      <c r="I5011" s="7">
        <f ca="1">IF($F5011=1,OFFSET(start_norps,LOLP!$D5011+(1-$C5011)*24,LOLP!$B5011)*H5011/G5011,0)</f>
        <v>0</v>
      </c>
      <c r="J5011" s="7">
        <f ca="1">IF($F5011=1,OFFSET(start_33,LOLP!$D5011+(1-$C5011)*24,LOLP!$B5011)*H5011/G5011,0)</f>
        <v>0</v>
      </c>
      <c r="K5011" s="7">
        <f ca="1">IF($F5011,OFFSET(start_40,LOLP!$D5011+(1-$C5011)*24,LOLP!$B5011),0)</f>
        <v>0</v>
      </c>
      <c r="L5011" s="7">
        <f ca="1">IF($F5011,OFFSET(start_50,LOLP!$D5011+(1-$C5011)*24,LOLP!$B5011),0)</f>
        <v>0</v>
      </c>
      <c r="M5011" s="25">
        <f t="shared" ca="1" si="548"/>
        <v>0</v>
      </c>
      <c r="N5011" s="25">
        <f t="shared" ca="1" si="549"/>
        <v>0</v>
      </c>
      <c r="O5011" s="15" t="e">
        <f t="shared" ca="1" si="550"/>
        <v>#DIV/0!</v>
      </c>
      <c r="P5011" s="15" t="e">
        <f t="shared" ca="1" si="551"/>
        <v>#DIV/0!</v>
      </c>
    </row>
    <row r="5012" spans="1:16" x14ac:dyDescent="0.25">
      <c r="A5012" s="1">
        <f t="shared" si="545"/>
        <v>43309</v>
      </c>
      <c r="B5012" s="7">
        <f t="shared" si="547"/>
        <v>7</v>
      </c>
      <c r="C5012" s="4">
        <f>INDEX(Calendar!$E$3:$E$367,MATCH(LOLP!$A5012,Calendar!$B$3:$B$367,0))</f>
        <v>0</v>
      </c>
      <c r="D5012" s="2">
        <f t="shared" si="546"/>
        <v>17</v>
      </c>
      <c r="E5012" s="36">
        <v>39187</v>
      </c>
      <c r="F5012" s="7">
        <f>IFERROR(IF(INDEX('Temperature Data'!$AA$15:$AA$348,MATCH(LOLP!A5012,'Temperature Data'!$B$15:$B$348,0))&gt;IF(B5012=9,$G$2,LOLP!$F$2),1,0),0)</f>
        <v>0</v>
      </c>
      <c r="G5012" s="7">
        <f>SUMIFS(LOLP!$F$4:$F$8763,$C$4:$C$8763,$C5012,$B$4:$B$8763,$B5012,$D$4:$D$8763,$D5012)</f>
        <v>5</v>
      </c>
      <c r="H5012" s="7">
        <f>COUNTIFS(Calendar!$E$3:$E$367,LOLP!C5012,Calendar!$D$3:$D$367,LOLP!B5012)</f>
        <v>10</v>
      </c>
      <c r="I5012" s="7">
        <f ca="1">IF($F5012=1,OFFSET(start_norps,LOLP!$D5012+(1-$C5012)*24,LOLP!$B5012)*H5012/G5012,0)</f>
        <v>0</v>
      </c>
      <c r="J5012" s="7">
        <f ca="1">IF($F5012=1,OFFSET(start_33,LOLP!$D5012+(1-$C5012)*24,LOLP!$B5012)*H5012/G5012,0)</f>
        <v>0</v>
      </c>
      <c r="K5012" s="7">
        <f ca="1">IF($F5012,OFFSET(start_40,LOLP!$D5012+(1-$C5012)*24,LOLP!$B5012),0)</f>
        <v>0</v>
      </c>
      <c r="L5012" s="7">
        <f ca="1">IF($F5012,OFFSET(start_50,LOLP!$D5012+(1-$C5012)*24,LOLP!$B5012),0)</f>
        <v>0</v>
      </c>
      <c r="M5012" s="25">
        <f t="shared" ca="1" si="548"/>
        <v>0</v>
      </c>
      <c r="N5012" s="25">
        <f t="shared" ca="1" si="549"/>
        <v>0</v>
      </c>
      <c r="O5012" s="15" t="e">
        <f t="shared" ca="1" si="550"/>
        <v>#DIV/0!</v>
      </c>
      <c r="P5012" s="15" t="e">
        <f t="shared" ca="1" si="551"/>
        <v>#DIV/0!</v>
      </c>
    </row>
    <row r="5013" spans="1:16" x14ac:dyDescent="0.25">
      <c r="A5013" s="1">
        <f t="shared" si="545"/>
        <v>43309</v>
      </c>
      <c r="B5013" s="7">
        <f t="shared" si="547"/>
        <v>7</v>
      </c>
      <c r="C5013" s="4">
        <f>INDEX(Calendar!$E$3:$E$367,MATCH(LOLP!$A5013,Calendar!$B$3:$B$367,0))</f>
        <v>0</v>
      </c>
      <c r="D5013" s="2">
        <f t="shared" si="546"/>
        <v>18</v>
      </c>
      <c r="E5013" s="36">
        <v>38896</v>
      </c>
      <c r="F5013" s="7">
        <f>IFERROR(IF(INDEX('Temperature Data'!$AA$15:$AA$348,MATCH(LOLP!A5013,'Temperature Data'!$B$15:$B$348,0))&gt;IF(B5013=9,$G$2,LOLP!$F$2),1,0),0)</f>
        <v>0</v>
      </c>
      <c r="G5013" s="7">
        <f>SUMIFS(LOLP!$F$4:$F$8763,$C$4:$C$8763,$C5013,$B$4:$B$8763,$B5013,$D$4:$D$8763,$D5013)</f>
        <v>5</v>
      </c>
      <c r="H5013" s="7">
        <f>COUNTIFS(Calendar!$E$3:$E$367,LOLP!C5013,Calendar!$D$3:$D$367,LOLP!B5013)</f>
        <v>10</v>
      </c>
      <c r="I5013" s="7">
        <f ca="1">IF($F5013=1,OFFSET(start_norps,LOLP!$D5013+(1-$C5013)*24,LOLP!$B5013)*H5013/G5013,0)</f>
        <v>0</v>
      </c>
      <c r="J5013" s="7">
        <f ca="1">IF($F5013=1,OFFSET(start_33,LOLP!$D5013+(1-$C5013)*24,LOLP!$B5013)*H5013/G5013,0)</f>
        <v>0</v>
      </c>
      <c r="K5013" s="7">
        <f ca="1">IF($F5013,OFFSET(start_40,LOLP!$D5013+(1-$C5013)*24,LOLP!$B5013),0)</f>
        <v>0</v>
      </c>
      <c r="L5013" s="7">
        <f ca="1">IF($F5013,OFFSET(start_50,LOLP!$D5013+(1-$C5013)*24,LOLP!$B5013),0)</f>
        <v>0</v>
      </c>
      <c r="M5013" s="25">
        <f t="shared" ca="1" si="548"/>
        <v>0</v>
      </c>
      <c r="N5013" s="25">
        <f t="shared" ca="1" si="549"/>
        <v>0</v>
      </c>
      <c r="O5013" s="15" t="e">
        <f t="shared" ca="1" si="550"/>
        <v>#DIV/0!</v>
      </c>
      <c r="P5013" s="15" t="e">
        <f t="shared" ca="1" si="551"/>
        <v>#DIV/0!</v>
      </c>
    </row>
    <row r="5014" spans="1:16" x14ac:dyDescent="0.25">
      <c r="A5014" s="1">
        <f t="shared" si="545"/>
        <v>43309</v>
      </c>
      <c r="B5014" s="7">
        <f t="shared" si="547"/>
        <v>7</v>
      </c>
      <c r="C5014" s="4">
        <f>INDEX(Calendar!$E$3:$E$367,MATCH(LOLP!$A5014,Calendar!$B$3:$B$367,0))</f>
        <v>0</v>
      </c>
      <c r="D5014" s="2">
        <f t="shared" si="546"/>
        <v>19</v>
      </c>
      <c r="E5014" s="36">
        <v>37711</v>
      </c>
      <c r="F5014" s="7">
        <f>IFERROR(IF(INDEX('Temperature Data'!$AA$15:$AA$348,MATCH(LOLP!A5014,'Temperature Data'!$B$15:$B$348,0))&gt;IF(B5014=9,$G$2,LOLP!$F$2),1,0),0)</f>
        <v>0</v>
      </c>
      <c r="G5014" s="7">
        <f>SUMIFS(LOLP!$F$4:$F$8763,$C$4:$C$8763,$C5014,$B$4:$B$8763,$B5014,$D$4:$D$8763,$D5014)</f>
        <v>5</v>
      </c>
      <c r="H5014" s="7">
        <f>COUNTIFS(Calendar!$E$3:$E$367,LOLP!C5014,Calendar!$D$3:$D$367,LOLP!B5014)</f>
        <v>10</v>
      </c>
      <c r="I5014" s="7">
        <f ca="1">IF($F5014=1,OFFSET(start_norps,LOLP!$D5014+(1-$C5014)*24,LOLP!$B5014)*H5014/G5014,0)</f>
        <v>0</v>
      </c>
      <c r="J5014" s="7">
        <f ca="1">IF($F5014=1,OFFSET(start_33,LOLP!$D5014+(1-$C5014)*24,LOLP!$B5014)*H5014/G5014,0)</f>
        <v>0</v>
      </c>
      <c r="K5014" s="7">
        <f ca="1">IF($F5014,OFFSET(start_40,LOLP!$D5014+(1-$C5014)*24,LOLP!$B5014),0)</f>
        <v>0</v>
      </c>
      <c r="L5014" s="7">
        <f ca="1">IF($F5014,OFFSET(start_50,LOLP!$D5014+(1-$C5014)*24,LOLP!$B5014),0)</f>
        <v>0</v>
      </c>
      <c r="M5014" s="25">
        <f t="shared" ca="1" si="548"/>
        <v>0</v>
      </c>
      <c r="N5014" s="25">
        <f t="shared" ca="1" si="549"/>
        <v>0</v>
      </c>
      <c r="O5014" s="15" t="e">
        <f t="shared" ca="1" si="550"/>
        <v>#DIV/0!</v>
      </c>
      <c r="P5014" s="15" t="e">
        <f t="shared" ca="1" si="551"/>
        <v>#DIV/0!</v>
      </c>
    </row>
    <row r="5015" spans="1:16" x14ac:dyDescent="0.25">
      <c r="A5015" s="1">
        <f t="shared" si="545"/>
        <v>43309</v>
      </c>
      <c r="B5015" s="7">
        <f t="shared" si="547"/>
        <v>7</v>
      </c>
      <c r="C5015" s="4">
        <f>INDEX(Calendar!$E$3:$E$367,MATCH(LOLP!$A5015,Calendar!$B$3:$B$367,0))</f>
        <v>0</v>
      </c>
      <c r="D5015" s="2">
        <f t="shared" si="546"/>
        <v>20</v>
      </c>
      <c r="E5015" s="36">
        <v>36719</v>
      </c>
      <c r="F5015" s="7">
        <f>IFERROR(IF(INDEX('Temperature Data'!$AA$15:$AA$348,MATCH(LOLP!A5015,'Temperature Data'!$B$15:$B$348,0))&gt;IF(B5015=9,$G$2,LOLP!$F$2),1,0),0)</f>
        <v>0</v>
      </c>
      <c r="G5015" s="7">
        <f>SUMIFS(LOLP!$F$4:$F$8763,$C$4:$C$8763,$C5015,$B$4:$B$8763,$B5015,$D$4:$D$8763,$D5015)</f>
        <v>5</v>
      </c>
      <c r="H5015" s="7">
        <f>COUNTIFS(Calendar!$E$3:$E$367,LOLP!C5015,Calendar!$D$3:$D$367,LOLP!B5015)</f>
        <v>10</v>
      </c>
      <c r="I5015" s="7">
        <f ca="1">IF($F5015=1,OFFSET(start_norps,LOLP!$D5015+(1-$C5015)*24,LOLP!$B5015)*H5015/G5015,0)</f>
        <v>0</v>
      </c>
      <c r="J5015" s="7">
        <f ca="1">IF($F5015=1,OFFSET(start_33,LOLP!$D5015+(1-$C5015)*24,LOLP!$B5015)*H5015/G5015,0)</f>
        <v>0</v>
      </c>
      <c r="K5015" s="7">
        <f ca="1">IF($F5015,OFFSET(start_40,LOLP!$D5015+(1-$C5015)*24,LOLP!$B5015),0)</f>
        <v>0</v>
      </c>
      <c r="L5015" s="7">
        <f ca="1">IF($F5015,OFFSET(start_50,LOLP!$D5015+(1-$C5015)*24,LOLP!$B5015),0)</f>
        <v>0</v>
      </c>
      <c r="M5015" s="25">
        <f t="shared" ca="1" si="548"/>
        <v>0</v>
      </c>
      <c r="N5015" s="25">
        <f t="shared" ca="1" si="549"/>
        <v>0</v>
      </c>
      <c r="O5015" s="15" t="e">
        <f t="shared" ca="1" si="550"/>
        <v>#DIV/0!</v>
      </c>
      <c r="P5015" s="15" t="e">
        <f t="shared" ca="1" si="551"/>
        <v>#DIV/0!</v>
      </c>
    </row>
    <row r="5016" spans="1:16" x14ac:dyDescent="0.25">
      <c r="A5016" s="1">
        <f t="shared" si="545"/>
        <v>43309</v>
      </c>
      <c r="B5016" s="7">
        <f t="shared" si="547"/>
        <v>7</v>
      </c>
      <c r="C5016" s="4">
        <f>INDEX(Calendar!$E$3:$E$367,MATCH(LOLP!$A5016,Calendar!$B$3:$B$367,0))</f>
        <v>0</v>
      </c>
      <c r="D5016" s="2">
        <f t="shared" si="546"/>
        <v>21</v>
      </c>
      <c r="E5016" s="36">
        <v>35107</v>
      </c>
      <c r="F5016" s="7">
        <f>IFERROR(IF(INDEX('Temperature Data'!$AA$15:$AA$348,MATCH(LOLP!A5016,'Temperature Data'!$B$15:$B$348,0))&gt;IF(B5016=9,$G$2,LOLP!$F$2),1,0),0)</f>
        <v>0</v>
      </c>
      <c r="G5016" s="7">
        <f>SUMIFS(LOLP!$F$4:$F$8763,$C$4:$C$8763,$C5016,$B$4:$B$8763,$B5016,$D$4:$D$8763,$D5016)</f>
        <v>5</v>
      </c>
      <c r="H5016" s="7">
        <f>COUNTIFS(Calendar!$E$3:$E$367,LOLP!C5016,Calendar!$D$3:$D$367,LOLP!B5016)</f>
        <v>10</v>
      </c>
      <c r="I5016" s="7">
        <f ca="1">IF($F5016=1,OFFSET(start_norps,LOLP!$D5016+(1-$C5016)*24,LOLP!$B5016)*H5016/G5016,0)</f>
        <v>0</v>
      </c>
      <c r="J5016" s="7">
        <f ca="1">IF($F5016=1,OFFSET(start_33,LOLP!$D5016+(1-$C5016)*24,LOLP!$B5016)*H5016/G5016,0)</f>
        <v>0</v>
      </c>
      <c r="K5016" s="7">
        <f ca="1">IF($F5016,OFFSET(start_40,LOLP!$D5016+(1-$C5016)*24,LOLP!$B5016),0)</f>
        <v>0</v>
      </c>
      <c r="L5016" s="7">
        <f ca="1">IF($F5016,OFFSET(start_50,LOLP!$D5016+(1-$C5016)*24,LOLP!$B5016),0)</f>
        <v>0</v>
      </c>
      <c r="M5016" s="25">
        <f t="shared" ca="1" si="548"/>
        <v>0</v>
      </c>
      <c r="N5016" s="25">
        <f t="shared" ca="1" si="549"/>
        <v>0</v>
      </c>
      <c r="O5016" s="15" t="e">
        <f t="shared" ca="1" si="550"/>
        <v>#DIV/0!</v>
      </c>
      <c r="P5016" s="15" t="e">
        <f t="shared" ca="1" si="551"/>
        <v>#DIV/0!</v>
      </c>
    </row>
    <row r="5017" spans="1:16" x14ac:dyDescent="0.25">
      <c r="A5017" s="1">
        <f t="shared" si="545"/>
        <v>43309</v>
      </c>
      <c r="B5017" s="7">
        <f t="shared" si="547"/>
        <v>7</v>
      </c>
      <c r="C5017" s="4">
        <f>INDEX(Calendar!$E$3:$E$367,MATCH(LOLP!$A5017,Calendar!$B$3:$B$367,0))</f>
        <v>0</v>
      </c>
      <c r="D5017" s="2">
        <f t="shared" si="546"/>
        <v>22</v>
      </c>
      <c r="E5017" s="36">
        <v>32633</v>
      </c>
      <c r="F5017" s="7">
        <f>IFERROR(IF(INDEX('Temperature Data'!$AA$15:$AA$348,MATCH(LOLP!A5017,'Temperature Data'!$B$15:$B$348,0))&gt;IF(B5017=9,$G$2,LOLP!$F$2),1,0),0)</f>
        <v>0</v>
      </c>
      <c r="G5017" s="7">
        <f>SUMIFS(LOLP!$F$4:$F$8763,$C$4:$C$8763,$C5017,$B$4:$B$8763,$B5017,$D$4:$D$8763,$D5017)</f>
        <v>5</v>
      </c>
      <c r="H5017" s="7">
        <f>COUNTIFS(Calendar!$E$3:$E$367,LOLP!C5017,Calendar!$D$3:$D$367,LOLP!B5017)</f>
        <v>10</v>
      </c>
      <c r="I5017" s="7">
        <f ca="1">IF($F5017=1,OFFSET(start_norps,LOLP!$D5017+(1-$C5017)*24,LOLP!$B5017)*H5017/G5017,0)</f>
        <v>0</v>
      </c>
      <c r="J5017" s="7">
        <f ca="1">IF($F5017=1,OFFSET(start_33,LOLP!$D5017+(1-$C5017)*24,LOLP!$B5017)*H5017/G5017,0)</f>
        <v>0</v>
      </c>
      <c r="K5017" s="7">
        <f ca="1">IF($F5017,OFFSET(start_40,LOLP!$D5017+(1-$C5017)*24,LOLP!$B5017),0)</f>
        <v>0</v>
      </c>
      <c r="L5017" s="7">
        <f ca="1">IF($F5017,OFFSET(start_50,LOLP!$D5017+(1-$C5017)*24,LOLP!$B5017),0)</f>
        <v>0</v>
      </c>
      <c r="M5017" s="25">
        <f t="shared" ca="1" si="548"/>
        <v>0</v>
      </c>
      <c r="N5017" s="25">
        <f t="shared" ca="1" si="549"/>
        <v>0</v>
      </c>
      <c r="O5017" s="15" t="e">
        <f t="shared" ca="1" si="550"/>
        <v>#DIV/0!</v>
      </c>
      <c r="P5017" s="15" t="e">
        <f t="shared" ca="1" si="551"/>
        <v>#DIV/0!</v>
      </c>
    </row>
    <row r="5018" spans="1:16" x14ac:dyDescent="0.25">
      <c r="A5018" s="1">
        <f t="shared" si="545"/>
        <v>43309</v>
      </c>
      <c r="B5018" s="7">
        <f t="shared" si="547"/>
        <v>7</v>
      </c>
      <c r="C5018" s="4">
        <f>INDEX(Calendar!$E$3:$E$367,MATCH(LOLP!$A5018,Calendar!$B$3:$B$367,0))</f>
        <v>0</v>
      </c>
      <c r="D5018" s="2">
        <f t="shared" si="546"/>
        <v>23</v>
      </c>
      <c r="E5018" s="36">
        <v>30360</v>
      </c>
      <c r="F5018" s="7">
        <f>IFERROR(IF(INDEX('Temperature Data'!$AA$15:$AA$348,MATCH(LOLP!A5018,'Temperature Data'!$B$15:$B$348,0))&gt;IF(B5018=9,$G$2,LOLP!$F$2),1,0),0)</f>
        <v>0</v>
      </c>
      <c r="G5018" s="7">
        <f>SUMIFS(LOLP!$F$4:$F$8763,$C$4:$C$8763,$C5018,$B$4:$B$8763,$B5018,$D$4:$D$8763,$D5018)</f>
        <v>5</v>
      </c>
      <c r="H5018" s="7">
        <f>COUNTIFS(Calendar!$E$3:$E$367,LOLP!C5018,Calendar!$D$3:$D$367,LOLP!B5018)</f>
        <v>10</v>
      </c>
      <c r="I5018" s="7">
        <f ca="1">IF($F5018=1,OFFSET(start_norps,LOLP!$D5018+(1-$C5018)*24,LOLP!$B5018)*H5018/G5018,0)</f>
        <v>0</v>
      </c>
      <c r="J5018" s="7">
        <f ca="1">IF($F5018=1,OFFSET(start_33,LOLP!$D5018+(1-$C5018)*24,LOLP!$B5018)*H5018/G5018,0)</f>
        <v>0</v>
      </c>
      <c r="K5018" s="7">
        <f ca="1">IF($F5018,OFFSET(start_40,LOLP!$D5018+(1-$C5018)*24,LOLP!$B5018),0)</f>
        <v>0</v>
      </c>
      <c r="L5018" s="7">
        <f ca="1">IF($F5018,OFFSET(start_50,LOLP!$D5018+(1-$C5018)*24,LOLP!$B5018),0)</f>
        <v>0</v>
      </c>
      <c r="M5018" s="25">
        <f t="shared" ca="1" si="548"/>
        <v>0</v>
      </c>
      <c r="N5018" s="25">
        <f t="shared" ca="1" si="549"/>
        <v>0</v>
      </c>
      <c r="O5018" s="15" t="e">
        <f t="shared" ca="1" si="550"/>
        <v>#DIV/0!</v>
      </c>
      <c r="P5018" s="15" t="e">
        <f t="shared" ca="1" si="551"/>
        <v>#DIV/0!</v>
      </c>
    </row>
    <row r="5019" spans="1:16" x14ac:dyDescent="0.25">
      <c r="A5019" s="1">
        <f t="shared" si="545"/>
        <v>43309</v>
      </c>
      <c r="B5019" s="7">
        <f t="shared" si="547"/>
        <v>7</v>
      </c>
      <c r="C5019" s="4">
        <f>INDEX(Calendar!$E$3:$E$367,MATCH(LOLP!$A5019,Calendar!$B$3:$B$367,0))</f>
        <v>0</v>
      </c>
      <c r="D5019" s="2">
        <f t="shared" si="546"/>
        <v>24</v>
      </c>
      <c r="E5019" s="36">
        <v>28365</v>
      </c>
      <c r="F5019" s="7">
        <f>IFERROR(IF(INDEX('Temperature Data'!$AA$15:$AA$348,MATCH(LOLP!A5019,'Temperature Data'!$B$15:$B$348,0))&gt;IF(B5019=9,$G$2,LOLP!$F$2),1,0),0)</f>
        <v>0</v>
      </c>
      <c r="G5019" s="7">
        <f>SUMIFS(LOLP!$F$4:$F$8763,$C$4:$C$8763,$C5019,$B$4:$B$8763,$B5019,$D$4:$D$8763,$D5019)</f>
        <v>5</v>
      </c>
      <c r="H5019" s="7">
        <f>COUNTIFS(Calendar!$E$3:$E$367,LOLP!C5019,Calendar!$D$3:$D$367,LOLP!B5019)</f>
        <v>10</v>
      </c>
      <c r="I5019" s="7">
        <f ca="1">IF($F5019=1,OFFSET(start_norps,LOLP!$D5019+(1-$C5019)*24,LOLP!$B5019)*H5019/G5019,0)</f>
        <v>0</v>
      </c>
      <c r="J5019" s="7">
        <f ca="1">IF($F5019=1,OFFSET(start_33,LOLP!$D5019+(1-$C5019)*24,LOLP!$B5019)*H5019/G5019,0)</f>
        <v>0</v>
      </c>
      <c r="K5019" s="7">
        <f ca="1">IF($F5019,OFFSET(start_40,LOLP!$D5019+(1-$C5019)*24,LOLP!$B5019),0)</f>
        <v>0</v>
      </c>
      <c r="L5019" s="7">
        <f ca="1">IF($F5019,OFFSET(start_50,LOLP!$D5019+(1-$C5019)*24,LOLP!$B5019),0)</f>
        <v>0</v>
      </c>
      <c r="M5019" s="25">
        <f t="shared" ca="1" si="548"/>
        <v>0</v>
      </c>
      <c r="N5019" s="25">
        <f t="shared" ca="1" si="549"/>
        <v>0</v>
      </c>
      <c r="O5019" s="15" t="e">
        <f t="shared" ca="1" si="550"/>
        <v>#DIV/0!</v>
      </c>
      <c r="P5019" s="15" t="e">
        <f t="shared" ca="1" si="551"/>
        <v>#DIV/0!</v>
      </c>
    </row>
    <row r="5020" spans="1:16" x14ac:dyDescent="0.25">
      <c r="A5020" s="1">
        <f t="shared" si="545"/>
        <v>43310</v>
      </c>
      <c r="B5020" s="7">
        <f t="shared" si="547"/>
        <v>7</v>
      </c>
      <c r="C5020" s="4">
        <f>INDEX(Calendar!$E$3:$E$367,MATCH(LOLP!$A5020,Calendar!$B$3:$B$367,0))</f>
        <v>0</v>
      </c>
      <c r="D5020" s="2">
        <f t="shared" si="546"/>
        <v>1</v>
      </c>
      <c r="E5020" s="36">
        <v>26799</v>
      </c>
      <c r="F5020" s="7">
        <f>IFERROR(IF(INDEX('Temperature Data'!$AA$15:$AA$348,MATCH(LOLP!A5020,'Temperature Data'!$B$15:$B$348,0))&gt;IF(B5020=9,$G$2,LOLP!$F$2),1,0),0)</f>
        <v>1</v>
      </c>
      <c r="G5020" s="7">
        <f>SUMIFS(LOLP!$F$4:$F$8763,$C$4:$C$8763,$C5020,$B$4:$B$8763,$B5020,$D$4:$D$8763,$D5020)</f>
        <v>5</v>
      </c>
      <c r="H5020" s="7">
        <f>COUNTIFS(Calendar!$E$3:$E$367,LOLP!C5020,Calendar!$D$3:$D$367,LOLP!B5020)</f>
        <v>10</v>
      </c>
      <c r="I5020" s="7">
        <f ca="1">IF($F5020=1,OFFSET(start_norps,LOLP!$D5020+(1-$C5020)*24,LOLP!$B5020)*H5020/G5020,0)</f>
        <v>0</v>
      </c>
      <c r="J5020" s="7">
        <f ca="1">IF($F5020=1,OFFSET(start_33,LOLP!$D5020+(1-$C5020)*24,LOLP!$B5020)*H5020/G5020,0)</f>
        <v>0</v>
      </c>
      <c r="K5020" s="7">
        <f ca="1">IF($F5020,OFFSET(start_40,LOLP!$D5020+(1-$C5020)*24,LOLP!$B5020),0)</f>
        <v>0</v>
      </c>
      <c r="L5020" s="7">
        <f ca="1">IF($F5020,OFFSET(start_50,LOLP!$D5020+(1-$C5020)*24,LOLP!$B5020),0)</f>
        <v>0</v>
      </c>
      <c r="M5020" s="25">
        <f t="shared" ca="1" si="548"/>
        <v>0</v>
      </c>
      <c r="N5020" s="25">
        <f t="shared" ca="1" si="549"/>
        <v>0</v>
      </c>
      <c r="O5020" s="15" t="e">
        <f t="shared" ca="1" si="550"/>
        <v>#DIV/0!</v>
      </c>
      <c r="P5020" s="15" t="e">
        <f t="shared" ca="1" si="551"/>
        <v>#DIV/0!</v>
      </c>
    </row>
    <row r="5021" spans="1:16" x14ac:dyDescent="0.25">
      <c r="A5021" s="1">
        <f t="shared" ref="A5021:A5084" si="552">A4997+1</f>
        <v>43310</v>
      </c>
      <c r="B5021" s="7">
        <f t="shared" si="547"/>
        <v>7</v>
      </c>
      <c r="C5021" s="4">
        <f>INDEX(Calendar!$E$3:$E$367,MATCH(LOLP!$A5021,Calendar!$B$3:$B$367,0))</f>
        <v>0</v>
      </c>
      <c r="D5021" s="2">
        <f t="shared" ref="D5021:D5084" si="553">D4997</f>
        <v>2</v>
      </c>
      <c r="E5021" s="36">
        <v>25607</v>
      </c>
      <c r="F5021" s="7">
        <f>IFERROR(IF(INDEX('Temperature Data'!$AA$15:$AA$348,MATCH(LOLP!A5021,'Temperature Data'!$B$15:$B$348,0))&gt;IF(B5021=9,$G$2,LOLP!$F$2),1,0),0)</f>
        <v>1</v>
      </c>
      <c r="G5021" s="7">
        <f>SUMIFS(LOLP!$F$4:$F$8763,$C$4:$C$8763,$C5021,$B$4:$B$8763,$B5021,$D$4:$D$8763,$D5021)</f>
        <v>5</v>
      </c>
      <c r="H5021" s="7">
        <f>COUNTIFS(Calendar!$E$3:$E$367,LOLP!C5021,Calendar!$D$3:$D$367,LOLP!B5021)</f>
        <v>10</v>
      </c>
      <c r="I5021" s="7">
        <f ca="1">IF($F5021=1,OFFSET(start_norps,LOLP!$D5021+(1-$C5021)*24,LOLP!$B5021)*H5021/G5021,0)</f>
        <v>0</v>
      </c>
      <c r="J5021" s="7">
        <f ca="1">IF($F5021=1,OFFSET(start_33,LOLP!$D5021+(1-$C5021)*24,LOLP!$B5021)*H5021/G5021,0)</f>
        <v>0</v>
      </c>
      <c r="K5021" s="7">
        <f ca="1">IF($F5021,OFFSET(start_40,LOLP!$D5021+(1-$C5021)*24,LOLP!$B5021),0)</f>
        <v>0</v>
      </c>
      <c r="L5021" s="7">
        <f ca="1">IF($F5021,OFFSET(start_50,LOLP!$D5021+(1-$C5021)*24,LOLP!$B5021),0)</f>
        <v>0</v>
      </c>
      <c r="M5021" s="25">
        <f t="shared" ca="1" si="548"/>
        <v>0</v>
      </c>
      <c r="N5021" s="25">
        <f t="shared" ca="1" si="549"/>
        <v>0</v>
      </c>
      <c r="O5021" s="15" t="e">
        <f t="shared" ca="1" si="550"/>
        <v>#DIV/0!</v>
      </c>
      <c r="P5021" s="15" t="e">
        <f t="shared" ca="1" si="551"/>
        <v>#DIV/0!</v>
      </c>
    </row>
    <row r="5022" spans="1:16" x14ac:dyDescent="0.25">
      <c r="A5022" s="1">
        <f t="shared" si="552"/>
        <v>43310</v>
      </c>
      <c r="B5022" s="7">
        <f t="shared" si="547"/>
        <v>7</v>
      </c>
      <c r="C5022" s="4">
        <f>INDEX(Calendar!$E$3:$E$367,MATCH(LOLP!$A5022,Calendar!$B$3:$B$367,0))</f>
        <v>0</v>
      </c>
      <c r="D5022" s="2">
        <f t="shared" si="553"/>
        <v>3</v>
      </c>
      <c r="E5022" s="36">
        <v>25056</v>
      </c>
      <c r="F5022" s="7">
        <f>IFERROR(IF(INDEX('Temperature Data'!$AA$15:$AA$348,MATCH(LOLP!A5022,'Temperature Data'!$B$15:$B$348,0))&gt;IF(B5022=9,$G$2,LOLP!$F$2),1,0),0)</f>
        <v>1</v>
      </c>
      <c r="G5022" s="7">
        <f>SUMIFS(LOLP!$F$4:$F$8763,$C$4:$C$8763,$C5022,$B$4:$B$8763,$B5022,$D$4:$D$8763,$D5022)</f>
        <v>5</v>
      </c>
      <c r="H5022" s="7">
        <f>COUNTIFS(Calendar!$E$3:$E$367,LOLP!C5022,Calendar!$D$3:$D$367,LOLP!B5022)</f>
        <v>10</v>
      </c>
      <c r="I5022" s="7">
        <f ca="1">IF($F5022=1,OFFSET(start_norps,LOLP!$D5022+(1-$C5022)*24,LOLP!$B5022)*H5022/G5022,0)</f>
        <v>0</v>
      </c>
      <c r="J5022" s="7">
        <f ca="1">IF($F5022=1,OFFSET(start_33,LOLP!$D5022+(1-$C5022)*24,LOLP!$B5022)*H5022/G5022,0)</f>
        <v>0</v>
      </c>
      <c r="K5022" s="7">
        <f ca="1">IF($F5022,OFFSET(start_40,LOLP!$D5022+(1-$C5022)*24,LOLP!$B5022),0)</f>
        <v>0</v>
      </c>
      <c r="L5022" s="7">
        <f ca="1">IF($F5022,OFFSET(start_50,LOLP!$D5022+(1-$C5022)*24,LOLP!$B5022),0)</f>
        <v>0</v>
      </c>
      <c r="M5022" s="25">
        <f t="shared" ca="1" si="548"/>
        <v>0</v>
      </c>
      <c r="N5022" s="25">
        <f t="shared" ca="1" si="549"/>
        <v>0</v>
      </c>
      <c r="O5022" s="15" t="e">
        <f t="shared" ca="1" si="550"/>
        <v>#DIV/0!</v>
      </c>
      <c r="P5022" s="15" t="e">
        <f t="shared" ca="1" si="551"/>
        <v>#DIV/0!</v>
      </c>
    </row>
    <row r="5023" spans="1:16" x14ac:dyDescent="0.25">
      <c r="A5023" s="1">
        <f t="shared" si="552"/>
        <v>43310</v>
      </c>
      <c r="B5023" s="7">
        <f t="shared" si="547"/>
        <v>7</v>
      </c>
      <c r="C5023" s="4">
        <f>INDEX(Calendar!$E$3:$E$367,MATCH(LOLP!$A5023,Calendar!$B$3:$B$367,0))</f>
        <v>0</v>
      </c>
      <c r="D5023" s="2">
        <f t="shared" si="553"/>
        <v>4</v>
      </c>
      <c r="E5023" s="36">
        <v>24838</v>
      </c>
      <c r="F5023" s="7">
        <f>IFERROR(IF(INDEX('Temperature Data'!$AA$15:$AA$348,MATCH(LOLP!A5023,'Temperature Data'!$B$15:$B$348,0))&gt;IF(B5023=9,$G$2,LOLP!$F$2),1,0),0)</f>
        <v>1</v>
      </c>
      <c r="G5023" s="7">
        <f>SUMIFS(LOLP!$F$4:$F$8763,$C$4:$C$8763,$C5023,$B$4:$B$8763,$B5023,$D$4:$D$8763,$D5023)</f>
        <v>5</v>
      </c>
      <c r="H5023" s="7">
        <f>COUNTIFS(Calendar!$E$3:$E$367,LOLP!C5023,Calendar!$D$3:$D$367,LOLP!B5023)</f>
        <v>10</v>
      </c>
      <c r="I5023" s="7">
        <f ca="1">IF($F5023=1,OFFSET(start_norps,LOLP!$D5023+(1-$C5023)*24,LOLP!$B5023)*H5023/G5023,0)</f>
        <v>0</v>
      </c>
      <c r="J5023" s="7">
        <f ca="1">IF($F5023=1,OFFSET(start_33,LOLP!$D5023+(1-$C5023)*24,LOLP!$B5023)*H5023/G5023,0)</f>
        <v>0</v>
      </c>
      <c r="K5023" s="7">
        <f ca="1">IF($F5023,OFFSET(start_40,LOLP!$D5023+(1-$C5023)*24,LOLP!$B5023),0)</f>
        <v>0</v>
      </c>
      <c r="L5023" s="7">
        <f ca="1">IF($F5023,OFFSET(start_50,LOLP!$D5023+(1-$C5023)*24,LOLP!$B5023),0)</f>
        <v>0</v>
      </c>
      <c r="M5023" s="25">
        <f t="shared" ca="1" si="548"/>
        <v>0</v>
      </c>
      <c r="N5023" s="25">
        <f t="shared" ca="1" si="549"/>
        <v>0</v>
      </c>
      <c r="O5023" s="15" t="e">
        <f t="shared" ca="1" si="550"/>
        <v>#DIV/0!</v>
      </c>
      <c r="P5023" s="15" t="e">
        <f t="shared" ca="1" si="551"/>
        <v>#DIV/0!</v>
      </c>
    </row>
    <row r="5024" spans="1:16" x14ac:dyDescent="0.25">
      <c r="A5024" s="1">
        <f t="shared" si="552"/>
        <v>43310</v>
      </c>
      <c r="B5024" s="7">
        <f t="shared" si="547"/>
        <v>7</v>
      </c>
      <c r="C5024" s="4">
        <f>INDEX(Calendar!$E$3:$E$367,MATCH(LOLP!$A5024,Calendar!$B$3:$B$367,0))</f>
        <v>0</v>
      </c>
      <c r="D5024" s="2">
        <f t="shared" si="553"/>
        <v>5</v>
      </c>
      <c r="E5024" s="36">
        <v>24930</v>
      </c>
      <c r="F5024" s="7">
        <f>IFERROR(IF(INDEX('Temperature Data'!$AA$15:$AA$348,MATCH(LOLP!A5024,'Temperature Data'!$B$15:$B$348,0))&gt;IF(B5024=9,$G$2,LOLP!$F$2),1,0),0)</f>
        <v>1</v>
      </c>
      <c r="G5024" s="7">
        <f>SUMIFS(LOLP!$F$4:$F$8763,$C$4:$C$8763,$C5024,$B$4:$B$8763,$B5024,$D$4:$D$8763,$D5024)</f>
        <v>5</v>
      </c>
      <c r="H5024" s="7">
        <f>COUNTIFS(Calendar!$E$3:$E$367,LOLP!C5024,Calendar!$D$3:$D$367,LOLP!B5024)</f>
        <v>10</v>
      </c>
      <c r="I5024" s="7">
        <f ca="1">IF($F5024=1,OFFSET(start_norps,LOLP!$D5024+(1-$C5024)*24,LOLP!$B5024)*H5024/G5024,0)</f>
        <v>0</v>
      </c>
      <c r="J5024" s="7">
        <f ca="1">IF($F5024=1,OFFSET(start_33,LOLP!$D5024+(1-$C5024)*24,LOLP!$B5024)*H5024/G5024,0)</f>
        <v>0</v>
      </c>
      <c r="K5024" s="7">
        <f ca="1">IF($F5024,OFFSET(start_40,LOLP!$D5024+(1-$C5024)*24,LOLP!$B5024),0)</f>
        <v>0</v>
      </c>
      <c r="L5024" s="7">
        <f ca="1">IF($F5024,OFFSET(start_50,LOLP!$D5024+(1-$C5024)*24,LOLP!$B5024),0)</f>
        <v>0</v>
      </c>
      <c r="M5024" s="25">
        <f t="shared" ca="1" si="548"/>
        <v>0</v>
      </c>
      <c r="N5024" s="25">
        <f t="shared" ca="1" si="549"/>
        <v>0</v>
      </c>
      <c r="O5024" s="15" t="e">
        <f t="shared" ca="1" si="550"/>
        <v>#DIV/0!</v>
      </c>
      <c r="P5024" s="15" t="e">
        <f t="shared" ca="1" si="551"/>
        <v>#DIV/0!</v>
      </c>
    </row>
    <row r="5025" spans="1:16" x14ac:dyDescent="0.25">
      <c r="A5025" s="1">
        <f t="shared" si="552"/>
        <v>43310</v>
      </c>
      <c r="B5025" s="7">
        <f t="shared" si="547"/>
        <v>7</v>
      </c>
      <c r="C5025" s="4">
        <f>INDEX(Calendar!$E$3:$E$367,MATCH(LOLP!$A5025,Calendar!$B$3:$B$367,0))</f>
        <v>0</v>
      </c>
      <c r="D5025" s="2">
        <f t="shared" si="553"/>
        <v>6</v>
      </c>
      <c r="E5025" s="36">
        <v>24812</v>
      </c>
      <c r="F5025" s="7">
        <f>IFERROR(IF(INDEX('Temperature Data'!$AA$15:$AA$348,MATCH(LOLP!A5025,'Temperature Data'!$B$15:$B$348,0))&gt;IF(B5025=9,$G$2,LOLP!$F$2),1,0),0)</f>
        <v>1</v>
      </c>
      <c r="G5025" s="7">
        <f>SUMIFS(LOLP!$F$4:$F$8763,$C$4:$C$8763,$C5025,$B$4:$B$8763,$B5025,$D$4:$D$8763,$D5025)</f>
        <v>5</v>
      </c>
      <c r="H5025" s="7">
        <f>COUNTIFS(Calendar!$E$3:$E$367,LOLP!C5025,Calendar!$D$3:$D$367,LOLP!B5025)</f>
        <v>10</v>
      </c>
      <c r="I5025" s="7">
        <f ca="1">IF($F5025=1,OFFSET(start_norps,LOLP!$D5025+(1-$C5025)*24,LOLP!$B5025)*H5025/G5025,0)</f>
        <v>0</v>
      </c>
      <c r="J5025" s="7">
        <f ca="1">IF($F5025=1,OFFSET(start_33,LOLP!$D5025+(1-$C5025)*24,LOLP!$B5025)*H5025/G5025,0)</f>
        <v>0</v>
      </c>
      <c r="K5025" s="7">
        <f ca="1">IF($F5025,OFFSET(start_40,LOLP!$D5025+(1-$C5025)*24,LOLP!$B5025),0)</f>
        <v>0</v>
      </c>
      <c r="L5025" s="7">
        <f ca="1">IF($F5025,OFFSET(start_50,LOLP!$D5025+(1-$C5025)*24,LOLP!$B5025),0)</f>
        <v>0</v>
      </c>
      <c r="M5025" s="25">
        <f t="shared" ca="1" si="548"/>
        <v>0</v>
      </c>
      <c r="N5025" s="25">
        <f t="shared" ca="1" si="549"/>
        <v>0</v>
      </c>
      <c r="O5025" s="15" t="e">
        <f t="shared" ca="1" si="550"/>
        <v>#DIV/0!</v>
      </c>
      <c r="P5025" s="15" t="e">
        <f t="shared" ca="1" si="551"/>
        <v>#DIV/0!</v>
      </c>
    </row>
    <row r="5026" spans="1:16" x14ac:dyDescent="0.25">
      <c r="A5026" s="1">
        <f t="shared" si="552"/>
        <v>43310</v>
      </c>
      <c r="B5026" s="7">
        <f t="shared" si="547"/>
        <v>7</v>
      </c>
      <c r="C5026" s="4">
        <f>INDEX(Calendar!$E$3:$E$367,MATCH(LOLP!$A5026,Calendar!$B$3:$B$367,0))</f>
        <v>0</v>
      </c>
      <c r="D5026" s="2">
        <f t="shared" si="553"/>
        <v>7</v>
      </c>
      <c r="E5026" s="36">
        <v>25327</v>
      </c>
      <c r="F5026" s="7">
        <f>IFERROR(IF(INDEX('Temperature Data'!$AA$15:$AA$348,MATCH(LOLP!A5026,'Temperature Data'!$B$15:$B$348,0))&gt;IF(B5026=9,$G$2,LOLP!$F$2),1,0),0)</f>
        <v>1</v>
      </c>
      <c r="G5026" s="7">
        <f>SUMIFS(LOLP!$F$4:$F$8763,$C$4:$C$8763,$C5026,$B$4:$B$8763,$B5026,$D$4:$D$8763,$D5026)</f>
        <v>5</v>
      </c>
      <c r="H5026" s="7">
        <f>COUNTIFS(Calendar!$E$3:$E$367,LOLP!C5026,Calendar!$D$3:$D$367,LOLP!B5026)</f>
        <v>10</v>
      </c>
      <c r="I5026" s="7">
        <f ca="1">IF($F5026=1,OFFSET(start_norps,LOLP!$D5026+(1-$C5026)*24,LOLP!$B5026)*H5026/G5026,0)</f>
        <v>0</v>
      </c>
      <c r="J5026" s="7">
        <f ca="1">IF($F5026=1,OFFSET(start_33,LOLP!$D5026+(1-$C5026)*24,LOLP!$B5026)*H5026/G5026,0)</f>
        <v>0</v>
      </c>
      <c r="K5026" s="7">
        <f ca="1">IF($F5026,OFFSET(start_40,LOLP!$D5026+(1-$C5026)*24,LOLP!$B5026),0)</f>
        <v>0</v>
      </c>
      <c r="L5026" s="7">
        <f ca="1">IF($F5026,OFFSET(start_50,LOLP!$D5026+(1-$C5026)*24,LOLP!$B5026),0)</f>
        <v>0</v>
      </c>
      <c r="M5026" s="25">
        <f t="shared" ca="1" si="548"/>
        <v>0</v>
      </c>
      <c r="N5026" s="25">
        <f t="shared" ca="1" si="549"/>
        <v>0</v>
      </c>
      <c r="O5026" s="15" t="e">
        <f t="shared" ca="1" si="550"/>
        <v>#DIV/0!</v>
      </c>
      <c r="P5026" s="15" t="e">
        <f t="shared" ca="1" si="551"/>
        <v>#DIV/0!</v>
      </c>
    </row>
    <row r="5027" spans="1:16" x14ac:dyDescent="0.25">
      <c r="A5027" s="1">
        <f t="shared" si="552"/>
        <v>43310</v>
      </c>
      <c r="B5027" s="7">
        <f t="shared" si="547"/>
        <v>7</v>
      </c>
      <c r="C5027" s="4">
        <f>INDEX(Calendar!$E$3:$E$367,MATCH(LOLP!$A5027,Calendar!$B$3:$B$367,0))</f>
        <v>0</v>
      </c>
      <c r="D5027" s="2">
        <f t="shared" si="553"/>
        <v>8</v>
      </c>
      <c r="E5027" s="36">
        <v>26290</v>
      </c>
      <c r="F5027" s="7">
        <f>IFERROR(IF(INDEX('Temperature Data'!$AA$15:$AA$348,MATCH(LOLP!A5027,'Temperature Data'!$B$15:$B$348,0))&gt;IF(B5027=9,$G$2,LOLP!$F$2),1,0),0)</f>
        <v>1</v>
      </c>
      <c r="G5027" s="7">
        <f>SUMIFS(LOLP!$F$4:$F$8763,$C$4:$C$8763,$C5027,$B$4:$B$8763,$B5027,$D$4:$D$8763,$D5027)</f>
        <v>5</v>
      </c>
      <c r="H5027" s="7">
        <f>COUNTIFS(Calendar!$E$3:$E$367,LOLP!C5027,Calendar!$D$3:$D$367,LOLP!B5027)</f>
        <v>10</v>
      </c>
      <c r="I5027" s="7">
        <f ca="1">IF($F5027=1,OFFSET(start_norps,LOLP!$D5027+(1-$C5027)*24,LOLP!$B5027)*H5027/G5027,0)</f>
        <v>0</v>
      </c>
      <c r="J5027" s="7">
        <f ca="1">IF($F5027=1,OFFSET(start_33,LOLP!$D5027+(1-$C5027)*24,LOLP!$B5027)*H5027/G5027,0)</f>
        <v>0</v>
      </c>
      <c r="K5027" s="7">
        <f ca="1">IF($F5027,OFFSET(start_40,LOLP!$D5027+(1-$C5027)*24,LOLP!$B5027),0)</f>
        <v>0</v>
      </c>
      <c r="L5027" s="7">
        <f ca="1">IF($F5027,OFFSET(start_50,LOLP!$D5027+(1-$C5027)*24,LOLP!$B5027),0)</f>
        <v>0</v>
      </c>
      <c r="M5027" s="25">
        <f t="shared" ca="1" si="548"/>
        <v>0</v>
      </c>
      <c r="N5027" s="25">
        <f t="shared" ca="1" si="549"/>
        <v>0</v>
      </c>
      <c r="O5027" s="15" t="e">
        <f t="shared" ca="1" si="550"/>
        <v>#DIV/0!</v>
      </c>
      <c r="P5027" s="15" t="e">
        <f t="shared" ca="1" si="551"/>
        <v>#DIV/0!</v>
      </c>
    </row>
    <row r="5028" spans="1:16" x14ac:dyDescent="0.25">
      <c r="A5028" s="1">
        <f t="shared" si="552"/>
        <v>43310</v>
      </c>
      <c r="B5028" s="7">
        <f t="shared" si="547"/>
        <v>7</v>
      </c>
      <c r="C5028" s="4">
        <f>INDEX(Calendar!$E$3:$E$367,MATCH(LOLP!$A5028,Calendar!$B$3:$B$367,0))</f>
        <v>0</v>
      </c>
      <c r="D5028" s="2">
        <f t="shared" si="553"/>
        <v>9</v>
      </c>
      <c r="E5028" s="36">
        <v>27571</v>
      </c>
      <c r="F5028" s="7">
        <f>IFERROR(IF(INDEX('Temperature Data'!$AA$15:$AA$348,MATCH(LOLP!A5028,'Temperature Data'!$B$15:$B$348,0))&gt;IF(B5028=9,$G$2,LOLP!$F$2),1,0),0)</f>
        <v>1</v>
      </c>
      <c r="G5028" s="7">
        <f>SUMIFS(LOLP!$F$4:$F$8763,$C$4:$C$8763,$C5028,$B$4:$B$8763,$B5028,$D$4:$D$8763,$D5028)</f>
        <v>5</v>
      </c>
      <c r="H5028" s="7">
        <f>COUNTIFS(Calendar!$E$3:$E$367,LOLP!C5028,Calendar!$D$3:$D$367,LOLP!B5028)</f>
        <v>10</v>
      </c>
      <c r="I5028" s="7">
        <f ca="1">IF($F5028=1,OFFSET(start_norps,LOLP!$D5028+(1-$C5028)*24,LOLP!$B5028)*H5028/G5028,0)</f>
        <v>0</v>
      </c>
      <c r="J5028" s="7">
        <f ca="1">IF($F5028=1,OFFSET(start_33,LOLP!$D5028+(1-$C5028)*24,LOLP!$B5028)*H5028/G5028,0)</f>
        <v>0</v>
      </c>
      <c r="K5028" s="7">
        <f ca="1">IF($F5028,OFFSET(start_40,LOLP!$D5028+(1-$C5028)*24,LOLP!$B5028),0)</f>
        <v>0</v>
      </c>
      <c r="L5028" s="7">
        <f ca="1">IF($F5028,OFFSET(start_50,LOLP!$D5028+(1-$C5028)*24,LOLP!$B5028),0)</f>
        <v>0</v>
      </c>
      <c r="M5028" s="25">
        <f t="shared" ca="1" si="548"/>
        <v>0</v>
      </c>
      <c r="N5028" s="25">
        <f t="shared" ca="1" si="549"/>
        <v>0</v>
      </c>
      <c r="O5028" s="15" t="e">
        <f t="shared" ca="1" si="550"/>
        <v>#DIV/0!</v>
      </c>
      <c r="P5028" s="15" t="e">
        <f t="shared" ca="1" si="551"/>
        <v>#DIV/0!</v>
      </c>
    </row>
    <row r="5029" spans="1:16" x14ac:dyDescent="0.25">
      <c r="A5029" s="1">
        <f t="shared" si="552"/>
        <v>43310</v>
      </c>
      <c r="B5029" s="7">
        <f t="shared" si="547"/>
        <v>7</v>
      </c>
      <c r="C5029" s="4">
        <f>INDEX(Calendar!$E$3:$E$367,MATCH(LOLP!$A5029,Calendar!$B$3:$B$367,0))</f>
        <v>0</v>
      </c>
      <c r="D5029" s="2">
        <f t="shared" si="553"/>
        <v>10</v>
      </c>
      <c r="E5029" s="36">
        <v>28990</v>
      </c>
      <c r="F5029" s="7">
        <f>IFERROR(IF(INDEX('Temperature Data'!$AA$15:$AA$348,MATCH(LOLP!A5029,'Temperature Data'!$B$15:$B$348,0))&gt;IF(B5029=9,$G$2,LOLP!$F$2),1,0),0)</f>
        <v>1</v>
      </c>
      <c r="G5029" s="7">
        <f>SUMIFS(LOLP!$F$4:$F$8763,$C$4:$C$8763,$C5029,$B$4:$B$8763,$B5029,$D$4:$D$8763,$D5029)</f>
        <v>5</v>
      </c>
      <c r="H5029" s="7">
        <f>COUNTIFS(Calendar!$E$3:$E$367,LOLP!C5029,Calendar!$D$3:$D$367,LOLP!B5029)</f>
        <v>10</v>
      </c>
      <c r="I5029" s="7">
        <f ca="1">IF($F5029=1,OFFSET(start_norps,LOLP!$D5029+(1-$C5029)*24,LOLP!$B5029)*H5029/G5029,0)</f>
        <v>1.4497302458914161E-11</v>
      </c>
      <c r="J5029" s="7">
        <f ca="1">IF($F5029=1,OFFSET(start_33,LOLP!$D5029+(1-$C5029)*24,LOLP!$B5029)*H5029/G5029,0)</f>
        <v>0</v>
      </c>
      <c r="K5029" s="7">
        <f ca="1">IF($F5029,OFFSET(start_40,LOLP!$D5029+(1-$C5029)*24,LOLP!$B5029),0)</f>
        <v>0</v>
      </c>
      <c r="L5029" s="7">
        <f ca="1">IF($F5029,OFFSET(start_50,LOLP!$D5029+(1-$C5029)*24,LOLP!$B5029),0)</f>
        <v>0</v>
      </c>
      <c r="M5029" s="25">
        <f t="shared" ca="1" si="548"/>
        <v>8.7300800093919374E-15</v>
      </c>
      <c r="N5029" s="25">
        <f t="shared" ca="1" si="549"/>
        <v>0</v>
      </c>
      <c r="O5029" s="15" t="e">
        <f t="shared" ca="1" si="550"/>
        <v>#DIV/0!</v>
      </c>
      <c r="P5029" s="15" t="e">
        <f t="shared" ca="1" si="551"/>
        <v>#DIV/0!</v>
      </c>
    </row>
    <row r="5030" spans="1:16" x14ac:dyDescent="0.25">
      <c r="A5030" s="1">
        <f t="shared" si="552"/>
        <v>43310</v>
      </c>
      <c r="B5030" s="7">
        <f t="shared" si="547"/>
        <v>7</v>
      </c>
      <c r="C5030" s="4">
        <f>INDEX(Calendar!$E$3:$E$367,MATCH(LOLP!$A5030,Calendar!$B$3:$B$367,0))</f>
        <v>0</v>
      </c>
      <c r="D5030" s="2">
        <f t="shared" si="553"/>
        <v>11</v>
      </c>
      <c r="E5030" s="36">
        <v>30826</v>
      </c>
      <c r="F5030" s="7">
        <f>IFERROR(IF(INDEX('Temperature Data'!$AA$15:$AA$348,MATCH(LOLP!A5030,'Temperature Data'!$B$15:$B$348,0))&gt;IF(B5030=9,$G$2,LOLP!$F$2),1,0),0)</f>
        <v>1</v>
      </c>
      <c r="G5030" s="7">
        <f>SUMIFS(LOLP!$F$4:$F$8763,$C$4:$C$8763,$C5030,$B$4:$B$8763,$B5030,$D$4:$D$8763,$D5030)</f>
        <v>5</v>
      </c>
      <c r="H5030" s="7">
        <f>COUNTIFS(Calendar!$E$3:$E$367,LOLP!C5030,Calendar!$D$3:$D$367,LOLP!B5030)</f>
        <v>10</v>
      </c>
      <c r="I5030" s="7">
        <f ca="1">IF($F5030=1,OFFSET(start_norps,LOLP!$D5030+(1-$C5030)*24,LOLP!$B5030)*H5030/G5030,0)</f>
        <v>5.40016429636746E-8</v>
      </c>
      <c r="J5030" s="7">
        <f ca="1">IF($F5030=1,OFFSET(start_33,LOLP!$D5030+(1-$C5030)*24,LOLP!$B5030)*H5030/G5030,0)</f>
        <v>7.8469140907255595E-14</v>
      </c>
      <c r="K5030" s="7">
        <f ca="1">IF($F5030,OFFSET(start_40,LOLP!$D5030+(1-$C5030)*24,LOLP!$B5030),0)</f>
        <v>0</v>
      </c>
      <c r="L5030" s="7">
        <f ca="1">IF($F5030,OFFSET(start_50,LOLP!$D5030+(1-$C5030)*24,LOLP!$B5030),0)</f>
        <v>0</v>
      </c>
      <c r="M5030" s="25">
        <f t="shared" ca="1" si="548"/>
        <v>3.2519061049293091E-11</v>
      </c>
      <c r="N5030" s="25">
        <f t="shared" ca="1" si="549"/>
        <v>4.1880414174925019E-17</v>
      </c>
      <c r="O5030" s="15" t="e">
        <f t="shared" ca="1" si="550"/>
        <v>#DIV/0!</v>
      </c>
      <c r="P5030" s="15" t="e">
        <f t="shared" ca="1" si="551"/>
        <v>#DIV/0!</v>
      </c>
    </row>
    <row r="5031" spans="1:16" x14ac:dyDescent="0.25">
      <c r="A5031" s="1">
        <f t="shared" si="552"/>
        <v>43310</v>
      </c>
      <c r="B5031" s="7">
        <f t="shared" si="547"/>
        <v>7</v>
      </c>
      <c r="C5031" s="4">
        <f>INDEX(Calendar!$E$3:$E$367,MATCH(LOLP!$A5031,Calendar!$B$3:$B$367,0))</f>
        <v>0</v>
      </c>
      <c r="D5031" s="2">
        <f t="shared" si="553"/>
        <v>12</v>
      </c>
      <c r="E5031" s="36">
        <v>32747</v>
      </c>
      <c r="F5031" s="7">
        <f>IFERROR(IF(INDEX('Temperature Data'!$AA$15:$AA$348,MATCH(LOLP!A5031,'Temperature Data'!$B$15:$B$348,0))&gt;IF(B5031=9,$G$2,LOLP!$F$2),1,0),0)</f>
        <v>1</v>
      </c>
      <c r="G5031" s="7">
        <f>SUMIFS(LOLP!$F$4:$F$8763,$C$4:$C$8763,$C5031,$B$4:$B$8763,$B5031,$D$4:$D$8763,$D5031)</f>
        <v>5</v>
      </c>
      <c r="H5031" s="7">
        <f>COUNTIFS(Calendar!$E$3:$E$367,LOLP!C5031,Calendar!$D$3:$D$367,LOLP!B5031)</f>
        <v>10</v>
      </c>
      <c r="I5031" s="7">
        <f ca="1">IF($F5031=1,OFFSET(start_norps,LOLP!$D5031+(1-$C5031)*24,LOLP!$B5031)*H5031/G5031,0)</f>
        <v>6.3478552197374799E-4</v>
      </c>
      <c r="J5031" s="7">
        <f ca="1">IF($F5031=1,OFFSET(start_33,LOLP!$D5031+(1-$C5031)*24,LOLP!$B5031)*H5031/G5031,0)</f>
        <v>1.79874951703142E-7</v>
      </c>
      <c r="K5031" s="7">
        <f ca="1">IF($F5031,OFFSET(start_40,LOLP!$D5031+(1-$C5031)*24,LOLP!$B5031),0)</f>
        <v>0</v>
      </c>
      <c r="L5031" s="7">
        <f ca="1">IF($F5031,OFFSET(start_50,LOLP!$D5031+(1-$C5031)*24,LOLP!$B5031),0)</f>
        <v>0</v>
      </c>
      <c r="M5031" s="25">
        <f t="shared" ca="1" si="548"/>
        <v>3.8225927970668251E-7</v>
      </c>
      <c r="N5031" s="25">
        <f t="shared" ca="1" si="549"/>
        <v>9.6002548134507053E-11</v>
      </c>
      <c r="O5031" s="15" t="e">
        <f t="shared" ca="1" si="550"/>
        <v>#DIV/0!</v>
      </c>
      <c r="P5031" s="15" t="e">
        <f t="shared" ca="1" si="551"/>
        <v>#DIV/0!</v>
      </c>
    </row>
    <row r="5032" spans="1:16" x14ac:dyDescent="0.25">
      <c r="A5032" s="1">
        <f t="shared" si="552"/>
        <v>43310</v>
      </c>
      <c r="B5032" s="7">
        <f t="shared" si="547"/>
        <v>7</v>
      </c>
      <c r="C5032" s="4">
        <f>INDEX(Calendar!$E$3:$E$367,MATCH(LOLP!$A5032,Calendar!$B$3:$B$367,0))</f>
        <v>0</v>
      </c>
      <c r="D5032" s="2">
        <f t="shared" si="553"/>
        <v>13</v>
      </c>
      <c r="E5032" s="36">
        <v>34718</v>
      </c>
      <c r="F5032" s="7">
        <f>IFERROR(IF(INDEX('Temperature Data'!$AA$15:$AA$348,MATCH(LOLP!A5032,'Temperature Data'!$B$15:$B$348,0))&gt;IF(B5032=9,$G$2,LOLP!$F$2),1,0),0)</f>
        <v>1</v>
      </c>
      <c r="G5032" s="7">
        <f>SUMIFS(LOLP!$F$4:$F$8763,$C$4:$C$8763,$C5032,$B$4:$B$8763,$B5032,$D$4:$D$8763,$D5032)</f>
        <v>5</v>
      </c>
      <c r="H5032" s="7">
        <f>COUNTIFS(Calendar!$E$3:$E$367,LOLP!C5032,Calendar!$D$3:$D$367,LOLP!B5032)</f>
        <v>10</v>
      </c>
      <c r="I5032" s="7">
        <f ca="1">IF($F5032=1,OFFSET(start_norps,LOLP!$D5032+(1-$C5032)*24,LOLP!$B5032)*H5032/G5032,0)</f>
        <v>2.17049845843888E-3</v>
      </c>
      <c r="J5032" s="7">
        <f ca="1">IF($F5032=1,OFFSET(start_33,LOLP!$D5032+(1-$C5032)*24,LOLP!$B5032)*H5032/G5032,0)</f>
        <v>2.0104032830248E-7</v>
      </c>
      <c r="K5032" s="7">
        <f ca="1">IF($F5032,OFFSET(start_40,LOLP!$D5032+(1-$C5032)*24,LOLP!$B5032),0)</f>
        <v>0</v>
      </c>
      <c r="L5032" s="7">
        <f ca="1">IF($F5032,OFFSET(start_50,LOLP!$D5032+(1-$C5032)*24,LOLP!$B5032),0)</f>
        <v>0</v>
      </c>
      <c r="M5032" s="25">
        <f t="shared" ca="1" si="548"/>
        <v>1.3070448972237644E-6</v>
      </c>
      <c r="N5032" s="25">
        <f t="shared" ca="1" si="549"/>
        <v>1.0729889632820288E-10</v>
      </c>
      <c r="O5032" s="15" t="e">
        <f t="shared" ca="1" si="550"/>
        <v>#DIV/0!</v>
      </c>
      <c r="P5032" s="15" t="e">
        <f t="shared" ca="1" si="551"/>
        <v>#DIV/0!</v>
      </c>
    </row>
    <row r="5033" spans="1:16" x14ac:dyDescent="0.25">
      <c r="A5033" s="1">
        <f t="shared" si="552"/>
        <v>43310</v>
      </c>
      <c r="B5033" s="7">
        <f t="shared" si="547"/>
        <v>7</v>
      </c>
      <c r="C5033" s="4">
        <f>INDEX(Calendar!$E$3:$E$367,MATCH(LOLP!$A5033,Calendar!$B$3:$B$367,0))</f>
        <v>0</v>
      </c>
      <c r="D5033" s="2">
        <f t="shared" si="553"/>
        <v>14</v>
      </c>
      <c r="E5033" s="36">
        <v>36614</v>
      </c>
      <c r="F5033" s="7">
        <f>IFERROR(IF(INDEX('Temperature Data'!$AA$15:$AA$348,MATCH(LOLP!A5033,'Temperature Data'!$B$15:$B$348,0))&gt;IF(B5033=9,$G$2,LOLP!$F$2),1,0),0)</f>
        <v>1</v>
      </c>
      <c r="G5033" s="7">
        <f>SUMIFS(LOLP!$F$4:$F$8763,$C$4:$C$8763,$C5033,$B$4:$B$8763,$B5033,$D$4:$D$8763,$D5033)</f>
        <v>5</v>
      </c>
      <c r="H5033" s="7">
        <f>COUNTIFS(Calendar!$E$3:$E$367,LOLP!C5033,Calendar!$D$3:$D$367,LOLP!B5033)</f>
        <v>10</v>
      </c>
      <c r="I5033" s="7">
        <f ca="1">IF($F5033=1,OFFSET(start_norps,LOLP!$D5033+(1-$C5033)*24,LOLP!$B5033)*H5033/G5033,0)</f>
        <v>2.4319839128534798E-4</v>
      </c>
      <c r="J5033" s="7">
        <f ca="1">IF($F5033=1,OFFSET(start_33,LOLP!$D5033+(1-$C5033)*24,LOLP!$B5033)*H5033/G5033,0)</f>
        <v>4.4861244134027802E-8</v>
      </c>
      <c r="K5033" s="7">
        <f ca="1">IF($F5033,OFFSET(start_40,LOLP!$D5033+(1-$C5033)*24,LOLP!$B5033),0)</f>
        <v>0</v>
      </c>
      <c r="L5033" s="7">
        <f ca="1">IF($F5033,OFFSET(start_50,LOLP!$D5033+(1-$C5033)*24,LOLP!$B5033),0)</f>
        <v>0</v>
      </c>
      <c r="M5033" s="25">
        <f t="shared" ca="1" si="548"/>
        <v>1.4645079111052203E-7</v>
      </c>
      <c r="N5033" s="25">
        <f t="shared" ca="1" si="549"/>
        <v>2.3943265632997228E-11</v>
      </c>
      <c r="O5033" s="15" t="e">
        <f t="shared" ca="1" si="550"/>
        <v>#DIV/0!</v>
      </c>
      <c r="P5033" s="15" t="e">
        <f t="shared" ca="1" si="551"/>
        <v>#DIV/0!</v>
      </c>
    </row>
    <row r="5034" spans="1:16" x14ac:dyDescent="0.25">
      <c r="A5034" s="1">
        <f t="shared" si="552"/>
        <v>43310</v>
      </c>
      <c r="B5034" s="7">
        <f t="shared" si="547"/>
        <v>7</v>
      </c>
      <c r="C5034" s="4">
        <f>INDEX(Calendar!$E$3:$E$367,MATCH(LOLP!$A5034,Calendar!$B$3:$B$367,0))</f>
        <v>0</v>
      </c>
      <c r="D5034" s="2">
        <f t="shared" si="553"/>
        <v>15</v>
      </c>
      <c r="E5034" s="36">
        <v>38143</v>
      </c>
      <c r="F5034" s="7">
        <f>IFERROR(IF(INDEX('Temperature Data'!$AA$15:$AA$348,MATCH(LOLP!A5034,'Temperature Data'!$B$15:$B$348,0))&gt;IF(B5034=9,$G$2,LOLP!$F$2),1,0),0)</f>
        <v>1</v>
      </c>
      <c r="G5034" s="7">
        <f>SUMIFS(LOLP!$F$4:$F$8763,$C$4:$C$8763,$C5034,$B$4:$B$8763,$B5034,$D$4:$D$8763,$D5034)</f>
        <v>5</v>
      </c>
      <c r="H5034" s="7">
        <f>COUNTIFS(Calendar!$E$3:$E$367,LOLP!C5034,Calendar!$D$3:$D$367,LOLP!B5034)</f>
        <v>10</v>
      </c>
      <c r="I5034" s="7">
        <f ca="1">IF($F5034=1,OFFSET(start_norps,LOLP!$D5034+(1-$C5034)*24,LOLP!$B5034)*H5034/G5034,0)</f>
        <v>2.4163168024522001E-3</v>
      </c>
      <c r="J5034" s="7">
        <f ca="1">IF($F5034=1,OFFSET(start_33,LOLP!$D5034+(1-$C5034)*24,LOLP!$B5034)*H5034/G5034,0)</f>
        <v>2.4398080497069801E-6</v>
      </c>
      <c r="K5034" s="7">
        <f ca="1">IF($F5034,OFFSET(start_40,LOLP!$D5034+(1-$C5034)*24,LOLP!$B5034),0)</f>
        <v>0</v>
      </c>
      <c r="L5034" s="7">
        <f ca="1">IF($F5034,OFFSET(start_50,LOLP!$D5034+(1-$C5034)*24,LOLP!$B5034),0)</f>
        <v>0</v>
      </c>
      <c r="M5034" s="25">
        <f t="shared" ca="1" si="548"/>
        <v>1.4550733885306395E-6</v>
      </c>
      <c r="N5034" s="25">
        <f t="shared" ca="1" si="549"/>
        <v>1.3021701327125955E-9</v>
      </c>
      <c r="O5034" s="15" t="e">
        <f t="shared" ca="1" si="550"/>
        <v>#DIV/0!</v>
      </c>
      <c r="P5034" s="15" t="e">
        <f t="shared" ca="1" si="551"/>
        <v>#DIV/0!</v>
      </c>
    </row>
    <row r="5035" spans="1:16" x14ac:dyDescent="0.25">
      <c r="A5035" s="1">
        <f t="shared" si="552"/>
        <v>43310</v>
      </c>
      <c r="B5035" s="7">
        <f t="shared" si="547"/>
        <v>7</v>
      </c>
      <c r="C5035" s="4">
        <f>INDEX(Calendar!$E$3:$E$367,MATCH(LOLP!$A5035,Calendar!$B$3:$B$367,0))</f>
        <v>0</v>
      </c>
      <c r="D5035" s="2">
        <f t="shared" si="553"/>
        <v>16</v>
      </c>
      <c r="E5035" s="36">
        <v>39063</v>
      </c>
      <c r="F5035" s="7">
        <f>IFERROR(IF(INDEX('Temperature Data'!$AA$15:$AA$348,MATCH(LOLP!A5035,'Temperature Data'!$B$15:$B$348,0))&gt;IF(B5035=9,$G$2,LOLP!$F$2),1,0),0)</f>
        <v>1</v>
      </c>
      <c r="G5035" s="7">
        <f>SUMIFS(LOLP!$F$4:$F$8763,$C$4:$C$8763,$C5035,$B$4:$B$8763,$B5035,$D$4:$D$8763,$D5035)</f>
        <v>5</v>
      </c>
      <c r="H5035" s="7">
        <f>COUNTIFS(Calendar!$E$3:$E$367,LOLP!C5035,Calendar!$D$3:$D$367,LOLP!B5035)</f>
        <v>10</v>
      </c>
      <c r="I5035" s="7">
        <f ca="1">IF($F5035=1,OFFSET(start_norps,LOLP!$D5035+(1-$C5035)*24,LOLP!$B5035)*H5035/G5035,0)</f>
        <v>5.9802583747558804E-3</v>
      </c>
      <c r="J5035" s="7">
        <f ca="1">IF($F5035=1,OFFSET(start_33,LOLP!$D5035+(1-$C5035)*24,LOLP!$B5035)*H5035/G5035,0)</f>
        <v>2.1092469728556399E-5</v>
      </c>
      <c r="K5035" s="7">
        <f ca="1">IF($F5035,OFFSET(start_40,LOLP!$D5035+(1-$C5035)*24,LOLP!$B5035),0)</f>
        <v>0</v>
      </c>
      <c r="L5035" s="7">
        <f ca="1">IF($F5035,OFFSET(start_50,LOLP!$D5035+(1-$C5035)*24,LOLP!$B5035),0)</f>
        <v>0</v>
      </c>
      <c r="M5035" s="25">
        <f t="shared" ca="1" si="548"/>
        <v>3.6012309349559772E-6</v>
      </c>
      <c r="N5035" s="25">
        <f t="shared" ca="1" si="549"/>
        <v>1.12574364647126E-8</v>
      </c>
      <c r="O5035" s="15" t="e">
        <f t="shared" ca="1" si="550"/>
        <v>#DIV/0!</v>
      </c>
      <c r="P5035" s="15" t="e">
        <f t="shared" ca="1" si="551"/>
        <v>#DIV/0!</v>
      </c>
    </row>
    <row r="5036" spans="1:16" x14ac:dyDescent="0.25">
      <c r="A5036" s="1">
        <f t="shared" si="552"/>
        <v>43310</v>
      </c>
      <c r="B5036" s="7">
        <f t="shared" si="547"/>
        <v>7</v>
      </c>
      <c r="C5036" s="4">
        <f>INDEX(Calendar!$E$3:$E$367,MATCH(LOLP!$A5036,Calendar!$B$3:$B$367,0))</f>
        <v>0</v>
      </c>
      <c r="D5036" s="2">
        <f t="shared" si="553"/>
        <v>17</v>
      </c>
      <c r="E5036" s="36">
        <v>39387</v>
      </c>
      <c r="F5036" s="7">
        <f>IFERROR(IF(INDEX('Temperature Data'!$AA$15:$AA$348,MATCH(LOLP!A5036,'Temperature Data'!$B$15:$B$348,0))&gt;IF(B5036=9,$G$2,LOLP!$F$2),1,0),0)</f>
        <v>1</v>
      </c>
      <c r="G5036" s="7">
        <f>SUMIFS(LOLP!$F$4:$F$8763,$C$4:$C$8763,$C5036,$B$4:$B$8763,$B5036,$D$4:$D$8763,$D5036)</f>
        <v>5</v>
      </c>
      <c r="H5036" s="7">
        <f>COUNTIFS(Calendar!$E$3:$E$367,LOLP!C5036,Calendar!$D$3:$D$367,LOLP!B5036)</f>
        <v>10</v>
      </c>
      <c r="I5036" s="7">
        <f ca="1">IF($F5036=1,OFFSET(start_norps,LOLP!$D5036+(1-$C5036)*24,LOLP!$B5036)*H5036/G5036,0)</f>
        <v>2.6130801013751599E-2</v>
      </c>
      <c r="J5036" s="7">
        <f ca="1">IF($F5036=1,OFFSET(start_33,LOLP!$D5036+(1-$C5036)*24,LOLP!$B5036)*H5036/G5036,0)</f>
        <v>1.4933307986269881E-3</v>
      </c>
      <c r="K5036" s="7">
        <f ca="1">IF($F5036,OFFSET(start_40,LOLP!$D5036+(1-$C5036)*24,LOLP!$B5036),0)</f>
        <v>0</v>
      </c>
      <c r="L5036" s="7">
        <f ca="1">IF($F5036,OFFSET(start_50,LOLP!$D5036+(1-$C5036)*24,LOLP!$B5036),0)</f>
        <v>0</v>
      </c>
      <c r="M5036" s="25">
        <f t="shared" ca="1" si="548"/>
        <v>1.5735615933106341E-5</v>
      </c>
      <c r="N5036" s="25">
        <f t="shared" ca="1" si="549"/>
        <v>7.9701793117104167E-7</v>
      </c>
      <c r="O5036" s="15" t="e">
        <f t="shared" ca="1" si="550"/>
        <v>#DIV/0!</v>
      </c>
      <c r="P5036" s="15" t="e">
        <f t="shared" ca="1" si="551"/>
        <v>#DIV/0!</v>
      </c>
    </row>
    <row r="5037" spans="1:16" x14ac:dyDescent="0.25">
      <c r="A5037" s="1">
        <f t="shared" si="552"/>
        <v>43310</v>
      </c>
      <c r="B5037" s="7">
        <f t="shared" si="547"/>
        <v>7</v>
      </c>
      <c r="C5037" s="4">
        <f>INDEX(Calendar!$E$3:$E$367,MATCH(LOLP!$A5037,Calendar!$B$3:$B$367,0))</f>
        <v>0</v>
      </c>
      <c r="D5037" s="2">
        <f t="shared" si="553"/>
        <v>18</v>
      </c>
      <c r="E5037" s="36">
        <v>38957</v>
      </c>
      <c r="F5037" s="7">
        <f>IFERROR(IF(INDEX('Temperature Data'!$AA$15:$AA$348,MATCH(LOLP!A5037,'Temperature Data'!$B$15:$B$348,0))&gt;IF(B5037=9,$G$2,LOLP!$F$2),1,0),0)</f>
        <v>1</v>
      </c>
      <c r="G5037" s="7">
        <f>SUMIFS(LOLP!$F$4:$F$8763,$C$4:$C$8763,$C5037,$B$4:$B$8763,$B5037,$D$4:$D$8763,$D5037)</f>
        <v>5</v>
      </c>
      <c r="H5037" s="7">
        <f>COUNTIFS(Calendar!$E$3:$E$367,LOLP!C5037,Calendar!$D$3:$D$367,LOLP!B5037)</f>
        <v>10</v>
      </c>
      <c r="I5037" s="7">
        <f ca="1">IF($F5037=1,OFFSET(start_norps,LOLP!$D5037+(1-$C5037)*24,LOLP!$B5037)*H5037/G5037,0)</f>
        <v>1.830506428324712E-2</v>
      </c>
      <c r="J5037" s="7">
        <f ca="1">IF($F5037=1,OFFSET(start_33,LOLP!$D5037+(1-$C5037)*24,LOLP!$B5037)*H5037/G5037,0)</f>
        <v>3.6300186492192999E-3</v>
      </c>
      <c r="K5037" s="7">
        <f ca="1">IF($F5037,OFFSET(start_40,LOLP!$D5037+(1-$C5037)*24,LOLP!$B5037),0)</f>
        <v>0</v>
      </c>
      <c r="L5037" s="7">
        <f ca="1">IF($F5037,OFFSET(start_50,LOLP!$D5037+(1-$C5037)*24,LOLP!$B5037),0)</f>
        <v>0</v>
      </c>
      <c r="M5037" s="25">
        <f t="shared" ca="1" si="548"/>
        <v>1.1023062823080489E-5</v>
      </c>
      <c r="N5037" s="25">
        <f t="shared" ca="1" si="549"/>
        <v>1.9374072754497187E-6</v>
      </c>
      <c r="O5037" s="15" t="e">
        <f t="shared" ca="1" si="550"/>
        <v>#DIV/0!</v>
      </c>
      <c r="P5037" s="15" t="e">
        <f t="shared" ca="1" si="551"/>
        <v>#DIV/0!</v>
      </c>
    </row>
    <row r="5038" spans="1:16" x14ac:dyDescent="0.25">
      <c r="A5038" s="1">
        <f t="shared" si="552"/>
        <v>43310</v>
      </c>
      <c r="B5038" s="7">
        <f t="shared" si="547"/>
        <v>7</v>
      </c>
      <c r="C5038" s="4">
        <f>INDEX(Calendar!$E$3:$E$367,MATCH(LOLP!$A5038,Calendar!$B$3:$B$367,0))</f>
        <v>0</v>
      </c>
      <c r="D5038" s="2">
        <f t="shared" si="553"/>
        <v>19</v>
      </c>
      <c r="E5038" s="36">
        <v>37946</v>
      </c>
      <c r="F5038" s="7">
        <f>IFERROR(IF(INDEX('Temperature Data'!$AA$15:$AA$348,MATCH(LOLP!A5038,'Temperature Data'!$B$15:$B$348,0))&gt;IF(B5038=9,$G$2,LOLP!$F$2),1,0),0)</f>
        <v>1</v>
      </c>
      <c r="G5038" s="7">
        <f>SUMIFS(LOLP!$F$4:$F$8763,$C$4:$C$8763,$C5038,$B$4:$B$8763,$B5038,$D$4:$D$8763,$D5038)</f>
        <v>5</v>
      </c>
      <c r="H5038" s="7">
        <f>COUNTIFS(Calendar!$E$3:$E$367,LOLP!C5038,Calendar!$D$3:$D$367,LOLP!B5038)</f>
        <v>10</v>
      </c>
      <c r="I5038" s="7">
        <f ca="1">IF($F5038=1,OFFSET(start_norps,LOLP!$D5038+(1-$C5038)*24,LOLP!$B5038)*H5038/G5038,0)</f>
        <v>1.56398560530483</v>
      </c>
      <c r="J5038" s="7">
        <f ca="1">IF($F5038=1,OFFSET(start_33,LOLP!$D5038+(1-$C5038)*24,LOLP!$B5038)*H5038/G5038,0)</f>
        <v>1.7934785038593837</v>
      </c>
      <c r="K5038" s="7">
        <f ca="1">IF($F5038,OFFSET(start_40,LOLP!$D5038+(1-$C5038)*24,LOLP!$B5038),0)</f>
        <v>0</v>
      </c>
      <c r="L5038" s="7">
        <f ca="1">IF($F5038,OFFSET(start_50,LOLP!$D5038+(1-$C5038)*24,LOLP!$B5038),0)</f>
        <v>0</v>
      </c>
      <c r="M5038" s="25">
        <f t="shared" ca="1" si="548"/>
        <v>9.4181103736667863E-4</v>
      </c>
      <c r="N5038" s="25">
        <f t="shared" ca="1" si="549"/>
        <v>9.5721224531095507E-4</v>
      </c>
      <c r="O5038" s="15" t="e">
        <f t="shared" ca="1" si="550"/>
        <v>#DIV/0!</v>
      </c>
      <c r="P5038" s="15" t="e">
        <f t="shared" ca="1" si="551"/>
        <v>#DIV/0!</v>
      </c>
    </row>
    <row r="5039" spans="1:16" x14ac:dyDescent="0.25">
      <c r="A5039" s="1">
        <f t="shared" si="552"/>
        <v>43310</v>
      </c>
      <c r="B5039" s="7">
        <f t="shared" si="547"/>
        <v>7</v>
      </c>
      <c r="C5039" s="4">
        <f>INDEX(Calendar!$E$3:$E$367,MATCH(LOLP!$A5039,Calendar!$B$3:$B$367,0))</f>
        <v>0</v>
      </c>
      <c r="D5039" s="2">
        <f t="shared" si="553"/>
        <v>20</v>
      </c>
      <c r="E5039" s="36">
        <v>37339</v>
      </c>
      <c r="F5039" s="7">
        <f>IFERROR(IF(INDEX('Temperature Data'!$AA$15:$AA$348,MATCH(LOLP!A5039,'Temperature Data'!$B$15:$B$348,0))&gt;IF(B5039=9,$G$2,LOLP!$F$2),1,0),0)</f>
        <v>1</v>
      </c>
      <c r="G5039" s="7">
        <f>SUMIFS(LOLP!$F$4:$F$8763,$C$4:$C$8763,$C5039,$B$4:$B$8763,$B5039,$D$4:$D$8763,$D5039)</f>
        <v>5</v>
      </c>
      <c r="H5039" s="7">
        <f>COUNTIFS(Calendar!$E$3:$E$367,LOLP!C5039,Calendar!$D$3:$D$367,LOLP!B5039)</f>
        <v>10</v>
      </c>
      <c r="I5039" s="7">
        <f ca="1">IF($F5039=1,OFFSET(start_norps,LOLP!$D5039+(1-$C5039)*24,LOLP!$B5039)*H5039/G5039,0)</f>
        <v>1.0173877766267521</v>
      </c>
      <c r="J5039" s="7">
        <f ca="1">IF($F5039=1,OFFSET(start_33,LOLP!$D5039+(1-$C5039)*24,LOLP!$B5039)*H5039/G5039,0)</f>
        <v>1.1989024604363201</v>
      </c>
      <c r="K5039" s="7">
        <f ca="1">IF($F5039,OFFSET(start_40,LOLP!$D5039+(1-$C5039)*24,LOLP!$B5039),0)</f>
        <v>0</v>
      </c>
      <c r="L5039" s="7">
        <f ca="1">IF($F5039,OFFSET(start_50,LOLP!$D5039+(1-$C5039)*24,LOLP!$B5039),0)</f>
        <v>0</v>
      </c>
      <c r="M5039" s="25">
        <f t="shared" ca="1" si="548"/>
        <v>6.1265719713722285E-4</v>
      </c>
      <c r="N5039" s="25">
        <f t="shared" ca="1" si="549"/>
        <v>6.3987614771716017E-4</v>
      </c>
      <c r="O5039" s="15" t="e">
        <f t="shared" ca="1" si="550"/>
        <v>#DIV/0!</v>
      </c>
      <c r="P5039" s="15" t="e">
        <f t="shared" ca="1" si="551"/>
        <v>#DIV/0!</v>
      </c>
    </row>
    <row r="5040" spans="1:16" x14ac:dyDescent="0.25">
      <c r="A5040" s="1">
        <f t="shared" si="552"/>
        <v>43310</v>
      </c>
      <c r="B5040" s="7">
        <f t="shared" si="547"/>
        <v>7</v>
      </c>
      <c r="C5040" s="4">
        <f>INDEX(Calendar!$E$3:$E$367,MATCH(LOLP!$A5040,Calendar!$B$3:$B$367,0))</f>
        <v>0</v>
      </c>
      <c r="D5040" s="2">
        <f t="shared" si="553"/>
        <v>21</v>
      </c>
      <c r="E5040" s="36">
        <v>35792</v>
      </c>
      <c r="F5040" s="7">
        <f>IFERROR(IF(INDEX('Temperature Data'!$AA$15:$AA$348,MATCH(LOLP!A5040,'Temperature Data'!$B$15:$B$348,0))&gt;IF(B5040=9,$G$2,LOLP!$F$2),1,0),0)</f>
        <v>1</v>
      </c>
      <c r="G5040" s="7">
        <f>SUMIFS(LOLP!$F$4:$F$8763,$C$4:$C$8763,$C5040,$B$4:$B$8763,$B5040,$D$4:$D$8763,$D5040)</f>
        <v>5</v>
      </c>
      <c r="H5040" s="7">
        <f>COUNTIFS(Calendar!$E$3:$E$367,LOLP!C5040,Calendar!$D$3:$D$367,LOLP!B5040)</f>
        <v>10</v>
      </c>
      <c r="I5040" s="7">
        <f ca="1">IF($F5040=1,OFFSET(start_norps,LOLP!$D5040+(1-$C5040)*24,LOLP!$B5040)*H5040/G5040,0)</f>
        <v>4.5178118766148398E-3</v>
      </c>
      <c r="J5040" s="7">
        <f ca="1">IF($F5040=1,OFFSET(start_33,LOLP!$D5040+(1-$C5040)*24,LOLP!$B5040)*H5040/G5040,0)</f>
        <v>6.2701557482604201E-3</v>
      </c>
      <c r="K5040" s="7">
        <f ca="1">IF($F5040,OFFSET(start_40,LOLP!$D5040+(1-$C5040)*24,LOLP!$B5040),0)</f>
        <v>0</v>
      </c>
      <c r="L5040" s="7">
        <f ca="1">IF($F5040,OFFSET(start_50,LOLP!$D5040+(1-$C5040)*24,LOLP!$B5040),0)</f>
        <v>0</v>
      </c>
      <c r="M5040" s="25">
        <f t="shared" ca="1" si="548"/>
        <v>2.7205653784216342E-6</v>
      </c>
      <c r="N5040" s="25">
        <f t="shared" ca="1" si="549"/>
        <v>3.3464966819096708E-6</v>
      </c>
      <c r="O5040" s="15" t="e">
        <f t="shared" ca="1" si="550"/>
        <v>#DIV/0!</v>
      </c>
      <c r="P5040" s="15" t="e">
        <f t="shared" ca="1" si="551"/>
        <v>#DIV/0!</v>
      </c>
    </row>
    <row r="5041" spans="1:16" x14ac:dyDescent="0.25">
      <c r="A5041" s="1">
        <f t="shared" si="552"/>
        <v>43310</v>
      </c>
      <c r="B5041" s="7">
        <f t="shared" si="547"/>
        <v>7</v>
      </c>
      <c r="C5041" s="4">
        <f>INDEX(Calendar!$E$3:$E$367,MATCH(LOLP!$A5041,Calendar!$B$3:$B$367,0))</f>
        <v>0</v>
      </c>
      <c r="D5041" s="2">
        <f t="shared" si="553"/>
        <v>22</v>
      </c>
      <c r="E5041" s="36">
        <v>33341</v>
      </c>
      <c r="F5041" s="7">
        <f>IFERROR(IF(INDEX('Temperature Data'!$AA$15:$AA$348,MATCH(LOLP!A5041,'Temperature Data'!$B$15:$B$348,0))&gt;IF(B5041=9,$G$2,LOLP!$F$2),1,0),0)</f>
        <v>1</v>
      </c>
      <c r="G5041" s="7">
        <f>SUMIFS(LOLP!$F$4:$F$8763,$C$4:$C$8763,$C5041,$B$4:$B$8763,$B5041,$D$4:$D$8763,$D5041)</f>
        <v>5</v>
      </c>
      <c r="H5041" s="7">
        <f>COUNTIFS(Calendar!$E$3:$E$367,LOLP!C5041,Calendar!$D$3:$D$367,LOLP!B5041)</f>
        <v>10</v>
      </c>
      <c r="I5041" s="7">
        <f ca="1">IF($F5041=1,OFFSET(start_norps,LOLP!$D5041+(1-$C5041)*24,LOLP!$B5041)*H5041/G5041,0)</f>
        <v>2.81810503385372E-8</v>
      </c>
      <c r="J5041" s="7">
        <f ca="1">IF($F5041=1,OFFSET(start_33,LOLP!$D5041+(1-$C5041)*24,LOLP!$B5041)*H5041/G5041,0)</f>
        <v>4.8896100482877597E-8</v>
      </c>
      <c r="K5041" s="7">
        <f ca="1">IF($F5041,OFFSET(start_40,LOLP!$D5041+(1-$C5041)*24,LOLP!$B5041),0)</f>
        <v>0</v>
      </c>
      <c r="L5041" s="7">
        <f ca="1">IF($F5041,OFFSET(start_50,LOLP!$D5041+(1-$C5041)*24,LOLP!$B5041),0)</f>
        <v>0</v>
      </c>
      <c r="M5041" s="25">
        <f t="shared" ca="1" si="548"/>
        <v>1.6970248423895993E-11</v>
      </c>
      <c r="N5041" s="25">
        <f t="shared" ca="1" si="549"/>
        <v>2.6096742185338714E-11</v>
      </c>
      <c r="O5041" s="15" t="e">
        <f t="shared" ca="1" si="550"/>
        <v>#DIV/0!</v>
      </c>
      <c r="P5041" s="15" t="e">
        <f t="shared" ca="1" si="551"/>
        <v>#DIV/0!</v>
      </c>
    </row>
    <row r="5042" spans="1:16" x14ac:dyDescent="0.25">
      <c r="A5042" s="1">
        <f t="shared" si="552"/>
        <v>43310</v>
      </c>
      <c r="B5042" s="7">
        <f t="shared" si="547"/>
        <v>7</v>
      </c>
      <c r="C5042" s="4">
        <f>INDEX(Calendar!$E$3:$E$367,MATCH(LOLP!$A5042,Calendar!$B$3:$B$367,0))</f>
        <v>0</v>
      </c>
      <c r="D5042" s="2">
        <f t="shared" si="553"/>
        <v>23</v>
      </c>
      <c r="E5042" s="36">
        <v>30599</v>
      </c>
      <c r="F5042" s="7">
        <f>IFERROR(IF(INDEX('Temperature Data'!$AA$15:$AA$348,MATCH(LOLP!A5042,'Temperature Data'!$B$15:$B$348,0))&gt;IF(B5042=9,$G$2,LOLP!$F$2),1,0),0)</f>
        <v>1</v>
      </c>
      <c r="G5042" s="7">
        <f>SUMIFS(LOLP!$F$4:$F$8763,$C$4:$C$8763,$C5042,$B$4:$B$8763,$B5042,$D$4:$D$8763,$D5042)</f>
        <v>5</v>
      </c>
      <c r="H5042" s="7">
        <f>COUNTIFS(Calendar!$E$3:$E$367,LOLP!C5042,Calendar!$D$3:$D$367,LOLP!B5042)</f>
        <v>10</v>
      </c>
      <c r="I5042" s="7">
        <f ca="1">IF($F5042=1,OFFSET(start_norps,LOLP!$D5042+(1-$C5042)*24,LOLP!$B5042)*H5042/G5042,0)</f>
        <v>0</v>
      </c>
      <c r="J5042" s="7">
        <f ca="1">IF($F5042=1,OFFSET(start_33,LOLP!$D5042+(1-$C5042)*24,LOLP!$B5042)*H5042/G5042,0)</f>
        <v>0</v>
      </c>
      <c r="K5042" s="7">
        <f ca="1">IF($F5042,OFFSET(start_40,LOLP!$D5042+(1-$C5042)*24,LOLP!$B5042),0)</f>
        <v>0</v>
      </c>
      <c r="L5042" s="7">
        <f ca="1">IF($F5042,OFFSET(start_50,LOLP!$D5042+(1-$C5042)*24,LOLP!$B5042),0)</f>
        <v>0</v>
      </c>
      <c r="M5042" s="25">
        <f t="shared" ca="1" si="548"/>
        <v>0</v>
      </c>
      <c r="N5042" s="25">
        <f t="shared" ca="1" si="549"/>
        <v>0</v>
      </c>
      <c r="O5042" s="15" t="e">
        <f t="shared" ca="1" si="550"/>
        <v>#DIV/0!</v>
      </c>
      <c r="P5042" s="15" t="e">
        <f t="shared" ca="1" si="551"/>
        <v>#DIV/0!</v>
      </c>
    </row>
    <row r="5043" spans="1:16" x14ac:dyDescent="0.25">
      <c r="A5043" s="1">
        <f t="shared" si="552"/>
        <v>43310</v>
      </c>
      <c r="B5043" s="7">
        <f t="shared" si="547"/>
        <v>7</v>
      </c>
      <c r="C5043" s="4">
        <f>INDEX(Calendar!$E$3:$E$367,MATCH(LOLP!$A5043,Calendar!$B$3:$B$367,0))</f>
        <v>0</v>
      </c>
      <c r="D5043" s="2">
        <f t="shared" si="553"/>
        <v>24</v>
      </c>
      <c r="E5043" s="36">
        <v>28516</v>
      </c>
      <c r="F5043" s="7">
        <f>IFERROR(IF(INDEX('Temperature Data'!$AA$15:$AA$348,MATCH(LOLP!A5043,'Temperature Data'!$B$15:$B$348,0))&gt;IF(B5043=9,$G$2,LOLP!$F$2),1,0),0)</f>
        <v>1</v>
      </c>
      <c r="G5043" s="7">
        <f>SUMIFS(LOLP!$F$4:$F$8763,$C$4:$C$8763,$C5043,$B$4:$B$8763,$B5043,$D$4:$D$8763,$D5043)</f>
        <v>5</v>
      </c>
      <c r="H5043" s="7">
        <f>COUNTIFS(Calendar!$E$3:$E$367,LOLP!C5043,Calendar!$D$3:$D$367,LOLP!B5043)</f>
        <v>10</v>
      </c>
      <c r="I5043" s="7">
        <f ca="1">IF($F5043=1,OFFSET(start_norps,LOLP!$D5043+(1-$C5043)*24,LOLP!$B5043)*H5043/G5043,0)</f>
        <v>0</v>
      </c>
      <c r="J5043" s="7">
        <f ca="1">IF($F5043=1,OFFSET(start_33,LOLP!$D5043+(1-$C5043)*24,LOLP!$B5043)*H5043/G5043,0)</f>
        <v>0</v>
      </c>
      <c r="K5043" s="7">
        <f ca="1">IF($F5043,OFFSET(start_40,LOLP!$D5043+(1-$C5043)*24,LOLP!$B5043),0)</f>
        <v>0</v>
      </c>
      <c r="L5043" s="7">
        <f ca="1">IF($F5043,OFFSET(start_50,LOLP!$D5043+(1-$C5043)*24,LOLP!$B5043),0)</f>
        <v>0</v>
      </c>
      <c r="M5043" s="25">
        <f t="shared" ca="1" si="548"/>
        <v>0</v>
      </c>
      <c r="N5043" s="25">
        <f t="shared" ca="1" si="549"/>
        <v>0</v>
      </c>
      <c r="O5043" s="15" t="e">
        <f t="shared" ca="1" si="550"/>
        <v>#DIV/0!</v>
      </c>
      <c r="P5043" s="15" t="e">
        <f t="shared" ca="1" si="551"/>
        <v>#DIV/0!</v>
      </c>
    </row>
    <row r="5044" spans="1:16" x14ac:dyDescent="0.25">
      <c r="A5044" s="1">
        <f t="shared" si="552"/>
        <v>43311</v>
      </c>
      <c r="B5044" s="7">
        <f t="shared" si="547"/>
        <v>7</v>
      </c>
      <c r="C5044" s="4">
        <f>INDEX(Calendar!$E$3:$E$367,MATCH(LOLP!$A5044,Calendar!$B$3:$B$367,0))</f>
        <v>1</v>
      </c>
      <c r="D5044" s="2">
        <f t="shared" si="553"/>
        <v>1</v>
      </c>
      <c r="E5044" s="36">
        <v>27343</v>
      </c>
      <c r="F5044" s="7">
        <f>IFERROR(IF(INDEX('Temperature Data'!$AA$15:$AA$348,MATCH(LOLP!A5044,'Temperature Data'!$B$15:$B$348,0))&gt;IF(B5044=9,$G$2,LOLP!$F$2),1,0),0)</f>
        <v>1</v>
      </c>
      <c r="G5044" s="7">
        <f>SUMIFS(LOLP!$F$4:$F$8763,$C$4:$C$8763,$C5044,$B$4:$B$8763,$B5044,$D$4:$D$8763,$D5044)</f>
        <v>17</v>
      </c>
      <c r="H5044" s="7">
        <f>COUNTIFS(Calendar!$E$3:$E$367,LOLP!C5044,Calendar!$D$3:$D$367,LOLP!B5044)</f>
        <v>21</v>
      </c>
      <c r="I5044" s="7">
        <f ca="1">IF($F5044=1,OFFSET(start_norps,LOLP!$D5044+(1-$C5044)*24,LOLP!$B5044)*H5044/G5044,0)</f>
        <v>0</v>
      </c>
      <c r="J5044" s="7">
        <f ca="1">IF($F5044=1,OFFSET(start_33,LOLP!$D5044+(1-$C5044)*24,LOLP!$B5044)*H5044/G5044,0)</f>
        <v>0</v>
      </c>
      <c r="K5044" s="7">
        <f ca="1">IF($F5044,OFFSET(start_40,LOLP!$D5044+(1-$C5044)*24,LOLP!$B5044),0)</f>
        <v>0</v>
      </c>
      <c r="L5044" s="7">
        <f ca="1">IF($F5044,OFFSET(start_50,LOLP!$D5044+(1-$C5044)*24,LOLP!$B5044),0)</f>
        <v>0</v>
      </c>
      <c r="M5044" s="25">
        <f t="shared" ca="1" si="548"/>
        <v>0</v>
      </c>
      <c r="N5044" s="25">
        <f t="shared" ca="1" si="549"/>
        <v>0</v>
      </c>
      <c r="O5044" s="15" t="e">
        <f t="shared" ca="1" si="550"/>
        <v>#DIV/0!</v>
      </c>
      <c r="P5044" s="15" t="e">
        <f t="shared" ca="1" si="551"/>
        <v>#DIV/0!</v>
      </c>
    </row>
    <row r="5045" spans="1:16" x14ac:dyDescent="0.25">
      <c r="A5045" s="1">
        <f t="shared" si="552"/>
        <v>43311</v>
      </c>
      <c r="B5045" s="7">
        <f t="shared" si="547"/>
        <v>7</v>
      </c>
      <c r="C5045" s="4">
        <f>INDEX(Calendar!$E$3:$E$367,MATCH(LOLP!$A5045,Calendar!$B$3:$B$367,0))</f>
        <v>1</v>
      </c>
      <c r="D5045" s="2">
        <f t="shared" si="553"/>
        <v>2</v>
      </c>
      <c r="E5045" s="36">
        <v>26392</v>
      </c>
      <c r="F5045" s="7">
        <f>IFERROR(IF(INDEX('Temperature Data'!$AA$15:$AA$348,MATCH(LOLP!A5045,'Temperature Data'!$B$15:$B$348,0))&gt;IF(B5045=9,$G$2,LOLP!$F$2),1,0),0)</f>
        <v>1</v>
      </c>
      <c r="G5045" s="7">
        <f>SUMIFS(LOLP!$F$4:$F$8763,$C$4:$C$8763,$C5045,$B$4:$B$8763,$B5045,$D$4:$D$8763,$D5045)</f>
        <v>17</v>
      </c>
      <c r="H5045" s="7">
        <f>COUNTIFS(Calendar!$E$3:$E$367,LOLP!C5045,Calendar!$D$3:$D$367,LOLP!B5045)</f>
        <v>21</v>
      </c>
      <c r="I5045" s="7">
        <f ca="1">IF($F5045=1,OFFSET(start_norps,LOLP!$D5045+(1-$C5045)*24,LOLP!$B5045)*H5045/G5045,0)</f>
        <v>0</v>
      </c>
      <c r="J5045" s="7">
        <f ca="1">IF($F5045=1,OFFSET(start_33,LOLP!$D5045+(1-$C5045)*24,LOLP!$B5045)*H5045/G5045,0)</f>
        <v>0</v>
      </c>
      <c r="K5045" s="7">
        <f ca="1">IF($F5045,OFFSET(start_40,LOLP!$D5045+(1-$C5045)*24,LOLP!$B5045),0)</f>
        <v>0</v>
      </c>
      <c r="L5045" s="7">
        <f ca="1">IF($F5045,OFFSET(start_50,LOLP!$D5045+(1-$C5045)*24,LOLP!$B5045),0)</f>
        <v>0</v>
      </c>
      <c r="M5045" s="25">
        <f t="shared" ca="1" si="548"/>
        <v>0</v>
      </c>
      <c r="N5045" s="25">
        <f t="shared" ca="1" si="549"/>
        <v>0</v>
      </c>
      <c r="O5045" s="15" t="e">
        <f t="shared" ca="1" si="550"/>
        <v>#DIV/0!</v>
      </c>
      <c r="P5045" s="15" t="e">
        <f t="shared" ca="1" si="551"/>
        <v>#DIV/0!</v>
      </c>
    </row>
    <row r="5046" spans="1:16" x14ac:dyDescent="0.25">
      <c r="A5046" s="1">
        <f t="shared" si="552"/>
        <v>43311</v>
      </c>
      <c r="B5046" s="7">
        <f t="shared" si="547"/>
        <v>7</v>
      </c>
      <c r="C5046" s="4">
        <f>INDEX(Calendar!$E$3:$E$367,MATCH(LOLP!$A5046,Calendar!$B$3:$B$367,0))</f>
        <v>1</v>
      </c>
      <c r="D5046" s="2">
        <f t="shared" si="553"/>
        <v>3</v>
      </c>
      <c r="E5046" s="36">
        <v>25930</v>
      </c>
      <c r="F5046" s="7">
        <f>IFERROR(IF(INDEX('Temperature Data'!$AA$15:$AA$348,MATCH(LOLP!A5046,'Temperature Data'!$B$15:$B$348,0))&gt;IF(B5046=9,$G$2,LOLP!$F$2),1,0),0)</f>
        <v>1</v>
      </c>
      <c r="G5046" s="7">
        <f>SUMIFS(LOLP!$F$4:$F$8763,$C$4:$C$8763,$C5046,$B$4:$B$8763,$B5046,$D$4:$D$8763,$D5046)</f>
        <v>17</v>
      </c>
      <c r="H5046" s="7">
        <f>COUNTIFS(Calendar!$E$3:$E$367,LOLP!C5046,Calendar!$D$3:$D$367,LOLP!B5046)</f>
        <v>21</v>
      </c>
      <c r="I5046" s="7">
        <f ca="1">IF($F5046=1,OFFSET(start_norps,LOLP!$D5046+(1-$C5046)*24,LOLP!$B5046)*H5046/G5046,0)</f>
        <v>0</v>
      </c>
      <c r="J5046" s="7">
        <f ca="1">IF($F5046=1,OFFSET(start_33,LOLP!$D5046+(1-$C5046)*24,LOLP!$B5046)*H5046/G5046,0)</f>
        <v>0</v>
      </c>
      <c r="K5046" s="7">
        <f ca="1">IF($F5046,OFFSET(start_40,LOLP!$D5046+(1-$C5046)*24,LOLP!$B5046),0)</f>
        <v>0</v>
      </c>
      <c r="L5046" s="7">
        <f ca="1">IF($F5046,OFFSET(start_50,LOLP!$D5046+(1-$C5046)*24,LOLP!$B5046),0)</f>
        <v>0</v>
      </c>
      <c r="M5046" s="25">
        <f t="shared" ca="1" si="548"/>
        <v>0</v>
      </c>
      <c r="N5046" s="25">
        <f t="shared" ca="1" si="549"/>
        <v>0</v>
      </c>
      <c r="O5046" s="15" t="e">
        <f t="shared" ca="1" si="550"/>
        <v>#DIV/0!</v>
      </c>
      <c r="P5046" s="15" t="e">
        <f t="shared" ca="1" si="551"/>
        <v>#DIV/0!</v>
      </c>
    </row>
    <row r="5047" spans="1:16" x14ac:dyDescent="0.25">
      <c r="A5047" s="1">
        <f t="shared" si="552"/>
        <v>43311</v>
      </c>
      <c r="B5047" s="7">
        <f t="shared" si="547"/>
        <v>7</v>
      </c>
      <c r="C5047" s="4">
        <f>INDEX(Calendar!$E$3:$E$367,MATCH(LOLP!$A5047,Calendar!$B$3:$B$367,0))</f>
        <v>1</v>
      </c>
      <c r="D5047" s="2">
        <f t="shared" si="553"/>
        <v>4</v>
      </c>
      <c r="E5047" s="36">
        <v>26251</v>
      </c>
      <c r="F5047" s="7">
        <f>IFERROR(IF(INDEX('Temperature Data'!$AA$15:$AA$348,MATCH(LOLP!A5047,'Temperature Data'!$B$15:$B$348,0))&gt;IF(B5047=9,$G$2,LOLP!$F$2),1,0),0)</f>
        <v>1</v>
      </c>
      <c r="G5047" s="7">
        <f>SUMIFS(LOLP!$F$4:$F$8763,$C$4:$C$8763,$C5047,$B$4:$B$8763,$B5047,$D$4:$D$8763,$D5047)</f>
        <v>17</v>
      </c>
      <c r="H5047" s="7">
        <f>COUNTIFS(Calendar!$E$3:$E$367,LOLP!C5047,Calendar!$D$3:$D$367,LOLP!B5047)</f>
        <v>21</v>
      </c>
      <c r="I5047" s="7">
        <f ca="1">IF($F5047=1,OFFSET(start_norps,LOLP!$D5047+(1-$C5047)*24,LOLP!$B5047)*H5047/G5047,0)</f>
        <v>0</v>
      </c>
      <c r="J5047" s="7">
        <f ca="1">IF($F5047=1,OFFSET(start_33,LOLP!$D5047+(1-$C5047)*24,LOLP!$B5047)*H5047/G5047,0)</f>
        <v>0</v>
      </c>
      <c r="K5047" s="7">
        <f ca="1">IF($F5047,OFFSET(start_40,LOLP!$D5047+(1-$C5047)*24,LOLP!$B5047),0)</f>
        <v>0</v>
      </c>
      <c r="L5047" s="7">
        <f ca="1">IF($F5047,OFFSET(start_50,LOLP!$D5047+(1-$C5047)*24,LOLP!$B5047),0)</f>
        <v>0</v>
      </c>
      <c r="M5047" s="25">
        <f t="shared" ca="1" si="548"/>
        <v>0</v>
      </c>
      <c r="N5047" s="25">
        <f t="shared" ca="1" si="549"/>
        <v>0</v>
      </c>
      <c r="O5047" s="15" t="e">
        <f t="shared" ca="1" si="550"/>
        <v>#DIV/0!</v>
      </c>
      <c r="P5047" s="15" t="e">
        <f t="shared" ca="1" si="551"/>
        <v>#DIV/0!</v>
      </c>
    </row>
    <row r="5048" spans="1:16" x14ac:dyDescent="0.25">
      <c r="A5048" s="1">
        <f t="shared" si="552"/>
        <v>43311</v>
      </c>
      <c r="B5048" s="7">
        <f t="shared" si="547"/>
        <v>7</v>
      </c>
      <c r="C5048" s="4">
        <f>INDEX(Calendar!$E$3:$E$367,MATCH(LOLP!$A5048,Calendar!$B$3:$B$367,0))</f>
        <v>1</v>
      </c>
      <c r="D5048" s="2">
        <f t="shared" si="553"/>
        <v>5</v>
      </c>
      <c r="E5048" s="36">
        <v>27469</v>
      </c>
      <c r="F5048" s="7">
        <f>IFERROR(IF(INDEX('Temperature Data'!$AA$15:$AA$348,MATCH(LOLP!A5048,'Temperature Data'!$B$15:$B$348,0))&gt;IF(B5048=9,$G$2,LOLP!$F$2),1,0),0)</f>
        <v>1</v>
      </c>
      <c r="G5048" s="7">
        <f>SUMIFS(LOLP!$F$4:$F$8763,$C$4:$C$8763,$C5048,$B$4:$B$8763,$B5048,$D$4:$D$8763,$D5048)</f>
        <v>17</v>
      </c>
      <c r="H5048" s="7">
        <f>COUNTIFS(Calendar!$E$3:$E$367,LOLP!C5048,Calendar!$D$3:$D$367,LOLP!B5048)</f>
        <v>21</v>
      </c>
      <c r="I5048" s="7">
        <f ca="1">IF($F5048=1,OFFSET(start_norps,LOLP!$D5048+(1-$C5048)*24,LOLP!$B5048)*H5048/G5048,0)</f>
        <v>0</v>
      </c>
      <c r="J5048" s="7">
        <f ca="1">IF($F5048=1,OFFSET(start_33,LOLP!$D5048+(1-$C5048)*24,LOLP!$B5048)*H5048/G5048,0)</f>
        <v>0</v>
      </c>
      <c r="K5048" s="7">
        <f ca="1">IF($F5048,OFFSET(start_40,LOLP!$D5048+(1-$C5048)*24,LOLP!$B5048),0)</f>
        <v>0</v>
      </c>
      <c r="L5048" s="7">
        <f ca="1">IF($F5048,OFFSET(start_50,LOLP!$D5048+(1-$C5048)*24,LOLP!$B5048),0)</f>
        <v>0</v>
      </c>
      <c r="M5048" s="25">
        <f t="shared" ca="1" si="548"/>
        <v>0</v>
      </c>
      <c r="N5048" s="25">
        <f t="shared" ca="1" si="549"/>
        <v>0</v>
      </c>
      <c r="O5048" s="15" t="e">
        <f t="shared" ca="1" si="550"/>
        <v>#DIV/0!</v>
      </c>
      <c r="P5048" s="15" t="e">
        <f t="shared" ca="1" si="551"/>
        <v>#DIV/0!</v>
      </c>
    </row>
    <row r="5049" spans="1:16" x14ac:dyDescent="0.25">
      <c r="A5049" s="1">
        <f t="shared" si="552"/>
        <v>43311</v>
      </c>
      <c r="B5049" s="7">
        <f t="shared" si="547"/>
        <v>7</v>
      </c>
      <c r="C5049" s="4">
        <f>INDEX(Calendar!$E$3:$E$367,MATCH(LOLP!$A5049,Calendar!$B$3:$B$367,0))</f>
        <v>1</v>
      </c>
      <c r="D5049" s="2">
        <f t="shared" si="553"/>
        <v>6</v>
      </c>
      <c r="E5049" s="36">
        <v>29118</v>
      </c>
      <c r="F5049" s="7">
        <f>IFERROR(IF(INDEX('Temperature Data'!$AA$15:$AA$348,MATCH(LOLP!A5049,'Temperature Data'!$B$15:$B$348,0))&gt;IF(B5049=9,$G$2,LOLP!$F$2),1,0),0)</f>
        <v>1</v>
      </c>
      <c r="G5049" s="7">
        <f>SUMIFS(LOLP!$F$4:$F$8763,$C$4:$C$8763,$C5049,$B$4:$B$8763,$B5049,$D$4:$D$8763,$D5049)</f>
        <v>17</v>
      </c>
      <c r="H5049" s="7">
        <f>COUNTIFS(Calendar!$E$3:$E$367,LOLP!C5049,Calendar!$D$3:$D$367,LOLP!B5049)</f>
        <v>21</v>
      </c>
      <c r="I5049" s="7">
        <f ca="1">IF($F5049=1,OFFSET(start_norps,LOLP!$D5049+(1-$C5049)*24,LOLP!$B5049)*H5049/G5049,0)</f>
        <v>0</v>
      </c>
      <c r="J5049" s="7">
        <f ca="1">IF($F5049=1,OFFSET(start_33,LOLP!$D5049+(1-$C5049)*24,LOLP!$B5049)*H5049/G5049,0)</f>
        <v>0</v>
      </c>
      <c r="K5049" s="7">
        <f ca="1">IF($F5049,OFFSET(start_40,LOLP!$D5049+(1-$C5049)*24,LOLP!$B5049),0)</f>
        <v>0</v>
      </c>
      <c r="L5049" s="7">
        <f ca="1">IF($F5049,OFFSET(start_50,LOLP!$D5049+(1-$C5049)*24,LOLP!$B5049),0)</f>
        <v>0</v>
      </c>
      <c r="M5049" s="25">
        <f t="shared" ca="1" si="548"/>
        <v>0</v>
      </c>
      <c r="N5049" s="25">
        <f t="shared" ca="1" si="549"/>
        <v>0</v>
      </c>
      <c r="O5049" s="15" t="e">
        <f t="shared" ca="1" si="550"/>
        <v>#DIV/0!</v>
      </c>
      <c r="P5049" s="15" t="e">
        <f t="shared" ca="1" si="551"/>
        <v>#DIV/0!</v>
      </c>
    </row>
    <row r="5050" spans="1:16" x14ac:dyDescent="0.25">
      <c r="A5050" s="1">
        <f t="shared" si="552"/>
        <v>43311</v>
      </c>
      <c r="B5050" s="7">
        <f t="shared" si="547"/>
        <v>7</v>
      </c>
      <c r="C5050" s="4">
        <f>INDEX(Calendar!$E$3:$E$367,MATCH(LOLP!$A5050,Calendar!$B$3:$B$367,0))</f>
        <v>1</v>
      </c>
      <c r="D5050" s="2">
        <f t="shared" si="553"/>
        <v>7</v>
      </c>
      <c r="E5050" s="36">
        <v>30632</v>
      </c>
      <c r="F5050" s="7">
        <f>IFERROR(IF(INDEX('Temperature Data'!$AA$15:$AA$348,MATCH(LOLP!A5050,'Temperature Data'!$B$15:$B$348,0))&gt;IF(B5050=9,$G$2,LOLP!$F$2),1,0),0)</f>
        <v>1</v>
      </c>
      <c r="G5050" s="7">
        <f>SUMIFS(LOLP!$F$4:$F$8763,$C$4:$C$8763,$C5050,$B$4:$B$8763,$B5050,$D$4:$D$8763,$D5050)</f>
        <v>17</v>
      </c>
      <c r="H5050" s="7">
        <f>COUNTIFS(Calendar!$E$3:$E$367,LOLP!C5050,Calendar!$D$3:$D$367,LOLP!B5050)</f>
        <v>21</v>
      </c>
      <c r="I5050" s="7">
        <f ca="1">IF($F5050=1,OFFSET(start_norps,LOLP!$D5050+(1-$C5050)*24,LOLP!$B5050)*H5050/G5050,0)</f>
        <v>0</v>
      </c>
      <c r="J5050" s="7">
        <f ca="1">IF($F5050=1,OFFSET(start_33,LOLP!$D5050+(1-$C5050)*24,LOLP!$B5050)*H5050/G5050,0)</f>
        <v>0</v>
      </c>
      <c r="K5050" s="7">
        <f ca="1">IF($F5050,OFFSET(start_40,LOLP!$D5050+(1-$C5050)*24,LOLP!$B5050),0)</f>
        <v>0</v>
      </c>
      <c r="L5050" s="7">
        <f ca="1">IF($F5050,OFFSET(start_50,LOLP!$D5050+(1-$C5050)*24,LOLP!$B5050),0)</f>
        <v>0</v>
      </c>
      <c r="M5050" s="25">
        <f t="shared" ca="1" si="548"/>
        <v>0</v>
      </c>
      <c r="N5050" s="25">
        <f t="shared" ca="1" si="549"/>
        <v>0</v>
      </c>
      <c r="O5050" s="15" t="e">
        <f t="shared" ca="1" si="550"/>
        <v>#DIV/0!</v>
      </c>
      <c r="P5050" s="15" t="e">
        <f t="shared" ca="1" si="551"/>
        <v>#DIV/0!</v>
      </c>
    </row>
    <row r="5051" spans="1:16" x14ac:dyDescent="0.25">
      <c r="A5051" s="1">
        <f t="shared" si="552"/>
        <v>43311</v>
      </c>
      <c r="B5051" s="7">
        <f t="shared" si="547"/>
        <v>7</v>
      </c>
      <c r="C5051" s="4">
        <f>INDEX(Calendar!$E$3:$E$367,MATCH(LOLP!$A5051,Calendar!$B$3:$B$367,0))</f>
        <v>1</v>
      </c>
      <c r="D5051" s="2">
        <f t="shared" si="553"/>
        <v>8</v>
      </c>
      <c r="E5051" s="36">
        <v>31786</v>
      </c>
      <c r="F5051" s="7">
        <f>IFERROR(IF(INDEX('Temperature Data'!$AA$15:$AA$348,MATCH(LOLP!A5051,'Temperature Data'!$B$15:$B$348,0))&gt;IF(B5051=9,$G$2,LOLP!$F$2),1,0),0)</f>
        <v>1</v>
      </c>
      <c r="G5051" s="7">
        <f>SUMIFS(LOLP!$F$4:$F$8763,$C$4:$C$8763,$C5051,$B$4:$B$8763,$B5051,$D$4:$D$8763,$D5051)</f>
        <v>17</v>
      </c>
      <c r="H5051" s="7">
        <f>COUNTIFS(Calendar!$E$3:$E$367,LOLP!C5051,Calendar!$D$3:$D$367,LOLP!B5051)</f>
        <v>21</v>
      </c>
      <c r="I5051" s="7">
        <f ca="1">IF($F5051=1,OFFSET(start_norps,LOLP!$D5051+(1-$C5051)*24,LOLP!$B5051)*H5051/G5051,0)</f>
        <v>9.8849763121029283E-13</v>
      </c>
      <c r="J5051" s="7">
        <f ca="1">IF($F5051=1,OFFSET(start_33,LOLP!$D5051+(1-$C5051)*24,LOLP!$B5051)*H5051/G5051,0)</f>
        <v>1.8584058269007494E-15</v>
      </c>
      <c r="K5051" s="7">
        <f ca="1">IF($F5051,OFFSET(start_40,LOLP!$D5051+(1-$C5051)*24,LOLP!$B5051),0)</f>
        <v>0</v>
      </c>
      <c r="L5051" s="7">
        <f ca="1">IF($F5051,OFFSET(start_50,LOLP!$D5051+(1-$C5051)*24,LOLP!$B5051),0)</f>
        <v>0</v>
      </c>
      <c r="M5051" s="25">
        <f t="shared" ca="1" si="548"/>
        <v>5.9525994122127308E-16</v>
      </c>
      <c r="N5051" s="25">
        <f t="shared" ca="1" si="549"/>
        <v>9.9186514387467734E-19</v>
      </c>
      <c r="O5051" s="15" t="e">
        <f t="shared" ca="1" si="550"/>
        <v>#DIV/0!</v>
      </c>
      <c r="P5051" s="15" t="e">
        <f t="shared" ca="1" si="551"/>
        <v>#DIV/0!</v>
      </c>
    </row>
    <row r="5052" spans="1:16" x14ac:dyDescent="0.25">
      <c r="A5052" s="1">
        <f t="shared" si="552"/>
        <v>43311</v>
      </c>
      <c r="B5052" s="7">
        <f t="shared" si="547"/>
        <v>7</v>
      </c>
      <c r="C5052" s="4">
        <f>INDEX(Calendar!$E$3:$E$367,MATCH(LOLP!$A5052,Calendar!$B$3:$B$367,0))</f>
        <v>1</v>
      </c>
      <c r="D5052" s="2">
        <f t="shared" si="553"/>
        <v>9</v>
      </c>
      <c r="E5052" s="36">
        <v>32964</v>
      </c>
      <c r="F5052" s="7">
        <f>IFERROR(IF(INDEX('Temperature Data'!$AA$15:$AA$348,MATCH(LOLP!A5052,'Temperature Data'!$B$15:$B$348,0))&gt;IF(B5052=9,$G$2,LOLP!$F$2),1,0),0)</f>
        <v>1</v>
      </c>
      <c r="G5052" s="7">
        <f>SUMIFS(LOLP!$F$4:$F$8763,$C$4:$C$8763,$C5052,$B$4:$B$8763,$B5052,$D$4:$D$8763,$D5052)</f>
        <v>17</v>
      </c>
      <c r="H5052" s="7">
        <f>COUNTIFS(Calendar!$E$3:$E$367,LOLP!C5052,Calendar!$D$3:$D$367,LOLP!B5052)</f>
        <v>21</v>
      </c>
      <c r="I5052" s="7">
        <f ca="1">IF($F5052=1,OFFSET(start_norps,LOLP!$D5052+(1-$C5052)*24,LOLP!$B5052)*H5052/G5052,0)</f>
        <v>4.8246458654209809E-10</v>
      </c>
      <c r="J5052" s="7">
        <f ca="1">IF($F5052=1,OFFSET(start_33,LOLP!$D5052+(1-$C5052)*24,LOLP!$B5052)*H5052/G5052,0)</f>
        <v>3.7183152059811881E-14</v>
      </c>
      <c r="K5052" s="7">
        <f ca="1">IF($F5052,OFFSET(start_40,LOLP!$D5052+(1-$C5052)*24,LOLP!$B5052),0)</f>
        <v>0</v>
      </c>
      <c r="L5052" s="7">
        <f ca="1">IF($F5052,OFFSET(start_50,LOLP!$D5052+(1-$C5052)*24,LOLP!$B5052),0)</f>
        <v>0</v>
      </c>
      <c r="M5052" s="25">
        <f t="shared" ca="1" si="548"/>
        <v>2.9053366680784487E-13</v>
      </c>
      <c r="N5052" s="25">
        <f t="shared" ca="1" si="549"/>
        <v>1.9845327610183486E-17</v>
      </c>
      <c r="O5052" s="15" t="e">
        <f t="shared" ca="1" si="550"/>
        <v>#DIV/0!</v>
      </c>
      <c r="P5052" s="15" t="e">
        <f t="shared" ca="1" si="551"/>
        <v>#DIV/0!</v>
      </c>
    </row>
    <row r="5053" spans="1:16" x14ac:dyDescent="0.25">
      <c r="A5053" s="1">
        <f t="shared" si="552"/>
        <v>43311</v>
      </c>
      <c r="B5053" s="7">
        <f t="shared" si="547"/>
        <v>7</v>
      </c>
      <c r="C5053" s="4">
        <f>INDEX(Calendar!$E$3:$E$367,MATCH(LOLP!$A5053,Calendar!$B$3:$B$367,0))</f>
        <v>1</v>
      </c>
      <c r="D5053" s="2">
        <f t="shared" si="553"/>
        <v>10</v>
      </c>
      <c r="E5053" s="36">
        <v>34634</v>
      </c>
      <c r="F5053" s="7">
        <f>IFERROR(IF(INDEX('Temperature Data'!$AA$15:$AA$348,MATCH(LOLP!A5053,'Temperature Data'!$B$15:$B$348,0))&gt;IF(B5053=9,$G$2,LOLP!$F$2),1,0),0)</f>
        <v>1</v>
      </c>
      <c r="G5053" s="7">
        <f>SUMIFS(LOLP!$F$4:$F$8763,$C$4:$C$8763,$C5053,$B$4:$B$8763,$B5053,$D$4:$D$8763,$D5053)</f>
        <v>17</v>
      </c>
      <c r="H5053" s="7">
        <f>COUNTIFS(Calendar!$E$3:$E$367,LOLP!C5053,Calendar!$D$3:$D$367,LOLP!B5053)</f>
        <v>21</v>
      </c>
      <c r="I5053" s="7">
        <f ca="1">IF($F5053=1,OFFSET(start_norps,LOLP!$D5053+(1-$C5053)*24,LOLP!$B5053)*H5053/G5053,0)</f>
        <v>1.4155959084874145E-8</v>
      </c>
      <c r="J5053" s="7">
        <f ca="1">IF($F5053=1,OFFSET(start_33,LOLP!$D5053+(1-$C5053)*24,LOLP!$B5053)*H5053/G5053,0)</f>
        <v>3.8761752680132135E-13</v>
      </c>
      <c r="K5053" s="7">
        <f ca="1">IF($F5053,OFFSET(start_40,LOLP!$D5053+(1-$C5053)*24,LOLP!$B5053),0)</f>
        <v>0</v>
      </c>
      <c r="L5053" s="7">
        <f ca="1">IF($F5053,OFFSET(start_50,LOLP!$D5053+(1-$C5053)*24,LOLP!$B5053),0)</f>
        <v>0</v>
      </c>
      <c r="M5053" s="25">
        <f t="shared" ca="1" si="548"/>
        <v>8.5245276333902356E-12</v>
      </c>
      <c r="N5053" s="25">
        <f t="shared" ca="1" si="549"/>
        <v>2.0687855603116982E-16</v>
      </c>
      <c r="O5053" s="15" t="e">
        <f t="shared" ca="1" si="550"/>
        <v>#DIV/0!</v>
      </c>
      <c r="P5053" s="15" t="e">
        <f t="shared" ca="1" si="551"/>
        <v>#DIV/0!</v>
      </c>
    </row>
    <row r="5054" spans="1:16" x14ac:dyDescent="0.25">
      <c r="A5054" s="1">
        <f t="shared" si="552"/>
        <v>43311</v>
      </c>
      <c r="B5054" s="7">
        <f t="shared" si="547"/>
        <v>7</v>
      </c>
      <c r="C5054" s="4">
        <f>INDEX(Calendar!$E$3:$E$367,MATCH(LOLP!$A5054,Calendar!$B$3:$B$367,0))</f>
        <v>1</v>
      </c>
      <c r="D5054" s="2">
        <f t="shared" si="553"/>
        <v>11</v>
      </c>
      <c r="E5054" s="36">
        <v>36007</v>
      </c>
      <c r="F5054" s="7">
        <f>IFERROR(IF(INDEX('Temperature Data'!$AA$15:$AA$348,MATCH(LOLP!A5054,'Temperature Data'!$B$15:$B$348,0))&gt;IF(B5054=9,$G$2,LOLP!$F$2),1,0),0)</f>
        <v>1</v>
      </c>
      <c r="G5054" s="7">
        <f>SUMIFS(LOLP!$F$4:$F$8763,$C$4:$C$8763,$C5054,$B$4:$B$8763,$B5054,$D$4:$D$8763,$D5054)</f>
        <v>17</v>
      </c>
      <c r="H5054" s="7">
        <f>COUNTIFS(Calendar!$E$3:$E$367,LOLP!C5054,Calendar!$D$3:$D$367,LOLP!B5054)</f>
        <v>21</v>
      </c>
      <c r="I5054" s="7">
        <f ca="1">IF($F5054=1,OFFSET(start_norps,LOLP!$D5054+(1-$C5054)*24,LOLP!$B5054)*H5054/G5054,0)</f>
        <v>4.7834684128625099E-7</v>
      </c>
      <c r="J5054" s="7">
        <f ca="1">IF($F5054=1,OFFSET(start_33,LOLP!$D5054+(1-$C5054)*24,LOLP!$B5054)*H5054/G5054,0)</f>
        <v>4.6671742863318669E-12</v>
      </c>
      <c r="K5054" s="7">
        <f ca="1">IF($F5054,OFFSET(start_40,LOLP!$D5054+(1-$C5054)*24,LOLP!$B5054),0)</f>
        <v>0</v>
      </c>
      <c r="L5054" s="7">
        <f ca="1">IF($F5054,OFFSET(start_50,LOLP!$D5054+(1-$C5054)*24,LOLP!$B5054),0)</f>
        <v>0</v>
      </c>
      <c r="M5054" s="25">
        <f t="shared" ca="1" si="548"/>
        <v>2.8805401615257868E-10</v>
      </c>
      <c r="N5054" s="25">
        <f t="shared" ca="1" si="549"/>
        <v>2.4909561883589489E-15</v>
      </c>
      <c r="O5054" s="15" t="e">
        <f t="shared" ca="1" si="550"/>
        <v>#DIV/0!</v>
      </c>
      <c r="P5054" s="15" t="e">
        <f t="shared" ca="1" si="551"/>
        <v>#DIV/0!</v>
      </c>
    </row>
    <row r="5055" spans="1:16" x14ac:dyDescent="0.25">
      <c r="A5055" s="1">
        <f t="shared" si="552"/>
        <v>43311</v>
      </c>
      <c r="B5055" s="7">
        <f t="shared" si="547"/>
        <v>7</v>
      </c>
      <c r="C5055" s="4">
        <f>INDEX(Calendar!$E$3:$E$367,MATCH(LOLP!$A5055,Calendar!$B$3:$B$367,0))</f>
        <v>1</v>
      </c>
      <c r="D5055" s="2">
        <f t="shared" si="553"/>
        <v>12</v>
      </c>
      <c r="E5055" s="36">
        <v>37446</v>
      </c>
      <c r="F5055" s="7">
        <f>IFERROR(IF(INDEX('Temperature Data'!$AA$15:$AA$348,MATCH(LOLP!A5055,'Temperature Data'!$B$15:$B$348,0))&gt;IF(B5055=9,$G$2,LOLP!$F$2),1,0),0)</f>
        <v>1</v>
      </c>
      <c r="G5055" s="7">
        <f>SUMIFS(LOLP!$F$4:$F$8763,$C$4:$C$8763,$C5055,$B$4:$B$8763,$B5055,$D$4:$D$8763,$D5055)</f>
        <v>17</v>
      </c>
      <c r="H5055" s="7">
        <f>COUNTIFS(Calendar!$E$3:$E$367,LOLP!C5055,Calendar!$D$3:$D$367,LOLP!B5055)</f>
        <v>21</v>
      </c>
      <c r="I5055" s="7">
        <f ca="1">IF($F5055=1,OFFSET(start_norps,LOLP!$D5055+(1-$C5055)*24,LOLP!$B5055)*H5055/G5055,0)</f>
        <v>2.9427360377163746E-4</v>
      </c>
      <c r="J5055" s="7">
        <f ca="1">IF($F5055=1,OFFSET(start_33,LOLP!$D5055+(1-$C5055)*24,LOLP!$B5055)*H5055/G5055,0)</f>
        <v>6.7617504856389595E-8</v>
      </c>
      <c r="K5055" s="7">
        <f ca="1">IF($F5055,OFFSET(start_40,LOLP!$D5055+(1-$C5055)*24,LOLP!$B5055),0)</f>
        <v>0</v>
      </c>
      <c r="L5055" s="7">
        <f ca="1">IF($F5055,OFFSET(start_50,LOLP!$D5055+(1-$C5055)*24,LOLP!$B5055),0)</f>
        <v>0</v>
      </c>
      <c r="M5055" s="25">
        <f t="shared" ca="1" si="548"/>
        <v>1.7720759519636282E-7</v>
      </c>
      <c r="N5055" s="25">
        <f t="shared" ca="1" si="549"/>
        <v>3.6088697749445538E-11</v>
      </c>
      <c r="O5055" s="15" t="e">
        <f t="shared" ca="1" si="550"/>
        <v>#DIV/0!</v>
      </c>
      <c r="P5055" s="15" t="e">
        <f t="shared" ca="1" si="551"/>
        <v>#DIV/0!</v>
      </c>
    </row>
    <row r="5056" spans="1:16" x14ac:dyDescent="0.25">
      <c r="A5056" s="1">
        <f t="shared" si="552"/>
        <v>43311</v>
      </c>
      <c r="B5056" s="7">
        <f t="shared" si="547"/>
        <v>7</v>
      </c>
      <c r="C5056" s="4">
        <f>INDEX(Calendar!$E$3:$E$367,MATCH(LOLP!$A5056,Calendar!$B$3:$B$367,0))</f>
        <v>1</v>
      </c>
      <c r="D5056" s="2">
        <f t="shared" si="553"/>
        <v>13</v>
      </c>
      <c r="E5056" s="36">
        <v>38964</v>
      </c>
      <c r="F5056" s="7">
        <f>IFERROR(IF(INDEX('Temperature Data'!$AA$15:$AA$348,MATCH(LOLP!A5056,'Temperature Data'!$B$15:$B$348,0))&gt;IF(B5056=9,$G$2,LOLP!$F$2),1,0),0)</f>
        <v>1</v>
      </c>
      <c r="G5056" s="7">
        <f>SUMIFS(LOLP!$F$4:$F$8763,$C$4:$C$8763,$C5056,$B$4:$B$8763,$B5056,$D$4:$D$8763,$D5056)</f>
        <v>17</v>
      </c>
      <c r="H5056" s="7">
        <f>COUNTIFS(Calendar!$E$3:$E$367,LOLP!C5056,Calendar!$D$3:$D$367,LOLP!B5056)</f>
        <v>21</v>
      </c>
      <c r="I5056" s="7">
        <f ca="1">IF($F5056=1,OFFSET(start_norps,LOLP!$D5056+(1-$C5056)*24,LOLP!$B5056)*H5056/G5056,0)</f>
        <v>2.5756648823129949E-3</v>
      </c>
      <c r="J5056" s="7">
        <f ca="1">IF($F5056=1,OFFSET(start_33,LOLP!$D5056+(1-$C5056)*24,LOLP!$B5056)*H5056/G5056,0)</f>
        <v>3.1697734660975639E-7</v>
      </c>
      <c r="K5056" s="7">
        <f ca="1">IF($F5056,OFFSET(start_40,LOLP!$D5056+(1-$C5056)*24,LOLP!$B5056),0)</f>
        <v>0</v>
      </c>
      <c r="L5056" s="7">
        <f ca="1">IF($F5056,OFFSET(start_50,LOLP!$D5056+(1-$C5056)*24,LOLP!$B5056),0)</f>
        <v>0</v>
      </c>
      <c r="M5056" s="25">
        <f t="shared" ca="1" si="548"/>
        <v>1.5510306530265828E-6</v>
      </c>
      <c r="N5056" s="25">
        <f t="shared" ca="1" si="549"/>
        <v>1.691766012294635E-10</v>
      </c>
      <c r="O5056" s="15" t="e">
        <f t="shared" ca="1" si="550"/>
        <v>#DIV/0!</v>
      </c>
      <c r="P5056" s="15" t="e">
        <f t="shared" ca="1" si="551"/>
        <v>#DIV/0!</v>
      </c>
    </row>
    <row r="5057" spans="1:16" x14ac:dyDescent="0.25">
      <c r="A5057" s="1">
        <f t="shared" si="552"/>
        <v>43311</v>
      </c>
      <c r="B5057" s="7">
        <f t="shared" si="547"/>
        <v>7</v>
      </c>
      <c r="C5057" s="4">
        <f>INDEX(Calendar!$E$3:$E$367,MATCH(LOLP!$A5057,Calendar!$B$3:$B$367,0))</f>
        <v>1</v>
      </c>
      <c r="D5057" s="2">
        <f t="shared" si="553"/>
        <v>14</v>
      </c>
      <c r="E5057" s="36">
        <v>40508</v>
      </c>
      <c r="F5057" s="7">
        <f>IFERROR(IF(INDEX('Temperature Data'!$AA$15:$AA$348,MATCH(LOLP!A5057,'Temperature Data'!$B$15:$B$348,0))&gt;IF(B5057=9,$G$2,LOLP!$F$2),1,0),0)</f>
        <v>1</v>
      </c>
      <c r="G5057" s="7">
        <f>SUMIFS(LOLP!$F$4:$F$8763,$C$4:$C$8763,$C5057,$B$4:$B$8763,$B5057,$D$4:$D$8763,$D5057)</f>
        <v>17</v>
      </c>
      <c r="H5057" s="7">
        <f>COUNTIFS(Calendar!$E$3:$E$367,LOLP!C5057,Calendar!$D$3:$D$367,LOLP!B5057)</f>
        <v>21</v>
      </c>
      <c r="I5057" s="7">
        <f ca="1">IF($F5057=1,OFFSET(start_norps,LOLP!$D5057+(1-$C5057)*24,LOLP!$B5057)*H5057/G5057,0)</f>
        <v>1.4938153686275523E-2</v>
      </c>
      <c r="J5057" s="7">
        <f ca="1">IF($F5057=1,OFFSET(start_33,LOLP!$D5057+(1-$C5057)*24,LOLP!$B5057)*H5057/G5057,0)</f>
        <v>6.4908882148098641E-6</v>
      </c>
      <c r="K5057" s="7">
        <f ca="1">IF($F5057,OFFSET(start_40,LOLP!$D5057+(1-$C5057)*24,LOLP!$B5057),0)</f>
        <v>0</v>
      </c>
      <c r="L5057" s="7">
        <f ca="1">IF($F5057,OFFSET(start_50,LOLP!$D5057+(1-$C5057)*24,LOLP!$B5057),0)</f>
        <v>0</v>
      </c>
      <c r="M5057" s="25">
        <f t="shared" ca="1" si="548"/>
        <v>8.9955546725584529E-6</v>
      </c>
      <c r="N5057" s="25">
        <f t="shared" ca="1" si="549"/>
        <v>3.4643056322060636E-9</v>
      </c>
      <c r="O5057" s="15" t="e">
        <f t="shared" ca="1" si="550"/>
        <v>#DIV/0!</v>
      </c>
      <c r="P5057" s="15" t="e">
        <f t="shared" ca="1" si="551"/>
        <v>#DIV/0!</v>
      </c>
    </row>
    <row r="5058" spans="1:16" x14ac:dyDescent="0.25">
      <c r="A5058" s="1">
        <f t="shared" si="552"/>
        <v>43311</v>
      </c>
      <c r="B5058" s="7">
        <f t="shared" si="547"/>
        <v>7</v>
      </c>
      <c r="C5058" s="4">
        <f>INDEX(Calendar!$E$3:$E$367,MATCH(LOLP!$A5058,Calendar!$B$3:$B$367,0))</f>
        <v>1</v>
      </c>
      <c r="D5058" s="2">
        <f t="shared" si="553"/>
        <v>15</v>
      </c>
      <c r="E5058" s="36">
        <v>41956</v>
      </c>
      <c r="F5058" s="7">
        <f>IFERROR(IF(INDEX('Temperature Data'!$AA$15:$AA$348,MATCH(LOLP!A5058,'Temperature Data'!$B$15:$B$348,0))&gt;IF(B5058=9,$G$2,LOLP!$F$2),1,0),0)</f>
        <v>1</v>
      </c>
      <c r="G5058" s="7">
        <f>SUMIFS(LOLP!$F$4:$F$8763,$C$4:$C$8763,$C5058,$B$4:$B$8763,$B5058,$D$4:$D$8763,$D5058)</f>
        <v>17</v>
      </c>
      <c r="H5058" s="7">
        <f>COUNTIFS(Calendar!$E$3:$E$367,LOLP!C5058,Calendar!$D$3:$D$367,LOLP!B5058)</f>
        <v>21</v>
      </c>
      <c r="I5058" s="7">
        <f ca="1">IF($F5058=1,OFFSET(start_norps,LOLP!$D5058+(1-$C5058)*24,LOLP!$B5058)*H5058/G5058,0)</f>
        <v>0.12743936282811918</v>
      </c>
      <c r="J5058" s="7">
        <f ca="1">IF($F5058=1,OFFSET(start_33,LOLP!$D5058+(1-$C5058)*24,LOLP!$B5058)*H5058/G5058,0)</f>
        <v>3.1718041392801689E-4</v>
      </c>
      <c r="K5058" s="7">
        <f ca="1">IF($F5058,OFFSET(start_40,LOLP!$D5058+(1-$C5058)*24,LOLP!$B5058),0)</f>
        <v>0</v>
      </c>
      <c r="L5058" s="7">
        <f ca="1">IF($F5058,OFFSET(start_50,LOLP!$D5058+(1-$C5058)*24,LOLP!$B5058),0)</f>
        <v>0</v>
      </c>
      <c r="M5058" s="25">
        <f t="shared" ca="1" si="548"/>
        <v>7.674226546548433E-5</v>
      </c>
      <c r="N5058" s="25">
        <f t="shared" ca="1" si="549"/>
        <v>1.6928498196736648E-7</v>
      </c>
      <c r="O5058" s="15" t="e">
        <f t="shared" ca="1" si="550"/>
        <v>#DIV/0!</v>
      </c>
      <c r="P5058" s="15" t="e">
        <f t="shared" ca="1" si="551"/>
        <v>#DIV/0!</v>
      </c>
    </row>
    <row r="5059" spans="1:16" x14ac:dyDescent="0.25">
      <c r="A5059" s="1">
        <f t="shared" si="552"/>
        <v>43311</v>
      </c>
      <c r="B5059" s="7">
        <f t="shared" si="547"/>
        <v>7</v>
      </c>
      <c r="C5059" s="4">
        <f>INDEX(Calendar!$E$3:$E$367,MATCH(LOLP!$A5059,Calendar!$B$3:$B$367,0))</f>
        <v>1</v>
      </c>
      <c r="D5059" s="2">
        <f t="shared" si="553"/>
        <v>16</v>
      </c>
      <c r="E5059" s="36">
        <v>43060</v>
      </c>
      <c r="F5059" s="7">
        <f>IFERROR(IF(INDEX('Temperature Data'!$AA$15:$AA$348,MATCH(LOLP!A5059,'Temperature Data'!$B$15:$B$348,0))&gt;IF(B5059=9,$G$2,LOLP!$F$2),1,0),0)</f>
        <v>1</v>
      </c>
      <c r="G5059" s="7">
        <f>SUMIFS(LOLP!$F$4:$F$8763,$C$4:$C$8763,$C5059,$B$4:$B$8763,$B5059,$D$4:$D$8763,$D5059)</f>
        <v>17</v>
      </c>
      <c r="H5059" s="7">
        <f>COUNTIFS(Calendar!$E$3:$E$367,LOLP!C5059,Calendar!$D$3:$D$367,LOLP!B5059)</f>
        <v>21</v>
      </c>
      <c r="I5059" s="7">
        <f ca="1">IF($F5059=1,OFFSET(start_norps,LOLP!$D5059+(1-$C5059)*24,LOLP!$B5059)*H5059/G5059,0)</f>
        <v>0.39364549930362924</v>
      </c>
      <c r="J5059" s="7">
        <f ca="1">IF($F5059=1,OFFSET(start_33,LOLP!$D5059+(1-$C5059)*24,LOLP!$B5059)*H5059/G5059,0)</f>
        <v>3.7980412424641979E-3</v>
      </c>
      <c r="K5059" s="7">
        <f ca="1">IF($F5059,OFFSET(start_40,LOLP!$D5059+(1-$C5059)*24,LOLP!$B5059),0)</f>
        <v>0</v>
      </c>
      <c r="L5059" s="7">
        <f ca="1">IF($F5059,OFFSET(start_50,LOLP!$D5059+(1-$C5059)*24,LOLP!$B5059),0)</f>
        <v>0</v>
      </c>
      <c r="M5059" s="25">
        <f t="shared" ca="1" si="548"/>
        <v>2.3704801041414691E-4</v>
      </c>
      <c r="N5059" s="25">
        <f t="shared" ca="1" si="549"/>
        <v>2.0270840033262006E-6</v>
      </c>
      <c r="O5059" s="15" t="e">
        <f t="shared" ca="1" si="550"/>
        <v>#DIV/0!</v>
      </c>
      <c r="P5059" s="15" t="e">
        <f t="shared" ca="1" si="551"/>
        <v>#DIV/0!</v>
      </c>
    </row>
    <row r="5060" spans="1:16" x14ac:dyDescent="0.25">
      <c r="A5060" s="1">
        <f t="shared" si="552"/>
        <v>43311</v>
      </c>
      <c r="B5060" s="7">
        <f t="shared" si="547"/>
        <v>7</v>
      </c>
      <c r="C5060" s="4">
        <f>INDEX(Calendar!$E$3:$E$367,MATCH(LOLP!$A5060,Calendar!$B$3:$B$367,0))</f>
        <v>1</v>
      </c>
      <c r="D5060" s="2">
        <f t="shared" si="553"/>
        <v>17</v>
      </c>
      <c r="E5060" s="36">
        <v>43585</v>
      </c>
      <c r="F5060" s="7">
        <f>IFERROR(IF(INDEX('Temperature Data'!$AA$15:$AA$348,MATCH(LOLP!A5060,'Temperature Data'!$B$15:$B$348,0))&gt;IF(B5060=9,$G$2,LOLP!$F$2),1,0),0)</f>
        <v>1</v>
      </c>
      <c r="G5060" s="7">
        <f>SUMIFS(LOLP!$F$4:$F$8763,$C$4:$C$8763,$C5060,$B$4:$B$8763,$B5060,$D$4:$D$8763,$D5060)</f>
        <v>17</v>
      </c>
      <c r="H5060" s="7">
        <f>COUNTIFS(Calendar!$E$3:$E$367,LOLP!C5060,Calendar!$D$3:$D$367,LOLP!B5060)</f>
        <v>21</v>
      </c>
      <c r="I5060" s="7">
        <f ca="1">IF($F5060=1,OFFSET(start_norps,LOLP!$D5060+(1-$C5060)*24,LOLP!$B5060)*H5060/G5060,0)</f>
        <v>0.60884564817099029</v>
      </c>
      <c r="J5060" s="7">
        <f ca="1">IF($F5060=1,OFFSET(start_33,LOLP!$D5060+(1-$C5060)*24,LOLP!$B5060)*H5060/G5060,0)</f>
        <v>4.3924205506881128E-2</v>
      </c>
      <c r="K5060" s="7">
        <f ca="1">IF($F5060,OFFSET(start_40,LOLP!$D5060+(1-$C5060)*24,LOLP!$B5060),0)</f>
        <v>0</v>
      </c>
      <c r="L5060" s="7">
        <f ca="1">IF($F5060,OFFSET(start_50,LOLP!$D5060+(1-$C5060)*24,LOLP!$B5060),0)</f>
        <v>0</v>
      </c>
      <c r="M5060" s="25">
        <f t="shared" ca="1" si="548"/>
        <v>3.6663863756491912E-4</v>
      </c>
      <c r="N5060" s="25">
        <f t="shared" ca="1" si="549"/>
        <v>2.3443150997497538E-5</v>
      </c>
      <c r="O5060" s="15" t="e">
        <f t="shared" ca="1" si="550"/>
        <v>#DIV/0!</v>
      </c>
      <c r="P5060" s="15" t="e">
        <f t="shared" ca="1" si="551"/>
        <v>#DIV/0!</v>
      </c>
    </row>
    <row r="5061" spans="1:16" x14ac:dyDescent="0.25">
      <c r="A5061" s="1">
        <f t="shared" si="552"/>
        <v>43311</v>
      </c>
      <c r="B5061" s="7">
        <f t="shared" ref="B5061:B5124" si="554">MONTH(A5061)</f>
        <v>7</v>
      </c>
      <c r="C5061" s="4">
        <f>INDEX(Calendar!$E$3:$E$367,MATCH(LOLP!$A5061,Calendar!$B$3:$B$367,0))</f>
        <v>1</v>
      </c>
      <c r="D5061" s="2">
        <f t="shared" si="553"/>
        <v>18</v>
      </c>
      <c r="E5061" s="36">
        <v>43152</v>
      </c>
      <c r="F5061" s="7">
        <f>IFERROR(IF(INDEX('Temperature Data'!$AA$15:$AA$348,MATCH(LOLP!A5061,'Temperature Data'!$B$15:$B$348,0))&gt;IF(B5061=9,$G$2,LOLP!$F$2),1,0),0)</f>
        <v>1</v>
      </c>
      <c r="G5061" s="7">
        <f>SUMIFS(LOLP!$F$4:$F$8763,$C$4:$C$8763,$C5061,$B$4:$B$8763,$B5061,$D$4:$D$8763,$D5061)</f>
        <v>17</v>
      </c>
      <c r="H5061" s="7">
        <f>COUNTIFS(Calendar!$E$3:$E$367,LOLP!C5061,Calendar!$D$3:$D$367,LOLP!B5061)</f>
        <v>21</v>
      </c>
      <c r="I5061" s="7">
        <f ca="1">IF($F5061=1,OFFSET(start_norps,LOLP!$D5061+(1-$C5061)*24,LOLP!$B5061)*H5061/G5061,0)</f>
        <v>0.5249452339155336</v>
      </c>
      <c r="J5061" s="7">
        <f ca="1">IF($F5061=1,OFFSET(start_33,LOLP!$D5061+(1-$C5061)*24,LOLP!$B5061)*H5061/G5061,0)</f>
        <v>0.1217738780968521</v>
      </c>
      <c r="K5061" s="7">
        <f ca="1">IF($F5061,OFFSET(start_40,LOLP!$D5061+(1-$C5061)*24,LOLP!$B5061),0)</f>
        <v>0</v>
      </c>
      <c r="L5061" s="7">
        <f ca="1">IF($F5061,OFFSET(start_50,LOLP!$D5061+(1-$C5061)*24,LOLP!$B5061),0)</f>
        <v>0</v>
      </c>
      <c r="M5061" s="25">
        <f t="shared" ref="M5061:M5124" ca="1" si="555">I5061/I$8764</f>
        <v>3.1611493970132873E-4</v>
      </c>
      <c r="N5061" s="25">
        <f t="shared" ref="N5061:N5124" ca="1" si="556">J5061/J$8764</f>
        <v>6.4992943613473834E-5</v>
      </c>
      <c r="O5061" s="15" t="e">
        <f t="shared" ref="O5061:O5124" ca="1" si="557">K5061/K$8764</f>
        <v>#DIV/0!</v>
      </c>
      <c r="P5061" s="15" t="e">
        <f t="shared" ref="P5061:P5124" ca="1" si="558">L5061/L$8764</f>
        <v>#DIV/0!</v>
      </c>
    </row>
    <row r="5062" spans="1:16" x14ac:dyDescent="0.25">
      <c r="A5062" s="1">
        <f t="shared" si="552"/>
        <v>43311</v>
      </c>
      <c r="B5062" s="7">
        <f t="shared" si="554"/>
        <v>7</v>
      </c>
      <c r="C5062" s="4">
        <f>INDEX(Calendar!$E$3:$E$367,MATCH(LOLP!$A5062,Calendar!$B$3:$B$367,0))</f>
        <v>1</v>
      </c>
      <c r="D5062" s="2">
        <f t="shared" si="553"/>
        <v>19</v>
      </c>
      <c r="E5062" s="36">
        <v>41828</v>
      </c>
      <c r="F5062" s="7">
        <f>IFERROR(IF(INDEX('Temperature Data'!$AA$15:$AA$348,MATCH(LOLP!A5062,'Temperature Data'!$B$15:$B$348,0))&gt;IF(B5062=9,$G$2,LOLP!$F$2),1,0),0)</f>
        <v>1</v>
      </c>
      <c r="G5062" s="7">
        <f>SUMIFS(LOLP!$F$4:$F$8763,$C$4:$C$8763,$C5062,$B$4:$B$8763,$B5062,$D$4:$D$8763,$D5062)</f>
        <v>17</v>
      </c>
      <c r="H5062" s="7">
        <f>COUNTIFS(Calendar!$E$3:$E$367,LOLP!C5062,Calendar!$D$3:$D$367,LOLP!B5062)</f>
        <v>21</v>
      </c>
      <c r="I5062" s="7">
        <f ca="1">IF($F5062=1,OFFSET(start_norps,LOLP!$D5062+(1-$C5062)*24,LOLP!$B5062)*H5062/G5062,0)</f>
        <v>1.0112613476892978</v>
      </c>
      <c r="J5062" s="7">
        <f ca="1">IF($F5062=1,OFFSET(start_33,LOLP!$D5062+(1-$C5062)*24,LOLP!$B5062)*H5062/G5062,0)</f>
        <v>1.1886523329937249</v>
      </c>
      <c r="K5062" s="7">
        <f ca="1">IF($F5062,OFFSET(start_40,LOLP!$D5062+(1-$C5062)*24,LOLP!$B5062),0)</f>
        <v>0</v>
      </c>
      <c r="L5062" s="7">
        <f ca="1">IF($F5062,OFFSET(start_50,LOLP!$D5062+(1-$C5062)*24,LOLP!$B5062),0)</f>
        <v>0</v>
      </c>
      <c r="M5062" s="25">
        <f t="shared" ca="1" si="555"/>
        <v>6.089679442608753E-4</v>
      </c>
      <c r="N5062" s="25">
        <f t="shared" ca="1" si="556"/>
        <v>6.3440546742579533E-4</v>
      </c>
      <c r="O5062" s="15" t="e">
        <f t="shared" ca="1" si="557"/>
        <v>#DIV/0!</v>
      </c>
      <c r="P5062" s="15" t="e">
        <f t="shared" ca="1" si="558"/>
        <v>#DIV/0!</v>
      </c>
    </row>
    <row r="5063" spans="1:16" x14ac:dyDescent="0.25">
      <c r="A5063" s="1">
        <f t="shared" si="552"/>
        <v>43311</v>
      </c>
      <c r="B5063" s="7">
        <f t="shared" si="554"/>
        <v>7</v>
      </c>
      <c r="C5063" s="4">
        <f>INDEX(Calendar!$E$3:$E$367,MATCH(LOLP!$A5063,Calendar!$B$3:$B$367,0))</f>
        <v>1</v>
      </c>
      <c r="D5063" s="2">
        <f t="shared" si="553"/>
        <v>20</v>
      </c>
      <c r="E5063" s="36">
        <v>40764</v>
      </c>
      <c r="F5063" s="7">
        <f>IFERROR(IF(INDEX('Temperature Data'!$AA$15:$AA$348,MATCH(LOLP!A5063,'Temperature Data'!$B$15:$B$348,0))&gt;IF(B5063=9,$G$2,LOLP!$F$2),1,0),0)</f>
        <v>1</v>
      </c>
      <c r="G5063" s="7">
        <f>SUMIFS(LOLP!$F$4:$F$8763,$C$4:$C$8763,$C5063,$B$4:$B$8763,$B5063,$D$4:$D$8763,$D5063)</f>
        <v>17</v>
      </c>
      <c r="H5063" s="7">
        <f>COUNTIFS(Calendar!$E$3:$E$367,LOLP!C5063,Calendar!$D$3:$D$367,LOLP!B5063)</f>
        <v>21</v>
      </c>
      <c r="I5063" s="7">
        <f ca="1">IF($F5063=1,OFFSET(start_norps,LOLP!$D5063+(1-$C5063)*24,LOLP!$B5063)*H5063/G5063,0)</f>
        <v>0.43018900673704075</v>
      </c>
      <c r="J5063" s="7">
        <f ca="1">IF($F5063=1,OFFSET(start_33,LOLP!$D5063+(1-$C5063)*24,LOLP!$B5063)*H5063/G5063,0)</f>
        <v>0.53101054731415775</v>
      </c>
      <c r="K5063" s="7">
        <f ca="1">IF($F5063,OFFSET(start_40,LOLP!$D5063+(1-$C5063)*24,LOLP!$B5063),0)</f>
        <v>0</v>
      </c>
      <c r="L5063" s="7">
        <f ca="1">IF($F5063,OFFSET(start_50,LOLP!$D5063+(1-$C5063)*24,LOLP!$B5063),0)</f>
        <v>0</v>
      </c>
      <c r="M5063" s="25">
        <f t="shared" ca="1" si="555"/>
        <v>2.5905401771251341E-4</v>
      </c>
      <c r="N5063" s="25">
        <f t="shared" ca="1" si="556"/>
        <v>2.8341003094522517E-4</v>
      </c>
      <c r="O5063" s="15" t="e">
        <f t="shared" ca="1" si="557"/>
        <v>#DIV/0!</v>
      </c>
      <c r="P5063" s="15" t="e">
        <f t="shared" ca="1" si="558"/>
        <v>#DIV/0!</v>
      </c>
    </row>
    <row r="5064" spans="1:16" x14ac:dyDescent="0.25">
      <c r="A5064" s="1">
        <f t="shared" si="552"/>
        <v>43311</v>
      </c>
      <c r="B5064" s="7">
        <f t="shared" si="554"/>
        <v>7</v>
      </c>
      <c r="C5064" s="4">
        <f>INDEX(Calendar!$E$3:$E$367,MATCH(LOLP!$A5064,Calendar!$B$3:$B$367,0))</f>
        <v>1</v>
      </c>
      <c r="D5064" s="2">
        <f t="shared" si="553"/>
        <v>21</v>
      </c>
      <c r="E5064" s="36">
        <v>38569</v>
      </c>
      <c r="F5064" s="7">
        <f>IFERROR(IF(INDEX('Temperature Data'!$AA$15:$AA$348,MATCH(LOLP!A5064,'Temperature Data'!$B$15:$B$348,0))&gt;IF(B5064=9,$G$2,LOLP!$F$2),1,0),0)</f>
        <v>1</v>
      </c>
      <c r="G5064" s="7">
        <f>SUMIFS(LOLP!$F$4:$F$8763,$C$4:$C$8763,$C5064,$B$4:$B$8763,$B5064,$D$4:$D$8763,$D5064)</f>
        <v>17</v>
      </c>
      <c r="H5064" s="7">
        <f>COUNTIFS(Calendar!$E$3:$E$367,LOLP!C5064,Calendar!$D$3:$D$367,LOLP!B5064)</f>
        <v>21</v>
      </c>
      <c r="I5064" s="7">
        <f ca="1">IF($F5064=1,OFFSET(start_norps,LOLP!$D5064+(1-$C5064)*24,LOLP!$B5064)*H5064/G5064,0)</f>
        <v>8.001019996055149E-4</v>
      </c>
      <c r="J5064" s="7">
        <f ca="1">IF($F5064=1,OFFSET(start_33,LOLP!$D5064+(1-$C5064)*24,LOLP!$B5064)*H5064/G5064,0)</f>
        <v>1.1180291781430949E-3</v>
      </c>
      <c r="K5064" s="7">
        <f ca="1">IF($F5064,OFFSET(start_40,LOLP!$D5064+(1-$C5064)*24,LOLP!$B5064),0)</f>
        <v>0</v>
      </c>
      <c r="L5064" s="7">
        <f ca="1">IF($F5064,OFFSET(start_50,LOLP!$D5064+(1-$C5064)*24,LOLP!$B5064),0)</f>
        <v>0</v>
      </c>
      <c r="M5064" s="25">
        <f t="shared" ca="1" si="555"/>
        <v>4.8181063284195225E-7</v>
      </c>
      <c r="N5064" s="25">
        <f t="shared" ca="1" si="556"/>
        <v>5.9671259935960806E-7</v>
      </c>
      <c r="O5064" s="15" t="e">
        <f t="shared" ca="1" si="557"/>
        <v>#DIV/0!</v>
      </c>
      <c r="P5064" s="15" t="e">
        <f t="shared" ca="1" si="558"/>
        <v>#DIV/0!</v>
      </c>
    </row>
    <row r="5065" spans="1:16" x14ac:dyDescent="0.25">
      <c r="A5065" s="1">
        <f t="shared" si="552"/>
        <v>43311</v>
      </c>
      <c r="B5065" s="7">
        <f t="shared" si="554"/>
        <v>7</v>
      </c>
      <c r="C5065" s="4">
        <f>INDEX(Calendar!$E$3:$E$367,MATCH(LOLP!$A5065,Calendar!$B$3:$B$367,0))</f>
        <v>1</v>
      </c>
      <c r="D5065" s="2">
        <f t="shared" si="553"/>
        <v>22</v>
      </c>
      <c r="E5065" s="36">
        <v>34969</v>
      </c>
      <c r="F5065" s="7">
        <f>IFERROR(IF(INDEX('Temperature Data'!$AA$15:$AA$348,MATCH(LOLP!A5065,'Temperature Data'!$B$15:$B$348,0))&gt;IF(B5065=9,$G$2,LOLP!$F$2),1,0),0)</f>
        <v>1</v>
      </c>
      <c r="G5065" s="7">
        <f>SUMIFS(LOLP!$F$4:$F$8763,$C$4:$C$8763,$C5065,$B$4:$B$8763,$B5065,$D$4:$D$8763,$D5065)</f>
        <v>17</v>
      </c>
      <c r="H5065" s="7">
        <f>COUNTIFS(Calendar!$E$3:$E$367,LOLP!C5065,Calendar!$D$3:$D$367,LOLP!B5065)</f>
        <v>21</v>
      </c>
      <c r="I5065" s="7">
        <f ca="1">IF($F5065=1,OFFSET(start_norps,LOLP!$D5065+(1-$C5065)*24,LOLP!$B5065)*H5065/G5065,0)</f>
        <v>4.4879721658331451E-11</v>
      </c>
      <c r="J5065" s="7">
        <f ca="1">IF($F5065=1,OFFSET(start_33,LOLP!$D5065+(1-$C5065)*24,LOLP!$B5065)*H5065/G5065,0)</f>
        <v>9.1515027944054528E-11</v>
      </c>
      <c r="K5065" s="7">
        <f ca="1">IF($F5065,OFFSET(start_40,LOLP!$D5065+(1-$C5065)*24,LOLP!$B5065),0)</f>
        <v>0</v>
      </c>
      <c r="L5065" s="7">
        <f ca="1">IF($F5065,OFFSET(start_50,LOLP!$D5065+(1-$C5065)*24,LOLP!$B5065),0)</f>
        <v>0</v>
      </c>
      <c r="M5065" s="25">
        <f t="shared" ca="1" si="555"/>
        <v>2.7025963070499367E-14</v>
      </c>
      <c r="N5065" s="25">
        <f t="shared" ca="1" si="556"/>
        <v>4.8843242441723402E-14</v>
      </c>
      <c r="O5065" s="15" t="e">
        <f t="shared" ca="1" si="557"/>
        <v>#DIV/0!</v>
      </c>
      <c r="P5065" s="15" t="e">
        <f t="shared" ca="1" si="558"/>
        <v>#DIV/0!</v>
      </c>
    </row>
    <row r="5066" spans="1:16" x14ac:dyDescent="0.25">
      <c r="A5066" s="1">
        <f t="shared" si="552"/>
        <v>43311</v>
      </c>
      <c r="B5066" s="7">
        <f t="shared" si="554"/>
        <v>7</v>
      </c>
      <c r="C5066" s="4">
        <f>INDEX(Calendar!$E$3:$E$367,MATCH(LOLP!$A5066,Calendar!$B$3:$B$367,0))</f>
        <v>1</v>
      </c>
      <c r="D5066" s="2">
        <f t="shared" si="553"/>
        <v>23</v>
      </c>
      <c r="E5066" s="36">
        <v>31853</v>
      </c>
      <c r="F5066" s="7">
        <f>IFERROR(IF(INDEX('Temperature Data'!$AA$15:$AA$348,MATCH(LOLP!A5066,'Temperature Data'!$B$15:$B$348,0))&gt;IF(B5066=9,$G$2,LOLP!$F$2),1,0),0)</f>
        <v>1</v>
      </c>
      <c r="G5066" s="7">
        <f>SUMIFS(LOLP!$F$4:$F$8763,$C$4:$C$8763,$C5066,$B$4:$B$8763,$B5066,$D$4:$D$8763,$D5066)</f>
        <v>17</v>
      </c>
      <c r="H5066" s="7">
        <f>COUNTIFS(Calendar!$E$3:$E$367,LOLP!C5066,Calendar!$D$3:$D$367,LOLP!B5066)</f>
        <v>21</v>
      </c>
      <c r="I5066" s="7">
        <f ca="1">IF($F5066=1,OFFSET(start_norps,LOLP!$D5066+(1-$C5066)*24,LOLP!$B5066)*H5066/G5066,0)</f>
        <v>0</v>
      </c>
      <c r="J5066" s="7">
        <f ca="1">IF($F5066=1,OFFSET(start_33,LOLP!$D5066+(1-$C5066)*24,LOLP!$B5066)*H5066/G5066,0)</f>
        <v>0</v>
      </c>
      <c r="K5066" s="7">
        <f ca="1">IF($F5066,OFFSET(start_40,LOLP!$D5066+(1-$C5066)*24,LOLP!$B5066),0)</f>
        <v>0</v>
      </c>
      <c r="L5066" s="7">
        <f ca="1">IF($F5066,OFFSET(start_50,LOLP!$D5066+(1-$C5066)*24,LOLP!$B5066),0)</f>
        <v>0</v>
      </c>
      <c r="M5066" s="25">
        <f t="shared" ca="1" si="555"/>
        <v>0</v>
      </c>
      <c r="N5066" s="25">
        <f t="shared" ca="1" si="556"/>
        <v>0</v>
      </c>
      <c r="O5066" s="15" t="e">
        <f t="shared" ca="1" si="557"/>
        <v>#DIV/0!</v>
      </c>
      <c r="P5066" s="15" t="e">
        <f t="shared" ca="1" si="558"/>
        <v>#DIV/0!</v>
      </c>
    </row>
    <row r="5067" spans="1:16" x14ac:dyDescent="0.25">
      <c r="A5067" s="1">
        <f t="shared" si="552"/>
        <v>43311</v>
      </c>
      <c r="B5067" s="7">
        <f t="shared" si="554"/>
        <v>7</v>
      </c>
      <c r="C5067" s="4">
        <f>INDEX(Calendar!$E$3:$E$367,MATCH(LOLP!$A5067,Calendar!$B$3:$B$367,0))</f>
        <v>1</v>
      </c>
      <c r="D5067" s="2">
        <f t="shared" si="553"/>
        <v>24</v>
      </c>
      <c r="E5067" s="36">
        <v>29553</v>
      </c>
      <c r="F5067" s="7">
        <f>IFERROR(IF(INDEX('Temperature Data'!$AA$15:$AA$348,MATCH(LOLP!A5067,'Temperature Data'!$B$15:$B$348,0))&gt;IF(B5067=9,$G$2,LOLP!$F$2),1,0),0)</f>
        <v>1</v>
      </c>
      <c r="G5067" s="7">
        <f>SUMIFS(LOLP!$F$4:$F$8763,$C$4:$C$8763,$C5067,$B$4:$B$8763,$B5067,$D$4:$D$8763,$D5067)</f>
        <v>17</v>
      </c>
      <c r="H5067" s="7">
        <f>COUNTIFS(Calendar!$E$3:$E$367,LOLP!C5067,Calendar!$D$3:$D$367,LOLP!B5067)</f>
        <v>21</v>
      </c>
      <c r="I5067" s="7">
        <f ca="1">IF($F5067=1,OFFSET(start_norps,LOLP!$D5067+(1-$C5067)*24,LOLP!$B5067)*H5067/G5067,0)</f>
        <v>0</v>
      </c>
      <c r="J5067" s="7">
        <f ca="1">IF($F5067=1,OFFSET(start_33,LOLP!$D5067+(1-$C5067)*24,LOLP!$B5067)*H5067/G5067,0)</f>
        <v>0</v>
      </c>
      <c r="K5067" s="7">
        <f ca="1">IF($F5067,OFFSET(start_40,LOLP!$D5067+(1-$C5067)*24,LOLP!$B5067),0)</f>
        <v>0</v>
      </c>
      <c r="L5067" s="7">
        <f ca="1">IF($F5067,OFFSET(start_50,LOLP!$D5067+(1-$C5067)*24,LOLP!$B5067),0)</f>
        <v>0</v>
      </c>
      <c r="M5067" s="25">
        <f t="shared" ca="1" si="555"/>
        <v>0</v>
      </c>
      <c r="N5067" s="25">
        <f t="shared" ca="1" si="556"/>
        <v>0</v>
      </c>
      <c r="O5067" s="15" t="e">
        <f t="shared" ca="1" si="557"/>
        <v>#DIV/0!</v>
      </c>
      <c r="P5067" s="15" t="e">
        <f t="shared" ca="1" si="558"/>
        <v>#DIV/0!</v>
      </c>
    </row>
    <row r="5068" spans="1:16" x14ac:dyDescent="0.25">
      <c r="A5068" s="1">
        <f t="shared" si="552"/>
        <v>43312</v>
      </c>
      <c r="B5068" s="7">
        <f t="shared" si="554"/>
        <v>7</v>
      </c>
      <c r="C5068" s="4">
        <f>INDEX(Calendar!$E$3:$E$367,MATCH(LOLP!$A5068,Calendar!$B$3:$B$367,0))</f>
        <v>1</v>
      </c>
      <c r="D5068" s="2">
        <f t="shared" si="553"/>
        <v>1</v>
      </c>
      <c r="E5068" s="36">
        <v>28330</v>
      </c>
      <c r="F5068" s="7">
        <f>IFERROR(IF(INDEX('Temperature Data'!$AA$15:$AA$348,MATCH(LOLP!A5068,'Temperature Data'!$B$15:$B$348,0))&gt;IF(B5068=9,$G$2,LOLP!$F$2),1,0),0)</f>
        <v>1</v>
      </c>
      <c r="G5068" s="7">
        <f>SUMIFS(LOLP!$F$4:$F$8763,$C$4:$C$8763,$C5068,$B$4:$B$8763,$B5068,$D$4:$D$8763,$D5068)</f>
        <v>17</v>
      </c>
      <c r="H5068" s="7">
        <f>COUNTIFS(Calendar!$E$3:$E$367,LOLP!C5068,Calendar!$D$3:$D$367,LOLP!B5068)</f>
        <v>21</v>
      </c>
      <c r="I5068" s="7">
        <f ca="1">IF($F5068=1,OFFSET(start_norps,LOLP!$D5068+(1-$C5068)*24,LOLP!$B5068)*H5068/G5068,0)</f>
        <v>0</v>
      </c>
      <c r="J5068" s="7">
        <f ca="1">IF($F5068=1,OFFSET(start_33,LOLP!$D5068+(1-$C5068)*24,LOLP!$B5068)*H5068/G5068,0)</f>
        <v>0</v>
      </c>
      <c r="K5068" s="7">
        <f ca="1">IF($F5068,OFFSET(start_40,LOLP!$D5068+(1-$C5068)*24,LOLP!$B5068),0)</f>
        <v>0</v>
      </c>
      <c r="L5068" s="7">
        <f ca="1">IF($F5068,OFFSET(start_50,LOLP!$D5068+(1-$C5068)*24,LOLP!$B5068),0)</f>
        <v>0</v>
      </c>
      <c r="M5068" s="25">
        <f t="shared" ca="1" si="555"/>
        <v>0</v>
      </c>
      <c r="N5068" s="25">
        <f t="shared" ca="1" si="556"/>
        <v>0</v>
      </c>
      <c r="O5068" s="15" t="e">
        <f t="shared" ca="1" si="557"/>
        <v>#DIV/0!</v>
      </c>
      <c r="P5068" s="15" t="e">
        <f t="shared" ca="1" si="558"/>
        <v>#DIV/0!</v>
      </c>
    </row>
    <row r="5069" spans="1:16" x14ac:dyDescent="0.25">
      <c r="A5069" s="1">
        <f t="shared" si="552"/>
        <v>43312</v>
      </c>
      <c r="B5069" s="7">
        <f t="shared" si="554"/>
        <v>7</v>
      </c>
      <c r="C5069" s="4">
        <f>INDEX(Calendar!$E$3:$E$367,MATCH(LOLP!$A5069,Calendar!$B$3:$B$367,0))</f>
        <v>1</v>
      </c>
      <c r="D5069" s="2">
        <f t="shared" si="553"/>
        <v>2</v>
      </c>
      <c r="E5069" s="36">
        <v>27239</v>
      </c>
      <c r="F5069" s="7">
        <f>IFERROR(IF(INDEX('Temperature Data'!$AA$15:$AA$348,MATCH(LOLP!A5069,'Temperature Data'!$B$15:$B$348,0))&gt;IF(B5069=9,$G$2,LOLP!$F$2),1,0),0)</f>
        <v>1</v>
      </c>
      <c r="G5069" s="7">
        <f>SUMIFS(LOLP!$F$4:$F$8763,$C$4:$C$8763,$C5069,$B$4:$B$8763,$B5069,$D$4:$D$8763,$D5069)</f>
        <v>17</v>
      </c>
      <c r="H5069" s="7">
        <f>COUNTIFS(Calendar!$E$3:$E$367,LOLP!C5069,Calendar!$D$3:$D$367,LOLP!B5069)</f>
        <v>21</v>
      </c>
      <c r="I5069" s="7">
        <f ca="1">IF($F5069=1,OFFSET(start_norps,LOLP!$D5069+(1-$C5069)*24,LOLP!$B5069)*H5069/G5069,0)</f>
        <v>0</v>
      </c>
      <c r="J5069" s="7">
        <f ca="1">IF($F5069=1,OFFSET(start_33,LOLP!$D5069+(1-$C5069)*24,LOLP!$B5069)*H5069/G5069,0)</f>
        <v>0</v>
      </c>
      <c r="K5069" s="7">
        <f ca="1">IF($F5069,OFFSET(start_40,LOLP!$D5069+(1-$C5069)*24,LOLP!$B5069),0)</f>
        <v>0</v>
      </c>
      <c r="L5069" s="7">
        <f ca="1">IF($F5069,OFFSET(start_50,LOLP!$D5069+(1-$C5069)*24,LOLP!$B5069),0)</f>
        <v>0</v>
      </c>
      <c r="M5069" s="25">
        <f t="shared" ca="1" si="555"/>
        <v>0</v>
      </c>
      <c r="N5069" s="25">
        <f t="shared" ca="1" si="556"/>
        <v>0</v>
      </c>
      <c r="O5069" s="15" t="e">
        <f t="shared" ca="1" si="557"/>
        <v>#DIV/0!</v>
      </c>
      <c r="P5069" s="15" t="e">
        <f t="shared" ca="1" si="558"/>
        <v>#DIV/0!</v>
      </c>
    </row>
    <row r="5070" spans="1:16" x14ac:dyDescent="0.25">
      <c r="A5070" s="1">
        <f t="shared" si="552"/>
        <v>43312</v>
      </c>
      <c r="B5070" s="7">
        <f t="shared" si="554"/>
        <v>7</v>
      </c>
      <c r="C5070" s="4">
        <f>INDEX(Calendar!$E$3:$E$367,MATCH(LOLP!$A5070,Calendar!$B$3:$B$367,0))</f>
        <v>1</v>
      </c>
      <c r="D5070" s="2">
        <f t="shared" si="553"/>
        <v>3</v>
      </c>
      <c r="E5070" s="36">
        <v>26635</v>
      </c>
      <c r="F5070" s="7">
        <f>IFERROR(IF(INDEX('Temperature Data'!$AA$15:$AA$348,MATCH(LOLP!A5070,'Temperature Data'!$B$15:$B$348,0))&gt;IF(B5070=9,$G$2,LOLP!$F$2),1,0),0)</f>
        <v>1</v>
      </c>
      <c r="G5070" s="7">
        <f>SUMIFS(LOLP!$F$4:$F$8763,$C$4:$C$8763,$C5070,$B$4:$B$8763,$B5070,$D$4:$D$8763,$D5070)</f>
        <v>17</v>
      </c>
      <c r="H5070" s="7">
        <f>COUNTIFS(Calendar!$E$3:$E$367,LOLP!C5070,Calendar!$D$3:$D$367,LOLP!B5070)</f>
        <v>21</v>
      </c>
      <c r="I5070" s="7">
        <f ca="1">IF($F5070=1,OFFSET(start_norps,LOLP!$D5070+(1-$C5070)*24,LOLP!$B5070)*H5070/G5070,0)</f>
        <v>0</v>
      </c>
      <c r="J5070" s="7">
        <f ca="1">IF($F5070=1,OFFSET(start_33,LOLP!$D5070+(1-$C5070)*24,LOLP!$B5070)*H5070/G5070,0)</f>
        <v>0</v>
      </c>
      <c r="K5070" s="7">
        <f ca="1">IF($F5070,OFFSET(start_40,LOLP!$D5070+(1-$C5070)*24,LOLP!$B5070),0)</f>
        <v>0</v>
      </c>
      <c r="L5070" s="7">
        <f ca="1">IF($F5070,OFFSET(start_50,LOLP!$D5070+(1-$C5070)*24,LOLP!$B5070),0)</f>
        <v>0</v>
      </c>
      <c r="M5070" s="25">
        <f t="shared" ca="1" si="555"/>
        <v>0</v>
      </c>
      <c r="N5070" s="25">
        <f t="shared" ca="1" si="556"/>
        <v>0</v>
      </c>
      <c r="O5070" s="15" t="e">
        <f t="shared" ca="1" si="557"/>
        <v>#DIV/0!</v>
      </c>
      <c r="P5070" s="15" t="e">
        <f t="shared" ca="1" si="558"/>
        <v>#DIV/0!</v>
      </c>
    </row>
    <row r="5071" spans="1:16" x14ac:dyDescent="0.25">
      <c r="A5071" s="1">
        <f t="shared" si="552"/>
        <v>43312</v>
      </c>
      <c r="B5071" s="7">
        <f t="shared" si="554"/>
        <v>7</v>
      </c>
      <c r="C5071" s="4">
        <f>INDEX(Calendar!$E$3:$E$367,MATCH(LOLP!$A5071,Calendar!$B$3:$B$367,0))</f>
        <v>1</v>
      </c>
      <c r="D5071" s="2">
        <f t="shared" si="553"/>
        <v>4</v>
      </c>
      <c r="E5071" s="36">
        <v>26447</v>
      </c>
      <c r="F5071" s="7">
        <f>IFERROR(IF(INDEX('Temperature Data'!$AA$15:$AA$348,MATCH(LOLP!A5071,'Temperature Data'!$B$15:$B$348,0))&gt;IF(B5071=9,$G$2,LOLP!$F$2),1,0),0)</f>
        <v>1</v>
      </c>
      <c r="G5071" s="7">
        <f>SUMIFS(LOLP!$F$4:$F$8763,$C$4:$C$8763,$C5071,$B$4:$B$8763,$B5071,$D$4:$D$8763,$D5071)</f>
        <v>17</v>
      </c>
      <c r="H5071" s="7">
        <f>COUNTIFS(Calendar!$E$3:$E$367,LOLP!C5071,Calendar!$D$3:$D$367,LOLP!B5071)</f>
        <v>21</v>
      </c>
      <c r="I5071" s="7">
        <f ca="1">IF($F5071=1,OFFSET(start_norps,LOLP!$D5071+(1-$C5071)*24,LOLP!$B5071)*H5071/G5071,0)</f>
        <v>0</v>
      </c>
      <c r="J5071" s="7">
        <f ca="1">IF($F5071=1,OFFSET(start_33,LOLP!$D5071+(1-$C5071)*24,LOLP!$B5071)*H5071/G5071,0)</f>
        <v>0</v>
      </c>
      <c r="K5071" s="7">
        <f ca="1">IF($F5071,OFFSET(start_40,LOLP!$D5071+(1-$C5071)*24,LOLP!$B5071),0)</f>
        <v>0</v>
      </c>
      <c r="L5071" s="7">
        <f ca="1">IF($F5071,OFFSET(start_50,LOLP!$D5071+(1-$C5071)*24,LOLP!$B5071),0)</f>
        <v>0</v>
      </c>
      <c r="M5071" s="25">
        <f t="shared" ca="1" si="555"/>
        <v>0</v>
      </c>
      <c r="N5071" s="25">
        <f t="shared" ca="1" si="556"/>
        <v>0</v>
      </c>
      <c r="O5071" s="15" t="e">
        <f t="shared" ca="1" si="557"/>
        <v>#DIV/0!</v>
      </c>
      <c r="P5071" s="15" t="e">
        <f t="shared" ca="1" si="558"/>
        <v>#DIV/0!</v>
      </c>
    </row>
    <row r="5072" spans="1:16" x14ac:dyDescent="0.25">
      <c r="A5072" s="1">
        <f t="shared" si="552"/>
        <v>43312</v>
      </c>
      <c r="B5072" s="7">
        <f t="shared" si="554"/>
        <v>7</v>
      </c>
      <c r="C5072" s="4">
        <f>INDEX(Calendar!$E$3:$E$367,MATCH(LOLP!$A5072,Calendar!$B$3:$B$367,0))</f>
        <v>1</v>
      </c>
      <c r="D5072" s="2">
        <f t="shared" si="553"/>
        <v>5</v>
      </c>
      <c r="E5072" s="36">
        <v>27591</v>
      </c>
      <c r="F5072" s="7">
        <f>IFERROR(IF(INDEX('Temperature Data'!$AA$15:$AA$348,MATCH(LOLP!A5072,'Temperature Data'!$B$15:$B$348,0))&gt;IF(B5072=9,$G$2,LOLP!$F$2),1,0),0)</f>
        <v>1</v>
      </c>
      <c r="G5072" s="7">
        <f>SUMIFS(LOLP!$F$4:$F$8763,$C$4:$C$8763,$C5072,$B$4:$B$8763,$B5072,$D$4:$D$8763,$D5072)</f>
        <v>17</v>
      </c>
      <c r="H5072" s="7">
        <f>COUNTIFS(Calendar!$E$3:$E$367,LOLP!C5072,Calendar!$D$3:$D$367,LOLP!B5072)</f>
        <v>21</v>
      </c>
      <c r="I5072" s="7">
        <f ca="1">IF($F5072=1,OFFSET(start_norps,LOLP!$D5072+(1-$C5072)*24,LOLP!$B5072)*H5072/G5072,0)</f>
        <v>0</v>
      </c>
      <c r="J5072" s="7">
        <f ca="1">IF($F5072=1,OFFSET(start_33,LOLP!$D5072+(1-$C5072)*24,LOLP!$B5072)*H5072/G5072,0)</f>
        <v>0</v>
      </c>
      <c r="K5072" s="7">
        <f ca="1">IF($F5072,OFFSET(start_40,LOLP!$D5072+(1-$C5072)*24,LOLP!$B5072),0)</f>
        <v>0</v>
      </c>
      <c r="L5072" s="7">
        <f ca="1">IF($F5072,OFFSET(start_50,LOLP!$D5072+(1-$C5072)*24,LOLP!$B5072),0)</f>
        <v>0</v>
      </c>
      <c r="M5072" s="25">
        <f t="shared" ca="1" si="555"/>
        <v>0</v>
      </c>
      <c r="N5072" s="25">
        <f t="shared" ca="1" si="556"/>
        <v>0</v>
      </c>
      <c r="O5072" s="15" t="e">
        <f t="shared" ca="1" si="557"/>
        <v>#DIV/0!</v>
      </c>
      <c r="P5072" s="15" t="e">
        <f t="shared" ca="1" si="558"/>
        <v>#DIV/0!</v>
      </c>
    </row>
    <row r="5073" spans="1:16" x14ac:dyDescent="0.25">
      <c r="A5073" s="1">
        <f t="shared" si="552"/>
        <v>43312</v>
      </c>
      <c r="B5073" s="7">
        <f t="shared" si="554"/>
        <v>7</v>
      </c>
      <c r="C5073" s="4">
        <f>INDEX(Calendar!$E$3:$E$367,MATCH(LOLP!$A5073,Calendar!$B$3:$B$367,0))</f>
        <v>1</v>
      </c>
      <c r="D5073" s="2">
        <f t="shared" si="553"/>
        <v>6</v>
      </c>
      <c r="E5073" s="36">
        <v>29270</v>
      </c>
      <c r="F5073" s="7">
        <f>IFERROR(IF(INDEX('Temperature Data'!$AA$15:$AA$348,MATCH(LOLP!A5073,'Temperature Data'!$B$15:$B$348,0))&gt;IF(B5073=9,$G$2,LOLP!$F$2),1,0),0)</f>
        <v>1</v>
      </c>
      <c r="G5073" s="7">
        <f>SUMIFS(LOLP!$F$4:$F$8763,$C$4:$C$8763,$C5073,$B$4:$B$8763,$B5073,$D$4:$D$8763,$D5073)</f>
        <v>17</v>
      </c>
      <c r="H5073" s="7">
        <f>COUNTIFS(Calendar!$E$3:$E$367,LOLP!C5073,Calendar!$D$3:$D$367,LOLP!B5073)</f>
        <v>21</v>
      </c>
      <c r="I5073" s="7">
        <f ca="1">IF($F5073=1,OFFSET(start_norps,LOLP!$D5073+(1-$C5073)*24,LOLP!$B5073)*H5073/G5073,0)</f>
        <v>0</v>
      </c>
      <c r="J5073" s="7">
        <f ca="1">IF($F5073=1,OFFSET(start_33,LOLP!$D5073+(1-$C5073)*24,LOLP!$B5073)*H5073/G5073,0)</f>
        <v>0</v>
      </c>
      <c r="K5073" s="7">
        <f ca="1">IF($F5073,OFFSET(start_40,LOLP!$D5073+(1-$C5073)*24,LOLP!$B5073),0)</f>
        <v>0</v>
      </c>
      <c r="L5073" s="7">
        <f ca="1">IF($F5073,OFFSET(start_50,LOLP!$D5073+(1-$C5073)*24,LOLP!$B5073),0)</f>
        <v>0</v>
      </c>
      <c r="M5073" s="25">
        <f t="shared" ca="1" si="555"/>
        <v>0</v>
      </c>
      <c r="N5073" s="25">
        <f t="shared" ca="1" si="556"/>
        <v>0</v>
      </c>
      <c r="O5073" s="15" t="e">
        <f t="shared" ca="1" si="557"/>
        <v>#DIV/0!</v>
      </c>
      <c r="P5073" s="15" t="e">
        <f t="shared" ca="1" si="558"/>
        <v>#DIV/0!</v>
      </c>
    </row>
    <row r="5074" spans="1:16" x14ac:dyDescent="0.25">
      <c r="A5074" s="1">
        <f t="shared" si="552"/>
        <v>43312</v>
      </c>
      <c r="B5074" s="7">
        <f t="shared" si="554"/>
        <v>7</v>
      </c>
      <c r="C5074" s="4">
        <f>INDEX(Calendar!$E$3:$E$367,MATCH(LOLP!$A5074,Calendar!$B$3:$B$367,0))</f>
        <v>1</v>
      </c>
      <c r="D5074" s="2">
        <f t="shared" si="553"/>
        <v>7</v>
      </c>
      <c r="E5074" s="36">
        <v>30575</v>
      </c>
      <c r="F5074" s="7">
        <f>IFERROR(IF(INDEX('Temperature Data'!$AA$15:$AA$348,MATCH(LOLP!A5074,'Temperature Data'!$B$15:$B$348,0))&gt;IF(B5074=9,$G$2,LOLP!$F$2),1,0),0)</f>
        <v>1</v>
      </c>
      <c r="G5074" s="7">
        <f>SUMIFS(LOLP!$F$4:$F$8763,$C$4:$C$8763,$C5074,$B$4:$B$8763,$B5074,$D$4:$D$8763,$D5074)</f>
        <v>17</v>
      </c>
      <c r="H5074" s="7">
        <f>COUNTIFS(Calendar!$E$3:$E$367,LOLP!C5074,Calendar!$D$3:$D$367,LOLP!B5074)</f>
        <v>21</v>
      </c>
      <c r="I5074" s="7">
        <f ca="1">IF($F5074=1,OFFSET(start_norps,LOLP!$D5074+(1-$C5074)*24,LOLP!$B5074)*H5074/G5074,0)</f>
        <v>0</v>
      </c>
      <c r="J5074" s="7">
        <f ca="1">IF($F5074=1,OFFSET(start_33,LOLP!$D5074+(1-$C5074)*24,LOLP!$B5074)*H5074/G5074,0)</f>
        <v>0</v>
      </c>
      <c r="K5074" s="7">
        <f ca="1">IF($F5074,OFFSET(start_40,LOLP!$D5074+(1-$C5074)*24,LOLP!$B5074),0)</f>
        <v>0</v>
      </c>
      <c r="L5074" s="7">
        <f ca="1">IF($F5074,OFFSET(start_50,LOLP!$D5074+(1-$C5074)*24,LOLP!$B5074),0)</f>
        <v>0</v>
      </c>
      <c r="M5074" s="25">
        <f t="shared" ca="1" si="555"/>
        <v>0</v>
      </c>
      <c r="N5074" s="25">
        <f t="shared" ca="1" si="556"/>
        <v>0</v>
      </c>
      <c r="O5074" s="15" t="e">
        <f t="shared" ca="1" si="557"/>
        <v>#DIV/0!</v>
      </c>
      <c r="P5074" s="15" t="e">
        <f t="shared" ca="1" si="558"/>
        <v>#DIV/0!</v>
      </c>
    </row>
    <row r="5075" spans="1:16" x14ac:dyDescent="0.25">
      <c r="A5075" s="1">
        <f t="shared" si="552"/>
        <v>43312</v>
      </c>
      <c r="B5075" s="7">
        <f t="shared" si="554"/>
        <v>7</v>
      </c>
      <c r="C5075" s="4">
        <f>INDEX(Calendar!$E$3:$E$367,MATCH(LOLP!$A5075,Calendar!$B$3:$B$367,0))</f>
        <v>1</v>
      </c>
      <c r="D5075" s="2">
        <f t="shared" si="553"/>
        <v>8</v>
      </c>
      <c r="E5075" s="36">
        <v>31766</v>
      </c>
      <c r="F5075" s="7">
        <f>IFERROR(IF(INDEX('Temperature Data'!$AA$15:$AA$348,MATCH(LOLP!A5075,'Temperature Data'!$B$15:$B$348,0))&gt;IF(B5075=9,$G$2,LOLP!$F$2),1,0),0)</f>
        <v>1</v>
      </c>
      <c r="G5075" s="7">
        <f>SUMIFS(LOLP!$F$4:$F$8763,$C$4:$C$8763,$C5075,$B$4:$B$8763,$B5075,$D$4:$D$8763,$D5075)</f>
        <v>17</v>
      </c>
      <c r="H5075" s="7">
        <f>COUNTIFS(Calendar!$E$3:$E$367,LOLP!C5075,Calendar!$D$3:$D$367,LOLP!B5075)</f>
        <v>21</v>
      </c>
      <c r="I5075" s="7">
        <f ca="1">IF($F5075=1,OFFSET(start_norps,LOLP!$D5075+(1-$C5075)*24,LOLP!$B5075)*H5075/G5075,0)</f>
        <v>9.8849763121029283E-13</v>
      </c>
      <c r="J5075" s="7">
        <f ca="1">IF($F5075=1,OFFSET(start_33,LOLP!$D5075+(1-$C5075)*24,LOLP!$B5075)*H5075/G5075,0)</f>
        <v>1.8584058269007494E-15</v>
      </c>
      <c r="K5075" s="7">
        <f ca="1">IF($F5075,OFFSET(start_40,LOLP!$D5075+(1-$C5075)*24,LOLP!$B5075),0)</f>
        <v>0</v>
      </c>
      <c r="L5075" s="7">
        <f ca="1">IF($F5075,OFFSET(start_50,LOLP!$D5075+(1-$C5075)*24,LOLP!$B5075),0)</f>
        <v>0</v>
      </c>
      <c r="M5075" s="25">
        <f t="shared" ca="1" si="555"/>
        <v>5.9525994122127308E-16</v>
      </c>
      <c r="N5075" s="25">
        <f t="shared" ca="1" si="556"/>
        <v>9.9186514387467734E-19</v>
      </c>
      <c r="O5075" s="15" t="e">
        <f t="shared" ca="1" si="557"/>
        <v>#DIV/0!</v>
      </c>
      <c r="P5075" s="15" t="e">
        <f t="shared" ca="1" si="558"/>
        <v>#DIV/0!</v>
      </c>
    </row>
    <row r="5076" spans="1:16" x14ac:dyDescent="0.25">
      <c r="A5076" s="1">
        <f t="shared" si="552"/>
        <v>43312</v>
      </c>
      <c r="B5076" s="7">
        <f t="shared" si="554"/>
        <v>7</v>
      </c>
      <c r="C5076" s="4">
        <f>INDEX(Calendar!$E$3:$E$367,MATCH(LOLP!$A5076,Calendar!$B$3:$B$367,0))</f>
        <v>1</v>
      </c>
      <c r="D5076" s="2">
        <f t="shared" si="553"/>
        <v>9</v>
      </c>
      <c r="E5076" s="36">
        <v>33128</v>
      </c>
      <c r="F5076" s="7">
        <f>IFERROR(IF(INDEX('Temperature Data'!$AA$15:$AA$348,MATCH(LOLP!A5076,'Temperature Data'!$B$15:$B$348,0))&gt;IF(B5076=9,$G$2,LOLP!$F$2),1,0),0)</f>
        <v>1</v>
      </c>
      <c r="G5076" s="7">
        <f>SUMIFS(LOLP!$F$4:$F$8763,$C$4:$C$8763,$C5076,$B$4:$B$8763,$B5076,$D$4:$D$8763,$D5076)</f>
        <v>17</v>
      </c>
      <c r="H5076" s="7">
        <f>COUNTIFS(Calendar!$E$3:$E$367,LOLP!C5076,Calendar!$D$3:$D$367,LOLP!B5076)</f>
        <v>21</v>
      </c>
      <c r="I5076" s="7">
        <f ca="1">IF($F5076=1,OFFSET(start_norps,LOLP!$D5076+(1-$C5076)*24,LOLP!$B5076)*H5076/G5076,0)</f>
        <v>4.8246458654209809E-10</v>
      </c>
      <c r="J5076" s="7">
        <f ca="1">IF($F5076=1,OFFSET(start_33,LOLP!$D5076+(1-$C5076)*24,LOLP!$B5076)*H5076/G5076,0)</f>
        <v>3.7183152059811881E-14</v>
      </c>
      <c r="K5076" s="7">
        <f ca="1">IF($F5076,OFFSET(start_40,LOLP!$D5076+(1-$C5076)*24,LOLP!$B5076),0)</f>
        <v>0</v>
      </c>
      <c r="L5076" s="7">
        <f ca="1">IF($F5076,OFFSET(start_50,LOLP!$D5076+(1-$C5076)*24,LOLP!$B5076),0)</f>
        <v>0</v>
      </c>
      <c r="M5076" s="25">
        <f t="shared" ca="1" si="555"/>
        <v>2.9053366680784487E-13</v>
      </c>
      <c r="N5076" s="25">
        <f t="shared" ca="1" si="556"/>
        <v>1.9845327610183486E-17</v>
      </c>
      <c r="O5076" s="15" t="e">
        <f t="shared" ca="1" si="557"/>
        <v>#DIV/0!</v>
      </c>
      <c r="P5076" s="15" t="e">
        <f t="shared" ca="1" si="558"/>
        <v>#DIV/0!</v>
      </c>
    </row>
    <row r="5077" spans="1:16" x14ac:dyDescent="0.25">
      <c r="A5077" s="1">
        <f t="shared" si="552"/>
        <v>43312</v>
      </c>
      <c r="B5077" s="7">
        <f t="shared" si="554"/>
        <v>7</v>
      </c>
      <c r="C5077" s="4">
        <f>INDEX(Calendar!$E$3:$E$367,MATCH(LOLP!$A5077,Calendar!$B$3:$B$367,0))</f>
        <v>1</v>
      </c>
      <c r="D5077" s="2">
        <f t="shared" si="553"/>
        <v>10</v>
      </c>
      <c r="E5077" s="36">
        <v>34693</v>
      </c>
      <c r="F5077" s="7">
        <f>IFERROR(IF(INDEX('Temperature Data'!$AA$15:$AA$348,MATCH(LOLP!A5077,'Temperature Data'!$B$15:$B$348,0))&gt;IF(B5077=9,$G$2,LOLP!$F$2),1,0),0)</f>
        <v>1</v>
      </c>
      <c r="G5077" s="7">
        <f>SUMIFS(LOLP!$F$4:$F$8763,$C$4:$C$8763,$C5077,$B$4:$B$8763,$B5077,$D$4:$D$8763,$D5077)</f>
        <v>17</v>
      </c>
      <c r="H5077" s="7">
        <f>COUNTIFS(Calendar!$E$3:$E$367,LOLP!C5077,Calendar!$D$3:$D$367,LOLP!B5077)</f>
        <v>21</v>
      </c>
      <c r="I5077" s="7">
        <f ca="1">IF($F5077=1,OFFSET(start_norps,LOLP!$D5077+(1-$C5077)*24,LOLP!$B5077)*H5077/G5077,0)</f>
        <v>1.4155959084874145E-8</v>
      </c>
      <c r="J5077" s="7">
        <f ca="1">IF($F5077=1,OFFSET(start_33,LOLP!$D5077+(1-$C5077)*24,LOLP!$B5077)*H5077/G5077,0)</f>
        <v>3.8761752680132135E-13</v>
      </c>
      <c r="K5077" s="7">
        <f ca="1">IF($F5077,OFFSET(start_40,LOLP!$D5077+(1-$C5077)*24,LOLP!$B5077),0)</f>
        <v>0</v>
      </c>
      <c r="L5077" s="7">
        <f ca="1">IF($F5077,OFFSET(start_50,LOLP!$D5077+(1-$C5077)*24,LOLP!$B5077),0)</f>
        <v>0</v>
      </c>
      <c r="M5077" s="25">
        <f t="shared" ca="1" si="555"/>
        <v>8.5245276333902356E-12</v>
      </c>
      <c r="N5077" s="25">
        <f t="shared" ca="1" si="556"/>
        <v>2.0687855603116982E-16</v>
      </c>
      <c r="O5077" s="15" t="e">
        <f t="shared" ca="1" si="557"/>
        <v>#DIV/0!</v>
      </c>
      <c r="P5077" s="15" t="e">
        <f t="shared" ca="1" si="558"/>
        <v>#DIV/0!</v>
      </c>
    </row>
    <row r="5078" spans="1:16" x14ac:dyDescent="0.25">
      <c r="A5078" s="1">
        <f t="shared" si="552"/>
        <v>43312</v>
      </c>
      <c r="B5078" s="7">
        <f t="shared" si="554"/>
        <v>7</v>
      </c>
      <c r="C5078" s="4">
        <f>INDEX(Calendar!$E$3:$E$367,MATCH(LOLP!$A5078,Calendar!$B$3:$B$367,0))</f>
        <v>1</v>
      </c>
      <c r="D5078" s="2">
        <f t="shared" si="553"/>
        <v>11</v>
      </c>
      <c r="E5078" s="36">
        <v>36322</v>
      </c>
      <c r="F5078" s="7">
        <f>IFERROR(IF(INDEX('Temperature Data'!$AA$15:$AA$348,MATCH(LOLP!A5078,'Temperature Data'!$B$15:$B$348,0))&gt;IF(B5078=9,$G$2,LOLP!$F$2),1,0),0)</f>
        <v>1</v>
      </c>
      <c r="G5078" s="7">
        <f>SUMIFS(LOLP!$F$4:$F$8763,$C$4:$C$8763,$C5078,$B$4:$B$8763,$B5078,$D$4:$D$8763,$D5078)</f>
        <v>17</v>
      </c>
      <c r="H5078" s="7">
        <f>COUNTIFS(Calendar!$E$3:$E$367,LOLP!C5078,Calendar!$D$3:$D$367,LOLP!B5078)</f>
        <v>21</v>
      </c>
      <c r="I5078" s="7">
        <f ca="1">IF($F5078=1,OFFSET(start_norps,LOLP!$D5078+(1-$C5078)*24,LOLP!$B5078)*H5078/G5078,0)</f>
        <v>4.7834684128625099E-7</v>
      </c>
      <c r="J5078" s="7">
        <f ca="1">IF($F5078=1,OFFSET(start_33,LOLP!$D5078+(1-$C5078)*24,LOLP!$B5078)*H5078/G5078,0)</f>
        <v>4.6671742863318669E-12</v>
      </c>
      <c r="K5078" s="7">
        <f ca="1">IF($F5078,OFFSET(start_40,LOLP!$D5078+(1-$C5078)*24,LOLP!$B5078),0)</f>
        <v>0</v>
      </c>
      <c r="L5078" s="7">
        <f ca="1">IF($F5078,OFFSET(start_50,LOLP!$D5078+(1-$C5078)*24,LOLP!$B5078),0)</f>
        <v>0</v>
      </c>
      <c r="M5078" s="25">
        <f t="shared" ca="1" si="555"/>
        <v>2.8805401615257868E-10</v>
      </c>
      <c r="N5078" s="25">
        <f t="shared" ca="1" si="556"/>
        <v>2.4909561883589489E-15</v>
      </c>
      <c r="O5078" s="15" t="e">
        <f t="shared" ca="1" si="557"/>
        <v>#DIV/0!</v>
      </c>
      <c r="P5078" s="15" t="e">
        <f t="shared" ca="1" si="558"/>
        <v>#DIV/0!</v>
      </c>
    </row>
    <row r="5079" spans="1:16" x14ac:dyDescent="0.25">
      <c r="A5079" s="1">
        <f t="shared" si="552"/>
        <v>43312</v>
      </c>
      <c r="B5079" s="7">
        <f t="shared" si="554"/>
        <v>7</v>
      </c>
      <c r="C5079" s="4">
        <f>INDEX(Calendar!$E$3:$E$367,MATCH(LOLP!$A5079,Calendar!$B$3:$B$367,0))</f>
        <v>1</v>
      </c>
      <c r="D5079" s="2">
        <f t="shared" si="553"/>
        <v>12</v>
      </c>
      <c r="E5079" s="36">
        <v>38110</v>
      </c>
      <c r="F5079" s="7">
        <f>IFERROR(IF(INDEX('Temperature Data'!$AA$15:$AA$348,MATCH(LOLP!A5079,'Temperature Data'!$B$15:$B$348,0))&gt;IF(B5079=9,$G$2,LOLP!$F$2),1,0),0)</f>
        <v>1</v>
      </c>
      <c r="G5079" s="7">
        <f>SUMIFS(LOLP!$F$4:$F$8763,$C$4:$C$8763,$C5079,$B$4:$B$8763,$B5079,$D$4:$D$8763,$D5079)</f>
        <v>17</v>
      </c>
      <c r="H5079" s="7">
        <f>COUNTIFS(Calendar!$E$3:$E$367,LOLP!C5079,Calendar!$D$3:$D$367,LOLP!B5079)</f>
        <v>21</v>
      </c>
      <c r="I5079" s="7">
        <f ca="1">IF($F5079=1,OFFSET(start_norps,LOLP!$D5079+(1-$C5079)*24,LOLP!$B5079)*H5079/G5079,0)</f>
        <v>2.9427360377163746E-4</v>
      </c>
      <c r="J5079" s="7">
        <f ca="1">IF($F5079=1,OFFSET(start_33,LOLP!$D5079+(1-$C5079)*24,LOLP!$B5079)*H5079/G5079,0)</f>
        <v>6.7617504856389595E-8</v>
      </c>
      <c r="K5079" s="7">
        <f ca="1">IF($F5079,OFFSET(start_40,LOLP!$D5079+(1-$C5079)*24,LOLP!$B5079),0)</f>
        <v>0</v>
      </c>
      <c r="L5079" s="7">
        <f ca="1">IF($F5079,OFFSET(start_50,LOLP!$D5079+(1-$C5079)*24,LOLP!$B5079),0)</f>
        <v>0</v>
      </c>
      <c r="M5079" s="25">
        <f t="shared" ca="1" si="555"/>
        <v>1.7720759519636282E-7</v>
      </c>
      <c r="N5079" s="25">
        <f t="shared" ca="1" si="556"/>
        <v>3.6088697749445538E-11</v>
      </c>
      <c r="O5079" s="15" t="e">
        <f t="shared" ca="1" si="557"/>
        <v>#DIV/0!</v>
      </c>
      <c r="P5079" s="15" t="e">
        <f t="shared" ca="1" si="558"/>
        <v>#DIV/0!</v>
      </c>
    </row>
    <row r="5080" spans="1:16" x14ac:dyDescent="0.25">
      <c r="A5080" s="1">
        <f t="shared" si="552"/>
        <v>43312</v>
      </c>
      <c r="B5080" s="7">
        <f t="shared" si="554"/>
        <v>7</v>
      </c>
      <c r="C5080" s="4">
        <f>INDEX(Calendar!$E$3:$E$367,MATCH(LOLP!$A5080,Calendar!$B$3:$B$367,0))</f>
        <v>1</v>
      </c>
      <c r="D5080" s="2">
        <f t="shared" si="553"/>
        <v>13</v>
      </c>
      <c r="E5080" s="36">
        <v>40221</v>
      </c>
      <c r="F5080" s="7">
        <f>IFERROR(IF(INDEX('Temperature Data'!$AA$15:$AA$348,MATCH(LOLP!A5080,'Temperature Data'!$B$15:$B$348,0))&gt;IF(B5080=9,$G$2,LOLP!$F$2),1,0),0)</f>
        <v>1</v>
      </c>
      <c r="G5080" s="7">
        <f>SUMIFS(LOLP!$F$4:$F$8763,$C$4:$C$8763,$C5080,$B$4:$B$8763,$B5080,$D$4:$D$8763,$D5080)</f>
        <v>17</v>
      </c>
      <c r="H5080" s="7">
        <f>COUNTIFS(Calendar!$E$3:$E$367,LOLP!C5080,Calendar!$D$3:$D$367,LOLP!B5080)</f>
        <v>21</v>
      </c>
      <c r="I5080" s="7">
        <f ca="1">IF($F5080=1,OFFSET(start_norps,LOLP!$D5080+(1-$C5080)*24,LOLP!$B5080)*H5080/G5080,0)</f>
        <v>2.5756648823129949E-3</v>
      </c>
      <c r="J5080" s="7">
        <f ca="1">IF($F5080=1,OFFSET(start_33,LOLP!$D5080+(1-$C5080)*24,LOLP!$B5080)*H5080/G5080,0)</f>
        <v>3.1697734660975639E-7</v>
      </c>
      <c r="K5080" s="7">
        <f ca="1">IF($F5080,OFFSET(start_40,LOLP!$D5080+(1-$C5080)*24,LOLP!$B5080),0)</f>
        <v>0</v>
      </c>
      <c r="L5080" s="7">
        <f ca="1">IF($F5080,OFFSET(start_50,LOLP!$D5080+(1-$C5080)*24,LOLP!$B5080),0)</f>
        <v>0</v>
      </c>
      <c r="M5080" s="25">
        <f t="shared" ca="1" si="555"/>
        <v>1.5510306530265828E-6</v>
      </c>
      <c r="N5080" s="25">
        <f t="shared" ca="1" si="556"/>
        <v>1.691766012294635E-10</v>
      </c>
      <c r="O5080" s="15" t="e">
        <f t="shared" ca="1" si="557"/>
        <v>#DIV/0!</v>
      </c>
      <c r="P5080" s="15" t="e">
        <f t="shared" ca="1" si="558"/>
        <v>#DIV/0!</v>
      </c>
    </row>
    <row r="5081" spans="1:16" x14ac:dyDescent="0.25">
      <c r="A5081" s="1">
        <f t="shared" si="552"/>
        <v>43312</v>
      </c>
      <c r="B5081" s="7">
        <f t="shared" si="554"/>
        <v>7</v>
      </c>
      <c r="C5081" s="4">
        <f>INDEX(Calendar!$E$3:$E$367,MATCH(LOLP!$A5081,Calendar!$B$3:$B$367,0))</f>
        <v>1</v>
      </c>
      <c r="D5081" s="2">
        <f t="shared" si="553"/>
        <v>14</v>
      </c>
      <c r="E5081" s="36">
        <v>41797</v>
      </c>
      <c r="F5081" s="7">
        <f>IFERROR(IF(INDEX('Temperature Data'!$AA$15:$AA$348,MATCH(LOLP!A5081,'Temperature Data'!$B$15:$B$348,0))&gt;IF(B5081=9,$G$2,LOLP!$F$2),1,0),0)</f>
        <v>1</v>
      </c>
      <c r="G5081" s="7">
        <f>SUMIFS(LOLP!$F$4:$F$8763,$C$4:$C$8763,$C5081,$B$4:$B$8763,$B5081,$D$4:$D$8763,$D5081)</f>
        <v>17</v>
      </c>
      <c r="H5081" s="7">
        <f>COUNTIFS(Calendar!$E$3:$E$367,LOLP!C5081,Calendar!$D$3:$D$367,LOLP!B5081)</f>
        <v>21</v>
      </c>
      <c r="I5081" s="7">
        <f ca="1">IF($F5081=1,OFFSET(start_norps,LOLP!$D5081+(1-$C5081)*24,LOLP!$B5081)*H5081/G5081,0)</f>
        <v>1.4938153686275523E-2</v>
      </c>
      <c r="J5081" s="7">
        <f ca="1">IF($F5081=1,OFFSET(start_33,LOLP!$D5081+(1-$C5081)*24,LOLP!$B5081)*H5081/G5081,0)</f>
        <v>6.4908882148098641E-6</v>
      </c>
      <c r="K5081" s="7">
        <f ca="1">IF($F5081,OFFSET(start_40,LOLP!$D5081+(1-$C5081)*24,LOLP!$B5081),0)</f>
        <v>0</v>
      </c>
      <c r="L5081" s="7">
        <f ca="1">IF($F5081,OFFSET(start_50,LOLP!$D5081+(1-$C5081)*24,LOLP!$B5081),0)</f>
        <v>0</v>
      </c>
      <c r="M5081" s="25">
        <f t="shared" ca="1" si="555"/>
        <v>8.9955546725584529E-6</v>
      </c>
      <c r="N5081" s="25">
        <f t="shared" ca="1" si="556"/>
        <v>3.4643056322060636E-9</v>
      </c>
      <c r="O5081" s="15" t="e">
        <f t="shared" ca="1" si="557"/>
        <v>#DIV/0!</v>
      </c>
      <c r="P5081" s="15" t="e">
        <f t="shared" ca="1" si="558"/>
        <v>#DIV/0!</v>
      </c>
    </row>
    <row r="5082" spans="1:16" x14ac:dyDescent="0.25">
      <c r="A5082" s="1">
        <f t="shared" si="552"/>
        <v>43312</v>
      </c>
      <c r="B5082" s="7">
        <f t="shared" si="554"/>
        <v>7</v>
      </c>
      <c r="C5082" s="4">
        <f>INDEX(Calendar!$E$3:$E$367,MATCH(LOLP!$A5082,Calendar!$B$3:$B$367,0))</f>
        <v>1</v>
      </c>
      <c r="D5082" s="2">
        <f t="shared" si="553"/>
        <v>15</v>
      </c>
      <c r="E5082" s="36">
        <v>42900</v>
      </c>
      <c r="F5082" s="7">
        <f>IFERROR(IF(INDEX('Temperature Data'!$AA$15:$AA$348,MATCH(LOLP!A5082,'Temperature Data'!$B$15:$B$348,0))&gt;IF(B5082=9,$G$2,LOLP!$F$2),1,0),0)</f>
        <v>1</v>
      </c>
      <c r="G5082" s="7">
        <f>SUMIFS(LOLP!$F$4:$F$8763,$C$4:$C$8763,$C5082,$B$4:$B$8763,$B5082,$D$4:$D$8763,$D5082)</f>
        <v>17</v>
      </c>
      <c r="H5082" s="7">
        <f>COUNTIFS(Calendar!$E$3:$E$367,LOLP!C5082,Calendar!$D$3:$D$367,LOLP!B5082)</f>
        <v>21</v>
      </c>
      <c r="I5082" s="7">
        <f ca="1">IF($F5082=1,OFFSET(start_norps,LOLP!$D5082+(1-$C5082)*24,LOLP!$B5082)*H5082/G5082,0)</f>
        <v>0.12743936282811918</v>
      </c>
      <c r="J5082" s="7">
        <f ca="1">IF($F5082=1,OFFSET(start_33,LOLP!$D5082+(1-$C5082)*24,LOLP!$B5082)*H5082/G5082,0)</f>
        <v>3.1718041392801689E-4</v>
      </c>
      <c r="K5082" s="7">
        <f ca="1">IF($F5082,OFFSET(start_40,LOLP!$D5082+(1-$C5082)*24,LOLP!$B5082),0)</f>
        <v>0</v>
      </c>
      <c r="L5082" s="7">
        <f ca="1">IF($F5082,OFFSET(start_50,LOLP!$D5082+(1-$C5082)*24,LOLP!$B5082),0)</f>
        <v>0</v>
      </c>
      <c r="M5082" s="25">
        <f t="shared" ca="1" si="555"/>
        <v>7.674226546548433E-5</v>
      </c>
      <c r="N5082" s="25">
        <f t="shared" ca="1" si="556"/>
        <v>1.6928498196736648E-7</v>
      </c>
      <c r="O5082" s="15" t="e">
        <f t="shared" ca="1" si="557"/>
        <v>#DIV/0!</v>
      </c>
      <c r="P5082" s="15" t="e">
        <f t="shared" ca="1" si="558"/>
        <v>#DIV/0!</v>
      </c>
    </row>
    <row r="5083" spans="1:16" x14ac:dyDescent="0.25">
      <c r="A5083" s="1">
        <f t="shared" si="552"/>
        <v>43312</v>
      </c>
      <c r="B5083" s="7">
        <f t="shared" si="554"/>
        <v>7</v>
      </c>
      <c r="C5083" s="4">
        <f>INDEX(Calendar!$E$3:$E$367,MATCH(LOLP!$A5083,Calendar!$B$3:$B$367,0))</f>
        <v>1</v>
      </c>
      <c r="D5083" s="2">
        <f t="shared" si="553"/>
        <v>16</v>
      </c>
      <c r="E5083" s="36">
        <v>43747</v>
      </c>
      <c r="F5083" s="7">
        <f>IFERROR(IF(INDEX('Temperature Data'!$AA$15:$AA$348,MATCH(LOLP!A5083,'Temperature Data'!$B$15:$B$348,0))&gt;IF(B5083=9,$G$2,LOLP!$F$2),1,0),0)</f>
        <v>1</v>
      </c>
      <c r="G5083" s="7">
        <f>SUMIFS(LOLP!$F$4:$F$8763,$C$4:$C$8763,$C5083,$B$4:$B$8763,$B5083,$D$4:$D$8763,$D5083)</f>
        <v>17</v>
      </c>
      <c r="H5083" s="7">
        <f>COUNTIFS(Calendar!$E$3:$E$367,LOLP!C5083,Calendar!$D$3:$D$367,LOLP!B5083)</f>
        <v>21</v>
      </c>
      <c r="I5083" s="7">
        <f ca="1">IF($F5083=1,OFFSET(start_norps,LOLP!$D5083+(1-$C5083)*24,LOLP!$B5083)*H5083/G5083,0)</f>
        <v>0.39364549930362924</v>
      </c>
      <c r="J5083" s="7">
        <f ca="1">IF($F5083=1,OFFSET(start_33,LOLP!$D5083+(1-$C5083)*24,LOLP!$B5083)*H5083/G5083,0)</f>
        <v>3.7980412424641979E-3</v>
      </c>
      <c r="K5083" s="7">
        <f ca="1">IF($F5083,OFFSET(start_40,LOLP!$D5083+(1-$C5083)*24,LOLP!$B5083),0)</f>
        <v>0</v>
      </c>
      <c r="L5083" s="7">
        <f ca="1">IF($F5083,OFFSET(start_50,LOLP!$D5083+(1-$C5083)*24,LOLP!$B5083),0)</f>
        <v>0</v>
      </c>
      <c r="M5083" s="25">
        <f t="shared" ca="1" si="555"/>
        <v>2.3704801041414691E-4</v>
      </c>
      <c r="N5083" s="25">
        <f t="shared" ca="1" si="556"/>
        <v>2.0270840033262006E-6</v>
      </c>
      <c r="O5083" s="15" t="e">
        <f t="shared" ca="1" si="557"/>
        <v>#DIV/0!</v>
      </c>
      <c r="P5083" s="15" t="e">
        <f t="shared" ca="1" si="558"/>
        <v>#DIV/0!</v>
      </c>
    </row>
    <row r="5084" spans="1:16" x14ac:dyDescent="0.25">
      <c r="A5084" s="1">
        <f t="shared" si="552"/>
        <v>43312</v>
      </c>
      <c r="B5084" s="7">
        <f t="shared" si="554"/>
        <v>7</v>
      </c>
      <c r="C5084" s="4">
        <f>INDEX(Calendar!$E$3:$E$367,MATCH(LOLP!$A5084,Calendar!$B$3:$B$367,0))</f>
        <v>1</v>
      </c>
      <c r="D5084" s="2">
        <f t="shared" si="553"/>
        <v>17</v>
      </c>
      <c r="E5084" s="36">
        <v>43933</v>
      </c>
      <c r="F5084" s="7">
        <f>IFERROR(IF(INDEX('Temperature Data'!$AA$15:$AA$348,MATCH(LOLP!A5084,'Temperature Data'!$B$15:$B$348,0))&gt;IF(B5084=9,$G$2,LOLP!$F$2),1,0),0)</f>
        <v>1</v>
      </c>
      <c r="G5084" s="7">
        <f>SUMIFS(LOLP!$F$4:$F$8763,$C$4:$C$8763,$C5084,$B$4:$B$8763,$B5084,$D$4:$D$8763,$D5084)</f>
        <v>17</v>
      </c>
      <c r="H5084" s="7">
        <f>COUNTIFS(Calendar!$E$3:$E$367,LOLP!C5084,Calendar!$D$3:$D$367,LOLP!B5084)</f>
        <v>21</v>
      </c>
      <c r="I5084" s="7">
        <f ca="1">IF($F5084=1,OFFSET(start_norps,LOLP!$D5084+(1-$C5084)*24,LOLP!$B5084)*H5084/G5084,0)</f>
        <v>0.60884564817099029</v>
      </c>
      <c r="J5084" s="7">
        <f ca="1">IF($F5084=1,OFFSET(start_33,LOLP!$D5084+(1-$C5084)*24,LOLP!$B5084)*H5084/G5084,0)</f>
        <v>4.3924205506881128E-2</v>
      </c>
      <c r="K5084" s="7">
        <f ca="1">IF($F5084,OFFSET(start_40,LOLP!$D5084+(1-$C5084)*24,LOLP!$B5084),0)</f>
        <v>0</v>
      </c>
      <c r="L5084" s="7">
        <f ca="1">IF($F5084,OFFSET(start_50,LOLP!$D5084+(1-$C5084)*24,LOLP!$B5084),0)</f>
        <v>0</v>
      </c>
      <c r="M5084" s="25">
        <f t="shared" ca="1" si="555"/>
        <v>3.6663863756491912E-4</v>
      </c>
      <c r="N5084" s="25">
        <f t="shared" ca="1" si="556"/>
        <v>2.3443150997497538E-5</v>
      </c>
      <c r="O5084" s="15" t="e">
        <f t="shared" ca="1" si="557"/>
        <v>#DIV/0!</v>
      </c>
      <c r="P5084" s="15" t="e">
        <f t="shared" ca="1" si="558"/>
        <v>#DIV/0!</v>
      </c>
    </row>
    <row r="5085" spans="1:16" x14ac:dyDescent="0.25">
      <c r="A5085" s="1">
        <f t="shared" ref="A5085:A5148" si="559">A5061+1</f>
        <v>43312</v>
      </c>
      <c r="B5085" s="7">
        <f t="shared" si="554"/>
        <v>7</v>
      </c>
      <c r="C5085" s="4">
        <f>INDEX(Calendar!$E$3:$E$367,MATCH(LOLP!$A5085,Calendar!$B$3:$B$367,0))</f>
        <v>1</v>
      </c>
      <c r="D5085" s="2">
        <f t="shared" ref="D5085:D5148" si="560">D5061</f>
        <v>18</v>
      </c>
      <c r="E5085" s="36">
        <v>43174</v>
      </c>
      <c r="F5085" s="7">
        <f>IFERROR(IF(INDEX('Temperature Data'!$AA$15:$AA$348,MATCH(LOLP!A5085,'Temperature Data'!$B$15:$B$348,0))&gt;IF(B5085=9,$G$2,LOLP!$F$2),1,0),0)</f>
        <v>1</v>
      </c>
      <c r="G5085" s="7">
        <f>SUMIFS(LOLP!$F$4:$F$8763,$C$4:$C$8763,$C5085,$B$4:$B$8763,$B5085,$D$4:$D$8763,$D5085)</f>
        <v>17</v>
      </c>
      <c r="H5085" s="7">
        <f>COUNTIFS(Calendar!$E$3:$E$367,LOLP!C5085,Calendar!$D$3:$D$367,LOLP!B5085)</f>
        <v>21</v>
      </c>
      <c r="I5085" s="7">
        <f ca="1">IF($F5085=1,OFFSET(start_norps,LOLP!$D5085+(1-$C5085)*24,LOLP!$B5085)*H5085/G5085,0)</f>
        <v>0.5249452339155336</v>
      </c>
      <c r="J5085" s="7">
        <f ca="1">IF($F5085=1,OFFSET(start_33,LOLP!$D5085+(1-$C5085)*24,LOLP!$B5085)*H5085/G5085,0)</f>
        <v>0.1217738780968521</v>
      </c>
      <c r="K5085" s="7">
        <f ca="1">IF($F5085,OFFSET(start_40,LOLP!$D5085+(1-$C5085)*24,LOLP!$B5085),0)</f>
        <v>0</v>
      </c>
      <c r="L5085" s="7">
        <f ca="1">IF($F5085,OFFSET(start_50,LOLP!$D5085+(1-$C5085)*24,LOLP!$B5085),0)</f>
        <v>0</v>
      </c>
      <c r="M5085" s="25">
        <f t="shared" ca="1" si="555"/>
        <v>3.1611493970132873E-4</v>
      </c>
      <c r="N5085" s="25">
        <f t="shared" ca="1" si="556"/>
        <v>6.4992943613473834E-5</v>
      </c>
      <c r="O5085" s="15" t="e">
        <f t="shared" ca="1" si="557"/>
        <v>#DIV/0!</v>
      </c>
      <c r="P5085" s="15" t="e">
        <f t="shared" ca="1" si="558"/>
        <v>#DIV/0!</v>
      </c>
    </row>
    <row r="5086" spans="1:16" x14ac:dyDescent="0.25">
      <c r="A5086" s="1">
        <f t="shared" si="559"/>
        <v>43312</v>
      </c>
      <c r="B5086" s="7">
        <f t="shared" si="554"/>
        <v>7</v>
      </c>
      <c r="C5086" s="4">
        <f>INDEX(Calendar!$E$3:$E$367,MATCH(LOLP!$A5086,Calendar!$B$3:$B$367,0))</f>
        <v>1</v>
      </c>
      <c r="D5086" s="2">
        <f t="shared" si="560"/>
        <v>19</v>
      </c>
      <c r="E5086" s="36">
        <v>41617</v>
      </c>
      <c r="F5086" s="7">
        <f>IFERROR(IF(INDEX('Temperature Data'!$AA$15:$AA$348,MATCH(LOLP!A5086,'Temperature Data'!$B$15:$B$348,0))&gt;IF(B5086=9,$G$2,LOLP!$F$2),1,0),0)</f>
        <v>1</v>
      </c>
      <c r="G5086" s="7">
        <f>SUMIFS(LOLP!$F$4:$F$8763,$C$4:$C$8763,$C5086,$B$4:$B$8763,$B5086,$D$4:$D$8763,$D5086)</f>
        <v>17</v>
      </c>
      <c r="H5086" s="7">
        <f>COUNTIFS(Calendar!$E$3:$E$367,LOLP!C5086,Calendar!$D$3:$D$367,LOLP!B5086)</f>
        <v>21</v>
      </c>
      <c r="I5086" s="7">
        <f ca="1">IF($F5086=1,OFFSET(start_norps,LOLP!$D5086+(1-$C5086)*24,LOLP!$B5086)*H5086/G5086,0)</f>
        <v>1.0112613476892978</v>
      </c>
      <c r="J5086" s="7">
        <f ca="1">IF($F5086=1,OFFSET(start_33,LOLP!$D5086+(1-$C5086)*24,LOLP!$B5086)*H5086/G5086,0)</f>
        <v>1.1886523329937249</v>
      </c>
      <c r="K5086" s="7">
        <f ca="1">IF($F5086,OFFSET(start_40,LOLP!$D5086+(1-$C5086)*24,LOLP!$B5086),0)</f>
        <v>0</v>
      </c>
      <c r="L5086" s="7">
        <f ca="1">IF($F5086,OFFSET(start_50,LOLP!$D5086+(1-$C5086)*24,LOLP!$B5086),0)</f>
        <v>0</v>
      </c>
      <c r="M5086" s="25">
        <f t="shared" ca="1" si="555"/>
        <v>6.089679442608753E-4</v>
      </c>
      <c r="N5086" s="25">
        <f t="shared" ca="1" si="556"/>
        <v>6.3440546742579533E-4</v>
      </c>
      <c r="O5086" s="15" t="e">
        <f t="shared" ca="1" si="557"/>
        <v>#DIV/0!</v>
      </c>
      <c r="P5086" s="15" t="e">
        <f t="shared" ca="1" si="558"/>
        <v>#DIV/0!</v>
      </c>
    </row>
    <row r="5087" spans="1:16" x14ac:dyDescent="0.25">
      <c r="A5087" s="1">
        <f t="shared" si="559"/>
        <v>43312</v>
      </c>
      <c r="B5087" s="7">
        <f t="shared" si="554"/>
        <v>7</v>
      </c>
      <c r="C5087" s="4">
        <f>INDEX(Calendar!$E$3:$E$367,MATCH(LOLP!$A5087,Calendar!$B$3:$B$367,0))</f>
        <v>1</v>
      </c>
      <c r="D5087" s="2">
        <f t="shared" si="560"/>
        <v>20</v>
      </c>
      <c r="E5087" s="36">
        <v>40485</v>
      </c>
      <c r="F5087" s="7">
        <f>IFERROR(IF(INDEX('Temperature Data'!$AA$15:$AA$348,MATCH(LOLP!A5087,'Temperature Data'!$B$15:$B$348,0))&gt;IF(B5087=9,$G$2,LOLP!$F$2),1,0),0)</f>
        <v>1</v>
      </c>
      <c r="G5087" s="7">
        <f>SUMIFS(LOLP!$F$4:$F$8763,$C$4:$C$8763,$C5087,$B$4:$B$8763,$B5087,$D$4:$D$8763,$D5087)</f>
        <v>17</v>
      </c>
      <c r="H5087" s="7">
        <f>COUNTIFS(Calendar!$E$3:$E$367,LOLP!C5087,Calendar!$D$3:$D$367,LOLP!B5087)</f>
        <v>21</v>
      </c>
      <c r="I5087" s="7">
        <f ca="1">IF($F5087=1,OFFSET(start_norps,LOLP!$D5087+(1-$C5087)*24,LOLP!$B5087)*H5087/G5087,0)</f>
        <v>0.43018900673704075</v>
      </c>
      <c r="J5087" s="7">
        <f ca="1">IF($F5087=1,OFFSET(start_33,LOLP!$D5087+(1-$C5087)*24,LOLP!$B5087)*H5087/G5087,0)</f>
        <v>0.53101054731415775</v>
      </c>
      <c r="K5087" s="7">
        <f ca="1">IF($F5087,OFFSET(start_40,LOLP!$D5087+(1-$C5087)*24,LOLP!$B5087),0)</f>
        <v>0</v>
      </c>
      <c r="L5087" s="7">
        <f ca="1">IF($F5087,OFFSET(start_50,LOLP!$D5087+(1-$C5087)*24,LOLP!$B5087),0)</f>
        <v>0</v>
      </c>
      <c r="M5087" s="25">
        <f t="shared" ca="1" si="555"/>
        <v>2.5905401771251341E-4</v>
      </c>
      <c r="N5087" s="25">
        <f t="shared" ca="1" si="556"/>
        <v>2.8341003094522517E-4</v>
      </c>
      <c r="O5087" s="15" t="e">
        <f t="shared" ca="1" si="557"/>
        <v>#DIV/0!</v>
      </c>
      <c r="P5087" s="15" t="e">
        <f t="shared" ca="1" si="558"/>
        <v>#DIV/0!</v>
      </c>
    </row>
    <row r="5088" spans="1:16" x14ac:dyDescent="0.25">
      <c r="A5088" s="1">
        <f t="shared" si="559"/>
        <v>43312</v>
      </c>
      <c r="B5088" s="7">
        <f t="shared" si="554"/>
        <v>7</v>
      </c>
      <c r="C5088" s="4">
        <f>INDEX(Calendar!$E$3:$E$367,MATCH(LOLP!$A5088,Calendar!$B$3:$B$367,0))</f>
        <v>1</v>
      </c>
      <c r="D5088" s="2">
        <f t="shared" si="560"/>
        <v>21</v>
      </c>
      <c r="E5088" s="36">
        <v>38392</v>
      </c>
      <c r="F5088" s="7">
        <f>IFERROR(IF(INDEX('Temperature Data'!$AA$15:$AA$348,MATCH(LOLP!A5088,'Temperature Data'!$B$15:$B$348,0))&gt;IF(B5088=9,$G$2,LOLP!$F$2),1,0),0)</f>
        <v>1</v>
      </c>
      <c r="G5088" s="7">
        <f>SUMIFS(LOLP!$F$4:$F$8763,$C$4:$C$8763,$C5088,$B$4:$B$8763,$B5088,$D$4:$D$8763,$D5088)</f>
        <v>17</v>
      </c>
      <c r="H5088" s="7">
        <f>COUNTIFS(Calendar!$E$3:$E$367,LOLP!C5088,Calendar!$D$3:$D$367,LOLP!B5088)</f>
        <v>21</v>
      </c>
      <c r="I5088" s="7">
        <f ca="1">IF($F5088=1,OFFSET(start_norps,LOLP!$D5088+(1-$C5088)*24,LOLP!$B5088)*H5088/G5088,0)</f>
        <v>8.001019996055149E-4</v>
      </c>
      <c r="J5088" s="7">
        <f ca="1">IF($F5088=1,OFFSET(start_33,LOLP!$D5088+(1-$C5088)*24,LOLP!$B5088)*H5088/G5088,0)</f>
        <v>1.1180291781430949E-3</v>
      </c>
      <c r="K5088" s="7">
        <f ca="1">IF($F5088,OFFSET(start_40,LOLP!$D5088+(1-$C5088)*24,LOLP!$B5088),0)</f>
        <v>0</v>
      </c>
      <c r="L5088" s="7">
        <f ca="1">IF($F5088,OFFSET(start_50,LOLP!$D5088+(1-$C5088)*24,LOLP!$B5088),0)</f>
        <v>0</v>
      </c>
      <c r="M5088" s="25">
        <f t="shared" ca="1" si="555"/>
        <v>4.8181063284195225E-7</v>
      </c>
      <c r="N5088" s="25">
        <f t="shared" ca="1" si="556"/>
        <v>5.9671259935960806E-7</v>
      </c>
      <c r="O5088" s="15" t="e">
        <f t="shared" ca="1" si="557"/>
        <v>#DIV/0!</v>
      </c>
      <c r="P5088" s="15" t="e">
        <f t="shared" ca="1" si="558"/>
        <v>#DIV/0!</v>
      </c>
    </row>
    <row r="5089" spans="1:16" x14ac:dyDescent="0.25">
      <c r="A5089" s="1">
        <f t="shared" si="559"/>
        <v>43312</v>
      </c>
      <c r="B5089" s="7">
        <f t="shared" si="554"/>
        <v>7</v>
      </c>
      <c r="C5089" s="4">
        <f>INDEX(Calendar!$E$3:$E$367,MATCH(LOLP!$A5089,Calendar!$B$3:$B$367,0))</f>
        <v>1</v>
      </c>
      <c r="D5089" s="2">
        <f t="shared" si="560"/>
        <v>22</v>
      </c>
      <c r="E5089" s="36">
        <v>35081</v>
      </c>
      <c r="F5089" s="7">
        <f>IFERROR(IF(INDEX('Temperature Data'!$AA$15:$AA$348,MATCH(LOLP!A5089,'Temperature Data'!$B$15:$B$348,0))&gt;IF(B5089=9,$G$2,LOLP!$F$2),1,0),0)</f>
        <v>1</v>
      </c>
      <c r="G5089" s="7">
        <f>SUMIFS(LOLP!$F$4:$F$8763,$C$4:$C$8763,$C5089,$B$4:$B$8763,$B5089,$D$4:$D$8763,$D5089)</f>
        <v>17</v>
      </c>
      <c r="H5089" s="7">
        <f>COUNTIFS(Calendar!$E$3:$E$367,LOLP!C5089,Calendar!$D$3:$D$367,LOLP!B5089)</f>
        <v>21</v>
      </c>
      <c r="I5089" s="7">
        <f ca="1">IF($F5089=1,OFFSET(start_norps,LOLP!$D5089+(1-$C5089)*24,LOLP!$B5089)*H5089/G5089,0)</f>
        <v>4.4879721658331451E-11</v>
      </c>
      <c r="J5089" s="7">
        <f ca="1">IF($F5089=1,OFFSET(start_33,LOLP!$D5089+(1-$C5089)*24,LOLP!$B5089)*H5089/G5089,0)</f>
        <v>9.1515027944054528E-11</v>
      </c>
      <c r="K5089" s="7">
        <f ca="1">IF($F5089,OFFSET(start_40,LOLP!$D5089+(1-$C5089)*24,LOLP!$B5089),0)</f>
        <v>0</v>
      </c>
      <c r="L5089" s="7">
        <f ca="1">IF($F5089,OFFSET(start_50,LOLP!$D5089+(1-$C5089)*24,LOLP!$B5089),0)</f>
        <v>0</v>
      </c>
      <c r="M5089" s="25">
        <f t="shared" ca="1" si="555"/>
        <v>2.7025963070499367E-14</v>
      </c>
      <c r="N5089" s="25">
        <f t="shared" ca="1" si="556"/>
        <v>4.8843242441723402E-14</v>
      </c>
      <c r="O5089" s="15" t="e">
        <f t="shared" ca="1" si="557"/>
        <v>#DIV/0!</v>
      </c>
      <c r="P5089" s="15" t="e">
        <f t="shared" ca="1" si="558"/>
        <v>#DIV/0!</v>
      </c>
    </row>
    <row r="5090" spans="1:16" x14ac:dyDescent="0.25">
      <c r="A5090" s="1">
        <f t="shared" si="559"/>
        <v>43312</v>
      </c>
      <c r="B5090" s="7">
        <f t="shared" si="554"/>
        <v>7</v>
      </c>
      <c r="C5090" s="4">
        <f>INDEX(Calendar!$E$3:$E$367,MATCH(LOLP!$A5090,Calendar!$B$3:$B$367,0))</f>
        <v>1</v>
      </c>
      <c r="D5090" s="2">
        <f t="shared" si="560"/>
        <v>23</v>
      </c>
      <c r="E5090" s="36">
        <v>31885</v>
      </c>
      <c r="F5090" s="7">
        <f>IFERROR(IF(INDEX('Temperature Data'!$AA$15:$AA$348,MATCH(LOLP!A5090,'Temperature Data'!$B$15:$B$348,0))&gt;IF(B5090=9,$G$2,LOLP!$F$2),1,0),0)</f>
        <v>1</v>
      </c>
      <c r="G5090" s="7">
        <f>SUMIFS(LOLP!$F$4:$F$8763,$C$4:$C$8763,$C5090,$B$4:$B$8763,$B5090,$D$4:$D$8763,$D5090)</f>
        <v>17</v>
      </c>
      <c r="H5090" s="7">
        <f>COUNTIFS(Calendar!$E$3:$E$367,LOLP!C5090,Calendar!$D$3:$D$367,LOLP!B5090)</f>
        <v>21</v>
      </c>
      <c r="I5090" s="7">
        <f ca="1">IF($F5090=1,OFFSET(start_norps,LOLP!$D5090+(1-$C5090)*24,LOLP!$B5090)*H5090/G5090,0)</f>
        <v>0</v>
      </c>
      <c r="J5090" s="7">
        <f ca="1">IF($F5090=1,OFFSET(start_33,LOLP!$D5090+(1-$C5090)*24,LOLP!$B5090)*H5090/G5090,0)</f>
        <v>0</v>
      </c>
      <c r="K5090" s="7">
        <f ca="1">IF($F5090,OFFSET(start_40,LOLP!$D5090+(1-$C5090)*24,LOLP!$B5090),0)</f>
        <v>0</v>
      </c>
      <c r="L5090" s="7">
        <f ca="1">IF($F5090,OFFSET(start_50,LOLP!$D5090+(1-$C5090)*24,LOLP!$B5090),0)</f>
        <v>0</v>
      </c>
      <c r="M5090" s="25">
        <f t="shared" ca="1" si="555"/>
        <v>0</v>
      </c>
      <c r="N5090" s="25">
        <f t="shared" ca="1" si="556"/>
        <v>0</v>
      </c>
      <c r="O5090" s="15" t="e">
        <f t="shared" ca="1" si="557"/>
        <v>#DIV/0!</v>
      </c>
      <c r="P5090" s="15" t="e">
        <f t="shared" ca="1" si="558"/>
        <v>#DIV/0!</v>
      </c>
    </row>
    <row r="5091" spans="1:16" x14ac:dyDescent="0.25">
      <c r="A5091" s="1">
        <f t="shared" si="559"/>
        <v>43312</v>
      </c>
      <c r="B5091" s="7">
        <f t="shared" si="554"/>
        <v>7</v>
      </c>
      <c r="C5091" s="4">
        <f>INDEX(Calendar!$E$3:$E$367,MATCH(LOLP!$A5091,Calendar!$B$3:$B$367,0))</f>
        <v>1</v>
      </c>
      <c r="D5091" s="2">
        <f t="shared" si="560"/>
        <v>24</v>
      </c>
      <c r="E5091" s="36">
        <v>29677</v>
      </c>
      <c r="F5091" s="7">
        <f>IFERROR(IF(INDEX('Temperature Data'!$AA$15:$AA$348,MATCH(LOLP!A5091,'Temperature Data'!$B$15:$B$348,0))&gt;IF(B5091=9,$G$2,LOLP!$F$2),1,0),0)</f>
        <v>1</v>
      </c>
      <c r="G5091" s="7">
        <f>SUMIFS(LOLP!$F$4:$F$8763,$C$4:$C$8763,$C5091,$B$4:$B$8763,$B5091,$D$4:$D$8763,$D5091)</f>
        <v>17</v>
      </c>
      <c r="H5091" s="7">
        <f>COUNTIFS(Calendar!$E$3:$E$367,LOLP!C5091,Calendar!$D$3:$D$367,LOLP!B5091)</f>
        <v>21</v>
      </c>
      <c r="I5091" s="7">
        <f ca="1">IF($F5091=1,OFFSET(start_norps,LOLP!$D5091+(1-$C5091)*24,LOLP!$B5091)*H5091/G5091,0)</f>
        <v>0</v>
      </c>
      <c r="J5091" s="7">
        <f ca="1">IF($F5091=1,OFFSET(start_33,LOLP!$D5091+(1-$C5091)*24,LOLP!$B5091)*H5091/G5091,0)</f>
        <v>0</v>
      </c>
      <c r="K5091" s="7">
        <f ca="1">IF($F5091,OFFSET(start_40,LOLP!$D5091+(1-$C5091)*24,LOLP!$B5091),0)</f>
        <v>0</v>
      </c>
      <c r="L5091" s="7">
        <f ca="1">IF($F5091,OFFSET(start_50,LOLP!$D5091+(1-$C5091)*24,LOLP!$B5091),0)</f>
        <v>0</v>
      </c>
      <c r="M5091" s="25">
        <f t="shared" ca="1" si="555"/>
        <v>0</v>
      </c>
      <c r="N5091" s="25">
        <f t="shared" ca="1" si="556"/>
        <v>0</v>
      </c>
      <c r="O5091" s="15" t="e">
        <f t="shared" ca="1" si="557"/>
        <v>#DIV/0!</v>
      </c>
      <c r="P5091" s="15" t="e">
        <f t="shared" ca="1" si="558"/>
        <v>#DIV/0!</v>
      </c>
    </row>
    <row r="5092" spans="1:16" x14ac:dyDescent="0.25">
      <c r="A5092" s="1">
        <f t="shared" si="559"/>
        <v>43313</v>
      </c>
      <c r="B5092" s="7">
        <f t="shared" si="554"/>
        <v>8</v>
      </c>
      <c r="C5092" s="4">
        <f>INDEX(Calendar!$E$3:$E$367,MATCH(LOLP!$A5092,Calendar!$B$3:$B$367,0))</f>
        <v>1</v>
      </c>
      <c r="D5092" s="2">
        <f t="shared" si="560"/>
        <v>1</v>
      </c>
      <c r="E5092" s="36">
        <v>28388</v>
      </c>
      <c r="F5092" s="7">
        <f>IFERROR(IF(INDEX('Temperature Data'!$AA$15:$AA$348,MATCH(LOLP!A5092,'Temperature Data'!$B$15:$B$348,0))&gt;IF(B5092=9,$G$2,LOLP!$F$2),1,0),0)</f>
        <v>1</v>
      </c>
      <c r="G5092" s="7">
        <f>SUMIFS(LOLP!$F$4:$F$8763,$C$4:$C$8763,$C5092,$B$4:$B$8763,$B5092,$D$4:$D$8763,$D5092)</f>
        <v>9</v>
      </c>
      <c r="H5092" s="7">
        <f>COUNTIFS(Calendar!$E$3:$E$367,LOLP!C5092,Calendar!$D$3:$D$367,LOLP!B5092)</f>
        <v>23</v>
      </c>
      <c r="I5092" s="7">
        <f ca="1">IF($F5092=1,OFFSET(start_norps,LOLP!$D5092+(1-$C5092)*24,LOLP!$B5092)*H5092/G5092,0)</f>
        <v>0</v>
      </c>
      <c r="J5092" s="7">
        <f ca="1">IF($F5092=1,OFFSET(start_33,LOLP!$D5092+(1-$C5092)*24,LOLP!$B5092)*H5092/G5092,0)</f>
        <v>0</v>
      </c>
      <c r="K5092" s="7">
        <f ca="1">IF($F5092,OFFSET(start_40,LOLP!$D5092+(1-$C5092)*24,LOLP!$B5092),0)</f>
        <v>0</v>
      </c>
      <c r="L5092" s="7">
        <f ca="1">IF($F5092,OFFSET(start_50,LOLP!$D5092+(1-$C5092)*24,LOLP!$B5092),0)</f>
        <v>0</v>
      </c>
      <c r="M5092" s="25">
        <f t="shared" ca="1" si="555"/>
        <v>0</v>
      </c>
      <c r="N5092" s="25">
        <f t="shared" ca="1" si="556"/>
        <v>0</v>
      </c>
      <c r="O5092" s="15" t="e">
        <f t="shared" ca="1" si="557"/>
        <v>#DIV/0!</v>
      </c>
      <c r="P5092" s="15" t="e">
        <f t="shared" ca="1" si="558"/>
        <v>#DIV/0!</v>
      </c>
    </row>
    <row r="5093" spans="1:16" x14ac:dyDescent="0.25">
      <c r="A5093" s="1">
        <f t="shared" si="559"/>
        <v>43313</v>
      </c>
      <c r="B5093" s="7">
        <f t="shared" si="554"/>
        <v>8</v>
      </c>
      <c r="C5093" s="4">
        <f>INDEX(Calendar!$E$3:$E$367,MATCH(LOLP!$A5093,Calendar!$B$3:$B$367,0))</f>
        <v>1</v>
      </c>
      <c r="D5093" s="2">
        <f t="shared" si="560"/>
        <v>2</v>
      </c>
      <c r="E5093" s="36">
        <v>27070</v>
      </c>
      <c r="F5093" s="7">
        <f>IFERROR(IF(INDEX('Temperature Data'!$AA$15:$AA$348,MATCH(LOLP!A5093,'Temperature Data'!$B$15:$B$348,0))&gt;IF(B5093=9,$G$2,LOLP!$F$2),1,0),0)</f>
        <v>1</v>
      </c>
      <c r="G5093" s="7">
        <f>SUMIFS(LOLP!$F$4:$F$8763,$C$4:$C$8763,$C5093,$B$4:$B$8763,$B5093,$D$4:$D$8763,$D5093)</f>
        <v>9</v>
      </c>
      <c r="H5093" s="7">
        <f>COUNTIFS(Calendar!$E$3:$E$367,LOLP!C5093,Calendar!$D$3:$D$367,LOLP!B5093)</f>
        <v>23</v>
      </c>
      <c r="I5093" s="7">
        <f ca="1">IF($F5093=1,OFFSET(start_norps,LOLP!$D5093+(1-$C5093)*24,LOLP!$B5093)*H5093/G5093,0)</f>
        <v>0</v>
      </c>
      <c r="J5093" s="7">
        <f ca="1">IF($F5093=1,OFFSET(start_33,LOLP!$D5093+(1-$C5093)*24,LOLP!$B5093)*H5093/G5093,0)</f>
        <v>0</v>
      </c>
      <c r="K5093" s="7">
        <f ca="1">IF($F5093,OFFSET(start_40,LOLP!$D5093+(1-$C5093)*24,LOLP!$B5093),0)</f>
        <v>0</v>
      </c>
      <c r="L5093" s="7">
        <f ca="1">IF($F5093,OFFSET(start_50,LOLP!$D5093+(1-$C5093)*24,LOLP!$B5093),0)</f>
        <v>0</v>
      </c>
      <c r="M5093" s="25">
        <f t="shared" ca="1" si="555"/>
        <v>0</v>
      </c>
      <c r="N5093" s="25">
        <f t="shared" ca="1" si="556"/>
        <v>0</v>
      </c>
      <c r="O5093" s="15" t="e">
        <f t="shared" ca="1" si="557"/>
        <v>#DIV/0!</v>
      </c>
      <c r="P5093" s="15" t="e">
        <f t="shared" ca="1" si="558"/>
        <v>#DIV/0!</v>
      </c>
    </row>
    <row r="5094" spans="1:16" x14ac:dyDescent="0.25">
      <c r="A5094" s="1">
        <f t="shared" si="559"/>
        <v>43313</v>
      </c>
      <c r="B5094" s="7">
        <f t="shared" si="554"/>
        <v>8</v>
      </c>
      <c r="C5094" s="4">
        <f>INDEX(Calendar!$E$3:$E$367,MATCH(LOLP!$A5094,Calendar!$B$3:$B$367,0))</f>
        <v>1</v>
      </c>
      <c r="D5094" s="2">
        <f t="shared" si="560"/>
        <v>3</v>
      </c>
      <c r="E5094" s="36">
        <v>26553</v>
      </c>
      <c r="F5094" s="7">
        <f>IFERROR(IF(INDEX('Temperature Data'!$AA$15:$AA$348,MATCH(LOLP!A5094,'Temperature Data'!$B$15:$B$348,0))&gt;IF(B5094=9,$G$2,LOLP!$F$2),1,0),0)</f>
        <v>1</v>
      </c>
      <c r="G5094" s="7">
        <f>SUMIFS(LOLP!$F$4:$F$8763,$C$4:$C$8763,$C5094,$B$4:$B$8763,$B5094,$D$4:$D$8763,$D5094)</f>
        <v>9</v>
      </c>
      <c r="H5094" s="7">
        <f>COUNTIFS(Calendar!$E$3:$E$367,LOLP!C5094,Calendar!$D$3:$D$367,LOLP!B5094)</f>
        <v>23</v>
      </c>
      <c r="I5094" s="7">
        <f ca="1">IF($F5094=1,OFFSET(start_norps,LOLP!$D5094+(1-$C5094)*24,LOLP!$B5094)*H5094/G5094,0)</f>
        <v>0</v>
      </c>
      <c r="J5094" s="7">
        <f ca="1">IF($F5094=1,OFFSET(start_33,LOLP!$D5094+(1-$C5094)*24,LOLP!$B5094)*H5094/G5094,0)</f>
        <v>0</v>
      </c>
      <c r="K5094" s="7">
        <f ca="1">IF($F5094,OFFSET(start_40,LOLP!$D5094+(1-$C5094)*24,LOLP!$B5094),0)</f>
        <v>0</v>
      </c>
      <c r="L5094" s="7">
        <f ca="1">IF($F5094,OFFSET(start_50,LOLP!$D5094+(1-$C5094)*24,LOLP!$B5094),0)</f>
        <v>0</v>
      </c>
      <c r="M5094" s="25">
        <f t="shared" ca="1" si="555"/>
        <v>0</v>
      </c>
      <c r="N5094" s="25">
        <f t="shared" ca="1" si="556"/>
        <v>0</v>
      </c>
      <c r="O5094" s="15" t="e">
        <f t="shared" ca="1" si="557"/>
        <v>#DIV/0!</v>
      </c>
      <c r="P5094" s="15" t="e">
        <f t="shared" ca="1" si="558"/>
        <v>#DIV/0!</v>
      </c>
    </row>
    <row r="5095" spans="1:16" x14ac:dyDescent="0.25">
      <c r="A5095" s="1">
        <f t="shared" si="559"/>
        <v>43313</v>
      </c>
      <c r="B5095" s="7">
        <f t="shared" si="554"/>
        <v>8</v>
      </c>
      <c r="C5095" s="4">
        <f>INDEX(Calendar!$E$3:$E$367,MATCH(LOLP!$A5095,Calendar!$B$3:$B$367,0))</f>
        <v>1</v>
      </c>
      <c r="D5095" s="2">
        <f t="shared" si="560"/>
        <v>4</v>
      </c>
      <c r="E5095" s="36">
        <v>26968</v>
      </c>
      <c r="F5095" s="7">
        <f>IFERROR(IF(INDEX('Temperature Data'!$AA$15:$AA$348,MATCH(LOLP!A5095,'Temperature Data'!$B$15:$B$348,0))&gt;IF(B5095=9,$G$2,LOLP!$F$2),1,0),0)</f>
        <v>1</v>
      </c>
      <c r="G5095" s="7">
        <f>SUMIFS(LOLP!$F$4:$F$8763,$C$4:$C$8763,$C5095,$B$4:$B$8763,$B5095,$D$4:$D$8763,$D5095)</f>
        <v>9</v>
      </c>
      <c r="H5095" s="7">
        <f>COUNTIFS(Calendar!$E$3:$E$367,LOLP!C5095,Calendar!$D$3:$D$367,LOLP!B5095)</f>
        <v>23</v>
      </c>
      <c r="I5095" s="7">
        <f ca="1">IF($F5095=1,OFFSET(start_norps,LOLP!$D5095+(1-$C5095)*24,LOLP!$B5095)*H5095/G5095,0)</f>
        <v>0</v>
      </c>
      <c r="J5095" s="7">
        <f ca="1">IF($F5095=1,OFFSET(start_33,LOLP!$D5095+(1-$C5095)*24,LOLP!$B5095)*H5095/G5095,0)</f>
        <v>0</v>
      </c>
      <c r="K5095" s="7">
        <f ca="1">IF($F5095,OFFSET(start_40,LOLP!$D5095+(1-$C5095)*24,LOLP!$B5095),0)</f>
        <v>0</v>
      </c>
      <c r="L5095" s="7">
        <f ca="1">IF($F5095,OFFSET(start_50,LOLP!$D5095+(1-$C5095)*24,LOLP!$B5095),0)</f>
        <v>0</v>
      </c>
      <c r="M5095" s="25">
        <f t="shared" ca="1" si="555"/>
        <v>0</v>
      </c>
      <c r="N5095" s="25">
        <f t="shared" ca="1" si="556"/>
        <v>0</v>
      </c>
      <c r="O5095" s="15" t="e">
        <f t="shared" ca="1" si="557"/>
        <v>#DIV/0!</v>
      </c>
      <c r="P5095" s="15" t="e">
        <f t="shared" ca="1" si="558"/>
        <v>#DIV/0!</v>
      </c>
    </row>
    <row r="5096" spans="1:16" x14ac:dyDescent="0.25">
      <c r="A5096" s="1">
        <f t="shared" si="559"/>
        <v>43313</v>
      </c>
      <c r="B5096" s="7">
        <f t="shared" si="554"/>
        <v>8</v>
      </c>
      <c r="C5096" s="4">
        <f>INDEX(Calendar!$E$3:$E$367,MATCH(LOLP!$A5096,Calendar!$B$3:$B$367,0))</f>
        <v>1</v>
      </c>
      <c r="D5096" s="2">
        <f t="shared" si="560"/>
        <v>5</v>
      </c>
      <c r="E5096" s="36">
        <v>28054</v>
      </c>
      <c r="F5096" s="7">
        <f>IFERROR(IF(INDEX('Temperature Data'!$AA$15:$AA$348,MATCH(LOLP!A5096,'Temperature Data'!$B$15:$B$348,0))&gt;IF(B5096=9,$G$2,LOLP!$F$2),1,0),0)</f>
        <v>1</v>
      </c>
      <c r="G5096" s="7">
        <f>SUMIFS(LOLP!$F$4:$F$8763,$C$4:$C$8763,$C5096,$B$4:$B$8763,$B5096,$D$4:$D$8763,$D5096)</f>
        <v>9</v>
      </c>
      <c r="H5096" s="7">
        <f>COUNTIFS(Calendar!$E$3:$E$367,LOLP!C5096,Calendar!$D$3:$D$367,LOLP!B5096)</f>
        <v>23</v>
      </c>
      <c r="I5096" s="7">
        <f ca="1">IF($F5096=1,OFFSET(start_norps,LOLP!$D5096+(1-$C5096)*24,LOLP!$B5096)*H5096/G5096,0)</f>
        <v>0</v>
      </c>
      <c r="J5096" s="7">
        <f ca="1">IF($F5096=1,OFFSET(start_33,LOLP!$D5096+(1-$C5096)*24,LOLP!$B5096)*H5096/G5096,0)</f>
        <v>0</v>
      </c>
      <c r="K5096" s="7">
        <f ca="1">IF($F5096,OFFSET(start_40,LOLP!$D5096+(1-$C5096)*24,LOLP!$B5096),0)</f>
        <v>0</v>
      </c>
      <c r="L5096" s="7">
        <f ca="1">IF($F5096,OFFSET(start_50,LOLP!$D5096+(1-$C5096)*24,LOLP!$B5096),0)</f>
        <v>0</v>
      </c>
      <c r="M5096" s="25">
        <f t="shared" ca="1" si="555"/>
        <v>0</v>
      </c>
      <c r="N5096" s="25">
        <f t="shared" ca="1" si="556"/>
        <v>0</v>
      </c>
      <c r="O5096" s="15" t="e">
        <f t="shared" ca="1" si="557"/>
        <v>#DIV/0!</v>
      </c>
      <c r="P5096" s="15" t="e">
        <f t="shared" ca="1" si="558"/>
        <v>#DIV/0!</v>
      </c>
    </row>
    <row r="5097" spans="1:16" x14ac:dyDescent="0.25">
      <c r="A5097" s="1">
        <f t="shared" si="559"/>
        <v>43313</v>
      </c>
      <c r="B5097" s="7">
        <f t="shared" si="554"/>
        <v>8</v>
      </c>
      <c r="C5097" s="4">
        <f>INDEX(Calendar!$E$3:$E$367,MATCH(LOLP!$A5097,Calendar!$B$3:$B$367,0))</f>
        <v>1</v>
      </c>
      <c r="D5097" s="2">
        <f t="shared" si="560"/>
        <v>6</v>
      </c>
      <c r="E5097" s="36">
        <v>29383</v>
      </c>
      <c r="F5097" s="7">
        <f>IFERROR(IF(INDEX('Temperature Data'!$AA$15:$AA$348,MATCH(LOLP!A5097,'Temperature Data'!$B$15:$B$348,0))&gt;IF(B5097=9,$G$2,LOLP!$F$2),1,0),0)</f>
        <v>1</v>
      </c>
      <c r="G5097" s="7">
        <f>SUMIFS(LOLP!$F$4:$F$8763,$C$4:$C$8763,$C5097,$B$4:$B$8763,$B5097,$D$4:$D$8763,$D5097)</f>
        <v>9</v>
      </c>
      <c r="H5097" s="7">
        <f>COUNTIFS(Calendar!$E$3:$E$367,LOLP!C5097,Calendar!$D$3:$D$367,LOLP!B5097)</f>
        <v>23</v>
      </c>
      <c r="I5097" s="7">
        <f ca="1">IF($F5097=1,OFFSET(start_norps,LOLP!$D5097+(1-$C5097)*24,LOLP!$B5097)*H5097/G5097,0)</f>
        <v>0</v>
      </c>
      <c r="J5097" s="7">
        <f ca="1">IF($F5097=1,OFFSET(start_33,LOLP!$D5097+(1-$C5097)*24,LOLP!$B5097)*H5097/G5097,0)</f>
        <v>0</v>
      </c>
      <c r="K5097" s="7">
        <f ca="1">IF($F5097,OFFSET(start_40,LOLP!$D5097+(1-$C5097)*24,LOLP!$B5097),0)</f>
        <v>0</v>
      </c>
      <c r="L5097" s="7">
        <f ca="1">IF($F5097,OFFSET(start_50,LOLP!$D5097+(1-$C5097)*24,LOLP!$B5097),0)</f>
        <v>0</v>
      </c>
      <c r="M5097" s="25">
        <f t="shared" ca="1" si="555"/>
        <v>0</v>
      </c>
      <c r="N5097" s="25">
        <f t="shared" ca="1" si="556"/>
        <v>0</v>
      </c>
      <c r="O5097" s="15" t="e">
        <f t="shared" ca="1" si="557"/>
        <v>#DIV/0!</v>
      </c>
      <c r="P5097" s="15" t="e">
        <f t="shared" ca="1" si="558"/>
        <v>#DIV/0!</v>
      </c>
    </row>
    <row r="5098" spans="1:16" x14ac:dyDescent="0.25">
      <c r="A5098" s="1">
        <f t="shared" si="559"/>
        <v>43313</v>
      </c>
      <c r="B5098" s="7">
        <f t="shared" si="554"/>
        <v>8</v>
      </c>
      <c r="C5098" s="4">
        <f>INDEX(Calendar!$E$3:$E$367,MATCH(LOLP!$A5098,Calendar!$B$3:$B$367,0))</f>
        <v>1</v>
      </c>
      <c r="D5098" s="2">
        <f t="shared" si="560"/>
        <v>7</v>
      </c>
      <c r="E5098" s="36">
        <v>30926</v>
      </c>
      <c r="F5098" s="7">
        <f>IFERROR(IF(INDEX('Temperature Data'!$AA$15:$AA$348,MATCH(LOLP!A5098,'Temperature Data'!$B$15:$B$348,0))&gt;IF(B5098=9,$G$2,LOLP!$F$2),1,0),0)</f>
        <v>1</v>
      </c>
      <c r="G5098" s="7">
        <f>SUMIFS(LOLP!$F$4:$F$8763,$C$4:$C$8763,$C5098,$B$4:$B$8763,$B5098,$D$4:$D$8763,$D5098)</f>
        <v>9</v>
      </c>
      <c r="H5098" s="7">
        <f>COUNTIFS(Calendar!$E$3:$E$367,LOLP!C5098,Calendar!$D$3:$D$367,LOLP!B5098)</f>
        <v>23</v>
      </c>
      <c r="I5098" s="7">
        <f ca="1">IF($F5098=1,OFFSET(start_norps,LOLP!$D5098+(1-$C5098)*24,LOLP!$B5098)*H5098/G5098,0)</f>
        <v>0</v>
      </c>
      <c r="J5098" s="7">
        <f ca="1">IF($F5098=1,OFFSET(start_33,LOLP!$D5098+(1-$C5098)*24,LOLP!$B5098)*H5098/G5098,0)</f>
        <v>0</v>
      </c>
      <c r="K5098" s="7">
        <f ca="1">IF($F5098,OFFSET(start_40,LOLP!$D5098+(1-$C5098)*24,LOLP!$B5098),0)</f>
        <v>0</v>
      </c>
      <c r="L5098" s="7">
        <f ca="1">IF($F5098,OFFSET(start_50,LOLP!$D5098+(1-$C5098)*24,LOLP!$B5098),0)</f>
        <v>0</v>
      </c>
      <c r="M5098" s="25">
        <f t="shared" ca="1" si="555"/>
        <v>0</v>
      </c>
      <c r="N5098" s="25">
        <f t="shared" ca="1" si="556"/>
        <v>0</v>
      </c>
      <c r="O5098" s="15" t="e">
        <f t="shared" ca="1" si="557"/>
        <v>#DIV/0!</v>
      </c>
      <c r="P5098" s="15" t="e">
        <f t="shared" ca="1" si="558"/>
        <v>#DIV/0!</v>
      </c>
    </row>
    <row r="5099" spans="1:16" x14ac:dyDescent="0.25">
      <c r="A5099" s="1">
        <f t="shared" si="559"/>
        <v>43313</v>
      </c>
      <c r="B5099" s="7">
        <f t="shared" si="554"/>
        <v>8</v>
      </c>
      <c r="C5099" s="4">
        <f>INDEX(Calendar!$E$3:$E$367,MATCH(LOLP!$A5099,Calendar!$B$3:$B$367,0))</f>
        <v>1</v>
      </c>
      <c r="D5099" s="2">
        <f t="shared" si="560"/>
        <v>8</v>
      </c>
      <c r="E5099" s="36">
        <v>32016</v>
      </c>
      <c r="F5099" s="7">
        <f>IFERROR(IF(INDEX('Temperature Data'!$AA$15:$AA$348,MATCH(LOLP!A5099,'Temperature Data'!$B$15:$B$348,0))&gt;IF(B5099=9,$G$2,LOLP!$F$2),1,0),0)</f>
        <v>1</v>
      </c>
      <c r="G5099" s="7">
        <f>SUMIFS(LOLP!$F$4:$F$8763,$C$4:$C$8763,$C5099,$B$4:$B$8763,$B5099,$D$4:$D$8763,$D5099)</f>
        <v>9</v>
      </c>
      <c r="H5099" s="7">
        <f>COUNTIFS(Calendar!$E$3:$E$367,LOLP!C5099,Calendar!$D$3:$D$367,LOLP!B5099)</f>
        <v>23</v>
      </c>
      <c r="I5099" s="7">
        <f ca="1">IF($F5099=1,OFFSET(start_norps,LOLP!$D5099+(1-$C5099)*24,LOLP!$B5099)*H5099/G5099,0)</f>
        <v>0</v>
      </c>
      <c r="J5099" s="7">
        <f ca="1">IF($F5099=1,OFFSET(start_33,LOLP!$D5099+(1-$C5099)*24,LOLP!$B5099)*H5099/G5099,0)</f>
        <v>0</v>
      </c>
      <c r="K5099" s="7">
        <f ca="1">IF($F5099,OFFSET(start_40,LOLP!$D5099+(1-$C5099)*24,LOLP!$B5099),0)</f>
        <v>0</v>
      </c>
      <c r="L5099" s="7">
        <f ca="1">IF($F5099,OFFSET(start_50,LOLP!$D5099+(1-$C5099)*24,LOLP!$B5099),0)</f>
        <v>0</v>
      </c>
      <c r="M5099" s="25">
        <f t="shared" ca="1" si="555"/>
        <v>0</v>
      </c>
      <c r="N5099" s="25">
        <f t="shared" ca="1" si="556"/>
        <v>0</v>
      </c>
      <c r="O5099" s="15" t="e">
        <f t="shared" ca="1" si="557"/>
        <v>#DIV/0!</v>
      </c>
      <c r="P5099" s="15" t="e">
        <f t="shared" ca="1" si="558"/>
        <v>#DIV/0!</v>
      </c>
    </row>
    <row r="5100" spans="1:16" x14ac:dyDescent="0.25">
      <c r="A5100" s="1">
        <f t="shared" si="559"/>
        <v>43313</v>
      </c>
      <c r="B5100" s="7">
        <f t="shared" si="554"/>
        <v>8</v>
      </c>
      <c r="C5100" s="4">
        <f>INDEX(Calendar!$E$3:$E$367,MATCH(LOLP!$A5100,Calendar!$B$3:$B$367,0))</f>
        <v>1</v>
      </c>
      <c r="D5100" s="2">
        <f t="shared" si="560"/>
        <v>9</v>
      </c>
      <c r="E5100" s="36">
        <v>33320</v>
      </c>
      <c r="F5100" s="7">
        <f>IFERROR(IF(INDEX('Temperature Data'!$AA$15:$AA$348,MATCH(LOLP!A5100,'Temperature Data'!$B$15:$B$348,0))&gt;IF(B5100=9,$G$2,LOLP!$F$2),1,0),0)</f>
        <v>1</v>
      </c>
      <c r="G5100" s="7">
        <f>SUMIFS(LOLP!$F$4:$F$8763,$C$4:$C$8763,$C5100,$B$4:$B$8763,$B5100,$D$4:$D$8763,$D5100)</f>
        <v>9</v>
      </c>
      <c r="H5100" s="7">
        <f>COUNTIFS(Calendar!$E$3:$E$367,LOLP!C5100,Calendar!$D$3:$D$367,LOLP!B5100)</f>
        <v>23</v>
      </c>
      <c r="I5100" s="7">
        <f ca="1">IF($F5100=1,OFFSET(start_norps,LOLP!$D5100+(1-$C5100)*24,LOLP!$B5100)*H5100/G5100,0)</f>
        <v>0</v>
      </c>
      <c r="J5100" s="7">
        <f ca="1">IF($F5100=1,OFFSET(start_33,LOLP!$D5100+(1-$C5100)*24,LOLP!$B5100)*H5100/G5100,0)</f>
        <v>0</v>
      </c>
      <c r="K5100" s="7">
        <f ca="1">IF($F5100,OFFSET(start_40,LOLP!$D5100+(1-$C5100)*24,LOLP!$B5100),0)</f>
        <v>0</v>
      </c>
      <c r="L5100" s="7">
        <f ca="1">IF($F5100,OFFSET(start_50,LOLP!$D5100+(1-$C5100)*24,LOLP!$B5100),0)</f>
        <v>0</v>
      </c>
      <c r="M5100" s="25">
        <f t="shared" ca="1" si="555"/>
        <v>0</v>
      </c>
      <c r="N5100" s="25">
        <f t="shared" ca="1" si="556"/>
        <v>0</v>
      </c>
      <c r="O5100" s="15" t="e">
        <f t="shared" ca="1" si="557"/>
        <v>#DIV/0!</v>
      </c>
      <c r="P5100" s="15" t="e">
        <f t="shared" ca="1" si="558"/>
        <v>#DIV/0!</v>
      </c>
    </row>
    <row r="5101" spans="1:16" x14ac:dyDescent="0.25">
      <c r="A5101" s="1">
        <f t="shared" si="559"/>
        <v>43313</v>
      </c>
      <c r="B5101" s="7">
        <f t="shared" si="554"/>
        <v>8</v>
      </c>
      <c r="C5101" s="4">
        <f>INDEX(Calendar!$E$3:$E$367,MATCH(LOLP!$A5101,Calendar!$B$3:$B$367,0))</f>
        <v>1</v>
      </c>
      <c r="D5101" s="2">
        <f t="shared" si="560"/>
        <v>10</v>
      </c>
      <c r="E5101" s="36">
        <v>34824</v>
      </c>
      <c r="F5101" s="7">
        <f>IFERROR(IF(INDEX('Temperature Data'!$AA$15:$AA$348,MATCH(LOLP!A5101,'Temperature Data'!$B$15:$B$348,0))&gt;IF(B5101=9,$G$2,LOLP!$F$2),1,0),0)</f>
        <v>1</v>
      </c>
      <c r="G5101" s="7">
        <f>SUMIFS(LOLP!$F$4:$F$8763,$C$4:$C$8763,$C5101,$B$4:$B$8763,$B5101,$D$4:$D$8763,$D5101)</f>
        <v>9</v>
      </c>
      <c r="H5101" s="7">
        <f>COUNTIFS(Calendar!$E$3:$E$367,LOLP!C5101,Calendar!$D$3:$D$367,LOLP!B5101)</f>
        <v>23</v>
      </c>
      <c r="I5101" s="7">
        <f ca="1">IF($F5101=1,OFFSET(start_norps,LOLP!$D5101+(1-$C5101)*24,LOLP!$B5101)*H5101/G5101,0)</f>
        <v>1.7369398800861817E-12</v>
      </c>
      <c r="J5101" s="7">
        <f ca="1">IF($F5101=1,OFFSET(start_33,LOLP!$D5101+(1-$C5101)*24,LOLP!$B5101)*H5101/G5101,0)</f>
        <v>0</v>
      </c>
      <c r="K5101" s="7">
        <f ca="1">IF($F5101,OFFSET(start_40,LOLP!$D5101+(1-$C5101)*24,LOLP!$B5101),0)</f>
        <v>0</v>
      </c>
      <c r="L5101" s="7">
        <f ca="1">IF($F5101,OFFSET(start_50,LOLP!$D5101+(1-$C5101)*24,LOLP!$B5101),0)</f>
        <v>0</v>
      </c>
      <c r="M5101" s="25">
        <f t="shared" ca="1" si="555"/>
        <v>1.0459617689311665E-15</v>
      </c>
      <c r="N5101" s="25">
        <f t="shared" ca="1" si="556"/>
        <v>0</v>
      </c>
      <c r="O5101" s="15" t="e">
        <f t="shared" ca="1" si="557"/>
        <v>#DIV/0!</v>
      </c>
      <c r="P5101" s="15" t="e">
        <f t="shared" ca="1" si="558"/>
        <v>#DIV/0!</v>
      </c>
    </row>
    <row r="5102" spans="1:16" x14ac:dyDescent="0.25">
      <c r="A5102" s="1">
        <f t="shared" si="559"/>
        <v>43313</v>
      </c>
      <c r="B5102" s="7">
        <f t="shared" si="554"/>
        <v>8</v>
      </c>
      <c r="C5102" s="4">
        <f>INDEX(Calendar!$E$3:$E$367,MATCH(LOLP!$A5102,Calendar!$B$3:$B$367,0))</f>
        <v>1</v>
      </c>
      <c r="D5102" s="2">
        <f t="shared" si="560"/>
        <v>11</v>
      </c>
      <c r="E5102" s="36">
        <v>36334</v>
      </c>
      <c r="F5102" s="7">
        <f>IFERROR(IF(INDEX('Temperature Data'!$AA$15:$AA$348,MATCH(LOLP!A5102,'Temperature Data'!$B$15:$B$348,0))&gt;IF(B5102=9,$G$2,LOLP!$F$2),1,0),0)</f>
        <v>1</v>
      </c>
      <c r="G5102" s="7">
        <f>SUMIFS(LOLP!$F$4:$F$8763,$C$4:$C$8763,$C5102,$B$4:$B$8763,$B5102,$D$4:$D$8763,$D5102)</f>
        <v>9</v>
      </c>
      <c r="H5102" s="7">
        <f>COUNTIFS(Calendar!$E$3:$E$367,LOLP!C5102,Calendar!$D$3:$D$367,LOLP!B5102)</f>
        <v>23</v>
      </c>
      <c r="I5102" s="7">
        <f ca="1">IF($F5102=1,OFFSET(start_norps,LOLP!$D5102+(1-$C5102)*24,LOLP!$B5102)*H5102/G5102,0)</f>
        <v>2.8052284474909181E-10</v>
      </c>
      <c r="J5102" s="7">
        <f ca="1">IF($F5102=1,OFFSET(start_33,LOLP!$D5102+(1-$C5102)*24,LOLP!$B5102)*H5102/G5102,0)</f>
        <v>0</v>
      </c>
      <c r="K5102" s="7">
        <f ca="1">IF($F5102,OFFSET(start_40,LOLP!$D5102+(1-$C5102)*24,LOLP!$B5102),0)</f>
        <v>0</v>
      </c>
      <c r="L5102" s="7">
        <f ca="1">IF($F5102,OFFSET(start_50,LOLP!$D5102+(1-$C5102)*24,LOLP!$B5102),0)</f>
        <v>0</v>
      </c>
      <c r="M5102" s="25">
        <f t="shared" ca="1" si="555"/>
        <v>1.6892707357539894E-13</v>
      </c>
      <c r="N5102" s="25">
        <f t="shared" ca="1" si="556"/>
        <v>0</v>
      </c>
      <c r="O5102" s="15" t="e">
        <f t="shared" ca="1" si="557"/>
        <v>#DIV/0!</v>
      </c>
      <c r="P5102" s="15" t="e">
        <f t="shared" ca="1" si="558"/>
        <v>#DIV/0!</v>
      </c>
    </row>
    <row r="5103" spans="1:16" x14ac:dyDescent="0.25">
      <c r="A5103" s="1">
        <f t="shared" si="559"/>
        <v>43313</v>
      </c>
      <c r="B5103" s="7">
        <f t="shared" si="554"/>
        <v>8</v>
      </c>
      <c r="C5103" s="4">
        <f>INDEX(Calendar!$E$3:$E$367,MATCH(LOLP!$A5103,Calendar!$B$3:$B$367,0))</f>
        <v>1</v>
      </c>
      <c r="D5103" s="2">
        <f t="shared" si="560"/>
        <v>12</v>
      </c>
      <c r="E5103" s="36">
        <v>37959</v>
      </c>
      <c r="F5103" s="7">
        <f>IFERROR(IF(INDEX('Temperature Data'!$AA$15:$AA$348,MATCH(LOLP!A5103,'Temperature Data'!$B$15:$B$348,0))&gt;IF(B5103=9,$G$2,LOLP!$F$2),1,0),0)</f>
        <v>1</v>
      </c>
      <c r="G5103" s="7">
        <f>SUMIFS(LOLP!$F$4:$F$8763,$C$4:$C$8763,$C5103,$B$4:$B$8763,$B5103,$D$4:$D$8763,$D5103)</f>
        <v>9</v>
      </c>
      <c r="H5103" s="7">
        <f>COUNTIFS(Calendar!$E$3:$E$367,LOLP!C5103,Calendar!$D$3:$D$367,LOLP!B5103)</f>
        <v>23</v>
      </c>
      <c r="I5103" s="7">
        <f ca="1">IF($F5103=1,OFFSET(start_norps,LOLP!$D5103+(1-$C5103)*24,LOLP!$B5103)*H5103/G5103,0)</f>
        <v>1.0842800071119944E-7</v>
      </c>
      <c r="J5103" s="7">
        <f ca="1">IF($F5103=1,OFFSET(start_33,LOLP!$D5103+(1-$C5103)*24,LOLP!$B5103)*H5103/G5103,0)</f>
        <v>0</v>
      </c>
      <c r="K5103" s="7">
        <f ca="1">IF($F5103,OFFSET(start_40,LOLP!$D5103+(1-$C5103)*24,LOLP!$B5103),0)</f>
        <v>0</v>
      </c>
      <c r="L5103" s="7">
        <f ca="1">IF($F5103,OFFSET(start_50,LOLP!$D5103+(1-$C5103)*24,LOLP!$B5103),0)</f>
        <v>0</v>
      </c>
      <c r="M5103" s="25">
        <f t="shared" ca="1" si="555"/>
        <v>6.5293879613109474E-11</v>
      </c>
      <c r="N5103" s="25">
        <f t="shared" ca="1" si="556"/>
        <v>0</v>
      </c>
      <c r="O5103" s="15" t="e">
        <f t="shared" ca="1" si="557"/>
        <v>#DIV/0!</v>
      </c>
      <c r="P5103" s="15" t="e">
        <f t="shared" ca="1" si="558"/>
        <v>#DIV/0!</v>
      </c>
    </row>
    <row r="5104" spans="1:16" x14ac:dyDescent="0.25">
      <c r="A5104" s="1">
        <f t="shared" si="559"/>
        <v>43313</v>
      </c>
      <c r="B5104" s="7">
        <f t="shared" si="554"/>
        <v>8</v>
      </c>
      <c r="C5104" s="4">
        <f>INDEX(Calendar!$E$3:$E$367,MATCH(LOLP!$A5104,Calendar!$B$3:$B$367,0))</f>
        <v>1</v>
      </c>
      <c r="D5104" s="2">
        <f t="shared" si="560"/>
        <v>13</v>
      </c>
      <c r="E5104" s="36">
        <v>39945</v>
      </c>
      <c r="F5104" s="7">
        <f>IFERROR(IF(INDEX('Temperature Data'!$AA$15:$AA$348,MATCH(LOLP!A5104,'Temperature Data'!$B$15:$B$348,0))&gt;IF(B5104=9,$G$2,LOLP!$F$2),1,0),0)</f>
        <v>1</v>
      </c>
      <c r="G5104" s="7">
        <f>SUMIFS(LOLP!$F$4:$F$8763,$C$4:$C$8763,$C5104,$B$4:$B$8763,$B5104,$D$4:$D$8763,$D5104)</f>
        <v>9</v>
      </c>
      <c r="H5104" s="7">
        <f>COUNTIFS(Calendar!$E$3:$E$367,LOLP!C5104,Calendar!$D$3:$D$367,LOLP!B5104)</f>
        <v>23</v>
      </c>
      <c r="I5104" s="7">
        <f ca="1">IF($F5104=1,OFFSET(start_norps,LOLP!$D5104+(1-$C5104)*24,LOLP!$B5104)*H5104/G5104,0)</f>
        <v>4.5367225708346461E-4</v>
      </c>
      <c r="J5104" s="7">
        <f ca="1">IF($F5104=1,OFFSET(start_33,LOLP!$D5104+(1-$C5104)*24,LOLP!$B5104)*H5104/G5104,0)</f>
        <v>2.038348857222932E-11</v>
      </c>
      <c r="K5104" s="7">
        <f ca="1">IF($F5104,OFFSET(start_40,LOLP!$D5104+(1-$C5104)*24,LOLP!$B5104),0)</f>
        <v>0</v>
      </c>
      <c r="L5104" s="7">
        <f ca="1">IF($F5104,OFFSET(start_50,LOLP!$D5104+(1-$C5104)*24,LOLP!$B5104),0)</f>
        <v>0</v>
      </c>
      <c r="M5104" s="25">
        <f t="shared" ca="1" si="555"/>
        <v>2.7319531434241183E-7</v>
      </c>
      <c r="N5104" s="25">
        <f t="shared" ca="1" si="556"/>
        <v>1.0879040268119986E-14</v>
      </c>
      <c r="O5104" s="15" t="e">
        <f t="shared" ca="1" si="557"/>
        <v>#DIV/0!</v>
      </c>
      <c r="P5104" s="15" t="e">
        <f t="shared" ca="1" si="558"/>
        <v>#DIV/0!</v>
      </c>
    </row>
    <row r="5105" spans="1:16" x14ac:dyDescent="0.25">
      <c r="A5105" s="1">
        <f t="shared" si="559"/>
        <v>43313</v>
      </c>
      <c r="B5105" s="7">
        <f t="shared" si="554"/>
        <v>8</v>
      </c>
      <c r="C5105" s="4">
        <f>INDEX(Calendar!$E$3:$E$367,MATCH(LOLP!$A5105,Calendar!$B$3:$B$367,0))</f>
        <v>1</v>
      </c>
      <c r="D5105" s="2">
        <f t="shared" si="560"/>
        <v>14</v>
      </c>
      <c r="E5105" s="36">
        <v>41623</v>
      </c>
      <c r="F5105" s="7">
        <f>IFERROR(IF(INDEX('Temperature Data'!$AA$15:$AA$348,MATCH(LOLP!A5105,'Temperature Data'!$B$15:$B$348,0))&gt;IF(B5105=9,$G$2,LOLP!$F$2),1,0),0)</f>
        <v>1</v>
      </c>
      <c r="G5105" s="7">
        <f>SUMIFS(LOLP!$F$4:$F$8763,$C$4:$C$8763,$C5105,$B$4:$B$8763,$B5105,$D$4:$D$8763,$D5105)</f>
        <v>9</v>
      </c>
      <c r="H5105" s="7">
        <f>COUNTIFS(Calendar!$E$3:$E$367,LOLP!C5105,Calendar!$D$3:$D$367,LOLP!B5105)</f>
        <v>23</v>
      </c>
      <c r="I5105" s="7">
        <f ca="1">IF($F5105=1,OFFSET(start_norps,LOLP!$D5105+(1-$C5105)*24,LOLP!$B5105)*H5105/G5105,0)</f>
        <v>3.5772062177643699E-2</v>
      </c>
      <c r="J5105" s="7">
        <f ca="1">IF($F5105=1,OFFSET(start_33,LOLP!$D5105+(1-$C5105)*24,LOLP!$B5105)*H5105/G5105,0)</f>
        <v>2.4293218178767716E-7</v>
      </c>
      <c r="K5105" s="7">
        <f ca="1">IF($F5105,OFFSET(start_40,LOLP!$D5105+(1-$C5105)*24,LOLP!$B5105),0)</f>
        <v>0</v>
      </c>
      <c r="L5105" s="7">
        <f ca="1">IF($F5105,OFFSET(start_50,LOLP!$D5105+(1-$C5105)*24,LOLP!$B5105),0)</f>
        <v>0</v>
      </c>
      <c r="M5105" s="25">
        <f t="shared" ca="1" si="555"/>
        <v>2.154145337015775E-5</v>
      </c>
      <c r="N5105" s="25">
        <f t="shared" ca="1" si="556"/>
        <v>1.2965734391958092E-10</v>
      </c>
      <c r="O5105" s="15" t="e">
        <f t="shared" ca="1" si="557"/>
        <v>#DIV/0!</v>
      </c>
      <c r="P5105" s="15" t="e">
        <f t="shared" ca="1" si="558"/>
        <v>#DIV/0!</v>
      </c>
    </row>
    <row r="5106" spans="1:16" x14ac:dyDescent="0.25">
      <c r="A5106" s="1">
        <f t="shared" si="559"/>
        <v>43313</v>
      </c>
      <c r="B5106" s="7">
        <f t="shared" si="554"/>
        <v>8</v>
      </c>
      <c r="C5106" s="4">
        <f>INDEX(Calendar!$E$3:$E$367,MATCH(LOLP!$A5106,Calendar!$B$3:$B$367,0))</f>
        <v>1</v>
      </c>
      <c r="D5106" s="2">
        <f t="shared" si="560"/>
        <v>15</v>
      </c>
      <c r="E5106" s="36">
        <v>42912</v>
      </c>
      <c r="F5106" s="7">
        <f>IFERROR(IF(INDEX('Temperature Data'!$AA$15:$AA$348,MATCH(LOLP!A5106,'Temperature Data'!$B$15:$B$348,0))&gt;IF(B5106=9,$G$2,LOLP!$F$2),1,0),0)</f>
        <v>1</v>
      </c>
      <c r="G5106" s="7">
        <f>SUMIFS(LOLP!$F$4:$F$8763,$C$4:$C$8763,$C5106,$B$4:$B$8763,$B5106,$D$4:$D$8763,$D5106)</f>
        <v>9</v>
      </c>
      <c r="H5106" s="7">
        <f>COUNTIFS(Calendar!$E$3:$E$367,LOLP!C5106,Calendar!$D$3:$D$367,LOLP!B5106)</f>
        <v>23</v>
      </c>
      <c r="I5106" s="7">
        <f ca="1">IF($F5106=1,OFFSET(start_norps,LOLP!$D5106+(1-$C5106)*24,LOLP!$B5106)*H5106/G5106,0)</f>
        <v>1.6067434961801694</v>
      </c>
      <c r="J5106" s="7">
        <f ca="1">IF($F5106=1,OFFSET(start_33,LOLP!$D5106+(1-$C5106)*24,LOLP!$B5106)*H5106/G5106,0)</f>
        <v>5.9386552897597996E-3</v>
      </c>
      <c r="K5106" s="7">
        <f ca="1">IF($F5106,OFFSET(start_40,LOLP!$D5106+(1-$C5106)*24,LOLP!$B5106),0)</f>
        <v>0</v>
      </c>
      <c r="L5106" s="7">
        <f ca="1">IF($F5106,OFFSET(start_50,LOLP!$D5106+(1-$C5106)*24,LOLP!$B5106),0)</f>
        <v>0</v>
      </c>
      <c r="M5106" s="25">
        <f t="shared" ca="1" si="555"/>
        <v>9.6755926255770637E-4</v>
      </c>
      <c r="N5106" s="25">
        <f t="shared" ca="1" si="556"/>
        <v>3.1695688305191146E-6</v>
      </c>
      <c r="O5106" s="15" t="e">
        <f t="shared" ca="1" si="557"/>
        <v>#DIV/0!</v>
      </c>
      <c r="P5106" s="15" t="e">
        <f t="shared" ca="1" si="558"/>
        <v>#DIV/0!</v>
      </c>
    </row>
    <row r="5107" spans="1:16" x14ac:dyDescent="0.25">
      <c r="A5107" s="1">
        <f t="shared" si="559"/>
        <v>43313</v>
      </c>
      <c r="B5107" s="7">
        <f t="shared" si="554"/>
        <v>8</v>
      </c>
      <c r="C5107" s="4">
        <f>INDEX(Calendar!$E$3:$E$367,MATCH(LOLP!$A5107,Calendar!$B$3:$B$367,0))</f>
        <v>1</v>
      </c>
      <c r="D5107" s="2">
        <f t="shared" si="560"/>
        <v>16</v>
      </c>
      <c r="E5107" s="36">
        <v>43660</v>
      </c>
      <c r="F5107" s="7">
        <f>IFERROR(IF(INDEX('Temperature Data'!$AA$15:$AA$348,MATCH(LOLP!A5107,'Temperature Data'!$B$15:$B$348,0))&gt;IF(B5107=9,$G$2,LOLP!$F$2),1,0),0)</f>
        <v>1</v>
      </c>
      <c r="G5107" s="7">
        <f>SUMIFS(LOLP!$F$4:$F$8763,$C$4:$C$8763,$C5107,$B$4:$B$8763,$B5107,$D$4:$D$8763,$D5107)</f>
        <v>9</v>
      </c>
      <c r="H5107" s="7">
        <f>COUNTIFS(Calendar!$E$3:$E$367,LOLP!C5107,Calendar!$D$3:$D$367,LOLP!B5107)</f>
        <v>23</v>
      </c>
      <c r="I5107" s="7">
        <f ca="1">IF($F5107=1,OFFSET(start_norps,LOLP!$D5107+(1-$C5107)*24,LOLP!$B5107)*H5107/G5107,0)</f>
        <v>5.7771762531966964</v>
      </c>
      <c r="J5107" s="7">
        <f ca="1">IF($F5107=1,OFFSET(start_33,LOLP!$D5107+(1-$C5107)*24,LOLP!$B5107)*H5107/G5107,0)</f>
        <v>0.16296445197509316</v>
      </c>
      <c r="K5107" s="7">
        <f ca="1">IF($F5107,OFFSET(start_40,LOLP!$D5107+(1-$C5107)*24,LOLP!$B5107),0)</f>
        <v>0</v>
      </c>
      <c r="L5107" s="7">
        <f ca="1">IF($F5107,OFFSET(start_50,LOLP!$D5107+(1-$C5107)*24,LOLP!$B5107),0)</f>
        <v>0</v>
      </c>
      <c r="M5107" s="25">
        <f t="shared" ca="1" si="555"/>
        <v>3.4789376204091326E-3</v>
      </c>
      <c r="N5107" s="25">
        <f t="shared" ca="1" si="556"/>
        <v>8.6977105465869928E-5</v>
      </c>
      <c r="O5107" s="15" t="e">
        <f t="shared" ca="1" si="557"/>
        <v>#DIV/0!</v>
      </c>
      <c r="P5107" s="15" t="e">
        <f t="shared" ca="1" si="558"/>
        <v>#DIV/0!</v>
      </c>
    </row>
    <row r="5108" spans="1:16" x14ac:dyDescent="0.25">
      <c r="A5108" s="1">
        <f t="shared" si="559"/>
        <v>43313</v>
      </c>
      <c r="B5108" s="7">
        <f t="shared" si="554"/>
        <v>8</v>
      </c>
      <c r="C5108" s="4">
        <f>INDEX(Calendar!$E$3:$E$367,MATCH(LOLP!$A5108,Calendar!$B$3:$B$367,0))</f>
        <v>1</v>
      </c>
      <c r="D5108" s="2">
        <f t="shared" si="560"/>
        <v>17</v>
      </c>
      <c r="E5108" s="36">
        <v>43970</v>
      </c>
      <c r="F5108" s="7">
        <f>IFERROR(IF(INDEX('Temperature Data'!$AA$15:$AA$348,MATCH(LOLP!A5108,'Temperature Data'!$B$15:$B$348,0))&gt;IF(B5108=9,$G$2,LOLP!$F$2),1,0),0)</f>
        <v>1</v>
      </c>
      <c r="G5108" s="7">
        <f>SUMIFS(LOLP!$F$4:$F$8763,$C$4:$C$8763,$C5108,$B$4:$B$8763,$B5108,$D$4:$D$8763,$D5108)</f>
        <v>9</v>
      </c>
      <c r="H5108" s="7">
        <f>COUNTIFS(Calendar!$E$3:$E$367,LOLP!C5108,Calendar!$D$3:$D$367,LOLP!B5108)</f>
        <v>23</v>
      </c>
      <c r="I5108" s="7">
        <f ca="1">IF($F5108=1,OFFSET(start_norps,LOLP!$D5108+(1-$C5108)*24,LOLP!$B5108)*H5108/G5108,0)</f>
        <v>8.584026457068946</v>
      </c>
      <c r="J5108" s="7">
        <f ca="1">IF($F5108=1,OFFSET(start_33,LOLP!$D5108+(1-$C5108)*24,LOLP!$B5108)*H5108/G5108,0)</f>
        <v>0.846701296384193</v>
      </c>
      <c r="K5108" s="7">
        <f ca="1">IF($F5108,OFFSET(start_40,LOLP!$D5108+(1-$C5108)*24,LOLP!$B5108),0)</f>
        <v>0</v>
      </c>
      <c r="L5108" s="7">
        <f ca="1">IF($F5108,OFFSET(start_50,LOLP!$D5108+(1-$C5108)*24,LOLP!$B5108),0)</f>
        <v>0</v>
      </c>
      <c r="M5108" s="25">
        <f t="shared" ca="1" si="555"/>
        <v>5.1691849559826327E-3</v>
      </c>
      <c r="N5108" s="25">
        <f t="shared" ca="1" si="556"/>
        <v>4.5189995156092171E-4</v>
      </c>
      <c r="O5108" s="15" t="e">
        <f t="shared" ca="1" si="557"/>
        <v>#DIV/0!</v>
      </c>
      <c r="P5108" s="15" t="e">
        <f t="shared" ca="1" si="558"/>
        <v>#DIV/0!</v>
      </c>
    </row>
    <row r="5109" spans="1:16" x14ac:dyDescent="0.25">
      <c r="A5109" s="1">
        <f t="shared" si="559"/>
        <v>43313</v>
      </c>
      <c r="B5109" s="7">
        <f t="shared" si="554"/>
        <v>8</v>
      </c>
      <c r="C5109" s="4">
        <f>INDEX(Calendar!$E$3:$E$367,MATCH(LOLP!$A5109,Calendar!$B$3:$B$367,0))</f>
        <v>1</v>
      </c>
      <c r="D5109" s="2">
        <f t="shared" si="560"/>
        <v>18</v>
      </c>
      <c r="E5109" s="36">
        <v>43398</v>
      </c>
      <c r="F5109" s="7">
        <f>IFERROR(IF(INDEX('Temperature Data'!$AA$15:$AA$348,MATCH(LOLP!A5109,'Temperature Data'!$B$15:$B$348,0))&gt;IF(B5109=9,$G$2,LOLP!$F$2),1,0),0)</f>
        <v>1</v>
      </c>
      <c r="G5109" s="7">
        <f>SUMIFS(LOLP!$F$4:$F$8763,$C$4:$C$8763,$C5109,$B$4:$B$8763,$B5109,$D$4:$D$8763,$D5109)</f>
        <v>9</v>
      </c>
      <c r="H5109" s="7">
        <f>COUNTIFS(Calendar!$E$3:$E$367,LOLP!C5109,Calendar!$D$3:$D$367,LOLP!B5109)</f>
        <v>23</v>
      </c>
      <c r="I5109" s="7">
        <f ca="1">IF($F5109=1,OFFSET(start_norps,LOLP!$D5109+(1-$C5109)*24,LOLP!$B5109)*H5109/G5109,0)</f>
        <v>9.3439591492068885</v>
      </c>
      <c r="J5109" s="7">
        <f ca="1">IF($F5109=1,OFFSET(start_33,LOLP!$D5109+(1-$C5109)*24,LOLP!$B5109)*H5109/G5109,0)</f>
        <v>4.6868626283270594</v>
      </c>
      <c r="K5109" s="7">
        <f ca="1">IF($F5109,OFFSET(start_40,LOLP!$D5109+(1-$C5109)*24,LOLP!$B5109),0)</f>
        <v>0</v>
      </c>
      <c r="L5109" s="7">
        <f ca="1">IF($F5109,OFFSET(start_50,LOLP!$D5109+(1-$C5109)*24,LOLP!$B5109),0)</f>
        <v>0</v>
      </c>
      <c r="M5109" s="25">
        <f t="shared" ca="1" si="555"/>
        <v>5.6268061736483741E-3</v>
      </c>
      <c r="N5109" s="25">
        <f t="shared" ca="1" si="556"/>
        <v>2.5014642161982088E-3</v>
      </c>
      <c r="O5109" s="15" t="e">
        <f t="shared" ca="1" si="557"/>
        <v>#DIV/0!</v>
      </c>
      <c r="P5109" s="15" t="e">
        <f t="shared" ca="1" si="558"/>
        <v>#DIV/0!</v>
      </c>
    </row>
    <row r="5110" spans="1:16" x14ac:dyDescent="0.25">
      <c r="A5110" s="1">
        <f t="shared" si="559"/>
        <v>43313</v>
      </c>
      <c r="B5110" s="7">
        <f t="shared" si="554"/>
        <v>8</v>
      </c>
      <c r="C5110" s="4">
        <f>INDEX(Calendar!$E$3:$E$367,MATCH(LOLP!$A5110,Calendar!$B$3:$B$367,0))</f>
        <v>1</v>
      </c>
      <c r="D5110" s="2">
        <f t="shared" si="560"/>
        <v>19</v>
      </c>
      <c r="E5110" s="36">
        <v>42144</v>
      </c>
      <c r="F5110" s="7">
        <f>IFERROR(IF(INDEX('Temperature Data'!$AA$15:$AA$348,MATCH(LOLP!A5110,'Temperature Data'!$B$15:$B$348,0))&gt;IF(B5110=9,$G$2,LOLP!$F$2),1,0),0)</f>
        <v>1</v>
      </c>
      <c r="G5110" s="7">
        <f>SUMIFS(LOLP!$F$4:$F$8763,$C$4:$C$8763,$C5110,$B$4:$B$8763,$B5110,$D$4:$D$8763,$D5110)</f>
        <v>9</v>
      </c>
      <c r="H5110" s="7">
        <f>COUNTIFS(Calendar!$E$3:$E$367,LOLP!C5110,Calendar!$D$3:$D$367,LOLP!B5110)</f>
        <v>23</v>
      </c>
      <c r="I5110" s="7">
        <f ca="1">IF($F5110=1,OFFSET(start_norps,LOLP!$D5110+(1-$C5110)*24,LOLP!$B5110)*H5110/G5110,0)</f>
        <v>19.933743905240501</v>
      </c>
      <c r="J5110" s="7">
        <f ca="1">IF($F5110=1,OFFSET(start_33,LOLP!$D5110+(1-$C5110)*24,LOLP!$B5110)*H5110/G5110,0)</f>
        <v>27.913524716202556</v>
      </c>
      <c r="K5110" s="7">
        <f ca="1">IF($F5110,OFFSET(start_40,LOLP!$D5110+(1-$C5110)*24,LOLP!$B5110),0)</f>
        <v>0</v>
      </c>
      <c r="L5110" s="7">
        <f ca="1">IF($F5110,OFFSET(start_50,LOLP!$D5110+(1-$C5110)*24,LOLP!$B5110),0)</f>
        <v>0</v>
      </c>
      <c r="M5110" s="25">
        <f t="shared" ca="1" si="555"/>
        <v>1.2003831724740928E-2</v>
      </c>
      <c r="N5110" s="25">
        <f t="shared" ca="1" si="556"/>
        <v>1.4897958135903024E-2</v>
      </c>
      <c r="O5110" s="15" t="e">
        <f t="shared" ca="1" si="557"/>
        <v>#DIV/0!</v>
      </c>
      <c r="P5110" s="15" t="e">
        <f t="shared" ca="1" si="558"/>
        <v>#DIV/0!</v>
      </c>
    </row>
    <row r="5111" spans="1:16" x14ac:dyDescent="0.25">
      <c r="A5111" s="1">
        <f t="shared" si="559"/>
        <v>43313</v>
      </c>
      <c r="B5111" s="7">
        <f t="shared" si="554"/>
        <v>8</v>
      </c>
      <c r="C5111" s="4">
        <f>INDEX(Calendar!$E$3:$E$367,MATCH(LOLP!$A5111,Calendar!$B$3:$B$367,0))</f>
        <v>1</v>
      </c>
      <c r="D5111" s="2">
        <f t="shared" si="560"/>
        <v>20</v>
      </c>
      <c r="E5111" s="36">
        <v>41121</v>
      </c>
      <c r="F5111" s="7">
        <f>IFERROR(IF(INDEX('Temperature Data'!$AA$15:$AA$348,MATCH(LOLP!A5111,'Temperature Data'!$B$15:$B$348,0))&gt;IF(B5111=9,$G$2,LOLP!$F$2),1,0),0)</f>
        <v>1</v>
      </c>
      <c r="G5111" s="7">
        <f>SUMIFS(LOLP!$F$4:$F$8763,$C$4:$C$8763,$C5111,$B$4:$B$8763,$B5111,$D$4:$D$8763,$D5111)</f>
        <v>9</v>
      </c>
      <c r="H5111" s="7">
        <f>COUNTIFS(Calendar!$E$3:$E$367,LOLP!C5111,Calendar!$D$3:$D$367,LOLP!B5111)</f>
        <v>23</v>
      </c>
      <c r="I5111" s="7">
        <f ca="1">IF($F5111=1,OFFSET(start_norps,LOLP!$D5111+(1-$C5111)*24,LOLP!$B5111)*H5111/G5111,0)</f>
        <v>4.3043032577547917</v>
      </c>
      <c r="J5111" s="7">
        <f ca="1">IF($F5111=1,OFFSET(start_33,LOLP!$D5111+(1-$C5111)*24,LOLP!$B5111)*H5111/G5111,0)</f>
        <v>6.2603708794134079</v>
      </c>
      <c r="K5111" s="7">
        <f ca="1">IF($F5111,OFFSET(start_40,LOLP!$D5111+(1-$C5111)*24,LOLP!$B5111),0)</f>
        <v>0</v>
      </c>
      <c r="L5111" s="7">
        <f ca="1">IF($F5111,OFFSET(start_50,LOLP!$D5111+(1-$C5111)*24,LOLP!$B5111),0)</f>
        <v>0</v>
      </c>
      <c r="M5111" s="25">
        <f t="shared" ca="1" si="555"/>
        <v>2.5919933678268717E-3</v>
      </c>
      <c r="N5111" s="25">
        <f t="shared" ca="1" si="556"/>
        <v>3.3412743186312893E-3</v>
      </c>
      <c r="O5111" s="15" t="e">
        <f t="shared" ca="1" si="557"/>
        <v>#DIV/0!</v>
      </c>
      <c r="P5111" s="15" t="e">
        <f t="shared" ca="1" si="558"/>
        <v>#DIV/0!</v>
      </c>
    </row>
    <row r="5112" spans="1:16" x14ac:dyDescent="0.25">
      <c r="A5112" s="1">
        <f t="shared" si="559"/>
        <v>43313</v>
      </c>
      <c r="B5112" s="7">
        <f t="shared" si="554"/>
        <v>8</v>
      </c>
      <c r="C5112" s="4">
        <f>INDEX(Calendar!$E$3:$E$367,MATCH(LOLP!$A5112,Calendar!$B$3:$B$367,0))</f>
        <v>1</v>
      </c>
      <c r="D5112" s="2">
        <f t="shared" si="560"/>
        <v>21</v>
      </c>
      <c r="E5112" s="36">
        <v>38980</v>
      </c>
      <c r="F5112" s="7">
        <f>IFERROR(IF(INDEX('Temperature Data'!$AA$15:$AA$348,MATCH(LOLP!A5112,'Temperature Data'!$B$15:$B$348,0))&gt;IF(B5112=9,$G$2,LOLP!$F$2),1,0),0)</f>
        <v>1</v>
      </c>
      <c r="G5112" s="7">
        <f>SUMIFS(LOLP!$F$4:$F$8763,$C$4:$C$8763,$C5112,$B$4:$B$8763,$B5112,$D$4:$D$8763,$D5112)</f>
        <v>9</v>
      </c>
      <c r="H5112" s="7">
        <f>COUNTIFS(Calendar!$E$3:$E$367,LOLP!C5112,Calendar!$D$3:$D$367,LOLP!B5112)</f>
        <v>23</v>
      </c>
      <c r="I5112" s="7">
        <f ca="1">IF($F5112=1,OFFSET(start_norps,LOLP!$D5112+(1-$C5112)*24,LOLP!$B5112)*H5112/G5112,0)</f>
        <v>1.5737979098052444E-2</v>
      </c>
      <c r="J5112" s="7">
        <f ca="1">IF($F5112=1,OFFSET(start_33,LOLP!$D5112+(1-$C5112)*24,LOLP!$B5112)*H5112/G5112,0)</f>
        <v>4.5744019841412499E-2</v>
      </c>
      <c r="K5112" s="7">
        <f ca="1">IF($F5112,OFFSET(start_40,LOLP!$D5112+(1-$C5112)*24,LOLP!$B5112),0)</f>
        <v>0</v>
      </c>
      <c r="L5112" s="7">
        <f ca="1">IF($F5112,OFFSET(start_50,LOLP!$D5112+(1-$C5112)*24,LOLP!$B5112),0)</f>
        <v>0</v>
      </c>
      <c r="M5112" s="25">
        <f t="shared" ca="1" si="555"/>
        <v>9.4771987479404847E-6</v>
      </c>
      <c r="N5112" s="25">
        <f t="shared" ca="1" si="556"/>
        <v>2.4414419156807693E-5</v>
      </c>
      <c r="O5112" s="15" t="e">
        <f t="shared" ca="1" si="557"/>
        <v>#DIV/0!</v>
      </c>
      <c r="P5112" s="15" t="e">
        <f t="shared" ca="1" si="558"/>
        <v>#DIV/0!</v>
      </c>
    </row>
    <row r="5113" spans="1:16" x14ac:dyDescent="0.25">
      <c r="A5113" s="1">
        <f t="shared" si="559"/>
        <v>43313</v>
      </c>
      <c r="B5113" s="7">
        <f t="shared" si="554"/>
        <v>8</v>
      </c>
      <c r="C5113" s="4">
        <f>INDEX(Calendar!$E$3:$E$367,MATCH(LOLP!$A5113,Calendar!$B$3:$B$367,0))</f>
        <v>1</v>
      </c>
      <c r="D5113" s="2">
        <f t="shared" si="560"/>
        <v>22</v>
      </c>
      <c r="E5113" s="36">
        <v>35789</v>
      </c>
      <c r="F5113" s="7">
        <f>IFERROR(IF(INDEX('Temperature Data'!$AA$15:$AA$348,MATCH(LOLP!A5113,'Temperature Data'!$B$15:$B$348,0))&gt;IF(B5113=9,$G$2,LOLP!$F$2),1,0),0)</f>
        <v>1</v>
      </c>
      <c r="G5113" s="7">
        <f>SUMIFS(LOLP!$F$4:$F$8763,$C$4:$C$8763,$C5113,$B$4:$B$8763,$B5113,$D$4:$D$8763,$D5113)</f>
        <v>9</v>
      </c>
      <c r="H5113" s="7">
        <f>COUNTIFS(Calendar!$E$3:$E$367,LOLP!C5113,Calendar!$D$3:$D$367,LOLP!B5113)</f>
        <v>23</v>
      </c>
      <c r="I5113" s="7">
        <f ca="1">IF($F5113=1,OFFSET(start_norps,LOLP!$D5113+(1-$C5113)*24,LOLP!$B5113)*H5113/G5113,0)</f>
        <v>9.4252237657575667E-9</v>
      </c>
      <c r="J5113" s="7">
        <f ca="1">IF($F5113=1,OFFSET(start_33,LOLP!$D5113+(1-$C5113)*24,LOLP!$B5113)*H5113/G5113,0)</f>
        <v>8.2100411944041919E-8</v>
      </c>
      <c r="K5113" s="7">
        <f ca="1">IF($F5113,OFFSET(start_40,LOLP!$D5113+(1-$C5113)*24,LOLP!$B5113),0)</f>
        <v>0</v>
      </c>
      <c r="L5113" s="7">
        <f ca="1">IF($F5113,OFFSET(start_50,LOLP!$D5113+(1-$C5113)*24,LOLP!$B5113),0)</f>
        <v>0</v>
      </c>
      <c r="M5113" s="25">
        <f t="shared" ca="1" si="555"/>
        <v>5.6757426296842864E-12</v>
      </c>
      <c r="N5113" s="25">
        <f t="shared" ca="1" si="556"/>
        <v>4.3818489872501041E-11</v>
      </c>
      <c r="O5113" s="15" t="e">
        <f t="shared" ca="1" si="557"/>
        <v>#DIV/0!</v>
      </c>
      <c r="P5113" s="15" t="e">
        <f t="shared" ca="1" si="558"/>
        <v>#DIV/0!</v>
      </c>
    </row>
    <row r="5114" spans="1:16" x14ac:dyDescent="0.25">
      <c r="A5114" s="1">
        <f t="shared" si="559"/>
        <v>43313</v>
      </c>
      <c r="B5114" s="7">
        <f t="shared" si="554"/>
        <v>8</v>
      </c>
      <c r="C5114" s="4">
        <f>INDEX(Calendar!$E$3:$E$367,MATCH(LOLP!$A5114,Calendar!$B$3:$B$367,0))</f>
        <v>1</v>
      </c>
      <c r="D5114" s="2">
        <f t="shared" si="560"/>
        <v>23</v>
      </c>
      <c r="E5114" s="36">
        <v>32826</v>
      </c>
      <c r="F5114" s="7">
        <f>IFERROR(IF(INDEX('Temperature Data'!$AA$15:$AA$348,MATCH(LOLP!A5114,'Temperature Data'!$B$15:$B$348,0))&gt;IF(B5114=9,$G$2,LOLP!$F$2),1,0),0)</f>
        <v>1</v>
      </c>
      <c r="G5114" s="7">
        <f>SUMIFS(LOLP!$F$4:$F$8763,$C$4:$C$8763,$C5114,$B$4:$B$8763,$B5114,$D$4:$D$8763,$D5114)</f>
        <v>9</v>
      </c>
      <c r="H5114" s="7">
        <f>COUNTIFS(Calendar!$E$3:$E$367,LOLP!C5114,Calendar!$D$3:$D$367,LOLP!B5114)</f>
        <v>23</v>
      </c>
      <c r="I5114" s="7">
        <f ca="1">IF($F5114=1,OFFSET(start_norps,LOLP!$D5114+(1-$C5114)*24,LOLP!$B5114)*H5114/G5114,0)</f>
        <v>0</v>
      </c>
      <c r="J5114" s="7">
        <f ca="1">IF($F5114=1,OFFSET(start_33,LOLP!$D5114+(1-$C5114)*24,LOLP!$B5114)*H5114/G5114,0)</f>
        <v>0</v>
      </c>
      <c r="K5114" s="7">
        <f ca="1">IF($F5114,OFFSET(start_40,LOLP!$D5114+(1-$C5114)*24,LOLP!$B5114),0)</f>
        <v>0</v>
      </c>
      <c r="L5114" s="7">
        <f ca="1">IF($F5114,OFFSET(start_50,LOLP!$D5114+(1-$C5114)*24,LOLP!$B5114),0)</f>
        <v>0</v>
      </c>
      <c r="M5114" s="25">
        <f t="shared" ca="1" si="555"/>
        <v>0</v>
      </c>
      <c r="N5114" s="25">
        <f t="shared" ca="1" si="556"/>
        <v>0</v>
      </c>
      <c r="O5114" s="15" t="e">
        <f t="shared" ca="1" si="557"/>
        <v>#DIV/0!</v>
      </c>
      <c r="P5114" s="15" t="e">
        <f t="shared" ca="1" si="558"/>
        <v>#DIV/0!</v>
      </c>
    </row>
    <row r="5115" spans="1:16" x14ac:dyDescent="0.25">
      <c r="A5115" s="1">
        <f t="shared" si="559"/>
        <v>43313</v>
      </c>
      <c r="B5115" s="7">
        <f t="shared" si="554"/>
        <v>8</v>
      </c>
      <c r="C5115" s="4">
        <f>INDEX(Calendar!$E$3:$E$367,MATCH(LOLP!$A5115,Calendar!$B$3:$B$367,0))</f>
        <v>1</v>
      </c>
      <c r="D5115" s="2">
        <f t="shared" si="560"/>
        <v>24</v>
      </c>
      <c r="E5115" s="36">
        <v>30060</v>
      </c>
      <c r="F5115" s="7">
        <f>IFERROR(IF(INDEX('Temperature Data'!$AA$15:$AA$348,MATCH(LOLP!A5115,'Temperature Data'!$B$15:$B$348,0))&gt;IF(B5115=9,$G$2,LOLP!$F$2),1,0),0)</f>
        <v>1</v>
      </c>
      <c r="G5115" s="7">
        <f>SUMIFS(LOLP!$F$4:$F$8763,$C$4:$C$8763,$C5115,$B$4:$B$8763,$B5115,$D$4:$D$8763,$D5115)</f>
        <v>9</v>
      </c>
      <c r="H5115" s="7">
        <f>COUNTIFS(Calendar!$E$3:$E$367,LOLP!C5115,Calendar!$D$3:$D$367,LOLP!B5115)</f>
        <v>23</v>
      </c>
      <c r="I5115" s="7">
        <f ca="1">IF($F5115=1,OFFSET(start_norps,LOLP!$D5115+(1-$C5115)*24,LOLP!$B5115)*H5115/G5115,0)</f>
        <v>0</v>
      </c>
      <c r="J5115" s="7">
        <f ca="1">IF($F5115=1,OFFSET(start_33,LOLP!$D5115+(1-$C5115)*24,LOLP!$B5115)*H5115/G5115,0)</f>
        <v>0</v>
      </c>
      <c r="K5115" s="7">
        <f ca="1">IF($F5115,OFFSET(start_40,LOLP!$D5115+(1-$C5115)*24,LOLP!$B5115),0)</f>
        <v>0</v>
      </c>
      <c r="L5115" s="7">
        <f ca="1">IF($F5115,OFFSET(start_50,LOLP!$D5115+(1-$C5115)*24,LOLP!$B5115),0)</f>
        <v>0</v>
      </c>
      <c r="M5115" s="25">
        <f t="shared" ca="1" si="555"/>
        <v>0</v>
      </c>
      <c r="N5115" s="25">
        <f t="shared" ca="1" si="556"/>
        <v>0</v>
      </c>
      <c r="O5115" s="15" t="e">
        <f t="shared" ca="1" si="557"/>
        <v>#DIV/0!</v>
      </c>
      <c r="P5115" s="15" t="e">
        <f t="shared" ca="1" si="558"/>
        <v>#DIV/0!</v>
      </c>
    </row>
    <row r="5116" spans="1:16" x14ac:dyDescent="0.25">
      <c r="A5116" s="1">
        <f t="shared" si="559"/>
        <v>43314</v>
      </c>
      <c r="B5116" s="7">
        <f t="shared" si="554"/>
        <v>8</v>
      </c>
      <c r="C5116" s="4">
        <f>INDEX(Calendar!$E$3:$E$367,MATCH(LOLP!$A5116,Calendar!$B$3:$B$367,0))</f>
        <v>1</v>
      </c>
      <c r="D5116" s="2">
        <f t="shared" si="560"/>
        <v>1</v>
      </c>
      <c r="E5116" s="36">
        <v>28076</v>
      </c>
      <c r="F5116" s="7">
        <f>IFERROR(IF(INDEX('Temperature Data'!$AA$15:$AA$348,MATCH(LOLP!A5116,'Temperature Data'!$B$15:$B$348,0))&gt;IF(B5116=9,$G$2,LOLP!$F$2),1,0),0)</f>
        <v>1</v>
      </c>
      <c r="G5116" s="7">
        <f>SUMIFS(LOLP!$F$4:$F$8763,$C$4:$C$8763,$C5116,$B$4:$B$8763,$B5116,$D$4:$D$8763,$D5116)</f>
        <v>9</v>
      </c>
      <c r="H5116" s="7">
        <f>COUNTIFS(Calendar!$E$3:$E$367,LOLP!C5116,Calendar!$D$3:$D$367,LOLP!B5116)</f>
        <v>23</v>
      </c>
      <c r="I5116" s="7">
        <f ca="1">IF($F5116=1,OFFSET(start_norps,LOLP!$D5116+(1-$C5116)*24,LOLP!$B5116)*H5116/G5116,0)</f>
        <v>0</v>
      </c>
      <c r="J5116" s="7">
        <f ca="1">IF($F5116=1,OFFSET(start_33,LOLP!$D5116+(1-$C5116)*24,LOLP!$B5116)*H5116/G5116,0)</f>
        <v>0</v>
      </c>
      <c r="K5116" s="7">
        <f ca="1">IF($F5116,OFFSET(start_40,LOLP!$D5116+(1-$C5116)*24,LOLP!$B5116),0)</f>
        <v>0</v>
      </c>
      <c r="L5116" s="7">
        <f ca="1">IF($F5116,OFFSET(start_50,LOLP!$D5116+(1-$C5116)*24,LOLP!$B5116),0)</f>
        <v>0</v>
      </c>
      <c r="M5116" s="25">
        <f t="shared" ca="1" si="555"/>
        <v>0</v>
      </c>
      <c r="N5116" s="25">
        <f t="shared" ca="1" si="556"/>
        <v>0</v>
      </c>
      <c r="O5116" s="15" t="e">
        <f t="shared" ca="1" si="557"/>
        <v>#DIV/0!</v>
      </c>
      <c r="P5116" s="15" t="e">
        <f t="shared" ca="1" si="558"/>
        <v>#DIV/0!</v>
      </c>
    </row>
    <row r="5117" spans="1:16" x14ac:dyDescent="0.25">
      <c r="A5117" s="1">
        <f t="shared" si="559"/>
        <v>43314</v>
      </c>
      <c r="B5117" s="7">
        <f t="shared" si="554"/>
        <v>8</v>
      </c>
      <c r="C5117" s="4">
        <f>INDEX(Calendar!$E$3:$E$367,MATCH(LOLP!$A5117,Calendar!$B$3:$B$367,0))</f>
        <v>1</v>
      </c>
      <c r="D5117" s="2">
        <f t="shared" si="560"/>
        <v>2</v>
      </c>
      <c r="E5117" s="36">
        <v>27021</v>
      </c>
      <c r="F5117" s="7">
        <f>IFERROR(IF(INDEX('Temperature Data'!$AA$15:$AA$348,MATCH(LOLP!A5117,'Temperature Data'!$B$15:$B$348,0))&gt;IF(B5117=9,$G$2,LOLP!$F$2),1,0),0)</f>
        <v>1</v>
      </c>
      <c r="G5117" s="7">
        <f>SUMIFS(LOLP!$F$4:$F$8763,$C$4:$C$8763,$C5117,$B$4:$B$8763,$B5117,$D$4:$D$8763,$D5117)</f>
        <v>9</v>
      </c>
      <c r="H5117" s="7">
        <f>COUNTIFS(Calendar!$E$3:$E$367,LOLP!C5117,Calendar!$D$3:$D$367,LOLP!B5117)</f>
        <v>23</v>
      </c>
      <c r="I5117" s="7">
        <f ca="1">IF($F5117=1,OFFSET(start_norps,LOLP!$D5117+(1-$C5117)*24,LOLP!$B5117)*H5117/G5117,0)</f>
        <v>0</v>
      </c>
      <c r="J5117" s="7">
        <f ca="1">IF($F5117=1,OFFSET(start_33,LOLP!$D5117+(1-$C5117)*24,LOLP!$B5117)*H5117/G5117,0)</f>
        <v>0</v>
      </c>
      <c r="K5117" s="7">
        <f ca="1">IF($F5117,OFFSET(start_40,LOLP!$D5117+(1-$C5117)*24,LOLP!$B5117),0)</f>
        <v>0</v>
      </c>
      <c r="L5117" s="7">
        <f ca="1">IF($F5117,OFFSET(start_50,LOLP!$D5117+(1-$C5117)*24,LOLP!$B5117),0)</f>
        <v>0</v>
      </c>
      <c r="M5117" s="25">
        <f t="shared" ca="1" si="555"/>
        <v>0</v>
      </c>
      <c r="N5117" s="25">
        <f t="shared" ca="1" si="556"/>
        <v>0</v>
      </c>
      <c r="O5117" s="15" t="e">
        <f t="shared" ca="1" si="557"/>
        <v>#DIV/0!</v>
      </c>
      <c r="P5117" s="15" t="e">
        <f t="shared" ca="1" si="558"/>
        <v>#DIV/0!</v>
      </c>
    </row>
    <row r="5118" spans="1:16" x14ac:dyDescent="0.25">
      <c r="A5118" s="1">
        <f t="shared" si="559"/>
        <v>43314</v>
      </c>
      <c r="B5118" s="7">
        <f t="shared" si="554"/>
        <v>8</v>
      </c>
      <c r="C5118" s="4">
        <f>INDEX(Calendar!$E$3:$E$367,MATCH(LOLP!$A5118,Calendar!$B$3:$B$367,0))</f>
        <v>1</v>
      </c>
      <c r="D5118" s="2">
        <f t="shared" si="560"/>
        <v>3</v>
      </c>
      <c r="E5118" s="36">
        <v>26614</v>
      </c>
      <c r="F5118" s="7">
        <f>IFERROR(IF(INDEX('Temperature Data'!$AA$15:$AA$348,MATCH(LOLP!A5118,'Temperature Data'!$B$15:$B$348,0))&gt;IF(B5118=9,$G$2,LOLP!$F$2),1,0),0)</f>
        <v>1</v>
      </c>
      <c r="G5118" s="7">
        <f>SUMIFS(LOLP!$F$4:$F$8763,$C$4:$C$8763,$C5118,$B$4:$B$8763,$B5118,$D$4:$D$8763,$D5118)</f>
        <v>9</v>
      </c>
      <c r="H5118" s="7">
        <f>COUNTIFS(Calendar!$E$3:$E$367,LOLP!C5118,Calendar!$D$3:$D$367,LOLP!B5118)</f>
        <v>23</v>
      </c>
      <c r="I5118" s="7">
        <f ca="1">IF($F5118=1,OFFSET(start_norps,LOLP!$D5118+(1-$C5118)*24,LOLP!$B5118)*H5118/G5118,0)</f>
        <v>0</v>
      </c>
      <c r="J5118" s="7">
        <f ca="1">IF($F5118=1,OFFSET(start_33,LOLP!$D5118+(1-$C5118)*24,LOLP!$B5118)*H5118/G5118,0)</f>
        <v>0</v>
      </c>
      <c r="K5118" s="7">
        <f ca="1">IF($F5118,OFFSET(start_40,LOLP!$D5118+(1-$C5118)*24,LOLP!$B5118),0)</f>
        <v>0</v>
      </c>
      <c r="L5118" s="7">
        <f ca="1">IF($F5118,OFFSET(start_50,LOLP!$D5118+(1-$C5118)*24,LOLP!$B5118),0)</f>
        <v>0</v>
      </c>
      <c r="M5118" s="25">
        <f t="shared" ca="1" si="555"/>
        <v>0</v>
      </c>
      <c r="N5118" s="25">
        <f t="shared" ca="1" si="556"/>
        <v>0</v>
      </c>
      <c r="O5118" s="15" t="e">
        <f t="shared" ca="1" si="557"/>
        <v>#DIV/0!</v>
      </c>
      <c r="P5118" s="15" t="e">
        <f t="shared" ca="1" si="558"/>
        <v>#DIV/0!</v>
      </c>
    </row>
    <row r="5119" spans="1:16" x14ac:dyDescent="0.25">
      <c r="A5119" s="1">
        <f t="shared" si="559"/>
        <v>43314</v>
      </c>
      <c r="B5119" s="7">
        <f t="shared" si="554"/>
        <v>8</v>
      </c>
      <c r="C5119" s="4">
        <f>INDEX(Calendar!$E$3:$E$367,MATCH(LOLP!$A5119,Calendar!$B$3:$B$367,0))</f>
        <v>1</v>
      </c>
      <c r="D5119" s="2">
        <f t="shared" si="560"/>
        <v>4</v>
      </c>
      <c r="E5119" s="36">
        <v>26376</v>
      </c>
      <c r="F5119" s="7">
        <f>IFERROR(IF(INDEX('Temperature Data'!$AA$15:$AA$348,MATCH(LOLP!A5119,'Temperature Data'!$B$15:$B$348,0))&gt;IF(B5119=9,$G$2,LOLP!$F$2),1,0),0)</f>
        <v>1</v>
      </c>
      <c r="G5119" s="7">
        <f>SUMIFS(LOLP!$F$4:$F$8763,$C$4:$C$8763,$C5119,$B$4:$B$8763,$B5119,$D$4:$D$8763,$D5119)</f>
        <v>9</v>
      </c>
      <c r="H5119" s="7">
        <f>COUNTIFS(Calendar!$E$3:$E$367,LOLP!C5119,Calendar!$D$3:$D$367,LOLP!B5119)</f>
        <v>23</v>
      </c>
      <c r="I5119" s="7">
        <f ca="1">IF($F5119=1,OFFSET(start_norps,LOLP!$D5119+(1-$C5119)*24,LOLP!$B5119)*H5119/G5119,0)</f>
        <v>0</v>
      </c>
      <c r="J5119" s="7">
        <f ca="1">IF($F5119=1,OFFSET(start_33,LOLP!$D5119+(1-$C5119)*24,LOLP!$B5119)*H5119/G5119,0)</f>
        <v>0</v>
      </c>
      <c r="K5119" s="7">
        <f ca="1">IF($F5119,OFFSET(start_40,LOLP!$D5119+(1-$C5119)*24,LOLP!$B5119),0)</f>
        <v>0</v>
      </c>
      <c r="L5119" s="7">
        <f ca="1">IF($F5119,OFFSET(start_50,LOLP!$D5119+(1-$C5119)*24,LOLP!$B5119),0)</f>
        <v>0</v>
      </c>
      <c r="M5119" s="25">
        <f t="shared" ca="1" si="555"/>
        <v>0</v>
      </c>
      <c r="N5119" s="25">
        <f t="shared" ca="1" si="556"/>
        <v>0</v>
      </c>
      <c r="O5119" s="15" t="e">
        <f t="shared" ca="1" si="557"/>
        <v>#DIV/0!</v>
      </c>
      <c r="P5119" s="15" t="e">
        <f t="shared" ca="1" si="558"/>
        <v>#DIV/0!</v>
      </c>
    </row>
    <row r="5120" spans="1:16" x14ac:dyDescent="0.25">
      <c r="A5120" s="1">
        <f t="shared" si="559"/>
        <v>43314</v>
      </c>
      <c r="B5120" s="7">
        <f t="shared" si="554"/>
        <v>8</v>
      </c>
      <c r="C5120" s="4">
        <f>INDEX(Calendar!$E$3:$E$367,MATCH(LOLP!$A5120,Calendar!$B$3:$B$367,0))</f>
        <v>1</v>
      </c>
      <c r="D5120" s="2">
        <f t="shared" si="560"/>
        <v>5</v>
      </c>
      <c r="E5120" s="36">
        <v>27439</v>
      </c>
      <c r="F5120" s="7">
        <f>IFERROR(IF(INDEX('Temperature Data'!$AA$15:$AA$348,MATCH(LOLP!A5120,'Temperature Data'!$B$15:$B$348,0))&gt;IF(B5120=9,$G$2,LOLP!$F$2),1,0),0)</f>
        <v>1</v>
      </c>
      <c r="G5120" s="7">
        <f>SUMIFS(LOLP!$F$4:$F$8763,$C$4:$C$8763,$C5120,$B$4:$B$8763,$B5120,$D$4:$D$8763,$D5120)</f>
        <v>9</v>
      </c>
      <c r="H5120" s="7">
        <f>COUNTIFS(Calendar!$E$3:$E$367,LOLP!C5120,Calendar!$D$3:$D$367,LOLP!B5120)</f>
        <v>23</v>
      </c>
      <c r="I5120" s="7">
        <f ca="1">IF($F5120=1,OFFSET(start_norps,LOLP!$D5120+(1-$C5120)*24,LOLP!$B5120)*H5120/G5120,0)</f>
        <v>0</v>
      </c>
      <c r="J5120" s="7">
        <f ca="1">IF($F5120=1,OFFSET(start_33,LOLP!$D5120+(1-$C5120)*24,LOLP!$B5120)*H5120/G5120,0)</f>
        <v>0</v>
      </c>
      <c r="K5120" s="7">
        <f ca="1">IF($F5120,OFFSET(start_40,LOLP!$D5120+(1-$C5120)*24,LOLP!$B5120),0)</f>
        <v>0</v>
      </c>
      <c r="L5120" s="7">
        <f ca="1">IF($F5120,OFFSET(start_50,LOLP!$D5120+(1-$C5120)*24,LOLP!$B5120),0)</f>
        <v>0</v>
      </c>
      <c r="M5120" s="25">
        <f t="shared" ca="1" si="555"/>
        <v>0</v>
      </c>
      <c r="N5120" s="25">
        <f t="shared" ca="1" si="556"/>
        <v>0</v>
      </c>
      <c r="O5120" s="15" t="e">
        <f t="shared" ca="1" si="557"/>
        <v>#DIV/0!</v>
      </c>
      <c r="P5120" s="15" t="e">
        <f t="shared" ca="1" si="558"/>
        <v>#DIV/0!</v>
      </c>
    </row>
    <row r="5121" spans="1:16" x14ac:dyDescent="0.25">
      <c r="A5121" s="1">
        <f t="shared" si="559"/>
        <v>43314</v>
      </c>
      <c r="B5121" s="7">
        <f t="shared" si="554"/>
        <v>8</v>
      </c>
      <c r="C5121" s="4">
        <f>INDEX(Calendar!$E$3:$E$367,MATCH(LOLP!$A5121,Calendar!$B$3:$B$367,0))</f>
        <v>1</v>
      </c>
      <c r="D5121" s="2">
        <f t="shared" si="560"/>
        <v>6</v>
      </c>
      <c r="E5121" s="36">
        <v>29049</v>
      </c>
      <c r="F5121" s="7">
        <f>IFERROR(IF(INDEX('Temperature Data'!$AA$15:$AA$348,MATCH(LOLP!A5121,'Temperature Data'!$B$15:$B$348,0))&gt;IF(B5121=9,$G$2,LOLP!$F$2),1,0),0)</f>
        <v>1</v>
      </c>
      <c r="G5121" s="7">
        <f>SUMIFS(LOLP!$F$4:$F$8763,$C$4:$C$8763,$C5121,$B$4:$B$8763,$B5121,$D$4:$D$8763,$D5121)</f>
        <v>9</v>
      </c>
      <c r="H5121" s="7">
        <f>COUNTIFS(Calendar!$E$3:$E$367,LOLP!C5121,Calendar!$D$3:$D$367,LOLP!B5121)</f>
        <v>23</v>
      </c>
      <c r="I5121" s="7">
        <f ca="1">IF($F5121=1,OFFSET(start_norps,LOLP!$D5121+(1-$C5121)*24,LOLP!$B5121)*H5121/G5121,0)</f>
        <v>0</v>
      </c>
      <c r="J5121" s="7">
        <f ca="1">IF($F5121=1,OFFSET(start_33,LOLP!$D5121+(1-$C5121)*24,LOLP!$B5121)*H5121/G5121,0)</f>
        <v>0</v>
      </c>
      <c r="K5121" s="7">
        <f ca="1">IF($F5121,OFFSET(start_40,LOLP!$D5121+(1-$C5121)*24,LOLP!$B5121),0)</f>
        <v>0</v>
      </c>
      <c r="L5121" s="7">
        <f ca="1">IF($F5121,OFFSET(start_50,LOLP!$D5121+(1-$C5121)*24,LOLP!$B5121),0)</f>
        <v>0</v>
      </c>
      <c r="M5121" s="25">
        <f t="shared" ca="1" si="555"/>
        <v>0</v>
      </c>
      <c r="N5121" s="25">
        <f t="shared" ca="1" si="556"/>
        <v>0</v>
      </c>
      <c r="O5121" s="15" t="e">
        <f t="shared" ca="1" si="557"/>
        <v>#DIV/0!</v>
      </c>
      <c r="P5121" s="15" t="e">
        <f t="shared" ca="1" si="558"/>
        <v>#DIV/0!</v>
      </c>
    </row>
    <row r="5122" spans="1:16" x14ac:dyDescent="0.25">
      <c r="A5122" s="1">
        <f t="shared" si="559"/>
        <v>43314</v>
      </c>
      <c r="B5122" s="7">
        <f t="shared" si="554"/>
        <v>8</v>
      </c>
      <c r="C5122" s="4">
        <f>INDEX(Calendar!$E$3:$E$367,MATCH(LOLP!$A5122,Calendar!$B$3:$B$367,0))</f>
        <v>1</v>
      </c>
      <c r="D5122" s="2">
        <f t="shared" si="560"/>
        <v>7</v>
      </c>
      <c r="E5122" s="36">
        <v>30592</v>
      </c>
      <c r="F5122" s="7">
        <f>IFERROR(IF(INDEX('Temperature Data'!$AA$15:$AA$348,MATCH(LOLP!A5122,'Temperature Data'!$B$15:$B$348,0))&gt;IF(B5122=9,$G$2,LOLP!$F$2),1,0),0)</f>
        <v>1</v>
      </c>
      <c r="G5122" s="7">
        <f>SUMIFS(LOLP!$F$4:$F$8763,$C$4:$C$8763,$C5122,$B$4:$B$8763,$B5122,$D$4:$D$8763,$D5122)</f>
        <v>9</v>
      </c>
      <c r="H5122" s="7">
        <f>COUNTIFS(Calendar!$E$3:$E$367,LOLP!C5122,Calendar!$D$3:$D$367,LOLP!B5122)</f>
        <v>23</v>
      </c>
      <c r="I5122" s="7">
        <f ca="1">IF($F5122=1,OFFSET(start_norps,LOLP!$D5122+(1-$C5122)*24,LOLP!$B5122)*H5122/G5122,0)</f>
        <v>0</v>
      </c>
      <c r="J5122" s="7">
        <f ca="1">IF($F5122=1,OFFSET(start_33,LOLP!$D5122+(1-$C5122)*24,LOLP!$B5122)*H5122/G5122,0)</f>
        <v>0</v>
      </c>
      <c r="K5122" s="7">
        <f ca="1">IF($F5122,OFFSET(start_40,LOLP!$D5122+(1-$C5122)*24,LOLP!$B5122),0)</f>
        <v>0</v>
      </c>
      <c r="L5122" s="7">
        <f ca="1">IF($F5122,OFFSET(start_50,LOLP!$D5122+(1-$C5122)*24,LOLP!$B5122),0)</f>
        <v>0</v>
      </c>
      <c r="M5122" s="25">
        <f t="shared" ca="1" si="555"/>
        <v>0</v>
      </c>
      <c r="N5122" s="25">
        <f t="shared" ca="1" si="556"/>
        <v>0</v>
      </c>
      <c r="O5122" s="15" t="e">
        <f t="shared" ca="1" si="557"/>
        <v>#DIV/0!</v>
      </c>
      <c r="P5122" s="15" t="e">
        <f t="shared" ca="1" si="558"/>
        <v>#DIV/0!</v>
      </c>
    </row>
    <row r="5123" spans="1:16" x14ac:dyDescent="0.25">
      <c r="A5123" s="1">
        <f t="shared" si="559"/>
        <v>43314</v>
      </c>
      <c r="B5123" s="7">
        <f t="shared" si="554"/>
        <v>8</v>
      </c>
      <c r="C5123" s="4">
        <f>INDEX(Calendar!$E$3:$E$367,MATCH(LOLP!$A5123,Calendar!$B$3:$B$367,0))</f>
        <v>1</v>
      </c>
      <c r="D5123" s="2">
        <f t="shared" si="560"/>
        <v>8</v>
      </c>
      <c r="E5123" s="36">
        <v>32067</v>
      </c>
      <c r="F5123" s="7">
        <f>IFERROR(IF(INDEX('Temperature Data'!$AA$15:$AA$348,MATCH(LOLP!A5123,'Temperature Data'!$B$15:$B$348,0))&gt;IF(B5123=9,$G$2,LOLP!$F$2),1,0),0)</f>
        <v>1</v>
      </c>
      <c r="G5123" s="7">
        <f>SUMIFS(LOLP!$F$4:$F$8763,$C$4:$C$8763,$C5123,$B$4:$B$8763,$B5123,$D$4:$D$8763,$D5123)</f>
        <v>9</v>
      </c>
      <c r="H5123" s="7">
        <f>COUNTIFS(Calendar!$E$3:$E$367,LOLP!C5123,Calendar!$D$3:$D$367,LOLP!B5123)</f>
        <v>23</v>
      </c>
      <c r="I5123" s="7">
        <f ca="1">IF($F5123=1,OFFSET(start_norps,LOLP!$D5123+(1-$C5123)*24,LOLP!$B5123)*H5123/G5123,0)</f>
        <v>0</v>
      </c>
      <c r="J5123" s="7">
        <f ca="1">IF($F5123=1,OFFSET(start_33,LOLP!$D5123+(1-$C5123)*24,LOLP!$B5123)*H5123/G5123,0)</f>
        <v>0</v>
      </c>
      <c r="K5123" s="7">
        <f ca="1">IF($F5123,OFFSET(start_40,LOLP!$D5123+(1-$C5123)*24,LOLP!$B5123),0)</f>
        <v>0</v>
      </c>
      <c r="L5123" s="7">
        <f ca="1">IF($F5123,OFFSET(start_50,LOLP!$D5123+(1-$C5123)*24,LOLP!$B5123),0)</f>
        <v>0</v>
      </c>
      <c r="M5123" s="25">
        <f t="shared" ca="1" si="555"/>
        <v>0</v>
      </c>
      <c r="N5123" s="25">
        <f t="shared" ca="1" si="556"/>
        <v>0</v>
      </c>
      <c r="O5123" s="15" t="e">
        <f t="shared" ca="1" si="557"/>
        <v>#DIV/0!</v>
      </c>
      <c r="P5123" s="15" t="e">
        <f t="shared" ca="1" si="558"/>
        <v>#DIV/0!</v>
      </c>
    </row>
    <row r="5124" spans="1:16" x14ac:dyDescent="0.25">
      <c r="A5124" s="1">
        <f t="shared" si="559"/>
        <v>43314</v>
      </c>
      <c r="B5124" s="7">
        <f t="shared" si="554"/>
        <v>8</v>
      </c>
      <c r="C5124" s="4">
        <f>INDEX(Calendar!$E$3:$E$367,MATCH(LOLP!$A5124,Calendar!$B$3:$B$367,0))</f>
        <v>1</v>
      </c>
      <c r="D5124" s="2">
        <f t="shared" si="560"/>
        <v>9</v>
      </c>
      <c r="E5124" s="36">
        <v>33083</v>
      </c>
      <c r="F5124" s="7">
        <f>IFERROR(IF(INDEX('Temperature Data'!$AA$15:$AA$348,MATCH(LOLP!A5124,'Temperature Data'!$B$15:$B$348,0))&gt;IF(B5124=9,$G$2,LOLP!$F$2),1,0),0)</f>
        <v>1</v>
      </c>
      <c r="G5124" s="7">
        <f>SUMIFS(LOLP!$F$4:$F$8763,$C$4:$C$8763,$C5124,$B$4:$B$8763,$B5124,$D$4:$D$8763,$D5124)</f>
        <v>9</v>
      </c>
      <c r="H5124" s="7">
        <f>COUNTIFS(Calendar!$E$3:$E$367,LOLP!C5124,Calendar!$D$3:$D$367,LOLP!B5124)</f>
        <v>23</v>
      </c>
      <c r="I5124" s="7">
        <f ca="1">IF($F5124=1,OFFSET(start_norps,LOLP!$D5124+(1-$C5124)*24,LOLP!$B5124)*H5124/G5124,0)</f>
        <v>0</v>
      </c>
      <c r="J5124" s="7">
        <f ca="1">IF($F5124=1,OFFSET(start_33,LOLP!$D5124+(1-$C5124)*24,LOLP!$B5124)*H5124/G5124,0)</f>
        <v>0</v>
      </c>
      <c r="K5124" s="7">
        <f ca="1">IF($F5124,OFFSET(start_40,LOLP!$D5124+(1-$C5124)*24,LOLP!$B5124),0)</f>
        <v>0</v>
      </c>
      <c r="L5124" s="7">
        <f ca="1">IF($F5124,OFFSET(start_50,LOLP!$D5124+(1-$C5124)*24,LOLP!$B5124),0)</f>
        <v>0</v>
      </c>
      <c r="M5124" s="25">
        <f t="shared" ca="1" si="555"/>
        <v>0</v>
      </c>
      <c r="N5124" s="25">
        <f t="shared" ca="1" si="556"/>
        <v>0</v>
      </c>
      <c r="O5124" s="15" t="e">
        <f t="shared" ca="1" si="557"/>
        <v>#DIV/0!</v>
      </c>
      <c r="P5124" s="15" t="e">
        <f t="shared" ca="1" si="558"/>
        <v>#DIV/0!</v>
      </c>
    </row>
    <row r="5125" spans="1:16" x14ac:dyDescent="0.25">
      <c r="A5125" s="1">
        <f t="shared" si="559"/>
        <v>43314</v>
      </c>
      <c r="B5125" s="7">
        <f t="shared" ref="B5125:B5188" si="561">MONTH(A5125)</f>
        <v>8</v>
      </c>
      <c r="C5125" s="4">
        <f>INDEX(Calendar!$E$3:$E$367,MATCH(LOLP!$A5125,Calendar!$B$3:$B$367,0))</f>
        <v>1</v>
      </c>
      <c r="D5125" s="2">
        <f t="shared" si="560"/>
        <v>10</v>
      </c>
      <c r="E5125" s="36">
        <v>34493</v>
      </c>
      <c r="F5125" s="7">
        <f>IFERROR(IF(INDEX('Temperature Data'!$AA$15:$AA$348,MATCH(LOLP!A5125,'Temperature Data'!$B$15:$B$348,0))&gt;IF(B5125=9,$G$2,LOLP!$F$2),1,0),0)</f>
        <v>1</v>
      </c>
      <c r="G5125" s="7">
        <f>SUMIFS(LOLP!$F$4:$F$8763,$C$4:$C$8763,$C5125,$B$4:$B$8763,$B5125,$D$4:$D$8763,$D5125)</f>
        <v>9</v>
      </c>
      <c r="H5125" s="7">
        <f>COUNTIFS(Calendar!$E$3:$E$367,LOLP!C5125,Calendar!$D$3:$D$367,LOLP!B5125)</f>
        <v>23</v>
      </c>
      <c r="I5125" s="7">
        <f ca="1">IF($F5125=1,OFFSET(start_norps,LOLP!$D5125+(1-$C5125)*24,LOLP!$B5125)*H5125/G5125,0)</f>
        <v>1.7369398800861817E-12</v>
      </c>
      <c r="J5125" s="7">
        <f ca="1">IF($F5125=1,OFFSET(start_33,LOLP!$D5125+(1-$C5125)*24,LOLP!$B5125)*H5125/G5125,0)</f>
        <v>0</v>
      </c>
      <c r="K5125" s="7">
        <f ca="1">IF($F5125,OFFSET(start_40,LOLP!$D5125+(1-$C5125)*24,LOLP!$B5125),0)</f>
        <v>0</v>
      </c>
      <c r="L5125" s="7">
        <f ca="1">IF($F5125,OFFSET(start_50,LOLP!$D5125+(1-$C5125)*24,LOLP!$B5125),0)</f>
        <v>0</v>
      </c>
      <c r="M5125" s="25">
        <f t="shared" ref="M5125:M5188" ca="1" si="562">I5125/I$8764</f>
        <v>1.0459617689311665E-15</v>
      </c>
      <c r="N5125" s="25">
        <f t="shared" ref="N5125:N5188" ca="1" si="563">J5125/J$8764</f>
        <v>0</v>
      </c>
      <c r="O5125" s="15" t="e">
        <f t="shared" ref="O5125:O5188" ca="1" si="564">K5125/K$8764</f>
        <v>#DIV/0!</v>
      </c>
      <c r="P5125" s="15" t="e">
        <f t="shared" ref="P5125:P5188" ca="1" si="565">L5125/L$8764</f>
        <v>#DIV/0!</v>
      </c>
    </row>
    <row r="5126" spans="1:16" x14ac:dyDescent="0.25">
      <c r="A5126" s="1">
        <f t="shared" si="559"/>
        <v>43314</v>
      </c>
      <c r="B5126" s="7">
        <f t="shared" si="561"/>
        <v>8</v>
      </c>
      <c r="C5126" s="4">
        <f>INDEX(Calendar!$E$3:$E$367,MATCH(LOLP!$A5126,Calendar!$B$3:$B$367,0))</f>
        <v>1</v>
      </c>
      <c r="D5126" s="2">
        <f t="shared" si="560"/>
        <v>11</v>
      </c>
      <c r="E5126" s="36">
        <v>35829</v>
      </c>
      <c r="F5126" s="7">
        <f>IFERROR(IF(INDEX('Temperature Data'!$AA$15:$AA$348,MATCH(LOLP!A5126,'Temperature Data'!$B$15:$B$348,0))&gt;IF(B5126=9,$G$2,LOLP!$F$2),1,0),0)</f>
        <v>1</v>
      </c>
      <c r="G5126" s="7">
        <f>SUMIFS(LOLP!$F$4:$F$8763,$C$4:$C$8763,$C5126,$B$4:$B$8763,$B5126,$D$4:$D$8763,$D5126)</f>
        <v>9</v>
      </c>
      <c r="H5126" s="7">
        <f>COUNTIFS(Calendar!$E$3:$E$367,LOLP!C5126,Calendar!$D$3:$D$367,LOLP!B5126)</f>
        <v>23</v>
      </c>
      <c r="I5126" s="7">
        <f ca="1">IF($F5126=1,OFFSET(start_norps,LOLP!$D5126+(1-$C5126)*24,LOLP!$B5126)*H5126/G5126,0)</f>
        <v>2.8052284474909181E-10</v>
      </c>
      <c r="J5126" s="7">
        <f ca="1">IF($F5126=1,OFFSET(start_33,LOLP!$D5126+(1-$C5126)*24,LOLP!$B5126)*H5126/G5126,0)</f>
        <v>0</v>
      </c>
      <c r="K5126" s="7">
        <f ca="1">IF($F5126,OFFSET(start_40,LOLP!$D5126+(1-$C5126)*24,LOLP!$B5126),0)</f>
        <v>0</v>
      </c>
      <c r="L5126" s="7">
        <f ca="1">IF($F5126,OFFSET(start_50,LOLP!$D5126+(1-$C5126)*24,LOLP!$B5126),0)</f>
        <v>0</v>
      </c>
      <c r="M5126" s="25">
        <f t="shared" ca="1" si="562"/>
        <v>1.6892707357539894E-13</v>
      </c>
      <c r="N5126" s="25">
        <f t="shared" ca="1" si="563"/>
        <v>0</v>
      </c>
      <c r="O5126" s="15" t="e">
        <f t="shared" ca="1" si="564"/>
        <v>#DIV/0!</v>
      </c>
      <c r="P5126" s="15" t="e">
        <f t="shared" ca="1" si="565"/>
        <v>#DIV/0!</v>
      </c>
    </row>
    <row r="5127" spans="1:16" x14ac:dyDescent="0.25">
      <c r="A5127" s="1">
        <f t="shared" si="559"/>
        <v>43314</v>
      </c>
      <c r="B5127" s="7">
        <f t="shared" si="561"/>
        <v>8</v>
      </c>
      <c r="C5127" s="4">
        <f>INDEX(Calendar!$E$3:$E$367,MATCH(LOLP!$A5127,Calendar!$B$3:$B$367,0))</f>
        <v>1</v>
      </c>
      <c r="D5127" s="2">
        <f t="shared" si="560"/>
        <v>12</v>
      </c>
      <c r="E5127" s="36">
        <v>37237</v>
      </c>
      <c r="F5127" s="7">
        <f>IFERROR(IF(INDEX('Temperature Data'!$AA$15:$AA$348,MATCH(LOLP!A5127,'Temperature Data'!$B$15:$B$348,0))&gt;IF(B5127=9,$G$2,LOLP!$F$2),1,0),0)</f>
        <v>1</v>
      </c>
      <c r="G5127" s="7">
        <f>SUMIFS(LOLP!$F$4:$F$8763,$C$4:$C$8763,$C5127,$B$4:$B$8763,$B5127,$D$4:$D$8763,$D5127)</f>
        <v>9</v>
      </c>
      <c r="H5127" s="7">
        <f>COUNTIFS(Calendar!$E$3:$E$367,LOLP!C5127,Calendar!$D$3:$D$367,LOLP!B5127)</f>
        <v>23</v>
      </c>
      <c r="I5127" s="7">
        <f ca="1">IF($F5127=1,OFFSET(start_norps,LOLP!$D5127+(1-$C5127)*24,LOLP!$B5127)*H5127/G5127,0)</f>
        <v>1.0842800071119944E-7</v>
      </c>
      <c r="J5127" s="7">
        <f ca="1">IF($F5127=1,OFFSET(start_33,LOLP!$D5127+(1-$C5127)*24,LOLP!$B5127)*H5127/G5127,0)</f>
        <v>0</v>
      </c>
      <c r="K5127" s="7">
        <f ca="1">IF($F5127,OFFSET(start_40,LOLP!$D5127+(1-$C5127)*24,LOLP!$B5127),0)</f>
        <v>0</v>
      </c>
      <c r="L5127" s="7">
        <f ca="1">IF($F5127,OFFSET(start_50,LOLP!$D5127+(1-$C5127)*24,LOLP!$B5127),0)</f>
        <v>0</v>
      </c>
      <c r="M5127" s="25">
        <f t="shared" ca="1" si="562"/>
        <v>6.5293879613109474E-11</v>
      </c>
      <c r="N5127" s="25">
        <f t="shared" ca="1" si="563"/>
        <v>0</v>
      </c>
      <c r="O5127" s="15" t="e">
        <f t="shared" ca="1" si="564"/>
        <v>#DIV/0!</v>
      </c>
      <c r="P5127" s="15" t="e">
        <f t="shared" ca="1" si="565"/>
        <v>#DIV/0!</v>
      </c>
    </row>
    <row r="5128" spans="1:16" x14ac:dyDescent="0.25">
      <c r="A5128" s="1">
        <f t="shared" si="559"/>
        <v>43314</v>
      </c>
      <c r="B5128" s="7">
        <f t="shared" si="561"/>
        <v>8</v>
      </c>
      <c r="C5128" s="4">
        <f>INDEX(Calendar!$E$3:$E$367,MATCH(LOLP!$A5128,Calendar!$B$3:$B$367,0))</f>
        <v>1</v>
      </c>
      <c r="D5128" s="2">
        <f t="shared" si="560"/>
        <v>13</v>
      </c>
      <c r="E5128" s="36">
        <v>38883</v>
      </c>
      <c r="F5128" s="7">
        <f>IFERROR(IF(INDEX('Temperature Data'!$AA$15:$AA$348,MATCH(LOLP!A5128,'Temperature Data'!$B$15:$B$348,0))&gt;IF(B5128=9,$G$2,LOLP!$F$2),1,0),0)</f>
        <v>1</v>
      </c>
      <c r="G5128" s="7">
        <f>SUMIFS(LOLP!$F$4:$F$8763,$C$4:$C$8763,$C5128,$B$4:$B$8763,$B5128,$D$4:$D$8763,$D5128)</f>
        <v>9</v>
      </c>
      <c r="H5128" s="7">
        <f>COUNTIFS(Calendar!$E$3:$E$367,LOLP!C5128,Calendar!$D$3:$D$367,LOLP!B5128)</f>
        <v>23</v>
      </c>
      <c r="I5128" s="7">
        <f ca="1">IF($F5128=1,OFFSET(start_norps,LOLP!$D5128+(1-$C5128)*24,LOLP!$B5128)*H5128/G5128,0)</f>
        <v>4.5367225708346461E-4</v>
      </c>
      <c r="J5128" s="7">
        <f ca="1">IF($F5128=1,OFFSET(start_33,LOLP!$D5128+(1-$C5128)*24,LOLP!$B5128)*H5128/G5128,0)</f>
        <v>2.038348857222932E-11</v>
      </c>
      <c r="K5128" s="7">
        <f ca="1">IF($F5128,OFFSET(start_40,LOLP!$D5128+(1-$C5128)*24,LOLP!$B5128),0)</f>
        <v>0</v>
      </c>
      <c r="L5128" s="7">
        <f ca="1">IF($F5128,OFFSET(start_50,LOLP!$D5128+(1-$C5128)*24,LOLP!$B5128),0)</f>
        <v>0</v>
      </c>
      <c r="M5128" s="25">
        <f t="shared" ca="1" si="562"/>
        <v>2.7319531434241183E-7</v>
      </c>
      <c r="N5128" s="25">
        <f t="shared" ca="1" si="563"/>
        <v>1.0879040268119986E-14</v>
      </c>
      <c r="O5128" s="15" t="e">
        <f t="shared" ca="1" si="564"/>
        <v>#DIV/0!</v>
      </c>
      <c r="P5128" s="15" t="e">
        <f t="shared" ca="1" si="565"/>
        <v>#DIV/0!</v>
      </c>
    </row>
    <row r="5129" spans="1:16" x14ac:dyDescent="0.25">
      <c r="A5129" s="1">
        <f t="shared" si="559"/>
        <v>43314</v>
      </c>
      <c r="B5129" s="7">
        <f t="shared" si="561"/>
        <v>8</v>
      </c>
      <c r="C5129" s="4">
        <f>INDEX(Calendar!$E$3:$E$367,MATCH(LOLP!$A5129,Calendar!$B$3:$B$367,0))</f>
        <v>1</v>
      </c>
      <c r="D5129" s="2">
        <f t="shared" si="560"/>
        <v>14</v>
      </c>
      <c r="E5129" s="36">
        <v>40244</v>
      </c>
      <c r="F5129" s="7">
        <f>IFERROR(IF(INDEX('Temperature Data'!$AA$15:$AA$348,MATCH(LOLP!A5129,'Temperature Data'!$B$15:$B$348,0))&gt;IF(B5129=9,$G$2,LOLP!$F$2),1,0),0)</f>
        <v>1</v>
      </c>
      <c r="G5129" s="7">
        <f>SUMIFS(LOLP!$F$4:$F$8763,$C$4:$C$8763,$C5129,$B$4:$B$8763,$B5129,$D$4:$D$8763,$D5129)</f>
        <v>9</v>
      </c>
      <c r="H5129" s="7">
        <f>COUNTIFS(Calendar!$E$3:$E$367,LOLP!C5129,Calendar!$D$3:$D$367,LOLP!B5129)</f>
        <v>23</v>
      </c>
      <c r="I5129" s="7">
        <f ca="1">IF($F5129=1,OFFSET(start_norps,LOLP!$D5129+(1-$C5129)*24,LOLP!$B5129)*H5129/G5129,0)</f>
        <v>3.5772062177643699E-2</v>
      </c>
      <c r="J5129" s="7">
        <f ca="1">IF($F5129=1,OFFSET(start_33,LOLP!$D5129+(1-$C5129)*24,LOLP!$B5129)*H5129/G5129,0)</f>
        <v>2.4293218178767716E-7</v>
      </c>
      <c r="K5129" s="7">
        <f ca="1">IF($F5129,OFFSET(start_40,LOLP!$D5129+(1-$C5129)*24,LOLP!$B5129),0)</f>
        <v>0</v>
      </c>
      <c r="L5129" s="7">
        <f ca="1">IF($F5129,OFFSET(start_50,LOLP!$D5129+(1-$C5129)*24,LOLP!$B5129),0)</f>
        <v>0</v>
      </c>
      <c r="M5129" s="25">
        <f t="shared" ca="1" si="562"/>
        <v>2.154145337015775E-5</v>
      </c>
      <c r="N5129" s="25">
        <f t="shared" ca="1" si="563"/>
        <v>1.2965734391958092E-10</v>
      </c>
      <c r="O5129" s="15" t="e">
        <f t="shared" ca="1" si="564"/>
        <v>#DIV/0!</v>
      </c>
      <c r="P5129" s="15" t="e">
        <f t="shared" ca="1" si="565"/>
        <v>#DIV/0!</v>
      </c>
    </row>
    <row r="5130" spans="1:16" x14ac:dyDescent="0.25">
      <c r="A5130" s="1">
        <f t="shared" si="559"/>
        <v>43314</v>
      </c>
      <c r="B5130" s="7">
        <f t="shared" si="561"/>
        <v>8</v>
      </c>
      <c r="C5130" s="4">
        <f>INDEX(Calendar!$E$3:$E$367,MATCH(LOLP!$A5130,Calendar!$B$3:$B$367,0))</f>
        <v>1</v>
      </c>
      <c r="D5130" s="2">
        <f t="shared" si="560"/>
        <v>15</v>
      </c>
      <c r="E5130" s="36">
        <v>41412</v>
      </c>
      <c r="F5130" s="7">
        <f>IFERROR(IF(INDEX('Temperature Data'!$AA$15:$AA$348,MATCH(LOLP!A5130,'Temperature Data'!$B$15:$B$348,0))&gt;IF(B5130=9,$G$2,LOLP!$F$2),1,0),0)</f>
        <v>1</v>
      </c>
      <c r="G5130" s="7">
        <f>SUMIFS(LOLP!$F$4:$F$8763,$C$4:$C$8763,$C5130,$B$4:$B$8763,$B5130,$D$4:$D$8763,$D5130)</f>
        <v>9</v>
      </c>
      <c r="H5130" s="7">
        <f>COUNTIFS(Calendar!$E$3:$E$367,LOLP!C5130,Calendar!$D$3:$D$367,LOLP!B5130)</f>
        <v>23</v>
      </c>
      <c r="I5130" s="7">
        <f ca="1">IF($F5130=1,OFFSET(start_norps,LOLP!$D5130+(1-$C5130)*24,LOLP!$B5130)*H5130/G5130,0)</f>
        <v>1.6067434961801694</v>
      </c>
      <c r="J5130" s="7">
        <f ca="1">IF($F5130=1,OFFSET(start_33,LOLP!$D5130+(1-$C5130)*24,LOLP!$B5130)*H5130/G5130,0)</f>
        <v>5.9386552897597996E-3</v>
      </c>
      <c r="K5130" s="7">
        <f ca="1">IF($F5130,OFFSET(start_40,LOLP!$D5130+(1-$C5130)*24,LOLP!$B5130),0)</f>
        <v>0</v>
      </c>
      <c r="L5130" s="7">
        <f ca="1">IF($F5130,OFFSET(start_50,LOLP!$D5130+(1-$C5130)*24,LOLP!$B5130),0)</f>
        <v>0</v>
      </c>
      <c r="M5130" s="25">
        <f t="shared" ca="1" si="562"/>
        <v>9.6755926255770637E-4</v>
      </c>
      <c r="N5130" s="25">
        <f t="shared" ca="1" si="563"/>
        <v>3.1695688305191146E-6</v>
      </c>
      <c r="O5130" s="15" t="e">
        <f t="shared" ca="1" si="564"/>
        <v>#DIV/0!</v>
      </c>
      <c r="P5130" s="15" t="e">
        <f t="shared" ca="1" si="565"/>
        <v>#DIV/0!</v>
      </c>
    </row>
    <row r="5131" spans="1:16" x14ac:dyDescent="0.25">
      <c r="A5131" s="1">
        <f t="shared" si="559"/>
        <v>43314</v>
      </c>
      <c r="B5131" s="7">
        <f t="shared" si="561"/>
        <v>8</v>
      </c>
      <c r="C5131" s="4">
        <f>INDEX(Calendar!$E$3:$E$367,MATCH(LOLP!$A5131,Calendar!$B$3:$B$367,0))</f>
        <v>1</v>
      </c>
      <c r="D5131" s="2">
        <f t="shared" si="560"/>
        <v>16</v>
      </c>
      <c r="E5131" s="36">
        <v>42523</v>
      </c>
      <c r="F5131" s="7">
        <f>IFERROR(IF(INDEX('Temperature Data'!$AA$15:$AA$348,MATCH(LOLP!A5131,'Temperature Data'!$B$15:$B$348,0))&gt;IF(B5131=9,$G$2,LOLP!$F$2),1,0),0)</f>
        <v>1</v>
      </c>
      <c r="G5131" s="7">
        <f>SUMIFS(LOLP!$F$4:$F$8763,$C$4:$C$8763,$C5131,$B$4:$B$8763,$B5131,$D$4:$D$8763,$D5131)</f>
        <v>9</v>
      </c>
      <c r="H5131" s="7">
        <f>COUNTIFS(Calendar!$E$3:$E$367,LOLP!C5131,Calendar!$D$3:$D$367,LOLP!B5131)</f>
        <v>23</v>
      </c>
      <c r="I5131" s="7">
        <f ca="1">IF($F5131=1,OFFSET(start_norps,LOLP!$D5131+(1-$C5131)*24,LOLP!$B5131)*H5131/G5131,0)</f>
        <v>5.7771762531966964</v>
      </c>
      <c r="J5131" s="7">
        <f ca="1">IF($F5131=1,OFFSET(start_33,LOLP!$D5131+(1-$C5131)*24,LOLP!$B5131)*H5131/G5131,0)</f>
        <v>0.16296445197509316</v>
      </c>
      <c r="K5131" s="7">
        <f ca="1">IF($F5131,OFFSET(start_40,LOLP!$D5131+(1-$C5131)*24,LOLP!$B5131),0)</f>
        <v>0</v>
      </c>
      <c r="L5131" s="7">
        <f ca="1">IF($F5131,OFFSET(start_50,LOLP!$D5131+(1-$C5131)*24,LOLP!$B5131),0)</f>
        <v>0</v>
      </c>
      <c r="M5131" s="25">
        <f t="shared" ca="1" si="562"/>
        <v>3.4789376204091326E-3</v>
      </c>
      <c r="N5131" s="25">
        <f t="shared" ca="1" si="563"/>
        <v>8.6977105465869928E-5</v>
      </c>
      <c r="O5131" s="15" t="e">
        <f t="shared" ca="1" si="564"/>
        <v>#DIV/0!</v>
      </c>
      <c r="P5131" s="15" t="e">
        <f t="shared" ca="1" si="565"/>
        <v>#DIV/0!</v>
      </c>
    </row>
    <row r="5132" spans="1:16" x14ac:dyDescent="0.25">
      <c r="A5132" s="1">
        <f t="shared" si="559"/>
        <v>43314</v>
      </c>
      <c r="B5132" s="7">
        <f t="shared" si="561"/>
        <v>8</v>
      </c>
      <c r="C5132" s="4">
        <f>INDEX(Calendar!$E$3:$E$367,MATCH(LOLP!$A5132,Calendar!$B$3:$B$367,0))</f>
        <v>1</v>
      </c>
      <c r="D5132" s="2">
        <f t="shared" si="560"/>
        <v>17</v>
      </c>
      <c r="E5132" s="36">
        <v>42900</v>
      </c>
      <c r="F5132" s="7">
        <f>IFERROR(IF(INDEX('Temperature Data'!$AA$15:$AA$348,MATCH(LOLP!A5132,'Temperature Data'!$B$15:$B$348,0))&gt;IF(B5132=9,$G$2,LOLP!$F$2),1,0),0)</f>
        <v>1</v>
      </c>
      <c r="G5132" s="7">
        <f>SUMIFS(LOLP!$F$4:$F$8763,$C$4:$C$8763,$C5132,$B$4:$B$8763,$B5132,$D$4:$D$8763,$D5132)</f>
        <v>9</v>
      </c>
      <c r="H5132" s="7">
        <f>COUNTIFS(Calendar!$E$3:$E$367,LOLP!C5132,Calendar!$D$3:$D$367,LOLP!B5132)</f>
        <v>23</v>
      </c>
      <c r="I5132" s="7">
        <f ca="1">IF($F5132=1,OFFSET(start_norps,LOLP!$D5132+(1-$C5132)*24,LOLP!$B5132)*H5132/G5132,0)</f>
        <v>8.584026457068946</v>
      </c>
      <c r="J5132" s="7">
        <f ca="1">IF($F5132=1,OFFSET(start_33,LOLP!$D5132+(1-$C5132)*24,LOLP!$B5132)*H5132/G5132,0)</f>
        <v>0.846701296384193</v>
      </c>
      <c r="K5132" s="7">
        <f ca="1">IF($F5132,OFFSET(start_40,LOLP!$D5132+(1-$C5132)*24,LOLP!$B5132),0)</f>
        <v>0</v>
      </c>
      <c r="L5132" s="7">
        <f ca="1">IF($F5132,OFFSET(start_50,LOLP!$D5132+(1-$C5132)*24,LOLP!$B5132),0)</f>
        <v>0</v>
      </c>
      <c r="M5132" s="25">
        <f t="shared" ca="1" si="562"/>
        <v>5.1691849559826327E-3</v>
      </c>
      <c r="N5132" s="25">
        <f t="shared" ca="1" si="563"/>
        <v>4.5189995156092171E-4</v>
      </c>
      <c r="O5132" s="15" t="e">
        <f t="shared" ca="1" si="564"/>
        <v>#DIV/0!</v>
      </c>
      <c r="P5132" s="15" t="e">
        <f t="shared" ca="1" si="565"/>
        <v>#DIV/0!</v>
      </c>
    </row>
    <row r="5133" spans="1:16" x14ac:dyDescent="0.25">
      <c r="A5133" s="1">
        <f t="shared" si="559"/>
        <v>43314</v>
      </c>
      <c r="B5133" s="7">
        <f t="shared" si="561"/>
        <v>8</v>
      </c>
      <c r="C5133" s="4">
        <f>INDEX(Calendar!$E$3:$E$367,MATCH(LOLP!$A5133,Calendar!$B$3:$B$367,0))</f>
        <v>1</v>
      </c>
      <c r="D5133" s="2">
        <f t="shared" si="560"/>
        <v>18</v>
      </c>
      <c r="E5133" s="36">
        <v>42371</v>
      </c>
      <c r="F5133" s="7">
        <f>IFERROR(IF(INDEX('Temperature Data'!$AA$15:$AA$348,MATCH(LOLP!A5133,'Temperature Data'!$B$15:$B$348,0))&gt;IF(B5133=9,$G$2,LOLP!$F$2),1,0),0)</f>
        <v>1</v>
      </c>
      <c r="G5133" s="7">
        <f>SUMIFS(LOLP!$F$4:$F$8763,$C$4:$C$8763,$C5133,$B$4:$B$8763,$B5133,$D$4:$D$8763,$D5133)</f>
        <v>9</v>
      </c>
      <c r="H5133" s="7">
        <f>COUNTIFS(Calendar!$E$3:$E$367,LOLP!C5133,Calendar!$D$3:$D$367,LOLP!B5133)</f>
        <v>23</v>
      </c>
      <c r="I5133" s="7">
        <f ca="1">IF($F5133=1,OFFSET(start_norps,LOLP!$D5133+(1-$C5133)*24,LOLP!$B5133)*H5133/G5133,0)</f>
        <v>9.3439591492068885</v>
      </c>
      <c r="J5133" s="7">
        <f ca="1">IF($F5133=1,OFFSET(start_33,LOLP!$D5133+(1-$C5133)*24,LOLP!$B5133)*H5133/G5133,0)</f>
        <v>4.6868626283270594</v>
      </c>
      <c r="K5133" s="7">
        <f ca="1">IF($F5133,OFFSET(start_40,LOLP!$D5133+(1-$C5133)*24,LOLP!$B5133),0)</f>
        <v>0</v>
      </c>
      <c r="L5133" s="7">
        <f ca="1">IF($F5133,OFFSET(start_50,LOLP!$D5133+(1-$C5133)*24,LOLP!$B5133),0)</f>
        <v>0</v>
      </c>
      <c r="M5133" s="25">
        <f t="shared" ca="1" si="562"/>
        <v>5.6268061736483741E-3</v>
      </c>
      <c r="N5133" s="25">
        <f t="shared" ca="1" si="563"/>
        <v>2.5014642161982088E-3</v>
      </c>
      <c r="O5133" s="15" t="e">
        <f t="shared" ca="1" si="564"/>
        <v>#DIV/0!</v>
      </c>
      <c r="P5133" s="15" t="e">
        <f t="shared" ca="1" si="565"/>
        <v>#DIV/0!</v>
      </c>
    </row>
    <row r="5134" spans="1:16" x14ac:dyDescent="0.25">
      <c r="A5134" s="1">
        <f t="shared" si="559"/>
        <v>43314</v>
      </c>
      <c r="B5134" s="7">
        <f t="shared" si="561"/>
        <v>8</v>
      </c>
      <c r="C5134" s="4">
        <f>INDEX(Calendar!$E$3:$E$367,MATCH(LOLP!$A5134,Calendar!$B$3:$B$367,0))</f>
        <v>1</v>
      </c>
      <c r="D5134" s="2">
        <f t="shared" si="560"/>
        <v>19</v>
      </c>
      <c r="E5134" s="36">
        <v>40986</v>
      </c>
      <c r="F5134" s="7">
        <f>IFERROR(IF(INDEX('Temperature Data'!$AA$15:$AA$348,MATCH(LOLP!A5134,'Temperature Data'!$B$15:$B$348,0))&gt;IF(B5134=9,$G$2,LOLP!$F$2),1,0),0)</f>
        <v>1</v>
      </c>
      <c r="G5134" s="7">
        <f>SUMIFS(LOLP!$F$4:$F$8763,$C$4:$C$8763,$C5134,$B$4:$B$8763,$B5134,$D$4:$D$8763,$D5134)</f>
        <v>9</v>
      </c>
      <c r="H5134" s="7">
        <f>COUNTIFS(Calendar!$E$3:$E$367,LOLP!C5134,Calendar!$D$3:$D$367,LOLP!B5134)</f>
        <v>23</v>
      </c>
      <c r="I5134" s="7">
        <f ca="1">IF($F5134=1,OFFSET(start_norps,LOLP!$D5134+(1-$C5134)*24,LOLP!$B5134)*H5134/G5134,0)</f>
        <v>19.933743905240501</v>
      </c>
      <c r="J5134" s="7">
        <f ca="1">IF($F5134=1,OFFSET(start_33,LOLP!$D5134+(1-$C5134)*24,LOLP!$B5134)*H5134/G5134,0)</f>
        <v>27.913524716202556</v>
      </c>
      <c r="K5134" s="7">
        <f ca="1">IF($F5134,OFFSET(start_40,LOLP!$D5134+(1-$C5134)*24,LOLP!$B5134),0)</f>
        <v>0</v>
      </c>
      <c r="L5134" s="7">
        <f ca="1">IF($F5134,OFFSET(start_50,LOLP!$D5134+(1-$C5134)*24,LOLP!$B5134),0)</f>
        <v>0</v>
      </c>
      <c r="M5134" s="25">
        <f t="shared" ca="1" si="562"/>
        <v>1.2003831724740928E-2</v>
      </c>
      <c r="N5134" s="25">
        <f t="shared" ca="1" si="563"/>
        <v>1.4897958135903024E-2</v>
      </c>
      <c r="O5134" s="15" t="e">
        <f t="shared" ca="1" si="564"/>
        <v>#DIV/0!</v>
      </c>
      <c r="P5134" s="15" t="e">
        <f t="shared" ca="1" si="565"/>
        <v>#DIV/0!</v>
      </c>
    </row>
    <row r="5135" spans="1:16" x14ac:dyDescent="0.25">
      <c r="A5135" s="1">
        <f t="shared" si="559"/>
        <v>43314</v>
      </c>
      <c r="B5135" s="7">
        <f t="shared" si="561"/>
        <v>8</v>
      </c>
      <c r="C5135" s="4">
        <f>INDEX(Calendar!$E$3:$E$367,MATCH(LOLP!$A5135,Calendar!$B$3:$B$367,0))</f>
        <v>1</v>
      </c>
      <c r="D5135" s="2">
        <f t="shared" si="560"/>
        <v>20</v>
      </c>
      <c r="E5135" s="36">
        <v>39926</v>
      </c>
      <c r="F5135" s="7">
        <f>IFERROR(IF(INDEX('Temperature Data'!$AA$15:$AA$348,MATCH(LOLP!A5135,'Temperature Data'!$B$15:$B$348,0))&gt;IF(B5135=9,$G$2,LOLP!$F$2),1,0),0)</f>
        <v>1</v>
      </c>
      <c r="G5135" s="7">
        <f>SUMIFS(LOLP!$F$4:$F$8763,$C$4:$C$8763,$C5135,$B$4:$B$8763,$B5135,$D$4:$D$8763,$D5135)</f>
        <v>9</v>
      </c>
      <c r="H5135" s="7">
        <f>COUNTIFS(Calendar!$E$3:$E$367,LOLP!C5135,Calendar!$D$3:$D$367,LOLP!B5135)</f>
        <v>23</v>
      </c>
      <c r="I5135" s="7">
        <f ca="1">IF($F5135=1,OFFSET(start_norps,LOLP!$D5135+(1-$C5135)*24,LOLP!$B5135)*H5135/G5135,0)</f>
        <v>4.3043032577547917</v>
      </c>
      <c r="J5135" s="7">
        <f ca="1">IF($F5135=1,OFFSET(start_33,LOLP!$D5135+(1-$C5135)*24,LOLP!$B5135)*H5135/G5135,0)</f>
        <v>6.2603708794134079</v>
      </c>
      <c r="K5135" s="7">
        <f ca="1">IF($F5135,OFFSET(start_40,LOLP!$D5135+(1-$C5135)*24,LOLP!$B5135),0)</f>
        <v>0</v>
      </c>
      <c r="L5135" s="7">
        <f ca="1">IF($F5135,OFFSET(start_50,LOLP!$D5135+(1-$C5135)*24,LOLP!$B5135),0)</f>
        <v>0</v>
      </c>
      <c r="M5135" s="25">
        <f t="shared" ca="1" si="562"/>
        <v>2.5919933678268717E-3</v>
      </c>
      <c r="N5135" s="25">
        <f t="shared" ca="1" si="563"/>
        <v>3.3412743186312893E-3</v>
      </c>
      <c r="O5135" s="15" t="e">
        <f t="shared" ca="1" si="564"/>
        <v>#DIV/0!</v>
      </c>
      <c r="P5135" s="15" t="e">
        <f t="shared" ca="1" si="565"/>
        <v>#DIV/0!</v>
      </c>
    </row>
    <row r="5136" spans="1:16" x14ac:dyDescent="0.25">
      <c r="A5136" s="1">
        <f t="shared" si="559"/>
        <v>43314</v>
      </c>
      <c r="B5136" s="7">
        <f t="shared" si="561"/>
        <v>8</v>
      </c>
      <c r="C5136" s="4">
        <f>INDEX(Calendar!$E$3:$E$367,MATCH(LOLP!$A5136,Calendar!$B$3:$B$367,0))</f>
        <v>1</v>
      </c>
      <c r="D5136" s="2">
        <f t="shared" si="560"/>
        <v>21</v>
      </c>
      <c r="E5136" s="36">
        <v>37814</v>
      </c>
      <c r="F5136" s="7">
        <f>IFERROR(IF(INDEX('Temperature Data'!$AA$15:$AA$348,MATCH(LOLP!A5136,'Temperature Data'!$B$15:$B$348,0))&gt;IF(B5136=9,$G$2,LOLP!$F$2),1,0),0)</f>
        <v>1</v>
      </c>
      <c r="G5136" s="7">
        <f>SUMIFS(LOLP!$F$4:$F$8763,$C$4:$C$8763,$C5136,$B$4:$B$8763,$B5136,$D$4:$D$8763,$D5136)</f>
        <v>9</v>
      </c>
      <c r="H5136" s="7">
        <f>COUNTIFS(Calendar!$E$3:$E$367,LOLP!C5136,Calendar!$D$3:$D$367,LOLP!B5136)</f>
        <v>23</v>
      </c>
      <c r="I5136" s="7">
        <f ca="1">IF($F5136=1,OFFSET(start_norps,LOLP!$D5136+(1-$C5136)*24,LOLP!$B5136)*H5136/G5136,0)</f>
        <v>1.5737979098052444E-2</v>
      </c>
      <c r="J5136" s="7">
        <f ca="1">IF($F5136=1,OFFSET(start_33,LOLP!$D5136+(1-$C5136)*24,LOLP!$B5136)*H5136/G5136,0)</f>
        <v>4.5744019841412499E-2</v>
      </c>
      <c r="K5136" s="7">
        <f ca="1">IF($F5136,OFFSET(start_40,LOLP!$D5136+(1-$C5136)*24,LOLP!$B5136),0)</f>
        <v>0</v>
      </c>
      <c r="L5136" s="7">
        <f ca="1">IF($F5136,OFFSET(start_50,LOLP!$D5136+(1-$C5136)*24,LOLP!$B5136),0)</f>
        <v>0</v>
      </c>
      <c r="M5136" s="25">
        <f t="shared" ca="1" si="562"/>
        <v>9.4771987479404847E-6</v>
      </c>
      <c r="N5136" s="25">
        <f t="shared" ca="1" si="563"/>
        <v>2.4414419156807693E-5</v>
      </c>
      <c r="O5136" s="15" t="e">
        <f t="shared" ca="1" si="564"/>
        <v>#DIV/0!</v>
      </c>
      <c r="P5136" s="15" t="e">
        <f t="shared" ca="1" si="565"/>
        <v>#DIV/0!</v>
      </c>
    </row>
    <row r="5137" spans="1:16" x14ac:dyDescent="0.25">
      <c r="A5137" s="1">
        <f t="shared" si="559"/>
        <v>43314</v>
      </c>
      <c r="B5137" s="7">
        <f t="shared" si="561"/>
        <v>8</v>
      </c>
      <c r="C5137" s="4">
        <f>INDEX(Calendar!$E$3:$E$367,MATCH(LOLP!$A5137,Calendar!$B$3:$B$367,0))</f>
        <v>1</v>
      </c>
      <c r="D5137" s="2">
        <f t="shared" si="560"/>
        <v>22</v>
      </c>
      <c r="E5137" s="36">
        <v>34678</v>
      </c>
      <c r="F5137" s="7">
        <f>IFERROR(IF(INDEX('Temperature Data'!$AA$15:$AA$348,MATCH(LOLP!A5137,'Temperature Data'!$B$15:$B$348,0))&gt;IF(B5137=9,$G$2,LOLP!$F$2),1,0),0)</f>
        <v>1</v>
      </c>
      <c r="G5137" s="7">
        <f>SUMIFS(LOLP!$F$4:$F$8763,$C$4:$C$8763,$C5137,$B$4:$B$8763,$B5137,$D$4:$D$8763,$D5137)</f>
        <v>9</v>
      </c>
      <c r="H5137" s="7">
        <f>COUNTIFS(Calendar!$E$3:$E$367,LOLP!C5137,Calendar!$D$3:$D$367,LOLP!B5137)</f>
        <v>23</v>
      </c>
      <c r="I5137" s="7">
        <f ca="1">IF($F5137=1,OFFSET(start_norps,LOLP!$D5137+(1-$C5137)*24,LOLP!$B5137)*H5137/G5137,0)</f>
        <v>9.4252237657575667E-9</v>
      </c>
      <c r="J5137" s="7">
        <f ca="1">IF($F5137=1,OFFSET(start_33,LOLP!$D5137+(1-$C5137)*24,LOLP!$B5137)*H5137/G5137,0)</f>
        <v>8.2100411944041919E-8</v>
      </c>
      <c r="K5137" s="7">
        <f ca="1">IF($F5137,OFFSET(start_40,LOLP!$D5137+(1-$C5137)*24,LOLP!$B5137),0)</f>
        <v>0</v>
      </c>
      <c r="L5137" s="7">
        <f ca="1">IF($F5137,OFFSET(start_50,LOLP!$D5137+(1-$C5137)*24,LOLP!$B5137),0)</f>
        <v>0</v>
      </c>
      <c r="M5137" s="25">
        <f t="shared" ca="1" si="562"/>
        <v>5.6757426296842864E-12</v>
      </c>
      <c r="N5137" s="25">
        <f t="shared" ca="1" si="563"/>
        <v>4.3818489872501041E-11</v>
      </c>
      <c r="O5137" s="15" t="e">
        <f t="shared" ca="1" si="564"/>
        <v>#DIV/0!</v>
      </c>
      <c r="P5137" s="15" t="e">
        <f t="shared" ca="1" si="565"/>
        <v>#DIV/0!</v>
      </c>
    </row>
    <row r="5138" spans="1:16" x14ac:dyDescent="0.25">
      <c r="A5138" s="1">
        <f t="shared" si="559"/>
        <v>43314</v>
      </c>
      <c r="B5138" s="7">
        <f t="shared" si="561"/>
        <v>8</v>
      </c>
      <c r="C5138" s="4">
        <f>INDEX(Calendar!$E$3:$E$367,MATCH(LOLP!$A5138,Calendar!$B$3:$B$367,0))</f>
        <v>1</v>
      </c>
      <c r="D5138" s="2">
        <f t="shared" si="560"/>
        <v>23</v>
      </c>
      <c r="E5138" s="36">
        <v>32012</v>
      </c>
      <c r="F5138" s="7">
        <f>IFERROR(IF(INDEX('Temperature Data'!$AA$15:$AA$348,MATCH(LOLP!A5138,'Temperature Data'!$B$15:$B$348,0))&gt;IF(B5138=9,$G$2,LOLP!$F$2),1,0),0)</f>
        <v>1</v>
      </c>
      <c r="G5138" s="7">
        <f>SUMIFS(LOLP!$F$4:$F$8763,$C$4:$C$8763,$C5138,$B$4:$B$8763,$B5138,$D$4:$D$8763,$D5138)</f>
        <v>9</v>
      </c>
      <c r="H5138" s="7">
        <f>COUNTIFS(Calendar!$E$3:$E$367,LOLP!C5138,Calendar!$D$3:$D$367,LOLP!B5138)</f>
        <v>23</v>
      </c>
      <c r="I5138" s="7">
        <f ca="1">IF($F5138=1,OFFSET(start_norps,LOLP!$D5138+(1-$C5138)*24,LOLP!$B5138)*H5138/G5138,0)</f>
        <v>0</v>
      </c>
      <c r="J5138" s="7">
        <f ca="1">IF($F5138=1,OFFSET(start_33,LOLP!$D5138+(1-$C5138)*24,LOLP!$B5138)*H5138/G5138,0)</f>
        <v>0</v>
      </c>
      <c r="K5138" s="7">
        <f ca="1">IF($F5138,OFFSET(start_40,LOLP!$D5138+(1-$C5138)*24,LOLP!$B5138),0)</f>
        <v>0</v>
      </c>
      <c r="L5138" s="7">
        <f ca="1">IF($F5138,OFFSET(start_50,LOLP!$D5138+(1-$C5138)*24,LOLP!$B5138),0)</f>
        <v>0</v>
      </c>
      <c r="M5138" s="25">
        <f t="shared" ca="1" si="562"/>
        <v>0</v>
      </c>
      <c r="N5138" s="25">
        <f t="shared" ca="1" si="563"/>
        <v>0</v>
      </c>
      <c r="O5138" s="15" t="e">
        <f t="shared" ca="1" si="564"/>
        <v>#DIV/0!</v>
      </c>
      <c r="P5138" s="15" t="e">
        <f t="shared" ca="1" si="565"/>
        <v>#DIV/0!</v>
      </c>
    </row>
    <row r="5139" spans="1:16" x14ac:dyDescent="0.25">
      <c r="A5139" s="1">
        <f t="shared" si="559"/>
        <v>43314</v>
      </c>
      <c r="B5139" s="7">
        <f t="shared" si="561"/>
        <v>8</v>
      </c>
      <c r="C5139" s="4">
        <f>INDEX(Calendar!$E$3:$E$367,MATCH(LOLP!$A5139,Calendar!$B$3:$B$367,0))</f>
        <v>1</v>
      </c>
      <c r="D5139" s="2">
        <f t="shared" si="560"/>
        <v>24</v>
      </c>
      <c r="E5139" s="36">
        <v>29670</v>
      </c>
      <c r="F5139" s="7">
        <f>IFERROR(IF(INDEX('Temperature Data'!$AA$15:$AA$348,MATCH(LOLP!A5139,'Temperature Data'!$B$15:$B$348,0))&gt;IF(B5139=9,$G$2,LOLP!$F$2),1,0),0)</f>
        <v>1</v>
      </c>
      <c r="G5139" s="7">
        <f>SUMIFS(LOLP!$F$4:$F$8763,$C$4:$C$8763,$C5139,$B$4:$B$8763,$B5139,$D$4:$D$8763,$D5139)</f>
        <v>9</v>
      </c>
      <c r="H5139" s="7">
        <f>COUNTIFS(Calendar!$E$3:$E$367,LOLP!C5139,Calendar!$D$3:$D$367,LOLP!B5139)</f>
        <v>23</v>
      </c>
      <c r="I5139" s="7">
        <f ca="1">IF($F5139=1,OFFSET(start_norps,LOLP!$D5139+(1-$C5139)*24,LOLP!$B5139)*H5139/G5139,0)</f>
        <v>0</v>
      </c>
      <c r="J5139" s="7">
        <f ca="1">IF($F5139=1,OFFSET(start_33,LOLP!$D5139+(1-$C5139)*24,LOLP!$B5139)*H5139/G5139,0)</f>
        <v>0</v>
      </c>
      <c r="K5139" s="7">
        <f ca="1">IF($F5139,OFFSET(start_40,LOLP!$D5139+(1-$C5139)*24,LOLP!$B5139),0)</f>
        <v>0</v>
      </c>
      <c r="L5139" s="7">
        <f ca="1">IF($F5139,OFFSET(start_50,LOLP!$D5139+(1-$C5139)*24,LOLP!$B5139),0)</f>
        <v>0</v>
      </c>
      <c r="M5139" s="25">
        <f t="shared" ca="1" si="562"/>
        <v>0</v>
      </c>
      <c r="N5139" s="25">
        <f t="shared" ca="1" si="563"/>
        <v>0</v>
      </c>
      <c r="O5139" s="15" t="e">
        <f t="shared" ca="1" si="564"/>
        <v>#DIV/0!</v>
      </c>
      <c r="P5139" s="15" t="e">
        <f t="shared" ca="1" si="565"/>
        <v>#DIV/0!</v>
      </c>
    </row>
    <row r="5140" spans="1:16" x14ac:dyDescent="0.25">
      <c r="A5140" s="1">
        <f t="shared" si="559"/>
        <v>43315</v>
      </c>
      <c r="B5140" s="7">
        <f t="shared" si="561"/>
        <v>8</v>
      </c>
      <c r="C5140" s="4">
        <f>INDEX(Calendar!$E$3:$E$367,MATCH(LOLP!$A5140,Calendar!$B$3:$B$367,0))</f>
        <v>1</v>
      </c>
      <c r="D5140" s="2">
        <f t="shared" si="560"/>
        <v>1</v>
      </c>
      <c r="E5140" s="36">
        <v>27948</v>
      </c>
      <c r="F5140" s="7">
        <f>IFERROR(IF(INDEX('Temperature Data'!$AA$15:$AA$348,MATCH(LOLP!A5140,'Temperature Data'!$B$15:$B$348,0))&gt;IF(B5140=9,$G$2,LOLP!$F$2),1,0),0)</f>
        <v>1</v>
      </c>
      <c r="G5140" s="7">
        <f>SUMIFS(LOLP!$F$4:$F$8763,$C$4:$C$8763,$C5140,$B$4:$B$8763,$B5140,$D$4:$D$8763,$D5140)</f>
        <v>9</v>
      </c>
      <c r="H5140" s="7">
        <f>COUNTIFS(Calendar!$E$3:$E$367,LOLP!C5140,Calendar!$D$3:$D$367,LOLP!B5140)</f>
        <v>23</v>
      </c>
      <c r="I5140" s="7">
        <f ca="1">IF($F5140=1,OFFSET(start_norps,LOLP!$D5140+(1-$C5140)*24,LOLP!$B5140)*H5140/G5140,0)</f>
        <v>0</v>
      </c>
      <c r="J5140" s="7">
        <f ca="1">IF($F5140=1,OFFSET(start_33,LOLP!$D5140+(1-$C5140)*24,LOLP!$B5140)*H5140/G5140,0)</f>
        <v>0</v>
      </c>
      <c r="K5140" s="7">
        <f ca="1">IF($F5140,OFFSET(start_40,LOLP!$D5140+(1-$C5140)*24,LOLP!$B5140),0)</f>
        <v>0</v>
      </c>
      <c r="L5140" s="7">
        <f ca="1">IF($F5140,OFFSET(start_50,LOLP!$D5140+(1-$C5140)*24,LOLP!$B5140),0)</f>
        <v>0</v>
      </c>
      <c r="M5140" s="25">
        <f t="shared" ca="1" si="562"/>
        <v>0</v>
      </c>
      <c r="N5140" s="25">
        <f t="shared" ca="1" si="563"/>
        <v>0</v>
      </c>
      <c r="O5140" s="15" t="e">
        <f t="shared" ca="1" si="564"/>
        <v>#DIV/0!</v>
      </c>
      <c r="P5140" s="15" t="e">
        <f t="shared" ca="1" si="565"/>
        <v>#DIV/0!</v>
      </c>
    </row>
    <row r="5141" spans="1:16" x14ac:dyDescent="0.25">
      <c r="A5141" s="1">
        <f t="shared" si="559"/>
        <v>43315</v>
      </c>
      <c r="B5141" s="7">
        <f t="shared" si="561"/>
        <v>8</v>
      </c>
      <c r="C5141" s="4">
        <f>INDEX(Calendar!$E$3:$E$367,MATCH(LOLP!$A5141,Calendar!$B$3:$B$367,0))</f>
        <v>1</v>
      </c>
      <c r="D5141" s="2">
        <f t="shared" si="560"/>
        <v>2</v>
      </c>
      <c r="E5141" s="36">
        <v>26725</v>
      </c>
      <c r="F5141" s="7">
        <f>IFERROR(IF(INDEX('Temperature Data'!$AA$15:$AA$348,MATCH(LOLP!A5141,'Temperature Data'!$B$15:$B$348,0))&gt;IF(B5141=9,$G$2,LOLP!$F$2),1,0),0)</f>
        <v>1</v>
      </c>
      <c r="G5141" s="7">
        <f>SUMIFS(LOLP!$F$4:$F$8763,$C$4:$C$8763,$C5141,$B$4:$B$8763,$B5141,$D$4:$D$8763,$D5141)</f>
        <v>9</v>
      </c>
      <c r="H5141" s="7">
        <f>COUNTIFS(Calendar!$E$3:$E$367,LOLP!C5141,Calendar!$D$3:$D$367,LOLP!B5141)</f>
        <v>23</v>
      </c>
      <c r="I5141" s="7">
        <f ca="1">IF($F5141=1,OFFSET(start_norps,LOLP!$D5141+(1-$C5141)*24,LOLP!$B5141)*H5141/G5141,0)</f>
        <v>0</v>
      </c>
      <c r="J5141" s="7">
        <f ca="1">IF($F5141=1,OFFSET(start_33,LOLP!$D5141+(1-$C5141)*24,LOLP!$B5141)*H5141/G5141,0)</f>
        <v>0</v>
      </c>
      <c r="K5141" s="7">
        <f ca="1">IF($F5141,OFFSET(start_40,LOLP!$D5141+(1-$C5141)*24,LOLP!$B5141),0)</f>
        <v>0</v>
      </c>
      <c r="L5141" s="7">
        <f ca="1">IF($F5141,OFFSET(start_50,LOLP!$D5141+(1-$C5141)*24,LOLP!$B5141),0)</f>
        <v>0</v>
      </c>
      <c r="M5141" s="25">
        <f t="shared" ca="1" si="562"/>
        <v>0</v>
      </c>
      <c r="N5141" s="25">
        <f t="shared" ca="1" si="563"/>
        <v>0</v>
      </c>
      <c r="O5141" s="15" t="e">
        <f t="shared" ca="1" si="564"/>
        <v>#DIV/0!</v>
      </c>
      <c r="P5141" s="15" t="e">
        <f t="shared" ca="1" si="565"/>
        <v>#DIV/0!</v>
      </c>
    </row>
    <row r="5142" spans="1:16" x14ac:dyDescent="0.25">
      <c r="A5142" s="1">
        <f t="shared" si="559"/>
        <v>43315</v>
      </c>
      <c r="B5142" s="7">
        <f t="shared" si="561"/>
        <v>8</v>
      </c>
      <c r="C5142" s="4">
        <f>INDEX(Calendar!$E$3:$E$367,MATCH(LOLP!$A5142,Calendar!$B$3:$B$367,0))</f>
        <v>1</v>
      </c>
      <c r="D5142" s="2">
        <f t="shared" si="560"/>
        <v>3</v>
      </c>
      <c r="E5142" s="36">
        <v>26023</v>
      </c>
      <c r="F5142" s="7">
        <f>IFERROR(IF(INDEX('Temperature Data'!$AA$15:$AA$348,MATCH(LOLP!A5142,'Temperature Data'!$B$15:$B$348,0))&gt;IF(B5142=9,$G$2,LOLP!$F$2),1,0),0)</f>
        <v>1</v>
      </c>
      <c r="G5142" s="7">
        <f>SUMIFS(LOLP!$F$4:$F$8763,$C$4:$C$8763,$C5142,$B$4:$B$8763,$B5142,$D$4:$D$8763,$D5142)</f>
        <v>9</v>
      </c>
      <c r="H5142" s="7">
        <f>COUNTIFS(Calendar!$E$3:$E$367,LOLP!C5142,Calendar!$D$3:$D$367,LOLP!B5142)</f>
        <v>23</v>
      </c>
      <c r="I5142" s="7">
        <f ca="1">IF($F5142=1,OFFSET(start_norps,LOLP!$D5142+(1-$C5142)*24,LOLP!$B5142)*H5142/G5142,0)</f>
        <v>0</v>
      </c>
      <c r="J5142" s="7">
        <f ca="1">IF($F5142=1,OFFSET(start_33,LOLP!$D5142+(1-$C5142)*24,LOLP!$B5142)*H5142/G5142,0)</f>
        <v>0</v>
      </c>
      <c r="K5142" s="7">
        <f ca="1">IF($F5142,OFFSET(start_40,LOLP!$D5142+(1-$C5142)*24,LOLP!$B5142),0)</f>
        <v>0</v>
      </c>
      <c r="L5142" s="7">
        <f ca="1">IF($F5142,OFFSET(start_50,LOLP!$D5142+(1-$C5142)*24,LOLP!$B5142),0)</f>
        <v>0</v>
      </c>
      <c r="M5142" s="25">
        <f t="shared" ca="1" si="562"/>
        <v>0</v>
      </c>
      <c r="N5142" s="25">
        <f t="shared" ca="1" si="563"/>
        <v>0</v>
      </c>
      <c r="O5142" s="15" t="e">
        <f t="shared" ca="1" si="564"/>
        <v>#DIV/0!</v>
      </c>
      <c r="P5142" s="15" t="e">
        <f t="shared" ca="1" si="565"/>
        <v>#DIV/0!</v>
      </c>
    </row>
    <row r="5143" spans="1:16" x14ac:dyDescent="0.25">
      <c r="A5143" s="1">
        <f t="shared" si="559"/>
        <v>43315</v>
      </c>
      <c r="B5143" s="7">
        <f t="shared" si="561"/>
        <v>8</v>
      </c>
      <c r="C5143" s="4">
        <f>INDEX(Calendar!$E$3:$E$367,MATCH(LOLP!$A5143,Calendar!$B$3:$B$367,0))</f>
        <v>1</v>
      </c>
      <c r="D5143" s="2">
        <f t="shared" si="560"/>
        <v>4</v>
      </c>
      <c r="E5143" s="36">
        <v>26159</v>
      </c>
      <c r="F5143" s="7">
        <f>IFERROR(IF(INDEX('Temperature Data'!$AA$15:$AA$348,MATCH(LOLP!A5143,'Temperature Data'!$B$15:$B$348,0))&gt;IF(B5143=9,$G$2,LOLP!$F$2),1,0),0)</f>
        <v>1</v>
      </c>
      <c r="G5143" s="7">
        <f>SUMIFS(LOLP!$F$4:$F$8763,$C$4:$C$8763,$C5143,$B$4:$B$8763,$B5143,$D$4:$D$8763,$D5143)</f>
        <v>9</v>
      </c>
      <c r="H5143" s="7">
        <f>COUNTIFS(Calendar!$E$3:$E$367,LOLP!C5143,Calendar!$D$3:$D$367,LOLP!B5143)</f>
        <v>23</v>
      </c>
      <c r="I5143" s="7">
        <f ca="1">IF($F5143=1,OFFSET(start_norps,LOLP!$D5143+(1-$C5143)*24,LOLP!$B5143)*H5143/G5143,0)</f>
        <v>0</v>
      </c>
      <c r="J5143" s="7">
        <f ca="1">IF($F5143=1,OFFSET(start_33,LOLP!$D5143+(1-$C5143)*24,LOLP!$B5143)*H5143/G5143,0)</f>
        <v>0</v>
      </c>
      <c r="K5143" s="7">
        <f ca="1">IF($F5143,OFFSET(start_40,LOLP!$D5143+(1-$C5143)*24,LOLP!$B5143),0)</f>
        <v>0</v>
      </c>
      <c r="L5143" s="7">
        <f ca="1">IF($F5143,OFFSET(start_50,LOLP!$D5143+(1-$C5143)*24,LOLP!$B5143),0)</f>
        <v>0</v>
      </c>
      <c r="M5143" s="25">
        <f t="shared" ca="1" si="562"/>
        <v>0</v>
      </c>
      <c r="N5143" s="25">
        <f t="shared" ca="1" si="563"/>
        <v>0</v>
      </c>
      <c r="O5143" s="15" t="e">
        <f t="shared" ca="1" si="564"/>
        <v>#DIV/0!</v>
      </c>
      <c r="P5143" s="15" t="e">
        <f t="shared" ca="1" si="565"/>
        <v>#DIV/0!</v>
      </c>
    </row>
    <row r="5144" spans="1:16" x14ac:dyDescent="0.25">
      <c r="A5144" s="1">
        <f t="shared" si="559"/>
        <v>43315</v>
      </c>
      <c r="B5144" s="7">
        <f t="shared" si="561"/>
        <v>8</v>
      </c>
      <c r="C5144" s="4">
        <f>INDEX(Calendar!$E$3:$E$367,MATCH(LOLP!$A5144,Calendar!$B$3:$B$367,0))</f>
        <v>1</v>
      </c>
      <c r="D5144" s="2">
        <f t="shared" si="560"/>
        <v>5</v>
      </c>
      <c r="E5144" s="36">
        <v>27515</v>
      </c>
      <c r="F5144" s="7">
        <f>IFERROR(IF(INDEX('Temperature Data'!$AA$15:$AA$348,MATCH(LOLP!A5144,'Temperature Data'!$B$15:$B$348,0))&gt;IF(B5144=9,$G$2,LOLP!$F$2),1,0),0)</f>
        <v>1</v>
      </c>
      <c r="G5144" s="7">
        <f>SUMIFS(LOLP!$F$4:$F$8763,$C$4:$C$8763,$C5144,$B$4:$B$8763,$B5144,$D$4:$D$8763,$D5144)</f>
        <v>9</v>
      </c>
      <c r="H5144" s="7">
        <f>COUNTIFS(Calendar!$E$3:$E$367,LOLP!C5144,Calendar!$D$3:$D$367,LOLP!B5144)</f>
        <v>23</v>
      </c>
      <c r="I5144" s="7">
        <f ca="1">IF($F5144=1,OFFSET(start_norps,LOLP!$D5144+(1-$C5144)*24,LOLP!$B5144)*H5144/G5144,0)</f>
        <v>0</v>
      </c>
      <c r="J5144" s="7">
        <f ca="1">IF($F5144=1,OFFSET(start_33,LOLP!$D5144+(1-$C5144)*24,LOLP!$B5144)*H5144/G5144,0)</f>
        <v>0</v>
      </c>
      <c r="K5144" s="7">
        <f ca="1">IF($F5144,OFFSET(start_40,LOLP!$D5144+(1-$C5144)*24,LOLP!$B5144),0)</f>
        <v>0</v>
      </c>
      <c r="L5144" s="7">
        <f ca="1">IF($F5144,OFFSET(start_50,LOLP!$D5144+(1-$C5144)*24,LOLP!$B5144),0)</f>
        <v>0</v>
      </c>
      <c r="M5144" s="25">
        <f t="shared" ca="1" si="562"/>
        <v>0</v>
      </c>
      <c r="N5144" s="25">
        <f t="shared" ca="1" si="563"/>
        <v>0</v>
      </c>
      <c r="O5144" s="15" t="e">
        <f t="shared" ca="1" si="564"/>
        <v>#DIV/0!</v>
      </c>
      <c r="P5144" s="15" t="e">
        <f t="shared" ca="1" si="565"/>
        <v>#DIV/0!</v>
      </c>
    </row>
    <row r="5145" spans="1:16" x14ac:dyDescent="0.25">
      <c r="A5145" s="1">
        <f t="shared" si="559"/>
        <v>43315</v>
      </c>
      <c r="B5145" s="7">
        <f t="shared" si="561"/>
        <v>8</v>
      </c>
      <c r="C5145" s="4">
        <f>INDEX(Calendar!$E$3:$E$367,MATCH(LOLP!$A5145,Calendar!$B$3:$B$367,0))</f>
        <v>1</v>
      </c>
      <c r="D5145" s="2">
        <f t="shared" si="560"/>
        <v>6</v>
      </c>
      <c r="E5145" s="36">
        <v>28348</v>
      </c>
      <c r="F5145" s="7">
        <f>IFERROR(IF(INDEX('Temperature Data'!$AA$15:$AA$348,MATCH(LOLP!A5145,'Temperature Data'!$B$15:$B$348,0))&gt;IF(B5145=9,$G$2,LOLP!$F$2),1,0),0)</f>
        <v>1</v>
      </c>
      <c r="G5145" s="7">
        <f>SUMIFS(LOLP!$F$4:$F$8763,$C$4:$C$8763,$C5145,$B$4:$B$8763,$B5145,$D$4:$D$8763,$D5145)</f>
        <v>9</v>
      </c>
      <c r="H5145" s="7">
        <f>COUNTIFS(Calendar!$E$3:$E$367,LOLP!C5145,Calendar!$D$3:$D$367,LOLP!B5145)</f>
        <v>23</v>
      </c>
      <c r="I5145" s="7">
        <f ca="1">IF($F5145=1,OFFSET(start_norps,LOLP!$D5145+(1-$C5145)*24,LOLP!$B5145)*H5145/G5145,0)</f>
        <v>0</v>
      </c>
      <c r="J5145" s="7">
        <f ca="1">IF($F5145=1,OFFSET(start_33,LOLP!$D5145+(1-$C5145)*24,LOLP!$B5145)*H5145/G5145,0)</f>
        <v>0</v>
      </c>
      <c r="K5145" s="7">
        <f ca="1">IF($F5145,OFFSET(start_40,LOLP!$D5145+(1-$C5145)*24,LOLP!$B5145),0)</f>
        <v>0</v>
      </c>
      <c r="L5145" s="7">
        <f ca="1">IF($F5145,OFFSET(start_50,LOLP!$D5145+(1-$C5145)*24,LOLP!$B5145),0)</f>
        <v>0</v>
      </c>
      <c r="M5145" s="25">
        <f t="shared" ca="1" si="562"/>
        <v>0</v>
      </c>
      <c r="N5145" s="25">
        <f t="shared" ca="1" si="563"/>
        <v>0</v>
      </c>
      <c r="O5145" s="15" t="e">
        <f t="shared" ca="1" si="564"/>
        <v>#DIV/0!</v>
      </c>
      <c r="P5145" s="15" t="e">
        <f t="shared" ca="1" si="565"/>
        <v>#DIV/0!</v>
      </c>
    </row>
    <row r="5146" spans="1:16" x14ac:dyDescent="0.25">
      <c r="A5146" s="1">
        <f t="shared" si="559"/>
        <v>43315</v>
      </c>
      <c r="B5146" s="7">
        <f t="shared" si="561"/>
        <v>8</v>
      </c>
      <c r="C5146" s="4">
        <f>INDEX(Calendar!$E$3:$E$367,MATCH(LOLP!$A5146,Calendar!$B$3:$B$367,0))</f>
        <v>1</v>
      </c>
      <c r="D5146" s="2">
        <f t="shared" si="560"/>
        <v>7</v>
      </c>
      <c r="E5146" s="36">
        <v>29981</v>
      </c>
      <c r="F5146" s="7">
        <f>IFERROR(IF(INDEX('Temperature Data'!$AA$15:$AA$348,MATCH(LOLP!A5146,'Temperature Data'!$B$15:$B$348,0))&gt;IF(B5146=9,$G$2,LOLP!$F$2),1,0),0)</f>
        <v>1</v>
      </c>
      <c r="G5146" s="7">
        <f>SUMIFS(LOLP!$F$4:$F$8763,$C$4:$C$8763,$C5146,$B$4:$B$8763,$B5146,$D$4:$D$8763,$D5146)</f>
        <v>9</v>
      </c>
      <c r="H5146" s="7">
        <f>COUNTIFS(Calendar!$E$3:$E$367,LOLP!C5146,Calendar!$D$3:$D$367,LOLP!B5146)</f>
        <v>23</v>
      </c>
      <c r="I5146" s="7">
        <f ca="1">IF($F5146=1,OFFSET(start_norps,LOLP!$D5146+(1-$C5146)*24,LOLP!$B5146)*H5146/G5146,0)</f>
        <v>0</v>
      </c>
      <c r="J5146" s="7">
        <f ca="1">IF($F5146=1,OFFSET(start_33,LOLP!$D5146+(1-$C5146)*24,LOLP!$B5146)*H5146/G5146,0)</f>
        <v>0</v>
      </c>
      <c r="K5146" s="7">
        <f ca="1">IF($F5146,OFFSET(start_40,LOLP!$D5146+(1-$C5146)*24,LOLP!$B5146),0)</f>
        <v>0</v>
      </c>
      <c r="L5146" s="7">
        <f ca="1">IF($F5146,OFFSET(start_50,LOLP!$D5146+(1-$C5146)*24,LOLP!$B5146),0)</f>
        <v>0</v>
      </c>
      <c r="M5146" s="25">
        <f t="shared" ca="1" si="562"/>
        <v>0</v>
      </c>
      <c r="N5146" s="25">
        <f t="shared" ca="1" si="563"/>
        <v>0</v>
      </c>
      <c r="O5146" s="15" t="e">
        <f t="shared" ca="1" si="564"/>
        <v>#DIV/0!</v>
      </c>
      <c r="P5146" s="15" t="e">
        <f t="shared" ca="1" si="565"/>
        <v>#DIV/0!</v>
      </c>
    </row>
    <row r="5147" spans="1:16" x14ac:dyDescent="0.25">
      <c r="A5147" s="1">
        <f t="shared" si="559"/>
        <v>43315</v>
      </c>
      <c r="B5147" s="7">
        <f t="shared" si="561"/>
        <v>8</v>
      </c>
      <c r="C5147" s="4">
        <f>INDEX(Calendar!$E$3:$E$367,MATCH(LOLP!$A5147,Calendar!$B$3:$B$367,0))</f>
        <v>1</v>
      </c>
      <c r="D5147" s="2">
        <f t="shared" si="560"/>
        <v>8</v>
      </c>
      <c r="E5147" s="36">
        <v>31467</v>
      </c>
      <c r="F5147" s="7">
        <f>IFERROR(IF(INDEX('Temperature Data'!$AA$15:$AA$348,MATCH(LOLP!A5147,'Temperature Data'!$B$15:$B$348,0))&gt;IF(B5147=9,$G$2,LOLP!$F$2),1,0),0)</f>
        <v>1</v>
      </c>
      <c r="G5147" s="7">
        <f>SUMIFS(LOLP!$F$4:$F$8763,$C$4:$C$8763,$C5147,$B$4:$B$8763,$B5147,$D$4:$D$8763,$D5147)</f>
        <v>9</v>
      </c>
      <c r="H5147" s="7">
        <f>COUNTIFS(Calendar!$E$3:$E$367,LOLP!C5147,Calendar!$D$3:$D$367,LOLP!B5147)</f>
        <v>23</v>
      </c>
      <c r="I5147" s="7">
        <f ca="1">IF($F5147=1,OFFSET(start_norps,LOLP!$D5147+(1-$C5147)*24,LOLP!$B5147)*H5147/G5147,0)</f>
        <v>0</v>
      </c>
      <c r="J5147" s="7">
        <f ca="1">IF($F5147=1,OFFSET(start_33,LOLP!$D5147+(1-$C5147)*24,LOLP!$B5147)*H5147/G5147,0)</f>
        <v>0</v>
      </c>
      <c r="K5147" s="7">
        <f ca="1">IF($F5147,OFFSET(start_40,LOLP!$D5147+(1-$C5147)*24,LOLP!$B5147),0)</f>
        <v>0</v>
      </c>
      <c r="L5147" s="7">
        <f ca="1">IF($F5147,OFFSET(start_50,LOLP!$D5147+(1-$C5147)*24,LOLP!$B5147),0)</f>
        <v>0</v>
      </c>
      <c r="M5147" s="25">
        <f t="shared" ca="1" si="562"/>
        <v>0</v>
      </c>
      <c r="N5147" s="25">
        <f t="shared" ca="1" si="563"/>
        <v>0</v>
      </c>
      <c r="O5147" s="15" t="e">
        <f t="shared" ca="1" si="564"/>
        <v>#DIV/0!</v>
      </c>
      <c r="P5147" s="15" t="e">
        <f t="shared" ca="1" si="565"/>
        <v>#DIV/0!</v>
      </c>
    </row>
    <row r="5148" spans="1:16" x14ac:dyDescent="0.25">
      <c r="A5148" s="1">
        <f t="shared" si="559"/>
        <v>43315</v>
      </c>
      <c r="B5148" s="7">
        <f t="shared" si="561"/>
        <v>8</v>
      </c>
      <c r="C5148" s="4">
        <f>INDEX(Calendar!$E$3:$E$367,MATCH(LOLP!$A5148,Calendar!$B$3:$B$367,0))</f>
        <v>1</v>
      </c>
      <c r="D5148" s="2">
        <f t="shared" si="560"/>
        <v>9</v>
      </c>
      <c r="E5148" s="36">
        <v>32858</v>
      </c>
      <c r="F5148" s="7">
        <f>IFERROR(IF(INDEX('Temperature Data'!$AA$15:$AA$348,MATCH(LOLP!A5148,'Temperature Data'!$B$15:$B$348,0))&gt;IF(B5148=9,$G$2,LOLP!$F$2),1,0),0)</f>
        <v>1</v>
      </c>
      <c r="G5148" s="7">
        <f>SUMIFS(LOLP!$F$4:$F$8763,$C$4:$C$8763,$C5148,$B$4:$B$8763,$B5148,$D$4:$D$8763,$D5148)</f>
        <v>9</v>
      </c>
      <c r="H5148" s="7">
        <f>COUNTIFS(Calendar!$E$3:$E$367,LOLP!C5148,Calendar!$D$3:$D$367,LOLP!B5148)</f>
        <v>23</v>
      </c>
      <c r="I5148" s="7">
        <f ca="1">IF($F5148=1,OFFSET(start_norps,LOLP!$D5148+(1-$C5148)*24,LOLP!$B5148)*H5148/G5148,0)</f>
        <v>0</v>
      </c>
      <c r="J5148" s="7">
        <f ca="1">IF($F5148=1,OFFSET(start_33,LOLP!$D5148+(1-$C5148)*24,LOLP!$B5148)*H5148/G5148,0)</f>
        <v>0</v>
      </c>
      <c r="K5148" s="7">
        <f ca="1">IF($F5148,OFFSET(start_40,LOLP!$D5148+(1-$C5148)*24,LOLP!$B5148),0)</f>
        <v>0</v>
      </c>
      <c r="L5148" s="7">
        <f ca="1">IF($F5148,OFFSET(start_50,LOLP!$D5148+(1-$C5148)*24,LOLP!$B5148),0)</f>
        <v>0</v>
      </c>
      <c r="M5148" s="25">
        <f t="shared" ca="1" si="562"/>
        <v>0</v>
      </c>
      <c r="N5148" s="25">
        <f t="shared" ca="1" si="563"/>
        <v>0</v>
      </c>
      <c r="O5148" s="15" t="e">
        <f t="shared" ca="1" si="564"/>
        <v>#DIV/0!</v>
      </c>
      <c r="P5148" s="15" t="e">
        <f t="shared" ca="1" si="565"/>
        <v>#DIV/0!</v>
      </c>
    </row>
    <row r="5149" spans="1:16" x14ac:dyDescent="0.25">
      <c r="A5149" s="1">
        <f t="shared" ref="A5149:A5212" si="566">A5125+1</f>
        <v>43315</v>
      </c>
      <c r="B5149" s="7">
        <f t="shared" si="561"/>
        <v>8</v>
      </c>
      <c r="C5149" s="4">
        <f>INDEX(Calendar!$E$3:$E$367,MATCH(LOLP!$A5149,Calendar!$B$3:$B$367,0))</f>
        <v>1</v>
      </c>
      <c r="D5149" s="2">
        <f t="shared" ref="D5149:D5212" si="567">D5125</f>
        <v>10</v>
      </c>
      <c r="E5149" s="36">
        <v>34452</v>
      </c>
      <c r="F5149" s="7">
        <f>IFERROR(IF(INDEX('Temperature Data'!$AA$15:$AA$348,MATCH(LOLP!A5149,'Temperature Data'!$B$15:$B$348,0))&gt;IF(B5149=9,$G$2,LOLP!$F$2),1,0),0)</f>
        <v>1</v>
      </c>
      <c r="G5149" s="7">
        <f>SUMIFS(LOLP!$F$4:$F$8763,$C$4:$C$8763,$C5149,$B$4:$B$8763,$B5149,$D$4:$D$8763,$D5149)</f>
        <v>9</v>
      </c>
      <c r="H5149" s="7">
        <f>COUNTIFS(Calendar!$E$3:$E$367,LOLP!C5149,Calendar!$D$3:$D$367,LOLP!B5149)</f>
        <v>23</v>
      </c>
      <c r="I5149" s="7">
        <f ca="1">IF($F5149=1,OFFSET(start_norps,LOLP!$D5149+(1-$C5149)*24,LOLP!$B5149)*H5149/G5149,0)</f>
        <v>1.7369398800861817E-12</v>
      </c>
      <c r="J5149" s="7">
        <f ca="1">IF($F5149=1,OFFSET(start_33,LOLP!$D5149+(1-$C5149)*24,LOLP!$B5149)*H5149/G5149,0)</f>
        <v>0</v>
      </c>
      <c r="K5149" s="7">
        <f ca="1">IF($F5149,OFFSET(start_40,LOLP!$D5149+(1-$C5149)*24,LOLP!$B5149),0)</f>
        <v>0</v>
      </c>
      <c r="L5149" s="7">
        <f ca="1">IF($F5149,OFFSET(start_50,LOLP!$D5149+(1-$C5149)*24,LOLP!$B5149),0)</f>
        <v>0</v>
      </c>
      <c r="M5149" s="25">
        <f t="shared" ca="1" si="562"/>
        <v>1.0459617689311665E-15</v>
      </c>
      <c r="N5149" s="25">
        <f t="shared" ca="1" si="563"/>
        <v>0</v>
      </c>
      <c r="O5149" s="15" t="e">
        <f t="shared" ca="1" si="564"/>
        <v>#DIV/0!</v>
      </c>
      <c r="P5149" s="15" t="e">
        <f t="shared" ca="1" si="565"/>
        <v>#DIV/0!</v>
      </c>
    </row>
    <row r="5150" spans="1:16" x14ac:dyDescent="0.25">
      <c r="A5150" s="1">
        <f t="shared" si="566"/>
        <v>43315</v>
      </c>
      <c r="B5150" s="7">
        <f t="shared" si="561"/>
        <v>8</v>
      </c>
      <c r="C5150" s="4">
        <f>INDEX(Calendar!$E$3:$E$367,MATCH(LOLP!$A5150,Calendar!$B$3:$B$367,0))</f>
        <v>1</v>
      </c>
      <c r="D5150" s="2">
        <f t="shared" si="567"/>
        <v>11</v>
      </c>
      <c r="E5150" s="36">
        <v>35861</v>
      </c>
      <c r="F5150" s="7">
        <f>IFERROR(IF(INDEX('Temperature Data'!$AA$15:$AA$348,MATCH(LOLP!A5150,'Temperature Data'!$B$15:$B$348,0))&gt;IF(B5150=9,$G$2,LOLP!$F$2),1,0),0)</f>
        <v>1</v>
      </c>
      <c r="G5150" s="7">
        <f>SUMIFS(LOLP!$F$4:$F$8763,$C$4:$C$8763,$C5150,$B$4:$B$8763,$B5150,$D$4:$D$8763,$D5150)</f>
        <v>9</v>
      </c>
      <c r="H5150" s="7">
        <f>COUNTIFS(Calendar!$E$3:$E$367,LOLP!C5150,Calendar!$D$3:$D$367,LOLP!B5150)</f>
        <v>23</v>
      </c>
      <c r="I5150" s="7">
        <f ca="1">IF($F5150=1,OFFSET(start_norps,LOLP!$D5150+(1-$C5150)*24,LOLP!$B5150)*H5150/G5150,0)</f>
        <v>2.8052284474909181E-10</v>
      </c>
      <c r="J5150" s="7">
        <f ca="1">IF($F5150=1,OFFSET(start_33,LOLP!$D5150+(1-$C5150)*24,LOLP!$B5150)*H5150/G5150,0)</f>
        <v>0</v>
      </c>
      <c r="K5150" s="7">
        <f ca="1">IF($F5150,OFFSET(start_40,LOLP!$D5150+(1-$C5150)*24,LOLP!$B5150),0)</f>
        <v>0</v>
      </c>
      <c r="L5150" s="7">
        <f ca="1">IF($F5150,OFFSET(start_50,LOLP!$D5150+(1-$C5150)*24,LOLP!$B5150),0)</f>
        <v>0</v>
      </c>
      <c r="M5150" s="25">
        <f t="shared" ca="1" si="562"/>
        <v>1.6892707357539894E-13</v>
      </c>
      <c r="N5150" s="25">
        <f t="shared" ca="1" si="563"/>
        <v>0</v>
      </c>
      <c r="O5150" s="15" t="e">
        <f t="shared" ca="1" si="564"/>
        <v>#DIV/0!</v>
      </c>
      <c r="P5150" s="15" t="e">
        <f t="shared" ca="1" si="565"/>
        <v>#DIV/0!</v>
      </c>
    </row>
    <row r="5151" spans="1:16" x14ac:dyDescent="0.25">
      <c r="A5151" s="1">
        <f t="shared" si="566"/>
        <v>43315</v>
      </c>
      <c r="B5151" s="7">
        <f t="shared" si="561"/>
        <v>8</v>
      </c>
      <c r="C5151" s="4">
        <f>INDEX(Calendar!$E$3:$E$367,MATCH(LOLP!$A5151,Calendar!$B$3:$B$367,0))</f>
        <v>1</v>
      </c>
      <c r="D5151" s="2">
        <f t="shared" si="567"/>
        <v>12</v>
      </c>
      <c r="E5151" s="36">
        <v>37138</v>
      </c>
      <c r="F5151" s="7">
        <f>IFERROR(IF(INDEX('Temperature Data'!$AA$15:$AA$348,MATCH(LOLP!A5151,'Temperature Data'!$B$15:$B$348,0))&gt;IF(B5151=9,$G$2,LOLP!$F$2),1,0),0)</f>
        <v>1</v>
      </c>
      <c r="G5151" s="7">
        <f>SUMIFS(LOLP!$F$4:$F$8763,$C$4:$C$8763,$C5151,$B$4:$B$8763,$B5151,$D$4:$D$8763,$D5151)</f>
        <v>9</v>
      </c>
      <c r="H5151" s="7">
        <f>COUNTIFS(Calendar!$E$3:$E$367,LOLP!C5151,Calendar!$D$3:$D$367,LOLP!B5151)</f>
        <v>23</v>
      </c>
      <c r="I5151" s="7">
        <f ca="1">IF($F5151=1,OFFSET(start_norps,LOLP!$D5151+(1-$C5151)*24,LOLP!$B5151)*H5151/G5151,0)</f>
        <v>1.0842800071119944E-7</v>
      </c>
      <c r="J5151" s="7">
        <f ca="1">IF($F5151=1,OFFSET(start_33,LOLP!$D5151+(1-$C5151)*24,LOLP!$B5151)*H5151/G5151,0)</f>
        <v>0</v>
      </c>
      <c r="K5151" s="7">
        <f ca="1">IF($F5151,OFFSET(start_40,LOLP!$D5151+(1-$C5151)*24,LOLP!$B5151),0)</f>
        <v>0</v>
      </c>
      <c r="L5151" s="7">
        <f ca="1">IF($F5151,OFFSET(start_50,LOLP!$D5151+(1-$C5151)*24,LOLP!$B5151),0)</f>
        <v>0</v>
      </c>
      <c r="M5151" s="25">
        <f t="shared" ca="1" si="562"/>
        <v>6.5293879613109474E-11</v>
      </c>
      <c r="N5151" s="25">
        <f t="shared" ca="1" si="563"/>
        <v>0</v>
      </c>
      <c r="O5151" s="15" t="e">
        <f t="shared" ca="1" si="564"/>
        <v>#DIV/0!</v>
      </c>
      <c r="P5151" s="15" t="e">
        <f t="shared" ca="1" si="565"/>
        <v>#DIV/0!</v>
      </c>
    </row>
    <row r="5152" spans="1:16" x14ac:dyDescent="0.25">
      <c r="A5152" s="1">
        <f t="shared" si="566"/>
        <v>43315</v>
      </c>
      <c r="B5152" s="7">
        <f t="shared" si="561"/>
        <v>8</v>
      </c>
      <c r="C5152" s="4">
        <f>INDEX(Calendar!$E$3:$E$367,MATCH(LOLP!$A5152,Calendar!$B$3:$B$367,0))</f>
        <v>1</v>
      </c>
      <c r="D5152" s="2">
        <f t="shared" si="567"/>
        <v>13</v>
      </c>
      <c r="E5152" s="36">
        <v>38775</v>
      </c>
      <c r="F5152" s="7">
        <f>IFERROR(IF(INDEX('Temperature Data'!$AA$15:$AA$348,MATCH(LOLP!A5152,'Temperature Data'!$B$15:$B$348,0))&gt;IF(B5152=9,$G$2,LOLP!$F$2),1,0),0)</f>
        <v>1</v>
      </c>
      <c r="G5152" s="7">
        <f>SUMIFS(LOLP!$F$4:$F$8763,$C$4:$C$8763,$C5152,$B$4:$B$8763,$B5152,$D$4:$D$8763,$D5152)</f>
        <v>9</v>
      </c>
      <c r="H5152" s="7">
        <f>COUNTIFS(Calendar!$E$3:$E$367,LOLP!C5152,Calendar!$D$3:$D$367,LOLP!B5152)</f>
        <v>23</v>
      </c>
      <c r="I5152" s="7">
        <f ca="1">IF($F5152=1,OFFSET(start_norps,LOLP!$D5152+(1-$C5152)*24,LOLP!$B5152)*H5152/G5152,0)</f>
        <v>4.5367225708346461E-4</v>
      </c>
      <c r="J5152" s="7">
        <f ca="1">IF($F5152=1,OFFSET(start_33,LOLP!$D5152+(1-$C5152)*24,LOLP!$B5152)*H5152/G5152,0)</f>
        <v>2.038348857222932E-11</v>
      </c>
      <c r="K5152" s="7">
        <f ca="1">IF($F5152,OFFSET(start_40,LOLP!$D5152+(1-$C5152)*24,LOLP!$B5152),0)</f>
        <v>0</v>
      </c>
      <c r="L5152" s="7">
        <f ca="1">IF($F5152,OFFSET(start_50,LOLP!$D5152+(1-$C5152)*24,LOLP!$B5152),0)</f>
        <v>0</v>
      </c>
      <c r="M5152" s="25">
        <f t="shared" ca="1" si="562"/>
        <v>2.7319531434241183E-7</v>
      </c>
      <c r="N5152" s="25">
        <f t="shared" ca="1" si="563"/>
        <v>1.0879040268119986E-14</v>
      </c>
      <c r="O5152" s="15" t="e">
        <f t="shared" ca="1" si="564"/>
        <v>#DIV/0!</v>
      </c>
      <c r="P5152" s="15" t="e">
        <f t="shared" ca="1" si="565"/>
        <v>#DIV/0!</v>
      </c>
    </row>
    <row r="5153" spans="1:16" x14ac:dyDescent="0.25">
      <c r="A5153" s="1">
        <f t="shared" si="566"/>
        <v>43315</v>
      </c>
      <c r="B5153" s="7">
        <f t="shared" si="561"/>
        <v>8</v>
      </c>
      <c r="C5153" s="4">
        <f>INDEX(Calendar!$E$3:$E$367,MATCH(LOLP!$A5153,Calendar!$B$3:$B$367,0))</f>
        <v>1</v>
      </c>
      <c r="D5153" s="2">
        <f t="shared" si="567"/>
        <v>14</v>
      </c>
      <c r="E5153" s="36">
        <v>40431</v>
      </c>
      <c r="F5153" s="7">
        <f>IFERROR(IF(INDEX('Temperature Data'!$AA$15:$AA$348,MATCH(LOLP!A5153,'Temperature Data'!$B$15:$B$348,0))&gt;IF(B5153=9,$G$2,LOLP!$F$2),1,0),0)</f>
        <v>1</v>
      </c>
      <c r="G5153" s="7">
        <f>SUMIFS(LOLP!$F$4:$F$8763,$C$4:$C$8763,$C5153,$B$4:$B$8763,$B5153,$D$4:$D$8763,$D5153)</f>
        <v>9</v>
      </c>
      <c r="H5153" s="7">
        <f>COUNTIFS(Calendar!$E$3:$E$367,LOLP!C5153,Calendar!$D$3:$D$367,LOLP!B5153)</f>
        <v>23</v>
      </c>
      <c r="I5153" s="7">
        <f ca="1">IF($F5153=1,OFFSET(start_norps,LOLP!$D5153+(1-$C5153)*24,LOLP!$B5153)*H5153/G5153,0)</f>
        <v>3.5772062177643699E-2</v>
      </c>
      <c r="J5153" s="7">
        <f ca="1">IF($F5153=1,OFFSET(start_33,LOLP!$D5153+(1-$C5153)*24,LOLP!$B5153)*H5153/G5153,0)</f>
        <v>2.4293218178767716E-7</v>
      </c>
      <c r="K5153" s="7">
        <f ca="1">IF($F5153,OFFSET(start_40,LOLP!$D5153+(1-$C5153)*24,LOLP!$B5153),0)</f>
        <v>0</v>
      </c>
      <c r="L5153" s="7">
        <f ca="1">IF($F5153,OFFSET(start_50,LOLP!$D5153+(1-$C5153)*24,LOLP!$B5153),0)</f>
        <v>0</v>
      </c>
      <c r="M5153" s="25">
        <f t="shared" ca="1" si="562"/>
        <v>2.154145337015775E-5</v>
      </c>
      <c r="N5153" s="25">
        <f t="shared" ca="1" si="563"/>
        <v>1.2965734391958092E-10</v>
      </c>
      <c r="O5153" s="15" t="e">
        <f t="shared" ca="1" si="564"/>
        <v>#DIV/0!</v>
      </c>
      <c r="P5153" s="15" t="e">
        <f t="shared" ca="1" si="565"/>
        <v>#DIV/0!</v>
      </c>
    </row>
    <row r="5154" spans="1:16" x14ac:dyDescent="0.25">
      <c r="A5154" s="1">
        <f t="shared" si="566"/>
        <v>43315</v>
      </c>
      <c r="B5154" s="7">
        <f t="shared" si="561"/>
        <v>8</v>
      </c>
      <c r="C5154" s="4">
        <f>INDEX(Calendar!$E$3:$E$367,MATCH(LOLP!$A5154,Calendar!$B$3:$B$367,0))</f>
        <v>1</v>
      </c>
      <c r="D5154" s="2">
        <f t="shared" si="567"/>
        <v>15</v>
      </c>
      <c r="E5154" s="36">
        <v>41555</v>
      </c>
      <c r="F5154" s="7">
        <f>IFERROR(IF(INDEX('Temperature Data'!$AA$15:$AA$348,MATCH(LOLP!A5154,'Temperature Data'!$B$15:$B$348,0))&gt;IF(B5154=9,$G$2,LOLP!$F$2),1,0),0)</f>
        <v>1</v>
      </c>
      <c r="G5154" s="7">
        <f>SUMIFS(LOLP!$F$4:$F$8763,$C$4:$C$8763,$C5154,$B$4:$B$8763,$B5154,$D$4:$D$8763,$D5154)</f>
        <v>9</v>
      </c>
      <c r="H5154" s="7">
        <f>COUNTIFS(Calendar!$E$3:$E$367,LOLP!C5154,Calendar!$D$3:$D$367,LOLP!B5154)</f>
        <v>23</v>
      </c>
      <c r="I5154" s="7">
        <f ca="1">IF($F5154=1,OFFSET(start_norps,LOLP!$D5154+(1-$C5154)*24,LOLP!$B5154)*H5154/G5154,0)</f>
        <v>1.6067434961801694</v>
      </c>
      <c r="J5154" s="7">
        <f ca="1">IF($F5154=1,OFFSET(start_33,LOLP!$D5154+(1-$C5154)*24,LOLP!$B5154)*H5154/G5154,0)</f>
        <v>5.9386552897597996E-3</v>
      </c>
      <c r="K5154" s="7">
        <f ca="1">IF($F5154,OFFSET(start_40,LOLP!$D5154+(1-$C5154)*24,LOLP!$B5154),0)</f>
        <v>0</v>
      </c>
      <c r="L5154" s="7">
        <f ca="1">IF($F5154,OFFSET(start_50,LOLP!$D5154+(1-$C5154)*24,LOLP!$B5154),0)</f>
        <v>0</v>
      </c>
      <c r="M5154" s="25">
        <f t="shared" ca="1" si="562"/>
        <v>9.6755926255770637E-4</v>
      </c>
      <c r="N5154" s="25">
        <f t="shared" ca="1" si="563"/>
        <v>3.1695688305191146E-6</v>
      </c>
      <c r="O5154" s="15" t="e">
        <f t="shared" ca="1" si="564"/>
        <v>#DIV/0!</v>
      </c>
      <c r="P5154" s="15" t="e">
        <f t="shared" ca="1" si="565"/>
        <v>#DIV/0!</v>
      </c>
    </row>
    <row r="5155" spans="1:16" x14ac:dyDescent="0.25">
      <c r="A5155" s="1">
        <f t="shared" si="566"/>
        <v>43315</v>
      </c>
      <c r="B5155" s="7">
        <f t="shared" si="561"/>
        <v>8</v>
      </c>
      <c r="C5155" s="4">
        <f>INDEX(Calendar!$E$3:$E$367,MATCH(LOLP!$A5155,Calendar!$B$3:$B$367,0))</f>
        <v>1</v>
      </c>
      <c r="D5155" s="2">
        <f t="shared" si="567"/>
        <v>16</v>
      </c>
      <c r="E5155" s="36">
        <v>42646</v>
      </c>
      <c r="F5155" s="7">
        <f>IFERROR(IF(INDEX('Temperature Data'!$AA$15:$AA$348,MATCH(LOLP!A5155,'Temperature Data'!$B$15:$B$348,0))&gt;IF(B5155=9,$G$2,LOLP!$F$2),1,0),0)</f>
        <v>1</v>
      </c>
      <c r="G5155" s="7">
        <f>SUMIFS(LOLP!$F$4:$F$8763,$C$4:$C$8763,$C5155,$B$4:$B$8763,$B5155,$D$4:$D$8763,$D5155)</f>
        <v>9</v>
      </c>
      <c r="H5155" s="7">
        <f>COUNTIFS(Calendar!$E$3:$E$367,LOLP!C5155,Calendar!$D$3:$D$367,LOLP!B5155)</f>
        <v>23</v>
      </c>
      <c r="I5155" s="7">
        <f ca="1">IF($F5155=1,OFFSET(start_norps,LOLP!$D5155+(1-$C5155)*24,LOLP!$B5155)*H5155/G5155,0)</f>
        <v>5.7771762531966964</v>
      </c>
      <c r="J5155" s="7">
        <f ca="1">IF($F5155=1,OFFSET(start_33,LOLP!$D5155+(1-$C5155)*24,LOLP!$B5155)*H5155/G5155,0)</f>
        <v>0.16296445197509316</v>
      </c>
      <c r="K5155" s="7">
        <f ca="1">IF($F5155,OFFSET(start_40,LOLP!$D5155+(1-$C5155)*24,LOLP!$B5155),0)</f>
        <v>0</v>
      </c>
      <c r="L5155" s="7">
        <f ca="1">IF($F5155,OFFSET(start_50,LOLP!$D5155+(1-$C5155)*24,LOLP!$B5155),0)</f>
        <v>0</v>
      </c>
      <c r="M5155" s="25">
        <f t="shared" ca="1" si="562"/>
        <v>3.4789376204091326E-3</v>
      </c>
      <c r="N5155" s="25">
        <f t="shared" ca="1" si="563"/>
        <v>8.6977105465869928E-5</v>
      </c>
      <c r="O5155" s="15" t="e">
        <f t="shared" ca="1" si="564"/>
        <v>#DIV/0!</v>
      </c>
      <c r="P5155" s="15" t="e">
        <f t="shared" ca="1" si="565"/>
        <v>#DIV/0!</v>
      </c>
    </row>
    <row r="5156" spans="1:16" x14ac:dyDescent="0.25">
      <c r="A5156" s="1">
        <f t="shared" si="566"/>
        <v>43315</v>
      </c>
      <c r="B5156" s="7">
        <f t="shared" si="561"/>
        <v>8</v>
      </c>
      <c r="C5156" s="4">
        <f>INDEX(Calendar!$E$3:$E$367,MATCH(LOLP!$A5156,Calendar!$B$3:$B$367,0))</f>
        <v>1</v>
      </c>
      <c r="D5156" s="2">
        <f t="shared" si="567"/>
        <v>17</v>
      </c>
      <c r="E5156" s="36">
        <v>43118</v>
      </c>
      <c r="F5156" s="7">
        <f>IFERROR(IF(INDEX('Temperature Data'!$AA$15:$AA$348,MATCH(LOLP!A5156,'Temperature Data'!$B$15:$B$348,0))&gt;IF(B5156=9,$G$2,LOLP!$F$2),1,0),0)</f>
        <v>1</v>
      </c>
      <c r="G5156" s="7">
        <f>SUMIFS(LOLP!$F$4:$F$8763,$C$4:$C$8763,$C5156,$B$4:$B$8763,$B5156,$D$4:$D$8763,$D5156)</f>
        <v>9</v>
      </c>
      <c r="H5156" s="7">
        <f>COUNTIFS(Calendar!$E$3:$E$367,LOLP!C5156,Calendar!$D$3:$D$367,LOLP!B5156)</f>
        <v>23</v>
      </c>
      <c r="I5156" s="7">
        <f ca="1">IF($F5156=1,OFFSET(start_norps,LOLP!$D5156+(1-$C5156)*24,LOLP!$B5156)*H5156/G5156,0)</f>
        <v>8.584026457068946</v>
      </c>
      <c r="J5156" s="7">
        <f ca="1">IF($F5156=1,OFFSET(start_33,LOLP!$D5156+(1-$C5156)*24,LOLP!$B5156)*H5156/G5156,0)</f>
        <v>0.846701296384193</v>
      </c>
      <c r="K5156" s="7">
        <f ca="1">IF($F5156,OFFSET(start_40,LOLP!$D5156+(1-$C5156)*24,LOLP!$B5156),0)</f>
        <v>0</v>
      </c>
      <c r="L5156" s="7">
        <f ca="1">IF($F5156,OFFSET(start_50,LOLP!$D5156+(1-$C5156)*24,LOLP!$B5156),0)</f>
        <v>0</v>
      </c>
      <c r="M5156" s="25">
        <f t="shared" ca="1" si="562"/>
        <v>5.1691849559826327E-3</v>
      </c>
      <c r="N5156" s="25">
        <f t="shared" ca="1" si="563"/>
        <v>4.5189995156092171E-4</v>
      </c>
      <c r="O5156" s="15" t="e">
        <f t="shared" ca="1" si="564"/>
        <v>#DIV/0!</v>
      </c>
      <c r="P5156" s="15" t="e">
        <f t="shared" ca="1" si="565"/>
        <v>#DIV/0!</v>
      </c>
    </row>
    <row r="5157" spans="1:16" x14ac:dyDescent="0.25">
      <c r="A5157" s="1">
        <f t="shared" si="566"/>
        <v>43315</v>
      </c>
      <c r="B5157" s="7">
        <f t="shared" si="561"/>
        <v>8</v>
      </c>
      <c r="C5157" s="4">
        <f>INDEX(Calendar!$E$3:$E$367,MATCH(LOLP!$A5157,Calendar!$B$3:$B$367,0))</f>
        <v>1</v>
      </c>
      <c r="D5157" s="2">
        <f t="shared" si="567"/>
        <v>18</v>
      </c>
      <c r="E5157" s="36">
        <v>42610</v>
      </c>
      <c r="F5157" s="7">
        <f>IFERROR(IF(INDEX('Temperature Data'!$AA$15:$AA$348,MATCH(LOLP!A5157,'Temperature Data'!$B$15:$B$348,0))&gt;IF(B5157=9,$G$2,LOLP!$F$2),1,0),0)</f>
        <v>1</v>
      </c>
      <c r="G5157" s="7">
        <f>SUMIFS(LOLP!$F$4:$F$8763,$C$4:$C$8763,$C5157,$B$4:$B$8763,$B5157,$D$4:$D$8763,$D5157)</f>
        <v>9</v>
      </c>
      <c r="H5157" s="7">
        <f>COUNTIFS(Calendar!$E$3:$E$367,LOLP!C5157,Calendar!$D$3:$D$367,LOLP!B5157)</f>
        <v>23</v>
      </c>
      <c r="I5157" s="7">
        <f ca="1">IF($F5157=1,OFFSET(start_norps,LOLP!$D5157+(1-$C5157)*24,LOLP!$B5157)*H5157/G5157,0)</f>
        <v>9.3439591492068885</v>
      </c>
      <c r="J5157" s="7">
        <f ca="1">IF($F5157=1,OFFSET(start_33,LOLP!$D5157+(1-$C5157)*24,LOLP!$B5157)*H5157/G5157,0)</f>
        <v>4.6868626283270594</v>
      </c>
      <c r="K5157" s="7">
        <f ca="1">IF($F5157,OFFSET(start_40,LOLP!$D5157+(1-$C5157)*24,LOLP!$B5157),0)</f>
        <v>0</v>
      </c>
      <c r="L5157" s="7">
        <f ca="1">IF($F5157,OFFSET(start_50,LOLP!$D5157+(1-$C5157)*24,LOLP!$B5157),0)</f>
        <v>0</v>
      </c>
      <c r="M5157" s="25">
        <f t="shared" ca="1" si="562"/>
        <v>5.6268061736483741E-3</v>
      </c>
      <c r="N5157" s="25">
        <f t="shared" ca="1" si="563"/>
        <v>2.5014642161982088E-3</v>
      </c>
      <c r="O5157" s="15" t="e">
        <f t="shared" ca="1" si="564"/>
        <v>#DIV/0!</v>
      </c>
      <c r="P5157" s="15" t="e">
        <f t="shared" ca="1" si="565"/>
        <v>#DIV/0!</v>
      </c>
    </row>
    <row r="5158" spans="1:16" x14ac:dyDescent="0.25">
      <c r="A5158" s="1">
        <f t="shared" si="566"/>
        <v>43315</v>
      </c>
      <c r="B5158" s="7">
        <f t="shared" si="561"/>
        <v>8</v>
      </c>
      <c r="C5158" s="4">
        <f>INDEX(Calendar!$E$3:$E$367,MATCH(LOLP!$A5158,Calendar!$B$3:$B$367,0))</f>
        <v>1</v>
      </c>
      <c r="D5158" s="2">
        <f t="shared" si="567"/>
        <v>19</v>
      </c>
      <c r="E5158" s="36">
        <v>41039</v>
      </c>
      <c r="F5158" s="7">
        <f>IFERROR(IF(INDEX('Temperature Data'!$AA$15:$AA$348,MATCH(LOLP!A5158,'Temperature Data'!$B$15:$B$348,0))&gt;IF(B5158=9,$G$2,LOLP!$F$2),1,0),0)</f>
        <v>1</v>
      </c>
      <c r="G5158" s="7">
        <f>SUMIFS(LOLP!$F$4:$F$8763,$C$4:$C$8763,$C5158,$B$4:$B$8763,$B5158,$D$4:$D$8763,$D5158)</f>
        <v>9</v>
      </c>
      <c r="H5158" s="7">
        <f>COUNTIFS(Calendar!$E$3:$E$367,LOLP!C5158,Calendar!$D$3:$D$367,LOLP!B5158)</f>
        <v>23</v>
      </c>
      <c r="I5158" s="7">
        <f ca="1">IF($F5158=1,OFFSET(start_norps,LOLP!$D5158+(1-$C5158)*24,LOLP!$B5158)*H5158/G5158,0)</f>
        <v>19.933743905240501</v>
      </c>
      <c r="J5158" s="7">
        <f ca="1">IF($F5158=1,OFFSET(start_33,LOLP!$D5158+(1-$C5158)*24,LOLP!$B5158)*H5158/G5158,0)</f>
        <v>27.913524716202556</v>
      </c>
      <c r="K5158" s="7">
        <f ca="1">IF($F5158,OFFSET(start_40,LOLP!$D5158+(1-$C5158)*24,LOLP!$B5158),0)</f>
        <v>0</v>
      </c>
      <c r="L5158" s="7">
        <f ca="1">IF($F5158,OFFSET(start_50,LOLP!$D5158+(1-$C5158)*24,LOLP!$B5158),0)</f>
        <v>0</v>
      </c>
      <c r="M5158" s="25">
        <f t="shared" ca="1" si="562"/>
        <v>1.2003831724740928E-2</v>
      </c>
      <c r="N5158" s="25">
        <f t="shared" ca="1" si="563"/>
        <v>1.4897958135903024E-2</v>
      </c>
      <c r="O5158" s="15" t="e">
        <f t="shared" ca="1" si="564"/>
        <v>#DIV/0!</v>
      </c>
      <c r="P5158" s="15" t="e">
        <f t="shared" ca="1" si="565"/>
        <v>#DIV/0!</v>
      </c>
    </row>
    <row r="5159" spans="1:16" x14ac:dyDescent="0.25">
      <c r="A5159" s="1">
        <f t="shared" si="566"/>
        <v>43315</v>
      </c>
      <c r="B5159" s="7">
        <f t="shared" si="561"/>
        <v>8</v>
      </c>
      <c r="C5159" s="4">
        <f>INDEX(Calendar!$E$3:$E$367,MATCH(LOLP!$A5159,Calendar!$B$3:$B$367,0))</f>
        <v>1</v>
      </c>
      <c r="D5159" s="2">
        <f t="shared" si="567"/>
        <v>20</v>
      </c>
      <c r="E5159" s="36">
        <v>39876</v>
      </c>
      <c r="F5159" s="7">
        <f>IFERROR(IF(INDEX('Temperature Data'!$AA$15:$AA$348,MATCH(LOLP!A5159,'Temperature Data'!$B$15:$B$348,0))&gt;IF(B5159=9,$G$2,LOLP!$F$2),1,0),0)</f>
        <v>1</v>
      </c>
      <c r="G5159" s="7">
        <f>SUMIFS(LOLP!$F$4:$F$8763,$C$4:$C$8763,$C5159,$B$4:$B$8763,$B5159,$D$4:$D$8763,$D5159)</f>
        <v>9</v>
      </c>
      <c r="H5159" s="7">
        <f>COUNTIFS(Calendar!$E$3:$E$367,LOLP!C5159,Calendar!$D$3:$D$367,LOLP!B5159)</f>
        <v>23</v>
      </c>
      <c r="I5159" s="7">
        <f ca="1">IF($F5159=1,OFFSET(start_norps,LOLP!$D5159+(1-$C5159)*24,LOLP!$B5159)*H5159/G5159,0)</f>
        <v>4.3043032577547917</v>
      </c>
      <c r="J5159" s="7">
        <f ca="1">IF($F5159=1,OFFSET(start_33,LOLP!$D5159+(1-$C5159)*24,LOLP!$B5159)*H5159/G5159,0)</f>
        <v>6.2603708794134079</v>
      </c>
      <c r="K5159" s="7">
        <f ca="1">IF($F5159,OFFSET(start_40,LOLP!$D5159+(1-$C5159)*24,LOLP!$B5159),0)</f>
        <v>0</v>
      </c>
      <c r="L5159" s="7">
        <f ca="1">IF($F5159,OFFSET(start_50,LOLP!$D5159+(1-$C5159)*24,LOLP!$B5159),0)</f>
        <v>0</v>
      </c>
      <c r="M5159" s="25">
        <f t="shared" ca="1" si="562"/>
        <v>2.5919933678268717E-3</v>
      </c>
      <c r="N5159" s="25">
        <f t="shared" ca="1" si="563"/>
        <v>3.3412743186312893E-3</v>
      </c>
      <c r="O5159" s="15" t="e">
        <f t="shared" ca="1" si="564"/>
        <v>#DIV/0!</v>
      </c>
      <c r="P5159" s="15" t="e">
        <f t="shared" ca="1" si="565"/>
        <v>#DIV/0!</v>
      </c>
    </row>
    <row r="5160" spans="1:16" x14ac:dyDescent="0.25">
      <c r="A5160" s="1">
        <f t="shared" si="566"/>
        <v>43315</v>
      </c>
      <c r="B5160" s="7">
        <f t="shared" si="561"/>
        <v>8</v>
      </c>
      <c r="C5160" s="4">
        <f>INDEX(Calendar!$E$3:$E$367,MATCH(LOLP!$A5160,Calendar!$B$3:$B$367,0))</f>
        <v>1</v>
      </c>
      <c r="D5160" s="2">
        <f t="shared" si="567"/>
        <v>21</v>
      </c>
      <c r="E5160" s="36">
        <v>37946</v>
      </c>
      <c r="F5160" s="7">
        <f>IFERROR(IF(INDEX('Temperature Data'!$AA$15:$AA$348,MATCH(LOLP!A5160,'Temperature Data'!$B$15:$B$348,0))&gt;IF(B5160=9,$G$2,LOLP!$F$2),1,0),0)</f>
        <v>1</v>
      </c>
      <c r="G5160" s="7">
        <f>SUMIFS(LOLP!$F$4:$F$8763,$C$4:$C$8763,$C5160,$B$4:$B$8763,$B5160,$D$4:$D$8763,$D5160)</f>
        <v>9</v>
      </c>
      <c r="H5160" s="7">
        <f>COUNTIFS(Calendar!$E$3:$E$367,LOLP!C5160,Calendar!$D$3:$D$367,LOLP!B5160)</f>
        <v>23</v>
      </c>
      <c r="I5160" s="7">
        <f ca="1">IF($F5160=1,OFFSET(start_norps,LOLP!$D5160+(1-$C5160)*24,LOLP!$B5160)*H5160/G5160,0)</f>
        <v>1.5737979098052444E-2</v>
      </c>
      <c r="J5160" s="7">
        <f ca="1">IF($F5160=1,OFFSET(start_33,LOLP!$D5160+(1-$C5160)*24,LOLP!$B5160)*H5160/G5160,0)</f>
        <v>4.5744019841412499E-2</v>
      </c>
      <c r="K5160" s="7">
        <f ca="1">IF($F5160,OFFSET(start_40,LOLP!$D5160+(1-$C5160)*24,LOLP!$B5160),0)</f>
        <v>0</v>
      </c>
      <c r="L5160" s="7">
        <f ca="1">IF($F5160,OFFSET(start_50,LOLP!$D5160+(1-$C5160)*24,LOLP!$B5160),0)</f>
        <v>0</v>
      </c>
      <c r="M5160" s="25">
        <f t="shared" ca="1" si="562"/>
        <v>9.4771987479404847E-6</v>
      </c>
      <c r="N5160" s="25">
        <f t="shared" ca="1" si="563"/>
        <v>2.4414419156807693E-5</v>
      </c>
      <c r="O5160" s="15" t="e">
        <f t="shared" ca="1" si="564"/>
        <v>#DIV/0!</v>
      </c>
      <c r="P5160" s="15" t="e">
        <f t="shared" ca="1" si="565"/>
        <v>#DIV/0!</v>
      </c>
    </row>
    <row r="5161" spans="1:16" x14ac:dyDescent="0.25">
      <c r="A5161" s="1">
        <f t="shared" si="566"/>
        <v>43315</v>
      </c>
      <c r="B5161" s="7">
        <f t="shared" si="561"/>
        <v>8</v>
      </c>
      <c r="C5161" s="4">
        <f>INDEX(Calendar!$E$3:$E$367,MATCH(LOLP!$A5161,Calendar!$B$3:$B$367,0))</f>
        <v>1</v>
      </c>
      <c r="D5161" s="2">
        <f t="shared" si="567"/>
        <v>22</v>
      </c>
      <c r="E5161" s="36">
        <v>34895</v>
      </c>
      <c r="F5161" s="7">
        <f>IFERROR(IF(INDEX('Temperature Data'!$AA$15:$AA$348,MATCH(LOLP!A5161,'Temperature Data'!$B$15:$B$348,0))&gt;IF(B5161=9,$G$2,LOLP!$F$2),1,0),0)</f>
        <v>1</v>
      </c>
      <c r="G5161" s="7">
        <f>SUMIFS(LOLP!$F$4:$F$8763,$C$4:$C$8763,$C5161,$B$4:$B$8763,$B5161,$D$4:$D$8763,$D5161)</f>
        <v>9</v>
      </c>
      <c r="H5161" s="7">
        <f>COUNTIFS(Calendar!$E$3:$E$367,LOLP!C5161,Calendar!$D$3:$D$367,LOLP!B5161)</f>
        <v>23</v>
      </c>
      <c r="I5161" s="7">
        <f ca="1">IF($F5161=1,OFFSET(start_norps,LOLP!$D5161+(1-$C5161)*24,LOLP!$B5161)*H5161/G5161,0)</f>
        <v>9.4252237657575667E-9</v>
      </c>
      <c r="J5161" s="7">
        <f ca="1">IF($F5161=1,OFFSET(start_33,LOLP!$D5161+(1-$C5161)*24,LOLP!$B5161)*H5161/G5161,0)</f>
        <v>8.2100411944041919E-8</v>
      </c>
      <c r="K5161" s="7">
        <f ca="1">IF($F5161,OFFSET(start_40,LOLP!$D5161+(1-$C5161)*24,LOLP!$B5161),0)</f>
        <v>0</v>
      </c>
      <c r="L5161" s="7">
        <f ca="1">IF($F5161,OFFSET(start_50,LOLP!$D5161+(1-$C5161)*24,LOLP!$B5161),0)</f>
        <v>0</v>
      </c>
      <c r="M5161" s="25">
        <f t="shared" ca="1" si="562"/>
        <v>5.6757426296842864E-12</v>
      </c>
      <c r="N5161" s="25">
        <f t="shared" ca="1" si="563"/>
        <v>4.3818489872501041E-11</v>
      </c>
      <c r="O5161" s="15" t="e">
        <f t="shared" ca="1" si="564"/>
        <v>#DIV/0!</v>
      </c>
      <c r="P5161" s="15" t="e">
        <f t="shared" ca="1" si="565"/>
        <v>#DIV/0!</v>
      </c>
    </row>
    <row r="5162" spans="1:16" x14ac:dyDescent="0.25">
      <c r="A5162" s="1">
        <f t="shared" si="566"/>
        <v>43315</v>
      </c>
      <c r="B5162" s="7">
        <f t="shared" si="561"/>
        <v>8</v>
      </c>
      <c r="C5162" s="4">
        <f>INDEX(Calendar!$E$3:$E$367,MATCH(LOLP!$A5162,Calendar!$B$3:$B$367,0))</f>
        <v>1</v>
      </c>
      <c r="D5162" s="2">
        <f t="shared" si="567"/>
        <v>23</v>
      </c>
      <c r="E5162" s="36">
        <v>32279</v>
      </c>
      <c r="F5162" s="7">
        <f>IFERROR(IF(INDEX('Temperature Data'!$AA$15:$AA$348,MATCH(LOLP!A5162,'Temperature Data'!$B$15:$B$348,0))&gt;IF(B5162=9,$G$2,LOLP!$F$2),1,0),0)</f>
        <v>1</v>
      </c>
      <c r="G5162" s="7">
        <f>SUMIFS(LOLP!$F$4:$F$8763,$C$4:$C$8763,$C5162,$B$4:$B$8763,$B5162,$D$4:$D$8763,$D5162)</f>
        <v>9</v>
      </c>
      <c r="H5162" s="7">
        <f>COUNTIFS(Calendar!$E$3:$E$367,LOLP!C5162,Calendar!$D$3:$D$367,LOLP!B5162)</f>
        <v>23</v>
      </c>
      <c r="I5162" s="7">
        <f ca="1">IF($F5162=1,OFFSET(start_norps,LOLP!$D5162+(1-$C5162)*24,LOLP!$B5162)*H5162/G5162,0)</f>
        <v>0</v>
      </c>
      <c r="J5162" s="7">
        <f ca="1">IF($F5162=1,OFFSET(start_33,LOLP!$D5162+(1-$C5162)*24,LOLP!$B5162)*H5162/G5162,0)</f>
        <v>0</v>
      </c>
      <c r="K5162" s="7">
        <f ca="1">IF($F5162,OFFSET(start_40,LOLP!$D5162+(1-$C5162)*24,LOLP!$B5162),0)</f>
        <v>0</v>
      </c>
      <c r="L5162" s="7">
        <f ca="1">IF($F5162,OFFSET(start_50,LOLP!$D5162+(1-$C5162)*24,LOLP!$B5162),0)</f>
        <v>0</v>
      </c>
      <c r="M5162" s="25">
        <f t="shared" ca="1" si="562"/>
        <v>0</v>
      </c>
      <c r="N5162" s="25">
        <f t="shared" ca="1" si="563"/>
        <v>0</v>
      </c>
      <c r="O5162" s="15" t="e">
        <f t="shared" ca="1" si="564"/>
        <v>#DIV/0!</v>
      </c>
      <c r="P5162" s="15" t="e">
        <f t="shared" ca="1" si="565"/>
        <v>#DIV/0!</v>
      </c>
    </row>
    <row r="5163" spans="1:16" x14ac:dyDescent="0.25">
      <c r="A5163" s="1">
        <f t="shared" si="566"/>
        <v>43315</v>
      </c>
      <c r="B5163" s="7">
        <f t="shared" si="561"/>
        <v>8</v>
      </c>
      <c r="C5163" s="4">
        <f>INDEX(Calendar!$E$3:$E$367,MATCH(LOLP!$A5163,Calendar!$B$3:$B$367,0))</f>
        <v>1</v>
      </c>
      <c r="D5163" s="2">
        <f t="shared" si="567"/>
        <v>24</v>
      </c>
      <c r="E5163" s="36">
        <v>29808</v>
      </c>
      <c r="F5163" s="7">
        <f>IFERROR(IF(INDEX('Temperature Data'!$AA$15:$AA$348,MATCH(LOLP!A5163,'Temperature Data'!$B$15:$B$348,0))&gt;IF(B5163=9,$G$2,LOLP!$F$2),1,0),0)</f>
        <v>1</v>
      </c>
      <c r="G5163" s="7">
        <f>SUMIFS(LOLP!$F$4:$F$8763,$C$4:$C$8763,$C5163,$B$4:$B$8763,$B5163,$D$4:$D$8763,$D5163)</f>
        <v>9</v>
      </c>
      <c r="H5163" s="7">
        <f>COUNTIFS(Calendar!$E$3:$E$367,LOLP!C5163,Calendar!$D$3:$D$367,LOLP!B5163)</f>
        <v>23</v>
      </c>
      <c r="I5163" s="7">
        <f ca="1">IF($F5163=1,OFFSET(start_norps,LOLP!$D5163+(1-$C5163)*24,LOLP!$B5163)*H5163/G5163,0)</f>
        <v>0</v>
      </c>
      <c r="J5163" s="7">
        <f ca="1">IF($F5163=1,OFFSET(start_33,LOLP!$D5163+(1-$C5163)*24,LOLP!$B5163)*H5163/G5163,0)</f>
        <v>0</v>
      </c>
      <c r="K5163" s="7">
        <f ca="1">IF($F5163,OFFSET(start_40,LOLP!$D5163+(1-$C5163)*24,LOLP!$B5163),0)</f>
        <v>0</v>
      </c>
      <c r="L5163" s="7">
        <f ca="1">IF($F5163,OFFSET(start_50,LOLP!$D5163+(1-$C5163)*24,LOLP!$B5163),0)</f>
        <v>0</v>
      </c>
      <c r="M5163" s="25">
        <f t="shared" ca="1" si="562"/>
        <v>0</v>
      </c>
      <c r="N5163" s="25">
        <f t="shared" ca="1" si="563"/>
        <v>0</v>
      </c>
      <c r="O5163" s="15" t="e">
        <f t="shared" ca="1" si="564"/>
        <v>#DIV/0!</v>
      </c>
      <c r="P5163" s="15" t="e">
        <f t="shared" ca="1" si="565"/>
        <v>#DIV/0!</v>
      </c>
    </row>
    <row r="5164" spans="1:16" x14ac:dyDescent="0.25">
      <c r="A5164" s="1">
        <f t="shared" si="566"/>
        <v>43316</v>
      </c>
      <c r="B5164" s="7">
        <f t="shared" si="561"/>
        <v>8</v>
      </c>
      <c r="C5164" s="4">
        <f>INDEX(Calendar!$E$3:$E$367,MATCH(LOLP!$A5164,Calendar!$B$3:$B$367,0))</f>
        <v>0</v>
      </c>
      <c r="D5164" s="2">
        <f t="shared" si="567"/>
        <v>1</v>
      </c>
      <c r="E5164" s="36">
        <v>28056</v>
      </c>
      <c r="F5164" s="7">
        <f>IFERROR(IF(INDEX('Temperature Data'!$AA$15:$AA$348,MATCH(LOLP!A5164,'Temperature Data'!$B$15:$B$348,0))&gt;IF(B5164=9,$G$2,LOLP!$F$2),1,0),0)</f>
        <v>1</v>
      </c>
      <c r="G5164" s="7">
        <f>SUMIFS(LOLP!$F$4:$F$8763,$C$4:$C$8763,$C5164,$B$4:$B$8763,$B5164,$D$4:$D$8763,$D5164)</f>
        <v>6</v>
      </c>
      <c r="H5164" s="7">
        <f>COUNTIFS(Calendar!$E$3:$E$367,LOLP!C5164,Calendar!$D$3:$D$367,LOLP!B5164)</f>
        <v>8</v>
      </c>
      <c r="I5164" s="7">
        <f ca="1">IF($F5164=1,OFFSET(start_norps,LOLP!$D5164+(1-$C5164)*24,LOLP!$B5164)*H5164/G5164,0)</f>
        <v>0</v>
      </c>
      <c r="J5164" s="7">
        <f ca="1">IF($F5164=1,OFFSET(start_33,LOLP!$D5164+(1-$C5164)*24,LOLP!$B5164)*H5164/G5164,0)</f>
        <v>0</v>
      </c>
      <c r="K5164" s="7">
        <f ca="1">IF($F5164,OFFSET(start_40,LOLP!$D5164+(1-$C5164)*24,LOLP!$B5164),0)</f>
        <v>0</v>
      </c>
      <c r="L5164" s="7">
        <f ca="1">IF($F5164,OFFSET(start_50,LOLP!$D5164+(1-$C5164)*24,LOLP!$B5164),0)</f>
        <v>0</v>
      </c>
      <c r="M5164" s="25">
        <f t="shared" ca="1" si="562"/>
        <v>0</v>
      </c>
      <c r="N5164" s="25">
        <f t="shared" ca="1" si="563"/>
        <v>0</v>
      </c>
      <c r="O5164" s="15" t="e">
        <f t="shared" ca="1" si="564"/>
        <v>#DIV/0!</v>
      </c>
      <c r="P5164" s="15" t="e">
        <f t="shared" ca="1" si="565"/>
        <v>#DIV/0!</v>
      </c>
    </row>
    <row r="5165" spans="1:16" x14ac:dyDescent="0.25">
      <c r="A5165" s="1">
        <f t="shared" si="566"/>
        <v>43316</v>
      </c>
      <c r="B5165" s="7">
        <f t="shared" si="561"/>
        <v>8</v>
      </c>
      <c r="C5165" s="4">
        <f>INDEX(Calendar!$E$3:$E$367,MATCH(LOLP!$A5165,Calendar!$B$3:$B$367,0))</f>
        <v>0</v>
      </c>
      <c r="D5165" s="2">
        <f t="shared" si="567"/>
        <v>2</v>
      </c>
      <c r="E5165" s="36">
        <v>26679</v>
      </c>
      <c r="F5165" s="7">
        <f>IFERROR(IF(INDEX('Temperature Data'!$AA$15:$AA$348,MATCH(LOLP!A5165,'Temperature Data'!$B$15:$B$348,0))&gt;IF(B5165=9,$G$2,LOLP!$F$2),1,0),0)</f>
        <v>1</v>
      </c>
      <c r="G5165" s="7">
        <f>SUMIFS(LOLP!$F$4:$F$8763,$C$4:$C$8763,$C5165,$B$4:$B$8763,$B5165,$D$4:$D$8763,$D5165)</f>
        <v>6</v>
      </c>
      <c r="H5165" s="7">
        <f>COUNTIFS(Calendar!$E$3:$E$367,LOLP!C5165,Calendar!$D$3:$D$367,LOLP!B5165)</f>
        <v>8</v>
      </c>
      <c r="I5165" s="7">
        <f ca="1">IF($F5165=1,OFFSET(start_norps,LOLP!$D5165+(1-$C5165)*24,LOLP!$B5165)*H5165/G5165,0)</f>
        <v>0</v>
      </c>
      <c r="J5165" s="7">
        <f ca="1">IF($F5165=1,OFFSET(start_33,LOLP!$D5165+(1-$C5165)*24,LOLP!$B5165)*H5165/G5165,0)</f>
        <v>0</v>
      </c>
      <c r="K5165" s="7">
        <f ca="1">IF($F5165,OFFSET(start_40,LOLP!$D5165+(1-$C5165)*24,LOLP!$B5165),0)</f>
        <v>0</v>
      </c>
      <c r="L5165" s="7">
        <f ca="1">IF($F5165,OFFSET(start_50,LOLP!$D5165+(1-$C5165)*24,LOLP!$B5165),0)</f>
        <v>0</v>
      </c>
      <c r="M5165" s="25">
        <f t="shared" ca="1" si="562"/>
        <v>0</v>
      </c>
      <c r="N5165" s="25">
        <f t="shared" ca="1" si="563"/>
        <v>0</v>
      </c>
      <c r="O5165" s="15" t="e">
        <f t="shared" ca="1" si="564"/>
        <v>#DIV/0!</v>
      </c>
      <c r="P5165" s="15" t="e">
        <f t="shared" ca="1" si="565"/>
        <v>#DIV/0!</v>
      </c>
    </row>
    <row r="5166" spans="1:16" x14ac:dyDescent="0.25">
      <c r="A5166" s="1">
        <f t="shared" si="566"/>
        <v>43316</v>
      </c>
      <c r="B5166" s="7">
        <f t="shared" si="561"/>
        <v>8</v>
      </c>
      <c r="C5166" s="4">
        <f>INDEX(Calendar!$E$3:$E$367,MATCH(LOLP!$A5166,Calendar!$B$3:$B$367,0))</f>
        <v>0</v>
      </c>
      <c r="D5166" s="2">
        <f t="shared" si="567"/>
        <v>3</v>
      </c>
      <c r="E5166" s="36">
        <v>25803</v>
      </c>
      <c r="F5166" s="7">
        <f>IFERROR(IF(INDEX('Temperature Data'!$AA$15:$AA$348,MATCH(LOLP!A5166,'Temperature Data'!$B$15:$B$348,0))&gt;IF(B5166=9,$G$2,LOLP!$F$2),1,0),0)</f>
        <v>1</v>
      </c>
      <c r="G5166" s="7">
        <f>SUMIFS(LOLP!$F$4:$F$8763,$C$4:$C$8763,$C5166,$B$4:$B$8763,$B5166,$D$4:$D$8763,$D5166)</f>
        <v>6</v>
      </c>
      <c r="H5166" s="7">
        <f>COUNTIFS(Calendar!$E$3:$E$367,LOLP!C5166,Calendar!$D$3:$D$367,LOLP!B5166)</f>
        <v>8</v>
      </c>
      <c r="I5166" s="7">
        <f ca="1">IF($F5166=1,OFFSET(start_norps,LOLP!$D5166+(1-$C5166)*24,LOLP!$B5166)*H5166/G5166,0)</f>
        <v>0</v>
      </c>
      <c r="J5166" s="7">
        <f ca="1">IF($F5166=1,OFFSET(start_33,LOLP!$D5166+(1-$C5166)*24,LOLP!$B5166)*H5166/G5166,0)</f>
        <v>0</v>
      </c>
      <c r="K5166" s="7">
        <f ca="1">IF($F5166,OFFSET(start_40,LOLP!$D5166+(1-$C5166)*24,LOLP!$B5166),0)</f>
        <v>0</v>
      </c>
      <c r="L5166" s="7">
        <f ca="1">IF($F5166,OFFSET(start_50,LOLP!$D5166+(1-$C5166)*24,LOLP!$B5166),0)</f>
        <v>0</v>
      </c>
      <c r="M5166" s="25">
        <f t="shared" ca="1" si="562"/>
        <v>0</v>
      </c>
      <c r="N5166" s="25">
        <f t="shared" ca="1" si="563"/>
        <v>0</v>
      </c>
      <c r="O5166" s="15" t="e">
        <f t="shared" ca="1" si="564"/>
        <v>#DIV/0!</v>
      </c>
      <c r="P5166" s="15" t="e">
        <f t="shared" ca="1" si="565"/>
        <v>#DIV/0!</v>
      </c>
    </row>
    <row r="5167" spans="1:16" x14ac:dyDescent="0.25">
      <c r="A5167" s="1">
        <f t="shared" si="566"/>
        <v>43316</v>
      </c>
      <c r="B5167" s="7">
        <f t="shared" si="561"/>
        <v>8</v>
      </c>
      <c r="C5167" s="4">
        <f>INDEX(Calendar!$E$3:$E$367,MATCH(LOLP!$A5167,Calendar!$B$3:$B$367,0))</f>
        <v>0</v>
      </c>
      <c r="D5167" s="2">
        <f t="shared" si="567"/>
        <v>4</v>
      </c>
      <c r="E5167" s="36">
        <v>25480</v>
      </c>
      <c r="F5167" s="7">
        <f>IFERROR(IF(INDEX('Temperature Data'!$AA$15:$AA$348,MATCH(LOLP!A5167,'Temperature Data'!$B$15:$B$348,0))&gt;IF(B5167=9,$G$2,LOLP!$F$2),1,0),0)</f>
        <v>1</v>
      </c>
      <c r="G5167" s="7">
        <f>SUMIFS(LOLP!$F$4:$F$8763,$C$4:$C$8763,$C5167,$B$4:$B$8763,$B5167,$D$4:$D$8763,$D5167)</f>
        <v>6</v>
      </c>
      <c r="H5167" s="7">
        <f>COUNTIFS(Calendar!$E$3:$E$367,LOLP!C5167,Calendar!$D$3:$D$367,LOLP!B5167)</f>
        <v>8</v>
      </c>
      <c r="I5167" s="7">
        <f ca="1">IF($F5167=1,OFFSET(start_norps,LOLP!$D5167+(1-$C5167)*24,LOLP!$B5167)*H5167/G5167,0)</f>
        <v>0</v>
      </c>
      <c r="J5167" s="7">
        <f ca="1">IF($F5167=1,OFFSET(start_33,LOLP!$D5167+(1-$C5167)*24,LOLP!$B5167)*H5167/G5167,0)</f>
        <v>0</v>
      </c>
      <c r="K5167" s="7">
        <f ca="1">IF($F5167,OFFSET(start_40,LOLP!$D5167+(1-$C5167)*24,LOLP!$B5167),0)</f>
        <v>0</v>
      </c>
      <c r="L5167" s="7">
        <f ca="1">IF($F5167,OFFSET(start_50,LOLP!$D5167+(1-$C5167)*24,LOLP!$B5167),0)</f>
        <v>0</v>
      </c>
      <c r="M5167" s="25">
        <f t="shared" ca="1" si="562"/>
        <v>0</v>
      </c>
      <c r="N5167" s="25">
        <f t="shared" ca="1" si="563"/>
        <v>0</v>
      </c>
      <c r="O5167" s="15" t="e">
        <f t="shared" ca="1" si="564"/>
        <v>#DIV/0!</v>
      </c>
      <c r="P5167" s="15" t="e">
        <f t="shared" ca="1" si="565"/>
        <v>#DIV/0!</v>
      </c>
    </row>
    <row r="5168" spans="1:16" x14ac:dyDescent="0.25">
      <c r="A5168" s="1">
        <f t="shared" si="566"/>
        <v>43316</v>
      </c>
      <c r="B5168" s="7">
        <f t="shared" si="561"/>
        <v>8</v>
      </c>
      <c r="C5168" s="4">
        <f>INDEX(Calendar!$E$3:$E$367,MATCH(LOLP!$A5168,Calendar!$B$3:$B$367,0))</f>
        <v>0</v>
      </c>
      <c r="D5168" s="2">
        <f t="shared" si="567"/>
        <v>5</v>
      </c>
      <c r="E5168" s="36">
        <v>25750</v>
      </c>
      <c r="F5168" s="7">
        <f>IFERROR(IF(INDEX('Temperature Data'!$AA$15:$AA$348,MATCH(LOLP!A5168,'Temperature Data'!$B$15:$B$348,0))&gt;IF(B5168=9,$G$2,LOLP!$F$2),1,0),0)</f>
        <v>1</v>
      </c>
      <c r="G5168" s="7">
        <f>SUMIFS(LOLP!$F$4:$F$8763,$C$4:$C$8763,$C5168,$B$4:$B$8763,$B5168,$D$4:$D$8763,$D5168)</f>
        <v>6</v>
      </c>
      <c r="H5168" s="7">
        <f>COUNTIFS(Calendar!$E$3:$E$367,LOLP!C5168,Calendar!$D$3:$D$367,LOLP!B5168)</f>
        <v>8</v>
      </c>
      <c r="I5168" s="7">
        <f ca="1">IF($F5168=1,OFFSET(start_norps,LOLP!$D5168+(1-$C5168)*24,LOLP!$B5168)*H5168/G5168,0)</f>
        <v>0</v>
      </c>
      <c r="J5168" s="7">
        <f ca="1">IF($F5168=1,OFFSET(start_33,LOLP!$D5168+(1-$C5168)*24,LOLP!$B5168)*H5168/G5168,0)</f>
        <v>0</v>
      </c>
      <c r="K5168" s="7">
        <f ca="1">IF($F5168,OFFSET(start_40,LOLP!$D5168+(1-$C5168)*24,LOLP!$B5168),0)</f>
        <v>0</v>
      </c>
      <c r="L5168" s="7">
        <f ca="1">IF($F5168,OFFSET(start_50,LOLP!$D5168+(1-$C5168)*24,LOLP!$B5168),0)</f>
        <v>0</v>
      </c>
      <c r="M5168" s="25">
        <f t="shared" ca="1" si="562"/>
        <v>0</v>
      </c>
      <c r="N5168" s="25">
        <f t="shared" ca="1" si="563"/>
        <v>0</v>
      </c>
      <c r="O5168" s="15" t="e">
        <f t="shared" ca="1" si="564"/>
        <v>#DIV/0!</v>
      </c>
      <c r="P5168" s="15" t="e">
        <f t="shared" ca="1" si="565"/>
        <v>#DIV/0!</v>
      </c>
    </row>
    <row r="5169" spans="1:16" x14ac:dyDescent="0.25">
      <c r="A5169" s="1">
        <f t="shared" si="566"/>
        <v>43316</v>
      </c>
      <c r="B5169" s="7">
        <f t="shared" si="561"/>
        <v>8</v>
      </c>
      <c r="C5169" s="4">
        <f>INDEX(Calendar!$E$3:$E$367,MATCH(LOLP!$A5169,Calendar!$B$3:$B$367,0))</f>
        <v>0</v>
      </c>
      <c r="D5169" s="2">
        <f t="shared" si="567"/>
        <v>6</v>
      </c>
      <c r="E5169" s="36">
        <v>25966</v>
      </c>
      <c r="F5169" s="7">
        <f>IFERROR(IF(INDEX('Temperature Data'!$AA$15:$AA$348,MATCH(LOLP!A5169,'Temperature Data'!$B$15:$B$348,0))&gt;IF(B5169=9,$G$2,LOLP!$F$2),1,0),0)</f>
        <v>1</v>
      </c>
      <c r="G5169" s="7">
        <f>SUMIFS(LOLP!$F$4:$F$8763,$C$4:$C$8763,$C5169,$B$4:$B$8763,$B5169,$D$4:$D$8763,$D5169)</f>
        <v>6</v>
      </c>
      <c r="H5169" s="7">
        <f>COUNTIFS(Calendar!$E$3:$E$367,LOLP!C5169,Calendar!$D$3:$D$367,LOLP!B5169)</f>
        <v>8</v>
      </c>
      <c r="I5169" s="7">
        <f ca="1">IF($F5169=1,OFFSET(start_norps,LOLP!$D5169+(1-$C5169)*24,LOLP!$B5169)*H5169/G5169,0)</f>
        <v>0</v>
      </c>
      <c r="J5169" s="7">
        <f ca="1">IF($F5169=1,OFFSET(start_33,LOLP!$D5169+(1-$C5169)*24,LOLP!$B5169)*H5169/G5169,0)</f>
        <v>0</v>
      </c>
      <c r="K5169" s="7">
        <f ca="1">IF($F5169,OFFSET(start_40,LOLP!$D5169+(1-$C5169)*24,LOLP!$B5169),0)</f>
        <v>0</v>
      </c>
      <c r="L5169" s="7">
        <f ca="1">IF($F5169,OFFSET(start_50,LOLP!$D5169+(1-$C5169)*24,LOLP!$B5169),0)</f>
        <v>0</v>
      </c>
      <c r="M5169" s="25">
        <f t="shared" ca="1" si="562"/>
        <v>0</v>
      </c>
      <c r="N5169" s="25">
        <f t="shared" ca="1" si="563"/>
        <v>0</v>
      </c>
      <c r="O5169" s="15" t="e">
        <f t="shared" ca="1" si="564"/>
        <v>#DIV/0!</v>
      </c>
      <c r="P5169" s="15" t="e">
        <f t="shared" ca="1" si="565"/>
        <v>#DIV/0!</v>
      </c>
    </row>
    <row r="5170" spans="1:16" x14ac:dyDescent="0.25">
      <c r="A5170" s="1">
        <f t="shared" si="566"/>
        <v>43316</v>
      </c>
      <c r="B5170" s="7">
        <f t="shared" si="561"/>
        <v>8</v>
      </c>
      <c r="C5170" s="4">
        <f>INDEX(Calendar!$E$3:$E$367,MATCH(LOLP!$A5170,Calendar!$B$3:$B$367,0))</f>
        <v>0</v>
      </c>
      <c r="D5170" s="2">
        <f t="shared" si="567"/>
        <v>7</v>
      </c>
      <c r="E5170" s="36">
        <v>26721</v>
      </c>
      <c r="F5170" s="7">
        <f>IFERROR(IF(INDEX('Temperature Data'!$AA$15:$AA$348,MATCH(LOLP!A5170,'Temperature Data'!$B$15:$B$348,0))&gt;IF(B5170=9,$G$2,LOLP!$F$2),1,0),0)</f>
        <v>1</v>
      </c>
      <c r="G5170" s="7">
        <f>SUMIFS(LOLP!$F$4:$F$8763,$C$4:$C$8763,$C5170,$B$4:$B$8763,$B5170,$D$4:$D$8763,$D5170)</f>
        <v>6</v>
      </c>
      <c r="H5170" s="7">
        <f>COUNTIFS(Calendar!$E$3:$E$367,LOLP!C5170,Calendar!$D$3:$D$367,LOLP!B5170)</f>
        <v>8</v>
      </c>
      <c r="I5170" s="7">
        <f ca="1">IF($F5170=1,OFFSET(start_norps,LOLP!$D5170+(1-$C5170)*24,LOLP!$B5170)*H5170/G5170,0)</f>
        <v>0</v>
      </c>
      <c r="J5170" s="7">
        <f ca="1">IF($F5170=1,OFFSET(start_33,LOLP!$D5170+(1-$C5170)*24,LOLP!$B5170)*H5170/G5170,0)</f>
        <v>0</v>
      </c>
      <c r="K5170" s="7">
        <f ca="1">IF($F5170,OFFSET(start_40,LOLP!$D5170+(1-$C5170)*24,LOLP!$B5170),0)</f>
        <v>0</v>
      </c>
      <c r="L5170" s="7">
        <f ca="1">IF($F5170,OFFSET(start_50,LOLP!$D5170+(1-$C5170)*24,LOLP!$B5170),0)</f>
        <v>0</v>
      </c>
      <c r="M5170" s="25">
        <f t="shared" ca="1" si="562"/>
        <v>0</v>
      </c>
      <c r="N5170" s="25">
        <f t="shared" ca="1" si="563"/>
        <v>0</v>
      </c>
      <c r="O5170" s="15" t="e">
        <f t="shared" ca="1" si="564"/>
        <v>#DIV/0!</v>
      </c>
      <c r="P5170" s="15" t="e">
        <f t="shared" ca="1" si="565"/>
        <v>#DIV/0!</v>
      </c>
    </row>
    <row r="5171" spans="1:16" x14ac:dyDescent="0.25">
      <c r="A5171" s="1">
        <f t="shared" si="566"/>
        <v>43316</v>
      </c>
      <c r="B5171" s="7">
        <f t="shared" si="561"/>
        <v>8</v>
      </c>
      <c r="C5171" s="4">
        <f>INDEX(Calendar!$E$3:$E$367,MATCH(LOLP!$A5171,Calendar!$B$3:$B$367,0))</f>
        <v>0</v>
      </c>
      <c r="D5171" s="2">
        <f t="shared" si="567"/>
        <v>8</v>
      </c>
      <c r="E5171" s="36">
        <v>27756</v>
      </c>
      <c r="F5171" s="7">
        <f>IFERROR(IF(INDEX('Temperature Data'!$AA$15:$AA$348,MATCH(LOLP!A5171,'Temperature Data'!$B$15:$B$348,0))&gt;IF(B5171=9,$G$2,LOLP!$F$2),1,0),0)</f>
        <v>1</v>
      </c>
      <c r="G5171" s="7">
        <f>SUMIFS(LOLP!$F$4:$F$8763,$C$4:$C$8763,$C5171,$B$4:$B$8763,$B5171,$D$4:$D$8763,$D5171)</f>
        <v>6</v>
      </c>
      <c r="H5171" s="7">
        <f>COUNTIFS(Calendar!$E$3:$E$367,LOLP!C5171,Calendar!$D$3:$D$367,LOLP!B5171)</f>
        <v>8</v>
      </c>
      <c r="I5171" s="7">
        <f ca="1">IF($F5171=1,OFFSET(start_norps,LOLP!$D5171+(1-$C5171)*24,LOLP!$B5171)*H5171/G5171,0)</f>
        <v>0</v>
      </c>
      <c r="J5171" s="7">
        <f ca="1">IF($F5171=1,OFFSET(start_33,LOLP!$D5171+(1-$C5171)*24,LOLP!$B5171)*H5171/G5171,0)</f>
        <v>0</v>
      </c>
      <c r="K5171" s="7">
        <f ca="1">IF($F5171,OFFSET(start_40,LOLP!$D5171+(1-$C5171)*24,LOLP!$B5171),0)</f>
        <v>0</v>
      </c>
      <c r="L5171" s="7">
        <f ca="1">IF($F5171,OFFSET(start_50,LOLP!$D5171+(1-$C5171)*24,LOLP!$B5171),0)</f>
        <v>0</v>
      </c>
      <c r="M5171" s="25">
        <f t="shared" ca="1" si="562"/>
        <v>0</v>
      </c>
      <c r="N5171" s="25">
        <f t="shared" ca="1" si="563"/>
        <v>0</v>
      </c>
      <c r="O5171" s="15" t="e">
        <f t="shared" ca="1" si="564"/>
        <v>#DIV/0!</v>
      </c>
      <c r="P5171" s="15" t="e">
        <f t="shared" ca="1" si="565"/>
        <v>#DIV/0!</v>
      </c>
    </row>
    <row r="5172" spans="1:16" x14ac:dyDescent="0.25">
      <c r="A5172" s="1">
        <f t="shared" si="566"/>
        <v>43316</v>
      </c>
      <c r="B5172" s="7">
        <f t="shared" si="561"/>
        <v>8</v>
      </c>
      <c r="C5172" s="4">
        <f>INDEX(Calendar!$E$3:$E$367,MATCH(LOLP!$A5172,Calendar!$B$3:$B$367,0))</f>
        <v>0</v>
      </c>
      <c r="D5172" s="2">
        <f t="shared" si="567"/>
        <v>9</v>
      </c>
      <c r="E5172" s="36">
        <v>29124</v>
      </c>
      <c r="F5172" s="7">
        <f>IFERROR(IF(INDEX('Temperature Data'!$AA$15:$AA$348,MATCH(LOLP!A5172,'Temperature Data'!$B$15:$B$348,0))&gt;IF(B5172=9,$G$2,LOLP!$F$2),1,0),0)</f>
        <v>1</v>
      </c>
      <c r="G5172" s="7">
        <f>SUMIFS(LOLP!$F$4:$F$8763,$C$4:$C$8763,$C5172,$B$4:$B$8763,$B5172,$D$4:$D$8763,$D5172)</f>
        <v>6</v>
      </c>
      <c r="H5172" s="7">
        <f>COUNTIFS(Calendar!$E$3:$E$367,LOLP!C5172,Calendar!$D$3:$D$367,LOLP!B5172)</f>
        <v>8</v>
      </c>
      <c r="I5172" s="7">
        <f ca="1">IF($F5172=1,OFFSET(start_norps,LOLP!$D5172+(1-$C5172)*24,LOLP!$B5172)*H5172/G5172,0)</f>
        <v>0</v>
      </c>
      <c r="J5172" s="7">
        <f ca="1">IF($F5172=1,OFFSET(start_33,LOLP!$D5172+(1-$C5172)*24,LOLP!$B5172)*H5172/G5172,0)</f>
        <v>0</v>
      </c>
      <c r="K5172" s="7">
        <f ca="1">IF($F5172,OFFSET(start_40,LOLP!$D5172+(1-$C5172)*24,LOLP!$B5172),0)</f>
        <v>0</v>
      </c>
      <c r="L5172" s="7">
        <f ca="1">IF($F5172,OFFSET(start_50,LOLP!$D5172+(1-$C5172)*24,LOLP!$B5172),0)</f>
        <v>0</v>
      </c>
      <c r="M5172" s="25">
        <f t="shared" ca="1" si="562"/>
        <v>0</v>
      </c>
      <c r="N5172" s="25">
        <f t="shared" ca="1" si="563"/>
        <v>0</v>
      </c>
      <c r="O5172" s="15" t="e">
        <f t="shared" ca="1" si="564"/>
        <v>#DIV/0!</v>
      </c>
      <c r="P5172" s="15" t="e">
        <f t="shared" ca="1" si="565"/>
        <v>#DIV/0!</v>
      </c>
    </row>
    <row r="5173" spans="1:16" x14ac:dyDescent="0.25">
      <c r="A5173" s="1">
        <f t="shared" si="566"/>
        <v>43316</v>
      </c>
      <c r="B5173" s="7">
        <f t="shared" si="561"/>
        <v>8</v>
      </c>
      <c r="C5173" s="4">
        <f>INDEX(Calendar!$E$3:$E$367,MATCH(LOLP!$A5173,Calendar!$B$3:$B$367,0))</f>
        <v>0</v>
      </c>
      <c r="D5173" s="2">
        <f t="shared" si="567"/>
        <v>10</v>
      </c>
      <c r="E5173" s="36">
        <v>30662</v>
      </c>
      <c r="F5173" s="7">
        <f>IFERROR(IF(INDEX('Temperature Data'!$AA$15:$AA$348,MATCH(LOLP!A5173,'Temperature Data'!$B$15:$B$348,0))&gt;IF(B5173=9,$G$2,LOLP!$F$2),1,0),0)</f>
        <v>1</v>
      </c>
      <c r="G5173" s="7">
        <f>SUMIFS(LOLP!$F$4:$F$8763,$C$4:$C$8763,$C5173,$B$4:$B$8763,$B5173,$D$4:$D$8763,$D5173)</f>
        <v>6</v>
      </c>
      <c r="H5173" s="7">
        <f>COUNTIFS(Calendar!$E$3:$E$367,LOLP!C5173,Calendar!$D$3:$D$367,LOLP!B5173)</f>
        <v>8</v>
      </c>
      <c r="I5173" s="7">
        <f ca="1">IF($F5173=1,OFFSET(start_norps,LOLP!$D5173+(1-$C5173)*24,LOLP!$B5173)*H5173/G5173,0)</f>
        <v>0</v>
      </c>
      <c r="J5173" s="7">
        <f ca="1">IF($F5173=1,OFFSET(start_33,LOLP!$D5173+(1-$C5173)*24,LOLP!$B5173)*H5173/G5173,0)</f>
        <v>0</v>
      </c>
      <c r="K5173" s="7">
        <f ca="1">IF($F5173,OFFSET(start_40,LOLP!$D5173+(1-$C5173)*24,LOLP!$B5173),0)</f>
        <v>0</v>
      </c>
      <c r="L5173" s="7">
        <f ca="1">IF($F5173,OFFSET(start_50,LOLP!$D5173+(1-$C5173)*24,LOLP!$B5173),0)</f>
        <v>0</v>
      </c>
      <c r="M5173" s="25">
        <f t="shared" ca="1" si="562"/>
        <v>0</v>
      </c>
      <c r="N5173" s="25">
        <f t="shared" ca="1" si="563"/>
        <v>0</v>
      </c>
      <c r="O5173" s="15" t="e">
        <f t="shared" ca="1" si="564"/>
        <v>#DIV/0!</v>
      </c>
      <c r="P5173" s="15" t="e">
        <f t="shared" ca="1" si="565"/>
        <v>#DIV/0!</v>
      </c>
    </row>
    <row r="5174" spans="1:16" x14ac:dyDescent="0.25">
      <c r="A5174" s="1">
        <f t="shared" si="566"/>
        <v>43316</v>
      </c>
      <c r="B5174" s="7">
        <f t="shared" si="561"/>
        <v>8</v>
      </c>
      <c r="C5174" s="4">
        <f>INDEX(Calendar!$E$3:$E$367,MATCH(LOLP!$A5174,Calendar!$B$3:$B$367,0))</f>
        <v>0</v>
      </c>
      <c r="D5174" s="2">
        <f t="shared" si="567"/>
        <v>11</v>
      </c>
      <c r="E5174" s="36">
        <v>31976</v>
      </c>
      <c r="F5174" s="7">
        <f>IFERROR(IF(INDEX('Temperature Data'!$AA$15:$AA$348,MATCH(LOLP!A5174,'Temperature Data'!$B$15:$B$348,0))&gt;IF(B5174=9,$G$2,LOLP!$F$2),1,0),0)</f>
        <v>1</v>
      </c>
      <c r="G5174" s="7">
        <f>SUMIFS(LOLP!$F$4:$F$8763,$C$4:$C$8763,$C5174,$B$4:$B$8763,$B5174,$D$4:$D$8763,$D5174)</f>
        <v>6</v>
      </c>
      <c r="H5174" s="7">
        <f>COUNTIFS(Calendar!$E$3:$E$367,LOLP!C5174,Calendar!$D$3:$D$367,LOLP!B5174)</f>
        <v>8</v>
      </c>
      <c r="I5174" s="7">
        <f ca="1">IF($F5174=1,OFFSET(start_norps,LOLP!$D5174+(1-$C5174)*24,LOLP!$B5174)*H5174/G5174,0)</f>
        <v>0</v>
      </c>
      <c r="J5174" s="7">
        <f ca="1">IF($F5174=1,OFFSET(start_33,LOLP!$D5174+(1-$C5174)*24,LOLP!$B5174)*H5174/G5174,0)</f>
        <v>0</v>
      </c>
      <c r="K5174" s="7">
        <f ca="1">IF($F5174,OFFSET(start_40,LOLP!$D5174+(1-$C5174)*24,LOLP!$B5174),0)</f>
        <v>0</v>
      </c>
      <c r="L5174" s="7">
        <f ca="1">IF($F5174,OFFSET(start_50,LOLP!$D5174+(1-$C5174)*24,LOLP!$B5174),0)</f>
        <v>0</v>
      </c>
      <c r="M5174" s="25">
        <f t="shared" ca="1" si="562"/>
        <v>0</v>
      </c>
      <c r="N5174" s="25">
        <f t="shared" ca="1" si="563"/>
        <v>0</v>
      </c>
      <c r="O5174" s="15" t="e">
        <f t="shared" ca="1" si="564"/>
        <v>#DIV/0!</v>
      </c>
      <c r="P5174" s="15" t="e">
        <f t="shared" ca="1" si="565"/>
        <v>#DIV/0!</v>
      </c>
    </row>
    <row r="5175" spans="1:16" x14ac:dyDescent="0.25">
      <c r="A5175" s="1">
        <f t="shared" si="566"/>
        <v>43316</v>
      </c>
      <c r="B5175" s="7">
        <f t="shared" si="561"/>
        <v>8</v>
      </c>
      <c r="C5175" s="4">
        <f>INDEX(Calendar!$E$3:$E$367,MATCH(LOLP!$A5175,Calendar!$B$3:$B$367,0))</f>
        <v>0</v>
      </c>
      <c r="D5175" s="2">
        <f t="shared" si="567"/>
        <v>12</v>
      </c>
      <c r="E5175" s="36">
        <v>33650</v>
      </c>
      <c r="F5175" s="7">
        <f>IFERROR(IF(INDEX('Temperature Data'!$AA$15:$AA$348,MATCH(LOLP!A5175,'Temperature Data'!$B$15:$B$348,0))&gt;IF(B5175=9,$G$2,LOLP!$F$2),1,0),0)</f>
        <v>1</v>
      </c>
      <c r="G5175" s="7">
        <f>SUMIFS(LOLP!$F$4:$F$8763,$C$4:$C$8763,$C5175,$B$4:$B$8763,$B5175,$D$4:$D$8763,$D5175)</f>
        <v>6</v>
      </c>
      <c r="H5175" s="7">
        <f>COUNTIFS(Calendar!$E$3:$E$367,LOLP!C5175,Calendar!$D$3:$D$367,LOLP!B5175)</f>
        <v>8</v>
      </c>
      <c r="I5175" s="7">
        <f ca="1">IF($F5175=1,OFFSET(start_norps,LOLP!$D5175+(1-$C5175)*24,LOLP!$B5175)*H5175/G5175,0)</f>
        <v>0</v>
      </c>
      <c r="J5175" s="7">
        <f ca="1">IF($F5175=1,OFFSET(start_33,LOLP!$D5175+(1-$C5175)*24,LOLP!$B5175)*H5175/G5175,0)</f>
        <v>0</v>
      </c>
      <c r="K5175" s="7">
        <f ca="1">IF($F5175,OFFSET(start_40,LOLP!$D5175+(1-$C5175)*24,LOLP!$B5175),0)</f>
        <v>0</v>
      </c>
      <c r="L5175" s="7">
        <f ca="1">IF($F5175,OFFSET(start_50,LOLP!$D5175+(1-$C5175)*24,LOLP!$B5175),0)</f>
        <v>0</v>
      </c>
      <c r="M5175" s="25">
        <f t="shared" ca="1" si="562"/>
        <v>0</v>
      </c>
      <c r="N5175" s="25">
        <f t="shared" ca="1" si="563"/>
        <v>0</v>
      </c>
      <c r="O5175" s="15" t="e">
        <f t="shared" ca="1" si="564"/>
        <v>#DIV/0!</v>
      </c>
      <c r="P5175" s="15" t="e">
        <f t="shared" ca="1" si="565"/>
        <v>#DIV/0!</v>
      </c>
    </row>
    <row r="5176" spans="1:16" x14ac:dyDescent="0.25">
      <c r="A5176" s="1">
        <f t="shared" si="566"/>
        <v>43316</v>
      </c>
      <c r="B5176" s="7">
        <f t="shared" si="561"/>
        <v>8</v>
      </c>
      <c r="C5176" s="4">
        <f>INDEX(Calendar!$E$3:$E$367,MATCH(LOLP!$A5176,Calendar!$B$3:$B$367,0))</f>
        <v>0</v>
      </c>
      <c r="D5176" s="2">
        <f t="shared" si="567"/>
        <v>13</v>
      </c>
      <c r="E5176" s="36">
        <v>35207</v>
      </c>
      <c r="F5176" s="7">
        <f>IFERROR(IF(INDEX('Temperature Data'!$AA$15:$AA$348,MATCH(LOLP!A5176,'Temperature Data'!$B$15:$B$348,0))&gt;IF(B5176=9,$G$2,LOLP!$F$2),1,0),0)</f>
        <v>1</v>
      </c>
      <c r="G5176" s="7">
        <f>SUMIFS(LOLP!$F$4:$F$8763,$C$4:$C$8763,$C5176,$B$4:$B$8763,$B5176,$D$4:$D$8763,$D5176)</f>
        <v>6</v>
      </c>
      <c r="H5176" s="7">
        <f>COUNTIFS(Calendar!$E$3:$E$367,LOLP!C5176,Calendar!$D$3:$D$367,LOLP!B5176)</f>
        <v>8</v>
      </c>
      <c r="I5176" s="7">
        <f ca="1">IF($F5176=1,OFFSET(start_norps,LOLP!$D5176+(1-$C5176)*24,LOLP!$B5176)*H5176/G5176,0)</f>
        <v>3.0334140763383867E-14</v>
      </c>
      <c r="J5176" s="7">
        <f ca="1">IF($F5176=1,OFFSET(start_33,LOLP!$D5176+(1-$C5176)*24,LOLP!$B5176)*H5176/G5176,0)</f>
        <v>0</v>
      </c>
      <c r="K5176" s="7">
        <f ca="1">IF($F5176,OFFSET(start_40,LOLP!$D5176+(1-$C5176)*24,LOLP!$B5176),0)</f>
        <v>0</v>
      </c>
      <c r="L5176" s="7">
        <f ca="1">IF($F5176,OFFSET(start_50,LOLP!$D5176+(1-$C5176)*24,LOLP!$B5176),0)</f>
        <v>0</v>
      </c>
      <c r="M5176" s="25">
        <f t="shared" ca="1" si="562"/>
        <v>1.8266810438080176E-17</v>
      </c>
      <c r="N5176" s="25">
        <f t="shared" ca="1" si="563"/>
        <v>0</v>
      </c>
      <c r="O5176" s="15" t="e">
        <f t="shared" ca="1" si="564"/>
        <v>#DIV/0!</v>
      </c>
      <c r="P5176" s="15" t="e">
        <f t="shared" ca="1" si="565"/>
        <v>#DIV/0!</v>
      </c>
    </row>
    <row r="5177" spans="1:16" x14ac:dyDescent="0.25">
      <c r="A5177" s="1">
        <f t="shared" si="566"/>
        <v>43316</v>
      </c>
      <c r="B5177" s="7">
        <f t="shared" si="561"/>
        <v>8</v>
      </c>
      <c r="C5177" s="4">
        <f>INDEX(Calendar!$E$3:$E$367,MATCH(LOLP!$A5177,Calendar!$B$3:$B$367,0))</f>
        <v>0</v>
      </c>
      <c r="D5177" s="2">
        <f t="shared" si="567"/>
        <v>14</v>
      </c>
      <c r="E5177" s="36">
        <v>36924</v>
      </c>
      <c r="F5177" s="7">
        <f>IFERROR(IF(INDEX('Temperature Data'!$AA$15:$AA$348,MATCH(LOLP!A5177,'Temperature Data'!$B$15:$B$348,0))&gt;IF(B5177=9,$G$2,LOLP!$F$2),1,0),0)</f>
        <v>1</v>
      </c>
      <c r="G5177" s="7">
        <f>SUMIFS(LOLP!$F$4:$F$8763,$C$4:$C$8763,$C5177,$B$4:$B$8763,$B5177,$D$4:$D$8763,$D5177)</f>
        <v>6</v>
      </c>
      <c r="H5177" s="7">
        <f>COUNTIFS(Calendar!$E$3:$E$367,LOLP!C5177,Calendar!$D$3:$D$367,LOLP!B5177)</f>
        <v>8</v>
      </c>
      <c r="I5177" s="7">
        <f ca="1">IF($F5177=1,OFFSET(start_norps,LOLP!$D5177+(1-$C5177)*24,LOLP!$B5177)*H5177/G5177,0)</f>
        <v>5.3158213298942672E-9</v>
      </c>
      <c r="J5177" s="7">
        <f ca="1">IF($F5177=1,OFFSET(start_33,LOLP!$D5177+(1-$C5177)*24,LOLP!$B5177)*H5177/G5177,0)</f>
        <v>0</v>
      </c>
      <c r="K5177" s="7">
        <f ca="1">IF($F5177,OFFSET(start_40,LOLP!$D5177+(1-$C5177)*24,LOLP!$B5177),0)</f>
        <v>0</v>
      </c>
      <c r="L5177" s="7">
        <f ca="1">IF($F5177,OFFSET(start_50,LOLP!$D5177+(1-$C5177)*24,LOLP!$B5177),0)</f>
        <v>0</v>
      </c>
      <c r="M5177" s="25">
        <f t="shared" ca="1" si="562"/>
        <v>3.2011159080890905E-12</v>
      </c>
      <c r="N5177" s="25">
        <f t="shared" ca="1" si="563"/>
        <v>0</v>
      </c>
      <c r="O5177" s="15" t="e">
        <f t="shared" ca="1" si="564"/>
        <v>#DIV/0!</v>
      </c>
      <c r="P5177" s="15" t="e">
        <f t="shared" ca="1" si="565"/>
        <v>#DIV/0!</v>
      </c>
    </row>
    <row r="5178" spans="1:16" x14ac:dyDescent="0.25">
      <c r="A5178" s="1">
        <f t="shared" si="566"/>
        <v>43316</v>
      </c>
      <c r="B5178" s="7">
        <f t="shared" si="561"/>
        <v>8</v>
      </c>
      <c r="C5178" s="4">
        <f>INDEX(Calendar!$E$3:$E$367,MATCH(LOLP!$A5178,Calendar!$B$3:$B$367,0))</f>
        <v>0</v>
      </c>
      <c r="D5178" s="2">
        <f t="shared" si="567"/>
        <v>15</v>
      </c>
      <c r="E5178" s="36">
        <v>38394</v>
      </c>
      <c r="F5178" s="7">
        <f>IFERROR(IF(INDEX('Temperature Data'!$AA$15:$AA$348,MATCH(LOLP!A5178,'Temperature Data'!$B$15:$B$348,0))&gt;IF(B5178=9,$G$2,LOLP!$F$2),1,0),0)</f>
        <v>1</v>
      </c>
      <c r="G5178" s="7">
        <f>SUMIFS(LOLP!$F$4:$F$8763,$C$4:$C$8763,$C5178,$B$4:$B$8763,$B5178,$D$4:$D$8763,$D5178)</f>
        <v>6</v>
      </c>
      <c r="H5178" s="7">
        <f>COUNTIFS(Calendar!$E$3:$E$367,LOLP!C5178,Calendar!$D$3:$D$367,LOLP!B5178)</f>
        <v>8</v>
      </c>
      <c r="I5178" s="7">
        <f ca="1">IF($F5178=1,OFFSET(start_norps,LOLP!$D5178+(1-$C5178)*24,LOLP!$B5178)*H5178/G5178,0)</f>
        <v>4.7728574080158134E-5</v>
      </c>
      <c r="J5178" s="7">
        <f ca="1">IF($F5178=1,OFFSET(start_33,LOLP!$D5178+(1-$C5178)*24,LOLP!$B5178)*H5178/G5178,0)</f>
        <v>1.2534328896042333E-9</v>
      </c>
      <c r="K5178" s="7">
        <f ca="1">IF($F5178,OFFSET(start_40,LOLP!$D5178+(1-$C5178)*24,LOLP!$B5178),0)</f>
        <v>0</v>
      </c>
      <c r="L5178" s="7">
        <f ca="1">IF($F5178,OFFSET(start_50,LOLP!$D5178+(1-$C5178)*24,LOLP!$B5178),0)</f>
        <v>0</v>
      </c>
      <c r="M5178" s="25">
        <f t="shared" ca="1" si="562"/>
        <v>2.8741503575223013E-8</v>
      </c>
      <c r="N5178" s="25">
        <f t="shared" ca="1" si="563"/>
        <v>6.6898003406386868E-13</v>
      </c>
      <c r="O5178" s="15" t="e">
        <f t="shared" ca="1" si="564"/>
        <v>#DIV/0!</v>
      </c>
      <c r="P5178" s="15" t="e">
        <f t="shared" ca="1" si="565"/>
        <v>#DIV/0!</v>
      </c>
    </row>
    <row r="5179" spans="1:16" x14ac:dyDescent="0.25">
      <c r="A5179" s="1">
        <f t="shared" si="566"/>
        <v>43316</v>
      </c>
      <c r="B5179" s="7">
        <f t="shared" si="561"/>
        <v>8</v>
      </c>
      <c r="C5179" s="4">
        <f>INDEX(Calendar!$E$3:$E$367,MATCH(LOLP!$A5179,Calendar!$B$3:$B$367,0))</f>
        <v>0</v>
      </c>
      <c r="D5179" s="2">
        <f t="shared" si="567"/>
        <v>16</v>
      </c>
      <c r="E5179" s="36">
        <v>39420</v>
      </c>
      <c r="F5179" s="7">
        <f>IFERROR(IF(INDEX('Temperature Data'!$AA$15:$AA$348,MATCH(LOLP!A5179,'Temperature Data'!$B$15:$B$348,0))&gt;IF(B5179=9,$G$2,LOLP!$F$2),1,0),0)</f>
        <v>1</v>
      </c>
      <c r="G5179" s="7">
        <f>SUMIFS(LOLP!$F$4:$F$8763,$C$4:$C$8763,$C5179,$B$4:$B$8763,$B5179,$D$4:$D$8763,$D5179)</f>
        <v>6</v>
      </c>
      <c r="H5179" s="7">
        <f>COUNTIFS(Calendar!$E$3:$E$367,LOLP!C5179,Calendar!$D$3:$D$367,LOLP!B5179)</f>
        <v>8</v>
      </c>
      <c r="I5179" s="7">
        <f ca="1">IF($F5179=1,OFFSET(start_norps,LOLP!$D5179+(1-$C5179)*24,LOLP!$B5179)*H5179/G5179,0)</f>
        <v>1.5070921379338133E-3</v>
      </c>
      <c r="J5179" s="7">
        <f ca="1">IF($F5179=1,OFFSET(start_33,LOLP!$D5179+(1-$C5179)*24,LOLP!$B5179)*H5179/G5179,0)</f>
        <v>2.7486752782683734E-6</v>
      </c>
      <c r="K5179" s="7">
        <f ca="1">IF($F5179,OFFSET(start_40,LOLP!$D5179+(1-$C5179)*24,LOLP!$B5179),0)</f>
        <v>0</v>
      </c>
      <c r="L5179" s="7">
        <f ca="1">IF($F5179,OFFSET(start_50,LOLP!$D5179+(1-$C5179)*24,LOLP!$B5179),0)</f>
        <v>0</v>
      </c>
      <c r="M5179" s="25">
        <f t="shared" ca="1" si="562"/>
        <v>9.0755055866256612E-7</v>
      </c>
      <c r="N5179" s="25">
        <f t="shared" ca="1" si="563"/>
        <v>1.4670182157634997E-9</v>
      </c>
      <c r="O5179" s="15" t="e">
        <f t="shared" ca="1" si="564"/>
        <v>#DIV/0!</v>
      </c>
      <c r="P5179" s="15" t="e">
        <f t="shared" ca="1" si="565"/>
        <v>#DIV/0!</v>
      </c>
    </row>
    <row r="5180" spans="1:16" x14ac:dyDescent="0.25">
      <c r="A5180" s="1">
        <f t="shared" si="566"/>
        <v>43316</v>
      </c>
      <c r="B5180" s="7">
        <f t="shared" si="561"/>
        <v>8</v>
      </c>
      <c r="C5180" s="4">
        <f>INDEX(Calendar!$E$3:$E$367,MATCH(LOLP!$A5180,Calendar!$B$3:$B$367,0))</f>
        <v>0</v>
      </c>
      <c r="D5180" s="2">
        <f t="shared" si="567"/>
        <v>17</v>
      </c>
      <c r="E5180" s="36">
        <v>40057</v>
      </c>
      <c r="F5180" s="7">
        <f>IFERROR(IF(INDEX('Temperature Data'!$AA$15:$AA$348,MATCH(LOLP!A5180,'Temperature Data'!$B$15:$B$348,0))&gt;IF(B5180=9,$G$2,LOLP!$F$2),1,0),0)</f>
        <v>1</v>
      </c>
      <c r="G5180" s="7">
        <f>SUMIFS(LOLP!$F$4:$F$8763,$C$4:$C$8763,$C5180,$B$4:$B$8763,$B5180,$D$4:$D$8763,$D5180)</f>
        <v>6</v>
      </c>
      <c r="H5180" s="7">
        <f>COUNTIFS(Calendar!$E$3:$E$367,LOLP!C5180,Calendar!$D$3:$D$367,LOLP!B5180)</f>
        <v>8</v>
      </c>
      <c r="I5180" s="7">
        <f ca="1">IF($F5180=1,OFFSET(start_norps,LOLP!$D5180+(1-$C5180)*24,LOLP!$B5180)*H5180/G5180,0)</f>
        <v>6.4202191920567997E-3</v>
      </c>
      <c r="J5180" s="7">
        <f ca="1">IF($F5180=1,OFFSET(start_33,LOLP!$D5180+(1-$C5180)*24,LOLP!$B5180)*H5180/G5180,0)</f>
        <v>1.6828252912131202E-4</v>
      </c>
      <c r="K5180" s="7">
        <f ca="1">IF($F5180,OFFSET(start_40,LOLP!$D5180+(1-$C5180)*24,LOLP!$B5180),0)</f>
        <v>0</v>
      </c>
      <c r="L5180" s="7">
        <f ca="1">IF($F5180,OFFSET(start_50,LOLP!$D5180+(1-$C5180)*24,LOLP!$B5180),0)</f>
        <v>0</v>
      </c>
      <c r="M5180" s="25">
        <f t="shared" ca="1" si="562"/>
        <v>3.866169405193438E-6</v>
      </c>
      <c r="N5180" s="25">
        <f t="shared" ca="1" si="563"/>
        <v>8.9815460402890217E-8</v>
      </c>
      <c r="O5180" s="15" t="e">
        <f t="shared" ca="1" si="564"/>
        <v>#DIV/0!</v>
      </c>
      <c r="P5180" s="15" t="e">
        <f t="shared" ca="1" si="565"/>
        <v>#DIV/0!</v>
      </c>
    </row>
    <row r="5181" spans="1:16" x14ac:dyDescent="0.25">
      <c r="A5181" s="1">
        <f t="shared" si="566"/>
        <v>43316</v>
      </c>
      <c r="B5181" s="7">
        <f t="shared" si="561"/>
        <v>8</v>
      </c>
      <c r="C5181" s="4">
        <f>INDEX(Calendar!$E$3:$E$367,MATCH(LOLP!$A5181,Calendar!$B$3:$B$367,0))</f>
        <v>0</v>
      </c>
      <c r="D5181" s="2">
        <f t="shared" si="567"/>
        <v>18</v>
      </c>
      <c r="E5181" s="36">
        <v>39783</v>
      </c>
      <c r="F5181" s="7">
        <f>IFERROR(IF(INDEX('Temperature Data'!$AA$15:$AA$348,MATCH(LOLP!A5181,'Temperature Data'!$B$15:$B$348,0))&gt;IF(B5181=9,$G$2,LOLP!$F$2),1,0),0)</f>
        <v>1</v>
      </c>
      <c r="G5181" s="7">
        <f>SUMIFS(LOLP!$F$4:$F$8763,$C$4:$C$8763,$C5181,$B$4:$B$8763,$B5181,$D$4:$D$8763,$D5181)</f>
        <v>6</v>
      </c>
      <c r="H5181" s="7">
        <f>COUNTIFS(Calendar!$E$3:$E$367,LOLP!C5181,Calendar!$D$3:$D$367,LOLP!B5181)</f>
        <v>8</v>
      </c>
      <c r="I5181" s="7">
        <f ca="1">IF($F5181=1,OFFSET(start_norps,LOLP!$D5181+(1-$C5181)*24,LOLP!$B5181)*H5181/G5181,0)</f>
        <v>7.2570721896900265E-3</v>
      </c>
      <c r="J5181" s="7">
        <f ca="1">IF($F5181=1,OFFSET(start_33,LOLP!$D5181+(1-$C5181)*24,LOLP!$B5181)*H5181/G5181,0)</f>
        <v>4.51726724930036E-3</v>
      </c>
      <c r="K5181" s="7">
        <f ca="1">IF($F5181,OFFSET(start_40,LOLP!$D5181+(1-$C5181)*24,LOLP!$B5181),0)</f>
        <v>0</v>
      </c>
      <c r="L5181" s="7">
        <f ca="1">IF($F5181,OFFSET(start_50,LOLP!$D5181+(1-$C5181)*24,LOLP!$B5181),0)</f>
        <v>0</v>
      </c>
      <c r="M5181" s="25">
        <f t="shared" ca="1" si="562"/>
        <v>4.3701109933711294E-6</v>
      </c>
      <c r="N5181" s="25">
        <f t="shared" ca="1" si="563"/>
        <v>2.4109480638143506E-6</v>
      </c>
      <c r="O5181" s="15" t="e">
        <f t="shared" ca="1" si="564"/>
        <v>#DIV/0!</v>
      </c>
      <c r="P5181" s="15" t="e">
        <f t="shared" ca="1" si="565"/>
        <v>#DIV/0!</v>
      </c>
    </row>
    <row r="5182" spans="1:16" x14ac:dyDescent="0.25">
      <c r="A5182" s="1">
        <f t="shared" si="566"/>
        <v>43316</v>
      </c>
      <c r="B5182" s="7">
        <f t="shared" si="561"/>
        <v>8</v>
      </c>
      <c r="C5182" s="4">
        <f>INDEX(Calendar!$E$3:$E$367,MATCH(LOLP!$A5182,Calendar!$B$3:$B$367,0))</f>
        <v>0</v>
      </c>
      <c r="D5182" s="2">
        <f t="shared" si="567"/>
        <v>19</v>
      </c>
      <c r="E5182" s="36">
        <v>38393</v>
      </c>
      <c r="F5182" s="7">
        <f>IFERROR(IF(INDEX('Temperature Data'!$AA$15:$AA$348,MATCH(LOLP!A5182,'Temperature Data'!$B$15:$B$348,0))&gt;IF(B5182=9,$G$2,LOLP!$F$2),1,0),0)</f>
        <v>1</v>
      </c>
      <c r="G5182" s="7">
        <f>SUMIFS(LOLP!$F$4:$F$8763,$C$4:$C$8763,$C5182,$B$4:$B$8763,$B5182,$D$4:$D$8763,$D5182)</f>
        <v>6</v>
      </c>
      <c r="H5182" s="7">
        <f>COUNTIFS(Calendar!$E$3:$E$367,LOLP!C5182,Calendar!$D$3:$D$367,LOLP!B5182)</f>
        <v>8</v>
      </c>
      <c r="I5182" s="7">
        <f ca="1">IF($F5182=1,OFFSET(start_norps,LOLP!$D5182+(1-$C5182)*24,LOLP!$B5182)*H5182/G5182,0)</f>
        <v>1.7660917535072266E-2</v>
      </c>
      <c r="J5182" s="7">
        <f ca="1">IF($F5182=1,OFFSET(start_33,LOLP!$D5182+(1-$C5182)*24,LOLP!$B5182)*H5182/G5182,0)</f>
        <v>5.7735848409266932E-2</v>
      </c>
      <c r="K5182" s="7">
        <f ca="1">IF($F5182,OFFSET(start_40,LOLP!$D5182+(1-$C5182)*24,LOLP!$B5182),0)</f>
        <v>0</v>
      </c>
      <c r="L5182" s="7">
        <f ca="1">IF($F5182,OFFSET(start_50,LOLP!$D5182+(1-$C5182)*24,LOLP!$B5182),0)</f>
        <v>0</v>
      </c>
      <c r="M5182" s="25">
        <f t="shared" ca="1" si="562"/>
        <v>1.0635166339214393E-5</v>
      </c>
      <c r="N5182" s="25">
        <f t="shared" ca="1" si="563"/>
        <v>3.0814677160524465E-5</v>
      </c>
      <c r="O5182" s="15" t="e">
        <f t="shared" ca="1" si="564"/>
        <v>#DIV/0!</v>
      </c>
      <c r="P5182" s="15" t="e">
        <f t="shared" ca="1" si="565"/>
        <v>#DIV/0!</v>
      </c>
    </row>
    <row r="5183" spans="1:16" x14ac:dyDescent="0.25">
      <c r="A5183" s="1">
        <f t="shared" si="566"/>
        <v>43316</v>
      </c>
      <c r="B5183" s="7">
        <f t="shared" si="561"/>
        <v>8</v>
      </c>
      <c r="C5183" s="4">
        <f>INDEX(Calendar!$E$3:$E$367,MATCH(LOLP!$A5183,Calendar!$B$3:$B$367,0))</f>
        <v>0</v>
      </c>
      <c r="D5183" s="2">
        <f t="shared" si="567"/>
        <v>20</v>
      </c>
      <c r="E5183" s="36">
        <v>37225</v>
      </c>
      <c r="F5183" s="7">
        <f>IFERROR(IF(INDEX('Temperature Data'!$AA$15:$AA$348,MATCH(LOLP!A5183,'Temperature Data'!$B$15:$B$348,0))&gt;IF(B5183=9,$G$2,LOLP!$F$2),1,0),0)</f>
        <v>1</v>
      </c>
      <c r="G5183" s="7">
        <f>SUMIFS(LOLP!$F$4:$F$8763,$C$4:$C$8763,$C5183,$B$4:$B$8763,$B5183,$D$4:$D$8763,$D5183)</f>
        <v>6</v>
      </c>
      <c r="H5183" s="7">
        <f>COUNTIFS(Calendar!$E$3:$E$367,LOLP!C5183,Calendar!$D$3:$D$367,LOLP!B5183)</f>
        <v>8</v>
      </c>
      <c r="I5183" s="7">
        <f ca="1">IF($F5183=1,OFFSET(start_norps,LOLP!$D5183+(1-$C5183)*24,LOLP!$B5183)*H5183/G5183,0)</f>
        <v>2.3154811529605868E-3</v>
      </c>
      <c r="J5183" s="7">
        <f ca="1">IF($F5183=1,OFFSET(start_33,LOLP!$D5183+(1-$C5183)*24,LOLP!$B5183)*H5183/G5183,0)</f>
        <v>5.7241031724342669E-3</v>
      </c>
      <c r="K5183" s="7">
        <f ca="1">IF($F5183,OFFSET(start_40,LOLP!$D5183+(1-$C5183)*24,LOLP!$B5183),0)</f>
        <v>0</v>
      </c>
      <c r="L5183" s="7">
        <f ca="1">IF($F5183,OFFSET(start_50,LOLP!$D5183+(1-$C5183)*24,LOLP!$B5183),0)</f>
        <v>0</v>
      </c>
      <c r="M5183" s="25">
        <f t="shared" ca="1" si="562"/>
        <v>1.3943515204206519E-6</v>
      </c>
      <c r="N5183" s="25">
        <f t="shared" ca="1" si="563"/>
        <v>3.0550584455217741E-6</v>
      </c>
      <c r="O5183" s="15" t="e">
        <f t="shared" ca="1" si="564"/>
        <v>#DIV/0!</v>
      </c>
      <c r="P5183" s="15" t="e">
        <f t="shared" ca="1" si="565"/>
        <v>#DIV/0!</v>
      </c>
    </row>
    <row r="5184" spans="1:16" x14ac:dyDescent="0.25">
      <c r="A5184" s="1">
        <f t="shared" si="566"/>
        <v>43316</v>
      </c>
      <c r="B5184" s="7">
        <f t="shared" si="561"/>
        <v>8</v>
      </c>
      <c r="C5184" s="4">
        <f>INDEX(Calendar!$E$3:$E$367,MATCH(LOLP!$A5184,Calendar!$B$3:$B$367,0))</f>
        <v>0</v>
      </c>
      <c r="D5184" s="2">
        <f t="shared" si="567"/>
        <v>21</v>
      </c>
      <c r="E5184" s="36">
        <v>35581</v>
      </c>
      <c r="F5184" s="7">
        <f>IFERROR(IF(INDEX('Temperature Data'!$AA$15:$AA$348,MATCH(LOLP!A5184,'Temperature Data'!$B$15:$B$348,0))&gt;IF(B5184=9,$G$2,LOLP!$F$2),1,0),0)</f>
        <v>1</v>
      </c>
      <c r="G5184" s="7">
        <f>SUMIFS(LOLP!$F$4:$F$8763,$C$4:$C$8763,$C5184,$B$4:$B$8763,$B5184,$D$4:$D$8763,$D5184)</f>
        <v>6</v>
      </c>
      <c r="H5184" s="7">
        <f>COUNTIFS(Calendar!$E$3:$E$367,LOLP!C5184,Calendar!$D$3:$D$367,LOLP!B5184)</f>
        <v>8</v>
      </c>
      <c r="I5184" s="7">
        <f ca="1">IF($F5184=1,OFFSET(start_norps,LOLP!$D5184+(1-$C5184)*24,LOLP!$B5184)*H5184/G5184,0)</f>
        <v>2.2498778832248798E-6</v>
      </c>
      <c r="J5184" s="7">
        <f ca="1">IF($F5184=1,OFFSET(start_33,LOLP!$D5184+(1-$C5184)*24,LOLP!$B5184)*H5184/G5184,0)</f>
        <v>1.1313783624192973E-5</v>
      </c>
      <c r="K5184" s="7">
        <f ca="1">IF($F5184,OFFSET(start_40,LOLP!$D5184+(1-$C5184)*24,LOLP!$B5184),0)</f>
        <v>0</v>
      </c>
      <c r="L5184" s="7">
        <f ca="1">IF($F5184,OFFSET(start_50,LOLP!$D5184+(1-$C5184)*24,LOLP!$B5184),0)</f>
        <v>0</v>
      </c>
      <c r="M5184" s="25">
        <f t="shared" ca="1" si="562"/>
        <v>1.3548461162053811E-9</v>
      </c>
      <c r="N5184" s="25">
        <f t="shared" ca="1" si="563"/>
        <v>6.0383730290447712E-9</v>
      </c>
      <c r="O5184" s="15" t="e">
        <f t="shared" ca="1" si="564"/>
        <v>#DIV/0!</v>
      </c>
      <c r="P5184" s="15" t="e">
        <f t="shared" ca="1" si="565"/>
        <v>#DIV/0!</v>
      </c>
    </row>
    <row r="5185" spans="1:16" x14ac:dyDescent="0.25">
      <c r="A5185" s="1">
        <f t="shared" si="566"/>
        <v>43316</v>
      </c>
      <c r="B5185" s="7">
        <f t="shared" si="561"/>
        <v>8</v>
      </c>
      <c r="C5185" s="4">
        <f>INDEX(Calendar!$E$3:$E$367,MATCH(LOLP!$A5185,Calendar!$B$3:$B$367,0))</f>
        <v>0</v>
      </c>
      <c r="D5185" s="2">
        <f t="shared" si="567"/>
        <v>22</v>
      </c>
      <c r="E5185" s="36">
        <v>32943</v>
      </c>
      <c r="F5185" s="7">
        <f>IFERROR(IF(INDEX('Temperature Data'!$AA$15:$AA$348,MATCH(LOLP!A5185,'Temperature Data'!$B$15:$B$348,0))&gt;IF(B5185=9,$G$2,LOLP!$F$2),1,0),0)</f>
        <v>1</v>
      </c>
      <c r="G5185" s="7">
        <f>SUMIFS(LOLP!$F$4:$F$8763,$C$4:$C$8763,$C5185,$B$4:$B$8763,$B5185,$D$4:$D$8763,$D5185)</f>
        <v>6</v>
      </c>
      <c r="H5185" s="7">
        <f>COUNTIFS(Calendar!$E$3:$E$367,LOLP!C5185,Calendar!$D$3:$D$367,LOLP!B5185)</f>
        <v>8</v>
      </c>
      <c r="I5185" s="7">
        <f ca="1">IF($F5185=1,OFFSET(start_norps,LOLP!$D5185+(1-$C5185)*24,LOLP!$B5185)*H5185/G5185,0)</f>
        <v>9.5436561602736276E-18</v>
      </c>
      <c r="J5185" s="7">
        <f ca="1">IF($F5185=1,OFFSET(start_33,LOLP!$D5185+(1-$C5185)*24,LOLP!$B5185)*H5185/G5185,0)</f>
        <v>4.6262371815303998E-12</v>
      </c>
      <c r="K5185" s="7">
        <f ca="1">IF($F5185,OFFSET(start_40,LOLP!$D5185+(1-$C5185)*24,LOLP!$B5185),0)</f>
        <v>0</v>
      </c>
      <c r="L5185" s="7">
        <f ca="1">IF($F5185,OFFSET(start_50,LOLP!$D5185+(1-$C5185)*24,LOLP!$B5185),0)</f>
        <v>0</v>
      </c>
      <c r="M5185" s="25">
        <f t="shared" ca="1" si="562"/>
        <v>5.7470610203131131E-21</v>
      </c>
      <c r="N5185" s="25">
        <f t="shared" ca="1" si="563"/>
        <v>2.469107307583841E-15</v>
      </c>
      <c r="O5185" s="15" t="e">
        <f t="shared" ca="1" si="564"/>
        <v>#DIV/0!</v>
      </c>
      <c r="P5185" s="15" t="e">
        <f t="shared" ca="1" si="565"/>
        <v>#DIV/0!</v>
      </c>
    </row>
    <row r="5186" spans="1:16" x14ac:dyDescent="0.25">
      <c r="A5186" s="1">
        <f t="shared" si="566"/>
        <v>43316</v>
      </c>
      <c r="B5186" s="7">
        <f t="shared" si="561"/>
        <v>8</v>
      </c>
      <c r="C5186" s="4">
        <f>INDEX(Calendar!$E$3:$E$367,MATCH(LOLP!$A5186,Calendar!$B$3:$B$367,0))</f>
        <v>0</v>
      </c>
      <c r="D5186" s="2">
        <f t="shared" si="567"/>
        <v>23</v>
      </c>
      <c r="E5186" s="36">
        <v>30294</v>
      </c>
      <c r="F5186" s="7">
        <f>IFERROR(IF(INDEX('Temperature Data'!$AA$15:$AA$348,MATCH(LOLP!A5186,'Temperature Data'!$B$15:$B$348,0))&gt;IF(B5186=9,$G$2,LOLP!$F$2),1,0),0)</f>
        <v>1</v>
      </c>
      <c r="G5186" s="7">
        <f>SUMIFS(LOLP!$F$4:$F$8763,$C$4:$C$8763,$C5186,$B$4:$B$8763,$B5186,$D$4:$D$8763,$D5186)</f>
        <v>6</v>
      </c>
      <c r="H5186" s="7">
        <f>COUNTIFS(Calendar!$E$3:$E$367,LOLP!C5186,Calendar!$D$3:$D$367,LOLP!B5186)</f>
        <v>8</v>
      </c>
      <c r="I5186" s="7">
        <f ca="1">IF($F5186=1,OFFSET(start_norps,LOLP!$D5186+(1-$C5186)*24,LOLP!$B5186)*H5186/G5186,0)</f>
        <v>0</v>
      </c>
      <c r="J5186" s="7">
        <f ca="1">IF($F5186=1,OFFSET(start_33,LOLP!$D5186+(1-$C5186)*24,LOLP!$B5186)*H5186/G5186,0)</f>
        <v>0</v>
      </c>
      <c r="K5186" s="7">
        <f ca="1">IF($F5186,OFFSET(start_40,LOLP!$D5186+(1-$C5186)*24,LOLP!$B5186),0)</f>
        <v>0</v>
      </c>
      <c r="L5186" s="7">
        <f ca="1">IF($F5186,OFFSET(start_50,LOLP!$D5186+(1-$C5186)*24,LOLP!$B5186),0)</f>
        <v>0</v>
      </c>
      <c r="M5186" s="25">
        <f t="shared" ca="1" si="562"/>
        <v>0</v>
      </c>
      <c r="N5186" s="25">
        <f t="shared" ca="1" si="563"/>
        <v>0</v>
      </c>
      <c r="O5186" s="15" t="e">
        <f t="shared" ca="1" si="564"/>
        <v>#DIV/0!</v>
      </c>
      <c r="P5186" s="15" t="e">
        <f t="shared" ca="1" si="565"/>
        <v>#DIV/0!</v>
      </c>
    </row>
    <row r="5187" spans="1:16" x14ac:dyDescent="0.25">
      <c r="A5187" s="1">
        <f t="shared" si="566"/>
        <v>43316</v>
      </c>
      <c r="B5187" s="7">
        <f t="shared" si="561"/>
        <v>8</v>
      </c>
      <c r="C5187" s="4">
        <f>INDEX(Calendar!$E$3:$E$367,MATCH(LOLP!$A5187,Calendar!$B$3:$B$367,0))</f>
        <v>0</v>
      </c>
      <c r="D5187" s="2">
        <f t="shared" si="567"/>
        <v>24</v>
      </c>
      <c r="E5187" s="36">
        <v>28176</v>
      </c>
      <c r="F5187" s="7">
        <f>IFERROR(IF(INDEX('Temperature Data'!$AA$15:$AA$348,MATCH(LOLP!A5187,'Temperature Data'!$B$15:$B$348,0))&gt;IF(B5187=9,$G$2,LOLP!$F$2),1,0),0)</f>
        <v>1</v>
      </c>
      <c r="G5187" s="7">
        <f>SUMIFS(LOLP!$F$4:$F$8763,$C$4:$C$8763,$C5187,$B$4:$B$8763,$B5187,$D$4:$D$8763,$D5187)</f>
        <v>6</v>
      </c>
      <c r="H5187" s="7">
        <f>COUNTIFS(Calendar!$E$3:$E$367,LOLP!C5187,Calendar!$D$3:$D$367,LOLP!B5187)</f>
        <v>8</v>
      </c>
      <c r="I5187" s="7">
        <f ca="1">IF($F5187=1,OFFSET(start_norps,LOLP!$D5187+(1-$C5187)*24,LOLP!$B5187)*H5187/G5187,0)</f>
        <v>0</v>
      </c>
      <c r="J5187" s="7">
        <f ca="1">IF($F5187=1,OFFSET(start_33,LOLP!$D5187+(1-$C5187)*24,LOLP!$B5187)*H5187/G5187,0)</f>
        <v>0</v>
      </c>
      <c r="K5187" s="7">
        <f ca="1">IF($F5187,OFFSET(start_40,LOLP!$D5187+(1-$C5187)*24,LOLP!$B5187),0)</f>
        <v>0</v>
      </c>
      <c r="L5187" s="7">
        <f ca="1">IF($F5187,OFFSET(start_50,LOLP!$D5187+(1-$C5187)*24,LOLP!$B5187),0)</f>
        <v>0</v>
      </c>
      <c r="M5187" s="25">
        <f t="shared" ca="1" si="562"/>
        <v>0</v>
      </c>
      <c r="N5187" s="25">
        <f t="shared" ca="1" si="563"/>
        <v>0</v>
      </c>
      <c r="O5187" s="15" t="e">
        <f t="shared" ca="1" si="564"/>
        <v>#DIV/0!</v>
      </c>
      <c r="P5187" s="15" t="e">
        <f t="shared" ca="1" si="565"/>
        <v>#DIV/0!</v>
      </c>
    </row>
    <row r="5188" spans="1:16" x14ac:dyDescent="0.25">
      <c r="A5188" s="1">
        <f t="shared" si="566"/>
        <v>43317</v>
      </c>
      <c r="B5188" s="7">
        <f t="shared" si="561"/>
        <v>8</v>
      </c>
      <c r="C5188" s="4">
        <f>INDEX(Calendar!$E$3:$E$367,MATCH(LOLP!$A5188,Calendar!$B$3:$B$367,0))</f>
        <v>0</v>
      </c>
      <c r="D5188" s="2">
        <f t="shared" si="567"/>
        <v>1</v>
      </c>
      <c r="E5188" s="36">
        <v>26585</v>
      </c>
      <c r="F5188" s="7">
        <f>IFERROR(IF(INDEX('Temperature Data'!$AA$15:$AA$348,MATCH(LOLP!A5188,'Temperature Data'!$B$15:$B$348,0))&gt;IF(B5188=9,$G$2,LOLP!$F$2),1,0),0)</f>
        <v>1</v>
      </c>
      <c r="G5188" s="7">
        <f>SUMIFS(LOLP!$F$4:$F$8763,$C$4:$C$8763,$C5188,$B$4:$B$8763,$B5188,$D$4:$D$8763,$D5188)</f>
        <v>6</v>
      </c>
      <c r="H5188" s="7">
        <f>COUNTIFS(Calendar!$E$3:$E$367,LOLP!C5188,Calendar!$D$3:$D$367,LOLP!B5188)</f>
        <v>8</v>
      </c>
      <c r="I5188" s="7">
        <f ca="1">IF($F5188=1,OFFSET(start_norps,LOLP!$D5188+(1-$C5188)*24,LOLP!$B5188)*H5188/G5188,0)</f>
        <v>0</v>
      </c>
      <c r="J5188" s="7">
        <f ca="1">IF($F5188=1,OFFSET(start_33,LOLP!$D5188+(1-$C5188)*24,LOLP!$B5188)*H5188/G5188,0)</f>
        <v>0</v>
      </c>
      <c r="K5188" s="7">
        <f ca="1">IF($F5188,OFFSET(start_40,LOLP!$D5188+(1-$C5188)*24,LOLP!$B5188),0)</f>
        <v>0</v>
      </c>
      <c r="L5188" s="7">
        <f ca="1">IF($F5188,OFFSET(start_50,LOLP!$D5188+(1-$C5188)*24,LOLP!$B5188),0)</f>
        <v>0</v>
      </c>
      <c r="M5188" s="25">
        <f t="shared" ca="1" si="562"/>
        <v>0</v>
      </c>
      <c r="N5188" s="25">
        <f t="shared" ca="1" si="563"/>
        <v>0</v>
      </c>
      <c r="O5188" s="15" t="e">
        <f t="shared" ca="1" si="564"/>
        <v>#DIV/0!</v>
      </c>
      <c r="P5188" s="15" t="e">
        <f t="shared" ca="1" si="565"/>
        <v>#DIV/0!</v>
      </c>
    </row>
    <row r="5189" spans="1:16" x14ac:dyDescent="0.25">
      <c r="A5189" s="1">
        <f t="shared" si="566"/>
        <v>43317</v>
      </c>
      <c r="B5189" s="7">
        <f t="shared" ref="B5189:B5252" si="568">MONTH(A5189)</f>
        <v>8</v>
      </c>
      <c r="C5189" s="4">
        <f>INDEX(Calendar!$E$3:$E$367,MATCH(LOLP!$A5189,Calendar!$B$3:$B$367,0))</f>
        <v>0</v>
      </c>
      <c r="D5189" s="2">
        <f t="shared" si="567"/>
        <v>2</v>
      </c>
      <c r="E5189" s="36">
        <v>25838</v>
      </c>
      <c r="F5189" s="7">
        <f>IFERROR(IF(INDEX('Temperature Data'!$AA$15:$AA$348,MATCH(LOLP!A5189,'Temperature Data'!$B$15:$B$348,0))&gt;IF(B5189=9,$G$2,LOLP!$F$2),1,0),0)</f>
        <v>1</v>
      </c>
      <c r="G5189" s="7">
        <f>SUMIFS(LOLP!$F$4:$F$8763,$C$4:$C$8763,$C5189,$B$4:$B$8763,$B5189,$D$4:$D$8763,$D5189)</f>
        <v>6</v>
      </c>
      <c r="H5189" s="7">
        <f>COUNTIFS(Calendar!$E$3:$E$367,LOLP!C5189,Calendar!$D$3:$D$367,LOLP!B5189)</f>
        <v>8</v>
      </c>
      <c r="I5189" s="7">
        <f ca="1">IF($F5189=1,OFFSET(start_norps,LOLP!$D5189+(1-$C5189)*24,LOLP!$B5189)*H5189/G5189,0)</f>
        <v>0</v>
      </c>
      <c r="J5189" s="7">
        <f ca="1">IF($F5189=1,OFFSET(start_33,LOLP!$D5189+(1-$C5189)*24,LOLP!$B5189)*H5189/G5189,0)</f>
        <v>0</v>
      </c>
      <c r="K5189" s="7">
        <f ca="1">IF($F5189,OFFSET(start_40,LOLP!$D5189+(1-$C5189)*24,LOLP!$B5189),0)</f>
        <v>0</v>
      </c>
      <c r="L5189" s="7">
        <f ca="1">IF($F5189,OFFSET(start_50,LOLP!$D5189+(1-$C5189)*24,LOLP!$B5189),0)</f>
        <v>0</v>
      </c>
      <c r="M5189" s="25">
        <f t="shared" ref="M5189:M5252" ca="1" si="569">I5189/I$8764</f>
        <v>0</v>
      </c>
      <c r="N5189" s="25">
        <f t="shared" ref="N5189:N5252" ca="1" si="570">J5189/J$8764</f>
        <v>0</v>
      </c>
      <c r="O5189" s="15" t="e">
        <f t="shared" ref="O5189:O5252" ca="1" si="571">K5189/K$8764</f>
        <v>#DIV/0!</v>
      </c>
      <c r="P5189" s="15" t="e">
        <f t="shared" ref="P5189:P5252" ca="1" si="572">L5189/L$8764</f>
        <v>#DIV/0!</v>
      </c>
    </row>
    <row r="5190" spans="1:16" x14ac:dyDescent="0.25">
      <c r="A5190" s="1">
        <f t="shared" si="566"/>
        <v>43317</v>
      </c>
      <c r="B5190" s="7">
        <f t="shared" si="568"/>
        <v>8</v>
      </c>
      <c r="C5190" s="4">
        <f>INDEX(Calendar!$E$3:$E$367,MATCH(LOLP!$A5190,Calendar!$B$3:$B$367,0))</f>
        <v>0</v>
      </c>
      <c r="D5190" s="2">
        <f t="shared" si="567"/>
        <v>3</v>
      </c>
      <c r="E5190" s="36">
        <v>25008</v>
      </c>
      <c r="F5190" s="7">
        <f>IFERROR(IF(INDEX('Temperature Data'!$AA$15:$AA$348,MATCH(LOLP!A5190,'Temperature Data'!$B$15:$B$348,0))&gt;IF(B5190=9,$G$2,LOLP!$F$2),1,0),0)</f>
        <v>1</v>
      </c>
      <c r="G5190" s="7">
        <f>SUMIFS(LOLP!$F$4:$F$8763,$C$4:$C$8763,$C5190,$B$4:$B$8763,$B5190,$D$4:$D$8763,$D5190)</f>
        <v>6</v>
      </c>
      <c r="H5190" s="7">
        <f>COUNTIFS(Calendar!$E$3:$E$367,LOLP!C5190,Calendar!$D$3:$D$367,LOLP!B5190)</f>
        <v>8</v>
      </c>
      <c r="I5190" s="7">
        <f ca="1">IF($F5190=1,OFFSET(start_norps,LOLP!$D5190+(1-$C5190)*24,LOLP!$B5190)*H5190/G5190,0)</f>
        <v>0</v>
      </c>
      <c r="J5190" s="7">
        <f ca="1">IF($F5190=1,OFFSET(start_33,LOLP!$D5190+(1-$C5190)*24,LOLP!$B5190)*H5190/G5190,0)</f>
        <v>0</v>
      </c>
      <c r="K5190" s="7">
        <f ca="1">IF($F5190,OFFSET(start_40,LOLP!$D5190+(1-$C5190)*24,LOLP!$B5190),0)</f>
        <v>0</v>
      </c>
      <c r="L5190" s="7">
        <f ca="1">IF($F5190,OFFSET(start_50,LOLP!$D5190+(1-$C5190)*24,LOLP!$B5190),0)</f>
        <v>0</v>
      </c>
      <c r="M5190" s="25">
        <f t="shared" ca="1" si="569"/>
        <v>0</v>
      </c>
      <c r="N5190" s="25">
        <f t="shared" ca="1" si="570"/>
        <v>0</v>
      </c>
      <c r="O5190" s="15" t="e">
        <f t="shared" ca="1" si="571"/>
        <v>#DIV/0!</v>
      </c>
      <c r="P5190" s="15" t="e">
        <f t="shared" ca="1" si="572"/>
        <v>#DIV/0!</v>
      </c>
    </row>
    <row r="5191" spans="1:16" x14ac:dyDescent="0.25">
      <c r="A5191" s="1">
        <f t="shared" si="566"/>
        <v>43317</v>
      </c>
      <c r="B5191" s="7">
        <f t="shared" si="568"/>
        <v>8</v>
      </c>
      <c r="C5191" s="4">
        <f>INDEX(Calendar!$E$3:$E$367,MATCH(LOLP!$A5191,Calendar!$B$3:$B$367,0))</f>
        <v>0</v>
      </c>
      <c r="D5191" s="2">
        <f t="shared" si="567"/>
        <v>4</v>
      </c>
      <c r="E5191" s="36">
        <v>24541</v>
      </c>
      <c r="F5191" s="7">
        <f>IFERROR(IF(INDEX('Temperature Data'!$AA$15:$AA$348,MATCH(LOLP!A5191,'Temperature Data'!$B$15:$B$348,0))&gt;IF(B5191=9,$G$2,LOLP!$F$2),1,0),0)</f>
        <v>1</v>
      </c>
      <c r="G5191" s="7">
        <f>SUMIFS(LOLP!$F$4:$F$8763,$C$4:$C$8763,$C5191,$B$4:$B$8763,$B5191,$D$4:$D$8763,$D5191)</f>
        <v>6</v>
      </c>
      <c r="H5191" s="7">
        <f>COUNTIFS(Calendar!$E$3:$E$367,LOLP!C5191,Calendar!$D$3:$D$367,LOLP!B5191)</f>
        <v>8</v>
      </c>
      <c r="I5191" s="7">
        <f ca="1">IF($F5191=1,OFFSET(start_norps,LOLP!$D5191+(1-$C5191)*24,LOLP!$B5191)*H5191/G5191,0)</f>
        <v>0</v>
      </c>
      <c r="J5191" s="7">
        <f ca="1">IF($F5191=1,OFFSET(start_33,LOLP!$D5191+(1-$C5191)*24,LOLP!$B5191)*H5191/G5191,0)</f>
        <v>0</v>
      </c>
      <c r="K5191" s="7">
        <f ca="1">IF($F5191,OFFSET(start_40,LOLP!$D5191+(1-$C5191)*24,LOLP!$B5191),0)</f>
        <v>0</v>
      </c>
      <c r="L5191" s="7">
        <f ca="1">IF($F5191,OFFSET(start_50,LOLP!$D5191+(1-$C5191)*24,LOLP!$B5191),0)</f>
        <v>0</v>
      </c>
      <c r="M5191" s="25">
        <f t="shared" ca="1" si="569"/>
        <v>0</v>
      </c>
      <c r="N5191" s="25">
        <f t="shared" ca="1" si="570"/>
        <v>0</v>
      </c>
      <c r="O5191" s="15" t="e">
        <f t="shared" ca="1" si="571"/>
        <v>#DIV/0!</v>
      </c>
      <c r="P5191" s="15" t="e">
        <f t="shared" ca="1" si="572"/>
        <v>#DIV/0!</v>
      </c>
    </row>
    <row r="5192" spans="1:16" x14ac:dyDescent="0.25">
      <c r="A5192" s="1">
        <f t="shared" si="566"/>
        <v>43317</v>
      </c>
      <c r="B5192" s="7">
        <f t="shared" si="568"/>
        <v>8</v>
      </c>
      <c r="C5192" s="4">
        <f>INDEX(Calendar!$E$3:$E$367,MATCH(LOLP!$A5192,Calendar!$B$3:$B$367,0))</f>
        <v>0</v>
      </c>
      <c r="D5192" s="2">
        <f t="shared" si="567"/>
        <v>5</v>
      </c>
      <c r="E5192" s="36">
        <v>24493</v>
      </c>
      <c r="F5192" s="7">
        <f>IFERROR(IF(INDEX('Temperature Data'!$AA$15:$AA$348,MATCH(LOLP!A5192,'Temperature Data'!$B$15:$B$348,0))&gt;IF(B5192=9,$G$2,LOLP!$F$2),1,0),0)</f>
        <v>1</v>
      </c>
      <c r="G5192" s="7">
        <f>SUMIFS(LOLP!$F$4:$F$8763,$C$4:$C$8763,$C5192,$B$4:$B$8763,$B5192,$D$4:$D$8763,$D5192)</f>
        <v>6</v>
      </c>
      <c r="H5192" s="7">
        <f>COUNTIFS(Calendar!$E$3:$E$367,LOLP!C5192,Calendar!$D$3:$D$367,LOLP!B5192)</f>
        <v>8</v>
      </c>
      <c r="I5192" s="7">
        <f ca="1">IF($F5192=1,OFFSET(start_norps,LOLP!$D5192+(1-$C5192)*24,LOLP!$B5192)*H5192/G5192,0)</f>
        <v>0</v>
      </c>
      <c r="J5192" s="7">
        <f ca="1">IF($F5192=1,OFFSET(start_33,LOLP!$D5192+(1-$C5192)*24,LOLP!$B5192)*H5192/G5192,0)</f>
        <v>0</v>
      </c>
      <c r="K5192" s="7">
        <f ca="1">IF($F5192,OFFSET(start_40,LOLP!$D5192+(1-$C5192)*24,LOLP!$B5192),0)</f>
        <v>0</v>
      </c>
      <c r="L5192" s="7">
        <f ca="1">IF($F5192,OFFSET(start_50,LOLP!$D5192+(1-$C5192)*24,LOLP!$B5192),0)</f>
        <v>0</v>
      </c>
      <c r="M5192" s="25">
        <f t="shared" ca="1" si="569"/>
        <v>0</v>
      </c>
      <c r="N5192" s="25">
        <f t="shared" ca="1" si="570"/>
        <v>0</v>
      </c>
      <c r="O5192" s="15" t="e">
        <f t="shared" ca="1" si="571"/>
        <v>#DIV/0!</v>
      </c>
      <c r="P5192" s="15" t="e">
        <f t="shared" ca="1" si="572"/>
        <v>#DIV/0!</v>
      </c>
    </row>
    <row r="5193" spans="1:16" x14ac:dyDescent="0.25">
      <c r="A5193" s="1">
        <f t="shared" si="566"/>
        <v>43317</v>
      </c>
      <c r="B5193" s="7">
        <f t="shared" si="568"/>
        <v>8</v>
      </c>
      <c r="C5193" s="4">
        <f>INDEX(Calendar!$E$3:$E$367,MATCH(LOLP!$A5193,Calendar!$B$3:$B$367,0))</f>
        <v>0</v>
      </c>
      <c r="D5193" s="2">
        <f t="shared" si="567"/>
        <v>6</v>
      </c>
      <c r="E5193" s="36">
        <v>24330</v>
      </c>
      <c r="F5193" s="7">
        <f>IFERROR(IF(INDEX('Temperature Data'!$AA$15:$AA$348,MATCH(LOLP!A5193,'Temperature Data'!$B$15:$B$348,0))&gt;IF(B5193=9,$G$2,LOLP!$F$2),1,0),0)</f>
        <v>1</v>
      </c>
      <c r="G5193" s="7">
        <f>SUMIFS(LOLP!$F$4:$F$8763,$C$4:$C$8763,$C5193,$B$4:$B$8763,$B5193,$D$4:$D$8763,$D5193)</f>
        <v>6</v>
      </c>
      <c r="H5193" s="7">
        <f>COUNTIFS(Calendar!$E$3:$E$367,LOLP!C5193,Calendar!$D$3:$D$367,LOLP!B5193)</f>
        <v>8</v>
      </c>
      <c r="I5193" s="7">
        <f ca="1">IF($F5193=1,OFFSET(start_norps,LOLP!$D5193+(1-$C5193)*24,LOLP!$B5193)*H5193/G5193,0)</f>
        <v>0</v>
      </c>
      <c r="J5193" s="7">
        <f ca="1">IF($F5193=1,OFFSET(start_33,LOLP!$D5193+(1-$C5193)*24,LOLP!$B5193)*H5193/G5193,0)</f>
        <v>0</v>
      </c>
      <c r="K5193" s="7">
        <f ca="1">IF($F5193,OFFSET(start_40,LOLP!$D5193+(1-$C5193)*24,LOLP!$B5193),0)</f>
        <v>0</v>
      </c>
      <c r="L5193" s="7">
        <f ca="1">IF($F5193,OFFSET(start_50,LOLP!$D5193+(1-$C5193)*24,LOLP!$B5193),0)</f>
        <v>0</v>
      </c>
      <c r="M5193" s="25">
        <f t="shared" ca="1" si="569"/>
        <v>0</v>
      </c>
      <c r="N5193" s="25">
        <f t="shared" ca="1" si="570"/>
        <v>0</v>
      </c>
      <c r="O5193" s="15" t="e">
        <f t="shared" ca="1" si="571"/>
        <v>#DIV/0!</v>
      </c>
      <c r="P5193" s="15" t="e">
        <f t="shared" ca="1" si="572"/>
        <v>#DIV/0!</v>
      </c>
    </row>
    <row r="5194" spans="1:16" x14ac:dyDescent="0.25">
      <c r="A5194" s="1">
        <f t="shared" si="566"/>
        <v>43317</v>
      </c>
      <c r="B5194" s="7">
        <f t="shared" si="568"/>
        <v>8</v>
      </c>
      <c r="C5194" s="4">
        <f>INDEX(Calendar!$E$3:$E$367,MATCH(LOLP!$A5194,Calendar!$B$3:$B$367,0))</f>
        <v>0</v>
      </c>
      <c r="D5194" s="2">
        <f t="shared" si="567"/>
        <v>7</v>
      </c>
      <c r="E5194" s="36">
        <v>24561</v>
      </c>
      <c r="F5194" s="7">
        <f>IFERROR(IF(INDEX('Temperature Data'!$AA$15:$AA$348,MATCH(LOLP!A5194,'Temperature Data'!$B$15:$B$348,0))&gt;IF(B5194=9,$G$2,LOLP!$F$2),1,0),0)</f>
        <v>1</v>
      </c>
      <c r="G5194" s="7">
        <f>SUMIFS(LOLP!$F$4:$F$8763,$C$4:$C$8763,$C5194,$B$4:$B$8763,$B5194,$D$4:$D$8763,$D5194)</f>
        <v>6</v>
      </c>
      <c r="H5194" s="7">
        <f>COUNTIFS(Calendar!$E$3:$E$367,LOLP!C5194,Calendar!$D$3:$D$367,LOLP!B5194)</f>
        <v>8</v>
      </c>
      <c r="I5194" s="7">
        <f ca="1">IF($F5194=1,OFFSET(start_norps,LOLP!$D5194+(1-$C5194)*24,LOLP!$B5194)*H5194/G5194,0)</f>
        <v>0</v>
      </c>
      <c r="J5194" s="7">
        <f ca="1">IF($F5194=1,OFFSET(start_33,LOLP!$D5194+(1-$C5194)*24,LOLP!$B5194)*H5194/G5194,0)</f>
        <v>0</v>
      </c>
      <c r="K5194" s="7">
        <f ca="1">IF($F5194,OFFSET(start_40,LOLP!$D5194+(1-$C5194)*24,LOLP!$B5194),0)</f>
        <v>0</v>
      </c>
      <c r="L5194" s="7">
        <f ca="1">IF($F5194,OFFSET(start_50,LOLP!$D5194+(1-$C5194)*24,LOLP!$B5194),0)</f>
        <v>0</v>
      </c>
      <c r="M5194" s="25">
        <f t="shared" ca="1" si="569"/>
        <v>0</v>
      </c>
      <c r="N5194" s="25">
        <f t="shared" ca="1" si="570"/>
        <v>0</v>
      </c>
      <c r="O5194" s="15" t="e">
        <f t="shared" ca="1" si="571"/>
        <v>#DIV/0!</v>
      </c>
      <c r="P5194" s="15" t="e">
        <f t="shared" ca="1" si="572"/>
        <v>#DIV/0!</v>
      </c>
    </row>
    <row r="5195" spans="1:16" x14ac:dyDescent="0.25">
      <c r="A5195" s="1">
        <f t="shared" si="566"/>
        <v>43317</v>
      </c>
      <c r="B5195" s="7">
        <f t="shared" si="568"/>
        <v>8</v>
      </c>
      <c r="C5195" s="4">
        <f>INDEX(Calendar!$E$3:$E$367,MATCH(LOLP!$A5195,Calendar!$B$3:$B$367,0))</f>
        <v>0</v>
      </c>
      <c r="D5195" s="2">
        <f t="shared" si="567"/>
        <v>8</v>
      </c>
      <c r="E5195" s="36">
        <v>25311</v>
      </c>
      <c r="F5195" s="7">
        <f>IFERROR(IF(INDEX('Temperature Data'!$AA$15:$AA$348,MATCH(LOLP!A5195,'Temperature Data'!$B$15:$B$348,0))&gt;IF(B5195=9,$G$2,LOLP!$F$2),1,0),0)</f>
        <v>1</v>
      </c>
      <c r="G5195" s="7">
        <f>SUMIFS(LOLP!$F$4:$F$8763,$C$4:$C$8763,$C5195,$B$4:$B$8763,$B5195,$D$4:$D$8763,$D5195)</f>
        <v>6</v>
      </c>
      <c r="H5195" s="7">
        <f>COUNTIFS(Calendar!$E$3:$E$367,LOLP!C5195,Calendar!$D$3:$D$367,LOLP!B5195)</f>
        <v>8</v>
      </c>
      <c r="I5195" s="7">
        <f ca="1">IF($F5195=1,OFFSET(start_norps,LOLP!$D5195+(1-$C5195)*24,LOLP!$B5195)*H5195/G5195,0)</f>
        <v>0</v>
      </c>
      <c r="J5195" s="7">
        <f ca="1">IF($F5195=1,OFFSET(start_33,LOLP!$D5195+(1-$C5195)*24,LOLP!$B5195)*H5195/G5195,0)</f>
        <v>0</v>
      </c>
      <c r="K5195" s="7">
        <f ca="1">IF($F5195,OFFSET(start_40,LOLP!$D5195+(1-$C5195)*24,LOLP!$B5195),0)</f>
        <v>0</v>
      </c>
      <c r="L5195" s="7">
        <f ca="1">IF($F5195,OFFSET(start_50,LOLP!$D5195+(1-$C5195)*24,LOLP!$B5195),0)</f>
        <v>0</v>
      </c>
      <c r="M5195" s="25">
        <f t="shared" ca="1" si="569"/>
        <v>0</v>
      </c>
      <c r="N5195" s="25">
        <f t="shared" ca="1" si="570"/>
        <v>0</v>
      </c>
      <c r="O5195" s="15" t="e">
        <f t="shared" ca="1" si="571"/>
        <v>#DIV/0!</v>
      </c>
      <c r="P5195" s="15" t="e">
        <f t="shared" ca="1" si="572"/>
        <v>#DIV/0!</v>
      </c>
    </row>
    <row r="5196" spans="1:16" x14ac:dyDescent="0.25">
      <c r="A5196" s="1">
        <f t="shared" si="566"/>
        <v>43317</v>
      </c>
      <c r="B5196" s="7">
        <f t="shared" si="568"/>
        <v>8</v>
      </c>
      <c r="C5196" s="4">
        <f>INDEX(Calendar!$E$3:$E$367,MATCH(LOLP!$A5196,Calendar!$B$3:$B$367,0))</f>
        <v>0</v>
      </c>
      <c r="D5196" s="2">
        <f t="shared" si="567"/>
        <v>9</v>
      </c>
      <c r="E5196" s="36">
        <v>26341</v>
      </c>
      <c r="F5196" s="7">
        <f>IFERROR(IF(INDEX('Temperature Data'!$AA$15:$AA$348,MATCH(LOLP!A5196,'Temperature Data'!$B$15:$B$348,0))&gt;IF(B5196=9,$G$2,LOLP!$F$2),1,0),0)</f>
        <v>1</v>
      </c>
      <c r="G5196" s="7">
        <f>SUMIFS(LOLP!$F$4:$F$8763,$C$4:$C$8763,$C5196,$B$4:$B$8763,$B5196,$D$4:$D$8763,$D5196)</f>
        <v>6</v>
      </c>
      <c r="H5196" s="7">
        <f>COUNTIFS(Calendar!$E$3:$E$367,LOLP!C5196,Calendar!$D$3:$D$367,LOLP!B5196)</f>
        <v>8</v>
      </c>
      <c r="I5196" s="7">
        <f ca="1">IF($F5196=1,OFFSET(start_norps,LOLP!$D5196+(1-$C5196)*24,LOLP!$B5196)*H5196/G5196,0)</f>
        <v>0</v>
      </c>
      <c r="J5196" s="7">
        <f ca="1">IF($F5196=1,OFFSET(start_33,LOLP!$D5196+(1-$C5196)*24,LOLP!$B5196)*H5196/G5196,0)</f>
        <v>0</v>
      </c>
      <c r="K5196" s="7">
        <f ca="1">IF($F5196,OFFSET(start_40,LOLP!$D5196+(1-$C5196)*24,LOLP!$B5196),0)</f>
        <v>0</v>
      </c>
      <c r="L5196" s="7">
        <f ca="1">IF($F5196,OFFSET(start_50,LOLP!$D5196+(1-$C5196)*24,LOLP!$B5196),0)</f>
        <v>0</v>
      </c>
      <c r="M5196" s="25">
        <f t="shared" ca="1" si="569"/>
        <v>0</v>
      </c>
      <c r="N5196" s="25">
        <f t="shared" ca="1" si="570"/>
        <v>0</v>
      </c>
      <c r="O5196" s="15" t="e">
        <f t="shared" ca="1" si="571"/>
        <v>#DIV/0!</v>
      </c>
      <c r="P5196" s="15" t="e">
        <f t="shared" ca="1" si="572"/>
        <v>#DIV/0!</v>
      </c>
    </row>
    <row r="5197" spans="1:16" x14ac:dyDescent="0.25">
      <c r="A5197" s="1">
        <f t="shared" si="566"/>
        <v>43317</v>
      </c>
      <c r="B5197" s="7">
        <f t="shared" si="568"/>
        <v>8</v>
      </c>
      <c r="C5197" s="4">
        <f>INDEX(Calendar!$E$3:$E$367,MATCH(LOLP!$A5197,Calendar!$B$3:$B$367,0))</f>
        <v>0</v>
      </c>
      <c r="D5197" s="2">
        <f t="shared" si="567"/>
        <v>10</v>
      </c>
      <c r="E5197" s="36">
        <v>27691</v>
      </c>
      <c r="F5197" s="7">
        <f>IFERROR(IF(INDEX('Temperature Data'!$AA$15:$AA$348,MATCH(LOLP!A5197,'Temperature Data'!$B$15:$B$348,0))&gt;IF(B5197=9,$G$2,LOLP!$F$2),1,0),0)</f>
        <v>1</v>
      </c>
      <c r="G5197" s="7">
        <f>SUMIFS(LOLP!$F$4:$F$8763,$C$4:$C$8763,$C5197,$B$4:$B$8763,$B5197,$D$4:$D$8763,$D5197)</f>
        <v>6</v>
      </c>
      <c r="H5197" s="7">
        <f>COUNTIFS(Calendar!$E$3:$E$367,LOLP!C5197,Calendar!$D$3:$D$367,LOLP!B5197)</f>
        <v>8</v>
      </c>
      <c r="I5197" s="7">
        <f ca="1">IF($F5197=1,OFFSET(start_norps,LOLP!$D5197+(1-$C5197)*24,LOLP!$B5197)*H5197/G5197,0)</f>
        <v>0</v>
      </c>
      <c r="J5197" s="7">
        <f ca="1">IF($F5197=1,OFFSET(start_33,LOLP!$D5197+(1-$C5197)*24,LOLP!$B5197)*H5197/G5197,0)</f>
        <v>0</v>
      </c>
      <c r="K5197" s="7">
        <f ca="1">IF($F5197,OFFSET(start_40,LOLP!$D5197+(1-$C5197)*24,LOLP!$B5197),0)</f>
        <v>0</v>
      </c>
      <c r="L5197" s="7">
        <f ca="1">IF($F5197,OFFSET(start_50,LOLP!$D5197+(1-$C5197)*24,LOLP!$B5197),0)</f>
        <v>0</v>
      </c>
      <c r="M5197" s="25">
        <f t="shared" ca="1" si="569"/>
        <v>0</v>
      </c>
      <c r="N5197" s="25">
        <f t="shared" ca="1" si="570"/>
        <v>0</v>
      </c>
      <c r="O5197" s="15" t="e">
        <f t="shared" ca="1" si="571"/>
        <v>#DIV/0!</v>
      </c>
      <c r="P5197" s="15" t="e">
        <f t="shared" ca="1" si="572"/>
        <v>#DIV/0!</v>
      </c>
    </row>
    <row r="5198" spans="1:16" x14ac:dyDescent="0.25">
      <c r="A5198" s="1">
        <f t="shared" si="566"/>
        <v>43317</v>
      </c>
      <c r="B5198" s="7">
        <f t="shared" si="568"/>
        <v>8</v>
      </c>
      <c r="C5198" s="4">
        <f>INDEX(Calendar!$E$3:$E$367,MATCH(LOLP!$A5198,Calendar!$B$3:$B$367,0))</f>
        <v>0</v>
      </c>
      <c r="D5198" s="2">
        <f t="shared" si="567"/>
        <v>11</v>
      </c>
      <c r="E5198" s="36">
        <v>29267</v>
      </c>
      <c r="F5198" s="7">
        <f>IFERROR(IF(INDEX('Temperature Data'!$AA$15:$AA$348,MATCH(LOLP!A5198,'Temperature Data'!$B$15:$B$348,0))&gt;IF(B5198=9,$G$2,LOLP!$F$2),1,0),0)</f>
        <v>1</v>
      </c>
      <c r="G5198" s="7">
        <f>SUMIFS(LOLP!$F$4:$F$8763,$C$4:$C$8763,$C5198,$B$4:$B$8763,$B5198,$D$4:$D$8763,$D5198)</f>
        <v>6</v>
      </c>
      <c r="H5198" s="7">
        <f>COUNTIFS(Calendar!$E$3:$E$367,LOLP!C5198,Calendar!$D$3:$D$367,LOLP!B5198)</f>
        <v>8</v>
      </c>
      <c r="I5198" s="7">
        <f ca="1">IF($F5198=1,OFFSET(start_norps,LOLP!$D5198+(1-$C5198)*24,LOLP!$B5198)*H5198/G5198,0)</f>
        <v>0</v>
      </c>
      <c r="J5198" s="7">
        <f ca="1">IF($F5198=1,OFFSET(start_33,LOLP!$D5198+(1-$C5198)*24,LOLP!$B5198)*H5198/G5198,0)</f>
        <v>0</v>
      </c>
      <c r="K5198" s="7">
        <f ca="1">IF($F5198,OFFSET(start_40,LOLP!$D5198+(1-$C5198)*24,LOLP!$B5198),0)</f>
        <v>0</v>
      </c>
      <c r="L5198" s="7">
        <f ca="1">IF($F5198,OFFSET(start_50,LOLP!$D5198+(1-$C5198)*24,LOLP!$B5198),0)</f>
        <v>0</v>
      </c>
      <c r="M5198" s="25">
        <f t="shared" ca="1" si="569"/>
        <v>0</v>
      </c>
      <c r="N5198" s="25">
        <f t="shared" ca="1" si="570"/>
        <v>0</v>
      </c>
      <c r="O5198" s="15" t="e">
        <f t="shared" ca="1" si="571"/>
        <v>#DIV/0!</v>
      </c>
      <c r="P5198" s="15" t="e">
        <f t="shared" ca="1" si="572"/>
        <v>#DIV/0!</v>
      </c>
    </row>
    <row r="5199" spans="1:16" x14ac:dyDescent="0.25">
      <c r="A5199" s="1">
        <f t="shared" si="566"/>
        <v>43317</v>
      </c>
      <c r="B5199" s="7">
        <f t="shared" si="568"/>
        <v>8</v>
      </c>
      <c r="C5199" s="4">
        <f>INDEX(Calendar!$E$3:$E$367,MATCH(LOLP!$A5199,Calendar!$B$3:$B$367,0))</f>
        <v>0</v>
      </c>
      <c r="D5199" s="2">
        <f t="shared" si="567"/>
        <v>12</v>
      </c>
      <c r="E5199" s="36">
        <v>31036</v>
      </c>
      <c r="F5199" s="7">
        <f>IFERROR(IF(INDEX('Temperature Data'!$AA$15:$AA$348,MATCH(LOLP!A5199,'Temperature Data'!$B$15:$B$348,0))&gt;IF(B5199=9,$G$2,LOLP!$F$2),1,0),0)</f>
        <v>1</v>
      </c>
      <c r="G5199" s="7">
        <f>SUMIFS(LOLP!$F$4:$F$8763,$C$4:$C$8763,$C5199,$B$4:$B$8763,$B5199,$D$4:$D$8763,$D5199)</f>
        <v>6</v>
      </c>
      <c r="H5199" s="7">
        <f>COUNTIFS(Calendar!$E$3:$E$367,LOLP!C5199,Calendar!$D$3:$D$367,LOLP!B5199)</f>
        <v>8</v>
      </c>
      <c r="I5199" s="7">
        <f ca="1">IF($F5199=1,OFFSET(start_norps,LOLP!$D5199+(1-$C5199)*24,LOLP!$B5199)*H5199/G5199,0)</f>
        <v>0</v>
      </c>
      <c r="J5199" s="7">
        <f ca="1">IF($F5199=1,OFFSET(start_33,LOLP!$D5199+(1-$C5199)*24,LOLP!$B5199)*H5199/G5199,0)</f>
        <v>0</v>
      </c>
      <c r="K5199" s="7">
        <f ca="1">IF($F5199,OFFSET(start_40,LOLP!$D5199+(1-$C5199)*24,LOLP!$B5199),0)</f>
        <v>0</v>
      </c>
      <c r="L5199" s="7">
        <f ca="1">IF($F5199,OFFSET(start_50,LOLP!$D5199+(1-$C5199)*24,LOLP!$B5199),0)</f>
        <v>0</v>
      </c>
      <c r="M5199" s="25">
        <f t="shared" ca="1" si="569"/>
        <v>0</v>
      </c>
      <c r="N5199" s="25">
        <f t="shared" ca="1" si="570"/>
        <v>0</v>
      </c>
      <c r="O5199" s="15" t="e">
        <f t="shared" ca="1" si="571"/>
        <v>#DIV/0!</v>
      </c>
      <c r="P5199" s="15" t="e">
        <f t="shared" ca="1" si="572"/>
        <v>#DIV/0!</v>
      </c>
    </row>
    <row r="5200" spans="1:16" x14ac:dyDescent="0.25">
      <c r="A5200" s="1">
        <f t="shared" si="566"/>
        <v>43317</v>
      </c>
      <c r="B5200" s="7">
        <f t="shared" si="568"/>
        <v>8</v>
      </c>
      <c r="C5200" s="4">
        <f>INDEX(Calendar!$E$3:$E$367,MATCH(LOLP!$A5200,Calendar!$B$3:$B$367,0))</f>
        <v>0</v>
      </c>
      <c r="D5200" s="2">
        <f t="shared" si="567"/>
        <v>13</v>
      </c>
      <c r="E5200" s="36">
        <v>32839</v>
      </c>
      <c r="F5200" s="7">
        <f>IFERROR(IF(INDEX('Temperature Data'!$AA$15:$AA$348,MATCH(LOLP!A5200,'Temperature Data'!$B$15:$B$348,0))&gt;IF(B5200=9,$G$2,LOLP!$F$2),1,0),0)</f>
        <v>1</v>
      </c>
      <c r="G5200" s="7">
        <f>SUMIFS(LOLP!$F$4:$F$8763,$C$4:$C$8763,$C5200,$B$4:$B$8763,$B5200,$D$4:$D$8763,$D5200)</f>
        <v>6</v>
      </c>
      <c r="H5200" s="7">
        <f>COUNTIFS(Calendar!$E$3:$E$367,LOLP!C5200,Calendar!$D$3:$D$367,LOLP!B5200)</f>
        <v>8</v>
      </c>
      <c r="I5200" s="7">
        <f ca="1">IF($F5200=1,OFFSET(start_norps,LOLP!$D5200+(1-$C5200)*24,LOLP!$B5200)*H5200/G5200,0)</f>
        <v>3.0334140763383867E-14</v>
      </c>
      <c r="J5200" s="7">
        <f ca="1">IF($F5200=1,OFFSET(start_33,LOLP!$D5200+(1-$C5200)*24,LOLP!$B5200)*H5200/G5200,0)</f>
        <v>0</v>
      </c>
      <c r="K5200" s="7">
        <f ca="1">IF($F5200,OFFSET(start_40,LOLP!$D5200+(1-$C5200)*24,LOLP!$B5200),0)</f>
        <v>0</v>
      </c>
      <c r="L5200" s="7">
        <f ca="1">IF($F5200,OFFSET(start_50,LOLP!$D5200+(1-$C5200)*24,LOLP!$B5200),0)</f>
        <v>0</v>
      </c>
      <c r="M5200" s="25">
        <f t="shared" ca="1" si="569"/>
        <v>1.8266810438080176E-17</v>
      </c>
      <c r="N5200" s="25">
        <f t="shared" ca="1" si="570"/>
        <v>0</v>
      </c>
      <c r="O5200" s="15" t="e">
        <f t="shared" ca="1" si="571"/>
        <v>#DIV/0!</v>
      </c>
      <c r="P5200" s="15" t="e">
        <f t="shared" ca="1" si="572"/>
        <v>#DIV/0!</v>
      </c>
    </row>
    <row r="5201" spans="1:16" x14ac:dyDescent="0.25">
      <c r="A5201" s="1">
        <f t="shared" si="566"/>
        <v>43317</v>
      </c>
      <c r="B5201" s="7">
        <f t="shared" si="568"/>
        <v>8</v>
      </c>
      <c r="C5201" s="4">
        <f>INDEX(Calendar!$E$3:$E$367,MATCH(LOLP!$A5201,Calendar!$B$3:$B$367,0))</f>
        <v>0</v>
      </c>
      <c r="D5201" s="2">
        <f t="shared" si="567"/>
        <v>14</v>
      </c>
      <c r="E5201" s="36">
        <v>34693</v>
      </c>
      <c r="F5201" s="7">
        <f>IFERROR(IF(INDEX('Temperature Data'!$AA$15:$AA$348,MATCH(LOLP!A5201,'Temperature Data'!$B$15:$B$348,0))&gt;IF(B5201=9,$G$2,LOLP!$F$2),1,0),0)</f>
        <v>1</v>
      </c>
      <c r="G5201" s="7">
        <f>SUMIFS(LOLP!$F$4:$F$8763,$C$4:$C$8763,$C5201,$B$4:$B$8763,$B5201,$D$4:$D$8763,$D5201)</f>
        <v>6</v>
      </c>
      <c r="H5201" s="7">
        <f>COUNTIFS(Calendar!$E$3:$E$367,LOLP!C5201,Calendar!$D$3:$D$367,LOLP!B5201)</f>
        <v>8</v>
      </c>
      <c r="I5201" s="7">
        <f ca="1">IF($F5201=1,OFFSET(start_norps,LOLP!$D5201+(1-$C5201)*24,LOLP!$B5201)*H5201/G5201,0)</f>
        <v>5.3158213298942672E-9</v>
      </c>
      <c r="J5201" s="7">
        <f ca="1">IF($F5201=1,OFFSET(start_33,LOLP!$D5201+(1-$C5201)*24,LOLP!$B5201)*H5201/G5201,0)</f>
        <v>0</v>
      </c>
      <c r="K5201" s="7">
        <f ca="1">IF($F5201,OFFSET(start_40,LOLP!$D5201+(1-$C5201)*24,LOLP!$B5201),0)</f>
        <v>0</v>
      </c>
      <c r="L5201" s="7">
        <f ca="1">IF($F5201,OFFSET(start_50,LOLP!$D5201+(1-$C5201)*24,LOLP!$B5201),0)</f>
        <v>0</v>
      </c>
      <c r="M5201" s="25">
        <f t="shared" ca="1" si="569"/>
        <v>3.2011159080890905E-12</v>
      </c>
      <c r="N5201" s="25">
        <f t="shared" ca="1" si="570"/>
        <v>0</v>
      </c>
      <c r="O5201" s="15" t="e">
        <f t="shared" ca="1" si="571"/>
        <v>#DIV/0!</v>
      </c>
      <c r="P5201" s="15" t="e">
        <f t="shared" ca="1" si="572"/>
        <v>#DIV/0!</v>
      </c>
    </row>
    <row r="5202" spans="1:16" x14ac:dyDescent="0.25">
      <c r="A5202" s="1">
        <f t="shared" si="566"/>
        <v>43317</v>
      </c>
      <c r="B5202" s="7">
        <f t="shared" si="568"/>
        <v>8</v>
      </c>
      <c r="C5202" s="4">
        <f>INDEX(Calendar!$E$3:$E$367,MATCH(LOLP!$A5202,Calendar!$B$3:$B$367,0))</f>
        <v>0</v>
      </c>
      <c r="D5202" s="2">
        <f t="shared" si="567"/>
        <v>15</v>
      </c>
      <c r="E5202" s="36">
        <v>36234</v>
      </c>
      <c r="F5202" s="7">
        <f>IFERROR(IF(INDEX('Temperature Data'!$AA$15:$AA$348,MATCH(LOLP!A5202,'Temperature Data'!$B$15:$B$348,0))&gt;IF(B5202=9,$G$2,LOLP!$F$2),1,0),0)</f>
        <v>1</v>
      </c>
      <c r="G5202" s="7">
        <f>SUMIFS(LOLP!$F$4:$F$8763,$C$4:$C$8763,$C5202,$B$4:$B$8763,$B5202,$D$4:$D$8763,$D5202)</f>
        <v>6</v>
      </c>
      <c r="H5202" s="7">
        <f>COUNTIFS(Calendar!$E$3:$E$367,LOLP!C5202,Calendar!$D$3:$D$367,LOLP!B5202)</f>
        <v>8</v>
      </c>
      <c r="I5202" s="7">
        <f ca="1">IF($F5202=1,OFFSET(start_norps,LOLP!$D5202+(1-$C5202)*24,LOLP!$B5202)*H5202/G5202,0)</f>
        <v>4.7728574080158134E-5</v>
      </c>
      <c r="J5202" s="7">
        <f ca="1">IF($F5202=1,OFFSET(start_33,LOLP!$D5202+(1-$C5202)*24,LOLP!$B5202)*H5202/G5202,0)</f>
        <v>1.2534328896042333E-9</v>
      </c>
      <c r="K5202" s="7">
        <f ca="1">IF($F5202,OFFSET(start_40,LOLP!$D5202+(1-$C5202)*24,LOLP!$B5202),0)</f>
        <v>0</v>
      </c>
      <c r="L5202" s="7">
        <f ca="1">IF($F5202,OFFSET(start_50,LOLP!$D5202+(1-$C5202)*24,LOLP!$B5202),0)</f>
        <v>0</v>
      </c>
      <c r="M5202" s="25">
        <f t="shared" ca="1" si="569"/>
        <v>2.8741503575223013E-8</v>
      </c>
      <c r="N5202" s="25">
        <f t="shared" ca="1" si="570"/>
        <v>6.6898003406386868E-13</v>
      </c>
      <c r="O5202" s="15" t="e">
        <f t="shared" ca="1" si="571"/>
        <v>#DIV/0!</v>
      </c>
      <c r="P5202" s="15" t="e">
        <f t="shared" ca="1" si="572"/>
        <v>#DIV/0!</v>
      </c>
    </row>
    <row r="5203" spans="1:16" x14ac:dyDescent="0.25">
      <c r="A5203" s="1">
        <f t="shared" si="566"/>
        <v>43317</v>
      </c>
      <c r="B5203" s="7">
        <f t="shared" si="568"/>
        <v>8</v>
      </c>
      <c r="C5203" s="4">
        <f>INDEX(Calendar!$E$3:$E$367,MATCH(LOLP!$A5203,Calendar!$B$3:$B$367,0))</f>
        <v>0</v>
      </c>
      <c r="D5203" s="2">
        <f t="shared" si="567"/>
        <v>16</v>
      </c>
      <c r="E5203" s="36">
        <v>37669</v>
      </c>
      <c r="F5203" s="7">
        <f>IFERROR(IF(INDEX('Temperature Data'!$AA$15:$AA$348,MATCH(LOLP!A5203,'Temperature Data'!$B$15:$B$348,0))&gt;IF(B5203=9,$G$2,LOLP!$F$2),1,0),0)</f>
        <v>1</v>
      </c>
      <c r="G5203" s="7">
        <f>SUMIFS(LOLP!$F$4:$F$8763,$C$4:$C$8763,$C5203,$B$4:$B$8763,$B5203,$D$4:$D$8763,$D5203)</f>
        <v>6</v>
      </c>
      <c r="H5203" s="7">
        <f>COUNTIFS(Calendar!$E$3:$E$367,LOLP!C5203,Calendar!$D$3:$D$367,LOLP!B5203)</f>
        <v>8</v>
      </c>
      <c r="I5203" s="7">
        <f ca="1">IF($F5203=1,OFFSET(start_norps,LOLP!$D5203+(1-$C5203)*24,LOLP!$B5203)*H5203/G5203,0)</f>
        <v>1.5070921379338133E-3</v>
      </c>
      <c r="J5203" s="7">
        <f ca="1">IF($F5203=1,OFFSET(start_33,LOLP!$D5203+(1-$C5203)*24,LOLP!$B5203)*H5203/G5203,0)</f>
        <v>2.7486752782683734E-6</v>
      </c>
      <c r="K5203" s="7">
        <f ca="1">IF($F5203,OFFSET(start_40,LOLP!$D5203+(1-$C5203)*24,LOLP!$B5203),0)</f>
        <v>0</v>
      </c>
      <c r="L5203" s="7">
        <f ca="1">IF($F5203,OFFSET(start_50,LOLP!$D5203+(1-$C5203)*24,LOLP!$B5203),0)</f>
        <v>0</v>
      </c>
      <c r="M5203" s="25">
        <f t="shared" ca="1" si="569"/>
        <v>9.0755055866256612E-7</v>
      </c>
      <c r="N5203" s="25">
        <f t="shared" ca="1" si="570"/>
        <v>1.4670182157634997E-9</v>
      </c>
      <c r="O5203" s="15" t="e">
        <f t="shared" ca="1" si="571"/>
        <v>#DIV/0!</v>
      </c>
      <c r="P5203" s="15" t="e">
        <f t="shared" ca="1" si="572"/>
        <v>#DIV/0!</v>
      </c>
    </row>
    <row r="5204" spans="1:16" x14ac:dyDescent="0.25">
      <c r="A5204" s="1">
        <f t="shared" si="566"/>
        <v>43317</v>
      </c>
      <c r="B5204" s="7">
        <f t="shared" si="568"/>
        <v>8</v>
      </c>
      <c r="C5204" s="4">
        <f>INDEX(Calendar!$E$3:$E$367,MATCH(LOLP!$A5204,Calendar!$B$3:$B$367,0))</f>
        <v>0</v>
      </c>
      <c r="D5204" s="2">
        <f t="shared" si="567"/>
        <v>17</v>
      </c>
      <c r="E5204" s="36">
        <v>38823</v>
      </c>
      <c r="F5204" s="7">
        <f>IFERROR(IF(INDEX('Temperature Data'!$AA$15:$AA$348,MATCH(LOLP!A5204,'Temperature Data'!$B$15:$B$348,0))&gt;IF(B5204=9,$G$2,LOLP!$F$2),1,0),0)</f>
        <v>1</v>
      </c>
      <c r="G5204" s="7">
        <f>SUMIFS(LOLP!$F$4:$F$8763,$C$4:$C$8763,$C5204,$B$4:$B$8763,$B5204,$D$4:$D$8763,$D5204)</f>
        <v>6</v>
      </c>
      <c r="H5204" s="7">
        <f>COUNTIFS(Calendar!$E$3:$E$367,LOLP!C5204,Calendar!$D$3:$D$367,LOLP!B5204)</f>
        <v>8</v>
      </c>
      <c r="I5204" s="7">
        <f ca="1">IF($F5204=1,OFFSET(start_norps,LOLP!$D5204+(1-$C5204)*24,LOLP!$B5204)*H5204/G5204,0)</f>
        <v>6.4202191920567997E-3</v>
      </c>
      <c r="J5204" s="7">
        <f ca="1">IF($F5204=1,OFFSET(start_33,LOLP!$D5204+(1-$C5204)*24,LOLP!$B5204)*H5204/G5204,0)</f>
        <v>1.6828252912131202E-4</v>
      </c>
      <c r="K5204" s="7">
        <f ca="1">IF($F5204,OFFSET(start_40,LOLP!$D5204+(1-$C5204)*24,LOLP!$B5204),0)</f>
        <v>0</v>
      </c>
      <c r="L5204" s="7">
        <f ca="1">IF($F5204,OFFSET(start_50,LOLP!$D5204+(1-$C5204)*24,LOLP!$B5204),0)</f>
        <v>0</v>
      </c>
      <c r="M5204" s="25">
        <f t="shared" ca="1" si="569"/>
        <v>3.866169405193438E-6</v>
      </c>
      <c r="N5204" s="25">
        <f t="shared" ca="1" si="570"/>
        <v>8.9815460402890217E-8</v>
      </c>
      <c r="O5204" s="15" t="e">
        <f t="shared" ca="1" si="571"/>
        <v>#DIV/0!</v>
      </c>
      <c r="P5204" s="15" t="e">
        <f t="shared" ca="1" si="572"/>
        <v>#DIV/0!</v>
      </c>
    </row>
    <row r="5205" spans="1:16" x14ac:dyDescent="0.25">
      <c r="A5205" s="1">
        <f t="shared" si="566"/>
        <v>43317</v>
      </c>
      <c r="B5205" s="7">
        <f t="shared" si="568"/>
        <v>8</v>
      </c>
      <c r="C5205" s="4">
        <f>INDEX(Calendar!$E$3:$E$367,MATCH(LOLP!$A5205,Calendar!$B$3:$B$367,0))</f>
        <v>0</v>
      </c>
      <c r="D5205" s="2">
        <f t="shared" si="567"/>
        <v>18</v>
      </c>
      <c r="E5205" s="36">
        <v>39077</v>
      </c>
      <c r="F5205" s="7">
        <f>IFERROR(IF(INDEX('Temperature Data'!$AA$15:$AA$348,MATCH(LOLP!A5205,'Temperature Data'!$B$15:$B$348,0))&gt;IF(B5205=9,$G$2,LOLP!$F$2),1,0),0)</f>
        <v>1</v>
      </c>
      <c r="G5205" s="7">
        <f>SUMIFS(LOLP!$F$4:$F$8763,$C$4:$C$8763,$C5205,$B$4:$B$8763,$B5205,$D$4:$D$8763,$D5205)</f>
        <v>6</v>
      </c>
      <c r="H5205" s="7">
        <f>COUNTIFS(Calendar!$E$3:$E$367,LOLP!C5205,Calendar!$D$3:$D$367,LOLP!B5205)</f>
        <v>8</v>
      </c>
      <c r="I5205" s="7">
        <f ca="1">IF($F5205=1,OFFSET(start_norps,LOLP!$D5205+(1-$C5205)*24,LOLP!$B5205)*H5205/G5205,0)</f>
        <v>7.2570721896900265E-3</v>
      </c>
      <c r="J5205" s="7">
        <f ca="1">IF($F5205=1,OFFSET(start_33,LOLP!$D5205+(1-$C5205)*24,LOLP!$B5205)*H5205/G5205,0)</f>
        <v>4.51726724930036E-3</v>
      </c>
      <c r="K5205" s="7">
        <f ca="1">IF($F5205,OFFSET(start_40,LOLP!$D5205+(1-$C5205)*24,LOLP!$B5205),0)</f>
        <v>0</v>
      </c>
      <c r="L5205" s="7">
        <f ca="1">IF($F5205,OFFSET(start_50,LOLP!$D5205+(1-$C5205)*24,LOLP!$B5205),0)</f>
        <v>0</v>
      </c>
      <c r="M5205" s="25">
        <f t="shared" ca="1" si="569"/>
        <v>4.3701109933711294E-6</v>
      </c>
      <c r="N5205" s="25">
        <f t="shared" ca="1" si="570"/>
        <v>2.4109480638143506E-6</v>
      </c>
      <c r="O5205" s="15" t="e">
        <f t="shared" ca="1" si="571"/>
        <v>#DIV/0!</v>
      </c>
      <c r="P5205" s="15" t="e">
        <f t="shared" ca="1" si="572"/>
        <v>#DIV/0!</v>
      </c>
    </row>
    <row r="5206" spans="1:16" x14ac:dyDescent="0.25">
      <c r="A5206" s="1">
        <f t="shared" si="566"/>
        <v>43317</v>
      </c>
      <c r="B5206" s="7">
        <f t="shared" si="568"/>
        <v>8</v>
      </c>
      <c r="C5206" s="4">
        <f>INDEX(Calendar!$E$3:$E$367,MATCH(LOLP!$A5206,Calendar!$B$3:$B$367,0))</f>
        <v>0</v>
      </c>
      <c r="D5206" s="2">
        <f t="shared" si="567"/>
        <v>19</v>
      </c>
      <c r="E5206" s="36">
        <v>37910</v>
      </c>
      <c r="F5206" s="7">
        <f>IFERROR(IF(INDEX('Temperature Data'!$AA$15:$AA$348,MATCH(LOLP!A5206,'Temperature Data'!$B$15:$B$348,0))&gt;IF(B5206=9,$G$2,LOLP!$F$2),1,0),0)</f>
        <v>1</v>
      </c>
      <c r="G5206" s="7">
        <f>SUMIFS(LOLP!$F$4:$F$8763,$C$4:$C$8763,$C5206,$B$4:$B$8763,$B5206,$D$4:$D$8763,$D5206)</f>
        <v>6</v>
      </c>
      <c r="H5206" s="7">
        <f>COUNTIFS(Calendar!$E$3:$E$367,LOLP!C5206,Calendar!$D$3:$D$367,LOLP!B5206)</f>
        <v>8</v>
      </c>
      <c r="I5206" s="7">
        <f ca="1">IF($F5206=1,OFFSET(start_norps,LOLP!$D5206+(1-$C5206)*24,LOLP!$B5206)*H5206/G5206,0)</f>
        <v>1.7660917535072266E-2</v>
      </c>
      <c r="J5206" s="7">
        <f ca="1">IF($F5206=1,OFFSET(start_33,LOLP!$D5206+(1-$C5206)*24,LOLP!$B5206)*H5206/G5206,0)</f>
        <v>5.7735848409266932E-2</v>
      </c>
      <c r="K5206" s="7">
        <f ca="1">IF($F5206,OFFSET(start_40,LOLP!$D5206+(1-$C5206)*24,LOLP!$B5206),0)</f>
        <v>0</v>
      </c>
      <c r="L5206" s="7">
        <f ca="1">IF($F5206,OFFSET(start_50,LOLP!$D5206+(1-$C5206)*24,LOLP!$B5206),0)</f>
        <v>0</v>
      </c>
      <c r="M5206" s="25">
        <f t="shared" ca="1" si="569"/>
        <v>1.0635166339214393E-5</v>
      </c>
      <c r="N5206" s="25">
        <f t="shared" ca="1" si="570"/>
        <v>3.0814677160524465E-5</v>
      </c>
      <c r="O5206" s="15" t="e">
        <f t="shared" ca="1" si="571"/>
        <v>#DIV/0!</v>
      </c>
      <c r="P5206" s="15" t="e">
        <f t="shared" ca="1" si="572"/>
        <v>#DIV/0!</v>
      </c>
    </row>
    <row r="5207" spans="1:16" x14ac:dyDescent="0.25">
      <c r="A5207" s="1">
        <f t="shared" si="566"/>
        <v>43317</v>
      </c>
      <c r="B5207" s="7">
        <f t="shared" si="568"/>
        <v>8</v>
      </c>
      <c r="C5207" s="4">
        <f>INDEX(Calendar!$E$3:$E$367,MATCH(LOLP!$A5207,Calendar!$B$3:$B$367,0))</f>
        <v>0</v>
      </c>
      <c r="D5207" s="2">
        <f t="shared" si="567"/>
        <v>20</v>
      </c>
      <c r="E5207" s="36">
        <v>37142</v>
      </c>
      <c r="F5207" s="7">
        <f>IFERROR(IF(INDEX('Temperature Data'!$AA$15:$AA$348,MATCH(LOLP!A5207,'Temperature Data'!$B$15:$B$348,0))&gt;IF(B5207=9,$G$2,LOLP!$F$2),1,0),0)</f>
        <v>1</v>
      </c>
      <c r="G5207" s="7">
        <f>SUMIFS(LOLP!$F$4:$F$8763,$C$4:$C$8763,$C5207,$B$4:$B$8763,$B5207,$D$4:$D$8763,$D5207)</f>
        <v>6</v>
      </c>
      <c r="H5207" s="7">
        <f>COUNTIFS(Calendar!$E$3:$E$367,LOLP!C5207,Calendar!$D$3:$D$367,LOLP!B5207)</f>
        <v>8</v>
      </c>
      <c r="I5207" s="7">
        <f ca="1">IF($F5207=1,OFFSET(start_norps,LOLP!$D5207+(1-$C5207)*24,LOLP!$B5207)*H5207/G5207,0)</f>
        <v>2.3154811529605868E-3</v>
      </c>
      <c r="J5207" s="7">
        <f ca="1">IF($F5207=1,OFFSET(start_33,LOLP!$D5207+(1-$C5207)*24,LOLP!$B5207)*H5207/G5207,0)</f>
        <v>5.7241031724342669E-3</v>
      </c>
      <c r="K5207" s="7">
        <f ca="1">IF($F5207,OFFSET(start_40,LOLP!$D5207+(1-$C5207)*24,LOLP!$B5207),0)</f>
        <v>0</v>
      </c>
      <c r="L5207" s="7">
        <f ca="1">IF($F5207,OFFSET(start_50,LOLP!$D5207+(1-$C5207)*24,LOLP!$B5207),0)</f>
        <v>0</v>
      </c>
      <c r="M5207" s="25">
        <f t="shared" ca="1" si="569"/>
        <v>1.3943515204206519E-6</v>
      </c>
      <c r="N5207" s="25">
        <f t="shared" ca="1" si="570"/>
        <v>3.0550584455217741E-6</v>
      </c>
      <c r="O5207" s="15" t="e">
        <f t="shared" ca="1" si="571"/>
        <v>#DIV/0!</v>
      </c>
      <c r="P5207" s="15" t="e">
        <f t="shared" ca="1" si="572"/>
        <v>#DIV/0!</v>
      </c>
    </row>
    <row r="5208" spans="1:16" x14ac:dyDescent="0.25">
      <c r="A5208" s="1">
        <f t="shared" si="566"/>
        <v>43317</v>
      </c>
      <c r="B5208" s="7">
        <f t="shared" si="568"/>
        <v>8</v>
      </c>
      <c r="C5208" s="4">
        <f>INDEX(Calendar!$E$3:$E$367,MATCH(LOLP!$A5208,Calendar!$B$3:$B$367,0))</f>
        <v>0</v>
      </c>
      <c r="D5208" s="2">
        <f t="shared" si="567"/>
        <v>21</v>
      </c>
      <c r="E5208" s="36">
        <v>35194</v>
      </c>
      <c r="F5208" s="7">
        <f>IFERROR(IF(INDEX('Temperature Data'!$AA$15:$AA$348,MATCH(LOLP!A5208,'Temperature Data'!$B$15:$B$348,0))&gt;IF(B5208=9,$G$2,LOLP!$F$2),1,0),0)</f>
        <v>1</v>
      </c>
      <c r="G5208" s="7">
        <f>SUMIFS(LOLP!$F$4:$F$8763,$C$4:$C$8763,$C5208,$B$4:$B$8763,$B5208,$D$4:$D$8763,$D5208)</f>
        <v>6</v>
      </c>
      <c r="H5208" s="7">
        <f>COUNTIFS(Calendar!$E$3:$E$367,LOLP!C5208,Calendar!$D$3:$D$367,LOLP!B5208)</f>
        <v>8</v>
      </c>
      <c r="I5208" s="7">
        <f ca="1">IF($F5208=1,OFFSET(start_norps,LOLP!$D5208+(1-$C5208)*24,LOLP!$B5208)*H5208/G5208,0)</f>
        <v>2.2498778832248798E-6</v>
      </c>
      <c r="J5208" s="7">
        <f ca="1">IF($F5208=1,OFFSET(start_33,LOLP!$D5208+(1-$C5208)*24,LOLP!$B5208)*H5208/G5208,0)</f>
        <v>1.1313783624192973E-5</v>
      </c>
      <c r="K5208" s="7">
        <f ca="1">IF($F5208,OFFSET(start_40,LOLP!$D5208+(1-$C5208)*24,LOLP!$B5208),0)</f>
        <v>0</v>
      </c>
      <c r="L5208" s="7">
        <f ca="1">IF($F5208,OFFSET(start_50,LOLP!$D5208+(1-$C5208)*24,LOLP!$B5208),0)</f>
        <v>0</v>
      </c>
      <c r="M5208" s="25">
        <f t="shared" ca="1" si="569"/>
        <v>1.3548461162053811E-9</v>
      </c>
      <c r="N5208" s="25">
        <f t="shared" ca="1" si="570"/>
        <v>6.0383730290447712E-9</v>
      </c>
      <c r="O5208" s="15" t="e">
        <f t="shared" ca="1" si="571"/>
        <v>#DIV/0!</v>
      </c>
      <c r="P5208" s="15" t="e">
        <f t="shared" ca="1" si="572"/>
        <v>#DIV/0!</v>
      </c>
    </row>
    <row r="5209" spans="1:16" x14ac:dyDescent="0.25">
      <c r="A5209" s="1">
        <f t="shared" si="566"/>
        <v>43317</v>
      </c>
      <c r="B5209" s="7">
        <f t="shared" si="568"/>
        <v>8</v>
      </c>
      <c r="C5209" s="4">
        <f>INDEX(Calendar!$E$3:$E$367,MATCH(LOLP!$A5209,Calendar!$B$3:$B$367,0))</f>
        <v>0</v>
      </c>
      <c r="D5209" s="2">
        <f t="shared" si="567"/>
        <v>22</v>
      </c>
      <c r="E5209" s="36">
        <v>32415</v>
      </c>
      <c r="F5209" s="7">
        <f>IFERROR(IF(INDEX('Temperature Data'!$AA$15:$AA$348,MATCH(LOLP!A5209,'Temperature Data'!$B$15:$B$348,0))&gt;IF(B5209=9,$G$2,LOLP!$F$2),1,0),0)</f>
        <v>1</v>
      </c>
      <c r="G5209" s="7">
        <f>SUMIFS(LOLP!$F$4:$F$8763,$C$4:$C$8763,$C5209,$B$4:$B$8763,$B5209,$D$4:$D$8763,$D5209)</f>
        <v>6</v>
      </c>
      <c r="H5209" s="7">
        <f>COUNTIFS(Calendar!$E$3:$E$367,LOLP!C5209,Calendar!$D$3:$D$367,LOLP!B5209)</f>
        <v>8</v>
      </c>
      <c r="I5209" s="7">
        <f ca="1">IF($F5209=1,OFFSET(start_norps,LOLP!$D5209+(1-$C5209)*24,LOLP!$B5209)*H5209/G5209,0)</f>
        <v>9.5436561602736276E-18</v>
      </c>
      <c r="J5209" s="7">
        <f ca="1">IF($F5209=1,OFFSET(start_33,LOLP!$D5209+(1-$C5209)*24,LOLP!$B5209)*H5209/G5209,0)</f>
        <v>4.6262371815303998E-12</v>
      </c>
      <c r="K5209" s="7">
        <f ca="1">IF($F5209,OFFSET(start_40,LOLP!$D5209+(1-$C5209)*24,LOLP!$B5209),0)</f>
        <v>0</v>
      </c>
      <c r="L5209" s="7">
        <f ca="1">IF($F5209,OFFSET(start_50,LOLP!$D5209+(1-$C5209)*24,LOLP!$B5209),0)</f>
        <v>0</v>
      </c>
      <c r="M5209" s="25">
        <f t="shared" ca="1" si="569"/>
        <v>5.7470610203131131E-21</v>
      </c>
      <c r="N5209" s="25">
        <f t="shared" ca="1" si="570"/>
        <v>2.469107307583841E-15</v>
      </c>
      <c r="O5209" s="15" t="e">
        <f t="shared" ca="1" si="571"/>
        <v>#DIV/0!</v>
      </c>
      <c r="P5209" s="15" t="e">
        <f t="shared" ca="1" si="572"/>
        <v>#DIV/0!</v>
      </c>
    </row>
    <row r="5210" spans="1:16" x14ac:dyDescent="0.25">
      <c r="A5210" s="1">
        <f t="shared" si="566"/>
        <v>43317</v>
      </c>
      <c r="B5210" s="7">
        <f t="shared" si="568"/>
        <v>8</v>
      </c>
      <c r="C5210" s="4">
        <f>INDEX(Calendar!$E$3:$E$367,MATCH(LOLP!$A5210,Calendar!$B$3:$B$367,0))</f>
        <v>0</v>
      </c>
      <c r="D5210" s="2">
        <f t="shared" si="567"/>
        <v>23</v>
      </c>
      <c r="E5210" s="36">
        <v>29776</v>
      </c>
      <c r="F5210" s="7">
        <f>IFERROR(IF(INDEX('Temperature Data'!$AA$15:$AA$348,MATCH(LOLP!A5210,'Temperature Data'!$B$15:$B$348,0))&gt;IF(B5210=9,$G$2,LOLP!$F$2),1,0),0)</f>
        <v>1</v>
      </c>
      <c r="G5210" s="7">
        <f>SUMIFS(LOLP!$F$4:$F$8763,$C$4:$C$8763,$C5210,$B$4:$B$8763,$B5210,$D$4:$D$8763,$D5210)</f>
        <v>6</v>
      </c>
      <c r="H5210" s="7">
        <f>COUNTIFS(Calendar!$E$3:$E$367,LOLP!C5210,Calendar!$D$3:$D$367,LOLP!B5210)</f>
        <v>8</v>
      </c>
      <c r="I5210" s="7">
        <f ca="1">IF($F5210=1,OFFSET(start_norps,LOLP!$D5210+(1-$C5210)*24,LOLP!$B5210)*H5210/G5210,0)</f>
        <v>0</v>
      </c>
      <c r="J5210" s="7">
        <f ca="1">IF($F5210=1,OFFSET(start_33,LOLP!$D5210+(1-$C5210)*24,LOLP!$B5210)*H5210/G5210,0)</f>
        <v>0</v>
      </c>
      <c r="K5210" s="7">
        <f ca="1">IF($F5210,OFFSET(start_40,LOLP!$D5210+(1-$C5210)*24,LOLP!$B5210),0)</f>
        <v>0</v>
      </c>
      <c r="L5210" s="7">
        <f ca="1">IF($F5210,OFFSET(start_50,LOLP!$D5210+(1-$C5210)*24,LOLP!$B5210),0)</f>
        <v>0</v>
      </c>
      <c r="M5210" s="25">
        <f t="shared" ca="1" si="569"/>
        <v>0</v>
      </c>
      <c r="N5210" s="25">
        <f t="shared" ca="1" si="570"/>
        <v>0</v>
      </c>
      <c r="O5210" s="15" t="e">
        <f t="shared" ca="1" si="571"/>
        <v>#DIV/0!</v>
      </c>
      <c r="P5210" s="15" t="e">
        <f t="shared" ca="1" si="572"/>
        <v>#DIV/0!</v>
      </c>
    </row>
    <row r="5211" spans="1:16" x14ac:dyDescent="0.25">
      <c r="A5211" s="1">
        <f t="shared" si="566"/>
        <v>43317</v>
      </c>
      <c r="B5211" s="7">
        <f t="shared" si="568"/>
        <v>8</v>
      </c>
      <c r="C5211" s="4">
        <f>INDEX(Calendar!$E$3:$E$367,MATCH(LOLP!$A5211,Calendar!$B$3:$B$367,0))</f>
        <v>0</v>
      </c>
      <c r="D5211" s="2">
        <f t="shared" si="567"/>
        <v>24</v>
      </c>
      <c r="E5211" s="36">
        <v>27670</v>
      </c>
      <c r="F5211" s="7">
        <f>IFERROR(IF(INDEX('Temperature Data'!$AA$15:$AA$348,MATCH(LOLP!A5211,'Temperature Data'!$B$15:$B$348,0))&gt;IF(B5211=9,$G$2,LOLP!$F$2),1,0),0)</f>
        <v>1</v>
      </c>
      <c r="G5211" s="7">
        <f>SUMIFS(LOLP!$F$4:$F$8763,$C$4:$C$8763,$C5211,$B$4:$B$8763,$B5211,$D$4:$D$8763,$D5211)</f>
        <v>6</v>
      </c>
      <c r="H5211" s="7">
        <f>COUNTIFS(Calendar!$E$3:$E$367,LOLP!C5211,Calendar!$D$3:$D$367,LOLP!B5211)</f>
        <v>8</v>
      </c>
      <c r="I5211" s="7">
        <f ca="1">IF($F5211=1,OFFSET(start_norps,LOLP!$D5211+(1-$C5211)*24,LOLP!$B5211)*H5211/G5211,0)</f>
        <v>0</v>
      </c>
      <c r="J5211" s="7">
        <f ca="1">IF($F5211=1,OFFSET(start_33,LOLP!$D5211+(1-$C5211)*24,LOLP!$B5211)*H5211/G5211,0)</f>
        <v>0</v>
      </c>
      <c r="K5211" s="7">
        <f ca="1">IF($F5211,OFFSET(start_40,LOLP!$D5211+(1-$C5211)*24,LOLP!$B5211),0)</f>
        <v>0</v>
      </c>
      <c r="L5211" s="7">
        <f ca="1">IF($F5211,OFFSET(start_50,LOLP!$D5211+(1-$C5211)*24,LOLP!$B5211),0)</f>
        <v>0</v>
      </c>
      <c r="M5211" s="25">
        <f t="shared" ca="1" si="569"/>
        <v>0</v>
      </c>
      <c r="N5211" s="25">
        <f t="shared" ca="1" si="570"/>
        <v>0</v>
      </c>
      <c r="O5211" s="15" t="e">
        <f t="shared" ca="1" si="571"/>
        <v>#DIV/0!</v>
      </c>
      <c r="P5211" s="15" t="e">
        <f t="shared" ca="1" si="572"/>
        <v>#DIV/0!</v>
      </c>
    </row>
    <row r="5212" spans="1:16" x14ac:dyDescent="0.25">
      <c r="A5212" s="1">
        <f t="shared" si="566"/>
        <v>43318</v>
      </c>
      <c r="B5212" s="7">
        <f t="shared" si="568"/>
        <v>8</v>
      </c>
      <c r="C5212" s="4">
        <f>INDEX(Calendar!$E$3:$E$367,MATCH(LOLP!$A5212,Calendar!$B$3:$B$367,0))</f>
        <v>1</v>
      </c>
      <c r="D5212" s="2">
        <f t="shared" si="567"/>
        <v>1</v>
      </c>
      <c r="E5212" s="36">
        <v>26279</v>
      </c>
      <c r="F5212" s="7">
        <f>IFERROR(IF(INDEX('Temperature Data'!$AA$15:$AA$348,MATCH(LOLP!A5212,'Temperature Data'!$B$15:$B$348,0))&gt;IF(B5212=9,$G$2,LOLP!$F$2),1,0),0)</f>
        <v>1</v>
      </c>
      <c r="G5212" s="7">
        <f>SUMIFS(LOLP!$F$4:$F$8763,$C$4:$C$8763,$C5212,$B$4:$B$8763,$B5212,$D$4:$D$8763,$D5212)</f>
        <v>9</v>
      </c>
      <c r="H5212" s="7">
        <f>COUNTIFS(Calendar!$E$3:$E$367,LOLP!C5212,Calendar!$D$3:$D$367,LOLP!B5212)</f>
        <v>23</v>
      </c>
      <c r="I5212" s="7">
        <f ca="1">IF($F5212=1,OFFSET(start_norps,LOLP!$D5212+(1-$C5212)*24,LOLP!$B5212)*H5212/G5212,0)</f>
        <v>0</v>
      </c>
      <c r="J5212" s="7">
        <f ca="1">IF($F5212=1,OFFSET(start_33,LOLP!$D5212+(1-$C5212)*24,LOLP!$B5212)*H5212/G5212,0)</f>
        <v>0</v>
      </c>
      <c r="K5212" s="7">
        <f ca="1">IF($F5212,OFFSET(start_40,LOLP!$D5212+(1-$C5212)*24,LOLP!$B5212),0)</f>
        <v>0</v>
      </c>
      <c r="L5212" s="7">
        <f ca="1">IF($F5212,OFFSET(start_50,LOLP!$D5212+(1-$C5212)*24,LOLP!$B5212),0)</f>
        <v>0</v>
      </c>
      <c r="M5212" s="25">
        <f t="shared" ca="1" si="569"/>
        <v>0</v>
      </c>
      <c r="N5212" s="25">
        <f t="shared" ca="1" si="570"/>
        <v>0</v>
      </c>
      <c r="O5212" s="15" t="e">
        <f t="shared" ca="1" si="571"/>
        <v>#DIV/0!</v>
      </c>
      <c r="P5212" s="15" t="e">
        <f t="shared" ca="1" si="572"/>
        <v>#DIV/0!</v>
      </c>
    </row>
    <row r="5213" spans="1:16" x14ac:dyDescent="0.25">
      <c r="A5213" s="1">
        <f t="shared" ref="A5213:A5276" si="573">A5189+1</f>
        <v>43318</v>
      </c>
      <c r="B5213" s="7">
        <f t="shared" si="568"/>
        <v>8</v>
      </c>
      <c r="C5213" s="4">
        <f>INDEX(Calendar!$E$3:$E$367,MATCH(LOLP!$A5213,Calendar!$B$3:$B$367,0))</f>
        <v>1</v>
      </c>
      <c r="D5213" s="2">
        <f t="shared" ref="D5213:D5276" si="574">D5189</f>
        <v>2</v>
      </c>
      <c r="E5213" s="36">
        <v>25337</v>
      </c>
      <c r="F5213" s="7">
        <f>IFERROR(IF(INDEX('Temperature Data'!$AA$15:$AA$348,MATCH(LOLP!A5213,'Temperature Data'!$B$15:$B$348,0))&gt;IF(B5213=9,$G$2,LOLP!$F$2),1,0),0)</f>
        <v>1</v>
      </c>
      <c r="G5213" s="7">
        <f>SUMIFS(LOLP!$F$4:$F$8763,$C$4:$C$8763,$C5213,$B$4:$B$8763,$B5213,$D$4:$D$8763,$D5213)</f>
        <v>9</v>
      </c>
      <c r="H5213" s="7">
        <f>COUNTIFS(Calendar!$E$3:$E$367,LOLP!C5213,Calendar!$D$3:$D$367,LOLP!B5213)</f>
        <v>23</v>
      </c>
      <c r="I5213" s="7">
        <f ca="1">IF($F5213=1,OFFSET(start_norps,LOLP!$D5213+(1-$C5213)*24,LOLP!$B5213)*H5213/G5213,0)</f>
        <v>0</v>
      </c>
      <c r="J5213" s="7">
        <f ca="1">IF($F5213=1,OFFSET(start_33,LOLP!$D5213+(1-$C5213)*24,LOLP!$B5213)*H5213/G5213,0)</f>
        <v>0</v>
      </c>
      <c r="K5213" s="7">
        <f ca="1">IF($F5213,OFFSET(start_40,LOLP!$D5213+(1-$C5213)*24,LOLP!$B5213),0)</f>
        <v>0</v>
      </c>
      <c r="L5213" s="7">
        <f ca="1">IF($F5213,OFFSET(start_50,LOLP!$D5213+(1-$C5213)*24,LOLP!$B5213),0)</f>
        <v>0</v>
      </c>
      <c r="M5213" s="25">
        <f t="shared" ca="1" si="569"/>
        <v>0</v>
      </c>
      <c r="N5213" s="25">
        <f t="shared" ca="1" si="570"/>
        <v>0</v>
      </c>
      <c r="O5213" s="15" t="e">
        <f t="shared" ca="1" si="571"/>
        <v>#DIV/0!</v>
      </c>
      <c r="P5213" s="15" t="e">
        <f t="shared" ca="1" si="572"/>
        <v>#DIV/0!</v>
      </c>
    </row>
    <row r="5214" spans="1:16" x14ac:dyDescent="0.25">
      <c r="A5214" s="1">
        <f t="shared" si="573"/>
        <v>43318</v>
      </c>
      <c r="B5214" s="7">
        <f t="shared" si="568"/>
        <v>8</v>
      </c>
      <c r="C5214" s="4">
        <f>INDEX(Calendar!$E$3:$E$367,MATCH(LOLP!$A5214,Calendar!$B$3:$B$367,0))</f>
        <v>1</v>
      </c>
      <c r="D5214" s="2">
        <f t="shared" si="574"/>
        <v>3</v>
      </c>
      <c r="E5214" s="36">
        <v>24871</v>
      </c>
      <c r="F5214" s="7">
        <f>IFERROR(IF(INDEX('Temperature Data'!$AA$15:$AA$348,MATCH(LOLP!A5214,'Temperature Data'!$B$15:$B$348,0))&gt;IF(B5214=9,$G$2,LOLP!$F$2),1,0),0)</f>
        <v>1</v>
      </c>
      <c r="G5214" s="7">
        <f>SUMIFS(LOLP!$F$4:$F$8763,$C$4:$C$8763,$C5214,$B$4:$B$8763,$B5214,$D$4:$D$8763,$D5214)</f>
        <v>9</v>
      </c>
      <c r="H5214" s="7">
        <f>COUNTIFS(Calendar!$E$3:$E$367,LOLP!C5214,Calendar!$D$3:$D$367,LOLP!B5214)</f>
        <v>23</v>
      </c>
      <c r="I5214" s="7">
        <f ca="1">IF($F5214=1,OFFSET(start_norps,LOLP!$D5214+(1-$C5214)*24,LOLP!$B5214)*H5214/G5214,0)</f>
        <v>0</v>
      </c>
      <c r="J5214" s="7">
        <f ca="1">IF($F5214=1,OFFSET(start_33,LOLP!$D5214+(1-$C5214)*24,LOLP!$B5214)*H5214/G5214,0)</f>
        <v>0</v>
      </c>
      <c r="K5214" s="7">
        <f ca="1">IF($F5214,OFFSET(start_40,LOLP!$D5214+(1-$C5214)*24,LOLP!$B5214),0)</f>
        <v>0</v>
      </c>
      <c r="L5214" s="7">
        <f ca="1">IF($F5214,OFFSET(start_50,LOLP!$D5214+(1-$C5214)*24,LOLP!$B5214),0)</f>
        <v>0</v>
      </c>
      <c r="M5214" s="25">
        <f t="shared" ca="1" si="569"/>
        <v>0</v>
      </c>
      <c r="N5214" s="25">
        <f t="shared" ca="1" si="570"/>
        <v>0</v>
      </c>
      <c r="O5214" s="15" t="e">
        <f t="shared" ca="1" si="571"/>
        <v>#DIV/0!</v>
      </c>
      <c r="P5214" s="15" t="e">
        <f t="shared" ca="1" si="572"/>
        <v>#DIV/0!</v>
      </c>
    </row>
    <row r="5215" spans="1:16" x14ac:dyDescent="0.25">
      <c r="A5215" s="1">
        <f t="shared" si="573"/>
        <v>43318</v>
      </c>
      <c r="B5215" s="7">
        <f t="shared" si="568"/>
        <v>8</v>
      </c>
      <c r="C5215" s="4">
        <f>INDEX(Calendar!$E$3:$E$367,MATCH(LOLP!$A5215,Calendar!$B$3:$B$367,0))</f>
        <v>1</v>
      </c>
      <c r="D5215" s="2">
        <f t="shared" si="574"/>
        <v>4</v>
      </c>
      <c r="E5215" s="36">
        <v>25026</v>
      </c>
      <c r="F5215" s="7">
        <f>IFERROR(IF(INDEX('Temperature Data'!$AA$15:$AA$348,MATCH(LOLP!A5215,'Temperature Data'!$B$15:$B$348,0))&gt;IF(B5215=9,$G$2,LOLP!$F$2),1,0),0)</f>
        <v>1</v>
      </c>
      <c r="G5215" s="7">
        <f>SUMIFS(LOLP!$F$4:$F$8763,$C$4:$C$8763,$C5215,$B$4:$B$8763,$B5215,$D$4:$D$8763,$D5215)</f>
        <v>9</v>
      </c>
      <c r="H5215" s="7">
        <f>COUNTIFS(Calendar!$E$3:$E$367,LOLP!C5215,Calendar!$D$3:$D$367,LOLP!B5215)</f>
        <v>23</v>
      </c>
      <c r="I5215" s="7">
        <f ca="1">IF($F5215=1,OFFSET(start_norps,LOLP!$D5215+(1-$C5215)*24,LOLP!$B5215)*H5215/G5215,0)</f>
        <v>0</v>
      </c>
      <c r="J5215" s="7">
        <f ca="1">IF($F5215=1,OFFSET(start_33,LOLP!$D5215+(1-$C5215)*24,LOLP!$B5215)*H5215/G5215,0)</f>
        <v>0</v>
      </c>
      <c r="K5215" s="7">
        <f ca="1">IF($F5215,OFFSET(start_40,LOLP!$D5215+(1-$C5215)*24,LOLP!$B5215),0)</f>
        <v>0</v>
      </c>
      <c r="L5215" s="7">
        <f ca="1">IF($F5215,OFFSET(start_50,LOLP!$D5215+(1-$C5215)*24,LOLP!$B5215),0)</f>
        <v>0</v>
      </c>
      <c r="M5215" s="25">
        <f t="shared" ca="1" si="569"/>
        <v>0</v>
      </c>
      <c r="N5215" s="25">
        <f t="shared" ca="1" si="570"/>
        <v>0</v>
      </c>
      <c r="O5215" s="15" t="e">
        <f t="shared" ca="1" si="571"/>
        <v>#DIV/0!</v>
      </c>
      <c r="P5215" s="15" t="e">
        <f t="shared" ca="1" si="572"/>
        <v>#DIV/0!</v>
      </c>
    </row>
    <row r="5216" spans="1:16" x14ac:dyDescent="0.25">
      <c r="A5216" s="1">
        <f t="shared" si="573"/>
        <v>43318</v>
      </c>
      <c r="B5216" s="7">
        <f t="shared" si="568"/>
        <v>8</v>
      </c>
      <c r="C5216" s="4">
        <f>INDEX(Calendar!$E$3:$E$367,MATCH(LOLP!$A5216,Calendar!$B$3:$B$367,0))</f>
        <v>1</v>
      </c>
      <c r="D5216" s="2">
        <f t="shared" si="574"/>
        <v>5</v>
      </c>
      <c r="E5216" s="36">
        <v>26152</v>
      </c>
      <c r="F5216" s="7">
        <f>IFERROR(IF(INDEX('Temperature Data'!$AA$15:$AA$348,MATCH(LOLP!A5216,'Temperature Data'!$B$15:$B$348,0))&gt;IF(B5216=9,$G$2,LOLP!$F$2),1,0),0)</f>
        <v>1</v>
      </c>
      <c r="G5216" s="7">
        <f>SUMIFS(LOLP!$F$4:$F$8763,$C$4:$C$8763,$C5216,$B$4:$B$8763,$B5216,$D$4:$D$8763,$D5216)</f>
        <v>9</v>
      </c>
      <c r="H5216" s="7">
        <f>COUNTIFS(Calendar!$E$3:$E$367,LOLP!C5216,Calendar!$D$3:$D$367,LOLP!B5216)</f>
        <v>23</v>
      </c>
      <c r="I5216" s="7">
        <f ca="1">IF($F5216=1,OFFSET(start_norps,LOLP!$D5216+(1-$C5216)*24,LOLP!$B5216)*H5216/G5216,0)</f>
        <v>0</v>
      </c>
      <c r="J5216" s="7">
        <f ca="1">IF($F5216=1,OFFSET(start_33,LOLP!$D5216+(1-$C5216)*24,LOLP!$B5216)*H5216/G5216,0)</f>
        <v>0</v>
      </c>
      <c r="K5216" s="7">
        <f ca="1">IF($F5216,OFFSET(start_40,LOLP!$D5216+(1-$C5216)*24,LOLP!$B5216),0)</f>
        <v>0</v>
      </c>
      <c r="L5216" s="7">
        <f ca="1">IF($F5216,OFFSET(start_50,LOLP!$D5216+(1-$C5216)*24,LOLP!$B5216),0)</f>
        <v>0</v>
      </c>
      <c r="M5216" s="25">
        <f t="shared" ca="1" si="569"/>
        <v>0</v>
      </c>
      <c r="N5216" s="25">
        <f t="shared" ca="1" si="570"/>
        <v>0</v>
      </c>
      <c r="O5216" s="15" t="e">
        <f t="shared" ca="1" si="571"/>
        <v>#DIV/0!</v>
      </c>
      <c r="P5216" s="15" t="e">
        <f t="shared" ca="1" si="572"/>
        <v>#DIV/0!</v>
      </c>
    </row>
    <row r="5217" spans="1:16" x14ac:dyDescent="0.25">
      <c r="A5217" s="1">
        <f t="shared" si="573"/>
        <v>43318</v>
      </c>
      <c r="B5217" s="7">
        <f t="shared" si="568"/>
        <v>8</v>
      </c>
      <c r="C5217" s="4">
        <f>INDEX(Calendar!$E$3:$E$367,MATCH(LOLP!$A5217,Calendar!$B$3:$B$367,0))</f>
        <v>1</v>
      </c>
      <c r="D5217" s="2">
        <f t="shared" si="574"/>
        <v>6</v>
      </c>
      <c r="E5217" s="36">
        <v>27486</v>
      </c>
      <c r="F5217" s="7">
        <f>IFERROR(IF(INDEX('Temperature Data'!$AA$15:$AA$348,MATCH(LOLP!A5217,'Temperature Data'!$B$15:$B$348,0))&gt;IF(B5217=9,$G$2,LOLP!$F$2),1,0),0)</f>
        <v>1</v>
      </c>
      <c r="G5217" s="7">
        <f>SUMIFS(LOLP!$F$4:$F$8763,$C$4:$C$8763,$C5217,$B$4:$B$8763,$B5217,$D$4:$D$8763,$D5217)</f>
        <v>9</v>
      </c>
      <c r="H5217" s="7">
        <f>COUNTIFS(Calendar!$E$3:$E$367,LOLP!C5217,Calendar!$D$3:$D$367,LOLP!B5217)</f>
        <v>23</v>
      </c>
      <c r="I5217" s="7">
        <f ca="1">IF($F5217=1,OFFSET(start_norps,LOLP!$D5217+(1-$C5217)*24,LOLP!$B5217)*H5217/G5217,0)</f>
        <v>0</v>
      </c>
      <c r="J5217" s="7">
        <f ca="1">IF($F5217=1,OFFSET(start_33,LOLP!$D5217+(1-$C5217)*24,LOLP!$B5217)*H5217/G5217,0)</f>
        <v>0</v>
      </c>
      <c r="K5217" s="7">
        <f ca="1">IF($F5217,OFFSET(start_40,LOLP!$D5217+(1-$C5217)*24,LOLP!$B5217),0)</f>
        <v>0</v>
      </c>
      <c r="L5217" s="7">
        <f ca="1">IF($F5217,OFFSET(start_50,LOLP!$D5217+(1-$C5217)*24,LOLP!$B5217),0)</f>
        <v>0</v>
      </c>
      <c r="M5217" s="25">
        <f t="shared" ca="1" si="569"/>
        <v>0</v>
      </c>
      <c r="N5217" s="25">
        <f t="shared" ca="1" si="570"/>
        <v>0</v>
      </c>
      <c r="O5217" s="15" t="e">
        <f t="shared" ca="1" si="571"/>
        <v>#DIV/0!</v>
      </c>
      <c r="P5217" s="15" t="e">
        <f t="shared" ca="1" si="572"/>
        <v>#DIV/0!</v>
      </c>
    </row>
    <row r="5218" spans="1:16" x14ac:dyDescent="0.25">
      <c r="A5218" s="1">
        <f t="shared" si="573"/>
        <v>43318</v>
      </c>
      <c r="B5218" s="7">
        <f t="shared" si="568"/>
        <v>8</v>
      </c>
      <c r="C5218" s="4">
        <f>INDEX(Calendar!$E$3:$E$367,MATCH(LOLP!$A5218,Calendar!$B$3:$B$367,0))</f>
        <v>1</v>
      </c>
      <c r="D5218" s="2">
        <f t="shared" si="574"/>
        <v>7</v>
      </c>
      <c r="E5218" s="36">
        <v>28952</v>
      </c>
      <c r="F5218" s="7">
        <f>IFERROR(IF(INDEX('Temperature Data'!$AA$15:$AA$348,MATCH(LOLP!A5218,'Temperature Data'!$B$15:$B$348,0))&gt;IF(B5218=9,$G$2,LOLP!$F$2),1,0),0)</f>
        <v>1</v>
      </c>
      <c r="G5218" s="7">
        <f>SUMIFS(LOLP!$F$4:$F$8763,$C$4:$C$8763,$C5218,$B$4:$B$8763,$B5218,$D$4:$D$8763,$D5218)</f>
        <v>9</v>
      </c>
      <c r="H5218" s="7">
        <f>COUNTIFS(Calendar!$E$3:$E$367,LOLP!C5218,Calendar!$D$3:$D$367,LOLP!B5218)</f>
        <v>23</v>
      </c>
      <c r="I5218" s="7">
        <f ca="1">IF($F5218=1,OFFSET(start_norps,LOLP!$D5218+(1-$C5218)*24,LOLP!$B5218)*H5218/G5218,0)</f>
        <v>0</v>
      </c>
      <c r="J5218" s="7">
        <f ca="1">IF($F5218=1,OFFSET(start_33,LOLP!$D5218+(1-$C5218)*24,LOLP!$B5218)*H5218/G5218,0)</f>
        <v>0</v>
      </c>
      <c r="K5218" s="7">
        <f ca="1">IF($F5218,OFFSET(start_40,LOLP!$D5218+(1-$C5218)*24,LOLP!$B5218),0)</f>
        <v>0</v>
      </c>
      <c r="L5218" s="7">
        <f ca="1">IF($F5218,OFFSET(start_50,LOLP!$D5218+(1-$C5218)*24,LOLP!$B5218),0)</f>
        <v>0</v>
      </c>
      <c r="M5218" s="25">
        <f t="shared" ca="1" si="569"/>
        <v>0</v>
      </c>
      <c r="N5218" s="25">
        <f t="shared" ca="1" si="570"/>
        <v>0</v>
      </c>
      <c r="O5218" s="15" t="e">
        <f t="shared" ca="1" si="571"/>
        <v>#DIV/0!</v>
      </c>
      <c r="P5218" s="15" t="e">
        <f t="shared" ca="1" si="572"/>
        <v>#DIV/0!</v>
      </c>
    </row>
    <row r="5219" spans="1:16" x14ac:dyDescent="0.25">
      <c r="A5219" s="1">
        <f t="shared" si="573"/>
        <v>43318</v>
      </c>
      <c r="B5219" s="7">
        <f t="shared" si="568"/>
        <v>8</v>
      </c>
      <c r="C5219" s="4">
        <f>INDEX(Calendar!$E$3:$E$367,MATCH(LOLP!$A5219,Calendar!$B$3:$B$367,0))</f>
        <v>1</v>
      </c>
      <c r="D5219" s="2">
        <f t="shared" si="574"/>
        <v>8</v>
      </c>
      <c r="E5219" s="36">
        <v>30407</v>
      </c>
      <c r="F5219" s="7">
        <f>IFERROR(IF(INDEX('Temperature Data'!$AA$15:$AA$348,MATCH(LOLP!A5219,'Temperature Data'!$B$15:$B$348,0))&gt;IF(B5219=9,$G$2,LOLP!$F$2),1,0),0)</f>
        <v>1</v>
      </c>
      <c r="G5219" s="7">
        <f>SUMIFS(LOLP!$F$4:$F$8763,$C$4:$C$8763,$C5219,$B$4:$B$8763,$B5219,$D$4:$D$8763,$D5219)</f>
        <v>9</v>
      </c>
      <c r="H5219" s="7">
        <f>COUNTIFS(Calendar!$E$3:$E$367,LOLP!C5219,Calendar!$D$3:$D$367,LOLP!B5219)</f>
        <v>23</v>
      </c>
      <c r="I5219" s="7">
        <f ca="1">IF($F5219=1,OFFSET(start_norps,LOLP!$D5219+(1-$C5219)*24,LOLP!$B5219)*H5219/G5219,0)</f>
        <v>0</v>
      </c>
      <c r="J5219" s="7">
        <f ca="1">IF($F5219=1,OFFSET(start_33,LOLP!$D5219+(1-$C5219)*24,LOLP!$B5219)*H5219/G5219,0)</f>
        <v>0</v>
      </c>
      <c r="K5219" s="7">
        <f ca="1">IF($F5219,OFFSET(start_40,LOLP!$D5219+(1-$C5219)*24,LOLP!$B5219),0)</f>
        <v>0</v>
      </c>
      <c r="L5219" s="7">
        <f ca="1">IF($F5219,OFFSET(start_50,LOLP!$D5219+(1-$C5219)*24,LOLP!$B5219),0)</f>
        <v>0</v>
      </c>
      <c r="M5219" s="25">
        <f t="shared" ca="1" si="569"/>
        <v>0</v>
      </c>
      <c r="N5219" s="25">
        <f t="shared" ca="1" si="570"/>
        <v>0</v>
      </c>
      <c r="O5219" s="15" t="e">
        <f t="shared" ca="1" si="571"/>
        <v>#DIV/0!</v>
      </c>
      <c r="P5219" s="15" t="e">
        <f t="shared" ca="1" si="572"/>
        <v>#DIV/0!</v>
      </c>
    </row>
    <row r="5220" spans="1:16" x14ac:dyDescent="0.25">
      <c r="A5220" s="1">
        <f t="shared" si="573"/>
        <v>43318</v>
      </c>
      <c r="B5220" s="7">
        <f t="shared" si="568"/>
        <v>8</v>
      </c>
      <c r="C5220" s="4">
        <f>INDEX(Calendar!$E$3:$E$367,MATCH(LOLP!$A5220,Calendar!$B$3:$B$367,0))</f>
        <v>1</v>
      </c>
      <c r="D5220" s="2">
        <f t="shared" si="574"/>
        <v>9</v>
      </c>
      <c r="E5220" s="36">
        <v>31752</v>
      </c>
      <c r="F5220" s="7">
        <f>IFERROR(IF(INDEX('Temperature Data'!$AA$15:$AA$348,MATCH(LOLP!A5220,'Temperature Data'!$B$15:$B$348,0))&gt;IF(B5220=9,$G$2,LOLP!$F$2),1,0),0)</f>
        <v>1</v>
      </c>
      <c r="G5220" s="7">
        <f>SUMIFS(LOLP!$F$4:$F$8763,$C$4:$C$8763,$C5220,$B$4:$B$8763,$B5220,$D$4:$D$8763,$D5220)</f>
        <v>9</v>
      </c>
      <c r="H5220" s="7">
        <f>COUNTIFS(Calendar!$E$3:$E$367,LOLP!C5220,Calendar!$D$3:$D$367,LOLP!B5220)</f>
        <v>23</v>
      </c>
      <c r="I5220" s="7">
        <f ca="1">IF($F5220=1,OFFSET(start_norps,LOLP!$D5220+(1-$C5220)*24,LOLP!$B5220)*H5220/G5220,0)</f>
        <v>0</v>
      </c>
      <c r="J5220" s="7">
        <f ca="1">IF($F5220=1,OFFSET(start_33,LOLP!$D5220+(1-$C5220)*24,LOLP!$B5220)*H5220/G5220,0)</f>
        <v>0</v>
      </c>
      <c r="K5220" s="7">
        <f ca="1">IF($F5220,OFFSET(start_40,LOLP!$D5220+(1-$C5220)*24,LOLP!$B5220),0)</f>
        <v>0</v>
      </c>
      <c r="L5220" s="7">
        <f ca="1">IF($F5220,OFFSET(start_50,LOLP!$D5220+(1-$C5220)*24,LOLP!$B5220),0)</f>
        <v>0</v>
      </c>
      <c r="M5220" s="25">
        <f t="shared" ca="1" si="569"/>
        <v>0</v>
      </c>
      <c r="N5220" s="25">
        <f t="shared" ca="1" si="570"/>
        <v>0</v>
      </c>
      <c r="O5220" s="15" t="e">
        <f t="shared" ca="1" si="571"/>
        <v>#DIV/0!</v>
      </c>
      <c r="P5220" s="15" t="e">
        <f t="shared" ca="1" si="572"/>
        <v>#DIV/0!</v>
      </c>
    </row>
    <row r="5221" spans="1:16" x14ac:dyDescent="0.25">
      <c r="A5221" s="1">
        <f t="shared" si="573"/>
        <v>43318</v>
      </c>
      <c r="B5221" s="7">
        <f t="shared" si="568"/>
        <v>8</v>
      </c>
      <c r="C5221" s="4">
        <f>INDEX(Calendar!$E$3:$E$367,MATCH(LOLP!$A5221,Calendar!$B$3:$B$367,0))</f>
        <v>1</v>
      </c>
      <c r="D5221" s="2">
        <f t="shared" si="574"/>
        <v>10</v>
      </c>
      <c r="E5221" s="36">
        <v>33126</v>
      </c>
      <c r="F5221" s="7">
        <f>IFERROR(IF(INDEX('Temperature Data'!$AA$15:$AA$348,MATCH(LOLP!A5221,'Temperature Data'!$B$15:$B$348,0))&gt;IF(B5221=9,$G$2,LOLP!$F$2),1,0),0)</f>
        <v>1</v>
      </c>
      <c r="G5221" s="7">
        <f>SUMIFS(LOLP!$F$4:$F$8763,$C$4:$C$8763,$C5221,$B$4:$B$8763,$B5221,$D$4:$D$8763,$D5221)</f>
        <v>9</v>
      </c>
      <c r="H5221" s="7">
        <f>COUNTIFS(Calendar!$E$3:$E$367,LOLP!C5221,Calendar!$D$3:$D$367,LOLP!B5221)</f>
        <v>23</v>
      </c>
      <c r="I5221" s="7">
        <f ca="1">IF($F5221=1,OFFSET(start_norps,LOLP!$D5221+(1-$C5221)*24,LOLP!$B5221)*H5221/G5221,0)</f>
        <v>1.7369398800861817E-12</v>
      </c>
      <c r="J5221" s="7">
        <f ca="1">IF($F5221=1,OFFSET(start_33,LOLP!$D5221+(1-$C5221)*24,LOLP!$B5221)*H5221/G5221,0)</f>
        <v>0</v>
      </c>
      <c r="K5221" s="7">
        <f ca="1">IF($F5221,OFFSET(start_40,LOLP!$D5221+(1-$C5221)*24,LOLP!$B5221),0)</f>
        <v>0</v>
      </c>
      <c r="L5221" s="7">
        <f ca="1">IF($F5221,OFFSET(start_50,LOLP!$D5221+(1-$C5221)*24,LOLP!$B5221),0)</f>
        <v>0</v>
      </c>
      <c r="M5221" s="25">
        <f t="shared" ca="1" si="569"/>
        <v>1.0459617689311665E-15</v>
      </c>
      <c r="N5221" s="25">
        <f t="shared" ca="1" si="570"/>
        <v>0</v>
      </c>
      <c r="O5221" s="15" t="e">
        <f t="shared" ca="1" si="571"/>
        <v>#DIV/0!</v>
      </c>
      <c r="P5221" s="15" t="e">
        <f t="shared" ca="1" si="572"/>
        <v>#DIV/0!</v>
      </c>
    </row>
    <row r="5222" spans="1:16" x14ac:dyDescent="0.25">
      <c r="A5222" s="1">
        <f t="shared" si="573"/>
        <v>43318</v>
      </c>
      <c r="B5222" s="7">
        <f t="shared" si="568"/>
        <v>8</v>
      </c>
      <c r="C5222" s="4">
        <f>INDEX(Calendar!$E$3:$E$367,MATCH(LOLP!$A5222,Calendar!$B$3:$B$367,0))</f>
        <v>1</v>
      </c>
      <c r="D5222" s="2">
        <f t="shared" si="574"/>
        <v>11</v>
      </c>
      <c r="E5222" s="36">
        <v>34496</v>
      </c>
      <c r="F5222" s="7">
        <f>IFERROR(IF(INDEX('Temperature Data'!$AA$15:$AA$348,MATCH(LOLP!A5222,'Temperature Data'!$B$15:$B$348,0))&gt;IF(B5222=9,$G$2,LOLP!$F$2),1,0),0)</f>
        <v>1</v>
      </c>
      <c r="G5222" s="7">
        <f>SUMIFS(LOLP!$F$4:$F$8763,$C$4:$C$8763,$C5222,$B$4:$B$8763,$B5222,$D$4:$D$8763,$D5222)</f>
        <v>9</v>
      </c>
      <c r="H5222" s="7">
        <f>COUNTIFS(Calendar!$E$3:$E$367,LOLP!C5222,Calendar!$D$3:$D$367,LOLP!B5222)</f>
        <v>23</v>
      </c>
      <c r="I5222" s="7">
        <f ca="1">IF($F5222=1,OFFSET(start_norps,LOLP!$D5222+(1-$C5222)*24,LOLP!$B5222)*H5222/G5222,0)</f>
        <v>2.8052284474909181E-10</v>
      </c>
      <c r="J5222" s="7">
        <f ca="1">IF($F5222=1,OFFSET(start_33,LOLP!$D5222+(1-$C5222)*24,LOLP!$B5222)*H5222/G5222,0)</f>
        <v>0</v>
      </c>
      <c r="K5222" s="7">
        <f ca="1">IF($F5222,OFFSET(start_40,LOLP!$D5222+(1-$C5222)*24,LOLP!$B5222),0)</f>
        <v>0</v>
      </c>
      <c r="L5222" s="7">
        <f ca="1">IF($F5222,OFFSET(start_50,LOLP!$D5222+(1-$C5222)*24,LOLP!$B5222),0)</f>
        <v>0</v>
      </c>
      <c r="M5222" s="25">
        <f t="shared" ca="1" si="569"/>
        <v>1.6892707357539894E-13</v>
      </c>
      <c r="N5222" s="25">
        <f t="shared" ca="1" si="570"/>
        <v>0</v>
      </c>
      <c r="O5222" s="15" t="e">
        <f t="shared" ca="1" si="571"/>
        <v>#DIV/0!</v>
      </c>
      <c r="P5222" s="15" t="e">
        <f t="shared" ca="1" si="572"/>
        <v>#DIV/0!</v>
      </c>
    </row>
    <row r="5223" spans="1:16" x14ac:dyDescent="0.25">
      <c r="A5223" s="1">
        <f t="shared" si="573"/>
        <v>43318</v>
      </c>
      <c r="B5223" s="7">
        <f t="shared" si="568"/>
        <v>8</v>
      </c>
      <c r="C5223" s="4">
        <f>INDEX(Calendar!$E$3:$E$367,MATCH(LOLP!$A5223,Calendar!$B$3:$B$367,0))</f>
        <v>1</v>
      </c>
      <c r="D5223" s="2">
        <f t="shared" si="574"/>
        <v>12</v>
      </c>
      <c r="E5223" s="36">
        <v>36732</v>
      </c>
      <c r="F5223" s="7">
        <f>IFERROR(IF(INDEX('Temperature Data'!$AA$15:$AA$348,MATCH(LOLP!A5223,'Temperature Data'!$B$15:$B$348,0))&gt;IF(B5223=9,$G$2,LOLP!$F$2),1,0),0)</f>
        <v>1</v>
      </c>
      <c r="G5223" s="7">
        <f>SUMIFS(LOLP!$F$4:$F$8763,$C$4:$C$8763,$C5223,$B$4:$B$8763,$B5223,$D$4:$D$8763,$D5223)</f>
        <v>9</v>
      </c>
      <c r="H5223" s="7">
        <f>COUNTIFS(Calendar!$E$3:$E$367,LOLP!C5223,Calendar!$D$3:$D$367,LOLP!B5223)</f>
        <v>23</v>
      </c>
      <c r="I5223" s="7">
        <f ca="1">IF($F5223=1,OFFSET(start_norps,LOLP!$D5223+(1-$C5223)*24,LOLP!$B5223)*H5223/G5223,0)</f>
        <v>1.0842800071119944E-7</v>
      </c>
      <c r="J5223" s="7">
        <f ca="1">IF($F5223=1,OFFSET(start_33,LOLP!$D5223+(1-$C5223)*24,LOLP!$B5223)*H5223/G5223,0)</f>
        <v>0</v>
      </c>
      <c r="K5223" s="7">
        <f ca="1">IF($F5223,OFFSET(start_40,LOLP!$D5223+(1-$C5223)*24,LOLP!$B5223),0)</f>
        <v>0</v>
      </c>
      <c r="L5223" s="7">
        <f ca="1">IF($F5223,OFFSET(start_50,LOLP!$D5223+(1-$C5223)*24,LOLP!$B5223),0)</f>
        <v>0</v>
      </c>
      <c r="M5223" s="25">
        <f t="shared" ca="1" si="569"/>
        <v>6.5293879613109474E-11</v>
      </c>
      <c r="N5223" s="25">
        <f t="shared" ca="1" si="570"/>
        <v>0</v>
      </c>
      <c r="O5223" s="15" t="e">
        <f t="shared" ca="1" si="571"/>
        <v>#DIV/0!</v>
      </c>
      <c r="P5223" s="15" t="e">
        <f t="shared" ca="1" si="572"/>
        <v>#DIV/0!</v>
      </c>
    </row>
    <row r="5224" spans="1:16" x14ac:dyDescent="0.25">
      <c r="A5224" s="1">
        <f t="shared" si="573"/>
        <v>43318</v>
      </c>
      <c r="B5224" s="7">
        <f t="shared" si="568"/>
        <v>8</v>
      </c>
      <c r="C5224" s="4">
        <f>INDEX(Calendar!$E$3:$E$367,MATCH(LOLP!$A5224,Calendar!$B$3:$B$367,0))</f>
        <v>1</v>
      </c>
      <c r="D5224" s="2">
        <f t="shared" si="574"/>
        <v>13</v>
      </c>
      <c r="E5224" s="36">
        <v>38804</v>
      </c>
      <c r="F5224" s="7">
        <f>IFERROR(IF(INDEX('Temperature Data'!$AA$15:$AA$348,MATCH(LOLP!A5224,'Temperature Data'!$B$15:$B$348,0))&gt;IF(B5224=9,$G$2,LOLP!$F$2),1,0),0)</f>
        <v>1</v>
      </c>
      <c r="G5224" s="7">
        <f>SUMIFS(LOLP!$F$4:$F$8763,$C$4:$C$8763,$C5224,$B$4:$B$8763,$B5224,$D$4:$D$8763,$D5224)</f>
        <v>9</v>
      </c>
      <c r="H5224" s="7">
        <f>COUNTIFS(Calendar!$E$3:$E$367,LOLP!C5224,Calendar!$D$3:$D$367,LOLP!B5224)</f>
        <v>23</v>
      </c>
      <c r="I5224" s="7">
        <f ca="1">IF($F5224=1,OFFSET(start_norps,LOLP!$D5224+(1-$C5224)*24,LOLP!$B5224)*H5224/G5224,0)</f>
        <v>4.5367225708346461E-4</v>
      </c>
      <c r="J5224" s="7">
        <f ca="1">IF($F5224=1,OFFSET(start_33,LOLP!$D5224+(1-$C5224)*24,LOLP!$B5224)*H5224/G5224,0)</f>
        <v>2.038348857222932E-11</v>
      </c>
      <c r="K5224" s="7">
        <f ca="1">IF($F5224,OFFSET(start_40,LOLP!$D5224+(1-$C5224)*24,LOLP!$B5224),0)</f>
        <v>0</v>
      </c>
      <c r="L5224" s="7">
        <f ca="1">IF($F5224,OFFSET(start_50,LOLP!$D5224+(1-$C5224)*24,LOLP!$B5224),0)</f>
        <v>0</v>
      </c>
      <c r="M5224" s="25">
        <f t="shared" ca="1" si="569"/>
        <v>2.7319531434241183E-7</v>
      </c>
      <c r="N5224" s="25">
        <f t="shared" ca="1" si="570"/>
        <v>1.0879040268119986E-14</v>
      </c>
      <c r="O5224" s="15" t="e">
        <f t="shared" ca="1" si="571"/>
        <v>#DIV/0!</v>
      </c>
      <c r="P5224" s="15" t="e">
        <f t="shared" ca="1" si="572"/>
        <v>#DIV/0!</v>
      </c>
    </row>
    <row r="5225" spans="1:16" x14ac:dyDescent="0.25">
      <c r="A5225" s="1">
        <f t="shared" si="573"/>
        <v>43318</v>
      </c>
      <c r="B5225" s="7">
        <f t="shared" si="568"/>
        <v>8</v>
      </c>
      <c r="C5225" s="4">
        <f>INDEX(Calendar!$E$3:$E$367,MATCH(LOLP!$A5225,Calendar!$B$3:$B$367,0))</f>
        <v>1</v>
      </c>
      <c r="D5225" s="2">
        <f t="shared" si="574"/>
        <v>14</v>
      </c>
      <c r="E5225" s="36">
        <v>40908</v>
      </c>
      <c r="F5225" s="7">
        <f>IFERROR(IF(INDEX('Temperature Data'!$AA$15:$AA$348,MATCH(LOLP!A5225,'Temperature Data'!$B$15:$B$348,0))&gt;IF(B5225=9,$G$2,LOLP!$F$2),1,0),0)</f>
        <v>1</v>
      </c>
      <c r="G5225" s="7">
        <f>SUMIFS(LOLP!$F$4:$F$8763,$C$4:$C$8763,$C5225,$B$4:$B$8763,$B5225,$D$4:$D$8763,$D5225)</f>
        <v>9</v>
      </c>
      <c r="H5225" s="7">
        <f>COUNTIFS(Calendar!$E$3:$E$367,LOLP!C5225,Calendar!$D$3:$D$367,LOLP!B5225)</f>
        <v>23</v>
      </c>
      <c r="I5225" s="7">
        <f ca="1">IF($F5225=1,OFFSET(start_norps,LOLP!$D5225+(1-$C5225)*24,LOLP!$B5225)*H5225/G5225,0)</f>
        <v>3.5772062177643699E-2</v>
      </c>
      <c r="J5225" s="7">
        <f ca="1">IF($F5225=1,OFFSET(start_33,LOLP!$D5225+(1-$C5225)*24,LOLP!$B5225)*H5225/G5225,0)</f>
        <v>2.4293218178767716E-7</v>
      </c>
      <c r="K5225" s="7">
        <f ca="1">IF($F5225,OFFSET(start_40,LOLP!$D5225+(1-$C5225)*24,LOLP!$B5225),0)</f>
        <v>0</v>
      </c>
      <c r="L5225" s="7">
        <f ca="1">IF($F5225,OFFSET(start_50,LOLP!$D5225+(1-$C5225)*24,LOLP!$B5225),0)</f>
        <v>0</v>
      </c>
      <c r="M5225" s="25">
        <f t="shared" ca="1" si="569"/>
        <v>2.154145337015775E-5</v>
      </c>
      <c r="N5225" s="25">
        <f t="shared" ca="1" si="570"/>
        <v>1.2965734391958092E-10</v>
      </c>
      <c r="O5225" s="15" t="e">
        <f t="shared" ca="1" si="571"/>
        <v>#DIV/0!</v>
      </c>
      <c r="P5225" s="15" t="e">
        <f t="shared" ca="1" si="572"/>
        <v>#DIV/0!</v>
      </c>
    </row>
    <row r="5226" spans="1:16" x14ac:dyDescent="0.25">
      <c r="A5226" s="1">
        <f t="shared" si="573"/>
        <v>43318</v>
      </c>
      <c r="B5226" s="7">
        <f t="shared" si="568"/>
        <v>8</v>
      </c>
      <c r="C5226" s="4">
        <f>INDEX(Calendar!$E$3:$E$367,MATCH(LOLP!$A5226,Calendar!$B$3:$B$367,0))</f>
        <v>1</v>
      </c>
      <c r="D5226" s="2">
        <f t="shared" si="574"/>
        <v>15</v>
      </c>
      <c r="E5226" s="36">
        <v>42826</v>
      </c>
      <c r="F5226" s="7">
        <f>IFERROR(IF(INDEX('Temperature Data'!$AA$15:$AA$348,MATCH(LOLP!A5226,'Temperature Data'!$B$15:$B$348,0))&gt;IF(B5226=9,$G$2,LOLP!$F$2),1,0),0)</f>
        <v>1</v>
      </c>
      <c r="G5226" s="7">
        <f>SUMIFS(LOLP!$F$4:$F$8763,$C$4:$C$8763,$C5226,$B$4:$B$8763,$B5226,$D$4:$D$8763,$D5226)</f>
        <v>9</v>
      </c>
      <c r="H5226" s="7">
        <f>COUNTIFS(Calendar!$E$3:$E$367,LOLP!C5226,Calendar!$D$3:$D$367,LOLP!B5226)</f>
        <v>23</v>
      </c>
      <c r="I5226" s="7">
        <f ca="1">IF($F5226=1,OFFSET(start_norps,LOLP!$D5226+(1-$C5226)*24,LOLP!$B5226)*H5226/G5226,0)</f>
        <v>1.6067434961801694</v>
      </c>
      <c r="J5226" s="7">
        <f ca="1">IF($F5226=1,OFFSET(start_33,LOLP!$D5226+(1-$C5226)*24,LOLP!$B5226)*H5226/G5226,0)</f>
        <v>5.9386552897597996E-3</v>
      </c>
      <c r="K5226" s="7">
        <f ca="1">IF($F5226,OFFSET(start_40,LOLP!$D5226+(1-$C5226)*24,LOLP!$B5226),0)</f>
        <v>0</v>
      </c>
      <c r="L5226" s="7">
        <f ca="1">IF($F5226,OFFSET(start_50,LOLP!$D5226+(1-$C5226)*24,LOLP!$B5226),0)</f>
        <v>0</v>
      </c>
      <c r="M5226" s="25">
        <f t="shared" ca="1" si="569"/>
        <v>9.6755926255770637E-4</v>
      </c>
      <c r="N5226" s="25">
        <f t="shared" ca="1" si="570"/>
        <v>3.1695688305191146E-6</v>
      </c>
      <c r="O5226" s="15" t="e">
        <f t="shared" ca="1" si="571"/>
        <v>#DIV/0!</v>
      </c>
      <c r="P5226" s="15" t="e">
        <f t="shared" ca="1" si="572"/>
        <v>#DIV/0!</v>
      </c>
    </row>
    <row r="5227" spans="1:16" x14ac:dyDescent="0.25">
      <c r="A5227" s="1">
        <f t="shared" si="573"/>
        <v>43318</v>
      </c>
      <c r="B5227" s="7">
        <f t="shared" si="568"/>
        <v>8</v>
      </c>
      <c r="C5227" s="4">
        <f>INDEX(Calendar!$E$3:$E$367,MATCH(LOLP!$A5227,Calendar!$B$3:$B$367,0))</f>
        <v>1</v>
      </c>
      <c r="D5227" s="2">
        <f t="shared" si="574"/>
        <v>16</v>
      </c>
      <c r="E5227" s="36">
        <v>44138</v>
      </c>
      <c r="F5227" s="7">
        <f>IFERROR(IF(INDEX('Temperature Data'!$AA$15:$AA$348,MATCH(LOLP!A5227,'Temperature Data'!$B$15:$B$348,0))&gt;IF(B5227=9,$G$2,LOLP!$F$2),1,0),0)</f>
        <v>1</v>
      </c>
      <c r="G5227" s="7">
        <f>SUMIFS(LOLP!$F$4:$F$8763,$C$4:$C$8763,$C5227,$B$4:$B$8763,$B5227,$D$4:$D$8763,$D5227)</f>
        <v>9</v>
      </c>
      <c r="H5227" s="7">
        <f>COUNTIFS(Calendar!$E$3:$E$367,LOLP!C5227,Calendar!$D$3:$D$367,LOLP!B5227)</f>
        <v>23</v>
      </c>
      <c r="I5227" s="7">
        <f ca="1">IF($F5227=1,OFFSET(start_norps,LOLP!$D5227+(1-$C5227)*24,LOLP!$B5227)*H5227/G5227,0)</f>
        <v>5.7771762531966964</v>
      </c>
      <c r="J5227" s="7">
        <f ca="1">IF($F5227=1,OFFSET(start_33,LOLP!$D5227+(1-$C5227)*24,LOLP!$B5227)*H5227/G5227,0)</f>
        <v>0.16296445197509316</v>
      </c>
      <c r="K5227" s="7">
        <f ca="1">IF($F5227,OFFSET(start_40,LOLP!$D5227+(1-$C5227)*24,LOLP!$B5227),0)</f>
        <v>0</v>
      </c>
      <c r="L5227" s="7">
        <f ca="1">IF($F5227,OFFSET(start_50,LOLP!$D5227+(1-$C5227)*24,LOLP!$B5227),0)</f>
        <v>0</v>
      </c>
      <c r="M5227" s="25">
        <f t="shared" ca="1" si="569"/>
        <v>3.4789376204091326E-3</v>
      </c>
      <c r="N5227" s="25">
        <f t="shared" ca="1" si="570"/>
        <v>8.6977105465869928E-5</v>
      </c>
      <c r="O5227" s="15" t="e">
        <f t="shared" ca="1" si="571"/>
        <v>#DIV/0!</v>
      </c>
      <c r="P5227" s="15" t="e">
        <f t="shared" ca="1" si="572"/>
        <v>#DIV/0!</v>
      </c>
    </row>
    <row r="5228" spans="1:16" x14ac:dyDescent="0.25">
      <c r="A5228" s="1">
        <f t="shared" si="573"/>
        <v>43318</v>
      </c>
      <c r="B5228" s="7">
        <f t="shared" si="568"/>
        <v>8</v>
      </c>
      <c r="C5228" s="4">
        <f>INDEX(Calendar!$E$3:$E$367,MATCH(LOLP!$A5228,Calendar!$B$3:$B$367,0))</f>
        <v>1</v>
      </c>
      <c r="D5228" s="2">
        <f t="shared" si="574"/>
        <v>17</v>
      </c>
      <c r="E5228" s="36">
        <v>44462</v>
      </c>
      <c r="F5228" s="7">
        <f>IFERROR(IF(INDEX('Temperature Data'!$AA$15:$AA$348,MATCH(LOLP!A5228,'Temperature Data'!$B$15:$B$348,0))&gt;IF(B5228=9,$G$2,LOLP!$F$2),1,0),0)</f>
        <v>1</v>
      </c>
      <c r="G5228" s="7">
        <f>SUMIFS(LOLP!$F$4:$F$8763,$C$4:$C$8763,$C5228,$B$4:$B$8763,$B5228,$D$4:$D$8763,$D5228)</f>
        <v>9</v>
      </c>
      <c r="H5228" s="7">
        <f>COUNTIFS(Calendar!$E$3:$E$367,LOLP!C5228,Calendar!$D$3:$D$367,LOLP!B5228)</f>
        <v>23</v>
      </c>
      <c r="I5228" s="7">
        <f ca="1">IF($F5228=1,OFFSET(start_norps,LOLP!$D5228+(1-$C5228)*24,LOLP!$B5228)*H5228/G5228,0)</f>
        <v>8.584026457068946</v>
      </c>
      <c r="J5228" s="7">
        <f ca="1">IF($F5228=1,OFFSET(start_33,LOLP!$D5228+(1-$C5228)*24,LOLP!$B5228)*H5228/G5228,0)</f>
        <v>0.846701296384193</v>
      </c>
      <c r="K5228" s="7">
        <f ca="1">IF($F5228,OFFSET(start_40,LOLP!$D5228+(1-$C5228)*24,LOLP!$B5228),0)</f>
        <v>0</v>
      </c>
      <c r="L5228" s="7">
        <f ca="1">IF($F5228,OFFSET(start_50,LOLP!$D5228+(1-$C5228)*24,LOLP!$B5228),0)</f>
        <v>0</v>
      </c>
      <c r="M5228" s="25">
        <f t="shared" ca="1" si="569"/>
        <v>5.1691849559826327E-3</v>
      </c>
      <c r="N5228" s="25">
        <f t="shared" ca="1" si="570"/>
        <v>4.5189995156092171E-4</v>
      </c>
      <c r="O5228" s="15" t="e">
        <f t="shared" ca="1" si="571"/>
        <v>#DIV/0!</v>
      </c>
      <c r="P5228" s="15" t="e">
        <f t="shared" ca="1" si="572"/>
        <v>#DIV/0!</v>
      </c>
    </row>
    <row r="5229" spans="1:16" x14ac:dyDescent="0.25">
      <c r="A5229" s="1">
        <f t="shared" si="573"/>
        <v>43318</v>
      </c>
      <c r="B5229" s="7">
        <f t="shared" si="568"/>
        <v>8</v>
      </c>
      <c r="C5229" s="4">
        <f>INDEX(Calendar!$E$3:$E$367,MATCH(LOLP!$A5229,Calendar!$B$3:$B$367,0))</f>
        <v>1</v>
      </c>
      <c r="D5229" s="2">
        <f t="shared" si="574"/>
        <v>18</v>
      </c>
      <c r="E5229" s="36">
        <v>44028</v>
      </c>
      <c r="F5229" s="7">
        <f>IFERROR(IF(INDEX('Temperature Data'!$AA$15:$AA$348,MATCH(LOLP!A5229,'Temperature Data'!$B$15:$B$348,0))&gt;IF(B5229=9,$G$2,LOLP!$F$2),1,0),0)</f>
        <v>1</v>
      </c>
      <c r="G5229" s="7">
        <f>SUMIFS(LOLP!$F$4:$F$8763,$C$4:$C$8763,$C5229,$B$4:$B$8763,$B5229,$D$4:$D$8763,$D5229)</f>
        <v>9</v>
      </c>
      <c r="H5229" s="7">
        <f>COUNTIFS(Calendar!$E$3:$E$367,LOLP!C5229,Calendar!$D$3:$D$367,LOLP!B5229)</f>
        <v>23</v>
      </c>
      <c r="I5229" s="7">
        <f ca="1">IF($F5229=1,OFFSET(start_norps,LOLP!$D5229+(1-$C5229)*24,LOLP!$B5229)*H5229/G5229,0)</f>
        <v>9.3439591492068885</v>
      </c>
      <c r="J5229" s="7">
        <f ca="1">IF($F5229=1,OFFSET(start_33,LOLP!$D5229+(1-$C5229)*24,LOLP!$B5229)*H5229/G5229,0)</f>
        <v>4.6868626283270594</v>
      </c>
      <c r="K5229" s="7">
        <f ca="1">IF($F5229,OFFSET(start_40,LOLP!$D5229+(1-$C5229)*24,LOLP!$B5229),0)</f>
        <v>0</v>
      </c>
      <c r="L5229" s="7">
        <f ca="1">IF($F5229,OFFSET(start_50,LOLP!$D5229+(1-$C5229)*24,LOLP!$B5229),0)</f>
        <v>0</v>
      </c>
      <c r="M5229" s="25">
        <f t="shared" ca="1" si="569"/>
        <v>5.6268061736483741E-3</v>
      </c>
      <c r="N5229" s="25">
        <f t="shared" ca="1" si="570"/>
        <v>2.5014642161982088E-3</v>
      </c>
      <c r="O5229" s="15" t="e">
        <f t="shared" ca="1" si="571"/>
        <v>#DIV/0!</v>
      </c>
      <c r="P5229" s="15" t="e">
        <f t="shared" ca="1" si="572"/>
        <v>#DIV/0!</v>
      </c>
    </row>
    <row r="5230" spans="1:16" x14ac:dyDescent="0.25">
      <c r="A5230" s="1">
        <f t="shared" si="573"/>
        <v>43318</v>
      </c>
      <c r="B5230" s="7">
        <f t="shared" si="568"/>
        <v>8</v>
      </c>
      <c r="C5230" s="4">
        <f>INDEX(Calendar!$E$3:$E$367,MATCH(LOLP!$A5230,Calendar!$B$3:$B$367,0))</f>
        <v>1</v>
      </c>
      <c r="D5230" s="2">
        <f t="shared" si="574"/>
        <v>19</v>
      </c>
      <c r="E5230" s="36">
        <v>42605</v>
      </c>
      <c r="F5230" s="7">
        <f>IFERROR(IF(INDEX('Temperature Data'!$AA$15:$AA$348,MATCH(LOLP!A5230,'Temperature Data'!$B$15:$B$348,0))&gt;IF(B5230=9,$G$2,LOLP!$F$2),1,0),0)</f>
        <v>1</v>
      </c>
      <c r="G5230" s="7">
        <f>SUMIFS(LOLP!$F$4:$F$8763,$C$4:$C$8763,$C5230,$B$4:$B$8763,$B5230,$D$4:$D$8763,$D5230)</f>
        <v>9</v>
      </c>
      <c r="H5230" s="7">
        <f>COUNTIFS(Calendar!$E$3:$E$367,LOLP!C5230,Calendar!$D$3:$D$367,LOLP!B5230)</f>
        <v>23</v>
      </c>
      <c r="I5230" s="7">
        <f ca="1">IF($F5230=1,OFFSET(start_norps,LOLP!$D5230+(1-$C5230)*24,LOLP!$B5230)*H5230/G5230,0)</f>
        <v>19.933743905240501</v>
      </c>
      <c r="J5230" s="7">
        <f ca="1">IF($F5230=1,OFFSET(start_33,LOLP!$D5230+(1-$C5230)*24,LOLP!$B5230)*H5230/G5230,0)</f>
        <v>27.913524716202556</v>
      </c>
      <c r="K5230" s="7">
        <f ca="1">IF($F5230,OFFSET(start_40,LOLP!$D5230+(1-$C5230)*24,LOLP!$B5230),0)</f>
        <v>0</v>
      </c>
      <c r="L5230" s="7">
        <f ca="1">IF($F5230,OFFSET(start_50,LOLP!$D5230+(1-$C5230)*24,LOLP!$B5230),0)</f>
        <v>0</v>
      </c>
      <c r="M5230" s="25">
        <f t="shared" ca="1" si="569"/>
        <v>1.2003831724740928E-2</v>
      </c>
      <c r="N5230" s="25">
        <f t="shared" ca="1" si="570"/>
        <v>1.4897958135903024E-2</v>
      </c>
      <c r="O5230" s="15" t="e">
        <f t="shared" ca="1" si="571"/>
        <v>#DIV/0!</v>
      </c>
      <c r="P5230" s="15" t="e">
        <f t="shared" ca="1" si="572"/>
        <v>#DIV/0!</v>
      </c>
    </row>
    <row r="5231" spans="1:16" x14ac:dyDescent="0.25">
      <c r="A5231" s="1">
        <f t="shared" si="573"/>
        <v>43318</v>
      </c>
      <c r="B5231" s="7">
        <f t="shared" si="568"/>
        <v>8</v>
      </c>
      <c r="C5231" s="4">
        <f>INDEX(Calendar!$E$3:$E$367,MATCH(LOLP!$A5231,Calendar!$B$3:$B$367,0))</f>
        <v>1</v>
      </c>
      <c r="D5231" s="2">
        <f t="shared" si="574"/>
        <v>20</v>
      </c>
      <c r="E5231" s="36">
        <v>41795</v>
      </c>
      <c r="F5231" s="7">
        <f>IFERROR(IF(INDEX('Temperature Data'!$AA$15:$AA$348,MATCH(LOLP!A5231,'Temperature Data'!$B$15:$B$348,0))&gt;IF(B5231=9,$G$2,LOLP!$F$2),1,0),0)</f>
        <v>1</v>
      </c>
      <c r="G5231" s="7">
        <f>SUMIFS(LOLP!$F$4:$F$8763,$C$4:$C$8763,$C5231,$B$4:$B$8763,$B5231,$D$4:$D$8763,$D5231)</f>
        <v>9</v>
      </c>
      <c r="H5231" s="7">
        <f>COUNTIFS(Calendar!$E$3:$E$367,LOLP!C5231,Calendar!$D$3:$D$367,LOLP!B5231)</f>
        <v>23</v>
      </c>
      <c r="I5231" s="7">
        <f ca="1">IF($F5231=1,OFFSET(start_norps,LOLP!$D5231+(1-$C5231)*24,LOLP!$B5231)*H5231/G5231,0)</f>
        <v>4.3043032577547917</v>
      </c>
      <c r="J5231" s="7">
        <f ca="1">IF($F5231=1,OFFSET(start_33,LOLP!$D5231+(1-$C5231)*24,LOLP!$B5231)*H5231/G5231,0)</f>
        <v>6.2603708794134079</v>
      </c>
      <c r="K5231" s="7">
        <f ca="1">IF($F5231,OFFSET(start_40,LOLP!$D5231+(1-$C5231)*24,LOLP!$B5231),0)</f>
        <v>0</v>
      </c>
      <c r="L5231" s="7">
        <f ca="1">IF($F5231,OFFSET(start_50,LOLP!$D5231+(1-$C5231)*24,LOLP!$B5231),0)</f>
        <v>0</v>
      </c>
      <c r="M5231" s="25">
        <f t="shared" ca="1" si="569"/>
        <v>2.5919933678268717E-3</v>
      </c>
      <c r="N5231" s="25">
        <f t="shared" ca="1" si="570"/>
        <v>3.3412743186312893E-3</v>
      </c>
      <c r="O5231" s="15" t="e">
        <f t="shared" ca="1" si="571"/>
        <v>#DIV/0!</v>
      </c>
      <c r="P5231" s="15" t="e">
        <f t="shared" ca="1" si="572"/>
        <v>#DIV/0!</v>
      </c>
    </row>
    <row r="5232" spans="1:16" x14ac:dyDescent="0.25">
      <c r="A5232" s="1">
        <f t="shared" si="573"/>
        <v>43318</v>
      </c>
      <c r="B5232" s="7">
        <f t="shared" si="568"/>
        <v>8</v>
      </c>
      <c r="C5232" s="4">
        <f>INDEX(Calendar!$E$3:$E$367,MATCH(LOLP!$A5232,Calendar!$B$3:$B$367,0))</f>
        <v>1</v>
      </c>
      <c r="D5232" s="2">
        <f t="shared" si="574"/>
        <v>21</v>
      </c>
      <c r="E5232" s="36">
        <v>39374</v>
      </c>
      <c r="F5232" s="7">
        <f>IFERROR(IF(INDEX('Temperature Data'!$AA$15:$AA$348,MATCH(LOLP!A5232,'Temperature Data'!$B$15:$B$348,0))&gt;IF(B5232=9,$G$2,LOLP!$F$2),1,0),0)</f>
        <v>1</v>
      </c>
      <c r="G5232" s="7">
        <f>SUMIFS(LOLP!$F$4:$F$8763,$C$4:$C$8763,$C5232,$B$4:$B$8763,$B5232,$D$4:$D$8763,$D5232)</f>
        <v>9</v>
      </c>
      <c r="H5232" s="7">
        <f>COUNTIFS(Calendar!$E$3:$E$367,LOLP!C5232,Calendar!$D$3:$D$367,LOLP!B5232)</f>
        <v>23</v>
      </c>
      <c r="I5232" s="7">
        <f ca="1">IF($F5232=1,OFFSET(start_norps,LOLP!$D5232+(1-$C5232)*24,LOLP!$B5232)*H5232/G5232,0)</f>
        <v>1.5737979098052444E-2</v>
      </c>
      <c r="J5232" s="7">
        <f ca="1">IF($F5232=1,OFFSET(start_33,LOLP!$D5232+(1-$C5232)*24,LOLP!$B5232)*H5232/G5232,0)</f>
        <v>4.5744019841412499E-2</v>
      </c>
      <c r="K5232" s="7">
        <f ca="1">IF($F5232,OFFSET(start_40,LOLP!$D5232+(1-$C5232)*24,LOLP!$B5232),0)</f>
        <v>0</v>
      </c>
      <c r="L5232" s="7">
        <f ca="1">IF($F5232,OFFSET(start_50,LOLP!$D5232+(1-$C5232)*24,LOLP!$B5232),0)</f>
        <v>0</v>
      </c>
      <c r="M5232" s="25">
        <f t="shared" ca="1" si="569"/>
        <v>9.4771987479404847E-6</v>
      </c>
      <c r="N5232" s="25">
        <f t="shared" ca="1" si="570"/>
        <v>2.4414419156807693E-5</v>
      </c>
      <c r="O5232" s="15" t="e">
        <f t="shared" ca="1" si="571"/>
        <v>#DIV/0!</v>
      </c>
      <c r="P5232" s="15" t="e">
        <f t="shared" ca="1" si="572"/>
        <v>#DIV/0!</v>
      </c>
    </row>
    <row r="5233" spans="1:16" x14ac:dyDescent="0.25">
      <c r="A5233" s="1">
        <f t="shared" si="573"/>
        <v>43318</v>
      </c>
      <c r="B5233" s="7">
        <f t="shared" si="568"/>
        <v>8</v>
      </c>
      <c r="C5233" s="4">
        <f>INDEX(Calendar!$E$3:$E$367,MATCH(LOLP!$A5233,Calendar!$B$3:$B$367,0))</f>
        <v>1</v>
      </c>
      <c r="D5233" s="2">
        <f t="shared" si="574"/>
        <v>22</v>
      </c>
      <c r="E5233" s="36">
        <v>35762</v>
      </c>
      <c r="F5233" s="7">
        <f>IFERROR(IF(INDEX('Temperature Data'!$AA$15:$AA$348,MATCH(LOLP!A5233,'Temperature Data'!$B$15:$B$348,0))&gt;IF(B5233=9,$G$2,LOLP!$F$2),1,0),0)</f>
        <v>1</v>
      </c>
      <c r="G5233" s="7">
        <f>SUMIFS(LOLP!$F$4:$F$8763,$C$4:$C$8763,$C5233,$B$4:$B$8763,$B5233,$D$4:$D$8763,$D5233)</f>
        <v>9</v>
      </c>
      <c r="H5233" s="7">
        <f>COUNTIFS(Calendar!$E$3:$E$367,LOLP!C5233,Calendar!$D$3:$D$367,LOLP!B5233)</f>
        <v>23</v>
      </c>
      <c r="I5233" s="7">
        <f ca="1">IF($F5233=1,OFFSET(start_norps,LOLP!$D5233+(1-$C5233)*24,LOLP!$B5233)*H5233/G5233,0)</f>
        <v>9.4252237657575667E-9</v>
      </c>
      <c r="J5233" s="7">
        <f ca="1">IF($F5233=1,OFFSET(start_33,LOLP!$D5233+(1-$C5233)*24,LOLP!$B5233)*H5233/G5233,0)</f>
        <v>8.2100411944041919E-8</v>
      </c>
      <c r="K5233" s="7">
        <f ca="1">IF($F5233,OFFSET(start_40,LOLP!$D5233+(1-$C5233)*24,LOLP!$B5233),0)</f>
        <v>0</v>
      </c>
      <c r="L5233" s="7">
        <f ca="1">IF($F5233,OFFSET(start_50,LOLP!$D5233+(1-$C5233)*24,LOLP!$B5233),0)</f>
        <v>0</v>
      </c>
      <c r="M5233" s="25">
        <f t="shared" ca="1" si="569"/>
        <v>5.6757426296842864E-12</v>
      </c>
      <c r="N5233" s="25">
        <f t="shared" ca="1" si="570"/>
        <v>4.3818489872501041E-11</v>
      </c>
      <c r="O5233" s="15" t="e">
        <f t="shared" ca="1" si="571"/>
        <v>#DIV/0!</v>
      </c>
      <c r="P5233" s="15" t="e">
        <f t="shared" ca="1" si="572"/>
        <v>#DIV/0!</v>
      </c>
    </row>
    <row r="5234" spans="1:16" x14ac:dyDescent="0.25">
      <c r="A5234" s="1">
        <f t="shared" si="573"/>
        <v>43318</v>
      </c>
      <c r="B5234" s="7">
        <f t="shared" si="568"/>
        <v>8</v>
      </c>
      <c r="C5234" s="4">
        <f>INDEX(Calendar!$E$3:$E$367,MATCH(LOLP!$A5234,Calendar!$B$3:$B$367,0))</f>
        <v>1</v>
      </c>
      <c r="D5234" s="2">
        <f t="shared" si="574"/>
        <v>23</v>
      </c>
      <c r="E5234" s="36">
        <v>32303</v>
      </c>
      <c r="F5234" s="7">
        <f>IFERROR(IF(INDEX('Temperature Data'!$AA$15:$AA$348,MATCH(LOLP!A5234,'Temperature Data'!$B$15:$B$348,0))&gt;IF(B5234=9,$G$2,LOLP!$F$2),1,0),0)</f>
        <v>1</v>
      </c>
      <c r="G5234" s="7">
        <f>SUMIFS(LOLP!$F$4:$F$8763,$C$4:$C$8763,$C5234,$B$4:$B$8763,$B5234,$D$4:$D$8763,$D5234)</f>
        <v>9</v>
      </c>
      <c r="H5234" s="7">
        <f>COUNTIFS(Calendar!$E$3:$E$367,LOLP!C5234,Calendar!$D$3:$D$367,LOLP!B5234)</f>
        <v>23</v>
      </c>
      <c r="I5234" s="7">
        <f ca="1">IF($F5234=1,OFFSET(start_norps,LOLP!$D5234+(1-$C5234)*24,LOLP!$B5234)*H5234/G5234,0)</f>
        <v>0</v>
      </c>
      <c r="J5234" s="7">
        <f ca="1">IF($F5234=1,OFFSET(start_33,LOLP!$D5234+(1-$C5234)*24,LOLP!$B5234)*H5234/G5234,0)</f>
        <v>0</v>
      </c>
      <c r="K5234" s="7">
        <f ca="1">IF($F5234,OFFSET(start_40,LOLP!$D5234+(1-$C5234)*24,LOLP!$B5234),0)</f>
        <v>0</v>
      </c>
      <c r="L5234" s="7">
        <f ca="1">IF($F5234,OFFSET(start_50,LOLP!$D5234+(1-$C5234)*24,LOLP!$B5234),0)</f>
        <v>0</v>
      </c>
      <c r="M5234" s="25">
        <f t="shared" ca="1" si="569"/>
        <v>0</v>
      </c>
      <c r="N5234" s="25">
        <f t="shared" ca="1" si="570"/>
        <v>0</v>
      </c>
      <c r="O5234" s="15" t="e">
        <f t="shared" ca="1" si="571"/>
        <v>#DIV/0!</v>
      </c>
      <c r="P5234" s="15" t="e">
        <f t="shared" ca="1" si="572"/>
        <v>#DIV/0!</v>
      </c>
    </row>
    <row r="5235" spans="1:16" x14ac:dyDescent="0.25">
      <c r="A5235" s="1">
        <f t="shared" si="573"/>
        <v>43318</v>
      </c>
      <c r="B5235" s="7">
        <f t="shared" si="568"/>
        <v>8</v>
      </c>
      <c r="C5235" s="4">
        <f>INDEX(Calendar!$E$3:$E$367,MATCH(LOLP!$A5235,Calendar!$B$3:$B$367,0))</f>
        <v>1</v>
      </c>
      <c r="D5235" s="2">
        <f t="shared" si="574"/>
        <v>24</v>
      </c>
      <c r="E5235" s="36">
        <v>29792</v>
      </c>
      <c r="F5235" s="7">
        <f>IFERROR(IF(INDEX('Temperature Data'!$AA$15:$AA$348,MATCH(LOLP!A5235,'Temperature Data'!$B$15:$B$348,0))&gt;IF(B5235=9,$G$2,LOLP!$F$2),1,0),0)</f>
        <v>1</v>
      </c>
      <c r="G5235" s="7">
        <f>SUMIFS(LOLP!$F$4:$F$8763,$C$4:$C$8763,$C5235,$B$4:$B$8763,$B5235,$D$4:$D$8763,$D5235)</f>
        <v>9</v>
      </c>
      <c r="H5235" s="7">
        <f>COUNTIFS(Calendar!$E$3:$E$367,LOLP!C5235,Calendar!$D$3:$D$367,LOLP!B5235)</f>
        <v>23</v>
      </c>
      <c r="I5235" s="7">
        <f ca="1">IF($F5235=1,OFFSET(start_norps,LOLP!$D5235+(1-$C5235)*24,LOLP!$B5235)*H5235/G5235,0)</f>
        <v>0</v>
      </c>
      <c r="J5235" s="7">
        <f ca="1">IF($F5235=1,OFFSET(start_33,LOLP!$D5235+(1-$C5235)*24,LOLP!$B5235)*H5235/G5235,0)</f>
        <v>0</v>
      </c>
      <c r="K5235" s="7">
        <f ca="1">IF($F5235,OFFSET(start_40,LOLP!$D5235+(1-$C5235)*24,LOLP!$B5235),0)</f>
        <v>0</v>
      </c>
      <c r="L5235" s="7">
        <f ca="1">IF($F5235,OFFSET(start_50,LOLP!$D5235+(1-$C5235)*24,LOLP!$B5235),0)</f>
        <v>0</v>
      </c>
      <c r="M5235" s="25">
        <f t="shared" ca="1" si="569"/>
        <v>0</v>
      </c>
      <c r="N5235" s="25">
        <f t="shared" ca="1" si="570"/>
        <v>0</v>
      </c>
      <c r="O5235" s="15" t="e">
        <f t="shared" ca="1" si="571"/>
        <v>#DIV/0!</v>
      </c>
      <c r="P5235" s="15" t="e">
        <f t="shared" ca="1" si="572"/>
        <v>#DIV/0!</v>
      </c>
    </row>
    <row r="5236" spans="1:16" x14ac:dyDescent="0.25">
      <c r="A5236" s="1">
        <f t="shared" si="573"/>
        <v>43319</v>
      </c>
      <c r="B5236" s="7">
        <f t="shared" si="568"/>
        <v>8</v>
      </c>
      <c r="C5236" s="4">
        <f>INDEX(Calendar!$E$3:$E$367,MATCH(LOLP!$A5236,Calendar!$B$3:$B$367,0))</f>
        <v>1</v>
      </c>
      <c r="D5236" s="2">
        <f t="shared" si="574"/>
        <v>1</v>
      </c>
      <c r="E5236" s="36">
        <v>27968</v>
      </c>
      <c r="F5236" s="7">
        <f>IFERROR(IF(INDEX('Temperature Data'!$AA$15:$AA$348,MATCH(LOLP!A5236,'Temperature Data'!$B$15:$B$348,0))&gt;IF(B5236=9,$G$2,LOLP!$F$2),1,0),0)</f>
        <v>1</v>
      </c>
      <c r="G5236" s="7">
        <f>SUMIFS(LOLP!$F$4:$F$8763,$C$4:$C$8763,$C5236,$B$4:$B$8763,$B5236,$D$4:$D$8763,$D5236)</f>
        <v>9</v>
      </c>
      <c r="H5236" s="7">
        <f>COUNTIFS(Calendar!$E$3:$E$367,LOLP!C5236,Calendar!$D$3:$D$367,LOLP!B5236)</f>
        <v>23</v>
      </c>
      <c r="I5236" s="7">
        <f ca="1">IF($F5236=1,OFFSET(start_norps,LOLP!$D5236+(1-$C5236)*24,LOLP!$B5236)*H5236/G5236,0)</f>
        <v>0</v>
      </c>
      <c r="J5236" s="7">
        <f ca="1">IF($F5236=1,OFFSET(start_33,LOLP!$D5236+(1-$C5236)*24,LOLP!$B5236)*H5236/G5236,0)</f>
        <v>0</v>
      </c>
      <c r="K5236" s="7">
        <f ca="1">IF($F5236,OFFSET(start_40,LOLP!$D5236+(1-$C5236)*24,LOLP!$B5236),0)</f>
        <v>0</v>
      </c>
      <c r="L5236" s="7">
        <f ca="1">IF($F5236,OFFSET(start_50,LOLP!$D5236+(1-$C5236)*24,LOLP!$B5236),0)</f>
        <v>0</v>
      </c>
      <c r="M5236" s="25">
        <f t="shared" ca="1" si="569"/>
        <v>0</v>
      </c>
      <c r="N5236" s="25">
        <f t="shared" ca="1" si="570"/>
        <v>0</v>
      </c>
      <c r="O5236" s="15" t="e">
        <f t="shared" ca="1" si="571"/>
        <v>#DIV/0!</v>
      </c>
      <c r="P5236" s="15" t="e">
        <f t="shared" ca="1" si="572"/>
        <v>#DIV/0!</v>
      </c>
    </row>
    <row r="5237" spans="1:16" x14ac:dyDescent="0.25">
      <c r="A5237" s="1">
        <f t="shared" si="573"/>
        <v>43319</v>
      </c>
      <c r="B5237" s="7">
        <f t="shared" si="568"/>
        <v>8</v>
      </c>
      <c r="C5237" s="4">
        <f>INDEX(Calendar!$E$3:$E$367,MATCH(LOLP!$A5237,Calendar!$B$3:$B$367,0))</f>
        <v>1</v>
      </c>
      <c r="D5237" s="2">
        <f t="shared" si="574"/>
        <v>2</v>
      </c>
      <c r="E5237" s="36">
        <v>26799</v>
      </c>
      <c r="F5237" s="7">
        <f>IFERROR(IF(INDEX('Temperature Data'!$AA$15:$AA$348,MATCH(LOLP!A5237,'Temperature Data'!$B$15:$B$348,0))&gt;IF(B5237=9,$G$2,LOLP!$F$2),1,0),0)</f>
        <v>1</v>
      </c>
      <c r="G5237" s="7">
        <f>SUMIFS(LOLP!$F$4:$F$8763,$C$4:$C$8763,$C5237,$B$4:$B$8763,$B5237,$D$4:$D$8763,$D5237)</f>
        <v>9</v>
      </c>
      <c r="H5237" s="7">
        <f>COUNTIFS(Calendar!$E$3:$E$367,LOLP!C5237,Calendar!$D$3:$D$367,LOLP!B5237)</f>
        <v>23</v>
      </c>
      <c r="I5237" s="7">
        <f ca="1">IF($F5237=1,OFFSET(start_norps,LOLP!$D5237+(1-$C5237)*24,LOLP!$B5237)*H5237/G5237,0)</f>
        <v>0</v>
      </c>
      <c r="J5237" s="7">
        <f ca="1">IF($F5237=1,OFFSET(start_33,LOLP!$D5237+(1-$C5237)*24,LOLP!$B5237)*H5237/G5237,0)</f>
        <v>0</v>
      </c>
      <c r="K5237" s="7">
        <f ca="1">IF($F5237,OFFSET(start_40,LOLP!$D5237+(1-$C5237)*24,LOLP!$B5237),0)</f>
        <v>0</v>
      </c>
      <c r="L5237" s="7">
        <f ca="1">IF($F5237,OFFSET(start_50,LOLP!$D5237+(1-$C5237)*24,LOLP!$B5237),0)</f>
        <v>0</v>
      </c>
      <c r="M5237" s="25">
        <f t="shared" ca="1" si="569"/>
        <v>0</v>
      </c>
      <c r="N5237" s="25">
        <f t="shared" ca="1" si="570"/>
        <v>0</v>
      </c>
      <c r="O5237" s="15" t="e">
        <f t="shared" ca="1" si="571"/>
        <v>#DIV/0!</v>
      </c>
      <c r="P5237" s="15" t="e">
        <f t="shared" ca="1" si="572"/>
        <v>#DIV/0!</v>
      </c>
    </row>
    <row r="5238" spans="1:16" x14ac:dyDescent="0.25">
      <c r="A5238" s="1">
        <f t="shared" si="573"/>
        <v>43319</v>
      </c>
      <c r="B5238" s="7">
        <f t="shared" si="568"/>
        <v>8</v>
      </c>
      <c r="C5238" s="4">
        <f>INDEX(Calendar!$E$3:$E$367,MATCH(LOLP!$A5238,Calendar!$B$3:$B$367,0))</f>
        <v>1</v>
      </c>
      <c r="D5238" s="2">
        <f t="shared" si="574"/>
        <v>3</v>
      </c>
      <c r="E5238" s="36">
        <v>26195</v>
      </c>
      <c r="F5238" s="7">
        <f>IFERROR(IF(INDEX('Temperature Data'!$AA$15:$AA$348,MATCH(LOLP!A5238,'Temperature Data'!$B$15:$B$348,0))&gt;IF(B5238=9,$G$2,LOLP!$F$2),1,0),0)</f>
        <v>1</v>
      </c>
      <c r="G5238" s="7">
        <f>SUMIFS(LOLP!$F$4:$F$8763,$C$4:$C$8763,$C5238,$B$4:$B$8763,$B5238,$D$4:$D$8763,$D5238)</f>
        <v>9</v>
      </c>
      <c r="H5238" s="7">
        <f>COUNTIFS(Calendar!$E$3:$E$367,LOLP!C5238,Calendar!$D$3:$D$367,LOLP!B5238)</f>
        <v>23</v>
      </c>
      <c r="I5238" s="7">
        <f ca="1">IF($F5238=1,OFFSET(start_norps,LOLP!$D5238+(1-$C5238)*24,LOLP!$B5238)*H5238/G5238,0)</f>
        <v>0</v>
      </c>
      <c r="J5238" s="7">
        <f ca="1">IF($F5238=1,OFFSET(start_33,LOLP!$D5238+(1-$C5238)*24,LOLP!$B5238)*H5238/G5238,0)</f>
        <v>0</v>
      </c>
      <c r="K5238" s="7">
        <f ca="1">IF($F5238,OFFSET(start_40,LOLP!$D5238+(1-$C5238)*24,LOLP!$B5238),0)</f>
        <v>0</v>
      </c>
      <c r="L5238" s="7">
        <f ca="1">IF($F5238,OFFSET(start_50,LOLP!$D5238+(1-$C5238)*24,LOLP!$B5238),0)</f>
        <v>0</v>
      </c>
      <c r="M5238" s="25">
        <f t="shared" ca="1" si="569"/>
        <v>0</v>
      </c>
      <c r="N5238" s="25">
        <f t="shared" ca="1" si="570"/>
        <v>0</v>
      </c>
      <c r="O5238" s="15" t="e">
        <f t="shared" ca="1" si="571"/>
        <v>#DIV/0!</v>
      </c>
      <c r="P5238" s="15" t="e">
        <f t="shared" ca="1" si="572"/>
        <v>#DIV/0!</v>
      </c>
    </row>
    <row r="5239" spans="1:16" x14ac:dyDescent="0.25">
      <c r="A5239" s="1">
        <f t="shared" si="573"/>
        <v>43319</v>
      </c>
      <c r="B5239" s="7">
        <f t="shared" si="568"/>
        <v>8</v>
      </c>
      <c r="C5239" s="4">
        <f>INDEX(Calendar!$E$3:$E$367,MATCH(LOLP!$A5239,Calendar!$B$3:$B$367,0))</f>
        <v>1</v>
      </c>
      <c r="D5239" s="2">
        <f t="shared" si="574"/>
        <v>4</v>
      </c>
      <c r="E5239" s="36">
        <v>26056</v>
      </c>
      <c r="F5239" s="7">
        <f>IFERROR(IF(INDEX('Temperature Data'!$AA$15:$AA$348,MATCH(LOLP!A5239,'Temperature Data'!$B$15:$B$348,0))&gt;IF(B5239=9,$G$2,LOLP!$F$2),1,0),0)</f>
        <v>1</v>
      </c>
      <c r="G5239" s="7">
        <f>SUMIFS(LOLP!$F$4:$F$8763,$C$4:$C$8763,$C5239,$B$4:$B$8763,$B5239,$D$4:$D$8763,$D5239)</f>
        <v>9</v>
      </c>
      <c r="H5239" s="7">
        <f>COUNTIFS(Calendar!$E$3:$E$367,LOLP!C5239,Calendar!$D$3:$D$367,LOLP!B5239)</f>
        <v>23</v>
      </c>
      <c r="I5239" s="7">
        <f ca="1">IF($F5239=1,OFFSET(start_norps,LOLP!$D5239+(1-$C5239)*24,LOLP!$B5239)*H5239/G5239,0)</f>
        <v>0</v>
      </c>
      <c r="J5239" s="7">
        <f ca="1">IF($F5239=1,OFFSET(start_33,LOLP!$D5239+(1-$C5239)*24,LOLP!$B5239)*H5239/G5239,0)</f>
        <v>0</v>
      </c>
      <c r="K5239" s="7">
        <f ca="1">IF($F5239,OFFSET(start_40,LOLP!$D5239+(1-$C5239)*24,LOLP!$B5239),0)</f>
        <v>0</v>
      </c>
      <c r="L5239" s="7">
        <f ca="1">IF($F5239,OFFSET(start_50,LOLP!$D5239+(1-$C5239)*24,LOLP!$B5239),0)</f>
        <v>0</v>
      </c>
      <c r="M5239" s="25">
        <f t="shared" ca="1" si="569"/>
        <v>0</v>
      </c>
      <c r="N5239" s="25">
        <f t="shared" ca="1" si="570"/>
        <v>0</v>
      </c>
      <c r="O5239" s="15" t="e">
        <f t="shared" ca="1" si="571"/>
        <v>#DIV/0!</v>
      </c>
      <c r="P5239" s="15" t="e">
        <f t="shared" ca="1" si="572"/>
        <v>#DIV/0!</v>
      </c>
    </row>
    <row r="5240" spans="1:16" x14ac:dyDescent="0.25">
      <c r="A5240" s="1">
        <f t="shared" si="573"/>
        <v>43319</v>
      </c>
      <c r="B5240" s="7">
        <f t="shared" si="568"/>
        <v>8</v>
      </c>
      <c r="C5240" s="4">
        <f>INDEX(Calendar!$E$3:$E$367,MATCH(LOLP!$A5240,Calendar!$B$3:$B$367,0))</f>
        <v>1</v>
      </c>
      <c r="D5240" s="2">
        <f t="shared" si="574"/>
        <v>5</v>
      </c>
      <c r="E5240" s="36">
        <v>26915</v>
      </c>
      <c r="F5240" s="7">
        <f>IFERROR(IF(INDEX('Temperature Data'!$AA$15:$AA$348,MATCH(LOLP!A5240,'Temperature Data'!$B$15:$B$348,0))&gt;IF(B5240=9,$G$2,LOLP!$F$2),1,0),0)</f>
        <v>1</v>
      </c>
      <c r="G5240" s="7">
        <f>SUMIFS(LOLP!$F$4:$F$8763,$C$4:$C$8763,$C5240,$B$4:$B$8763,$B5240,$D$4:$D$8763,$D5240)</f>
        <v>9</v>
      </c>
      <c r="H5240" s="7">
        <f>COUNTIFS(Calendar!$E$3:$E$367,LOLP!C5240,Calendar!$D$3:$D$367,LOLP!B5240)</f>
        <v>23</v>
      </c>
      <c r="I5240" s="7">
        <f ca="1">IF($F5240=1,OFFSET(start_norps,LOLP!$D5240+(1-$C5240)*24,LOLP!$B5240)*H5240/G5240,0)</f>
        <v>0</v>
      </c>
      <c r="J5240" s="7">
        <f ca="1">IF($F5240=1,OFFSET(start_33,LOLP!$D5240+(1-$C5240)*24,LOLP!$B5240)*H5240/G5240,0)</f>
        <v>0</v>
      </c>
      <c r="K5240" s="7">
        <f ca="1">IF($F5240,OFFSET(start_40,LOLP!$D5240+(1-$C5240)*24,LOLP!$B5240),0)</f>
        <v>0</v>
      </c>
      <c r="L5240" s="7">
        <f ca="1">IF($F5240,OFFSET(start_50,LOLP!$D5240+(1-$C5240)*24,LOLP!$B5240),0)</f>
        <v>0</v>
      </c>
      <c r="M5240" s="25">
        <f t="shared" ca="1" si="569"/>
        <v>0</v>
      </c>
      <c r="N5240" s="25">
        <f t="shared" ca="1" si="570"/>
        <v>0</v>
      </c>
      <c r="O5240" s="15" t="e">
        <f t="shared" ca="1" si="571"/>
        <v>#DIV/0!</v>
      </c>
      <c r="P5240" s="15" t="e">
        <f t="shared" ca="1" si="572"/>
        <v>#DIV/0!</v>
      </c>
    </row>
    <row r="5241" spans="1:16" x14ac:dyDescent="0.25">
      <c r="A5241" s="1">
        <f t="shared" si="573"/>
        <v>43319</v>
      </c>
      <c r="B5241" s="7">
        <f t="shared" si="568"/>
        <v>8</v>
      </c>
      <c r="C5241" s="4">
        <f>INDEX(Calendar!$E$3:$E$367,MATCH(LOLP!$A5241,Calendar!$B$3:$B$367,0))</f>
        <v>1</v>
      </c>
      <c r="D5241" s="2">
        <f t="shared" si="574"/>
        <v>6</v>
      </c>
      <c r="E5241" s="36">
        <v>28282</v>
      </c>
      <c r="F5241" s="7">
        <f>IFERROR(IF(INDEX('Temperature Data'!$AA$15:$AA$348,MATCH(LOLP!A5241,'Temperature Data'!$B$15:$B$348,0))&gt;IF(B5241=9,$G$2,LOLP!$F$2),1,0),0)</f>
        <v>1</v>
      </c>
      <c r="G5241" s="7">
        <f>SUMIFS(LOLP!$F$4:$F$8763,$C$4:$C$8763,$C5241,$B$4:$B$8763,$B5241,$D$4:$D$8763,$D5241)</f>
        <v>9</v>
      </c>
      <c r="H5241" s="7">
        <f>COUNTIFS(Calendar!$E$3:$E$367,LOLP!C5241,Calendar!$D$3:$D$367,LOLP!B5241)</f>
        <v>23</v>
      </c>
      <c r="I5241" s="7">
        <f ca="1">IF($F5241=1,OFFSET(start_norps,LOLP!$D5241+(1-$C5241)*24,LOLP!$B5241)*H5241/G5241,0)</f>
        <v>0</v>
      </c>
      <c r="J5241" s="7">
        <f ca="1">IF($F5241=1,OFFSET(start_33,LOLP!$D5241+(1-$C5241)*24,LOLP!$B5241)*H5241/G5241,0)</f>
        <v>0</v>
      </c>
      <c r="K5241" s="7">
        <f ca="1">IF($F5241,OFFSET(start_40,LOLP!$D5241+(1-$C5241)*24,LOLP!$B5241),0)</f>
        <v>0</v>
      </c>
      <c r="L5241" s="7">
        <f ca="1">IF($F5241,OFFSET(start_50,LOLP!$D5241+(1-$C5241)*24,LOLP!$B5241),0)</f>
        <v>0</v>
      </c>
      <c r="M5241" s="25">
        <f t="shared" ca="1" si="569"/>
        <v>0</v>
      </c>
      <c r="N5241" s="25">
        <f t="shared" ca="1" si="570"/>
        <v>0</v>
      </c>
      <c r="O5241" s="15" t="e">
        <f t="shared" ca="1" si="571"/>
        <v>#DIV/0!</v>
      </c>
      <c r="P5241" s="15" t="e">
        <f t="shared" ca="1" si="572"/>
        <v>#DIV/0!</v>
      </c>
    </row>
    <row r="5242" spans="1:16" x14ac:dyDescent="0.25">
      <c r="A5242" s="1">
        <f t="shared" si="573"/>
        <v>43319</v>
      </c>
      <c r="B5242" s="7">
        <f t="shared" si="568"/>
        <v>8</v>
      </c>
      <c r="C5242" s="4">
        <f>INDEX(Calendar!$E$3:$E$367,MATCH(LOLP!$A5242,Calendar!$B$3:$B$367,0))</f>
        <v>1</v>
      </c>
      <c r="D5242" s="2">
        <f t="shared" si="574"/>
        <v>7</v>
      </c>
      <c r="E5242" s="36">
        <v>29827</v>
      </c>
      <c r="F5242" s="7">
        <f>IFERROR(IF(INDEX('Temperature Data'!$AA$15:$AA$348,MATCH(LOLP!A5242,'Temperature Data'!$B$15:$B$348,0))&gt;IF(B5242=9,$G$2,LOLP!$F$2),1,0),0)</f>
        <v>1</v>
      </c>
      <c r="G5242" s="7">
        <f>SUMIFS(LOLP!$F$4:$F$8763,$C$4:$C$8763,$C5242,$B$4:$B$8763,$B5242,$D$4:$D$8763,$D5242)</f>
        <v>9</v>
      </c>
      <c r="H5242" s="7">
        <f>COUNTIFS(Calendar!$E$3:$E$367,LOLP!C5242,Calendar!$D$3:$D$367,LOLP!B5242)</f>
        <v>23</v>
      </c>
      <c r="I5242" s="7">
        <f ca="1">IF($F5242=1,OFFSET(start_norps,LOLP!$D5242+(1-$C5242)*24,LOLP!$B5242)*H5242/G5242,0)</f>
        <v>0</v>
      </c>
      <c r="J5242" s="7">
        <f ca="1">IF($F5242=1,OFFSET(start_33,LOLP!$D5242+(1-$C5242)*24,LOLP!$B5242)*H5242/G5242,0)</f>
        <v>0</v>
      </c>
      <c r="K5242" s="7">
        <f ca="1">IF($F5242,OFFSET(start_40,LOLP!$D5242+(1-$C5242)*24,LOLP!$B5242),0)</f>
        <v>0</v>
      </c>
      <c r="L5242" s="7">
        <f ca="1">IF($F5242,OFFSET(start_50,LOLP!$D5242+(1-$C5242)*24,LOLP!$B5242),0)</f>
        <v>0</v>
      </c>
      <c r="M5242" s="25">
        <f t="shared" ca="1" si="569"/>
        <v>0</v>
      </c>
      <c r="N5242" s="25">
        <f t="shared" ca="1" si="570"/>
        <v>0</v>
      </c>
      <c r="O5242" s="15" t="e">
        <f t="shared" ca="1" si="571"/>
        <v>#DIV/0!</v>
      </c>
      <c r="P5242" s="15" t="e">
        <f t="shared" ca="1" si="572"/>
        <v>#DIV/0!</v>
      </c>
    </row>
    <row r="5243" spans="1:16" x14ac:dyDescent="0.25">
      <c r="A5243" s="1">
        <f t="shared" si="573"/>
        <v>43319</v>
      </c>
      <c r="B5243" s="7">
        <f t="shared" si="568"/>
        <v>8</v>
      </c>
      <c r="C5243" s="4">
        <f>INDEX(Calendar!$E$3:$E$367,MATCH(LOLP!$A5243,Calendar!$B$3:$B$367,0))</f>
        <v>1</v>
      </c>
      <c r="D5243" s="2">
        <f t="shared" si="574"/>
        <v>8</v>
      </c>
      <c r="E5243" s="36">
        <v>31614</v>
      </c>
      <c r="F5243" s="7">
        <f>IFERROR(IF(INDEX('Temperature Data'!$AA$15:$AA$348,MATCH(LOLP!A5243,'Temperature Data'!$B$15:$B$348,0))&gt;IF(B5243=9,$G$2,LOLP!$F$2),1,0),0)</f>
        <v>1</v>
      </c>
      <c r="G5243" s="7">
        <f>SUMIFS(LOLP!$F$4:$F$8763,$C$4:$C$8763,$C5243,$B$4:$B$8763,$B5243,$D$4:$D$8763,$D5243)</f>
        <v>9</v>
      </c>
      <c r="H5243" s="7">
        <f>COUNTIFS(Calendar!$E$3:$E$367,LOLP!C5243,Calendar!$D$3:$D$367,LOLP!B5243)</f>
        <v>23</v>
      </c>
      <c r="I5243" s="7">
        <f ca="1">IF($F5243=1,OFFSET(start_norps,LOLP!$D5243+(1-$C5243)*24,LOLP!$B5243)*H5243/G5243,0)</f>
        <v>0</v>
      </c>
      <c r="J5243" s="7">
        <f ca="1">IF($F5243=1,OFFSET(start_33,LOLP!$D5243+(1-$C5243)*24,LOLP!$B5243)*H5243/G5243,0)</f>
        <v>0</v>
      </c>
      <c r="K5243" s="7">
        <f ca="1">IF($F5243,OFFSET(start_40,LOLP!$D5243+(1-$C5243)*24,LOLP!$B5243),0)</f>
        <v>0</v>
      </c>
      <c r="L5243" s="7">
        <f ca="1">IF($F5243,OFFSET(start_50,LOLP!$D5243+(1-$C5243)*24,LOLP!$B5243),0)</f>
        <v>0</v>
      </c>
      <c r="M5243" s="25">
        <f t="shared" ca="1" si="569"/>
        <v>0</v>
      </c>
      <c r="N5243" s="25">
        <f t="shared" ca="1" si="570"/>
        <v>0</v>
      </c>
      <c r="O5243" s="15" t="e">
        <f t="shared" ca="1" si="571"/>
        <v>#DIV/0!</v>
      </c>
      <c r="P5243" s="15" t="e">
        <f t="shared" ca="1" si="572"/>
        <v>#DIV/0!</v>
      </c>
    </row>
    <row r="5244" spans="1:16" x14ac:dyDescent="0.25">
      <c r="A5244" s="1">
        <f t="shared" si="573"/>
        <v>43319</v>
      </c>
      <c r="B5244" s="7">
        <f t="shared" si="568"/>
        <v>8</v>
      </c>
      <c r="C5244" s="4">
        <f>INDEX(Calendar!$E$3:$E$367,MATCH(LOLP!$A5244,Calendar!$B$3:$B$367,0))</f>
        <v>1</v>
      </c>
      <c r="D5244" s="2">
        <f t="shared" si="574"/>
        <v>9</v>
      </c>
      <c r="E5244" s="36">
        <v>32912</v>
      </c>
      <c r="F5244" s="7">
        <f>IFERROR(IF(INDEX('Temperature Data'!$AA$15:$AA$348,MATCH(LOLP!A5244,'Temperature Data'!$B$15:$B$348,0))&gt;IF(B5244=9,$G$2,LOLP!$F$2),1,0),0)</f>
        <v>1</v>
      </c>
      <c r="G5244" s="7">
        <f>SUMIFS(LOLP!$F$4:$F$8763,$C$4:$C$8763,$C5244,$B$4:$B$8763,$B5244,$D$4:$D$8763,$D5244)</f>
        <v>9</v>
      </c>
      <c r="H5244" s="7">
        <f>COUNTIFS(Calendar!$E$3:$E$367,LOLP!C5244,Calendar!$D$3:$D$367,LOLP!B5244)</f>
        <v>23</v>
      </c>
      <c r="I5244" s="7">
        <f ca="1">IF($F5244=1,OFFSET(start_norps,LOLP!$D5244+(1-$C5244)*24,LOLP!$B5244)*H5244/G5244,0)</f>
        <v>0</v>
      </c>
      <c r="J5244" s="7">
        <f ca="1">IF($F5244=1,OFFSET(start_33,LOLP!$D5244+(1-$C5244)*24,LOLP!$B5244)*H5244/G5244,0)</f>
        <v>0</v>
      </c>
      <c r="K5244" s="7">
        <f ca="1">IF($F5244,OFFSET(start_40,LOLP!$D5244+(1-$C5244)*24,LOLP!$B5244),0)</f>
        <v>0</v>
      </c>
      <c r="L5244" s="7">
        <f ca="1">IF($F5244,OFFSET(start_50,LOLP!$D5244+(1-$C5244)*24,LOLP!$B5244),0)</f>
        <v>0</v>
      </c>
      <c r="M5244" s="25">
        <f t="shared" ca="1" si="569"/>
        <v>0</v>
      </c>
      <c r="N5244" s="25">
        <f t="shared" ca="1" si="570"/>
        <v>0</v>
      </c>
      <c r="O5244" s="15" t="e">
        <f t="shared" ca="1" si="571"/>
        <v>#DIV/0!</v>
      </c>
      <c r="P5244" s="15" t="e">
        <f t="shared" ca="1" si="572"/>
        <v>#DIV/0!</v>
      </c>
    </row>
    <row r="5245" spans="1:16" x14ac:dyDescent="0.25">
      <c r="A5245" s="1">
        <f t="shared" si="573"/>
        <v>43319</v>
      </c>
      <c r="B5245" s="7">
        <f t="shared" si="568"/>
        <v>8</v>
      </c>
      <c r="C5245" s="4">
        <f>INDEX(Calendar!$E$3:$E$367,MATCH(LOLP!$A5245,Calendar!$B$3:$B$367,0))</f>
        <v>1</v>
      </c>
      <c r="D5245" s="2">
        <f t="shared" si="574"/>
        <v>10</v>
      </c>
      <c r="E5245" s="36">
        <v>34321</v>
      </c>
      <c r="F5245" s="7">
        <f>IFERROR(IF(INDEX('Temperature Data'!$AA$15:$AA$348,MATCH(LOLP!A5245,'Temperature Data'!$B$15:$B$348,0))&gt;IF(B5245=9,$G$2,LOLP!$F$2),1,0),0)</f>
        <v>1</v>
      </c>
      <c r="G5245" s="7">
        <f>SUMIFS(LOLP!$F$4:$F$8763,$C$4:$C$8763,$C5245,$B$4:$B$8763,$B5245,$D$4:$D$8763,$D5245)</f>
        <v>9</v>
      </c>
      <c r="H5245" s="7">
        <f>COUNTIFS(Calendar!$E$3:$E$367,LOLP!C5245,Calendar!$D$3:$D$367,LOLP!B5245)</f>
        <v>23</v>
      </c>
      <c r="I5245" s="7">
        <f ca="1">IF($F5245=1,OFFSET(start_norps,LOLP!$D5245+(1-$C5245)*24,LOLP!$B5245)*H5245/G5245,0)</f>
        <v>1.7369398800861817E-12</v>
      </c>
      <c r="J5245" s="7">
        <f ca="1">IF($F5245=1,OFFSET(start_33,LOLP!$D5245+(1-$C5245)*24,LOLP!$B5245)*H5245/G5245,0)</f>
        <v>0</v>
      </c>
      <c r="K5245" s="7">
        <f ca="1">IF($F5245,OFFSET(start_40,LOLP!$D5245+(1-$C5245)*24,LOLP!$B5245),0)</f>
        <v>0</v>
      </c>
      <c r="L5245" s="7">
        <f ca="1">IF($F5245,OFFSET(start_50,LOLP!$D5245+(1-$C5245)*24,LOLP!$B5245),0)</f>
        <v>0</v>
      </c>
      <c r="M5245" s="25">
        <f t="shared" ca="1" si="569"/>
        <v>1.0459617689311665E-15</v>
      </c>
      <c r="N5245" s="25">
        <f t="shared" ca="1" si="570"/>
        <v>0</v>
      </c>
      <c r="O5245" s="15" t="e">
        <f t="shared" ca="1" si="571"/>
        <v>#DIV/0!</v>
      </c>
      <c r="P5245" s="15" t="e">
        <f t="shared" ca="1" si="572"/>
        <v>#DIV/0!</v>
      </c>
    </row>
    <row r="5246" spans="1:16" x14ac:dyDescent="0.25">
      <c r="A5246" s="1">
        <f t="shared" si="573"/>
        <v>43319</v>
      </c>
      <c r="B5246" s="7">
        <f t="shared" si="568"/>
        <v>8</v>
      </c>
      <c r="C5246" s="4">
        <f>INDEX(Calendar!$E$3:$E$367,MATCH(LOLP!$A5246,Calendar!$B$3:$B$367,0))</f>
        <v>1</v>
      </c>
      <c r="D5246" s="2">
        <f t="shared" si="574"/>
        <v>11</v>
      </c>
      <c r="E5246" s="36">
        <v>35953</v>
      </c>
      <c r="F5246" s="7">
        <f>IFERROR(IF(INDEX('Temperature Data'!$AA$15:$AA$348,MATCH(LOLP!A5246,'Temperature Data'!$B$15:$B$348,0))&gt;IF(B5246=9,$G$2,LOLP!$F$2),1,0),0)</f>
        <v>1</v>
      </c>
      <c r="G5246" s="7">
        <f>SUMIFS(LOLP!$F$4:$F$8763,$C$4:$C$8763,$C5246,$B$4:$B$8763,$B5246,$D$4:$D$8763,$D5246)</f>
        <v>9</v>
      </c>
      <c r="H5246" s="7">
        <f>COUNTIFS(Calendar!$E$3:$E$367,LOLP!C5246,Calendar!$D$3:$D$367,LOLP!B5246)</f>
        <v>23</v>
      </c>
      <c r="I5246" s="7">
        <f ca="1">IF($F5246=1,OFFSET(start_norps,LOLP!$D5246+(1-$C5246)*24,LOLP!$B5246)*H5246/G5246,0)</f>
        <v>2.8052284474909181E-10</v>
      </c>
      <c r="J5246" s="7">
        <f ca="1">IF($F5246=1,OFFSET(start_33,LOLP!$D5246+(1-$C5246)*24,LOLP!$B5246)*H5246/G5246,0)</f>
        <v>0</v>
      </c>
      <c r="K5246" s="7">
        <f ca="1">IF($F5246,OFFSET(start_40,LOLP!$D5246+(1-$C5246)*24,LOLP!$B5246),0)</f>
        <v>0</v>
      </c>
      <c r="L5246" s="7">
        <f ca="1">IF($F5246,OFFSET(start_50,LOLP!$D5246+(1-$C5246)*24,LOLP!$B5246),0)</f>
        <v>0</v>
      </c>
      <c r="M5246" s="25">
        <f t="shared" ca="1" si="569"/>
        <v>1.6892707357539894E-13</v>
      </c>
      <c r="N5246" s="25">
        <f t="shared" ca="1" si="570"/>
        <v>0</v>
      </c>
      <c r="O5246" s="15" t="e">
        <f t="shared" ca="1" si="571"/>
        <v>#DIV/0!</v>
      </c>
      <c r="P5246" s="15" t="e">
        <f t="shared" ca="1" si="572"/>
        <v>#DIV/0!</v>
      </c>
    </row>
    <row r="5247" spans="1:16" x14ac:dyDescent="0.25">
      <c r="A5247" s="1">
        <f t="shared" si="573"/>
        <v>43319</v>
      </c>
      <c r="B5247" s="7">
        <f t="shared" si="568"/>
        <v>8</v>
      </c>
      <c r="C5247" s="4">
        <f>INDEX(Calendar!$E$3:$E$367,MATCH(LOLP!$A5247,Calendar!$B$3:$B$367,0))</f>
        <v>1</v>
      </c>
      <c r="D5247" s="2">
        <f t="shared" si="574"/>
        <v>12</v>
      </c>
      <c r="E5247" s="36">
        <v>37367</v>
      </c>
      <c r="F5247" s="7">
        <f>IFERROR(IF(INDEX('Temperature Data'!$AA$15:$AA$348,MATCH(LOLP!A5247,'Temperature Data'!$B$15:$B$348,0))&gt;IF(B5247=9,$G$2,LOLP!$F$2),1,0),0)</f>
        <v>1</v>
      </c>
      <c r="G5247" s="7">
        <f>SUMIFS(LOLP!$F$4:$F$8763,$C$4:$C$8763,$C5247,$B$4:$B$8763,$B5247,$D$4:$D$8763,$D5247)</f>
        <v>9</v>
      </c>
      <c r="H5247" s="7">
        <f>COUNTIFS(Calendar!$E$3:$E$367,LOLP!C5247,Calendar!$D$3:$D$367,LOLP!B5247)</f>
        <v>23</v>
      </c>
      <c r="I5247" s="7">
        <f ca="1">IF($F5247=1,OFFSET(start_norps,LOLP!$D5247+(1-$C5247)*24,LOLP!$B5247)*H5247/G5247,0)</f>
        <v>1.0842800071119944E-7</v>
      </c>
      <c r="J5247" s="7">
        <f ca="1">IF($F5247=1,OFFSET(start_33,LOLP!$D5247+(1-$C5247)*24,LOLP!$B5247)*H5247/G5247,0)</f>
        <v>0</v>
      </c>
      <c r="K5247" s="7">
        <f ca="1">IF($F5247,OFFSET(start_40,LOLP!$D5247+(1-$C5247)*24,LOLP!$B5247),0)</f>
        <v>0</v>
      </c>
      <c r="L5247" s="7">
        <f ca="1">IF($F5247,OFFSET(start_50,LOLP!$D5247+(1-$C5247)*24,LOLP!$B5247),0)</f>
        <v>0</v>
      </c>
      <c r="M5247" s="25">
        <f t="shared" ca="1" si="569"/>
        <v>6.5293879613109474E-11</v>
      </c>
      <c r="N5247" s="25">
        <f t="shared" ca="1" si="570"/>
        <v>0</v>
      </c>
      <c r="O5247" s="15" t="e">
        <f t="shared" ca="1" si="571"/>
        <v>#DIV/0!</v>
      </c>
      <c r="P5247" s="15" t="e">
        <f t="shared" ca="1" si="572"/>
        <v>#DIV/0!</v>
      </c>
    </row>
    <row r="5248" spans="1:16" x14ac:dyDescent="0.25">
      <c r="A5248" s="1">
        <f t="shared" si="573"/>
        <v>43319</v>
      </c>
      <c r="B5248" s="7">
        <f t="shared" si="568"/>
        <v>8</v>
      </c>
      <c r="C5248" s="4">
        <f>INDEX(Calendar!$E$3:$E$367,MATCH(LOLP!$A5248,Calendar!$B$3:$B$367,0))</f>
        <v>1</v>
      </c>
      <c r="D5248" s="2">
        <f t="shared" si="574"/>
        <v>13</v>
      </c>
      <c r="E5248" s="36">
        <v>39277</v>
      </c>
      <c r="F5248" s="7">
        <f>IFERROR(IF(INDEX('Temperature Data'!$AA$15:$AA$348,MATCH(LOLP!A5248,'Temperature Data'!$B$15:$B$348,0))&gt;IF(B5248=9,$G$2,LOLP!$F$2),1,0),0)</f>
        <v>1</v>
      </c>
      <c r="G5248" s="7">
        <f>SUMIFS(LOLP!$F$4:$F$8763,$C$4:$C$8763,$C5248,$B$4:$B$8763,$B5248,$D$4:$D$8763,$D5248)</f>
        <v>9</v>
      </c>
      <c r="H5248" s="7">
        <f>COUNTIFS(Calendar!$E$3:$E$367,LOLP!C5248,Calendar!$D$3:$D$367,LOLP!B5248)</f>
        <v>23</v>
      </c>
      <c r="I5248" s="7">
        <f ca="1">IF($F5248=1,OFFSET(start_norps,LOLP!$D5248+(1-$C5248)*24,LOLP!$B5248)*H5248/G5248,0)</f>
        <v>4.5367225708346461E-4</v>
      </c>
      <c r="J5248" s="7">
        <f ca="1">IF($F5248=1,OFFSET(start_33,LOLP!$D5248+(1-$C5248)*24,LOLP!$B5248)*H5248/G5248,0)</f>
        <v>2.038348857222932E-11</v>
      </c>
      <c r="K5248" s="7">
        <f ca="1">IF($F5248,OFFSET(start_40,LOLP!$D5248+(1-$C5248)*24,LOLP!$B5248),0)</f>
        <v>0</v>
      </c>
      <c r="L5248" s="7">
        <f ca="1">IF($F5248,OFFSET(start_50,LOLP!$D5248+(1-$C5248)*24,LOLP!$B5248),0)</f>
        <v>0</v>
      </c>
      <c r="M5248" s="25">
        <f t="shared" ca="1" si="569"/>
        <v>2.7319531434241183E-7</v>
      </c>
      <c r="N5248" s="25">
        <f t="shared" ca="1" si="570"/>
        <v>1.0879040268119986E-14</v>
      </c>
      <c r="O5248" s="15" t="e">
        <f t="shared" ca="1" si="571"/>
        <v>#DIV/0!</v>
      </c>
      <c r="P5248" s="15" t="e">
        <f t="shared" ca="1" si="572"/>
        <v>#DIV/0!</v>
      </c>
    </row>
    <row r="5249" spans="1:16" x14ac:dyDescent="0.25">
      <c r="A5249" s="1">
        <f t="shared" si="573"/>
        <v>43319</v>
      </c>
      <c r="B5249" s="7">
        <f t="shared" si="568"/>
        <v>8</v>
      </c>
      <c r="C5249" s="4">
        <f>INDEX(Calendar!$E$3:$E$367,MATCH(LOLP!$A5249,Calendar!$B$3:$B$367,0))</f>
        <v>1</v>
      </c>
      <c r="D5249" s="2">
        <f t="shared" si="574"/>
        <v>14</v>
      </c>
      <c r="E5249" s="36">
        <v>41061</v>
      </c>
      <c r="F5249" s="7">
        <f>IFERROR(IF(INDEX('Temperature Data'!$AA$15:$AA$348,MATCH(LOLP!A5249,'Temperature Data'!$B$15:$B$348,0))&gt;IF(B5249=9,$G$2,LOLP!$F$2),1,0),0)</f>
        <v>1</v>
      </c>
      <c r="G5249" s="7">
        <f>SUMIFS(LOLP!$F$4:$F$8763,$C$4:$C$8763,$C5249,$B$4:$B$8763,$B5249,$D$4:$D$8763,$D5249)</f>
        <v>9</v>
      </c>
      <c r="H5249" s="7">
        <f>COUNTIFS(Calendar!$E$3:$E$367,LOLP!C5249,Calendar!$D$3:$D$367,LOLP!B5249)</f>
        <v>23</v>
      </c>
      <c r="I5249" s="7">
        <f ca="1">IF($F5249=1,OFFSET(start_norps,LOLP!$D5249+(1-$C5249)*24,LOLP!$B5249)*H5249/G5249,0)</f>
        <v>3.5772062177643699E-2</v>
      </c>
      <c r="J5249" s="7">
        <f ca="1">IF($F5249=1,OFFSET(start_33,LOLP!$D5249+(1-$C5249)*24,LOLP!$B5249)*H5249/G5249,0)</f>
        <v>2.4293218178767716E-7</v>
      </c>
      <c r="K5249" s="7">
        <f ca="1">IF($F5249,OFFSET(start_40,LOLP!$D5249+(1-$C5249)*24,LOLP!$B5249),0)</f>
        <v>0</v>
      </c>
      <c r="L5249" s="7">
        <f ca="1">IF($F5249,OFFSET(start_50,LOLP!$D5249+(1-$C5249)*24,LOLP!$B5249),0)</f>
        <v>0</v>
      </c>
      <c r="M5249" s="25">
        <f t="shared" ca="1" si="569"/>
        <v>2.154145337015775E-5</v>
      </c>
      <c r="N5249" s="25">
        <f t="shared" ca="1" si="570"/>
        <v>1.2965734391958092E-10</v>
      </c>
      <c r="O5249" s="15" t="e">
        <f t="shared" ca="1" si="571"/>
        <v>#DIV/0!</v>
      </c>
      <c r="P5249" s="15" t="e">
        <f t="shared" ca="1" si="572"/>
        <v>#DIV/0!</v>
      </c>
    </row>
    <row r="5250" spans="1:16" x14ac:dyDescent="0.25">
      <c r="A5250" s="1">
        <f t="shared" si="573"/>
        <v>43319</v>
      </c>
      <c r="B5250" s="7">
        <f t="shared" si="568"/>
        <v>8</v>
      </c>
      <c r="C5250" s="4">
        <f>INDEX(Calendar!$E$3:$E$367,MATCH(LOLP!$A5250,Calendar!$B$3:$B$367,0))</f>
        <v>1</v>
      </c>
      <c r="D5250" s="2">
        <f t="shared" si="574"/>
        <v>15</v>
      </c>
      <c r="E5250" s="36">
        <v>42671</v>
      </c>
      <c r="F5250" s="7">
        <f>IFERROR(IF(INDEX('Temperature Data'!$AA$15:$AA$348,MATCH(LOLP!A5250,'Temperature Data'!$B$15:$B$348,0))&gt;IF(B5250=9,$G$2,LOLP!$F$2),1,0),0)</f>
        <v>1</v>
      </c>
      <c r="G5250" s="7">
        <f>SUMIFS(LOLP!$F$4:$F$8763,$C$4:$C$8763,$C5250,$B$4:$B$8763,$B5250,$D$4:$D$8763,$D5250)</f>
        <v>9</v>
      </c>
      <c r="H5250" s="7">
        <f>COUNTIFS(Calendar!$E$3:$E$367,LOLP!C5250,Calendar!$D$3:$D$367,LOLP!B5250)</f>
        <v>23</v>
      </c>
      <c r="I5250" s="7">
        <f ca="1">IF($F5250=1,OFFSET(start_norps,LOLP!$D5250+(1-$C5250)*24,LOLP!$B5250)*H5250/G5250,0)</f>
        <v>1.6067434961801694</v>
      </c>
      <c r="J5250" s="7">
        <f ca="1">IF($F5250=1,OFFSET(start_33,LOLP!$D5250+(1-$C5250)*24,LOLP!$B5250)*H5250/G5250,0)</f>
        <v>5.9386552897597996E-3</v>
      </c>
      <c r="K5250" s="7">
        <f ca="1">IF($F5250,OFFSET(start_40,LOLP!$D5250+(1-$C5250)*24,LOLP!$B5250),0)</f>
        <v>0</v>
      </c>
      <c r="L5250" s="7">
        <f ca="1">IF($F5250,OFFSET(start_50,LOLP!$D5250+(1-$C5250)*24,LOLP!$B5250),0)</f>
        <v>0</v>
      </c>
      <c r="M5250" s="25">
        <f t="shared" ca="1" si="569"/>
        <v>9.6755926255770637E-4</v>
      </c>
      <c r="N5250" s="25">
        <f t="shared" ca="1" si="570"/>
        <v>3.1695688305191146E-6</v>
      </c>
      <c r="O5250" s="15" t="e">
        <f t="shared" ca="1" si="571"/>
        <v>#DIV/0!</v>
      </c>
      <c r="P5250" s="15" t="e">
        <f t="shared" ca="1" si="572"/>
        <v>#DIV/0!</v>
      </c>
    </row>
    <row r="5251" spans="1:16" x14ac:dyDescent="0.25">
      <c r="A5251" s="1">
        <f t="shared" si="573"/>
        <v>43319</v>
      </c>
      <c r="B5251" s="7">
        <f t="shared" si="568"/>
        <v>8</v>
      </c>
      <c r="C5251" s="4">
        <f>INDEX(Calendar!$E$3:$E$367,MATCH(LOLP!$A5251,Calendar!$B$3:$B$367,0))</f>
        <v>1</v>
      </c>
      <c r="D5251" s="2">
        <f t="shared" si="574"/>
        <v>16</v>
      </c>
      <c r="E5251" s="36">
        <v>43878</v>
      </c>
      <c r="F5251" s="7">
        <f>IFERROR(IF(INDEX('Temperature Data'!$AA$15:$AA$348,MATCH(LOLP!A5251,'Temperature Data'!$B$15:$B$348,0))&gt;IF(B5251=9,$G$2,LOLP!$F$2),1,0),0)</f>
        <v>1</v>
      </c>
      <c r="G5251" s="7">
        <f>SUMIFS(LOLP!$F$4:$F$8763,$C$4:$C$8763,$C5251,$B$4:$B$8763,$B5251,$D$4:$D$8763,$D5251)</f>
        <v>9</v>
      </c>
      <c r="H5251" s="7">
        <f>COUNTIFS(Calendar!$E$3:$E$367,LOLP!C5251,Calendar!$D$3:$D$367,LOLP!B5251)</f>
        <v>23</v>
      </c>
      <c r="I5251" s="7">
        <f ca="1">IF($F5251=1,OFFSET(start_norps,LOLP!$D5251+(1-$C5251)*24,LOLP!$B5251)*H5251/G5251,0)</f>
        <v>5.7771762531966964</v>
      </c>
      <c r="J5251" s="7">
        <f ca="1">IF($F5251=1,OFFSET(start_33,LOLP!$D5251+(1-$C5251)*24,LOLP!$B5251)*H5251/G5251,0)</f>
        <v>0.16296445197509316</v>
      </c>
      <c r="K5251" s="7">
        <f ca="1">IF($F5251,OFFSET(start_40,LOLP!$D5251+(1-$C5251)*24,LOLP!$B5251),0)</f>
        <v>0</v>
      </c>
      <c r="L5251" s="7">
        <f ca="1">IF($F5251,OFFSET(start_50,LOLP!$D5251+(1-$C5251)*24,LOLP!$B5251),0)</f>
        <v>0</v>
      </c>
      <c r="M5251" s="25">
        <f t="shared" ca="1" si="569"/>
        <v>3.4789376204091326E-3</v>
      </c>
      <c r="N5251" s="25">
        <f t="shared" ca="1" si="570"/>
        <v>8.6977105465869928E-5</v>
      </c>
      <c r="O5251" s="15" t="e">
        <f t="shared" ca="1" si="571"/>
        <v>#DIV/0!</v>
      </c>
      <c r="P5251" s="15" t="e">
        <f t="shared" ca="1" si="572"/>
        <v>#DIV/0!</v>
      </c>
    </row>
    <row r="5252" spans="1:16" x14ac:dyDescent="0.25">
      <c r="A5252" s="1">
        <f t="shared" si="573"/>
        <v>43319</v>
      </c>
      <c r="B5252" s="7">
        <f t="shared" si="568"/>
        <v>8</v>
      </c>
      <c r="C5252" s="4">
        <f>INDEX(Calendar!$E$3:$E$367,MATCH(LOLP!$A5252,Calendar!$B$3:$B$367,0))</f>
        <v>1</v>
      </c>
      <c r="D5252" s="2">
        <f t="shared" si="574"/>
        <v>17</v>
      </c>
      <c r="E5252" s="36">
        <v>44142</v>
      </c>
      <c r="F5252" s="7">
        <f>IFERROR(IF(INDEX('Temperature Data'!$AA$15:$AA$348,MATCH(LOLP!A5252,'Temperature Data'!$B$15:$B$348,0))&gt;IF(B5252=9,$G$2,LOLP!$F$2),1,0),0)</f>
        <v>1</v>
      </c>
      <c r="G5252" s="7">
        <f>SUMIFS(LOLP!$F$4:$F$8763,$C$4:$C$8763,$C5252,$B$4:$B$8763,$B5252,$D$4:$D$8763,$D5252)</f>
        <v>9</v>
      </c>
      <c r="H5252" s="7">
        <f>COUNTIFS(Calendar!$E$3:$E$367,LOLP!C5252,Calendar!$D$3:$D$367,LOLP!B5252)</f>
        <v>23</v>
      </c>
      <c r="I5252" s="7">
        <f ca="1">IF($F5252=1,OFFSET(start_norps,LOLP!$D5252+(1-$C5252)*24,LOLP!$B5252)*H5252/G5252,0)</f>
        <v>8.584026457068946</v>
      </c>
      <c r="J5252" s="7">
        <f ca="1">IF($F5252=1,OFFSET(start_33,LOLP!$D5252+(1-$C5252)*24,LOLP!$B5252)*H5252/G5252,0)</f>
        <v>0.846701296384193</v>
      </c>
      <c r="K5252" s="7">
        <f ca="1">IF($F5252,OFFSET(start_40,LOLP!$D5252+(1-$C5252)*24,LOLP!$B5252),0)</f>
        <v>0</v>
      </c>
      <c r="L5252" s="7">
        <f ca="1">IF($F5252,OFFSET(start_50,LOLP!$D5252+(1-$C5252)*24,LOLP!$B5252),0)</f>
        <v>0</v>
      </c>
      <c r="M5252" s="25">
        <f t="shared" ca="1" si="569"/>
        <v>5.1691849559826327E-3</v>
      </c>
      <c r="N5252" s="25">
        <f t="shared" ca="1" si="570"/>
        <v>4.5189995156092171E-4</v>
      </c>
      <c r="O5252" s="15" t="e">
        <f t="shared" ca="1" si="571"/>
        <v>#DIV/0!</v>
      </c>
      <c r="P5252" s="15" t="e">
        <f t="shared" ca="1" si="572"/>
        <v>#DIV/0!</v>
      </c>
    </row>
    <row r="5253" spans="1:16" x14ac:dyDescent="0.25">
      <c r="A5253" s="1">
        <f t="shared" si="573"/>
        <v>43319</v>
      </c>
      <c r="B5253" s="7">
        <f t="shared" ref="B5253:B5316" si="575">MONTH(A5253)</f>
        <v>8</v>
      </c>
      <c r="C5253" s="4">
        <f>INDEX(Calendar!$E$3:$E$367,MATCH(LOLP!$A5253,Calendar!$B$3:$B$367,0))</f>
        <v>1</v>
      </c>
      <c r="D5253" s="2">
        <f t="shared" si="574"/>
        <v>18</v>
      </c>
      <c r="E5253" s="36">
        <v>43417</v>
      </c>
      <c r="F5253" s="7">
        <f>IFERROR(IF(INDEX('Temperature Data'!$AA$15:$AA$348,MATCH(LOLP!A5253,'Temperature Data'!$B$15:$B$348,0))&gt;IF(B5253=9,$G$2,LOLP!$F$2),1,0),0)</f>
        <v>1</v>
      </c>
      <c r="G5253" s="7">
        <f>SUMIFS(LOLP!$F$4:$F$8763,$C$4:$C$8763,$C5253,$B$4:$B$8763,$B5253,$D$4:$D$8763,$D5253)</f>
        <v>9</v>
      </c>
      <c r="H5253" s="7">
        <f>COUNTIFS(Calendar!$E$3:$E$367,LOLP!C5253,Calendar!$D$3:$D$367,LOLP!B5253)</f>
        <v>23</v>
      </c>
      <c r="I5253" s="7">
        <f ca="1">IF($F5253=1,OFFSET(start_norps,LOLP!$D5253+(1-$C5253)*24,LOLP!$B5253)*H5253/G5253,0)</f>
        <v>9.3439591492068885</v>
      </c>
      <c r="J5253" s="7">
        <f ca="1">IF($F5253=1,OFFSET(start_33,LOLP!$D5253+(1-$C5253)*24,LOLP!$B5253)*H5253/G5253,0)</f>
        <v>4.6868626283270594</v>
      </c>
      <c r="K5253" s="7">
        <f ca="1">IF($F5253,OFFSET(start_40,LOLP!$D5253+(1-$C5253)*24,LOLP!$B5253),0)</f>
        <v>0</v>
      </c>
      <c r="L5253" s="7">
        <f ca="1">IF($F5253,OFFSET(start_50,LOLP!$D5253+(1-$C5253)*24,LOLP!$B5253),0)</f>
        <v>0</v>
      </c>
      <c r="M5253" s="25">
        <f t="shared" ref="M5253:M5316" ca="1" si="576">I5253/I$8764</f>
        <v>5.6268061736483741E-3</v>
      </c>
      <c r="N5253" s="25">
        <f t="shared" ref="N5253:N5316" ca="1" si="577">J5253/J$8764</f>
        <v>2.5014642161982088E-3</v>
      </c>
      <c r="O5253" s="15" t="e">
        <f t="shared" ref="O5253:O5316" ca="1" si="578">K5253/K$8764</f>
        <v>#DIV/0!</v>
      </c>
      <c r="P5253" s="15" t="e">
        <f t="shared" ref="P5253:P5316" ca="1" si="579">L5253/L$8764</f>
        <v>#DIV/0!</v>
      </c>
    </row>
    <row r="5254" spans="1:16" x14ac:dyDescent="0.25">
      <c r="A5254" s="1">
        <f t="shared" si="573"/>
        <v>43319</v>
      </c>
      <c r="B5254" s="7">
        <f t="shared" si="575"/>
        <v>8</v>
      </c>
      <c r="C5254" s="4">
        <f>INDEX(Calendar!$E$3:$E$367,MATCH(LOLP!$A5254,Calendar!$B$3:$B$367,0))</f>
        <v>1</v>
      </c>
      <c r="D5254" s="2">
        <f t="shared" si="574"/>
        <v>19</v>
      </c>
      <c r="E5254" s="36">
        <v>42136</v>
      </c>
      <c r="F5254" s="7">
        <f>IFERROR(IF(INDEX('Temperature Data'!$AA$15:$AA$348,MATCH(LOLP!A5254,'Temperature Data'!$B$15:$B$348,0))&gt;IF(B5254=9,$G$2,LOLP!$F$2),1,0),0)</f>
        <v>1</v>
      </c>
      <c r="G5254" s="7">
        <f>SUMIFS(LOLP!$F$4:$F$8763,$C$4:$C$8763,$C5254,$B$4:$B$8763,$B5254,$D$4:$D$8763,$D5254)</f>
        <v>9</v>
      </c>
      <c r="H5254" s="7">
        <f>COUNTIFS(Calendar!$E$3:$E$367,LOLP!C5254,Calendar!$D$3:$D$367,LOLP!B5254)</f>
        <v>23</v>
      </c>
      <c r="I5254" s="7">
        <f ca="1">IF($F5254=1,OFFSET(start_norps,LOLP!$D5254+(1-$C5254)*24,LOLP!$B5254)*H5254/G5254,0)</f>
        <v>19.933743905240501</v>
      </c>
      <c r="J5254" s="7">
        <f ca="1">IF($F5254=1,OFFSET(start_33,LOLP!$D5254+(1-$C5254)*24,LOLP!$B5254)*H5254/G5254,0)</f>
        <v>27.913524716202556</v>
      </c>
      <c r="K5254" s="7">
        <f ca="1">IF($F5254,OFFSET(start_40,LOLP!$D5254+(1-$C5254)*24,LOLP!$B5254),0)</f>
        <v>0</v>
      </c>
      <c r="L5254" s="7">
        <f ca="1">IF($F5254,OFFSET(start_50,LOLP!$D5254+(1-$C5254)*24,LOLP!$B5254),0)</f>
        <v>0</v>
      </c>
      <c r="M5254" s="25">
        <f t="shared" ca="1" si="576"/>
        <v>1.2003831724740928E-2</v>
      </c>
      <c r="N5254" s="25">
        <f t="shared" ca="1" si="577"/>
        <v>1.4897958135903024E-2</v>
      </c>
      <c r="O5254" s="15" t="e">
        <f t="shared" ca="1" si="578"/>
        <v>#DIV/0!</v>
      </c>
      <c r="P5254" s="15" t="e">
        <f t="shared" ca="1" si="579"/>
        <v>#DIV/0!</v>
      </c>
    </row>
    <row r="5255" spans="1:16" x14ac:dyDescent="0.25">
      <c r="A5255" s="1">
        <f t="shared" si="573"/>
        <v>43319</v>
      </c>
      <c r="B5255" s="7">
        <f t="shared" si="575"/>
        <v>8</v>
      </c>
      <c r="C5255" s="4">
        <f>INDEX(Calendar!$E$3:$E$367,MATCH(LOLP!$A5255,Calendar!$B$3:$B$367,0))</f>
        <v>1</v>
      </c>
      <c r="D5255" s="2">
        <f t="shared" si="574"/>
        <v>20</v>
      </c>
      <c r="E5255" s="36">
        <v>41384</v>
      </c>
      <c r="F5255" s="7">
        <f>IFERROR(IF(INDEX('Temperature Data'!$AA$15:$AA$348,MATCH(LOLP!A5255,'Temperature Data'!$B$15:$B$348,0))&gt;IF(B5255=9,$G$2,LOLP!$F$2),1,0),0)</f>
        <v>1</v>
      </c>
      <c r="G5255" s="7">
        <f>SUMIFS(LOLP!$F$4:$F$8763,$C$4:$C$8763,$C5255,$B$4:$B$8763,$B5255,$D$4:$D$8763,$D5255)</f>
        <v>9</v>
      </c>
      <c r="H5255" s="7">
        <f>COUNTIFS(Calendar!$E$3:$E$367,LOLP!C5255,Calendar!$D$3:$D$367,LOLP!B5255)</f>
        <v>23</v>
      </c>
      <c r="I5255" s="7">
        <f ca="1">IF($F5255=1,OFFSET(start_norps,LOLP!$D5255+(1-$C5255)*24,LOLP!$B5255)*H5255/G5255,0)</f>
        <v>4.3043032577547917</v>
      </c>
      <c r="J5255" s="7">
        <f ca="1">IF($F5255=1,OFFSET(start_33,LOLP!$D5255+(1-$C5255)*24,LOLP!$B5255)*H5255/G5255,0)</f>
        <v>6.2603708794134079</v>
      </c>
      <c r="K5255" s="7">
        <f ca="1">IF($F5255,OFFSET(start_40,LOLP!$D5255+(1-$C5255)*24,LOLP!$B5255),0)</f>
        <v>0</v>
      </c>
      <c r="L5255" s="7">
        <f ca="1">IF($F5255,OFFSET(start_50,LOLP!$D5255+(1-$C5255)*24,LOLP!$B5255),0)</f>
        <v>0</v>
      </c>
      <c r="M5255" s="25">
        <f t="shared" ca="1" si="576"/>
        <v>2.5919933678268717E-3</v>
      </c>
      <c r="N5255" s="25">
        <f t="shared" ca="1" si="577"/>
        <v>3.3412743186312893E-3</v>
      </c>
      <c r="O5255" s="15" t="e">
        <f t="shared" ca="1" si="578"/>
        <v>#DIV/0!</v>
      </c>
      <c r="P5255" s="15" t="e">
        <f t="shared" ca="1" si="579"/>
        <v>#DIV/0!</v>
      </c>
    </row>
    <row r="5256" spans="1:16" x14ac:dyDescent="0.25">
      <c r="A5256" s="1">
        <f t="shared" si="573"/>
        <v>43319</v>
      </c>
      <c r="B5256" s="7">
        <f t="shared" si="575"/>
        <v>8</v>
      </c>
      <c r="C5256" s="4">
        <f>INDEX(Calendar!$E$3:$E$367,MATCH(LOLP!$A5256,Calendar!$B$3:$B$367,0))</f>
        <v>1</v>
      </c>
      <c r="D5256" s="2">
        <f t="shared" si="574"/>
        <v>21</v>
      </c>
      <c r="E5256" s="36">
        <v>39150</v>
      </c>
      <c r="F5256" s="7">
        <f>IFERROR(IF(INDEX('Temperature Data'!$AA$15:$AA$348,MATCH(LOLP!A5256,'Temperature Data'!$B$15:$B$348,0))&gt;IF(B5256=9,$G$2,LOLP!$F$2),1,0),0)</f>
        <v>1</v>
      </c>
      <c r="G5256" s="7">
        <f>SUMIFS(LOLP!$F$4:$F$8763,$C$4:$C$8763,$C5256,$B$4:$B$8763,$B5256,$D$4:$D$8763,$D5256)</f>
        <v>9</v>
      </c>
      <c r="H5256" s="7">
        <f>COUNTIFS(Calendar!$E$3:$E$367,LOLP!C5256,Calendar!$D$3:$D$367,LOLP!B5256)</f>
        <v>23</v>
      </c>
      <c r="I5256" s="7">
        <f ca="1">IF($F5256=1,OFFSET(start_norps,LOLP!$D5256+(1-$C5256)*24,LOLP!$B5256)*H5256/G5256,0)</f>
        <v>1.5737979098052444E-2</v>
      </c>
      <c r="J5256" s="7">
        <f ca="1">IF($F5256=1,OFFSET(start_33,LOLP!$D5256+(1-$C5256)*24,LOLP!$B5256)*H5256/G5256,0)</f>
        <v>4.5744019841412499E-2</v>
      </c>
      <c r="K5256" s="7">
        <f ca="1">IF($F5256,OFFSET(start_40,LOLP!$D5256+(1-$C5256)*24,LOLP!$B5256),0)</f>
        <v>0</v>
      </c>
      <c r="L5256" s="7">
        <f ca="1">IF($F5256,OFFSET(start_50,LOLP!$D5256+(1-$C5256)*24,LOLP!$B5256),0)</f>
        <v>0</v>
      </c>
      <c r="M5256" s="25">
        <f t="shared" ca="1" si="576"/>
        <v>9.4771987479404847E-6</v>
      </c>
      <c r="N5256" s="25">
        <f t="shared" ca="1" si="577"/>
        <v>2.4414419156807693E-5</v>
      </c>
      <c r="O5256" s="15" t="e">
        <f t="shared" ca="1" si="578"/>
        <v>#DIV/0!</v>
      </c>
      <c r="P5256" s="15" t="e">
        <f t="shared" ca="1" si="579"/>
        <v>#DIV/0!</v>
      </c>
    </row>
    <row r="5257" spans="1:16" x14ac:dyDescent="0.25">
      <c r="A5257" s="1">
        <f t="shared" si="573"/>
        <v>43319</v>
      </c>
      <c r="B5257" s="7">
        <f t="shared" si="575"/>
        <v>8</v>
      </c>
      <c r="C5257" s="4">
        <f>INDEX(Calendar!$E$3:$E$367,MATCH(LOLP!$A5257,Calendar!$B$3:$B$367,0))</f>
        <v>1</v>
      </c>
      <c r="D5257" s="2">
        <f t="shared" si="574"/>
        <v>22</v>
      </c>
      <c r="E5257" s="36">
        <v>35636</v>
      </c>
      <c r="F5257" s="7">
        <f>IFERROR(IF(INDEX('Temperature Data'!$AA$15:$AA$348,MATCH(LOLP!A5257,'Temperature Data'!$B$15:$B$348,0))&gt;IF(B5257=9,$G$2,LOLP!$F$2),1,0),0)</f>
        <v>1</v>
      </c>
      <c r="G5257" s="7">
        <f>SUMIFS(LOLP!$F$4:$F$8763,$C$4:$C$8763,$C5257,$B$4:$B$8763,$B5257,$D$4:$D$8763,$D5257)</f>
        <v>9</v>
      </c>
      <c r="H5257" s="7">
        <f>COUNTIFS(Calendar!$E$3:$E$367,LOLP!C5257,Calendar!$D$3:$D$367,LOLP!B5257)</f>
        <v>23</v>
      </c>
      <c r="I5257" s="7">
        <f ca="1">IF($F5257=1,OFFSET(start_norps,LOLP!$D5257+(1-$C5257)*24,LOLP!$B5257)*H5257/G5257,0)</f>
        <v>9.4252237657575667E-9</v>
      </c>
      <c r="J5257" s="7">
        <f ca="1">IF($F5257=1,OFFSET(start_33,LOLP!$D5257+(1-$C5257)*24,LOLP!$B5257)*H5257/G5257,0)</f>
        <v>8.2100411944041919E-8</v>
      </c>
      <c r="K5257" s="7">
        <f ca="1">IF($F5257,OFFSET(start_40,LOLP!$D5257+(1-$C5257)*24,LOLP!$B5257),0)</f>
        <v>0</v>
      </c>
      <c r="L5257" s="7">
        <f ca="1">IF($F5257,OFFSET(start_50,LOLP!$D5257+(1-$C5257)*24,LOLP!$B5257),0)</f>
        <v>0</v>
      </c>
      <c r="M5257" s="25">
        <f t="shared" ca="1" si="576"/>
        <v>5.6757426296842864E-12</v>
      </c>
      <c r="N5257" s="25">
        <f t="shared" ca="1" si="577"/>
        <v>4.3818489872501041E-11</v>
      </c>
      <c r="O5257" s="15" t="e">
        <f t="shared" ca="1" si="578"/>
        <v>#DIV/0!</v>
      </c>
      <c r="P5257" s="15" t="e">
        <f t="shared" ca="1" si="579"/>
        <v>#DIV/0!</v>
      </c>
    </row>
    <row r="5258" spans="1:16" x14ac:dyDescent="0.25">
      <c r="A5258" s="1">
        <f t="shared" si="573"/>
        <v>43319</v>
      </c>
      <c r="B5258" s="7">
        <f t="shared" si="575"/>
        <v>8</v>
      </c>
      <c r="C5258" s="4">
        <f>INDEX(Calendar!$E$3:$E$367,MATCH(LOLP!$A5258,Calendar!$B$3:$B$367,0))</f>
        <v>1</v>
      </c>
      <c r="D5258" s="2">
        <f t="shared" si="574"/>
        <v>23</v>
      </c>
      <c r="E5258" s="36">
        <v>32447</v>
      </c>
      <c r="F5258" s="7">
        <f>IFERROR(IF(INDEX('Temperature Data'!$AA$15:$AA$348,MATCH(LOLP!A5258,'Temperature Data'!$B$15:$B$348,0))&gt;IF(B5258=9,$G$2,LOLP!$F$2),1,0),0)</f>
        <v>1</v>
      </c>
      <c r="G5258" s="7">
        <f>SUMIFS(LOLP!$F$4:$F$8763,$C$4:$C$8763,$C5258,$B$4:$B$8763,$B5258,$D$4:$D$8763,$D5258)</f>
        <v>9</v>
      </c>
      <c r="H5258" s="7">
        <f>COUNTIFS(Calendar!$E$3:$E$367,LOLP!C5258,Calendar!$D$3:$D$367,LOLP!B5258)</f>
        <v>23</v>
      </c>
      <c r="I5258" s="7">
        <f ca="1">IF($F5258=1,OFFSET(start_norps,LOLP!$D5258+(1-$C5258)*24,LOLP!$B5258)*H5258/G5258,0)</f>
        <v>0</v>
      </c>
      <c r="J5258" s="7">
        <f ca="1">IF($F5258=1,OFFSET(start_33,LOLP!$D5258+(1-$C5258)*24,LOLP!$B5258)*H5258/G5258,0)</f>
        <v>0</v>
      </c>
      <c r="K5258" s="7">
        <f ca="1">IF($F5258,OFFSET(start_40,LOLP!$D5258+(1-$C5258)*24,LOLP!$B5258),0)</f>
        <v>0</v>
      </c>
      <c r="L5258" s="7">
        <f ca="1">IF($F5258,OFFSET(start_50,LOLP!$D5258+(1-$C5258)*24,LOLP!$B5258),0)</f>
        <v>0</v>
      </c>
      <c r="M5258" s="25">
        <f t="shared" ca="1" si="576"/>
        <v>0</v>
      </c>
      <c r="N5258" s="25">
        <f t="shared" ca="1" si="577"/>
        <v>0</v>
      </c>
      <c r="O5258" s="15" t="e">
        <f t="shared" ca="1" si="578"/>
        <v>#DIV/0!</v>
      </c>
      <c r="P5258" s="15" t="e">
        <f t="shared" ca="1" si="579"/>
        <v>#DIV/0!</v>
      </c>
    </row>
    <row r="5259" spans="1:16" x14ac:dyDescent="0.25">
      <c r="A5259" s="1">
        <f t="shared" si="573"/>
        <v>43319</v>
      </c>
      <c r="B5259" s="7">
        <f t="shared" si="575"/>
        <v>8</v>
      </c>
      <c r="C5259" s="4">
        <f>INDEX(Calendar!$E$3:$E$367,MATCH(LOLP!$A5259,Calendar!$B$3:$B$367,0))</f>
        <v>1</v>
      </c>
      <c r="D5259" s="2">
        <f t="shared" si="574"/>
        <v>24</v>
      </c>
      <c r="E5259" s="36">
        <v>29953</v>
      </c>
      <c r="F5259" s="7">
        <f>IFERROR(IF(INDEX('Temperature Data'!$AA$15:$AA$348,MATCH(LOLP!A5259,'Temperature Data'!$B$15:$B$348,0))&gt;IF(B5259=9,$G$2,LOLP!$F$2),1,0),0)</f>
        <v>1</v>
      </c>
      <c r="G5259" s="7">
        <f>SUMIFS(LOLP!$F$4:$F$8763,$C$4:$C$8763,$C5259,$B$4:$B$8763,$B5259,$D$4:$D$8763,$D5259)</f>
        <v>9</v>
      </c>
      <c r="H5259" s="7">
        <f>COUNTIFS(Calendar!$E$3:$E$367,LOLP!C5259,Calendar!$D$3:$D$367,LOLP!B5259)</f>
        <v>23</v>
      </c>
      <c r="I5259" s="7">
        <f ca="1">IF($F5259=1,OFFSET(start_norps,LOLP!$D5259+(1-$C5259)*24,LOLP!$B5259)*H5259/G5259,0)</f>
        <v>0</v>
      </c>
      <c r="J5259" s="7">
        <f ca="1">IF($F5259=1,OFFSET(start_33,LOLP!$D5259+(1-$C5259)*24,LOLP!$B5259)*H5259/G5259,0)</f>
        <v>0</v>
      </c>
      <c r="K5259" s="7">
        <f ca="1">IF($F5259,OFFSET(start_40,LOLP!$D5259+(1-$C5259)*24,LOLP!$B5259),0)</f>
        <v>0</v>
      </c>
      <c r="L5259" s="7">
        <f ca="1">IF($F5259,OFFSET(start_50,LOLP!$D5259+(1-$C5259)*24,LOLP!$B5259),0)</f>
        <v>0</v>
      </c>
      <c r="M5259" s="25">
        <f t="shared" ca="1" si="576"/>
        <v>0</v>
      </c>
      <c r="N5259" s="25">
        <f t="shared" ca="1" si="577"/>
        <v>0</v>
      </c>
      <c r="O5259" s="15" t="e">
        <f t="shared" ca="1" si="578"/>
        <v>#DIV/0!</v>
      </c>
      <c r="P5259" s="15" t="e">
        <f t="shared" ca="1" si="579"/>
        <v>#DIV/0!</v>
      </c>
    </row>
    <row r="5260" spans="1:16" x14ac:dyDescent="0.25">
      <c r="A5260" s="1">
        <f t="shared" si="573"/>
        <v>43320</v>
      </c>
      <c r="B5260" s="7">
        <f t="shared" si="575"/>
        <v>8</v>
      </c>
      <c r="C5260" s="4">
        <f>INDEX(Calendar!$E$3:$E$367,MATCH(LOLP!$A5260,Calendar!$B$3:$B$367,0))</f>
        <v>1</v>
      </c>
      <c r="D5260" s="2">
        <f t="shared" si="574"/>
        <v>1</v>
      </c>
      <c r="E5260" s="36">
        <v>28196</v>
      </c>
      <c r="F5260" s="7">
        <f>IFERROR(IF(INDEX('Temperature Data'!$AA$15:$AA$348,MATCH(LOLP!A5260,'Temperature Data'!$B$15:$B$348,0))&gt;IF(B5260=9,$G$2,LOLP!$F$2),1,0),0)</f>
        <v>1</v>
      </c>
      <c r="G5260" s="7">
        <f>SUMIFS(LOLP!$F$4:$F$8763,$C$4:$C$8763,$C5260,$B$4:$B$8763,$B5260,$D$4:$D$8763,$D5260)</f>
        <v>9</v>
      </c>
      <c r="H5260" s="7">
        <f>COUNTIFS(Calendar!$E$3:$E$367,LOLP!C5260,Calendar!$D$3:$D$367,LOLP!B5260)</f>
        <v>23</v>
      </c>
      <c r="I5260" s="7">
        <f ca="1">IF($F5260=1,OFFSET(start_norps,LOLP!$D5260+(1-$C5260)*24,LOLP!$B5260)*H5260/G5260,0)</f>
        <v>0</v>
      </c>
      <c r="J5260" s="7">
        <f ca="1">IF($F5260=1,OFFSET(start_33,LOLP!$D5260+(1-$C5260)*24,LOLP!$B5260)*H5260/G5260,0)</f>
        <v>0</v>
      </c>
      <c r="K5260" s="7">
        <f ca="1">IF($F5260,OFFSET(start_40,LOLP!$D5260+(1-$C5260)*24,LOLP!$B5260),0)</f>
        <v>0</v>
      </c>
      <c r="L5260" s="7">
        <f ca="1">IF($F5260,OFFSET(start_50,LOLP!$D5260+(1-$C5260)*24,LOLP!$B5260),0)</f>
        <v>0</v>
      </c>
      <c r="M5260" s="25">
        <f t="shared" ca="1" si="576"/>
        <v>0</v>
      </c>
      <c r="N5260" s="25">
        <f t="shared" ca="1" si="577"/>
        <v>0</v>
      </c>
      <c r="O5260" s="15" t="e">
        <f t="shared" ca="1" si="578"/>
        <v>#DIV/0!</v>
      </c>
      <c r="P5260" s="15" t="e">
        <f t="shared" ca="1" si="579"/>
        <v>#DIV/0!</v>
      </c>
    </row>
    <row r="5261" spans="1:16" x14ac:dyDescent="0.25">
      <c r="A5261" s="1">
        <f t="shared" si="573"/>
        <v>43320</v>
      </c>
      <c r="B5261" s="7">
        <f t="shared" si="575"/>
        <v>8</v>
      </c>
      <c r="C5261" s="4">
        <f>INDEX(Calendar!$E$3:$E$367,MATCH(LOLP!$A5261,Calendar!$B$3:$B$367,0))</f>
        <v>1</v>
      </c>
      <c r="D5261" s="2">
        <f t="shared" si="574"/>
        <v>2</v>
      </c>
      <c r="E5261" s="36">
        <v>26858</v>
      </c>
      <c r="F5261" s="7">
        <f>IFERROR(IF(INDEX('Temperature Data'!$AA$15:$AA$348,MATCH(LOLP!A5261,'Temperature Data'!$B$15:$B$348,0))&gt;IF(B5261=9,$G$2,LOLP!$F$2),1,0),0)</f>
        <v>1</v>
      </c>
      <c r="G5261" s="7">
        <f>SUMIFS(LOLP!$F$4:$F$8763,$C$4:$C$8763,$C5261,$B$4:$B$8763,$B5261,$D$4:$D$8763,$D5261)</f>
        <v>9</v>
      </c>
      <c r="H5261" s="7">
        <f>COUNTIFS(Calendar!$E$3:$E$367,LOLP!C5261,Calendar!$D$3:$D$367,LOLP!B5261)</f>
        <v>23</v>
      </c>
      <c r="I5261" s="7">
        <f ca="1">IF($F5261=1,OFFSET(start_norps,LOLP!$D5261+(1-$C5261)*24,LOLP!$B5261)*H5261/G5261,0)</f>
        <v>0</v>
      </c>
      <c r="J5261" s="7">
        <f ca="1">IF($F5261=1,OFFSET(start_33,LOLP!$D5261+(1-$C5261)*24,LOLP!$B5261)*H5261/G5261,0)</f>
        <v>0</v>
      </c>
      <c r="K5261" s="7">
        <f ca="1">IF($F5261,OFFSET(start_40,LOLP!$D5261+(1-$C5261)*24,LOLP!$B5261),0)</f>
        <v>0</v>
      </c>
      <c r="L5261" s="7">
        <f ca="1">IF($F5261,OFFSET(start_50,LOLP!$D5261+(1-$C5261)*24,LOLP!$B5261),0)</f>
        <v>0</v>
      </c>
      <c r="M5261" s="25">
        <f t="shared" ca="1" si="576"/>
        <v>0</v>
      </c>
      <c r="N5261" s="25">
        <f t="shared" ca="1" si="577"/>
        <v>0</v>
      </c>
      <c r="O5261" s="15" t="e">
        <f t="shared" ca="1" si="578"/>
        <v>#DIV/0!</v>
      </c>
      <c r="P5261" s="15" t="e">
        <f t="shared" ca="1" si="579"/>
        <v>#DIV/0!</v>
      </c>
    </row>
    <row r="5262" spans="1:16" x14ac:dyDescent="0.25">
      <c r="A5262" s="1">
        <f t="shared" si="573"/>
        <v>43320</v>
      </c>
      <c r="B5262" s="7">
        <f t="shared" si="575"/>
        <v>8</v>
      </c>
      <c r="C5262" s="4">
        <f>INDEX(Calendar!$E$3:$E$367,MATCH(LOLP!$A5262,Calendar!$B$3:$B$367,0))</f>
        <v>1</v>
      </c>
      <c r="D5262" s="2">
        <f t="shared" si="574"/>
        <v>3</v>
      </c>
      <c r="E5262" s="36">
        <v>26138</v>
      </c>
      <c r="F5262" s="7">
        <f>IFERROR(IF(INDEX('Temperature Data'!$AA$15:$AA$348,MATCH(LOLP!A5262,'Temperature Data'!$B$15:$B$348,0))&gt;IF(B5262=9,$G$2,LOLP!$F$2),1,0),0)</f>
        <v>1</v>
      </c>
      <c r="G5262" s="7">
        <f>SUMIFS(LOLP!$F$4:$F$8763,$C$4:$C$8763,$C5262,$B$4:$B$8763,$B5262,$D$4:$D$8763,$D5262)</f>
        <v>9</v>
      </c>
      <c r="H5262" s="7">
        <f>COUNTIFS(Calendar!$E$3:$E$367,LOLP!C5262,Calendar!$D$3:$D$367,LOLP!B5262)</f>
        <v>23</v>
      </c>
      <c r="I5262" s="7">
        <f ca="1">IF($F5262=1,OFFSET(start_norps,LOLP!$D5262+(1-$C5262)*24,LOLP!$B5262)*H5262/G5262,0)</f>
        <v>0</v>
      </c>
      <c r="J5262" s="7">
        <f ca="1">IF($F5262=1,OFFSET(start_33,LOLP!$D5262+(1-$C5262)*24,LOLP!$B5262)*H5262/G5262,0)</f>
        <v>0</v>
      </c>
      <c r="K5262" s="7">
        <f ca="1">IF($F5262,OFFSET(start_40,LOLP!$D5262+(1-$C5262)*24,LOLP!$B5262),0)</f>
        <v>0</v>
      </c>
      <c r="L5262" s="7">
        <f ca="1">IF($F5262,OFFSET(start_50,LOLP!$D5262+(1-$C5262)*24,LOLP!$B5262),0)</f>
        <v>0</v>
      </c>
      <c r="M5262" s="25">
        <f t="shared" ca="1" si="576"/>
        <v>0</v>
      </c>
      <c r="N5262" s="25">
        <f t="shared" ca="1" si="577"/>
        <v>0</v>
      </c>
      <c r="O5262" s="15" t="e">
        <f t="shared" ca="1" si="578"/>
        <v>#DIV/0!</v>
      </c>
      <c r="P5262" s="15" t="e">
        <f t="shared" ca="1" si="579"/>
        <v>#DIV/0!</v>
      </c>
    </row>
    <row r="5263" spans="1:16" x14ac:dyDescent="0.25">
      <c r="A5263" s="1">
        <f t="shared" si="573"/>
        <v>43320</v>
      </c>
      <c r="B5263" s="7">
        <f t="shared" si="575"/>
        <v>8</v>
      </c>
      <c r="C5263" s="4">
        <f>INDEX(Calendar!$E$3:$E$367,MATCH(LOLP!$A5263,Calendar!$B$3:$B$367,0))</f>
        <v>1</v>
      </c>
      <c r="D5263" s="2">
        <f t="shared" si="574"/>
        <v>4</v>
      </c>
      <c r="E5263" s="36">
        <v>26243</v>
      </c>
      <c r="F5263" s="7">
        <f>IFERROR(IF(INDEX('Temperature Data'!$AA$15:$AA$348,MATCH(LOLP!A5263,'Temperature Data'!$B$15:$B$348,0))&gt;IF(B5263=9,$G$2,LOLP!$F$2),1,0),0)</f>
        <v>1</v>
      </c>
      <c r="G5263" s="7">
        <f>SUMIFS(LOLP!$F$4:$F$8763,$C$4:$C$8763,$C5263,$B$4:$B$8763,$B5263,$D$4:$D$8763,$D5263)</f>
        <v>9</v>
      </c>
      <c r="H5263" s="7">
        <f>COUNTIFS(Calendar!$E$3:$E$367,LOLP!C5263,Calendar!$D$3:$D$367,LOLP!B5263)</f>
        <v>23</v>
      </c>
      <c r="I5263" s="7">
        <f ca="1">IF($F5263=1,OFFSET(start_norps,LOLP!$D5263+(1-$C5263)*24,LOLP!$B5263)*H5263/G5263,0)</f>
        <v>0</v>
      </c>
      <c r="J5263" s="7">
        <f ca="1">IF($F5263=1,OFFSET(start_33,LOLP!$D5263+(1-$C5263)*24,LOLP!$B5263)*H5263/G5263,0)</f>
        <v>0</v>
      </c>
      <c r="K5263" s="7">
        <f ca="1">IF($F5263,OFFSET(start_40,LOLP!$D5263+(1-$C5263)*24,LOLP!$B5263),0)</f>
        <v>0</v>
      </c>
      <c r="L5263" s="7">
        <f ca="1">IF($F5263,OFFSET(start_50,LOLP!$D5263+(1-$C5263)*24,LOLP!$B5263),0)</f>
        <v>0</v>
      </c>
      <c r="M5263" s="25">
        <f t="shared" ca="1" si="576"/>
        <v>0</v>
      </c>
      <c r="N5263" s="25">
        <f t="shared" ca="1" si="577"/>
        <v>0</v>
      </c>
      <c r="O5263" s="15" t="e">
        <f t="shared" ca="1" si="578"/>
        <v>#DIV/0!</v>
      </c>
      <c r="P5263" s="15" t="e">
        <f t="shared" ca="1" si="579"/>
        <v>#DIV/0!</v>
      </c>
    </row>
    <row r="5264" spans="1:16" x14ac:dyDescent="0.25">
      <c r="A5264" s="1">
        <f t="shared" si="573"/>
        <v>43320</v>
      </c>
      <c r="B5264" s="7">
        <f t="shared" si="575"/>
        <v>8</v>
      </c>
      <c r="C5264" s="4">
        <f>INDEX(Calendar!$E$3:$E$367,MATCH(LOLP!$A5264,Calendar!$B$3:$B$367,0))</f>
        <v>1</v>
      </c>
      <c r="D5264" s="2">
        <f t="shared" si="574"/>
        <v>5</v>
      </c>
      <c r="E5264" s="36">
        <v>27214</v>
      </c>
      <c r="F5264" s="7">
        <f>IFERROR(IF(INDEX('Temperature Data'!$AA$15:$AA$348,MATCH(LOLP!A5264,'Temperature Data'!$B$15:$B$348,0))&gt;IF(B5264=9,$G$2,LOLP!$F$2),1,0),0)</f>
        <v>1</v>
      </c>
      <c r="G5264" s="7">
        <f>SUMIFS(LOLP!$F$4:$F$8763,$C$4:$C$8763,$C5264,$B$4:$B$8763,$B5264,$D$4:$D$8763,$D5264)</f>
        <v>9</v>
      </c>
      <c r="H5264" s="7">
        <f>COUNTIFS(Calendar!$E$3:$E$367,LOLP!C5264,Calendar!$D$3:$D$367,LOLP!B5264)</f>
        <v>23</v>
      </c>
      <c r="I5264" s="7">
        <f ca="1">IF($F5264=1,OFFSET(start_norps,LOLP!$D5264+(1-$C5264)*24,LOLP!$B5264)*H5264/G5264,0)</f>
        <v>0</v>
      </c>
      <c r="J5264" s="7">
        <f ca="1">IF($F5264=1,OFFSET(start_33,LOLP!$D5264+(1-$C5264)*24,LOLP!$B5264)*H5264/G5264,0)</f>
        <v>0</v>
      </c>
      <c r="K5264" s="7">
        <f ca="1">IF($F5264,OFFSET(start_40,LOLP!$D5264+(1-$C5264)*24,LOLP!$B5264),0)</f>
        <v>0</v>
      </c>
      <c r="L5264" s="7">
        <f ca="1">IF($F5264,OFFSET(start_50,LOLP!$D5264+(1-$C5264)*24,LOLP!$B5264),0)</f>
        <v>0</v>
      </c>
      <c r="M5264" s="25">
        <f t="shared" ca="1" si="576"/>
        <v>0</v>
      </c>
      <c r="N5264" s="25">
        <f t="shared" ca="1" si="577"/>
        <v>0</v>
      </c>
      <c r="O5264" s="15" t="e">
        <f t="shared" ca="1" si="578"/>
        <v>#DIV/0!</v>
      </c>
      <c r="P5264" s="15" t="e">
        <f t="shared" ca="1" si="579"/>
        <v>#DIV/0!</v>
      </c>
    </row>
    <row r="5265" spans="1:16" x14ac:dyDescent="0.25">
      <c r="A5265" s="1">
        <f t="shared" si="573"/>
        <v>43320</v>
      </c>
      <c r="B5265" s="7">
        <f t="shared" si="575"/>
        <v>8</v>
      </c>
      <c r="C5265" s="4">
        <f>INDEX(Calendar!$E$3:$E$367,MATCH(LOLP!$A5265,Calendar!$B$3:$B$367,0))</f>
        <v>1</v>
      </c>
      <c r="D5265" s="2">
        <f t="shared" si="574"/>
        <v>6</v>
      </c>
      <c r="E5265" s="36">
        <v>28553</v>
      </c>
      <c r="F5265" s="7">
        <f>IFERROR(IF(INDEX('Temperature Data'!$AA$15:$AA$348,MATCH(LOLP!A5265,'Temperature Data'!$B$15:$B$348,0))&gt;IF(B5265=9,$G$2,LOLP!$F$2),1,0),0)</f>
        <v>1</v>
      </c>
      <c r="G5265" s="7">
        <f>SUMIFS(LOLP!$F$4:$F$8763,$C$4:$C$8763,$C5265,$B$4:$B$8763,$B5265,$D$4:$D$8763,$D5265)</f>
        <v>9</v>
      </c>
      <c r="H5265" s="7">
        <f>COUNTIFS(Calendar!$E$3:$E$367,LOLP!C5265,Calendar!$D$3:$D$367,LOLP!B5265)</f>
        <v>23</v>
      </c>
      <c r="I5265" s="7">
        <f ca="1">IF($F5265=1,OFFSET(start_norps,LOLP!$D5265+(1-$C5265)*24,LOLP!$B5265)*H5265/G5265,0)</f>
        <v>0</v>
      </c>
      <c r="J5265" s="7">
        <f ca="1">IF($F5265=1,OFFSET(start_33,LOLP!$D5265+(1-$C5265)*24,LOLP!$B5265)*H5265/G5265,0)</f>
        <v>0</v>
      </c>
      <c r="K5265" s="7">
        <f ca="1">IF($F5265,OFFSET(start_40,LOLP!$D5265+(1-$C5265)*24,LOLP!$B5265),0)</f>
        <v>0</v>
      </c>
      <c r="L5265" s="7">
        <f ca="1">IF($F5265,OFFSET(start_50,LOLP!$D5265+(1-$C5265)*24,LOLP!$B5265),0)</f>
        <v>0</v>
      </c>
      <c r="M5265" s="25">
        <f t="shared" ca="1" si="576"/>
        <v>0</v>
      </c>
      <c r="N5265" s="25">
        <f t="shared" ca="1" si="577"/>
        <v>0</v>
      </c>
      <c r="O5265" s="15" t="e">
        <f t="shared" ca="1" si="578"/>
        <v>#DIV/0!</v>
      </c>
      <c r="P5265" s="15" t="e">
        <f t="shared" ca="1" si="579"/>
        <v>#DIV/0!</v>
      </c>
    </row>
    <row r="5266" spans="1:16" x14ac:dyDescent="0.25">
      <c r="A5266" s="1">
        <f t="shared" si="573"/>
        <v>43320</v>
      </c>
      <c r="B5266" s="7">
        <f t="shared" si="575"/>
        <v>8</v>
      </c>
      <c r="C5266" s="4">
        <f>INDEX(Calendar!$E$3:$E$367,MATCH(LOLP!$A5266,Calendar!$B$3:$B$367,0))</f>
        <v>1</v>
      </c>
      <c r="D5266" s="2">
        <f t="shared" si="574"/>
        <v>7</v>
      </c>
      <c r="E5266" s="36">
        <v>29987</v>
      </c>
      <c r="F5266" s="7">
        <f>IFERROR(IF(INDEX('Temperature Data'!$AA$15:$AA$348,MATCH(LOLP!A5266,'Temperature Data'!$B$15:$B$348,0))&gt;IF(B5266=9,$G$2,LOLP!$F$2),1,0),0)</f>
        <v>1</v>
      </c>
      <c r="G5266" s="7">
        <f>SUMIFS(LOLP!$F$4:$F$8763,$C$4:$C$8763,$C5266,$B$4:$B$8763,$B5266,$D$4:$D$8763,$D5266)</f>
        <v>9</v>
      </c>
      <c r="H5266" s="7">
        <f>COUNTIFS(Calendar!$E$3:$E$367,LOLP!C5266,Calendar!$D$3:$D$367,LOLP!B5266)</f>
        <v>23</v>
      </c>
      <c r="I5266" s="7">
        <f ca="1">IF($F5266=1,OFFSET(start_norps,LOLP!$D5266+(1-$C5266)*24,LOLP!$B5266)*H5266/G5266,0)</f>
        <v>0</v>
      </c>
      <c r="J5266" s="7">
        <f ca="1">IF($F5266=1,OFFSET(start_33,LOLP!$D5266+(1-$C5266)*24,LOLP!$B5266)*H5266/G5266,0)</f>
        <v>0</v>
      </c>
      <c r="K5266" s="7">
        <f ca="1">IF($F5266,OFFSET(start_40,LOLP!$D5266+(1-$C5266)*24,LOLP!$B5266),0)</f>
        <v>0</v>
      </c>
      <c r="L5266" s="7">
        <f ca="1">IF($F5266,OFFSET(start_50,LOLP!$D5266+(1-$C5266)*24,LOLP!$B5266),0)</f>
        <v>0</v>
      </c>
      <c r="M5266" s="25">
        <f t="shared" ca="1" si="576"/>
        <v>0</v>
      </c>
      <c r="N5266" s="25">
        <f t="shared" ca="1" si="577"/>
        <v>0</v>
      </c>
      <c r="O5266" s="15" t="e">
        <f t="shared" ca="1" si="578"/>
        <v>#DIV/0!</v>
      </c>
      <c r="P5266" s="15" t="e">
        <f t="shared" ca="1" si="579"/>
        <v>#DIV/0!</v>
      </c>
    </row>
    <row r="5267" spans="1:16" x14ac:dyDescent="0.25">
      <c r="A5267" s="1">
        <f t="shared" si="573"/>
        <v>43320</v>
      </c>
      <c r="B5267" s="7">
        <f t="shared" si="575"/>
        <v>8</v>
      </c>
      <c r="C5267" s="4">
        <f>INDEX(Calendar!$E$3:$E$367,MATCH(LOLP!$A5267,Calendar!$B$3:$B$367,0))</f>
        <v>1</v>
      </c>
      <c r="D5267" s="2">
        <f t="shared" si="574"/>
        <v>8</v>
      </c>
      <c r="E5267" s="36">
        <v>31349</v>
      </c>
      <c r="F5267" s="7">
        <f>IFERROR(IF(INDEX('Temperature Data'!$AA$15:$AA$348,MATCH(LOLP!A5267,'Temperature Data'!$B$15:$B$348,0))&gt;IF(B5267=9,$G$2,LOLP!$F$2),1,0),0)</f>
        <v>1</v>
      </c>
      <c r="G5267" s="7">
        <f>SUMIFS(LOLP!$F$4:$F$8763,$C$4:$C$8763,$C5267,$B$4:$B$8763,$B5267,$D$4:$D$8763,$D5267)</f>
        <v>9</v>
      </c>
      <c r="H5267" s="7">
        <f>COUNTIFS(Calendar!$E$3:$E$367,LOLP!C5267,Calendar!$D$3:$D$367,LOLP!B5267)</f>
        <v>23</v>
      </c>
      <c r="I5267" s="7">
        <f ca="1">IF($F5267=1,OFFSET(start_norps,LOLP!$D5267+(1-$C5267)*24,LOLP!$B5267)*H5267/G5267,0)</f>
        <v>0</v>
      </c>
      <c r="J5267" s="7">
        <f ca="1">IF($F5267=1,OFFSET(start_33,LOLP!$D5267+(1-$C5267)*24,LOLP!$B5267)*H5267/G5267,0)</f>
        <v>0</v>
      </c>
      <c r="K5267" s="7">
        <f ca="1">IF($F5267,OFFSET(start_40,LOLP!$D5267+(1-$C5267)*24,LOLP!$B5267),0)</f>
        <v>0</v>
      </c>
      <c r="L5267" s="7">
        <f ca="1">IF($F5267,OFFSET(start_50,LOLP!$D5267+(1-$C5267)*24,LOLP!$B5267),0)</f>
        <v>0</v>
      </c>
      <c r="M5267" s="25">
        <f t="shared" ca="1" si="576"/>
        <v>0</v>
      </c>
      <c r="N5267" s="25">
        <f t="shared" ca="1" si="577"/>
        <v>0</v>
      </c>
      <c r="O5267" s="15" t="e">
        <f t="shared" ca="1" si="578"/>
        <v>#DIV/0!</v>
      </c>
      <c r="P5267" s="15" t="e">
        <f t="shared" ca="1" si="579"/>
        <v>#DIV/0!</v>
      </c>
    </row>
    <row r="5268" spans="1:16" x14ac:dyDescent="0.25">
      <c r="A5268" s="1">
        <f t="shared" si="573"/>
        <v>43320</v>
      </c>
      <c r="B5268" s="7">
        <f t="shared" si="575"/>
        <v>8</v>
      </c>
      <c r="C5268" s="4">
        <f>INDEX(Calendar!$E$3:$E$367,MATCH(LOLP!$A5268,Calendar!$B$3:$B$367,0))</f>
        <v>1</v>
      </c>
      <c r="D5268" s="2">
        <f t="shared" si="574"/>
        <v>9</v>
      </c>
      <c r="E5268" s="36">
        <v>32412</v>
      </c>
      <c r="F5268" s="7">
        <f>IFERROR(IF(INDEX('Temperature Data'!$AA$15:$AA$348,MATCH(LOLP!A5268,'Temperature Data'!$B$15:$B$348,0))&gt;IF(B5268=9,$G$2,LOLP!$F$2),1,0),0)</f>
        <v>1</v>
      </c>
      <c r="G5268" s="7">
        <f>SUMIFS(LOLP!$F$4:$F$8763,$C$4:$C$8763,$C5268,$B$4:$B$8763,$B5268,$D$4:$D$8763,$D5268)</f>
        <v>9</v>
      </c>
      <c r="H5268" s="7">
        <f>COUNTIFS(Calendar!$E$3:$E$367,LOLP!C5268,Calendar!$D$3:$D$367,LOLP!B5268)</f>
        <v>23</v>
      </c>
      <c r="I5268" s="7">
        <f ca="1">IF($F5268=1,OFFSET(start_norps,LOLP!$D5268+(1-$C5268)*24,LOLP!$B5268)*H5268/G5268,0)</f>
        <v>0</v>
      </c>
      <c r="J5268" s="7">
        <f ca="1">IF($F5268=1,OFFSET(start_33,LOLP!$D5268+(1-$C5268)*24,LOLP!$B5268)*H5268/G5268,0)</f>
        <v>0</v>
      </c>
      <c r="K5268" s="7">
        <f ca="1">IF($F5268,OFFSET(start_40,LOLP!$D5268+(1-$C5268)*24,LOLP!$B5268),0)</f>
        <v>0</v>
      </c>
      <c r="L5268" s="7">
        <f ca="1">IF($F5268,OFFSET(start_50,LOLP!$D5268+(1-$C5268)*24,LOLP!$B5268),0)</f>
        <v>0</v>
      </c>
      <c r="M5268" s="25">
        <f t="shared" ca="1" si="576"/>
        <v>0</v>
      </c>
      <c r="N5268" s="25">
        <f t="shared" ca="1" si="577"/>
        <v>0</v>
      </c>
      <c r="O5268" s="15" t="e">
        <f t="shared" ca="1" si="578"/>
        <v>#DIV/0!</v>
      </c>
      <c r="P5268" s="15" t="e">
        <f t="shared" ca="1" si="579"/>
        <v>#DIV/0!</v>
      </c>
    </row>
    <row r="5269" spans="1:16" x14ac:dyDescent="0.25">
      <c r="A5269" s="1">
        <f t="shared" si="573"/>
        <v>43320</v>
      </c>
      <c r="B5269" s="7">
        <f t="shared" si="575"/>
        <v>8</v>
      </c>
      <c r="C5269" s="4">
        <f>INDEX(Calendar!$E$3:$E$367,MATCH(LOLP!$A5269,Calendar!$B$3:$B$367,0))</f>
        <v>1</v>
      </c>
      <c r="D5269" s="2">
        <f t="shared" si="574"/>
        <v>10</v>
      </c>
      <c r="E5269" s="36">
        <v>33920</v>
      </c>
      <c r="F5269" s="7">
        <f>IFERROR(IF(INDEX('Temperature Data'!$AA$15:$AA$348,MATCH(LOLP!A5269,'Temperature Data'!$B$15:$B$348,0))&gt;IF(B5269=9,$G$2,LOLP!$F$2),1,0),0)</f>
        <v>1</v>
      </c>
      <c r="G5269" s="7">
        <f>SUMIFS(LOLP!$F$4:$F$8763,$C$4:$C$8763,$C5269,$B$4:$B$8763,$B5269,$D$4:$D$8763,$D5269)</f>
        <v>9</v>
      </c>
      <c r="H5269" s="7">
        <f>COUNTIFS(Calendar!$E$3:$E$367,LOLP!C5269,Calendar!$D$3:$D$367,LOLP!B5269)</f>
        <v>23</v>
      </c>
      <c r="I5269" s="7">
        <f ca="1">IF($F5269=1,OFFSET(start_norps,LOLP!$D5269+(1-$C5269)*24,LOLP!$B5269)*H5269/G5269,0)</f>
        <v>1.7369398800861817E-12</v>
      </c>
      <c r="J5269" s="7">
        <f ca="1">IF($F5269=1,OFFSET(start_33,LOLP!$D5269+(1-$C5269)*24,LOLP!$B5269)*H5269/G5269,0)</f>
        <v>0</v>
      </c>
      <c r="K5269" s="7">
        <f ca="1">IF($F5269,OFFSET(start_40,LOLP!$D5269+(1-$C5269)*24,LOLP!$B5269),0)</f>
        <v>0</v>
      </c>
      <c r="L5269" s="7">
        <f ca="1">IF($F5269,OFFSET(start_50,LOLP!$D5269+(1-$C5269)*24,LOLP!$B5269),0)</f>
        <v>0</v>
      </c>
      <c r="M5269" s="25">
        <f t="shared" ca="1" si="576"/>
        <v>1.0459617689311665E-15</v>
      </c>
      <c r="N5269" s="25">
        <f t="shared" ca="1" si="577"/>
        <v>0</v>
      </c>
      <c r="O5269" s="15" t="e">
        <f t="shared" ca="1" si="578"/>
        <v>#DIV/0!</v>
      </c>
      <c r="P5269" s="15" t="e">
        <f t="shared" ca="1" si="579"/>
        <v>#DIV/0!</v>
      </c>
    </row>
    <row r="5270" spans="1:16" x14ac:dyDescent="0.25">
      <c r="A5270" s="1">
        <f t="shared" si="573"/>
        <v>43320</v>
      </c>
      <c r="B5270" s="7">
        <f t="shared" si="575"/>
        <v>8</v>
      </c>
      <c r="C5270" s="4">
        <f>INDEX(Calendar!$E$3:$E$367,MATCH(LOLP!$A5270,Calendar!$B$3:$B$367,0))</f>
        <v>1</v>
      </c>
      <c r="D5270" s="2">
        <f t="shared" si="574"/>
        <v>11</v>
      </c>
      <c r="E5270" s="36">
        <v>35505</v>
      </c>
      <c r="F5270" s="7">
        <f>IFERROR(IF(INDEX('Temperature Data'!$AA$15:$AA$348,MATCH(LOLP!A5270,'Temperature Data'!$B$15:$B$348,0))&gt;IF(B5270=9,$G$2,LOLP!$F$2),1,0),0)</f>
        <v>1</v>
      </c>
      <c r="G5270" s="7">
        <f>SUMIFS(LOLP!$F$4:$F$8763,$C$4:$C$8763,$C5270,$B$4:$B$8763,$B5270,$D$4:$D$8763,$D5270)</f>
        <v>9</v>
      </c>
      <c r="H5270" s="7">
        <f>COUNTIFS(Calendar!$E$3:$E$367,LOLP!C5270,Calendar!$D$3:$D$367,LOLP!B5270)</f>
        <v>23</v>
      </c>
      <c r="I5270" s="7">
        <f ca="1">IF($F5270=1,OFFSET(start_norps,LOLP!$D5270+(1-$C5270)*24,LOLP!$B5270)*H5270/G5270,0)</f>
        <v>2.8052284474909181E-10</v>
      </c>
      <c r="J5270" s="7">
        <f ca="1">IF($F5270=1,OFFSET(start_33,LOLP!$D5270+(1-$C5270)*24,LOLP!$B5270)*H5270/G5270,0)</f>
        <v>0</v>
      </c>
      <c r="K5270" s="7">
        <f ca="1">IF($F5270,OFFSET(start_40,LOLP!$D5270+(1-$C5270)*24,LOLP!$B5270),0)</f>
        <v>0</v>
      </c>
      <c r="L5270" s="7">
        <f ca="1">IF($F5270,OFFSET(start_50,LOLP!$D5270+(1-$C5270)*24,LOLP!$B5270),0)</f>
        <v>0</v>
      </c>
      <c r="M5270" s="25">
        <f t="shared" ca="1" si="576"/>
        <v>1.6892707357539894E-13</v>
      </c>
      <c r="N5270" s="25">
        <f t="shared" ca="1" si="577"/>
        <v>0</v>
      </c>
      <c r="O5270" s="15" t="e">
        <f t="shared" ca="1" si="578"/>
        <v>#DIV/0!</v>
      </c>
      <c r="P5270" s="15" t="e">
        <f t="shared" ca="1" si="579"/>
        <v>#DIV/0!</v>
      </c>
    </row>
    <row r="5271" spans="1:16" x14ac:dyDescent="0.25">
      <c r="A5271" s="1">
        <f t="shared" si="573"/>
        <v>43320</v>
      </c>
      <c r="B5271" s="7">
        <f t="shared" si="575"/>
        <v>8</v>
      </c>
      <c r="C5271" s="4">
        <f>INDEX(Calendar!$E$3:$E$367,MATCH(LOLP!$A5271,Calendar!$B$3:$B$367,0))</f>
        <v>1</v>
      </c>
      <c r="D5271" s="2">
        <f t="shared" si="574"/>
        <v>12</v>
      </c>
      <c r="E5271" s="36">
        <v>37125</v>
      </c>
      <c r="F5271" s="7">
        <f>IFERROR(IF(INDEX('Temperature Data'!$AA$15:$AA$348,MATCH(LOLP!A5271,'Temperature Data'!$B$15:$B$348,0))&gt;IF(B5271=9,$G$2,LOLP!$F$2),1,0),0)</f>
        <v>1</v>
      </c>
      <c r="G5271" s="7">
        <f>SUMIFS(LOLP!$F$4:$F$8763,$C$4:$C$8763,$C5271,$B$4:$B$8763,$B5271,$D$4:$D$8763,$D5271)</f>
        <v>9</v>
      </c>
      <c r="H5271" s="7">
        <f>COUNTIFS(Calendar!$E$3:$E$367,LOLP!C5271,Calendar!$D$3:$D$367,LOLP!B5271)</f>
        <v>23</v>
      </c>
      <c r="I5271" s="7">
        <f ca="1">IF($F5271=1,OFFSET(start_norps,LOLP!$D5271+(1-$C5271)*24,LOLP!$B5271)*H5271/G5271,0)</f>
        <v>1.0842800071119944E-7</v>
      </c>
      <c r="J5271" s="7">
        <f ca="1">IF($F5271=1,OFFSET(start_33,LOLP!$D5271+(1-$C5271)*24,LOLP!$B5271)*H5271/G5271,0)</f>
        <v>0</v>
      </c>
      <c r="K5271" s="7">
        <f ca="1">IF($F5271,OFFSET(start_40,LOLP!$D5271+(1-$C5271)*24,LOLP!$B5271),0)</f>
        <v>0</v>
      </c>
      <c r="L5271" s="7">
        <f ca="1">IF($F5271,OFFSET(start_50,LOLP!$D5271+(1-$C5271)*24,LOLP!$B5271),0)</f>
        <v>0</v>
      </c>
      <c r="M5271" s="25">
        <f t="shared" ca="1" si="576"/>
        <v>6.5293879613109474E-11</v>
      </c>
      <c r="N5271" s="25">
        <f t="shared" ca="1" si="577"/>
        <v>0</v>
      </c>
      <c r="O5271" s="15" t="e">
        <f t="shared" ca="1" si="578"/>
        <v>#DIV/0!</v>
      </c>
      <c r="P5271" s="15" t="e">
        <f t="shared" ca="1" si="579"/>
        <v>#DIV/0!</v>
      </c>
    </row>
    <row r="5272" spans="1:16" x14ac:dyDescent="0.25">
      <c r="A5272" s="1">
        <f t="shared" si="573"/>
        <v>43320</v>
      </c>
      <c r="B5272" s="7">
        <f t="shared" si="575"/>
        <v>8</v>
      </c>
      <c r="C5272" s="4">
        <f>INDEX(Calendar!$E$3:$E$367,MATCH(LOLP!$A5272,Calendar!$B$3:$B$367,0))</f>
        <v>1</v>
      </c>
      <c r="D5272" s="2">
        <f t="shared" si="574"/>
        <v>13</v>
      </c>
      <c r="E5272" s="36">
        <v>39227</v>
      </c>
      <c r="F5272" s="7">
        <f>IFERROR(IF(INDEX('Temperature Data'!$AA$15:$AA$348,MATCH(LOLP!A5272,'Temperature Data'!$B$15:$B$348,0))&gt;IF(B5272=9,$G$2,LOLP!$F$2),1,0),0)</f>
        <v>1</v>
      </c>
      <c r="G5272" s="7">
        <f>SUMIFS(LOLP!$F$4:$F$8763,$C$4:$C$8763,$C5272,$B$4:$B$8763,$B5272,$D$4:$D$8763,$D5272)</f>
        <v>9</v>
      </c>
      <c r="H5272" s="7">
        <f>COUNTIFS(Calendar!$E$3:$E$367,LOLP!C5272,Calendar!$D$3:$D$367,LOLP!B5272)</f>
        <v>23</v>
      </c>
      <c r="I5272" s="7">
        <f ca="1">IF($F5272=1,OFFSET(start_norps,LOLP!$D5272+(1-$C5272)*24,LOLP!$B5272)*H5272/G5272,0)</f>
        <v>4.5367225708346461E-4</v>
      </c>
      <c r="J5272" s="7">
        <f ca="1">IF($F5272=1,OFFSET(start_33,LOLP!$D5272+(1-$C5272)*24,LOLP!$B5272)*H5272/G5272,0)</f>
        <v>2.038348857222932E-11</v>
      </c>
      <c r="K5272" s="7">
        <f ca="1">IF($F5272,OFFSET(start_40,LOLP!$D5272+(1-$C5272)*24,LOLP!$B5272),0)</f>
        <v>0</v>
      </c>
      <c r="L5272" s="7">
        <f ca="1">IF($F5272,OFFSET(start_50,LOLP!$D5272+(1-$C5272)*24,LOLP!$B5272),0)</f>
        <v>0</v>
      </c>
      <c r="M5272" s="25">
        <f t="shared" ca="1" si="576"/>
        <v>2.7319531434241183E-7</v>
      </c>
      <c r="N5272" s="25">
        <f t="shared" ca="1" si="577"/>
        <v>1.0879040268119986E-14</v>
      </c>
      <c r="O5272" s="15" t="e">
        <f t="shared" ca="1" si="578"/>
        <v>#DIV/0!</v>
      </c>
      <c r="P5272" s="15" t="e">
        <f t="shared" ca="1" si="579"/>
        <v>#DIV/0!</v>
      </c>
    </row>
    <row r="5273" spans="1:16" x14ac:dyDescent="0.25">
      <c r="A5273" s="1">
        <f t="shared" si="573"/>
        <v>43320</v>
      </c>
      <c r="B5273" s="7">
        <f t="shared" si="575"/>
        <v>8</v>
      </c>
      <c r="C5273" s="4">
        <f>INDEX(Calendar!$E$3:$E$367,MATCH(LOLP!$A5273,Calendar!$B$3:$B$367,0))</f>
        <v>1</v>
      </c>
      <c r="D5273" s="2">
        <f t="shared" si="574"/>
        <v>14</v>
      </c>
      <c r="E5273" s="36">
        <v>41111</v>
      </c>
      <c r="F5273" s="7">
        <f>IFERROR(IF(INDEX('Temperature Data'!$AA$15:$AA$348,MATCH(LOLP!A5273,'Temperature Data'!$B$15:$B$348,0))&gt;IF(B5273=9,$G$2,LOLP!$F$2),1,0),0)</f>
        <v>1</v>
      </c>
      <c r="G5273" s="7">
        <f>SUMIFS(LOLP!$F$4:$F$8763,$C$4:$C$8763,$C5273,$B$4:$B$8763,$B5273,$D$4:$D$8763,$D5273)</f>
        <v>9</v>
      </c>
      <c r="H5273" s="7">
        <f>COUNTIFS(Calendar!$E$3:$E$367,LOLP!C5273,Calendar!$D$3:$D$367,LOLP!B5273)</f>
        <v>23</v>
      </c>
      <c r="I5273" s="7">
        <f ca="1">IF($F5273=1,OFFSET(start_norps,LOLP!$D5273+(1-$C5273)*24,LOLP!$B5273)*H5273/G5273,0)</f>
        <v>3.5772062177643699E-2</v>
      </c>
      <c r="J5273" s="7">
        <f ca="1">IF($F5273=1,OFFSET(start_33,LOLP!$D5273+(1-$C5273)*24,LOLP!$B5273)*H5273/G5273,0)</f>
        <v>2.4293218178767716E-7</v>
      </c>
      <c r="K5273" s="7">
        <f ca="1">IF($F5273,OFFSET(start_40,LOLP!$D5273+(1-$C5273)*24,LOLP!$B5273),0)</f>
        <v>0</v>
      </c>
      <c r="L5273" s="7">
        <f ca="1">IF($F5273,OFFSET(start_50,LOLP!$D5273+(1-$C5273)*24,LOLP!$B5273),0)</f>
        <v>0</v>
      </c>
      <c r="M5273" s="25">
        <f t="shared" ca="1" si="576"/>
        <v>2.154145337015775E-5</v>
      </c>
      <c r="N5273" s="25">
        <f t="shared" ca="1" si="577"/>
        <v>1.2965734391958092E-10</v>
      </c>
      <c r="O5273" s="15" t="e">
        <f t="shared" ca="1" si="578"/>
        <v>#DIV/0!</v>
      </c>
      <c r="P5273" s="15" t="e">
        <f t="shared" ca="1" si="579"/>
        <v>#DIV/0!</v>
      </c>
    </row>
    <row r="5274" spans="1:16" x14ac:dyDescent="0.25">
      <c r="A5274" s="1">
        <f t="shared" si="573"/>
        <v>43320</v>
      </c>
      <c r="B5274" s="7">
        <f t="shared" si="575"/>
        <v>8</v>
      </c>
      <c r="C5274" s="4">
        <f>INDEX(Calendar!$E$3:$E$367,MATCH(LOLP!$A5274,Calendar!$B$3:$B$367,0))</f>
        <v>1</v>
      </c>
      <c r="D5274" s="2">
        <f t="shared" si="574"/>
        <v>15</v>
      </c>
      <c r="E5274" s="36">
        <v>42598</v>
      </c>
      <c r="F5274" s="7">
        <f>IFERROR(IF(INDEX('Temperature Data'!$AA$15:$AA$348,MATCH(LOLP!A5274,'Temperature Data'!$B$15:$B$348,0))&gt;IF(B5274=9,$G$2,LOLP!$F$2),1,0),0)</f>
        <v>1</v>
      </c>
      <c r="G5274" s="7">
        <f>SUMIFS(LOLP!$F$4:$F$8763,$C$4:$C$8763,$C5274,$B$4:$B$8763,$B5274,$D$4:$D$8763,$D5274)</f>
        <v>9</v>
      </c>
      <c r="H5274" s="7">
        <f>COUNTIFS(Calendar!$E$3:$E$367,LOLP!C5274,Calendar!$D$3:$D$367,LOLP!B5274)</f>
        <v>23</v>
      </c>
      <c r="I5274" s="7">
        <f ca="1">IF($F5274=1,OFFSET(start_norps,LOLP!$D5274+(1-$C5274)*24,LOLP!$B5274)*H5274/G5274,0)</f>
        <v>1.6067434961801694</v>
      </c>
      <c r="J5274" s="7">
        <f ca="1">IF($F5274=1,OFFSET(start_33,LOLP!$D5274+(1-$C5274)*24,LOLP!$B5274)*H5274/G5274,0)</f>
        <v>5.9386552897597996E-3</v>
      </c>
      <c r="K5274" s="7">
        <f ca="1">IF($F5274,OFFSET(start_40,LOLP!$D5274+(1-$C5274)*24,LOLP!$B5274),0)</f>
        <v>0</v>
      </c>
      <c r="L5274" s="7">
        <f ca="1">IF($F5274,OFFSET(start_50,LOLP!$D5274+(1-$C5274)*24,LOLP!$B5274),0)</f>
        <v>0</v>
      </c>
      <c r="M5274" s="25">
        <f t="shared" ca="1" si="576"/>
        <v>9.6755926255770637E-4</v>
      </c>
      <c r="N5274" s="25">
        <f t="shared" ca="1" si="577"/>
        <v>3.1695688305191146E-6</v>
      </c>
      <c r="O5274" s="15" t="e">
        <f t="shared" ca="1" si="578"/>
        <v>#DIV/0!</v>
      </c>
      <c r="P5274" s="15" t="e">
        <f t="shared" ca="1" si="579"/>
        <v>#DIV/0!</v>
      </c>
    </row>
    <row r="5275" spans="1:16" x14ac:dyDescent="0.25">
      <c r="A5275" s="1">
        <f t="shared" si="573"/>
        <v>43320</v>
      </c>
      <c r="B5275" s="7">
        <f t="shared" si="575"/>
        <v>8</v>
      </c>
      <c r="C5275" s="4">
        <f>INDEX(Calendar!$E$3:$E$367,MATCH(LOLP!$A5275,Calendar!$B$3:$B$367,0))</f>
        <v>1</v>
      </c>
      <c r="D5275" s="2">
        <f t="shared" si="574"/>
        <v>16</v>
      </c>
      <c r="E5275" s="36">
        <v>43805</v>
      </c>
      <c r="F5275" s="7">
        <f>IFERROR(IF(INDEX('Temperature Data'!$AA$15:$AA$348,MATCH(LOLP!A5275,'Temperature Data'!$B$15:$B$348,0))&gt;IF(B5275=9,$G$2,LOLP!$F$2),1,0),0)</f>
        <v>1</v>
      </c>
      <c r="G5275" s="7">
        <f>SUMIFS(LOLP!$F$4:$F$8763,$C$4:$C$8763,$C5275,$B$4:$B$8763,$B5275,$D$4:$D$8763,$D5275)</f>
        <v>9</v>
      </c>
      <c r="H5275" s="7">
        <f>COUNTIFS(Calendar!$E$3:$E$367,LOLP!C5275,Calendar!$D$3:$D$367,LOLP!B5275)</f>
        <v>23</v>
      </c>
      <c r="I5275" s="7">
        <f ca="1">IF($F5275=1,OFFSET(start_norps,LOLP!$D5275+(1-$C5275)*24,LOLP!$B5275)*H5275/G5275,0)</f>
        <v>5.7771762531966964</v>
      </c>
      <c r="J5275" s="7">
        <f ca="1">IF($F5275=1,OFFSET(start_33,LOLP!$D5275+(1-$C5275)*24,LOLP!$B5275)*H5275/G5275,0)</f>
        <v>0.16296445197509316</v>
      </c>
      <c r="K5275" s="7">
        <f ca="1">IF($F5275,OFFSET(start_40,LOLP!$D5275+(1-$C5275)*24,LOLP!$B5275),0)</f>
        <v>0</v>
      </c>
      <c r="L5275" s="7">
        <f ca="1">IF($F5275,OFFSET(start_50,LOLP!$D5275+(1-$C5275)*24,LOLP!$B5275),0)</f>
        <v>0</v>
      </c>
      <c r="M5275" s="25">
        <f t="shared" ca="1" si="576"/>
        <v>3.4789376204091326E-3</v>
      </c>
      <c r="N5275" s="25">
        <f t="shared" ca="1" si="577"/>
        <v>8.6977105465869928E-5</v>
      </c>
      <c r="O5275" s="15" t="e">
        <f t="shared" ca="1" si="578"/>
        <v>#DIV/0!</v>
      </c>
      <c r="P5275" s="15" t="e">
        <f t="shared" ca="1" si="579"/>
        <v>#DIV/0!</v>
      </c>
    </row>
    <row r="5276" spans="1:16" x14ac:dyDescent="0.25">
      <c r="A5276" s="1">
        <f t="shared" si="573"/>
        <v>43320</v>
      </c>
      <c r="B5276" s="7">
        <f t="shared" si="575"/>
        <v>8</v>
      </c>
      <c r="C5276" s="4">
        <f>INDEX(Calendar!$E$3:$E$367,MATCH(LOLP!$A5276,Calendar!$B$3:$B$367,0))</f>
        <v>1</v>
      </c>
      <c r="D5276" s="2">
        <f t="shared" si="574"/>
        <v>17</v>
      </c>
      <c r="E5276" s="36">
        <v>44073</v>
      </c>
      <c r="F5276" s="7">
        <f>IFERROR(IF(INDEX('Temperature Data'!$AA$15:$AA$348,MATCH(LOLP!A5276,'Temperature Data'!$B$15:$B$348,0))&gt;IF(B5276=9,$G$2,LOLP!$F$2),1,0),0)</f>
        <v>1</v>
      </c>
      <c r="G5276" s="7">
        <f>SUMIFS(LOLP!$F$4:$F$8763,$C$4:$C$8763,$C5276,$B$4:$B$8763,$B5276,$D$4:$D$8763,$D5276)</f>
        <v>9</v>
      </c>
      <c r="H5276" s="7">
        <f>COUNTIFS(Calendar!$E$3:$E$367,LOLP!C5276,Calendar!$D$3:$D$367,LOLP!B5276)</f>
        <v>23</v>
      </c>
      <c r="I5276" s="7">
        <f ca="1">IF($F5276=1,OFFSET(start_norps,LOLP!$D5276+(1-$C5276)*24,LOLP!$B5276)*H5276/G5276,0)</f>
        <v>8.584026457068946</v>
      </c>
      <c r="J5276" s="7">
        <f ca="1">IF($F5276=1,OFFSET(start_33,LOLP!$D5276+(1-$C5276)*24,LOLP!$B5276)*H5276/G5276,0)</f>
        <v>0.846701296384193</v>
      </c>
      <c r="K5276" s="7">
        <f ca="1">IF($F5276,OFFSET(start_40,LOLP!$D5276+(1-$C5276)*24,LOLP!$B5276),0)</f>
        <v>0</v>
      </c>
      <c r="L5276" s="7">
        <f ca="1">IF($F5276,OFFSET(start_50,LOLP!$D5276+(1-$C5276)*24,LOLP!$B5276),0)</f>
        <v>0</v>
      </c>
      <c r="M5276" s="25">
        <f t="shared" ca="1" si="576"/>
        <v>5.1691849559826327E-3</v>
      </c>
      <c r="N5276" s="25">
        <f t="shared" ca="1" si="577"/>
        <v>4.5189995156092171E-4</v>
      </c>
      <c r="O5276" s="15" t="e">
        <f t="shared" ca="1" si="578"/>
        <v>#DIV/0!</v>
      </c>
      <c r="P5276" s="15" t="e">
        <f t="shared" ca="1" si="579"/>
        <v>#DIV/0!</v>
      </c>
    </row>
    <row r="5277" spans="1:16" x14ac:dyDescent="0.25">
      <c r="A5277" s="1">
        <f t="shared" ref="A5277:A5340" si="580">A5253+1</f>
        <v>43320</v>
      </c>
      <c r="B5277" s="7">
        <f t="shared" si="575"/>
        <v>8</v>
      </c>
      <c r="C5277" s="4">
        <f>INDEX(Calendar!$E$3:$E$367,MATCH(LOLP!$A5277,Calendar!$B$3:$B$367,0))</f>
        <v>1</v>
      </c>
      <c r="D5277" s="2">
        <f t="shared" ref="D5277:D5340" si="581">D5253</f>
        <v>18</v>
      </c>
      <c r="E5277" s="36">
        <v>43411</v>
      </c>
      <c r="F5277" s="7">
        <f>IFERROR(IF(INDEX('Temperature Data'!$AA$15:$AA$348,MATCH(LOLP!A5277,'Temperature Data'!$B$15:$B$348,0))&gt;IF(B5277=9,$G$2,LOLP!$F$2),1,0),0)</f>
        <v>1</v>
      </c>
      <c r="G5277" s="7">
        <f>SUMIFS(LOLP!$F$4:$F$8763,$C$4:$C$8763,$C5277,$B$4:$B$8763,$B5277,$D$4:$D$8763,$D5277)</f>
        <v>9</v>
      </c>
      <c r="H5277" s="7">
        <f>COUNTIFS(Calendar!$E$3:$E$367,LOLP!C5277,Calendar!$D$3:$D$367,LOLP!B5277)</f>
        <v>23</v>
      </c>
      <c r="I5277" s="7">
        <f ca="1">IF($F5277=1,OFFSET(start_norps,LOLP!$D5277+(1-$C5277)*24,LOLP!$B5277)*H5277/G5277,0)</f>
        <v>9.3439591492068885</v>
      </c>
      <c r="J5277" s="7">
        <f ca="1">IF($F5277=1,OFFSET(start_33,LOLP!$D5277+(1-$C5277)*24,LOLP!$B5277)*H5277/G5277,0)</f>
        <v>4.6868626283270594</v>
      </c>
      <c r="K5277" s="7">
        <f ca="1">IF($F5277,OFFSET(start_40,LOLP!$D5277+(1-$C5277)*24,LOLP!$B5277),0)</f>
        <v>0</v>
      </c>
      <c r="L5277" s="7">
        <f ca="1">IF($F5277,OFFSET(start_50,LOLP!$D5277+(1-$C5277)*24,LOLP!$B5277),0)</f>
        <v>0</v>
      </c>
      <c r="M5277" s="25">
        <f t="shared" ca="1" si="576"/>
        <v>5.6268061736483741E-3</v>
      </c>
      <c r="N5277" s="25">
        <f t="shared" ca="1" si="577"/>
        <v>2.5014642161982088E-3</v>
      </c>
      <c r="O5277" s="15" t="e">
        <f t="shared" ca="1" si="578"/>
        <v>#DIV/0!</v>
      </c>
      <c r="P5277" s="15" t="e">
        <f t="shared" ca="1" si="579"/>
        <v>#DIV/0!</v>
      </c>
    </row>
    <row r="5278" spans="1:16" x14ac:dyDescent="0.25">
      <c r="A5278" s="1">
        <f t="shared" si="580"/>
        <v>43320</v>
      </c>
      <c r="B5278" s="7">
        <f t="shared" si="575"/>
        <v>8</v>
      </c>
      <c r="C5278" s="4">
        <f>INDEX(Calendar!$E$3:$E$367,MATCH(LOLP!$A5278,Calendar!$B$3:$B$367,0))</f>
        <v>1</v>
      </c>
      <c r="D5278" s="2">
        <f t="shared" si="581"/>
        <v>19</v>
      </c>
      <c r="E5278" s="36">
        <v>42146</v>
      </c>
      <c r="F5278" s="7">
        <f>IFERROR(IF(INDEX('Temperature Data'!$AA$15:$AA$348,MATCH(LOLP!A5278,'Temperature Data'!$B$15:$B$348,0))&gt;IF(B5278=9,$G$2,LOLP!$F$2),1,0),0)</f>
        <v>1</v>
      </c>
      <c r="G5278" s="7">
        <f>SUMIFS(LOLP!$F$4:$F$8763,$C$4:$C$8763,$C5278,$B$4:$B$8763,$B5278,$D$4:$D$8763,$D5278)</f>
        <v>9</v>
      </c>
      <c r="H5278" s="7">
        <f>COUNTIFS(Calendar!$E$3:$E$367,LOLP!C5278,Calendar!$D$3:$D$367,LOLP!B5278)</f>
        <v>23</v>
      </c>
      <c r="I5278" s="7">
        <f ca="1">IF($F5278=1,OFFSET(start_norps,LOLP!$D5278+(1-$C5278)*24,LOLP!$B5278)*H5278/G5278,0)</f>
        <v>19.933743905240501</v>
      </c>
      <c r="J5278" s="7">
        <f ca="1">IF($F5278=1,OFFSET(start_33,LOLP!$D5278+(1-$C5278)*24,LOLP!$B5278)*H5278/G5278,0)</f>
        <v>27.913524716202556</v>
      </c>
      <c r="K5278" s="7">
        <f ca="1">IF($F5278,OFFSET(start_40,LOLP!$D5278+(1-$C5278)*24,LOLP!$B5278),0)</f>
        <v>0</v>
      </c>
      <c r="L5278" s="7">
        <f ca="1">IF($F5278,OFFSET(start_50,LOLP!$D5278+(1-$C5278)*24,LOLP!$B5278),0)</f>
        <v>0</v>
      </c>
      <c r="M5278" s="25">
        <f t="shared" ca="1" si="576"/>
        <v>1.2003831724740928E-2</v>
      </c>
      <c r="N5278" s="25">
        <f t="shared" ca="1" si="577"/>
        <v>1.4897958135903024E-2</v>
      </c>
      <c r="O5278" s="15" t="e">
        <f t="shared" ca="1" si="578"/>
        <v>#DIV/0!</v>
      </c>
      <c r="P5278" s="15" t="e">
        <f t="shared" ca="1" si="579"/>
        <v>#DIV/0!</v>
      </c>
    </row>
    <row r="5279" spans="1:16" x14ac:dyDescent="0.25">
      <c r="A5279" s="1">
        <f t="shared" si="580"/>
        <v>43320</v>
      </c>
      <c r="B5279" s="7">
        <f t="shared" si="575"/>
        <v>8</v>
      </c>
      <c r="C5279" s="4">
        <f>INDEX(Calendar!$E$3:$E$367,MATCH(LOLP!$A5279,Calendar!$B$3:$B$367,0))</f>
        <v>1</v>
      </c>
      <c r="D5279" s="2">
        <f t="shared" si="581"/>
        <v>20</v>
      </c>
      <c r="E5279" s="36">
        <v>41123</v>
      </c>
      <c r="F5279" s="7">
        <f>IFERROR(IF(INDEX('Temperature Data'!$AA$15:$AA$348,MATCH(LOLP!A5279,'Temperature Data'!$B$15:$B$348,0))&gt;IF(B5279=9,$G$2,LOLP!$F$2),1,0),0)</f>
        <v>1</v>
      </c>
      <c r="G5279" s="7">
        <f>SUMIFS(LOLP!$F$4:$F$8763,$C$4:$C$8763,$C5279,$B$4:$B$8763,$B5279,$D$4:$D$8763,$D5279)</f>
        <v>9</v>
      </c>
      <c r="H5279" s="7">
        <f>COUNTIFS(Calendar!$E$3:$E$367,LOLP!C5279,Calendar!$D$3:$D$367,LOLP!B5279)</f>
        <v>23</v>
      </c>
      <c r="I5279" s="7">
        <f ca="1">IF($F5279=1,OFFSET(start_norps,LOLP!$D5279+(1-$C5279)*24,LOLP!$B5279)*H5279/G5279,0)</f>
        <v>4.3043032577547917</v>
      </c>
      <c r="J5279" s="7">
        <f ca="1">IF($F5279=1,OFFSET(start_33,LOLP!$D5279+(1-$C5279)*24,LOLP!$B5279)*H5279/G5279,0)</f>
        <v>6.2603708794134079</v>
      </c>
      <c r="K5279" s="7">
        <f ca="1">IF($F5279,OFFSET(start_40,LOLP!$D5279+(1-$C5279)*24,LOLP!$B5279),0)</f>
        <v>0</v>
      </c>
      <c r="L5279" s="7">
        <f ca="1">IF($F5279,OFFSET(start_50,LOLP!$D5279+(1-$C5279)*24,LOLP!$B5279),0)</f>
        <v>0</v>
      </c>
      <c r="M5279" s="25">
        <f t="shared" ca="1" si="576"/>
        <v>2.5919933678268717E-3</v>
      </c>
      <c r="N5279" s="25">
        <f t="shared" ca="1" si="577"/>
        <v>3.3412743186312893E-3</v>
      </c>
      <c r="O5279" s="15" t="e">
        <f t="shared" ca="1" si="578"/>
        <v>#DIV/0!</v>
      </c>
      <c r="P5279" s="15" t="e">
        <f t="shared" ca="1" si="579"/>
        <v>#DIV/0!</v>
      </c>
    </row>
    <row r="5280" spans="1:16" x14ac:dyDescent="0.25">
      <c r="A5280" s="1">
        <f t="shared" si="580"/>
        <v>43320</v>
      </c>
      <c r="B5280" s="7">
        <f t="shared" si="575"/>
        <v>8</v>
      </c>
      <c r="C5280" s="4">
        <f>INDEX(Calendar!$E$3:$E$367,MATCH(LOLP!$A5280,Calendar!$B$3:$B$367,0))</f>
        <v>1</v>
      </c>
      <c r="D5280" s="2">
        <f t="shared" si="581"/>
        <v>21</v>
      </c>
      <c r="E5280" s="36">
        <v>38828</v>
      </c>
      <c r="F5280" s="7">
        <f>IFERROR(IF(INDEX('Temperature Data'!$AA$15:$AA$348,MATCH(LOLP!A5280,'Temperature Data'!$B$15:$B$348,0))&gt;IF(B5280=9,$G$2,LOLP!$F$2),1,0),0)</f>
        <v>1</v>
      </c>
      <c r="G5280" s="7">
        <f>SUMIFS(LOLP!$F$4:$F$8763,$C$4:$C$8763,$C5280,$B$4:$B$8763,$B5280,$D$4:$D$8763,$D5280)</f>
        <v>9</v>
      </c>
      <c r="H5280" s="7">
        <f>COUNTIFS(Calendar!$E$3:$E$367,LOLP!C5280,Calendar!$D$3:$D$367,LOLP!B5280)</f>
        <v>23</v>
      </c>
      <c r="I5280" s="7">
        <f ca="1">IF($F5280=1,OFFSET(start_norps,LOLP!$D5280+(1-$C5280)*24,LOLP!$B5280)*H5280/G5280,0)</f>
        <v>1.5737979098052444E-2</v>
      </c>
      <c r="J5280" s="7">
        <f ca="1">IF($F5280=1,OFFSET(start_33,LOLP!$D5280+(1-$C5280)*24,LOLP!$B5280)*H5280/G5280,0)</f>
        <v>4.5744019841412499E-2</v>
      </c>
      <c r="K5280" s="7">
        <f ca="1">IF($F5280,OFFSET(start_40,LOLP!$D5280+(1-$C5280)*24,LOLP!$B5280),0)</f>
        <v>0</v>
      </c>
      <c r="L5280" s="7">
        <f ca="1">IF($F5280,OFFSET(start_50,LOLP!$D5280+(1-$C5280)*24,LOLP!$B5280),0)</f>
        <v>0</v>
      </c>
      <c r="M5280" s="25">
        <f t="shared" ca="1" si="576"/>
        <v>9.4771987479404847E-6</v>
      </c>
      <c r="N5280" s="25">
        <f t="shared" ca="1" si="577"/>
        <v>2.4414419156807693E-5</v>
      </c>
      <c r="O5280" s="15" t="e">
        <f t="shared" ca="1" si="578"/>
        <v>#DIV/0!</v>
      </c>
      <c r="P5280" s="15" t="e">
        <f t="shared" ca="1" si="579"/>
        <v>#DIV/0!</v>
      </c>
    </row>
    <row r="5281" spans="1:16" x14ac:dyDescent="0.25">
      <c r="A5281" s="1">
        <f t="shared" si="580"/>
        <v>43320</v>
      </c>
      <c r="B5281" s="7">
        <f t="shared" si="575"/>
        <v>8</v>
      </c>
      <c r="C5281" s="4">
        <f>INDEX(Calendar!$E$3:$E$367,MATCH(LOLP!$A5281,Calendar!$B$3:$B$367,0))</f>
        <v>1</v>
      </c>
      <c r="D5281" s="2">
        <f t="shared" si="581"/>
        <v>22</v>
      </c>
      <c r="E5281" s="36">
        <v>35373</v>
      </c>
      <c r="F5281" s="7">
        <f>IFERROR(IF(INDEX('Temperature Data'!$AA$15:$AA$348,MATCH(LOLP!A5281,'Temperature Data'!$B$15:$B$348,0))&gt;IF(B5281=9,$G$2,LOLP!$F$2),1,0),0)</f>
        <v>1</v>
      </c>
      <c r="G5281" s="7">
        <f>SUMIFS(LOLP!$F$4:$F$8763,$C$4:$C$8763,$C5281,$B$4:$B$8763,$B5281,$D$4:$D$8763,$D5281)</f>
        <v>9</v>
      </c>
      <c r="H5281" s="7">
        <f>COUNTIFS(Calendar!$E$3:$E$367,LOLP!C5281,Calendar!$D$3:$D$367,LOLP!B5281)</f>
        <v>23</v>
      </c>
      <c r="I5281" s="7">
        <f ca="1">IF($F5281=1,OFFSET(start_norps,LOLP!$D5281+(1-$C5281)*24,LOLP!$B5281)*H5281/G5281,0)</f>
        <v>9.4252237657575667E-9</v>
      </c>
      <c r="J5281" s="7">
        <f ca="1">IF($F5281=1,OFFSET(start_33,LOLP!$D5281+(1-$C5281)*24,LOLP!$B5281)*H5281/G5281,0)</f>
        <v>8.2100411944041919E-8</v>
      </c>
      <c r="K5281" s="7">
        <f ca="1">IF($F5281,OFFSET(start_40,LOLP!$D5281+(1-$C5281)*24,LOLP!$B5281),0)</f>
        <v>0</v>
      </c>
      <c r="L5281" s="7">
        <f ca="1">IF($F5281,OFFSET(start_50,LOLP!$D5281+(1-$C5281)*24,LOLP!$B5281),0)</f>
        <v>0</v>
      </c>
      <c r="M5281" s="25">
        <f t="shared" ca="1" si="576"/>
        <v>5.6757426296842864E-12</v>
      </c>
      <c r="N5281" s="25">
        <f t="shared" ca="1" si="577"/>
        <v>4.3818489872501041E-11</v>
      </c>
      <c r="O5281" s="15" t="e">
        <f t="shared" ca="1" si="578"/>
        <v>#DIV/0!</v>
      </c>
      <c r="P5281" s="15" t="e">
        <f t="shared" ca="1" si="579"/>
        <v>#DIV/0!</v>
      </c>
    </row>
    <row r="5282" spans="1:16" x14ac:dyDescent="0.25">
      <c r="A5282" s="1">
        <f t="shared" si="580"/>
        <v>43320</v>
      </c>
      <c r="B5282" s="7">
        <f t="shared" si="575"/>
        <v>8</v>
      </c>
      <c r="C5282" s="4">
        <f>INDEX(Calendar!$E$3:$E$367,MATCH(LOLP!$A5282,Calendar!$B$3:$B$367,0))</f>
        <v>1</v>
      </c>
      <c r="D5282" s="2">
        <f t="shared" si="581"/>
        <v>23</v>
      </c>
      <c r="E5282" s="36">
        <v>32106</v>
      </c>
      <c r="F5282" s="7">
        <f>IFERROR(IF(INDEX('Temperature Data'!$AA$15:$AA$348,MATCH(LOLP!A5282,'Temperature Data'!$B$15:$B$348,0))&gt;IF(B5282=9,$G$2,LOLP!$F$2),1,0),0)</f>
        <v>1</v>
      </c>
      <c r="G5282" s="7">
        <f>SUMIFS(LOLP!$F$4:$F$8763,$C$4:$C$8763,$C5282,$B$4:$B$8763,$B5282,$D$4:$D$8763,$D5282)</f>
        <v>9</v>
      </c>
      <c r="H5282" s="7">
        <f>COUNTIFS(Calendar!$E$3:$E$367,LOLP!C5282,Calendar!$D$3:$D$367,LOLP!B5282)</f>
        <v>23</v>
      </c>
      <c r="I5282" s="7">
        <f ca="1">IF($F5282=1,OFFSET(start_norps,LOLP!$D5282+(1-$C5282)*24,LOLP!$B5282)*H5282/G5282,0)</f>
        <v>0</v>
      </c>
      <c r="J5282" s="7">
        <f ca="1">IF($F5282=1,OFFSET(start_33,LOLP!$D5282+(1-$C5282)*24,LOLP!$B5282)*H5282/G5282,0)</f>
        <v>0</v>
      </c>
      <c r="K5282" s="7">
        <f ca="1">IF($F5282,OFFSET(start_40,LOLP!$D5282+(1-$C5282)*24,LOLP!$B5282),0)</f>
        <v>0</v>
      </c>
      <c r="L5282" s="7">
        <f ca="1">IF($F5282,OFFSET(start_50,LOLP!$D5282+(1-$C5282)*24,LOLP!$B5282),0)</f>
        <v>0</v>
      </c>
      <c r="M5282" s="25">
        <f t="shared" ca="1" si="576"/>
        <v>0</v>
      </c>
      <c r="N5282" s="25">
        <f t="shared" ca="1" si="577"/>
        <v>0</v>
      </c>
      <c r="O5282" s="15" t="e">
        <f t="shared" ca="1" si="578"/>
        <v>#DIV/0!</v>
      </c>
      <c r="P5282" s="15" t="e">
        <f t="shared" ca="1" si="579"/>
        <v>#DIV/0!</v>
      </c>
    </row>
    <row r="5283" spans="1:16" x14ac:dyDescent="0.25">
      <c r="A5283" s="1">
        <f t="shared" si="580"/>
        <v>43320</v>
      </c>
      <c r="B5283" s="7">
        <f t="shared" si="575"/>
        <v>8</v>
      </c>
      <c r="C5283" s="4">
        <f>INDEX(Calendar!$E$3:$E$367,MATCH(LOLP!$A5283,Calendar!$B$3:$B$367,0))</f>
        <v>1</v>
      </c>
      <c r="D5283" s="2">
        <f t="shared" si="581"/>
        <v>24</v>
      </c>
      <c r="E5283" s="36">
        <v>29641</v>
      </c>
      <c r="F5283" s="7">
        <f>IFERROR(IF(INDEX('Temperature Data'!$AA$15:$AA$348,MATCH(LOLP!A5283,'Temperature Data'!$B$15:$B$348,0))&gt;IF(B5283=9,$G$2,LOLP!$F$2),1,0),0)</f>
        <v>1</v>
      </c>
      <c r="G5283" s="7">
        <f>SUMIFS(LOLP!$F$4:$F$8763,$C$4:$C$8763,$C5283,$B$4:$B$8763,$B5283,$D$4:$D$8763,$D5283)</f>
        <v>9</v>
      </c>
      <c r="H5283" s="7">
        <f>COUNTIFS(Calendar!$E$3:$E$367,LOLP!C5283,Calendar!$D$3:$D$367,LOLP!B5283)</f>
        <v>23</v>
      </c>
      <c r="I5283" s="7">
        <f ca="1">IF($F5283=1,OFFSET(start_norps,LOLP!$D5283+(1-$C5283)*24,LOLP!$B5283)*H5283/G5283,0)</f>
        <v>0</v>
      </c>
      <c r="J5283" s="7">
        <f ca="1">IF($F5283=1,OFFSET(start_33,LOLP!$D5283+(1-$C5283)*24,LOLP!$B5283)*H5283/G5283,0)</f>
        <v>0</v>
      </c>
      <c r="K5283" s="7">
        <f ca="1">IF($F5283,OFFSET(start_40,LOLP!$D5283+(1-$C5283)*24,LOLP!$B5283),0)</f>
        <v>0</v>
      </c>
      <c r="L5283" s="7">
        <f ca="1">IF($F5283,OFFSET(start_50,LOLP!$D5283+(1-$C5283)*24,LOLP!$B5283),0)</f>
        <v>0</v>
      </c>
      <c r="M5283" s="25">
        <f t="shared" ca="1" si="576"/>
        <v>0</v>
      </c>
      <c r="N5283" s="25">
        <f t="shared" ca="1" si="577"/>
        <v>0</v>
      </c>
      <c r="O5283" s="15" t="e">
        <f t="shared" ca="1" si="578"/>
        <v>#DIV/0!</v>
      </c>
      <c r="P5283" s="15" t="e">
        <f t="shared" ca="1" si="579"/>
        <v>#DIV/0!</v>
      </c>
    </row>
    <row r="5284" spans="1:16" x14ac:dyDescent="0.25">
      <c r="A5284" s="1">
        <f t="shared" si="580"/>
        <v>43321</v>
      </c>
      <c r="B5284" s="7">
        <f t="shared" si="575"/>
        <v>8</v>
      </c>
      <c r="C5284" s="4">
        <f>INDEX(Calendar!$E$3:$E$367,MATCH(LOLP!$A5284,Calendar!$B$3:$B$367,0))</f>
        <v>1</v>
      </c>
      <c r="D5284" s="2">
        <f t="shared" si="581"/>
        <v>1</v>
      </c>
      <c r="E5284" s="36">
        <v>27917</v>
      </c>
      <c r="F5284" s="7">
        <f>IFERROR(IF(INDEX('Temperature Data'!$AA$15:$AA$348,MATCH(LOLP!A5284,'Temperature Data'!$B$15:$B$348,0))&gt;IF(B5284=9,$G$2,LOLP!$F$2),1,0),0)</f>
        <v>1</v>
      </c>
      <c r="G5284" s="7">
        <f>SUMIFS(LOLP!$F$4:$F$8763,$C$4:$C$8763,$C5284,$B$4:$B$8763,$B5284,$D$4:$D$8763,$D5284)</f>
        <v>9</v>
      </c>
      <c r="H5284" s="7">
        <f>COUNTIFS(Calendar!$E$3:$E$367,LOLP!C5284,Calendar!$D$3:$D$367,LOLP!B5284)</f>
        <v>23</v>
      </c>
      <c r="I5284" s="7">
        <f ca="1">IF($F5284=1,OFFSET(start_norps,LOLP!$D5284+(1-$C5284)*24,LOLP!$B5284)*H5284/G5284,0)</f>
        <v>0</v>
      </c>
      <c r="J5284" s="7">
        <f ca="1">IF($F5284=1,OFFSET(start_33,LOLP!$D5284+(1-$C5284)*24,LOLP!$B5284)*H5284/G5284,0)</f>
        <v>0</v>
      </c>
      <c r="K5284" s="7">
        <f ca="1">IF($F5284,OFFSET(start_40,LOLP!$D5284+(1-$C5284)*24,LOLP!$B5284),0)</f>
        <v>0</v>
      </c>
      <c r="L5284" s="7">
        <f ca="1">IF($F5284,OFFSET(start_50,LOLP!$D5284+(1-$C5284)*24,LOLP!$B5284),0)</f>
        <v>0</v>
      </c>
      <c r="M5284" s="25">
        <f t="shared" ca="1" si="576"/>
        <v>0</v>
      </c>
      <c r="N5284" s="25">
        <f t="shared" ca="1" si="577"/>
        <v>0</v>
      </c>
      <c r="O5284" s="15" t="e">
        <f t="shared" ca="1" si="578"/>
        <v>#DIV/0!</v>
      </c>
      <c r="P5284" s="15" t="e">
        <f t="shared" ca="1" si="579"/>
        <v>#DIV/0!</v>
      </c>
    </row>
    <row r="5285" spans="1:16" x14ac:dyDescent="0.25">
      <c r="A5285" s="1">
        <f t="shared" si="580"/>
        <v>43321</v>
      </c>
      <c r="B5285" s="7">
        <f t="shared" si="575"/>
        <v>8</v>
      </c>
      <c r="C5285" s="4">
        <f>INDEX(Calendar!$E$3:$E$367,MATCH(LOLP!$A5285,Calendar!$B$3:$B$367,0))</f>
        <v>1</v>
      </c>
      <c r="D5285" s="2">
        <f t="shared" si="581"/>
        <v>2</v>
      </c>
      <c r="E5285" s="36">
        <v>26915</v>
      </c>
      <c r="F5285" s="7">
        <f>IFERROR(IF(INDEX('Temperature Data'!$AA$15:$AA$348,MATCH(LOLP!A5285,'Temperature Data'!$B$15:$B$348,0))&gt;IF(B5285=9,$G$2,LOLP!$F$2),1,0),0)</f>
        <v>1</v>
      </c>
      <c r="G5285" s="7">
        <f>SUMIFS(LOLP!$F$4:$F$8763,$C$4:$C$8763,$C5285,$B$4:$B$8763,$B5285,$D$4:$D$8763,$D5285)</f>
        <v>9</v>
      </c>
      <c r="H5285" s="7">
        <f>COUNTIFS(Calendar!$E$3:$E$367,LOLP!C5285,Calendar!$D$3:$D$367,LOLP!B5285)</f>
        <v>23</v>
      </c>
      <c r="I5285" s="7">
        <f ca="1">IF($F5285=1,OFFSET(start_norps,LOLP!$D5285+(1-$C5285)*24,LOLP!$B5285)*H5285/G5285,0)</f>
        <v>0</v>
      </c>
      <c r="J5285" s="7">
        <f ca="1">IF($F5285=1,OFFSET(start_33,LOLP!$D5285+(1-$C5285)*24,LOLP!$B5285)*H5285/G5285,0)</f>
        <v>0</v>
      </c>
      <c r="K5285" s="7">
        <f ca="1">IF($F5285,OFFSET(start_40,LOLP!$D5285+(1-$C5285)*24,LOLP!$B5285),0)</f>
        <v>0</v>
      </c>
      <c r="L5285" s="7">
        <f ca="1">IF($F5285,OFFSET(start_50,LOLP!$D5285+(1-$C5285)*24,LOLP!$B5285),0)</f>
        <v>0</v>
      </c>
      <c r="M5285" s="25">
        <f t="shared" ca="1" si="576"/>
        <v>0</v>
      </c>
      <c r="N5285" s="25">
        <f t="shared" ca="1" si="577"/>
        <v>0</v>
      </c>
      <c r="O5285" s="15" t="e">
        <f t="shared" ca="1" si="578"/>
        <v>#DIV/0!</v>
      </c>
      <c r="P5285" s="15" t="e">
        <f t="shared" ca="1" si="579"/>
        <v>#DIV/0!</v>
      </c>
    </row>
    <row r="5286" spans="1:16" x14ac:dyDescent="0.25">
      <c r="A5286" s="1">
        <f t="shared" si="580"/>
        <v>43321</v>
      </c>
      <c r="B5286" s="7">
        <f t="shared" si="575"/>
        <v>8</v>
      </c>
      <c r="C5286" s="4">
        <f>INDEX(Calendar!$E$3:$E$367,MATCH(LOLP!$A5286,Calendar!$B$3:$B$367,0))</f>
        <v>1</v>
      </c>
      <c r="D5286" s="2">
        <f t="shared" si="581"/>
        <v>3</v>
      </c>
      <c r="E5286" s="36">
        <v>26410</v>
      </c>
      <c r="F5286" s="7">
        <f>IFERROR(IF(INDEX('Temperature Data'!$AA$15:$AA$348,MATCH(LOLP!A5286,'Temperature Data'!$B$15:$B$348,0))&gt;IF(B5286=9,$G$2,LOLP!$F$2),1,0),0)</f>
        <v>1</v>
      </c>
      <c r="G5286" s="7">
        <f>SUMIFS(LOLP!$F$4:$F$8763,$C$4:$C$8763,$C5286,$B$4:$B$8763,$B5286,$D$4:$D$8763,$D5286)</f>
        <v>9</v>
      </c>
      <c r="H5286" s="7">
        <f>COUNTIFS(Calendar!$E$3:$E$367,LOLP!C5286,Calendar!$D$3:$D$367,LOLP!B5286)</f>
        <v>23</v>
      </c>
      <c r="I5286" s="7">
        <f ca="1">IF($F5286=1,OFFSET(start_norps,LOLP!$D5286+(1-$C5286)*24,LOLP!$B5286)*H5286/G5286,0)</f>
        <v>0</v>
      </c>
      <c r="J5286" s="7">
        <f ca="1">IF($F5286=1,OFFSET(start_33,LOLP!$D5286+(1-$C5286)*24,LOLP!$B5286)*H5286/G5286,0)</f>
        <v>0</v>
      </c>
      <c r="K5286" s="7">
        <f ca="1">IF($F5286,OFFSET(start_40,LOLP!$D5286+(1-$C5286)*24,LOLP!$B5286),0)</f>
        <v>0</v>
      </c>
      <c r="L5286" s="7">
        <f ca="1">IF($F5286,OFFSET(start_50,LOLP!$D5286+(1-$C5286)*24,LOLP!$B5286),0)</f>
        <v>0</v>
      </c>
      <c r="M5286" s="25">
        <f t="shared" ca="1" si="576"/>
        <v>0</v>
      </c>
      <c r="N5286" s="25">
        <f t="shared" ca="1" si="577"/>
        <v>0</v>
      </c>
      <c r="O5286" s="15" t="e">
        <f t="shared" ca="1" si="578"/>
        <v>#DIV/0!</v>
      </c>
      <c r="P5286" s="15" t="e">
        <f t="shared" ca="1" si="579"/>
        <v>#DIV/0!</v>
      </c>
    </row>
    <row r="5287" spans="1:16" x14ac:dyDescent="0.25">
      <c r="A5287" s="1">
        <f t="shared" si="580"/>
        <v>43321</v>
      </c>
      <c r="B5287" s="7">
        <f t="shared" si="575"/>
        <v>8</v>
      </c>
      <c r="C5287" s="4">
        <f>INDEX(Calendar!$E$3:$E$367,MATCH(LOLP!$A5287,Calendar!$B$3:$B$367,0))</f>
        <v>1</v>
      </c>
      <c r="D5287" s="2">
        <f t="shared" si="581"/>
        <v>4</v>
      </c>
      <c r="E5287" s="36">
        <v>26561</v>
      </c>
      <c r="F5287" s="7">
        <f>IFERROR(IF(INDEX('Temperature Data'!$AA$15:$AA$348,MATCH(LOLP!A5287,'Temperature Data'!$B$15:$B$348,0))&gt;IF(B5287=9,$G$2,LOLP!$F$2),1,0),0)</f>
        <v>1</v>
      </c>
      <c r="G5287" s="7">
        <f>SUMIFS(LOLP!$F$4:$F$8763,$C$4:$C$8763,$C5287,$B$4:$B$8763,$B5287,$D$4:$D$8763,$D5287)</f>
        <v>9</v>
      </c>
      <c r="H5287" s="7">
        <f>COUNTIFS(Calendar!$E$3:$E$367,LOLP!C5287,Calendar!$D$3:$D$367,LOLP!B5287)</f>
        <v>23</v>
      </c>
      <c r="I5287" s="7">
        <f ca="1">IF($F5287=1,OFFSET(start_norps,LOLP!$D5287+(1-$C5287)*24,LOLP!$B5287)*H5287/G5287,0)</f>
        <v>0</v>
      </c>
      <c r="J5287" s="7">
        <f ca="1">IF($F5287=1,OFFSET(start_33,LOLP!$D5287+(1-$C5287)*24,LOLP!$B5287)*H5287/G5287,0)</f>
        <v>0</v>
      </c>
      <c r="K5287" s="7">
        <f ca="1">IF($F5287,OFFSET(start_40,LOLP!$D5287+(1-$C5287)*24,LOLP!$B5287),0)</f>
        <v>0</v>
      </c>
      <c r="L5287" s="7">
        <f ca="1">IF($F5287,OFFSET(start_50,LOLP!$D5287+(1-$C5287)*24,LOLP!$B5287),0)</f>
        <v>0</v>
      </c>
      <c r="M5287" s="25">
        <f t="shared" ca="1" si="576"/>
        <v>0</v>
      </c>
      <c r="N5287" s="25">
        <f t="shared" ca="1" si="577"/>
        <v>0</v>
      </c>
      <c r="O5287" s="15" t="e">
        <f t="shared" ca="1" si="578"/>
        <v>#DIV/0!</v>
      </c>
      <c r="P5287" s="15" t="e">
        <f t="shared" ca="1" si="579"/>
        <v>#DIV/0!</v>
      </c>
    </row>
    <row r="5288" spans="1:16" x14ac:dyDescent="0.25">
      <c r="A5288" s="1">
        <f t="shared" si="580"/>
        <v>43321</v>
      </c>
      <c r="B5288" s="7">
        <f t="shared" si="575"/>
        <v>8</v>
      </c>
      <c r="C5288" s="4">
        <f>INDEX(Calendar!$E$3:$E$367,MATCH(LOLP!$A5288,Calendar!$B$3:$B$367,0))</f>
        <v>1</v>
      </c>
      <c r="D5288" s="2">
        <f t="shared" si="581"/>
        <v>5</v>
      </c>
      <c r="E5288" s="36">
        <v>27433</v>
      </c>
      <c r="F5288" s="7">
        <f>IFERROR(IF(INDEX('Temperature Data'!$AA$15:$AA$348,MATCH(LOLP!A5288,'Temperature Data'!$B$15:$B$348,0))&gt;IF(B5288=9,$G$2,LOLP!$F$2),1,0),0)</f>
        <v>1</v>
      </c>
      <c r="G5288" s="7">
        <f>SUMIFS(LOLP!$F$4:$F$8763,$C$4:$C$8763,$C5288,$B$4:$B$8763,$B5288,$D$4:$D$8763,$D5288)</f>
        <v>9</v>
      </c>
      <c r="H5288" s="7">
        <f>COUNTIFS(Calendar!$E$3:$E$367,LOLP!C5288,Calendar!$D$3:$D$367,LOLP!B5288)</f>
        <v>23</v>
      </c>
      <c r="I5288" s="7">
        <f ca="1">IF($F5288=1,OFFSET(start_norps,LOLP!$D5288+(1-$C5288)*24,LOLP!$B5288)*H5288/G5288,0)</f>
        <v>0</v>
      </c>
      <c r="J5288" s="7">
        <f ca="1">IF($F5288=1,OFFSET(start_33,LOLP!$D5288+(1-$C5288)*24,LOLP!$B5288)*H5288/G5288,0)</f>
        <v>0</v>
      </c>
      <c r="K5288" s="7">
        <f ca="1">IF($F5288,OFFSET(start_40,LOLP!$D5288+(1-$C5288)*24,LOLP!$B5288),0)</f>
        <v>0</v>
      </c>
      <c r="L5288" s="7">
        <f ca="1">IF($F5288,OFFSET(start_50,LOLP!$D5288+(1-$C5288)*24,LOLP!$B5288),0)</f>
        <v>0</v>
      </c>
      <c r="M5288" s="25">
        <f t="shared" ca="1" si="576"/>
        <v>0</v>
      </c>
      <c r="N5288" s="25">
        <f t="shared" ca="1" si="577"/>
        <v>0</v>
      </c>
      <c r="O5288" s="15" t="e">
        <f t="shared" ca="1" si="578"/>
        <v>#DIV/0!</v>
      </c>
      <c r="P5288" s="15" t="e">
        <f t="shared" ca="1" si="579"/>
        <v>#DIV/0!</v>
      </c>
    </row>
    <row r="5289" spans="1:16" x14ac:dyDescent="0.25">
      <c r="A5289" s="1">
        <f t="shared" si="580"/>
        <v>43321</v>
      </c>
      <c r="B5289" s="7">
        <f t="shared" si="575"/>
        <v>8</v>
      </c>
      <c r="C5289" s="4">
        <f>INDEX(Calendar!$E$3:$E$367,MATCH(LOLP!$A5289,Calendar!$B$3:$B$367,0))</f>
        <v>1</v>
      </c>
      <c r="D5289" s="2">
        <f t="shared" si="581"/>
        <v>6</v>
      </c>
      <c r="E5289" s="36">
        <v>28717</v>
      </c>
      <c r="F5289" s="7">
        <f>IFERROR(IF(INDEX('Temperature Data'!$AA$15:$AA$348,MATCH(LOLP!A5289,'Temperature Data'!$B$15:$B$348,0))&gt;IF(B5289=9,$G$2,LOLP!$F$2),1,0),0)</f>
        <v>1</v>
      </c>
      <c r="G5289" s="7">
        <f>SUMIFS(LOLP!$F$4:$F$8763,$C$4:$C$8763,$C5289,$B$4:$B$8763,$B5289,$D$4:$D$8763,$D5289)</f>
        <v>9</v>
      </c>
      <c r="H5289" s="7">
        <f>COUNTIFS(Calendar!$E$3:$E$367,LOLP!C5289,Calendar!$D$3:$D$367,LOLP!B5289)</f>
        <v>23</v>
      </c>
      <c r="I5289" s="7">
        <f ca="1">IF($F5289=1,OFFSET(start_norps,LOLP!$D5289+(1-$C5289)*24,LOLP!$B5289)*H5289/G5289,0)</f>
        <v>0</v>
      </c>
      <c r="J5289" s="7">
        <f ca="1">IF($F5289=1,OFFSET(start_33,LOLP!$D5289+(1-$C5289)*24,LOLP!$B5289)*H5289/G5289,0)</f>
        <v>0</v>
      </c>
      <c r="K5289" s="7">
        <f ca="1">IF($F5289,OFFSET(start_40,LOLP!$D5289+(1-$C5289)*24,LOLP!$B5289),0)</f>
        <v>0</v>
      </c>
      <c r="L5289" s="7">
        <f ca="1">IF($F5289,OFFSET(start_50,LOLP!$D5289+(1-$C5289)*24,LOLP!$B5289),0)</f>
        <v>0</v>
      </c>
      <c r="M5289" s="25">
        <f t="shared" ca="1" si="576"/>
        <v>0</v>
      </c>
      <c r="N5289" s="25">
        <f t="shared" ca="1" si="577"/>
        <v>0</v>
      </c>
      <c r="O5289" s="15" t="e">
        <f t="shared" ca="1" si="578"/>
        <v>#DIV/0!</v>
      </c>
      <c r="P5289" s="15" t="e">
        <f t="shared" ca="1" si="579"/>
        <v>#DIV/0!</v>
      </c>
    </row>
    <row r="5290" spans="1:16" x14ac:dyDescent="0.25">
      <c r="A5290" s="1">
        <f t="shared" si="580"/>
        <v>43321</v>
      </c>
      <c r="B5290" s="7">
        <f t="shared" si="575"/>
        <v>8</v>
      </c>
      <c r="C5290" s="4">
        <f>INDEX(Calendar!$E$3:$E$367,MATCH(LOLP!$A5290,Calendar!$B$3:$B$367,0))</f>
        <v>1</v>
      </c>
      <c r="D5290" s="2">
        <f t="shared" si="581"/>
        <v>7</v>
      </c>
      <c r="E5290" s="36">
        <v>30158</v>
      </c>
      <c r="F5290" s="7">
        <f>IFERROR(IF(INDEX('Temperature Data'!$AA$15:$AA$348,MATCH(LOLP!A5290,'Temperature Data'!$B$15:$B$348,0))&gt;IF(B5290=9,$G$2,LOLP!$F$2),1,0),0)</f>
        <v>1</v>
      </c>
      <c r="G5290" s="7">
        <f>SUMIFS(LOLP!$F$4:$F$8763,$C$4:$C$8763,$C5290,$B$4:$B$8763,$B5290,$D$4:$D$8763,$D5290)</f>
        <v>9</v>
      </c>
      <c r="H5290" s="7">
        <f>COUNTIFS(Calendar!$E$3:$E$367,LOLP!C5290,Calendar!$D$3:$D$367,LOLP!B5290)</f>
        <v>23</v>
      </c>
      <c r="I5290" s="7">
        <f ca="1">IF($F5290=1,OFFSET(start_norps,LOLP!$D5290+(1-$C5290)*24,LOLP!$B5290)*H5290/G5290,0)</f>
        <v>0</v>
      </c>
      <c r="J5290" s="7">
        <f ca="1">IF($F5290=1,OFFSET(start_33,LOLP!$D5290+(1-$C5290)*24,LOLP!$B5290)*H5290/G5290,0)</f>
        <v>0</v>
      </c>
      <c r="K5290" s="7">
        <f ca="1">IF($F5290,OFFSET(start_40,LOLP!$D5290+(1-$C5290)*24,LOLP!$B5290),0)</f>
        <v>0</v>
      </c>
      <c r="L5290" s="7">
        <f ca="1">IF($F5290,OFFSET(start_50,LOLP!$D5290+(1-$C5290)*24,LOLP!$B5290),0)</f>
        <v>0</v>
      </c>
      <c r="M5290" s="25">
        <f t="shared" ca="1" si="576"/>
        <v>0</v>
      </c>
      <c r="N5290" s="25">
        <f t="shared" ca="1" si="577"/>
        <v>0</v>
      </c>
      <c r="O5290" s="15" t="e">
        <f t="shared" ca="1" si="578"/>
        <v>#DIV/0!</v>
      </c>
      <c r="P5290" s="15" t="e">
        <f t="shared" ca="1" si="579"/>
        <v>#DIV/0!</v>
      </c>
    </row>
    <row r="5291" spans="1:16" x14ac:dyDescent="0.25">
      <c r="A5291" s="1">
        <f t="shared" si="580"/>
        <v>43321</v>
      </c>
      <c r="B5291" s="7">
        <f t="shared" si="575"/>
        <v>8</v>
      </c>
      <c r="C5291" s="4">
        <f>INDEX(Calendar!$E$3:$E$367,MATCH(LOLP!$A5291,Calendar!$B$3:$B$367,0))</f>
        <v>1</v>
      </c>
      <c r="D5291" s="2">
        <f t="shared" si="581"/>
        <v>8</v>
      </c>
      <c r="E5291" s="36">
        <v>31634</v>
      </c>
      <c r="F5291" s="7">
        <f>IFERROR(IF(INDEX('Temperature Data'!$AA$15:$AA$348,MATCH(LOLP!A5291,'Temperature Data'!$B$15:$B$348,0))&gt;IF(B5291=9,$G$2,LOLP!$F$2),1,0),0)</f>
        <v>1</v>
      </c>
      <c r="G5291" s="7">
        <f>SUMIFS(LOLP!$F$4:$F$8763,$C$4:$C$8763,$C5291,$B$4:$B$8763,$B5291,$D$4:$D$8763,$D5291)</f>
        <v>9</v>
      </c>
      <c r="H5291" s="7">
        <f>COUNTIFS(Calendar!$E$3:$E$367,LOLP!C5291,Calendar!$D$3:$D$367,LOLP!B5291)</f>
        <v>23</v>
      </c>
      <c r="I5291" s="7">
        <f ca="1">IF($F5291=1,OFFSET(start_norps,LOLP!$D5291+(1-$C5291)*24,LOLP!$B5291)*H5291/G5291,0)</f>
        <v>0</v>
      </c>
      <c r="J5291" s="7">
        <f ca="1">IF($F5291=1,OFFSET(start_33,LOLP!$D5291+(1-$C5291)*24,LOLP!$B5291)*H5291/G5291,0)</f>
        <v>0</v>
      </c>
      <c r="K5291" s="7">
        <f ca="1">IF($F5291,OFFSET(start_40,LOLP!$D5291+(1-$C5291)*24,LOLP!$B5291),0)</f>
        <v>0</v>
      </c>
      <c r="L5291" s="7">
        <f ca="1">IF($F5291,OFFSET(start_50,LOLP!$D5291+(1-$C5291)*24,LOLP!$B5291),0)</f>
        <v>0</v>
      </c>
      <c r="M5291" s="25">
        <f t="shared" ca="1" si="576"/>
        <v>0</v>
      </c>
      <c r="N5291" s="25">
        <f t="shared" ca="1" si="577"/>
        <v>0</v>
      </c>
      <c r="O5291" s="15" t="e">
        <f t="shared" ca="1" si="578"/>
        <v>#DIV/0!</v>
      </c>
      <c r="P5291" s="15" t="e">
        <f t="shared" ca="1" si="579"/>
        <v>#DIV/0!</v>
      </c>
    </row>
    <row r="5292" spans="1:16" x14ac:dyDescent="0.25">
      <c r="A5292" s="1">
        <f t="shared" si="580"/>
        <v>43321</v>
      </c>
      <c r="B5292" s="7">
        <f t="shared" si="575"/>
        <v>8</v>
      </c>
      <c r="C5292" s="4">
        <f>INDEX(Calendar!$E$3:$E$367,MATCH(LOLP!$A5292,Calendar!$B$3:$B$367,0))</f>
        <v>1</v>
      </c>
      <c r="D5292" s="2">
        <f t="shared" si="581"/>
        <v>9</v>
      </c>
      <c r="E5292" s="36">
        <v>33182</v>
      </c>
      <c r="F5292" s="7">
        <f>IFERROR(IF(INDEX('Temperature Data'!$AA$15:$AA$348,MATCH(LOLP!A5292,'Temperature Data'!$B$15:$B$348,0))&gt;IF(B5292=9,$G$2,LOLP!$F$2),1,0),0)</f>
        <v>1</v>
      </c>
      <c r="G5292" s="7">
        <f>SUMIFS(LOLP!$F$4:$F$8763,$C$4:$C$8763,$C5292,$B$4:$B$8763,$B5292,$D$4:$D$8763,$D5292)</f>
        <v>9</v>
      </c>
      <c r="H5292" s="7">
        <f>COUNTIFS(Calendar!$E$3:$E$367,LOLP!C5292,Calendar!$D$3:$D$367,LOLP!B5292)</f>
        <v>23</v>
      </c>
      <c r="I5292" s="7">
        <f ca="1">IF($F5292=1,OFFSET(start_norps,LOLP!$D5292+(1-$C5292)*24,LOLP!$B5292)*H5292/G5292,0)</f>
        <v>0</v>
      </c>
      <c r="J5292" s="7">
        <f ca="1">IF($F5292=1,OFFSET(start_33,LOLP!$D5292+(1-$C5292)*24,LOLP!$B5292)*H5292/G5292,0)</f>
        <v>0</v>
      </c>
      <c r="K5292" s="7">
        <f ca="1">IF($F5292,OFFSET(start_40,LOLP!$D5292+(1-$C5292)*24,LOLP!$B5292),0)</f>
        <v>0</v>
      </c>
      <c r="L5292" s="7">
        <f ca="1">IF($F5292,OFFSET(start_50,LOLP!$D5292+(1-$C5292)*24,LOLP!$B5292),0)</f>
        <v>0</v>
      </c>
      <c r="M5292" s="25">
        <f t="shared" ca="1" si="576"/>
        <v>0</v>
      </c>
      <c r="N5292" s="25">
        <f t="shared" ca="1" si="577"/>
        <v>0</v>
      </c>
      <c r="O5292" s="15" t="e">
        <f t="shared" ca="1" si="578"/>
        <v>#DIV/0!</v>
      </c>
      <c r="P5292" s="15" t="e">
        <f t="shared" ca="1" si="579"/>
        <v>#DIV/0!</v>
      </c>
    </row>
    <row r="5293" spans="1:16" x14ac:dyDescent="0.25">
      <c r="A5293" s="1">
        <f t="shared" si="580"/>
        <v>43321</v>
      </c>
      <c r="B5293" s="7">
        <f t="shared" si="575"/>
        <v>8</v>
      </c>
      <c r="C5293" s="4">
        <f>INDEX(Calendar!$E$3:$E$367,MATCH(LOLP!$A5293,Calendar!$B$3:$B$367,0))</f>
        <v>1</v>
      </c>
      <c r="D5293" s="2">
        <f t="shared" si="581"/>
        <v>10</v>
      </c>
      <c r="E5293" s="36">
        <v>35162</v>
      </c>
      <c r="F5293" s="7">
        <f>IFERROR(IF(INDEX('Temperature Data'!$AA$15:$AA$348,MATCH(LOLP!A5293,'Temperature Data'!$B$15:$B$348,0))&gt;IF(B5293=9,$G$2,LOLP!$F$2),1,0),0)</f>
        <v>1</v>
      </c>
      <c r="G5293" s="7">
        <f>SUMIFS(LOLP!$F$4:$F$8763,$C$4:$C$8763,$C5293,$B$4:$B$8763,$B5293,$D$4:$D$8763,$D5293)</f>
        <v>9</v>
      </c>
      <c r="H5293" s="7">
        <f>COUNTIFS(Calendar!$E$3:$E$367,LOLP!C5293,Calendar!$D$3:$D$367,LOLP!B5293)</f>
        <v>23</v>
      </c>
      <c r="I5293" s="7">
        <f ca="1">IF($F5293=1,OFFSET(start_norps,LOLP!$D5293+(1-$C5293)*24,LOLP!$B5293)*H5293/G5293,0)</f>
        <v>1.7369398800861817E-12</v>
      </c>
      <c r="J5293" s="7">
        <f ca="1">IF($F5293=1,OFFSET(start_33,LOLP!$D5293+(1-$C5293)*24,LOLP!$B5293)*H5293/G5293,0)</f>
        <v>0</v>
      </c>
      <c r="K5293" s="7">
        <f ca="1">IF($F5293,OFFSET(start_40,LOLP!$D5293+(1-$C5293)*24,LOLP!$B5293),0)</f>
        <v>0</v>
      </c>
      <c r="L5293" s="7">
        <f ca="1">IF($F5293,OFFSET(start_50,LOLP!$D5293+(1-$C5293)*24,LOLP!$B5293),0)</f>
        <v>0</v>
      </c>
      <c r="M5293" s="25">
        <f t="shared" ca="1" si="576"/>
        <v>1.0459617689311665E-15</v>
      </c>
      <c r="N5293" s="25">
        <f t="shared" ca="1" si="577"/>
        <v>0</v>
      </c>
      <c r="O5293" s="15" t="e">
        <f t="shared" ca="1" si="578"/>
        <v>#DIV/0!</v>
      </c>
      <c r="P5293" s="15" t="e">
        <f t="shared" ca="1" si="579"/>
        <v>#DIV/0!</v>
      </c>
    </row>
    <row r="5294" spans="1:16" x14ac:dyDescent="0.25">
      <c r="A5294" s="1">
        <f t="shared" si="580"/>
        <v>43321</v>
      </c>
      <c r="B5294" s="7">
        <f t="shared" si="575"/>
        <v>8</v>
      </c>
      <c r="C5294" s="4">
        <f>INDEX(Calendar!$E$3:$E$367,MATCH(LOLP!$A5294,Calendar!$B$3:$B$367,0))</f>
        <v>1</v>
      </c>
      <c r="D5294" s="2">
        <f t="shared" si="581"/>
        <v>11</v>
      </c>
      <c r="E5294" s="36">
        <v>37340</v>
      </c>
      <c r="F5294" s="7">
        <f>IFERROR(IF(INDEX('Temperature Data'!$AA$15:$AA$348,MATCH(LOLP!A5294,'Temperature Data'!$B$15:$B$348,0))&gt;IF(B5294=9,$G$2,LOLP!$F$2),1,0),0)</f>
        <v>1</v>
      </c>
      <c r="G5294" s="7">
        <f>SUMIFS(LOLP!$F$4:$F$8763,$C$4:$C$8763,$C5294,$B$4:$B$8763,$B5294,$D$4:$D$8763,$D5294)</f>
        <v>9</v>
      </c>
      <c r="H5294" s="7">
        <f>COUNTIFS(Calendar!$E$3:$E$367,LOLP!C5294,Calendar!$D$3:$D$367,LOLP!B5294)</f>
        <v>23</v>
      </c>
      <c r="I5294" s="7">
        <f ca="1">IF($F5294=1,OFFSET(start_norps,LOLP!$D5294+(1-$C5294)*24,LOLP!$B5294)*H5294/G5294,0)</f>
        <v>2.8052284474909181E-10</v>
      </c>
      <c r="J5294" s="7">
        <f ca="1">IF($F5294=1,OFFSET(start_33,LOLP!$D5294+(1-$C5294)*24,LOLP!$B5294)*H5294/G5294,0)</f>
        <v>0</v>
      </c>
      <c r="K5294" s="7">
        <f ca="1">IF($F5294,OFFSET(start_40,LOLP!$D5294+(1-$C5294)*24,LOLP!$B5294),0)</f>
        <v>0</v>
      </c>
      <c r="L5294" s="7">
        <f ca="1">IF($F5294,OFFSET(start_50,LOLP!$D5294+(1-$C5294)*24,LOLP!$B5294),0)</f>
        <v>0</v>
      </c>
      <c r="M5294" s="25">
        <f t="shared" ca="1" si="576"/>
        <v>1.6892707357539894E-13</v>
      </c>
      <c r="N5294" s="25">
        <f t="shared" ca="1" si="577"/>
        <v>0</v>
      </c>
      <c r="O5294" s="15" t="e">
        <f t="shared" ca="1" si="578"/>
        <v>#DIV/0!</v>
      </c>
      <c r="P5294" s="15" t="e">
        <f t="shared" ca="1" si="579"/>
        <v>#DIV/0!</v>
      </c>
    </row>
    <row r="5295" spans="1:16" x14ac:dyDescent="0.25">
      <c r="A5295" s="1">
        <f t="shared" si="580"/>
        <v>43321</v>
      </c>
      <c r="B5295" s="7">
        <f t="shared" si="575"/>
        <v>8</v>
      </c>
      <c r="C5295" s="4">
        <f>INDEX(Calendar!$E$3:$E$367,MATCH(LOLP!$A5295,Calendar!$B$3:$B$367,0))</f>
        <v>1</v>
      </c>
      <c r="D5295" s="2">
        <f t="shared" si="581"/>
        <v>12</v>
      </c>
      <c r="E5295" s="36">
        <v>39556</v>
      </c>
      <c r="F5295" s="7">
        <f>IFERROR(IF(INDEX('Temperature Data'!$AA$15:$AA$348,MATCH(LOLP!A5295,'Temperature Data'!$B$15:$B$348,0))&gt;IF(B5295=9,$G$2,LOLP!$F$2),1,0),0)</f>
        <v>1</v>
      </c>
      <c r="G5295" s="7">
        <f>SUMIFS(LOLP!$F$4:$F$8763,$C$4:$C$8763,$C5295,$B$4:$B$8763,$B5295,$D$4:$D$8763,$D5295)</f>
        <v>9</v>
      </c>
      <c r="H5295" s="7">
        <f>COUNTIFS(Calendar!$E$3:$E$367,LOLP!C5295,Calendar!$D$3:$D$367,LOLP!B5295)</f>
        <v>23</v>
      </c>
      <c r="I5295" s="7">
        <f ca="1">IF($F5295=1,OFFSET(start_norps,LOLP!$D5295+(1-$C5295)*24,LOLP!$B5295)*H5295/G5295,0)</f>
        <v>1.0842800071119944E-7</v>
      </c>
      <c r="J5295" s="7">
        <f ca="1">IF($F5295=1,OFFSET(start_33,LOLP!$D5295+(1-$C5295)*24,LOLP!$B5295)*H5295/G5295,0)</f>
        <v>0</v>
      </c>
      <c r="K5295" s="7">
        <f ca="1">IF($F5295,OFFSET(start_40,LOLP!$D5295+(1-$C5295)*24,LOLP!$B5295),0)</f>
        <v>0</v>
      </c>
      <c r="L5295" s="7">
        <f ca="1">IF($F5295,OFFSET(start_50,LOLP!$D5295+(1-$C5295)*24,LOLP!$B5295),0)</f>
        <v>0</v>
      </c>
      <c r="M5295" s="25">
        <f t="shared" ca="1" si="576"/>
        <v>6.5293879613109474E-11</v>
      </c>
      <c r="N5295" s="25">
        <f t="shared" ca="1" si="577"/>
        <v>0</v>
      </c>
      <c r="O5295" s="15" t="e">
        <f t="shared" ca="1" si="578"/>
        <v>#DIV/0!</v>
      </c>
      <c r="P5295" s="15" t="e">
        <f t="shared" ca="1" si="579"/>
        <v>#DIV/0!</v>
      </c>
    </row>
    <row r="5296" spans="1:16" x14ac:dyDescent="0.25">
      <c r="A5296" s="1">
        <f t="shared" si="580"/>
        <v>43321</v>
      </c>
      <c r="B5296" s="7">
        <f t="shared" si="575"/>
        <v>8</v>
      </c>
      <c r="C5296" s="4">
        <f>INDEX(Calendar!$E$3:$E$367,MATCH(LOLP!$A5296,Calendar!$B$3:$B$367,0))</f>
        <v>1</v>
      </c>
      <c r="D5296" s="2">
        <f t="shared" si="581"/>
        <v>13</v>
      </c>
      <c r="E5296" s="36">
        <v>41874</v>
      </c>
      <c r="F5296" s="7">
        <f>IFERROR(IF(INDEX('Temperature Data'!$AA$15:$AA$348,MATCH(LOLP!A5296,'Temperature Data'!$B$15:$B$348,0))&gt;IF(B5296=9,$G$2,LOLP!$F$2),1,0),0)</f>
        <v>1</v>
      </c>
      <c r="G5296" s="7">
        <f>SUMIFS(LOLP!$F$4:$F$8763,$C$4:$C$8763,$C5296,$B$4:$B$8763,$B5296,$D$4:$D$8763,$D5296)</f>
        <v>9</v>
      </c>
      <c r="H5296" s="7">
        <f>COUNTIFS(Calendar!$E$3:$E$367,LOLP!C5296,Calendar!$D$3:$D$367,LOLP!B5296)</f>
        <v>23</v>
      </c>
      <c r="I5296" s="7">
        <f ca="1">IF($F5296=1,OFFSET(start_norps,LOLP!$D5296+(1-$C5296)*24,LOLP!$B5296)*H5296/G5296,0)</f>
        <v>4.5367225708346461E-4</v>
      </c>
      <c r="J5296" s="7">
        <f ca="1">IF($F5296=1,OFFSET(start_33,LOLP!$D5296+(1-$C5296)*24,LOLP!$B5296)*H5296/G5296,0)</f>
        <v>2.038348857222932E-11</v>
      </c>
      <c r="K5296" s="7">
        <f ca="1">IF($F5296,OFFSET(start_40,LOLP!$D5296+(1-$C5296)*24,LOLP!$B5296),0)</f>
        <v>0</v>
      </c>
      <c r="L5296" s="7">
        <f ca="1">IF($F5296,OFFSET(start_50,LOLP!$D5296+(1-$C5296)*24,LOLP!$B5296),0)</f>
        <v>0</v>
      </c>
      <c r="M5296" s="25">
        <f t="shared" ca="1" si="576"/>
        <v>2.7319531434241183E-7</v>
      </c>
      <c r="N5296" s="25">
        <f t="shared" ca="1" si="577"/>
        <v>1.0879040268119986E-14</v>
      </c>
      <c r="O5296" s="15" t="e">
        <f t="shared" ca="1" si="578"/>
        <v>#DIV/0!</v>
      </c>
      <c r="P5296" s="15" t="e">
        <f t="shared" ca="1" si="579"/>
        <v>#DIV/0!</v>
      </c>
    </row>
    <row r="5297" spans="1:16" x14ac:dyDescent="0.25">
      <c r="A5297" s="1">
        <f t="shared" si="580"/>
        <v>43321</v>
      </c>
      <c r="B5297" s="7">
        <f t="shared" si="575"/>
        <v>8</v>
      </c>
      <c r="C5297" s="4">
        <f>INDEX(Calendar!$E$3:$E$367,MATCH(LOLP!$A5297,Calendar!$B$3:$B$367,0))</f>
        <v>1</v>
      </c>
      <c r="D5297" s="2">
        <f t="shared" si="581"/>
        <v>14</v>
      </c>
      <c r="E5297" s="36">
        <v>43610</v>
      </c>
      <c r="F5297" s="7">
        <f>IFERROR(IF(INDEX('Temperature Data'!$AA$15:$AA$348,MATCH(LOLP!A5297,'Temperature Data'!$B$15:$B$348,0))&gt;IF(B5297=9,$G$2,LOLP!$F$2),1,0),0)</f>
        <v>1</v>
      </c>
      <c r="G5297" s="7">
        <f>SUMIFS(LOLP!$F$4:$F$8763,$C$4:$C$8763,$C5297,$B$4:$B$8763,$B5297,$D$4:$D$8763,$D5297)</f>
        <v>9</v>
      </c>
      <c r="H5297" s="7">
        <f>COUNTIFS(Calendar!$E$3:$E$367,LOLP!C5297,Calendar!$D$3:$D$367,LOLP!B5297)</f>
        <v>23</v>
      </c>
      <c r="I5297" s="7">
        <f ca="1">IF($F5297=1,OFFSET(start_norps,LOLP!$D5297+(1-$C5297)*24,LOLP!$B5297)*H5297/G5297,0)</f>
        <v>3.5772062177643699E-2</v>
      </c>
      <c r="J5297" s="7">
        <f ca="1">IF($F5297=1,OFFSET(start_33,LOLP!$D5297+(1-$C5297)*24,LOLP!$B5297)*H5297/G5297,0)</f>
        <v>2.4293218178767716E-7</v>
      </c>
      <c r="K5297" s="7">
        <f ca="1">IF($F5297,OFFSET(start_40,LOLP!$D5297+(1-$C5297)*24,LOLP!$B5297),0)</f>
        <v>0</v>
      </c>
      <c r="L5297" s="7">
        <f ca="1">IF($F5297,OFFSET(start_50,LOLP!$D5297+(1-$C5297)*24,LOLP!$B5297),0)</f>
        <v>0</v>
      </c>
      <c r="M5297" s="25">
        <f t="shared" ca="1" si="576"/>
        <v>2.154145337015775E-5</v>
      </c>
      <c r="N5297" s="25">
        <f t="shared" ca="1" si="577"/>
        <v>1.2965734391958092E-10</v>
      </c>
      <c r="O5297" s="15" t="e">
        <f t="shared" ca="1" si="578"/>
        <v>#DIV/0!</v>
      </c>
      <c r="P5297" s="15" t="e">
        <f t="shared" ca="1" si="579"/>
        <v>#DIV/0!</v>
      </c>
    </row>
    <row r="5298" spans="1:16" x14ac:dyDescent="0.25">
      <c r="A5298" s="1">
        <f t="shared" si="580"/>
        <v>43321</v>
      </c>
      <c r="B5298" s="7">
        <f t="shared" si="575"/>
        <v>8</v>
      </c>
      <c r="C5298" s="4">
        <f>INDEX(Calendar!$E$3:$E$367,MATCH(LOLP!$A5298,Calendar!$B$3:$B$367,0))</f>
        <v>1</v>
      </c>
      <c r="D5298" s="2">
        <f t="shared" si="581"/>
        <v>15</v>
      </c>
      <c r="E5298" s="36">
        <v>44749</v>
      </c>
      <c r="F5298" s="7">
        <f>IFERROR(IF(INDEX('Temperature Data'!$AA$15:$AA$348,MATCH(LOLP!A5298,'Temperature Data'!$B$15:$B$348,0))&gt;IF(B5298=9,$G$2,LOLP!$F$2),1,0),0)</f>
        <v>1</v>
      </c>
      <c r="G5298" s="7">
        <f>SUMIFS(LOLP!$F$4:$F$8763,$C$4:$C$8763,$C5298,$B$4:$B$8763,$B5298,$D$4:$D$8763,$D5298)</f>
        <v>9</v>
      </c>
      <c r="H5298" s="7">
        <f>COUNTIFS(Calendar!$E$3:$E$367,LOLP!C5298,Calendar!$D$3:$D$367,LOLP!B5298)</f>
        <v>23</v>
      </c>
      <c r="I5298" s="7">
        <f ca="1">IF($F5298=1,OFFSET(start_norps,LOLP!$D5298+(1-$C5298)*24,LOLP!$B5298)*H5298/G5298,0)</f>
        <v>1.6067434961801694</v>
      </c>
      <c r="J5298" s="7">
        <f ca="1">IF($F5298=1,OFFSET(start_33,LOLP!$D5298+(1-$C5298)*24,LOLP!$B5298)*H5298/G5298,0)</f>
        <v>5.9386552897597996E-3</v>
      </c>
      <c r="K5298" s="7">
        <f ca="1">IF($F5298,OFFSET(start_40,LOLP!$D5298+(1-$C5298)*24,LOLP!$B5298),0)</f>
        <v>0</v>
      </c>
      <c r="L5298" s="7">
        <f ca="1">IF($F5298,OFFSET(start_50,LOLP!$D5298+(1-$C5298)*24,LOLP!$B5298),0)</f>
        <v>0</v>
      </c>
      <c r="M5298" s="25">
        <f t="shared" ca="1" si="576"/>
        <v>9.6755926255770637E-4</v>
      </c>
      <c r="N5298" s="25">
        <f t="shared" ca="1" si="577"/>
        <v>3.1695688305191146E-6</v>
      </c>
      <c r="O5298" s="15" t="e">
        <f t="shared" ca="1" si="578"/>
        <v>#DIV/0!</v>
      </c>
      <c r="P5298" s="15" t="e">
        <f t="shared" ca="1" si="579"/>
        <v>#DIV/0!</v>
      </c>
    </row>
    <row r="5299" spans="1:16" x14ac:dyDescent="0.25">
      <c r="A5299" s="1">
        <f t="shared" si="580"/>
        <v>43321</v>
      </c>
      <c r="B5299" s="7">
        <f t="shared" si="575"/>
        <v>8</v>
      </c>
      <c r="C5299" s="4">
        <f>INDEX(Calendar!$E$3:$E$367,MATCH(LOLP!$A5299,Calendar!$B$3:$B$367,0))</f>
        <v>1</v>
      </c>
      <c r="D5299" s="2">
        <f t="shared" si="581"/>
        <v>16</v>
      </c>
      <c r="E5299" s="36">
        <v>44925</v>
      </c>
      <c r="F5299" s="7">
        <f>IFERROR(IF(INDEX('Temperature Data'!$AA$15:$AA$348,MATCH(LOLP!A5299,'Temperature Data'!$B$15:$B$348,0))&gt;IF(B5299=9,$G$2,LOLP!$F$2),1,0),0)</f>
        <v>1</v>
      </c>
      <c r="G5299" s="7">
        <f>SUMIFS(LOLP!$F$4:$F$8763,$C$4:$C$8763,$C5299,$B$4:$B$8763,$B5299,$D$4:$D$8763,$D5299)</f>
        <v>9</v>
      </c>
      <c r="H5299" s="7">
        <f>COUNTIFS(Calendar!$E$3:$E$367,LOLP!C5299,Calendar!$D$3:$D$367,LOLP!B5299)</f>
        <v>23</v>
      </c>
      <c r="I5299" s="7">
        <f ca="1">IF($F5299=1,OFFSET(start_norps,LOLP!$D5299+(1-$C5299)*24,LOLP!$B5299)*H5299/G5299,0)</f>
        <v>5.7771762531966964</v>
      </c>
      <c r="J5299" s="7">
        <f ca="1">IF($F5299=1,OFFSET(start_33,LOLP!$D5299+(1-$C5299)*24,LOLP!$B5299)*H5299/G5299,0)</f>
        <v>0.16296445197509316</v>
      </c>
      <c r="K5299" s="7">
        <f ca="1">IF($F5299,OFFSET(start_40,LOLP!$D5299+(1-$C5299)*24,LOLP!$B5299),0)</f>
        <v>0</v>
      </c>
      <c r="L5299" s="7">
        <f ca="1">IF($F5299,OFFSET(start_50,LOLP!$D5299+(1-$C5299)*24,LOLP!$B5299),0)</f>
        <v>0</v>
      </c>
      <c r="M5299" s="25">
        <f t="shared" ca="1" si="576"/>
        <v>3.4789376204091326E-3</v>
      </c>
      <c r="N5299" s="25">
        <f t="shared" ca="1" si="577"/>
        <v>8.6977105465869928E-5</v>
      </c>
      <c r="O5299" s="15" t="e">
        <f t="shared" ca="1" si="578"/>
        <v>#DIV/0!</v>
      </c>
      <c r="P5299" s="15" t="e">
        <f t="shared" ca="1" si="579"/>
        <v>#DIV/0!</v>
      </c>
    </row>
    <row r="5300" spans="1:16" x14ac:dyDescent="0.25">
      <c r="A5300" s="1">
        <f t="shared" si="580"/>
        <v>43321</v>
      </c>
      <c r="B5300" s="7">
        <f t="shared" si="575"/>
        <v>8</v>
      </c>
      <c r="C5300" s="4">
        <f>INDEX(Calendar!$E$3:$E$367,MATCH(LOLP!$A5300,Calendar!$B$3:$B$367,0))</f>
        <v>1</v>
      </c>
      <c r="D5300" s="2">
        <f t="shared" si="581"/>
        <v>17</v>
      </c>
      <c r="E5300" s="36">
        <v>45021</v>
      </c>
      <c r="F5300" s="7">
        <f>IFERROR(IF(INDEX('Temperature Data'!$AA$15:$AA$348,MATCH(LOLP!A5300,'Temperature Data'!$B$15:$B$348,0))&gt;IF(B5300=9,$G$2,LOLP!$F$2),1,0),0)</f>
        <v>1</v>
      </c>
      <c r="G5300" s="7">
        <f>SUMIFS(LOLP!$F$4:$F$8763,$C$4:$C$8763,$C5300,$B$4:$B$8763,$B5300,$D$4:$D$8763,$D5300)</f>
        <v>9</v>
      </c>
      <c r="H5300" s="7">
        <f>COUNTIFS(Calendar!$E$3:$E$367,LOLP!C5300,Calendar!$D$3:$D$367,LOLP!B5300)</f>
        <v>23</v>
      </c>
      <c r="I5300" s="7">
        <f ca="1">IF($F5300=1,OFFSET(start_norps,LOLP!$D5300+(1-$C5300)*24,LOLP!$B5300)*H5300/G5300,0)</f>
        <v>8.584026457068946</v>
      </c>
      <c r="J5300" s="7">
        <f ca="1">IF($F5300=1,OFFSET(start_33,LOLP!$D5300+(1-$C5300)*24,LOLP!$B5300)*H5300/G5300,0)</f>
        <v>0.846701296384193</v>
      </c>
      <c r="K5300" s="7">
        <f ca="1">IF($F5300,OFFSET(start_40,LOLP!$D5300+(1-$C5300)*24,LOLP!$B5300),0)</f>
        <v>0</v>
      </c>
      <c r="L5300" s="7">
        <f ca="1">IF($F5300,OFFSET(start_50,LOLP!$D5300+(1-$C5300)*24,LOLP!$B5300),0)</f>
        <v>0</v>
      </c>
      <c r="M5300" s="25">
        <f t="shared" ca="1" si="576"/>
        <v>5.1691849559826327E-3</v>
      </c>
      <c r="N5300" s="25">
        <f t="shared" ca="1" si="577"/>
        <v>4.5189995156092171E-4</v>
      </c>
      <c r="O5300" s="15" t="e">
        <f t="shared" ca="1" si="578"/>
        <v>#DIV/0!</v>
      </c>
      <c r="P5300" s="15" t="e">
        <f t="shared" ca="1" si="579"/>
        <v>#DIV/0!</v>
      </c>
    </row>
    <row r="5301" spans="1:16" x14ac:dyDescent="0.25">
      <c r="A5301" s="1">
        <f t="shared" si="580"/>
        <v>43321</v>
      </c>
      <c r="B5301" s="7">
        <f t="shared" si="575"/>
        <v>8</v>
      </c>
      <c r="C5301" s="4">
        <f>INDEX(Calendar!$E$3:$E$367,MATCH(LOLP!$A5301,Calendar!$B$3:$B$367,0))</f>
        <v>1</v>
      </c>
      <c r="D5301" s="2">
        <f t="shared" si="581"/>
        <v>18</v>
      </c>
      <c r="E5301" s="36">
        <v>44240</v>
      </c>
      <c r="F5301" s="7">
        <f>IFERROR(IF(INDEX('Temperature Data'!$AA$15:$AA$348,MATCH(LOLP!A5301,'Temperature Data'!$B$15:$B$348,0))&gt;IF(B5301=9,$G$2,LOLP!$F$2),1,0),0)</f>
        <v>1</v>
      </c>
      <c r="G5301" s="7">
        <f>SUMIFS(LOLP!$F$4:$F$8763,$C$4:$C$8763,$C5301,$B$4:$B$8763,$B5301,$D$4:$D$8763,$D5301)</f>
        <v>9</v>
      </c>
      <c r="H5301" s="7">
        <f>COUNTIFS(Calendar!$E$3:$E$367,LOLP!C5301,Calendar!$D$3:$D$367,LOLP!B5301)</f>
        <v>23</v>
      </c>
      <c r="I5301" s="7">
        <f ca="1">IF($F5301=1,OFFSET(start_norps,LOLP!$D5301+(1-$C5301)*24,LOLP!$B5301)*H5301/G5301,0)</f>
        <v>9.3439591492068885</v>
      </c>
      <c r="J5301" s="7">
        <f ca="1">IF($F5301=1,OFFSET(start_33,LOLP!$D5301+(1-$C5301)*24,LOLP!$B5301)*H5301/G5301,0)</f>
        <v>4.6868626283270594</v>
      </c>
      <c r="K5301" s="7">
        <f ca="1">IF($F5301,OFFSET(start_40,LOLP!$D5301+(1-$C5301)*24,LOLP!$B5301),0)</f>
        <v>0</v>
      </c>
      <c r="L5301" s="7">
        <f ca="1">IF($F5301,OFFSET(start_50,LOLP!$D5301+(1-$C5301)*24,LOLP!$B5301),0)</f>
        <v>0</v>
      </c>
      <c r="M5301" s="25">
        <f t="shared" ca="1" si="576"/>
        <v>5.6268061736483741E-3</v>
      </c>
      <c r="N5301" s="25">
        <f t="shared" ca="1" si="577"/>
        <v>2.5014642161982088E-3</v>
      </c>
      <c r="O5301" s="15" t="e">
        <f t="shared" ca="1" si="578"/>
        <v>#DIV/0!</v>
      </c>
      <c r="P5301" s="15" t="e">
        <f t="shared" ca="1" si="579"/>
        <v>#DIV/0!</v>
      </c>
    </row>
    <row r="5302" spans="1:16" x14ac:dyDescent="0.25">
      <c r="A5302" s="1">
        <f t="shared" si="580"/>
        <v>43321</v>
      </c>
      <c r="B5302" s="7">
        <f t="shared" si="575"/>
        <v>8</v>
      </c>
      <c r="C5302" s="4">
        <f>INDEX(Calendar!$E$3:$E$367,MATCH(LOLP!$A5302,Calendar!$B$3:$B$367,0))</f>
        <v>1</v>
      </c>
      <c r="D5302" s="2">
        <f t="shared" si="581"/>
        <v>19</v>
      </c>
      <c r="E5302" s="36">
        <v>42973</v>
      </c>
      <c r="F5302" s="7">
        <f>IFERROR(IF(INDEX('Temperature Data'!$AA$15:$AA$348,MATCH(LOLP!A5302,'Temperature Data'!$B$15:$B$348,0))&gt;IF(B5302=9,$G$2,LOLP!$F$2),1,0),0)</f>
        <v>1</v>
      </c>
      <c r="G5302" s="7">
        <f>SUMIFS(LOLP!$F$4:$F$8763,$C$4:$C$8763,$C5302,$B$4:$B$8763,$B5302,$D$4:$D$8763,$D5302)</f>
        <v>9</v>
      </c>
      <c r="H5302" s="7">
        <f>COUNTIFS(Calendar!$E$3:$E$367,LOLP!C5302,Calendar!$D$3:$D$367,LOLP!B5302)</f>
        <v>23</v>
      </c>
      <c r="I5302" s="7">
        <f ca="1">IF($F5302=1,OFFSET(start_norps,LOLP!$D5302+(1-$C5302)*24,LOLP!$B5302)*H5302/G5302,0)</f>
        <v>19.933743905240501</v>
      </c>
      <c r="J5302" s="7">
        <f ca="1">IF($F5302=1,OFFSET(start_33,LOLP!$D5302+(1-$C5302)*24,LOLP!$B5302)*H5302/G5302,0)</f>
        <v>27.913524716202556</v>
      </c>
      <c r="K5302" s="7">
        <f ca="1">IF($F5302,OFFSET(start_40,LOLP!$D5302+(1-$C5302)*24,LOLP!$B5302),0)</f>
        <v>0</v>
      </c>
      <c r="L5302" s="7">
        <f ca="1">IF($F5302,OFFSET(start_50,LOLP!$D5302+(1-$C5302)*24,LOLP!$B5302),0)</f>
        <v>0</v>
      </c>
      <c r="M5302" s="25">
        <f t="shared" ca="1" si="576"/>
        <v>1.2003831724740928E-2</v>
      </c>
      <c r="N5302" s="25">
        <f t="shared" ca="1" si="577"/>
        <v>1.4897958135903024E-2</v>
      </c>
      <c r="O5302" s="15" t="e">
        <f t="shared" ca="1" si="578"/>
        <v>#DIV/0!</v>
      </c>
      <c r="P5302" s="15" t="e">
        <f t="shared" ca="1" si="579"/>
        <v>#DIV/0!</v>
      </c>
    </row>
    <row r="5303" spans="1:16" x14ac:dyDescent="0.25">
      <c r="A5303" s="1">
        <f t="shared" si="580"/>
        <v>43321</v>
      </c>
      <c r="B5303" s="7">
        <f t="shared" si="575"/>
        <v>8</v>
      </c>
      <c r="C5303" s="4">
        <f>INDEX(Calendar!$E$3:$E$367,MATCH(LOLP!$A5303,Calendar!$B$3:$B$367,0))</f>
        <v>1</v>
      </c>
      <c r="D5303" s="2">
        <f t="shared" si="581"/>
        <v>20</v>
      </c>
      <c r="E5303" s="36">
        <v>41939</v>
      </c>
      <c r="F5303" s="7">
        <f>IFERROR(IF(INDEX('Temperature Data'!$AA$15:$AA$348,MATCH(LOLP!A5303,'Temperature Data'!$B$15:$B$348,0))&gt;IF(B5303=9,$G$2,LOLP!$F$2),1,0),0)</f>
        <v>1</v>
      </c>
      <c r="G5303" s="7">
        <f>SUMIFS(LOLP!$F$4:$F$8763,$C$4:$C$8763,$C5303,$B$4:$B$8763,$B5303,$D$4:$D$8763,$D5303)</f>
        <v>9</v>
      </c>
      <c r="H5303" s="7">
        <f>COUNTIFS(Calendar!$E$3:$E$367,LOLP!C5303,Calendar!$D$3:$D$367,LOLP!B5303)</f>
        <v>23</v>
      </c>
      <c r="I5303" s="7">
        <f ca="1">IF($F5303=1,OFFSET(start_norps,LOLP!$D5303+(1-$C5303)*24,LOLP!$B5303)*H5303/G5303,0)</f>
        <v>4.3043032577547917</v>
      </c>
      <c r="J5303" s="7">
        <f ca="1">IF($F5303=1,OFFSET(start_33,LOLP!$D5303+(1-$C5303)*24,LOLP!$B5303)*H5303/G5303,0)</f>
        <v>6.2603708794134079</v>
      </c>
      <c r="K5303" s="7">
        <f ca="1">IF($F5303,OFFSET(start_40,LOLP!$D5303+(1-$C5303)*24,LOLP!$B5303),0)</f>
        <v>0</v>
      </c>
      <c r="L5303" s="7">
        <f ca="1">IF($F5303,OFFSET(start_50,LOLP!$D5303+(1-$C5303)*24,LOLP!$B5303),0)</f>
        <v>0</v>
      </c>
      <c r="M5303" s="25">
        <f t="shared" ca="1" si="576"/>
        <v>2.5919933678268717E-3</v>
      </c>
      <c r="N5303" s="25">
        <f t="shared" ca="1" si="577"/>
        <v>3.3412743186312893E-3</v>
      </c>
      <c r="O5303" s="15" t="e">
        <f t="shared" ca="1" si="578"/>
        <v>#DIV/0!</v>
      </c>
      <c r="P5303" s="15" t="e">
        <f t="shared" ca="1" si="579"/>
        <v>#DIV/0!</v>
      </c>
    </row>
    <row r="5304" spans="1:16" x14ac:dyDescent="0.25">
      <c r="A5304" s="1">
        <f t="shared" si="580"/>
        <v>43321</v>
      </c>
      <c r="B5304" s="7">
        <f t="shared" si="575"/>
        <v>8</v>
      </c>
      <c r="C5304" s="4">
        <f>INDEX(Calendar!$E$3:$E$367,MATCH(LOLP!$A5304,Calendar!$B$3:$B$367,0))</f>
        <v>1</v>
      </c>
      <c r="D5304" s="2">
        <f t="shared" si="581"/>
        <v>21</v>
      </c>
      <c r="E5304" s="36">
        <v>39595</v>
      </c>
      <c r="F5304" s="7">
        <f>IFERROR(IF(INDEX('Temperature Data'!$AA$15:$AA$348,MATCH(LOLP!A5304,'Temperature Data'!$B$15:$B$348,0))&gt;IF(B5304=9,$G$2,LOLP!$F$2),1,0),0)</f>
        <v>1</v>
      </c>
      <c r="G5304" s="7">
        <f>SUMIFS(LOLP!$F$4:$F$8763,$C$4:$C$8763,$C5304,$B$4:$B$8763,$B5304,$D$4:$D$8763,$D5304)</f>
        <v>9</v>
      </c>
      <c r="H5304" s="7">
        <f>COUNTIFS(Calendar!$E$3:$E$367,LOLP!C5304,Calendar!$D$3:$D$367,LOLP!B5304)</f>
        <v>23</v>
      </c>
      <c r="I5304" s="7">
        <f ca="1">IF($F5304=1,OFFSET(start_norps,LOLP!$D5304+(1-$C5304)*24,LOLP!$B5304)*H5304/G5304,0)</f>
        <v>1.5737979098052444E-2</v>
      </c>
      <c r="J5304" s="7">
        <f ca="1">IF($F5304=1,OFFSET(start_33,LOLP!$D5304+(1-$C5304)*24,LOLP!$B5304)*H5304/G5304,0)</f>
        <v>4.5744019841412499E-2</v>
      </c>
      <c r="K5304" s="7">
        <f ca="1">IF($F5304,OFFSET(start_40,LOLP!$D5304+(1-$C5304)*24,LOLP!$B5304),0)</f>
        <v>0</v>
      </c>
      <c r="L5304" s="7">
        <f ca="1">IF($F5304,OFFSET(start_50,LOLP!$D5304+(1-$C5304)*24,LOLP!$B5304),0)</f>
        <v>0</v>
      </c>
      <c r="M5304" s="25">
        <f t="shared" ca="1" si="576"/>
        <v>9.4771987479404847E-6</v>
      </c>
      <c r="N5304" s="25">
        <f t="shared" ca="1" si="577"/>
        <v>2.4414419156807693E-5</v>
      </c>
      <c r="O5304" s="15" t="e">
        <f t="shared" ca="1" si="578"/>
        <v>#DIV/0!</v>
      </c>
      <c r="P5304" s="15" t="e">
        <f t="shared" ca="1" si="579"/>
        <v>#DIV/0!</v>
      </c>
    </row>
    <row r="5305" spans="1:16" x14ac:dyDescent="0.25">
      <c r="A5305" s="1">
        <f t="shared" si="580"/>
        <v>43321</v>
      </c>
      <c r="B5305" s="7">
        <f t="shared" si="575"/>
        <v>8</v>
      </c>
      <c r="C5305" s="4">
        <f>INDEX(Calendar!$E$3:$E$367,MATCH(LOLP!$A5305,Calendar!$B$3:$B$367,0))</f>
        <v>1</v>
      </c>
      <c r="D5305" s="2">
        <f t="shared" si="581"/>
        <v>22</v>
      </c>
      <c r="E5305" s="36">
        <v>36164</v>
      </c>
      <c r="F5305" s="7">
        <f>IFERROR(IF(INDEX('Temperature Data'!$AA$15:$AA$348,MATCH(LOLP!A5305,'Temperature Data'!$B$15:$B$348,0))&gt;IF(B5305=9,$G$2,LOLP!$F$2),1,0),0)</f>
        <v>1</v>
      </c>
      <c r="G5305" s="7">
        <f>SUMIFS(LOLP!$F$4:$F$8763,$C$4:$C$8763,$C5305,$B$4:$B$8763,$B5305,$D$4:$D$8763,$D5305)</f>
        <v>9</v>
      </c>
      <c r="H5305" s="7">
        <f>COUNTIFS(Calendar!$E$3:$E$367,LOLP!C5305,Calendar!$D$3:$D$367,LOLP!B5305)</f>
        <v>23</v>
      </c>
      <c r="I5305" s="7">
        <f ca="1">IF($F5305=1,OFFSET(start_norps,LOLP!$D5305+(1-$C5305)*24,LOLP!$B5305)*H5305/G5305,0)</f>
        <v>9.4252237657575667E-9</v>
      </c>
      <c r="J5305" s="7">
        <f ca="1">IF($F5305=1,OFFSET(start_33,LOLP!$D5305+(1-$C5305)*24,LOLP!$B5305)*H5305/G5305,0)</f>
        <v>8.2100411944041919E-8</v>
      </c>
      <c r="K5305" s="7">
        <f ca="1">IF($F5305,OFFSET(start_40,LOLP!$D5305+(1-$C5305)*24,LOLP!$B5305),0)</f>
        <v>0</v>
      </c>
      <c r="L5305" s="7">
        <f ca="1">IF($F5305,OFFSET(start_50,LOLP!$D5305+(1-$C5305)*24,LOLP!$B5305),0)</f>
        <v>0</v>
      </c>
      <c r="M5305" s="25">
        <f t="shared" ca="1" si="576"/>
        <v>5.6757426296842864E-12</v>
      </c>
      <c r="N5305" s="25">
        <f t="shared" ca="1" si="577"/>
        <v>4.3818489872501041E-11</v>
      </c>
      <c r="O5305" s="15" t="e">
        <f t="shared" ca="1" si="578"/>
        <v>#DIV/0!</v>
      </c>
      <c r="P5305" s="15" t="e">
        <f t="shared" ca="1" si="579"/>
        <v>#DIV/0!</v>
      </c>
    </row>
    <row r="5306" spans="1:16" x14ac:dyDescent="0.25">
      <c r="A5306" s="1">
        <f t="shared" si="580"/>
        <v>43321</v>
      </c>
      <c r="B5306" s="7">
        <f t="shared" si="575"/>
        <v>8</v>
      </c>
      <c r="C5306" s="4">
        <f>INDEX(Calendar!$E$3:$E$367,MATCH(LOLP!$A5306,Calendar!$B$3:$B$367,0))</f>
        <v>1</v>
      </c>
      <c r="D5306" s="2">
        <f t="shared" si="581"/>
        <v>23</v>
      </c>
      <c r="E5306" s="36">
        <v>32964</v>
      </c>
      <c r="F5306" s="7">
        <f>IFERROR(IF(INDEX('Temperature Data'!$AA$15:$AA$348,MATCH(LOLP!A5306,'Temperature Data'!$B$15:$B$348,0))&gt;IF(B5306=9,$G$2,LOLP!$F$2),1,0),0)</f>
        <v>1</v>
      </c>
      <c r="G5306" s="7">
        <f>SUMIFS(LOLP!$F$4:$F$8763,$C$4:$C$8763,$C5306,$B$4:$B$8763,$B5306,$D$4:$D$8763,$D5306)</f>
        <v>9</v>
      </c>
      <c r="H5306" s="7">
        <f>COUNTIFS(Calendar!$E$3:$E$367,LOLP!C5306,Calendar!$D$3:$D$367,LOLP!B5306)</f>
        <v>23</v>
      </c>
      <c r="I5306" s="7">
        <f ca="1">IF($F5306=1,OFFSET(start_norps,LOLP!$D5306+(1-$C5306)*24,LOLP!$B5306)*H5306/G5306,0)</f>
        <v>0</v>
      </c>
      <c r="J5306" s="7">
        <f ca="1">IF($F5306=1,OFFSET(start_33,LOLP!$D5306+(1-$C5306)*24,LOLP!$B5306)*H5306/G5306,0)</f>
        <v>0</v>
      </c>
      <c r="K5306" s="7">
        <f ca="1">IF($F5306,OFFSET(start_40,LOLP!$D5306+(1-$C5306)*24,LOLP!$B5306),0)</f>
        <v>0</v>
      </c>
      <c r="L5306" s="7">
        <f ca="1">IF($F5306,OFFSET(start_50,LOLP!$D5306+(1-$C5306)*24,LOLP!$B5306),0)</f>
        <v>0</v>
      </c>
      <c r="M5306" s="25">
        <f t="shared" ca="1" si="576"/>
        <v>0</v>
      </c>
      <c r="N5306" s="25">
        <f t="shared" ca="1" si="577"/>
        <v>0</v>
      </c>
      <c r="O5306" s="15" t="e">
        <f t="shared" ca="1" si="578"/>
        <v>#DIV/0!</v>
      </c>
      <c r="P5306" s="15" t="e">
        <f t="shared" ca="1" si="579"/>
        <v>#DIV/0!</v>
      </c>
    </row>
    <row r="5307" spans="1:16" x14ac:dyDescent="0.25">
      <c r="A5307" s="1">
        <f t="shared" si="580"/>
        <v>43321</v>
      </c>
      <c r="B5307" s="7">
        <f t="shared" si="575"/>
        <v>8</v>
      </c>
      <c r="C5307" s="4">
        <f>INDEX(Calendar!$E$3:$E$367,MATCH(LOLP!$A5307,Calendar!$B$3:$B$367,0))</f>
        <v>1</v>
      </c>
      <c r="D5307" s="2">
        <f t="shared" si="581"/>
        <v>24</v>
      </c>
      <c r="E5307" s="36">
        <v>30694</v>
      </c>
      <c r="F5307" s="7">
        <f>IFERROR(IF(INDEX('Temperature Data'!$AA$15:$AA$348,MATCH(LOLP!A5307,'Temperature Data'!$B$15:$B$348,0))&gt;IF(B5307=9,$G$2,LOLP!$F$2),1,0),0)</f>
        <v>1</v>
      </c>
      <c r="G5307" s="7">
        <f>SUMIFS(LOLP!$F$4:$F$8763,$C$4:$C$8763,$C5307,$B$4:$B$8763,$B5307,$D$4:$D$8763,$D5307)</f>
        <v>9</v>
      </c>
      <c r="H5307" s="7">
        <f>COUNTIFS(Calendar!$E$3:$E$367,LOLP!C5307,Calendar!$D$3:$D$367,LOLP!B5307)</f>
        <v>23</v>
      </c>
      <c r="I5307" s="7">
        <f ca="1">IF($F5307=1,OFFSET(start_norps,LOLP!$D5307+(1-$C5307)*24,LOLP!$B5307)*H5307/G5307,0)</f>
        <v>0</v>
      </c>
      <c r="J5307" s="7">
        <f ca="1">IF($F5307=1,OFFSET(start_33,LOLP!$D5307+(1-$C5307)*24,LOLP!$B5307)*H5307/G5307,0)</f>
        <v>0</v>
      </c>
      <c r="K5307" s="7">
        <f ca="1">IF($F5307,OFFSET(start_40,LOLP!$D5307+(1-$C5307)*24,LOLP!$B5307),0)</f>
        <v>0</v>
      </c>
      <c r="L5307" s="7">
        <f ca="1">IF($F5307,OFFSET(start_50,LOLP!$D5307+(1-$C5307)*24,LOLP!$B5307),0)</f>
        <v>0</v>
      </c>
      <c r="M5307" s="25">
        <f t="shared" ca="1" si="576"/>
        <v>0</v>
      </c>
      <c r="N5307" s="25">
        <f t="shared" ca="1" si="577"/>
        <v>0</v>
      </c>
      <c r="O5307" s="15" t="e">
        <f t="shared" ca="1" si="578"/>
        <v>#DIV/0!</v>
      </c>
      <c r="P5307" s="15" t="e">
        <f t="shared" ca="1" si="579"/>
        <v>#DIV/0!</v>
      </c>
    </row>
    <row r="5308" spans="1:16" x14ac:dyDescent="0.25">
      <c r="A5308" s="1">
        <f t="shared" si="580"/>
        <v>43322</v>
      </c>
      <c r="B5308" s="7">
        <f t="shared" si="575"/>
        <v>8</v>
      </c>
      <c r="C5308" s="4">
        <f>INDEX(Calendar!$E$3:$E$367,MATCH(LOLP!$A5308,Calendar!$B$3:$B$367,0))</f>
        <v>1</v>
      </c>
      <c r="D5308" s="2">
        <f t="shared" si="581"/>
        <v>1</v>
      </c>
      <c r="E5308" s="36">
        <v>28673</v>
      </c>
      <c r="F5308" s="7">
        <f>IFERROR(IF(INDEX('Temperature Data'!$AA$15:$AA$348,MATCH(LOLP!A5308,'Temperature Data'!$B$15:$B$348,0))&gt;IF(B5308=9,$G$2,LOLP!$F$2),1,0),0)</f>
        <v>1</v>
      </c>
      <c r="G5308" s="7">
        <f>SUMIFS(LOLP!$F$4:$F$8763,$C$4:$C$8763,$C5308,$B$4:$B$8763,$B5308,$D$4:$D$8763,$D5308)</f>
        <v>9</v>
      </c>
      <c r="H5308" s="7">
        <f>COUNTIFS(Calendar!$E$3:$E$367,LOLP!C5308,Calendar!$D$3:$D$367,LOLP!B5308)</f>
        <v>23</v>
      </c>
      <c r="I5308" s="7">
        <f ca="1">IF($F5308=1,OFFSET(start_norps,LOLP!$D5308+(1-$C5308)*24,LOLP!$B5308)*H5308/G5308,0)</f>
        <v>0</v>
      </c>
      <c r="J5308" s="7">
        <f ca="1">IF($F5308=1,OFFSET(start_33,LOLP!$D5308+(1-$C5308)*24,LOLP!$B5308)*H5308/G5308,0)</f>
        <v>0</v>
      </c>
      <c r="K5308" s="7">
        <f ca="1">IF($F5308,OFFSET(start_40,LOLP!$D5308+(1-$C5308)*24,LOLP!$B5308),0)</f>
        <v>0</v>
      </c>
      <c r="L5308" s="7">
        <f ca="1">IF($F5308,OFFSET(start_50,LOLP!$D5308+(1-$C5308)*24,LOLP!$B5308),0)</f>
        <v>0</v>
      </c>
      <c r="M5308" s="25">
        <f t="shared" ca="1" si="576"/>
        <v>0</v>
      </c>
      <c r="N5308" s="25">
        <f t="shared" ca="1" si="577"/>
        <v>0</v>
      </c>
      <c r="O5308" s="15" t="e">
        <f t="shared" ca="1" si="578"/>
        <v>#DIV/0!</v>
      </c>
      <c r="P5308" s="15" t="e">
        <f t="shared" ca="1" si="579"/>
        <v>#DIV/0!</v>
      </c>
    </row>
    <row r="5309" spans="1:16" x14ac:dyDescent="0.25">
      <c r="A5309" s="1">
        <f t="shared" si="580"/>
        <v>43322</v>
      </c>
      <c r="B5309" s="7">
        <f t="shared" si="575"/>
        <v>8</v>
      </c>
      <c r="C5309" s="4">
        <f>INDEX(Calendar!$E$3:$E$367,MATCH(LOLP!$A5309,Calendar!$B$3:$B$367,0))</f>
        <v>1</v>
      </c>
      <c r="D5309" s="2">
        <f t="shared" si="581"/>
        <v>2</v>
      </c>
      <c r="E5309" s="36">
        <v>27422</v>
      </c>
      <c r="F5309" s="7">
        <f>IFERROR(IF(INDEX('Temperature Data'!$AA$15:$AA$348,MATCH(LOLP!A5309,'Temperature Data'!$B$15:$B$348,0))&gt;IF(B5309=9,$G$2,LOLP!$F$2),1,0),0)</f>
        <v>1</v>
      </c>
      <c r="G5309" s="7">
        <f>SUMIFS(LOLP!$F$4:$F$8763,$C$4:$C$8763,$C5309,$B$4:$B$8763,$B5309,$D$4:$D$8763,$D5309)</f>
        <v>9</v>
      </c>
      <c r="H5309" s="7">
        <f>COUNTIFS(Calendar!$E$3:$E$367,LOLP!C5309,Calendar!$D$3:$D$367,LOLP!B5309)</f>
        <v>23</v>
      </c>
      <c r="I5309" s="7">
        <f ca="1">IF($F5309=1,OFFSET(start_norps,LOLP!$D5309+(1-$C5309)*24,LOLP!$B5309)*H5309/G5309,0)</f>
        <v>0</v>
      </c>
      <c r="J5309" s="7">
        <f ca="1">IF($F5309=1,OFFSET(start_33,LOLP!$D5309+(1-$C5309)*24,LOLP!$B5309)*H5309/G5309,0)</f>
        <v>0</v>
      </c>
      <c r="K5309" s="7">
        <f ca="1">IF($F5309,OFFSET(start_40,LOLP!$D5309+(1-$C5309)*24,LOLP!$B5309),0)</f>
        <v>0</v>
      </c>
      <c r="L5309" s="7">
        <f ca="1">IF($F5309,OFFSET(start_50,LOLP!$D5309+(1-$C5309)*24,LOLP!$B5309),0)</f>
        <v>0</v>
      </c>
      <c r="M5309" s="25">
        <f t="shared" ca="1" si="576"/>
        <v>0</v>
      </c>
      <c r="N5309" s="25">
        <f t="shared" ca="1" si="577"/>
        <v>0</v>
      </c>
      <c r="O5309" s="15" t="e">
        <f t="shared" ca="1" si="578"/>
        <v>#DIV/0!</v>
      </c>
      <c r="P5309" s="15" t="e">
        <f t="shared" ca="1" si="579"/>
        <v>#DIV/0!</v>
      </c>
    </row>
    <row r="5310" spans="1:16" x14ac:dyDescent="0.25">
      <c r="A5310" s="1">
        <f t="shared" si="580"/>
        <v>43322</v>
      </c>
      <c r="B5310" s="7">
        <f t="shared" si="575"/>
        <v>8</v>
      </c>
      <c r="C5310" s="4">
        <f>INDEX(Calendar!$E$3:$E$367,MATCH(LOLP!$A5310,Calendar!$B$3:$B$367,0))</f>
        <v>1</v>
      </c>
      <c r="D5310" s="2">
        <f t="shared" si="581"/>
        <v>3</v>
      </c>
      <c r="E5310" s="36">
        <v>26883</v>
      </c>
      <c r="F5310" s="7">
        <f>IFERROR(IF(INDEX('Temperature Data'!$AA$15:$AA$348,MATCH(LOLP!A5310,'Temperature Data'!$B$15:$B$348,0))&gt;IF(B5310=9,$G$2,LOLP!$F$2),1,0),0)</f>
        <v>1</v>
      </c>
      <c r="G5310" s="7">
        <f>SUMIFS(LOLP!$F$4:$F$8763,$C$4:$C$8763,$C5310,$B$4:$B$8763,$B5310,$D$4:$D$8763,$D5310)</f>
        <v>9</v>
      </c>
      <c r="H5310" s="7">
        <f>COUNTIFS(Calendar!$E$3:$E$367,LOLP!C5310,Calendar!$D$3:$D$367,LOLP!B5310)</f>
        <v>23</v>
      </c>
      <c r="I5310" s="7">
        <f ca="1">IF($F5310=1,OFFSET(start_norps,LOLP!$D5310+(1-$C5310)*24,LOLP!$B5310)*H5310/G5310,0)</f>
        <v>0</v>
      </c>
      <c r="J5310" s="7">
        <f ca="1">IF($F5310=1,OFFSET(start_33,LOLP!$D5310+(1-$C5310)*24,LOLP!$B5310)*H5310/G5310,0)</f>
        <v>0</v>
      </c>
      <c r="K5310" s="7">
        <f ca="1">IF($F5310,OFFSET(start_40,LOLP!$D5310+(1-$C5310)*24,LOLP!$B5310),0)</f>
        <v>0</v>
      </c>
      <c r="L5310" s="7">
        <f ca="1">IF($F5310,OFFSET(start_50,LOLP!$D5310+(1-$C5310)*24,LOLP!$B5310),0)</f>
        <v>0</v>
      </c>
      <c r="M5310" s="25">
        <f t="shared" ca="1" si="576"/>
        <v>0</v>
      </c>
      <c r="N5310" s="25">
        <f t="shared" ca="1" si="577"/>
        <v>0</v>
      </c>
      <c r="O5310" s="15" t="e">
        <f t="shared" ca="1" si="578"/>
        <v>#DIV/0!</v>
      </c>
      <c r="P5310" s="15" t="e">
        <f t="shared" ca="1" si="579"/>
        <v>#DIV/0!</v>
      </c>
    </row>
    <row r="5311" spans="1:16" x14ac:dyDescent="0.25">
      <c r="A5311" s="1">
        <f t="shared" si="580"/>
        <v>43322</v>
      </c>
      <c r="B5311" s="7">
        <f t="shared" si="575"/>
        <v>8</v>
      </c>
      <c r="C5311" s="4">
        <f>INDEX(Calendar!$E$3:$E$367,MATCH(LOLP!$A5311,Calendar!$B$3:$B$367,0))</f>
        <v>1</v>
      </c>
      <c r="D5311" s="2">
        <f t="shared" si="581"/>
        <v>4</v>
      </c>
      <c r="E5311" s="36">
        <v>26640</v>
      </c>
      <c r="F5311" s="7">
        <f>IFERROR(IF(INDEX('Temperature Data'!$AA$15:$AA$348,MATCH(LOLP!A5311,'Temperature Data'!$B$15:$B$348,0))&gt;IF(B5311=9,$G$2,LOLP!$F$2),1,0),0)</f>
        <v>1</v>
      </c>
      <c r="G5311" s="7">
        <f>SUMIFS(LOLP!$F$4:$F$8763,$C$4:$C$8763,$C5311,$B$4:$B$8763,$B5311,$D$4:$D$8763,$D5311)</f>
        <v>9</v>
      </c>
      <c r="H5311" s="7">
        <f>COUNTIFS(Calendar!$E$3:$E$367,LOLP!C5311,Calendar!$D$3:$D$367,LOLP!B5311)</f>
        <v>23</v>
      </c>
      <c r="I5311" s="7">
        <f ca="1">IF($F5311=1,OFFSET(start_norps,LOLP!$D5311+(1-$C5311)*24,LOLP!$B5311)*H5311/G5311,0)</f>
        <v>0</v>
      </c>
      <c r="J5311" s="7">
        <f ca="1">IF($F5311=1,OFFSET(start_33,LOLP!$D5311+(1-$C5311)*24,LOLP!$B5311)*H5311/G5311,0)</f>
        <v>0</v>
      </c>
      <c r="K5311" s="7">
        <f ca="1">IF($F5311,OFFSET(start_40,LOLP!$D5311+(1-$C5311)*24,LOLP!$B5311),0)</f>
        <v>0</v>
      </c>
      <c r="L5311" s="7">
        <f ca="1">IF($F5311,OFFSET(start_50,LOLP!$D5311+(1-$C5311)*24,LOLP!$B5311),0)</f>
        <v>0</v>
      </c>
      <c r="M5311" s="25">
        <f t="shared" ca="1" si="576"/>
        <v>0</v>
      </c>
      <c r="N5311" s="25">
        <f t="shared" ca="1" si="577"/>
        <v>0</v>
      </c>
      <c r="O5311" s="15" t="e">
        <f t="shared" ca="1" si="578"/>
        <v>#DIV/0!</v>
      </c>
      <c r="P5311" s="15" t="e">
        <f t="shared" ca="1" si="579"/>
        <v>#DIV/0!</v>
      </c>
    </row>
    <row r="5312" spans="1:16" x14ac:dyDescent="0.25">
      <c r="A5312" s="1">
        <f t="shared" si="580"/>
        <v>43322</v>
      </c>
      <c r="B5312" s="7">
        <f t="shared" si="575"/>
        <v>8</v>
      </c>
      <c r="C5312" s="4">
        <f>INDEX(Calendar!$E$3:$E$367,MATCH(LOLP!$A5312,Calendar!$B$3:$B$367,0))</f>
        <v>1</v>
      </c>
      <c r="D5312" s="2">
        <f t="shared" si="581"/>
        <v>5</v>
      </c>
      <c r="E5312" s="36">
        <v>27721</v>
      </c>
      <c r="F5312" s="7">
        <f>IFERROR(IF(INDEX('Temperature Data'!$AA$15:$AA$348,MATCH(LOLP!A5312,'Temperature Data'!$B$15:$B$348,0))&gt;IF(B5312=9,$G$2,LOLP!$F$2),1,0),0)</f>
        <v>1</v>
      </c>
      <c r="G5312" s="7">
        <f>SUMIFS(LOLP!$F$4:$F$8763,$C$4:$C$8763,$C5312,$B$4:$B$8763,$B5312,$D$4:$D$8763,$D5312)</f>
        <v>9</v>
      </c>
      <c r="H5312" s="7">
        <f>COUNTIFS(Calendar!$E$3:$E$367,LOLP!C5312,Calendar!$D$3:$D$367,LOLP!B5312)</f>
        <v>23</v>
      </c>
      <c r="I5312" s="7">
        <f ca="1">IF($F5312=1,OFFSET(start_norps,LOLP!$D5312+(1-$C5312)*24,LOLP!$B5312)*H5312/G5312,0)</f>
        <v>0</v>
      </c>
      <c r="J5312" s="7">
        <f ca="1">IF($F5312=1,OFFSET(start_33,LOLP!$D5312+(1-$C5312)*24,LOLP!$B5312)*H5312/G5312,0)</f>
        <v>0</v>
      </c>
      <c r="K5312" s="7">
        <f ca="1">IF($F5312,OFFSET(start_40,LOLP!$D5312+(1-$C5312)*24,LOLP!$B5312),0)</f>
        <v>0</v>
      </c>
      <c r="L5312" s="7">
        <f ca="1">IF($F5312,OFFSET(start_50,LOLP!$D5312+(1-$C5312)*24,LOLP!$B5312),0)</f>
        <v>0</v>
      </c>
      <c r="M5312" s="25">
        <f t="shared" ca="1" si="576"/>
        <v>0</v>
      </c>
      <c r="N5312" s="25">
        <f t="shared" ca="1" si="577"/>
        <v>0</v>
      </c>
      <c r="O5312" s="15" t="e">
        <f t="shared" ca="1" si="578"/>
        <v>#DIV/0!</v>
      </c>
      <c r="P5312" s="15" t="e">
        <f t="shared" ca="1" si="579"/>
        <v>#DIV/0!</v>
      </c>
    </row>
    <row r="5313" spans="1:16" x14ac:dyDescent="0.25">
      <c r="A5313" s="1">
        <f t="shared" si="580"/>
        <v>43322</v>
      </c>
      <c r="B5313" s="7">
        <f t="shared" si="575"/>
        <v>8</v>
      </c>
      <c r="C5313" s="4">
        <f>INDEX(Calendar!$E$3:$E$367,MATCH(LOLP!$A5313,Calendar!$B$3:$B$367,0))</f>
        <v>1</v>
      </c>
      <c r="D5313" s="2">
        <f t="shared" si="581"/>
        <v>6</v>
      </c>
      <c r="E5313" s="36">
        <v>29199</v>
      </c>
      <c r="F5313" s="7">
        <f>IFERROR(IF(INDEX('Temperature Data'!$AA$15:$AA$348,MATCH(LOLP!A5313,'Temperature Data'!$B$15:$B$348,0))&gt;IF(B5313=9,$G$2,LOLP!$F$2),1,0),0)</f>
        <v>1</v>
      </c>
      <c r="G5313" s="7">
        <f>SUMIFS(LOLP!$F$4:$F$8763,$C$4:$C$8763,$C5313,$B$4:$B$8763,$B5313,$D$4:$D$8763,$D5313)</f>
        <v>9</v>
      </c>
      <c r="H5313" s="7">
        <f>COUNTIFS(Calendar!$E$3:$E$367,LOLP!C5313,Calendar!$D$3:$D$367,LOLP!B5313)</f>
        <v>23</v>
      </c>
      <c r="I5313" s="7">
        <f ca="1">IF($F5313=1,OFFSET(start_norps,LOLP!$D5313+(1-$C5313)*24,LOLP!$B5313)*H5313/G5313,0)</f>
        <v>0</v>
      </c>
      <c r="J5313" s="7">
        <f ca="1">IF($F5313=1,OFFSET(start_33,LOLP!$D5313+(1-$C5313)*24,LOLP!$B5313)*H5313/G5313,0)</f>
        <v>0</v>
      </c>
      <c r="K5313" s="7">
        <f ca="1">IF($F5313,OFFSET(start_40,LOLP!$D5313+(1-$C5313)*24,LOLP!$B5313),0)</f>
        <v>0</v>
      </c>
      <c r="L5313" s="7">
        <f ca="1">IF($F5313,OFFSET(start_50,LOLP!$D5313+(1-$C5313)*24,LOLP!$B5313),0)</f>
        <v>0</v>
      </c>
      <c r="M5313" s="25">
        <f t="shared" ca="1" si="576"/>
        <v>0</v>
      </c>
      <c r="N5313" s="25">
        <f t="shared" ca="1" si="577"/>
        <v>0</v>
      </c>
      <c r="O5313" s="15" t="e">
        <f t="shared" ca="1" si="578"/>
        <v>#DIV/0!</v>
      </c>
      <c r="P5313" s="15" t="e">
        <f t="shared" ca="1" si="579"/>
        <v>#DIV/0!</v>
      </c>
    </row>
    <row r="5314" spans="1:16" x14ac:dyDescent="0.25">
      <c r="A5314" s="1">
        <f t="shared" si="580"/>
        <v>43322</v>
      </c>
      <c r="B5314" s="7">
        <f t="shared" si="575"/>
        <v>8</v>
      </c>
      <c r="C5314" s="4">
        <f>INDEX(Calendar!$E$3:$E$367,MATCH(LOLP!$A5314,Calendar!$B$3:$B$367,0))</f>
        <v>1</v>
      </c>
      <c r="D5314" s="2">
        <f t="shared" si="581"/>
        <v>7</v>
      </c>
      <c r="E5314" s="36">
        <v>30800</v>
      </c>
      <c r="F5314" s="7">
        <f>IFERROR(IF(INDEX('Temperature Data'!$AA$15:$AA$348,MATCH(LOLP!A5314,'Temperature Data'!$B$15:$B$348,0))&gt;IF(B5314=9,$G$2,LOLP!$F$2),1,0),0)</f>
        <v>1</v>
      </c>
      <c r="G5314" s="7">
        <f>SUMIFS(LOLP!$F$4:$F$8763,$C$4:$C$8763,$C5314,$B$4:$B$8763,$B5314,$D$4:$D$8763,$D5314)</f>
        <v>9</v>
      </c>
      <c r="H5314" s="7">
        <f>COUNTIFS(Calendar!$E$3:$E$367,LOLP!C5314,Calendar!$D$3:$D$367,LOLP!B5314)</f>
        <v>23</v>
      </c>
      <c r="I5314" s="7">
        <f ca="1">IF($F5314=1,OFFSET(start_norps,LOLP!$D5314+(1-$C5314)*24,LOLP!$B5314)*H5314/G5314,0)</f>
        <v>0</v>
      </c>
      <c r="J5314" s="7">
        <f ca="1">IF($F5314=1,OFFSET(start_33,LOLP!$D5314+(1-$C5314)*24,LOLP!$B5314)*H5314/G5314,0)</f>
        <v>0</v>
      </c>
      <c r="K5314" s="7">
        <f ca="1">IF($F5314,OFFSET(start_40,LOLP!$D5314+(1-$C5314)*24,LOLP!$B5314),0)</f>
        <v>0</v>
      </c>
      <c r="L5314" s="7">
        <f ca="1">IF($F5314,OFFSET(start_50,LOLP!$D5314+(1-$C5314)*24,LOLP!$B5314),0)</f>
        <v>0</v>
      </c>
      <c r="M5314" s="25">
        <f t="shared" ca="1" si="576"/>
        <v>0</v>
      </c>
      <c r="N5314" s="25">
        <f t="shared" ca="1" si="577"/>
        <v>0</v>
      </c>
      <c r="O5314" s="15" t="e">
        <f t="shared" ca="1" si="578"/>
        <v>#DIV/0!</v>
      </c>
      <c r="P5314" s="15" t="e">
        <f t="shared" ca="1" si="579"/>
        <v>#DIV/0!</v>
      </c>
    </row>
    <row r="5315" spans="1:16" x14ac:dyDescent="0.25">
      <c r="A5315" s="1">
        <f t="shared" si="580"/>
        <v>43322</v>
      </c>
      <c r="B5315" s="7">
        <f t="shared" si="575"/>
        <v>8</v>
      </c>
      <c r="C5315" s="4">
        <f>INDEX(Calendar!$E$3:$E$367,MATCH(LOLP!$A5315,Calendar!$B$3:$B$367,0))</f>
        <v>1</v>
      </c>
      <c r="D5315" s="2">
        <f t="shared" si="581"/>
        <v>8</v>
      </c>
      <c r="E5315" s="36">
        <v>32229</v>
      </c>
      <c r="F5315" s="7">
        <f>IFERROR(IF(INDEX('Temperature Data'!$AA$15:$AA$348,MATCH(LOLP!A5315,'Temperature Data'!$B$15:$B$348,0))&gt;IF(B5315=9,$G$2,LOLP!$F$2),1,0),0)</f>
        <v>1</v>
      </c>
      <c r="G5315" s="7">
        <f>SUMIFS(LOLP!$F$4:$F$8763,$C$4:$C$8763,$C5315,$B$4:$B$8763,$B5315,$D$4:$D$8763,$D5315)</f>
        <v>9</v>
      </c>
      <c r="H5315" s="7">
        <f>COUNTIFS(Calendar!$E$3:$E$367,LOLP!C5315,Calendar!$D$3:$D$367,LOLP!B5315)</f>
        <v>23</v>
      </c>
      <c r="I5315" s="7">
        <f ca="1">IF($F5315=1,OFFSET(start_norps,LOLP!$D5315+(1-$C5315)*24,LOLP!$B5315)*H5315/G5315,0)</f>
        <v>0</v>
      </c>
      <c r="J5315" s="7">
        <f ca="1">IF($F5315=1,OFFSET(start_33,LOLP!$D5315+(1-$C5315)*24,LOLP!$B5315)*H5315/G5315,0)</f>
        <v>0</v>
      </c>
      <c r="K5315" s="7">
        <f ca="1">IF($F5315,OFFSET(start_40,LOLP!$D5315+(1-$C5315)*24,LOLP!$B5315),0)</f>
        <v>0</v>
      </c>
      <c r="L5315" s="7">
        <f ca="1">IF($F5315,OFFSET(start_50,LOLP!$D5315+(1-$C5315)*24,LOLP!$B5315),0)</f>
        <v>0</v>
      </c>
      <c r="M5315" s="25">
        <f t="shared" ca="1" si="576"/>
        <v>0</v>
      </c>
      <c r="N5315" s="25">
        <f t="shared" ca="1" si="577"/>
        <v>0</v>
      </c>
      <c r="O5315" s="15" t="e">
        <f t="shared" ca="1" si="578"/>
        <v>#DIV/0!</v>
      </c>
      <c r="P5315" s="15" t="e">
        <f t="shared" ca="1" si="579"/>
        <v>#DIV/0!</v>
      </c>
    </row>
    <row r="5316" spans="1:16" x14ac:dyDescent="0.25">
      <c r="A5316" s="1">
        <f t="shared" si="580"/>
        <v>43322</v>
      </c>
      <c r="B5316" s="7">
        <f t="shared" si="575"/>
        <v>8</v>
      </c>
      <c r="C5316" s="4">
        <f>INDEX(Calendar!$E$3:$E$367,MATCH(LOLP!$A5316,Calendar!$B$3:$B$367,0))</f>
        <v>1</v>
      </c>
      <c r="D5316" s="2">
        <f t="shared" si="581"/>
        <v>9</v>
      </c>
      <c r="E5316" s="36">
        <v>33945</v>
      </c>
      <c r="F5316" s="7">
        <f>IFERROR(IF(INDEX('Temperature Data'!$AA$15:$AA$348,MATCH(LOLP!A5316,'Temperature Data'!$B$15:$B$348,0))&gt;IF(B5316=9,$G$2,LOLP!$F$2),1,0),0)</f>
        <v>1</v>
      </c>
      <c r="G5316" s="7">
        <f>SUMIFS(LOLP!$F$4:$F$8763,$C$4:$C$8763,$C5316,$B$4:$B$8763,$B5316,$D$4:$D$8763,$D5316)</f>
        <v>9</v>
      </c>
      <c r="H5316" s="7">
        <f>COUNTIFS(Calendar!$E$3:$E$367,LOLP!C5316,Calendar!$D$3:$D$367,LOLP!B5316)</f>
        <v>23</v>
      </c>
      <c r="I5316" s="7">
        <f ca="1">IF($F5316=1,OFFSET(start_norps,LOLP!$D5316+(1-$C5316)*24,LOLP!$B5316)*H5316/G5316,0)</f>
        <v>0</v>
      </c>
      <c r="J5316" s="7">
        <f ca="1">IF($F5316=1,OFFSET(start_33,LOLP!$D5316+(1-$C5316)*24,LOLP!$B5316)*H5316/G5316,0)</f>
        <v>0</v>
      </c>
      <c r="K5316" s="7">
        <f ca="1">IF($F5316,OFFSET(start_40,LOLP!$D5316+(1-$C5316)*24,LOLP!$B5316),0)</f>
        <v>0</v>
      </c>
      <c r="L5316" s="7">
        <f ca="1">IF($F5316,OFFSET(start_50,LOLP!$D5316+(1-$C5316)*24,LOLP!$B5316),0)</f>
        <v>0</v>
      </c>
      <c r="M5316" s="25">
        <f t="shared" ca="1" si="576"/>
        <v>0</v>
      </c>
      <c r="N5316" s="25">
        <f t="shared" ca="1" si="577"/>
        <v>0</v>
      </c>
      <c r="O5316" s="15" t="e">
        <f t="shared" ca="1" si="578"/>
        <v>#DIV/0!</v>
      </c>
      <c r="P5316" s="15" t="e">
        <f t="shared" ca="1" si="579"/>
        <v>#DIV/0!</v>
      </c>
    </row>
    <row r="5317" spans="1:16" x14ac:dyDescent="0.25">
      <c r="A5317" s="1">
        <f t="shared" si="580"/>
        <v>43322</v>
      </c>
      <c r="B5317" s="7">
        <f t="shared" ref="B5317:B5380" si="582">MONTH(A5317)</f>
        <v>8</v>
      </c>
      <c r="C5317" s="4">
        <f>INDEX(Calendar!$E$3:$E$367,MATCH(LOLP!$A5317,Calendar!$B$3:$B$367,0))</f>
        <v>1</v>
      </c>
      <c r="D5317" s="2">
        <f t="shared" si="581"/>
        <v>10</v>
      </c>
      <c r="E5317" s="36">
        <v>35494</v>
      </c>
      <c r="F5317" s="7">
        <f>IFERROR(IF(INDEX('Temperature Data'!$AA$15:$AA$348,MATCH(LOLP!A5317,'Temperature Data'!$B$15:$B$348,0))&gt;IF(B5317=9,$G$2,LOLP!$F$2),1,0),0)</f>
        <v>1</v>
      </c>
      <c r="G5317" s="7">
        <f>SUMIFS(LOLP!$F$4:$F$8763,$C$4:$C$8763,$C5317,$B$4:$B$8763,$B5317,$D$4:$D$8763,$D5317)</f>
        <v>9</v>
      </c>
      <c r="H5317" s="7">
        <f>COUNTIFS(Calendar!$E$3:$E$367,LOLP!C5317,Calendar!$D$3:$D$367,LOLP!B5317)</f>
        <v>23</v>
      </c>
      <c r="I5317" s="7">
        <f ca="1">IF($F5317=1,OFFSET(start_norps,LOLP!$D5317+(1-$C5317)*24,LOLP!$B5317)*H5317/G5317,0)</f>
        <v>1.7369398800861817E-12</v>
      </c>
      <c r="J5317" s="7">
        <f ca="1">IF($F5317=1,OFFSET(start_33,LOLP!$D5317+(1-$C5317)*24,LOLP!$B5317)*H5317/G5317,0)</f>
        <v>0</v>
      </c>
      <c r="K5317" s="7">
        <f ca="1">IF($F5317,OFFSET(start_40,LOLP!$D5317+(1-$C5317)*24,LOLP!$B5317),0)</f>
        <v>0</v>
      </c>
      <c r="L5317" s="7">
        <f ca="1">IF($F5317,OFFSET(start_50,LOLP!$D5317+(1-$C5317)*24,LOLP!$B5317),0)</f>
        <v>0</v>
      </c>
      <c r="M5317" s="25">
        <f t="shared" ref="M5317:M5380" ca="1" si="583">I5317/I$8764</f>
        <v>1.0459617689311665E-15</v>
      </c>
      <c r="N5317" s="25">
        <f t="shared" ref="N5317:N5380" ca="1" si="584">J5317/J$8764</f>
        <v>0</v>
      </c>
      <c r="O5317" s="15" t="e">
        <f t="shared" ref="O5317:O5380" ca="1" si="585">K5317/K$8764</f>
        <v>#DIV/0!</v>
      </c>
      <c r="P5317" s="15" t="e">
        <f t="shared" ref="P5317:P5380" ca="1" si="586">L5317/L$8764</f>
        <v>#DIV/0!</v>
      </c>
    </row>
    <row r="5318" spans="1:16" x14ac:dyDescent="0.25">
      <c r="A5318" s="1">
        <f t="shared" si="580"/>
        <v>43322</v>
      </c>
      <c r="B5318" s="7">
        <f t="shared" si="582"/>
        <v>8</v>
      </c>
      <c r="C5318" s="4">
        <f>INDEX(Calendar!$E$3:$E$367,MATCH(LOLP!$A5318,Calendar!$B$3:$B$367,0))</f>
        <v>1</v>
      </c>
      <c r="D5318" s="2">
        <f t="shared" si="581"/>
        <v>11</v>
      </c>
      <c r="E5318" s="36">
        <v>37190</v>
      </c>
      <c r="F5318" s="7">
        <f>IFERROR(IF(INDEX('Temperature Data'!$AA$15:$AA$348,MATCH(LOLP!A5318,'Temperature Data'!$B$15:$B$348,0))&gt;IF(B5318=9,$G$2,LOLP!$F$2),1,0),0)</f>
        <v>1</v>
      </c>
      <c r="G5318" s="7">
        <f>SUMIFS(LOLP!$F$4:$F$8763,$C$4:$C$8763,$C5318,$B$4:$B$8763,$B5318,$D$4:$D$8763,$D5318)</f>
        <v>9</v>
      </c>
      <c r="H5318" s="7">
        <f>COUNTIFS(Calendar!$E$3:$E$367,LOLP!C5318,Calendar!$D$3:$D$367,LOLP!B5318)</f>
        <v>23</v>
      </c>
      <c r="I5318" s="7">
        <f ca="1">IF($F5318=1,OFFSET(start_norps,LOLP!$D5318+(1-$C5318)*24,LOLP!$B5318)*H5318/G5318,0)</f>
        <v>2.8052284474909181E-10</v>
      </c>
      <c r="J5318" s="7">
        <f ca="1">IF($F5318=1,OFFSET(start_33,LOLP!$D5318+(1-$C5318)*24,LOLP!$B5318)*H5318/G5318,0)</f>
        <v>0</v>
      </c>
      <c r="K5318" s="7">
        <f ca="1">IF($F5318,OFFSET(start_40,LOLP!$D5318+(1-$C5318)*24,LOLP!$B5318),0)</f>
        <v>0</v>
      </c>
      <c r="L5318" s="7">
        <f ca="1">IF($F5318,OFFSET(start_50,LOLP!$D5318+(1-$C5318)*24,LOLP!$B5318),0)</f>
        <v>0</v>
      </c>
      <c r="M5318" s="25">
        <f t="shared" ca="1" si="583"/>
        <v>1.6892707357539894E-13</v>
      </c>
      <c r="N5318" s="25">
        <f t="shared" ca="1" si="584"/>
        <v>0</v>
      </c>
      <c r="O5318" s="15" t="e">
        <f t="shared" ca="1" si="585"/>
        <v>#DIV/0!</v>
      </c>
      <c r="P5318" s="15" t="e">
        <f t="shared" ca="1" si="586"/>
        <v>#DIV/0!</v>
      </c>
    </row>
    <row r="5319" spans="1:16" x14ac:dyDescent="0.25">
      <c r="A5319" s="1">
        <f t="shared" si="580"/>
        <v>43322</v>
      </c>
      <c r="B5319" s="7">
        <f t="shared" si="582"/>
        <v>8</v>
      </c>
      <c r="C5319" s="4">
        <f>INDEX(Calendar!$E$3:$E$367,MATCH(LOLP!$A5319,Calendar!$B$3:$B$367,0))</f>
        <v>1</v>
      </c>
      <c r="D5319" s="2">
        <f t="shared" si="581"/>
        <v>12</v>
      </c>
      <c r="E5319" s="36">
        <v>38714</v>
      </c>
      <c r="F5319" s="7">
        <f>IFERROR(IF(INDEX('Temperature Data'!$AA$15:$AA$348,MATCH(LOLP!A5319,'Temperature Data'!$B$15:$B$348,0))&gt;IF(B5319=9,$G$2,LOLP!$F$2),1,0),0)</f>
        <v>1</v>
      </c>
      <c r="G5319" s="7">
        <f>SUMIFS(LOLP!$F$4:$F$8763,$C$4:$C$8763,$C5319,$B$4:$B$8763,$B5319,$D$4:$D$8763,$D5319)</f>
        <v>9</v>
      </c>
      <c r="H5319" s="7">
        <f>COUNTIFS(Calendar!$E$3:$E$367,LOLP!C5319,Calendar!$D$3:$D$367,LOLP!B5319)</f>
        <v>23</v>
      </c>
      <c r="I5319" s="7">
        <f ca="1">IF($F5319=1,OFFSET(start_norps,LOLP!$D5319+(1-$C5319)*24,LOLP!$B5319)*H5319/G5319,0)</f>
        <v>1.0842800071119944E-7</v>
      </c>
      <c r="J5319" s="7">
        <f ca="1">IF($F5319=1,OFFSET(start_33,LOLP!$D5319+(1-$C5319)*24,LOLP!$B5319)*H5319/G5319,0)</f>
        <v>0</v>
      </c>
      <c r="K5319" s="7">
        <f ca="1">IF($F5319,OFFSET(start_40,LOLP!$D5319+(1-$C5319)*24,LOLP!$B5319),0)</f>
        <v>0</v>
      </c>
      <c r="L5319" s="7">
        <f ca="1">IF($F5319,OFFSET(start_50,LOLP!$D5319+(1-$C5319)*24,LOLP!$B5319),0)</f>
        <v>0</v>
      </c>
      <c r="M5319" s="25">
        <f t="shared" ca="1" si="583"/>
        <v>6.5293879613109474E-11</v>
      </c>
      <c r="N5319" s="25">
        <f t="shared" ca="1" si="584"/>
        <v>0</v>
      </c>
      <c r="O5319" s="15" t="e">
        <f t="shared" ca="1" si="585"/>
        <v>#DIV/0!</v>
      </c>
      <c r="P5319" s="15" t="e">
        <f t="shared" ca="1" si="586"/>
        <v>#DIV/0!</v>
      </c>
    </row>
    <row r="5320" spans="1:16" x14ac:dyDescent="0.25">
      <c r="A5320" s="1">
        <f t="shared" si="580"/>
        <v>43322</v>
      </c>
      <c r="B5320" s="7">
        <f t="shared" si="582"/>
        <v>8</v>
      </c>
      <c r="C5320" s="4">
        <f>INDEX(Calendar!$E$3:$E$367,MATCH(LOLP!$A5320,Calendar!$B$3:$B$367,0))</f>
        <v>1</v>
      </c>
      <c r="D5320" s="2">
        <f t="shared" si="581"/>
        <v>13</v>
      </c>
      <c r="E5320" s="36">
        <v>40664</v>
      </c>
      <c r="F5320" s="7">
        <f>IFERROR(IF(INDEX('Temperature Data'!$AA$15:$AA$348,MATCH(LOLP!A5320,'Temperature Data'!$B$15:$B$348,0))&gt;IF(B5320=9,$G$2,LOLP!$F$2),1,0),0)</f>
        <v>1</v>
      </c>
      <c r="G5320" s="7">
        <f>SUMIFS(LOLP!$F$4:$F$8763,$C$4:$C$8763,$C5320,$B$4:$B$8763,$B5320,$D$4:$D$8763,$D5320)</f>
        <v>9</v>
      </c>
      <c r="H5320" s="7">
        <f>COUNTIFS(Calendar!$E$3:$E$367,LOLP!C5320,Calendar!$D$3:$D$367,LOLP!B5320)</f>
        <v>23</v>
      </c>
      <c r="I5320" s="7">
        <f ca="1">IF($F5320=1,OFFSET(start_norps,LOLP!$D5320+(1-$C5320)*24,LOLP!$B5320)*H5320/G5320,0)</f>
        <v>4.5367225708346461E-4</v>
      </c>
      <c r="J5320" s="7">
        <f ca="1">IF($F5320=1,OFFSET(start_33,LOLP!$D5320+(1-$C5320)*24,LOLP!$B5320)*H5320/G5320,0)</f>
        <v>2.038348857222932E-11</v>
      </c>
      <c r="K5320" s="7">
        <f ca="1">IF($F5320,OFFSET(start_40,LOLP!$D5320+(1-$C5320)*24,LOLP!$B5320),0)</f>
        <v>0</v>
      </c>
      <c r="L5320" s="7">
        <f ca="1">IF($F5320,OFFSET(start_50,LOLP!$D5320+(1-$C5320)*24,LOLP!$B5320),0)</f>
        <v>0</v>
      </c>
      <c r="M5320" s="25">
        <f t="shared" ca="1" si="583"/>
        <v>2.7319531434241183E-7</v>
      </c>
      <c r="N5320" s="25">
        <f t="shared" ca="1" si="584"/>
        <v>1.0879040268119986E-14</v>
      </c>
      <c r="O5320" s="15" t="e">
        <f t="shared" ca="1" si="585"/>
        <v>#DIV/0!</v>
      </c>
      <c r="P5320" s="15" t="e">
        <f t="shared" ca="1" si="586"/>
        <v>#DIV/0!</v>
      </c>
    </row>
    <row r="5321" spans="1:16" x14ac:dyDescent="0.25">
      <c r="A5321" s="1">
        <f t="shared" si="580"/>
        <v>43322</v>
      </c>
      <c r="B5321" s="7">
        <f t="shared" si="582"/>
        <v>8</v>
      </c>
      <c r="C5321" s="4">
        <f>INDEX(Calendar!$E$3:$E$367,MATCH(LOLP!$A5321,Calendar!$B$3:$B$367,0))</f>
        <v>1</v>
      </c>
      <c r="D5321" s="2">
        <f t="shared" si="581"/>
        <v>14</v>
      </c>
      <c r="E5321" s="36">
        <v>42289</v>
      </c>
      <c r="F5321" s="7">
        <f>IFERROR(IF(INDEX('Temperature Data'!$AA$15:$AA$348,MATCH(LOLP!A5321,'Temperature Data'!$B$15:$B$348,0))&gt;IF(B5321=9,$G$2,LOLP!$F$2),1,0),0)</f>
        <v>1</v>
      </c>
      <c r="G5321" s="7">
        <f>SUMIFS(LOLP!$F$4:$F$8763,$C$4:$C$8763,$C5321,$B$4:$B$8763,$B5321,$D$4:$D$8763,$D5321)</f>
        <v>9</v>
      </c>
      <c r="H5321" s="7">
        <f>COUNTIFS(Calendar!$E$3:$E$367,LOLP!C5321,Calendar!$D$3:$D$367,LOLP!B5321)</f>
        <v>23</v>
      </c>
      <c r="I5321" s="7">
        <f ca="1">IF($F5321=1,OFFSET(start_norps,LOLP!$D5321+(1-$C5321)*24,LOLP!$B5321)*H5321/G5321,0)</f>
        <v>3.5772062177643699E-2</v>
      </c>
      <c r="J5321" s="7">
        <f ca="1">IF($F5321=1,OFFSET(start_33,LOLP!$D5321+(1-$C5321)*24,LOLP!$B5321)*H5321/G5321,0)</f>
        <v>2.4293218178767716E-7</v>
      </c>
      <c r="K5321" s="7">
        <f ca="1">IF($F5321,OFFSET(start_40,LOLP!$D5321+(1-$C5321)*24,LOLP!$B5321),0)</f>
        <v>0</v>
      </c>
      <c r="L5321" s="7">
        <f ca="1">IF($F5321,OFFSET(start_50,LOLP!$D5321+(1-$C5321)*24,LOLP!$B5321),0)</f>
        <v>0</v>
      </c>
      <c r="M5321" s="25">
        <f t="shared" ca="1" si="583"/>
        <v>2.154145337015775E-5</v>
      </c>
      <c r="N5321" s="25">
        <f t="shared" ca="1" si="584"/>
        <v>1.2965734391958092E-10</v>
      </c>
      <c r="O5321" s="15" t="e">
        <f t="shared" ca="1" si="585"/>
        <v>#DIV/0!</v>
      </c>
      <c r="P5321" s="15" t="e">
        <f t="shared" ca="1" si="586"/>
        <v>#DIV/0!</v>
      </c>
    </row>
    <row r="5322" spans="1:16" x14ac:dyDescent="0.25">
      <c r="A5322" s="1">
        <f t="shared" si="580"/>
        <v>43322</v>
      </c>
      <c r="B5322" s="7">
        <f t="shared" si="582"/>
        <v>8</v>
      </c>
      <c r="C5322" s="4">
        <f>INDEX(Calendar!$E$3:$E$367,MATCH(LOLP!$A5322,Calendar!$B$3:$B$367,0))</f>
        <v>1</v>
      </c>
      <c r="D5322" s="2">
        <f t="shared" si="581"/>
        <v>15</v>
      </c>
      <c r="E5322" s="36">
        <v>43306</v>
      </c>
      <c r="F5322" s="7">
        <f>IFERROR(IF(INDEX('Temperature Data'!$AA$15:$AA$348,MATCH(LOLP!A5322,'Temperature Data'!$B$15:$B$348,0))&gt;IF(B5322=9,$G$2,LOLP!$F$2),1,0),0)</f>
        <v>1</v>
      </c>
      <c r="G5322" s="7">
        <f>SUMIFS(LOLP!$F$4:$F$8763,$C$4:$C$8763,$C5322,$B$4:$B$8763,$B5322,$D$4:$D$8763,$D5322)</f>
        <v>9</v>
      </c>
      <c r="H5322" s="7">
        <f>COUNTIFS(Calendar!$E$3:$E$367,LOLP!C5322,Calendar!$D$3:$D$367,LOLP!B5322)</f>
        <v>23</v>
      </c>
      <c r="I5322" s="7">
        <f ca="1">IF($F5322=1,OFFSET(start_norps,LOLP!$D5322+(1-$C5322)*24,LOLP!$B5322)*H5322/G5322,0)</f>
        <v>1.6067434961801694</v>
      </c>
      <c r="J5322" s="7">
        <f ca="1">IF($F5322=1,OFFSET(start_33,LOLP!$D5322+(1-$C5322)*24,LOLP!$B5322)*H5322/G5322,0)</f>
        <v>5.9386552897597996E-3</v>
      </c>
      <c r="K5322" s="7">
        <f ca="1">IF($F5322,OFFSET(start_40,LOLP!$D5322+(1-$C5322)*24,LOLP!$B5322),0)</f>
        <v>0</v>
      </c>
      <c r="L5322" s="7">
        <f ca="1">IF($F5322,OFFSET(start_50,LOLP!$D5322+(1-$C5322)*24,LOLP!$B5322),0)</f>
        <v>0</v>
      </c>
      <c r="M5322" s="25">
        <f t="shared" ca="1" si="583"/>
        <v>9.6755926255770637E-4</v>
      </c>
      <c r="N5322" s="25">
        <f t="shared" ca="1" si="584"/>
        <v>3.1695688305191146E-6</v>
      </c>
      <c r="O5322" s="15" t="e">
        <f t="shared" ca="1" si="585"/>
        <v>#DIV/0!</v>
      </c>
      <c r="P5322" s="15" t="e">
        <f t="shared" ca="1" si="586"/>
        <v>#DIV/0!</v>
      </c>
    </row>
    <row r="5323" spans="1:16" x14ac:dyDescent="0.25">
      <c r="A5323" s="1">
        <f t="shared" si="580"/>
        <v>43322</v>
      </c>
      <c r="B5323" s="7">
        <f t="shared" si="582"/>
        <v>8</v>
      </c>
      <c r="C5323" s="4">
        <f>INDEX(Calendar!$E$3:$E$367,MATCH(LOLP!$A5323,Calendar!$B$3:$B$367,0))</f>
        <v>1</v>
      </c>
      <c r="D5323" s="2">
        <f t="shared" si="581"/>
        <v>16</v>
      </c>
      <c r="E5323" s="36">
        <v>43933</v>
      </c>
      <c r="F5323" s="7">
        <f>IFERROR(IF(INDEX('Temperature Data'!$AA$15:$AA$348,MATCH(LOLP!A5323,'Temperature Data'!$B$15:$B$348,0))&gt;IF(B5323=9,$G$2,LOLP!$F$2),1,0),0)</f>
        <v>1</v>
      </c>
      <c r="G5323" s="7">
        <f>SUMIFS(LOLP!$F$4:$F$8763,$C$4:$C$8763,$C5323,$B$4:$B$8763,$B5323,$D$4:$D$8763,$D5323)</f>
        <v>9</v>
      </c>
      <c r="H5323" s="7">
        <f>COUNTIFS(Calendar!$E$3:$E$367,LOLP!C5323,Calendar!$D$3:$D$367,LOLP!B5323)</f>
        <v>23</v>
      </c>
      <c r="I5323" s="7">
        <f ca="1">IF($F5323=1,OFFSET(start_norps,LOLP!$D5323+(1-$C5323)*24,LOLP!$B5323)*H5323/G5323,0)</f>
        <v>5.7771762531966964</v>
      </c>
      <c r="J5323" s="7">
        <f ca="1">IF($F5323=1,OFFSET(start_33,LOLP!$D5323+(1-$C5323)*24,LOLP!$B5323)*H5323/G5323,0)</f>
        <v>0.16296445197509316</v>
      </c>
      <c r="K5323" s="7">
        <f ca="1">IF($F5323,OFFSET(start_40,LOLP!$D5323+(1-$C5323)*24,LOLP!$B5323),0)</f>
        <v>0</v>
      </c>
      <c r="L5323" s="7">
        <f ca="1">IF($F5323,OFFSET(start_50,LOLP!$D5323+(1-$C5323)*24,LOLP!$B5323),0)</f>
        <v>0</v>
      </c>
      <c r="M5323" s="25">
        <f t="shared" ca="1" si="583"/>
        <v>3.4789376204091326E-3</v>
      </c>
      <c r="N5323" s="25">
        <f t="shared" ca="1" si="584"/>
        <v>8.6977105465869928E-5</v>
      </c>
      <c r="O5323" s="15" t="e">
        <f t="shared" ca="1" si="585"/>
        <v>#DIV/0!</v>
      </c>
      <c r="P5323" s="15" t="e">
        <f t="shared" ca="1" si="586"/>
        <v>#DIV/0!</v>
      </c>
    </row>
    <row r="5324" spans="1:16" x14ac:dyDescent="0.25">
      <c r="A5324" s="1">
        <f t="shared" si="580"/>
        <v>43322</v>
      </c>
      <c r="B5324" s="7">
        <f t="shared" si="582"/>
        <v>8</v>
      </c>
      <c r="C5324" s="4">
        <f>INDEX(Calendar!$E$3:$E$367,MATCH(LOLP!$A5324,Calendar!$B$3:$B$367,0))</f>
        <v>1</v>
      </c>
      <c r="D5324" s="2">
        <f t="shared" si="581"/>
        <v>17</v>
      </c>
      <c r="E5324" s="36">
        <v>43806</v>
      </c>
      <c r="F5324" s="7">
        <f>IFERROR(IF(INDEX('Temperature Data'!$AA$15:$AA$348,MATCH(LOLP!A5324,'Temperature Data'!$B$15:$B$348,0))&gt;IF(B5324=9,$G$2,LOLP!$F$2),1,0),0)</f>
        <v>1</v>
      </c>
      <c r="G5324" s="7">
        <f>SUMIFS(LOLP!$F$4:$F$8763,$C$4:$C$8763,$C5324,$B$4:$B$8763,$B5324,$D$4:$D$8763,$D5324)</f>
        <v>9</v>
      </c>
      <c r="H5324" s="7">
        <f>COUNTIFS(Calendar!$E$3:$E$367,LOLP!C5324,Calendar!$D$3:$D$367,LOLP!B5324)</f>
        <v>23</v>
      </c>
      <c r="I5324" s="7">
        <f ca="1">IF($F5324=1,OFFSET(start_norps,LOLP!$D5324+(1-$C5324)*24,LOLP!$B5324)*H5324/G5324,0)</f>
        <v>8.584026457068946</v>
      </c>
      <c r="J5324" s="7">
        <f ca="1">IF($F5324=1,OFFSET(start_33,LOLP!$D5324+(1-$C5324)*24,LOLP!$B5324)*H5324/G5324,0)</f>
        <v>0.846701296384193</v>
      </c>
      <c r="K5324" s="7">
        <f ca="1">IF($F5324,OFFSET(start_40,LOLP!$D5324+(1-$C5324)*24,LOLP!$B5324),0)</f>
        <v>0</v>
      </c>
      <c r="L5324" s="7">
        <f ca="1">IF($F5324,OFFSET(start_50,LOLP!$D5324+(1-$C5324)*24,LOLP!$B5324),0)</f>
        <v>0</v>
      </c>
      <c r="M5324" s="25">
        <f t="shared" ca="1" si="583"/>
        <v>5.1691849559826327E-3</v>
      </c>
      <c r="N5324" s="25">
        <f t="shared" ca="1" si="584"/>
        <v>4.5189995156092171E-4</v>
      </c>
      <c r="O5324" s="15" t="e">
        <f t="shared" ca="1" si="585"/>
        <v>#DIV/0!</v>
      </c>
      <c r="P5324" s="15" t="e">
        <f t="shared" ca="1" si="586"/>
        <v>#DIV/0!</v>
      </c>
    </row>
    <row r="5325" spans="1:16" x14ac:dyDescent="0.25">
      <c r="A5325" s="1">
        <f t="shared" si="580"/>
        <v>43322</v>
      </c>
      <c r="B5325" s="7">
        <f t="shared" si="582"/>
        <v>8</v>
      </c>
      <c r="C5325" s="4">
        <f>INDEX(Calendar!$E$3:$E$367,MATCH(LOLP!$A5325,Calendar!$B$3:$B$367,0))</f>
        <v>1</v>
      </c>
      <c r="D5325" s="2">
        <f t="shared" si="581"/>
        <v>18</v>
      </c>
      <c r="E5325" s="36">
        <v>42747</v>
      </c>
      <c r="F5325" s="7">
        <f>IFERROR(IF(INDEX('Temperature Data'!$AA$15:$AA$348,MATCH(LOLP!A5325,'Temperature Data'!$B$15:$B$348,0))&gt;IF(B5325=9,$G$2,LOLP!$F$2),1,0),0)</f>
        <v>1</v>
      </c>
      <c r="G5325" s="7">
        <f>SUMIFS(LOLP!$F$4:$F$8763,$C$4:$C$8763,$C5325,$B$4:$B$8763,$B5325,$D$4:$D$8763,$D5325)</f>
        <v>9</v>
      </c>
      <c r="H5325" s="7">
        <f>COUNTIFS(Calendar!$E$3:$E$367,LOLP!C5325,Calendar!$D$3:$D$367,LOLP!B5325)</f>
        <v>23</v>
      </c>
      <c r="I5325" s="7">
        <f ca="1">IF($F5325=1,OFFSET(start_norps,LOLP!$D5325+(1-$C5325)*24,LOLP!$B5325)*H5325/G5325,0)</f>
        <v>9.3439591492068885</v>
      </c>
      <c r="J5325" s="7">
        <f ca="1">IF($F5325=1,OFFSET(start_33,LOLP!$D5325+(1-$C5325)*24,LOLP!$B5325)*H5325/G5325,0)</f>
        <v>4.6868626283270594</v>
      </c>
      <c r="K5325" s="7">
        <f ca="1">IF($F5325,OFFSET(start_40,LOLP!$D5325+(1-$C5325)*24,LOLP!$B5325),0)</f>
        <v>0</v>
      </c>
      <c r="L5325" s="7">
        <f ca="1">IF($F5325,OFFSET(start_50,LOLP!$D5325+(1-$C5325)*24,LOLP!$B5325),0)</f>
        <v>0</v>
      </c>
      <c r="M5325" s="25">
        <f t="shared" ca="1" si="583"/>
        <v>5.6268061736483741E-3</v>
      </c>
      <c r="N5325" s="25">
        <f t="shared" ca="1" si="584"/>
        <v>2.5014642161982088E-3</v>
      </c>
      <c r="O5325" s="15" t="e">
        <f t="shared" ca="1" si="585"/>
        <v>#DIV/0!</v>
      </c>
      <c r="P5325" s="15" t="e">
        <f t="shared" ca="1" si="586"/>
        <v>#DIV/0!</v>
      </c>
    </row>
    <row r="5326" spans="1:16" x14ac:dyDescent="0.25">
      <c r="A5326" s="1">
        <f t="shared" si="580"/>
        <v>43322</v>
      </c>
      <c r="B5326" s="7">
        <f t="shared" si="582"/>
        <v>8</v>
      </c>
      <c r="C5326" s="4">
        <f>INDEX(Calendar!$E$3:$E$367,MATCH(LOLP!$A5326,Calendar!$B$3:$B$367,0))</f>
        <v>1</v>
      </c>
      <c r="D5326" s="2">
        <f t="shared" si="581"/>
        <v>19</v>
      </c>
      <c r="E5326" s="36">
        <v>41149</v>
      </c>
      <c r="F5326" s="7">
        <f>IFERROR(IF(INDEX('Temperature Data'!$AA$15:$AA$348,MATCH(LOLP!A5326,'Temperature Data'!$B$15:$B$348,0))&gt;IF(B5326=9,$G$2,LOLP!$F$2),1,0),0)</f>
        <v>1</v>
      </c>
      <c r="G5326" s="7">
        <f>SUMIFS(LOLP!$F$4:$F$8763,$C$4:$C$8763,$C5326,$B$4:$B$8763,$B5326,$D$4:$D$8763,$D5326)</f>
        <v>9</v>
      </c>
      <c r="H5326" s="7">
        <f>COUNTIFS(Calendar!$E$3:$E$367,LOLP!C5326,Calendar!$D$3:$D$367,LOLP!B5326)</f>
        <v>23</v>
      </c>
      <c r="I5326" s="7">
        <f ca="1">IF($F5326=1,OFFSET(start_norps,LOLP!$D5326+(1-$C5326)*24,LOLP!$B5326)*H5326/G5326,0)</f>
        <v>19.933743905240501</v>
      </c>
      <c r="J5326" s="7">
        <f ca="1">IF($F5326=1,OFFSET(start_33,LOLP!$D5326+(1-$C5326)*24,LOLP!$B5326)*H5326/G5326,0)</f>
        <v>27.913524716202556</v>
      </c>
      <c r="K5326" s="7">
        <f ca="1">IF($F5326,OFFSET(start_40,LOLP!$D5326+(1-$C5326)*24,LOLP!$B5326),0)</f>
        <v>0</v>
      </c>
      <c r="L5326" s="7">
        <f ca="1">IF($F5326,OFFSET(start_50,LOLP!$D5326+(1-$C5326)*24,LOLP!$B5326),0)</f>
        <v>0</v>
      </c>
      <c r="M5326" s="25">
        <f t="shared" ca="1" si="583"/>
        <v>1.2003831724740928E-2</v>
      </c>
      <c r="N5326" s="25">
        <f t="shared" ca="1" si="584"/>
        <v>1.4897958135903024E-2</v>
      </c>
      <c r="O5326" s="15" t="e">
        <f t="shared" ca="1" si="585"/>
        <v>#DIV/0!</v>
      </c>
      <c r="P5326" s="15" t="e">
        <f t="shared" ca="1" si="586"/>
        <v>#DIV/0!</v>
      </c>
    </row>
    <row r="5327" spans="1:16" x14ac:dyDescent="0.25">
      <c r="A5327" s="1">
        <f t="shared" si="580"/>
        <v>43322</v>
      </c>
      <c r="B5327" s="7">
        <f t="shared" si="582"/>
        <v>8</v>
      </c>
      <c r="C5327" s="4">
        <f>INDEX(Calendar!$E$3:$E$367,MATCH(LOLP!$A5327,Calendar!$B$3:$B$367,0))</f>
        <v>1</v>
      </c>
      <c r="D5327" s="2">
        <f t="shared" si="581"/>
        <v>20</v>
      </c>
      <c r="E5327" s="36">
        <v>39942</v>
      </c>
      <c r="F5327" s="7">
        <f>IFERROR(IF(INDEX('Temperature Data'!$AA$15:$AA$348,MATCH(LOLP!A5327,'Temperature Data'!$B$15:$B$348,0))&gt;IF(B5327=9,$G$2,LOLP!$F$2),1,0),0)</f>
        <v>1</v>
      </c>
      <c r="G5327" s="7">
        <f>SUMIFS(LOLP!$F$4:$F$8763,$C$4:$C$8763,$C5327,$B$4:$B$8763,$B5327,$D$4:$D$8763,$D5327)</f>
        <v>9</v>
      </c>
      <c r="H5327" s="7">
        <f>COUNTIFS(Calendar!$E$3:$E$367,LOLP!C5327,Calendar!$D$3:$D$367,LOLP!B5327)</f>
        <v>23</v>
      </c>
      <c r="I5327" s="7">
        <f ca="1">IF($F5327=1,OFFSET(start_norps,LOLP!$D5327+(1-$C5327)*24,LOLP!$B5327)*H5327/G5327,0)</f>
        <v>4.3043032577547917</v>
      </c>
      <c r="J5327" s="7">
        <f ca="1">IF($F5327=1,OFFSET(start_33,LOLP!$D5327+(1-$C5327)*24,LOLP!$B5327)*H5327/G5327,0)</f>
        <v>6.2603708794134079</v>
      </c>
      <c r="K5327" s="7">
        <f ca="1">IF($F5327,OFFSET(start_40,LOLP!$D5327+(1-$C5327)*24,LOLP!$B5327),0)</f>
        <v>0</v>
      </c>
      <c r="L5327" s="7">
        <f ca="1">IF($F5327,OFFSET(start_50,LOLP!$D5327+(1-$C5327)*24,LOLP!$B5327),0)</f>
        <v>0</v>
      </c>
      <c r="M5327" s="25">
        <f t="shared" ca="1" si="583"/>
        <v>2.5919933678268717E-3</v>
      </c>
      <c r="N5327" s="25">
        <f t="shared" ca="1" si="584"/>
        <v>3.3412743186312893E-3</v>
      </c>
      <c r="O5327" s="15" t="e">
        <f t="shared" ca="1" si="585"/>
        <v>#DIV/0!</v>
      </c>
      <c r="P5327" s="15" t="e">
        <f t="shared" ca="1" si="586"/>
        <v>#DIV/0!</v>
      </c>
    </row>
    <row r="5328" spans="1:16" x14ac:dyDescent="0.25">
      <c r="A5328" s="1">
        <f t="shared" si="580"/>
        <v>43322</v>
      </c>
      <c r="B5328" s="7">
        <f t="shared" si="582"/>
        <v>8</v>
      </c>
      <c r="C5328" s="4">
        <f>INDEX(Calendar!$E$3:$E$367,MATCH(LOLP!$A5328,Calendar!$B$3:$B$367,0))</f>
        <v>1</v>
      </c>
      <c r="D5328" s="2">
        <f t="shared" si="581"/>
        <v>21</v>
      </c>
      <c r="E5328" s="36">
        <v>37929</v>
      </c>
      <c r="F5328" s="7">
        <f>IFERROR(IF(INDEX('Temperature Data'!$AA$15:$AA$348,MATCH(LOLP!A5328,'Temperature Data'!$B$15:$B$348,0))&gt;IF(B5328=9,$G$2,LOLP!$F$2),1,0),0)</f>
        <v>1</v>
      </c>
      <c r="G5328" s="7">
        <f>SUMIFS(LOLP!$F$4:$F$8763,$C$4:$C$8763,$C5328,$B$4:$B$8763,$B5328,$D$4:$D$8763,$D5328)</f>
        <v>9</v>
      </c>
      <c r="H5328" s="7">
        <f>COUNTIFS(Calendar!$E$3:$E$367,LOLP!C5328,Calendar!$D$3:$D$367,LOLP!B5328)</f>
        <v>23</v>
      </c>
      <c r="I5328" s="7">
        <f ca="1">IF($F5328=1,OFFSET(start_norps,LOLP!$D5328+(1-$C5328)*24,LOLP!$B5328)*H5328/G5328,0)</f>
        <v>1.5737979098052444E-2</v>
      </c>
      <c r="J5328" s="7">
        <f ca="1">IF($F5328=1,OFFSET(start_33,LOLP!$D5328+(1-$C5328)*24,LOLP!$B5328)*H5328/G5328,0)</f>
        <v>4.5744019841412499E-2</v>
      </c>
      <c r="K5328" s="7">
        <f ca="1">IF($F5328,OFFSET(start_40,LOLP!$D5328+(1-$C5328)*24,LOLP!$B5328),0)</f>
        <v>0</v>
      </c>
      <c r="L5328" s="7">
        <f ca="1">IF($F5328,OFFSET(start_50,LOLP!$D5328+(1-$C5328)*24,LOLP!$B5328),0)</f>
        <v>0</v>
      </c>
      <c r="M5328" s="25">
        <f t="shared" ca="1" si="583"/>
        <v>9.4771987479404847E-6</v>
      </c>
      <c r="N5328" s="25">
        <f t="shared" ca="1" si="584"/>
        <v>2.4414419156807693E-5</v>
      </c>
      <c r="O5328" s="15" t="e">
        <f t="shared" ca="1" si="585"/>
        <v>#DIV/0!</v>
      </c>
      <c r="P5328" s="15" t="e">
        <f t="shared" ca="1" si="586"/>
        <v>#DIV/0!</v>
      </c>
    </row>
    <row r="5329" spans="1:16" x14ac:dyDescent="0.25">
      <c r="A5329" s="1">
        <f t="shared" si="580"/>
        <v>43322</v>
      </c>
      <c r="B5329" s="7">
        <f t="shared" si="582"/>
        <v>8</v>
      </c>
      <c r="C5329" s="4">
        <f>INDEX(Calendar!$E$3:$E$367,MATCH(LOLP!$A5329,Calendar!$B$3:$B$367,0))</f>
        <v>1</v>
      </c>
      <c r="D5329" s="2">
        <f t="shared" si="581"/>
        <v>22</v>
      </c>
      <c r="E5329" s="36">
        <v>35113</v>
      </c>
      <c r="F5329" s="7">
        <f>IFERROR(IF(INDEX('Temperature Data'!$AA$15:$AA$348,MATCH(LOLP!A5329,'Temperature Data'!$B$15:$B$348,0))&gt;IF(B5329=9,$G$2,LOLP!$F$2),1,0),0)</f>
        <v>1</v>
      </c>
      <c r="G5329" s="7">
        <f>SUMIFS(LOLP!$F$4:$F$8763,$C$4:$C$8763,$C5329,$B$4:$B$8763,$B5329,$D$4:$D$8763,$D5329)</f>
        <v>9</v>
      </c>
      <c r="H5329" s="7">
        <f>COUNTIFS(Calendar!$E$3:$E$367,LOLP!C5329,Calendar!$D$3:$D$367,LOLP!B5329)</f>
        <v>23</v>
      </c>
      <c r="I5329" s="7">
        <f ca="1">IF($F5329=1,OFFSET(start_norps,LOLP!$D5329+(1-$C5329)*24,LOLP!$B5329)*H5329/G5329,0)</f>
        <v>9.4252237657575667E-9</v>
      </c>
      <c r="J5329" s="7">
        <f ca="1">IF($F5329=1,OFFSET(start_33,LOLP!$D5329+(1-$C5329)*24,LOLP!$B5329)*H5329/G5329,0)</f>
        <v>8.2100411944041919E-8</v>
      </c>
      <c r="K5329" s="7">
        <f ca="1">IF($F5329,OFFSET(start_40,LOLP!$D5329+(1-$C5329)*24,LOLP!$B5329),0)</f>
        <v>0</v>
      </c>
      <c r="L5329" s="7">
        <f ca="1">IF($F5329,OFFSET(start_50,LOLP!$D5329+(1-$C5329)*24,LOLP!$B5329),0)</f>
        <v>0</v>
      </c>
      <c r="M5329" s="25">
        <f t="shared" ca="1" si="583"/>
        <v>5.6757426296842864E-12</v>
      </c>
      <c r="N5329" s="25">
        <f t="shared" ca="1" si="584"/>
        <v>4.3818489872501041E-11</v>
      </c>
      <c r="O5329" s="15" t="e">
        <f t="shared" ca="1" si="585"/>
        <v>#DIV/0!</v>
      </c>
      <c r="P5329" s="15" t="e">
        <f t="shared" ca="1" si="586"/>
        <v>#DIV/0!</v>
      </c>
    </row>
    <row r="5330" spans="1:16" x14ac:dyDescent="0.25">
      <c r="A5330" s="1">
        <f t="shared" si="580"/>
        <v>43322</v>
      </c>
      <c r="B5330" s="7">
        <f t="shared" si="582"/>
        <v>8</v>
      </c>
      <c r="C5330" s="4">
        <f>INDEX(Calendar!$E$3:$E$367,MATCH(LOLP!$A5330,Calendar!$B$3:$B$367,0))</f>
        <v>1</v>
      </c>
      <c r="D5330" s="2">
        <f t="shared" si="581"/>
        <v>23</v>
      </c>
      <c r="E5330" s="36">
        <v>32568</v>
      </c>
      <c r="F5330" s="7">
        <f>IFERROR(IF(INDEX('Temperature Data'!$AA$15:$AA$348,MATCH(LOLP!A5330,'Temperature Data'!$B$15:$B$348,0))&gt;IF(B5330=9,$G$2,LOLP!$F$2),1,0),0)</f>
        <v>1</v>
      </c>
      <c r="G5330" s="7">
        <f>SUMIFS(LOLP!$F$4:$F$8763,$C$4:$C$8763,$C5330,$B$4:$B$8763,$B5330,$D$4:$D$8763,$D5330)</f>
        <v>9</v>
      </c>
      <c r="H5330" s="7">
        <f>COUNTIFS(Calendar!$E$3:$E$367,LOLP!C5330,Calendar!$D$3:$D$367,LOLP!B5330)</f>
        <v>23</v>
      </c>
      <c r="I5330" s="7">
        <f ca="1">IF($F5330=1,OFFSET(start_norps,LOLP!$D5330+(1-$C5330)*24,LOLP!$B5330)*H5330/G5330,0)</f>
        <v>0</v>
      </c>
      <c r="J5330" s="7">
        <f ca="1">IF($F5330=1,OFFSET(start_33,LOLP!$D5330+(1-$C5330)*24,LOLP!$B5330)*H5330/G5330,0)</f>
        <v>0</v>
      </c>
      <c r="K5330" s="7">
        <f ca="1">IF($F5330,OFFSET(start_40,LOLP!$D5330+(1-$C5330)*24,LOLP!$B5330),0)</f>
        <v>0</v>
      </c>
      <c r="L5330" s="7">
        <f ca="1">IF($F5330,OFFSET(start_50,LOLP!$D5330+(1-$C5330)*24,LOLP!$B5330),0)</f>
        <v>0</v>
      </c>
      <c r="M5330" s="25">
        <f t="shared" ca="1" si="583"/>
        <v>0</v>
      </c>
      <c r="N5330" s="25">
        <f t="shared" ca="1" si="584"/>
        <v>0</v>
      </c>
      <c r="O5330" s="15" t="e">
        <f t="shared" ca="1" si="585"/>
        <v>#DIV/0!</v>
      </c>
      <c r="P5330" s="15" t="e">
        <f t="shared" ca="1" si="586"/>
        <v>#DIV/0!</v>
      </c>
    </row>
    <row r="5331" spans="1:16" x14ac:dyDescent="0.25">
      <c r="A5331" s="1">
        <f t="shared" si="580"/>
        <v>43322</v>
      </c>
      <c r="B5331" s="7">
        <f t="shared" si="582"/>
        <v>8</v>
      </c>
      <c r="C5331" s="4">
        <f>INDEX(Calendar!$E$3:$E$367,MATCH(LOLP!$A5331,Calendar!$B$3:$B$367,0))</f>
        <v>1</v>
      </c>
      <c r="D5331" s="2">
        <f t="shared" si="581"/>
        <v>24</v>
      </c>
      <c r="E5331" s="36">
        <v>30302</v>
      </c>
      <c r="F5331" s="7">
        <f>IFERROR(IF(INDEX('Temperature Data'!$AA$15:$AA$348,MATCH(LOLP!A5331,'Temperature Data'!$B$15:$B$348,0))&gt;IF(B5331=9,$G$2,LOLP!$F$2),1,0),0)</f>
        <v>1</v>
      </c>
      <c r="G5331" s="7">
        <f>SUMIFS(LOLP!$F$4:$F$8763,$C$4:$C$8763,$C5331,$B$4:$B$8763,$B5331,$D$4:$D$8763,$D5331)</f>
        <v>9</v>
      </c>
      <c r="H5331" s="7">
        <f>COUNTIFS(Calendar!$E$3:$E$367,LOLP!C5331,Calendar!$D$3:$D$367,LOLP!B5331)</f>
        <v>23</v>
      </c>
      <c r="I5331" s="7">
        <f ca="1">IF($F5331=1,OFFSET(start_norps,LOLP!$D5331+(1-$C5331)*24,LOLP!$B5331)*H5331/G5331,0)</f>
        <v>0</v>
      </c>
      <c r="J5331" s="7">
        <f ca="1">IF($F5331=1,OFFSET(start_33,LOLP!$D5331+(1-$C5331)*24,LOLP!$B5331)*H5331/G5331,0)</f>
        <v>0</v>
      </c>
      <c r="K5331" s="7">
        <f ca="1">IF($F5331,OFFSET(start_40,LOLP!$D5331+(1-$C5331)*24,LOLP!$B5331),0)</f>
        <v>0</v>
      </c>
      <c r="L5331" s="7">
        <f ca="1">IF($F5331,OFFSET(start_50,LOLP!$D5331+(1-$C5331)*24,LOLP!$B5331),0)</f>
        <v>0</v>
      </c>
      <c r="M5331" s="25">
        <f t="shared" ca="1" si="583"/>
        <v>0</v>
      </c>
      <c r="N5331" s="25">
        <f t="shared" ca="1" si="584"/>
        <v>0</v>
      </c>
      <c r="O5331" s="15" t="e">
        <f t="shared" ca="1" si="585"/>
        <v>#DIV/0!</v>
      </c>
      <c r="P5331" s="15" t="e">
        <f t="shared" ca="1" si="586"/>
        <v>#DIV/0!</v>
      </c>
    </row>
    <row r="5332" spans="1:16" x14ac:dyDescent="0.25">
      <c r="A5332" s="1">
        <f t="shared" si="580"/>
        <v>43323</v>
      </c>
      <c r="B5332" s="7">
        <f t="shared" si="582"/>
        <v>8</v>
      </c>
      <c r="C5332" s="4">
        <f>INDEX(Calendar!$E$3:$E$367,MATCH(LOLP!$A5332,Calendar!$B$3:$B$367,0))</f>
        <v>0</v>
      </c>
      <c r="D5332" s="2">
        <f t="shared" si="581"/>
        <v>1</v>
      </c>
      <c r="E5332" s="36">
        <v>28563</v>
      </c>
      <c r="F5332" s="7">
        <f>IFERROR(IF(INDEX('Temperature Data'!$AA$15:$AA$348,MATCH(LOLP!A5332,'Temperature Data'!$B$15:$B$348,0))&gt;IF(B5332=9,$G$2,LOLP!$F$2),1,0),0)</f>
        <v>1</v>
      </c>
      <c r="G5332" s="7">
        <f>SUMIFS(LOLP!$F$4:$F$8763,$C$4:$C$8763,$C5332,$B$4:$B$8763,$B5332,$D$4:$D$8763,$D5332)</f>
        <v>6</v>
      </c>
      <c r="H5332" s="7">
        <f>COUNTIFS(Calendar!$E$3:$E$367,LOLP!C5332,Calendar!$D$3:$D$367,LOLP!B5332)</f>
        <v>8</v>
      </c>
      <c r="I5332" s="7">
        <f ca="1">IF($F5332=1,OFFSET(start_norps,LOLP!$D5332+(1-$C5332)*24,LOLP!$B5332)*H5332/G5332,0)</f>
        <v>0</v>
      </c>
      <c r="J5332" s="7">
        <f ca="1">IF($F5332=1,OFFSET(start_33,LOLP!$D5332+(1-$C5332)*24,LOLP!$B5332)*H5332/G5332,0)</f>
        <v>0</v>
      </c>
      <c r="K5332" s="7">
        <f ca="1">IF($F5332,OFFSET(start_40,LOLP!$D5332+(1-$C5332)*24,LOLP!$B5332),0)</f>
        <v>0</v>
      </c>
      <c r="L5332" s="7">
        <f ca="1">IF($F5332,OFFSET(start_50,LOLP!$D5332+(1-$C5332)*24,LOLP!$B5332),0)</f>
        <v>0</v>
      </c>
      <c r="M5332" s="25">
        <f t="shared" ca="1" si="583"/>
        <v>0</v>
      </c>
      <c r="N5332" s="25">
        <f t="shared" ca="1" si="584"/>
        <v>0</v>
      </c>
      <c r="O5332" s="15" t="e">
        <f t="shared" ca="1" si="585"/>
        <v>#DIV/0!</v>
      </c>
      <c r="P5332" s="15" t="e">
        <f t="shared" ca="1" si="586"/>
        <v>#DIV/0!</v>
      </c>
    </row>
    <row r="5333" spans="1:16" x14ac:dyDescent="0.25">
      <c r="A5333" s="1">
        <f t="shared" si="580"/>
        <v>43323</v>
      </c>
      <c r="B5333" s="7">
        <f t="shared" si="582"/>
        <v>8</v>
      </c>
      <c r="C5333" s="4">
        <f>INDEX(Calendar!$E$3:$E$367,MATCH(LOLP!$A5333,Calendar!$B$3:$B$367,0))</f>
        <v>0</v>
      </c>
      <c r="D5333" s="2">
        <f t="shared" si="581"/>
        <v>2</v>
      </c>
      <c r="E5333" s="36">
        <v>27254</v>
      </c>
      <c r="F5333" s="7">
        <f>IFERROR(IF(INDEX('Temperature Data'!$AA$15:$AA$348,MATCH(LOLP!A5333,'Temperature Data'!$B$15:$B$348,0))&gt;IF(B5333=9,$G$2,LOLP!$F$2),1,0),0)</f>
        <v>1</v>
      </c>
      <c r="G5333" s="7">
        <f>SUMIFS(LOLP!$F$4:$F$8763,$C$4:$C$8763,$C5333,$B$4:$B$8763,$B5333,$D$4:$D$8763,$D5333)</f>
        <v>6</v>
      </c>
      <c r="H5333" s="7">
        <f>COUNTIFS(Calendar!$E$3:$E$367,LOLP!C5333,Calendar!$D$3:$D$367,LOLP!B5333)</f>
        <v>8</v>
      </c>
      <c r="I5333" s="7">
        <f ca="1">IF($F5333=1,OFFSET(start_norps,LOLP!$D5333+(1-$C5333)*24,LOLP!$B5333)*H5333/G5333,0)</f>
        <v>0</v>
      </c>
      <c r="J5333" s="7">
        <f ca="1">IF($F5333=1,OFFSET(start_33,LOLP!$D5333+(1-$C5333)*24,LOLP!$B5333)*H5333/G5333,0)</f>
        <v>0</v>
      </c>
      <c r="K5333" s="7">
        <f ca="1">IF($F5333,OFFSET(start_40,LOLP!$D5333+(1-$C5333)*24,LOLP!$B5333),0)</f>
        <v>0</v>
      </c>
      <c r="L5333" s="7">
        <f ca="1">IF($F5333,OFFSET(start_50,LOLP!$D5333+(1-$C5333)*24,LOLP!$B5333),0)</f>
        <v>0</v>
      </c>
      <c r="M5333" s="25">
        <f t="shared" ca="1" si="583"/>
        <v>0</v>
      </c>
      <c r="N5333" s="25">
        <f t="shared" ca="1" si="584"/>
        <v>0</v>
      </c>
      <c r="O5333" s="15" t="e">
        <f t="shared" ca="1" si="585"/>
        <v>#DIV/0!</v>
      </c>
      <c r="P5333" s="15" t="e">
        <f t="shared" ca="1" si="586"/>
        <v>#DIV/0!</v>
      </c>
    </row>
    <row r="5334" spans="1:16" x14ac:dyDescent="0.25">
      <c r="A5334" s="1">
        <f t="shared" si="580"/>
        <v>43323</v>
      </c>
      <c r="B5334" s="7">
        <f t="shared" si="582"/>
        <v>8</v>
      </c>
      <c r="C5334" s="4">
        <f>INDEX(Calendar!$E$3:$E$367,MATCH(LOLP!$A5334,Calendar!$B$3:$B$367,0))</f>
        <v>0</v>
      </c>
      <c r="D5334" s="2">
        <f t="shared" si="581"/>
        <v>3</v>
      </c>
      <c r="E5334" s="36">
        <v>26846</v>
      </c>
      <c r="F5334" s="7">
        <f>IFERROR(IF(INDEX('Temperature Data'!$AA$15:$AA$348,MATCH(LOLP!A5334,'Temperature Data'!$B$15:$B$348,0))&gt;IF(B5334=9,$G$2,LOLP!$F$2),1,0),0)</f>
        <v>1</v>
      </c>
      <c r="G5334" s="7">
        <f>SUMIFS(LOLP!$F$4:$F$8763,$C$4:$C$8763,$C5334,$B$4:$B$8763,$B5334,$D$4:$D$8763,$D5334)</f>
        <v>6</v>
      </c>
      <c r="H5334" s="7">
        <f>COUNTIFS(Calendar!$E$3:$E$367,LOLP!C5334,Calendar!$D$3:$D$367,LOLP!B5334)</f>
        <v>8</v>
      </c>
      <c r="I5334" s="7">
        <f ca="1">IF($F5334=1,OFFSET(start_norps,LOLP!$D5334+(1-$C5334)*24,LOLP!$B5334)*H5334/G5334,0)</f>
        <v>0</v>
      </c>
      <c r="J5334" s="7">
        <f ca="1">IF($F5334=1,OFFSET(start_33,LOLP!$D5334+(1-$C5334)*24,LOLP!$B5334)*H5334/G5334,0)</f>
        <v>0</v>
      </c>
      <c r="K5334" s="7">
        <f ca="1">IF($F5334,OFFSET(start_40,LOLP!$D5334+(1-$C5334)*24,LOLP!$B5334),0)</f>
        <v>0</v>
      </c>
      <c r="L5334" s="7">
        <f ca="1">IF($F5334,OFFSET(start_50,LOLP!$D5334+(1-$C5334)*24,LOLP!$B5334),0)</f>
        <v>0</v>
      </c>
      <c r="M5334" s="25">
        <f t="shared" ca="1" si="583"/>
        <v>0</v>
      </c>
      <c r="N5334" s="25">
        <f t="shared" ca="1" si="584"/>
        <v>0</v>
      </c>
      <c r="O5334" s="15" t="e">
        <f t="shared" ca="1" si="585"/>
        <v>#DIV/0!</v>
      </c>
      <c r="P5334" s="15" t="e">
        <f t="shared" ca="1" si="586"/>
        <v>#DIV/0!</v>
      </c>
    </row>
    <row r="5335" spans="1:16" x14ac:dyDescent="0.25">
      <c r="A5335" s="1">
        <f t="shared" si="580"/>
        <v>43323</v>
      </c>
      <c r="B5335" s="7">
        <f t="shared" si="582"/>
        <v>8</v>
      </c>
      <c r="C5335" s="4">
        <f>INDEX(Calendar!$E$3:$E$367,MATCH(LOLP!$A5335,Calendar!$B$3:$B$367,0))</f>
        <v>0</v>
      </c>
      <c r="D5335" s="2">
        <f t="shared" si="581"/>
        <v>4</v>
      </c>
      <c r="E5335" s="36">
        <v>25848</v>
      </c>
      <c r="F5335" s="7">
        <f>IFERROR(IF(INDEX('Temperature Data'!$AA$15:$AA$348,MATCH(LOLP!A5335,'Temperature Data'!$B$15:$B$348,0))&gt;IF(B5335=9,$G$2,LOLP!$F$2),1,0),0)</f>
        <v>1</v>
      </c>
      <c r="G5335" s="7">
        <f>SUMIFS(LOLP!$F$4:$F$8763,$C$4:$C$8763,$C5335,$B$4:$B$8763,$B5335,$D$4:$D$8763,$D5335)</f>
        <v>6</v>
      </c>
      <c r="H5335" s="7">
        <f>COUNTIFS(Calendar!$E$3:$E$367,LOLP!C5335,Calendar!$D$3:$D$367,LOLP!B5335)</f>
        <v>8</v>
      </c>
      <c r="I5335" s="7">
        <f ca="1">IF($F5335=1,OFFSET(start_norps,LOLP!$D5335+(1-$C5335)*24,LOLP!$B5335)*H5335/G5335,0)</f>
        <v>0</v>
      </c>
      <c r="J5335" s="7">
        <f ca="1">IF($F5335=1,OFFSET(start_33,LOLP!$D5335+(1-$C5335)*24,LOLP!$B5335)*H5335/G5335,0)</f>
        <v>0</v>
      </c>
      <c r="K5335" s="7">
        <f ca="1">IF($F5335,OFFSET(start_40,LOLP!$D5335+(1-$C5335)*24,LOLP!$B5335),0)</f>
        <v>0</v>
      </c>
      <c r="L5335" s="7">
        <f ca="1">IF($F5335,OFFSET(start_50,LOLP!$D5335+(1-$C5335)*24,LOLP!$B5335),0)</f>
        <v>0</v>
      </c>
      <c r="M5335" s="25">
        <f t="shared" ca="1" si="583"/>
        <v>0</v>
      </c>
      <c r="N5335" s="25">
        <f t="shared" ca="1" si="584"/>
        <v>0</v>
      </c>
      <c r="O5335" s="15" t="e">
        <f t="shared" ca="1" si="585"/>
        <v>#DIV/0!</v>
      </c>
      <c r="P5335" s="15" t="e">
        <f t="shared" ca="1" si="586"/>
        <v>#DIV/0!</v>
      </c>
    </row>
    <row r="5336" spans="1:16" x14ac:dyDescent="0.25">
      <c r="A5336" s="1">
        <f t="shared" si="580"/>
        <v>43323</v>
      </c>
      <c r="B5336" s="7">
        <f t="shared" si="582"/>
        <v>8</v>
      </c>
      <c r="C5336" s="4">
        <f>INDEX(Calendar!$E$3:$E$367,MATCH(LOLP!$A5336,Calendar!$B$3:$B$367,0))</f>
        <v>0</v>
      </c>
      <c r="D5336" s="2">
        <f t="shared" si="581"/>
        <v>5</v>
      </c>
      <c r="E5336" s="36">
        <v>26086</v>
      </c>
      <c r="F5336" s="7">
        <f>IFERROR(IF(INDEX('Temperature Data'!$AA$15:$AA$348,MATCH(LOLP!A5336,'Temperature Data'!$B$15:$B$348,0))&gt;IF(B5336=9,$G$2,LOLP!$F$2),1,0),0)</f>
        <v>1</v>
      </c>
      <c r="G5336" s="7">
        <f>SUMIFS(LOLP!$F$4:$F$8763,$C$4:$C$8763,$C5336,$B$4:$B$8763,$B5336,$D$4:$D$8763,$D5336)</f>
        <v>6</v>
      </c>
      <c r="H5336" s="7">
        <f>COUNTIFS(Calendar!$E$3:$E$367,LOLP!C5336,Calendar!$D$3:$D$367,LOLP!B5336)</f>
        <v>8</v>
      </c>
      <c r="I5336" s="7">
        <f ca="1">IF($F5336=1,OFFSET(start_norps,LOLP!$D5336+(1-$C5336)*24,LOLP!$B5336)*H5336/G5336,0)</f>
        <v>0</v>
      </c>
      <c r="J5336" s="7">
        <f ca="1">IF($F5336=1,OFFSET(start_33,LOLP!$D5336+(1-$C5336)*24,LOLP!$B5336)*H5336/G5336,0)</f>
        <v>0</v>
      </c>
      <c r="K5336" s="7">
        <f ca="1">IF($F5336,OFFSET(start_40,LOLP!$D5336+(1-$C5336)*24,LOLP!$B5336),0)</f>
        <v>0</v>
      </c>
      <c r="L5336" s="7">
        <f ca="1">IF($F5336,OFFSET(start_50,LOLP!$D5336+(1-$C5336)*24,LOLP!$B5336),0)</f>
        <v>0</v>
      </c>
      <c r="M5336" s="25">
        <f t="shared" ca="1" si="583"/>
        <v>0</v>
      </c>
      <c r="N5336" s="25">
        <f t="shared" ca="1" si="584"/>
        <v>0</v>
      </c>
      <c r="O5336" s="15" t="e">
        <f t="shared" ca="1" si="585"/>
        <v>#DIV/0!</v>
      </c>
      <c r="P5336" s="15" t="e">
        <f t="shared" ca="1" si="586"/>
        <v>#DIV/0!</v>
      </c>
    </row>
    <row r="5337" spans="1:16" x14ac:dyDescent="0.25">
      <c r="A5337" s="1">
        <f t="shared" si="580"/>
        <v>43323</v>
      </c>
      <c r="B5337" s="7">
        <f t="shared" si="582"/>
        <v>8</v>
      </c>
      <c r="C5337" s="4">
        <f>INDEX(Calendar!$E$3:$E$367,MATCH(LOLP!$A5337,Calendar!$B$3:$B$367,0))</f>
        <v>0</v>
      </c>
      <c r="D5337" s="2">
        <f t="shared" si="581"/>
        <v>6</v>
      </c>
      <c r="E5337" s="36">
        <v>26283</v>
      </c>
      <c r="F5337" s="7">
        <f>IFERROR(IF(INDEX('Temperature Data'!$AA$15:$AA$348,MATCH(LOLP!A5337,'Temperature Data'!$B$15:$B$348,0))&gt;IF(B5337=9,$G$2,LOLP!$F$2),1,0),0)</f>
        <v>1</v>
      </c>
      <c r="G5337" s="7">
        <f>SUMIFS(LOLP!$F$4:$F$8763,$C$4:$C$8763,$C5337,$B$4:$B$8763,$B5337,$D$4:$D$8763,$D5337)</f>
        <v>6</v>
      </c>
      <c r="H5337" s="7">
        <f>COUNTIFS(Calendar!$E$3:$E$367,LOLP!C5337,Calendar!$D$3:$D$367,LOLP!B5337)</f>
        <v>8</v>
      </c>
      <c r="I5337" s="7">
        <f ca="1">IF($F5337=1,OFFSET(start_norps,LOLP!$D5337+(1-$C5337)*24,LOLP!$B5337)*H5337/G5337,0)</f>
        <v>0</v>
      </c>
      <c r="J5337" s="7">
        <f ca="1">IF($F5337=1,OFFSET(start_33,LOLP!$D5337+(1-$C5337)*24,LOLP!$B5337)*H5337/G5337,0)</f>
        <v>0</v>
      </c>
      <c r="K5337" s="7">
        <f ca="1">IF($F5337,OFFSET(start_40,LOLP!$D5337+(1-$C5337)*24,LOLP!$B5337),0)</f>
        <v>0</v>
      </c>
      <c r="L5337" s="7">
        <f ca="1">IF($F5337,OFFSET(start_50,LOLP!$D5337+(1-$C5337)*24,LOLP!$B5337),0)</f>
        <v>0</v>
      </c>
      <c r="M5337" s="25">
        <f t="shared" ca="1" si="583"/>
        <v>0</v>
      </c>
      <c r="N5337" s="25">
        <f t="shared" ca="1" si="584"/>
        <v>0</v>
      </c>
      <c r="O5337" s="15" t="e">
        <f t="shared" ca="1" si="585"/>
        <v>#DIV/0!</v>
      </c>
      <c r="P5337" s="15" t="e">
        <f t="shared" ca="1" si="586"/>
        <v>#DIV/0!</v>
      </c>
    </row>
    <row r="5338" spans="1:16" x14ac:dyDescent="0.25">
      <c r="A5338" s="1">
        <f t="shared" si="580"/>
        <v>43323</v>
      </c>
      <c r="B5338" s="7">
        <f t="shared" si="582"/>
        <v>8</v>
      </c>
      <c r="C5338" s="4">
        <f>INDEX(Calendar!$E$3:$E$367,MATCH(LOLP!$A5338,Calendar!$B$3:$B$367,0))</f>
        <v>0</v>
      </c>
      <c r="D5338" s="2">
        <f t="shared" si="581"/>
        <v>7</v>
      </c>
      <c r="E5338" s="36">
        <v>27173</v>
      </c>
      <c r="F5338" s="7">
        <f>IFERROR(IF(INDEX('Temperature Data'!$AA$15:$AA$348,MATCH(LOLP!A5338,'Temperature Data'!$B$15:$B$348,0))&gt;IF(B5338=9,$G$2,LOLP!$F$2),1,0),0)</f>
        <v>1</v>
      </c>
      <c r="G5338" s="7">
        <f>SUMIFS(LOLP!$F$4:$F$8763,$C$4:$C$8763,$C5338,$B$4:$B$8763,$B5338,$D$4:$D$8763,$D5338)</f>
        <v>6</v>
      </c>
      <c r="H5338" s="7">
        <f>COUNTIFS(Calendar!$E$3:$E$367,LOLP!C5338,Calendar!$D$3:$D$367,LOLP!B5338)</f>
        <v>8</v>
      </c>
      <c r="I5338" s="7">
        <f ca="1">IF($F5338=1,OFFSET(start_norps,LOLP!$D5338+(1-$C5338)*24,LOLP!$B5338)*H5338/G5338,0)</f>
        <v>0</v>
      </c>
      <c r="J5338" s="7">
        <f ca="1">IF($F5338=1,OFFSET(start_33,LOLP!$D5338+(1-$C5338)*24,LOLP!$B5338)*H5338/G5338,0)</f>
        <v>0</v>
      </c>
      <c r="K5338" s="7">
        <f ca="1">IF($F5338,OFFSET(start_40,LOLP!$D5338+(1-$C5338)*24,LOLP!$B5338),0)</f>
        <v>0</v>
      </c>
      <c r="L5338" s="7">
        <f ca="1">IF($F5338,OFFSET(start_50,LOLP!$D5338+(1-$C5338)*24,LOLP!$B5338),0)</f>
        <v>0</v>
      </c>
      <c r="M5338" s="25">
        <f t="shared" ca="1" si="583"/>
        <v>0</v>
      </c>
      <c r="N5338" s="25">
        <f t="shared" ca="1" si="584"/>
        <v>0</v>
      </c>
      <c r="O5338" s="15" t="e">
        <f t="shared" ca="1" si="585"/>
        <v>#DIV/0!</v>
      </c>
      <c r="P5338" s="15" t="e">
        <f t="shared" ca="1" si="586"/>
        <v>#DIV/0!</v>
      </c>
    </row>
    <row r="5339" spans="1:16" x14ac:dyDescent="0.25">
      <c r="A5339" s="1">
        <f t="shared" si="580"/>
        <v>43323</v>
      </c>
      <c r="B5339" s="7">
        <f t="shared" si="582"/>
        <v>8</v>
      </c>
      <c r="C5339" s="4">
        <f>INDEX(Calendar!$E$3:$E$367,MATCH(LOLP!$A5339,Calendar!$B$3:$B$367,0))</f>
        <v>0</v>
      </c>
      <c r="D5339" s="2">
        <f t="shared" si="581"/>
        <v>8</v>
      </c>
      <c r="E5339" s="36">
        <v>27930</v>
      </c>
      <c r="F5339" s="7">
        <f>IFERROR(IF(INDEX('Temperature Data'!$AA$15:$AA$348,MATCH(LOLP!A5339,'Temperature Data'!$B$15:$B$348,0))&gt;IF(B5339=9,$G$2,LOLP!$F$2),1,0),0)</f>
        <v>1</v>
      </c>
      <c r="G5339" s="7">
        <f>SUMIFS(LOLP!$F$4:$F$8763,$C$4:$C$8763,$C5339,$B$4:$B$8763,$B5339,$D$4:$D$8763,$D5339)</f>
        <v>6</v>
      </c>
      <c r="H5339" s="7">
        <f>COUNTIFS(Calendar!$E$3:$E$367,LOLP!C5339,Calendar!$D$3:$D$367,LOLP!B5339)</f>
        <v>8</v>
      </c>
      <c r="I5339" s="7">
        <f ca="1">IF($F5339=1,OFFSET(start_norps,LOLP!$D5339+(1-$C5339)*24,LOLP!$B5339)*H5339/G5339,0)</f>
        <v>0</v>
      </c>
      <c r="J5339" s="7">
        <f ca="1">IF($F5339=1,OFFSET(start_33,LOLP!$D5339+(1-$C5339)*24,LOLP!$B5339)*H5339/G5339,0)</f>
        <v>0</v>
      </c>
      <c r="K5339" s="7">
        <f ca="1">IF($F5339,OFFSET(start_40,LOLP!$D5339+(1-$C5339)*24,LOLP!$B5339),0)</f>
        <v>0</v>
      </c>
      <c r="L5339" s="7">
        <f ca="1">IF($F5339,OFFSET(start_50,LOLP!$D5339+(1-$C5339)*24,LOLP!$B5339),0)</f>
        <v>0</v>
      </c>
      <c r="M5339" s="25">
        <f t="shared" ca="1" si="583"/>
        <v>0</v>
      </c>
      <c r="N5339" s="25">
        <f t="shared" ca="1" si="584"/>
        <v>0</v>
      </c>
      <c r="O5339" s="15" t="e">
        <f t="shared" ca="1" si="585"/>
        <v>#DIV/0!</v>
      </c>
      <c r="P5339" s="15" t="e">
        <f t="shared" ca="1" si="586"/>
        <v>#DIV/0!</v>
      </c>
    </row>
    <row r="5340" spans="1:16" x14ac:dyDescent="0.25">
      <c r="A5340" s="1">
        <f t="shared" si="580"/>
        <v>43323</v>
      </c>
      <c r="B5340" s="7">
        <f t="shared" si="582"/>
        <v>8</v>
      </c>
      <c r="C5340" s="4">
        <f>INDEX(Calendar!$E$3:$E$367,MATCH(LOLP!$A5340,Calendar!$B$3:$B$367,0))</f>
        <v>0</v>
      </c>
      <c r="D5340" s="2">
        <f t="shared" si="581"/>
        <v>9</v>
      </c>
      <c r="E5340" s="36">
        <v>28396</v>
      </c>
      <c r="F5340" s="7">
        <f>IFERROR(IF(INDEX('Temperature Data'!$AA$15:$AA$348,MATCH(LOLP!A5340,'Temperature Data'!$B$15:$B$348,0))&gt;IF(B5340=9,$G$2,LOLP!$F$2),1,0),0)</f>
        <v>1</v>
      </c>
      <c r="G5340" s="7">
        <f>SUMIFS(LOLP!$F$4:$F$8763,$C$4:$C$8763,$C5340,$B$4:$B$8763,$B5340,$D$4:$D$8763,$D5340)</f>
        <v>6</v>
      </c>
      <c r="H5340" s="7">
        <f>COUNTIFS(Calendar!$E$3:$E$367,LOLP!C5340,Calendar!$D$3:$D$367,LOLP!B5340)</f>
        <v>8</v>
      </c>
      <c r="I5340" s="7">
        <f ca="1">IF($F5340=1,OFFSET(start_norps,LOLP!$D5340+(1-$C5340)*24,LOLP!$B5340)*H5340/G5340,0)</f>
        <v>0</v>
      </c>
      <c r="J5340" s="7">
        <f ca="1">IF($F5340=1,OFFSET(start_33,LOLP!$D5340+(1-$C5340)*24,LOLP!$B5340)*H5340/G5340,0)</f>
        <v>0</v>
      </c>
      <c r="K5340" s="7">
        <f ca="1">IF($F5340,OFFSET(start_40,LOLP!$D5340+(1-$C5340)*24,LOLP!$B5340),0)</f>
        <v>0</v>
      </c>
      <c r="L5340" s="7">
        <f ca="1">IF($F5340,OFFSET(start_50,LOLP!$D5340+(1-$C5340)*24,LOLP!$B5340),0)</f>
        <v>0</v>
      </c>
      <c r="M5340" s="25">
        <f t="shared" ca="1" si="583"/>
        <v>0</v>
      </c>
      <c r="N5340" s="25">
        <f t="shared" ca="1" si="584"/>
        <v>0</v>
      </c>
      <c r="O5340" s="15" t="e">
        <f t="shared" ca="1" si="585"/>
        <v>#DIV/0!</v>
      </c>
      <c r="P5340" s="15" t="e">
        <f t="shared" ca="1" si="586"/>
        <v>#DIV/0!</v>
      </c>
    </row>
    <row r="5341" spans="1:16" x14ac:dyDescent="0.25">
      <c r="A5341" s="1">
        <f t="shared" ref="A5341:A5404" si="587">A5317+1</f>
        <v>43323</v>
      </c>
      <c r="B5341" s="7">
        <f t="shared" si="582"/>
        <v>8</v>
      </c>
      <c r="C5341" s="4">
        <f>INDEX(Calendar!$E$3:$E$367,MATCH(LOLP!$A5341,Calendar!$B$3:$B$367,0))</f>
        <v>0</v>
      </c>
      <c r="D5341" s="2">
        <f t="shared" ref="D5341:D5404" si="588">D5317</f>
        <v>10</v>
      </c>
      <c r="E5341" s="36">
        <v>30882</v>
      </c>
      <c r="F5341" s="7">
        <f>IFERROR(IF(INDEX('Temperature Data'!$AA$15:$AA$348,MATCH(LOLP!A5341,'Temperature Data'!$B$15:$B$348,0))&gt;IF(B5341=9,$G$2,LOLP!$F$2),1,0),0)</f>
        <v>1</v>
      </c>
      <c r="G5341" s="7">
        <f>SUMIFS(LOLP!$F$4:$F$8763,$C$4:$C$8763,$C5341,$B$4:$B$8763,$B5341,$D$4:$D$8763,$D5341)</f>
        <v>6</v>
      </c>
      <c r="H5341" s="7">
        <f>COUNTIFS(Calendar!$E$3:$E$367,LOLP!C5341,Calendar!$D$3:$D$367,LOLP!B5341)</f>
        <v>8</v>
      </c>
      <c r="I5341" s="7">
        <f ca="1">IF($F5341=1,OFFSET(start_norps,LOLP!$D5341+(1-$C5341)*24,LOLP!$B5341)*H5341/G5341,0)</f>
        <v>0</v>
      </c>
      <c r="J5341" s="7">
        <f ca="1">IF($F5341=1,OFFSET(start_33,LOLP!$D5341+(1-$C5341)*24,LOLP!$B5341)*H5341/G5341,0)</f>
        <v>0</v>
      </c>
      <c r="K5341" s="7">
        <f ca="1">IF($F5341,OFFSET(start_40,LOLP!$D5341+(1-$C5341)*24,LOLP!$B5341),0)</f>
        <v>0</v>
      </c>
      <c r="L5341" s="7">
        <f ca="1">IF($F5341,OFFSET(start_50,LOLP!$D5341+(1-$C5341)*24,LOLP!$B5341),0)</f>
        <v>0</v>
      </c>
      <c r="M5341" s="25">
        <f t="shared" ca="1" si="583"/>
        <v>0</v>
      </c>
      <c r="N5341" s="25">
        <f t="shared" ca="1" si="584"/>
        <v>0</v>
      </c>
      <c r="O5341" s="15" t="e">
        <f t="shared" ca="1" si="585"/>
        <v>#DIV/0!</v>
      </c>
      <c r="P5341" s="15" t="e">
        <f t="shared" ca="1" si="586"/>
        <v>#DIV/0!</v>
      </c>
    </row>
    <row r="5342" spans="1:16" x14ac:dyDescent="0.25">
      <c r="A5342" s="1">
        <f t="shared" si="587"/>
        <v>43323</v>
      </c>
      <c r="B5342" s="7">
        <f t="shared" si="582"/>
        <v>8</v>
      </c>
      <c r="C5342" s="4">
        <f>INDEX(Calendar!$E$3:$E$367,MATCH(LOLP!$A5342,Calendar!$B$3:$B$367,0))</f>
        <v>0</v>
      </c>
      <c r="D5342" s="2">
        <f t="shared" si="588"/>
        <v>11</v>
      </c>
      <c r="E5342" s="36">
        <v>31400</v>
      </c>
      <c r="F5342" s="7">
        <f>IFERROR(IF(INDEX('Temperature Data'!$AA$15:$AA$348,MATCH(LOLP!A5342,'Temperature Data'!$B$15:$B$348,0))&gt;IF(B5342=9,$G$2,LOLP!$F$2),1,0),0)</f>
        <v>1</v>
      </c>
      <c r="G5342" s="7">
        <f>SUMIFS(LOLP!$F$4:$F$8763,$C$4:$C$8763,$C5342,$B$4:$B$8763,$B5342,$D$4:$D$8763,$D5342)</f>
        <v>6</v>
      </c>
      <c r="H5342" s="7">
        <f>COUNTIFS(Calendar!$E$3:$E$367,LOLP!C5342,Calendar!$D$3:$D$367,LOLP!B5342)</f>
        <v>8</v>
      </c>
      <c r="I5342" s="7">
        <f ca="1">IF($F5342=1,OFFSET(start_norps,LOLP!$D5342+(1-$C5342)*24,LOLP!$B5342)*H5342/G5342,0)</f>
        <v>0</v>
      </c>
      <c r="J5342" s="7">
        <f ca="1">IF($F5342=1,OFFSET(start_33,LOLP!$D5342+(1-$C5342)*24,LOLP!$B5342)*H5342/G5342,0)</f>
        <v>0</v>
      </c>
      <c r="K5342" s="7">
        <f ca="1">IF($F5342,OFFSET(start_40,LOLP!$D5342+(1-$C5342)*24,LOLP!$B5342),0)</f>
        <v>0</v>
      </c>
      <c r="L5342" s="7">
        <f ca="1">IF($F5342,OFFSET(start_50,LOLP!$D5342+(1-$C5342)*24,LOLP!$B5342),0)</f>
        <v>0</v>
      </c>
      <c r="M5342" s="25">
        <f t="shared" ca="1" si="583"/>
        <v>0</v>
      </c>
      <c r="N5342" s="25">
        <f t="shared" ca="1" si="584"/>
        <v>0</v>
      </c>
      <c r="O5342" s="15" t="e">
        <f t="shared" ca="1" si="585"/>
        <v>#DIV/0!</v>
      </c>
      <c r="P5342" s="15" t="e">
        <f t="shared" ca="1" si="586"/>
        <v>#DIV/0!</v>
      </c>
    </row>
    <row r="5343" spans="1:16" x14ac:dyDescent="0.25">
      <c r="A5343" s="1">
        <f t="shared" si="587"/>
        <v>43323</v>
      </c>
      <c r="B5343" s="7">
        <f t="shared" si="582"/>
        <v>8</v>
      </c>
      <c r="C5343" s="4">
        <f>INDEX(Calendar!$E$3:$E$367,MATCH(LOLP!$A5343,Calendar!$B$3:$B$367,0))</f>
        <v>0</v>
      </c>
      <c r="D5343" s="2">
        <f t="shared" si="588"/>
        <v>12</v>
      </c>
      <c r="E5343" s="36">
        <v>34538</v>
      </c>
      <c r="F5343" s="7">
        <f>IFERROR(IF(INDEX('Temperature Data'!$AA$15:$AA$348,MATCH(LOLP!A5343,'Temperature Data'!$B$15:$B$348,0))&gt;IF(B5343=9,$G$2,LOLP!$F$2),1,0),0)</f>
        <v>1</v>
      </c>
      <c r="G5343" s="7">
        <f>SUMIFS(LOLP!$F$4:$F$8763,$C$4:$C$8763,$C5343,$B$4:$B$8763,$B5343,$D$4:$D$8763,$D5343)</f>
        <v>6</v>
      </c>
      <c r="H5343" s="7">
        <f>COUNTIFS(Calendar!$E$3:$E$367,LOLP!C5343,Calendar!$D$3:$D$367,LOLP!B5343)</f>
        <v>8</v>
      </c>
      <c r="I5343" s="7">
        <f ca="1">IF($F5343=1,OFFSET(start_norps,LOLP!$D5343+(1-$C5343)*24,LOLP!$B5343)*H5343/G5343,0)</f>
        <v>0</v>
      </c>
      <c r="J5343" s="7">
        <f ca="1">IF($F5343=1,OFFSET(start_33,LOLP!$D5343+(1-$C5343)*24,LOLP!$B5343)*H5343/G5343,0)</f>
        <v>0</v>
      </c>
      <c r="K5343" s="7">
        <f ca="1">IF($F5343,OFFSET(start_40,LOLP!$D5343+(1-$C5343)*24,LOLP!$B5343),0)</f>
        <v>0</v>
      </c>
      <c r="L5343" s="7">
        <f ca="1">IF($F5343,OFFSET(start_50,LOLP!$D5343+(1-$C5343)*24,LOLP!$B5343),0)</f>
        <v>0</v>
      </c>
      <c r="M5343" s="25">
        <f t="shared" ca="1" si="583"/>
        <v>0</v>
      </c>
      <c r="N5343" s="25">
        <f t="shared" ca="1" si="584"/>
        <v>0</v>
      </c>
      <c r="O5343" s="15" t="e">
        <f t="shared" ca="1" si="585"/>
        <v>#DIV/0!</v>
      </c>
      <c r="P5343" s="15" t="e">
        <f t="shared" ca="1" si="586"/>
        <v>#DIV/0!</v>
      </c>
    </row>
    <row r="5344" spans="1:16" x14ac:dyDescent="0.25">
      <c r="A5344" s="1">
        <f t="shared" si="587"/>
        <v>43323</v>
      </c>
      <c r="B5344" s="7">
        <f t="shared" si="582"/>
        <v>8</v>
      </c>
      <c r="C5344" s="4">
        <f>INDEX(Calendar!$E$3:$E$367,MATCH(LOLP!$A5344,Calendar!$B$3:$B$367,0))</f>
        <v>0</v>
      </c>
      <c r="D5344" s="2">
        <f t="shared" si="588"/>
        <v>13</v>
      </c>
      <c r="E5344" s="36">
        <v>35018</v>
      </c>
      <c r="F5344" s="7">
        <f>IFERROR(IF(INDEX('Temperature Data'!$AA$15:$AA$348,MATCH(LOLP!A5344,'Temperature Data'!$B$15:$B$348,0))&gt;IF(B5344=9,$G$2,LOLP!$F$2),1,0),0)</f>
        <v>1</v>
      </c>
      <c r="G5344" s="7">
        <f>SUMIFS(LOLP!$F$4:$F$8763,$C$4:$C$8763,$C5344,$B$4:$B$8763,$B5344,$D$4:$D$8763,$D5344)</f>
        <v>6</v>
      </c>
      <c r="H5344" s="7">
        <f>COUNTIFS(Calendar!$E$3:$E$367,LOLP!C5344,Calendar!$D$3:$D$367,LOLP!B5344)</f>
        <v>8</v>
      </c>
      <c r="I5344" s="7">
        <f ca="1">IF($F5344=1,OFFSET(start_norps,LOLP!$D5344+(1-$C5344)*24,LOLP!$B5344)*H5344/G5344,0)</f>
        <v>3.0334140763383867E-14</v>
      </c>
      <c r="J5344" s="7">
        <f ca="1">IF($F5344=1,OFFSET(start_33,LOLP!$D5344+(1-$C5344)*24,LOLP!$B5344)*H5344/G5344,0)</f>
        <v>0</v>
      </c>
      <c r="K5344" s="7">
        <f ca="1">IF($F5344,OFFSET(start_40,LOLP!$D5344+(1-$C5344)*24,LOLP!$B5344),0)</f>
        <v>0</v>
      </c>
      <c r="L5344" s="7">
        <f ca="1">IF($F5344,OFFSET(start_50,LOLP!$D5344+(1-$C5344)*24,LOLP!$B5344),0)</f>
        <v>0</v>
      </c>
      <c r="M5344" s="25">
        <f t="shared" ca="1" si="583"/>
        <v>1.8266810438080176E-17</v>
      </c>
      <c r="N5344" s="25">
        <f t="shared" ca="1" si="584"/>
        <v>0</v>
      </c>
      <c r="O5344" s="15" t="e">
        <f t="shared" ca="1" si="585"/>
        <v>#DIV/0!</v>
      </c>
      <c r="P5344" s="15" t="e">
        <f t="shared" ca="1" si="586"/>
        <v>#DIV/0!</v>
      </c>
    </row>
    <row r="5345" spans="1:16" x14ac:dyDescent="0.25">
      <c r="A5345" s="1">
        <f t="shared" si="587"/>
        <v>43323</v>
      </c>
      <c r="B5345" s="7">
        <f t="shared" si="582"/>
        <v>8</v>
      </c>
      <c r="C5345" s="4">
        <f>INDEX(Calendar!$E$3:$E$367,MATCH(LOLP!$A5345,Calendar!$B$3:$B$367,0))</f>
        <v>0</v>
      </c>
      <c r="D5345" s="2">
        <f t="shared" si="588"/>
        <v>14</v>
      </c>
      <c r="E5345" s="36">
        <v>38207</v>
      </c>
      <c r="F5345" s="7">
        <f>IFERROR(IF(INDEX('Temperature Data'!$AA$15:$AA$348,MATCH(LOLP!A5345,'Temperature Data'!$B$15:$B$348,0))&gt;IF(B5345=9,$G$2,LOLP!$F$2),1,0),0)</f>
        <v>1</v>
      </c>
      <c r="G5345" s="7">
        <f>SUMIFS(LOLP!$F$4:$F$8763,$C$4:$C$8763,$C5345,$B$4:$B$8763,$B5345,$D$4:$D$8763,$D5345)</f>
        <v>6</v>
      </c>
      <c r="H5345" s="7">
        <f>COUNTIFS(Calendar!$E$3:$E$367,LOLP!C5345,Calendar!$D$3:$D$367,LOLP!B5345)</f>
        <v>8</v>
      </c>
      <c r="I5345" s="7">
        <f ca="1">IF($F5345=1,OFFSET(start_norps,LOLP!$D5345+(1-$C5345)*24,LOLP!$B5345)*H5345/G5345,0)</f>
        <v>5.3158213298942672E-9</v>
      </c>
      <c r="J5345" s="7">
        <f ca="1">IF($F5345=1,OFFSET(start_33,LOLP!$D5345+(1-$C5345)*24,LOLP!$B5345)*H5345/G5345,0)</f>
        <v>0</v>
      </c>
      <c r="K5345" s="7">
        <f ca="1">IF($F5345,OFFSET(start_40,LOLP!$D5345+(1-$C5345)*24,LOLP!$B5345),0)</f>
        <v>0</v>
      </c>
      <c r="L5345" s="7">
        <f ca="1">IF($F5345,OFFSET(start_50,LOLP!$D5345+(1-$C5345)*24,LOLP!$B5345),0)</f>
        <v>0</v>
      </c>
      <c r="M5345" s="25">
        <f t="shared" ca="1" si="583"/>
        <v>3.2011159080890905E-12</v>
      </c>
      <c r="N5345" s="25">
        <f t="shared" ca="1" si="584"/>
        <v>0</v>
      </c>
      <c r="O5345" s="15" t="e">
        <f t="shared" ca="1" si="585"/>
        <v>#DIV/0!</v>
      </c>
      <c r="P5345" s="15" t="e">
        <f t="shared" ca="1" si="586"/>
        <v>#DIV/0!</v>
      </c>
    </row>
    <row r="5346" spans="1:16" x14ac:dyDescent="0.25">
      <c r="A5346" s="1">
        <f t="shared" si="587"/>
        <v>43323</v>
      </c>
      <c r="B5346" s="7">
        <f t="shared" si="582"/>
        <v>8</v>
      </c>
      <c r="C5346" s="4">
        <f>INDEX(Calendar!$E$3:$E$367,MATCH(LOLP!$A5346,Calendar!$B$3:$B$367,0))</f>
        <v>0</v>
      </c>
      <c r="D5346" s="2">
        <f t="shared" si="588"/>
        <v>15</v>
      </c>
      <c r="E5346" s="36">
        <v>38744</v>
      </c>
      <c r="F5346" s="7">
        <f>IFERROR(IF(INDEX('Temperature Data'!$AA$15:$AA$348,MATCH(LOLP!A5346,'Temperature Data'!$B$15:$B$348,0))&gt;IF(B5346=9,$G$2,LOLP!$F$2),1,0),0)</f>
        <v>1</v>
      </c>
      <c r="G5346" s="7">
        <f>SUMIFS(LOLP!$F$4:$F$8763,$C$4:$C$8763,$C5346,$B$4:$B$8763,$B5346,$D$4:$D$8763,$D5346)</f>
        <v>6</v>
      </c>
      <c r="H5346" s="7">
        <f>COUNTIFS(Calendar!$E$3:$E$367,LOLP!C5346,Calendar!$D$3:$D$367,LOLP!B5346)</f>
        <v>8</v>
      </c>
      <c r="I5346" s="7">
        <f ca="1">IF($F5346=1,OFFSET(start_norps,LOLP!$D5346+(1-$C5346)*24,LOLP!$B5346)*H5346/G5346,0)</f>
        <v>4.7728574080158134E-5</v>
      </c>
      <c r="J5346" s="7">
        <f ca="1">IF($F5346=1,OFFSET(start_33,LOLP!$D5346+(1-$C5346)*24,LOLP!$B5346)*H5346/G5346,0)</f>
        <v>1.2534328896042333E-9</v>
      </c>
      <c r="K5346" s="7">
        <f ca="1">IF($F5346,OFFSET(start_40,LOLP!$D5346+(1-$C5346)*24,LOLP!$B5346),0)</f>
        <v>0</v>
      </c>
      <c r="L5346" s="7">
        <f ca="1">IF($F5346,OFFSET(start_50,LOLP!$D5346+(1-$C5346)*24,LOLP!$B5346),0)</f>
        <v>0</v>
      </c>
      <c r="M5346" s="25">
        <f t="shared" ca="1" si="583"/>
        <v>2.8741503575223013E-8</v>
      </c>
      <c r="N5346" s="25">
        <f t="shared" ca="1" si="584"/>
        <v>6.6898003406386868E-13</v>
      </c>
      <c r="O5346" s="15" t="e">
        <f t="shared" ca="1" si="585"/>
        <v>#DIV/0!</v>
      </c>
      <c r="P5346" s="15" t="e">
        <f t="shared" ca="1" si="586"/>
        <v>#DIV/0!</v>
      </c>
    </row>
    <row r="5347" spans="1:16" x14ac:dyDescent="0.25">
      <c r="A5347" s="1">
        <f t="shared" si="587"/>
        <v>43323</v>
      </c>
      <c r="B5347" s="7">
        <f t="shared" si="582"/>
        <v>8</v>
      </c>
      <c r="C5347" s="4">
        <f>INDEX(Calendar!$E$3:$E$367,MATCH(LOLP!$A5347,Calendar!$B$3:$B$367,0))</f>
        <v>0</v>
      </c>
      <c r="D5347" s="2">
        <f t="shared" si="588"/>
        <v>16</v>
      </c>
      <c r="E5347" s="36">
        <v>40574</v>
      </c>
      <c r="F5347" s="7">
        <f>IFERROR(IF(INDEX('Temperature Data'!$AA$15:$AA$348,MATCH(LOLP!A5347,'Temperature Data'!$B$15:$B$348,0))&gt;IF(B5347=9,$G$2,LOLP!$F$2),1,0),0)</f>
        <v>1</v>
      </c>
      <c r="G5347" s="7">
        <f>SUMIFS(LOLP!$F$4:$F$8763,$C$4:$C$8763,$C5347,$B$4:$B$8763,$B5347,$D$4:$D$8763,$D5347)</f>
        <v>6</v>
      </c>
      <c r="H5347" s="7">
        <f>COUNTIFS(Calendar!$E$3:$E$367,LOLP!C5347,Calendar!$D$3:$D$367,LOLP!B5347)</f>
        <v>8</v>
      </c>
      <c r="I5347" s="7">
        <f ca="1">IF($F5347=1,OFFSET(start_norps,LOLP!$D5347+(1-$C5347)*24,LOLP!$B5347)*H5347/G5347,0)</f>
        <v>1.5070921379338133E-3</v>
      </c>
      <c r="J5347" s="7">
        <f ca="1">IF($F5347=1,OFFSET(start_33,LOLP!$D5347+(1-$C5347)*24,LOLP!$B5347)*H5347/G5347,0)</f>
        <v>2.7486752782683734E-6</v>
      </c>
      <c r="K5347" s="7">
        <f ca="1">IF($F5347,OFFSET(start_40,LOLP!$D5347+(1-$C5347)*24,LOLP!$B5347),0)</f>
        <v>0</v>
      </c>
      <c r="L5347" s="7">
        <f ca="1">IF($F5347,OFFSET(start_50,LOLP!$D5347+(1-$C5347)*24,LOLP!$B5347),0)</f>
        <v>0</v>
      </c>
      <c r="M5347" s="25">
        <f t="shared" ca="1" si="583"/>
        <v>9.0755055866256612E-7</v>
      </c>
      <c r="N5347" s="25">
        <f t="shared" ca="1" si="584"/>
        <v>1.4670182157634997E-9</v>
      </c>
      <c r="O5347" s="15" t="e">
        <f t="shared" ca="1" si="585"/>
        <v>#DIV/0!</v>
      </c>
      <c r="P5347" s="15" t="e">
        <f t="shared" ca="1" si="586"/>
        <v>#DIV/0!</v>
      </c>
    </row>
    <row r="5348" spans="1:16" x14ac:dyDescent="0.25">
      <c r="A5348" s="1">
        <f t="shared" si="587"/>
        <v>43323</v>
      </c>
      <c r="B5348" s="7">
        <f t="shared" si="582"/>
        <v>8</v>
      </c>
      <c r="C5348" s="4">
        <f>INDEX(Calendar!$E$3:$E$367,MATCH(LOLP!$A5348,Calendar!$B$3:$B$367,0))</f>
        <v>0</v>
      </c>
      <c r="D5348" s="2">
        <f t="shared" si="588"/>
        <v>17</v>
      </c>
      <c r="E5348" s="36">
        <v>40924</v>
      </c>
      <c r="F5348" s="7">
        <f>IFERROR(IF(INDEX('Temperature Data'!$AA$15:$AA$348,MATCH(LOLP!A5348,'Temperature Data'!$B$15:$B$348,0))&gt;IF(B5348=9,$G$2,LOLP!$F$2),1,0),0)</f>
        <v>1</v>
      </c>
      <c r="G5348" s="7">
        <f>SUMIFS(LOLP!$F$4:$F$8763,$C$4:$C$8763,$C5348,$B$4:$B$8763,$B5348,$D$4:$D$8763,$D5348)</f>
        <v>6</v>
      </c>
      <c r="H5348" s="7">
        <f>COUNTIFS(Calendar!$E$3:$E$367,LOLP!C5348,Calendar!$D$3:$D$367,LOLP!B5348)</f>
        <v>8</v>
      </c>
      <c r="I5348" s="7">
        <f ca="1">IF($F5348=1,OFFSET(start_norps,LOLP!$D5348+(1-$C5348)*24,LOLP!$B5348)*H5348/G5348,0)</f>
        <v>6.4202191920567997E-3</v>
      </c>
      <c r="J5348" s="7">
        <f ca="1">IF($F5348=1,OFFSET(start_33,LOLP!$D5348+(1-$C5348)*24,LOLP!$B5348)*H5348/G5348,0)</f>
        <v>1.6828252912131202E-4</v>
      </c>
      <c r="K5348" s="7">
        <f ca="1">IF($F5348,OFFSET(start_40,LOLP!$D5348+(1-$C5348)*24,LOLP!$B5348),0)</f>
        <v>0</v>
      </c>
      <c r="L5348" s="7">
        <f ca="1">IF($F5348,OFFSET(start_50,LOLP!$D5348+(1-$C5348)*24,LOLP!$B5348),0)</f>
        <v>0</v>
      </c>
      <c r="M5348" s="25">
        <f t="shared" ca="1" si="583"/>
        <v>3.866169405193438E-6</v>
      </c>
      <c r="N5348" s="25">
        <f t="shared" ca="1" si="584"/>
        <v>8.9815460402890217E-8</v>
      </c>
      <c r="O5348" s="15" t="e">
        <f t="shared" ca="1" si="585"/>
        <v>#DIV/0!</v>
      </c>
      <c r="P5348" s="15" t="e">
        <f t="shared" ca="1" si="586"/>
        <v>#DIV/0!</v>
      </c>
    </row>
    <row r="5349" spans="1:16" x14ac:dyDescent="0.25">
      <c r="A5349" s="1">
        <f t="shared" si="587"/>
        <v>43323</v>
      </c>
      <c r="B5349" s="7">
        <f t="shared" si="582"/>
        <v>8</v>
      </c>
      <c r="C5349" s="4">
        <f>INDEX(Calendar!$E$3:$E$367,MATCH(LOLP!$A5349,Calendar!$B$3:$B$367,0))</f>
        <v>0</v>
      </c>
      <c r="D5349" s="2">
        <f t="shared" si="588"/>
        <v>18</v>
      </c>
      <c r="E5349" s="36">
        <v>40369</v>
      </c>
      <c r="F5349" s="7">
        <f>IFERROR(IF(INDEX('Temperature Data'!$AA$15:$AA$348,MATCH(LOLP!A5349,'Temperature Data'!$B$15:$B$348,0))&gt;IF(B5349=9,$G$2,LOLP!$F$2),1,0),0)</f>
        <v>1</v>
      </c>
      <c r="G5349" s="7">
        <f>SUMIFS(LOLP!$F$4:$F$8763,$C$4:$C$8763,$C5349,$B$4:$B$8763,$B5349,$D$4:$D$8763,$D5349)</f>
        <v>6</v>
      </c>
      <c r="H5349" s="7">
        <f>COUNTIFS(Calendar!$E$3:$E$367,LOLP!C5349,Calendar!$D$3:$D$367,LOLP!B5349)</f>
        <v>8</v>
      </c>
      <c r="I5349" s="7">
        <f ca="1">IF($F5349=1,OFFSET(start_norps,LOLP!$D5349+(1-$C5349)*24,LOLP!$B5349)*H5349/G5349,0)</f>
        <v>7.2570721896900265E-3</v>
      </c>
      <c r="J5349" s="7">
        <f ca="1">IF($F5349=1,OFFSET(start_33,LOLP!$D5349+(1-$C5349)*24,LOLP!$B5349)*H5349/G5349,0)</f>
        <v>4.51726724930036E-3</v>
      </c>
      <c r="K5349" s="7">
        <f ca="1">IF($F5349,OFFSET(start_40,LOLP!$D5349+(1-$C5349)*24,LOLP!$B5349),0)</f>
        <v>0</v>
      </c>
      <c r="L5349" s="7">
        <f ca="1">IF($F5349,OFFSET(start_50,LOLP!$D5349+(1-$C5349)*24,LOLP!$B5349),0)</f>
        <v>0</v>
      </c>
      <c r="M5349" s="25">
        <f t="shared" ca="1" si="583"/>
        <v>4.3701109933711294E-6</v>
      </c>
      <c r="N5349" s="25">
        <f t="shared" ca="1" si="584"/>
        <v>2.4109480638143506E-6</v>
      </c>
      <c r="O5349" s="15" t="e">
        <f t="shared" ca="1" si="585"/>
        <v>#DIV/0!</v>
      </c>
      <c r="P5349" s="15" t="e">
        <f t="shared" ca="1" si="586"/>
        <v>#DIV/0!</v>
      </c>
    </row>
    <row r="5350" spans="1:16" x14ac:dyDescent="0.25">
      <c r="A5350" s="1">
        <f t="shared" si="587"/>
        <v>43323</v>
      </c>
      <c r="B5350" s="7">
        <f t="shared" si="582"/>
        <v>8</v>
      </c>
      <c r="C5350" s="4">
        <f>INDEX(Calendar!$E$3:$E$367,MATCH(LOLP!$A5350,Calendar!$B$3:$B$367,0))</f>
        <v>0</v>
      </c>
      <c r="D5350" s="2">
        <f t="shared" si="588"/>
        <v>19</v>
      </c>
      <c r="E5350" s="36">
        <v>39077</v>
      </c>
      <c r="F5350" s="7">
        <f>IFERROR(IF(INDEX('Temperature Data'!$AA$15:$AA$348,MATCH(LOLP!A5350,'Temperature Data'!$B$15:$B$348,0))&gt;IF(B5350=9,$G$2,LOLP!$F$2),1,0),0)</f>
        <v>1</v>
      </c>
      <c r="G5350" s="7">
        <f>SUMIFS(LOLP!$F$4:$F$8763,$C$4:$C$8763,$C5350,$B$4:$B$8763,$B5350,$D$4:$D$8763,$D5350)</f>
        <v>6</v>
      </c>
      <c r="H5350" s="7">
        <f>COUNTIFS(Calendar!$E$3:$E$367,LOLP!C5350,Calendar!$D$3:$D$367,LOLP!B5350)</f>
        <v>8</v>
      </c>
      <c r="I5350" s="7">
        <f ca="1">IF($F5350=1,OFFSET(start_norps,LOLP!$D5350+(1-$C5350)*24,LOLP!$B5350)*H5350/G5350,0)</f>
        <v>1.7660917535072266E-2</v>
      </c>
      <c r="J5350" s="7">
        <f ca="1">IF($F5350=1,OFFSET(start_33,LOLP!$D5350+(1-$C5350)*24,LOLP!$B5350)*H5350/G5350,0)</f>
        <v>5.7735848409266932E-2</v>
      </c>
      <c r="K5350" s="7">
        <f ca="1">IF($F5350,OFFSET(start_40,LOLP!$D5350+(1-$C5350)*24,LOLP!$B5350),0)</f>
        <v>0</v>
      </c>
      <c r="L5350" s="7">
        <f ca="1">IF($F5350,OFFSET(start_50,LOLP!$D5350+(1-$C5350)*24,LOLP!$B5350),0)</f>
        <v>0</v>
      </c>
      <c r="M5350" s="25">
        <f t="shared" ca="1" si="583"/>
        <v>1.0635166339214393E-5</v>
      </c>
      <c r="N5350" s="25">
        <f t="shared" ca="1" si="584"/>
        <v>3.0814677160524465E-5</v>
      </c>
      <c r="O5350" s="15" t="e">
        <f t="shared" ca="1" si="585"/>
        <v>#DIV/0!</v>
      </c>
      <c r="P5350" s="15" t="e">
        <f t="shared" ca="1" si="586"/>
        <v>#DIV/0!</v>
      </c>
    </row>
    <row r="5351" spans="1:16" x14ac:dyDescent="0.25">
      <c r="A5351" s="1">
        <f t="shared" si="587"/>
        <v>43323</v>
      </c>
      <c r="B5351" s="7">
        <f t="shared" si="582"/>
        <v>8</v>
      </c>
      <c r="C5351" s="4">
        <f>INDEX(Calendar!$E$3:$E$367,MATCH(LOLP!$A5351,Calendar!$B$3:$B$367,0))</f>
        <v>0</v>
      </c>
      <c r="D5351" s="2">
        <f t="shared" si="588"/>
        <v>20</v>
      </c>
      <c r="E5351" s="36">
        <v>38244</v>
      </c>
      <c r="F5351" s="7">
        <f>IFERROR(IF(INDEX('Temperature Data'!$AA$15:$AA$348,MATCH(LOLP!A5351,'Temperature Data'!$B$15:$B$348,0))&gt;IF(B5351=9,$G$2,LOLP!$F$2),1,0),0)</f>
        <v>1</v>
      </c>
      <c r="G5351" s="7">
        <f>SUMIFS(LOLP!$F$4:$F$8763,$C$4:$C$8763,$C5351,$B$4:$B$8763,$B5351,$D$4:$D$8763,$D5351)</f>
        <v>6</v>
      </c>
      <c r="H5351" s="7">
        <f>COUNTIFS(Calendar!$E$3:$E$367,LOLP!C5351,Calendar!$D$3:$D$367,LOLP!B5351)</f>
        <v>8</v>
      </c>
      <c r="I5351" s="7">
        <f ca="1">IF($F5351=1,OFFSET(start_norps,LOLP!$D5351+(1-$C5351)*24,LOLP!$B5351)*H5351/G5351,0)</f>
        <v>2.3154811529605868E-3</v>
      </c>
      <c r="J5351" s="7">
        <f ca="1">IF($F5351=1,OFFSET(start_33,LOLP!$D5351+(1-$C5351)*24,LOLP!$B5351)*H5351/G5351,0)</f>
        <v>5.7241031724342669E-3</v>
      </c>
      <c r="K5351" s="7">
        <f ca="1">IF($F5351,OFFSET(start_40,LOLP!$D5351+(1-$C5351)*24,LOLP!$B5351),0)</f>
        <v>0</v>
      </c>
      <c r="L5351" s="7">
        <f ca="1">IF($F5351,OFFSET(start_50,LOLP!$D5351+(1-$C5351)*24,LOLP!$B5351),0)</f>
        <v>0</v>
      </c>
      <c r="M5351" s="25">
        <f t="shared" ca="1" si="583"/>
        <v>1.3943515204206519E-6</v>
      </c>
      <c r="N5351" s="25">
        <f t="shared" ca="1" si="584"/>
        <v>3.0550584455217741E-6</v>
      </c>
      <c r="O5351" s="15" t="e">
        <f t="shared" ca="1" si="585"/>
        <v>#DIV/0!</v>
      </c>
      <c r="P5351" s="15" t="e">
        <f t="shared" ca="1" si="586"/>
        <v>#DIV/0!</v>
      </c>
    </row>
    <row r="5352" spans="1:16" x14ac:dyDescent="0.25">
      <c r="A5352" s="1">
        <f t="shared" si="587"/>
        <v>43323</v>
      </c>
      <c r="B5352" s="7">
        <f t="shared" si="582"/>
        <v>8</v>
      </c>
      <c r="C5352" s="4">
        <f>INDEX(Calendar!$E$3:$E$367,MATCH(LOLP!$A5352,Calendar!$B$3:$B$367,0))</f>
        <v>0</v>
      </c>
      <c r="D5352" s="2">
        <f t="shared" si="588"/>
        <v>21</v>
      </c>
      <c r="E5352" s="36">
        <v>36412</v>
      </c>
      <c r="F5352" s="7">
        <f>IFERROR(IF(INDEX('Temperature Data'!$AA$15:$AA$348,MATCH(LOLP!A5352,'Temperature Data'!$B$15:$B$348,0))&gt;IF(B5352=9,$G$2,LOLP!$F$2),1,0),0)</f>
        <v>1</v>
      </c>
      <c r="G5352" s="7">
        <f>SUMIFS(LOLP!$F$4:$F$8763,$C$4:$C$8763,$C5352,$B$4:$B$8763,$B5352,$D$4:$D$8763,$D5352)</f>
        <v>6</v>
      </c>
      <c r="H5352" s="7">
        <f>COUNTIFS(Calendar!$E$3:$E$367,LOLP!C5352,Calendar!$D$3:$D$367,LOLP!B5352)</f>
        <v>8</v>
      </c>
      <c r="I5352" s="7">
        <f ca="1">IF($F5352=1,OFFSET(start_norps,LOLP!$D5352+(1-$C5352)*24,LOLP!$B5352)*H5352/G5352,0)</f>
        <v>2.2498778832248798E-6</v>
      </c>
      <c r="J5352" s="7">
        <f ca="1">IF($F5352=1,OFFSET(start_33,LOLP!$D5352+(1-$C5352)*24,LOLP!$B5352)*H5352/G5352,0)</f>
        <v>1.1313783624192973E-5</v>
      </c>
      <c r="K5352" s="7">
        <f ca="1">IF($F5352,OFFSET(start_40,LOLP!$D5352+(1-$C5352)*24,LOLP!$B5352),0)</f>
        <v>0</v>
      </c>
      <c r="L5352" s="7">
        <f ca="1">IF($F5352,OFFSET(start_50,LOLP!$D5352+(1-$C5352)*24,LOLP!$B5352),0)</f>
        <v>0</v>
      </c>
      <c r="M5352" s="25">
        <f t="shared" ca="1" si="583"/>
        <v>1.3548461162053811E-9</v>
      </c>
      <c r="N5352" s="25">
        <f t="shared" ca="1" si="584"/>
        <v>6.0383730290447712E-9</v>
      </c>
      <c r="O5352" s="15" t="e">
        <f t="shared" ca="1" si="585"/>
        <v>#DIV/0!</v>
      </c>
      <c r="P5352" s="15" t="e">
        <f t="shared" ca="1" si="586"/>
        <v>#DIV/0!</v>
      </c>
    </row>
    <row r="5353" spans="1:16" x14ac:dyDescent="0.25">
      <c r="A5353" s="1">
        <f t="shared" si="587"/>
        <v>43323</v>
      </c>
      <c r="B5353" s="7">
        <f t="shared" si="582"/>
        <v>8</v>
      </c>
      <c r="C5353" s="4">
        <f>INDEX(Calendar!$E$3:$E$367,MATCH(LOLP!$A5353,Calendar!$B$3:$B$367,0))</f>
        <v>0</v>
      </c>
      <c r="D5353" s="2">
        <f t="shared" si="588"/>
        <v>22</v>
      </c>
      <c r="E5353" s="36">
        <v>33914</v>
      </c>
      <c r="F5353" s="7">
        <f>IFERROR(IF(INDEX('Temperature Data'!$AA$15:$AA$348,MATCH(LOLP!A5353,'Temperature Data'!$B$15:$B$348,0))&gt;IF(B5353=9,$G$2,LOLP!$F$2),1,0),0)</f>
        <v>1</v>
      </c>
      <c r="G5353" s="7">
        <f>SUMIFS(LOLP!$F$4:$F$8763,$C$4:$C$8763,$C5353,$B$4:$B$8763,$B5353,$D$4:$D$8763,$D5353)</f>
        <v>6</v>
      </c>
      <c r="H5353" s="7">
        <f>COUNTIFS(Calendar!$E$3:$E$367,LOLP!C5353,Calendar!$D$3:$D$367,LOLP!B5353)</f>
        <v>8</v>
      </c>
      <c r="I5353" s="7">
        <f ca="1">IF($F5353=1,OFFSET(start_norps,LOLP!$D5353+(1-$C5353)*24,LOLP!$B5353)*H5353/G5353,0)</f>
        <v>9.5436561602736276E-18</v>
      </c>
      <c r="J5353" s="7">
        <f ca="1">IF($F5353=1,OFFSET(start_33,LOLP!$D5353+(1-$C5353)*24,LOLP!$B5353)*H5353/G5353,0)</f>
        <v>4.6262371815303998E-12</v>
      </c>
      <c r="K5353" s="7">
        <f ca="1">IF($F5353,OFFSET(start_40,LOLP!$D5353+(1-$C5353)*24,LOLP!$B5353),0)</f>
        <v>0</v>
      </c>
      <c r="L5353" s="7">
        <f ca="1">IF($F5353,OFFSET(start_50,LOLP!$D5353+(1-$C5353)*24,LOLP!$B5353),0)</f>
        <v>0</v>
      </c>
      <c r="M5353" s="25">
        <f t="shared" ca="1" si="583"/>
        <v>5.7470610203131131E-21</v>
      </c>
      <c r="N5353" s="25">
        <f t="shared" ca="1" si="584"/>
        <v>2.469107307583841E-15</v>
      </c>
      <c r="O5353" s="15" t="e">
        <f t="shared" ca="1" si="585"/>
        <v>#DIV/0!</v>
      </c>
      <c r="P5353" s="15" t="e">
        <f t="shared" ca="1" si="586"/>
        <v>#DIV/0!</v>
      </c>
    </row>
    <row r="5354" spans="1:16" x14ac:dyDescent="0.25">
      <c r="A5354" s="1">
        <f t="shared" si="587"/>
        <v>43323</v>
      </c>
      <c r="B5354" s="7">
        <f t="shared" si="582"/>
        <v>8</v>
      </c>
      <c r="C5354" s="4">
        <f>INDEX(Calendar!$E$3:$E$367,MATCH(LOLP!$A5354,Calendar!$B$3:$B$367,0))</f>
        <v>0</v>
      </c>
      <c r="D5354" s="2">
        <f t="shared" si="588"/>
        <v>23</v>
      </c>
      <c r="E5354" s="36">
        <v>31346</v>
      </c>
      <c r="F5354" s="7">
        <f>IFERROR(IF(INDEX('Temperature Data'!$AA$15:$AA$348,MATCH(LOLP!A5354,'Temperature Data'!$B$15:$B$348,0))&gt;IF(B5354=9,$G$2,LOLP!$F$2),1,0),0)</f>
        <v>1</v>
      </c>
      <c r="G5354" s="7">
        <f>SUMIFS(LOLP!$F$4:$F$8763,$C$4:$C$8763,$C5354,$B$4:$B$8763,$B5354,$D$4:$D$8763,$D5354)</f>
        <v>6</v>
      </c>
      <c r="H5354" s="7">
        <f>COUNTIFS(Calendar!$E$3:$E$367,LOLP!C5354,Calendar!$D$3:$D$367,LOLP!B5354)</f>
        <v>8</v>
      </c>
      <c r="I5354" s="7">
        <f ca="1">IF($F5354=1,OFFSET(start_norps,LOLP!$D5354+(1-$C5354)*24,LOLP!$B5354)*H5354/G5354,0)</f>
        <v>0</v>
      </c>
      <c r="J5354" s="7">
        <f ca="1">IF($F5354=1,OFFSET(start_33,LOLP!$D5354+(1-$C5354)*24,LOLP!$B5354)*H5354/G5354,0)</f>
        <v>0</v>
      </c>
      <c r="K5354" s="7">
        <f ca="1">IF($F5354,OFFSET(start_40,LOLP!$D5354+(1-$C5354)*24,LOLP!$B5354),0)</f>
        <v>0</v>
      </c>
      <c r="L5354" s="7">
        <f ca="1">IF($F5354,OFFSET(start_50,LOLP!$D5354+(1-$C5354)*24,LOLP!$B5354),0)</f>
        <v>0</v>
      </c>
      <c r="M5354" s="25">
        <f t="shared" ca="1" si="583"/>
        <v>0</v>
      </c>
      <c r="N5354" s="25">
        <f t="shared" ca="1" si="584"/>
        <v>0</v>
      </c>
      <c r="O5354" s="15" t="e">
        <f t="shared" ca="1" si="585"/>
        <v>#DIV/0!</v>
      </c>
      <c r="P5354" s="15" t="e">
        <f t="shared" ca="1" si="586"/>
        <v>#DIV/0!</v>
      </c>
    </row>
    <row r="5355" spans="1:16" x14ac:dyDescent="0.25">
      <c r="A5355" s="1">
        <f t="shared" si="587"/>
        <v>43323</v>
      </c>
      <c r="B5355" s="7">
        <f t="shared" si="582"/>
        <v>8</v>
      </c>
      <c r="C5355" s="4">
        <f>INDEX(Calendar!$E$3:$E$367,MATCH(LOLP!$A5355,Calendar!$B$3:$B$367,0))</f>
        <v>0</v>
      </c>
      <c r="D5355" s="2">
        <f t="shared" si="588"/>
        <v>24</v>
      </c>
      <c r="E5355" s="36">
        <v>29329</v>
      </c>
      <c r="F5355" s="7">
        <f>IFERROR(IF(INDEX('Temperature Data'!$AA$15:$AA$348,MATCH(LOLP!A5355,'Temperature Data'!$B$15:$B$348,0))&gt;IF(B5355=9,$G$2,LOLP!$F$2),1,0),0)</f>
        <v>1</v>
      </c>
      <c r="G5355" s="7">
        <f>SUMIFS(LOLP!$F$4:$F$8763,$C$4:$C$8763,$C5355,$B$4:$B$8763,$B5355,$D$4:$D$8763,$D5355)</f>
        <v>6</v>
      </c>
      <c r="H5355" s="7">
        <f>COUNTIFS(Calendar!$E$3:$E$367,LOLP!C5355,Calendar!$D$3:$D$367,LOLP!B5355)</f>
        <v>8</v>
      </c>
      <c r="I5355" s="7">
        <f ca="1">IF($F5355=1,OFFSET(start_norps,LOLP!$D5355+(1-$C5355)*24,LOLP!$B5355)*H5355/G5355,0)</f>
        <v>0</v>
      </c>
      <c r="J5355" s="7">
        <f ca="1">IF($F5355=1,OFFSET(start_33,LOLP!$D5355+(1-$C5355)*24,LOLP!$B5355)*H5355/G5355,0)</f>
        <v>0</v>
      </c>
      <c r="K5355" s="7">
        <f ca="1">IF($F5355,OFFSET(start_40,LOLP!$D5355+(1-$C5355)*24,LOLP!$B5355),0)</f>
        <v>0</v>
      </c>
      <c r="L5355" s="7">
        <f ca="1">IF($F5355,OFFSET(start_50,LOLP!$D5355+(1-$C5355)*24,LOLP!$B5355),0)</f>
        <v>0</v>
      </c>
      <c r="M5355" s="25">
        <f t="shared" ca="1" si="583"/>
        <v>0</v>
      </c>
      <c r="N5355" s="25">
        <f t="shared" ca="1" si="584"/>
        <v>0</v>
      </c>
      <c r="O5355" s="15" t="e">
        <f t="shared" ca="1" si="585"/>
        <v>#DIV/0!</v>
      </c>
      <c r="P5355" s="15" t="e">
        <f t="shared" ca="1" si="586"/>
        <v>#DIV/0!</v>
      </c>
    </row>
    <row r="5356" spans="1:16" x14ac:dyDescent="0.25">
      <c r="A5356" s="1">
        <f t="shared" si="587"/>
        <v>43324</v>
      </c>
      <c r="B5356" s="7">
        <f t="shared" si="582"/>
        <v>8</v>
      </c>
      <c r="C5356" s="4">
        <f>INDEX(Calendar!$E$3:$E$367,MATCH(LOLP!$A5356,Calendar!$B$3:$B$367,0))</f>
        <v>0</v>
      </c>
      <c r="D5356" s="2">
        <f t="shared" si="588"/>
        <v>1</v>
      </c>
      <c r="E5356" s="36">
        <v>27994</v>
      </c>
      <c r="F5356" s="7">
        <f>IFERROR(IF(INDEX('Temperature Data'!$AA$15:$AA$348,MATCH(LOLP!A5356,'Temperature Data'!$B$15:$B$348,0))&gt;IF(B5356=9,$G$2,LOLP!$F$2),1,0),0)</f>
        <v>1</v>
      </c>
      <c r="G5356" s="7">
        <f>SUMIFS(LOLP!$F$4:$F$8763,$C$4:$C$8763,$C5356,$B$4:$B$8763,$B5356,$D$4:$D$8763,$D5356)</f>
        <v>6</v>
      </c>
      <c r="H5356" s="7">
        <f>COUNTIFS(Calendar!$E$3:$E$367,LOLP!C5356,Calendar!$D$3:$D$367,LOLP!B5356)</f>
        <v>8</v>
      </c>
      <c r="I5356" s="7">
        <f ca="1">IF($F5356=1,OFFSET(start_norps,LOLP!$D5356+(1-$C5356)*24,LOLP!$B5356)*H5356/G5356,0)</f>
        <v>0</v>
      </c>
      <c r="J5356" s="7">
        <f ca="1">IF($F5356=1,OFFSET(start_33,LOLP!$D5356+(1-$C5356)*24,LOLP!$B5356)*H5356/G5356,0)</f>
        <v>0</v>
      </c>
      <c r="K5356" s="7">
        <f ca="1">IF($F5356,OFFSET(start_40,LOLP!$D5356+(1-$C5356)*24,LOLP!$B5356),0)</f>
        <v>0</v>
      </c>
      <c r="L5356" s="7">
        <f ca="1">IF($F5356,OFFSET(start_50,LOLP!$D5356+(1-$C5356)*24,LOLP!$B5356),0)</f>
        <v>0</v>
      </c>
      <c r="M5356" s="25">
        <f t="shared" ca="1" si="583"/>
        <v>0</v>
      </c>
      <c r="N5356" s="25">
        <f t="shared" ca="1" si="584"/>
        <v>0</v>
      </c>
      <c r="O5356" s="15" t="e">
        <f t="shared" ca="1" si="585"/>
        <v>#DIV/0!</v>
      </c>
      <c r="P5356" s="15" t="e">
        <f t="shared" ca="1" si="586"/>
        <v>#DIV/0!</v>
      </c>
    </row>
    <row r="5357" spans="1:16" x14ac:dyDescent="0.25">
      <c r="A5357" s="1">
        <f t="shared" si="587"/>
        <v>43324</v>
      </c>
      <c r="B5357" s="7">
        <f t="shared" si="582"/>
        <v>8</v>
      </c>
      <c r="C5357" s="4">
        <f>INDEX(Calendar!$E$3:$E$367,MATCH(LOLP!$A5357,Calendar!$B$3:$B$367,0))</f>
        <v>0</v>
      </c>
      <c r="D5357" s="2">
        <f t="shared" si="588"/>
        <v>2</v>
      </c>
      <c r="E5357" s="36">
        <v>26500</v>
      </c>
      <c r="F5357" s="7">
        <f>IFERROR(IF(INDEX('Temperature Data'!$AA$15:$AA$348,MATCH(LOLP!A5357,'Temperature Data'!$B$15:$B$348,0))&gt;IF(B5357=9,$G$2,LOLP!$F$2),1,0),0)</f>
        <v>1</v>
      </c>
      <c r="G5357" s="7">
        <f>SUMIFS(LOLP!$F$4:$F$8763,$C$4:$C$8763,$C5357,$B$4:$B$8763,$B5357,$D$4:$D$8763,$D5357)</f>
        <v>6</v>
      </c>
      <c r="H5357" s="7">
        <f>COUNTIFS(Calendar!$E$3:$E$367,LOLP!C5357,Calendar!$D$3:$D$367,LOLP!B5357)</f>
        <v>8</v>
      </c>
      <c r="I5357" s="7">
        <f ca="1">IF($F5357=1,OFFSET(start_norps,LOLP!$D5357+(1-$C5357)*24,LOLP!$B5357)*H5357/G5357,0)</f>
        <v>0</v>
      </c>
      <c r="J5357" s="7">
        <f ca="1">IF($F5357=1,OFFSET(start_33,LOLP!$D5357+(1-$C5357)*24,LOLP!$B5357)*H5357/G5357,0)</f>
        <v>0</v>
      </c>
      <c r="K5357" s="7">
        <f ca="1">IF($F5357,OFFSET(start_40,LOLP!$D5357+(1-$C5357)*24,LOLP!$B5357),0)</f>
        <v>0</v>
      </c>
      <c r="L5357" s="7">
        <f ca="1">IF($F5357,OFFSET(start_50,LOLP!$D5357+(1-$C5357)*24,LOLP!$B5357),0)</f>
        <v>0</v>
      </c>
      <c r="M5357" s="25">
        <f t="shared" ca="1" si="583"/>
        <v>0</v>
      </c>
      <c r="N5357" s="25">
        <f t="shared" ca="1" si="584"/>
        <v>0</v>
      </c>
      <c r="O5357" s="15" t="e">
        <f t="shared" ca="1" si="585"/>
        <v>#DIV/0!</v>
      </c>
      <c r="P5357" s="15" t="e">
        <f t="shared" ca="1" si="586"/>
        <v>#DIV/0!</v>
      </c>
    </row>
    <row r="5358" spans="1:16" x14ac:dyDescent="0.25">
      <c r="A5358" s="1">
        <f t="shared" si="587"/>
        <v>43324</v>
      </c>
      <c r="B5358" s="7">
        <f t="shared" si="582"/>
        <v>8</v>
      </c>
      <c r="C5358" s="4">
        <f>INDEX(Calendar!$E$3:$E$367,MATCH(LOLP!$A5358,Calendar!$B$3:$B$367,0))</f>
        <v>0</v>
      </c>
      <c r="D5358" s="2">
        <f t="shared" si="588"/>
        <v>3</v>
      </c>
      <c r="E5358" s="36">
        <v>25796</v>
      </c>
      <c r="F5358" s="7">
        <f>IFERROR(IF(INDEX('Temperature Data'!$AA$15:$AA$348,MATCH(LOLP!A5358,'Temperature Data'!$B$15:$B$348,0))&gt;IF(B5358=9,$G$2,LOLP!$F$2),1,0),0)</f>
        <v>1</v>
      </c>
      <c r="G5358" s="7">
        <f>SUMIFS(LOLP!$F$4:$F$8763,$C$4:$C$8763,$C5358,$B$4:$B$8763,$B5358,$D$4:$D$8763,$D5358)</f>
        <v>6</v>
      </c>
      <c r="H5358" s="7">
        <f>COUNTIFS(Calendar!$E$3:$E$367,LOLP!C5358,Calendar!$D$3:$D$367,LOLP!B5358)</f>
        <v>8</v>
      </c>
      <c r="I5358" s="7">
        <f ca="1">IF($F5358=1,OFFSET(start_norps,LOLP!$D5358+(1-$C5358)*24,LOLP!$B5358)*H5358/G5358,0)</f>
        <v>0</v>
      </c>
      <c r="J5358" s="7">
        <f ca="1">IF($F5358=1,OFFSET(start_33,LOLP!$D5358+(1-$C5358)*24,LOLP!$B5358)*H5358/G5358,0)</f>
        <v>0</v>
      </c>
      <c r="K5358" s="7">
        <f ca="1">IF($F5358,OFFSET(start_40,LOLP!$D5358+(1-$C5358)*24,LOLP!$B5358),0)</f>
        <v>0</v>
      </c>
      <c r="L5358" s="7">
        <f ca="1">IF($F5358,OFFSET(start_50,LOLP!$D5358+(1-$C5358)*24,LOLP!$B5358),0)</f>
        <v>0</v>
      </c>
      <c r="M5358" s="25">
        <f t="shared" ca="1" si="583"/>
        <v>0</v>
      </c>
      <c r="N5358" s="25">
        <f t="shared" ca="1" si="584"/>
        <v>0</v>
      </c>
      <c r="O5358" s="15" t="e">
        <f t="shared" ca="1" si="585"/>
        <v>#DIV/0!</v>
      </c>
      <c r="P5358" s="15" t="e">
        <f t="shared" ca="1" si="586"/>
        <v>#DIV/0!</v>
      </c>
    </row>
    <row r="5359" spans="1:16" x14ac:dyDescent="0.25">
      <c r="A5359" s="1">
        <f t="shared" si="587"/>
        <v>43324</v>
      </c>
      <c r="B5359" s="7">
        <f t="shared" si="582"/>
        <v>8</v>
      </c>
      <c r="C5359" s="4">
        <f>INDEX(Calendar!$E$3:$E$367,MATCH(LOLP!$A5359,Calendar!$B$3:$B$367,0))</f>
        <v>0</v>
      </c>
      <c r="D5359" s="2">
        <f t="shared" si="588"/>
        <v>4</v>
      </c>
      <c r="E5359" s="36">
        <v>25694</v>
      </c>
      <c r="F5359" s="7">
        <f>IFERROR(IF(INDEX('Temperature Data'!$AA$15:$AA$348,MATCH(LOLP!A5359,'Temperature Data'!$B$15:$B$348,0))&gt;IF(B5359=9,$G$2,LOLP!$F$2),1,0),0)</f>
        <v>1</v>
      </c>
      <c r="G5359" s="7">
        <f>SUMIFS(LOLP!$F$4:$F$8763,$C$4:$C$8763,$C5359,$B$4:$B$8763,$B5359,$D$4:$D$8763,$D5359)</f>
        <v>6</v>
      </c>
      <c r="H5359" s="7">
        <f>COUNTIFS(Calendar!$E$3:$E$367,LOLP!C5359,Calendar!$D$3:$D$367,LOLP!B5359)</f>
        <v>8</v>
      </c>
      <c r="I5359" s="7">
        <f ca="1">IF($F5359=1,OFFSET(start_norps,LOLP!$D5359+(1-$C5359)*24,LOLP!$B5359)*H5359/G5359,0)</f>
        <v>0</v>
      </c>
      <c r="J5359" s="7">
        <f ca="1">IF($F5359=1,OFFSET(start_33,LOLP!$D5359+(1-$C5359)*24,LOLP!$B5359)*H5359/G5359,0)</f>
        <v>0</v>
      </c>
      <c r="K5359" s="7">
        <f ca="1">IF($F5359,OFFSET(start_40,LOLP!$D5359+(1-$C5359)*24,LOLP!$B5359),0)</f>
        <v>0</v>
      </c>
      <c r="L5359" s="7">
        <f ca="1">IF($F5359,OFFSET(start_50,LOLP!$D5359+(1-$C5359)*24,LOLP!$B5359),0)</f>
        <v>0</v>
      </c>
      <c r="M5359" s="25">
        <f t="shared" ca="1" si="583"/>
        <v>0</v>
      </c>
      <c r="N5359" s="25">
        <f t="shared" ca="1" si="584"/>
        <v>0</v>
      </c>
      <c r="O5359" s="15" t="e">
        <f t="shared" ca="1" si="585"/>
        <v>#DIV/0!</v>
      </c>
      <c r="P5359" s="15" t="e">
        <f t="shared" ca="1" si="586"/>
        <v>#DIV/0!</v>
      </c>
    </row>
    <row r="5360" spans="1:16" x14ac:dyDescent="0.25">
      <c r="A5360" s="1">
        <f t="shared" si="587"/>
        <v>43324</v>
      </c>
      <c r="B5360" s="7">
        <f t="shared" si="582"/>
        <v>8</v>
      </c>
      <c r="C5360" s="4">
        <f>INDEX(Calendar!$E$3:$E$367,MATCH(LOLP!$A5360,Calendar!$B$3:$B$367,0))</f>
        <v>0</v>
      </c>
      <c r="D5360" s="2">
        <f t="shared" si="588"/>
        <v>5</v>
      </c>
      <c r="E5360" s="36">
        <v>25440</v>
      </c>
      <c r="F5360" s="7">
        <f>IFERROR(IF(INDEX('Temperature Data'!$AA$15:$AA$348,MATCH(LOLP!A5360,'Temperature Data'!$B$15:$B$348,0))&gt;IF(B5360=9,$G$2,LOLP!$F$2),1,0),0)</f>
        <v>1</v>
      </c>
      <c r="G5360" s="7">
        <f>SUMIFS(LOLP!$F$4:$F$8763,$C$4:$C$8763,$C5360,$B$4:$B$8763,$B5360,$D$4:$D$8763,$D5360)</f>
        <v>6</v>
      </c>
      <c r="H5360" s="7">
        <f>COUNTIFS(Calendar!$E$3:$E$367,LOLP!C5360,Calendar!$D$3:$D$367,LOLP!B5360)</f>
        <v>8</v>
      </c>
      <c r="I5360" s="7">
        <f ca="1">IF($F5360=1,OFFSET(start_norps,LOLP!$D5360+(1-$C5360)*24,LOLP!$B5360)*H5360/G5360,0)</f>
        <v>0</v>
      </c>
      <c r="J5360" s="7">
        <f ca="1">IF($F5360=1,OFFSET(start_33,LOLP!$D5360+(1-$C5360)*24,LOLP!$B5360)*H5360/G5360,0)</f>
        <v>0</v>
      </c>
      <c r="K5360" s="7">
        <f ca="1">IF($F5360,OFFSET(start_40,LOLP!$D5360+(1-$C5360)*24,LOLP!$B5360),0)</f>
        <v>0</v>
      </c>
      <c r="L5360" s="7">
        <f ca="1">IF($F5360,OFFSET(start_50,LOLP!$D5360+(1-$C5360)*24,LOLP!$B5360),0)</f>
        <v>0</v>
      </c>
      <c r="M5360" s="25">
        <f t="shared" ca="1" si="583"/>
        <v>0</v>
      </c>
      <c r="N5360" s="25">
        <f t="shared" ca="1" si="584"/>
        <v>0</v>
      </c>
      <c r="O5360" s="15" t="e">
        <f t="shared" ca="1" si="585"/>
        <v>#DIV/0!</v>
      </c>
      <c r="P5360" s="15" t="e">
        <f t="shared" ca="1" si="586"/>
        <v>#DIV/0!</v>
      </c>
    </row>
    <row r="5361" spans="1:16" x14ac:dyDescent="0.25">
      <c r="A5361" s="1">
        <f t="shared" si="587"/>
        <v>43324</v>
      </c>
      <c r="B5361" s="7">
        <f t="shared" si="582"/>
        <v>8</v>
      </c>
      <c r="C5361" s="4">
        <f>INDEX(Calendar!$E$3:$E$367,MATCH(LOLP!$A5361,Calendar!$B$3:$B$367,0))</f>
        <v>0</v>
      </c>
      <c r="D5361" s="2">
        <f t="shared" si="588"/>
        <v>6</v>
      </c>
      <c r="E5361" s="36">
        <v>25385</v>
      </c>
      <c r="F5361" s="7">
        <f>IFERROR(IF(INDEX('Temperature Data'!$AA$15:$AA$348,MATCH(LOLP!A5361,'Temperature Data'!$B$15:$B$348,0))&gt;IF(B5361=9,$G$2,LOLP!$F$2),1,0),0)</f>
        <v>1</v>
      </c>
      <c r="G5361" s="7">
        <f>SUMIFS(LOLP!$F$4:$F$8763,$C$4:$C$8763,$C5361,$B$4:$B$8763,$B5361,$D$4:$D$8763,$D5361)</f>
        <v>6</v>
      </c>
      <c r="H5361" s="7">
        <f>COUNTIFS(Calendar!$E$3:$E$367,LOLP!C5361,Calendar!$D$3:$D$367,LOLP!B5361)</f>
        <v>8</v>
      </c>
      <c r="I5361" s="7">
        <f ca="1">IF($F5361=1,OFFSET(start_norps,LOLP!$D5361+(1-$C5361)*24,LOLP!$B5361)*H5361/G5361,0)</f>
        <v>0</v>
      </c>
      <c r="J5361" s="7">
        <f ca="1">IF($F5361=1,OFFSET(start_33,LOLP!$D5361+(1-$C5361)*24,LOLP!$B5361)*H5361/G5361,0)</f>
        <v>0</v>
      </c>
      <c r="K5361" s="7">
        <f ca="1">IF($F5361,OFFSET(start_40,LOLP!$D5361+(1-$C5361)*24,LOLP!$B5361),0)</f>
        <v>0</v>
      </c>
      <c r="L5361" s="7">
        <f ca="1">IF($F5361,OFFSET(start_50,LOLP!$D5361+(1-$C5361)*24,LOLP!$B5361),0)</f>
        <v>0</v>
      </c>
      <c r="M5361" s="25">
        <f t="shared" ca="1" si="583"/>
        <v>0</v>
      </c>
      <c r="N5361" s="25">
        <f t="shared" ca="1" si="584"/>
        <v>0</v>
      </c>
      <c r="O5361" s="15" t="e">
        <f t="shared" ca="1" si="585"/>
        <v>#DIV/0!</v>
      </c>
      <c r="P5361" s="15" t="e">
        <f t="shared" ca="1" si="586"/>
        <v>#DIV/0!</v>
      </c>
    </row>
    <row r="5362" spans="1:16" x14ac:dyDescent="0.25">
      <c r="A5362" s="1">
        <f t="shared" si="587"/>
        <v>43324</v>
      </c>
      <c r="B5362" s="7">
        <f t="shared" si="582"/>
        <v>8</v>
      </c>
      <c r="C5362" s="4">
        <f>INDEX(Calendar!$E$3:$E$367,MATCH(LOLP!$A5362,Calendar!$B$3:$B$367,0))</f>
        <v>0</v>
      </c>
      <c r="D5362" s="2">
        <f t="shared" si="588"/>
        <v>7</v>
      </c>
      <c r="E5362" s="36">
        <v>26054</v>
      </c>
      <c r="F5362" s="7">
        <f>IFERROR(IF(INDEX('Temperature Data'!$AA$15:$AA$348,MATCH(LOLP!A5362,'Temperature Data'!$B$15:$B$348,0))&gt;IF(B5362=9,$G$2,LOLP!$F$2),1,0),0)</f>
        <v>1</v>
      </c>
      <c r="G5362" s="7">
        <f>SUMIFS(LOLP!$F$4:$F$8763,$C$4:$C$8763,$C5362,$B$4:$B$8763,$B5362,$D$4:$D$8763,$D5362)</f>
        <v>6</v>
      </c>
      <c r="H5362" s="7">
        <f>COUNTIFS(Calendar!$E$3:$E$367,LOLP!C5362,Calendar!$D$3:$D$367,LOLP!B5362)</f>
        <v>8</v>
      </c>
      <c r="I5362" s="7">
        <f ca="1">IF($F5362=1,OFFSET(start_norps,LOLP!$D5362+(1-$C5362)*24,LOLP!$B5362)*H5362/G5362,0)</f>
        <v>0</v>
      </c>
      <c r="J5362" s="7">
        <f ca="1">IF($F5362=1,OFFSET(start_33,LOLP!$D5362+(1-$C5362)*24,LOLP!$B5362)*H5362/G5362,0)</f>
        <v>0</v>
      </c>
      <c r="K5362" s="7">
        <f ca="1">IF($F5362,OFFSET(start_40,LOLP!$D5362+(1-$C5362)*24,LOLP!$B5362),0)</f>
        <v>0</v>
      </c>
      <c r="L5362" s="7">
        <f ca="1">IF($F5362,OFFSET(start_50,LOLP!$D5362+(1-$C5362)*24,LOLP!$B5362),0)</f>
        <v>0</v>
      </c>
      <c r="M5362" s="25">
        <f t="shared" ca="1" si="583"/>
        <v>0</v>
      </c>
      <c r="N5362" s="25">
        <f t="shared" ca="1" si="584"/>
        <v>0</v>
      </c>
      <c r="O5362" s="15" t="e">
        <f t="shared" ca="1" si="585"/>
        <v>#DIV/0!</v>
      </c>
      <c r="P5362" s="15" t="e">
        <f t="shared" ca="1" si="586"/>
        <v>#DIV/0!</v>
      </c>
    </row>
    <row r="5363" spans="1:16" x14ac:dyDescent="0.25">
      <c r="A5363" s="1">
        <f t="shared" si="587"/>
        <v>43324</v>
      </c>
      <c r="B5363" s="7">
        <f t="shared" si="582"/>
        <v>8</v>
      </c>
      <c r="C5363" s="4">
        <f>INDEX(Calendar!$E$3:$E$367,MATCH(LOLP!$A5363,Calendar!$B$3:$B$367,0))</f>
        <v>0</v>
      </c>
      <c r="D5363" s="2">
        <f t="shared" si="588"/>
        <v>8</v>
      </c>
      <c r="E5363" s="36">
        <v>27030</v>
      </c>
      <c r="F5363" s="7">
        <f>IFERROR(IF(INDEX('Temperature Data'!$AA$15:$AA$348,MATCH(LOLP!A5363,'Temperature Data'!$B$15:$B$348,0))&gt;IF(B5363=9,$G$2,LOLP!$F$2),1,0),0)</f>
        <v>1</v>
      </c>
      <c r="G5363" s="7">
        <f>SUMIFS(LOLP!$F$4:$F$8763,$C$4:$C$8763,$C5363,$B$4:$B$8763,$B5363,$D$4:$D$8763,$D5363)</f>
        <v>6</v>
      </c>
      <c r="H5363" s="7">
        <f>COUNTIFS(Calendar!$E$3:$E$367,LOLP!C5363,Calendar!$D$3:$D$367,LOLP!B5363)</f>
        <v>8</v>
      </c>
      <c r="I5363" s="7">
        <f ca="1">IF($F5363=1,OFFSET(start_norps,LOLP!$D5363+(1-$C5363)*24,LOLP!$B5363)*H5363/G5363,0)</f>
        <v>0</v>
      </c>
      <c r="J5363" s="7">
        <f ca="1">IF($F5363=1,OFFSET(start_33,LOLP!$D5363+(1-$C5363)*24,LOLP!$B5363)*H5363/G5363,0)</f>
        <v>0</v>
      </c>
      <c r="K5363" s="7">
        <f ca="1">IF($F5363,OFFSET(start_40,LOLP!$D5363+(1-$C5363)*24,LOLP!$B5363),0)</f>
        <v>0</v>
      </c>
      <c r="L5363" s="7">
        <f ca="1">IF($F5363,OFFSET(start_50,LOLP!$D5363+(1-$C5363)*24,LOLP!$B5363),0)</f>
        <v>0</v>
      </c>
      <c r="M5363" s="25">
        <f t="shared" ca="1" si="583"/>
        <v>0</v>
      </c>
      <c r="N5363" s="25">
        <f t="shared" ca="1" si="584"/>
        <v>0</v>
      </c>
      <c r="O5363" s="15" t="e">
        <f t="shared" ca="1" si="585"/>
        <v>#DIV/0!</v>
      </c>
      <c r="P5363" s="15" t="e">
        <f t="shared" ca="1" si="586"/>
        <v>#DIV/0!</v>
      </c>
    </row>
    <row r="5364" spans="1:16" x14ac:dyDescent="0.25">
      <c r="A5364" s="1">
        <f t="shared" si="587"/>
        <v>43324</v>
      </c>
      <c r="B5364" s="7">
        <f t="shared" si="582"/>
        <v>8</v>
      </c>
      <c r="C5364" s="4">
        <f>INDEX(Calendar!$E$3:$E$367,MATCH(LOLP!$A5364,Calendar!$B$3:$B$367,0))</f>
        <v>0</v>
      </c>
      <c r="D5364" s="2">
        <f t="shared" si="588"/>
        <v>9</v>
      </c>
      <c r="E5364" s="36">
        <v>28221</v>
      </c>
      <c r="F5364" s="7">
        <f>IFERROR(IF(INDEX('Temperature Data'!$AA$15:$AA$348,MATCH(LOLP!A5364,'Temperature Data'!$B$15:$B$348,0))&gt;IF(B5364=9,$G$2,LOLP!$F$2),1,0),0)</f>
        <v>1</v>
      </c>
      <c r="G5364" s="7">
        <f>SUMIFS(LOLP!$F$4:$F$8763,$C$4:$C$8763,$C5364,$B$4:$B$8763,$B5364,$D$4:$D$8763,$D5364)</f>
        <v>6</v>
      </c>
      <c r="H5364" s="7">
        <f>COUNTIFS(Calendar!$E$3:$E$367,LOLP!C5364,Calendar!$D$3:$D$367,LOLP!B5364)</f>
        <v>8</v>
      </c>
      <c r="I5364" s="7">
        <f ca="1">IF($F5364=1,OFFSET(start_norps,LOLP!$D5364+(1-$C5364)*24,LOLP!$B5364)*H5364/G5364,0)</f>
        <v>0</v>
      </c>
      <c r="J5364" s="7">
        <f ca="1">IF($F5364=1,OFFSET(start_33,LOLP!$D5364+(1-$C5364)*24,LOLP!$B5364)*H5364/G5364,0)</f>
        <v>0</v>
      </c>
      <c r="K5364" s="7">
        <f ca="1">IF($F5364,OFFSET(start_40,LOLP!$D5364+(1-$C5364)*24,LOLP!$B5364),0)</f>
        <v>0</v>
      </c>
      <c r="L5364" s="7">
        <f ca="1">IF($F5364,OFFSET(start_50,LOLP!$D5364+(1-$C5364)*24,LOLP!$B5364),0)</f>
        <v>0</v>
      </c>
      <c r="M5364" s="25">
        <f t="shared" ca="1" si="583"/>
        <v>0</v>
      </c>
      <c r="N5364" s="25">
        <f t="shared" ca="1" si="584"/>
        <v>0</v>
      </c>
      <c r="O5364" s="15" t="e">
        <f t="shared" ca="1" si="585"/>
        <v>#DIV/0!</v>
      </c>
      <c r="P5364" s="15" t="e">
        <f t="shared" ca="1" si="586"/>
        <v>#DIV/0!</v>
      </c>
    </row>
    <row r="5365" spans="1:16" x14ac:dyDescent="0.25">
      <c r="A5365" s="1">
        <f t="shared" si="587"/>
        <v>43324</v>
      </c>
      <c r="B5365" s="7">
        <f t="shared" si="582"/>
        <v>8</v>
      </c>
      <c r="C5365" s="4">
        <f>INDEX(Calendar!$E$3:$E$367,MATCH(LOLP!$A5365,Calendar!$B$3:$B$367,0))</f>
        <v>0</v>
      </c>
      <c r="D5365" s="2">
        <f t="shared" si="588"/>
        <v>10</v>
      </c>
      <c r="E5365" s="36">
        <v>29641</v>
      </c>
      <c r="F5365" s="7">
        <f>IFERROR(IF(INDEX('Temperature Data'!$AA$15:$AA$348,MATCH(LOLP!A5365,'Temperature Data'!$B$15:$B$348,0))&gt;IF(B5365=9,$G$2,LOLP!$F$2),1,0),0)</f>
        <v>1</v>
      </c>
      <c r="G5365" s="7">
        <f>SUMIFS(LOLP!$F$4:$F$8763,$C$4:$C$8763,$C5365,$B$4:$B$8763,$B5365,$D$4:$D$8763,$D5365)</f>
        <v>6</v>
      </c>
      <c r="H5365" s="7">
        <f>COUNTIFS(Calendar!$E$3:$E$367,LOLP!C5365,Calendar!$D$3:$D$367,LOLP!B5365)</f>
        <v>8</v>
      </c>
      <c r="I5365" s="7">
        <f ca="1">IF($F5365=1,OFFSET(start_norps,LOLP!$D5365+(1-$C5365)*24,LOLP!$B5365)*H5365/G5365,0)</f>
        <v>0</v>
      </c>
      <c r="J5365" s="7">
        <f ca="1">IF($F5365=1,OFFSET(start_33,LOLP!$D5365+(1-$C5365)*24,LOLP!$B5365)*H5365/G5365,0)</f>
        <v>0</v>
      </c>
      <c r="K5365" s="7">
        <f ca="1">IF($F5365,OFFSET(start_40,LOLP!$D5365+(1-$C5365)*24,LOLP!$B5365),0)</f>
        <v>0</v>
      </c>
      <c r="L5365" s="7">
        <f ca="1">IF($F5365,OFFSET(start_50,LOLP!$D5365+(1-$C5365)*24,LOLP!$B5365),0)</f>
        <v>0</v>
      </c>
      <c r="M5365" s="25">
        <f t="shared" ca="1" si="583"/>
        <v>0</v>
      </c>
      <c r="N5365" s="25">
        <f t="shared" ca="1" si="584"/>
        <v>0</v>
      </c>
      <c r="O5365" s="15" t="e">
        <f t="shared" ca="1" si="585"/>
        <v>#DIV/0!</v>
      </c>
      <c r="P5365" s="15" t="e">
        <f t="shared" ca="1" si="586"/>
        <v>#DIV/0!</v>
      </c>
    </row>
    <row r="5366" spans="1:16" x14ac:dyDescent="0.25">
      <c r="A5366" s="1">
        <f t="shared" si="587"/>
        <v>43324</v>
      </c>
      <c r="B5366" s="7">
        <f t="shared" si="582"/>
        <v>8</v>
      </c>
      <c r="C5366" s="4">
        <f>INDEX(Calendar!$E$3:$E$367,MATCH(LOLP!$A5366,Calendar!$B$3:$B$367,0))</f>
        <v>0</v>
      </c>
      <c r="D5366" s="2">
        <f t="shared" si="588"/>
        <v>11</v>
      </c>
      <c r="E5366" s="36">
        <v>31312</v>
      </c>
      <c r="F5366" s="7">
        <f>IFERROR(IF(INDEX('Temperature Data'!$AA$15:$AA$348,MATCH(LOLP!A5366,'Temperature Data'!$B$15:$B$348,0))&gt;IF(B5366=9,$G$2,LOLP!$F$2),1,0),0)</f>
        <v>1</v>
      </c>
      <c r="G5366" s="7">
        <f>SUMIFS(LOLP!$F$4:$F$8763,$C$4:$C$8763,$C5366,$B$4:$B$8763,$B5366,$D$4:$D$8763,$D5366)</f>
        <v>6</v>
      </c>
      <c r="H5366" s="7">
        <f>COUNTIFS(Calendar!$E$3:$E$367,LOLP!C5366,Calendar!$D$3:$D$367,LOLP!B5366)</f>
        <v>8</v>
      </c>
      <c r="I5366" s="7">
        <f ca="1">IF($F5366=1,OFFSET(start_norps,LOLP!$D5366+(1-$C5366)*24,LOLP!$B5366)*H5366/G5366,0)</f>
        <v>0</v>
      </c>
      <c r="J5366" s="7">
        <f ca="1">IF($F5366=1,OFFSET(start_33,LOLP!$D5366+(1-$C5366)*24,LOLP!$B5366)*H5366/G5366,0)</f>
        <v>0</v>
      </c>
      <c r="K5366" s="7">
        <f ca="1">IF($F5366,OFFSET(start_40,LOLP!$D5366+(1-$C5366)*24,LOLP!$B5366),0)</f>
        <v>0</v>
      </c>
      <c r="L5366" s="7">
        <f ca="1">IF($F5366,OFFSET(start_50,LOLP!$D5366+(1-$C5366)*24,LOLP!$B5366),0)</f>
        <v>0</v>
      </c>
      <c r="M5366" s="25">
        <f t="shared" ca="1" si="583"/>
        <v>0</v>
      </c>
      <c r="N5366" s="25">
        <f t="shared" ca="1" si="584"/>
        <v>0</v>
      </c>
      <c r="O5366" s="15" t="e">
        <f t="shared" ca="1" si="585"/>
        <v>#DIV/0!</v>
      </c>
      <c r="P5366" s="15" t="e">
        <f t="shared" ca="1" si="586"/>
        <v>#DIV/0!</v>
      </c>
    </row>
    <row r="5367" spans="1:16" x14ac:dyDescent="0.25">
      <c r="A5367" s="1">
        <f t="shared" si="587"/>
        <v>43324</v>
      </c>
      <c r="B5367" s="7">
        <f t="shared" si="582"/>
        <v>8</v>
      </c>
      <c r="C5367" s="4">
        <f>INDEX(Calendar!$E$3:$E$367,MATCH(LOLP!$A5367,Calendar!$B$3:$B$367,0))</f>
        <v>0</v>
      </c>
      <c r="D5367" s="2">
        <f t="shared" si="588"/>
        <v>12</v>
      </c>
      <c r="E5367" s="36">
        <v>32786</v>
      </c>
      <c r="F5367" s="7">
        <f>IFERROR(IF(INDEX('Temperature Data'!$AA$15:$AA$348,MATCH(LOLP!A5367,'Temperature Data'!$B$15:$B$348,0))&gt;IF(B5367=9,$G$2,LOLP!$F$2),1,0),0)</f>
        <v>1</v>
      </c>
      <c r="G5367" s="7">
        <f>SUMIFS(LOLP!$F$4:$F$8763,$C$4:$C$8763,$C5367,$B$4:$B$8763,$B5367,$D$4:$D$8763,$D5367)</f>
        <v>6</v>
      </c>
      <c r="H5367" s="7">
        <f>COUNTIFS(Calendar!$E$3:$E$367,LOLP!C5367,Calendar!$D$3:$D$367,LOLP!B5367)</f>
        <v>8</v>
      </c>
      <c r="I5367" s="7">
        <f ca="1">IF($F5367=1,OFFSET(start_norps,LOLP!$D5367+(1-$C5367)*24,LOLP!$B5367)*H5367/G5367,0)</f>
        <v>0</v>
      </c>
      <c r="J5367" s="7">
        <f ca="1">IF($F5367=1,OFFSET(start_33,LOLP!$D5367+(1-$C5367)*24,LOLP!$B5367)*H5367/G5367,0)</f>
        <v>0</v>
      </c>
      <c r="K5367" s="7">
        <f ca="1">IF($F5367,OFFSET(start_40,LOLP!$D5367+(1-$C5367)*24,LOLP!$B5367),0)</f>
        <v>0</v>
      </c>
      <c r="L5367" s="7">
        <f ca="1">IF($F5367,OFFSET(start_50,LOLP!$D5367+(1-$C5367)*24,LOLP!$B5367),0)</f>
        <v>0</v>
      </c>
      <c r="M5367" s="25">
        <f t="shared" ca="1" si="583"/>
        <v>0</v>
      </c>
      <c r="N5367" s="25">
        <f t="shared" ca="1" si="584"/>
        <v>0</v>
      </c>
      <c r="O5367" s="15" t="e">
        <f t="shared" ca="1" si="585"/>
        <v>#DIV/0!</v>
      </c>
      <c r="P5367" s="15" t="e">
        <f t="shared" ca="1" si="586"/>
        <v>#DIV/0!</v>
      </c>
    </row>
    <row r="5368" spans="1:16" x14ac:dyDescent="0.25">
      <c r="A5368" s="1">
        <f t="shared" si="587"/>
        <v>43324</v>
      </c>
      <c r="B5368" s="7">
        <f t="shared" si="582"/>
        <v>8</v>
      </c>
      <c r="C5368" s="4">
        <f>INDEX(Calendar!$E$3:$E$367,MATCH(LOLP!$A5368,Calendar!$B$3:$B$367,0))</f>
        <v>0</v>
      </c>
      <c r="D5368" s="2">
        <f t="shared" si="588"/>
        <v>13</v>
      </c>
      <c r="E5368" s="36">
        <v>34369</v>
      </c>
      <c r="F5368" s="7">
        <f>IFERROR(IF(INDEX('Temperature Data'!$AA$15:$AA$348,MATCH(LOLP!A5368,'Temperature Data'!$B$15:$B$348,0))&gt;IF(B5368=9,$G$2,LOLP!$F$2),1,0),0)</f>
        <v>1</v>
      </c>
      <c r="G5368" s="7">
        <f>SUMIFS(LOLP!$F$4:$F$8763,$C$4:$C$8763,$C5368,$B$4:$B$8763,$B5368,$D$4:$D$8763,$D5368)</f>
        <v>6</v>
      </c>
      <c r="H5368" s="7">
        <f>COUNTIFS(Calendar!$E$3:$E$367,LOLP!C5368,Calendar!$D$3:$D$367,LOLP!B5368)</f>
        <v>8</v>
      </c>
      <c r="I5368" s="7">
        <f ca="1">IF($F5368=1,OFFSET(start_norps,LOLP!$D5368+(1-$C5368)*24,LOLP!$B5368)*H5368/G5368,0)</f>
        <v>3.0334140763383867E-14</v>
      </c>
      <c r="J5368" s="7">
        <f ca="1">IF($F5368=1,OFFSET(start_33,LOLP!$D5368+(1-$C5368)*24,LOLP!$B5368)*H5368/G5368,0)</f>
        <v>0</v>
      </c>
      <c r="K5368" s="7">
        <f ca="1">IF($F5368,OFFSET(start_40,LOLP!$D5368+(1-$C5368)*24,LOLP!$B5368),0)</f>
        <v>0</v>
      </c>
      <c r="L5368" s="7">
        <f ca="1">IF($F5368,OFFSET(start_50,LOLP!$D5368+(1-$C5368)*24,LOLP!$B5368),0)</f>
        <v>0</v>
      </c>
      <c r="M5368" s="25">
        <f t="shared" ca="1" si="583"/>
        <v>1.8266810438080176E-17</v>
      </c>
      <c r="N5368" s="25">
        <f t="shared" ca="1" si="584"/>
        <v>0</v>
      </c>
      <c r="O5368" s="15" t="e">
        <f t="shared" ca="1" si="585"/>
        <v>#DIV/0!</v>
      </c>
      <c r="P5368" s="15" t="e">
        <f t="shared" ca="1" si="586"/>
        <v>#DIV/0!</v>
      </c>
    </row>
    <row r="5369" spans="1:16" x14ac:dyDescent="0.25">
      <c r="A5369" s="1">
        <f t="shared" si="587"/>
        <v>43324</v>
      </c>
      <c r="B5369" s="7">
        <f t="shared" si="582"/>
        <v>8</v>
      </c>
      <c r="C5369" s="4">
        <f>INDEX(Calendar!$E$3:$E$367,MATCH(LOLP!$A5369,Calendar!$B$3:$B$367,0))</f>
        <v>0</v>
      </c>
      <c r="D5369" s="2">
        <f t="shared" si="588"/>
        <v>14</v>
      </c>
      <c r="E5369" s="36">
        <v>36104</v>
      </c>
      <c r="F5369" s="7">
        <f>IFERROR(IF(INDEX('Temperature Data'!$AA$15:$AA$348,MATCH(LOLP!A5369,'Temperature Data'!$B$15:$B$348,0))&gt;IF(B5369=9,$G$2,LOLP!$F$2),1,0),0)</f>
        <v>1</v>
      </c>
      <c r="G5369" s="7">
        <f>SUMIFS(LOLP!$F$4:$F$8763,$C$4:$C$8763,$C5369,$B$4:$B$8763,$B5369,$D$4:$D$8763,$D5369)</f>
        <v>6</v>
      </c>
      <c r="H5369" s="7">
        <f>COUNTIFS(Calendar!$E$3:$E$367,LOLP!C5369,Calendar!$D$3:$D$367,LOLP!B5369)</f>
        <v>8</v>
      </c>
      <c r="I5369" s="7">
        <f ca="1">IF($F5369=1,OFFSET(start_norps,LOLP!$D5369+(1-$C5369)*24,LOLP!$B5369)*H5369/G5369,0)</f>
        <v>5.3158213298942672E-9</v>
      </c>
      <c r="J5369" s="7">
        <f ca="1">IF($F5369=1,OFFSET(start_33,LOLP!$D5369+(1-$C5369)*24,LOLP!$B5369)*H5369/G5369,0)</f>
        <v>0</v>
      </c>
      <c r="K5369" s="7">
        <f ca="1">IF($F5369,OFFSET(start_40,LOLP!$D5369+(1-$C5369)*24,LOLP!$B5369),0)</f>
        <v>0</v>
      </c>
      <c r="L5369" s="7">
        <f ca="1">IF($F5369,OFFSET(start_50,LOLP!$D5369+(1-$C5369)*24,LOLP!$B5369),0)</f>
        <v>0</v>
      </c>
      <c r="M5369" s="25">
        <f t="shared" ca="1" si="583"/>
        <v>3.2011159080890905E-12</v>
      </c>
      <c r="N5369" s="25">
        <f t="shared" ca="1" si="584"/>
        <v>0</v>
      </c>
      <c r="O5369" s="15" t="e">
        <f t="shared" ca="1" si="585"/>
        <v>#DIV/0!</v>
      </c>
      <c r="P5369" s="15" t="e">
        <f t="shared" ca="1" si="586"/>
        <v>#DIV/0!</v>
      </c>
    </row>
    <row r="5370" spans="1:16" x14ac:dyDescent="0.25">
      <c r="A5370" s="1">
        <f t="shared" si="587"/>
        <v>43324</v>
      </c>
      <c r="B5370" s="7">
        <f t="shared" si="582"/>
        <v>8</v>
      </c>
      <c r="C5370" s="4">
        <f>INDEX(Calendar!$E$3:$E$367,MATCH(LOLP!$A5370,Calendar!$B$3:$B$367,0))</f>
        <v>0</v>
      </c>
      <c r="D5370" s="2">
        <f t="shared" si="588"/>
        <v>15</v>
      </c>
      <c r="E5370" s="36">
        <v>37697</v>
      </c>
      <c r="F5370" s="7">
        <f>IFERROR(IF(INDEX('Temperature Data'!$AA$15:$AA$348,MATCH(LOLP!A5370,'Temperature Data'!$B$15:$B$348,0))&gt;IF(B5370=9,$G$2,LOLP!$F$2),1,0),0)</f>
        <v>1</v>
      </c>
      <c r="G5370" s="7">
        <f>SUMIFS(LOLP!$F$4:$F$8763,$C$4:$C$8763,$C5370,$B$4:$B$8763,$B5370,$D$4:$D$8763,$D5370)</f>
        <v>6</v>
      </c>
      <c r="H5370" s="7">
        <f>COUNTIFS(Calendar!$E$3:$E$367,LOLP!C5370,Calendar!$D$3:$D$367,LOLP!B5370)</f>
        <v>8</v>
      </c>
      <c r="I5370" s="7">
        <f ca="1">IF($F5370=1,OFFSET(start_norps,LOLP!$D5370+(1-$C5370)*24,LOLP!$B5370)*H5370/G5370,0)</f>
        <v>4.7728574080158134E-5</v>
      </c>
      <c r="J5370" s="7">
        <f ca="1">IF($F5370=1,OFFSET(start_33,LOLP!$D5370+(1-$C5370)*24,LOLP!$B5370)*H5370/G5370,0)</f>
        <v>1.2534328896042333E-9</v>
      </c>
      <c r="K5370" s="7">
        <f ca="1">IF($F5370,OFFSET(start_40,LOLP!$D5370+(1-$C5370)*24,LOLP!$B5370),0)</f>
        <v>0</v>
      </c>
      <c r="L5370" s="7">
        <f ca="1">IF($F5370,OFFSET(start_50,LOLP!$D5370+(1-$C5370)*24,LOLP!$B5370),0)</f>
        <v>0</v>
      </c>
      <c r="M5370" s="25">
        <f t="shared" ca="1" si="583"/>
        <v>2.8741503575223013E-8</v>
      </c>
      <c r="N5370" s="25">
        <f t="shared" ca="1" si="584"/>
        <v>6.6898003406386868E-13</v>
      </c>
      <c r="O5370" s="15" t="e">
        <f t="shared" ca="1" si="585"/>
        <v>#DIV/0!</v>
      </c>
      <c r="P5370" s="15" t="e">
        <f t="shared" ca="1" si="586"/>
        <v>#DIV/0!</v>
      </c>
    </row>
    <row r="5371" spans="1:16" x14ac:dyDescent="0.25">
      <c r="A5371" s="1">
        <f t="shared" si="587"/>
        <v>43324</v>
      </c>
      <c r="B5371" s="7">
        <f t="shared" si="582"/>
        <v>8</v>
      </c>
      <c r="C5371" s="4">
        <f>INDEX(Calendar!$E$3:$E$367,MATCH(LOLP!$A5371,Calendar!$B$3:$B$367,0))</f>
        <v>0</v>
      </c>
      <c r="D5371" s="2">
        <f t="shared" si="588"/>
        <v>16</v>
      </c>
      <c r="E5371" s="36">
        <v>38782</v>
      </c>
      <c r="F5371" s="7">
        <f>IFERROR(IF(INDEX('Temperature Data'!$AA$15:$AA$348,MATCH(LOLP!A5371,'Temperature Data'!$B$15:$B$348,0))&gt;IF(B5371=9,$G$2,LOLP!$F$2),1,0),0)</f>
        <v>1</v>
      </c>
      <c r="G5371" s="7">
        <f>SUMIFS(LOLP!$F$4:$F$8763,$C$4:$C$8763,$C5371,$B$4:$B$8763,$B5371,$D$4:$D$8763,$D5371)</f>
        <v>6</v>
      </c>
      <c r="H5371" s="7">
        <f>COUNTIFS(Calendar!$E$3:$E$367,LOLP!C5371,Calendar!$D$3:$D$367,LOLP!B5371)</f>
        <v>8</v>
      </c>
      <c r="I5371" s="7">
        <f ca="1">IF($F5371=1,OFFSET(start_norps,LOLP!$D5371+(1-$C5371)*24,LOLP!$B5371)*H5371/G5371,0)</f>
        <v>1.5070921379338133E-3</v>
      </c>
      <c r="J5371" s="7">
        <f ca="1">IF($F5371=1,OFFSET(start_33,LOLP!$D5371+(1-$C5371)*24,LOLP!$B5371)*H5371/G5371,0)</f>
        <v>2.7486752782683734E-6</v>
      </c>
      <c r="K5371" s="7">
        <f ca="1">IF($F5371,OFFSET(start_40,LOLP!$D5371+(1-$C5371)*24,LOLP!$B5371),0)</f>
        <v>0</v>
      </c>
      <c r="L5371" s="7">
        <f ca="1">IF($F5371,OFFSET(start_50,LOLP!$D5371+(1-$C5371)*24,LOLP!$B5371),0)</f>
        <v>0</v>
      </c>
      <c r="M5371" s="25">
        <f t="shared" ca="1" si="583"/>
        <v>9.0755055866256612E-7</v>
      </c>
      <c r="N5371" s="25">
        <f t="shared" ca="1" si="584"/>
        <v>1.4670182157634997E-9</v>
      </c>
      <c r="O5371" s="15" t="e">
        <f t="shared" ca="1" si="585"/>
        <v>#DIV/0!</v>
      </c>
      <c r="P5371" s="15" t="e">
        <f t="shared" ca="1" si="586"/>
        <v>#DIV/0!</v>
      </c>
    </row>
    <row r="5372" spans="1:16" x14ac:dyDescent="0.25">
      <c r="A5372" s="1">
        <f t="shared" si="587"/>
        <v>43324</v>
      </c>
      <c r="B5372" s="7">
        <f t="shared" si="582"/>
        <v>8</v>
      </c>
      <c r="C5372" s="4">
        <f>INDEX(Calendar!$E$3:$E$367,MATCH(LOLP!$A5372,Calendar!$B$3:$B$367,0))</f>
        <v>0</v>
      </c>
      <c r="D5372" s="2">
        <f t="shared" si="588"/>
        <v>17</v>
      </c>
      <c r="E5372" s="36">
        <v>39370</v>
      </c>
      <c r="F5372" s="7">
        <f>IFERROR(IF(INDEX('Temperature Data'!$AA$15:$AA$348,MATCH(LOLP!A5372,'Temperature Data'!$B$15:$B$348,0))&gt;IF(B5372=9,$G$2,LOLP!$F$2),1,0),0)</f>
        <v>1</v>
      </c>
      <c r="G5372" s="7">
        <f>SUMIFS(LOLP!$F$4:$F$8763,$C$4:$C$8763,$C5372,$B$4:$B$8763,$B5372,$D$4:$D$8763,$D5372)</f>
        <v>6</v>
      </c>
      <c r="H5372" s="7">
        <f>COUNTIFS(Calendar!$E$3:$E$367,LOLP!C5372,Calendar!$D$3:$D$367,LOLP!B5372)</f>
        <v>8</v>
      </c>
      <c r="I5372" s="7">
        <f ca="1">IF($F5372=1,OFFSET(start_norps,LOLP!$D5372+(1-$C5372)*24,LOLP!$B5372)*H5372/G5372,0)</f>
        <v>6.4202191920567997E-3</v>
      </c>
      <c r="J5372" s="7">
        <f ca="1">IF($F5372=1,OFFSET(start_33,LOLP!$D5372+(1-$C5372)*24,LOLP!$B5372)*H5372/G5372,0)</f>
        <v>1.6828252912131202E-4</v>
      </c>
      <c r="K5372" s="7">
        <f ca="1">IF($F5372,OFFSET(start_40,LOLP!$D5372+(1-$C5372)*24,LOLP!$B5372),0)</f>
        <v>0</v>
      </c>
      <c r="L5372" s="7">
        <f ca="1">IF($F5372,OFFSET(start_50,LOLP!$D5372+(1-$C5372)*24,LOLP!$B5372),0)</f>
        <v>0</v>
      </c>
      <c r="M5372" s="25">
        <f t="shared" ca="1" si="583"/>
        <v>3.866169405193438E-6</v>
      </c>
      <c r="N5372" s="25">
        <f t="shared" ca="1" si="584"/>
        <v>8.9815460402890217E-8</v>
      </c>
      <c r="O5372" s="15" t="e">
        <f t="shared" ca="1" si="585"/>
        <v>#DIV/0!</v>
      </c>
      <c r="P5372" s="15" t="e">
        <f t="shared" ca="1" si="586"/>
        <v>#DIV/0!</v>
      </c>
    </row>
    <row r="5373" spans="1:16" x14ac:dyDescent="0.25">
      <c r="A5373" s="1">
        <f t="shared" si="587"/>
        <v>43324</v>
      </c>
      <c r="B5373" s="7">
        <f t="shared" si="582"/>
        <v>8</v>
      </c>
      <c r="C5373" s="4">
        <f>INDEX(Calendar!$E$3:$E$367,MATCH(LOLP!$A5373,Calendar!$B$3:$B$367,0))</f>
        <v>0</v>
      </c>
      <c r="D5373" s="2">
        <f t="shared" si="588"/>
        <v>18</v>
      </c>
      <c r="E5373" s="36">
        <v>39262</v>
      </c>
      <c r="F5373" s="7">
        <f>IFERROR(IF(INDEX('Temperature Data'!$AA$15:$AA$348,MATCH(LOLP!A5373,'Temperature Data'!$B$15:$B$348,0))&gt;IF(B5373=9,$G$2,LOLP!$F$2),1,0),0)</f>
        <v>1</v>
      </c>
      <c r="G5373" s="7">
        <f>SUMIFS(LOLP!$F$4:$F$8763,$C$4:$C$8763,$C5373,$B$4:$B$8763,$B5373,$D$4:$D$8763,$D5373)</f>
        <v>6</v>
      </c>
      <c r="H5373" s="7">
        <f>COUNTIFS(Calendar!$E$3:$E$367,LOLP!C5373,Calendar!$D$3:$D$367,LOLP!B5373)</f>
        <v>8</v>
      </c>
      <c r="I5373" s="7">
        <f ca="1">IF($F5373=1,OFFSET(start_norps,LOLP!$D5373+(1-$C5373)*24,LOLP!$B5373)*H5373/G5373,0)</f>
        <v>7.2570721896900265E-3</v>
      </c>
      <c r="J5373" s="7">
        <f ca="1">IF($F5373=1,OFFSET(start_33,LOLP!$D5373+(1-$C5373)*24,LOLP!$B5373)*H5373/G5373,0)</f>
        <v>4.51726724930036E-3</v>
      </c>
      <c r="K5373" s="7">
        <f ca="1">IF($F5373,OFFSET(start_40,LOLP!$D5373+(1-$C5373)*24,LOLP!$B5373),0)</f>
        <v>0</v>
      </c>
      <c r="L5373" s="7">
        <f ca="1">IF($F5373,OFFSET(start_50,LOLP!$D5373+(1-$C5373)*24,LOLP!$B5373),0)</f>
        <v>0</v>
      </c>
      <c r="M5373" s="25">
        <f t="shared" ca="1" si="583"/>
        <v>4.3701109933711294E-6</v>
      </c>
      <c r="N5373" s="25">
        <f t="shared" ca="1" si="584"/>
        <v>2.4109480638143506E-6</v>
      </c>
      <c r="O5373" s="15" t="e">
        <f t="shared" ca="1" si="585"/>
        <v>#DIV/0!</v>
      </c>
      <c r="P5373" s="15" t="e">
        <f t="shared" ca="1" si="586"/>
        <v>#DIV/0!</v>
      </c>
    </row>
    <row r="5374" spans="1:16" x14ac:dyDescent="0.25">
      <c r="A5374" s="1">
        <f t="shared" si="587"/>
        <v>43324</v>
      </c>
      <c r="B5374" s="7">
        <f t="shared" si="582"/>
        <v>8</v>
      </c>
      <c r="C5374" s="4">
        <f>INDEX(Calendar!$E$3:$E$367,MATCH(LOLP!$A5374,Calendar!$B$3:$B$367,0))</f>
        <v>0</v>
      </c>
      <c r="D5374" s="2">
        <f t="shared" si="588"/>
        <v>19</v>
      </c>
      <c r="E5374" s="36">
        <v>38044</v>
      </c>
      <c r="F5374" s="7">
        <f>IFERROR(IF(INDEX('Temperature Data'!$AA$15:$AA$348,MATCH(LOLP!A5374,'Temperature Data'!$B$15:$B$348,0))&gt;IF(B5374=9,$G$2,LOLP!$F$2),1,0),0)</f>
        <v>1</v>
      </c>
      <c r="G5374" s="7">
        <f>SUMIFS(LOLP!$F$4:$F$8763,$C$4:$C$8763,$C5374,$B$4:$B$8763,$B5374,$D$4:$D$8763,$D5374)</f>
        <v>6</v>
      </c>
      <c r="H5374" s="7">
        <f>COUNTIFS(Calendar!$E$3:$E$367,LOLP!C5374,Calendar!$D$3:$D$367,LOLP!B5374)</f>
        <v>8</v>
      </c>
      <c r="I5374" s="7">
        <f ca="1">IF($F5374=1,OFFSET(start_norps,LOLP!$D5374+(1-$C5374)*24,LOLP!$B5374)*H5374/G5374,0)</f>
        <v>1.7660917535072266E-2</v>
      </c>
      <c r="J5374" s="7">
        <f ca="1">IF($F5374=1,OFFSET(start_33,LOLP!$D5374+(1-$C5374)*24,LOLP!$B5374)*H5374/G5374,0)</f>
        <v>5.7735848409266932E-2</v>
      </c>
      <c r="K5374" s="7">
        <f ca="1">IF($F5374,OFFSET(start_40,LOLP!$D5374+(1-$C5374)*24,LOLP!$B5374),0)</f>
        <v>0</v>
      </c>
      <c r="L5374" s="7">
        <f ca="1">IF($F5374,OFFSET(start_50,LOLP!$D5374+(1-$C5374)*24,LOLP!$B5374),0)</f>
        <v>0</v>
      </c>
      <c r="M5374" s="25">
        <f t="shared" ca="1" si="583"/>
        <v>1.0635166339214393E-5</v>
      </c>
      <c r="N5374" s="25">
        <f t="shared" ca="1" si="584"/>
        <v>3.0814677160524465E-5</v>
      </c>
      <c r="O5374" s="15" t="e">
        <f t="shared" ca="1" si="585"/>
        <v>#DIV/0!</v>
      </c>
      <c r="P5374" s="15" t="e">
        <f t="shared" ca="1" si="586"/>
        <v>#DIV/0!</v>
      </c>
    </row>
    <row r="5375" spans="1:16" x14ac:dyDescent="0.25">
      <c r="A5375" s="1">
        <f t="shared" si="587"/>
        <v>43324</v>
      </c>
      <c r="B5375" s="7">
        <f t="shared" si="582"/>
        <v>8</v>
      </c>
      <c r="C5375" s="4">
        <f>INDEX(Calendar!$E$3:$E$367,MATCH(LOLP!$A5375,Calendar!$B$3:$B$367,0))</f>
        <v>0</v>
      </c>
      <c r="D5375" s="2">
        <f t="shared" si="588"/>
        <v>20</v>
      </c>
      <c r="E5375" s="36">
        <v>37265</v>
      </c>
      <c r="F5375" s="7">
        <f>IFERROR(IF(INDEX('Temperature Data'!$AA$15:$AA$348,MATCH(LOLP!A5375,'Temperature Data'!$B$15:$B$348,0))&gt;IF(B5375=9,$G$2,LOLP!$F$2),1,0),0)</f>
        <v>1</v>
      </c>
      <c r="G5375" s="7">
        <f>SUMIFS(LOLP!$F$4:$F$8763,$C$4:$C$8763,$C5375,$B$4:$B$8763,$B5375,$D$4:$D$8763,$D5375)</f>
        <v>6</v>
      </c>
      <c r="H5375" s="7">
        <f>COUNTIFS(Calendar!$E$3:$E$367,LOLP!C5375,Calendar!$D$3:$D$367,LOLP!B5375)</f>
        <v>8</v>
      </c>
      <c r="I5375" s="7">
        <f ca="1">IF($F5375=1,OFFSET(start_norps,LOLP!$D5375+(1-$C5375)*24,LOLP!$B5375)*H5375/G5375,0)</f>
        <v>2.3154811529605868E-3</v>
      </c>
      <c r="J5375" s="7">
        <f ca="1">IF($F5375=1,OFFSET(start_33,LOLP!$D5375+(1-$C5375)*24,LOLP!$B5375)*H5375/G5375,0)</f>
        <v>5.7241031724342669E-3</v>
      </c>
      <c r="K5375" s="7">
        <f ca="1">IF($F5375,OFFSET(start_40,LOLP!$D5375+(1-$C5375)*24,LOLP!$B5375),0)</f>
        <v>0</v>
      </c>
      <c r="L5375" s="7">
        <f ca="1">IF($F5375,OFFSET(start_50,LOLP!$D5375+(1-$C5375)*24,LOLP!$B5375),0)</f>
        <v>0</v>
      </c>
      <c r="M5375" s="25">
        <f t="shared" ca="1" si="583"/>
        <v>1.3943515204206519E-6</v>
      </c>
      <c r="N5375" s="25">
        <f t="shared" ca="1" si="584"/>
        <v>3.0550584455217741E-6</v>
      </c>
      <c r="O5375" s="15" t="e">
        <f t="shared" ca="1" si="585"/>
        <v>#DIV/0!</v>
      </c>
      <c r="P5375" s="15" t="e">
        <f t="shared" ca="1" si="586"/>
        <v>#DIV/0!</v>
      </c>
    </row>
    <row r="5376" spans="1:16" x14ac:dyDescent="0.25">
      <c r="A5376" s="1">
        <f t="shared" si="587"/>
        <v>43324</v>
      </c>
      <c r="B5376" s="7">
        <f t="shared" si="582"/>
        <v>8</v>
      </c>
      <c r="C5376" s="4">
        <f>INDEX(Calendar!$E$3:$E$367,MATCH(LOLP!$A5376,Calendar!$B$3:$B$367,0))</f>
        <v>0</v>
      </c>
      <c r="D5376" s="2">
        <f t="shared" si="588"/>
        <v>21</v>
      </c>
      <c r="E5376" s="36">
        <v>35195</v>
      </c>
      <c r="F5376" s="7">
        <f>IFERROR(IF(INDEX('Temperature Data'!$AA$15:$AA$348,MATCH(LOLP!A5376,'Temperature Data'!$B$15:$B$348,0))&gt;IF(B5376=9,$G$2,LOLP!$F$2),1,0),0)</f>
        <v>1</v>
      </c>
      <c r="G5376" s="7">
        <f>SUMIFS(LOLP!$F$4:$F$8763,$C$4:$C$8763,$C5376,$B$4:$B$8763,$B5376,$D$4:$D$8763,$D5376)</f>
        <v>6</v>
      </c>
      <c r="H5376" s="7">
        <f>COUNTIFS(Calendar!$E$3:$E$367,LOLP!C5376,Calendar!$D$3:$D$367,LOLP!B5376)</f>
        <v>8</v>
      </c>
      <c r="I5376" s="7">
        <f ca="1">IF($F5376=1,OFFSET(start_norps,LOLP!$D5376+(1-$C5376)*24,LOLP!$B5376)*H5376/G5376,0)</f>
        <v>2.2498778832248798E-6</v>
      </c>
      <c r="J5376" s="7">
        <f ca="1">IF($F5376=1,OFFSET(start_33,LOLP!$D5376+(1-$C5376)*24,LOLP!$B5376)*H5376/G5376,0)</f>
        <v>1.1313783624192973E-5</v>
      </c>
      <c r="K5376" s="7">
        <f ca="1">IF($F5376,OFFSET(start_40,LOLP!$D5376+(1-$C5376)*24,LOLP!$B5376),0)</f>
        <v>0</v>
      </c>
      <c r="L5376" s="7">
        <f ca="1">IF($F5376,OFFSET(start_50,LOLP!$D5376+(1-$C5376)*24,LOLP!$B5376),0)</f>
        <v>0</v>
      </c>
      <c r="M5376" s="25">
        <f t="shared" ca="1" si="583"/>
        <v>1.3548461162053811E-9</v>
      </c>
      <c r="N5376" s="25">
        <f t="shared" ca="1" si="584"/>
        <v>6.0383730290447712E-9</v>
      </c>
      <c r="O5376" s="15" t="e">
        <f t="shared" ca="1" si="585"/>
        <v>#DIV/0!</v>
      </c>
      <c r="P5376" s="15" t="e">
        <f t="shared" ca="1" si="586"/>
        <v>#DIV/0!</v>
      </c>
    </row>
    <row r="5377" spans="1:16" x14ac:dyDescent="0.25">
      <c r="A5377" s="1">
        <f t="shared" si="587"/>
        <v>43324</v>
      </c>
      <c r="B5377" s="7">
        <f t="shared" si="582"/>
        <v>8</v>
      </c>
      <c r="C5377" s="4">
        <f>INDEX(Calendar!$E$3:$E$367,MATCH(LOLP!$A5377,Calendar!$B$3:$B$367,0))</f>
        <v>0</v>
      </c>
      <c r="D5377" s="2">
        <f t="shared" si="588"/>
        <v>22</v>
      </c>
      <c r="E5377" s="36">
        <v>32249</v>
      </c>
      <c r="F5377" s="7">
        <f>IFERROR(IF(INDEX('Temperature Data'!$AA$15:$AA$348,MATCH(LOLP!A5377,'Temperature Data'!$B$15:$B$348,0))&gt;IF(B5377=9,$G$2,LOLP!$F$2),1,0),0)</f>
        <v>1</v>
      </c>
      <c r="G5377" s="7">
        <f>SUMIFS(LOLP!$F$4:$F$8763,$C$4:$C$8763,$C5377,$B$4:$B$8763,$B5377,$D$4:$D$8763,$D5377)</f>
        <v>6</v>
      </c>
      <c r="H5377" s="7">
        <f>COUNTIFS(Calendar!$E$3:$E$367,LOLP!C5377,Calendar!$D$3:$D$367,LOLP!B5377)</f>
        <v>8</v>
      </c>
      <c r="I5377" s="7">
        <f ca="1">IF($F5377=1,OFFSET(start_norps,LOLP!$D5377+(1-$C5377)*24,LOLP!$B5377)*H5377/G5377,0)</f>
        <v>9.5436561602736276E-18</v>
      </c>
      <c r="J5377" s="7">
        <f ca="1">IF($F5377=1,OFFSET(start_33,LOLP!$D5377+(1-$C5377)*24,LOLP!$B5377)*H5377/G5377,0)</f>
        <v>4.6262371815303998E-12</v>
      </c>
      <c r="K5377" s="7">
        <f ca="1">IF($F5377,OFFSET(start_40,LOLP!$D5377+(1-$C5377)*24,LOLP!$B5377),0)</f>
        <v>0</v>
      </c>
      <c r="L5377" s="7">
        <f ca="1">IF($F5377,OFFSET(start_50,LOLP!$D5377+(1-$C5377)*24,LOLP!$B5377),0)</f>
        <v>0</v>
      </c>
      <c r="M5377" s="25">
        <f t="shared" ca="1" si="583"/>
        <v>5.7470610203131131E-21</v>
      </c>
      <c r="N5377" s="25">
        <f t="shared" ca="1" si="584"/>
        <v>2.469107307583841E-15</v>
      </c>
      <c r="O5377" s="15" t="e">
        <f t="shared" ca="1" si="585"/>
        <v>#DIV/0!</v>
      </c>
      <c r="P5377" s="15" t="e">
        <f t="shared" ca="1" si="586"/>
        <v>#DIV/0!</v>
      </c>
    </row>
    <row r="5378" spans="1:16" x14ac:dyDescent="0.25">
      <c r="A5378" s="1">
        <f t="shared" si="587"/>
        <v>43324</v>
      </c>
      <c r="B5378" s="7">
        <f t="shared" si="582"/>
        <v>8</v>
      </c>
      <c r="C5378" s="4">
        <f>INDEX(Calendar!$E$3:$E$367,MATCH(LOLP!$A5378,Calendar!$B$3:$B$367,0))</f>
        <v>0</v>
      </c>
      <c r="D5378" s="2">
        <f t="shared" si="588"/>
        <v>23</v>
      </c>
      <c r="E5378" s="36">
        <v>29384</v>
      </c>
      <c r="F5378" s="7">
        <f>IFERROR(IF(INDEX('Temperature Data'!$AA$15:$AA$348,MATCH(LOLP!A5378,'Temperature Data'!$B$15:$B$348,0))&gt;IF(B5378=9,$G$2,LOLP!$F$2),1,0),0)</f>
        <v>1</v>
      </c>
      <c r="G5378" s="7">
        <f>SUMIFS(LOLP!$F$4:$F$8763,$C$4:$C$8763,$C5378,$B$4:$B$8763,$B5378,$D$4:$D$8763,$D5378)</f>
        <v>6</v>
      </c>
      <c r="H5378" s="7">
        <f>COUNTIFS(Calendar!$E$3:$E$367,LOLP!C5378,Calendar!$D$3:$D$367,LOLP!B5378)</f>
        <v>8</v>
      </c>
      <c r="I5378" s="7">
        <f ca="1">IF($F5378=1,OFFSET(start_norps,LOLP!$D5378+(1-$C5378)*24,LOLP!$B5378)*H5378/G5378,0)</f>
        <v>0</v>
      </c>
      <c r="J5378" s="7">
        <f ca="1">IF($F5378=1,OFFSET(start_33,LOLP!$D5378+(1-$C5378)*24,LOLP!$B5378)*H5378/G5378,0)</f>
        <v>0</v>
      </c>
      <c r="K5378" s="7">
        <f ca="1">IF($F5378,OFFSET(start_40,LOLP!$D5378+(1-$C5378)*24,LOLP!$B5378),0)</f>
        <v>0</v>
      </c>
      <c r="L5378" s="7">
        <f ca="1">IF($F5378,OFFSET(start_50,LOLP!$D5378+(1-$C5378)*24,LOLP!$B5378),0)</f>
        <v>0</v>
      </c>
      <c r="M5378" s="25">
        <f t="shared" ca="1" si="583"/>
        <v>0</v>
      </c>
      <c r="N5378" s="25">
        <f t="shared" ca="1" si="584"/>
        <v>0</v>
      </c>
      <c r="O5378" s="15" t="e">
        <f t="shared" ca="1" si="585"/>
        <v>#DIV/0!</v>
      </c>
      <c r="P5378" s="15" t="e">
        <f t="shared" ca="1" si="586"/>
        <v>#DIV/0!</v>
      </c>
    </row>
    <row r="5379" spans="1:16" x14ac:dyDescent="0.25">
      <c r="A5379" s="1">
        <f t="shared" si="587"/>
        <v>43324</v>
      </c>
      <c r="B5379" s="7">
        <f t="shared" si="582"/>
        <v>8</v>
      </c>
      <c r="C5379" s="4">
        <f>INDEX(Calendar!$E$3:$E$367,MATCH(LOLP!$A5379,Calendar!$B$3:$B$367,0))</f>
        <v>0</v>
      </c>
      <c r="D5379" s="2">
        <f t="shared" si="588"/>
        <v>24</v>
      </c>
      <c r="E5379" s="36">
        <v>28284</v>
      </c>
      <c r="F5379" s="7">
        <f>IFERROR(IF(INDEX('Temperature Data'!$AA$15:$AA$348,MATCH(LOLP!A5379,'Temperature Data'!$B$15:$B$348,0))&gt;IF(B5379=9,$G$2,LOLP!$F$2),1,0),0)</f>
        <v>1</v>
      </c>
      <c r="G5379" s="7">
        <f>SUMIFS(LOLP!$F$4:$F$8763,$C$4:$C$8763,$C5379,$B$4:$B$8763,$B5379,$D$4:$D$8763,$D5379)</f>
        <v>6</v>
      </c>
      <c r="H5379" s="7">
        <f>COUNTIFS(Calendar!$E$3:$E$367,LOLP!C5379,Calendar!$D$3:$D$367,LOLP!B5379)</f>
        <v>8</v>
      </c>
      <c r="I5379" s="7">
        <f ca="1">IF($F5379=1,OFFSET(start_norps,LOLP!$D5379+(1-$C5379)*24,LOLP!$B5379)*H5379/G5379,0)</f>
        <v>0</v>
      </c>
      <c r="J5379" s="7">
        <f ca="1">IF($F5379=1,OFFSET(start_33,LOLP!$D5379+(1-$C5379)*24,LOLP!$B5379)*H5379/G5379,0)</f>
        <v>0</v>
      </c>
      <c r="K5379" s="7">
        <f ca="1">IF($F5379,OFFSET(start_40,LOLP!$D5379+(1-$C5379)*24,LOLP!$B5379),0)</f>
        <v>0</v>
      </c>
      <c r="L5379" s="7">
        <f ca="1">IF($F5379,OFFSET(start_50,LOLP!$D5379+(1-$C5379)*24,LOLP!$B5379),0)</f>
        <v>0</v>
      </c>
      <c r="M5379" s="25">
        <f t="shared" ca="1" si="583"/>
        <v>0</v>
      </c>
      <c r="N5379" s="25">
        <f t="shared" ca="1" si="584"/>
        <v>0</v>
      </c>
      <c r="O5379" s="15" t="e">
        <f t="shared" ca="1" si="585"/>
        <v>#DIV/0!</v>
      </c>
      <c r="P5379" s="15" t="e">
        <f t="shared" ca="1" si="586"/>
        <v>#DIV/0!</v>
      </c>
    </row>
    <row r="5380" spans="1:16" x14ac:dyDescent="0.25">
      <c r="A5380" s="1">
        <f t="shared" si="587"/>
        <v>43325</v>
      </c>
      <c r="B5380" s="7">
        <f t="shared" si="582"/>
        <v>8</v>
      </c>
      <c r="C5380" s="4">
        <f>INDEX(Calendar!$E$3:$E$367,MATCH(LOLP!$A5380,Calendar!$B$3:$B$367,0))</f>
        <v>1</v>
      </c>
      <c r="D5380" s="2">
        <f t="shared" si="588"/>
        <v>1</v>
      </c>
      <c r="E5380" s="36">
        <v>25898</v>
      </c>
      <c r="F5380" s="7">
        <f>IFERROR(IF(INDEX('Temperature Data'!$AA$15:$AA$348,MATCH(LOLP!A5380,'Temperature Data'!$B$15:$B$348,0))&gt;IF(B5380=9,$G$2,LOLP!$F$2),1,0),0)</f>
        <v>0</v>
      </c>
      <c r="G5380" s="7">
        <f>SUMIFS(LOLP!$F$4:$F$8763,$C$4:$C$8763,$C5380,$B$4:$B$8763,$B5380,$D$4:$D$8763,$D5380)</f>
        <v>9</v>
      </c>
      <c r="H5380" s="7">
        <f>COUNTIFS(Calendar!$E$3:$E$367,LOLP!C5380,Calendar!$D$3:$D$367,LOLP!B5380)</f>
        <v>23</v>
      </c>
      <c r="I5380" s="7">
        <f ca="1">IF($F5380=1,OFFSET(start_norps,LOLP!$D5380+(1-$C5380)*24,LOLP!$B5380)*H5380/G5380,0)</f>
        <v>0</v>
      </c>
      <c r="J5380" s="7">
        <f ca="1">IF($F5380=1,OFFSET(start_33,LOLP!$D5380+(1-$C5380)*24,LOLP!$B5380)*H5380/G5380,0)</f>
        <v>0</v>
      </c>
      <c r="K5380" s="7">
        <f ca="1">IF($F5380,OFFSET(start_40,LOLP!$D5380+(1-$C5380)*24,LOLP!$B5380),0)</f>
        <v>0</v>
      </c>
      <c r="L5380" s="7">
        <f ca="1">IF($F5380,OFFSET(start_50,LOLP!$D5380+(1-$C5380)*24,LOLP!$B5380),0)</f>
        <v>0</v>
      </c>
      <c r="M5380" s="25">
        <f t="shared" ca="1" si="583"/>
        <v>0</v>
      </c>
      <c r="N5380" s="25">
        <f t="shared" ca="1" si="584"/>
        <v>0</v>
      </c>
      <c r="O5380" s="15" t="e">
        <f t="shared" ca="1" si="585"/>
        <v>#DIV/0!</v>
      </c>
      <c r="P5380" s="15" t="e">
        <f t="shared" ca="1" si="586"/>
        <v>#DIV/0!</v>
      </c>
    </row>
    <row r="5381" spans="1:16" x14ac:dyDescent="0.25">
      <c r="A5381" s="1">
        <f t="shared" si="587"/>
        <v>43325</v>
      </c>
      <c r="B5381" s="7">
        <f t="shared" ref="B5381:B5444" si="589">MONTH(A5381)</f>
        <v>8</v>
      </c>
      <c r="C5381" s="4">
        <f>INDEX(Calendar!$E$3:$E$367,MATCH(LOLP!$A5381,Calendar!$B$3:$B$367,0))</f>
        <v>1</v>
      </c>
      <c r="D5381" s="2">
        <f t="shared" si="588"/>
        <v>2</v>
      </c>
      <c r="E5381" s="36">
        <v>25075</v>
      </c>
      <c r="F5381" s="7">
        <f>IFERROR(IF(INDEX('Temperature Data'!$AA$15:$AA$348,MATCH(LOLP!A5381,'Temperature Data'!$B$15:$B$348,0))&gt;IF(B5381=9,$G$2,LOLP!$F$2),1,0),0)</f>
        <v>0</v>
      </c>
      <c r="G5381" s="7">
        <f>SUMIFS(LOLP!$F$4:$F$8763,$C$4:$C$8763,$C5381,$B$4:$B$8763,$B5381,$D$4:$D$8763,$D5381)</f>
        <v>9</v>
      </c>
      <c r="H5381" s="7">
        <f>COUNTIFS(Calendar!$E$3:$E$367,LOLP!C5381,Calendar!$D$3:$D$367,LOLP!B5381)</f>
        <v>23</v>
      </c>
      <c r="I5381" s="7">
        <f ca="1">IF($F5381=1,OFFSET(start_norps,LOLP!$D5381+(1-$C5381)*24,LOLP!$B5381)*H5381/G5381,0)</f>
        <v>0</v>
      </c>
      <c r="J5381" s="7">
        <f ca="1">IF($F5381=1,OFFSET(start_33,LOLP!$D5381+(1-$C5381)*24,LOLP!$B5381)*H5381/G5381,0)</f>
        <v>0</v>
      </c>
      <c r="K5381" s="7">
        <f ca="1">IF($F5381,OFFSET(start_40,LOLP!$D5381+(1-$C5381)*24,LOLP!$B5381),0)</f>
        <v>0</v>
      </c>
      <c r="L5381" s="7">
        <f ca="1">IF($F5381,OFFSET(start_50,LOLP!$D5381+(1-$C5381)*24,LOLP!$B5381),0)</f>
        <v>0</v>
      </c>
      <c r="M5381" s="25">
        <f t="shared" ref="M5381:M5444" ca="1" si="590">I5381/I$8764</f>
        <v>0</v>
      </c>
      <c r="N5381" s="25">
        <f t="shared" ref="N5381:N5444" ca="1" si="591">J5381/J$8764</f>
        <v>0</v>
      </c>
      <c r="O5381" s="15" t="e">
        <f t="shared" ref="O5381:O5444" ca="1" si="592">K5381/K$8764</f>
        <v>#DIV/0!</v>
      </c>
      <c r="P5381" s="15" t="e">
        <f t="shared" ref="P5381:P5444" ca="1" si="593">L5381/L$8764</f>
        <v>#DIV/0!</v>
      </c>
    </row>
    <row r="5382" spans="1:16" x14ac:dyDescent="0.25">
      <c r="A5382" s="1">
        <f t="shared" si="587"/>
        <v>43325</v>
      </c>
      <c r="B5382" s="7">
        <f t="shared" si="589"/>
        <v>8</v>
      </c>
      <c r="C5382" s="4">
        <f>INDEX(Calendar!$E$3:$E$367,MATCH(LOLP!$A5382,Calendar!$B$3:$B$367,0))</f>
        <v>1</v>
      </c>
      <c r="D5382" s="2">
        <f t="shared" si="588"/>
        <v>3</v>
      </c>
      <c r="E5382" s="36">
        <v>24682</v>
      </c>
      <c r="F5382" s="7">
        <f>IFERROR(IF(INDEX('Temperature Data'!$AA$15:$AA$348,MATCH(LOLP!A5382,'Temperature Data'!$B$15:$B$348,0))&gt;IF(B5382=9,$G$2,LOLP!$F$2),1,0),0)</f>
        <v>0</v>
      </c>
      <c r="G5382" s="7">
        <f>SUMIFS(LOLP!$F$4:$F$8763,$C$4:$C$8763,$C5382,$B$4:$B$8763,$B5382,$D$4:$D$8763,$D5382)</f>
        <v>9</v>
      </c>
      <c r="H5382" s="7">
        <f>COUNTIFS(Calendar!$E$3:$E$367,LOLP!C5382,Calendar!$D$3:$D$367,LOLP!B5382)</f>
        <v>23</v>
      </c>
      <c r="I5382" s="7">
        <f ca="1">IF($F5382=1,OFFSET(start_norps,LOLP!$D5382+(1-$C5382)*24,LOLP!$B5382)*H5382/G5382,0)</f>
        <v>0</v>
      </c>
      <c r="J5382" s="7">
        <f ca="1">IF($F5382=1,OFFSET(start_33,LOLP!$D5382+(1-$C5382)*24,LOLP!$B5382)*H5382/G5382,0)</f>
        <v>0</v>
      </c>
      <c r="K5382" s="7">
        <f ca="1">IF($F5382,OFFSET(start_40,LOLP!$D5382+(1-$C5382)*24,LOLP!$B5382),0)</f>
        <v>0</v>
      </c>
      <c r="L5382" s="7">
        <f ca="1">IF($F5382,OFFSET(start_50,LOLP!$D5382+(1-$C5382)*24,LOLP!$B5382),0)</f>
        <v>0</v>
      </c>
      <c r="M5382" s="25">
        <f t="shared" ca="1" si="590"/>
        <v>0</v>
      </c>
      <c r="N5382" s="25">
        <f t="shared" ca="1" si="591"/>
        <v>0</v>
      </c>
      <c r="O5382" s="15" t="e">
        <f t="shared" ca="1" si="592"/>
        <v>#DIV/0!</v>
      </c>
      <c r="P5382" s="15" t="e">
        <f t="shared" ca="1" si="593"/>
        <v>#DIV/0!</v>
      </c>
    </row>
    <row r="5383" spans="1:16" x14ac:dyDescent="0.25">
      <c r="A5383" s="1">
        <f t="shared" si="587"/>
        <v>43325</v>
      </c>
      <c r="B5383" s="7">
        <f t="shared" si="589"/>
        <v>8</v>
      </c>
      <c r="C5383" s="4">
        <f>INDEX(Calendar!$E$3:$E$367,MATCH(LOLP!$A5383,Calendar!$B$3:$B$367,0))</f>
        <v>1</v>
      </c>
      <c r="D5383" s="2">
        <f t="shared" si="588"/>
        <v>4</v>
      </c>
      <c r="E5383" s="36">
        <v>25315</v>
      </c>
      <c r="F5383" s="7">
        <f>IFERROR(IF(INDEX('Temperature Data'!$AA$15:$AA$348,MATCH(LOLP!A5383,'Temperature Data'!$B$15:$B$348,0))&gt;IF(B5383=9,$G$2,LOLP!$F$2),1,0),0)</f>
        <v>0</v>
      </c>
      <c r="G5383" s="7">
        <f>SUMIFS(LOLP!$F$4:$F$8763,$C$4:$C$8763,$C5383,$B$4:$B$8763,$B5383,$D$4:$D$8763,$D5383)</f>
        <v>9</v>
      </c>
      <c r="H5383" s="7">
        <f>COUNTIFS(Calendar!$E$3:$E$367,LOLP!C5383,Calendar!$D$3:$D$367,LOLP!B5383)</f>
        <v>23</v>
      </c>
      <c r="I5383" s="7">
        <f ca="1">IF($F5383=1,OFFSET(start_norps,LOLP!$D5383+(1-$C5383)*24,LOLP!$B5383)*H5383/G5383,0)</f>
        <v>0</v>
      </c>
      <c r="J5383" s="7">
        <f ca="1">IF($F5383=1,OFFSET(start_33,LOLP!$D5383+(1-$C5383)*24,LOLP!$B5383)*H5383/G5383,0)</f>
        <v>0</v>
      </c>
      <c r="K5383" s="7">
        <f ca="1">IF($F5383,OFFSET(start_40,LOLP!$D5383+(1-$C5383)*24,LOLP!$B5383),0)</f>
        <v>0</v>
      </c>
      <c r="L5383" s="7">
        <f ca="1">IF($F5383,OFFSET(start_50,LOLP!$D5383+(1-$C5383)*24,LOLP!$B5383),0)</f>
        <v>0</v>
      </c>
      <c r="M5383" s="25">
        <f t="shared" ca="1" si="590"/>
        <v>0</v>
      </c>
      <c r="N5383" s="25">
        <f t="shared" ca="1" si="591"/>
        <v>0</v>
      </c>
      <c r="O5383" s="15" t="e">
        <f t="shared" ca="1" si="592"/>
        <v>#DIV/0!</v>
      </c>
      <c r="P5383" s="15" t="e">
        <f t="shared" ca="1" si="593"/>
        <v>#DIV/0!</v>
      </c>
    </row>
    <row r="5384" spans="1:16" x14ac:dyDescent="0.25">
      <c r="A5384" s="1">
        <f t="shared" si="587"/>
        <v>43325</v>
      </c>
      <c r="B5384" s="7">
        <f t="shared" si="589"/>
        <v>8</v>
      </c>
      <c r="C5384" s="4">
        <f>INDEX(Calendar!$E$3:$E$367,MATCH(LOLP!$A5384,Calendar!$B$3:$B$367,0))</f>
        <v>1</v>
      </c>
      <c r="D5384" s="2">
        <f t="shared" si="588"/>
        <v>5</v>
      </c>
      <c r="E5384" s="36">
        <v>26259</v>
      </c>
      <c r="F5384" s="7">
        <f>IFERROR(IF(INDEX('Temperature Data'!$AA$15:$AA$348,MATCH(LOLP!A5384,'Temperature Data'!$B$15:$B$348,0))&gt;IF(B5384=9,$G$2,LOLP!$F$2),1,0),0)</f>
        <v>0</v>
      </c>
      <c r="G5384" s="7">
        <f>SUMIFS(LOLP!$F$4:$F$8763,$C$4:$C$8763,$C5384,$B$4:$B$8763,$B5384,$D$4:$D$8763,$D5384)</f>
        <v>9</v>
      </c>
      <c r="H5384" s="7">
        <f>COUNTIFS(Calendar!$E$3:$E$367,LOLP!C5384,Calendar!$D$3:$D$367,LOLP!B5384)</f>
        <v>23</v>
      </c>
      <c r="I5384" s="7">
        <f ca="1">IF($F5384=1,OFFSET(start_norps,LOLP!$D5384+(1-$C5384)*24,LOLP!$B5384)*H5384/G5384,0)</f>
        <v>0</v>
      </c>
      <c r="J5384" s="7">
        <f ca="1">IF($F5384=1,OFFSET(start_33,LOLP!$D5384+(1-$C5384)*24,LOLP!$B5384)*H5384/G5384,0)</f>
        <v>0</v>
      </c>
      <c r="K5384" s="7">
        <f ca="1">IF($F5384,OFFSET(start_40,LOLP!$D5384+(1-$C5384)*24,LOLP!$B5384),0)</f>
        <v>0</v>
      </c>
      <c r="L5384" s="7">
        <f ca="1">IF($F5384,OFFSET(start_50,LOLP!$D5384+(1-$C5384)*24,LOLP!$B5384),0)</f>
        <v>0</v>
      </c>
      <c r="M5384" s="25">
        <f t="shared" ca="1" si="590"/>
        <v>0</v>
      </c>
      <c r="N5384" s="25">
        <f t="shared" ca="1" si="591"/>
        <v>0</v>
      </c>
      <c r="O5384" s="15" t="e">
        <f t="shared" ca="1" si="592"/>
        <v>#DIV/0!</v>
      </c>
      <c r="P5384" s="15" t="e">
        <f t="shared" ca="1" si="593"/>
        <v>#DIV/0!</v>
      </c>
    </row>
    <row r="5385" spans="1:16" x14ac:dyDescent="0.25">
      <c r="A5385" s="1">
        <f t="shared" si="587"/>
        <v>43325</v>
      </c>
      <c r="B5385" s="7">
        <f t="shared" si="589"/>
        <v>8</v>
      </c>
      <c r="C5385" s="4">
        <f>INDEX(Calendar!$E$3:$E$367,MATCH(LOLP!$A5385,Calendar!$B$3:$B$367,0))</f>
        <v>1</v>
      </c>
      <c r="D5385" s="2">
        <f t="shared" si="588"/>
        <v>6</v>
      </c>
      <c r="E5385" s="36">
        <v>27538</v>
      </c>
      <c r="F5385" s="7">
        <f>IFERROR(IF(INDEX('Temperature Data'!$AA$15:$AA$348,MATCH(LOLP!A5385,'Temperature Data'!$B$15:$B$348,0))&gt;IF(B5385=9,$G$2,LOLP!$F$2),1,0),0)</f>
        <v>0</v>
      </c>
      <c r="G5385" s="7">
        <f>SUMIFS(LOLP!$F$4:$F$8763,$C$4:$C$8763,$C5385,$B$4:$B$8763,$B5385,$D$4:$D$8763,$D5385)</f>
        <v>9</v>
      </c>
      <c r="H5385" s="7">
        <f>COUNTIFS(Calendar!$E$3:$E$367,LOLP!C5385,Calendar!$D$3:$D$367,LOLP!B5385)</f>
        <v>23</v>
      </c>
      <c r="I5385" s="7">
        <f ca="1">IF($F5385=1,OFFSET(start_norps,LOLP!$D5385+(1-$C5385)*24,LOLP!$B5385)*H5385/G5385,0)</f>
        <v>0</v>
      </c>
      <c r="J5385" s="7">
        <f ca="1">IF($F5385=1,OFFSET(start_33,LOLP!$D5385+(1-$C5385)*24,LOLP!$B5385)*H5385/G5385,0)</f>
        <v>0</v>
      </c>
      <c r="K5385" s="7">
        <f ca="1">IF($F5385,OFFSET(start_40,LOLP!$D5385+(1-$C5385)*24,LOLP!$B5385),0)</f>
        <v>0</v>
      </c>
      <c r="L5385" s="7">
        <f ca="1">IF($F5385,OFFSET(start_50,LOLP!$D5385+(1-$C5385)*24,LOLP!$B5385),0)</f>
        <v>0</v>
      </c>
      <c r="M5385" s="25">
        <f t="shared" ca="1" si="590"/>
        <v>0</v>
      </c>
      <c r="N5385" s="25">
        <f t="shared" ca="1" si="591"/>
        <v>0</v>
      </c>
      <c r="O5385" s="15" t="e">
        <f t="shared" ca="1" si="592"/>
        <v>#DIV/0!</v>
      </c>
      <c r="P5385" s="15" t="e">
        <f t="shared" ca="1" si="593"/>
        <v>#DIV/0!</v>
      </c>
    </row>
    <row r="5386" spans="1:16" x14ac:dyDescent="0.25">
      <c r="A5386" s="1">
        <f t="shared" si="587"/>
        <v>43325</v>
      </c>
      <c r="B5386" s="7">
        <f t="shared" si="589"/>
        <v>8</v>
      </c>
      <c r="C5386" s="4">
        <f>INDEX(Calendar!$E$3:$E$367,MATCH(LOLP!$A5386,Calendar!$B$3:$B$367,0))</f>
        <v>1</v>
      </c>
      <c r="D5386" s="2">
        <f t="shared" si="588"/>
        <v>7</v>
      </c>
      <c r="E5386" s="36">
        <v>29263</v>
      </c>
      <c r="F5386" s="7">
        <f>IFERROR(IF(INDEX('Temperature Data'!$AA$15:$AA$348,MATCH(LOLP!A5386,'Temperature Data'!$B$15:$B$348,0))&gt;IF(B5386=9,$G$2,LOLP!$F$2),1,0),0)</f>
        <v>0</v>
      </c>
      <c r="G5386" s="7">
        <f>SUMIFS(LOLP!$F$4:$F$8763,$C$4:$C$8763,$C5386,$B$4:$B$8763,$B5386,$D$4:$D$8763,$D5386)</f>
        <v>9</v>
      </c>
      <c r="H5386" s="7">
        <f>COUNTIFS(Calendar!$E$3:$E$367,LOLP!C5386,Calendar!$D$3:$D$367,LOLP!B5386)</f>
        <v>23</v>
      </c>
      <c r="I5386" s="7">
        <f ca="1">IF($F5386=1,OFFSET(start_norps,LOLP!$D5386+(1-$C5386)*24,LOLP!$B5386)*H5386/G5386,0)</f>
        <v>0</v>
      </c>
      <c r="J5386" s="7">
        <f ca="1">IF($F5386=1,OFFSET(start_33,LOLP!$D5386+(1-$C5386)*24,LOLP!$B5386)*H5386/G5386,0)</f>
        <v>0</v>
      </c>
      <c r="K5386" s="7">
        <f ca="1">IF($F5386,OFFSET(start_40,LOLP!$D5386+(1-$C5386)*24,LOLP!$B5386),0)</f>
        <v>0</v>
      </c>
      <c r="L5386" s="7">
        <f ca="1">IF($F5386,OFFSET(start_50,LOLP!$D5386+(1-$C5386)*24,LOLP!$B5386),0)</f>
        <v>0</v>
      </c>
      <c r="M5386" s="25">
        <f t="shared" ca="1" si="590"/>
        <v>0</v>
      </c>
      <c r="N5386" s="25">
        <f t="shared" ca="1" si="591"/>
        <v>0</v>
      </c>
      <c r="O5386" s="15" t="e">
        <f t="shared" ca="1" si="592"/>
        <v>#DIV/0!</v>
      </c>
      <c r="P5386" s="15" t="e">
        <f t="shared" ca="1" si="593"/>
        <v>#DIV/0!</v>
      </c>
    </row>
    <row r="5387" spans="1:16" x14ac:dyDescent="0.25">
      <c r="A5387" s="1">
        <f t="shared" si="587"/>
        <v>43325</v>
      </c>
      <c r="B5387" s="7">
        <f t="shared" si="589"/>
        <v>8</v>
      </c>
      <c r="C5387" s="4">
        <f>INDEX(Calendar!$E$3:$E$367,MATCH(LOLP!$A5387,Calendar!$B$3:$B$367,0))</f>
        <v>1</v>
      </c>
      <c r="D5387" s="2">
        <f t="shared" si="588"/>
        <v>8</v>
      </c>
      <c r="E5387" s="36">
        <v>30636</v>
      </c>
      <c r="F5387" s="7">
        <f>IFERROR(IF(INDEX('Temperature Data'!$AA$15:$AA$348,MATCH(LOLP!A5387,'Temperature Data'!$B$15:$B$348,0))&gt;IF(B5387=9,$G$2,LOLP!$F$2),1,0),0)</f>
        <v>0</v>
      </c>
      <c r="G5387" s="7">
        <f>SUMIFS(LOLP!$F$4:$F$8763,$C$4:$C$8763,$C5387,$B$4:$B$8763,$B5387,$D$4:$D$8763,$D5387)</f>
        <v>9</v>
      </c>
      <c r="H5387" s="7">
        <f>COUNTIFS(Calendar!$E$3:$E$367,LOLP!C5387,Calendar!$D$3:$D$367,LOLP!B5387)</f>
        <v>23</v>
      </c>
      <c r="I5387" s="7">
        <f ca="1">IF($F5387=1,OFFSET(start_norps,LOLP!$D5387+(1-$C5387)*24,LOLP!$B5387)*H5387/G5387,0)</f>
        <v>0</v>
      </c>
      <c r="J5387" s="7">
        <f ca="1">IF($F5387=1,OFFSET(start_33,LOLP!$D5387+(1-$C5387)*24,LOLP!$B5387)*H5387/G5387,0)</f>
        <v>0</v>
      </c>
      <c r="K5387" s="7">
        <f ca="1">IF($F5387,OFFSET(start_40,LOLP!$D5387+(1-$C5387)*24,LOLP!$B5387),0)</f>
        <v>0</v>
      </c>
      <c r="L5387" s="7">
        <f ca="1">IF($F5387,OFFSET(start_50,LOLP!$D5387+(1-$C5387)*24,LOLP!$B5387),0)</f>
        <v>0</v>
      </c>
      <c r="M5387" s="25">
        <f t="shared" ca="1" si="590"/>
        <v>0</v>
      </c>
      <c r="N5387" s="25">
        <f t="shared" ca="1" si="591"/>
        <v>0</v>
      </c>
      <c r="O5387" s="15" t="e">
        <f t="shared" ca="1" si="592"/>
        <v>#DIV/0!</v>
      </c>
      <c r="P5387" s="15" t="e">
        <f t="shared" ca="1" si="593"/>
        <v>#DIV/0!</v>
      </c>
    </row>
    <row r="5388" spans="1:16" x14ac:dyDescent="0.25">
      <c r="A5388" s="1">
        <f t="shared" si="587"/>
        <v>43325</v>
      </c>
      <c r="B5388" s="7">
        <f t="shared" si="589"/>
        <v>8</v>
      </c>
      <c r="C5388" s="4">
        <f>INDEX(Calendar!$E$3:$E$367,MATCH(LOLP!$A5388,Calendar!$B$3:$B$367,0))</f>
        <v>1</v>
      </c>
      <c r="D5388" s="2">
        <f t="shared" si="588"/>
        <v>9</v>
      </c>
      <c r="E5388" s="36">
        <v>31730</v>
      </c>
      <c r="F5388" s="7">
        <f>IFERROR(IF(INDEX('Temperature Data'!$AA$15:$AA$348,MATCH(LOLP!A5388,'Temperature Data'!$B$15:$B$348,0))&gt;IF(B5388=9,$G$2,LOLP!$F$2),1,0),0)</f>
        <v>0</v>
      </c>
      <c r="G5388" s="7">
        <f>SUMIFS(LOLP!$F$4:$F$8763,$C$4:$C$8763,$C5388,$B$4:$B$8763,$B5388,$D$4:$D$8763,$D5388)</f>
        <v>9</v>
      </c>
      <c r="H5388" s="7">
        <f>COUNTIFS(Calendar!$E$3:$E$367,LOLP!C5388,Calendar!$D$3:$D$367,LOLP!B5388)</f>
        <v>23</v>
      </c>
      <c r="I5388" s="7">
        <f ca="1">IF($F5388=1,OFFSET(start_norps,LOLP!$D5388+(1-$C5388)*24,LOLP!$B5388)*H5388/G5388,0)</f>
        <v>0</v>
      </c>
      <c r="J5388" s="7">
        <f ca="1">IF($F5388=1,OFFSET(start_33,LOLP!$D5388+(1-$C5388)*24,LOLP!$B5388)*H5388/G5388,0)</f>
        <v>0</v>
      </c>
      <c r="K5388" s="7">
        <f ca="1">IF($F5388,OFFSET(start_40,LOLP!$D5388+(1-$C5388)*24,LOLP!$B5388),0)</f>
        <v>0</v>
      </c>
      <c r="L5388" s="7">
        <f ca="1">IF($F5388,OFFSET(start_50,LOLP!$D5388+(1-$C5388)*24,LOLP!$B5388),0)</f>
        <v>0</v>
      </c>
      <c r="M5388" s="25">
        <f t="shared" ca="1" si="590"/>
        <v>0</v>
      </c>
      <c r="N5388" s="25">
        <f t="shared" ca="1" si="591"/>
        <v>0</v>
      </c>
      <c r="O5388" s="15" t="e">
        <f t="shared" ca="1" si="592"/>
        <v>#DIV/0!</v>
      </c>
      <c r="P5388" s="15" t="e">
        <f t="shared" ca="1" si="593"/>
        <v>#DIV/0!</v>
      </c>
    </row>
    <row r="5389" spans="1:16" x14ac:dyDescent="0.25">
      <c r="A5389" s="1">
        <f t="shared" si="587"/>
        <v>43325</v>
      </c>
      <c r="B5389" s="7">
        <f t="shared" si="589"/>
        <v>8</v>
      </c>
      <c r="C5389" s="4">
        <f>INDEX(Calendar!$E$3:$E$367,MATCH(LOLP!$A5389,Calendar!$B$3:$B$367,0))</f>
        <v>1</v>
      </c>
      <c r="D5389" s="2">
        <f t="shared" si="588"/>
        <v>10</v>
      </c>
      <c r="E5389" s="36">
        <v>32550</v>
      </c>
      <c r="F5389" s="7">
        <f>IFERROR(IF(INDEX('Temperature Data'!$AA$15:$AA$348,MATCH(LOLP!A5389,'Temperature Data'!$B$15:$B$348,0))&gt;IF(B5389=9,$G$2,LOLP!$F$2),1,0),0)</f>
        <v>0</v>
      </c>
      <c r="G5389" s="7">
        <f>SUMIFS(LOLP!$F$4:$F$8763,$C$4:$C$8763,$C5389,$B$4:$B$8763,$B5389,$D$4:$D$8763,$D5389)</f>
        <v>9</v>
      </c>
      <c r="H5389" s="7">
        <f>COUNTIFS(Calendar!$E$3:$E$367,LOLP!C5389,Calendar!$D$3:$D$367,LOLP!B5389)</f>
        <v>23</v>
      </c>
      <c r="I5389" s="7">
        <f ca="1">IF($F5389=1,OFFSET(start_norps,LOLP!$D5389+(1-$C5389)*24,LOLP!$B5389)*H5389/G5389,0)</f>
        <v>0</v>
      </c>
      <c r="J5389" s="7">
        <f ca="1">IF($F5389=1,OFFSET(start_33,LOLP!$D5389+(1-$C5389)*24,LOLP!$B5389)*H5389/G5389,0)</f>
        <v>0</v>
      </c>
      <c r="K5389" s="7">
        <f ca="1">IF($F5389,OFFSET(start_40,LOLP!$D5389+(1-$C5389)*24,LOLP!$B5389),0)</f>
        <v>0</v>
      </c>
      <c r="L5389" s="7">
        <f ca="1">IF($F5389,OFFSET(start_50,LOLP!$D5389+(1-$C5389)*24,LOLP!$B5389),0)</f>
        <v>0</v>
      </c>
      <c r="M5389" s="25">
        <f t="shared" ca="1" si="590"/>
        <v>0</v>
      </c>
      <c r="N5389" s="25">
        <f t="shared" ca="1" si="591"/>
        <v>0</v>
      </c>
      <c r="O5389" s="15" t="e">
        <f t="shared" ca="1" si="592"/>
        <v>#DIV/0!</v>
      </c>
      <c r="P5389" s="15" t="e">
        <f t="shared" ca="1" si="593"/>
        <v>#DIV/0!</v>
      </c>
    </row>
    <row r="5390" spans="1:16" x14ac:dyDescent="0.25">
      <c r="A5390" s="1">
        <f t="shared" si="587"/>
        <v>43325</v>
      </c>
      <c r="B5390" s="7">
        <f t="shared" si="589"/>
        <v>8</v>
      </c>
      <c r="C5390" s="4">
        <f>INDEX(Calendar!$E$3:$E$367,MATCH(LOLP!$A5390,Calendar!$B$3:$B$367,0))</f>
        <v>1</v>
      </c>
      <c r="D5390" s="2">
        <f t="shared" si="588"/>
        <v>11</v>
      </c>
      <c r="E5390" s="36">
        <v>33597</v>
      </c>
      <c r="F5390" s="7">
        <f>IFERROR(IF(INDEX('Temperature Data'!$AA$15:$AA$348,MATCH(LOLP!A5390,'Temperature Data'!$B$15:$B$348,0))&gt;IF(B5390=9,$G$2,LOLP!$F$2),1,0),0)</f>
        <v>0</v>
      </c>
      <c r="G5390" s="7">
        <f>SUMIFS(LOLP!$F$4:$F$8763,$C$4:$C$8763,$C5390,$B$4:$B$8763,$B5390,$D$4:$D$8763,$D5390)</f>
        <v>9</v>
      </c>
      <c r="H5390" s="7">
        <f>COUNTIFS(Calendar!$E$3:$E$367,LOLP!C5390,Calendar!$D$3:$D$367,LOLP!B5390)</f>
        <v>23</v>
      </c>
      <c r="I5390" s="7">
        <f ca="1">IF($F5390=1,OFFSET(start_norps,LOLP!$D5390+(1-$C5390)*24,LOLP!$B5390)*H5390/G5390,0)</f>
        <v>0</v>
      </c>
      <c r="J5390" s="7">
        <f ca="1">IF($F5390=1,OFFSET(start_33,LOLP!$D5390+(1-$C5390)*24,LOLP!$B5390)*H5390/G5390,0)</f>
        <v>0</v>
      </c>
      <c r="K5390" s="7">
        <f ca="1">IF($F5390,OFFSET(start_40,LOLP!$D5390+(1-$C5390)*24,LOLP!$B5390),0)</f>
        <v>0</v>
      </c>
      <c r="L5390" s="7">
        <f ca="1">IF($F5390,OFFSET(start_50,LOLP!$D5390+(1-$C5390)*24,LOLP!$B5390),0)</f>
        <v>0</v>
      </c>
      <c r="M5390" s="25">
        <f t="shared" ca="1" si="590"/>
        <v>0</v>
      </c>
      <c r="N5390" s="25">
        <f t="shared" ca="1" si="591"/>
        <v>0</v>
      </c>
      <c r="O5390" s="15" t="e">
        <f t="shared" ca="1" si="592"/>
        <v>#DIV/0!</v>
      </c>
      <c r="P5390" s="15" t="e">
        <f t="shared" ca="1" si="593"/>
        <v>#DIV/0!</v>
      </c>
    </row>
    <row r="5391" spans="1:16" x14ac:dyDescent="0.25">
      <c r="A5391" s="1">
        <f t="shared" si="587"/>
        <v>43325</v>
      </c>
      <c r="B5391" s="7">
        <f t="shared" si="589"/>
        <v>8</v>
      </c>
      <c r="C5391" s="4">
        <f>INDEX(Calendar!$E$3:$E$367,MATCH(LOLP!$A5391,Calendar!$B$3:$B$367,0))</f>
        <v>1</v>
      </c>
      <c r="D5391" s="2">
        <f t="shared" si="588"/>
        <v>12</v>
      </c>
      <c r="E5391" s="36">
        <v>34890</v>
      </c>
      <c r="F5391" s="7">
        <f>IFERROR(IF(INDEX('Temperature Data'!$AA$15:$AA$348,MATCH(LOLP!A5391,'Temperature Data'!$B$15:$B$348,0))&gt;IF(B5391=9,$G$2,LOLP!$F$2),1,0),0)</f>
        <v>0</v>
      </c>
      <c r="G5391" s="7">
        <f>SUMIFS(LOLP!$F$4:$F$8763,$C$4:$C$8763,$C5391,$B$4:$B$8763,$B5391,$D$4:$D$8763,$D5391)</f>
        <v>9</v>
      </c>
      <c r="H5391" s="7">
        <f>COUNTIFS(Calendar!$E$3:$E$367,LOLP!C5391,Calendar!$D$3:$D$367,LOLP!B5391)</f>
        <v>23</v>
      </c>
      <c r="I5391" s="7">
        <f ca="1">IF($F5391=1,OFFSET(start_norps,LOLP!$D5391+(1-$C5391)*24,LOLP!$B5391)*H5391/G5391,0)</f>
        <v>0</v>
      </c>
      <c r="J5391" s="7">
        <f ca="1">IF($F5391=1,OFFSET(start_33,LOLP!$D5391+(1-$C5391)*24,LOLP!$B5391)*H5391/G5391,0)</f>
        <v>0</v>
      </c>
      <c r="K5391" s="7">
        <f ca="1">IF($F5391,OFFSET(start_40,LOLP!$D5391+(1-$C5391)*24,LOLP!$B5391),0)</f>
        <v>0</v>
      </c>
      <c r="L5391" s="7">
        <f ca="1">IF($F5391,OFFSET(start_50,LOLP!$D5391+(1-$C5391)*24,LOLP!$B5391),0)</f>
        <v>0</v>
      </c>
      <c r="M5391" s="25">
        <f t="shared" ca="1" si="590"/>
        <v>0</v>
      </c>
      <c r="N5391" s="25">
        <f t="shared" ca="1" si="591"/>
        <v>0</v>
      </c>
      <c r="O5391" s="15" t="e">
        <f t="shared" ca="1" si="592"/>
        <v>#DIV/0!</v>
      </c>
      <c r="P5391" s="15" t="e">
        <f t="shared" ca="1" si="593"/>
        <v>#DIV/0!</v>
      </c>
    </row>
    <row r="5392" spans="1:16" x14ac:dyDescent="0.25">
      <c r="A5392" s="1">
        <f t="shared" si="587"/>
        <v>43325</v>
      </c>
      <c r="B5392" s="7">
        <f t="shared" si="589"/>
        <v>8</v>
      </c>
      <c r="C5392" s="4">
        <f>INDEX(Calendar!$E$3:$E$367,MATCH(LOLP!$A5392,Calendar!$B$3:$B$367,0))</f>
        <v>1</v>
      </c>
      <c r="D5392" s="2">
        <f t="shared" si="588"/>
        <v>13</v>
      </c>
      <c r="E5392" s="36">
        <v>36419</v>
      </c>
      <c r="F5392" s="7">
        <f>IFERROR(IF(INDEX('Temperature Data'!$AA$15:$AA$348,MATCH(LOLP!A5392,'Temperature Data'!$B$15:$B$348,0))&gt;IF(B5392=9,$G$2,LOLP!$F$2),1,0),0)</f>
        <v>0</v>
      </c>
      <c r="G5392" s="7">
        <f>SUMIFS(LOLP!$F$4:$F$8763,$C$4:$C$8763,$C5392,$B$4:$B$8763,$B5392,$D$4:$D$8763,$D5392)</f>
        <v>9</v>
      </c>
      <c r="H5392" s="7">
        <f>COUNTIFS(Calendar!$E$3:$E$367,LOLP!C5392,Calendar!$D$3:$D$367,LOLP!B5392)</f>
        <v>23</v>
      </c>
      <c r="I5392" s="7">
        <f ca="1">IF($F5392=1,OFFSET(start_norps,LOLP!$D5392+(1-$C5392)*24,LOLP!$B5392)*H5392/G5392,0)</f>
        <v>0</v>
      </c>
      <c r="J5392" s="7">
        <f ca="1">IF($F5392=1,OFFSET(start_33,LOLP!$D5392+(1-$C5392)*24,LOLP!$B5392)*H5392/G5392,0)</f>
        <v>0</v>
      </c>
      <c r="K5392" s="7">
        <f ca="1">IF($F5392,OFFSET(start_40,LOLP!$D5392+(1-$C5392)*24,LOLP!$B5392),0)</f>
        <v>0</v>
      </c>
      <c r="L5392" s="7">
        <f ca="1">IF($F5392,OFFSET(start_50,LOLP!$D5392+(1-$C5392)*24,LOLP!$B5392),0)</f>
        <v>0</v>
      </c>
      <c r="M5392" s="25">
        <f t="shared" ca="1" si="590"/>
        <v>0</v>
      </c>
      <c r="N5392" s="25">
        <f t="shared" ca="1" si="591"/>
        <v>0</v>
      </c>
      <c r="O5392" s="15" t="e">
        <f t="shared" ca="1" si="592"/>
        <v>#DIV/0!</v>
      </c>
      <c r="P5392" s="15" t="e">
        <f t="shared" ca="1" si="593"/>
        <v>#DIV/0!</v>
      </c>
    </row>
    <row r="5393" spans="1:16" x14ac:dyDescent="0.25">
      <c r="A5393" s="1">
        <f t="shared" si="587"/>
        <v>43325</v>
      </c>
      <c r="B5393" s="7">
        <f t="shared" si="589"/>
        <v>8</v>
      </c>
      <c r="C5393" s="4">
        <f>INDEX(Calendar!$E$3:$E$367,MATCH(LOLP!$A5393,Calendar!$B$3:$B$367,0))</f>
        <v>1</v>
      </c>
      <c r="D5393" s="2">
        <f t="shared" si="588"/>
        <v>14</v>
      </c>
      <c r="E5393" s="36">
        <v>38073</v>
      </c>
      <c r="F5393" s="7">
        <f>IFERROR(IF(INDEX('Temperature Data'!$AA$15:$AA$348,MATCH(LOLP!A5393,'Temperature Data'!$B$15:$B$348,0))&gt;IF(B5393=9,$G$2,LOLP!$F$2),1,0),0)</f>
        <v>0</v>
      </c>
      <c r="G5393" s="7">
        <f>SUMIFS(LOLP!$F$4:$F$8763,$C$4:$C$8763,$C5393,$B$4:$B$8763,$B5393,$D$4:$D$8763,$D5393)</f>
        <v>9</v>
      </c>
      <c r="H5393" s="7">
        <f>COUNTIFS(Calendar!$E$3:$E$367,LOLP!C5393,Calendar!$D$3:$D$367,LOLP!B5393)</f>
        <v>23</v>
      </c>
      <c r="I5393" s="7">
        <f ca="1">IF($F5393=1,OFFSET(start_norps,LOLP!$D5393+(1-$C5393)*24,LOLP!$B5393)*H5393/G5393,0)</f>
        <v>0</v>
      </c>
      <c r="J5393" s="7">
        <f ca="1">IF($F5393=1,OFFSET(start_33,LOLP!$D5393+(1-$C5393)*24,LOLP!$B5393)*H5393/G5393,0)</f>
        <v>0</v>
      </c>
      <c r="K5393" s="7">
        <f ca="1">IF($F5393,OFFSET(start_40,LOLP!$D5393+(1-$C5393)*24,LOLP!$B5393),0)</f>
        <v>0</v>
      </c>
      <c r="L5393" s="7">
        <f ca="1">IF($F5393,OFFSET(start_50,LOLP!$D5393+(1-$C5393)*24,LOLP!$B5393),0)</f>
        <v>0</v>
      </c>
      <c r="M5393" s="25">
        <f t="shared" ca="1" si="590"/>
        <v>0</v>
      </c>
      <c r="N5393" s="25">
        <f t="shared" ca="1" si="591"/>
        <v>0</v>
      </c>
      <c r="O5393" s="15" t="e">
        <f t="shared" ca="1" si="592"/>
        <v>#DIV/0!</v>
      </c>
      <c r="P5393" s="15" t="e">
        <f t="shared" ca="1" si="593"/>
        <v>#DIV/0!</v>
      </c>
    </row>
    <row r="5394" spans="1:16" x14ac:dyDescent="0.25">
      <c r="A5394" s="1">
        <f t="shared" si="587"/>
        <v>43325</v>
      </c>
      <c r="B5394" s="7">
        <f t="shared" si="589"/>
        <v>8</v>
      </c>
      <c r="C5394" s="4">
        <f>INDEX(Calendar!$E$3:$E$367,MATCH(LOLP!$A5394,Calendar!$B$3:$B$367,0))</f>
        <v>1</v>
      </c>
      <c r="D5394" s="2">
        <f t="shared" si="588"/>
        <v>15</v>
      </c>
      <c r="E5394" s="36">
        <v>39332</v>
      </c>
      <c r="F5394" s="7">
        <f>IFERROR(IF(INDEX('Temperature Data'!$AA$15:$AA$348,MATCH(LOLP!A5394,'Temperature Data'!$B$15:$B$348,0))&gt;IF(B5394=9,$G$2,LOLP!$F$2),1,0),0)</f>
        <v>0</v>
      </c>
      <c r="G5394" s="7">
        <f>SUMIFS(LOLP!$F$4:$F$8763,$C$4:$C$8763,$C5394,$B$4:$B$8763,$B5394,$D$4:$D$8763,$D5394)</f>
        <v>9</v>
      </c>
      <c r="H5394" s="7">
        <f>COUNTIFS(Calendar!$E$3:$E$367,LOLP!C5394,Calendar!$D$3:$D$367,LOLP!B5394)</f>
        <v>23</v>
      </c>
      <c r="I5394" s="7">
        <f ca="1">IF($F5394=1,OFFSET(start_norps,LOLP!$D5394+(1-$C5394)*24,LOLP!$B5394)*H5394/G5394,0)</f>
        <v>0</v>
      </c>
      <c r="J5394" s="7">
        <f ca="1">IF($F5394=1,OFFSET(start_33,LOLP!$D5394+(1-$C5394)*24,LOLP!$B5394)*H5394/G5394,0)</f>
        <v>0</v>
      </c>
      <c r="K5394" s="7">
        <f ca="1">IF($F5394,OFFSET(start_40,LOLP!$D5394+(1-$C5394)*24,LOLP!$B5394),0)</f>
        <v>0</v>
      </c>
      <c r="L5394" s="7">
        <f ca="1">IF($F5394,OFFSET(start_50,LOLP!$D5394+(1-$C5394)*24,LOLP!$B5394),0)</f>
        <v>0</v>
      </c>
      <c r="M5394" s="25">
        <f t="shared" ca="1" si="590"/>
        <v>0</v>
      </c>
      <c r="N5394" s="25">
        <f t="shared" ca="1" si="591"/>
        <v>0</v>
      </c>
      <c r="O5394" s="15" t="e">
        <f t="shared" ca="1" si="592"/>
        <v>#DIV/0!</v>
      </c>
      <c r="P5394" s="15" t="e">
        <f t="shared" ca="1" si="593"/>
        <v>#DIV/0!</v>
      </c>
    </row>
    <row r="5395" spans="1:16" x14ac:dyDescent="0.25">
      <c r="A5395" s="1">
        <f t="shared" si="587"/>
        <v>43325</v>
      </c>
      <c r="B5395" s="7">
        <f t="shared" si="589"/>
        <v>8</v>
      </c>
      <c r="C5395" s="4">
        <f>INDEX(Calendar!$E$3:$E$367,MATCH(LOLP!$A5395,Calendar!$B$3:$B$367,0))</f>
        <v>1</v>
      </c>
      <c r="D5395" s="2">
        <f t="shared" si="588"/>
        <v>16</v>
      </c>
      <c r="E5395" s="36">
        <v>40105</v>
      </c>
      <c r="F5395" s="7">
        <f>IFERROR(IF(INDEX('Temperature Data'!$AA$15:$AA$348,MATCH(LOLP!A5395,'Temperature Data'!$B$15:$B$348,0))&gt;IF(B5395=9,$G$2,LOLP!$F$2),1,0),0)</f>
        <v>0</v>
      </c>
      <c r="G5395" s="7">
        <f>SUMIFS(LOLP!$F$4:$F$8763,$C$4:$C$8763,$C5395,$B$4:$B$8763,$B5395,$D$4:$D$8763,$D5395)</f>
        <v>9</v>
      </c>
      <c r="H5395" s="7">
        <f>COUNTIFS(Calendar!$E$3:$E$367,LOLP!C5395,Calendar!$D$3:$D$367,LOLP!B5395)</f>
        <v>23</v>
      </c>
      <c r="I5395" s="7">
        <f ca="1">IF($F5395=1,OFFSET(start_norps,LOLP!$D5395+(1-$C5395)*24,LOLP!$B5395)*H5395/G5395,0)</f>
        <v>0</v>
      </c>
      <c r="J5395" s="7">
        <f ca="1">IF($F5395=1,OFFSET(start_33,LOLP!$D5395+(1-$C5395)*24,LOLP!$B5395)*H5395/G5395,0)</f>
        <v>0</v>
      </c>
      <c r="K5395" s="7">
        <f ca="1">IF($F5395,OFFSET(start_40,LOLP!$D5395+(1-$C5395)*24,LOLP!$B5395),0)</f>
        <v>0</v>
      </c>
      <c r="L5395" s="7">
        <f ca="1">IF($F5395,OFFSET(start_50,LOLP!$D5395+(1-$C5395)*24,LOLP!$B5395),0)</f>
        <v>0</v>
      </c>
      <c r="M5395" s="25">
        <f t="shared" ca="1" si="590"/>
        <v>0</v>
      </c>
      <c r="N5395" s="25">
        <f t="shared" ca="1" si="591"/>
        <v>0</v>
      </c>
      <c r="O5395" s="15" t="e">
        <f t="shared" ca="1" si="592"/>
        <v>#DIV/0!</v>
      </c>
      <c r="P5395" s="15" t="e">
        <f t="shared" ca="1" si="593"/>
        <v>#DIV/0!</v>
      </c>
    </row>
    <row r="5396" spans="1:16" x14ac:dyDescent="0.25">
      <c r="A5396" s="1">
        <f t="shared" si="587"/>
        <v>43325</v>
      </c>
      <c r="B5396" s="7">
        <f t="shared" si="589"/>
        <v>8</v>
      </c>
      <c r="C5396" s="4">
        <f>INDEX(Calendar!$E$3:$E$367,MATCH(LOLP!$A5396,Calendar!$B$3:$B$367,0))</f>
        <v>1</v>
      </c>
      <c r="D5396" s="2">
        <f t="shared" si="588"/>
        <v>17</v>
      </c>
      <c r="E5396" s="36">
        <v>40327</v>
      </c>
      <c r="F5396" s="7">
        <f>IFERROR(IF(INDEX('Temperature Data'!$AA$15:$AA$348,MATCH(LOLP!A5396,'Temperature Data'!$B$15:$B$348,0))&gt;IF(B5396=9,$G$2,LOLP!$F$2),1,0),0)</f>
        <v>0</v>
      </c>
      <c r="G5396" s="7">
        <f>SUMIFS(LOLP!$F$4:$F$8763,$C$4:$C$8763,$C5396,$B$4:$B$8763,$B5396,$D$4:$D$8763,$D5396)</f>
        <v>9</v>
      </c>
      <c r="H5396" s="7">
        <f>COUNTIFS(Calendar!$E$3:$E$367,LOLP!C5396,Calendar!$D$3:$D$367,LOLP!B5396)</f>
        <v>23</v>
      </c>
      <c r="I5396" s="7">
        <f ca="1">IF($F5396=1,OFFSET(start_norps,LOLP!$D5396+(1-$C5396)*24,LOLP!$B5396)*H5396/G5396,0)</f>
        <v>0</v>
      </c>
      <c r="J5396" s="7">
        <f ca="1">IF($F5396=1,OFFSET(start_33,LOLP!$D5396+(1-$C5396)*24,LOLP!$B5396)*H5396/G5396,0)</f>
        <v>0</v>
      </c>
      <c r="K5396" s="7">
        <f ca="1">IF($F5396,OFFSET(start_40,LOLP!$D5396+(1-$C5396)*24,LOLP!$B5396),0)</f>
        <v>0</v>
      </c>
      <c r="L5396" s="7">
        <f ca="1">IF($F5396,OFFSET(start_50,LOLP!$D5396+(1-$C5396)*24,LOLP!$B5396),0)</f>
        <v>0</v>
      </c>
      <c r="M5396" s="25">
        <f t="shared" ca="1" si="590"/>
        <v>0</v>
      </c>
      <c r="N5396" s="25">
        <f t="shared" ca="1" si="591"/>
        <v>0</v>
      </c>
      <c r="O5396" s="15" t="e">
        <f t="shared" ca="1" si="592"/>
        <v>#DIV/0!</v>
      </c>
      <c r="P5396" s="15" t="e">
        <f t="shared" ca="1" si="593"/>
        <v>#DIV/0!</v>
      </c>
    </row>
    <row r="5397" spans="1:16" x14ac:dyDescent="0.25">
      <c r="A5397" s="1">
        <f t="shared" si="587"/>
        <v>43325</v>
      </c>
      <c r="B5397" s="7">
        <f t="shared" si="589"/>
        <v>8</v>
      </c>
      <c r="C5397" s="4">
        <f>INDEX(Calendar!$E$3:$E$367,MATCH(LOLP!$A5397,Calendar!$B$3:$B$367,0))</f>
        <v>1</v>
      </c>
      <c r="D5397" s="2">
        <f t="shared" si="588"/>
        <v>18</v>
      </c>
      <c r="E5397" s="36">
        <v>39539</v>
      </c>
      <c r="F5397" s="7">
        <f>IFERROR(IF(INDEX('Temperature Data'!$AA$15:$AA$348,MATCH(LOLP!A5397,'Temperature Data'!$B$15:$B$348,0))&gt;IF(B5397=9,$G$2,LOLP!$F$2),1,0),0)</f>
        <v>0</v>
      </c>
      <c r="G5397" s="7">
        <f>SUMIFS(LOLP!$F$4:$F$8763,$C$4:$C$8763,$C5397,$B$4:$B$8763,$B5397,$D$4:$D$8763,$D5397)</f>
        <v>9</v>
      </c>
      <c r="H5397" s="7">
        <f>COUNTIFS(Calendar!$E$3:$E$367,LOLP!C5397,Calendar!$D$3:$D$367,LOLP!B5397)</f>
        <v>23</v>
      </c>
      <c r="I5397" s="7">
        <f ca="1">IF($F5397=1,OFFSET(start_norps,LOLP!$D5397+(1-$C5397)*24,LOLP!$B5397)*H5397/G5397,0)</f>
        <v>0</v>
      </c>
      <c r="J5397" s="7">
        <f ca="1">IF($F5397=1,OFFSET(start_33,LOLP!$D5397+(1-$C5397)*24,LOLP!$B5397)*H5397/G5397,0)</f>
        <v>0</v>
      </c>
      <c r="K5397" s="7">
        <f ca="1">IF($F5397,OFFSET(start_40,LOLP!$D5397+(1-$C5397)*24,LOLP!$B5397),0)</f>
        <v>0</v>
      </c>
      <c r="L5397" s="7">
        <f ca="1">IF($F5397,OFFSET(start_50,LOLP!$D5397+(1-$C5397)*24,LOLP!$B5397),0)</f>
        <v>0</v>
      </c>
      <c r="M5397" s="25">
        <f t="shared" ca="1" si="590"/>
        <v>0</v>
      </c>
      <c r="N5397" s="25">
        <f t="shared" ca="1" si="591"/>
        <v>0</v>
      </c>
      <c r="O5397" s="15" t="e">
        <f t="shared" ca="1" si="592"/>
        <v>#DIV/0!</v>
      </c>
      <c r="P5397" s="15" t="e">
        <f t="shared" ca="1" si="593"/>
        <v>#DIV/0!</v>
      </c>
    </row>
    <row r="5398" spans="1:16" x14ac:dyDescent="0.25">
      <c r="A5398" s="1">
        <f t="shared" si="587"/>
        <v>43325</v>
      </c>
      <c r="B5398" s="7">
        <f t="shared" si="589"/>
        <v>8</v>
      </c>
      <c r="C5398" s="4">
        <f>INDEX(Calendar!$E$3:$E$367,MATCH(LOLP!$A5398,Calendar!$B$3:$B$367,0))</f>
        <v>1</v>
      </c>
      <c r="D5398" s="2">
        <f t="shared" si="588"/>
        <v>19</v>
      </c>
      <c r="E5398" s="36">
        <v>38195</v>
      </c>
      <c r="F5398" s="7">
        <f>IFERROR(IF(INDEX('Temperature Data'!$AA$15:$AA$348,MATCH(LOLP!A5398,'Temperature Data'!$B$15:$B$348,0))&gt;IF(B5398=9,$G$2,LOLP!$F$2),1,0),0)</f>
        <v>0</v>
      </c>
      <c r="G5398" s="7">
        <f>SUMIFS(LOLP!$F$4:$F$8763,$C$4:$C$8763,$C5398,$B$4:$B$8763,$B5398,$D$4:$D$8763,$D5398)</f>
        <v>9</v>
      </c>
      <c r="H5398" s="7">
        <f>COUNTIFS(Calendar!$E$3:$E$367,LOLP!C5398,Calendar!$D$3:$D$367,LOLP!B5398)</f>
        <v>23</v>
      </c>
      <c r="I5398" s="7">
        <f ca="1">IF($F5398=1,OFFSET(start_norps,LOLP!$D5398+(1-$C5398)*24,LOLP!$B5398)*H5398/G5398,0)</f>
        <v>0</v>
      </c>
      <c r="J5398" s="7">
        <f ca="1">IF($F5398=1,OFFSET(start_33,LOLP!$D5398+(1-$C5398)*24,LOLP!$B5398)*H5398/G5398,0)</f>
        <v>0</v>
      </c>
      <c r="K5398" s="7">
        <f ca="1">IF($F5398,OFFSET(start_40,LOLP!$D5398+(1-$C5398)*24,LOLP!$B5398),0)</f>
        <v>0</v>
      </c>
      <c r="L5398" s="7">
        <f ca="1">IF($F5398,OFFSET(start_50,LOLP!$D5398+(1-$C5398)*24,LOLP!$B5398),0)</f>
        <v>0</v>
      </c>
      <c r="M5398" s="25">
        <f t="shared" ca="1" si="590"/>
        <v>0</v>
      </c>
      <c r="N5398" s="25">
        <f t="shared" ca="1" si="591"/>
        <v>0</v>
      </c>
      <c r="O5398" s="15" t="e">
        <f t="shared" ca="1" si="592"/>
        <v>#DIV/0!</v>
      </c>
      <c r="P5398" s="15" t="e">
        <f t="shared" ca="1" si="593"/>
        <v>#DIV/0!</v>
      </c>
    </row>
    <row r="5399" spans="1:16" x14ac:dyDescent="0.25">
      <c r="A5399" s="1">
        <f t="shared" si="587"/>
        <v>43325</v>
      </c>
      <c r="B5399" s="7">
        <f t="shared" si="589"/>
        <v>8</v>
      </c>
      <c r="C5399" s="4">
        <f>INDEX(Calendar!$E$3:$E$367,MATCH(LOLP!$A5399,Calendar!$B$3:$B$367,0))</f>
        <v>1</v>
      </c>
      <c r="D5399" s="2">
        <f t="shared" si="588"/>
        <v>20</v>
      </c>
      <c r="E5399" s="36">
        <v>37438</v>
      </c>
      <c r="F5399" s="7">
        <f>IFERROR(IF(INDEX('Temperature Data'!$AA$15:$AA$348,MATCH(LOLP!A5399,'Temperature Data'!$B$15:$B$348,0))&gt;IF(B5399=9,$G$2,LOLP!$F$2),1,0),0)</f>
        <v>0</v>
      </c>
      <c r="G5399" s="7">
        <f>SUMIFS(LOLP!$F$4:$F$8763,$C$4:$C$8763,$C5399,$B$4:$B$8763,$B5399,$D$4:$D$8763,$D5399)</f>
        <v>9</v>
      </c>
      <c r="H5399" s="7">
        <f>COUNTIFS(Calendar!$E$3:$E$367,LOLP!C5399,Calendar!$D$3:$D$367,LOLP!B5399)</f>
        <v>23</v>
      </c>
      <c r="I5399" s="7">
        <f ca="1">IF($F5399=1,OFFSET(start_norps,LOLP!$D5399+(1-$C5399)*24,LOLP!$B5399)*H5399/G5399,0)</f>
        <v>0</v>
      </c>
      <c r="J5399" s="7">
        <f ca="1">IF($F5399=1,OFFSET(start_33,LOLP!$D5399+(1-$C5399)*24,LOLP!$B5399)*H5399/G5399,0)</f>
        <v>0</v>
      </c>
      <c r="K5399" s="7">
        <f ca="1">IF($F5399,OFFSET(start_40,LOLP!$D5399+(1-$C5399)*24,LOLP!$B5399),0)</f>
        <v>0</v>
      </c>
      <c r="L5399" s="7">
        <f ca="1">IF($F5399,OFFSET(start_50,LOLP!$D5399+(1-$C5399)*24,LOLP!$B5399),0)</f>
        <v>0</v>
      </c>
      <c r="M5399" s="25">
        <f t="shared" ca="1" si="590"/>
        <v>0</v>
      </c>
      <c r="N5399" s="25">
        <f t="shared" ca="1" si="591"/>
        <v>0</v>
      </c>
      <c r="O5399" s="15" t="e">
        <f t="shared" ca="1" si="592"/>
        <v>#DIV/0!</v>
      </c>
      <c r="P5399" s="15" t="e">
        <f t="shared" ca="1" si="593"/>
        <v>#DIV/0!</v>
      </c>
    </row>
    <row r="5400" spans="1:16" x14ac:dyDescent="0.25">
      <c r="A5400" s="1">
        <f t="shared" si="587"/>
        <v>43325</v>
      </c>
      <c r="B5400" s="7">
        <f t="shared" si="589"/>
        <v>8</v>
      </c>
      <c r="C5400" s="4">
        <f>INDEX(Calendar!$E$3:$E$367,MATCH(LOLP!$A5400,Calendar!$B$3:$B$367,0))</f>
        <v>1</v>
      </c>
      <c r="D5400" s="2">
        <f t="shared" si="588"/>
        <v>21</v>
      </c>
      <c r="E5400" s="36">
        <v>35597</v>
      </c>
      <c r="F5400" s="7">
        <f>IFERROR(IF(INDEX('Temperature Data'!$AA$15:$AA$348,MATCH(LOLP!A5400,'Temperature Data'!$B$15:$B$348,0))&gt;IF(B5400=9,$G$2,LOLP!$F$2),1,0),0)</f>
        <v>0</v>
      </c>
      <c r="G5400" s="7">
        <f>SUMIFS(LOLP!$F$4:$F$8763,$C$4:$C$8763,$C5400,$B$4:$B$8763,$B5400,$D$4:$D$8763,$D5400)</f>
        <v>9</v>
      </c>
      <c r="H5400" s="7">
        <f>COUNTIFS(Calendar!$E$3:$E$367,LOLP!C5400,Calendar!$D$3:$D$367,LOLP!B5400)</f>
        <v>23</v>
      </c>
      <c r="I5400" s="7">
        <f ca="1">IF($F5400=1,OFFSET(start_norps,LOLP!$D5400+(1-$C5400)*24,LOLP!$B5400)*H5400/G5400,0)</f>
        <v>0</v>
      </c>
      <c r="J5400" s="7">
        <f ca="1">IF($F5400=1,OFFSET(start_33,LOLP!$D5400+(1-$C5400)*24,LOLP!$B5400)*H5400/G5400,0)</f>
        <v>0</v>
      </c>
      <c r="K5400" s="7">
        <f ca="1">IF($F5400,OFFSET(start_40,LOLP!$D5400+(1-$C5400)*24,LOLP!$B5400),0)</f>
        <v>0</v>
      </c>
      <c r="L5400" s="7">
        <f ca="1">IF($F5400,OFFSET(start_50,LOLP!$D5400+(1-$C5400)*24,LOLP!$B5400),0)</f>
        <v>0</v>
      </c>
      <c r="M5400" s="25">
        <f t="shared" ca="1" si="590"/>
        <v>0</v>
      </c>
      <c r="N5400" s="25">
        <f t="shared" ca="1" si="591"/>
        <v>0</v>
      </c>
      <c r="O5400" s="15" t="e">
        <f t="shared" ca="1" si="592"/>
        <v>#DIV/0!</v>
      </c>
      <c r="P5400" s="15" t="e">
        <f t="shared" ca="1" si="593"/>
        <v>#DIV/0!</v>
      </c>
    </row>
    <row r="5401" spans="1:16" x14ac:dyDescent="0.25">
      <c r="A5401" s="1">
        <f t="shared" si="587"/>
        <v>43325</v>
      </c>
      <c r="B5401" s="7">
        <f t="shared" si="589"/>
        <v>8</v>
      </c>
      <c r="C5401" s="4">
        <f>INDEX(Calendar!$E$3:$E$367,MATCH(LOLP!$A5401,Calendar!$B$3:$B$367,0))</f>
        <v>1</v>
      </c>
      <c r="D5401" s="2">
        <f t="shared" si="588"/>
        <v>22</v>
      </c>
      <c r="E5401" s="36">
        <v>32441</v>
      </c>
      <c r="F5401" s="7">
        <f>IFERROR(IF(INDEX('Temperature Data'!$AA$15:$AA$348,MATCH(LOLP!A5401,'Temperature Data'!$B$15:$B$348,0))&gt;IF(B5401=9,$G$2,LOLP!$F$2),1,0),0)</f>
        <v>0</v>
      </c>
      <c r="G5401" s="7">
        <f>SUMIFS(LOLP!$F$4:$F$8763,$C$4:$C$8763,$C5401,$B$4:$B$8763,$B5401,$D$4:$D$8763,$D5401)</f>
        <v>9</v>
      </c>
      <c r="H5401" s="7">
        <f>COUNTIFS(Calendar!$E$3:$E$367,LOLP!C5401,Calendar!$D$3:$D$367,LOLP!B5401)</f>
        <v>23</v>
      </c>
      <c r="I5401" s="7">
        <f ca="1">IF($F5401=1,OFFSET(start_norps,LOLP!$D5401+(1-$C5401)*24,LOLP!$B5401)*H5401/G5401,0)</f>
        <v>0</v>
      </c>
      <c r="J5401" s="7">
        <f ca="1">IF($F5401=1,OFFSET(start_33,LOLP!$D5401+(1-$C5401)*24,LOLP!$B5401)*H5401/G5401,0)</f>
        <v>0</v>
      </c>
      <c r="K5401" s="7">
        <f ca="1">IF($F5401,OFFSET(start_40,LOLP!$D5401+(1-$C5401)*24,LOLP!$B5401),0)</f>
        <v>0</v>
      </c>
      <c r="L5401" s="7">
        <f ca="1">IF($F5401,OFFSET(start_50,LOLP!$D5401+(1-$C5401)*24,LOLP!$B5401),0)</f>
        <v>0</v>
      </c>
      <c r="M5401" s="25">
        <f t="shared" ca="1" si="590"/>
        <v>0</v>
      </c>
      <c r="N5401" s="25">
        <f t="shared" ca="1" si="591"/>
        <v>0</v>
      </c>
      <c r="O5401" s="15" t="e">
        <f t="shared" ca="1" si="592"/>
        <v>#DIV/0!</v>
      </c>
      <c r="P5401" s="15" t="e">
        <f t="shared" ca="1" si="593"/>
        <v>#DIV/0!</v>
      </c>
    </row>
    <row r="5402" spans="1:16" x14ac:dyDescent="0.25">
      <c r="A5402" s="1">
        <f t="shared" si="587"/>
        <v>43325</v>
      </c>
      <c r="B5402" s="7">
        <f t="shared" si="589"/>
        <v>8</v>
      </c>
      <c r="C5402" s="4">
        <f>INDEX(Calendar!$E$3:$E$367,MATCH(LOLP!$A5402,Calendar!$B$3:$B$367,0))</f>
        <v>1</v>
      </c>
      <c r="D5402" s="2">
        <f t="shared" si="588"/>
        <v>23</v>
      </c>
      <c r="E5402" s="36">
        <v>29445</v>
      </c>
      <c r="F5402" s="7">
        <f>IFERROR(IF(INDEX('Temperature Data'!$AA$15:$AA$348,MATCH(LOLP!A5402,'Temperature Data'!$B$15:$B$348,0))&gt;IF(B5402=9,$G$2,LOLP!$F$2),1,0),0)</f>
        <v>0</v>
      </c>
      <c r="G5402" s="7">
        <f>SUMIFS(LOLP!$F$4:$F$8763,$C$4:$C$8763,$C5402,$B$4:$B$8763,$B5402,$D$4:$D$8763,$D5402)</f>
        <v>9</v>
      </c>
      <c r="H5402" s="7">
        <f>COUNTIFS(Calendar!$E$3:$E$367,LOLP!C5402,Calendar!$D$3:$D$367,LOLP!B5402)</f>
        <v>23</v>
      </c>
      <c r="I5402" s="7">
        <f ca="1">IF($F5402=1,OFFSET(start_norps,LOLP!$D5402+(1-$C5402)*24,LOLP!$B5402)*H5402/G5402,0)</f>
        <v>0</v>
      </c>
      <c r="J5402" s="7">
        <f ca="1">IF($F5402=1,OFFSET(start_33,LOLP!$D5402+(1-$C5402)*24,LOLP!$B5402)*H5402/G5402,0)</f>
        <v>0</v>
      </c>
      <c r="K5402" s="7">
        <f ca="1">IF($F5402,OFFSET(start_40,LOLP!$D5402+(1-$C5402)*24,LOLP!$B5402),0)</f>
        <v>0</v>
      </c>
      <c r="L5402" s="7">
        <f ca="1">IF($F5402,OFFSET(start_50,LOLP!$D5402+(1-$C5402)*24,LOLP!$B5402),0)</f>
        <v>0</v>
      </c>
      <c r="M5402" s="25">
        <f t="shared" ca="1" si="590"/>
        <v>0</v>
      </c>
      <c r="N5402" s="25">
        <f t="shared" ca="1" si="591"/>
        <v>0</v>
      </c>
      <c r="O5402" s="15" t="e">
        <f t="shared" ca="1" si="592"/>
        <v>#DIV/0!</v>
      </c>
      <c r="P5402" s="15" t="e">
        <f t="shared" ca="1" si="593"/>
        <v>#DIV/0!</v>
      </c>
    </row>
    <row r="5403" spans="1:16" x14ac:dyDescent="0.25">
      <c r="A5403" s="1">
        <f t="shared" si="587"/>
        <v>43325</v>
      </c>
      <c r="B5403" s="7">
        <f t="shared" si="589"/>
        <v>8</v>
      </c>
      <c r="C5403" s="4">
        <f>INDEX(Calendar!$E$3:$E$367,MATCH(LOLP!$A5403,Calendar!$B$3:$B$367,0))</f>
        <v>1</v>
      </c>
      <c r="D5403" s="2">
        <f t="shared" si="588"/>
        <v>24</v>
      </c>
      <c r="E5403" s="36">
        <v>27537</v>
      </c>
      <c r="F5403" s="7">
        <f>IFERROR(IF(INDEX('Temperature Data'!$AA$15:$AA$348,MATCH(LOLP!A5403,'Temperature Data'!$B$15:$B$348,0))&gt;IF(B5403=9,$G$2,LOLP!$F$2),1,0),0)</f>
        <v>0</v>
      </c>
      <c r="G5403" s="7">
        <f>SUMIFS(LOLP!$F$4:$F$8763,$C$4:$C$8763,$C5403,$B$4:$B$8763,$B5403,$D$4:$D$8763,$D5403)</f>
        <v>9</v>
      </c>
      <c r="H5403" s="7">
        <f>COUNTIFS(Calendar!$E$3:$E$367,LOLP!C5403,Calendar!$D$3:$D$367,LOLP!B5403)</f>
        <v>23</v>
      </c>
      <c r="I5403" s="7">
        <f ca="1">IF($F5403=1,OFFSET(start_norps,LOLP!$D5403+(1-$C5403)*24,LOLP!$B5403)*H5403/G5403,0)</f>
        <v>0</v>
      </c>
      <c r="J5403" s="7">
        <f ca="1">IF($F5403=1,OFFSET(start_33,LOLP!$D5403+(1-$C5403)*24,LOLP!$B5403)*H5403/G5403,0)</f>
        <v>0</v>
      </c>
      <c r="K5403" s="7">
        <f ca="1">IF($F5403,OFFSET(start_40,LOLP!$D5403+(1-$C5403)*24,LOLP!$B5403),0)</f>
        <v>0</v>
      </c>
      <c r="L5403" s="7">
        <f ca="1">IF($F5403,OFFSET(start_50,LOLP!$D5403+(1-$C5403)*24,LOLP!$B5403),0)</f>
        <v>0</v>
      </c>
      <c r="M5403" s="25">
        <f t="shared" ca="1" si="590"/>
        <v>0</v>
      </c>
      <c r="N5403" s="25">
        <f t="shared" ca="1" si="591"/>
        <v>0</v>
      </c>
      <c r="O5403" s="15" t="e">
        <f t="shared" ca="1" si="592"/>
        <v>#DIV/0!</v>
      </c>
      <c r="P5403" s="15" t="e">
        <f t="shared" ca="1" si="593"/>
        <v>#DIV/0!</v>
      </c>
    </row>
    <row r="5404" spans="1:16" x14ac:dyDescent="0.25">
      <c r="A5404" s="1">
        <f t="shared" si="587"/>
        <v>43326</v>
      </c>
      <c r="B5404" s="7">
        <f t="shared" si="589"/>
        <v>8</v>
      </c>
      <c r="C5404" s="4">
        <f>INDEX(Calendar!$E$3:$E$367,MATCH(LOLP!$A5404,Calendar!$B$3:$B$367,0))</f>
        <v>1</v>
      </c>
      <c r="D5404" s="2">
        <f t="shared" si="588"/>
        <v>1</v>
      </c>
      <c r="E5404" s="36">
        <v>26193</v>
      </c>
      <c r="F5404" s="7">
        <f>IFERROR(IF(INDEX('Temperature Data'!$AA$15:$AA$348,MATCH(LOLP!A5404,'Temperature Data'!$B$15:$B$348,0))&gt;IF(B5404=9,$G$2,LOLP!$F$2),1,0),0)</f>
        <v>0</v>
      </c>
      <c r="G5404" s="7">
        <f>SUMIFS(LOLP!$F$4:$F$8763,$C$4:$C$8763,$C5404,$B$4:$B$8763,$B5404,$D$4:$D$8763,$D5404)</f>
        <v>9</v>
      </c>
      <c r="H5404" s="7">
        <f>COUNTIFS(Calendar!$E$3:$E$367,LOLP!C5404,Calendar!$D$3:$D$367,LOLP!B5404)</f>
        <v>23</v>
      </c>
      <c r="I5404" s="7">
        <f ca="1">IF($F5404=1,OFFSET(start_norps,LOLP!$D5404+(1-$C5404)*24,LOLP!$B5404)*H5404/G5404,0)</f>
        <v>0</v>
      </c>
      <c r="J5404" s="7">
        <f ca="1">IF($F5404=1,OFFSET(start_33,LOLP!$D5404+(1-$C5404)*24,LOLP!$B5404)*H5404/G5404,0)</f>
        <v>0</v>
      </c>
      <c r="K5404" s="7">
        <f ca="1">IF($F5404,OFFSET(start_40,LOLP!$D5404+(1-$C5404)*24,LOLP!$B5404),0)</f>
        <v>0</v>
      </c>
      <c r="L5404" s="7">
        <f ca="1">IF($F5404,OFFSET(start_50,LOLP!$D5404+(1-$C5404)*24,LOLP!$B5404),0)</f>
        <v>0</v>
      </c>
      <c r="M5404" s="25">
        <f t="shared" ca="1" si="590"/>
        <v>0</v>
      </c>
      <c r="N5404" s="25">
        <f t="shared" ca="1" si="591"/>
        <v>0</v>
      </c>
      <c r="O5404" s="15" t="e">
        <f t="shared" ca="1" si="592"/>
        <v>#DIV/0!</v>
      </c>
      <c r="P5404" s="15" t="e">
        <f t="shared" ca="1" si="593"/>
        <v>#DIV/0!</v>
      </c>
    </row>
    <row r="5405" spans="1:16" x14ac:dyDescent="0.25">
      <c r="A5405" s="1">
        <f t="shared" ref="A5405:A5468" si="594">A5381+1</f>
        <v>43326</v>
      </c>
      <c r="B5405" s="7">
        <f t="shared" si="589"/>
        <v>8</v>
      </c>
      <c r="C5405" s="4">
        <f>INDEX(Calendar!$E$3:$E$367,MATCH(LOLP!$A5405,Calendar!$B$3:$B$367,0))</f>
        <v>1</v>
      </c>
      <c r="D5405" s="2">
        <f t="shared" ref="D5405:D5468" si="595">D5381</f>
        <v>2</v>
      </c>
      <c r="E5405" s="36">
        <v>25346</v>
      </c>
      <c r="F5405" s="7">
        <f>IFERROR(IF(INDEX('Temperature Data'!$AA$15:$AA$348,MATCH(LOLP!A5405,'Temperature Data'!$B$15:$B$348,0))&gt;IF(B5405=9,$G$2,LOLP!$F$2),1,0),0)</f>
        <v>0</v>
      </c>
      <c r="G5405" s="7">
        <f>SUMIFS(LOLP!$F$4:$F$8763,$C$4:$C$8763,$C5405,$B$4:$B$8763,$B5405,$D$4:$D$8763,$D5405)</f>
        <v>9</v>
      </c>
      <c r="H5405" s="7">
        <f>COUNTIFS(Calendar!$E$3:$E$367,LOLP!C5405,Calendar!$D$3:$D$367,LOLP!B5405)</f>
        <v>23</v>
      </c>
      <c r="I5405" s="7">
        <f ca="1">IF($F5405=1,OFFSET(start_norps,LOLP!$D5405+(1-$C5405)*24,LOLP!$B5405)*H5405/G5405,0)</f>
        <v>0</v>
      </c>
      <c r="J5405" s="7">
        <f ca="1">IF($F5405=1,OFFSET(start_33,LOLP!$D5405+(1-$C5405)*24,LOLP!$B5405)*H5405/G5405,0)</f>
        <v>0</v>
      </c>
      <c r="K5405" s="7">
        <f ca="1">IF($F5405,OFFSET(start_40,LOLP!$D5405+(1-$C5405)*24,LOLP!$B5405),0)</f>
        <v>0</v>
      </c>
      <c r="L5405" s="7">
        <f ca="1">IF($F5405,OFFSET(start_50,LOLP!$D5405+(1-$C5405)*24,LOLP!$B5405),0)</f>
        <v>0</v>
      </c>
      <c r="M5405" s="25">
        <f t="shared" ca="1" si="590"/>
        <v>0</v>
      </c>
      <c r="N5405" s="25">
        <f t="shared" ca="1" si="591"/>
        <v>0</v>
      </c>
      <c r="O5405" s="15" t="e">
        <f t="shared" ca="1" si="592"/>
        <v>#DIV/0!</v>
      </c>
      <c r="P5405" s="15" t="e">
        <f t="shared" ca="1" si="593"/>
        <v>#DIV/0!</v>
      </c>
    </row>
    <row r="5406" spans="1:16" x14ac:dyDescent="0.25">
      <c r="A5406" s="1">
        <f t="shared" si="594"/>
        <v>43326</v>
      </c>
      <c r="B5406" s="7">
        <f t="shared" si="589"/>
        <v>8</v>
      </c>
      <c r="C5406" s="4">
        <f>INDEX(Calendar!$E$3:$E$367,MATCH(LOLP!$A5406,Calendar!$B$3:$B$367,0))</f>
        <v>1</v>
      </c>
      <c r="D5406" s="2">
        <f t="shared" si="595"/>
        <v>3</v>
      </c>
      <c r="E5406" s="36">
        <v>25146</v>
      </c>
      <c r="F5406" s="7">
        <f>IFERROR(IF(INDEX('Temperature Data'!$AA$15:$AA$348,MATCH(LOLP!A5406,'Temperature Data'!$B$15:$B$348,0))&gt;IF(B5406=9,$G$2,LOLP!$F$2),1,0),0)</f>
        <v>0</v>
      </c>
      <c r="G5406" s="7">
        <f>SUMIFS(LOLP!$F$4:$F$8763,$C$4:$C$8763,$C5406,$B$4:$B$8763,$B5406,$D$4:$D$8763,$D5406)</f>
        <v>9</v>
      </c>
      <c r="H5406" s="7">
        <f>COUNTIFS(Calendar!$E$3:$E$367,LOLP!C5406,Calendar!$D$3:$D$367,LOLP!B5406)</f>
        <v>23</v>
      </c>
      <c r="I5406" s="7">
        <f ca="1">IF($F5406=1,OFFSET(start_norps,LOLP!$D5406+(1-$C5406)*24,LOLP!$B5406)*H5406/G5406,0)</f>
        <v>0</v>
      </c>
      <c r="J5406" s="7">
        <f ca="1">IF($F5406=1,OFFSET(start_33,LOLP!$D5406+(1-$C5406)*24,LOLP!$B5406)*H5406/G5406,0)</f>
        <v>0</v>
      </c>
      <c r="K5406" s="7">
        <f ca="1">IF($F5406,OFFSET(start_40,LOLP!$D5406+(1-$C5406)*24,LOLP!$B5406),0)</f>
        <v>0</v>
      </c>
      <c r="L5406" s="7">
        <f ca="1">IF($F5406,OFFSET(start_50,LOLP!$D5406+(1-$C5406)*24,LOLP!$B5406),0)</f>
        <v>0</v>
      </c>
      <c r="M5406" s="25">
        <f t="shared" ca="1" si="590"/>
        <v>0</v>
      </c>
      <c r="N5406" s="25">
        <f t="shared" ca="1" si="591"/>
        <v>0</v>
      </c>
      <c r="O5406" s="15" t="e">
        <f t="shared" ca="1" si="592"/>
        <v>#DIV/0!</v>
      </c>
      <c r="P5406" s="15" t="e">
        <f t="shared" ca="1" si="593"/>
        <v>#DIV/0!</v>
      </c>
    </row>
    <row r="5407" spans="1:16" x14ac:dyDescent="0.25">
      <c r="A5407" s="1">
        <f t="shared" si="594"/>
        <v>43326</v>
      </c>
      <c r="B5407" s="7">
        <f t="shared" si="589"/>
        <v>8</v>
      </c>
      <c r="C5407" s="4">
        <f>INDEX(Calendar!$E$3:$E$367,MATCH(LOLP!$A5407,Calendar!$B$3:$B$367,0))</f>
        <v>1</v>
      </c>
      <c r="D5407" s="2">
        <f t="shared" si="595"/>
        <v>4</v>
      </c>
      <c r="E5407" s="36">
        <v>25361</v>
      </c>
      <c r="F5407" s="7">
        <f>IFERROR(IF(INDEX('Temperature Data'!$AA$15:$AA$348,MATCH(LOLP!A5407,'Temperature Data'!$B$15:$B$348,0))&gt;IF(B5407=9,$G$2,LOLP!$F$2),1,0),0)</f>
        <v>0</v>
      </c>
      <c r="G5407" s="7">
        <f>SUMIFS(LOLP!$F$4:$F$8763,$C$4:$C$8763,$C5407,$B$4:$B$8763,$B5407,$D$4:$D$8763,$D5407)</f>
        <v>9</v>
      </c>
      <c r="H5407" s="7">
        <f>COUNTIFS(Calendar!$E$3:$E$367,LOLP!C5407,Calendar!$D$3:$D$367,LOLP!B5407)</f>
        <v>23</v>
      </c>
      <c r="I5407" s="7">
        <f ca="1">IF($F5407=1,OFFSET(start_norps,LOLP!$D5407+(1-$C5407)*24,LOLP!$B5407)*H5407/G5407,0)</f>
        <v>0</v>
      </c>
      <c r="J5407" s="7">
        <f ca="1">IF($F5407=1,OFFSET(start_33,LOLP!$D5407+(1-$C5407)*24,LOLP!$B5407)*H5407/G5407,0)</f>
        <v>0</v>
      </c>
      <c r="K5407" s="7">
        <f ca="1">IF($F5407,OFFSET(start_40,LOLP!$D5407+(1-$C5407)*24,LOLP!$B5407),0)</f>
        <v>0</v>
      </c>
      <c r="L5407" s="7">
        <f ca="1">IF($F5407,OFFSET(start_50,LOLP!$D5407+(1-$C5407)*24,LOLP!$B5407),0)</f>
        <v>0</v>
      </c>
      <c r="M5407" s="25">
        <f t="shared" ca="1" si="590"/>
        <v>0</v>
      </c>
      <c r="N5407" s="25">
        <f t="shared" ca="1" si="591"/>
        <v>0</v>
      </c>
      <c r="O5407" s="15" t="e">
        <f t="shared" ca="1" si="592"/>
        <v>#DIV/0!</v>
      </c>
      <c r="P5407" s="15" t="e">
        <f t="shared" ca="1" si="593"/>
        <v>#DIV/0!</v>
      </c>
    </row>
    <row r="5408" spans="1:16" x14ac:dyDescent="0.25">
      <c r="A5408" s="1">
        <f t="shared" si="594"/>
        <v>43326</v>
      </c>
      <c r="B5408" s="7">
        <f t="shared" si="589"/>
        <v>8</v>
      </c>
      <c r="C5408" s="4">
        <f>INDEX(Calendar!$E$3:$E$367,MATCH(LOLP!$A5408,Calendar!$B$3:$B$367,0))</f>
        <v>1</v>
      </c>
      <c r="D5408" s="2">
        <f t="shared" si="595"/>
        <v>5</v>
      </c>
      <c r="E5408" s="36">
        <v>26411</v>
      </c>
      <c r="F5408" s="7">
        <f>IFERROR(IF(INDEX('Temperature Data'!$AA$15:$AA$348,MATCH(LOLP!A5408,'Temperature Data'!$B$15:$B$348,0))&gt;IF(B5408=9,$G$2,LOLP!$F$2),1,0),0)</f>
        <v>0</v>
      </c>
      <c r="G5408" s="7">
        <f>SUMIFS(LOLP!$F$4:$F$8763,$C$4:$C$8763,$C5408,$B$4:$B$8763,$B5408,$D$4:$D$8763,$D5408)</f>
        <v>9</v>
      </c>
      <c r="H5408" s="7">
        <f>COUNTIFS(Calendar!$E$3:$E$367,LOLP!C5408,Calendar!$D$3:$D$367,LOLP!B5408)</f>
        <v>23</v>
      </c>
      <c r="I5408" s="7">
        <f ca="1">IF($F5408=1,OFFSET(start_norps,LOLP!$D5408+(1-$C5408)*24,LOLP!$B5408)*H5408/G5408,0)</f>
        <v>0</v>
      </c>
      <c r="J5408" s="7">
        <f ca="1">IF($F5408=1,OFFSET(start_33,LOLP!$D5408+(1-$C5408)*24,LOLP!$B5408)*H5408/G5408,0)</f>
        <v>0</v>
      </c>
      <c r="K5408" s="7">
        <f ca="1">IF($F5408,OFFSET(start_40,LOLP!$D5408+(1-$C5408)*24,LOLP!$B5408),0)</f>
        <v>0</v>
      </c>
      <c r="L5408" s="7">
        <f ca="1">IF($F5408,OFFSET(start_50,LOLP!$D5408+(1-$C5408)*24,LOLP!$B5408),0)</f>
        <v>0</v>
      </c>
      <c r="M5408" s="25">
        <f t="shared" ca="1" si="590"/>
        <v>0</v>
      </c>
      <c r="N5408" s="25">
        <f t="shared" ca="1" si="591"/>
        <v>0</v>
      </c>
      <c r="O5408" s="15" t="e">
        <f t="shared" ca="1" si="592"/>
        <v>#DIV/0!</v>
      </c>
      <c r="P5408" s="15" t="e">
        <f t="shared" ca="1" si="593"/>
        <v>#DIV/0!</v>
      </c>
    </row>
    <row r="5409" spans="1:16" x14ac:dyDescent="0.25">
      <c r="A5409" s="1">
        <f t="shared" si="594"/>
        <v>43326</v>
      </c>
      <c r="B5409" s="7">
        <f t="shared" si="589"/>
        <v>8</v>
      </c>
      <c r="C5409" s="4">
        <f>INDEX(Calendar!$E$3:$E$367,MATCH(LOLP!$A5409,Calendar!$B$3:$B$367,0))</f>
        <v>1</v>
      </c>
      <c r="D5409" s="2">
        <f t="shared" si="595"/>
        <v>6</v>
      </c>
      <c r="E5409" s="36">
        <v>27635</v>
      </c>
      <c r="F5409" s="7">
        <f>IFERROR(IF(INDEX('Temperature Data'!$AA$15:$AA$348,MATCH(LOLP!A5409,'Temperature Data'!$B$15:$B$348,0))&gt;IF(B5409=9,$G$2,LOLP!$F$2),1,0),0)</f>
        <v>0</v>
      </c>
      <c r="G5409" s="7">
        <f>SUMIFS(LOLP!$F$4:$F$8763,$C$4:$C$8763,$C5409,$B$4:$B$8763,$B5409,$D$4:$D$8763,$D5409)</f>
        <v>9</v>
      </c>
      <c r="H5409" s="7">
        <f>COUNTIFS(Calendar!$E$3:$E$367,LOLP!C5409,Calendar!$D$3:$D$367,LOLP!B5409)</f>
        <v>23</v>
      </c>
      <c r="I5409" s="7">
        <f ca="1">IF($F5409=1,OFFSET(start_norps,LOLP!$D5409+(1-$C5409)*24,LOLP!$B5409)*H5409/G5409,0)</f>
        <v>0</v>
      </c>
      <c r="J5409" s="7">
        <f ca="1">IF($F5409=1,OFFSET(start_33,LOLP!$D5409+(1-$C5409)*24,LOLP!$B5409)*H5409/G5409,0)</f>
        <v>0</v>
      </c>
      <c r="K5409" s="7">
        <f ca="1">IF($F5409,OFFSET(start_40,LOLP!$D5409+(1-$C5409)*24,LOLP!$B5409),0)</f>
        <v>0</v>
      </c>
      <c r="L5409" s="7">
        <f ca="1">IF($F5409,OFFSET(start_50,LOLP!$D5409+(1-$C5409)*24,LOLP!$B5409),0)</f>
        <v>0</v>
      </c>
      <c r="M5409" s="25">
        <f t="shared" ca="1" si="590"/>
        <v>0</v>
      </c>
      <c r="N5409" s="25">
        <f t="shared" ca="1" si="591"/>
        <v>0</v>
      </c>
      <c r="O5409" s="15" t="e">
        <f t="shared" ca="1" si="592"/>
        <v>#DIV/0!</v>
      </c>
      <c r="P5409" s="15" t="e">
        <f t="shared" ca="1" si="593"/>
        <v>#DIV/0!</v>
      </c>
    </row>
    <row r="5410" spans="1:16" x14ac:dyDescent="0.25">
      <c r="A5410" s="1">
        <f t="shared" si="594"/>
        <v>43326</v>
      </c>
      <c r="B5410" s="7">
        <f t="shared" si="589"/>
        <v>8</v>
      </c>
      <c r="C5410" s="4">
        <f>INDEX(Calendar!$E$3:$E$367,MATCH(LOLP!$A5410,Calendar!$B$3:$B$367,0))</f>
        <v>1</v>
      </c>
      <c r="D5410" s="2">
        <f t="shared" si="595"/>
        <v>7</v>
      </c>
      <c r="E5410" s="36">
        <v>28974</v>
      </c>
      <c r="F5410" s="7">
        <f>IFERROR(IF(INDEX('Temperature Data'!$AA$15:$AA$348,MATCH(LOLP!A5410,'Temperature Data'!$B$15:$B$348,0))&gt;IF(B5410=9,$G$2,LOLP!$F$2),1,0),0)</f>
        <v>0</v>
      </c>
      <c r="G5410" s="7">
        <f>SUMIFS(LOLP!$F$4:$F$8763,$C$4:$C$8763,$C5410,$B$4:$B$8763,$B5410,$D$4:$D$8763,$D5410)</f>
        <v>9</v>
      </c>
      <c r="H5410" s="7">
        <f>COUNTIFS(Calendar!$E$3:$E$367,LOLP!C5410,Calendar!$D$3:$D$367,LOLP!B5410)</f>
        <v>23</v>
      </c>
      <c r="I5410" s="7">
        <f ca="1">IF($F5410=1,OFFSET(start_norps,LOLP!$D5410+(1-$C5410)*24,LOLP!$B5410)*H5410/G5410,0)</f>
        <v>0</v>
      </c>
      <c r="J5410" s="7">
        <f ca="1">IF($F5410=1,OFFSET(start_33,LOLP!$D5410+(1-$C5410)*24,LOLP!$B5410)*H5410/G5410,0)</f>
        <v>0</v>
      </c>
      <c r="K5410" s="7">
        <f ca="1">IF($F5410,OFFSET(start_40,LOLP!$D5410+(1-$C5410)*24,LOLP!$B5410),0)</f>
        <v>0</v>
      </c>
      <c r="L5410" s="7">
        <f ca="1">IF($F5410,OFFSET(start_50,LOLP!$D5410+(1-$C5410)*24,LOLP!$B5410),0)</f>
        <v>0</v>
      </c>
      <c r="M5410" s="25">
        <f t="shared" ca="1" si="590"/>
        <v>0</v>
      </c>
      <c r="N5410" s="25">
        <f t="shared" ca="1" si="591"/>
        <v>0</v>
      </c>
      <c r="O5410" s="15" t="e">
        <f t="shared" ca="1" si="592"/>
        <v>#DIV/0!</v>
      </c>
      <c r="P5410" s="15" t="e">
        <f t="shared" ca="1" si="593"/>
        <v>#DIV/0!</v>
      </c>
    </row>
    <row r="5411" spans="1:16" x14ac:dyDescent="0.25">
      <c r="A5411" s="1">
        <f t="shared" si="594"/>
        <v>43326</v>
      </c>
      <c r="B5411" s="7">
        <f t="shared" si="589"/>
        <v>8</v>
      </c>
      <c r="C5411" s="4">
        <f>INDEX(Calendar!$E$3:$E$367,MATCH(LOLP!$A5411,Calendar!$B$3:$B$367,0))</f>
        <v>1</v>
      </c>
      <c r="D5411" s="2">
        <f t="shared" si="595"/>
        <v>8</v>
      </c>
      <c r="E5411" s="36">
        <v>30346</v>
      </c>
      <c r="F5411" s="7">
        <f>IFERROR(IF(INDEX('Temperature Data'!$AA$15:$AA$348,MATCH(LOLP!A5411,'Temperature Data'!$B$15:$B$348,0))&gt;IF(B5411=9,$G$2,LOLP!$F$2),1,0),0)</f>
        <v>0</v>
      </c>
      <c r="G5411" s="7">
        <f>SUMIFS(LOLP!$F$4:$F$8763,$C$4:$C$8763,$C5411,$B$4:$B$8763,$B5411,$D$4:$D$8763,$D5411)</f>
        <v>9</v>
      </c>
      <c r="H5411" s="7">
        <f>COUNTIFS(Calendar!$E$3:$E$367,LOLP!C5411,Calendar!$D$3:$D$367,LOLP!B5411)</f>
        <v>23</v>
      </c>
      <c r="I5411" s="7">
        <f ca="1">IF($F5411=1,OFFSET(start_norps,LOLP!$D5411+(1-$C5411)*24,LOLP!$B5411)*H5411/G5411,0)</f>
        <v>0</v>
      </c>
      <c r="J5411" s="7">
        <f ca="1">IF($F5411=1,OFFSET(start_33,LOLP!$D5411+(1-$C5411)*24,LOLP!$B5411)*H5411/G5411,0)</f>
        <v>0</v>
      </c>
      <c r="K5411" s="7">
        <f ca="1">IF($F5411,OFFSET(start_40,LOLP!$D5411+(1-$C5411)*24,LOLP!$B5411),0)</f>
        <v>0</v>
      </c>
      <c r="L5411" s="7">
        <f ca="1">IF($F5411,OFFSET(start_50,LOLP!$D5411+(1-$C5411)*24,LOLP!$B5411),0)</f>
        <v>0</v>
      </c>
      <c r="M5411" s="25">
        <f t="shared" ca="1" si="590"/>
        <v>0</v>
      </c>
      <c r="N5411" s="25">
        <f t="shared" ca="1" si="591"/>
        <v>0</v>
      </c>
      <c r="O5411" s="15" t="e">
        <f t="shared" ca="1" si="592"/>
        <v>#DIV/0!</v>
      </c>
      <c r="P5411" s="15" t="e">
        <f t="shared" ca="1" si="593"/>
        <v>#DIV/0!</v>
      </c>
    </row>
    <row r="5412" spans="1:16" x14ac:dyDescent="0.25">
      <c r="A5412" s="1">
        <f t="shared" si="594"/>
        <v>43326</v>
      </c>
      <c r="B5412" s="7">
        <f t="shared" si="589"/>
        <v>8</v>
      </c>
      <c r="C5412" s="4">
        <f>INDEX(Calendar!$E$3:$E$367,MATCH(LOLP!$A5412,Calendar!$B$3:$B$367,0))</f>
        <v>1</v>
      </c>
      <c r="D5412" s="2">
        <f t="shared" si="595"/>
        <v>9</v>
      </c>
      <c r="E5412" s="36">
        <v>31534</v>
      </c>
      <c r="F5412" s="7">
        <f>IFERROR(IF(INDEX('Temperature Data'!$AA$15:$AA$348,MATCH(LOLP!A5412,'Temperature Data'!$B$15:$B$348,0))&gt;IF(B5412=9,$G$2,LOLP!$F$2),1,0),0)</f>
        <v>0</v>
      </c>
      <c r="G5412" s="7">
        <f>SUMIFS(LOLP!$F$4:$F$8763,$C$4:$C$8763,$C5412,$B$4:$B$8763,$B5412,$D$4:$D$8763,$D5412)</f>
        <v>9</v>
      </c>
      <c r="H5412" s="7">
        <f>COUNTIFS(Calendar!$E$3:$E$367,LOLP!C5412,Calendar!$D$3:$D$367,LOLP!B5412)</f>
        <v>23</v>
      </c>
      <c r="I5412" s="7">
        <f ca="1">IF($F5412=1,OFFSET(start_norps,LOLP!$D5412+(1-$C5412)*24,LOLP!$B5412)*H5412/G5412,0)</f>
        <v>0</v>
      </c>
      <c r="J5412" s="7">
        <f ca="1">IF($F5412=1,OFFSET(start_33,LOLP!$D5412+(1-$C5412)*24,LOLP!$B5412)*H5412/G5412,0)</f>
        <v>0</v>
      </c>
      <c r="K5412" s="7">
        <f ca="1">IF($F5412,OFFSET(start_40,LOLP!$D5412+(1-$C5412)*24,LOLP!$B5412),0)</f>
        <v>0</v>
      </c>
      <c r="L5412" s="7">
        <f ca="1">IF($F5412,OFFSET(start_50,LOLP!$D5412+(1-$C5412)*24,LOLP!$B5412),0)</f>
        <v>0</v>
      </c>
      <c r="M5412" s="25">
        <f t="shared" ca="1" si="590"/>
        <v>0</v>
      </c>
      <c r="N5412" s="25">
        <f t="shared" ca="1" si="591"/>
        <v>0</v>
      </c>
      <c r="O5412" s="15" t="e">
        <f t="shared" ca="1" si="592"/>
        <v>#DIV/0!</v>
      </c>
      <c r="P5412" s="15" t="e">
        <f t="shared" ca="1" si="593"/>
        <v>#DIV/0!</v>
      </c>
    </row>
    <row r="5413" spans="1:16" x14ac:dyDescent="0.25">
      <c r="A5413" s="1">
        <f t="shared" si="594"/>
        <v>43326</v>
      </c>
      <c r="B5413" s="7">
        <f t="shared" si="589"/>
        <v>8</v>
      </c>
      <c r="C5413" s="4">
        <f>INDEX(Calendar!$E$3:$E$367,MATCH(LOLP!$A5413,Calendar!$B$3:$B$367,0))</f>
        <v>1</v>
      </c>
      <c r="D5413" s="2">
        <f t="shared" si="595"/>
        <v>10</v>
      </c>
      <c r="E5413" s="36">
        <v>32362</v>
      </c>
      <c r="F5413" s="7">
        <f>IFERROR(IF(INDEX('Temperature Data'!$AA$15:$AA$348,MATCH(LOLP!A5413,'Temperature Data'!$B$15:$B$348,0))&gt;IF(B5413=9,$G$2,LOLP!$F$2),1,0),0)</f>
        <v>0</v>
      </c>
      <c r="G5413" s="7">
        <f>SUMIFS(LOLP!$F$4:$F$8763,$C$4:$C$8763,$C5413,$B$4:$B$8763,$B5413,$D$4:$D$8763,$D5413)</f>
        <v>9</v>
      </c>
      <c r="H5413" s="7">
        <f>COUNTIFS(Calendar!$E$3:$E$367,LOLP!C5413,Calendar!$D$3:$D$367,LOLP!B5413)</f>
        <v>23</v>
      </c>
      <c r="I5413" s="7">
        <f ca="1">IF($F5413=1,OFFSET(start_norps,LOLP!$D5413+(1-$C5413)*24,LOLP!$B5413)*H5413/G5413,0)</f>
        <v>0</v>
      </c>
      <c r="J5413" s="7">
        <f ca="1">IF($F5413=1,OFFSET(start_33,LOLP!$D5413+(1-$C5413)*24,LOLP!$B5413)*H5413/G5413,0)</f>
        <v>0</v>
      </c>
      <c r="K5413" s="7">
        <f ca="1">IF($F5413,OFFSET(start_40,LOLP!$D5413+(1-$C5413)*24,LOLP!$B5413),0)</f>
        <v>0</v>
      </c>
      <c r="L5413" s="7">
        <f ca="1">IF($F5413,OFFSET(start_50,LOLP!$D5413+(1-$C5413)*24,LOLP!$B5413),0)</f>
        <v>0</v>
      </c>
      <c r="M5413" s="25">
        <f t="shared" ca="1" si="590"/>
        <v>0</v>
      </c>
      <c r="N5413" s="25">
        <f t="shared" ca="1" si="591"/>
        <v>0</v>
      </c>
      <c r="O5413" s="15" t="e">
        <f t="shared" ca="1" si="592"/>
        <v>#DIV/0!</v>
      </c>
      <c r="P5413" s="15" t="e">
        <f t="shared" ca="1" si="593"/>
        <v>#DIV/0!</v>
      </c>
    </row>
    <row r="5414" spans="1:16" x14ac:dyDescent="0.25">
      <c r="A5414" s="1">
        <f t="shared" si="594"/>
        <v>43326</v>
      </c>
      <c r="B5414" s="7">
        <f t="shared" si="589"/>
        <v>8</v>
      </c>
      <c r="C5414" s="4">
        <f>INDEX(Calendar!$E$3:$E$367,MATCH(LOLP!$A5414,Calendar!$B$3:$B$367,0))</f>
        <v>1</v>
      </c>
      <c r="D5414" s="2">
        <f t="shared" si="595"/>
        <v>11</v>
      </c>
      <c r="E5414" s="36">
        <v>33026</v>
      </c>
      <c r="F5414" s="7">
        <f>IFERROR(IF(INDEX('Temperature Data'!$AA$15:$AA$348,MATCH(LOLP!A5414,'Temperature Data'!$B$15:$B$348,0))&gt;IF(B5414=9,$G$2,LOLP!$F$2),1,0),0)</f>
        <v>0</v>
      </c>
      <c r="G5414" s="7">
        <f>SUMIFS(LOLP!$F$4:$F$8763,$C$4:$C$8763,$C5414,$B$4:$B$8763,$B5414,$D$4:$D$8763,$D5414)</f>
        <v>9</v>
      </c>
      <c r="H5414" s="7">
        <f>COUNTIFS(Calendar!$E$3:$E$367,LOLP!C5414,Calendar!$D$3:$D$367,LOLP!B5414)</f>
        <v>23</v>
      </c>
      <c r="I5414" s="7">
        <f ca="1">IF($F5414=1,OFFSET(start_norps,LOLP!$D5414+(1-$C5414)*24,LOLP!$B5414)*H5414/G5414,0)</f>
        <v>0</v>
      </c>
      <c r="J5414" s="7">
        <f ca="1">IF($F5414=1,OFFSET(start_33,LOLP!$D5414+(1-$C5414)*24,LOLP!$B5414)*H5414/G5414,0)</f>
        <v>0</v>
      </c>
      <c r="K5414" s="7">
        <f ca="1">IF($F5414,OFFSET(start_40,LOLP!$D5414+(1-$C5414)*24,LOLP!$B5414),0)</f>
        <v>0</v>
      </c>
      <c r="L5414" s="7">
        <f ca="1">IF($F5414,OFFSET(start_50,LOLP!$D5414+(1-$C5414)*24,LOLP!$B5414),0)</f>
        <v>0</v>
      </c>
      <c r="M5414" s="25">
        <f t="shared" ca="1" si="590"/>
        <v>0</v>
      </c>
      <c r="N5414" s="25">
        <f t="shared" ca="1" si="591"/>
        <v>0</v>
      </c>
      <c r="O5414" s="15" t="e">
        <f t="shared" ca="1" si="592"/>
        <v>#DIV/0!</v>
      </c>
      <c r="P5414" s="15" t="e">
        <f t="shared" ca="1" si="593"/>
        <v>#DIV/0!</v>
      </c>
    </row>
    <row r="5415" spans="1:16" x14ac:dyDescent="0.25">
      <c r="A5415" s="1">
        <f t="shared" si="594"/>
        <v>43326</v>
      </c>
      <c r="B5415" s="7">
        <f t="shared" si="589"/>
        <v>8</v>
      </c>
      <c r="C5415" s="4">
        <f>INDEX(Calendar!$E$3:$E$367,MATCH(LOLP!$A5415,Calendar!$B$3:$B$367,0))</f>
        <v>1</v>
      </c>
      <c r="D5415" s="2">
        <f t="shared" si="595"/>
        <v>12</v>
      </c>
      <c r="E5415" s="36">
        <v>33737</v>
      </c>
      <c r="F5415" s="7">
        <f>IFERROR(IF(INDEX('Temperature Data'!$AA$15:$AA$348,MATCH(LOLP!A5415,'Temperature Data'!$B$15:$B$348,0))&gt;IF(B5415=9,$G$2,LOLP!$F$2),1,0),0)</f>
        <v>0</v>
      </c>
      <c r="G5415" s="7">
        <f>SUMIFS(LOLP!$F$4:$F$8763,$C$4:$C$8763,$C5415,$B$4:$B$8763,$B5415,$D$4:$D$8763,$D5415)</f>
        <v>9</v>
      </c>
      <c r="H5415" s="7">
        <f>COUNTIFS(Calendar!$E$3:$E$367,LOLP!C5415,Calendar!$D$3:$D$367,LOLP!B5415)</f>
        <v>23</v>
      </c>
      <c r="I5415" s="7">
        <f ca="1">IF($F5415=1,OFFSET(start_norps,LOLP!$D5415+(1-$C5415)*24,LOLP!$B5415)*H5415/G5415,0)</f>
        <v>0</v>
      </c>
      <c r="J5415" s="7">
        <f ca="1">IF($F5415=1,OFFSET(start_33,LOLP!$D5415+(1-$C5415)*24,LOLP!$B5415)*H5415/G5415,0)</f>
        <v>0</v>
      </c>
      <c r="K5415" s="7">
        <f ca="1">IF($F5415,OFFSET(start_40,LOLP!$D5415+(1-$C5415)*24,LOLP!$B5415),0)</f>
        <v>0</v>
      </c>
      <c r="L5415" s="7">
        <f ca="1">IF($F5415,OFFSET(start_50,LOLP!$D5415+(1-$C5415)*24,LOLP!$B5415),0)</f>
        <v>0</v>
      </c>
      <c r="M5415" s="25">
        <f t="shared" ca="1" si="590"/>
        <v>0</v>
      </c>
      <c r="N5415" s="25">
        <f t="shared" ca="1" si="591"/>
        <v>0</v>
      </c>
      <c r="O5415" s="15" t="e">
        <f t="shared" ca="1" si="592"/>
        <v>#DIV/0!</v>
      </c>
      <c r="P5415" s="15" t="e">
        <f t="shared" ca="1" si="593"/>
        <v>#DIV/0!</v>
      </c>
    </row>
    <row r="5416" spans="1:16" x14ac:dyDescent="0.25">
      <c r="A5416" s="1">
        <f t="shared" si="594"/>
        <v>43326</v>
      </c>
      <c r="B5416" s="7">
        <f t="shared" si="589"/>
        <v>8</v>
      </c>
      <c r="C5416" s="4">
        <f>INDEX(Calendar!$E$3:$E$367,MATCH(LOLP!$A5416,Calendar!$B$3:$B$367,0))</f>
        <v>1</v>
      </c>
      <c r="D5416" s="2">
        <f t="shared" si="595"/>
        <v>13</v>
      </c>
      <c r="E5416" s="36">
        <v>35014</v>
      </c>
      <c r="F5416" s="7">
        <f>IFERROR(IF(INDEX('Temperature Data'!$AA$15:$AA$348,MATCH(LOLP!A5416,'Temperature Data'!$B$15:$B$348,0))&gt;IF(B5416=9,$G$2,LOLP!$F$2),1,0),0)</f>
        <v>0</v>
      </c>
      <c r="G5416" s="7">
        <f>SUMIFS(LOLP!$F$4:$F$8763,$C$4:$C$8763,$C5416,$B$4:$B$8763,$B5416,$D$4:$D$8763,$D5416)</f>
        <v>9</v>
      </c>
      <c r="H5416" s="7">
        <f>COUNTIFS(Calendar!$E$3:$E$367,LOLP!C5416,Calendar!$D$3:$D$367,LOLP!B5416)</f>
        <v>23</v>
      </c>
      <c r="I5416" s="7">
        <f ca="1">IF($F5416=1,OFFSET(start_norps,LOLP!$D5416+(1-$C5416)*24,LOLP!$B5416)*H5416/G5416,0)</f>
        <v>0</v>
      </c>
      <c r="J5416" s="7">
        <f ca="1">IF($F5416=1,OFFSET(start_33,LOLP!$D5416+(1-$C5416)*24,LOLP!$B5416)*H5416/G5416,0)</f>
        <v>0</v>
      </c>
      <c r="K5416" s="7">
        <f ca="1">IF($F5416,OFFSET(start_40,LOLP!$D5416+(1-$C5416)*24,LOLP!$B5416),0)</f>
        <v>0</v>
      </c>
      <c r="L5416" s="7">
        <f ca="1">IF($F5416,OFFSET(start_50,LOLP!$D5416+(1-$C5416)*24,LOLP!$B5416),0)</f>
        <v>0</v>
      </c>
      <c r="M5416" s="25">
        <f t="shared" ca="1" si="590"/>
        <v>0</v>
      </c>
      <c r="N5416" s="25">
        <f t="shared" ca="1" si="591"/>
        <v>0</v>
      </c>
      <c r="O5416" s="15" t="e">
        <f t="shared" ca="1" si="592"/>
        <v>#DIV/0!</v>
      </c>
      <c r="P5416" s="15" t="e">
        <f t="shared" ca="1" si="593"/>
        <v>#DIV/0!</v>
      </c>
    </row>
    <row r="5417" spans="1:16" x14ac:dyDescent="0.25">
      <c r="A5417" s="1">
        <f t="shared" si="594"/>
        <v>43326</v>
      </c>
      <c r="B5417" s="7">
        <f t="shared" si="589"/>
        <v>8</v>
      </c>
      <c r="C5417" s="4">
        <f>INDEX(Calendar!$E$3:$E$367,MATCH(LOLP!$A5417,Calendar!$B$3:$B$367,0))</f>
        <v>1</v>
      </c>
      <c r="D5417" s="2">
        <f t="shared" si="595"/>
        <v>14</v>
      </c>
      <c r="E5417" s="36">
        <v>36406</v>
      </c>
      <c r="F5417" s="7">
        <f>IFERROR(IF(INDEX('Temperature Data'!$AA$15:$AA$348,MATCH(LOLP!A5417,'Temperature Data'!$B$15:$B$348,0))&gt;IF(B5417=9,$G$2,LOLP!$F$2),1,0),0)</f>
        <v>0</v>
      </c>
      <c r="G5417" s="7">
        <f>SUMIFS(LOLP!$F$4:$F$8763,$C$4:$C$8763,$C5417,$B$4:$B$8763,$B5417,$D$4:$D$8763,$D5417)</f>
        <v>9</v>
      </c>
      <c r="H5417" s="7">
        <f>COUNTIFS(Calendar!$E$3:$E$367,LOLP!C5417,Calendar!$D$3:$D$367,LOLP!B5417)</f>
        <v>23</v>
      </c>
      <c r="I5417" s="7">
        <f ca="1">IF($F5417=1,OFFSET(start_norps,LOLP!$D5417+(1-$C5417)*24,LOLP!$B5417)*H5417/G5417,0)</f>
        <v>0</v>
      </c>
      <c r="J5417" s="7">
        <f ca="1">IF($F5417=1,OFFSET(start_33,LOLP!$D5417+(1-$C5417)*24,LOLP!$B5417)*H5417/G5417,0)</f>
        <v>0</v>
      </c>
      <c r="K5417" s="7">
        <f ca="1">IF($F5417,OFFSET(start_40,LOLP!$D5417+(1-$C5417)*24,LOLP!$B5417),0)</f>
        <v>0</v>
      </c>
      <c r="L5417" s="7">
        <f ca="1">IF($F5417,OFFSET(start_50,LOLP!$D5417+(1-$C5417)*24,LOLP!$B5417),0)</f>
        <v>0</v>
      </c>
      <c r="M5417" s="25">
        <f t="shared" ca="1" si="590"/>
        <v>0</v>
      </c>
      <c r="N5417" s="25">
        <f t="shared" ca="1" si="591"/>
        <v>0</v>
      </c>
      <c r="O5417" s="15" t="e">
        <f t="shared" ca="1" si="592"/>
        <v>#DIV/0!</v>
      </c>
      <c r="P5417" s="15" t="e">
        <f t="shared" ca="1" si="593"/>
        <v>#DIV/0!</v>
      </c>
    </row>
    <row r="5418" spans="1:16" x14ac:dyDescent="0.25">
      <c r="A5418" s="1">
        <f t="shared" si="594"/>
        <v>43326</v>
      </c>
      <c r="B5418" s="7">
        <f t="shared" si="589"/>
        <v>8</v>
      </c>
      <c r="C5418" s="4">
        <f>INDEX(Calendar!$E$3:$E$367,MATCH(LOLP!$A5418,Calendar!$B$3:$B$367,0))</f>
        <v>1</v>
      </c>
      <c r="D5418" s="2">
        <f t="shared" si="595"/>
        <v>15</v>
      </c>
      <c r="E5418" s="36">
        <v>37786</v>
      </c>
      <c r="F5418" s="7">
        <f>IFERROR(IF(INDEX('Temperature Data'!$AA$15:$AA$348,MATCH(LOLP!A5418,'Temperature Data'!$B$15:$B$348,0))&gt;IF(B5418=9,$G$2,LOLP!$F$2),1,0),0)</f>
        <v>0</v>
      </c>
      <c r="G5418" s="7">
        <f>SUMIFS(LOLP!$F$4:$F$8763,$C$4:$C$8763,$C5418,$B$4:$B$8763,$B5418,$D$4:$D$8763,$D5418)</f>
        <v>9</v>
      </c>
      <c r="H5418" s="7">
        <f>COUNTIFS(Calendar!$E$3:$E$367,LOLP!C5418,Calendar!$D$3:$D$367,LOLP!B5418)</f>
        <v>23</v>
      </c>
      <c r="I5418" s="7">
        <f ca="1">IF($F5418=1,OFFSET(start_norps,LOLP!$D5418+(1-$C5418)*24,LOLP!$B5418)*H5418/G5418,0)</f>
        <v>0</v>
      </c>
      <c r="J5418" s="7">
        <f ca="1">IF($F5418=1,OFFSET(start_33,LOLP!$D5418+(1-$C5418)*24,LOLP!$B5418)*H5418/G5418,0)</f>
        <v>0</v>
      </c>
      <c r="K5418" s="7">
        <f ca="1">IF($F5418,OFFSET(start_40,LOLP!$D5418+(1-$C5418)*24,LOLP!$B5418),0)</f>
        <v>0</v>
      </c>
      <c r="L5418" s="7">
        <f ca="1">IF($F5418,OFFSET(start_50,LOLP!$D5418+(1-$C5418)*24,LOLP!$B5418),0)</f>
        <v>0</v>
      </c>
      <c r="M5418" s="25">
        <f t="shared" ca="1" si="590"/>
        <v>0</v>
      </c>
      <c r="N5418" s="25">
        <f t="shared" ca="1" si="591"/>
        <v>0</v>
      </c>
      <c r="O5418" s="15" t="e">
        <f t="shared" ca="1" si="592"/>
        <v>#DIV/0!</v>
      </c>
      <c r="P5418" s="15" t="e">
        <f t="shared" ca="1" si="593"/>
        <v>#DIV/0!</v>
      </c>
    </row>
    <row r="5419" spans="1:16" x14ac:dyDescent="0.25">
      <c r="A5419" s="1">
        <f t="shared" si="594"/>
        <v>43326</v>
      </c>
      <c r="B5419" s="7">
        <f t="shared" si="589"/>
        <v>8</v>
      </c>
      <c r="C5419" s="4">
        <f>INDEX(Calendar!$E$3:$E$367,MATCH(LOLP!$A5419,Calendar!$B$3:$B$367,0))</f>
        <v>1</v>
      </c>
      <c r="D5419" s="2">
        <f t="shared" si="595"/>
        <v>16</v>
      </c>
      <c r="E5419" s="36">
        <v>38657</v>
      </c>
      <c r="F5419" s="7">
        <f>IFERROR(IF(INDEX('Temperature Data'!$AA$15:$AA$348,MATCH(LOLP!A5419,'Temperature Data'!$B$15:$B$348,0))&gt;IF(B5419=9,$G$2,LOLP!$F$2),1,0),0)</f>
        <v>0</v>
      </c>
      <c r="G5419" s="7">
        <f>SUMIFS(LOLP!$F$4:$F$8763,$C$4:$C$8763,$C5419,$B$4:$B$8763,$B5419,$D$4:$D$8763,$D5419)</f>
        <v>9</v>
      </c>
      <c r="H5419" s="7">
        <f>COUNTIFS(Calendar!$E$3:$E$367,LOLP!C5419,Calendar!$D$3:$D$367,LOLP!B5419)</f>
        <v>23</v>
      </c>
      <c r="I5419" s="7">
        <f ca="1">IF($F5419=1,OFFSET(start_norps,LOLP!$D5419+(1-$C5419)*24,LOLP!$B5419)*H5419/G5419,0)</f>
        <v>0</v>
      </c>
      <c r="J5419" s="7">
        <f ca="1">IF($F5419=1,OFFSET(start_33,LOLP!$D5419+(1-$C5419)*24,LOLP!$B5419)*H5419/G5419,0)</f>
        <v>0</v>
      </c>
      <c r="K5419" s="7">
        <f ca="1">IF($F5419,OFFSET(start_40,LOLP!$D5419+(1-$C5419)*24,LOLP!$B5419),0)</f>
        <v>0</v>
      </c>
      <c r="L5419" s="7">
        <f ca="1">IF($F5419,OFFSET(start_50,LOLP!$D5419+(1-$C5419)*24,LOLP!$B5419),0)</f>
        <v>0</v>
      </c>
      <c r="M5419" s="25">
        <f t="shared" ca="1" si="590"/>
        <v>0</v>
      </c>
      <c r="N5419" s="25">
        <f t="shared" ca="1" si="591"/>
        <v>0</v>
      </c>
      <c r="O5419" s="15" t="e">
        <f t="shared" ca="1" si="592"/>
        <v>#DIV/0!</v>
      </c>
      <c r="P5419" s="15" t="e">
        <f t="shared" ca="1" si="593"/>
        <v>#DIV/0!</v>
      </c>
    </row>
    <row r="5420" spans="1:16" x14ac:dyDescent="0.25">
      <c r="A5420" s="1">
        <f t="shared" si="594"/>
        <v>43326</v>
      </c>
      <c r="B5420" s="7">
        <f t="shared" si="589"/>
        <v>8</v>
      </c>
      <c r="C5420" s="4">
        <f>INDEX(Calendar!$E$3:$E$367,MATCH(LOLP!$A5420,Calendar!$B$3:$B$367,0))</f>
        <v>1</v>
      </c>
      <c r="D5420" s="2">
        <f t="shared" si="595"/>
        <v>17</v>
      </c>
      <c r="E5420" s="36">
        <v>39035</v>
      </c>
      <c r="F5420" s="7">
        <f>IFERROR(IF(INDEX('Temperature Data'!$AA$15:$AA$348,MATCH(LOLP!A5420,'Temperature Data'!$B$15:$B$348,0))&gt;IF(B5420=9,$G$2,LOLP!$F$2),1,0),0)</f>
        <v>0</v>
      </c>
      <c r="G5420" s="7">
        <f>SUMIFS(LOLP!$F$4:$F$8763,$C$4:$C$8763,$C5420,$B$4:$B$8763,$B5420,$D$4:$D$8763,$D5420)</f>
        <v>9</v>
      </c>
      <c r="H5420" s="7">
        <f>COUNTIFS(Calendar!$E$3:$E$367,LOLP!C5420,Calendar!$D$3:$D$367,LOLP!B5420)</f>
        <v>23</v>
      </c>
      <c r="I5420" s="7">
        <f ca="1">IF($F5420=1,OFFSET(start_norps,LOLP!$D5420+(1-$C5420)*24,LOLP!$B5420)*H5420/G5420,0)</f>
        <v>0</v>
      </c>
      <c r="J5420" s="7">
        <f ca="1">IF($F5420=1,OFFSET(start_33,LOLP!$D5420+(1-$C5420)*24,LOLP!$B5420)*H5420/G5420,0)</f>
        <v>0</v>
      </c>
      <c r="K5420" s="7">
        <f ca="1">IF($F5420,OFFSET(start_40,LOLP!$D5420+(1-$C5420)*24,LOLP!$B5420),0)</f>
        <v>0</v>
      </c>
      <c r="L5420" s="7">
        <f ca="1">IF($F5420,OFFSET(start_50,LOLP!$D5420+(1-$C5420)*24,LOLP!$B5420),0)</f>
        <v>0</v>
      </c>
      <c r="M5420" s="25">
        <f t="shared" ca="1" si="590"/>
        <v>0</v>
      </c>
      <c r="N5420" s="25">
        <f t="shared" ca="1" si="591"/>
        <v>0</v>
      </c>
      <c r="O5420" s="15" t="e">
        <f t="shared" ca="1" si="592"/>
        <v>#DIV/0!</v>
      </c>
      <c r="P5420" s="15" t="e">
        <f t="shared" ca="1" si="593"/>
        <v>#DIV/0!</v>
      </c>
    </row>
    <row r="5421" spans="1:16" x14ac:dyDescent="0.25">
      <c r="A5421" s="1">
        <f t="shared" si="594"/>
        <v>43326</v>
      </c>
      <c r="B5421" s="7">
        <f t="shared" si="589"/>
        <v>8</v>
      </c>
      <c r="C5421" s="4">
        <f>INDEX(Calendar!$E$3:$E$367,MATCH(LOLP!$A5421,Calendar!$B$3:$B$367,0))</f>
        <v>1</v>
      </c>
      <c r="D5421" s="2">
        <f t="shared" si="595"/>
        <v>18</v>
      </c>
      <c r="E5421" s="36">
        <v>38533</v>
      </c>
      <c r="F5421" s="7">
        <f>IFERROR(IF(INDEX('Temperature Data'!$AA$15:$AA$348,MATCH(LOLP!A5421,'Temperature Data'!$B$15:$B$348,0))&gt;IF(B5421=9,$G$2,LOLP!$F$2),1,0),0)</f>
        <v>0</v>
      </c>
      <c r="G5421" s="7">
        <f>SUMIFS(LOLP!$F$4:$F$8763,$C$4:$C$8763,$C5421,$B$4:$B$8763,$B5421,$D$4:$D$8763,$D5421)</f>
        <v>9</v>
      </c>
      <c r="H5421" s="7">
        <f>COUNTIFS(Calendar!$E$3:$E$367,LOLP!C5421,Calendar!$D$3:$D$367,LOLP!B5421)</f>
        <v>23</v>
      </c>
      <c r="I5421" s="7">
        <f ca="1">IF($F5421=1,OFFSET(start_norps,LOLP!$D5421+(1-$C5421)*24,LOLP!$B5421)*H5421/G5421,0)</f>
        <v>0</v>
      </c>
      <c r="J5421" s="7">
        <f ca="1">IF($F5421=1,OFFSET(start_33,LOLP!$D5421+(1-$C5421)*24,LOLP!$B5421)*H5421/G5421,0)</f>
        <v>0</v>
      </c>
      <c r="K5421" s="7">
        <f ca="1">IF($F5421,OFFSET(start_40,LOLP!$D5421+(1-$C5421)*24,LOLP!$B5421),0)</f>
        <v>0</v>
      </c>
      <c r="L5421" s="7">
        <f ca="1">IF($F5421,OFFSET(start_50,LOLP!$D5421+(1-$C5421)*24,LOLP!$B5421),0)</f>
        <v>0</v>
      </c>
      <c r="M5421" s="25">
        <f t="shared" ca="1" si="590"/>
        <v>0</v>
      </c>
      <c r="N5421" s="25">
        <f t="shared" ca="1" si="591"/>
        <v>0</v>
      </c>
      <c r="O5421" s="15" t="e">
        <f t="shared" ca="1" si="592"/>
        <v>#DIV/0!</v>
      </c>
      <c r="P5421" s="15" t="e">
        <f t="shared" ca="1" si="593"/>
        <v>#DIV/0!</v>
      </c>
    </row>
    <row r="5422" spans="1:16" x14ac:dyDescent="0.25">
      <c r="A5422" s="1">
        <f t="shared" si="594"/>
        <v>43326</v>
      </c>
      <c r="B5422" s="7">
        <f t="shared" si="589"/>
        <v>8</v>
      </c>
      <c r="C5422" s="4">
        <f>INDEX(Calendar!$E$3:$E$367,MATCH(LOLP!$A5422,Calendar!$B$3:$B$367,0))</f>
        <v>1</v>
      </c>
      <c r="D5422" s="2">
        <f t="shared" si="595"/>
        <v>19</v>
      </c>
      <c r="E5422" s="36">
        <v>37598</v>
      </c>
      <c r="F5422" s="7">
        <f>IFERROR(IF(INDEX('Temperature Data'!$AA$15:$AA$348,MATCH(LOLP!A5422,'Temperature Data'!$B$15:$B$348,0))&gt;IF(B5422=9,$G$2,LOLP!$F$2),1,0),0)</f>
        <v>0</v>
      </c>
      <c r="G5422" s="7">
        <f>SUMIFS(LOLP!$F$4:$F$8763,$C$4:$C$8763,$C5422,$B$4:$B$8763,$B5422,$D$4:$D$8763,$D5422)</f>
        <v>9</v>
      </c>
      <c r="H5422" s="7">
        <f>COUNTIFS(Calendar!$E$3:$E$367,LOLP!C5422,Calendar!$D$3:$D$367,LOLP!B5422)</f>
        <v>23</v>
      </c>
      <c r="I5422" s="7">
        <f ca="1">IF($F5422=1,OFFSET(start_norps,LOLP!$D5422+(1-$C5422)*24,LOLP!$B5422)*H5422/G5422,0)</f>
        <v>0</v>
      </c>
      <c r="J5422" s="7">
        <f ca="1">IF($F5422=1,OFFSET(start_33,LOLP!$D5422+(1-$C5422)*24,LOLP!$B5422)*H5422/G5422,0)</f>
        <v>0</v>
      </c>
      <c r="K5422" s="7">
        <f ca="1">IF($F5422,OFFSET(start_40,LOLP!$D5422+(1-$C5422)*24,LOLP!$B5422),0)</f>
        <v>0</v>
      </c>
      <c r="L5422" s="7">
        <f ca="1">IF($F5422,OFFSET(start_50,LOLP!$D5422+(1-$C5422)*24,LOLP!$B5422),0)</f>
        <v>0</v>
      </c>
      <c r="M5422" s="25">
        <f t="shared" ca="1" si="590"/>
        <v>0</v>
      </c>
      <c r="N5422" s="25">
        <f t="shared" ca="1" si="591"/>
        <v>0</v>
      </c>
      <c r="O5422" s="15" t="e">
        <f t="shared" ca="1" si="592"/>
        <v>#DIV/0!</v>
      </c>
      <c r="P5422" s="15" t="e">
        <f t="shared" ca="1" si="593"/>
        <v>#DIV/0!</v>
      </c>
    </row>
    <row r="5423" spans="1:16" x14ac:dyDescent="0.25">
      <c r="A5423" s="1">
        <f t="shared" si="594"/>
        <v>43326</v>
      </c>
      <c r="B5423" s="7">
        <f t="shared" si="589"/>
        <v>8</v>
      </c>
      <c r="C5423" s="4">
        <f>INDEX(Calendar!$E$3:$E$367,MATCH(LOLP!$A5423,Calendar!$B$3:$B$367,0))</f>
        <v>1</v>
      </c>
      <c r="D5423" s="2">
        <f t="shared" si="595"/>
        <v>20</v>
      </c>
      <c r="E5423" s="36">
        <v>37164</v>
      </c>
      <c r="F5423" s="7">
        <f>IFERROR(IF(INDEX('Temperature Data'!$AA$15:$AA$348,MATCH(LOLP!A5423,'Temperature Data'!$B$15:$B$348,0))&gt;IF(B5423=9,$G$2,LOLP!$F$2),1,0),0)</f>
        <v>0</v>
      </c>
      <c r="G5423" s="7">
        <f>SUMIFS(LOLP!$F$4:$F$8763,$C$4:$C$8763,$C5423,$B$4:$B$8763,$B5423,$D$4:$D$8763,$D5423)</f>
        <v>9</v>
      </c>
      <c r="H5423" s="7">
        <f>COUNTIFS(Calendar!$E$3:$E$367,LOLP!C5423,Calendar!$D$3:$D$367,LOLP!B5423)</f>
        <v>23</v>
      </c>
      <c r="I5423" s="7">
        <f ca="1">IF($F5423=1,OFFSET(start_norps,LOLP!$D5423+(1-$C5423)*24,LOLP!$B5423)*H5423/G5423,0)</f>
        <v>0</v>
      </c>
      <c r="J5423" s="7">
        <f ca="1">IF($F5423=1,OFFSET(start_33,LOLP!$D5423+(1-$C5423)*24,LOLP!$B5423)*H5423/G5423,0)</f>
        <v>0</v>
      </c>
      <c r="K5423" s="7">
        <f ca="1">IF($F5423,OFFSET(start_40,LOLP!$D5423+(1-$C5423)*24,LOLP!$B5423),0)</f>
        <v>0</v>
      </c>
      <c r="L5423" s="7">
        <f ca="1">IF($F5423,OFFSET(start_50,LOLP!$D5423+(1-$C5423)*24,LOLP!$B5423),0)</f>
        <v>0</v>
      </c>
      <c r="M5423" s="25">
        <f t="shared" ca="1" si="590"/>
        <v>0</v>
      </c>
      <c r="N5423" s="25">
        <f t="shared" ca="1" si="591"/>
        <v>0</v>
      </c>
      <c r="O5423" s="15" t="e">
        <f t="shared" ca="1" si="592"/>
        <v>#DIV/0!</v>
      </c>
      <c r="P5423" s="15" t="e">
        <f t="shared" ca="1" si="593"/>
        <v>#DIV/0!</v>
      </c>
    </row>
    <row r="5424" spans="1:16" x14ac:dyDescent="0.25">
      <c r="A5424" s="1">
        <f t="shared" si="594"/>
        <v>43326</v>
      </c>
      <c r="B5424" s="7">
        <f t="shared" si="589"/>
        <v>8</v>
      </c>
      <c r="C5424" s="4">
        <f>INDEX(Calendar!$E$3:$E$367,MATCH(LOLP!$A5424,Calendar!$B$3:$B$367,0))</f>
        <v>1</v>
      </c>
      <c r="D5424" s="2">
        <f t="shared" si="595"/>
        <v>21</v>
      </c>
      <c r="E5424" s="36">
        <v>35267</v>
      </c>
      <c r="F5424" s="7">
        <f>IFERROR(IF(INDEX('Temperature Data'!$AA$15:$AA$348,MATCH(LOLP!A5424,'Temperature Data'!$B$15:$B$348,0))&gt;IF(B5424=9,$G$2,LOLP!$F$2),1,0),0)</f>
        <v>0</v>
      </c>
      <c r="G5424" s="7">
        <f>SUMIFS(LOLP!$F$4:$F$8763,$C$4:$C$8763,$C5424,$B$4:$B$8763,$B5424,$D$4:$D$8763,$D5424)</f>
        <v>9</v>
      </c>
      <c r="H5424" s="7">
        <f>COUNTIFS(Calendar!$E$3:$E$367,LOLP!C5424,Calendar!$D$3:$D$367,LOLP!B5424)</f>
        <v>23</v>
      </c>
      <c r="I5424" s="7">
        <f ca="1">IF($F5424=1,OFFSET(start_norps,LOLP!$D5424+(1-$C5424)*24,LOLP!$B5424)*H5424/G5424,0)</f>
        <v>0</v>
      </c>
      <c r="J5424" s="7">
        <f ca="1">IF($F5424=1,OFFSET(start_33,LOLP!$D5424+(1-$C5424)*24,LOLP!$B5424)*H5424/G5424,0)</f>
        <v>0</v>
      </c>
      <c r="K5424" s="7">
        <f ca="1">IF($F5424,OFFSET(start_40,LOLP!$D5424+(1-$C5424)*24,LOLP!$B5424),0)</f>
        <v>0</v>
      </c>
      <c r="L5424" s="7">
        <f ca="1">IF($F5424,OFFSET(start_50,LOLP!$D5424+(1-$C5424)*24,LOLP!$B5424),0)</f>
        <v>0</v>
      </c>
      <c r="M5424" s="25">
        <f t="shared" ca="1" si="590"/>
        <v>0</v>
      </c>
      <c r="N5424" s="25">
        <f t="shared" ca="1" si="591"/>
        <v>0</v>
      </c>
      <c r="O5424" s="15" t="e">
        <f t="shared" ca="1" si="592"/>
        <v>#DIV/0!</v>
      </c>
      <c r="P5424" s="15" t="e">
        <f t="shared" ca="1" si="593"/>
        <v>#DIV/0!</v>
      </c>
    </row>
    <row r="5425" spans="1:16" x14ac:dyDescent="0.25">
      <c r="A5425" s="1">
        <f t="shared" si="594"/>
        <v>43326</v>
      </c>
      <c r="B5425" s="7">
        <f t="shared" si="589"/>
        <v>8</v>
      </c>
      <c r="C5425" s="4">
        <f>INDEX(Calendar!$E$3:$E$367,MATCH(LOLP!$A5425,Calendar!$B$3:$B$367,0))</f>
        <v>1</v>
      </c>
      <c r="D5425" s="2">
        <f t="shared" si="595"/>
        <v>22</v>
      </c>
      <c r="E5425" s="36">
        <v>32369</v>
      </c>
      <c r="F5425" s="7">
        <f>IFERROR(IF(INDEX('Temperature Data'!$AA$15:$AA$348,MATCH(LOLP!A5425,'Temperature Data'!$B$15:$B$348,0))&gt;IF(B5425=9,$G$2,LOLP!$F$2),1,0),0)</f>
        <v>0</v>
      </c>
      <c r="G5425" s="7">
        <f>SUMIFS(LOLP!$F$4:$F$8763,$C$4:$C$8763,$C5425,$B$4:$B$8763,$B5425,$D$4:$D$8763,$D5425)</f>
        <v>9</v>
      </c>
      <c r="H5425" s="7">
        <f>COUNTIFS(Calendar!$E$3:$E$367,LOLP!C5425,Calendar!$D$3:$D$367,LOLP!B5425)</f>
        <v>23</v>
      </c>
      <c r="I5425" s="7">
        <f ca="1">IF($F5425=1,OFFSET(start_norps,LOLP!$D5425+(1-$C5425)*24,LOLP!$B5425)*H5425/G5425,0)</f>
        <v>0</v>
      </c>
      <c r="J5425" s="7">
        <f ca="1">IF($F5425=1,OFFSET(start_33,LOLP!$D5425+(1-$C5425)*24,LOLP!$B5425)*H5425/G5425,0)</f>
        <v>0</v>
      </c>
      <c r="K5425" s="7">
        <f ca="1">IF($F5425,OFFSET(start_40,LOLP!$D5425+(1-$C5425)*24,LOLP!$B5425),0)</f>
        <v>0</v>
      </c>
      <c r="L5425" s="7">
        <f ca="1">IF($F5425,OFFSET(start_50,LOLP!$D5425+(1-$C5425)*24,LOLP!$B5425),0)</f>
        <v>0</v>
      </c>
      <c r="M5425" s="25">
        <f t="shared" ca="1" si="590"/>
        <v>0</v>
      </c>
      <c r="N5425" s="25">
        <f t="shared" ca="1" si="591"/>
        <v>0</v>
      </c>
      <c r="O5425" s="15" t="e">
        <f t="shared" ca="1" si="592"/>
        <v>#DIV/0!</v>
      </c>
      <c r="P5425" s="15" t="e">
        <f t="shared" ca="1" si="593"/>
        <v>#DIV/0!</v>
      </c>
    </row>
    <row r="5426" spans="1:16" x14ac:dyDescent="0.25">
      <c r="A5426" s="1">
        <f t="shared" si="594"/>
        <v>43326</v>
      </c>
      <c r="B5426" s="7">
        <f t="shared" si="589"/>
        <v>8</v>
      </c>
      <c r="C5426" s="4">
        <f>INDEX(Calendar!$E$3:$E$367,MATCH(LOLP!$A5426,Calendar!$B$3:$B$367,0))</f>
        <v>1</v>
      </c>
      <c r="D5426" s="2">
        <f t="shared" si="595"/>
        <v>23</v>
      </c>
      <c r="E5426" s="36">
        <v>29737</v>
      </c>
      <c r="F5426" s="7">
        <f>IFERROR(IF(INDEX('Temperature Data'!$AA$15:$AA$348,MATCH(LOLP!A5426,'Temperature Data'!$B$15:$B$348,0))&gt;IF(B5426=9,$G$2,LOLP!$F$2),1,0),0)</f>
        <v>0</v>
      </c>
      <c r="G5426" s="7">
        <f>SUMIFS(LOLP!$F$4:$F$8763,$C$4:$C$8763,$C5426,$B$4:$B$8763,$B5426,$D$4:$D$8763,$D5426)</f>
        <v>9</v>
      </c>
      <c r="H5426" s="7">
        <f>COUNTIFS(Calendar!$E$3:$E$367,LOLP!C5426,Calendar!$D$3:$D$367,LOLP!B5426)</f>
        <v>23</v>
      </c>
      <c r="I5426" s="7">
        <f ca="1">IF($F5426=1,OFFSET(start_norps,LOLP!$D5426+(1-$C5426)*24,LOLP!$B5426)*H5426/G5426,0)</f>
        <v>0</v>
      </c>
      <c r="J5426" s="7">
        <f ca="1">IF($F5426=1,OFFSET(start_33,LOLP!$D5426+(1-$C5426)*24,LOLP!$B5426)*H5426/G5426,0)</f>
        <v>0</v>
      </c>
      <c r="K5426" s="7">
        <f ca="1">IF($F5426,OFFSET(start_40,LOLP!$D5426+(1-$C5426)*24,LOLP!$B5426),0)</f>
        <v>0</v>
      </c>
      <c r="L5426" s="7">
        <f ca="1">IF($F5426,OFFSET(start_50,LOLP!$D5426+(1-$C5426)*24,LOLP!$B5426),0)</f>
        <v>0</v>
      </c>
      <c r="M5426" s="25">
        <f t="shared" ca="1" si="590"/>
        <v>0</v>
      </c>
      <c r="N5426" s="25">
        <f t="shared" ca="1" si="591"/>
        <v>0</v>
      </c>
      <c r="O5426" s="15" t="e">
        <f t="shared" ca="1" si="592"/>
        <v>#DIV/0!</v>
      </c>
      <c r="P5426" s="15" t="e">
        <f t="shared" ca="1" si="593"/>
        <v>#DIV/0!</v>
      </c>
    </row>
    <row r="5427" spans="1:16" x14ac:dyDescent="0.25">
      <c r="A5427" s="1">
        <f t="shared" si="594"/>
        <v>43326</v>
      </c>
      <c r="B5427" s="7">
        <f t="shared" si="589"/>
        <v>8</v>
      </c>
      <c r="C5427" s="4">
        <f>INDEX(Calendar!$E$3:$E$367,MATCH(LOLP!$A5427,Calendar!$B$3:$B$367,0))</f>
        <v>1</v>
      </c>
      <c r="D5427" s="2">
        <f t="shared" si="595"/>
        <v>24</v>
      </c>
      <c r="E5427" s="36">
        <v>28266</v>
      </c>
      <c r="F5427" s="7">
        <f>IFERROR(IF(INDEX('Temperature Data'!$AA$15:$AA$348,MATCH(LOLP!A5427,'Temperature Data'!$B$15:$B$348,0))&gt;IF(B5427=9,$G$2,LOLP!$F$2),1,0),0)</f>
        <v>0</v>
      </c>
      <c r="G5427" s="7">
        <f>SUMIFS(LOLP!$F$4:$F$8763,$C$4:$C$8763,$C5427,$B$4:$B$8763,$B5427,$D$4:$D$8763,$D5427)</f>
        <v>9</v>
      </c>
      <c r="H5427" s="7">
        <f>COUNTIFS(Calendar!$E$3:$E$367,LOLP!C5427,Calendar!$D$3:$D$367,LOLP!B5427)</f>
        <v>23</v>
      </c>
      <c r="I5427" s="7">
        <f ca="1">IF($F5427=1,OFFSET(start_norps,LOLP!$D5427+(1-$C5427)*24,LOLP!$B5427)*H5427/G5427,0)</f>
        <v>0</v>
      </c>
      <c r="J5427" s="7">
        <f ca="1">IF($F5427=1,OFFSET(start_33,LOLP!$D5427+(1-$C5427)*24,LOLP!$B5427)*H5427/G5427,0)</f>
        <v>0</v>
      </c>
      <c r="K5427" s="7">
        <f ca="1">IF($F5427,OFFSET(start_40,LOLP!$D5427+(1-$C5427)*24,LOLP!$B5427),0)</f>
        <v>0</v>
      </c>
      <c r="L5427" s="7">
        <f ca="1">IF($F5427,OFFSET(start_50,LOLP!$D5427+(1-$C5427)*24,LOLP!$B5427),0)</f>
        <v>0</v>
      </c>
      <c r="M5427" s="25">
        <f t="shared" ca="1" si="590"/>
        <v>0</v>
      </c>
      <c r="N5427" s="25">
        <f t="shared" ca="1" si="591"/>
        <v>0</v>
      </c>
      <c r="O5427" s="15" t="e">
        <f t="shared" ca="1" si="592"/>
        <v>#DIV/0!</v>
      </c>
      <c r="P5427" s="15" t="e">
        <f t="shared" ca="1" si="593"/>
        <v>#DIV/0!</v>
      </c>
    </row>
    <row r="5428" spans="1:16" x14ac:dyDescent="0.25">
      <c r="A5428" s="1">
        <f t="shared" si="594"/>
        <v>43327</v>
      </c>
      <c r="B5428" s="7">
        <f t="shared" si="589"/>
        <v>8</v>
      </c>
      <c r="C5428" s="4">
        <f>INDEX(Calendar!$E$3:$E$367,MATCH(LOLP!$A5428,Calendar!$B$3:$B$367,0))</f>
        <v>1</v>
      </c>
      <c r="D5428" s="2">
        <f t="shared" si="595"/>
        <v>1</v>
      </c>
      <c r="E5428" s="36">
        <v>26926</v>
      </c>
      <c r="F5428" s="7">
        <f>IFERROR(IF(INDEX('Temperature Data'!$AA$15:$AA$348,MATCH(LOLP!A5428,'Temperature Data'!$B$15:$B$348,0))&gt;IF(B5428=9,$G$2,LOLP!$F$2),1,0),0)</f>
        <v>0</v>
      </c>
      <c r="G5428" s="7">
        <f>SUMIFS(LOLP!$F$4:$F$8763,$C$4:$C$8763,$C5428,$B$4:$B$8763,$B5428,$D$4:$D$8763,$D5428)</f>
        <v>9</v>
      </c>
      <c r="H5428" s="7">
        <f>COUNTIFS(Calendar!$E$3:$E$367,LOLP!C5428,Calendar!$D$3:$D$367,LOLP!B5428)</f>
        <v>23</v>
      </c>
      <c r="I5428" s="7">
        <f ca="1">IF($F5428=1,OFFSET(start_norps,LOLP!$D5428+(1-$C5428)*24,LOLP!$B5428)*H5428/G5428,0)</f>
        <v>0</v>
      </c>
      <c r="J5428" s="7">
        <f ca="1">IF($F5428=1,OFFSET(start_33,LOLP!$D5428+(1-$C5428)*24,LOLP!$B5428)*H5428/G5428,0)</f>
        <v>0</v>
      </c>
      <c r="K5428" s="7">
        <f ca="1">IF($F5428,OFFSET(start_40,LOLP!$D5428+(1-$C5428)*24,LOLP!$B5428),0)</f>
        <v>0</v>
      </c>
      <c r="L5428" s="7">
        <f ca="1">IF($F5428,OFFSET(start_50,LOLP!$D5428+(1-$C5428)*24,LOLP!$B5428),0)</f>
        <v>0</v>
      </c>
      <c r="M5428" s="25">
        <f t="shared" ca="1" si="590"/>
        <v>0</v>
      </c>
      <c r="N5428" s="25">
        <f t="shared" ca="1" si="591"/>
        <v>0</v>
      </c>
      <c r="O5428" s="15" t="e">
        <f t="shared" ca="1" si="592"/>
        <v>#DIV/0!</v>
      </c>
      <c r="P5428" s="15" t="e">
        <f t="shared" ca="1" si="593"/>
        <v>#DIV/0!</v>
      </c>
    </row>
    <row r="5429" spans="1:16" x14ac:dyDescent="0.25">
      <c r="A5429" s="1">
        <f t="shared" si="594"/>
        <v>43327</v>
      </c>
      <c r="B5429" s="7">
        <f t="shared" si="589"/>
        <v>8</v>
      </c>
      <c r="C5429" s="4">
        <f>INDEX(Calendar!$E$3:$E$367,MATCH(LOLP!$A5429,Calendar!$B$3:$B$367,0))</f>
        <v>1</v>
      </c>
      <c r="D5429" s="2">
        <f t="shared" si="595"/>
        <v>2</v>
      </c>
      <c r="E5429" s="36">
        <v>25860</v>
      </c>
      <c r="F5429" s="7">
        <f>IFERROR(IF(INDEX('Temperature Data'!$AA$15:$AA$348,MATCH(LOLP!A5429,'Temperature Data'!$B$15:$B$348,0))&gt;IF(B5429=9,$G$2,LOLP!$F$2),1,0),0)</f>
        <v>0</v>
      </c>
      <c r="G5429" s="7">
        <f>SUMIFS(LOLP!$F$4:$F$8763,$C$4:$C$8763,$C5429,$B$4:$B$8763,$B5429,$D$4:$D$8763,$D5429)</f>
        <v>9</v>
      </c>
      <c r="H5429" s="7">
        <f>COUNTIFS(Calendar!$E$3:$E$367,LOLP!C5429,Calendar!$D$3:$D$367,LOLP!B5429)</f>
        <v>23</v>
      </c>
      <c r="I5429" s="7">
        <f ca="1">IF($F5429=1,OFFSET(start_norps,LOLP!$D5429+(1-$C5429)*24,LOLP!$B5429)*H5429/G5429,0)</f>
        <v>0</v>
      </c>
      <c r="J5429" s="7">
        <f ca="1">IF($F5429=1,OFFSET(start_33,LOLP!$D5429+(1-$C5429)*24,LOLP!$B5429)*H5429/G5429,0)</f>
        <v>0</v>
      </c>
      <c r="K5429" s="7">
        <f ca="1">IF($F5429,OFFSET(start_40,LOLP!$D5429+(1-$C5429)*24,LOLP!$B5429),0)</f>
        <v>0</v>
      </c>
      <c r="L5429" s="7">
        <f ca="1">IF($F5429,OFFSET(start_50,LOLP!$D5429+(1-$C5429)*24,LOLP!$B5429),0)</f>
        <v>0</v>
      </c>
      <c r="M5429" s="25">
        <f t="shared" ca="1" si="590"/>
        <v>0</v>
      </c>
      <c r="N5429" s="25">
        <f t="shared" ca="1" si="591"/>
        <v>0</v>
      </c>
      <c r="O5429" s="15" t="e">
        <f t="shared" ca="1" si="592"/>
        <v>#DIV/0!</v>
      </c>
      <c r="P5429" s="15" t="e">
        <f t="shared" ca="1" si="593"/>
        <v>#DIV/0!</v>
      </c>
    </row>
    <row r="5430" spans="1:16" x14ac:dyDescent="0.25">
      <c r="A5430" s="1">
        <f t="shared" si="594"/>
        <v>43327</v>
      </c>
      <c r="B5430" s="7">
        <f t="shared" si="589"/>
        <v>8</v>
      </c>
      <c r="C5430" s="4">
        <f>INDEX(Calendar!$E$3:$E$367,MATCH(LOLP!$A5430,Calendar!$B$3:$B$367,0))</f>
        <v>1</v>
      </c>
      <c r="D5430" s="2">
        <f t="shared" si="595"/>
        <v>3</v>
      </c>
      <c r="E5430" s="36">
        <v>25479</v>
      </c>
      <c r="F5430" s="7">
        <f>IFERROR(IF(INDEX('Temperature Data'!$AA$15:$AA$348,MATCH(LOLP!A5430,'Temperature Data'!$B$15:$B$348,0))&gt;IF(B5430=9,$G$2,LOLP!$F$2),1,0),0)</f>
        <v>0</v>
      </c>
      <c r="G5430" s="7">
        <f>SUMIFS(LOLP!$F$4:$F$8763,$C$4:$C$8763,$C5430,$B$4:$B$8763,$B5430,$D$4:$D$8763,$D5430)</f>
        <v>9</v>
      </c>
      <c r="H5430" s="7">
        <f>COUNTIFS(Calendar!$E$3:$E$367,LOLP!C5430,Calendar!$D$3:$D$367,LOLP!B5430)</f>
        <v>23</v>
      </c>
      <c r="I5430" s="7">
        <f ca="1">IF($F5430=1,OFFSET(start_norps,LOLP!$D5430+(1-$C5430)*24,LOLP!$B5430)*H5430/G5430,0)</f>
        <v>0</v>
      </c>
      <c r="J5430" s="7">
        <f ca="1">IF($F5430=1,OFFSET(start_33,LOLP!$D5430+(1-$C5430)*24,LOLP!$B5430)*H5430/G5430,0)</f>
        <v>0</v>
      </c>
      <c r="K5430" s="7">
        <f ca="1">IF($F5430,OFFSET(start_40,LOLP!$D5430+(1-$C5430)*24,LOLP!$B5430),0)</f>
        <v>0</v>
      </c>
      <c r="L5430" s="7">
        <f ca="1">IF($F5430,OFFSET(start_50,LOLP!$D5430+(1-$C5430)*24,LOLP!$B5430),0)</f>
        <v>0</v>
      </c>
      <c r="M5430" s="25">
        <f t="shared" ca="1" si="590"/>
        <v>0</v>
      </c>
      <c r="N5430" s="25">
        <f t="shared" ca="1" si="591"/>
        <v>0</v>
      </c>
      <c r="O5430" s="15" t="e">
        <f t="shared" ca="1" si="592"/>
        <v>#DIV/0!</v>
      </c>
      <c r="P5430" s="15" t="e">
        <f t="shared" ca="1" si="593"/>
        <v>#DIV/0!</v>
      </c>
    </row>
    <row r="5431" spans="1:16" x14ac:dyDescent="0.25">
      <c r="A5431" s="1">
        <f t="shared" si="594"/>
        <v>43327</v>
      </c>
      <c r="B5431" s="7">
        <f t="shared" si="589"/>
        <v>8</v>
      </c>
      <c r="C5431" s="4">
        <f>INDEX(Calendar!$E$3:$E$367,MATCH(LOLP!$A5431,Calendar!$B$3:$B$367,0))</f>
        <v>1</v>
      </c>
      <c r="D5431" s="2">
        <f t="shared" si="595"/>
        <v>4</v>
      </c>
      <c r="E5431" s="36">
        <v>25763</v>
      </c>
      <c r="F5431" s="7">
        <f>IFERROR(IF(INDEX('Temperature Data'!$AA$15:$AA$348,MATCH(LOLP!A5431,'Temperature Data'!$B$15:$B$348,0))&gt;IF(B5431=9,$G$2,LOLP!$F$2),1,0),0)</f>
        <v>0</v>
      </c>
      <c r="G5431" s="7">
        <f>SUMIFS(LOLP!$F$4:$F$8763,$C$4:$C$8763,$C5431,$B$4:$B$8763,$B5431,$D$4:$D$8763,$D5431)</f>
        <v>9</v>
      </c>
      <c r="H5431" s="7">
        <f>COUNTIFS(Calendar!$E$3:$E$367,LOLP!C5431,Calendar!$D$3:$D$367,LOLP!B5431)</f>
        <v>23</v>
      </c>
      <c r="I5431" s="7">
        <f ca="1">IF($F5431=1,OFFSET(start_norps,LOLP!$D5431+(1-$C5431)*24,LOLP!$B5431)*H5431/G5431,0)</f>
        <v>0</v>
      </c>
      <c r="J5431" s="7">
        <f ca="1">IF($F5431=1,OFFSET(start_33,LOLP!$D5431+(1-$C5431)*24,LOLP!$B5431)*H5431/G5431,0)</f>
        <v>0</v>
      </c>
      <c r="K5431" s="7">
        <f ca="1">IF($F5431,OFFSET(start_40,LOLP!$D5431+(1-$C5431)*24,LOLP!$B5431),0)</f>
        <v>0</v>
      </c>
      <c r="L5431" s="7">
        <f ca="1">IF($F5431,OFFSET(start_50,LOLP!$D5431+(1-$C5431)*24,LOLP!$B5431),0)</f>
        <v>0</v>
      </c>
      <c r="M5431" s="25">
        <f t="shared" ca="1" si="590"/>
        <v>0</v>
      </c>
      <c r="N5431" s="25">
        <f t="shared" ca="1" si="591"/>
        <v>0</v>
      </c>
      <c r="O5431" s="15" t="e">
        <f t="shared" ca="1" si="592"/>
        <v>#DIV/0!</v>
      </c>
      <c r="P5431" s="15" t="e">
        <f t="shared" ca="1" si="593"/>
        <v>#DIV/0!</v>
      </c>
    </row>
    <row r="5432" spans="1:16" x14ac:dyDescent="0.25">
      <c r="A5432" s="1">
        <f t="shared" si="594"/>
        <v>43327</v>
      </c>
      <c r="B5432" s="7">
        <f t="shared" si="589"/>
        <v>8</v>
      </c>
      <c r="C5432" s="4">
        <f>INDEX(Calendar!$E$3:$E$367,MATCH(LOLP!$A5432,Calendar!$B$3:$B$367,0))</f>
        <v>1</v>
      </c>
      <c r="D5432" s="2">
        <f t="shared" si="595"/>
        <v>5</v>
      </c>
      <c r="E5432" s="36">
        <v>27141</v>
      </c>
      <c r="F5432" s="7">
        <f>IFERROR(IF(INDEX('Temperature Data'!$AA$15:$AA$348,MATCH(LOLP!A5432,'Temperature Data'!$B$15:$B$348,0))&gt;IF(B5432=9,$G$2,LOLP!$F$2),1,0),0)</f>
        <v>0</v>
      </c>
      <c r="G5432" s="7">
        <f>SUMIFS(LOLP!$F$4:$F$8763,$C$4:$C$8763,$C5432,$B$4:$B$8763,$B5432,$D$4:$D$8763,$D5432)</f>
        <v>9</v>
      </c>
      <c r="H5432" s="7">
        <f>COUNTIFS(Calendar!$E$3:$E$367,LOLP!C5432,Calendar!$D$3:$D$367,LOLP!B5432)</f>
        <v>23</v>
      </c>
      <c r="I5432" s="7">
        <f ca="1">IF($F5432=1,OFFSET(start_norps,LOLP!$D5432+(1-$C5432)*24,LOLP!$B5432)*H5432/G5432,0)</f>
        <v>0</v>
      </c>
      <c r="J5432" s="7">
        <f ca="1">IF($F5432=1,OFFSET(start_33,LOLP!$D5432+(1-$C5432)*24,LOLP!$B5432)*H5432/G5432,0)</f>
        <v>0</v>
      </c>
      <c r="K5432" s="7">
        <f ca="1">IF($F5432,OFFSET(start_40,LOLP!$D5432+(1-$C5432)*24,LOLP!$B5432),0)</f>
        <v>0</v>
      </c>
      <c r="L5432" s="7">
        <f ca="1">IF($F5432,OFFSET(start_50,LOLP!$D5432+(1-$C5432)*24,LOLP!$B5432),0)</f>
        <v>0</v>
      </c>
      <c r="M5432" s="25">
        <f t="shared" ca="1" si="590"/>
        <v>0</v>
      </c>
      <c r="N5432" s="25">
        <f t="shared" ca="1" si="591"/>
        <v>0</v>
      </c>
      <c r="O5432" s="15" t="e">
        <f t="shared" ca="1" si="592"/>
        <v>#DIV/0!</v>
      </c>
      <c r="P5432" s="15" t="e">
        <f t="shared" ca="1" si="593"/>
        <v>#DIV/0!</v>
      </c>
    </row>
    <row r="5433" spans="1:16" x14ac:dyDescent="0.25">
      <c r="A5433" s="1">
        <f t="shared" si="594"/>
        <v>43327</v>
      </c>
      <c r="B5433" s="7">
        <f t="shared" si="589"/>
        <v>8</v>
      </c>
      <c r="C5433" s="4">
        <f>INDEX(Calendar!$E$3:$E$367,MATCH(LOLP!$A5433,Calendar!$B$3:$B$367,0))</f>
        <v>1</v>
      </c>
      <c r="D5433" s="2">
        <f t="shared" si="595"/>
        <v>6</v>
      </c>
      <c r="E5433" s="36">
        <v>28617</v>
      </c>
      <c r="F5433" s="7">
        <f>IFERROR(IF(INDEX('Temperature Data'!$AA$15:$AA$348,MATCH(LOLP!A5433,'Temperature Data'!$B$15:$B$348,0))&gt;IF(B5433=9,$G$2,LOLP!$F$2),1,0),0)</f>
        <v>0</v>
      </c>
      <c r="G5433" s="7">
        <f>SUMIFS(LOLP!$F$4:$F$8763,$C$4:$C$8763,$C5433,$B$4:$B$8763,$B5433,$D$4:$D$8763,$D5433)</f>
        <v>9</v>
      </c>
      <c r="H5433" s="7">
        <f>COUNTIFS(Calendar!$E$3:$E$367,LOLP!C5433,Calendar!$D$3:$D$367,LOLP!B5433)</f>
        <v>23</v>
      </c>
      <c r="I5433" s="7">
        <f ca="1">IF($F5433=1,OFFSET(start_norps,LOLP!$D5433+(1-$C5433)*24,LOLP!$B5433)*H5433/G5433,0)</f>
        <v>0</v>
      </c>
      <c r="J5433" s="7">
        <f ca="1">IF($F5433=1,OFFSET(start_33,LOLP!$D5433+(1-$C5433)*24,LOLP!$B5433)*H5433/G5433,0)</f>
        <v>0</v>
      </c>
      <c r="K5433" s="7">
        <f ca="1">IF($F5433,OFFSET(start_40,LOLP!$D5433+(1-$C5433)*24,LOLP!$B5433),0)</f>
        <v>0</v>
      </c>
      <c r="L5433" s="7">
        <f ca="1">IF($F5433,OFFSET(start_50,LOLP!$D5433+(1-$C5433)*24,LOLP!$B5433),0)</f>
        <v>0</v>
      </c>
      <c r="M5433" s="25">
        <f t="shared" ca="1" si="590"/>
        <v>0</v>
      </c>
      <c r="N5433" s="25">
        <f t="shared" ca="1" si="591"/>
        <v>0</v>
      </c>
      <c r="O5433" s="15" t="e">
        <f t="shared" ca="1" si="592"/>
        <v>#DIV/0!</v>
      </c>
      <c r="P5433" s="15" t="e">
        <f t="shared" ca="1" si="593"/>
        <v>#DIV/0!</v>
      </c>
    </row>
    <row r="5434" spans="1:16" x14ac:dyDescent="0.25">
      <c r="A5434" s="1">
        <f t="shared" si="594"/>
        <v>43327</v>
      </c>
      <c r="B5434" s="7">
        <f t="shared" si="589"/>
        <v>8</v>
      </c>
      <c r="C5434" s="4">
        <f>INDEX(Calendar!$E$3:$E$367,MATCH(LOLP!$A5434,Calendar!$B$3:$B$367,0))</f>
        <v>1</v>
      </c>
      <c r="D5434" s="2">
        <f t="shared" si="595"/>
        <v>7</v>
      </c>
      <c r="E5434" s="36">
        <v>29827</v>
      </c>
      <c r="F5434" s="7">
        <f>IFERROR(IF(INDEX('Temperature Data'!$AA$15:$AA$348,MATCH(LOLP!A5434,'Temperature Data'!$B$15:$B$348,0))&gt;IF(B5434=9,$G$2,LOLP!$F$2),1,0),0)</f>
        <v>0</v>
      </c>
      <c r="G5434" s="7">
        <f>SUMIFS(LOLP!$F$4:$F$8763,$C$4:$C$8763,$C5434,$B$4:$B$8763,$B5434,$D$4:$D$8763,$D5434)</f>
        <v>9</v>
      </c>
      <c r="H5434" s="7">
        <f>COUNTIFS(Calendar!$E$3:$E$367,LOLP!C5434,Calendar!$D$3:$D$367,LOLP!B5434)</f>
        <v>23</v>
      </c>
      <c r="I5434" s="7">
        <f ca="1">IF($F5434=1,OFFSET(start_norps,LOLP!$D5434+(1-$C5434)*24,LOLP!$B5434)*H5434/G5434,0)</f>
        <v>0</v>
      </c>
      <c r="J5434" s="7">
        <f ca="1">IF($F5434=1,OFFSET(start_33,LOLP!$D5434+(1-$C5434)*24,LOLP!$B5434)*H5434/G5434,0)</f>
        <v>0</v>
      </c>
      <c r="K5434" s="7">
        <f ca="1">IF($F5434,OFFSET(start_40,LOLP!$D5434+(1-$C5434)*24,LOLP!$B5434),0)</f>
        <v>0</v>
      </c>
      <c r="L5434" s="7">
        <f ca="1">IF($F5434,OFFSET(start_50,LOLP!$D5434+(1-$C5434)*24,LOLP!$B5434),0)</f>
        <v>0</v>
      </c>
      <c r="M5434" s="25">
        <f t="shared" ca="1" si="590"/>
        <v>0</v>
      </c>
      <c r="N5434" s="25">
        <f t="shared" ca="1" si="591"/>
        <v>0</v>
      </c>
      <c r="O5434" s="15" t="e">
        <f t="shared" ca="1" si="592"/>
        <v>#DIV/0!</v>
      </c>
      <c r="P5434" s="15" t="e">
        <f t="shared" ca="1" si="593"/>
        <v>#DIV/0!</v>
      </c>
    </row>
    <row r="5435" spans="1:16" x14ac:dyDescent="0.25">
      <c r="A5435" s="1">
        <f t="shared" si="594"/>
        <v>43327</v>
      </c>
      <c r="B5435" s="7">
        <f t="shared" si="589"/>
        <v>8</v>
      </c>
      <c r="C5435" s="4">
        <f>INDEX(Calendar!$E$3:$E$367,MATCH(LOLP!$A5435,Calendar!$B$3:$B$367,0))</f>
        <v>1</v>
      </c>
      <c r="D5435" s="2">
        <f t="shared" si="595"/>
        <v>8</v>
      </c>
      <c r="E5435" s="36">
        <v>31073</v>
      </c>
      <c r="F5435" s="7">
        <f>IFERROR(IF(INDEX('Temperature Data'!$AA$15:$AA$348,MATCH(LOLP!A5435,'Temperature Data'!$B$15:$B$348,0))&gt;IF(B5435=9,$G$2,LOLP!$F$2),1,0),0)</f>
        <v>0</v>
      </c>
      <c r="G5435" s="7">
        <f>SUMIFS(LOLP!$F$4:$F$8763,$C$4:$C$8763,$C5435,$B$4:$B$8763,$B5435,$D$4:$D$8763,$D5435)</f>
        <v>9</v>
      </c>
      <c r="H5435" s="7">
        <f>COUNTIFS(Calendar!$E$3:$E$367,LOLP!C5435,Calendar!$D$3:$D$367,LOLP!B5435)</f>
        <v>23</v>
      </c>
      <c r="I5435" s="7">
        <f ca="1">IF($F5435=1,OFFSET(start_norps,LOLP!$D5435+(1-$C5435)*24,LOLP!$B5435)*H5435/G5435,0)</f>
        <v>0</v>
      </c>
      <c r="J5435" s="7">
        <f ca="1">IF($F5435=1,OFFSET(start_33,LOLP!$D5435+(1-$C5435)*24,LOLP!$B5435)*H5435/G5435,0)</f>
        <v>0</v>
      </c>
      <c r="K5435" s="7">
        <f ca="1">IF($F5435,OFFSET(start_40,LOLP!$D5435+(1-$C5435)*24,LOLP!$B5435),0)</f>
        <v>0</v>
      </c>
      <c r="L5435" s="7">
        <f ca="1">IF($F5435,OFFSET(start_50,LOLP!$D5435+(1-$C5435)*24,LOLP!$B5435),0)</f>
        <v>0</v>
      </c>
      <c r="M5435" s="25">
        <f t="shared" ca="1" si="590"/>
        <v>0</v>
      </c>
      <c r="N5435" s="25">
        <f t="shared" ca="1" si="591"/>
        <v>0</v>
      </c>
      <c r="O5435" s="15" t="e">
        <f t="shared" ca="1" si="592"/>
        <v>#DIV/0!</v>
      </c>
      <c r="P5435" s="15" t="e">
        <f t="shared" ca="1" si="593"/>
        <v>#DIV/0!</v>
      </c>
    </row>
    <row r="5436" spans="1:16" x14ac:dyDescent="0.25">
      <c r="A5436" s="1">
        <f t="shared" si="594"/>
        <v>43327</v>
      </c>
      <c r="B5436" s="7">
        <f t="shared" si="589"/>
        <v>8</v>
      </c>
      <c r="C5436" s="4">
        <f>INDEX(Calendar!$E$3:$E$367,MATCH(LOLP!$A5436,Calendar!$B$3:$B$367,0))</f>
        <v>1</v>
      </c>
      <c r="D5436" s="2">
        <f t="shared" si="595"/>
        <v>9</v>
      </c>
      <c r="E5436" s="36">
        <v>32110</v>
      </c>
      <c r="F5436" s="7">
        <f>IFERROR(IF(INDEX('Temperature Data'!$AA$15:$AA$348,MATCH(LOLP!A5436,'Temperature Data'!$B$15:$B$348,0))&gt;IF(B5436=9,$G$2,LOLP!$F$2),1,0),0)</f>
        <v>0</v>
      </c>
      <c r="G5436" s="7">
        <f>SUMIFS(LOLP!$F$4:$F$8763,$C$4:$C$8763,$C5436,$B$4:$B$8763,$B5436,$D$4:$D$8763,$D5436)</f>
        <v>9</v>
      </c>
      <c r="H5436" s="7">
        <f>COUNTIFS(Calendar!$E$3:$E$367,LOLP!C5436,Calendar!$D$3:$D$367,LOLP!B5436)</f>
        <v>23</v>
      </c>
      <c r="I5436" s="7">
        <f ca="1">IF($F5436=1,OFFSET(start_norps,LOLP!$D5436+(1-$C5436)*24,LOLP!$B5436)*H5436/G5436,0)</f>
        <v>0</v>
      </c>
      <c r="J5436" s="7">
        <f ca="1">IF($F5436=1,OFFSET(start_33,LOLP!$D5436+(1-$C5436)*24,LOLP!$B5436)*H5436/G5436,0)</f>
        <v>0</v>
      </c>
      <c r="K5436" s="7">
        <f ca="1">IF($F5436,OFFSET(start_40,LOLP!$D5436+(1-$C5436)*24,LOLP!$B5436),0)</f>
        <v>0</v>
      </c>
      <c r="L5436" s="7">
        <f ca="1">IF($F5436,OFFSET(start_50,LOLP!$D5436+(1-$C5436)*24,LOLP!$B5436),0)</f>
        <v>0</v>
      </c>
      <c r="M5436" s="25">
        <f t="shared" ca="1" si="590"/>
        <v>0</v>
      </c>
      <c r="N5436" s="25">
        <f t="shared" ca="1" si="591"/>
        <v>0</v>
      </c>
      <c r="O5436" s="15" t="e">
        <f t="shared" ca="1" si="592"/>
        <v>#DIV/0!</v>
      </c>
      <c r="P5436" s="15" t="e">
        <f t="shared" ca="1" si="593"/>
        <v>#DIV/0!</v>
      </c>
    </row>
    <row r="5437" spans="1:16" x14ac:dyDescent="0.25">
      <c r="A5437" s="1">
        <f t="shared" si="594"/>
        <v>43327</v>
      </c>
      <c r="B5437" s="7">
        <f t="shared" si="589"/>
        <v>8</v>
      </c>
      <c r="C5437" s="4">
        <f>INDEX(Calendar!$E$3:$E$367,MATCH(LOLP!$A5437,Calendar!$B$3:$B$367,0))</f>
        <v>1</v>
      </c>
      <c r="D5437" s="2">
        <f t="shared" si="595"/>
        <v>10</v>
      </c>
      <c r="E5437" s="36">
        <v>32823</v>
      </c>
      <c r="F5437" s="7">
        <f>IFERROR(IF(INDEX('Temperature Data'!$AA$15:$AA$348,MATCH(LOLP!A5437,'Temperature Data'!$B$15:$B$348,0))&gt;IF(B5437=9,$G$2,LOLP!$F$2),1,0),0)</f>
        <v>0</v>
      </c>
      <c r="G5437" s="7">
        <f>SUMIFS(LOLP!$F$4:$F$8763,$C$4:$C$8763,$C5437,$B$4:$B$8763,$B5437,$D$4:$D$8763,$D5437)</f>
        <v>9</v>
      </c>
      <c r="H5437" s="7">
        <f>COUNTIFS(Calendar!$E$3:$E$367,LOLP!C5437,Calendar!$D$3:$D$367,LOLP!B5437)</f>
        <v>23</v>
      </c>
      <c r="I5437" s="7">
        <f ca="1">IF($F5437=1,OFFSET(start_norps,LOLP!$D5437+(1-$C5437)*24,LOLP!$B5437)*H5437/G5437,0)</f>
        <v>0</v>
      </c>
      <c r="J5437" s="7">
        <f ca="1">IF($F5437=1,OFFSET(start_33,LOLP!$D5437+(1-$C5437)*24,LOLP!$B5437)*H5437/G5437,0)</f>
        <v>0</v>
      </c>
      <c r="K5437" s="7">
        <f ca="1">IF($F5437,OFFSET(start_40,LOLP!$D5437+(1-$C5437)*24,LOLP!$B5437),0)</f>
        <v>0</v>
      </c>
      <c r="L5437" s="7">
        <f ca="1">IF($F5437,OFFSET(start_50,LOLP!$D5437+(1-$C5437)*24,LOLP!$B5437),0)</f>
        <v>0</v>
      </c>
      <c r="M5437" s="25">
        <f t="shared" ca="1" si="590"/>
        <v>0</v>
      </c>
      <c r="N5437" s="25">
        <f t="shared" ca="1" si="591"/>
        <v>0</v>
      </c>
      <c r="O5437" s="15" t="e">
        <f t="shared" ca="1" si="592"/>
        <v>#DIV/0!</v>
      </c>
      <c r="P5437" s="15" t="e">
        <f t="shared" ca="1" si="593"/>
        <v>#DIV/0!</v>
      </c>
    </row>
    <row r="5438" spans="1:16" x14ac:dyDescent="0.25">
      <c r="A5438" s="1">
        <f t="shared" si="594"/>
        <v>43327</v>
      </c>
      <c r="B5438" s="7">
        <f t="shared" si="589"/>
        <v>8</v>
      </c>
      <c r="C5438" s="4">
        <f>INDEX(Calendar!$E$3:$E$367,MATCH(LOLP!$A5438,Calendar!$B$3:$B$367,0))</f>
        <v>1</v>
      </c>
      <c r="D5438" s="2">
        <f t="shared" si="595"/>
        <v>11</v>
      </c>
      <c r="E5438" s="36">
        <v>33557</v>
      </c>
      <c r="F5438" s="7">
        <f>IFERROR(IF(INDEX('Temperature Data'!$AA$15:$AA$348,MATCH(LOLP!A5438,'Temperature Data'!$B$15:$B$348,0))&gt;IF(B5438=9,$G$2,LOLP!$F$2),1,0),0)</f>
        <v>0</v>
      </c>
      <c r="G5438" s="7">
        <f>SUMIFS(LOLP!$F$4:$F$8763,$C$4:$C$8763,$C5438,$B$4:$B$8763,$B5438,$D$4:$D$8763,$D5438)</f>
        <v>9</v>
      </c>
      <c r="H5438" s="7">
        <f>COUNTIFS(Calendar!$E$3:$E$367,LOLP!C5438,Calendar!$D$3:$D$367,LOLP!B5438)</f>
        <v>23</v>
      </c>
      <c r="I5438" s="7">
        <f ca="1">IF($F5438=1,OFFSET(start_norps,LOLP!$D5438+(1-$C5438)*24,LOLP!$B5438)*H5438/G5438,0)</f>
        <v>0</v>
      </c>
      <c r="J5438" s="7">
        <f ca="1">IF($F5438=1,OFFSET(start_33,LOLP!$D5438+(1-$C5438)*24,LOLP!$B5438)*H5438/G5438,0)</f>
        <v>0</v>
      </c>
      <c r="K5438" s="7">
        <f ca="1">IF($F5438,OFFSET(start_40,LOLP!$D5438+(1-$C5438)*24,LOLP!$B5438),0)</f>
        <v>0</v>
      </c>
      <c r="L5438" s="7">
        <f ca="1">IF($F5438,OFFSET(start_50,LOLP!$D5438+(1-$C5438)*24,LOLP!$B5438),0)</f>
        <v>0</v>
      </c>
      <c r="M5438" s="25">
        <f t="shared" ca="1" si="590"/>
        <v>0</v>
      </c>
      <c r="N5438" s="25">
        <f t="shared" ca="1" si="591"/>
        <v>0</v>
      </c>
      <c r="O5438" s="15" t="e">
        <f t="shared" ca="1" si="592"/>
        <v>#DIV/0!</v>
      </c>
      <c r="P5438" s="15" t="e">
        <f t="shared" ca="1" si="593"/>
        <v>#DIV/0!</v>
      </c>
    </row>
    <row r="5439" spans="1:16" x14ac:dyDescent="0.25">
      <c r="A5439" s="1">
        <f t="shared" si="594"/>
        <v>43327</v>
      </c>
      <c r="B5439" s="7">
        <f t="shared" si="589"/>
        <v>8</v>
      </c>
      <c r="C5439" s="4">
        <f>INDEX(Calendar!$E$3:$E$367,MATCH(LOLP!$A5439,Calendar!$B$3:$B$367,0))</f>
        <v>1</v>
      </c>
      <c r="D5439" s="2">
        <f t="shared" si="595"/>
        <v>12</v>
      </c>
      <c r="E5439" s="36">
        <v>34542</v>
      </c>
      <c r="F5439" s="7">
        <f>IFERROR(IF(INDEX('Temperature Data'!$AA$15:$AA$348,MATCH(LOLP!A5439,'Temperature Data'!$B$15:$B$348,0))&gt;IF(B5439=9,$G$2,LOLP!$F$2),1,0),0)</f>
        <v>0</v>
      </c>
      <c r="G5439" s="7">
        <f>SUMIFS(LOLP!$F$4:$F$8763,$C$4:$C$8763,$C5439,$B$4:$B$8763,$B5439,$D$4:$D$8763,$D5439)</f>
        <v>9</v>
      </c>
      <c r="H5439" s="7">
        <f>COUNTIFS(Calendar!$E$3:$E$367,LOLP!C5439,Calendar!$D$3:$D$367,LOLP!B5439)</f>
        <v>23</v>
      </c>
      <c r="I5439" s="7">
        <f ca="1">IF($F5439=1,OFFSET(start_norps,LOLP!$D5439+(1-$C5439)*24,LOLP!$B5439)*H5439/G5439,0)</f>
        <v>0</v>
      </c>
      <c r="J5439" s="7">
        <f ca="1">IF($F5439=1,OFFSET(start_33,LOLP!$D5439+(1-$C5439)*24,LOLP!$B5439)*H5439/G5439,0)</f>
        <v>0</v>
      </c>
      <c r="K5439" s="7">
        <f ca="1">IF($F5439,OFFSET(start_40,LOLP!$D5439+(1-$C5439)*24,LOLP!$B5439),0)</f>
        <v>0</v>
      </c>
      <c r="L5439" s="7">
        <f ca="1">IF($F5439,OFFSET(start_50,LOLP!$D5439+(1-$C5439)*24,LOLP!$B5439),0)</f>
        <v>0</v>
      </c>
      <c r="M5439" s="25">
        <f t="shared" ca="1" si="590"/>
        <v>0</v>
      </c>
      <c r="N5439" s="25">
        <f t="shared" ca="1" si="591"/>
        <v>0</v>
      </c>
      <c r="O5439" s="15" t="e">
        <f t="shared" ca="1" si="592"/>
        <v>#DIV/0!</v>
      </c>
      <c r="P5439" s="15" t="e">
        <f t="shared" ca="1" si="593"/>
        <v>#DIV/0!</v>
      </c>
    </row>
    <row r="5440" spans="1:16" x14ac:dyDescent="0.25">
      <c r="A5440" s="1">
        <f t="shared" si="594"/>
        <v>43327</v>
      </c>
      <c r="B5440" s="7">
        <f t="shared" si="589"/>
        <v>8</v>
      </c>
      <c r="C5440" s="4">
        <f>INDEX(Calendar!$E$3:$E$367,MATCH(LOLP!$A5440,Calendar!$B$3:$B$367,0))</f>
        <v>1</v>
      </c>
      <c r="D5440" s="2">
        <f t="shared" si="595"/>
        <v>13</v>
      </c>
      <c r="E5440" s="36">
        <v>35892</v>
      </c>
      <c r="F5440" s="7">
        <f>IFERROR(IF(INDEX('Temperature Data'!$AA$15:$AA$348,MATCH(LOLP!A5440,'Temperature Data'!$B$15:$B$348,0))&gt;IF(B5440=9,$G$2,LOLP!$F$2),1,0),0)</f>
        <v>0</v>
      </c>
      <c r="G5440" s="7">
        <f>SUMIFS(LOLP!$F$4:$F$8763,$C$4:$C$8763,$C5440,$B$4:$B$8763,$B5440,$D$4:$D$8763,$D5440)</f>
        <v>9</v>
      </c>
      <c r="H5440" s="7">
        <f>COUNTIFS(Calendar!$E$3:$E$367,LOLP!C5440,Calendar!$D$3:$D$367,LOLP!B5440)</f>
        <v>23</v>
      </c>
      <c r="I5440" s="7">
        <f ca="1">IF($F5440=1,OFFSET(start_norps,LOLP!$D5440+(1-$C5440)*24,LOLP!$B5440)*H5440/G5440,0)</f>
        <v>0</v>
      </c>
      <c r="J5440" s="7">
        <f ca="1">IF($F5440=1,OFFSET(start_33,LOLP!$D5440+(1-$C5440)*24,LOLP!$B5440)*H5440/G5440,0)</f>
        <v>0</v>
      </c>
      <c r="K5440" s="7">
        <f ca="1">IF($F5440,OFFSET(start_40,LOLP!$D5440+(1-$C5440)*24,LOLP!$B5440),0)</f>
        <v>0</v>
      </c>
      <c r="L5440" s="7">
        <f ca="1">IF($F5440,OFFSET(start_50,LOLP!$D5440+(1-$C5440)*24,LOLP!$B5440),0)</f>
        <v>0</v>
      </c>
      <c r="M5440" s="25">
        <f t="shared" ca="1" si="590"/>
        <v>0</v>
      </c>
      <c r="N5440" s="25">
        <f t="shared" ca="1" si="591"/>
        <v>0</v>
      </c>
      <c r="O5440" s="15" t="e">
        <f t="shared" ca="1" si="592"/>
        <v>#DIV/0!</v>
      </c>
      <c r="P5440" s="15" t="e">
        <f t="shared" ca="1" si="593"/>
        <v>#DIV/0!</v>
      </c>
    </row>
    <row r="5441" spans="1:16" x14ac:dyDescent="0.25">
      <c r="A5441" s="1">
        <f t="shared" si="594"/>
        <v>43327</v>
      </c>
      <c r="B5441" s="7">
        <f t="shared" si="589"/>
        <v>8</v>
      </c>
      <c r="C5441" s="4">
        <f>INDEX(Calendar!$E$3:$E$367,MATCH(LOLP!$A5441,Calendar!$B$3:$B$367,0))</f>
        <v>1</v>
      </c>
      <c r="D5441" s="2">
        <f t="shared" si="595"/>
        <v>14</v>
      </c>
      <c r="E5441" s="36">
        <v>37512</v>
      </c>
      <c r="F5441" s="7">
        <f>IFERROR(IF(INDEX('Temperature Data'!$AA$15:$AA$348,MATCH(LOLP!A5441,'Temperature Data'!$B$15:$B$348,0))&gt;IF(B5441=9,$G$2,LOLP!$F$2),1,0),0)</f>
        <v>0</v>
      </c>
      <c r="G5441" s="7">
        <f>SUMIFS(LOLP!$F$4:$F$8763,$C$4:$C$8763,$C5441,$B$4:$B$8763,$B5441,$D$4:$D$8763,$D5441)</f>
        <v>9</v>
      </c>
      <c r="H5441" s="7">
        <f>COUNTIFS(Calendar!$E$3:$E$367,LOLP!C5441,Calendar!$D$3:$D$367,LOLP!B5441)</f>
        <v>23</v>
      </c>
      <c r="I5441" s="7">
        <f ca="1">IF($F5441=1,OFFSET(start_norps,LOLP!$D5441+(1-$C5441)*24,LOLP!$B5441)*H5441/G5441,0)</f>
        <v>0</v>
      </c>
      <c r="J5441" s="7">
        <f ca="1">IF($F5441=1,OFFSET(start_33,LOLP!$D5441+(1-$C5441)*24,LOLP!$B5441)*H5441/G5441,0)</f>
        <v>0</v>
      </c>
      <c r="K5441" s="7">
        <f ca="1">IF($F5441,OFFSET(start_40,LOLP!$D5441+(1-$C5441)*24,LOLP!$B5441),0)</f>
        <v>0</v>
      </c>
      <c r="L5441" s="7">
        <f ca="1">IF($F5441,OFFSET(start_50,LOLP!$D5441+(1-$C5441)*24,LOLP!$B5441),0)</f>
        <v>0</v>
      </c>
      <c r="M5441" s="25">
        <f t="shared" ca="1" si="590"/>
        <v>0</v>
      </c>
      <c r="N5441" s="25">
        <f t="shared" ca="1" si="591"/>
        <v>0</v>
      </c>
      <c r="O5441" s="15" t="e">
        <f t="shared" ca="1" si="592"/>
        <v>#DIV/0!</v>
      </c>
      <c r="P5441" s="15" t="e">
        <f t="shared" ca="1" si="593"/>
        <v>#DIV/0!</v>
      </c>
    </row>
    <row r="5442" spans="1:16" x14ac:dyDescent="0.25">
      <c r="A5442" s="1">
        <f t="shared" si="594"/>
        <v>43327</v>
      </c>
      <c r="B5442" s="7">
        <f t="shared" si="589"/>
        <v>8</v>
      </c>
      <c r="C5442" s="4">
        <f>INDEX(Calendar!$E$3:$E$367,MATCH(LOLP!$A5442,Calendar!$B$3:$B$367,0))</f>
        <v>1</v>
      </c>
      <c r="D5442" s="2">
        <f t="shared" si="595"/>
        <v>15</v>
      </c>
      <c r="E5442" s="36">
        <v>38814</v>
      </c>
      <c r="F5442" s="7">
        <f>IFERROR(IF(INDEX('Temperature Data'!$AA$15:$AA$348,MATCH(LOLP!A5442,'Temperature Data'!$B$15:$B$348,0))&gt;IF(B5442=9,$G$2,LOLP!$F$2),1,0),0)</f>
        <v>0</v>
      </c>
      <c r="G5442" s="7">
        <f>SUMIFS(LOLP!$F$4:$F$8763,$C$4:$C$8763,$C5442,$B$4:$B$8763,$B5442,$D$4:$D$8763,$D5442)</f>
        <v>9</v>
      </c>
      <c r="H5442" s="7">
        <f>COUNTIFS(Calendar!$E$3:$E$367,LOLP!C5442,Calendar!$D$3:$D$367,LOLP!B5442)</f>
        <v>23</v>
      </c>
      <c r="I5442" s="7">
        <f ca="1">IF($F5442=1,OFFSET(start_norps,LOLP!$D5442+(1-$C5442)*24,LOLP!$B5442)*H5442/G5442,0)</f>
        <v>0</v>
      </c>
      <c r="J5442" s="7">
        <f ca="1">IF($F5442=1,OFFSET(start_33,LOLP!$D5442+(1-$C5442)*24,LOLP!$B5442)*H5442/G5442,0)</f>
        <v>0</v>
      </c>
      <c r="K5442" s="7">
        <f ca="1">IF($F5442,OFFSET(start_40,LOLP!$D5442+(1-$C5442)*24,LOLP!$B5442),0)</f>
        <v>0</v>
      </c>
      <c r="L5442" s="7">
        <f ca="1">IF($F5442,OFFSET(start_50,LOLP!$D5442+(1-$C5442)*24,LOLP!$B5442),0)</f>
        <v>0</v>
      </c>
      <c r="M5442" s="25">
        <f t="shared" ca="1" si="590"/>
        <v>0</v>
      </c>
      <c r="N5442" s="25">
        <f t="shared" ca="1" si="591"/>
        <v>0</v>
      </c>
      <c r="O5442" s="15" t="e">
        <f t="shared" ca="1" si="592"/>
        <v>#DIV/0!</v>
      </c>
      <c r="P5442" s="15" t="e">
        <f t="shared" ca="1" si="593"/>
        <v>#DIV/0!</v>
      </c>
    </row>
    <row r="5443" spans="1:16" x14ac:dyDescent="0.25">
      <c r="A5443" s="1">
        <f t="shared" si="594"/>
        <v>43327</v>
      </c>
      <c r="B5443" s="7">
        <f t="shared" si="589"/>
        <v>8</v>
      </c>
      <c r="C5443" s="4">
        <f>INDEX(Calendar!$E$3:$E$367,MATCH(LOLP!$A5443,Calendar!$B$3:$B$367,0))</f>
        <v>1</v>
      </c>
      <c r="D5443" s="2">
        <f t="shared" si="595"/>
        <v>16</v>
      </c>
      <c r="E5443" s="36">
        <v>39677</v>
      </c>
      <c r="F5443" s="7">
        <f>IFERROR(IF(INDEX('Temperature Data'!$AA$15:$AA$348,MATCH(LOLP!A5443,'Temperature Data'!$B$15:$B$348,0))&gt;IF(B5443=9,$G$2,LOLP!$F$2),1,0),0)</f>
        <v>0</v>
      </c>
      <c r="G5443" s="7">
        <f>SUMIFS(LOLP!$F$4:$F$8763,$C$4:$C$8763,$C5443,$B$4:$B$8763,$B5443,$D$4:$D$8763,$D5443)</f>
        <v>9</v>
      </c>
      <c r="H5443" s="7">
        <f>COUNTIFS(Calendar!$E$3:$E$367,LOLP!C5443,Calendar!$D$3:$D$367,LOLP!B5443)</f>
        <v>23</v>
      </c>
      <c r="I5443" s="7">
        <f ca="1">IF($F5443=1,OFFSET(start_norps,LOLP!$D5443+(1-$C5443)*24,LOLP!$B5443)*H5443/G5443,0)</f>
        <v>0</v>
      </c>
      <c r="J5443" s="7">
        <f ca="1">IF($F5443=1,OFFSET(start_33,LOLP!$D5443+(1-$C5443)*24,LOLP!$B5443)*H5443/G5443,0)</f>
        <v>0</v>
      </c>
      <c r="K5443" s="7">
        <f ca="1">IF($F5443,OFFSET(start_40,LOLP!$D5443+(1-$C5443)*24,LOLP!$B5443),0)</f>
        <v>0</v>
      </c>
      <c r="L5443" s="7">
        <f ca="1">IF($F5443,OFFSET(start_50,LOLP!$D5443+(1-$C5443)*24,LOLP!$B5443),0)</f>
        <v>0</v>
      </c>
      <c r="M5443" s="25">
        <f t="shared" ca="1" si="590"/>
        <v>0</v>
      </c>
      <c r="N5443" s="25">
        <f t="shared" ca="1" si="591"/>
        <v>0</v>
      </c>
      <c r="O5443" s="15" t="e">
        <f t="shared" ca="1" si="592"/>
        <v>#DIV/0!</v>
      </c>
      <c r="P5443" s="15" t="e">
        <f t="shared" ca="1" si="593"/>
        <v>#DIV/0!</v>
      </c>
    </row>
    <row r="5444" spans="1:16" x14ac:dyDescent="0.25">
      <c r="A5444" s="1">
        <f t="shared" si="594"/>
        <v>43327</v>
      </c>
      <c r="B5444" s="7">
        <f t="shared" si="589"/>
        <v>8</v>
      </c>
      <c r="C5444" s="4">
        <f>INDEX(Calendar!$E$3:$E$367,MATCH(LOLP!$A5444,Calendar!$B$3:$B$367,0))</f>
        <v>1</v>
      </c>
      <c r="D5444" s="2">
        <f t="shared" si="595"/>
        <v>17</v>
      </c>
      <c r="E5444" s="36">
        <v>39777</v>
      </c>
      <c r="F5444" s="7">
        <f>IFERROR(IF(INDEX('Temperature Data'!$AA$15:$AA$348,MATCH(LOLP!A5444,'Temperature Data'!$B$15:$B$348,0))&gt;IF(B5444=9,$G$2,LOLP!$F$2),1,0),0)</f>
        <v>0</v>
      </c>
      <c r="G5444" s="7">
        <f>SUMIFS(LOLP!$F$4:$F$8763,$C$4:$C$8763,$C5444,$B$4:$B$8763,$B5444,$D$4:$D$8763,$D5444)</f>
        <v>9</v>
      </c>
      <c r="H5444" s="7">
        <f>COUNTIFS(Calendar!$E$3:$E$367,LOLP!C5444,Calendar!$D$3:$D$367,LOLP!B5444)</f>
        <v>23</v>
      </c>
      <c r="I5444" s="7">
        <f ca="1">IF($F5444=1,OFFSET(start_norps,LOLP!$D5444+(1-$C5444)*24,LOLP!$B5444)*H5444/G5444,0)</f>
        <v>0</v>
      </c>
      <c r="J5444" s="7">
        <f ca="1">IF($F5444=1,OFFSET(start_33,LOLP!$D5444+(1-$C5444)*24,LOLP!$B5444)*H5444/G5444,0)</f>
        <v>0</v>
      </c>
      <c r="K5444" s="7">
        <f ca="1">IF($F5444,OFFSET(start_40,LOLP!$D5444+(1-$C5444)*24,LOLP!$B5444),0)</f>
        <v>0</v>
      </c>
      <c r="L5444" s="7">
        <f ca="1">IF($F5444,OFFSET(start_50,LOLP!$D5444+(1-$C5444)*24,LOLP!$B5444),0)</f>
        <v>0</v>
      </c>
      <c r="M5444" s="25">
        <f t="shared" ca="1" si="590"/>
        <v>0</v>
      </c>
      <c r="N5444" s="25">
        <f t="shared" ca="1" si="591"/>
        <v>0</v>
      </c>
      <c r="O5444" s="15" t="e">
        <f t="shared" ca="1" si="592"/>
        <v>#DIV/0!</v>
      </c>
      <c r="P5444" s="15" t="e">
        <f t="shared" ca="1" si="593"/>
        <v>#DIV/0!</v>
      </c>
    </row>
    <row r="5445" spans="1:16" x14ac:dyDescent="0.25">
      <c r="A5445" s="1">
        <f t="shared" si="594"/>
        <v>43327</v>
      </c>
      <c r="B5445" s="7">
        <f t="shared" ref="B5445:B5508" si="596">MONTH(A5445)</f>
        <v>8</v>
      </c>
      <c r="C5445" s="4">
        <f>INDEX(Calendar!$E$3:$E$367,MATCH(LOLP!$A5445,Calendar!$B$3:$B$367,0))</f>
        <v>1</v>
      </c>
      <c r="D5445" s="2">
        <f t="shared" si="595"/>
        <v>18</v>
      </c>
      <c r="E5445" s="36">
        <v>39110</v>
      </c>
      <c r="F5445" s="7">
        <f>IFERROR(IF(INDEX('Temperature Data'!$AA$15:$AA$348,MATCH(LOLP!A5445,'Temperature Data'!$B$15:$B$348,0))&gt;IF(B5445=9,$G$2,LOLP!$F$2),1,0),0)</f>
        <v>0</v>
      </c>
      <c r="G5445" s="7">
        <f>SUMIFS(LOLP!$F$4:$F$8763,$C$4:$C$8763,$C5445,$B$4:$B$8763,$B5445,$D$4:$D$8763,$D5445)</f>
        <v>9</v>
      </c>
      <c r="H5445" s="7">
        <f>COUNTIFS(Calendar!$E$3:$E$367,LOLP!C5445,Calendar!$D$3:$D$367,LOLP!B5445)</f>
        <v>23</v>
      </c>
      <c r="I5445" s="7">
        <f ca="1">IF($F5445=1,OFFSET(start_norps,LOLP!$D5445+(1-$C5445)*24,LOLP!$B5445)*H5445/G5445,0)</f>
        <v>0</v>
      </c>
      <c r="J5445" s="7">
        <f ca="1">IF($F5445=1,OFFSET(start_33,LOLP!$D5445+(1-$C5445)*24,LOLP!$B5445)*H5445/G5445,0)</f>
        <v>0</v>
      </c>
      <c r="K5445" s="7">
        <f ca="1">IF($F5445,OFFSET(start_40,LOLP!$D5445+(1-$C5445)*24,LOLP!$B5445),0)</f>
        <v>0</v>
      </c>
      <c r="L5445" s="7">
        <f ca="1">IF($F5445,OFFSET(start_50,LOLP!$D5445+(1-$C5445)*24,LOLP!$B5445),0)</f>
        <v>0</v>
      </c>
      <c r="M5445" s="25">
        <f t="shared" ref="M5445:M5508" ca="1" si="597">I5445/I$8764</f>
        <v>0</v>
      </c>
      <c r="N5445" s="25">
        <f t="shared" ref="N5445:N5508" ca="1" si="598">J5445/J$8764</f>
        <v>0</v>
      </c>
      <c r="O5445" s="15" t="e">
        <f t="shared" ref="O5445:O5508" ca="1" si="599">K5445/K$8764</f>
        <v>#DIV/0!</v>
      </c>
      <c r="P5445" s="15" t="e">
        <f t="shared" ref="P5445:P5508" ca="1" si="600">L5445/L$8764</f>
        <v>#DIV/0!</v>
      </c>
    </row>
    <row r="5446" spans="1:16" x14ac:dyDescent="0.25">
      <c r="A5446" s="1">
        <f t="shared" si="594"/>
        <v>43327</v>
      </c>
      <c r="B5446" s="7">
        <f t="shared" si="596"/>
        <v>8</v>
      </c>
      <c r="C5446" s="4">
        <f>INDEX(Calendar!$E$3:$E$367,MATCH(LOLP!$A5446,Calendar!$B$3:$B$367,0))</f>
        <v>1</v>
      </c>
      <c r="D5446" s="2">
        <f t="shared" si="595"/>
        <v>19</v>
      </c>
      <c r="E5446" s="36">
        <v>37947</v>
      </c>
      <c r="F5446" s="7">
        <f>IFERROR(IF(INDEX('Temperature Data'!$AA$15:$AA$348,MATCH(LOLP!A5446,'Temperature Data'!$B$15:$B$348,0))&gt;IF(B5446=9,$G$2,LOLP!$F$2),1,0),0)</f>
        <v>0</v>
      </c>
      <c r="G5446" s="7">
        <f>SUMIFS(LOLP!$F$4:$F$8763,$C$4:$C$8763,$C5446,$B$4:$B$8763,$B5446,$D$4:$D$8763,$D5446)</f>
        <v>9</v>
      </c>
      <c r="H5446" s="7">
        <f>COUNTIFS(Calendar!$E$3:$E$367,LOLP!C5446,Calendar!$D$3:$D$367,LOLP!B5446)</f>
        <v>23</v>
      </c>
      <c r="I5446" s="7">
        <f ca="1">IF($F5446=1,OFFSET(start_norps,LOLP!$D5446+(1-$C5446)*24,LOLP!$B5446)*H5446/G5446,0)</f>
        <v>0</v>
      </c>
      <c r="J5446" s="7">
        <f ca="1">IF($F5446=1,OFFSET(start_33,LOLP!$D5446+(1-$C5446)*24,LOLP!$B5446)*H5446/G5446,0)</f>
        <v>0</v>
      </c>
      <c r="K5446" s="7">
        <f ca="1">IF($F5446,OFFSET(start_40,LOLP!$D5446+(1-$C5446)*24,LOLP!$B5446),0)</f>
        <v>0</v>
      </c>
      <c r="L5446" s="7">
        <f ca="1">IF($F5446,OFFSET(start_50,LOLP!$D5446+(1-$C5446)*24,LOLP!$B5446),0)</f>
        <v>0</v>
      </c>
      <c r="M5446" s="25">
        <f t="shared" ca="1" si="597"/>
        <v>0</v>
      </c>
      <c r="N5446" s="25">
        <f t="shared" ca="1" si="598"/>
        <v>0</v>
      </c>
      <c r="O5446" s="15" t="e">
        <f t="shared" ca="1" si="599"/>
        <v>#DIV/0!</v>
      </c>
      <c r="P5446" s="15" t="e">
        <f t="shared" ca="1" si="600"/>
        <v>#DIV/0!</v>
      </c>
    </row>
    <row r="5447" spans="1:16" x14ac:dyDescent="0.25">
      <c r="A5447" s="1">
        <f t="shared" si="594"/>
        <v>43327</v>
      </c>
      <c r="B5447" s="7">
        <f t="shared" si="596"/>
        <v>8</v>
      </c>
      <c r="C5447" s="4">
        <f>INDEX(Calendar!$E$3:$E$367,MATCH(LOLP!$A5447,Calendar!$B$3:$B$367,0))</f>
        <v>1</v>
      </c>
      <c r="D5447" s="2">
        <f t="shared" si="595"/>
        <v>20</v>
      </c>
      <c r="E5447" s="36">
        <v>37309</v>
      </c>
      <c r="F5447" s="7">
        <f>IFERROR(IF(INDEX('Temperature Data'!$AA$15:$AA$348,MATCH(LOLP!A5447,'Temperature Data'!$B$15:$B$348,0))&gt;IF(B5447=9,$G$2,LOLP!$F$2),1,0),0)</f>
        <v>0</v>
      </c>
      <c r="G5447" s="7">
        <f>SUMIFS(LOLP!$F$4:$F$8763,$C$4:$C$8763,$C5447,$B$4:$B$8763,$B5447,$D$4:$D$8763,$D5447)</f>
        <v>9</v>
      </c>
      <c r="H5447" s="7">
        <f>COUNTIFS(Calendar!$E$3:$E$367,LOLP!C5447,Calendar!$D$3:$D$367,LOLP!B5447)</f>
        <v>23</v>
      </c>
      <c r="I5447" s="7">
        <f ca="1">IF($F5447=1,OFFSET(start_norps,LOLP!$D5447+(1-$C5447)*24,LOLP!$B5447)*H5447/G5447,0)</f>
        <v>0</v>
      </c>
      <c r="J5447" s="7">
        <f ca="1">IF($F5447=1,OFFSET(start_33,LOLP!$D5447+(1-$C5447)*24,LOLP!$B5447)*H5447/G5447,0)</f>
        <v>0</v>
      </c>
      <c r="K5447" s="7">
        <f ca="1">IF($F5447,OFFSET(start_40,LOLP!$D5447+(1-$C5447)*24,LOLP!$B5447),0)</f>
        <v>0</v>
      </c>
      <c r="L5447" s="7">
        <f ca="1">IF($F5447,OFFSET(start_50,LOLP!$D5447+(1-$C5447)*24,LOLP!$B5447),0)</f>
        <v>0</v>
      </c>
      <c r="M5447" s="25">
        <f t="shared" ca="1" si="597"/>
        <v>0</v>
      </c>
      <c r="N5447" s="25">
        <f t="shared" ca="1" si="598"/>
        <v>0</v>
      </c>
      <c r="O5447" s="15" t="e">
        <f t="shared" ca="1" si="599"/>
        <v>#DIV/0!</v>
      </c>
      <c r="P5447" s="15" t="e">
        <f t="shared" ca="1" si="600"/>
        <v>#DIV/0!</v>
      </c>
    </row>
    <row r="5448" spans="1:16" x14ac:dyDescent="0.25">
      <c r="A5448" s="1">
        <f t="shared" si="594"/>
        <v>43327</v>
      </c>
      <c r="B5448" s="7">
        <f t="shared" si="596"/>
        <v>8</v>
      </c>
      <c r="C5448" s="4">
        <f>INDEX(Calendar!$E$3:$E$367,MATCH(LOLP!$A5448,Calendar!$B$3:$B$367,0))</f>
        <v>1</v>
      </c>
      <c r="D5448" s="2">
        <f t="shared" si="595"/>
        <v>21</v>
      </c>
      <c r="E5448" s="36">
        <v>35374</v>
      </c>
      <c r="F5448" s="7">
        <f>IFERROR(IF(INDEX('Temperature Data'!$AA$15:$AA$348,MATCH(LOLP!A5448,'Temperature Data'!$B$15:$B$348,0))&gt;IF(B5448=9,$G$2,LOLP!$F$2),1,0),0)</f>
        <v>0</v>
      </c>
      <c r="G5448" s="7">
        <f>SUMIFS(LOLP!$F$4:$F$8763,$C$4:$C$8763,$C5448,$B$4:$B$8763,$B5448,$D$4:$D$8763,$D5448)</f>
        <v>9</v>
      </c>
      <c r="H5448" s="7">
        <f>COUNTIFS(Calendar!$E$3:$E$367,LOLP!C5448,Calendar!$D$3:$D$367,LOLP!B5448)</f>
        <v>23</v>
      </c>
      <c r="I5448" s="7">
        <f ca="1">IF($F5448=1,OFFSET(start_norps,LOLP!$D5448+(1-$C5448)*24,LOLP!$B5448)*H5448/G5448,0)</f>
        <v>0</v>
      </c>
      <c r="J5448" s="7">
        <f ca="1">IF($F5448=1,OFFSET(start_33,LOLP!$D5448+(1-$C5448)*24,LOLP!$B5448)*H5448/G5448,0)</f>
        <v>0</v>
      </c>
      <c r="K5448" s="7">
        <f ca="1">IF($F5448,OFFSET(start_40,LOLP!$D5448+(1-$C5448)*24,LOLP!$B5448),0)</f>
        <v>0</v>
      </c>
      <c r="L5448" s="7">
        <f ca="1">IF($F5448,OFFSET(start_50,LOLP!$D5448+(1-$C5448)*24,LOLP!$B5448),0)</f>
        <v>0</v>
      </c>
      <c r="M5448" s="25">
        <f t="shared" ca="1" si="597"/>
        <v>0</v>
      </c>
      <c r="N5448" s="25">
        <f t="shared" ca="1" si="598"/>
        <v>0</v>
      </c>
      <c r="O5448" s="15" t="e">
        <f t="shared" ca="1" si="599"/>
        <v>#DIV/0!</v>
      </c>
      <c r="P5448" s="15" t="e">
        <f t="shared" ca="1" si="600"/>
        <v>#DIV/0!</v>
      </c>
    </row>
    <row r="5449" spans="1:16" x14ac:dyDescent="0.25">
      <c r="A5449" s="1">
        <f t="shared" si="594"/>
        <v>43327</v>
      </c>
      <c r="B5449" s="7">
        <f t="shared" si="596"/>
        <v>8</v>
      </c>
      <c r="C5449" s="4">
        <f>INDEX(Calendar!$E$3:$E$367,MATCH(LOLP!$A5449,Calendar!$B$3:$B$367,0))</f>
        <v>1</v>
      </c>
      <c r="D5449" s="2">
        <f t="shared" si="595"/>
        <v>22</v>
      </c>
      <c r="E5449" s="36">
        <v>32480</v>
      </c>
      <c r="F5449" s="7">
        <f>IFERROR(IF(INDEX('Temperature Data'!$AA$15:$AA$348,MATCH(LOLP!A5449,'Temperature Data'!$B$15:$B$348,0))&gt;IF(B5449=9,$G$2,LOLP!$F$2),1,0),0)</f>
        <v>0</v>
      </c>
      <c r="G5449" s="7">
        <f>SUMIFS(LOLP!$F$4:$F$8763,$C$4:$C$8763,$C5449,$B$4:$B$8763,$B5449,$D$4:$D$8763,$D5449)</f>
        <v>9</v>
      </c>
      <c r="H5449" s="7">
        <f>COUNTIFS(Calendar!$E$3:$E$367,LOLP!C5449,Calendar!$D$3:$D$367,LOLP!B5449)</f>
        <v>23</v>
      </c>
      <c r="I5449" s="7">
        <f ca="1">IF($F5449=1,OFFSET(start_norps,LOLP!$D5449+(1-$C5449)*24,LOLP!$B5449)*H5449/G5449,0)</f>
        <v>0</v>
      </c>
      <c r="J5449" s="7">
        <f ca="1">IF($F5449=1,OFFSET(start_33,LOLP!$D5449+(1-$C5449)*24,LOLP!$B5449)*H5449/G5449,0)</f>
        <v>0</v>
      </c>
      <c r="K5449" s="7">
        <f ca="1">IF($F5449,OFFSET(start_40,LOLP!$D5449+(1-$C5449)*24,LOLP!$B5449),0)</f>
        <v>0</v>
      </c>
      <c r="L5449" s="7">
        <f ca="1">IF($F5449,OFFSET(start_50,LOLP!$D5449+(1-$C5449)*24,LOLP!$B5449),0)</f>
        <v>0</v>
      </c>
      <c r="M5449" s="25">
        <f t="shared" ca="1" si="597"/>
        <v>0</v>
      </c>
      <c r="N5449" s="25">
        <f t="shared" ca="1" si="598"/>
        <v>0</v>
      </c>
      <c r="O5449" s="15" t="e">
        <f t="shared" ca="1" si="599"/>
        <v>#DIV/0!</v>
      </c>
      <c r="P5449" s="15" t="e">
        <f t="shared" ca="1" si="600"/>
        <v>#DIV/0!</v>
      </c>
    </row>
    <row r="5450" spans="1:16" x14ac:dyDescent="0.25">
      <c r="A5450" s="1">
        <f t="shared" si="594"/>
        <v>43327</v>
      </c>
      <c r="B5450" s="7">
        <f t="shared" si="596"/>
        <v>8</v>
      </c>
      <c r="C5450" s="4">
        <f>INDEX(Calendar!$E$3:$E$367,MATCH(LOLP!$A5450,Calendar!$B$3:$B$367,0))</f>
        <v>1</v>
      </c>
      <c r="D5450" s="2">
        <f t="shared" si="595"/>
        <v>23</v>
      </c>
      <c r="E5450" s="36">
        <v>30203</v>
      </c>
      <c r="F5450" s="7">
        <f>IFERROR(IF(INDEX('Temperature Data'!$AA$15:$AA$348,MATCH(LOLP!A5450,'Temperature Data'!$B$15:$B$348,0))&gt;IF(B5450=9,$G$2,LOLP!$F$2),1,0),0)</f>
        <v>0</v>
      </c>
      <c r="G5450" s="7">
        <f>SUMIFS(LOLP!$F$4:$F$8763,$C$4:$C$8763,$C5450,$B$4:$B$8763,$B5450,$D$4:$D$8763,$D5450)</f>
        <v>9</v>
      </c>
      <c r="H5450" s="7">
        <f>COUNTIFS(Calendar!$E$3:$E$367,LOLP!C5450,Calendar!$D$3:$D$367,LOLP!B5450)</f>
        <v>23</v>
      </c>
      <c r="I5450" s="7">
        <f ca="1">IF($F5450=1,OFFSET(start_norps,LOLP!$D5450+(1-$C5450)*24,LOLP!$B5450)*H5450/G5450,0)</f>
        <v>0</v>
      </c>
      <c r="J5450" s="7">
        <f ca="1">IF($F5450=1,OFFSET(start_33,LOLP!$D5450+(1-$C5450)*24,LOLP!$B5450)*H5450/G5450,0)</f>
        <v>0</v>
      </c>
      <c r="K5450" s="7">
        <f ca="1">IF($F5450,OFFSET(start_40,LOLP!$D5450+(1-$C5450)*24,LOLP!$B5450),0)</f>
        <v>0</v>
      </c>
      <c r="L5450" s="7">
        <f ca="1">IF($F5450,OFFSET(start_50,LOLP!$D5450+(1-$C5450)*24,LOLP!$B5450),0)</f>
        <v>0</v>
      </c>
      <c r="M5450" s="25">
        <f t="shared" ca="1" si="597"/>
        <v>0</v>
      </c>
      <c r="N5450" s="25">
        <f t="shared" ca="1" si="598"/>
        <v>0</v>
      </c>
      <c r="O5450" s="15" t="e">
        <f t="shared" ca="1" si="599"/>
        <v>#DIV/0!</v>
      </c>
      <c r="P5450" s="15" t="e">
        <f t="shared" ca="1" si="600"/>
        <v>#DIV/0!</v>
      </c>
    </row>
    <row r="5451" spans="1:16" x14ac:dyDescent="0.25">
      <c r="A5451" s="1">
        <f t="shared" si="594"/>
        <v>43327</v>
      </c>
      <c r="B5451" s="7">
        <f t="shared" si="596"/>
        <v>8</v>
      </c>
      <c r="C5451" s="4">
        <f>INDEX(Calendar!$E$3:$E$367,MATCH(LOLP!$A5451,Calendar!$B$3:$B$367,0))</f>
        <v>1</v>
      </c>
      <c r="D5451" s="2">
        <f t="shared" si="595"/>
        <v>24</v>
      </c>
      <c r="E5451" s="36">
        <v>28291</v>
      </c>
      <c r="F5451" s="7">
        <f>IFERROR(IF(INDEX('Temperature Data'!$AA$15:$AA$348,MATCH(LOLP!A5451,'Temperature Data'!$B$15:$B$348,0))&gt;IF(B5451=9,$G$2,LOLP!$F$2),1,0),0)</f>
        <v>0</v>
      </c>
      <c r="G5451" s="7">
        <f>SUMIFS(LOLP!$F$4:$F$8763,$C$4:$C$8763,$C5451,$B$4:$B$8763,$B5451,$D$4:$D$8763,$D5451)</f>
        <v>9</v>
      </c>
      <c r="H5451" s="7">
        <f>COUNTIFS(Calendar!$E$3:$E$367,LOLP!C5451,Calendar!$D$3:$D$367,LOLP!B5451)</f>
        <v>23</v>
      </c>
      <c r="I5451" s="7">
        <f ca="1">IF($F5451=1,OFFSET(start_norps,LOLP!$D5451+(1-$C5451)*24,LOLP!$B5451)*H5451/G5451,0)</f>
        <v>0</v>
      </c>
      <c r="J5451" s="7">
        <f ca="1">IF($F5451=1,OFFSET(start_33,LOLP!$D5451+(1-$C5451)*24,LOLP!$B5451)*H5451/G5451,0)</f>
        <v>0</v>
      </c>
      <c r="K5451" s="7">
        <f ca="1">IF($F5451,OFFSET(start_40,LOLP!$D5451+(1-$C5451)*24,LOLP!$B5451),0)</f>
        <v>0</v>
      </c>
      <c r="L5451" s="7">
        <f ca="1">IF($F5451,OFFSET(start_50,LOLP!$D5451+(1-$C5451)*24,LOLP!$B5451),0)</f>
        <v>0</v>
      </c>
      <c r="M5451" s="25">
        <f t="shared" ca="1" si="597"/>
        <v>0</v>
      </c>
      <c r="N5451" s="25">
        <f t="shared" ca="1" si="598"/>
        <v>0</v>
      </c>
      <c r="O5451" s="15" t="e">
        <f t="shared" ca="1" si="599"/>
        <v>#DIV/0!</v>
      </c>
      <c r="P5451" s="15" t="e">
        <f t="shared" ca="1" si="600"/>
        <v>#DIV/0!</v>
      </c>
    </row>
    <row r="5452" spans="1:16" x14ac:dyDescent="0.25">
      <c r="A5452" s="1">
        <f t="shared" si="594"/>
        <v>43328</v>
      </c>
      <c r="B5452" s="7">
        <f t="shared" si="596"/>
        <v>8</v>
      </c>
      <c r="C5452" s="4">
        <f>INDEX(Calendar!$E$3:$E$367,MATCH(LOLP!$A5452,Calendar!$B$3:$B$367,0))</f>
        <v>1</v>
      </c>
      <c r="D5452" s="2">
        <f t="shared" si="595"/>
        <v>1</v>
      </c>
      <c r="E5452" s="36">
        <v>27016</v>
      </c>
      <c r="F5452" s="7">
        <f>IFERROR(IF(INDEX('Temperature Data'!$AA$15:$AA$348,MATCH(LOLP!A5452,'Temperature Data'!$B$15:$B$348,0))&gt;IF(B5452=9,$G$2,LOLP!$F$2),1,0),0)</f>
        <v>0</v>
      </c>
      <c r="G5452" s="7">
        <f>SUMIFS(LOLP!$F$4:$F$8763,$C$4:$C$8763,$C5452,$B$4:$B$8763,$B5452,$D$4:$D$8763,$D5452)</f>
        <v>9</v>
      </c>
      <c r="H5452" s="7">
        <f>COUNTIFS(Calendar!$E$3:$E$367,LOLP!C5452,Calendar!$D$3:$D$367,LOLP!B5452)</f>
        <v>23</v>
      </c>
      <c r="I5452" s="7">
        <f ca="1">IF($F5452=1,OFFSET(start_norps,LOLP!$D5452+(1-$C5452)*24,LOLP!$B5452)*H5452/G5452,0)</f>
        <v>0</v>
      </c>
      <c r="J5452" s="7">
        <f ca="1">IF($F5452=1,OFFSET(start_33,LOLP!$D5452+(1-$C5452)*24,LOLP!$B5452)*H5452/G5452,0)</f>
        <v>0</v>
      </c>
      <c r="K5452" s="7">
        <f ca="1">IF($F5452,OFFSET(start_40,LOLP!$D5452+(1-$C5452)*24,LOLP!$B5452),0)</f>
        <v>0</v>
      </c>
      <c r="L5452" s="7">
        <f ca="1">IF($F5452,OFFSET(start_50,LOLP!$D5452+(1-$C5452)*24,LOLP!$B5452),0)</f>
        <v>0</v>
      </c>
      <c r="M5452" s="25">
        <f t="shared" ca="1" si="597"/>
        <v>0</v>
      </c>
      <c r="N5452" s="25">
        <f t="shared" ca="1" si="598"/>
        <v>0</v>
      </c>
      <c r="O5452" s="15" t="e">
        <f t="shared" ca="1" si="599"/>
        <v>#DIV/0!</v>
      </c>
      <c r="P5452" s="15" t="e">
        <f t="shared" ca="1" si="600"/>
        <v>#DIV/0!</v>
      </c>
    </row>
    <row r="5453" spans="1:16" x14ac:dyDescent="0.25">
      <c r="A5453" s="1">
        <f t="shared" si="594"/>
        <v>43328</v>
      </c>
      <c r="B5453" s="7">
        <f t="shared" si="596"/>
        <v>8</v>
      </c>
      <c r="C5453" s="4">
        <f>INDEX(Calendar!$E$3:$E$367,MATCH(LOLP!$A5453,Calendar!$B$3:$B$367,0))</f>
        <v>1</v>
      </c>
      <c r="D5453" s="2">
        <f t="shared" si="595"/>
        <v>2</v>
      </c>
      <c r="E5453" s="36">
        <v>26174</v>
      </c>
      <c r="F5453" s="7">
        <f>IFERROR(IF(INDEX('Temperature Data'!$AA$15:$AA$348,MATCH(LOLP!A5453,'Temperature Data'!$B$15:$B$348,0))&gt;IF(B5453=9,$G$2,LOLP!$F$2),1,0),0)</f>
        <v>0</v>
      </c>
      <c r="G5453" s="7">
        <f>SUMIFS(LOLP!$F$4:$F$8763,$C$4:$C$8763,$C5453,$B$4:$B$8763,$B5453,$D$4:$D$8763,$D5453)</f>
        <v>9</v>
      </c>
      <c r="H5453" s="7">
        <f>COUNTIFS(Calendar!$E$3:$E$367,LOLP!C5453,Calendar!$D$3:$D$367,LOLP!B5453)</f>
        <v>23</v>
      </c>
      <c r="I5453" s="7">
        <f ca="1">IF($F5453=1,OFFSET(start_norps,LOLP!$D5453+(1-$C5453)*24,LOLP!$B5453)*H5453/G5453,0)</f>
        <v>0</v>
      </c>
      <c r="J5453" s="7">
        <f ca="1">IF($F5453=1,OFFSET(start_33,LOLP!$D5453+(1-$C5453)*24,LOLP!$B5453)*H5453/G5453,0)</f>
        <v>0</v>
      </c>
      <c r="K5453" s="7">
        <f ca="1">IF($F5453,OFFSET(start_40,LOLP!$D5453+(1-$C5453)*24,LOLP!$B5453),0)</f>
        <v>0</v>
      </c>
      <c r="L5453" s="7">
        <f ca="1">IF($F5453,OFFSET(start_50,LOLP!$D5453+(1-$C5453)*24,LOLP!$B5453),0)</f>
        <v>0</v>
      </c>
      <c r="M5453" s="25">
        <f t="shared" ca="1" si="597"/>
        <v>0</v>
      </c>
      <c r="N5453" s="25">
        <f t="shared" ca="1" si="598"/>
        <v>0</v>
      </c>
      <c r="O5453" s="15" t="e">
        <f t="shared" ca="1" si="599"/>
        <v>#DIV/0!</v>
      </c>
      <c r="P5453" s="15" t="e">
        <f t="shared" ca="1" si="600"/>
        <v>#DIV/0!</v>
      </c>
    </row>
    <row r="5454" spans="1:16" x14ac:dyDescent="0.25">
      <c r="A5454" s="1">
        <f t="shared" si="594"/>
        <v>43328</v>
      </c>
      <c r="B5454" s="7">
        <f t="shared" si="596"/>
        <v>8</v>
      </c>
      <c r="C5454" s="4">
        <f>INDEX(Calendar!$E$3:$E$367,MATCH(LOLP!$A5454,Calendar!$B$3:$B$367,0))</f>
        <v>1</v>
      </c>
      <c r="D5454" s="2">
        <f t="shared" si="595"/>
        <v>3</v>
      </c>
      <c r="E5454" s="36">
        <v>25517</v>
      </c>
      <c r="F5454" s="7">
        <f>IFERROR(IF(INDEX('Temperature Data'!$AA$15:$AA$348,MATCH(LOLP!A5454,'Temperature Data'!$B$15:$B$348,0))&gt;IF(B5454=9,$G$2,LOLP!$F$2),1,0),0)</f>
        <v>0</v>
      </c>
      <c r="G5454" s="7">
        <f>SUMIFS(LOLP!$F$4:$F$8763,$C$4:$C$8763,$C5454,$B$4:$B$8763,$B5454,$D$4:$D$8763,$D5454)</f>
        <v>9</v>
      </c>
      <c r="H5454" s="7">
        <f>COUNTIFS(Calendar!$E$3:$E$367,LOLP!C5454,Calendar!$D$3:$D$367,LOLP!B5454)</f>
        <v>23</v>
      </c>
      <c r="I5454" s="7">
        <f ca="1">IF($F5454=1,OFFSET(start_norps,LOLP!$D5454+(1-$C5454)*24,LOLP!$B5454)*H5454/G5454,0)</f>
        <v>0</v>
      </c>
      <c r="J5454" s="7">
        <f ca="1">IF($F5454=1,OFFSET(start_33,LOLP!$D5454+(1-$C5454)*24,LOLP!$B5454)*H5454/G5454,0)</f>
        <v>0</v>
      </c>
      <c r="K5454" s="7">
        <f ca="1">IF($F5454,OFFSET(start_40,LOLP!$D5454+(1-$C5454)*24,LOLP!$B5454),0)</f>
        <v>0</v>
      </c>
      <c r="L5454" s="7">
        <f ca="1">IF($F5454,OFFSET(start_50,LOLP!$D5454+(1-$C5454)*24,LOLP!$B5454),0)</f>
        <v>0</v>
      </c>
      <c r="M5454" s="25">
        <f t="shared" ca="1" si="597"/>
        <v>0</v>
      </c>
      <c r="N5454" s="25">
        <f t="shared" ca="1" si="598"/>
        <v>0</v>
      </c>
      <c r="O5454" s="15" t="e">
        <f t="shared" ca="1" si="599"/>
        <v>#DIV/0!</v>
      </c>
      <c r="P5454" s="15" t="e">
        <f t="shared" ca="1" si="600"/>
        <v>#DIV/0!</v>
      </c>
    </row>
    <row r="5455" spans="1:16" x14ac:dyDescent="0.25">
      <c r="A5455" s="1">
        <f t="shared" si="594"/>
        <v>43328</v>
      </c>
      <c r="B5455" s="7">
        <f t="shared" si="596"/>
        <v>8</v>
      </c>
      <c r="C5455" s="4">
        <f>INDEX(Calendar!$E$3:$E$367,MATCH(LOLP!$A5455,Calendar!$B$3:$B$367,0))</f>
        <v>1</v>
      </c>
      <c r="D5455" s="2">
        <f t="shared" si="595"/>
        <v>4</v>
      </c>
      <c r="E5455" s="36">
        <v>25853</v>
      </c>
      <c r="F5455" s="7">
        <f>IFERROR(IF(INDEX('Temperature Data'!$AA$15:$AA$348,MATCH(LOLP!A5455,'Temperature Data'!$B$15:$B$348,0))&gt;IF(B5455=9,$G$2,LOLP!$F$2),1,0),0)</f>
        <v>0</v>
      </c>
      <c r="G5455" s="7">
        <f>SUMIFS(LOLP!$F$4:$F$8763,$C$4:$C$8763,$C5455,$B$4:$B$8763,$B5455,$D$4:$D$8763,$D5455)</f>
        <v>9</v>
      </c>
      <c r="H5455" s="7">
        <f>COUNTIFS(Calendar!$E$3:$E$367,LOLP!C5455,Calendar!$D$3:$D$367,LOLP!B5455)</f>
        <v>23</v>
      </c>
      <c r="I5455" s="7">
        <f ca="1">IF($F5455=1,OFFSET(start_norps,LOLP!$D5455+(1-$C5455)*24,LOLP!$B5455)*H5455/G5455,0)</f>
        <v>0</v>
      </c>
      <c r="J5455" s="7">
        <f ca="1">IF($F5455=1,OFFSET(start_33,LOLP!$D5455+(1-$C5455)*24,LOLP!$B5455)*H5455/G5455,0)</f>
        <v>0</v>
      </c>
      <c r="K5455" s="7">
        <f ca="1">IF($F5455,OFFSET(start_40,LOLP!$D5455+(1-$C5455)*24,LOLP!$B5455),0)</f>
        <v>0</v>
      </c>
      <c r="L5455" s="7">
        <f ca="1">IF($F5455,OFFSET(start_50,LOLP!$D5455+(1-$C5455)*24,LOLP!$B5455),0)</f>
        <v>0</v>
      </c>
      <c r="M5455" s="25">
        <f t="shared" ca="1" si="597"/>
        <v>0</v>
      </c>
      <c r="N5455" s="25">
        <f t="shared" ca="1" si="598"/>
        <v>0</v>
      </c>
      <c r="O5455" s="15" t="e">
        <f t="shared" ca="1" si="599"/>
        <v>#DIV/0!</v>
      </c>
      <c r="P5455" s="15" t="e">
        <f t="shared" ca="1" si="600"/>
        <v>#DIV/0!</v>
      </c>
    </row>
    <row r="5456" spans="1:16" x14ac:dyDescent="0.25">
      <c r="A5456" s="1">
        <f t="shared" si="594"/>
        <v>43328</v>
      </c>
      <c r="B5456" s="7">
        <f t="shared" si="596"/>
        <v>8</v>
      </c>
      <c r="C5456" s="4">
        <f>INDEX(Calendar!$E$3:$E$367,MATCH(LOLP!$A5456,Calendar!$B$3:$B$367,0))</f>
        <v>1</v>
      </c>
      <c r="D5456" s="2">
        <f t="shared" si="595"/>
        <v>5</v>
      </c>
      <c r="E5456" s="36">
        <v>27135</v>
      </c>
      <c r="F5456" s="7">
        <f>IFERROR(IF(INDEX('Temperature Data'!$AA$15:$AA$348,MATCH(LOLP!A5456,'Temperature Data'!$B$15:$B$348,0))&gt;IF(B5456=9,$G$2,LOLP!$F$2),1,0),0)</f>
        <v>0</v>
      </c>
      <c r="G5456" s="7">
        <f>SUMIFS(LOLP!$F$4:$F$8763,$C$4:$C$8763,$C5456,$B$4:$B$8763,$B5456,$D$4:$D$8763,$D5456)</f>
        <v>9</v>
      </c>
      <c r="H5456" s="7">
        <f>COUNTIFS(Calendar!$E$3:$E$367,LOLP!C5456,Calendar!$D$3:$D$367,LOLP!B5456)</f>
        <v>23</v>
      </c>
      <c r="I5456" s="7">
        <f ca="1">IF($F5456=1,OFFSET(start_norps,LOLP!$D5456+(1-$C5456)*24,LOLP!$B5456)*H5456/G5456,0)</f>
        <v>0</v>
      </c>
      <c r="J5456" s="7">
        <f ca="1">IF($F5456=1,OFFSET(start_33,LOLP!$D5456+(1-$C5456)*24,LOLP!$B5456)*H5456/G5456,0)</f>
        <v>0</v>
      </c>
      <c r="K5456" s="7">
        <f ca="1">IF($F5456,OFFSET(start_40,LOLP!$D5456+(1-$C5456)*24,LOLP!$B5456),0)</f>
        <v>0</v>
      </c>
      <c r="L5456" s="7">
        <f ca="1">IF($F5456,OFFSET(start_50,LOLP!$D5456+(1-$C5456)*24,LOLP!$B5456),0)</f>
        <v>0</v>
      </c>
      <c r="M5456" s="25">
        <f t="shared" ca="1" si="597"/>
        <v>0</v>
      </c>
      <c r="N5456" s="25">
        <f t="shared" ca="1" si="598"/>
        <v>0</v>
      </c>
      <c r="O5456" s="15" t="e">
        <f t="shared" ca="1" si="599"/>
        <v>#DIV/0!</v>
      </c>
      <c r="P5456" s="15" t="e">
        <f t="shared" ca="1" si="600"/>
        <v>#DIV/0!</v>
      </c>
    </row>
    <row r="5457" spans="1:16" x14ac:dyDescent="0.25">
      <c r="A5457" s="1">
        <f t="shared" si="594"/>
        <v>43328</v>
      </c>
      <c r="B5457" s="7">
        <f t="shared" si="596"/>
        <v>8</v>
      </c>
      <c r="C5457" s="4">
        <f>INDEX(Calendar!$E$3:$E$367,MATCH(LOLP!$A5457,Calendar!$B$3:$B$367,0))</f>
        <v>1</v>
      </c>
      <c r="D5457" s="2">
        <f t="shared" si="595"/>
        <v>6</v>
      </c>
      <c r="E5457" s="36">
        <v>28976</v>
      </c>
      <c r="F5457" s="7">
        <f>IFERROR(IF(INDEX('Temperature Data'!$AA$15:$AA$348,MATCH(LOLP!A5457,'Temperature Data'!$B$15:$B$348,0))&gt;IF(B5457=9,$G$2,LOLP!$F$2),1,0),0)</f>
        <v>0</v>
      </c>
      <c r="G5457" s="7">
        <f>SUMIFS(LOLP!$F$4:$F$8763,$C$4:$C$8763,$C5457,$B$4:$B$8763,$B5457,$D$4:$D$8763,$D5457)</f>
        <v>9</v>
      </c>
      <c r="H5457" s="7">
        <f>COUNTIFS(Calendar!$E$3:$E$367,LOLP!C5457,Calendar!$D$3:$D$367,LOLP!B5457)</f>
        <v>23</v>
      </c>
      <c r="I5457" s="7">
        <f ca="1">IF($F5457=1,OFFSET(start_norps,LOLP!$D5457+(1-$C5457)*24,LOLP!$B5457)*H5457/G5457,0)</f>
        <v>0</v>
      </c>
      <c r="J5457" s="7">
        <f ca="1">IF($F5457=1,OFFSET(start_33,LOLP!$D5457+(1-$C5457)*24,LOLP!$B5457)*H5457/G5457,0)</f>
        <v>0</v>
      </c>
      <c r="K5457" s="7">
        <f ca="1">IF($F5457,OFFSET(start_40,LOLP!$D5457+(1-$C5457)*24,LOLP!$B5457),0)</f>
        <v>0</v>
      </c>
      <c r="L5457" s="7">
        <f ca="1">IF($F5457,OFFSET(start_50,LOLP!$D5457+(1-$C5457)*24,LOLP!$B5457),0)</f>
        <v>0</v>
      </c>
      <c r="M5457" s="25">
        <f t="shared" ca="1" si="597"/>
        <v>0</v>
      </c>
      <c r="N5457" s="25">
        <f t="shared" ca="1" si="598"/>
        <v>0</v>
      </c>
      <c r="O5457" s="15" t="e">
        <f t="shared" ca="1" si="599"/>
        <v>#DIV/0!</v>
      </c>
      <c r="P5457" s="15" t="e">
        <f t="shared" ca="1" si="600"/>
        <v>#DIV/0!</v>
      </c>
    </row>
    <row r="5458" spans="1:16" x14ac:dyDescent="0.25">
      <c r="A5458" s="1">
        <f t="shared" si="594"/>
        <v>43328</v>
      </c>
      <c r="B5458" s="7">
        <f t="shared" si="596"/>
        <v>8</v>
      </c>
      <c r="C5458" s="4">
        <f>INDEX(Calendar!$E$3:$E$367,MATCH(LOLP!$A5458,Calendar!$B$3:$B$367,0))</f>
        <v>1</v>
      </c>
      <c r="D5458" s="2">
        <f t="shared" si="595"/>
        <v>7</v>
      </c>
      <c r="E5458" s="36">
        <v>30157</v>
      </c>
      <c r="F5458" s="7">
        <f>IFERROR(IF(INDEX('Temperature Data'!$AA$15:$AA$348,MATCH(LOLP!A5458,'Temperature Data'!$B$15:$B$348,0))&gt;IF(B5458=9,$G$2,LOLP!$F$2),1,0),0)</f>
        <v>0</v>
      </c>
      <c r="G5458" s="7">
        <f>SUMIFS(LOLP!$F$4:$F$8763,$C$4:$C$8763,$C5458,$B$4:$B$8763,$B5458,$D$4:$D$8763,$D5458)</f>
        <v>9</v>
      </c>
      <c r="H5458" s="7">
        <f>COUNTIFS(Calendar!$E$3:$E$367,LOLP!C5458,Calendar!$D$3:$D$367,LOLP!B5458)</f>
        <v>23</v>
      </c>
      <c r="I5458" s="7">
        <f ca="1">IF($F5458=1,OFFSET(start_norps,LOLP!$D5458+(1-$C5458)*24,LOLP!$B5458)*H5458/G5458,0)</f>
        <v>0</v>
      </c>
      <c r="J5458" s="7">
        <f ca="1">IF($F5458=1,OFFSET(start_33,LOLP!$D5458+(1-$C5458)*24,LOLP!$B5458)*H5458/G5458,0)</f>
        <v>0</v>
      </c>
      <c r="K5458" s="7">
        <f ca="1">IF($F5458,OFFSET(start_40,LOLP!$D5458+(1-$C5458)*24,LOLP!$B5458),0)</f>
        <v>0</v>
      </c>
      <c r="L5458" s="7">
        <f ca="1">IF($F5458,OFFSET(start_50,LOLP!$D5458+(1-$C5458)*24,LOLP!$B5458),0)</f>
        <v>0</v>
      </c>
      <c r="M5458" s="25">
        <f t="shared" ca="1" si="597"/>
        <v>0</v>
      </c>
      <c r="N5458" s="25">
        <f t="shared" ca="1" si="598"/>
        <v>0</v>
      </c>
      <c r="O5458" s="15" t="e">
        <f t="shared" ca="1" si="599"/>
        <v>#DIV/0!</v>
      </c>
      <c r="P5458" s="15" t="e">
        <f t="shared" ca="1" si="600"/>
        <v>#DIV/0!</v>
      </c>
    </row>
    <row r="5459" spans="1:16" x14ac:dyDescent="0.25">
      <c r="A5459" s="1">
        <f t="shared" si="594"/>
        <v>43328</v>
      </c>
      <c r="B5459" s="7">
        <f t="shared" si="596"/>
        <v>8</v>
      </c>
      <c r="C5459" s="4">
        <f>INDEX(Calendar!$E$3:$E$367,MATCH(LOLP!$A5459,Calendar!$B$3:$B$367,0))</f>
        <v>1</v>
      </c>
      <c r="D5459" s="2">
        <f t="shared" si="595"/>
        <v>8</v>
      </c>
      <c r="E5459" s="36">
        <v>30887</v>
      </c>
      <c r="F5459" s="7">
        <f>IFERROR(IF(INDEX('Temperature Data'!$AA$15:$AA$348,MATCH(LOLP!A5459,'Temperature Data'!$B$15:$B$348,0))&gt;IF(B5459=9,$G$2,LOLP!$F$2),1,0),0)</f>
        <v>0</v>
      </c>
      <c r="G5459" s="7">
        <f>SUMIFS(LOLP!$F$4:$F$8763,$C$4:$C$8763,$C5459,$B$4:$B$8763,$B5459,$D$4:$D$8763,$D5459)</f>
        <v>9</v>
      </c>
      <c r="H5459" s="7">
        <f>COUNTIFS(Calendar!$E$3:$E$367,LOLP!C5459,Calendar!$D$3:$D$367,LOLP!B5459)</f>
        <v>23</v>
      </c>
      <c r="I5459" s="7">
        <f ca="1">IF($F5459=1,OFFSET(start_norps,LOLP!$D5459+(1-$C5459)*24,LOLP!$B5459)*H5459/G5459,0)</f>
        <v>0</v>
      </c>
      <c r="J5459" s="7">
        <f ca="1">IF($F5459=1,OFFSET(start_33,LOLP!$D5459+(1-$C5459)*24,LOLP!$B5459)*H5459/G5459,0)</f>
        <v>0</v>
      </c>
      <c r="K5459" s="7">
        <f ca="1">IF($F5459,OFFSET(start_40,LOLP!$D5459+(1-$C5459)*24,LOLP!$B5459),0)</f>
        <v>0</v>
      </c>
      <c r="L5459" s="7">
        <f ca="1">IF($F5459,OFFSET(start_50,LOLP!$D5459+(1-$C5459)*24,LOLP!$B5459),0)</f>
        <v>0</v>
      </c>
      <c r="M5459" s="25">
        <f t="shared" ca="1" si="597"/>
        <v>0</v>
      </c>
      <c r="N5459" s="25">
        <f t="shared" ca="1" si="598"/>
        <v>0</v>
      </c>
      <c r="O5459" s="15" t="e">
        <f t="shared" ca="1" si="599"/>
        <v>#DIV/0!</v>
      </c>
      <c r="P5459" s="15" t="e">
        <f t="shared" ca="1" si="600"/>
        <v>#DIV/0!</v>
      </c>
    </row>
    <row r="5460" spans="1:16" x14ac:dyDescent="0.25">
      <c r="A5460" s="1">
        <f t="shared" si="594"/>
        <v>43328</v>
      </c>
      <c r="B5460" s="7">
        <f t="shared" si="596"/>
        <v>8</v>
      </c>
      <c r="C5460" s="4">
        <f>INDEX(Calendar!$E$3:$E$367,MATCH(LOLP!$A5460,Calendar!$B$3:$B$367,0))</f>
        <v>1</v>
      </c>
      <c r="D5460" s="2">
        <f t="shared" si="595"/>
        <v>9</v>
      </c>
      <c r="E5460" s="36">
        <v>31684</v>
      </c>
      <c r="F5460" s="7">
        <f>IFERROR(IF(INDEX('Temperature Data'!$AA$15:$AA$348,MATCH(LOLP!A5460,'Temperature Data'!$B$15:$B$348,0))&gt;IF(B5460=9,$G$2,LOLP!$F$2),1,0),0)</f>
        <v>0</v>
      </c>
      <c r="G5460" s="7">
        <f>SUMIFS(LOLP!$F$4:$F$8763,$C$4:$C$8763,$C5460,$B$4:$B$8763,$B5460,$D$4:$D$8763,$D5460)</f>
        <v>9</v>
      </c>
      <c r="H5460" s="7">
        <f>COUNTIFS(Calendar!$E$3:$E$367,LOLP!C5460,Calendar!$D$3:$D$367,LOLP!B5460)</f>
        <v>23</v>
      </c>
      <c r="I5460" s="7">
        <f ca="1">IF($F5460=1,OFFSET(start_norps,LOLP!$D5460+(1-$C5460)*24,LOLP!$B5460)*H5460/G5460,0)</f>
        <v>0</v>
      </c>
      <c r="J5460" s="7">
        <f ca="1">IF($F5460=1,OFFSET(start_33,LOLP!$D5460+(1-$C5460)*24,LOLP!$B5460)*H5460/G5460,0)</f>
        <v>0</v>
      </c>
      <c r="K5460" s="7">
        <f ca="1">IF($F5460,OFFSET(start_40,LOLP!$D5460+(1-$C5460)*24,LOLP!$B5460),0)</f>
        <v>0</v>
      </c>
      <c r="L5460" s="7">
        <f ca="1">IF($F5460,OFFSET(start_50,LOLP!$D5460+(1-$C5460)*24,LOLP!$B5460),0)</f>
        <v>0</v>
      </c>
      <c r="M5460" s="25">
        <f t="shared" ca="1" si="597"/>
        <v>0</v>
      </c>
      <c r="N5460" s="25">
        <f t="shared" ca="1" si="598"/>
        <v>0</v>
      </c>
      <c r="O5460" s="15" t="e">
        <f t="shared" ca="1" si="599"/>
        <v>#DIV/0!</v>
      </c>
      <c r="P5460" s="15" t="e">
        <f t="shared" ca="1" si="600"/>
        <v>#DIV/0!</v>
      </c>
    </row>
    <row r="5461" spans="1:16" x14ac:dyDescent="0.25">
      <c r="A5461" s="1">
        <f t="shared" si="594"/>
        <v>43328</v>
      </c>
      <c r="B5461" s="7">
        <f t="shared" si="596"/>
        <v>8</v>
      </c>
      <c r="C5461" s="4">
        <f>INDEX(Calendar!$E$3:$E$367,MATCH(LOLP!$A5461,Calendar!$B$3:$B$367,0))</f>
        <v>1</v>
      </c>
      <c r="D5461" s="2">
        <f t="shared" si="595"/>
        <v>10</v>
      </c>
      <c r="E5461" s="36">
        <v>32861</v>
      </c>
      <c r="F5461" s="7">
        <f>IFERROR(IF(INDEX('Temperature Data'!$AA$15:$AA$348,MATCH(LOLP!A5461,'Temperature Data'!$B$15:$B$348,0))&gt;IF(B5461=9,$G$2,LOLP!$F$2),1,0),0)</f>
        <v>0</v>
      </c>
      <c r="G5461" s="7">
        <f>SUMIFS(LOLP!$F$4:$F$8763,$C$4:$C$8763,$C5461,$B$4:$B$8763,$B5461,$D$4:$D$8763,$D5461)</f>
        <v>9</v>
      </c>
      <c r="H5461" s="7">
        <f>COUNTIFS(Calendar!$E$3:$E$367,LOLP!C5461,Calendar!$D$3:$D$367,LOLP!B5461)</f>
        <v>23</v>
      </c>
      <c r="I5461" s="7">
        <f ca="1">IF($F5461=1,OFFSET(start_norps,LOLP!$D5461+(1-$C5461)*24,LOLP!$B5461)*H5461/G5461,0)</f>
        <v>0</v>
      </c>
      <c r="J5461" s="7">
        <f ca="1">IF($F5461=1,OFFSET(start_33,LOLP!$D5461+(1-$C5461)*24,LOLP!$B5461)*H5461/G5461,0)</f>
        <v>0</v>
      </c>
      <c r="K5461" s="7">
        <f ca="1">IF($F5461,OFFSET(start_40,LOLP!$D5461+(1-$C5461)*24,LOLP!$B5461),0)</f>
        <v>0</v>
      </c>
      <c r="L5461" s="7">
        <f ca="1">IF($F5461,OFFSET(start_50,LOLP!$D5461+(1-$C5461)*24,LOLP!$B5461),0)</f>
        <v>0</v>
      </c>
      <c r="M5461" s="25">
        <f t="shared" ca="1" si="597"/>
        <v>0</v>
      </c>
      <c r="N5461" s="25">
        <f t="shared" ca="1" si="598"/>
        <v>0</v>
      </c>
      <c r="O5461" s="15" t="e">
        <f t="shared" ca="1" si="599"/>
        <v>#DIV/0!</v>
      </c>
      <c r="P5461" s="15" t="e">
        <f t="shared" ca="1" si="600"/>
        <v>#DIV/0!</v>
      </c>
    </row>
    <row r="5462" spans="1:16" x14ac:dyDescent="0.25">
      <c r="A5462" s="1">
        <f t="shared" si="594"/>
        <v>43328</v>
      </c>
      <c r="B5462" s="7">
        <f t="shared" si="596"/>
        <v>8</v>
      </c>
      <c r="C5462" s="4">
        <f>INDEX(Calendar!$E$3:$E$367,MATCH(LOLP!$A5462,Calendar!$B$3:$B$367,0))</f>
        <v>1</v>
      </c>
      <c r="D5462" s="2">
        <f t="shared" si="595"/>
        <v>11</v>
      </c>
      <c r="E5462" s="36">
        <v>34171</v>
      </c>
      <c r="F5462" s="7">
        <f>IFERROR(IF(INDEX('Temperature Data'!$AA$15:$AA$348,MATCH(LOLP!A5462,'Temperature Data'!$B$15:$B$348,0))&gt;IF(B5462=9,$G$2,LOLP!$F$2),1,0),0)</f>
        <v>0</v>
      </c>
      <c r="G5462" s="7">
        <f>SUMIFS(LOLP!$F$4:$F$8763,$C$4:$C$8763,$C5462,$B$4:$B$8763,$B5462,$D$4:$D$8763,$D5462)</f>
        <v>9</v>
      </c>
      <c r="H5462" s="7">
        <f>COUNTIFS(Calendar!$E$3:$E$367,LOLP!C5462,Calendar!$D$3:$D$367,LOLP!B5462)</f>
        <v>23</v>
      </c>
      <c r="I5462" s="7">
        <f ca="1">IF($F5462=1,OFFSET(start_norps,LOLP!$D5462+(1-$C5462)*24,LOLP!$B5462)*H5462/G5462,0)</f>
        <v>0</v>
      </c>
      <c r="J5462" s="7">
        <f ca="1">IF($F5462=1,OFFSET(start_33,LOLP!$D5462+(1-$C5462)*24,LOLP!$B5462)*H5462/G5462,0)</f>
        <v>0</v>
      </c>
      <c r="K5462" s="7">
        <f ca="1">IF($F5462,OFFSET(start_40,LOLP!$D5462+(1-$C5462)*24,LOLP!$B5462),0)</f>
        <v>0</v>
      </c>
      <c r="L5462" s="7">
        <f ca="1">IF($F5462,OFFSET(start_50,LOLP!$D5462+(1-$C5462)*24,LOLP!$B5462),0)</f>
        <v>0</v>
      </c>
      <c r="M5462" s="25">
        <f t="shared" ca="1" si="597"/>
        <v>0</v>
      </c>
      <c r="N5462" s="25">
        <f t="shared" ca="1" si="598"/>
        <v>0</v>
      </c>
      <c r="O5462" s="15" t="e">
        <f t="shared" ca="1" si="599"/>
        <v>#DIV/0!</v>
      </c>
      <c r="P5462" s="15" t="e">
        <f t="shared" ca="1" si="600"/>
        <v>#DIV/0!</v>
      </c>
    </row>
    <row r="5463" spans="1:16" x14ac:dyDescent="0.25">
      <c r="A5463" s="1">
        <f t="shared" si="594"/>
        <v>43328</v>
      </c>
      <c r="B5463" s="7">
        <f t="shared" si="596"/>
        <v>8</v>
      </c>
      <c r="C5463" s="4">
        <f>INDEX(Calendar!$E$3:$E$367,MATCH(LOLP!$A5463,Calendar!$B$3:$B$367,0))</f>
        <v>1</v>
      </c>
      <c r="D5463" s="2">
        <f t="shared" si="595"/>
        <v>12</v>
      </c>
      <c r="E5463" s="36">
        <v>35657</v>
      </c>
      <c r="F5463" s="7">
        <f>IFERROR(IF(INDEX('Temperature Data'!$AA$15:$AA$348,MATCH(LOLP!A5463,'Temperature Data'!$B$15:$B$348,0))&gt;IF(B5463=9,$G$2,LOLP!$F$2),1,0),0)</f>
        <v>0</v>
      </c>
      <c r="G5463" s="7">
        <f>SUMIFS(LOLP!$F$4:$F$8763,$C$4:$C$8763,$C5463,$B$4:$B$8763,$B5463,$D$4:$D$8763,$D5463)</f>
        <v>9</v>
      </c>
      <c r="H5463" s="7">
        <f>COUNTIFS(Calendar!$E$3:$E$367,LOLP!C5463,Calendar!$D$3:$D$367,LOLP!B5463)</f>
        <v>23</v>
      </c>
      <c r="I5463" s="7">
        <f ca="1">IF($F5463=1,OFFSET(start_norps,LOLP!$D5463+(1-$C5463)*24,LOLP!$B5463)*H5463/G5463,0)</f>
        <v>0</v>
      </c>
      <c r="J5463" s="7">
        <f ca="1">IF($F5463=1,OFFSET(start_33,LOLP!$D5463+(1-$C5463)*24,LOLP!$B5463)*H5463/G5463,0)</f>
        <v>0</v>
      </c>
      <c r="K5463" s="7">
        <f ca="1">IF($F5463,OFFSET(start_40,LOLP!$D5463+(1-$C5463)*24,LOLP!$B5463),0)</f>
        <v>0</v>
      </c>
      <c r="L5463" s="7">
        <f ca="1">IF($F5463,OFFSET(start_50,LOLP!$D5463+(1-$C5463)*24,LOLP!$B5463),0)</f>
        <v>0</v>
      </c>
      <c r="M5463" s="25">
        <f t="shared" ca="1" si="597"/>
        <v>0</v>
      </c>
      <c r="N5463" s="25">
        <f t="shared" ca="1" si="598"/>
        <v>0</v>
      </c>
      <c r="O5463" s="15" t="e">
        <f t="shared" ca="1" si="599"/>
        <v>#DIV/0!</v>
      </c>
      <c r="P5463" s="15" t="e">
        <f t="shared" ca="1" si="600"/>
        <v>#DIV/0!</v>
      </c>
    </row>
    <row r="5464" spans="1:16" x14ac:dyDescent="0.25">
      <c r="A5464" s="1">
        <f t="shared" si="594"/>
        <v>43328</v>
      </c>
      <c r="B5464" s="7">
        <f t="shared" si="596"/>
        <v>8</v>
      </c>
      <c r="C5464" s="4">
        <f>INDEX(Calendar!$E$3:$E$367,MATCH(LOLP!$A5464,Calendar!$B$3:$B$367,0))</f>
        <v>1</v>
      </c>
      <c r="D5464" s="2">
        <f t="shared" si="595"/>
        <v>13</v>
      </c>
      <c r="E5464" s="36">
        <v>37613</v>
      </c>
      <c r="F5464" s="7">
        <f>IFERROR(IF(INDEX('Temperature Data'!$AA$15:$AA$348,MATCH(LOLP!A5464,'Temperature Data'!$B$15:$B$348,0))&gt;IF(B5464=9,$G$2,LOLP!$F$2),1,0),0)</f>
        <v>0</v>
      </c>
      <c r="G5464" s="7">
        <f>SUMIFS(LOLP!$F$4:$F$8763,$C$4:$C$8763,$C5464,$B$4:$B$8763,$B5464,$D$4:$D$8763,$D5464)</f>
        <v>9</v>
      </c>
      <c r="H5464" s="7">
        <f>COUNTIFS(Calendar!$E$3:$E$367,LOLP!C5464,Calendar!$D$3:$D$367,LOLP!B5464)</f>
        <v>23</v>
      </c>
      <c r="I5464" s="7">
        <f ca="1">IF($F5464=1,OFFSET(start_norps,LOLP!$D5464+(1-$C5464)*24,LOLP!$B5464)*H5464/G5464,0)</f>
        <v>0</v>
      </c>
      <c r="J5464" s="7">
        <f ca="1">IF($F5464=1,OFFSET(start_33,LOLP!$D5464+(1-$C5464)*24,LOLP!$B5464)*H5464/G5464,0)</f>
        <v>0</v>
      </c>
      <c r="K5464" s="7">
        <f ca="1">IF($F5464,OFFSET(start_40,LOLP!$D5464+(1-$C5464)*24,LOLP!$B5464),0)</f>
        <v>0</v>
      </c>
      <c r="L5464" s="7">
        <f ca="1">IF($F5464,OFFSET(start_50,LOLP!$D5464+(1-$C5464)*24,LOLP!$B5464),0)</f>
        <v>0</v>
      </c>
      <c r="M5464" s="25">
        <f t="shared" ca="1" si="597"/>
        <v>0</v>
      </c>
      <c r="N5464" s="25">
        <f t="shared" ca="1" si="598"/>
        <v>0</v>
      </c>
      <c r="O5464" s="15" t="e">
        <f t="shared" ca="1" si="599"/>
        <v>#DIV/0!</v>
      </c>
      <c r="P5464" s="15" t="e">
        <f t="shared" ca="1" si="600"/>
        <v>#DIV/0!</v>
      </c>
    </row>
    <row r="5465" spans="1:16" x14ac:dyDescent="0.25">
      <c r="A5465" s="1">
        <f t="shared" si="594"/>
        <v>43328</v>
      </c>
      <c r="B5465" s="7">
        <f t="shared" si="596"/>
        <v>8</v>
      </c>
      <c r="C5465" s="4">
        <f>INDEX(Calendar!$E$3:$E$367,MATCH(LOLP!$A5465,Calendar!$B$3:$B$367,0))</f>
        <v>1</v>
      </c>
      <c r="D5465" s="2">
        <f t="shared" si="595"/>
        <v>14</v>
      </c>
      <c r="E5465" s="36">
        <v>39031</v>
      </c>
      <c r="F5465" s="7">
        <f>IFERROR(IF(INDEX('Temperature Data'!$AA$15:$AA$348,MATCH(LOLP!A5465,'Temperature Data'!$B$15:$B$348,0))&gt;IF(B5465=9,$G$2,LOLP!$F$2),1,0),0)</f>
        <v>0</v>
      </c>
      <c r="G5465" s="7">
        <f>SUMIFS(LOLP!$F$4:$F$8763,$C$4:$C$8763,$C5465,$B$4:$B$8763,$B5465,$D$4:$D$8763,$D5465)</f>
        <v>9</v>
      </c>
      <c r="H5465" s="7">
        <f>COUNTIFS(Calendar!$E$3:$E$367,LOLP!C5465,Calendar!$D$3:$D$367,LOLP!B5465)</f>
        <v>23</v>
      </c>
      <c r="I5465" s="7">
        <f ca="1">IF($F5465=1,OFFSET(start_norps,LOLP!$D5465+(1-$C5465)*24,LOLP!$B5465)*H5465/G5465,0)</f>
        <v>0</v>
      </c>
      <c r="J5465" s="7">
        <f ca="1">IF($F5465=1,OFFSET(start_33,LOLP!$D5465+(1-$C5465)*24,LOLP!$B5465)*H5465/G5465,0)</f>
        <v>0</v>
      </c>
      <c r="K5465" s="7">
        <f ca="1">IF($F5465,OFFSET(start_40,LOLP!$D5465+(1-$C5465)*24,LOLP!$B5465),0)</f>
        <v>0</v>
      </c>
      <c r="L5465" s="7">
        <f ca="1">IF($F5465,OFFSET(start_50,LOLP!$D5465+(1-$C5465)*24,LOLP!$B5465),0)</f>
        <v>0</v>
      </c>
      <c r="M5465" s="25">
        <f t="shared" ca="1" si="597"/>
        <v>0</v>
      </c>
      <c r="N5465" s="25">
        <f t="shared" ca="1" si="598"/>
        <v>0</v>
      </c>
      <c r="O5465" s="15" t="e">
        <f t="shared" ca="1" si="599"/>
        <v>#DIV/0!</v>
      </c>
      <c r="P5465" s="15" t="e">
        <f t="shared" ca="1" si="600"/>
        <v>#DIV/0!</v>
      </c>
    </row>
    <row r="5466" spans="1:16" x14ac:dyDescent="0.25">
      <c r="A5466" s="1">
        <f t="shared" si="594"/>
        <v>43328</v>
      </c>
      <c r="B5466" s="7">
        <f t="shared" si="596"/>
        <v>8</v>
      </c>
      <c r="C5466" s="4">
        <f>INDEX(Calendar!$E$3:$E$367,MATCH(LOLP!$A5466,Calendar!$B$3:$B$367,0))</f>
        <v>1</v>
      </c>
      <c r="D5466" s="2">
        <f t="shared" si="595"/>
        <v>15</v>
      </c>
      <c r="E5466" s="36">
        <v>40302</v>
      </c>
      <c r="F5466" s="7">
        <f>IFERROR(IF(INDEX('Temperature Data'!$AA$15:$AA$348,MATCH(LOLP!A5466,'Temperature Data'!$B$15:$B$348,0))&gt;IF(B5466=9,$G$2,LOLP!$F$2),1,0),0)</f>
        <v>0</v>
      </c>
      <c r="G5466" s="7">
        <f>SUMIFS(LOLP!$F$4:$F$8763,$C$4:$C$8763,$C5466,$B$4:$B$8763,$B5466,$D$4:$D$8763,$D5466)</f>
        <v>9</v>
      </c>
      <c r="H5466" s="7">
        <f>COUNTIFS(Calendar!$E$3:$E$367,LOLP!C5466,Calendar!$D$3:$D$367,LOLP!B5466)</f>
        <v>23</v>
      </c>
      <c r="I5466" s="7">
        <f ca="1">IF($F5466=1,OFFSET(start_norps,LOLP!$D5466+(1-$C5466)*24,LOLP!$B5466)*H5466/G5466,0)</f>
        <v>0</v>
      </c>
      <c r="J5466" s="7">
        <f ca="1">IF($F5466=1,OFFSET(start_33,LOLP!$D5466+(1-$C5466)*24,LOLP!$B5466)*H5466/G5466,0)</f>
        <v>0</v>
      </c>
      <c r="K5466" s="7">
        <f ca="1">IF($F5466,OFFSET(start_40,LOLP!$D5466+(1-$C5466)*24,LOLP!$B5466),0)</f>
        <v>0</v>
      </c>
      <c r="L5466" s="7">
        <f ca="1">IF($F5466,OFFSET(start_50,LOLP!$D5466+(1-$C5466)*24,LOLP!$B5466),0)</f>
        <v>0</v>
      </c>
      <c r="M5466" s="25">
        <f t="shared" ca="1" si="597"/>
        <v>0</v>
      </c>
      <c r="N5466" s="25">
        <f t="shared" ca="1" si="598"/>
        <v>0</v>
      </c>
      <c r="O5466" s="15" t="e">
        <f t="shared" ca="1" si="599"/>
        <v>#DIV/0!</v>
      </c>
      <c r="P5466" s="15" t="e">
        <f t="shared" ca="1" si="600"/>
        <v>#DIV/0!</v>
      </c>
    </row>
    <row r="5467" spans="1:16" x14ac:dyDescent="0.25">
      <c r="A5467" s="1">
        <f t="shared" si="594"/>
        <v>43328</v>
      </c>
      <c r="B5467" s="7">
        <f t="shared" si="596"/>
        <v>8</v>
      </c>
      <c r="C5467" s="4">
        <f>INDEX(Calendar!$E$3:$E$367,MATCH(LOLP!$A5467,Calendar!$B$3:$B$367,0))</f>
        <v>1</v>
      </c>
      <c r="D5467" s="2">
        <f t="shared" si="595"/>
        <v>16</v>
      </c>
      <c r="E5467" s="36">
        <v>41136</v>
      </c>
      <c r="F5467" s="7">
        <f>IFERROR(IF(INDEX('Temperature Data'!$AA$15:$AA$348,MATCH(LOLP!A5467,'Temperature Data'!$B$15:$B$348,0))&gt;IF(B5467=9,$G$2,LOLP!$F$2),1,0),0)</f>
        <v>0</v>
      </c>
      <c r="G5467" s="7">
        <f>SUMIFS(LOLP!$F$4:$F$8763,$C$4:$C$8763,$C5467,$B$4:$B$8763,$B5467,$D$4:$D$8763,$D5467)</f>
        <v>9</v>
      </c>
      <c r="H5467" s="7">
        <f>COUNTIFS(Calendar!$E$3:$E$367,LOLP!C5467,Calendar!$D$3:$D$367,LOLP!B5467)</f>
        <v>23</v>
      </c>
      <c r="I5467" s="7">
        <f ca="1">IF($F5467=1,OFFSET(start_norps,LOLP!$D5467+(1-$C5467)*24,LOLP!$B5467)*H5467/G5467,0)</f>
        <v>0</v>
      </c>
      <c r="J5467" s="7">
        <f ca="1">IF($F5467=1,OFFSET(start_33,LOLP!$D5467+(1-$C5467)*24,LOLP!$B5467)*H5467/G5467,0)</f>
        <v>0</v>
      </c>
      <c r="K5467" s="7">
        <f ca="1">IF($F5467,OFFSET(start_40,LOLP!$D5467+(1-$C5467)*24,LOLP!$B5467),0)</f>
        <v>0</v>
      </c>
      <c r="L5467" s="7">
        <f ca="1">IF($F5467,OFFSET(start_50,LOLP!$D5467+(1-$C5467)*24,LOLP!$B5467),0)</f>
        <v>0</v>
      </c>
      <c r="M5467" s="25">
        <f t="shared" ca="1" si="597"/>
        <v>0</v>
      </c>
      <c r="N5467" s="25">
        <f t="shared" ca="1" si="598"/>
        <v>0</v>
      </c>
      <c r="O5467" s="15" t="e">
        <f t="shared" ca="1" si="599"/>
        <v>#DIV/0!</v>
      </c>
      <c r="P5467" s="15" t="e">
        <f t="shared" ca="1" si="600"/>
        <v>#DIV/0!</v>
      </c>
    </row>
    <row r="5468" spans="1:16" x14ac:dyDescent="0.25">
      <c r="A5468" s="1">
        <f t="shared" si="594"/>
        <v>43328</v>
      </c>
      <c r="B5468" s="7">
        <f t="shared" si="596"/>
        <v>8</v>
      </c>
      <c r="C5468" s="4">
        <f>INDEX(Calendar!$E$3:$E$367,MATCH(LOLP!$A5468,Calendar!$B$3:$B$367,0))</f>
        <v>1</v>
      </c>
      <c r="D5468" s="2">
        <f t="shared" si="595"/>
        <v>17</v>
      </c>
      <c r="E5468" s="36">
        <v>41268</v>
      </c>
      <c r="F5468" s="7">
        <f>IFERROR(IF(INDEX('Temperature Data'!$AA$15:$AA$348,MATCH(LOLP!A5468,'Temperature Data'!$B$15:$B$348,0))&gt;IF(B5468=9,$G$2,LOLP!$F$2),1,0),0)</f>
        <v>0</v>
      </c>
      <c r="G5468" s="7">
        <f>SUMIFS(LOLP!$F$4:$F$8763,$C$4:$C$8763,$C5468,$B$4:$B$8763,$B5468,$D$4:$D$8763,$D5468)</f>
        <v>9</v>
      </c>
      <c r="H5468" s="7">
        <f>COUNTIFS(Calendar!$E$3:$E$367,LOLP!C5468,Calendar!$D$3:$D$367,LOLP!B5468)</f>
        <v>23</v>
      </c>
      <c r="I5468" s="7">
        <f ca="1">IF($F5468=1,OFFSET(start_norps,LOLP!$D5468+(1-$C5468)*24,LOLP!$B5468)*H5468/G5468,0)</f>
        <v>0</v>
      </c>
      <c r="J5468" s="7">
        <f ca="1">IF($F5468=1,OFFSET(start_33,LOLP!$D5468+(1-$C5468)*24,LOLP!$B5468)*H5468/G5468,0)</f>
        <v>0</v>
      </c>
      <c r="K5468" s="7">
        <f ca="1">IF($F5468,OFFSET(start_40,LOLP!$D5468+(1-$C5468)*24,LOLP!$B5468),0)</f>
        <v>0</v>
      </c>
      <c r="L5468" s="7">
        <f ca="1">IF($F5468,OFFSET(start_50,LOLP!$D5468+(1-$C5468)*24,LOLP!$B5468),0)</f>
        <v>0</v>
      </c>
      <c r="M5468" s="25">
        <f t="shared" ca="1" si="597"/>
        <v>0</v>
      </c>
      <c r="N5468" s="25">
        <f t="shared" ca="1" si="598"/>
        <v>0</v>
      </c>
      <c r="O5468" s="15" t="e">
        <f t="shared" ca="1" si="599"/>
        <v>#DIV/0!</v>
      </c>
      <c r="P5468" s="15" t="e">
        <f t="shared" ca="1" si="600"/>
        <v>#DIV/0!</v>
      </c>
    </row>
    <row r="5469" spans="1:16" x14ac:dyDescent="0.25">
      <c r="A5469" s="1">
        <f t="shared" ref="A5469:A5532" si="601">A5445+1</f>
        <v>43328</v>
      </c>
      <c r="B5469" s="7">
        <f t="shared" si="596"/>
        <v>8</v>
      </c>
      <c r="C5469" s="4">
        <f>INDEX(Calendar!$E$3:$E$367,MATCH(LOLP!$A5469,Calendar!$B$3:$B$367,0))</f>
        <v>1</v>
      </c>
      <c r="D5469" s="2">
        <f t="shared" ref="D5469:D5532" si="602">D5445</f>
        <v>18</v>
      </c>
      <c r="E5469" s="36">
        <v>40696</v>
      </c>
      <c r="F5469" s="7">
        <f>IFERROR(IF(INDEX('Temperature Data'!$AA$15:$AA$348,MATCH(LOLP!A5469,'Temperature Data'!$B$15:$B$348,0))&gt;IF(B5469=9,$G$2,LOLP!$F$2),1,0),0)</f>
        <v>0</v>
      </c>
      <c r="G5469" s="7">
        <f>SUMIFS(LOLP!$F$4:$F$8763,$C$4:$C$8763,$C5469,$B$4:$B$8763,$B5469,$D$4:$D$8763,$D5469)</f>
        <v>9</v>
      </c>
      <c r="H5469" s="7">
        <f>COUNTIFS(Calendar!$E$3:$E$367,LOLP!C5469,Calendar!$D$3:$D$367,LOLP!B5469)</f>
        <v>23</v>
      </c>
      <c r="I5469" s="7">
        <f ca="1">IF($F5469=1,OFFSET(start_norps,LOLP!$D5469+(1-$C5469)*24,LOLP!$B5469)*H5469/G5469,0)</f>
        <v>0</v>
      </c>
      <c r="J5469" s="7">
        <f ca="1">IF($F5469=1,OFFSET(start_33,LOLP!$D5469+(1-$C5469)*24,LOLP!$B5469)*H5469/G5469,0)</f>
        <v>0</v>
      </c>
      <c r="K5469" s="7">
        <f ca="1">IF($F5469,OFFSET(start_40,LOLP!$D5469+(1-$C5469)*24,LOLP!$B5469),0)</f>
        <v>0</v>
      </c>
      <c r="L5469" s="7">
        <f ca="1">IF($F5469,OFFSET(start_50,LOLP!$D5469+(1-$C5469)*24,LOLP!$B5469),0)</f>
        <v>0</v>
      </c>
      <c r="M5469" s="25">
        <f t="shared" ca="1" si="597"/>
        <v>0</v>
      </c>
      <c r="N5469" s="25">
        <f t="shared" ca="1" si="598"/>
        <v>0</v>
      </c>
      <c r="O5469" s="15" t="e">
        <f t="shared" ca="1" si="599"/>
        <v>#DIV/0!</v>
      </c>
      <c r="P5469" s="15" t="e">
        <f t="shared" ca="1" si="600"/>
        <v>#DIV/0!</v>
      </c>
    </row>
    <row r="5470" spans="1:16" x14ac:dyDescent="0.25">
      <c r="A5470" s="1">
        <f t="shared" si="601"/>
        <v>43328</v>
      </c>
      <c r="B5470" s="7">
        <f t="shared" si="596"/>
        <v>8</v>
      </c>
      <c r="C5470" s="4">
        <f>INDEX(Calendar!$E$3:$E$367,MATCH(LOLP!$A5470,Calendar!$B$3:$B$367,0))</f>
        <v>1</v>
      </c>
      <c r="D5470" s="2">
        <f t="shared" si="602"/>
        <v>19</v>
      </c>
      <c r="E5470" s="36">
        <v>39569</v>
      </c>
      <c r="F5470" s="7">
        <f>IFERROR(IF(INDEX('Temperature Data'!$AA$15:$AA$348,MATCH(LOLP!A5470,'Temperature Data'!$B$15:$B$348,0))&gt;IF(B5470=9,$G$2,LOLP!$F$2),1,0),0)</f>
        <v>0</v>
      </c>
      <c r="G5470" s="7">
        <f>SUMIFS(LOLP!$F$4:$F$8763,$C$4:$C$8763,$C5470,$B$4:$B$8763,$B5470,$D$4:$D$8763,$D5470)</f>
        <v>9</v>
      </c>
      <c r="H5470" s="7">
        <f>COUNTIFS(Calendar!$E$3:$E$367,LOLP!C5470,Calendar!$D$3:$D$367,LOLP!B5470)</f>
        <v>23</v>
      </c>
      <c r="I5470" s="7">
        <f ca="1">IF($F5470=1,OFFSET(start_norps,LOLP!$D5470+(1-$C5470)*24,LOLP!$B5470)*H5470/G5470,0)</f>
        <v>0</v>
      </c>
      <c r="J5470" s="7">
        <f ca="1">IF($F5470=1,OFFSET(start_33,LOLP!$D5470+(1-$C5470)*24,LOLP!$B5470)*H5470/G5470,0)</f>
        <v>0</v>
      </c>
      <c r="K5470" s="7">
        <f ca="1">IF($F5470,OFFSET(start_40,LOLP!$D5470+(1-$C5470)*24,LOLP!$B5470),0)</f>
        <v>0</v>
      </c>
      <c r="L5470" s="7">
        <f ca="1">IF($F5470,OFFSET(start_50,LOLP!$D5470+(1-$C5470)*24,LOLP!$B5470),0)</f>
        <v>0</v>
      </c>
      <c r="M5470" s="25">
        <f t="shared" ca="1" si="597"/>
        <v>0</v>
      </c>
      <c r="N5470" s="25">
        <f t="shared" ca="1" si="598"/>
        <v>0</v>
      </c>
      <c r="O5470" s="15" t="e">
        <f t="shared" ca="1" si="599"/>
        <v>#DIV/0!</v>
      </c>
      <c r="P5470" s="15" t="e">
        <f t="shared" ca="1" si="600"/>
        <v>#DIV/0!</v>
      </c>
    </row>
    <row r="5471" spans="1:16" x14ac:dyDescent="0.25">
      <c r="A5471" s="1">
        <f t="shared" si="601"/>
        <v>43328</v>
      </c>
      <c r="B5471" s="7">
        <f t="shared" si="596"/>
        <v>8</v>
      </c>
      <c r="C5471" s="4">
        <f>INDEX(Calendar!$E$3:$E$367,MATCH(LOLP!$A5471,Calendar!$B$3:$B$367,0))</f>
        <v>1</v>
      </c>
      <c r="D5471" s="2">
        <f t="shared" si="602"/>
        <v>20</v>
      </c>
      <c r="E5471" s="36">
        <v>38888</v>
      </c>
      <c r="F5471" s="7">
        <f>IFERROR(IF(INDEX('Temperature Data'!$AA$15:$AA$348,MATCH(LOLP!A5471,'Temperature Data'!$B$15:$B$348,0))&gt;IF(B5471=9,$G$2,LOLP!$F$2),1,0),0)</f>
        <v>0</v>
      </c>
      <c r="G5471" s="7">
        <f>SUMIFS(LOLP!$F$4:$F$8763,$C$4:$C$8763,$C5471,$B$4:$B$8763,$B5471,$D$4:$D$8763,$D5471)</f>
        <v>9</v>
      </c>
      <c r="H5471" s="7">
        <f>COUNTIFS(Calendar!$E$3:$E$367,LOLP!C5471,Calendar!$D$3:$D$367,LOLP!B5471)</f>
        <v>23</v>
      </c>
      <c r="I5471" s="7">
        <f ca="1">IF($F5471=1,OFFSET(start_norps,LOLP!$D5471+(1-$C5471)*24,LOLP!$B5471)*H5471/G5471,0)</f>
        <v>0</v>
      </c>
      <c r="J5471" s="7">
        <f ca="1">IF($F5471=1,OFFSET(start_33,LOLP!$D5471+(1-$C5471)*24,LOLP!$B5471)*H5471/G5471,0)</f>
        <v>0</v>
      </c>
      <c r="K5471" s="7">
        <f ca="1">IF($F5471,OFFSET(start_40,LOLP!$D5471+(1-$C5471)*24,LOLP!$B5471),0)</f>
        <v>0</v>
      </c>
      <c r="L5471" s="7">
        <f ca="1">IF($F5471,OFFSET(start_50,LOLP!$D5471+(1-$C5471)*24,LOLP!$B5471),0)</f>
        <v>0</v>
      </c>
      <c r="M5471" s="25">
        <f t="shared" ca="1" si="597"/>
        <v>0</v>
      </c>
      <c r="N5471" s="25">
        <f t="shared" ca="1" si="598"/>
        <v>0</v>
      </c>
      <c r="O5471" s="15" t="e">
        <f t="shared" ca="1" si="599"/>
        <v>#DIV/0!</v>
      </c>
      <c r="P5471" s="15" t="e">
        <f t="shared" ca="1" si="600"/>
        <v>#DIV/0!</v>
      </c>
    </row>
    <row r="5472" spans="1:16" x14ac:dyDescent="0.25">
      <c r="A5472" s="1">
        <f t="shared" si="601"/>
        <v>43328</v>
      </c>
      <c r="B5472" s="7">
        <f t="shared" si="596"/>
        <v>8</v>
      </c>
      <c r="C5472" s="4">
        <f>INDEX(Calendar!$E$3:$E$367,MATCH(LOLP!$A5472,Calendar!$B$3:$B$367,0))</f>
        <v>1</v>
      </c>
      <c r="D5472" s="2">
        <f t="shared" si="602"/>
        <v>21</v>
      </c>
      <c r="E5472" s="36">
        <v>36669</v>
      </c>
      <c r="F5472" s="7">
        <f>IFERROR(IF(INDEX('Temperature Data'!$AA$15:$AA$348,MATCH(LOLP!A5472,'Temperature Data'!$B$15:$B$348,0))&gt;IF(B5472=9,$G$2,LOLP!$F$2),1,0),0)</f>
        <v>0</v>
      </c>
      <c r="G5472" s="7">
        <f>SUMIFS(LOLP!$F$4:$F$8763,$C$4:$C$8763,$C5472,$B$4:$B$8763,$B5472,$D$4:$D$8763,$D5472)</f>
        <v>9</v>
      </c>
      <c r="H5472" s="7">
        <f>COUNTIFS(Calendar!$E$3:$E$367,LOLP!C5472,Calendar!$D$3:$D$367,LOLP!B5472)</f>
        <v>23</v>
      </c>
      <c r="I5472" s="7">
        <f ca="1">IF($F5472=1,OFFSET(start_norps,LOLP!$D5472+(1-$C5472)*24,LOLP!$B5472)*H5472/G5472,0)</f>
        <v>0</v>
      </c>
      <c r="J5472" s="7">
        <f ca="1">IF($F5472=1,OFFSET(start_33,LOLP!$D5472+(1-$C5472)*24,LOLP!$B5472)*H5472/G5472,0)</f>
        <v>0</v>
      </c>
      <c r="K5472" s="7">
        <f ca="1">IF($F5472,OFFSET(start_40,LOLP!$D5472+(1-$C5472)*24,LOLP!$B5472),0)</f>
        <v>0</v>
      </c>
      <c r="L5472" s="7">
        <f ca="1">IF($F5472,OFFSET(start_50,LOLP!$D5472+(1-$C5472)*24,LOLP!$B5472),0)</f>
        <v>0</v>
      </c>
      <c r="M5472" s="25">
        <f t="shared" ca="1" si="597"/>
        <v>0</v>
      </c>
      <c r="N5472" s="25">
        <f t="shared" ca="1" si="598"/>
        <v>0</v>
      </c>
      <c r="O5472" s="15" t="e">
        <f t="shared" ca="1" si="599"/>
        <v>#DIV/0!</v>
      </c>
      <c r="P5472" s="15" t="e">
        <f t="shared" ca="1" si="600"/>
        <v>#DIV/0!</v>
      </c>
    </row>
    <row r="5473" spans="1:16" x14ac:dyDescent="0.25">
      <c r="A5473" s="1">
        <f t="shared" si="601"/>
        <v>43328</v>
      </c>
      <c r="B5473" s="7">
        <f t="shared" si="596"/>
        <v>8</v>
      </c>
      <c r="C5473" s="4">
        <f>INDEX(Calendar!$E$3:$E$367,MATCH(LOLP!$A5473,Calendar!$B$3:$B$367,0))</f>
        <v>1</v>
      </c>
      <c r="D5473" s="2">
        <f t="shared" si="602"/>
        <v>22</v>
      </c>
      <c r="E5473" s="36">
        <v>33506</v>
      </c>
      <c r="F5473" s="7">
        <f>IFERROR(IF(INDEX('Temperature Data'!$AA$15:$AA$348,MATCH(LOLP!A5473,'Temperature Data'!$B$15:$B$348,0))&gt;IF(B5473=9,$G$2,LOLP!$F$2),1,0),0)</f>
        <v>0</v>
      </c>
      <c r="G5473" s="7">
        <f>SUMIFS(LOLP!$F$4:$F$8763,$C$4:$C$8763,$C5473,$B$4:$B$8763,$B5473,$D$4:$D$8763,$D5473)</f>
        <v>9</v>
      </c>
      <c r="H5473" s="7">
        <f>COUNTIFS(Calendar!$E$3:$E$367,LOLP!C5473,Calendar!$D$3:$D$367,LOLP!B5473)</f>
        <v>23</v>
      </c>
      <c r="I5473" s="7">
        <f ca="1">IF($F5473=1,OFFSET(start_norps,LOLP!$D5473+(1-$C5473)*24,LOLP!$B5473)*H5473/G5473,0)</f>
        <v>0</v>
      </c>
      <c r="J5473" s="7">
        <f ca="1">IF($F5473=1,OFFSET(start_33,LOLP!$D5473+(1-$C5473)*24,LOLP!$B5473)*H5473/G5473,0)</f>
        <v>0</v>
      </c>
      <c r="K5473" s="7">
        <f ca="1">IF($F5473,OFFSET(start_40,LOLP!$D5473+(1-$C5473)*24,LOLP!$B5473),0)</f>
        <v>0</v>
      </c>
      <c r="L5473" s="7">
        <f ca="1">IF($F5473,OFFSET(start_50,LOLP!$D5473+(1-$C5473)*24,LOLP!$B5473),0)</f>
        <v>0</v>
      </c>
      <c r="M5473" s="25">
        <f t="shared" ca="1" si="597"/>
        <v>0</v>
      </c>
      <c r="N5473" s="25">
        <f t="shared" ca="1" si="598"/>
        <v>0</v>
      </c>
      <c r="O5473" s="15" t="e">
        <f t="shared" ca="1" si="599"/>
        <v>#DIV/0!</v>
      </c>
      <c r="P5473" s="15" t="e">
        <f t="shared" ca="1" si="600"/>
        <v>#DIV/0!</v>
      </c>
    </row>
    <row r="5474" spans="1:16" x14ac:dyDescent="0.25">
      <c r="A5474" s="1">
        <f t="shared" si="601"/>
        <v>43328</v>
      </c>
      <c r="B5474" s="7">
        <f t="shared" si="596"/>
        <v>8</v>
      </c>
      <c r="C5474" s="4">
        <f>INDEX(Calendar!$E$3:$E$367,MATCH(LOLP!$A5474,Calendar!$B$3:$B$367,0))</f>
        <v>1</v>
      </c>
      <c r="D5474" s="2">
        <f t="shared" si="602"/>
        <v>23</v>
      </c>
      <c r="E5474" s="36">
        <v>30594</v>
      </c>
      <c r="F5474" s="7">
        <f>IFERROR(IF(INDEX('Temperature Data'!$AA$15:$AA$348,MATCH(LOLP!A5474,'Temperature Data'!$B$15:$B$348,0))&gt;IF(B5474=9,$G$2,LOLP!$F$2),1,0),0)</f>
        <v>0</v>
      </c>
      <c r="G5474" s="7">
        <f>SUMIFS(LOLP!$F$4:$F$8763,$C$4:$C$8763,$C5474,$B$4:$B$8763,$B5474,$D$4:$D$8763,$D5474)</f>
        <v>9</v>
      </c>
      <c r="H5474" s="7">
        <f>COUNTIFS(Calendar!$E$3:$E$367,LOLP!C5474,Calendar!$D$3:$D$367,LOLP!B5474)</f>
        <v>23</v>
      </c>
      <c r="I5474" s="7">
        <f ca="1">IF($F5474=1,OFFSET(start_norps,LOLP!$D5474+(1-$C5474)*24,LOLP!$B5474)*H5474/G5474,0)</f>
        <v>0</v>
      </c>
      <c r="J5474" s="7">
        <f ca="1">IF($F5474=1,OFFSET(start_33,LOLP!$D5474+(1-$C5474)*24,LOLP!$B5474)*H5474/G5474,0)</f>
        <v>0</v>
      </c>
      <c r="K5474" s="7">
        <f ca="1">IF($F5474,OFFSET(start_40,LOLP!$D5474+(1-$C5474)*24,LOLP!$B5474),0)</f>
        <v>0</v>
      </c>
      <c r="L5474" s="7">
        <f ca="1">IF($F5474,OFFSET(start_50,LOLP!$D5474+(1-$C5474)*24,LOLP!$B5474),0)</f>
        <v>0</v>
      </c>
      <c r="M5474" s="25">
        <f t="shared" ca="1" si="597"/>
        <v>0</v>
      </c>
      <c r="N5474" s="25">
        <f t="shared" ca="1" si="598"/>
        <v>0</v>
      </c>
      <c r="O5474" s="15" t="e">
        <f t="shared" ca="1" si="599"/>
        <v>#DIV/0!</v>
      </c>
      <c r="P5474" s="15" t="e">
        <f t="shared" ca="1" si="600"/>
        <v>#DIV/0!</v>
      </c>
    </row>
    <row r="5475" spans="1:16" x14ac:dyDescent="0.25">
      <c r="A5475" s="1">
        <f t="shared" si="601"/>
        <v>43328</v>
      </c>
      <c r="B5475" s="7">
        <f t="shared" si="596"/>
        <v>8</v>
      </c>
      <c r="C5475" s="4">
        <f>INDEX(Calendar!$E$3:$E$367,MATCH(LOLP!$A5475,Calendar!$B$3:$B$367,0))</f>
        <v>1</v>
      </c>
      <c r="D5475" s="2">
        <f t="shared" si="602"/>
        <v>24</v>
      </c>
      <c r="E5475" s="36">
        <v>28857</v>
      </c>
      <c r="F5475" s="7">
        <f>IFERROR(IF(INDEX('Temperature Data'!$AA$15:$AA$348,MATCH(LOLP!A5475,'Temperature Data'!$B$15:$B$348,0))&gt;IF(B5475=9,$G$2,LOLP!$F$2),1,0),0)</f>
        <v>0</v>
      </c>
      <c r="G5475" s="7">
        <f>SUMIFS(LOLP!$F$4:$F$8763,$C$4:$C$8763,$C5475,$B$4:$B$8763,$B5475,$D$4:$D$8763,$D5475)</f>
        <v>9</v>
      </c>
      <c r="H5475" s="7">
        <f>COUNTIFS(Calendar!$E$3:$E$367,LOLP!C5475,Calendar!$D$3:$D$367,LOLP!B5475)</f>
        <v>23</v>
      </c>
      <c r="I5475" s="7">
        <f ca="1">IF($F5475=1,OFFSET(start_norps,LOLP!$D5475+(1-$C5475)*24,LOLP!$B5475)*H5475/G5475,0)</f>
        <v>0</v>
      </c>
      <c r="J5475" s="7">
        <f ca="1">IF($F5475=1,OFFSET(start_33,LOLP!$D5475+(1-$C5475)*24,LOLP!$B5475)*H5475/G5475,0)</f>
        <v>0</v>
      </c>
      <c r="K5475" s="7">
        <f ca="1">IF($F5475,OFFSET(start_40,LOLP!$D5475+(1-$C5475)*24,LOLP!$B5475),0)</f>
        <v>0</v>
      </c>
      <c r="L5475" s="7">
        <f ca="1">IF($F5475,OFFSET(start_50,LOLP!$D5475+(1-$C5475)*24,LOLP!$B5475),0)</f>
        <v>0</v>
      </c>
      <c r="M5475" s="25">
        <f t="shared" ca="1" si="597"/>
        <v>0</v>
      </c>
      <c r="N5475" s="25">
        <f t="shared" ca="1" si="598"/>
        <v>0</v>
      </c>
      <c r="O5475" s="15" t="e">
        <f t="shared" ca="1" si="599"/>
        <v>#DIV/0!</v>
      </c>
      <c r="P5475" s="15" t="e">
        <f t="shared" ca="1" si="600"/>
        <v>#DIV/0!</v>
      </c>
    </row>
    <row r="5476" spans="1:16" x14ac:dyDescent="0.25">
      <c r="A5476" s="1">
        <f t="shared" si="601"/>
        <v>43329</v>
      </c>
      <c r="B5476" s="7">
        <f t="shared" si="596"/>
        <v>8</v>
      </c>
      <c r="C5476" s="4">
        <f>INDEX(Calendar!$E$3:$E$367,MATCH(LOLP!$A5476,Calendar!$B$3:$B$367,0))</f>
        <v>1</v>
      </c>
      <c r="D5476" s="2">
        <f t="shared" si="602"/>
        <v>1</v>
      </c>
      <c r="E5476" s="36">
        <v>27556</v>
      </c>
      <c r="F5476" s="7">
        <f>IFERROR(IF(INDEX('Temperature Data'!$AA$15:$AA$348,MATCH(LOLP!A5476,'Temperature Data'!$B$15:$B$348,0))&gt;IF(B5476=9,$G$2,LOLP!$F$2),1,0),0)</f>
        <v>1</v>
      </c>
      <c r="G5476" s="7">
        <f>SUMIFS(LOLP!$F$4:$F$8763,$C$4:$C$8763,$C5476,$B$4:$B$8763,$B5476,$D$4:$D$8763,$D5476)</f>
        <v>9</v>
      </c>
      <c r="H5476" s="7">
        <f>COUNTIFS(Calendar!$E$3:$E$367,LOLP!C5476,Calendar!$D$3:$D$367,LOLP!B5476)</f>
        <v>23</v>
      </c>
      <c r="I5476" s="7">
        <f ca="1">IF($F5476=1,OFFSET(start_norps,LOLP!$D5476+(1-$C5476)*24,LOLP!$B5476)*H5476/G5476,0)</f>
        <v>0</v>
      </c>
      <c r="J5476" s="7">
        <f ca="1">IF($F5476=1,OFFSET(start_33,LOLP!$D5476+(1-$C5476)*24,LOLP!$B5476)*H5476/G5476,0)</f>
        <v>0</v>
      </c>
      <c r="K5476" s="7">
        <f ca="1">IF($F5476,OFFSET(start_40,LOLP!$D5476+(1-$C5476)*24,LOLP!$B5476),0)</f>
        <v>0</v>
      </c>
      <c r="L5476" s="7">
        <f ca="1">IF($F5476,OFFSET(start_50,LOLP!$D5476+(1-$C5476)*24,LOLP!$B5476),0)</f>
        <v>0</v>
      </c>
      <c r="M5476" s="25">
        <f t="shared" ca="1" si="597"/>
        <v>0</v>
      </c>
      <c r="N5476" s="25">
        <f t="shared" ca="1" si="598"/>
        <v>0</v>
      </c>
      <c r="O5476" s="15" t="e">
        <f t="shared" ca="1" si="599"/>
        <v>#DIV/0!</v>
      </c>
      <c r="P5476" s="15" t="e">
        <f t="shared" ca="1" si="600"/>
        <v>#DIV/0!</v>
      </c>
    </row>
    <row r="5477" spans="1:16" x14ac:dyDescent="0.25">
      <c r="A5477" s="1">
        <f t="shared" si="601"/>
        <v>43329</v>
      </c>
      <c r="B5477" s="7">
        <f t="shared" si="596"/>
        <v>8</v>
      </c>
      <c r="C5477" s="4">
        <f>INDEX(Calendar!$E$3:$E$367,MATCH(LOLP!$A5477,Calendar!$B$3:$B$367,0))</f>
        <v>1</v>
      </c>
      <c r="D5477" s="2">
        <f t="shared" si="602"/>
        <v>2</v>
      </c>
      <c r="E5477" s="36">
        <v>26419</v>
      </c>
      <c r="F5477" s="7">
        <f>IFERROR(IF(INDEX('Temperature Data'!$AA$15:$AA$348,MATCH(LOLP!A5477,'Temperature Data'!$B$15:$B$348,0))&gt;IF(B5477=9,$G$2,LOLP!$F$2),1,0),0)</f>
        <v>1</v>
      </c>
      <c r="G5477" s="7">
        <f>SUMIFS(LOLP!$F$4:$F$8763,$C$4:$C$8763,$C5477,$B$4:$B$8763,$B5477,$D$4:$D$8763,$D5477)</f>
        <v>9</v>
      </c>
      <c r="H5477" s="7">
        <f>COUNTIFS(Calendar!$E$3:$E$367,LOLP!C5477,Calendar!$D$3:$D$367,LOLP!B5477)</f>
        <v>23</v>
      </c>
      <c r="I5477" s="7">
        <f ca="1">IF($F5477=1,OFFSET(start_norps,LOLP!$D5477+(1-$C5477)*24,LOLP!$B5477)*H5477/G5477,0)</f>
        <v>0</v>
      </c>
      <c r="J5477" s="7">
        <f ca="1">IF($F5477=1,OFFSET(start_33,LOLP!$D5477+(1-$C5477)*24,LOLP!$B5477)*H5477/G5477,0)</f>
        <v>0</v>
      </c>
      <c r="K5477" s="7">
        <f ca="1">IF($F5477,OFFSET(start_40,LOLP!$D5477+(1-$C5477)*24,LOLP!$B5477),0)</f>
        <v>0</v>
      </c>
      <c r="L5477" s="7">
        <f ca="1">IF($F5477,OFFSET(start_50,LOLP!$D5477+(1-$C5477)*24,LOLP!$B5477),0)</f>
        <v>0</v>
      </c>
      <c r="M5477" s="25">
        <f t="shared" ca="1" si="597"/>
        <v>0</v>
      </c>
      <c r="N5477" s="25">
        <f t="shared" ca="1" si="598"/>
        <v>0</v>
      </c>
      <c r="O5477" s="15" t="e">
        <f t="shared" ca="1" si="599"/>
        <v>#DIV/0!</v>
      </c>
      <c r="P5477" s="15" t="e">
        <f t="shared" ca="1" si="600"/>
        <v>#DIV/0!</v>
      </c>
    </row>
    <row r="5478" spans="1:16" x14ac:dyDescent="0.25">
      <c r="A5478" s="1">
        <f t="shared" si="601"/>
        <v>43329</v>
      </c>
      <c r="B5478" s="7">
        <f t="shared" si="596"/>
        <v>8</v>
      </c>
      <c r="C5478" s="4">
        <f>INDEX(Calendar!$E$3:$E$367,MATCH(LOLP!$A5478,Calendar!$B$3:$B$367,0))</f>
        <v>1</v>
      </c>
      <c r="D5478" s="2">
        <f t="shared" si="602"/>
        <v>3</v>
      </c>
      <c r="E5478" s="36">
        <v>25916</v>
      </c>
      <c r="F5478" s="7">
        <f>IFERROR(IF(INDEX('Temperature Data'!$AA$15:$AA$348,MATCH(LOLP!A5478,'Temperature Data'!$B$15:$B$348,0))&gt;IF(B5478=9,$G$2,LOLP!$F$2),1,0),0)</f>
        <v>1</v>
      </c>
      <c r="G5478" s="7">
        <f>SUMIFS(LOLP!$F$4:$F$8763,$C$4:$C$8763,$C5478,$B$4:$B$8763,$B5478,$D$4:$D$8763,$D5478)</f>
        <v>9</v>
      </c>
      <c r="H5478" s="7">
        <f>COUNTIFS(Calendar!$E$3:$E$367,LOLP!C5478,Calendar!$D$3:$D$367,LOLP!B5478)</f>
        <v>23</v>
      </c>
      <c r="I5478" s="7">
        <f ca="1">IF($F5478=1,OFFSET(start_norps,LOLP!$D5478+(1-$C5478)*24,LOLP!$B5478)*H5478/G5478,0)</f>
        <v>0</v>
      </c>
      <c r="J5478" s="7">
        <f ca="1">IF($F5478=1,OFFSET(start_33,LOLP!$D5478+(1-$C5478)*24,LOLP!$B5478)*H5478/G5478,0)</f>
        <v>0</v>
      </c>
      <c r="K5478" s="7">
        <f ca="1">IF($F5478,OFFSET(start_40,LOLP!$D5478+(1-$C5478)*24,LOLP!$B5478),0)</f>
        <v>0</v>
      </c>
      <c r="L5478" s="7">
        <f ca="1">IF($F5478,OFFSET(start_50,LOLP!$D5478+(1-$C5478)*24,LOLP!$B5478),0)</f>
        <v>0</v>
      </c>
      <c r="M5478" s="25">
        <f t="shared" ca="1" si="597"/>
        <v>0</v>
      </c>
      <c r="N5478" s="25">
        <f t="shared" ca="1" si="598"/>
        <v>0</v>
      </c>
      <c r="O5478" s="15" t="e">
        <f t="shared" ca="1" si="599"/>
        <v>#DIV/0!</v>
      </c>
      <c r="P5478" s="15" t="e">
        <f t="shared" ca="1" si="600"/>
        <v>#DIV/0!</v>
      </c>
    </row>
    <row r="5479" spans="1:16" x14ac:dyDescent="0.25">
      <c r="A5479" s="1">
        <f t="shared" si="601"/>
        <v>43329</v>
      </c>
      <c r="B5479" s="7">
        <f t="shared" si="596"/>
        <v>8</v>
      </c>
      <c r="C5479" s="4">
        <f>INDEX(Calendar!$E$3:$E$367,MATCH(LOLP!$A5479,Calendar!$B$3:$B$367,0))</f>
        <v>1</v>
      </c>
      <c r="D5479" s="2">
        <f t="shared" si="602"/>
        <v>4</v>
      </c>
      <c r="E5479" s="36">
        <v>26113</v>
      </c>
      <c r="F5479" s="7">
        <f>IFERROR(IF(INDEX('Temperature Data'!$AA$15:$AA$348,MATCH(LOLP!A5479,'Temperature Data'!$B$15:$B$348,0))&gt;IF(B5479=9,$G$2,LOLP!$F$2),1,0),0)</f>
        <v>1</v>
      </c>
      <c r="G5479" s="7">
        <f>SUMIFS(LOLP!$F$4:$F$8763,$C$4:$C$8763,$C5479,$B$4:$B$8763,$B5479,$D$4:$D$8763,$D5479)</f>
        <v>9</v>
      </c>
      <c r="H5479" s="7">
        <f>COUNTIFS(Calendar!$E$3:$E$367,LOLP!C5479,Calendar!$D$3:$D$367,LOLP!B5479)</f>
        <v>23</v>
      </c>
      <c r="I5479" s="7">
        <f ca="1">IF($F5479=1,OFFSET(start_norps,LOLP!$D5479+(1-$C5479)*24,LOLP!$B5479)*H5479/G5479,0)</f>
        <v>0</v>
      </c>
      <c r="J5479" s="7">
        <f ca="1">IF($F5479=1,OFFSET(start_33,LOLP!$D5479+(1-$C5479)*24,LOLP!$B5479)*H5479/G5479,0)</f>
        <v>0</v>
      </c>
      <c r="K5479" s="7">
        <f ca="1">IF($F5479,OFFSET(start_40,LOLP!$D5479+(1-$C5479)*24,LOLP!$B5479),0)</f>
        <v>0</v>
      </c>
      <c r="L5479" s="7">
        <f ca="1">IF($F5479,OFFSET(start_50,LOLP!$D5479+(1-$C5479)*24,LOLP!$B5479),0)</f>
        <v>0</v>
      </c>
      <c r="M5479" s="25">
        <f t="shared" ca="1" si="597"/>
        <v>0</v>
      </c>
      <c r="N5479" s="25">
        <f t="shared" ca="1" si="598"/>
        <v>0</v>
      </c>
      <c r="O5479" s="15" t="e">
        <f t="shared" ca="1" si="599"/>
        <v>#DIV/0!</v>
      </c>
      <c r="P5479" s="15" t="e">
        <f t="shared" ca="1" si="600"/>
        <v>#DIV/0!</v>
      </c>
    </row>
    <row r="5480" spans="1:16" x14ac:dyDescent="0.25">
      <c r="A5480" s="1">
        <f t="shared" si="601"/>
        <v>43329</v>
      </c>
      <c r="B5480" s="7">
        <f t="shared" si="596"/>
        <v>8</v>
      </c>
      <c r="C5480" s="4">
        <f>INDEX(Calendar!$E$3:$E$367,MATCH(LOLP!$A5480,Calendar!$B$3:$B$367,0))</f>
        <v>1</v>
      </c>
      <c r="D5480" s="2">
        <f t="shared" si="602"/>
        <v>5</v>
      </c>
      <c r="E5480" s="36">
        <v>27184</v>
      </c>
      <c r="F5480" s="7">
        <f>IFERROR(IF(INDEX('Temperature Data'!$AA$15:$AA$348,MATCH(LOLP!A5480,'Temperature Data'!$B$15:$B$348,0))&gt;IF(B5480=9,$G$2,LOLP!$F$2),1,0),0)</f>
        <v>1</v>
      </c>
      <c r="G5480" s="7">
        <f>SUMIFS(LOLP!$F$4:$F$8763,$C$4:$C$8763,$C5480,$B$4:$B$8763,$B5480,$D$4:$D$8763,$D5480)</f>
        <v>9</v>
      </c>
      <c r="H5480" s="7">
        <f>COUNTIFS(Calendar!$E$3:$E$367,LOLP!C5480,Calendar!$D$3:$D$367,LOLP!B5480)</f>
        <v>23</v>
      </c>
      <c r="I5480" s="7">
        <f ca="1">IF($F5480=1,OFFSET(start_norps,LOLP!$D5480+(1-$C5480)*24,LOLP!$B5480)*H5480/G5480,0)</f>
        <v>0</v>
      </c>
      <c r="J5480" s="7">
        <f ca="1">IF($F5480=1,OFFSET(start_33,LOLP!$D5480+(1-$C5480)*24,LOLP!$B5480)*H5480/G5480,0)</f>
        <v>0</v>
      </c>
      <c r="K5480" s="7">
        <f ca="1">IF($F5480,OFFSET(start_40,LOLP!$D5480+(1-$C5480)*24,LOLP!$B5480),0)</f>
        <v>0</v>
      </c>
      <c r="L5480" s="7">
        <f ca="1">IF($F5480,OFFSET(start_50,LOLP!$D5480+(1-$C5480)*24,LOLP!$B5480),0)</f>
        <v>0</v>
      </c>
      <c r="M5480" s="25">
        <f t="shared" ca="1" si="597"/>
        <v>0</v>
      </c>
      <c r="N5480" s="25">
        <f t="shared" ca="1" si="598"/>
        <v>0</v>
      </c>
      <c r="O5480" s="15" t="e">
        <f t="shared" ca="1" si="599"/>
        <v>#DIV/0!</v>
      </c>
      <c r="P5480" s="15" t="e">
        <f t="shared" ca="1" si="600"/>
        <v>#DIV/0!</v>
      </c>
    </row>
    <row r="5481" spans="1:16" x14ac:dyDescent="0.25">
      <c r="A5481" s="1">
        <f t="shared" si="601"/>
        <v>43329</v>
      </c>
      <c r="B5481" s="7">
        <f t="shared" si="596"/>
        <v>8</v>
      </c>
      <c r="C5481" s="4">
        <f>INDEX(Calendar!$E$3:$E$367,MATCH(LOLP!$A5481,Calendar!$B$3:$B$367,0))</f>
        <v>1</v>
      </c>
      <c r="D5481" s="2">
        <f t="shared" si="602"/>
        <v>6</v>
      </c>
      <c r="E5481" s="36">
        <v>28663</v>
      </c>
      <c r="F5481" s="7">
        <f>IFERROR(IF(INDEX('Temperature Data'!$AA$15:$AA$348,MATCH(LOLP!A5481,'Temperature Data'!$B$15:$B$348,0))&gt;IF(B5481=9,$G$2,LOLP!$F$2),1,0),0)</f>
        <v>1</v>
      </c>
      <c r="G5481" s="7">
        <f>SUMIFS(LOLP!$F$4:$F$8763,$C$4:$C$8763,$C5481,$B$4:$B$8763,$B5481,$D$4:$D$8763,$D5481)</f>
        <v>9</v>
      </c>
      <c r="H5481" s="7">
        <f>COUNTIFS(Calendar!$E$3:$E$367,LOLP!C5481,Calendar!$D$3:$D$367,LOLP!B5481)</f>
        <v>23</v>
      </c>
      <c r="I5481" s="7">
        <f ca="1">IF($F5481=1,OFFSET(start_norps,LOLP!$D5481+(1-$C5481)*24,LOLP!$B5481)*H5481/G5481,0)</f>
        <v>0</v>
      </c>
      <c r="J5481" s="7">
        <f ca="1">IF($F5481=1,OFFSET(start_33,LOLP!$D5481+(1-$C5481)*24,LOLP!$B5481)*H5481/G5481,0)</f>
        <v>0</v>
      </c>
      <c r="K5481" s="7">
        <f ca="1">IF($F5481,OFFSET(start_40,LOLP!$D5481+(1-$C5481)*24,LOLP!$B5481),0)</f>
        <v>0</v>
      </c>
      <c r="L5481" s="7">
        <f ca="1">IF($F5481,OFFSET(start_50,LOLP!$D5481+(1-$C5481)*24,LOLP!$B5481),0)</f>
        <v>0</v>
      </c>
      <c r="M5481" s="25">
        <f t="shared" ca="1" si="597"/>
        <v>0</v>
      </c>
      <c r="N5481" s="25">
        <f t="shared" ca="1" si="598"/>
        <v>0</v>
      </c>
      <c r="O5481" s="15" t="e">
        <f t="shared" ca="1" si="599"/>
        <v>#DIV/0!</v>
      </c>
      <c r="P5481" s="15" t="e">
        <f t="shared" ca="1" si="600"/>
        <v>#DIV/0!</v>
      </c>
    </row>
    <row r="5482" spans="1:16" x14ac:dyDescent="0.25">
      <c r="A5482" s="1">
        <f t="shared" si="601"/>
        <v>43329</v>
      </c>
      <c r="B5482" s="7">
        <f t="shared" si="596"/>
        <v>8</v>
      </c>
      <c r="C5482" s="4">
        <f>INDEX(Calendar!$E$3:$E$367,MATCH(LOLP!$A5482,Calendar!$B$3:$B$367,0))</f>
        <v>1</v>
      </c>
      <c r="D5482" s="2">
        <f t="shared" si="602"/>
        <v>7</v>
      </c>
      <c r="E5482" s="36">
        <v>30051</v>
      </c>
      <c r="F5482" s="7">
        <f>IFERROR(IF(INDEX('Temperature Data'!$AA$15:$AA$348,MATCH(LOLP!A5482,'Temperature Data'!$B$15:$B$348,0))&gt;IF(B5482=9,$G$2,LOLP!$F$2),1,0),0)</f>
        <v>1</v>
      </c>
      <c r="G5482" s="7">
        <f>SUMIFS(LOLP!$F$4:$F$8763,$C$4:$C$8763,$C5482,$B$4:$B$8763,$B5482,$D$4:$D$8763,$D5482)</f>
        <v>9</v>
      </c>
      <c r="H5482" s="7">
        <f>COUNTIFS(Calendar!$E$3:$E$367,LOLP!C5482,Calendar!$D$3:$D$367,LOLP!B5482)</f>
        <v>23</v>
      </c>
      <c r="I5482" s="7">
        <f ca="1">IF($F5482=1,OFFSET(start_norps,LOLP!$D5482+(1-$C5482)*24,LOLP!$B5482)*H5482/G5482,0)</f>
        <v>0</v>
      </c>
      <c r="J5482" s="7">
        <f ca="1">IF($F5482=1,OFFSET(start_33,LOLP!$D5482+(1-$C5482)*24,LOLP!$B5482)*H5482/G5482,0)</f>
        <v>0</v>
      </c>
      <c r="K5482" s="7">
        <f ca="1">IF($F5482,OFFSET(start_40,LOLP!$D5482+(1-$C5482)*24,LOLP!$B5482),0)</f>
        <v>0</v>
      </c>
      <c r="L5482" s="7">
        <f ca="1">IF($F5482,OFFSET(start_50,LOLP!$D5482+(1-$C5482)*24,LOLP!$B5482),0)</f>
        <v>0</v>
      </c>
      <c r="M5482" s="25">
        <f t="shared" ca="1" si="597"/>
        <v>0</v>
      </c>
      <c r="N5482" s="25">
        <f t="shared" ca="1" si="598"/>
        <v>0</v>
      </c>
      <c r="O5482" s="15" t="e">
        <f t="shared" ca="1" si="599"/>
        <v>#DIV/0!</v>
      </c>
      <c r="P5482" s="15" t="e">
        <f t="shared" ca="1" si="600"/>
        <v>#DIV/0!</v>
      </c>
    </row>
    <row r="5483" spans="1:16" x14ac:dyDescent="0.25">
      <c r="A5483" s="1">
        <f t="shared" si="601"/>
        <v>43329</v>
      </c>
      <c r="B5483" s="7">
        <f t="shared" si="596"/>
        <v>8</v>
      </c>
      <c r="C5483" s="4">
        <f>INDEX(Calendar!$E$3:$E$367,MATCH(LOLP!$A5483,Calendar!$B$3:$B$367,0))</f>
        <v>1</v>
      </c>
      <c r="D5483" s="2">
        <f t="shared" si="602"/>
        <v>8</v>
      </c>
      <c r="E5483" s="36">
        <v>31311</v>
      </c>
      <c r="F5483" s="7">
        <f>IFERROR(IF(INDEX('Temperature Data'!$AA$15:$AA$348,MATCH(LOLP!A5483,'Temperature Data'!$B$15:$B$348,0))&gt;IF(B5483=9,$G$2,LOLP!$F$2),1,0),0)</f>
        <v>1</v>
      </c>
      <c r="G5483" s="7">
        <f>SUMIFS(LOLP!$F$4:$F$8763,$C$4:$C$8763,$C5483,$B$4:$B$8763,$B5483,$D$4:$D$8763,$D5483)</f>
        <v>9</v>
      </c>
      <c r="H5483" s="7">
        <f>COUNTIFS(Calendar!$E$3:$E$367,LOLP!C5483,Calendar!$D$3:$D$367,LOLP!B5483)</f>
        <v>23</v>
      </c>
      <c r="I5483" s="7">
        <f ca="1">IF($F5483=1,OFFSET(start_norps,LOLP!$D5483+(1-$C5483)*24,LOLP!$B5483)*H5483/G5483,0)</f>
        <v>0</v>
      </c>
      <c r="J5483" s="7">
        <f ca="1">IF($F5483=1,OFFSET(start_33,LOLP!$D5483+(1-$C5483)*24,LOLP!$B5483)*H5483/G5483,0)</f>
        <v>0</v>
      </c>
      <c r="K5483" s="7">
        <f ca="1">IF($F5483,OFFSET(start_40,LOLP!$D5483+(1-$C5483)*24,LOLP!$B5483),0)</f>
        <v>0</v>
      </c>
      <c r="L5483" s="7">
        <f ca="1">IF($F5483,OFFSET(start_50,LOLP!$D5483+(1-$C5483)*24,LOLP!$B5483),0)</f>
        <v>0</v>
      </c>
      <c r="M5483" s="25">
        <f t="shared" ca="1" si="597"/>
        <v>0</v>
      </c>
      <c r="N5483" s="25">
        <f t="shared" ca="1" si="598"/>
        <v>0</v>
      </c>
      <c r="O5483" s="15" t="e">
        <f t="shared" ca="1" si="599"/>
        <v>#DIV/0!</v>
      </c>
      <c r="P5483" s="15" t="e">
        <f t="shared" ca="1" si="600"/>
        <v>#DIV/0!</v>
      </c>
    </row>
    <row r="5484" spans="1:16" x14ac:dyDescent="0.25">
      <c r="A5484" s="1">
        <f t="shared" si="601"/>
        <v>43329</v>
      </c>
      <c r="B5484" s="7">
        <f t="shared" si="596"/>
        <v>8</v>
      </c>
      <c r="C5484" s="4">
        <f>INDEX(Calendar!$E$3:$E$367,MATCH(LOLP!$A5484,Calendar!$B$3:$B$367,0))</f>
        <v>1</v>
      </c>
      <c r="D5484" s="2">
        <f t="shared" si="602"/>
        <v>9</v>
      </c>
      <c r="E5484" s="36">
        <v>32265</v>
      </c>
      <c r="F5484" s="7">
        <f>IFERROR(IF(INDEX('Temperature Data'!$AA$15:$AA$348,MATCH(LOLP!A5484,'Temperature Data'!$B$15:$B$348,0))&gt;IF(B5484=9,$G$2,LOLP!$F$2),1,0),0)</f>
        <v>1</v>
      </c>
      <c r="G5484" s="7">
        <f>SUMIFS(LOLP!$F$4:$F$8763,$C$4:$C$8763,$C5484,$B$4:$B$8763,$B5484,$D$4:$D$8763,$D5484)</f>
        <v>9</v>
      </c>
      <c r="H5484" s="7">
        <f>COUNTIFS(Calendar!$E$3:$E$367,LOLP!C5484,Calendar!$D$3:$D$367,LOLP!B5484)</f>
        <v>23</v>
      </c>
      <c r="I5484" s="7">
        <f ca="1">IF($F5484=1,OFFSET(start_norps,LOLP!$D5484+(1-$C5484)*24,LOLP!$B5484)*H5484/G5484,0)</f>
        <v>0</v>
      </c>
      <c r="J5484" s="7">
        <f ca="1">IF($F5484=1,OFFSET(start_33,LOLP!$D5484+(1-$C5484)*24,LOLP!$B5484)*H5484/G5484,0)</f>
        <v>0</v>
      </c>
      <c r="K5484" s="7">
        <f ca="1">IF($F5484,OFFSET(start_40,LOLP!$D5484+(1-$C5484)*24,LOLP!$B5484),0)</f>
        <v>0</v>
      </c>
      <c r="L5484" s="7">
        <f ca="1">IF($F5484,OFFSET(start_50,LOLP!$D5484+(1-$C5484)*24,LOLP!$B5484),0)</f>
        <v>0</v>
      </c>
      <c r="M5484" s="25">
        <f t="shared" ca="1" si="597"/>
        <v>0</v>
      </c>
      <c r="N5484" s="25">
        <f t="shared" ca="1" si="598"/>
        <v>0</v>
      </c>
      <c r="O5484" s="15" t="e">
        <f t="shared" ca="1" si="599"/>
        <v>#DIV/0!</v>
      </c>
      <c r="P5484" s="15" t="e">
        <f t="shared" ca="1" si="600"/>
        <v>#DIV/0!</v>
      </c>
    </row>
    <row r="5485" spans="1:16" x14ac:dyDescent="0.25">
      <c r="A5485" s="1">
        <f t="shared" si="601"/>
        <v>43329</v>
      </c>
      <c r="B5485" s="7">
        <f t="shared" si="596"/>
        <v>8</v>
      </c>
      <c r="C5485" s="4">
        <f>INDEX(Calendar!$E$3:$E$367,MATCH(LOLP!$A5485,Calendar!$B$3:$B$367,0))</f>
        <v>1</v>
      </c>
      <c r="D5485" s="2">
        <f t="shared" si="602"/>
        <v>10</v>
      </c>
      <c r="E5485" s="36">
        <v>33645</v>
      </c>
      <c r="F5485" s="7">
        <f>IFERROR(IF(INDEX('Temperature Data'!$AA$15:$AA$348,MATCH(LOLP!A5485,'Temperature Data'!$B$15:$B$348,0))&gt;IF(B5485=9,$G$2,LOLP!$F$2),1,0),0)</f>
        <v>1</v>
      </c>
      <c r="G5485" s="7">
        <f>SUMIFS(LOLP!$F$4:$F$8763,$C$4:$C$8763,$C5485,$B$4:$B$8763,$B5485,$D$4:$D$8763,$D5485)</f>
        <v>9</v>
      </c>
      <c r="H5485" s="7">
        <f>COUNTIFS(Calendar!$E$3:$E$367,LOLP!C5485,Calendar!$D$3:$D$367,LOLP!B5485)</f>
        <v>23</v>
      </c>
      <c r="I5485" s="7">
        <f ca="1">IF($F5485=1,OFFSET(start_norps,LOLP!$D5485+(1-$C5485)*24,LOLP!$B5485)*H5485/G5485,0)</f>
        <v>1.7369398800861817E-12</v>
      </c>
      <c r="J5485" s="7">
        <f ca="1">IF($F5485=1,OFFSET(start_33,LOLP!$D5485+(1-$C5485)*24,LOLP!$B5485)*H5485/G5485,0)</f>
        <v>0</v>
      </c>
      <c r="K5485" s="7">
        <f ca="1">IF($F5485,OFFSET(start_40,LOLP!$D5485+(1-$C5485)*24,LOLP!$B5485),0)</f>
        <v>0</v>
      </c>
      <c r="L5485" s="7">
        <f ca="1">IF($F5485,OFFSET(start_50,LOLP!$D5485+(1-$C5485)*24,LOLP!$B5485),0)</f>
        <v>0</v>
      </c>
      <c r="M5485" s="25">
        <f t="shared" ca="1" si="597"/>
        <v>1.0459617689311665E-15</v>
      </c>
      <c r="N5485" s="25">
        <f t="shared" ca="1" si="598"/>
        <v>0</v>
      </c>
      <c r="O5485" s="15" t="e">
        <f t="shared" ca="1" si="599"/>
        <v>#DIV/0!</v>
      </c>
      <c r="P5485" s="15" t="e">
        <f t="shared" ca="1" si="600"/>
        <v>#DIV/0!</v>
      </c>
    </row>
    <row r="5486" spans="1:16" x14ac:dyDescent="0.25">
      <c r="A5486" s="1">
        <f t="shared" si="601"/>
        <v>43329</v>
      </c>
      <c r="B5486" s="7">
        <f t="shared" si="596"/>
        <v>8</v>
      </c>
      <c r="C5486" s="4">
        <f>INDEX(Calendar!$E$3:$E$367,MATCH(LOLP!$A5486,Calendar!$B$3:$B$367,0))</f>
        <v>1</v>
      </c>
      <c r="D5486" s="2">
        <f t="shared" si="602"/>
        <v>11</v>
      </c>
      <c r="E5486" s="36">
        <v>34865</v>
      </c>
      <c r="F5486" s="7">
        <f>IFERROR(IF(INDEX('Temperature Data'!$AA$15:$AA$348,MATCH(LOLP!A5486,'Temperature Data'!$B$15:$B$348,0))&gt;IF(B5486=9,$G$2,LOLP!$F$2),1,0),0)</f>
        <v>1</v>
      </c>
      <c r="G5486" s="7">
        <f>SUMIFS(LOLP!$F$4:$F$8763,$C$4:$C$8763,$C5486,$B$4:$B$8763,$B5486,$D$4:$D$8763,$D5486)</f>
        <v>9</v>
      </c>
      <c r="H5486" s="7">
        <f>COUNTIFS(Calendar!$E$3:$E$367,LOLP!C5486,Calendar!$D$3:$D$367,LOLP!B5486)</f>
        <v>23</v>
      </c>
      <c r="I5486" s="7">
        <f ca="1">IF($F5486=1,OFFSET(start_norps,LOLP!$D5486+(1-$C5486)*24,LOLP!$B5486)*H5486/G5486,0)</f>
        <v>2.8052284474909181E-10</v>
      </c>
      <c r="J5486" s="7">
        <f ca="1">IF($F5486=1,OFFSET(start_33,LOLP!$D5486+(1-$C5486)*24,LOLP!$B5486)*H5486/G5486,0)</f>
        <v>0</v>
      </c>
      <c r="K5486" s="7">
        <f ca="1">IF($F5486,OFFSET(start_40,LOLP!$D5486+(1-$C5486)*24,LOLP!$B5486),0)</f>
        <v>0</v>
      </c>
      <c r="L5486" s="7">
        <f ca="1">IF($F5486,OFFSET(start_50,LOLP!$D5486+(1-$C5486)*24,LOLP!$B5486),0)</f>
        <v>0</v>
      </c>
      <c r="M5486" s="25">
        <f t="shared" ca="1" si="597"/>
        <v>1.6892707357539894E-13</v>
      </c>
      <c r="N5486" s="25">
        <f t="shared" ca="1" si="598"/>
        <v>0</v>
      </c>
      <c r="O5486" s="15" t="e">
        <f t="shared" ca="1" si="599"/>
        <v>#DIV/0!</v>
      </c>
      <c r="P5486" s="15" t="e">
        <f t="shared" ca="1" si="600"/>
        <v>#DIV/0!</v>
      </c>
    </row>
    <row r="5487" spans="1:16" x14ac:dyDescent="0.25">
      <c r="A5487" s="1">
        <f t="shared" si="601"/>
        <v>43329</v>
      </c>
      <c r="B5487" s="7">
        <f t="shared" si="596"/>
        <v>8</v>
      </c>
      <c r="C5487" s="4">
        <f>INDEX(Calendar!$E$3:$E$367,MATCH(LOLP!$A5487,Calendar!$B$3:$B$367,0))</f>
        <v>1</v>
      </c>
      <c r="D5487" s="2">
        <f t="shared" si="602"/>
        <v>12</v>
      </c>
      <c r="E5487" s="36">
        <v>36844</v>
      </c>
      <c r="F5487" s="7">
        <f>IFERROR(IF(INDEX('Temperature Data'!$AA$15:$AA$348,MATCH(LOLP!A5487,'Temperature Data'!$B$15:$B$348,0))&gt;IF(B5487=9,$G$2,LOLP!$F$2),1,0),0)</f>
        <v>1</v>
      </c>
      <c r="G5487" s="7">
        <f>SUMIFS(LOLP!$F$4:$F$8763,$C$4:$C$8763,$C5487,$B$4:$B$8763,$B5487,$D$4:$D$8763,$D5487)</f>
        <v>9</v>
      </c>
      <c r="H5487" s="7">
        <f>COUNTIFS(Calendar!$E$3:$E$367,LOLP!C5487,Calendar!$D$3:$D$367,LOLP!B5487)</f>
        <v>23</v>
      </c>
      <c r="I5487" s="7">
        <f ca="1">IF($F5487=1,OFFSET(start_norps,LOLP!$D5487+(1-$C5487)*24,LOLP!$B5487)*H5487/G5487,0)</f>
        <v>1.0842800071119944E-7</v>
      </c>
      <c r="J5487" s="7">
        <f ca="1">IF($F5487=1,OFFSET(start_33,LOLP!$D5487+(1-$C5487)*24,LOLP!$B5487)*H5487/G5487,0)</f>
        <v>0</v>
      </c>
      <c r="K5487" s="7">
        <f ca="1">IF($F5487,OFFSET(start_40,LOLP!$D5487+(1-$C5487)*24,LOLP!$B5487),0)</f>
        <v>0</v>
      </c>
      <c r="L5487" s="7">
        <f ca="1">IF($F5487,OFFSET(start_50,LOLP!$D5487+(1-$C5487)*24,LOLP!$B5487),0)</f>
        <v>0</v>
      </c>
      <c r="M5487" s="25">
        <f t="shared" ca="1" si="597"/>
        <v>6.5293879613109474E-11</v>
      </c>
      <c r="N5487" s="25">
        <f t="shared" ca="1" si="598"/>
        <v>0</v>
      </c>
      <c r="O5487" s="15" t="e">
        <f t="shared" ca="1" si="599"/>
        <v>#DIV/0!</v>
      </c>
      <c r="P5487" s="15" t="e">
        <f t="shared" ca="1" si="600"/>
        <v>#DIV/0!</v>
      </c>
    </row>
    <row r="5488" spans="1:16" x14ac:dyDescent="0.25">
      <c r="A5488" s="1">
        <f t="shared" si="601"/>
        <v>43329</v>
      </c>
      <c r="B5488" s="7">
        <f t="shared" si="596"/>
        <v>8</v>
      </c>
      <c r="C5488" s="4">
        <f>INDEX(Calendar!$E$3:$E$367,MATCH(LOLP!$A5488,Calendar!$B$3:$B$367,0))</f>
        <v>1</v>
      </c>
      <c r="D5488" s="2">
        <f t="shared" si="602"/>
        <v>13</v>
      </c>
      <c r="E5488" s="36">
        <v>38577</v>
      </c>
      <c r="F5488" s="7">
        <f>IFERROR(IF(INDEX('Temperature Data'!$AA$15:$AA$348,MATCH(LOLP!A5488,'Temperature Data'!$B$15:$B$348,0))&gt;IF(B5488=9,$G$2,LOLP!$F$2),1,0),0)</f>
        <v>1</v>
      </c>
      <c r="G5488" s="7">
        <f>SUMIFS(LOLP!$F$4:$F$8763,$C$4:$C$8763,$C5488,$B$4:$B$8763,$B5488,$D$4:$D$8763,$D5488)</f>
        <v>9</v>
      </c>
      <c r="H5488" s="7">
        <f>COUNTIFS(Calendar!$E$3:$E$367,LOLP!C5488,Calendar!$D$3:$D$367,LOLP!B5488)</f>
        <v>23</v>
      </c>
      <c r="I5488" s="7">
        <f ca="1">IF($F5488=1,OFFSET(start_norps,LOLP!$D5488+(1-$C5488)*24,LOLP!$B5488)*H5488/G5488,0)</f>
        <v>4.5367225708346461E-4</v>
      </c>
      <c r="J5488" s="7">
        <f ca="1">IF($F5488=1,OFFSET(start_33,LOLP!$D5488+(1-$C5488)*24,LOLP!$B5488)*H5488/G5488,0)</f>
        <v>2.038348857222932E-11</v>
      </c>
      <c r="K5488" s="7">
        <f ca="1">IF($F5488,OFFSET(start_40,LOLP!$D5488+(1-$C5488)*24,LOLP!$B5488),0)</f>
        <v>0</v>
      </c>
      <c r="L5488" s="7">
        <f ca="1">IF($F5488,OFFSET(start_50,LOLP!$D5488+(1-$C5488)*24,LOLP!$B5488),0)</f>
        <v>0</v>
      </c>
      <c r="M5488" s="25">
        <f t="shared" ca="1" si="597"/>
        <v>2.7319531434241183E-7</v>
      </c>
      <c r="N5488" s="25">
        <f t="shared" ca="1" si="598"/>
        <v>1.0879040268119986E-14</v>
      </c>
      <c r="O5488" s="15" t="e">
        <f t="shared" ca="1" si="599"/>
        <v>#DIV/0!</v>
      </c>
      <c r="P5488" s="15" t="e">
        <f t="shared" ca="1" si="600"/>
        <v>#DIV/0!</v>
      </c>
    </row>
    <row r="5489" spans="1:16" x14ac:dyDescent="0.25">
      <c r="A5489" s="1">
        <f t="shared" si="601"/>
        <v>43329</v>
      </c>
      <c r="B5489" s="7">
        <f t="shared" si="596"/>
        <v>8</v>
      </c>
      <c r="C5489" s="4">
        <f>INDEX(Calendar!$E$3:$E$367,MATCH(LOLP!$A5489,Calendar!$B$3:$B$367,0))</f>
        <v>1</v>
      </c>
      <c r="D5489" s="2">
        <f t="shared" si="602"/>
        <v>14</v>
      </c>
      <c r="E5489" s="36">
        <v>40324</v>
      </c>
      <c r="F5489" s="7">
        <f>IFERROR(IF(INDEX('Temperature Data'!$AA$15:$AA$348,MATCH(LOLP!A5489,'Temperature Data'!$B$15:$B$348,0))&gt;IF(B5489=9,$G$2,LOLP!$F$2),1,0),0)</f>
        <v>1</v>
      </c>
      <c r="G5489" s="7">
        <f>SUMIFS(LOLP!$F$4:$F$8763,$C$4:$C$8763,$C5489,$B$4:$B$8763,$B5489,$D$4:$D$8763,$D5489)</f>
        <v>9</v>
      </c>
      <c r="H5489" s="7">
        <f>COUNTIFS(Calendar!$E$3:$E$367,LOLP!C5489,Calendar!$D$3:$D$367,LOLP!B5489)</f>
        <v>23</v>
      </c>
      <c r="I5489" s="7">
        <f ca="1">IF($F5489=1,OFFSET(start_norps,LOLP!$D5489+(1-$C5489)*24,LOLP!$B5489)*H5489/G5489,0)</f>
        <v>3.5772062177643699E-2</v>
      </c>
      <c r="J5489" s="7">
        <f ca="1">IF($F5489=1,OFFSET(start_33,LOLP!$D5489+(1-$C5489)*24,LOLP!$B5489)*H5489/G5489,0)</f>
        <v>2.4293218178767716E-7</v>
      </c>
      <c r="K5489" s="7">
        <f ca="1">IF($F5489,OFFSET(start_40,LOLP!$D5489+(1-$C5489)*24,LOLP!$B5489),0)</f>
        <v>0</v>
      </c>
      <c r="L5489" s="7">
        <f ca="1">IF($F5489,OFFSET(start_50,LOLP!$D5489+(1-$C5489)*24,LOLP!$B5489),0)</f>
        <v>0</v>
      </c>
      <c r="M5489" s="25">
        <f t="shared" ca="1" si="597"/>
        <v>2.154145337015775E-5</v>
      </c>
      <c r="N5489" s="25">
        <f t="shared" ca="1" si="598"/>
        <v>1.2965734391958092E-10</v>
      </c>
      <c r="O5489" s="15" t="e">
        <f t="shared" ca="1" si="599"/>
        <v>#DIV/0!</v>
      </c>
      <c r="P5489" s="15" t="e">
        <f t="shared" ca="1" si="600"/>
        <v>#DIV/0!</v>
      </c>
    </row>
    <row r="5490" spans="1:16" x14ac:dyDescent="0.25">
      <c r="A5490" s="1">
        <f t="shared" si="601"/>
        <v>43329</v>
      </c>
      <c r="B5490" s="7">
        <f t="shared" si="596"/>
        <v>8</v>
      </c>
      <c r="C5490" s="4">
        <f>INDEX(Calendar!$E$3:$E$367,MATCH(LOLP!$A5490,Calendar!$B$3:$B$367,0))</f>
        <v>1</v>
      </c>
      <c r="D5490" s="2">
        <f t="shared" si="602"/>
        <v>15</v>
      </c>
      <c r="E5490" s="36">
        <v>41882</v>
      </c>
      <c r="F5490" s="7">
        <f>IFERROR(IF(INDEX('Temperature Data'!$AA$15:$AA$348,MATCH(LOLP!A5490,'Temperature Data'!$B$15:$B$348,0))&gt;IF(B5490=9,$G$2,LOLP!$F$2),1,0),0)</f>
        <v>1</v>
      </c>
      <c r="G5490" s="7">
        <f>SUMIFS(LOLP!$F$4:$F$8763,$C$4:$C$8763,$C5490,$B$4:$B$8763,$B5490,$D$4:$D$8763,$D5490)</f>
        <v>9</v>
      </c>
      <c r="H5490" s="7">
        <f>COUNTIFS(Calendar!$E$3:$E$367,LOLP!C5490,Calendar!$D$3:$D$367,LOLP!B5490)</f>
        <v>23</v>
      </c>
      <c r="I5490" s="7">
        <f ca="1">IF($F5490=1,OFFSET(start_norps,LOLP!$D5490+(1-$C5490)*24,LOLP!$B5490)*H5490/G5490,0)</f>
        <v>1.6067434961801694</v>
      </c>
      <c r="J5490" s="7">
        <f ca="1">IF($F5490=1,OFFSET(start_33,LOLP!$D5490+(1-$C5490)*24,LOLP!$B5490)*H5490/G5490,0)</f>
        <v>5.9386552897597996E-3</v>
      </c>
      <c r="K5490" s="7">
        <f ca="1">IF($F5490,OFFSET(start_40,LOLP!$D5490+(1-$C5490)*24,LOLP!$B5490),0)</f>
        <v>0</v>
      </c>
      <c r="L5490" s="7">
        <f ca="1">IF($F5490,OFFSET(start_50,LOLP!$D5490+(1-$C5490)*24,LOLP!$B5490),0)</f>
        <v>0</v>
      </c>
      <c r="M5490" s="25">
        <f t="shared" ca="1" si="597"/>
        <v>9.6755926255770637E-4</v>
      </c>
      <c r="N5490" s="25">
        <f t="shared" ca="1" si="598"/>
        <v>3.1695688305191146E-6</v>
      </c>
      <c r="O5490" s="15" t="e">
        <f t="shared" ca="1" si="599"/>
        <v>#DIV/0!</v>
      </c>
      <c r="P5490" s="15" t="e">
        <f t="shared" ca="1" si="600"/>
        <v>#DIV/0!</v>
      </c>
    </row>
    <row r="5491" spans="1:16" x14ac:dyDescent="0.25">
      <c r="A5491" s="1">
        <f t="shared" si="601"/>
        <v>43329</v>
      </c>
      <c r="B5491" s="7">
        <f t="shared" si="596"/>
        <v>8</v>
      </c>
      <c r="C5491" s="4">
        <f>INDEX(Calendar!$E$3:$E$367,MATCH(LOLP!$A5491,Calendar!$B$3:$B$367,0))</f>
        <v>1</v>
      </c>
      <c r="D5491" s="2">
        <f t="shared" si="602"/>
        <v>16</v>
      </c>
      <c r="E5491" s="36">
        <v>42887</v>
      </c>
      <c r="F5491" s="7">
        <f>IFERROR(IF(INDEX('Temperature Data'!$AA$15:$AA$348,MATCH(LOLP!A5491,'Temperature Data'!$B$15:$B$348,0))&gt;IF(B5491=9,$G$2,LOLP!$F$2),1,0),0)</f>
        <v>1</v>
      </c>
      <c r="G5491" s="7">
        <f>SUMIFS(LOLP!$F$4:$F$8763,$C$4:$C$8763,$C5491,$B$4:$B$8763,$B5491,$D$4:$D$8763,$D5491)</f>
        <v>9</v>
      </c>
      <c r="H5491" s="7">
        <f>COUNTIFS(Calendar!$E$3:$E$367,LOLP!C5491,Calendar!$D$3:$D$367,LOLP!B5491)</f>
        <v>23</v>
      </c>
      <c r="I5491" s="7">
        <f ca="1">IF($F5491=1,OFFSET(start_norps,LOLP!$D5491+(1-$C5491)*24,LOLP!$B5491)*H5491/G5491,0)</f>
        <v>5.7771762531966964</v>
      </c>
      <c r="J5491" s="7">
        <f ca="1">IF($F5491=1,OFFSET(start_33,LOLP!$D5491+(1-$C5491)*24,LOLP!$B5491)*H5491/G5491,0)</f>
        <v>0.16296445197509316</v>
      </c>
      <c r="K5491" s="7">
        <f ca="1">IF($F5491,OFFSET(start_40,LOLP!$D5491+(1-$C5491)*24,LOLP!$B5491),0)</f>
        <v>0</v>
      </c>
      <c r="L5491" s="7">
        <f ca="1">IF($F5491,OFFSET(start_50,LOLP!$D5491+(1-$C5491)*24,LOLP!$B5491),0)</f>
        <v>0</v>
      </c>
      <c r="M5491" s="25">
        <f t="shared" ca="1" si="597"/>
        <v>3.4789376204091326E-3</v>
      </c>
      <c r="N5491" s="25">
        <f t="shared" ca="1" si="598"/>
        <v>8.6977105465869928E-5</v>
      </c>
      <c r="O5491" s="15" t="e">
        <f t="shared" ca="1" si="599"/>
        <v>#DIV/0!</v>
      </c>
      <c r="P5491" s="15" t="e">
        <f t="shared" ca="1" si="600"/>
        <v>#DIV/0!</v>
      </c>
    </row>
    <row r="5492" spans="1:16" x14ac:dyDescent="0.25">
      <c r="A5492" s="1">
        <f t="shared" si="601"/>
        <v>43329</v>
      </c>
      <c r="B5492" s="7">
        <f t="shared" si="596"/>
        <v>8</v>
      </c>
      <c r="C5492" s="4">
        <f>INDEX(Calendar!$E$3:$E$367,MATCH(LOLP!$A5492,Calendar!$B$3:$B$367,0))</f>
        <v>1</v>
      </c>
      <c r="D5492" s="2">
        <f t="shared" si="602"/>
        <v>17</v>
      </c>
      <c r="E5492" s="36">
        <v>43028</v>
      </c>
      <c r="F5492" s="7">
        <f>IFERROR(IF(INDEX('Temperature Data'!$AA$15:$AA$348,MATCH(LOLP!A5492,'Temperature Data'!$B$15:$B$348,0))&gt;IF(B5492=9,$G$2,LOLP!$F$2),1,0),0)</f>
        <v>1</v>
      </c>
      <c r="G5492" s="7">
        <f>SUMIFS(LOLP!$F$4:$F$8763,$C$4:$C$8763,$C5492,$B$4:$B$8763,$B5492,$D$4:$D$8763,$D5492)</f>
        <v>9</v>
      </c>
      <c r="H5492" s="7">
        <f>COUNTIFS(Calendar!$E$3:$E$367,LOLP!C5492,Calendar!$D$3:$D$367,LOLP!B5492)</f>
        <v>23</v>
      </c>
      <c r="I5492" s="7">
        <f ca="1">IF($F5492=1,OFFSET(start_norps,LOLP!$D5492+(1-$C5492)*24,LOLP!$B5492)*H5492/G5492,0)</f>
        <v>8.584026457068946</v>
      </c>
      <c r="J5492" s="7">
        <f ca="1">IF($F5492=1,OFFSET(start_33,LOLP!$D5492+(1-$C5492)*24,LOLP!$B5492)*H5492/G5492,0)</f>
        <v>0.846701296384193</v>
      </c>
      <c r="K5492" s="7">
        <f ca="1">IF($F5492,OFFSET(start_40,LOLP!$D5492+(1-$C5492)*24,LOLP!$B5492),0)</f>
        <v>0</v>
      </c>
      <c r="L5492" s="7">
        <f ca="1">IF($F5492,OFFSET(start_50,LOLP!$D5492+(1-$C5492)*24,LOLP!$B5492),0)</f>
        <v>0</v>
      </c>
      <c r="M5492" s="25">
        <f t="shared" ca="1" si="597"/>
        <v>5.1691849559826327E-3</v>
      </c>
      <c r="N5492" s="25">
        <f t="shared" ca="1" si="598"/>
        <v>4.5189995156092171E-4</v>
      </c>
      <c r="O5492" s="15" t="e">
        <f t="shared" ca="1" si="599"/>
        <v>#DIV/0!</v>
      </c>
      <c r="P5492" s="15" t="e">
        <f t="shared" ca="1" si="600"/>
        <v>#DIV/0!</v>
      </c>
    </row>
    <row r="5493" spans="1:16" x14ac:dyDescent="0.25">
      <c r="A5493" s="1">
        <f t="shared" si="601"/>
        <v>43329</v>
      </c>
      <c r="B5493" s="7">
        <f t="shared" si="596"/>
        <v>8</v>
      </c>
      <c r="C5493" s="4">
        <f>INDEX(Calendar!$E$3:$E$367,MATCH(LOLP!$A5493,Calendar!$B$3:$B$367,0))</f>
        <v>1</v>
      </c>
      <c r="D5493" s="2">
        <f t="shared" si="602"/>
        <v>18</v>
      </c>
      <c r="E5493" s="36">
        <v>42099</v>
      </c>
      <c r="F5493" s="7">
        <f>IFERROR(IF(INDEX('Temperature Data'!$AA$15:$AA$348,MATCH(LOLP!A5493,'Temperature Data'!$B$15:$B$348,0))&gt;IF(B5493=9,$G$2,LOLP!$F$2),1,0),0)</f>
        <v>1</v>
      </c>
      <c r="G5493" s="7">
        <f>SUMIFS(LOLP!$F$4:$F$8763,$C$4:$C$8763,$C5493,$B$4:$B$8763,$B5493,$D$4:$D$8763,$D5493)</f>
        <v>9</v>
      </c>
      <c r="H5493" s="7">
        <f>COUNTIFS(Calendar!$E$3:$E$367,LOLP!C5493,Calendar!$D$3:$D$367,LOLP!B5493)</f>
        <v>23</v>
      </c>
      <c r="I5493" s="7">
        <f ca="1">IF($F5493=1,OFFSET(start_norps,LOLP!$D5493+(1-$C5493)*24,LOLP!$B5493)*H5493/G5493,0)</f>
        <v>9.3439591492068885</v>
      </c>
      <c r="J5493" s="7">
        <f ca="1">IF($F5493=1,OFFSET(start_33,LOLP!$D5493+(1-$C5493)*24,LOLP!$B5493)*H5493/G5493,0)</f>
        <v>4.6868626283270594</v>
      </c>
      <c r="K5493" s="7">
        <f ca="1">IF($F5493,OFFSET(start_40,LOLP!$D5493+(1-$C5493)*24,LOLP!$B5493),0)</f>
        <v>0</v>
      </c>
      <c r="L5493" s="7">
        <f ca="1">IF($F5493,OFFSET(start_50,LOLP!$D5493+(1-$C5493)*24,LOLP!$B5493),0)</f>
        <v>0</v>
      </c>
      <c r="M5493" s="25">
        <f t="shared" ca="1" si="597"/>
        <v>5.6268061736483741E-3</v>
      </c>
      <c r="N5493" s="25">
        <f t="shared" ca="1" si="598"/>
        <v>2.5014642161982088E-3</v>
      </c>
      <c r="O5493" s="15" t="e">
        <f t="shared" ca="1" si="599"/>
        <v>#DIV/0!</v>
      </c>
      <c r="P5493" s="15" t="e">
        <f t="shared" ca="1" si="600"/>
        <v>#DIV/0!</v>
      </c>
    </row>
    <row r="5494" spans="1:16" x14ac:dyDescent="0.25">
      <c r="A5494" s="1">
        <f t="shared" si="601"/>
        <v>43329</v>
      </c>
      <c r="B5494" s="7">
        <f t="shared" si="596"/>
        <v>8</v>
      </c>
      <c r="C5494" s="4">
        <f>INDEX(Calendar!$E$3:$E$367,MATCH(LOLP!$A5494,Calendar!$B$3:$B$367,0))</f>
        <v>1</v>
      </c>
      <c r="D5494" s="2">
        <f t="shared" si="602"/>
        <v>19</v>
      </c>
      <c r="E5494" s="36">
        <v>40544</v>
      </c>
      <c r="F5494" s="7">
        <f>IFERROR(IF(INDEX('Temperature Data'!$AA$15:$AA$348,MATCH(LOLP!A5494,'Temperature Data'!$B$15:$B$348,0))&gt;IF(B5494=9,$G$2,LOLP!$F$2),1,0),0)</f>
        <v>1</v>
      </c>
      <c r="G5494" s="7">
        <f>SUMIFS(LOLP!$F$4:$F$8763,$C$4:$C$8763,$C5494,$B$4:$B$8763,$B5494,$D$4:$D$8763,$D5494)</f>
        <v>9</v>
      </c>
      <c r="H5494" s="7">
        <f>COUNTIFS(Calendar!$E$3:$E$367,LOLP!C5494,Calendar!$D$3:$D$367,LOLP!B5494)</f>
        <v>23</v>
      </c>
      <c r="I5494" s="7">
        <f ca="1">IF($F5494=1,OFFSET(start_norps,LOLP!$D5494+(1-$C5494)*24,LOLP!$B5494)*H5494/G5494,0)</f>
        <v>19.933743905240501</v>
      </c>
      <c r="J5494" s="7">
        <f ca="1">IF($F5494=1,OFFSET(start_33,LOLP!$D5494+(1-$C5494)*24,LOLP!$B5494)*H5494/G5494,0)</f>
        <v>27.913524716202556</v>
      </c>
      <c r="K5494" s="7">
        <f ca="1">IF($F5494,OFFSET(start_40,LOLP!$D5494+(1-$C5494)*24,LOLP!$B5494),0)</f>
        <v>0</v>
      </c>
      <c r="L5494" s="7">
        <f ca="1">IF($F5494,OFFSET(start_50,LOLP!$D5494+(1-$C5494)*24,LOLP!$B5494),0)</f>
        <v>0</v>
      </c>
      <c r="M5494" s="25">
        <f t="shared" ca="1" si="597"/>
        <v>1.2003831724740928E-2</v>
      </c>
      <c r="N5494" s="25">
        <f t="shared" ca="1" si="598"/>
        <v>1.4897958135903024E-2</v>
      </c>
      <c r="O5494" s="15" t="e">
        <f t="shared" ca="1" si="599"/>
        <v>#DIV/0!</v>
      </c>
      <c r="P5494" s="15" t="e">
        <f t="shared" ca="1" si="600"/>
        <v>#DIV/0!</v>
      </c>
    </row>
    <row r="5495" spans="1:16" x14ac:dyDescent="0.25">
      <c r="A5495" s="1">
        <f t="shared" si="601"/>
        <v>43329</v>
      </c>
      <c r="B5495" s="7">
        <f t="shared" si="596"/>
        <v>8</v>
      </c>
      <c r="C5495" s="4">
        <f>INDEX(Calendar!$E$3:$E$367,MATCH(LOLP!$A5495,Calendar!$B$3:$B$367,0))</f>
        <v>1</v>
      </c>
      <c r="D5495" s="2">
        <f t="shared" si="602"/>
        <v>20</v>
      </c>
      <c r="E5495" s="36">
        <v>39529</v>
      </c>
      <c r="F5495" s="7">
        <f>IFERROR(IF(INDEX('Temperature Data'!$AA$15:$AA$348,MATCH(LOLP!A5495,'Temperature Data'!$B$15:$B$348,0))&gt;IF(B5495=9,$G$2,LOLP!$F$2),1,0),0)</f>
        <v>1</v>
      </c>
      <c r="G5495" s="7">
        <f>SUMIFS(LOLP!$F$4:$F$8763,$C$4:$C$8763,$C5495,$B$4:$B$8763,$B5495,$D$4:$D$8763,$D5495)</f>
        <v>9</v>
      </c>
      <c r="H5495" s="7">
        <f>COUNTIFS(Calendar!$E$3:$E$367,LOLP!C5495,Calendar!$D$3:$D$367,LOLP!B5495)</f>
        <v>23</v>
      </c>
      <c r="I5495" s="7">
        <f ca="1">IF($F5495=1,OFFSET(start_norps,LOLP!$D5495+(1-$C5495)*24,LOLP!$B5495)*H5495/G5495,0)</f>
        <v>4.3043032577547917</v>
      </c>
      <c r="J5495" s="7">
        <f ca="1">IF($F5495=1,OFFSET(start_33,LOLP!$D5495+(1-$C5495)*24,LOLP!$B5495)*H5495/G5495,0)</f>
        <v>6.2603708794134079</v>
      </c>
      <c r="K5495" s="7">
        <f ca="1">IF($F5495,OFFSET(start_40,LOLP!$D5495+(1-$C5495)*24,LOLP!$B5495),0)</f>
        <v>0</v>
      </c>
      <c r="L5495" s="7">
        <f ca="1">IF($F5495,OFFSET(start_50,LOLP!$D5495+(1-$C5495)*24,LOLP!$B5495),0)</f>
        <v>0</v>
      </c>
      <c r="M5495" s="25">
        <f t="shared" ca="1" si="597"/>
        <v>2.5919933678268717E-3</v>
      </c>
      <c r="N5495" s="25">
        <f t="shared" ca="1" si="598"/>
        <v>3.3412743186312893E-3</v>
      </c>
      <c r="O5495" s="15" t="e">
        <f t="shared" ca="1" si="599"/>
        <v>#DIV/0!</v>
      </c>
      <c r="P5495" s="15" t="e">
        <f t="shared" ca="1" si="600"/>
        <v>#DIV/0!</v>
      </c>
    </row>
    <row r="5496" spans="1:16" x14ac:dyDescent="0.25">
      <c r="A5496" s="1">
        <f t="shared" si="601"/>
        <v>43329</v>
      </c>
      <c r="B5496" s="7">
        <f t="shared" si="596"/>
        <v>8</v>
      </c>
      <c r="C5496" s="4">
        <f>INDEX(Calendar!$E$3:$E$367,MATCH(LOLP!$A5496,Calendar!$B$3:$B$367,0))</f>
        <v>1</v>
      </c>
      <c r="D5496" s="2">
        <f t="shared" si="602"/>
        <v>21</v>
      </c>
      <c r="E5496" s="36">
        <v>37309</v>
      </c>
      <c r="F5496" s="7">
        <f>IFERROR(IF(INDEX('Temperature Data'!$AA$15:$AA$348,MATCH(LOLP!A5496,'Temperature Data'!$B$15:$B$348,0))&gt;IF(B5496=9,$G$2,LOLP!$F$2),1,0),0)</f>
        <v>1</v>
      </c>
      <c r="G5496" s="7">
        <f>SUMIFS(LOLP!$F$4:$F$8763,$C$4:$C$8763,$C5496,$B$4:$B$8763,$B5496,$D$4:$D$8763,$D5496)</f>
        <v>9</v>
      </c>
      <c r="H5496" s="7">
        <f>COUNTIFS(Calendar!$E$3:$E$367,LOLP!C5496,Calendar!$D$3:$D$367,LOLP!B5496)</f>
        <v>23</v>
      </c>
      <c r="I5496" s="7">
        <f ca="1">IF($F5496=1,OFFSET(start_norps,LOLP!$D5496+(1-$C5496)*24,LOLP!$B5496)*H5496/G5496,0)</f>
        <v>1.5737979098052444E-2</v>
      </c>
      <c r="J5496" s="7">
        <f ca="1">IF($F5496=1,OFFSET(start_33,LOLP!$D5496+(1-$C5496)*24,LOLP!$B5496)*H5496/G5496,0)</f>
        <v>4.5744019841412499E-2</v>
      </c>
      <c r="K5496" s="7">
        <f ca="1">IF($F5496,OFFSET(start_40,LOLP!$D5496+(1-$C5496)*24,LOLP!$B5496),0)</f>
        <v>0</v>
      </c>
      <c r="L5496" s="7">
        <f ca="1">IF($F5496,OFFSET(start_50,LOLP!$D5496+(1-$C5496)*24,LOLP!$B5496),0)</f>
        <v>0</v>
      </c>
      <c r="M5496" s="25">
        <f t="shared" ca="1" si="597"/>
        <v>9.4771987479404847E-6</v>
      </c>
      <c r="N5496" s="25">
        <f t="shared" ca="1" si="598"/>
        <v>2.4414419156807693E-5</v>
      </c>
      <c r="O5496" s="15" t="e">
        <f t="shared" ca="1" si="599"/>
        <v>#DIV/0!</v>
      </c>
      <c r="P5496" s="15" t="e">
        <f t="shared" ca="1" si="600"/>
        <v>#DIV/0!</v>
      </c>
    </row>
    <row r="5497" spans="1:16" x14ac:dyDescent="0.25">
      <c r="A5497" s="1">
        <f t="shared" si="601"/>
        <v>43329</v>
      </c>
      <c r="B5497" s="7">
        <f t="shared" si="596"/>
        <v>8</v>
      </c>
      <c r="C5497" s="4">
        <f>INDEX(Calendar!$E$3:$E$367,MATCH(LOLP!$A5497,Calendar!$B$3:$B$367,0))</f>
        <v>1</v>
      </c>
      <c r="D5497" s="2">
        <f t="shared" si="602"/>
        <v>22</v>
      </c>
      <c r="E5497" s="36">
        <v>34505</v>
      </c>
      <c r="F5497" s="7">
        <f>IFERROR(IF(INDEX('Temperature Data'!$AA$15:$AA$348,MATCH(LOLP!A5497,'Temperature Data'!$B$15:$B$348,0))&gt;IF(B5497=9,$G$2,LOLP!$F$2),1,0),0)</f>
        <v>1</v>
      </c>
      <c r="G5497" s="7">
        <f>SUMIFS(LOLP!$F$4:$F$8763,$C$4:$C$8763,$C5497,$B$4:$B$8763,$B5497,$D$4:$D$8763,$D5497)</f>
        <v>9</v>
      </c>
      <c r="H5497" s="7">
        <f>COUNTIFS(Calendar!$E$3:$E$367,LOLP!C5497,Calendar!$D$3:$D$367,LOLP!B5497)</f>
        <v>23</v>
      </c>
      <c r="I5497" s="7">
        <f ca="1">IF($F5497=1,OFFSET(start_norps,LOLP!$D5497+(1-$C5497)*24,LOLP!$B5497)*H5497/G5497,0)</f>
        <v>9.4252237657575667E-9</v>
      </c>
      <c r="J5497" s="7">
        <f ca="1">IF($F5497=1,OFFSET(start_33,LOLP!$D5497+(1-$C5497)*24,LOLP!$B5497)*H5497/G5497,0)</f>
        <v>8.2100411944041919E-8</v>
      </c>
      <c r="K5497" s="7">
        <f ca="1">IF($F5497,OFFSET(start_40,LOLP!$D5497+(1-$C5497)*24,LOLP!$B5497),0)</f>
        <v>0</v>
      </c>
      <c r="L5497" s="7">
        <f ca="1">IF($F5497,OFFSET(start_50,LOLP!$D5497+(1-$C5497)*24,LOLP!$B5497),0)</f>
        <v>0</v>
      </c>
      <c r="M5497" s="25">
        <f t="shared" ca="1" si="597"/>
        <v>5.6757426296842864E-12</v>
      </c>
      <c r="N5497" s="25">
        <f t="shared" ca="1" si="598"/>
        <v>4.3818489872501041E-11</v>
      </c>
      <c r="O5497" s="15" t="e">
        <f t="shared" ca="1" si="599"/>
        <v>#DIV/0!</v>
      </c>
      <c r="P5497" s="15" t="e">
        <f t="shared" ca="1" si="600"/>
        <v>#DIV/0!</v>
      </c>
    </row>
    <row r="5498" spans="1:16" x14ac:dyDescent="0.25">
      <c r="A5498" s="1">
        <f t="shared" si="601"/>
        <v>43329</v>
      </c>
      <c r="B5498" s="7">
        <f t="shared" si="596"/>
        <v>8</v>
      </c>
      <c r="C5498" s="4">
        <f>INDEX(Calendar!$E$3:$E$367,MATCH(LOLP!$A5498,Calendar!$B$3:$B$367,0))</f>
        <v>1</v>
      </c>
      <c r="D5498" s="2">
        <f t="shared" si="602"/>
        <v>23</v>
      </c>
      <c r="E5498" s="36">
        <v>31892</v>
      </c>
      <c r="F5498" s="7">
        <f>IFERROR(IF(INDEX('Temperature Data'!$AA$15:$AA$348,MATCH(LOLP!A5498,'Temperature Data'!$B$15:$B$348,0))&gt;IF(B5498=9,$G$2,LOLP!$F$2),1,0),0)</f>
        <v>1</v>
      </c>
      <c r="G5498" s="7">
        <f>SUMIFS(LOLP!$F$4:$F$8763,$C$4:$C$8763,$C5498,$B$4:$B$8763,$B5498,$D$4:$D$8763,$D5498)</f>
        <v>9</v>
      </c>
      <c r="H5498" s="7">
        <f>COUNTIFS(Calendar!$E$3:$E$367,LOLP!C5498,Calendar!$D$3:$D$367,LOLP!B5498)</f>
        <v>23</v>
      </c>
      <c r="I5498" s="7">
        <f ca="1">IF($F5498=1,OFFSET(start_norps,LOLP!$D5498+(1-$C5498)*24,LOLP!$B5498)*H5498/G5498,0)</f>
        <v>0</v>
      </c>
      <c r="J5498" s="7">
        <f ca="1">IF($F5498=1,OFFSET(start_33,LOLP!$D5498+(1-$C5498)*24,LOLP!$B5498)*H5498/G5498,0)</f>
        <v>0</v>
      </c>
      <c r="K5498" s="7">
        <f ca="1">IF($F5498,OFFSET(start_40,LOLP!$D5498+(1-$C5498)*24,LOLP!$B5498),0)</f>
        <v>0</v>
      </c>
      <c r="L5498" s="7">
        <f ca="1">IF($F5498,OFFSET(start_50,LOLP!$D5498+(1-$C5498)*24,LOLP!$B5498),0)</f>
        <v>0</v>
      </c>
      <c r="M5498" s="25">
        <f t="shared" ca="1" si="597"/>
        <v>0</v>
      </c>
      <c r="N5498" s="25">
        <f t="shared" ca="1" si="598"/>
        <v>0</v>
      </c>
      <c r="O5498" s="15" t="e">
        <f t="shared" ca="1" si="599"/>
        <v>#DIV/0!</v>
      </c>
      <c r="P5498" s="15" t="e">
        <f t="shared" ca="1" si="600"/>
        <v>#DIV/0!</v>
      </c>
    </row>
    <row r="5499" spans="1:16" x14ac:dyDescent="0.25">
      <c r="A5499" s="1">
        <f t="shared" si="601"/>
        <v>43329</v>
      </c>
      <c r="B5499" s="7">
        <f t="shared" si="596"/>
        <v>8</v>
      </c>
      <c r="C5499" s="4">
        <f>INDEX(Calendar!$E$3:$E$367,MATCH(LOLP!$A5499,Calendar!$B$3:$B$367,0))</f>
        <v>1</v>
      </c>
      <c r="D5499" s="2">
        <f t="shared" si="602"/>
        <v>24</v>
      </c>
      <c r="E5499" s="36">
        <v>29516</v>
      </c>
      <c r="F5499" s="7">
        <f>IFERROR(IF(INDEX('Temperature Data'!$AA$15:$AA$348,MATCH(LOLP!A5499,'Temperature Data'!$B$15:$B$348,0))&gt;IF(B5499=9,$G$2,LOLP!$F$2),1,0),0)</f>
        <v>1</v>
      </c>
      <c r="G5499" s="7">
        <f>SUMIFS(LOLP!$F$4:$F$8763,$C$4:$C$8763,$C5499,$B$4:$B$8763,$B5499,$D$4:$D$8763,$D5499)</f>
        <v>9</v>
      </c>
      <c r="H5499" s="7">
        <f>COUNTIFS(Calendar!$E$3:$E$367,LOLP!C5499,Calendar!$D$3:$D$367,LOLP!B5499)</f>
        <v>23</v>
      </c>
      <c r="I5499" s="7">
        <f ca="1">IF($F5499=1,OFFSET(start_norps,LOLP!$D5499+(1-$C5499)*24,LOLP!$B5499)*H5499/G5499,0)</f>
        <v>0</v>
      </c>
      <c r="J5499" s="7">
        <f ca="1">IF($F5499=1,OFFSET(start_33,LOLP!$D5499+(1-$C5499)*24,LOLP!$B5499)*H5499/G5499,0)</f>
        <v>0</v>
      </c>
      <c r="K5499" s="7">
        <f ca="1">IF($F5499,OFFSET(start_40,LOLP!$D5499+(1-$C5499)*24,LOLP!$B5499),0)</f>
        <v>0</v>
      </c>
      <c r="L5499" s="7">
        <f ca="1">IF($F5499,OFFSET(start_50,LOLP!$D5499+(1-$C5499)*24,LOLP!$B5499),0)</f>
        <v>0</v>
      </c>
      <c r="M5499" s="25">
        <f t="shared" ca="1" si="597"/>
        <v>0</v>
      </c>
      <c r="N5499" s="25">
        <f t="shared" ca="1" si="598"/>
        <v>0</v>
      </c>
      <c r="O5499" s="15" t="e">
        <f t="shared" ca="1" si="599"/>
        <v>#DIV/0!</v>
      </c>
      <c r="P5499" s="15" t="e">
        <f t="shared" ca="1" si="600"/>
        <v>#DIV/0!</v>
      </c>
    </row>
    <row r="5500" spans="1:16" x14ac:dyDescent="0.25">
      <c r="A5500" s="1">
        <f t="shared" si="601"/>
        <v>43330</v>
      </c>
      <c r="B5500" s="7">
        <f t="shared" si="596"/>
        <v>8</v>
      </c>
      <c r="C5500" s="4">
        <f>INDEX(Calendar!$E$3:$E$367,MATCH(LOLP!$A5500,Calendar!$B$3:$B$367,0))</f>
        <v>0</v>
      </c>
      <c r="D5500" s="2">
        <f t="shared" si="602"/>
        <v>1</v>
      </c>
      <c r="E5500" s="36">
        <v>27617</v>
      </c>
      <c r="F5500" s="7">
        <f>IFERROR(IF(INDEX('Temperature Data'!$AA$15:$AA$348,MATCH(LOLP!A5500,'Temperature Data'!$B$15:$B$348,0))&gt;IF(B5500=9,$G$2,LOLP!$F$2),1,0),0)</f>
        <v>1</v>
      </c>
      <c r="G5500" s="7">
        <f>SUMIFS(LOLP!$F$4:$F$8763,$C$4:$C$8763,$C5500,$B$4:$B$8763,$B5500,$D$4:$D$8763,$D5500)</f>
        <v>6</v>
      </c>
      <c r="H5500" s="7">
        <f>COUNTIFS(Calendar!$E$3:$E$367,LOLP!C5500,Calendar!$D$3:$D$367,LOLP!B5500)</f>
        <v>8</v>
      </c>
      <c r="I5500" s="7">
        <f ca="1">IF($F5500=1,OFFSET(start_norps,LOLP!$D5500+(1-$C5500)*24,LOLP!$B5500)*H5500/G5500,0)</f>
        <v>0</v>
      </c>
      <c r="J5500" s="7">
        <f ca="1">IF($F5500=1,OFFSET(start_33,LOLP!$D5500+(1-$C5500)*24,LOLP!$B5500)*H5500/G5500,0)</f>
        <v>0</v>
      </c>
      <c r="K5500" s="7">
        <f ca="1">IF($F5500,OFFSET(start_40,LOLP!$D5500+(1-$C5500)*24,LOLP!$B5500),0)</f>
        <v>0</v>
      </c>
      <c r="L5500" s="7">
        <f ca="1">IF($F5500,OFFSET(start_50,LOLP!$D5500+(1-$C5500)*24,LOLP!$B5500),0)</f>
        <v>0</v>
      </c>
      <c r="M5500" s="25">
        <f t="shared" ca="1" si="597"/>
        <v>0</v>
      </c>
      <c r="N5500" s="25">
        <f t="shared" ca="1" si="598"/>
        <v>0</v>
      </c>
      <c r="O5500" s="15" t="e">
        <f t="shared" ca="1" si="599"/>
        <v>#DIV/0!</v>
      </c>
      <c r="P5500" s="15" t="e">
        <f t="shared" ca="1" si="600"/>
        <v>#DIV/0!</v>
      </c>
    </row>
    <row r="5501" spans="1:16" x14ac:dyDescent="0.25">
      <c r="A5501" s="1">
        <f t="shared" si="601"/>
        <v>43330</v>
      </c>
      <c r="B5501" s="7">
        <f t="shared" si="596"/>
        <v>8</v>
      </c>
      <c r="C5501" s="4">
        <f>INDEX(Calendar!$E$3:$E$367,MATCH(LOLP!$A5501,Calendar!$B$3:$B$367,0))</f>
        <v>0</v>
      </c>
      <c r="D5501" s="2">
        <f t="shared" si="602"/>
        <v>2</v>
      </c>
      <c r="E5501" s="36">
        <v>26668</v>
      </c>
      <c r="F5501" s="7">
        <f>IFERROR(IF(INDEX('Temperature Data'!$AA$15:$AA$348,MATCH(LOLP!A5501,'Temperature Data'!$B$15:$B$348,0))&gt;IF(B5501=9,$G$2,LOLP!$F$2),1,0),0)</f>
        <v>1</v>
      </c>
      <c r="G5501" s="7">
        <f>SUMIFS(LOLP!$F$4:$F$8763,$C$4:$C$8763,$C5501,$B$4:$B$8763,$B5501,$D$4:$D$8763,$D5501)</f>
        <v>6</v>
      </c>
      <c r="H5501" s="7">
        <f>COUNTIFS(Calendar!$E$3:$E$367,LOLP!C5501,Calendar!$D$3:$D$367,LOLP!B5501)</f>
        <v>8</v>
      </c>
      <c r="I5501" s="7">
        <f ca="1">IF($F5501=1,OFFSET(start_norps,LOLP!$D5501+(1-$C5501)*24,LOLP!$B5501)*H5501/G5501,0)</f>
        <v>0</v>
      </c>
      <c r="J5501" s="7">
        <f ca="1">IF($F5501=1,OFFSET(start_33,LOLP!$D5501+(1-$C5501)*24,LOLP!$B5501)*H5501/G5501,0)</f>
        <v>0</v>
      </c>
      <c r="K5501" s="7">
        <f ca="1">IF($F5501,OFFSET(start_40,LOLP!$D5501+(1-$C5501)*24,LOLP!$B5501),0)</f>
        <v>0</v>
      </c>
      <c r="L5501" s="7">
        <f ca="1">IF($F5501,OFFSET(start_50,LOLP!$D5501+(1-$C5501)*24,LOLP!$B5501),0)</f>
        <v>0</v>
      </c>
      <c r="M5501" s="25">
        <f t="shared" ca="1" si="597"/>
        <v>0</v>
      </c>
      <c r="N5501" s="25">
        <f t="shared" ca="1" si="598"/>
        <v>0</v>
      </c>
      <c r="O5501" s="15" t="e">
        <f t="shared" ca="1" si="599"/>
        <v>#DIV/0!</v>
      </c>
      <c r="P5501" s="15" t="e">
        <f t="shared" ca="1" si="600"/>
        <v>#DIV/0!</v>
      </c>
    </row>
    <row r="5502" spans="1:16" x14ac:dyDescent="0.25">
      <c r="A5502" s="1">
        <f t="shared" si="601"/>
        <v>43330</v>
      </c>
      <c r="B5502" s="7">
        <f t="shared" si="596"/>
        <v>8</v>
      </c>
      <c r="C5502" s="4">
        <f>INDEX(Calendar!$E$3:$E$367,MATCH(LOLP!$A5502,Calendar!$B$3:$B$367,0))</f>
        <v>0</v>
      </c>
      <c r="D5502" s="2">
        <f t="shared" si="602"/>
        <v>3</v>
      </c>
      <c r="E5502" s="36">
        <v>25942</v>
      </c>
      <c r="F5502" s="7">
        <f>IFERROR(IF(INDEX('Temperature Data'!$AA$15:$AA$348,MATCH(LOLP!A5502,'Temperature Data'!$B$15:$B$348,0))&gt;IF(B5502=9,$G$2,LOLP!$F$2),1,0),0)</f>
        <v>1</v>
      </c>
      <c r="G5502" s="7">
        <f>SUMIFS(LOLP!$F$4:$F$8763,$C$4:$C$8763,$C5502,$B$4:$B$8763,$B5502,$D$4:$D$8763,$D5502)</f>
        <v>6</v>
      </c>
      <c r="H5502" s="7">
        <f>COUNTIFS(Calendar!$E$3:$E$367,LOLP!C5502,Calendar!$D$3:$D$367,LOLP!B5502)</f>
        <v>8</v>
      </c>
      <c r="I5502" s="7">
        <f ca="1">IF($F5502=1,OFFSET(start_norps,LOLP!$D5502+(1-$C5502)*24,LOLP!$B5502)*H5502/G5502,0)</f>
        <v>0</v>
      </c>
      <c r="J5502" s="7">
        <f ca="1">IF($F5502=1,OFFSET(start_33,LOLP!$D5502+(1-$C5502)*24,LOLP!$B5502)*H5502/G5502,0)</f>
        <v>0</v>
      </c>
      <c r="K5502" s="7">
        <f ca="1">IF($F5502,OFFSET(start_40,LOLP!$D5502+(1-$C5502)*24,LOLP!$B5502),0)</f>
        <v>0</v>
      </c>
      <c r="L5502" s="7">
        <f ca="1">IF($F5502,OFFSET(start_50,LOLP!$D5502+(1-$C5502)*24,LOLP!$B5502),0)</f>
        <v>0</v>
      </c>
      <c r="M5502" s="25">
        <f t="shared" ca="1" si="597"/>
        <v>0</v>
      </c>
      <c r="N5502" s="25">
        <f t="shared" ca="1" si="598"/>
        <v>0</v>
      </c>
      <c r="O5502" s="15" t="e">
        <f t="shared" ca="1" si="599"/>
        <v>#DIV/0!</v>
      </c>
      <c r="P5502" s="15" t="e">
        <f t="shared" ca="1" si="600"/>
        <v>#DIV/0!</v>
      </c>
    </row>
    <row r="5503" spans="1:16" x14ac:dyDescent="0.25">
      <c r="A5503" s="1">
        <f t="shared" si="601"/>
        <v>43330</v>
      </c>
      <c r="B5503" s="7">
        <f t="shared" si="596"/>
        <v>8</v>
      </c>
      <c r="C5503" s="4">
        <f>INDEX(Calendar!$E$3:$E$367,MATCH(LOLP!$A5503,Calendar!$B$3:$B$367,0))</f>
        <v>0</v>
      </c>
      <c r="D5503" s="2">
        <f t="shared" si="602"/>
        <v>4</v>
      </c>
      <c r="E5503" s="36">
        <v>25653</v>
      </c>
      <c r="F5503" s="7">
        <f>IFERROR(IF(INDEX('Temperature Data'!$AA$15:$AA$348,MATCH(LOLP!A5503,'Temperature Data'!$B$15:$B$348,0))&gt;IF(B5503=9,$G$2,LOLP!$F$2),1,0),0)</f>
        <v>1</v>
      </c>
      <c r="G5503" s="7">
        <f>SUMIFS(LOLP!$F$4:$F$8763,$C$4:$C$8763,$C5503,$B$4:$B$8763,$B5503,$D$4:$D$8763,$D5503)</f>
        <v>6</v>
      </c>
      <c r="H5503" s="7">
        <f>COUNTIFS(Calendar!$E$3:$E$367,LOLP!C5503,Calendar!$D$3:$D$367,LOLP!B5503)</f>
        <v>8</v>
      </c>
      <c r="I5503" s="7">
        <f ca="1">IF($F5503=1,OFFSET(start_norps,LOLP!$D5503+(1-$C5503)*24,LOLP!$B5503)*H5503/G5503,0)</f>
        <v>0</v>
      </c>
      <c r="J5503" s="7">
        <f ca="1">IF($F5503=1,OFFSET(start_33,LOLP!$D5503+(1-$C5503)*24,LOLP!$B5503)*H5503/G5503,0)</f>
        <v>0</v>
      </c>
      <c r="K5503" s="7">
        <f ca="1">IF($F5503,OFFSET(start_40,LOLP!$D5503+(1-$C5503)*24,LOLP!$B5503),0)</f>
        <v>0</v>
      </c>
      <c r="L5503" s="7">
        <f ca="1">IF($F5503,OFFSET(start_50,LOLP!$D5503+(1-$C5503)*24,LOLP!$B5503),0)</f>
        <v>0</v>
      </c>
      <c r="M5503" s="25">
        <f t="shared" ca="1" si="597"/>
        <v>0</v>
      </c>
      <c r="N5503" s="25">
        <f t="shared" ca="1" si="598"/>
        <v>0</v>
      </c>
      <c r="O5503" s="15" t="e">
        <f t="shared" ca="1" si="599"/>
        <v>#DIV/0!</v>
      </c>
      <c r="P5503" s="15" t="e">
        <f t="shared" ca="1" si="600"/>
        <v>#DIV/0!</v>
      </c>
    </row>
    <row r="5504" spans="1:16" x14ac:dyDescent="0.25">
      <c r="A5504" s="1">
        <f t="shared" si="601"/>
        <v>43330</v>
      </c>
      <c r="B5504" s="7">
        <f t="shared" si="596"/>
        <v>8</v>
      </c>
      <c r="C5504" s="4">
        <f>INDEX(Calendar!$E$3:$E$367,MATCH(LOLP!$A5504,Calendar!$B$3:$B$367,0))</f>
        <v>0</v>
      </c>
      <c r="D5504" s="2">
        <f t="shared" si="602"/>
        <v>5</v>
      </c>
      <c r="E5504" s="36">
        <v>26186</v>
      </c>
      <c r="F5504" s="7">
        <f>IFERROR(IF(INDEX('Temperature Data'!$AA$15:$AA$348,MATCH(LOLP!A5504,'Temperature Data'!$B$15:$B$348,0))&gt;IF(B5504=9,$G$2,LOLP!$F$2),1,0),0)</f>
        <v>1</v>
      </c>
      <c r="G5504" s="7">
        <f>SUMIFS(LOLP!$F$4:$F$8763,$C$4:$C$8763,$C5504,$B$4:$B$8763,$B5504,$D$4:$D$8763,$D5504)</f>
        <v>6</v>
      </c>
      <c r="H5504" s="7">
        <f>COUNTIFS(Calendar!$E$3:$E$367,LOLP!C5504,Calendar!$D$3:$D$367,LOLP!B5504)</f>
        <v>8</v>
      </c>
      <c r="I5504" s="7">
        <f ca="1">IF($F5504=1,OFFSET(start_norps,LOLP!$D5504+(1-$C5504)*24,LOLP!$B5504)*H5504/G5504,0)</f>
        <v>0</v>
      </c>
      <c r="J5504" s="7">
        <f ca="1">IF($F5504=1,OFFSET(start_33,LOLP!$D5504+(1-$C5504)*24,LOLP!$B5504)*H5504/G5504,0)</f>
        <v>0</v>
      </c>
      <c r="K5504" s="7">
        <f ca="1">IF($F5504,OFFSET(start_40,LOLP!$D5504+(1-$C5504)*24,LOLP!$B5504),0)</f>
        <v>0</v>
      </c>
      <c r="L5504" s="7">
        <f ca="1">IF($F5504,OFFSET(start_50,LOLP!$D5504+(1-$C5504)*24,LOLP!$B5504),0)</f>
        <v>0</v>
      </c>
      <c r="M5504" s="25">
        <f t="shared" ca="1" si="597"/>
        <v>0</v>
      </c>
      <c r="N5504" s="25">
        <f t="shared" ca="1" si="598"/>
        <v>0</v>
      </c>
      <c r="O5504" s="15" t="e">
        <f t="shared" ca="1" si="599"/>
        <v>#DIV/0!</v>
      </c>
      <c r="P5504" s="15" t="e">
        <f t="shared" ca="1" si="600"/>
        <v>#DIV/0!</v>
      </c>
    </row>
    <row r="5505" spans="1:16" x14ac:dyDescent="0.25">
      <c r="A5505" s="1">
        <f t="shared" si="601"/>
        <v>43330</v>
      </c>
      <c r="B5505" s="7">
        <f t="shared" si="596"/>
        <v>8</v>
      </c>
      <c r="C5505" s="4">
        <f>INDEX(Calendar!$E$3:$E$367,MATCH(LOLP!$A5505,Calendar!$B$3:$B$367,0))</f>
        <v>0</v>
      </c>
      <c r="D5505" s="2">
        <f t="shared" si="602"/>
        <v>6</v>
      </c>
      <c r="E5505" s="36">
        <v>26761</v>
      </c>
      <c r="F5505" s="7">
        <f>IFERROR(IF(INDEX('Temperature Data'!$AA$15:$AA$348,MATCH(LOLP!A5505,'Temperature Data'!$B$15:$B$348,0))&gt;IF(B5505=9,$G$2,LOLP!$F$2),1,0),0)</f>
        <v>1</v>
      </c>
      <c r="G5505" s="7">
        <f>SUMIFS(LOLP!$F$4:$F$8763,$C$4:$C$8763,$C5505,$B$4:$B$8763,$B5505,$D$4:$D$8763,$D5505)</f>
        <v>6</v>
      </c>
      <c r="H5505" s="7">
        <f>COUNTIFS(Calendar!$E$3:$E$367,LOLP!C5505,Calendar!$D$3:$D$367,LOLP!B5505)</f>
        <v>8</v>
      </c>
      <c r="I5505" s="7">
        <f ca="1">IF($F5505=1,OFFSET(start_norps,LOLP!$D5505+(1-$C5505)*24,LOLP!$B5505)*H5505/G5505,0)</f>
        <v>0</v>
      </c>
      <c r="J5505" s="7">
        <f ca="1">IF($F5505=1,OFFSET(start_33,LOLP!$D5505+(1-$C5505)*24,LOLP!$B5505)*H5505/G5505,0)</f>
        <v>0</v>
      </c>
      <c r="K5505" s="7">
        <f ca="1">IF($F5505,OFFSET(start_40,LOLP!$D5505+(1-$C5505)*24,LOLP!$B5505),0)</f>
        <v>0</v>
      </c>
      <c r="L5505" s="7">
        <f ca="1">IF($F5505,OFFSET(start_50,LOLP!$D5505+(1-$C5505)*24,LOLP!$B5505),0)</f>
        <v>0</v>
      </c>
      <c r="M5505" s="25">
        <f t="shared" ca="1" si="597"/>
        <v>0</v>
      </c>
      <c r="N5505" s="25">
        <f t="shared" ca="1" si="598"/>
        <v>0</v>
      </c>
      <c r="O5505" s="15" t="e">
        <f t="shared" ca="1" si="599"/>
        <v>#DIV/0!</v>
      </c>
      <c r="P5505" s="15" t="e">
        <f t="shared" ca="1" si="600"/>
        <v>#DIV/0!</v>
      </c>
    </row>
    <row r="5506" spans="1:16" x14ac:dyDescent="0.25">
      <c r="A5506" s="1">
        <f t="shared" si="601"/>
        <v>43330</v>
      </c>
      <c r="B5506" s="7">
        <f t="shared" si="596"/>
        <v>8</v>
      </c>
      <c r="C5506" s="4">
        <f>INDEX(Calendar!$E$3:$E$367,MATCH(LOLP!$A5506,Calendar!$B$3:$B$367,0))</f>
        <v>0</v>
      </c>
      <c r="D5506" s="2">
        <f t="shared" si="602"/>
        <v>7</v>
      </c>
      <c r="E5506" s="36">
        <v>27366</v>
      </c>
      <c r="F5506" s="7">
        <f>IFERROR(IF(INDEX('Temperature Data'!$AA$15:$AA$348,MATCH(LOLP!A5506,'Temperature Data'!$B$15:$B$348,0))&gt;IF(B5506=9,$G$2,LOLP!$F$2),1,0),0)</f>
        <v>1</v>
      </c>
      <c r="G5506" s="7">
        <f>SUMIFS(LOLP!$F$4:$F$8763,$C$4:$C$8763,$C5506,$B$4:$B$8763,$B5506,$D$4:$D$8763,$D5506)</f>
        <v>6</v>
      </c>
      <c r="H5506" s="7">
        <f>COUNTIFS(Calendar!$E$3:$E$367,LOLP!C5506,Calendar!$D$3:$D$367,LOLP!B5506)</f>
        <v>8</v>
      </c>
      <c r="I5506" s="7">
        <f ca="1">IF($F5506=1,OFFSET(start_norps,LOLP!$D5506+(1-$C5506)*24,LOLP!$B5506)*H5506/G5506,0)</f>
        <v>0</v>
      </c>
      <c r="J5506" s="7">
        <f ca="1">IF($F5506=1,OFFSET(start_33,LOLP!$D5506+(1-$C5506)*24,LOLP!$B5506)*H5506/G5506,0)</f>
        <v>0</v>
      </c>
      <c r="K5506" s="7">
        <f ca="1">IF($F5506,OFFSET(start_40,LOLP!$D5506+(1-$C5506)*24,LOLP!$B5506),0)</f>
        <v>0</v>
      </c>
      <c r="L5506" s="7">
        <f ca="1">IF($F5506,OFFSET(start_50,LOLP!$D5506+(1-$C5506)*24,LOLP!$B5506),0)</f>
        <v>0</v>
      </c>
      <c r="M5506" s="25">
        <f t="shared" ca="1" si="597"/>
        <v>0</v>
      </c>
      <c r="N5506" s="25">
        <f t="shared" ca="1" si="598"/>
        <v>0</v>
      </c>
      <c r="O5506" s="15" t="e">
        <f t="shared" ca="1" si="599"/>
        <v>#DIV/0!</v>
      </c>
      <c r="P5506" s="15" t="e">
        <f t="shared" ca="1" si="600"/>
        <v>#DIV/0!</v>
      </c>
    </row>
    <row r="5507" spans="1:16" x14ac:dyDescent="0.25">
      <c r="A5507" s="1">
        <f t="shared" si="601"/>
        <v>43330</v>
      </c>
      <c r="B5507" s="7">
        <f t="shared" si="596"/>
        <v>8</v>
      </c>
      <c r="C5507" s="4">
        <f>INDEX(Calendar!$E$3:$E$367,MATCH(LOLP!$A5507,Calendar!$B$3:$B$367,0))</f>
        <v>0</v>
      </c>
      <c r="D5507" s="2">
        <f t="shared" si="602"/>
        <v>8</v>
      </c>
      <c r="E5507" s="36">
        <v>28503</v>
      </c>
      <c r="F5507" s="7">
        <f>IFERROR(IF(INDEX('Temperature Data'!$AA$15:$AA$348,MATCH(LOLP!A5507,'Temperature Data'!$B$15:$B$348,0))&gt;IF(B5507=9,$G$2,LOLP!$F$2),1,0),0)</f>
        <v>1</v>
      </c>
      <c r="G5507" s="7">
        <f>SUMIFS(LOLP!$F$4:$F$8763,$C$4:$C$8763,$C5507,$B$4:$B$8763,$B5507,$D$4:$D$8763,$D5507)</f>
        <v>6</v>
      </c>
      <c r="H5507" s="7">
        <f>COUNTIFS(Calendar!$E$3:$E$367,LOLP!C5507,Calendar!$D$3:$D$367,LOLP!B5507)</f>
        <v>8</v>
      </c>
      <c r="I5507" s="7">
        <f ca="1">IF($F5507=1,OFFSET(start_norps,LOLP!$D5507+(1-$C5507)*24,LOLP!$B5507)*H5507/G5507,0)</f>
        <v>0</v>
      </c>
      <c r="J5507" s="7">
        <f ca="1">IF($F5507=1,OFFSET(start_33,LOLP!$D5507+(1-$C5507)*24,LOLP!$B5507)*H5507/G5507,0)</f>
        <v>0</v>
      </c>
      <c r="K5507" s="7">
        <f ca="1">IF($F5507,OFFSET(start_40,LOLP!$D5507+(1-$C5507)*24,LOLP!$B5507),0)</f>
        <v>0</v>
      </c>
      <c r="L5507" s="7">
        <f ca="1">IF($F5507,OFFSET(start_50,LOLP!$D5507+(1-$C5507)*24,LOLP!$B5507),0)</f>
        <v>0</v>
      </c>
      <c r="M5507" s="25">
        <f t="shared" ca="1" si="597"/>
        <v>0</v>
      </c>
      <c r="N5507" s="25">
        <f t="shared" ca="1" si="598"/>
        <v>0</v>
      </c>
      <c r="O5507" s="15" t="e">
        <f t="shared" ca="1" si="599"/>
        <v>#DIV/0!</v>
      </c>
      <c r="P5507" s="15" t="e">
        <f t="shared" ca="1" si="600"/>
        <v>#DIV/0!</v>
      </c>
    </row>
    <row r="5508" spans="1:16" x14ac:dyDescent="0.25">
      <c r="A5508" s="1">
        <f t="shared" si="601"/>
        <v>43330</v>
      </c>
      <c r="B5508" s="7">
        <f t="shared" si="596"/>
        <v>8</v>
      </c>
      <c r="C5508" s="4">
        <f>INDEX(Calendar!$E$3:$E$367,MATCH(LOLP!$A5508,Calendar!$B$3:$B$367,0))</f>
        <v>0</v>
      </c>
      <c r="D5508" s="2">
        <f t="shared" si="602"/>
        <v>9</v>
      </c>
      <c r="E5508" s="36">
        <v>29652</v>
      </c>
      <c r="F5508" s="7">
        <f>IFERROR(IF(INDEX('Temperature Data'!$AA$15:$AA$348,MATCH(LOLP!A5508,'Temperature Data'!$B$15:$B$348,0))&gt;IF(B5508=9,$G$2,LOLP!$F$2),1,0),0)</f>
        <v>1</v>
      </c>
      <c r="G5508" s="7">
        <f>SUMIFS(LOLP!$F$4:$F$8763,$C$4:$C$8763,$C5508,$B$4:$B$8763,$B5508,$D$4:$D$8763,$D5508)</f>
        <v>6</v>
      </c>
      <c r="H5508" s="7">
        <f>COUNTIFS(Calendar!$E$3:$E$367,LOLP!C5508,Calendar!$D$3:$D$367,LOLP!B5508)</f>
        <v>8</v>
      </c>
      <c r="I5508" s="7">
        <f ca="1">IF($F5508=1,OFFSET(start_norps,LOLP!$D5508+(1-$C5508)*24,LOLP!$B5508)*H5508/G5508,0)</f>
        <v>0</v>
      </c>
      <c r="J5508" s="7">
        <f ca="1">IF($F5508=1,OFFSET(start_33,LOLP!$D5508+(1-$C5508)*24,LOLP!$B5508)*H5508/G5508,0)</f>
        <v>0</v>
      </c>
      <c r="K5508" s="7">
        <f ca="1">IF($F5508,OFFSET(start_40,LOLP!$D5508+(1-$C5508)*24,LOLP!$B5508),0)</f>
        <v>0</v>
      </c>
      <c r="L5508" s="7">
        <f ca="1">IF($F5508,OFFSET(start_50,LOLP!$D5508+(1-$C5508)*24,LOLP!$B5508),0)</f>
        <v>0</v>
      </c>
      <c r="M5508" s="25">
        <f t="shared" ca="1" si="597"/>
        <v>0</v>
      </c>
      <c r="N5508" s="25">
        <f t="shared" ca="1" si="598"/>
        <v>0</v>
      </c>
      <c r="O5508" s="15" t="e">
        <f t="shared" ca="1" si="599"/>
        <v>#DIV/0!</v>
      </c>
      <c r="P5508" s="15" t="e">
        <f t="shared" ca="1" si="600"/>
        <v>#DIV/0!</v>
      </c>
    </row>
    <row r="5509" spans="1:16" x14ac:dyDescent="0.25">
      <c r="A5509" s="1">
        <f t="shared" si="601"/>
        <v>43330</v>
      </c>
      <c r="B5509" s="7">
        <f t="shared" ref="B5509:B5572" si="603">MONTH(A5509)</f>
        <v>8</v>
      </c>
      <c r="C5509" s="4">
        <f>INDEX(Calendar!$E$3:$E$367,MATCH(LOLP!$A5509,Calendar!$B$3:$B$367,0))</f>
        <v>0</v>
      </c>
      <c r="D5509" s="2">
        <f t="shared" si="602"/>
        <v>10</v>
      </c>
      <c r="E5509" s="36">
        <v>30780</v>
      </c>
      <c r="F5509" s="7">
        <f>IFERROR(IF(INDEX('Temperature Data'!$AA$15:$AA$348,MATCH(LOLP!A5509,'Temperature Data'!$B$15:$B$348,0))&gt;IF(B5509=9,$G$2,LOLP!$F$2),1,0),0)</f>
        <v>1</v>
      </c>
      <c r="G5509" s="7">
        <f>SUMIFS(LOLP!$F$4:$F$8763,$C$4:$C$8763,$C5509,$B$4:$B$8763,$B5509,$D$4:$D$8763,$D5509)</f>
        <v>6</v>
      </c>
      <c r="H5509" s="7">
        <f>COUNTIFS(Calendar!$E$3:$E$367,LOLP!C5509,Calendar!$D$3:$D$367,LOLP!B5509)</f>
        <v>8</v>
      </c>
      <c r="I5509" s="7">
        <f ca="1">IF($F5509=1,OFFSET(start_norps,LOLP!$D5509+(1-$C5509)*24,LOLP!$B5509)*H5509/G5509,0)</f>
        <v>0</v>
      </c>
      <c r="J5509" s="7">
        <f ca="1">IF($F5509=1,OFFSET(start_33,LOLP!$D5509+(1-$C5509)*24,LOLP!$B5509)*H5509/G5509,0)</f>
        <v>0</v>
      </c>
      <c r="K5509" s="7">
        <f ca="1">IF($F5509,OFFSET(start_40,LOLP!$D5509+(1-$C5509)*24,LOLP!$B5509),0)</f>
        <v>0</v>
      </c>
      <c r="L5509" s="7">
        <f ca="1">IF($F5509,OFFSET(start_50,LOLP!$D5509+(1-$C5509)*24,LOLP!$B5509),0)</f>
        <v>0</v>
      </c>
      <c r="M5509" s="25">
        <f t="shared" ref="M5509:M5572" ca="1" si="604">I5509/I$8764</f>
        <v>0</v>
      </c>
      <c r="N5509" s="25">
        <f t="shared" ref="N5509:N5572" ca="1" si="605">J5509/J$8764</f>
        <v>0</v>
      </c>
      <c r="O5509" s="15" t="e">
        <f t="shared" ref="O5509:O5572" ca="1" si="606">K5509/K$8764</f>
        <v>#DIV/0!</v>
      </c>
      <c r="P5509" s="15" t="e">
        <f t="shared" ref="P5509:P5572" ca="1" si="607">L5509/L$8764</f>
        <v>#DIV/0!</v>
      </c>
    </row>
    <row r="5510" spans="1:16" x14ac:dyDescent="0.25">
      <c r="A5510" s="1">
        <f t="shared" si="601"/>
        <v>43330</v>
      </c>
      <c r="B5510" s="7">
        <f t="shared" si="603"/>
        <v>8</v>
      </c>
      <c r="C5510" s="4">
        <f>INDEX(Calendar!$E$3:$E$367,MATCH(LOLP!$A5510,Calendar!$B$3:$B$367,0))</f>
        <v>0</v>
      </c>
      <c r="D5510" s="2">
        <f t="shared" si="602"/>
        <v>11</v>
      </c>
      <c r="E5510" s="36">
        <v>31922</v>
      </c>
      <c r="F5510" s="7">
        <f>IFERROR(IF(INDEX('Temperature Data'!$AA$15:$AA$348,MATCH(LOLP!A5510,'Temperature Data'!$B$15:$B$348,0))&gt;IF(B5510=9,$G$2,LOLP!$F$2),1,0),0)</f>
        <v>1</v>
      </c>
      <c r="G5510" s="7">
        <f>SUMIFS(LOLP!$F$4:$F$8763,$C$4:$C$8763,$C5510,$B$4:$B$8763,$B5510,$D$4:$D$8763,$D5510)</f>
        <v>6</v>
      </c>
      <c r="H5510" s="7">
        <f>COUNTIFS(Calendar!$E$3:$E$367,LOLP!C5510,Calendar!$D$3:$D$367,LOLP!B5510)</f>
        <v>8</v>
      </c>
      <c r="I5510" s="7">
        <f ca="1">IF($F5510=1,OFFSET(start_norps,LOLP!$D5510+(1-$C5510)*24,LOLP!$B5510)*H5510/G5510,0)</f>
        <v>0</v>
      </c>
      <c r="J5510" s="7">
        <f ca="1">IF($F5510=1,OFFSET(start_33,LOLP!$D5510+(1-$C5510)*24,LOLP!$B5510)*H5510/G5510,0)</f>
        <v>0</v>
      </c>
      <c r="K5510" s="7">
        <f ca="1">IF($F5510,OFFSET(start_40,LOLP!$D5510+(1-$C5510)*24,LOLP!$B5510),0)</f>
        <v>0</v>
      </c>
      <c r="L5510" s="7">
        <f ca="1">IF($F5510,OFFSET(start_50,LOLP!$D5510+(1-$C5510)*24,LOLP!$B5510),0)</f>
        <v>0</v>
      </c>
      <c r="M5510" s="25">
        <f t="shared" ca="1" si="604"/>
        <v>0</v>
      </c>
      <c r="N5510" s="25">
        <f t="shared" ca="1" si="605"/>
        <v>0</v>
      </c>
      <c r="O5510" s="15" t="e">
        <f t="shared" ca="1" si="606"/>
        <v>#DIV/0!</v>
      </c>
      <c r="P5510" s="15" t="e">
        <f t="shared" ca="1" si="607"/>
        <v>#DIV/0!</v>
      </c>
    </row>
    <row r="5511" spans="1:16" x14ac:dyDescent="0.25">
      <c r="A5511" s="1">
        <f t="shared" si="601"/>
        <v>43330</v>
      </c>
      <c r="B5511" s="7">
        <f t="shared" si="603"/>
        <v>8</v>
      </c>
      <c r="C5511" s="4">
        <f>INDEX(Calendar!$E$3:$E$367,MATCH(LOLP!$A5511,Calendar!$B$3:$B$367,0))</f>
        <v>0</v>
      </c>
      <c r="D5511" s="2">
        <f t="shared" si="602"/>
        <v>12</v>
      </c>
      <c r="E5511" s="36">
        <v>33485</v>
      </c>
      <c r="F5511" s="7">
        <f>IFERROR(IF(INDEX('Temperature Data'!$AA$15:$AA$348,MATCH(LOLP!A5511,'Temperature Data'!$B$15:$B$348,0))&gt;IF(B5511=9,$G$2,LOLP!$F$2),1,0),0)</f>
        <v>1</v>
      </c>
      <c r="G5511" s="7">
        <f>SUMIFS(LOLP!$F$4:$F$8763,$C$4:$C$8763,$C5511,$B$4:$B$8763,$B5511,$D$4:$D$8763,$D5511)</f>
        <v>6</v>
      </c>
      <c r="H5511" s="7">
        <f>COUNTIFS(Calendar!$E$3:$E$367,LOLP!C5511,Calendar!$D$3:$D$367,LOLP!B5511)</f>
        <v>8</v>
      </c>
      <c r="I5511" s="7">
        <f ca="1">IF($F5511=1,OFFSET(start_norps,LOLP!$D5511+(1-$C5511)*24,LOLP!$B5511)*H5511/G5511,0)</f>
        <v>0</v>
      </c>
      <c r="J5511" s="7">
        <f ca="1">IF($F5511=1,OFFSET(start_33,LOLP!$D5511+(1-$C5511)*24,LOLP!$B5511)*H5511/G5511,0)</f>
        <v>0</v>
      </c>
      <c r="K5511" s="7">
        <f ca="1">IF($F5511,OFFSET(start_40,LOLP!$D5511+(1-$C5511)*24,LOLP!$B5511),0)</f>
        <v>0</v>
      </c>
      <c r="L5511" s="7">
        <f ca="1">IF($F5511,OFFSET(start_50,LOLP!$D5511+(1-$C5511)*24,LOLP!$B5511),0)</f>
        <v>0</v>
      </c>
      <c r="M5511" s="25">
        <f t="shared" ca="1" si="604"/>
        <v>0</v>
      </c>
      <c r="N5511" s="25">
        <f t="shared" ca="1" si="605"/>
        <v>0</v>
      </c>
      <c r="O5511" s="15" t="e">
        <f t="shared" ca="1" si="606"/>
        <v>#DIV/0!</v>
      </c>
      <c r="P5511" s="15" t="e">
        <f t="shared" ca="1" si="607"/>
        <v>#DIV/0!</v>
      </c>
    </row>
    <row r="5512" spans="1:16" x14ac:dyDescent="0.25">
      <c r="A5512" s="1">
        <f t="shared" si="601"/>
        <v>43330</v>
      </c>
      <c r="B5512" s="7">
        <f t="shared" si="603"/>
        <v>8</v>
      </c>
      <c r="C5512" s="4">
        <f>INDEX(Calendar!$E$3:$E$367,MATCH(LOLP!$A5512,Calendar!$B$3:$B$367,0))</f>
        <v>0</v>
      </c>
      <c r="D5512" s="2">
        <f t="shared" si="602"/>
        <v>13</v>
      </c>
      <c r="E5512" s="36">
        <v>35149</v>
      </c>
      <c r="F5512" s="7">
        <f>IFERROR(IF(INDEX('Temperature Data'!$AA$15:$AA$348,MATCH(LOLP!A5512,'Temperature Data'!$B$15:$B$348,0))&gt;IF(B5512=9,$G$2,LOLP!$F$2),1,0),0)</f>
        <v>1</v>
      </c>
      <c r="G5512" s="7">
        <f>SUMIFS(LOLP!$F$4:$F$8763,$C$4:$C$8763,$C5512,$B$4:$B$8763,$B5512,$D$4:$D$8763,$D5512)</f>
        <v>6</v>
      </c>
      <c r="H5512" s="7">
        <f>COUNTIFS(Calendar!$E$3:$E$367,LOLP!C5512,Calendar!$D$3:$D$367,LOLP!B5512)</f>
        <v>8</v>
      </c>
      <c r="I5512" s="7">
        <f ca="1">IF($F5512=1,OFFSET(start_norps,LOLP!$D5512+(1-$C5512)*24,LOLP!$B5512)*H5512/G5512,0)</f>
        <v>3.0334140763383867E-14</v>
      </c>
      <c r="J5512" s="7">
        <f ca="1">IF($F5512=1,OFFSET(start_33,LOLP!$D5512+(1-$C5512)*24,LOLP!$B5512)*H5512/G5512,0)</f>
        <v>0</v>
      </c>
      <c r="K5512" s="7">
        <f ca="1">IF($F5512,OFFSET(start_40,LOLP!$D5512+(1-$C5512)*24,LOLP!$B5512),0)</f>
        <v>0</v>
      </c>
      <c r="L5512" s="7">
        <f ca="1">IF($F5512,OFFSET(start_50,LOLP!$D5512+(1-$C5512)*24,LOLP!$B5512),0)</f>
        <v>0</v>
      </c>
      <c r="M5512" s="25">
        <f t="shared" ca="1" si="604"/>
        <v>1.8266810438080176E-17</v>
      </c>
      <c r="N5512" s="25">
        <f t="shared" ca="1" si="605"/>
        <v>0</v>
      </c>
      <c r="O5512" s="15" t="e">
        <f t="shared" ca="1" si="606"/>
        <v>#DIV/0!</v>
      </c>
      <c r="P5512" s="15" t="e">
        <f t="shared" ca="1" si="607"/>
        <v>#DIV/0!</v>
      </c>
    </row>
    <row r="5513" spans="1:16" x14ac:dyDescent="0.25">
      <c r="A5513" s="1">
        <f t="shared" si="601"/>
        <v>43330</v>
      </c>
      <c r="B5513" s="7">
        <f t="shared" si="603"/>
        <v>8</v>
      </c>
      <c r="C5513" s="4">
        <f>INDEX(Calendar!$E$3:$E$367,MATCH(LOLP!$A5513,Calendar!$B$3:$B$367,0))</f>
        <v>0</v>
      </c>
      <c r="D5513" s="2">
        <f t="shared" si="602"/>
        <v>14</v>
      </c>
      <c r="E5513" s="36">
        <v>37132</v>
      </c>
      <c r="F5513" s="7">
        <f>IFERROR(IF(INDEX('Temperature Data'!$AA$15:$AA$348,MATCH(LOLP!A5513,'Temperature Data'!$B$15:$B$348,0))&gt;IF(B5513=9,$G$2,LOLP!$F$2),1,0),0)</f>
        <v>1</v>
      </c>
      <c r="G5513" s="7">
        <f>SUMIFS(LOLP!$F$4:$F$8763,$C$4:$C$8763,$C5513,$B$4:$B$8763,$B5513,$D$4:$D$8763,$D5513)</f>
        <v>6</v>
      </c>
      <c r="H5513" s="7">
        <f>COUNTIFS(Calendar!$E$3:$E$367,LOLP!C5513,Calendar!$D$3:$D$367,LOLP!B5513)</f>
        <v>8</v>
      </c>
      <c r="I5513" s="7">
        <f ca="1">IF($F5513=1,OFFSET(start_norps,LOLP!$D5513+(1-$C5513)*24,LOLP!$B5513)*H5513/G5513,0)</f>
        <v>5.3158213298942672E-9</v>
      </c>
      <c r="J5513" s="7">
        <f ca="1">IF($F5513=1,OFFSET(start_33,LOLP!$D5513+(1-$C5513)*24,LOLP!$B5513)*H5513/G5513,0)</f>
        <v>0</v>
      </c>
      <c r="K5513" s="7">
        <f ca="1">IF($F5513,OFFSET(start_40,LOLP!$D5513+(1-$C5513)*24,LOLP!$B5513),0)</f>
        <v>0</v>
      </c>
      <c r="L5513" s="7">
        <f ca="1">IF($F5513,OFFSET(start_50,LOLP!$D5513+(1-$C5513)*24,LOLP!$B5513),0)</f>
        <v>0</v>
      </c>
      <c r="M5513" s="25">
        <f t="shared" ca="1" si="604"/>
        <v>3.2011159080890905E-12</v>
      </c>
      <c r="N5513" s="25">
        <f t="shared" ca="1" si="605"/>
        <v>0</v>
      </c>
      <c r="O5513" s="15" t="e">
        <f t="shared" ca="1" si="606"/>
        <v>#DIV/0!</v>
      </c>
      <c r="P5513" s="15" t="e">
        <f t="shared" ca="1" si="607"/>
        <v>#DIV/0!</v>
      </c>
    </row>
    <row r="5514" spans="1:16" x14ac:dyDescent="0.25">
      <c r="A5514" s="1">
        <f t="shared" si="601"/>
        <v>43330</v>
      </c>
      <c r="B5514" s="7">
        <f t="shared" si="603"/>
        <v>8</v>
      </c>
      <c r="C5514" s="4">
        <f>INDEX(Calendar!$E$3:$E$367,MATCH(LOLP!$A5514,Calendar!$B$3:$B$367,0))</f>
        <v>0</v>
      </c>
      <c r="D5514" s="2">
        <f t="shared" si="602"/>
        <v>15</v>
      </c>
      <c r="E5514" s="36">
        <v>38968</v>
      </c>
      <c r="F5514" s="7">
        <f>IFERROR(IF(INDEX('Temperature Data'!$AA$15:$AA$348,MATCH(LOLP!A5514,'Temperature Data'!$B$15:$B$348,0))&gt;IF(B5514=9,$G$2,LOLP!$F$2),1,0),0)</f>
        <v>1</v>
      </c>
      <c r="G5514" s="7">
        <f>SUMIFS(LOLP!$F$4:$F$8763,$C$4:$C$8763,$C5514,$B$4:$B$8763,$B5514,$D$4:$D$8763,$D5514)</f>
        <v>6</v>
      </c>
      <c r="H5514" s="7">
        <f>COUNTIFS(Calendar!$E$3:$E$367,LOLP!C5514,Calendar!$D$3:$D$367,LOLP!B5514)</f>
        <v>8</v>
      </c>
      <c r="I5514" s="7">
        <f ca="1">IF($F5514=1,OFFSET(start_norps,LOLP!$D5514+(1-$C5514)*24,LOLP!$B5514)*H5514/G5514,0)</f>
        <v>4.7728574080158134E-5</v>
      </c>
      <c r="J5514" s="7">
        <f ca="1">IF($F5514=1,OFFSET(start_33,LOLP!$D5514+(1-$C5514)*24,LOLP!$B5514)*H5514/G5514,0)</f>
        <v>1.2534328896042333E-9</v>
      </c>
      <c r="K5514" s="7">
        <f ca="1">IF($F5514,OFFSET(start_40,LOLP!$D5514+(1-$C5514)*24,LOLP!$B5514),0)</f>
        <v>0</v>
      </c>
      <c r="L5514" s="7">
        <f ca="1">IF($F5514,OFFSET(start_50,LOLP!$D5514+(1-$C5514)*24,LOLP!$B5514),0)</f>
        <v>0</v>
      </c>
      <c r="M5514" s="25">
        <f t="shared" ca="1" si="604"/>
        <v>2.8741503575223013E-8</v>
      </c>
      <c r="N5514" s="25">
        <f t="shared" ca="1" si="605"/>
        <v>6.6898003406386868E-13</v>
      </c>
      <c r="O5514" s="15" t="e">
        <f t="shared" ca="1" si="606"/>
        <v>#DIV/0!</v>
      </c>
      <c r="P5514" s="15" t="e">
        <f t="shared" ca="1" si="607"/>
        <v>#DIV/0!</v>
      </c>
    </row>
    <row r="5515" spans="1:16" x14ac:dyDescent="0.25">
      <c r="A5515" s="1">
        <f t="shared" si="601"/>
        <v>43330</v>
      </c>
      <c r="B5515" s="7">
        <f t="shared" si="603"/>
        <v>8</v>
      </c>
      <c r="C5515" s="4">
        <f>INDEX(Calendar!$E$3:$E$367,MATCH(LOLP!$A5515,Calendar!$B$3:$B$367,0))</f>
        <v>0</v>
      </c>
      <c r="D5515" s="2">
        <f t="shared" si="602"/>
        <v>16</v>
      </c>
      <c r="E5515" s="36">
        <v>40045</v>
      </c>
      <c r="F5515" s="7">
        <f>IFERROR(IF(INDEX('Temperature Data'!$AA$15:$AA$348,MATCH(LOLP!A5515,'Temperature Data'!$B$15:$B$348,0))&gt;IF(B5515=9,$G$2,LOLP!$F$2),1,0),0)</f>
        <v>1</v>
      </c>
      <c r="G5515" s="7">
        <f>SUMIFS(LOLP!$F$4:$F$8763,$C$4:$C$8763,$C5515,$B$4:$B$8763,$B5515,$D$4:$D$8763,$D5515)</f>
        <v>6</v>
      </c>
      <c r="H5515" s="7">
        <f>COUNTIFS(Calendar!$E$3:$E$367,LOLP!C5515,Calendar!$D$3:$D$367,LOLP!B5515)</f>
        <v>8</v>
      </c>
      <c r="I5515" s="7">
        <f ca="1">IF($F5515=1,OFFSET(start_norps,LOLP!$D5515+(1-$C5515)*24,LOLP!$B5515)*H5515/G5515,0)</f>
        <v>1.5070921379338133E-3</v>
      </c>
      <c r="J5515" s="7">
        <f ca="1">IF($F5515=1,OFFSET(start_33,LOLP!$D5515+(1-$C5515)*24,LOLP!$B5515)*H5515/G5515,0)</f>
        <v>2.7486752782683734E-6</v>
      </c>
      <c r="K5515" s="7">
        <f ca="1">IF($F5515,OFFSET(start_40,LOLP!$D5515+(1-$C5515)*24,LOLP!$B5515),0)</f>
        <v>0</v>
      </c>
      <c r="L5515" s="7">
        <f ca="1">IF($F5515,OFFSET(start_50,LOLP!$D5515+(1-$C5515)*24,LOLP!$B5515),0)</f>
        <v>0</v>
      </c>
      <c r="M5515" s="25">
        <f t="shared" ca="1" si="604"/>
        <v>9.0755055866256612E-7</v>
      </c>
      <c r="N5515" s="25">
        <f t="shared" ca="1" si="605"/>
        <v>1.4670182157634997E-9</v>
      </c>
      <c r="O5515" s="15" t="e">
        <f t="shared" ca="1" si="606"/>
        <v>#DIV/0!</v>
      </c>
      <c r="P5515" s="15" t="e">
        <f t="shared" ca="1" si="607"/>
        <v>#DIV/0!</v>
      </c>
    </row>
    <row r="5516" spans="1:16" x14ac:dyDescent="0.25">
      <c r="A5516" s="1">
        <f t="shared" si="601"/>
        <v>43330</v>
      </c>
      <c r="B5516" s="7">
        <f t="shared" si="603"/>
        <v>8</v>
      </c>
      <c r="C5516" s="4">
        <f>INDEX(Calendar!$E$3:$E$367,MATCH(LOLP!$A5516,Calendar!$B$3:$B$367,0))</f>
        <v>0</v>
      </c>
      <c r="D5516" s="2">
        <f t="shared" si="602"/>
        <v>17</v>
      </c>
      <c r="E5516" s="36">
        <v>40490</v>
      </c>
      <c r="F5516" s="7">
        <f>IFERROR(IF(INDEX('Temperature Data'!$AA$15:$AA$348,MATCH(LOLP!A5516,'Temperature Data'!$B$15:$B$348,0))&gt;IF(B5516=9,$G$2,LOLP!$F$2),1,0),0)</f>
        <v>1</v>
      </c>
      <c r="G5516" s="7">
        <f>SUMIFS(LOLP!$F$4:$F$8763,$C$4:$C$8763,$C5516,$B$4:$B$8763,$B5516,$D$4:$D$8763,$D5516)</f>
        <v>6</v>
      </c>
      <c r="H5516" s="7">
        <f>COUNTIFS(Calendar!$E$3:$E$367,LOLP!C5516,Calendar!$D$3:$D$367,LOLP!B5516)</f>
        <v>8</v>
      </c>
      <c r="I5516" s="7">
        <f ca="1">IF($F5516=1,OFFSET(start_norps,LOLP!$D5516+(1-$C5516)*24,LOLP!$B5516)*H5516/G5516,0)</f>
        <v>6.4202191920567997E-3</v>
      </c>
      <c r="J5516" s="7">
        <f ca="1">IF($F5516=1,OFFSET(start_33,LOLP!$D5516+(1-$C5516)*24,LOLP!$B5516)*H5516/G5516,0)</f>
        <v>1.6828252912131202E-4</v>
      </c>
      <c r="K5516" s="7">
        <f ca="1">IF($F5516,OFFSET(start_40,LOLP!$D5516+(1-$C5516)*24,LOLP!$B5516),0)</f>
        <v>0</v>
      </c>
      <c r="L5516" s="7">
        <f ca="1">IF($F5516,OFFSET(start_50,LOLP!$D5516+(1-$C5516)*24,LOLP!$B5516),0)</f>
        <v>0</v>
      </c>
      <c r="M5516" s="25">
        <f t="shared" ca="1" si="604"/>
        <v>3.866169405193438E-6</v>
      </c>
      <c r="N5516" s="25">
        <f t="shared" ca="1" si="605"/>
        <v>8.9815460402890217E-8</v>
      </c>
      <c r="O5516" s="15" t="e">
        <f t="shared" ca="1" si="606"/>
        <v>#DIV/0!</v>
      </c>
      <c r="P5516" s="15" t="e">
        <f t="shared" ca="1" si="607"/>
        <v>#DIV/0!</v>
      </c>
    </row>
    <row r="5517" spans="1:16" x14ac:dyDescent="0.25">
      <c r="A5517" s="1">
        <f t="shared" si="601"/>
        <v>43330</v>
      </c>
      <c r="B5517" s="7">
        <f t="shared" si="603"/>
        <v>8</v>
      </c>
      <c r="C5517" s="4">
        <f>INDEX(Calendar!$E$3:$E$367,MATCH(LOLP!$A5517,Calendar!$B$3:$B$367,0))</f>
        <v>0</v>
      </c>
      <c r="D5517" s="2">
        <f t="shared" si="602"/>
        <v>18</v>
      </c>
      <c r="E5517" s="36">
        <v>39905</v>
      </c>
      <c r="F5517" s="7">
        <f>IFERROR(IF(INDEX('Temperature Data'!$AA$15:$AA$348,MATCH(LOLP!A5517,'Temperature Data'!$B$15:$B$348,0))&gt;IF(B5517=9,$G$2,LOLP!$F$2),1,0),0)</f>
        <v>1</v>
      </c>
      <c r="G5517" s="7">
        <f>SUMIFS(LOLP!$F$4:$F$8763,$C$4:$C$8763,$C5517,$B$4:$B$8763,$B5517,$D$4:$D$8763,$D5517)</f>
        <v>6</v>
      </c>
      <c r="H5517" s="7">
        <f>COUNTIFS(Calendar!$E$3:$E$367,LOLP!C5517,Calendar!$D$3:$D$367,LOLP!B5517)</f>
        <v>8</v>
      </c>
      <c r="I5517" s="7">
        <f ca="1">IF($F5517=1,OFFSET(start_norps,LOLP!$D5517+(1-$C5517)*24,LOLP!$B5517)*H5517/G5517,0)</f>
        <v>7.2570721896900265E-3</v>
      </c>
      <c r="J5517" s="7">
        <f ca="1">IF($F5517=1,OFFSET(start_33,LOLP!$D5517+(1-$C5517)*24,LOLP!$B5517)*H5517/G5517,0)</f>
        <v>4.51726724930036E-3</v>
      </c>
      <c r="K5517" s="7">
        <f ca="1">IF($F5517,OFFSET(start_40,LOLP!$D5517+(1-$C5517)*24,LOLP!$B5517),0)</f>
        <v>0</v>
      </c>
      <c r="L5517" s="7">
        <f ca="1">IF($F5517,OFFSET(start_50,LOLP!$D5517+(1-$C5517)*24,LOLP!$B5517),0)</f>
        <v>0</v>
      </c>
      <c r="M5517" s="25">
        <f t="shared" ca="1" si="604"/>
        <v>4.3701109933711294E-6</v>
      </c>
      <c r="N5517" s="25">
        <f t="shared" ca="1" si="605"/>
        <v>2.4109480638143506E-6</v>
      </c>
      <c r="O5517" s="15" t="e">
        <f t="shared" ca="1" si="606"/>
        <v>#DIV/0!</v>
      </c>
      <c r="P5517" s="15" t="e">
        <f t="shared" ca="1" si="607"/>
        <v>#DIV/0!</v>
      </c>
    </row>
    <row r="5518" spans="1:16" x14ac:dyDescent="0.25">
      <c r="A5518" s="1">
        <f t="shared" si="601"/>
        <v>43330</v>
      </c>
      <c r="B5518" s="7">
        <f t="shared" si="603"/>
        <v>8</v>
      </c>
      <c r="C5518" s="4">
        <f>INDEX(Calendar!$E$3:$E$367,MATCH(LOLP!$A5518,Calendar!$B$3:$B$367,0))</f>
        <v>0</v>
      </c>
      <c r="D5518" s="2">
        <f t="shared" si="602"/>
        <v>19</v>
      </c>
      <c r="E5518" s="36">
        <v>38414</v>
      </c>
      <c r="F5518" s="7">
        <f>IFERROR(IF(INDEX('Temperature Data'!$AA$15:$AA$348,MATCH(LOLP!A5518,'Temperature Data'!$B$15:$B$348,0))&gt;IF(B5518=9,$G$2,LOLP!$F$2),1,0),0)</f>
        <v>1</v>
      </c>
      <c r="G5518" s="7">
        <f>SUMIFS(LOLP!$F$4:$F$8763,$C$4:$C$8763,$C5518,$B$4:$B$8763,$B5518,$D$4:$D$8763,$D5518)</f>
        <v>6</v>
      </c>
      <c r="H5518" s="7">
        <f>COUNTIFS(Calendar!$E$3:$E$367,LOLP!C5518,Calendar!$D$3:$D$367,LOLP!B5518)</f>
        <v>8</v>
      </c>
      <c r="I5518" s="7">
        <f ca="1">IF($F5518=1,OFFSET(start_norps,LOLP!$D5518+(1-$C5518)*24,LOLP!$B5518)*H5518/G5518,0)</f>
        <v>1.7660917535072266E-2</v>
      </c>
      <c r="J5518" s="7">
        <f ca="1">IF($F5518=1,OFFSET(start_33,LOLP!$D5518+(1-$C5518)*24,LOLP!$B5518)*H5518/G5518,0)</f>
        <v>5.7735848409266932E-2</v>
      </c>
      <c r="K5518" s="7">
        <f ca="1">IF($F5518,OFFSET(start_40,LOLP!$D5518+(1-$C5518)*24,LOLP!$B5518),0)</f>
        <v>0</v>
      </c>
      <c r="L5518" s="7">
        <f ca="1">IF($F5518,OFFSET(start_50,LOLP!$D5518+(1-$C5518)*24,LOLP!$B5518),0)</f>
        <v>0</v>
      </c>
      <c r="M5518" s="25">
        <f t="shared" ca="1" si="604"/>
        <v>1.0635166339214393E-5</v>
      </c>
      <c r="N5518" s="25">
        <f t="shared" ca="1" si="605"/>
        <v>3.0814677160524465E-5</v>
      </c>
      <c r="O5518" s="15" t="e">
        <f t="shared" ca="1" si="606"/>
        <v>#DIV/0!</v>
      </c>
      <c r="P5518" s="15" t="e">
        <f t="shared" ca="1" si="607"/>
        <v>#DIV/0!</v>
      </c>
    </row>
    <row r="5519" spans="1:16" x14ac:dyDescent="0.25">
      <c r="A5519" s="1">
        <f t="shared" si="601"/>
        <v>43330</v>
      </c>
      <c r="B5519" s="7">
        <f t="shared" si="603"/>
        <v>8</v>
      </c>
      <c r="C5519" s="4">
        <f>INDEX(Calendar!$E$3:$E$367,MATCH(LOLP!$A5519,Calendar!$B$3:$B$367,0))</f>
        <v>0</v>
      </c>
      <c r="D5519" s="2">
        <f t="shared" si="602"/>
        <v>20</v>
      </c>
      <c r="E5519" s="36">
        <v>37431</v>
      </c>
      <c r="F5519" s="7">
        <f>IFERROR(IF(INDEX('Temperature Data'!$AA$15:$AA$348,MATCH(LOLP!A5519,'Temperature Data'!$B$15:$B$348,0))&gt;IF(B5519=9,$G$2,LOLP!$F$2),1,0),0)</f>
        <v>1</v>
      </c>
      <c r="G5519" s="7">
        <f>SUMIFS(LOLP!$F$4:$F$8763,$C$4:$C$8763,$C5519,$B$4:$B$8763,$B5519,$D$4:$D$8763,$D5519)</f>
        <v>6</v>
      </c>
      <c r="H5519" s="7">
        <f>COUNTIFS(Calendar!$E$3:$E$367,LOLP!C5519,Calendar!$D$3:$D$367,LOLP!B5519)</f>
        <v>8</v>
      </c>
      <c r="I5519" s="7">
        <f ca="1">IF($F5519=1,OFFSET(start_norps,LOLP!$D5519+(1-$C5519)*24,LOLP!$B5519)*H5519/G5519,0)</f>
        <v>2.3154811529605868E-3</v>
      </c>
      <c r="J5519" s="7">
        <f ca="1">IF($F5519=1,OFFSET(start_33,LOLP!$D5519+(1-$C5519)*24,LOLP!$B5519)*H5519/G5519,0)</f>
        <v>5.7241031724342669E-3</v>
      </c>
      <c r="K5519" s="7">
        <f ca="1">IF($F5519,OFFSET(start_40,LOLP!$D5519+(1-$C5519)*24,LOLP!$B5519),0)</f>
        <v>0</v>
      </c>
      <c r="L5519" s="7">
        <f ca="1">IF($F5519,OFFSET(start_50,LOLP!$D5519+(1-$C5519)*24,LOLP!$B5519),0)</f>
        <v>0</v>
      </c>
      <c r="M5519" s="25">
        <f t="shared" ca="1" si="604"/>
        <v>1.3943515204206519E-6</v>
      </c>
      <c r="N5519" s="25">
        <f t="shared" ca="1" si="605"/>
        <v>3.0550584455217741E-6</v>
      </c>
      <c r="O5519" s="15" t="e">
        <f t="shared" ca="1" si="606"/>
        <v>#DIV/0!</v>
      </c>
      <c r="P5519" s="15" t="e">
        <f t="shared" ca="1" si="607"/>
        <v>#DIV/0!</v>
      </c>
    </row>
    <row r="5520" spans="1:16" x14ac:dyDescent="0.25">
      <c r="A5520" s="1">
        <f t="shared" si="601"/>
        <v>43330</v>
      </c>
      <c r="B5520" s="7">
        <f t="shared" si="603"/>
        <v>8</v>
      </c>
      <c r="C5520" s="4">
        <f>INDEX(Calendar!$E$3:$E$367,MATCH(LOLP!$A5520,Calendar!$B$3:$B$367,0))</f>
        <v>0</v>
      </c>
      <c r="D5520" s="2">
        <f t="shared" si="602"/>
        <v>21</v>
      </c>
      <c r="E5520" s="36">
        <v>35489</v>
      </c>
      <c r="F5520" s="7">
        <f>IFERROR(IF(INDEX('Temperature Data'!$AA$15:$AA$348,MATCH(LOLP!A5520,'Temperature Data'!$B$15:$B$348,0))&gt;IF(B5520=9,$G$2,LOLP!$F$2),1,0),0)</f>
        <v>1</v>
      </c>
      <c r="G5520" s="7">
        <f>SUMIFS(LOLP!$F$4:$F$8763,$C$4:$C$8763,$C5520,$B$4:$B$8763,$B5520,$D$4:$D$8763,$D5520)</f>
        <v>6</v>
      </c>
      <c r="H5520" s="7">
        <f>COUNTIFS(Calendar!$E$3:$E$367,LOLP!C5520,Calendar!$D$3:$D$367,LOLP!B5520)</f>
        <v>8</v>
      </c>
      <c r="I5520" s="7">
        <f ca="1">IF($F5520=1,OFFSET(start_norps,LOLP!$D5520+(1-$C5520)*24,LOLP!$B5520)*H5520/G5520,0)</f>
        <v>2.2498778832248798E-6</v>
      </c>
      <c r="J5520" s="7">
        <f ca="1">IF($F5520=1,OFFSET(start_33,LOLP!$D5520+(1-$C5520)*24,LOLP!$B5520)*H5520/G5520,0)</f>
        <v>1.1313783624192973E-5</v>
      </c>
      <c r="K5520" s="7">
        <f ca="1">IF($F5520,OFFSET(start_40,LOLP!$D5520+(1-$C5520)*24,LOLP!$B5520),0)</f>
        <v>0</v>
      </c>
      <c r="L5520" s="7">
        <f ca="1">IF($F5520,OFFSET(start_50,LOLP!$D5520+(1-$C5520)*24,LOLP!$B5520),0)</f>
        <v>0</v>
      </c>
      <c r="M5520" s="25">
        <f t="shared" ca="1" si="604"/>
        <v>1.3548461162053811E-9</v>
      </c>
      <c r="N5520" s="25">
        <f t="shared" ca="1" si="605"/>
        <v>6.0383730290447712E-9</v>
      </c>
      <c r="O5520" s="15" t="e">
        <f t="shared" ca="1" si="606"/>
        <v>#DIV/0!</v>
      </c>
      <c r="P5520" s="15" t="e">
        <f t="shared" ca="1" si="607"/>
        <v>#DIV/0!</v>
      </c>
    </row>
    <row r="5521" spans="1:16" x14ac:dyDescent="0.25">
      <c r="A5521" s="1">
        <f t="shared" si="601"/>
        <v>43330</v>
      </c>
      <c r="B5521" s="7">
        <f t="shared" si="603"/>
        <v>8</v>
      </c>
      <c r="C5521" s="4">
        <f>INDEX(Calendar!$E$3:$E$367,MATCH(LOLP!$A5521,Calendar!$B$3:$B$367,0))</f>
        <v>0</v>
      </c>
      <c r="D5521" s="2">
        <f t="shared" si="602"/>
        <v>22</v>
      </c>
      <c r="E5521" s="36">
        <v>32844</v>
      </c>
      <c r="F5521" s="7">
        <f>IFERROR(IF(INDEX('Temperature Data'!$AA$15:$AA$348,MATCH(LOLP!A5521,'Temperature Data'!$B$15:$B$348,0))&gt;IF(B5521=9,$G$2,LOLP!$F$2),1,0),0)</f>
        <v>1</v>
      </c>
      <c r="G5521" s="7">
        <f>SUMIFS(LOLP!$F$4:$F$8763,$C$4:$C$8763,$C5521,$B$4:$B$8763,$B5521,$D$4:$D$8763,$D5521)</f>
        <v>6</v>
      </c>
      <c r="H5521" s="7">
        <f>COUNTIFS(Calendar!$E$3:$E$367,LOLP!C5521,Calendar!$D$3:$D$367,LOLP!B5521)</f>
        <v>8</v>
      </c>
      <c r="I5521" s="7">
        <f ca="1">IF($F5521=1,OFFSET(start_norps,LOLP!$D5521+(1-$C5521)*24,LOLP!$B5521)*H5521/G5521,0)</f>
        <v>9.5436561602736276E-18</v>
      </c>
      <c r="J5521" s="7">
        <f ca="1">IF($F5521=1,OFFSET(start_33,LOLP!$D5521+(1-$C5521)*24,LOLP!$B5521)*H5521/G5521,0)</f>
        <v>4.6262371815303998E-12</v>
      </c>
      <c r="K5521" s="7">
        <f ca="1">IF($F5521,OFFSET(start_40,LOLP!$D5521+(1-$C5521)*24,LOLP!$B5521),0)</f>
        <v>0</v>
      </c>
      <c r="L5521" s="7">
        <f ca="1">IF($F5521,OFFSET(start_50,LOLP!$D5521+(1-$C5521)*24,LOLP!$B5521),0)</f>
        <v>0</v>
      </c>
      <c r="M5521" s="25">
        <f t="shared" ca="1" si="604"/>
        <v>5.7470610203131131E-21</v>
      </c>
      <c r="N5521" s="25">
        <f t="shared" ca="1" si="605"/>
        <v>2.469107307583841E-15</v>
      </c>
      <c r="O5521" s="15" t="e">
        <f t="shared" ca="1" si="606"/>
        <v>#DIV/0!</v>
      </c>
      <c r="P5521" s="15" t="e">
        <f t="shared" ca="1" si="607"/>
        <v>#DIV/0!</v>
      </c>
    </row>
    <row r="5522" spans="1:16" x14ac:dyDescent="0.25">
      <c r="A5522" s="1">
        <f t="shared" si="601"/>
        <v>43330</v>
      </c>
      <c r="B5522" s="7">
        <f t="shared" si="603"/>
        <v>8</v>
      </c>
      <c r="C5522" s="4">
        <f>INDEX(Calendar!$E$3:$E$367,MATCH(LOLP!$A5522,Calendar!$B$3:$B$367,0))</f>
        <v>0</v>
      </c>
      <c r="D5522" s="2">
        <f t="shared" si="602"/>
        <v>23</v>
      </c>
      <c r="E5522" s="36">
        <v>30467</v>
      </c>
      <c r="F5522" s="7">
        <f>IFERROR(IF(INDEX('Temperature Data'!$AA$15:$AA$348,MATCH(LOLP!A5522,'Temperature Data'!$B$15:$B$348,0))&gt;IF(B5522=9,$G$2,LOLP!$F$2),1,0),0)</f>
        <v>1</v>
      </c>
      <c r="G5522" s="7">
        <f>SUMIFS(LOLP!$F$4:$F$8763,$C$4:$C$8763,$C5522,$B$4:$B$8763,$B5522,$D$4:$D$8763,$D5522)</f>
        <v>6</v>
      </c>
      <c r="H5522" s="7">
        <f>COUNTIFS(Calendar!$E$3:$E$367,LOLP!C5522,Calendar!$D$3:$D$367,LOLP!B5522)</f>
        <v>8</v>
      </c>
      <c r="I5522" s="7">
        <f ca="1">IF($F5522=1,OFFSET(start_norps,LOLP!$D5522+(1-$C5522)*24,LOLP!$B5522)*H5522/G5522,0)</f>
        <v>0</v>
      </c>
      <c r="J5522" s="7">
        <f ca="1">IF($F5522=1,OFFSET(start_33,LOLP!$D5522+(1-$C5522)*24,LOLP!$B5522)*H5522/G5522,0)</f>
        <v>0</v>
      </c>
      <c r="K5522" s="7">
        <f ca="1">IF($F5522,OFFSET(start_40,LOLP!$D5522+(1-$C5522)*24,LOLP!$B5522),0)</f>
        <v>0</v>
      </c>
      <c r="L5522" s="7">
        <f ca="1">IF($F5522,OFFSET(start_50,LOLP!$D5522+(1-$C5522)*24,LOLP!$B5522),0)</f>
        <v>0</v>
      </c>
      <c r="M5522" s="25">
        <f t="shared" ca="1" si="604"/>
        <v>0</v>
      </c>
      <c r="N5522" s="25">
        <f t="shared" ca="1" si="605"/>
        <v>0</v>
      </c>
      <c r="O5522" s="15" t="e">
        <f t="shared" ca="1" si="606"/>
        <v>#DIV/0!</v>
      </c>
      <c r="P5522" s="15" t="e">
        <f t="shared" ca="1" si="607"/>
        <v>#DIV/0!</v>
      </c>
    </row>
    <row r="5523" spans="1:16" x14ac:dyDescent="0.25">
      <c r="A5523" s="1">
        <f t="shared" si="601"/>
        <v>43330</v>
      </c>
      <c r="B5523" s="7">
        <f t="shared" si="603"/>
        <v>8</v>
      </c>
      <c r="C5523" s="4">
        <f>INDEX(Calendar!$E$3:$E$367,MATCH(LOLP!$A5523,Calendar!$B$3:$B$367,0))</f>
        <v>0</v>
      </c>
      <c r="D5523" s="2">
        <f t="shared" si="602"/>
        <v>24</v>
      </c>
      <c r="E5523" s="36">
        <v>28415</v>
      </c>
      <c r="F5523" s="7">
        <f>IFERROR(IF(INDEX('Temperature Data'!$AA$15:$AA$348,MATCH(LOLP!A5523,'Temperature Data'!$B$15:$B$348,0))&gt;IF(B5523=9,$G$2,LOLP!$F$2),1,0),0)</f>
        <v>1</v>
      </c>
      <c r="G5523" s="7">
        <f>SUMIFS(LOLP!$F$4:$F$8763,$C$4:$C$8763,$C5523,$B$4:$B$8763,$B5523,$D$4:$D$8763,$D5523)</f>
        <v>6</v>
      </c>
      <c r="H5523" s="7">
        <f>COUNTIFS(Calendar!$E$3:$E$367,LOLP!C5523,Calendar!$D$3:$D$367,LOLP!B5523)</f>
        <v>8</v>
      </c>
      <c r="I5523" s="7">
        <f ca="1">IF($F5523=1,OFFSET(start_norps,LOLP!$D5523+(1-$C5523)*24,LOLP!$B5523)*H5523/G5523,0)</f>
        <v>0</v>
      </c>
      <c r="J5523" s="7">
        <f ca="1">IF($F5523=1,OFFSET(start_33,LOLP!$D5523+(1-$C5523)*24,LOLP!$B5523)*H5523/G5523,0)</f>
        <v>0</v>
      </c>
      <c r="K5523" s="7">
        <f ca="1">IF($F5523,OFFSET(start_40,LOLP!$D5523+(1-$C5523)*24,LOLP!$B5523),0)</f>
        <v>0</v>
      </c>
      <c r="L5523" s="7">
        <f ca="1">IF($F5523,OFFSET(start_50,LOLP!$D5523+(1-$C5523)*24,LOLP!$B5523),0)</f>
        <v>0</v>
      </c>
      <c r="M5523" s="25">
        <f t="shared" ca="1" si="604"/>
        <v>0</v>
      </c>
      <c r="N5523" s="25">
        <f t="shared" ca="1" si="605"/>
        <v>0</v>
      </c>
      <c r="O5523" s="15" t="e">
        <f t="shared" ca="1" si="606"/>
        <v>#DIV/0!</v>
      </c>
      <c r="P5523" s="15" t="e">
        <f t="shared" ca="1" si="607"/>
        <v>#DIV/0!</v>
      </c>
    </row>
    <row r="5524" spans="1:16" x14ac:dyDescent="0.25">
      <c r="A5524" s="1">
        <f t="shared" si="601"/>
        <v>43331</v>
      </c>
      <c r="B5524" s="7">
        <f t="shared" si="603"/>
        <v>8</v>
      </c>
      <c r="C5524" s="4">
        <f>INDEX(Calendar!$E$3:$E$367,MATCH(LOLP!$A5524,Calendar!$B$3:$B$367,0))</f>
        <v>0</v>
      </c>
      <c r="D5524" s="2">
        <f t="shared" si="602"/>
        <v>1</v>
      </c>
      <c r="E5524" s="36">
        <v>26765</v>
      </c>
      <c r="F5524" s="7">
        <f>IFERROR(IF(INDEX('Temperature Data'!$AA$15:$AA$348,MATCH(LOLP!A5524,'Temperature Data'!$B$15:$B$348,0))&gt;IF(B5524=9,$G$2,LOLP!$F$2),1,0),0)</f>
        <v>1</v>
      </c>
      <c r="G5524" s="7">
        <f>SUMIFS(LOLP!$F$4:$F$8763,$C$4:$C$8763,$C5524,$B$4:$B$8763,$B5524,$D$4:$D$8763,$D5524)</f>
        <v>6</v>
      </c>
      <c r="H5524" s="7">
        <f>COUNTIFS(Calendar!$E$3:$E$367,LOLP!C5524,Calendar!$D$3:$D$367,LOLP!B5524)</f>
        <v>8</v>
      </c>
      <c r="I5524" s="7">
        <f ca="1">IF($F5524=1,OFFSET(start_norps,LOLP!$D5524+(1-$C5524)*24,LOLP!$B5524)*H5524/G5524,0)</f>
        <v>0</v>
      </c>
      <c r="J5524" s="7">
        <f ca="1">IF($F5524=1,OFFSET(start_33,LOLP!$D5524+(1-$C5524)*24,LOLP!$B5524)*H5524/G5524,0)</f>
        <v>0</v>
      </c>
      <c r="K5524" s="7">
        <f ca="1">IF($F5524,OFFSET(start_40,LOLP!$D5524+(1-$C5524)*24,LOLP!$B5524),0)</f>
        <v>0</v>
      </c>
      <c r="L5524" s="7">
        <f ca="1">IF($F5524,OFFSET(start_50,LOLP!$D5524+(1-$C5524)*24,LOLP!$B5524),0)</f>
        <v>0</v>
      </c>
      <c r="M5524" s="25">
        <f t="shared" ca="1" si="604"/>
        <v>0</v>
      </c>
      <c r="N5524" s="25">
        <f t="shared" ca="1" si="605"/>
        <v>0</v>
      </c>
      <c r="O5524" s="15" t="e">
        <f t="shared" ca="1" si="606"/>
        <v>#DIV/0!</v>
      </c>
      <c r="P5524" s="15" t="e">
        <f t="shared" ca="1" si="607"/>
        <v>#DIV/0!</v>
      </c>
    </row>
    <row r="5525" spans="1:16" x14ac:dyDescent="0.25">
      <c r="A5525" s="1">
        <f t="shared" si="601"/>
        <v>43331</v>
      </c>
      <c r="B5525" s="7">
        <f t="shared" si="603"/>
        <v>8</v>
      </c>
      <c r="C5525" s="4">
        <f>INDEX(Calendar!$E$3:$E$367,MATCH(LOLP!$A5525,Calendar!$B$3:$B$367,0))</f>
        <v>0</v>
      </c>
      <c r="D5525" s="2">
        <f t="shared" si="602"/>
        <v>2</v>
      </c>
      <c r="E5525" s="36">
        <v>25500</v>
      </c>
      <c r="F5525" s="7">
        <f>IFERROR(IF(INDEX('Temperature Data'!$AA$15:$AA$348,MATCH(LOLP!A5525,'Temperature Data'!$B$15:$B$348,0))&gt;IF(B5525=9,$G$2,LOLP!$F$2),1,0),0)</f>
        <v>1</v>
      </c>
      <c r="G5525" s="7">
        <f>SUMIFS(LOLP!$F$4:$F$8763,$C$4:$C$8763,$C5525,$B$4:$B$8763,$B5525,$D$4:$D$8763,$D5525)</f>
        <v>6</v>
      </c>
      <c r="H5525" s="7">
        <f>COUNTIFS(Calendar!$E$3:$E$367,LOLP!C5525,Calendar!$D$3:$D$367,LOLP!B5525)</f>
        <v>8</v>
      </c>
      <c r="I5525" s="7">
        <f ca="1">IF($F5525=1,OFFSET(start_norps,LOLP!$D5525+(1-$C5525)*24,LOLP!$B5525)*H5525/G5525,0)</f>
        <v>0</v>
      </c>
      <c r="J5525" s="7">
        <f ca="1">IF($F5525=1,OFFSET(start_33,LOLP!$D5525+(1-$C5525)*24,LOLP!$B5525)*H5525/G5525,0)</f>
        <v>0</v>
      </c>
      <c r="K5525" s="7">
        <f ca="1">IF($F5525,OFFSET(start_40,LOLP!$D5525+(1-$C5525)*24,LOLP!$B5525),0)</f>
        <v>0</v>
      </c>
      <c r="L5525" s="7">
        <f ca="1">IF($F5525,OFFSET(start_50,LOLP!$D5525+(1-$C5525)*24,LOLP!$B5525),0)</f>
        <v>0</v>
      </c>
      <c r="M5525" s="25">
        <f t="shared" ca="1" si="604"/>
        <v>0</v>
      </c>
      <c r="N5525" s="25">
        <f t="shared" ca="1" si="605"/>
        <v>0</v>
      </c>
      <c r="O5525" s="15" t="e">
        <f t="shared" ca="1" si="606"/>
        <v>#DIV/0!</v>
      </c>
      <c r="P5525" s="15" t="e">
        <f t="shared" ca="1" si="607"/>
        <v>#DIV/0!</v>
      </c>
    </row>
    <row r="5526" spans="1:16" x14ac:dyDescent="0.25">
      <c r="A5526" s="1">
        <f t="shared" si="601"/>
        <v>43331</v>
      </c>
      <c r="B5526" s="7">
        <f t="shared" si="603"/>
        <v>8</v>
      </c>
      <c r="C5526" s="4">
        <f>INDEX(Calendar!$E$3:$E$367,MATCH(LOLP!$A5526,Calendar!$B$3:$B$367,0))</f>
        <v>0</v>
      </c>
      <c r="D5526" s="2">
        <f t="shared" si="602"/>
        <v>3</v>
      </c>
      <c r="E5526" s="36">
        <v>24708</v>
      </c>
      <c r="F5526" s="7">
        <f>IFERROR(IF(INDEX('Temperature Data'!$AA$15:$AA$348,MATCH(LOLP!A5526,'Temperature Data'!$B$15:$B$348,0))&gt;IF(B5526=9,$G$2,LOLP!$F$2),1,0),0)</f>
        <v>1</v>
      </c>
      <c r="G5526" s="7">
        <f>SUMIFS(LOLP!$F$4:$F$8763,$C$4:$C$8763,$C5526,$B$4:$B$8763,$B5526,$D$4:$D$8763,$D5526)</f>
        <v>6</v>
      </c>
      <c r="H5526" s="7">
        <f>COUNTIFS(Calendar!$E$3:$E$367,LOLP!C5526,Calendar!$D$3:$D$367,LOLP!B5526)</f>
        <v>8</v>
      </c>
      <c r="I5526" s="7">
        <f ca="1">IF($F5526=1,OFFSET(start_norps,LOLP!$D5526+(1-$C5526)*24,LOLP!$B5526)*H5526/G5526,0)</f>
        <v>0</v>
      </c>
      <c r="J5526" s="7">
        <f ca="1">IF($F5526=1,OFFSET(start_33,LOLP!$D5526+(1-$C5526)*24,LOLP!$B5526)*H5526/G5526,0)</f>
        <v>0</v>
      </c>
      <c r="K5526" s="7">
        <f ca="1">IF($F5526,OFFSET(start_40,LOLP!$D5526+(1-$C5526)*24,LOLP!$B5526),0)</f>
        <v>0</v>
      </c>
      <c r="L5526" s="7">
        <f ca="1">IF($F5526,OFFSET(start_50,LOLP!$D5526+(1-$C5526)*24,LOLP!$B5526),0)</f>
        <v>0</v>
      </c>
      <c r="M5526" s="25">
        <f t="shared" ca="1" si="604"/>
        <v>0</v>
      </c>
      <c r="N5526" s="25">
        <f t="shared" ca="1" si="605"/>
        <v>0</v>
      </c>
      <c r="O5526" s="15" t="e">
        <f t="shared" ca="1" si="606"/>
        <v>#DIV/0!</v>
      </c>
      <c r="P5526" s="15" t="e">
        <f t="shared" ca="1" si="607"/>
        <v>#DIV/0!</v>
      </c>
    </row>
    <row r="5527" spans="1:16" x14ac:dyDescent="0.25">
      <c r="A5527" s="1">
        <f t="shared" si="601"/>
        <v>43331</v>
      </c>
      <c r="B5527" s="7">
        <f t="shared" si="603"/>
        <v>8</v>
      </c>
      <c r="C5527" s="4">
        <f>INDEX(Calendar!$E$3:$E$367,MATCH(LOLP!$A5527,Calendar!$B$3:$B$367,0))</f>
        <v>0</v>
      </c>
      <c r="D5527" s="2">
        <f t="shared" si="602"/>
        <v>4</v>
      </c>
      <c r="E5527" s="36">
        <v>24282</v>
      </c>
      <c r="F5527" s="7">
        <f>IFERROR(IF(INDEX('Temperature Data'!$AA$15:$AA$348,MATCH(LOLP!A5527,'Temperature Data'!$B$15:$B$348,0))&gt;IF(B5527=9,$G$2,LOLP!$F$2),1,0),0)</f>
        <v>1</v>
      </c>
      <c r="G5527" s="7">
        <f>SUMIFS(LOLP!$F$4:$F$8763,$C$4:$C$8763,$C5527,$B$4:$B$8763,$B5527,$D$4:$D$8763,$D5527)</f>
        <v>6</v>
      </c>
      <c r="H5527" s="7">
        <f>COUNTIFS(Calendar!$E$3:$E$367,LOLP!C5527,Calendar!$D$3:$D$367,LOLP!B5527)</f>
        <v>8</v>
      </c>
      <c r="I5527" s="7">
        <f ca="1">IF($F5527=1,OFFSET(start_norps,LOLP!$D5527+(1-$C5527)*24,LOLP!$B5527)*H5527/G5527,0)</f>
        <v>0</v>
      </c>
      <c r="J5527" s="7">
        <f ca="1">IF($F5527=1,OFFSET(start_33,LOLP!$D5527+(1-$C5527)*24,LOLP!$B5527)*H5527/G5527,0)</f>
        <v>0</v>
      </c>
      <c r="K5527" s="7">
        <f ca="1">IF($F5527,OFFSET(start_40,LOLP!$D5527+(1-$C5527)*24,LOLP!$B5527),0)</f>
        <v>0</v>
      </c>
      <c r="L5527" s="7">
        <f ca="1">IF($F5527,OFFSET(start_50,LOLP!$D5527+(1-$C5527)*24,LOLP!$B5527),0)</f>
        <v>0</v>
      </c>
      <c r="M5527" s="25">
        <f t="shared" ca="1" si="604"/>
        <v>0</v>
      </c>
      <c r="N5527" s="25">
        <f t="shared" ca="1" si="605"/>
        <v>0</v>
      </c>
      <c r="O5527" s="15" t="e">
        <f t="shared" ca="1" si="606"/>
        <v>#DIV/0!</v>
      </c>
      <c r="P5527" s="15" t="e">
        <f t="shared" ca="1" si="607"/>
        <v>#DIV/0!</v>
      </c>
    </row>
    <row r="5528" spans="1:16" x14ac:dyDescent="0.25">
      <c r="A5528" s="1">
        <f t="shared" si="601"/>
        <v>43331</v>
      </c>
      <c r="B5528" s="7">
        <f t="shared" si="603"/>
        <v>8</v>
      </c>
      <c r="C5528" s="4">
        <f>INDEX(Calendar!$E$3:$E$367,MATCH(LOLP!$A5528,Calendar!$B$3:$B$367,0))</f>
        <v>0</v>
      </c>
      <c r="D5528" s="2">
        <f t="shared" si="602"/>
        <v>5</v>
      </c>
      <c r="E5528" s="36">
        <v>24230</v>
      </c>
      <c r="F5528" s="7">
        <f>IFERROR(IF(INDEX('Temperature Data'!$AA$15:$AA$348,MATCH(LOLP!A5528,'Temperature Data'!$B$15:$B$348,0))&gt;IF(B5528=9,$G$2,LOLP!$F$2),1,0),0)</f>
        <v>1</v>
      </c>
      <c r="G5528" s="7">
        <f>SUMIFS(LOLP!$F$4:$F$8763,$C$4:$C$8763,$C5528,$B$4:$B$8763,$B5528,$D$4:$D$8763,$D5528)</f>
        <v>6</v>
      </c>
      <c r="H5528" s="7">
        <f>COUNTIFS(Calendar!$E$3:$E$367,LOLP!C5528,Calendar!$D$3:$D$367,LOLP!B5528)</f>
        <v>8</v>
      </c>
      <c r="I5528" s="7">
        <f ca="1">IF($F5528=1,OFFSET(start_norps,LOLP!$D5528+(1-$C5528)*24,LOLP!$B5528)*H5528/G5528,0)</f>
        <v>0</v>
      </c>
      <c r="J5528" s="7">
        <f ca="1">IF($F5528=1,OFFSET(start_33,LOLP!$D5528+(1-$C5528)*24,LOLP!$B5528)*H5528/G5528,0)</f>
        <v>0</v>
      </c>
      <c r="K5528" s="7">
        <f ca="1">IF($F5528,OFFSET(start_40,LOLP!$D5528+(1-$C5528)*24,LOLP!$B5528),0)</f>
        <v>0</v>
      </c>
      <c r="L5528" s="7">
        <f ca="1">IF($F5528,OFFSET(start_50,LOLP!$D5528+(1-$C5528)*24,LOLP!$B5528),0)</f>
        <v>0</v>
      </c>
      <c r="M5528" s="25">
        <f t="shared" ca="1" si="604"/>
        <v>0</v>
      </c>
      <c r="N5528" s="25">
        <f t="shared" ca="1" si="605"/>
        <v>0</v>
      </c>
      <c r="O5528" s="15" t="e">
        <f t="shared" ca="1" si="606"/>
        <v>#DIV/0!</v>
      </c>
      <c r="P5528" s="15" t="e">
        <f t="shared" ca="1" si="607"/>
        <v>#DIV/0!</v>
      </c>
    </row>
    <row r="5529" spans="1:16" x14ac:dyDescent="0.25">
      <c r="A5529" s="1">
        <f t="shared" si="601"/>
        <v>43331</v>
      </c>
      <c r="B5529" s="7">
        <f t="shared" si="603"/>
        <v>8</v>
      </c>
      <c r="C5529" s="4">
        <f>INDEX(Calendar!$E$3:$E$367,MATCH(LOLP!$A5529,Calendar!$B$3:$B$367,0))</f>
        <v>0</v>
      </c>
      <c r="D5529" s="2">
        <f t="shared" si="602"/>
        <v>6</v>
      </c>
      <c r="E5529" s="36">
        <v>24244</v>
      </c>
      <c r="F5529" s="7">
        <f>IFERROR(IF(INDEX('Temperature Data'!$AA$15:$AA$348,MATCH(LOLP!A5529,'Temperature Data'!$B$15:$B$348,0))&gt;IF(B5529=9,$G$2,LOLP!$F$2),1,0),0)</f>
        <v>1</v>
      </c>
      <c r="G5529" s="7">
        <f>SUMIFS(LOLP!$F$4:$F$8763,$C$4:$C$8763,$C5529,$B$4:$B$8763,$B5529,$D$4:$D$8763,$D5529)</f>
        <v>6</v>
      </c>
      <c r="H5529" s="7">
        <f>COUNTIFS(Calendar!$E$3:$E$367,LOLP!C5529,Calendar!$D$3:$D$367,LOLP!B5529)</f>
        <v>8</v>
      </c>
      <c r="I5529" s="7">
        <f ca="1">IF($F5529=1,OFFSET(start_norps,LOLP!$D5529+(1-$C5529)*24,LOLP!$B5529)*H5529/G5529,0)</f>
        <v>0</v>
      </c>
      <c r="J5529" s="7">
        <f ca="1">IF($F5529=1,OFFSET(start_33,LOLP!$D5529+(1-$C5529)*24,LOLP!$B5529)*H5529/G5529,0)</f>
        <v>0</v>
      </c>
      <c r="K5529" s="7">
        <f ca="1">IF($F5529,OFFSET(start_40,LOLP!$D5529+(1-$C5529)*24,LOLP!$B5529),0)</f>
        <v>0</v>
      </c>
      <c r="L5529" s="7">
        <f ca="1">IF($F5529,OFFSET(start_50,LOLP!$D5529+(1-$C5529)*24,LOLP!$B5529),0)</f>
        <v>0</v>
      </c>
      <c r="M5529" s="25">
        <f t="shared" ca="1" si="604"/>
        <v>0</v>
      </c>
      <c r="N5529" s="25">
        <f t="shared" ca="1" si="605"/>
        <v>0</v>
      </c>
      <c r="O5529" s="15" t="e">
        <f t="shared" ca="1" si="606"/>
        <v>#DIV/0!</v>
      </c>
      <c r="P5529" s="15" t="e">
        <f t="shared" ca="1" si="607"/>
        <v>#DIV/0!</v>
      </c>
    </row>
    <row r="5530" spans="1:16" x14ac:dyDescent="0.25">
      <c r="A5530" s="1">
        <f t="shared" si="601"/>
        <v>43331</v>
      </c>
      <c r="B5530" s="7">
        <f t="shared" si="603"/>
        <v>8</v>
      </c>
      <c r="C5530" s="4">
        <f>INDEX(Calendar!$E$3:$E$367,MATCH(LOLP!$A5530,Calendar!$B$3:$B$367,0))</f>
        <v>0</v>
      </c>
      <c r="D5530" s="2">
        <f t="shared" si="602"/>
        <v>7</v>
      </c>
      <c r="E5530" s="36">
        <v>24742</v>
      </c>
      <c r="F5530" s="7">
        <f>IFERROR(IF(INDEX('Temperature Data'!$AA$15:$AA$348,MATCH(LOLP!A5530,'Temperature Data'!$B$15:$B$348,0))&gt;IF(B5530=9,$G$2,LOLP!$F$2),1,0),0)</f>
        <v>1</v>
      </c>
      <c r="G5530" s="7">
        <f>SUMIFS(LOLP!$F$4:$F$8763,$C$4:$C$8763,$C5530,$B$4:$B$8763,$B5530,$D$4:$D$8763,$D5530)</f>
        <v>6</v>
      </c>
      <c r="H5530" s="7">
        <f>COUNTIFS(Calendar!$E$3:$E$367,LOLP!C5530,Calendar!$D$3:$D$367,LOLP!B5530)</f>
        <v>8</v>
      </c>
      <c r="I5530" s="7">
        <f ca="1">IF($F5530=1,OFFSET(start_norps,LOLP!$D5530+(1-$C5530)*24,LOLP!$B5530)*H5530/G5530,0)</f>
        <v>0</v>
      </c>
      <c r="J5530" s="7">
        <f ca="1">IF($F5530=1,OFFSET(start_33,LOLP!$D5530+(1-$C5530)*24,LOLP!$B5530)*H5530/G5530,0)</f>
        <v>0</v>
      </c>
      <c r="K5530" s="7">
        <f ca="1">IF($F5530,OFFSET(start_40,LOLP!$D5530+(1-$C5530)*24,LOLP!$B5530),0)</f>
        <v>0</v>
      </c>
      <c r="L5530" s="7">
        <f ca="1">IF($F5530,OFFSET(start_50,LOLP!$D5530+(1-$C5530)*24,LOLP!$B5530),0)</f>
        <v>0</v>
      </c>
      <c r="M5530" s="25">
        <f t="shared" ca="1" si="604"/>
        <v>0</v>
      </c>
      <c r="N5530" s="25">
        <f t="shared" ca="1" si="605"/>
        <v>0</v>
      </c>
      <c r="O5530" s="15" t="e">
        <f t="shared" ca="1" si="606"/>
        <v>#DIV/0!</v>
      </c>
      <c r="P5530" s="15" t="e">
        <f t="shared" ca="1" si="607"/>
        <v>#DIV/0!</v>
      </c>
    </row>
    <row r="5531" spans="1:16" x14ac:dyDescent="0.25">
      <c r="A5531" s="1">
        <f t="shared" si="601"/>
        <v>43331</v>
      </c>
      <c r="B5531" s="7">
        <f t="shared" si="603"/>
        <v>8</v>
      </c>
      <c r="C5531" s="4">
        <f>INDEX(Calendar!$E$3:$E$367,MATCH(LOLP!$A5531,Calendar!$B$3:$B$367,0))</f>
        <v>0</v>
      </c>
      <c r="D5531" s="2">
        <f t="shared" si="602"/>
        <v>8</v>
      </c>
      <c r="E5531" s="36">
        <v>25666</v>
      </c>
      <c r="F5531" s="7">
        <f>IFERROR(IF(INDEX('Temperature Data'!$AA$15:$AA$348,MATCH(LOLP!A5531,'Temperature Data'!$B$15:$B$348,0))&gt;IF(B5531=9,$G$2,LOLP!$F$2),1,0),0)</f>
        <v>1</v>
      </c>
      <c r="G5531" s="7">
        <f>SUMIFS(LOLP!$F$4:$F$8763,$C$4:$C$8763,$C5531,$B$4:$B$8763,$B5531,$D$4:$D$8763,$D5531)</f>
        <v>6</v>
      </c>
      <c r="H5531" s="7">
        <f>COUNTIFS(Calendar!$E$3:$E$367,LOLP!C5531,Calendar!$D$3:$D$367,LOLP!B5531)</f>
        <v>8</v>
      </c>
      <c r="I5531" s="7">
        <f ca="1">IF($F5531=1,OFFSET(start_norps,LOLP!$D5531+(1-$C5531)*24,LOLP!$B5531)*H5531/G5531,0)</f>
        <v>0</v>
      </c>
      <c r="J5531" s="7">
        <f ca="1">IF($F5531=1,OFFSET(start_33,LOLP!$D5531+(1-$C5531)*24,LOLP!$B5531)*H5531/G5531,0)</f>
        <v>0</v>
      </c>
      <c r="K5531" s="7">
        <f ca="1">IF($F5531,OFFSET(start_40,LOLP!$D5531+(1-$C5531)*24,LOLP!$B5531),0)</f>
        <v>0</v>
      </c>
      <c r="L5531" s="7">
        <f ca="1">IF($F5531,OFFSET(start_50,LOLP!$D5531+(1-$C5531)*24,LOLP!$B5531),0)</f>
        <v>0</v>
      </c>
      <c r="M5531" s="25">
        <f t="shared" ca="1" si="604"/>
        <v>0</v>
      </c>
      <c r="N5531" s="25">
        <f t="shared" ca="1" si="605"/>
        <v>0</v>
      </c>
      <c r="O5531" s="15" t="e">
        <f t="shared" ca="1" si="606"/>
        <v>#DIV/0!</v>
      </c>
      <c r="P5531" s="15" t="e">
        <f t="shared" ca="1" si="607"/>
        <v>#DIV/0!</v>
      </c>
    </row>
    <row r="5532" spans="1:16" x14ac:dyDescent="0.25">
      <c r="A5532" s="1">
        <f t="shared" si="601"/>
        <v>43331</v>
      </c>
      <c r="B5532" s="7">
        <f t="shared" si="603"/>
        <v>8</v>
      </c>
      <c r="C5532" s="4">
        <f>INDEX(Calendar!$E$3:$E$367,MATCH(LOLP!$A5532,Calendar!$B$3:$B$367,0))</f>
        <v>0</v>
      </c>
      <c r="D5532" s="2">
        <f t="shared" si="602"/>
        <v>9</v>
      </c>
      <c r="E5532" s="36">
        <v>26723</v>
      </c>
      <c r="F5532" s="7">
        <f>IFERROR(IF(INDEX('Temperature Data'!$AA$15:$AA$348,MATCH(LOLP!A5532,'Temperature Data'!$B$15:$B$348,0))&gt;IF(B5532=9,$G$2,LOLP!$F$2),1,0),0)</f>
        <v>1</v>
      </c>
      <c r="G5532" s="7">
        <f>SUMIFS(LOLP!$F$4:$F$8763,$C$4:$C$8763,$C5532,$B$4:$B$8763,$B5532,$D$4:$D$8763,$D5532)</f>
        <v>6</v>
      </c>
      <c r="H5532" s="7">
        <f>COUNTIFS(Calendar!$E$3:$E$367,LOLP!C5532,Calendar!$D$3:$D$367,LOLP!B5532)</f>
        <v>8</v>
      </c>
      <c r="I5532" s="7">
        <f ca="1">IF($F5532=1,OFFSET(start_norps,LOLP!$D5532+(1-$C5532)*24,LOLP!$B5532)*H5532/G5532,0)</f>
        <v>0</v>
      </c>
      <c r="J5532" s="7">
        <f ca="1">IF($F5532=1,OFFSET(start_33,LOLP!$D5532+(1-$C5532)*24,LOLP!$B5532)*H5532/G5532,0)</f>
        <v>0</v>
      </c>
      <c r="K5532" s="7">
        <f ca="1">IF($F5532,OFFSET(start_40,LOLP!$D5532+(1-$C5532)*24,LOLP!$B5532),0)</f>
        <v>0</v>
      </c>
      <c r="L5532" s="7">
        <f ca="1">IF($F5532,OFFSET(start_50,LOLP!$D5532+(1-$C5532)*24,LOLP!$B5532),0)</f>
        <v>0</v>
      </c>
      <c r="M5532" s="25">
        <f t="shared" ca="1" si="604"/>
        <v>0</v>
      </c>
      <c r="N5532" s="25">
        <f t="shared" ca="1" si="605"/>
        <v>0</v>
      </c>
      <c r="O5532" s="15" t="e">
        <f t="shared" ca="1" si="606"/>
        <v>#DIV/0!</v>
      </c>
      <c r="P5532" s="15" t="e">
        <f t="shared" ca="1" si="607"/>
        <v>#DIV/0!</v>
      </c>
    </row>
    <row r="5533" spans="1:16" x14ac:dyDescent="0.25">
      <c r="A5533" s="1">
        <f t="shared" ref="A5533:A5596" si="608">A5509+1</f>
        <v>43331</v>
      </c>
      <c r="B5533" s="7">
        <f t="shared" si="603"/>
        <v>8</v>
      </c>
      <c r="C5533" s="4">
        <f>INDEX(Calendar!$E$3:$E$367,MATCH(LOLP!$A5533,Calendar!$B$3:$B$367,0))</f>
        <v>0</v>
      </c>
      <c r="D5533" s="2">
        <f t="shared" ref="D5533:D5596" si="609">D5509</f>
        <v>10</v>
      </c>
      <c r="E5533" s="36">
        <v>28122</v>
      </c>
      <c r="F5533" s="7">
        <f>IFERROR(IF(INDEX('Temperature Data'!$AA$15:$AA$348,MATCH(LOLP!A5533,'Temperature Data'!$B$15:$B$348,0))&gt;IF(B5533=9,$G$2,LOLP!$F$2),1,0),0)</f>
        <v>1</v>
      </c>
      <c r="G5533" s="7">
        <f>SUMIFS(LOLP!$F$4:$F$8763,$C$4:$C$8763,$C5533,$B$4:$B$8763,$B5533,$D$4:$D$8763,$D5533)</f>
        <v>6</v>
      </c>
      <c r="H5533" s="7">
        <f>COUNTIFS(Calendar!$E$3:$E$367,LOLP!C5533,Calendar!$D$3:$D$367,LOLP!B5533)</f>
        <v>8</v>
      </c>
      <c r="I5533" s="7">
        <f ca="1">IF($F5533=1,OFFSET(start_norps,LOLP!$D5533+(1-$C5533)*24,LOLP!$B5533)*H5533/G5533,0)</f>
        <v>0</v>
      </c>
      <c r="J5533" s="7">
        <f ca="1">IF($F5533=1,OFFSET(start_33,LOLP!$D5533+(1-$C5533)*24,LOLP!$B5533)*H5533/G5533,0)</f>
        <v>0</v>
      </c>
      <c r="K5533" s="7">
        <f ca="1">IF($F5533,OFFSET(start_40,LOLP!$D5533+(1-$C5533)*24,LOLP!$B5533),0)</f>
        <v>0</v>
      </c>
      <c r="L5533" s="7">
        <f ca="1">IF($F5533,OFFSET(start_50,LOLP!$D5533+(1-$C5533)*24,LOLP!$B5533),0)</f>
        <v>0</v>
      </c>
      <c r="M5533" s="25">
        <f t="shared" ca="1" si="604"/>
        <v>0</v>
      </c>
      <c r="N5533" s="25">
        <f t="shared" ca="1" si="605"/>
        <v>0</v>
      </c>
      <c r="O5533" s="15" t="e">
        <f t="shared" ca="1" si="606"/>
        <v>#DIV/0!</v>
      </c>
      <c r="P5533" s="15" t="e">
        <f t="shared" ca="1" si="607"/>
        <v>#DIV/0!</v>
      </c>
    </row>
    <row r="5534" spans="1:16" x14ac:dyDescent="0.25">
      <c r="A5534" s="1">
        <f t="shared" si="608"/>
        <v>43331</v>
      </c>
      <c r="B5534" s="7">
        <f t="shared" si="603"/>
        <v>8</v>
      </c>
      <c r="C5534" s="4">
        <f>INDEX(Calendar!$E$3:$E$367,MATCH(LOLP!$A5534,Calendar!$B$3:$B$367,0))</f>
        <v>0</v>
      </c>
      <c r="D5534" s="2">
        <f t="shared" si="609"/>
        <v>11</v>
      </c>
      <c r="E5534" s="36">
        <v>29496</v>
      </c>
      <c r="F5534" s="7">
        <f>IFERROR(IF(INDEX('Temperature Data'!$AA$15:$AA$348,MATCH(LOLP!A5534,'Temperature Data'!$B$15:$B$348,0))&gt;IF(B5534=9,$G$2,LOLP!$F$2),1,0),0)</f>
        <v>1</v>
      </c>
      <c r="G5534" s="7">
        <f>SUMIFS(LOLP!$F$4:$F$8763,$C$4:$C$8763,$C5534,$B$4:$B$8763,$B5534,$D$4:$D$8763,$D5534)</f>
        <v>6</v>
      </c>
      <c r="H5534" s="7">
        <f>COUNTIFS(Calendar!$E$3:$E$367,LOLP!C5534,Calendar!$D$3:$D$367,LOLP!B5534)</f>
        <v>8</v>
      </c>
      <c r="I5534" s="7">
        <f ca="1">IF($F5534=1,OFFSET(start_norps,LOLP!$D5534+(1-$C5534)*24,LOLP!$B5534)*H5534/G5534,0)</f>
        <v>0</v>
      </c>
      <c r="J5534" s="7">
        <f ca="1">IF($F5534=1,OFFSET(start_33,LOLP!$D5534+(1-$C5534)*24,LOLP!$B5534)*H5534/G5534,0)</f>
        <v>0</v>
      </c>
      <c r="K5534" s="7">
        <f ca="1">IF($F5534,OFFSET(start_40,LOLP!$D5534+(1-$C5534)*24,LOLP!$B5534),0)</f>
        <v>0</v>
      </c>
      <c r="L5534" s="7">
        <f ca="1">IF($F5534,OFFSET(start_50,LOLP!$D5534+(1-$C5534)*24,LOLP!$B5534),0)</f>
        <v>0</v>
      </c>
      <c r="M5534" s="25">
        <f t="shared" ca="1" si="604"/>
        <v>0</v>
      </c>
      <c r="N5534" s="25">
        <f t="shared" ca="1" si="605"/>
        <v>0</v>
      </c>
      <c r="O5534" s="15" t="e">
        <f t="shared" ca="1" si="606"/>
        <v>#DIV/0!</v>
      </c>
      <c r="P5534" s="15" t="e">
        <f t="shared" ca="1" si="607"/>
        <v>#DIV/0!</v>
      </c>
    </row>
    <row r="5535" spans="1:16" x14ac:dyDescent="0.25">
      <c r="A5535" s="1">
        <f t="shared" si="608"/>
        <v>43331</v>
      </c>
      <c r="B5535" s="7">
        <f t="shared" si="603"/>
        <v>8</v>
      </c>
      <c r="C5535" s="4">
        <f>INDEX(Calendar!$E$3:$E$367,MATCH(LOLP!$A5535,Calendar!$B$3:$B$367,0))</f>
        <v>0</v>
      </c>
      <c r="D5535" s="2">
        <f t="shared" si="609"/>
        <v>12</v>
      </c>
      <c r="E5535" s="36">
        <v>31375</v>
      </c>
      <c r="F5535" s="7">
        <f>IFERROR(IF(INDEX('Temperature Data'!$AA$15:$AA$348,MATCH(LOLP!A5535,'Temperature Data'!$B$15:$B$348,0))&gt;IF(B5535=9,$G$2,LOLP!$F$2),1,0),0)</f>
        <v>1</v>
      </c>
      <c r="G5535" s="7">
        <f>SUMIFS(LOLP!$F$4:$F$8763,$C$4:$C$8763,$C5535,$B$4:$B$8763,$B5535,$D$4:$D$8763,$D5535)</f>
        <v>6</v>
      </c>
      <c r="H5535" s="7">
        <f>COUNTIFS(Calendar!$E$3:$E$367,LOLP!C5535,Calendar!$D$3:$D$367,LOLP!B5535)</f>
        <v>8</v>
      </c>
      <c r="I5535" s="7">
        <f ca="1">IF($F5535=1,OFFSET(start_norps,LOLP!$D5535+(1-$C5535)*24,LOLP!$B5535)*H5535/G5535,0)</f>
        <v>0</v>
      </c>
      <c r="J5535" s="7">
        <f ca="1">IF($F5535=1,OFFSET(start_33,LOLP!$D5535+(1-$C5535)*24,LOLP!$B5535)*H5535/G5535,0)</f>
        <v>0</v>
      </c>
      <c r="K5535" s="7">
        <f ca="1">IF($F5535,OFFSET(start_40,LOLP!$D5535+(1-$C5535)*24,LOLP!$B5535),0)</f>
        <v>0</v>
      </c>
      <c r="L5535" s="7">
        <f ca="1">IF($F5535,OFFSET(start_50,LOLP!$D5535+(1-$C5535)*24,LOLP!$B5535),0)</f>
        <v>0</v>
      </c>
      <c r="M5535" s="25">
        <f t="shared" ca="1" si="604"/>
        <v>0</v>
      </c>
      <c r="N5535" s="25">
        <f t="shared" ca="1" si="605"/>
        <v>0</v>
      </c>
      <c r="O5535" s="15" t="e">
        <f t="shared" ca="1" si="606"/>
        <v>#DIV/0!</v>
      </c>
      <c r="P5535" s="15" t="e">
        <f t="shared" ca="1" si="607"/>
        <v>#DIV/0!</v>
      </c>
    </row>
    <row r="5536" spans="1:16" x14ac:dyDescent="0.25">
      <c r="A5536" s="1">
        <f t="shared" si="608"/>
        <v>43331</v>
      </c>
      <c r="B5536" s="7">
        <f t="shared" si="603"/>
        <v>8</v>
      </c>
      <c r="C5536" s="4">
        <f>INDEX(Calendar!$E$3:$E$367,MATCH(LOLP!$A5536,Calendar!$B$3:$B$367,0))</f>
        <v>0</v>
      </c>
      <c r="D5536" s="2">
        <f t="shared" si="609"/>
        <v>13</v>
      </c>
      <c r="E5536" s="36">
        <v>33411</v>
      </c>
      <c r="F5536" s="7">
        <f>IFERROR(IF(INDEX('Temperature Data'!$AA$15:$AA$348,MATCH(LOLP!A5536,'Temperature Data'!$B$15:$B$348,0))&gt;IF(B5536=9,$G$2,LOLP!$F$2),1,0),0)</f>
        <v>1</v>
      </c>
      <c r="G5536" s="7">
        <f>SUMIFS(LOLP!$F$4:$F$8763,$C$4:$C$8763,$C5536,$B$4:$B$8763,$B5536,$D$4:$D$8763,$D5536)</f>
        <v>6</v>
      </c>
      <c r="H5536" s="7">
        <f>COUNTIFS(Calendar!$E$3:$E$367,LOLP!C5536,Calendar!$D$3:$D$367,LOLP!B5536)</f>
        <v>8</v>
      </c>
      <c r="I5536" s="7">
        <f ca="1">IF($F5536=1,OFFSET(start_norps,LOLP!$D5536+(1-$C5536)*24,LOLP!$B5536)*H5536/G5536,0)</f>
        <v>3.0334140763383867E-14</v>
      </c>
      <c r="J5536" s="7">
        <f ca="1">IF($F5536=1,OFFSET(start_33,LOLP!$D5536+(1-$C5536)*24,LOLP!$B5536)*H5536/G5536,0)</f>
        <v>0</v>
      </c>
      <c r="K5536" s="7">
        <f ca="1">IF($F5536,OFFSET(start_40,LOLP!$D5536+(1-$C5536)*24,LOLP!$B5536),0)</f>
        <v>0</v>
      </c>
      <c r="L5536" s="7">
        <f ca="1">IF($F5536,OFFSET(start_50,LOLP!$D5536+(1-$C5536)*24,LOLP!$B5536),0)</f>
        <v>0</v>
      </c>
      <c r="M5536" s="25">
        <f t="shared" ca="1" si="604"/>
        <v>1.8266810438080176E-17</v>
      </c>
      <c r="N5536" s="25">
        <f t="shared" ca="1" si="605"/>
        <v>0</v>
      </c>
      <c r="O5536" s="15" t="e">
        <f t="shared" ca="1" si="606"/>
        <v>#DIV/0!</v>
      </c>
      <c r="P5536" s="15" t="e">
        <f t="shared" ca="1" si="607"/>
        <v>#DIV/0!</v>
      </c>
    </row>
    <row r="5537" spans="1:16" x14ac:dyDescent="0.25">
      <c r="A5537" s="1">
        <f t="shared" si="608"/>
        <v>43331</v>
      </c>
      <c r="B5537" s="7">
        <f t="shared" si="603"/>
        <v>8</v>
      </c>
      <c r="C5537" s="4">
        <f>INDEX(Calendar!$E$3:$E$367,MATCH(LOLP!$A5537,Calendar!$B$3:$B$367,0))</f>
        <v>0</v>
      </c>
      <c r="D5537" s="2">
        <f t="shared" si="609"/>
        <v>14</v>
      </c>
      <c r="E5537" s="36">
        <v>35104</v>
      </c>
      <c r="F5537" s="7">
        <f>IFERROR(IF(INDEX('Temperature Data'!$AA$15:$AA$348,MATCH(LOLP!A5537,'Temperature Data'!$B$15:$B$348,0))&gt;IF(B5537=9,$G$2,LOLP!$F$2),1,0),0)</f>
        <v>1</v>
      </c>
      <c r="G5537" s="7">
        <f>SUMIFS(LOLP!$F$4:$F$8763,$C$4:$C$8763,$C5537,$B$4:$B$8763,$B5537,$D$4:$D$8763,$D5537)</f>
        <v>6</v>
      </c>
      <c r="H5537" s="7">
        <f>COUNTIFS(Calendar!$E$3:$E$367,LOLP!C5537,Calendar!$D$3:$D$367,LOLP!B5537)</f>
        <v>8</v>
      </c>
      <c r="I5537" s="7">
        <f ca="1">IF($F5537=1,OFFSET(start_norps,LOLP!$D5537+(1-$C5537)*24,LOLP!$B5537)*H5537/G5537,0)</f>
        <v>5.3158213298942672E-9</v>
      </c>
      <c r="J5537" s="7">
        <f ca="1">IF($F5537=1,OFFSET(start_33,LOLP!$D5537+(1-$C5537)*24,LOLP!$B5537)*H5537/G5537,0)</f>
        <v>0</v>
      </c>
      <c r="K5537" s="7">
        <f ca="1">IF($F5537,OFFSET(start_40,LOLP!$D5537+(1-$C5537)*24,LOLP!$B5537),0)</f>
        <v>0</v>
      </c>
      <c r="L5537" s="7">
        <f ca="1">IF($F5537,OFFSET(start_50,LOLP!$D5537+(1-$C5537)*24,LOLP!$B5537),0)</f>
        <v>0</v>
      </c>
      <c r="M5537" s="25">
        <f t="shared" ca="1" si="604"/>
        <v>3.2011159080890905E-12</v>
      </c>
      <c r="N5537" s="25">
        <f t="shared" ca="1" si="605"/>
        <v>0</v>
      </c>
      <c r="O5537" s="15" t="e">
        <f t="shared" ca="1" si="606"/>
        <v>#DIV/0!</v>
      </c>
      <c r="P5537" s="15" t="e">
        <f t="shared" ca="1" si="607"/>
        <v>#DIV/0!</v>
      </c>
    </row>
    <row r="5538" spans="1:16" x14ac:dyDescent="0.25">
      <c r="A5538" s="1">
        <f t="shared" si="608"/>
        <v>43331</v>
      </c>
      <c r="B5538" s="7">
        <f t="shared" si="603"/>
        <v>8</v>
      </c>
      <c r="C5538" s="4">
        <f>INDEX(Calendar!$E$3:$E$367,MATCH(LOLP!$A5538,Calendar!$B$3:$B$367,0))</f>
        <v>0</v>
      </c>
      <c r="D5538" s="2">
        <f t="shared" si="609"/>
        <v>15</v>
      </c>
      <c r="E5538" s="36">
        <v>36949</v>
      </c>
      <c r="F5538" s="7">
        <f>IFERROR(IF(INDEX('Temperature Data'!$AA$15:$AA$348,MATCH(LOLP!A5538,'Temperature Data'!$B$15:$B$348,0))&gt;IF(B5538=9,$G$2,LOLP!$F$2),1,0),0)</f>
        <v>1</v>
      </c>
      <c r="G5538" s="7">
        <f>SUMIFS(LOLP!$F$4:$F$8763,$C$4:$C$8763,$C5538,$B$4:$B$8763,$B5538,$D$4:$D$8763,$D5538)</f>
        <v>6</v>
      </c>
      <c r="H5538" s="7">
        <f>COUNTIFS(Calendar!$E$3:$E$367,LOLP!C5538,Calendar!$D$3:$D$367,LOLP!B5538)</f>
        <v>8</v>
      </c>
      <c r="I5538" s="7">
        <f ca="1">IF($F5538=1,OFFSET(start_norps,LOLP!$D5538+(1-$C5538)*24,LOLP!$B5538)*H5538/G5538,0)</f>
        <v>4.7728574080158134E-5</v>
      </c>
      <c r="J5538" s="7">
        <f ca="1">IF($F5538=1,OFFSET(start_33,LOLP!$D5538+(1-$C5538)*24,LOLP!$B5538)*H5538/G5538,0)</f>
        <v>1.2534328896042333E-9</v>
      </c>
      <c r="K5538" s="7">
        <f ca="1">IF($F5538,OFFSET(start_40,LOLP!$D5538+(1-$C5538)*24,LOLP!$B5538),0)</f>
        <v>0</v>
      </c>
      <c r="L5538" s="7">
        <f ca="1">IF($F5538,OFFSET(start_50,LOLP!$D5538+(1-$C5538)*24,LOLP!$B5538),0)</f>
        <v>0</v>
      </c>
      <c r="M5538" s="25">
        <f t="shared" ca="1" si="604"/>
        <v>2.8741503575223013E-8</v>
      </c>
      <c r="N5538" s="25">
        <f t="shared" ca="1" si="605"/>
        <v>6.6898003406386868E-13</v>
      </c>
      <c r="O5538" s="15" t="e">
        <f t="shared" ca="1" si="606"/>
        <v>#DIV/0!</v>
      </c>
      <c r="P5538" s="15" t="e">
        <f t="shared" ca="1" si="607"/>
        <v>#DIV/0!</v>
      </c>
    </row>
    <row r="5539" spans="1:16" x14ac:dyDescent="0.25">
      <c r="A5539" s="1">
        <f t="shared" si="608"/>
        <v>43331</v>
      </c>
      <c r="B5539" s="7">
        <f t="shared" si="603"/>
        <v>8</v>
      </c>
      <c r="C5539" s="4">
        <f>INDEX(Calendar!$E$3:$E$367,MATCH(LOLP!$A5539,Calendar!$B$3:$B$367,0))</f>
        <v>0</v>
      </c>
      <c r="D5539" s="2">
        <f t="shared" si="609"/>
        <v>16</v>
      </c>
      <c r="E5539" s="36">
        <v>38603</v>
      </c>
      <c r="F5539" s="7">
        <f>IFERROR(IF(INDEX('Temperature Data'!$AA$15:$AA$348,MATCH(LOLP!A5539,'Temperature Data'!$B$15:$B$348,0))&gt;IF(B5539=9,$G$2,LOLP!$F$2),1,0),0)</f>
        <v>1</v>
      </c>
      <c r="G5539" s="7">
        <f>SUMIFS(LOLP!$F$4:$F$8763,$C$4:$C$8763,$C5539,$B$4:$B$8763,$B5539,$D$4:$D$8763,$D5539)</f>
        <v>6</v>
      </c>
      <c r="H5539" s="7">
        <f>COUNTIFS(Calendar!$E$3:$E$367,LOLP!C5539,Calendar!$D$3:$D$367,LOLP!B5539)</f>
        <v>8</v>
      </c>
      <c r="I5539" s="7">
        <f ca="1">IF($F5539=1,OFFSET(start_norps,LOLP!$D5539+(1-$C5539)*24,LOLP!$B5539)*H5539/G5539,0)</f>
        <v>1.5070921379338133E-3</v>
      </c>
      <c r="J5539" s="7">
        <f ca="1">IF($F5539=1,OFFSET(start_33,LOLP!$D5539+(1-$C5539)*24,LOLP!$B5539)*H5539/G5539,0)</f>
        <v>2.7486752782683734E-6</v>
      </c>
      <c r="K5539" s="7">
        <f ca="1">IF($F5539,OFFSET(start_40,LOLP!$D5539+(1-$C5539)*24,LOLP!$B5539),0)</f>
        <v>0</v>
      </c>
      <c r="L5539" s="7">
        <f ca="1">IF($F5539,OFFSET(start_50,LOLP!$D5539+(1-$C5539)*24,LOLP!$B5539),0)</f>
        <v>0</v>
      </c>
      <c r="M5539" s="25">
        <f t="shared" ca="1" si="604"/>
        <v>9.0755055866256612E-7</v>
      </c>
      <c r="N5539" s="25">
        <f t="shared" ca="1" si="605"/>
        <v>1.4670182157634997E-9</v>
      </c>
      <c r="O5539" s="15" t="e">
        <f t="shared" ca="1" si="606"/>
        <v>#DIV/0!</v>
      </c>
      <c r="P5539" s="15" t="e">
        <f t="shared" ca="1" si="607"/>
        <v>#DIV/0!</v>
      </c>
    </row>
    <row r="5540" spans="1:16" x14ac:dyDescent="0.25">
      <c r="A5540" s="1">
        <f t="shared" si="608"/>
        <v>43331</v>
      </c>
      <c r="B5540" s="7">
        <f t="shared" si="603"/>
        <v>8</v>
      </c>
      <c r="C5540" s="4">
        <f>INDEX(Calendar!$E$3:$E$367,MATCH(LOLP!$A5540,Calendar!$B$3:$B$367,0))</f>
        <v>0</v>
      </c>
      <c r="D5540" s="2">
        <f t="shared" si="609"/>
        <v>17</v>
      </c>
      <c r="E5540" s="36">
        <v>39509</v>
      </c>
      <c r="F5540" s="7">
        <f>IFERROR(IF(INDEX('Temperature Data'!$AA$15:$AA$348,MATCH(LOLP!A5540,'Temperature Data'!$B$15:$B$348,0))&gt;IF(B5540=9,$G$2,LOLP!$F$2),1,0),0)</f>
        <v>1</v>
      </c>
      <c r="G5540" s="7">
        <f>SUMIFS(LOLP!$F$4:$F$8763,$C$4:$C$8763,$C5540,$B$4:$B$8763,$B5540,$D$4:$D$8763,$D5540)</f>
        <v>6</v>
      </c>
      <c r="H5540" s="7">
        <f>COUNTIFS(Calendar!$E$3:$E$367,LOLP!C5540,Calendar!$D$3:$D$367,LOLP!B5540)</f>
        <v>8</v>
      </c>
      <c r="I5540" s="7">
        <f ca="1">IF($F5540=1,OFFSET(start_norps,LOLP!$D5540+(1-$C5540)*24,LOLP!$B5540)*H5540/G5540,0)</f>
        <v>6.4202191920567997E-3</v>
      </c>
      <c r="J5540" s="7">
        <f ca="1">IF($F5540=1,OFFSET(start_33,LOLP!$D5540+(1-$C5540)*24,LOLP!$B5540)*H5540/G5540,0)</f>
        <v>1.6828252912131202E-4</v>
      </c>
      <c r="K5540" s="7">
        <f ca="1">IF($F5540,OFFSET(start_40,LOLP!$D5540+(1-$C5540)*24,LOLP!$B5540),0)</f>
        <v>0</v>
      </c>
      <c r="L5540" s="7">
        <f ca="1">IF($F5540,OFFSET(start_50,LOLP!$D5540+(1-$C5540)*24,LOLP!$B5540),0)</f>
        <v>0</v>
      </c>
      <c r="M5540" s="25">
        <f t="shared" ca="1" si="604"/>
        <v>3.866169405193438E-6</v>
      </c>
      <c r="N5540" s="25">
        <f t="shared" ca="1" si="605"/>
        <v>8.9815460402890217E-8</v>
      </c>
      <c r="O5540" s="15" t="e">
        <f t="shared" ca="1" si="606"/>
        <v>#DIV/0!</v>
      </c>
      <c r="P5540" s="15" t="e">
        <f t="shared" ca="1" si="607"/>
        <v>#DIV/0!</v>
      </c>
    </row>
    <row r="5541" spans="1:16" x14ac:dyDescent="0.25">
      <c r="A5541" s="1">
        <f t="shared" si="608"/>
        <v>43331</v>
      </c>
      <c r="B5541" s="7">
        <f t="shared" si="603"/>
        <v>8</v>
      </c>
      <c r="C5541" s="4">
        <f>INDEX(Calendar!$E$3:$E$367,MATCH(LOLP!$A5541,Calendar!$B$3:$B$367,0))</f>
        <v>0</v>
      </c>
      <c r="D5541" s="2">
        <f t="shared" si="609"/>
        <v>18</v>
      </c>
      <c r="E5541" s="36">
        <v>39329</v>
      </c>
      <c r="F5541" s="7">
        <f>IFERROR(IF(INDEX('Temperature Data'!$AA$15:$AA$348,MATCH(LOLP!A5541,'Temperature Data'!$B$15:$B$348,0))&gt;IF(B5541=9,$G$2,LOLP!$F$2),1,0),0)</f>
        <v>1</v>
      </c>
      <c r="G5541" s="7">
        <f>SUMIFS(LOLP!$F$4:$F$8763,$C$4:$C$8763,$C5541,$B$4:$B$8763,$B5541,$D$4:$D$8763,$D5541)</f>
        <v>6</v>
      </c>
      <c r="H5541" s="7">
        <f>COUNTIFS(Calendar!$E$3:$E$367,LOLP!C5541,Calendar!$D$3:$D$367,LOLP!B5541)</f>
        <v>8</v>
      </c>
      <c r="I5541" s="7">
        <f ca="1">IF($F5541=1,OFFSET(start_norps,LOLP!$D5541+(1-$C5541)*24,LOLP!$B5541)*H5541/G5541,0)</f>
        <v>7.2570721896900265E-3</v>
      </c>
      <c r="J5541" s="7">
        <f ca="1">IF($F5541=1,OFFSET(start_33,LOLP!$D5541+(1-$C5541)*24,LOLP!$B5541)*H5541/G5541,0)</f>
        <v>4.51726724930036E-3</v>
      </c>
      <c r="K5541" s="7">
        <f ca="1">IF($F5541,OFFSET(start_40,LOLP!$D5541+(1-$C5541)*24,LOLP!$B5541),0)</f>
        <v>0</v>
      </c>
      <c r="L5541" s="7">
        <f ca="1">IF($F5541,OFFSET(start_50,LOLP!$D5541+(1-$C5541)*24,LOLP!$B5541),0)</f>
        <v>0</v>
      </c>
      <c r="M5541" s="25">
        <f t="shared" ca="1" si="604"/>
        <v>4.3701109933711294E-6</v>
      </c>
      <c r="N5541" s="25">
        <f t="shared" ca="1" si="605"/>
        <v>2.4109480638143506E-6</v>
      </c>
      <c r="O5541" s="15" t="e">
        <f t="shared" ca="1" si="606"/>
        <v>#DIV/0!</v>
      </c>
      <c r="P5541" s="15" t="e">
        <f t="shared" ca="1" si="607"/>
        <v>#DIV/0!</v>
      </c>
    </row>
    <row r="5542" spans="1:16" x14ac:dyDescent="0.25">
      <c r="A5542" s="1">
        <f t="shared" si="608"/>
        <v>43331</v>
      </c>
      <c r="B5542" s="7">
        <f t="shared" si="603"/>
        <v>8</v>
      </c>
      <c r="C5542" s="4">
        <f>INDEX(Calendar!$E$3:$E$367,MATCH(LOLP!$A5542,Calendar!$B$3:$B$367,0))</f>
        <v>0</v>
      </c>
      <c r="D5542" s="2">
        <f t="shared" si="609"/>
        <v>19</v>
      </c>
      <c r="E5542" s="36">
        <v>38184</v>
      </c>
      <c r="F5542" s="7">
        <f>IFERROR(IF(INDEX('Temperature Data'!$AA$15:$AA$348,MATCH(LOLP!A5542,'Temperature Data'!$B$15:$B$348,0))&gt;IF(B5542=9,$G$2,LOLP!$F$2),1,0),0)</f>
        <v>1</v>
      </c>
      <c r="G5542" s="7">
        <f>SUMIFS(LOLP!$F$4:$F$8763,$C$4:$C$8763,$C5542,$B$4:$B$8763,$B5542,$D$4:$D$8763,$D5542)</f>
        <v>6</v>
      </c>
      <c r="H5542" s="7">
        <f>COUNTIFS(Calendar!$E$3:$E$367,LOLP!C5542,Calendar!$D$3:$D$367,LOLP!B5542)</f>
        <v>8</v>
      </c>
      <c r="I5542" s="7">
        <f ca="1">IF($F5542=1,OFFSET(start_norps,LOLP!$D5542+(1-$C5542)*24,LOLP!$B5542)*H5542/G5542,0)</f>
        <v>1.7660917535072266E-2</v>
      </c>
      <c r="J5542" s="7">
        <f ca="1">IF($F5542=1,OFFSET(start_33,LOLP!$D5542+(1-$C5542)*24,LOLP!$B5542)*H5542/G5542,0)</f>
        <v>5.7735848409266932E-2</v>
      </c>
      <c r="K5542" s="7">
        <f ca="1">IF($F5542,OFFSET(start_40,LOLP!$D5542+(1-$C5542)*24,LOLP!$B5542),0)</f>
        <v>0</v>
      </c>
      <c r="L5542" s="7">
        <f ca="1">IF($F5542,OFFSET(start_50,LOLP!$D5542+(1-$C5542)*24,LOLP!$B5542),0)</f>
        <v>0</v>
      </c>
      <c r="M5542" s="25">
        <f t="shared" ca="1" si="604"/>
        <v>1.0635166339214393E-5</v>
      </c>
      <c r="N5542" s="25">
        <f t="shared" ca="1" si="605"/>
        <v>3.0814677160524465E-5</v>
      </c>
      <c r="O5542" s="15" t="e">
        <f t="shared" ca="1" si="606"/>
        <v>#DIV/0!</v>
      </c>
      <c r="P5542" s="15" t="e">
        <f t="shared" ca="1" si="607"/>
        <v>#DIV/0!</v>
      </c>
    </row>
    <row r="5543" spans="1:16" x14ac:dyDescent="0.25">
      <c r="A5543" s="1">
        <f t="shared" si="608"/>
        <v>43331</v>
      </c>
      <c r="B5543" s="7">
        <f t="shared" si="603"/>
        <v>8</v>
      </c>
      <c r="C5543" s="4">
        <f>INDEX(Calendar!$E$3:$E$367,MATCH(LOLP!$A5543,Calendar!$B$3:$B$367,0))</f>
        <v>0</v>
      </c>
      <c r="D5543" s="2">
        <f t="shared" si="609"/>
        <v>20</v>
      </c>
      <c r="E5543" s="36">
        <v>37559</v>
      </c>
      <c r="F5543" s="7">
        <f>IFERROR(IF(INDEX('Temperature Data'!$AA$15:$AA$348,MATCH(LOLP!A5543,'Temperature Data'!$B$15:$B$348,0))&gt;IF(B5543=9,$G$2,LOLP!$F$2),1,0),0)</f>
        <v>1</v>
      </c>
      <c r="G5543" s="7">
        <f>SUMIFS(LOLP!$F$4:$F$8763,$C$4:$C$8763,$C5543,$B$4:$B$8763,$B5543,$D$4:$D$8763,$D5543)</f>
        <v>6</v>
      </c>
      <c r="H5543" s="7">
        <f>COUNTIFS(Calendar!$E$3:$E$367,LOLP!C5543,Calendar!$D$3:$D$367,LOLP!B5543)</f>
        <v>8</v>
      </c>
      <c r="I5543" s="7">
        <f ca="1">IF($F5543=1,OFFSET(start_norps,LOLP!$D5543+(1-$C5543)*24,LOLP!$B5543)*H5543/G5543,0)</f>
        <v>2.3154811529605868E-3</v>
      </c>
      <c r="J5543" s="7">
        <f ca="1">IF($F5543=1,OFFSET(start_33,LOLP!$D5543+(1-$C5543)*24,LOLP!$B5543)*H5543/G5543,0)</f>
        <v>5.7241031724342669E-3</v>
      </c>
      <c r="K5543" s="7">
        <f ca="1">IF($F5543,OFFSET(start_40,LOLP!$D5543+(1-$C5543)*24,LOLP!$B5543),0)</f>
        <v>0</v>
      </c>
      <c r="L5543" s="7">
        <f ca="1">IF($F5543,OFFSET(start_50,LOLP!$D5543+(1-$C5543)*24,LOLP!$B5543),0)</f>
        <v>0</v>
      </c>
      <c r="M5543" s="25">
        <f t="shared" ca="1" si="604"/>
        <v>1.3943515204206519E-6</v>
      </c>
      <c r="N5543" s="25">
        <f t="shared" ca="1" si="605"/>
        <v>3.0550584455217741E-6</v>
      </c>
      <c r="O5543" s="15" t="e">
        <f t="shared" ca="1" si="606"/>
        <v>#DIV/0!</v>
      </c>
      <c r="P5543" s="15" t="e">
        <f t="shared" ca="1" si="607"/>
        <v>#DIV/0!</v>
      </c>
    </row>
    <row r="5544" spans="1:16" x14ac:dyDescent="0.25">
      <c r="A5544" s="1">
        <f t="shared" si="608"/>
        <v>43331</v>
      </c>
      <c r="B5544" s="7">
        <f t="shared" si="603"/>
        <v>8</v>
      </c>
      <c r="C5544" s="4">
        <f>INDEX(Calendar!$E$3:$E$367,MATCH(LOLP!$A5544,Calendar!$B$3:$B$367,0))</f>
        <v>0</v>
      </c>
      <c r="D5544" s="2">
        <f t="shared" si="609"/>
        <v>21</v>
      </c>
      <c r="E5544" s="36">
        <v>35337</v>
      </c>
      <c r="F5544" s="7">
        <f>IFERROR(IF(INDEX('Temperature Data'!$AA$15:$AA$348,MATCH(LOLP!A5544,'Temperature Data'!$B$15:$B$348,0))&gt;IF(B5544=9,$G$2,LOLP!$F$2),1,0),0)</f>
        <v>1</v>
      </c>
      <c r="G5544" s="7">
        <f>SUMIFS(LOLP!$F$4:$F$8763,$C$4:$C$8763,$C5544,$B$4:$B$8763,$B5544,$D$4:$D$8763,$D5544)</f>
        <v>6</v>
      </c>
      <c r="H5544" s="7">
        <f>COUNTIFS(Calendar!$E$3:$E$367,LOLP!C5544,Calendar!$D$3:$D$367,LOLP!B5544)</f>
        <v>8</v>
      </c>
      <c r="I5544" s="7">
        <f ca="1">IF($F5544=1,OFFSET(start_norps,LOLP!$D5544+(1-$C5544)*24,LOLP!$B5544)*H5544/G5544,0)</f>
        <v>2.2498778832248798E-6</v>
      </c>
      <c r="J5544" s="7">
        <f ca="1">IF($F5544=1,OFFSET(start_33,LOLP!$D5544+(1-$C5544)*24,LOLP!$B5544)*H5544/G5544,0)</f>
        <v>1.1313783624192973E-5</v>
      </c>
      <c r="K5544" s="7">
        <f ca="1">IF($F5544,OFFSET(start_40,LOLP!$D5544+(1-$C5544)*24,LOLP!$B5544),0)</f>
        <v>0</v>
      </c>
      <c r="L5544" s="7">
        <f ca="1">IF($F5544,OFFSET(start_50,LOLP!$D5544+(1-$C5544)*24,LOLP!$B5544),0)</f>
        <v>0</v>
      </c>
      <c r="M5544" s="25">
        <f t="shared" ca="1" si="604"/>
        <v>1.3548461162053811E-9</v>
      </c>
      <c r="N5544" s="25">
        <f t="shared" ca="1" si="605"/>
        <v>6.0383730290447712E-9</v>
      </c>
      <c r="O5544" s="15" t="e">
        <f t="shared" ca="1" si="606"/>
        <v>#DIV/0!</v>
      </c>
      <c r="P5544" s="15" t="e">
        <f t="shared" ca="1" si="607"/>
        <v>#DIV/0!</v>
      </c>
    </row>
    <row r="5545" spans="1:16" x14ac:dyDescent="0.25">
      <c r="A5545" s="1">
        <f t="shared" si="608"/>
        <v>43331</v>
      </c>
      <c r="B5545" s="7">
        <f t="shared" si="603"/>
        <v>8</v>
      </c>
      <c r="C5545" s="4">
        <f>INDEX(Calendar!$E$3:$E$367,MATCH(LOLP!$A5545,Calendar!$B$3:$B$367,0))</f>
        <v>0</v>
      </c>
      <c r="D5545" s="2">
        <f t="shared" si="609"/>
        <v>22</v>
      </c>
      <c r="E5545" s="36">
        <v>32256</v>
      </c>
      <c r="F5545" s="7">
        <f>IFERROR(IF(INDEX('Temperature Data'!$AA$15:$AA$348,MATCH(LOLP!A5545,'Temperature Data'!$B$15:$B$348,0))&gt;IF(B5545=9,$G$2,LOLP!$F$2),1,0),0)</f>
        <v>1</v>
      </c>
      <c r="G5545" s="7">
        <f>SUMIFS(LOLP!$F$4:$F$8763,$C$4:$C$8763,$C5545,$B$4:$B$8763,$B5545,$D$4:$D$8763,$D5545)</f>
        <v>6</v>
      </c>
      <c r="H5545" s="7">
        <f>COUNTIFS(Calendar!$E$3:$E$367,LOLP!C5545,Calendar!$D$3:$D$367,LOLP!B5545)</f>
        <v>8</v>
      </c>
      <c r="I5545" s="7">
        <f ca="1">IF($F5545=1,OFFSET(start_norps,LOLP!$D5545+(1-$C5545)*24,LOLP!$B5545)*H5545/G5545,0)</f>
        <v>9.5436561602736276E-18</v>
      </c>
      <c r="J5545" s="7">
        <f ca="1">IF($F5545=1,OFFSET(start_33,LOLP!$D5545+(1-$C5545)*24,LOLP!$B5545)*H5545/G5545,0)</f>
        <v>4.6262371815303998E-12</v>
      </c>
      <c r="K5545" s="7">
        <f ca="1">IF($F5545,OFFSET(start_40,LOLP!$D5545+(1-$C5545)*24,LOLP!$B5545),0)</f>
        <v>0</v>
      </c>
      <c r="L5545" s="7">
        <f ca="1">IF($F5545,OFFSET(start_50,LOLP!$D5545+(1-$C5545)*24,LOLP!$B5545),0)</f>
        <v>0</v>
      </c>
      <c r="M5545" s="25">
        <f t="shared" ca="1" si="604"/>
        <v>5.7470610203131131E-21</v>
      </c>
      <c r="N5545" s="25">
        <f t="shared" ca="1" si="605"/>
        <v>2.469107307583841E-15</v>
      </c>
      <c r="O5545" s="15" t="e">
        <f t="shared" ca="1" si="606"/>
        <v>#DIV/0!</v>
      </c>
      <c r="P5545" s="15" t="e">
        <f t="shared" ca="1" si="607"/>
        <v>#DIV/0!</v>
      </c>
    </row>
    <row r="5546" spans="1:16" x14ac:dyDescent="0.25">
      <c r="A5546" s="1">
        <f t="shared" si="608"/>
        <v>43331</v>
      </c>
      <c r="B5546" s="7">
        <f t="shared" si="603"/>
        <v>8</v>
      </c>
      <c r="C5546" s="4">
        <f>INDEX(Calendar!$E$3:$E$367,MATCH(LOLP!$A5546,Calendar!$B$3:$B$367,0))</f>
        <v>0</v>
      </c>
      <c r="D5546" s="2">
        <f t="shared" si="609"/>
        <v>23</v>
      </c>
      <c r="E5546" s="36">
        <v>29590</v>
      </c>
      <c r="F5546" s="7">
        <f>IFERROR(IF(INDEX('Temperature Data'!$AA$15:$AA$348,MATCH(LOLP!A5546,'Temperature Data'!$B$15:$B$348,0))&gt;IF(B5546=9,$G$2,LOLP!$F$2),1,0),0)</f>
        <v>1</v>
      </c>
      <c r="G5546" s="7">
        <f>SUMIFS(LOLP!$F$4:$F$8763,$C$4:$C$8763,$C5546,$B$4:$B$8763,$B5546,$D$4:$D$8763,$D5546)</f>
        <v>6</v>
      </c>
      <c r="H5546" s="7">
        <f>COUNTIFS(Calendar!$E$3:$E$367,LOLP!C5546,Calendar!$D$3:$D$367,LOLP!B5546)</f>
        <v>8</v>
      </c>
      <c r="I5546" s="7">
        <f ca="1">IF($F5546=1,OFFSET(start_norps,LOLP!$D5546+(1-$C5546)*24,LOLP!$B5546)*H5546/G5546,0)</f>
        <v>0</v>
      </c>
      <c r="J5546" s="7">
        <f ca="1">IF($F5546=1,OFFSET(start_33,LOLP!$D5546+(1-$C5546)*24,LOLP!$B5546)*H5546/G5546,0)</f>
        <v>0</v>
      </c>
      <c r="K5546" s="7">
        <f ca="1">IF($F5546,OFFSET(start_40,LOLP!$D5546+(1-$C5546)*24,LOLP!$B5546),0)</f>
        <v>0</v>
      </c>
      <c r="L5546" s="7">
        <f ca="1">IF($F5546,OFFSET(start_50,LOLP!$D5546+(1-$C5546)*24,LOLP!$B5546),0)</f>
        <v>0</v>
      </c>
      <c r="M5546" s="25">
        <f t="shared" ca="1" si="604"/>
        <v>0</v>
      </c>
      <c r="N5546" s="25">
        <f t="shared" ca="1" si="605"/>
        <v>0</v>
      </c>
      <c r="O5546" s="15" t="e">
        <f t="shared" ca="1" si="606"/>
        <v>#DIV/0!</v>
      </c>
      <c r="P5546" s="15" t="e">
        <f t="shared" ca="1" si="607"/>
        <v>#DIV/0!</v>
      </c>
    </row>
    <row r="5547" spans="1:16" x14ac:dyDescent="0.25">
      <c r="A5547" s="1">
        <f t="shared" si="608"/>
        <v>43331</v>
      </c>
      <c r="B5547" s="7">
        <f t="shared" si="603"/>
        <v>8</v>
      </c>
      <c r="C5547" s="4">
        <f>INDEX(Calendar!$E$3:$E$367,MATCH(LOLP!$A5547,Calendar!$B$3:$B$367,0))</f>
        <v>0</v>
      </c>
      <c r="D5547" s="2">
        <f t="shared" si="609"/>
        <v>24</v>
      </c>
      <c r="E5547" s="36">
        <v>27774</v>
      </c>
      <c r="F5547" s="7">
        <f>IFERROR(IF(INDEX('Temperature Data'!$AA$15:$AA$348,MATCH(LOLP!A5547,'Temperature Data'!$B$15:$B$348,0))&gt;IF(B5547=9,$G$2,LOLP!$F$2),1,0),0)</f>
        <v>1</v>
      </c>
      <c r="G5547" s="7">
        <f>SUMIFS(LOLP!$F$4:$F$8763,$C$4:$C$8763,$C5547,$B$4:$B$8763,$B5547,$D$4:$D$8763,$D5547)</f>
        <v>6</v>
      </c>
      <c r="H5547" s="7">
        <f>COUNTIFS(Calendar!$E$3:$E$367,LOLP!C5547,Calendar!$D$3:$D$367,LOLP!B5547)</f>
        <v>8</v>
      </c>
      <c r="I5547" s="7">
        <f ca="1">IF($F5547=1,OFFSET(start_norps,LOLP!$D5547+(1-$C5547)*24,LOLP!$B5547)*H5547/G5547,0)</f>
        <v>0</v>
      </c>
      <c r="J5547" s="7">
        <f ca="1">IF($F5547=1,OFFSET(start_33,LOLP!$D5547+(1-$C5547)*24,LOLP!$B5547)*H5547/G5547,0)</f>
        <v>0</v>
      </c>
      <c r="K5547" s="7">
        <f ca="1">IF($F5547,OFFSET(start_40,LOLP!$D5547+(1-$C5547)*24,LOLP!$B5547),0)</f>
        <v>0</v>
      </c>
      <c r="L5547" s="7">
        <f ca="1">IF($F5547,OFFSET(start_50,LOLP!$D5547+(1-$C5547)*24,LOLP!$B5547),0)</f>
        <v>0</v>
      </c>
      <c r="M5547" s="25">
        <f t="shared" ca="1" si="604"/>
        <v>0</v>
      </c>
      <c r="N5547" s="25">
        <f t="shared" ca="1" si="605"/>
        <v>0</v>
      </c>
      <c r="O5547" s="15" t="e">
        <f t="shared" ca="1" si="606"/>
        <v>#DIV/0!</v>
      </c>
      <c r="P5547" s="15" t="e">
        <f t="shared" ca="1" si="607"/>
        <v>#DIV/0!</v>
      </c>
    </row>
    <row r="5548" spans="1:16" x14ac:dyDescent="0.25">
      <c r="A5548" s="1">
        <f t="shared" si="608"/>
        <v>43332</v>
      </c>
      <c r="B5548" s="7">
        <f t="shared" si="603"/>
        <v>8</v>
      </c>
      <c r="C5548" s="4">
        <f>INDEX(Calendar!$E$3:$E$367,MATCH(LOLP!$A5548,Calendar!$B$3:$B$367,0))</f>
        <v>1</v>
      </c>
      <c r="D5548" s="2">
        <f t="shared" si="609"/>
        <v>1</v>
      </c>
      <c r="E5548" s="36">
        <v>26272</v>
      </c>
      <c r="F5548" s="7">
        <f>IFERROR(IF(INDEX('Temperature Data'!$AA$15:$AA$348,MATCH(LOLP!A5548,'Temperature Data'!$B$15:$B$348,0))&gt;IF(B5548=9,$G$2,LOLP!$F$2),1,0),0)</f>
        <v>0</v>
      </c>
      <c r="G5548" s="7">
        <f>SUMIFS(LOLP!$F$4:$F$8763,$C$4:$C$8763,$C5548,$B$4:$B$8763,$B5548,$D$4:$D$8763,$D5548)</f>
        <v>9</v>
      </c>
      <c r="H5548" s="7">
        <f>COUNTIFS(Calendar!$E$3:$E$367,LOLP!C5548,Calendar!$D$3:$D$367,LOLP!B5548)</f>
        <v>23</v>
      </c>
      <c r="I5548" s="7">
        <f ca="1">IF($F5548=1,OFFSET(start_norps,LOLP!$D5548+(1-$C5548)*24,LOLP!$B5548)*H5548/G5548,0)</f>
        <v>0</v>
      </c>
      <c r="J5548" s="7">
        <f ca="1">IF($F5548=1,OFFSET(start_33,LOLP!$D5548+(1-$C5548)*24,LOLP!$B5548)*H5548/G5548,0)</f>
        <v>0</v>
      </c>
      <c r="K5548" s="7">
        <f ca="1">IF($F5548,OFFSET(start_40,LOLP!$D5548+(1-$C5548)*24,LOLP!$B5548),0)</f>
        <v>0</v>
      </c>
      <c r="L5548" s="7">
        <f ca="1">IF($F5548,OFFSET(start_50,LOLP!$D5548+(1-$C5548)*24,LOLP!$B5548),0)</f>
        <v>0</v>
      </c>
      <c r="M5548" s="25">
        <f t="shared" ca="1" si="604"/>
        <v>0</v>
      </c>
      <c r="N5548" s="25">
        <f t="shared" ca="1" si="605"/>
        <v>0</v>
      </c>
      <c r="O5548" s="15" t="e">
        <f t="shared" ca="1" si="606"/>
        <v>#DIV/0!</v>
      </c>
      <c r="P5548" s="15" t="e">
        <f t="shared" ca="1" si="607"/>
        <v>#DIV/0!</v>
      </c>
    </row>
    <row r="5549" spans="1:16" x14ac:dyDescent="0.25">
      <c r="A5549" s="1">
        <f t="shared" si="608"/>
        <v>43332</v>
      </c>
      <c r="B5549" s="7">
        <f t="shared" si="603"/>
        <v>8</v>
      </c>
      <c r="C5549" s="4">
        <f>INDEX(Calendar!$E$3:$E$367,MATCH(LOLP!$A5549,Calendar!$B$3:$B$367,0))</f>
        <v>1</v>
      </c>
      <c r="D5549" s="2">
        <f t="shared" si="609"/>
        <v>2</v>
      </c>
      <c r="E5549" s="36">
        <v>25359</v>
      </c>
      <c r="F5549" s="7">
        <f>IFERROR(IF(INDEX('Temperature Data'!$AA$15:$AA$348,MATCH(LOLP!A5549,'Temperature Data'!$B$15:$B$348,0))&gt;IF(B5549=9,$G$2,LOLP!$F$2),1,0),0)</f>
        <v>0</v>
      </c>
      <c r="G5549" s="7">
        <f>SUMIFS(LOLP!$F$4:$F$8763,$C$4:$C$8763,$C5549,$B$4:$B$8763,$B5549,$D$4:$D$8763,$D5549)</f>
        <v>9</v>
      </c>
      <c r="H5549" s="7">
        <f>COUNTIFS(Calendar!$E$3:$E$367,LOLP!C5549,Calendar!$D$3:$D$367,LOLP!B5549)</f>
        <v>23</v>
      </c>
      <c r="I5549" s="7">
        <f ca="1">IF($F5549=1,OFFSET(start_norps,LOLP!$D5549+(1-$C5549)*24,LOLP!$B5549)*H5549/G5549,0)</f>
        <v>0</v>
      </c>
      <c r="J5549" s="7">
        <f ca="1">IF($F5549=1,OFFSET(start_33,LOLP!$D5549+(1-$C5549)*24,LOLP!$B5549)*H5549/G5549,0)</f>
        <v>0</v>
      </c>
      <c r="K5549" s="7">
        <f ca="1">IF($F5549,OFFSET(start_40,LOLP!$D5549+(1-$C5549)*24,LOLP!$B5549),0)</f>
        <v>0</v>
      </c>
      <c r="L5549" s="7">
        <f ca="1">IF($F5549,OFFSET(start_50,LOLP!$D5549+(1-$C5549)*24,LOLP!$B5549),0)</f>
        <v>0</v>
      </c>
      <c r="M5549" s="25">
        <f t="shared" ca="1" si="604"/>
        <v>0</v>
      </c>
      <c r="N5549" s="25">
        <f t="shared" ca="1" si="605"/>
        <v>0</v>
      </c>
      <c r="O5549" s="15" t="e">
        <f t="shared" ca="1" si="606"/>
        <v>#DIV/0!</v>
      </c>
      <c r="P5549" s="15" t="e">
        <f t="shared" ca="1" si="607"/>
        <v>#DIV/0!</v>
      </c>
    </row>
    <row r="5550" spans="1:16" x14ac:dyDescent="0.25">
      <c r="A5550" s="1">
        <f t="shared" si="608"/>
        <v>43332</v>
      </c>
      <c r="B5550" s="7">
        <f t="shared" si="603"/>
        <v>8</v>
      </c>
      <c r="C5550" s="4">
        <f>INDEX(Calendar!$E$3:$E$367,MATCH(LOLP!$A5550,Calendar!$B$3:$B$367,0))</f>
        <v>1</v>
      </c>
      <c r="D5550" s="2">
        <f t="shared" si="609"/>
        <v>3</v>
      </c>
      <c r="E5550" s="36">
        <v>24958</v>
      </c>
      <c r="F5550" s="7">
        <f>IFERROR(IF(INDEX('Temperature Data'!$AA$15:$AA$348,MATCH(LOLP!A5550,'Temperature Data'!$B$15:$B$348,0))&gt;IF(B5550=9,$G$2,LOLP!$F$2),1,0),0)</f>
        <v>0</v>
      </c>
      <c r="G5550" s="7">
        <f>SUMIFS(LOLP!$F$4:$F$8763,$C$4:$C$8763,$C5550,$B$4:$B$8763,$B5550,$D$4:$D$8763,$D5550)</f>
        <v>9</v>
      </c>
      <c r="H5550" s="7">
        <f>COUNTIFS(Calendar!$E$3:$E$367,LOLP!C5550,Calendar!$D$3:$D$367,LOLP!B5550)</f>
        <v>23</v>
      </c>
      <c r="I5550" s="7">
        <f ca="1">IF($F5550=1,OFFSET(start_norps,LOLP!$D5550+(1-$C5550)*24,LOLP!$B5550)*H5550/G5550,0)</f>
        <v>0</v>
      </c>
      <c r="J5550" s="7">
        <f ca="1">IF($F5550=1,OFFSET(start_33,LOLP!$D5550+(1-$C5550)*24,LOLP!$B5550)*H5550/G5550,0)</f>
        <v>0</v>
      </c>
      <c r="K5550" s="7">
        <f ca="1">IF($F5550,OFFSET(start_40,LOLP!$D5550+(1-$C5550)*24,LOLP!$B5550),0)</f>
        <v>0</v>
      </c>
      <c r="L5550" s="7">
        <f ca="1">IF($F5550,OFFSET(start_50,LOLP!$D5550+(1-$C5550)*24,LOLP!$B5550),0)</f>
        <v>0</v>
      </c>
      <c r="M5550" s="25">
        <f t="shared" ca="1" si="604"/>
        <v>0</v>
      </c>
      <c r="N5550" s="25">
        <f t="shared" ca="1" si="605"/>
        <v>0</v>
      </c>
      <c r="O5550" s="15" t="e">
        <f t="shared" ca="1" si="606"/>
        <v>#DIV/0!</v>
      </c>
      <c r="P5550" s="15" t="e">
        <f t="shared" ca="1" si="607"/>
        <v>#DIV/0!</v>
      </c>
    </row>
    <row r="5551" spans="1:16" x14ac:dyDescent="0.25">
      <c r="A5551" s="1">
        <f t="shared" si="608"/>
        <v>43332</v>
      </c>
      <c r="B5551" s="7">
        <f t="shared" si="603"/>
        <v>8</v>
      </c>
      <c r="C5551" s="4">
        <f>INDEX(Calendar!$E$3:$E$367,MATCH(LOLP!$A5551,Calendar!$B$3:$B$367,0))</f>
        <v>1</v>
      </c>
      <c r="D5551" s="2">
        <f t="shared" si="609"/>
        <v>4</v>
      </c>
      <c r="E5551" s="36">
        <v>25374</v>
      </c>
      <c r="F5551" s="7">
        <f>IFERROR(IF(INDEX('Temperature Data'!$AA$15:$AA$348,MATCH(LOLP!A5551,'Temperature Data'!$B$15:$B$348,0))&gt;IF(B5551=9,$G$2,LOLP!$F$2),1,0),0)</f>
        <v>0</v>
      </c>
      <c r="G5551" s="7">
        <f>SUMIFS(LOLP!$F$4:$F$8763,$C$4:$C$8763,$C5551,$B$4:$B$8763,$B5551,$D$4:$D$8763,$D5551)</f>
        <v>9</v>
      </c>
      <c r="H5551" s="7">
        <f>COUNTIFS(Calendar!$E$3:$E$367,LOLP!C5551,Calendar!$D$3:$D$367,LOLP!B5551)</f>
        <v>23</v>
      </c>
      <c r="I5551" s="7">
        <f ca="1">IF($F5551=1,OFFSET(start_norps,LOLP!$D5551+(1-$C5551)*24,LOLP!$B5551)*H5551/G5551,0)</f>
        <v>0</v>
      </c>
      <c r="J5551" s="7">
        <f ca="1">IF($F5551=1,OFFSET(start_33,LOLP!$D5551+(1-$C5551)*24,LOLP!$B5551)*H5551/G5551,0)</f>
        <v>0</v>
      </c>
      <c r="K5551" s="7">
        <f ca="1">IF($F5551,OFFSET(start_40,LOLP!$D5551+(1-$C5551)*24,LOLP!$B5551),0)</f>
        <v>0</v>
      </c>
      <c r="L5551" s="7">
        <f ca="1">IF($F5551,OFFSET(start_50,LOLP!$D5551+(1-$C5551)*24,LOLP!$B5551),0)</f>
        <v>0</v>
      </c>
      <c r="M5551" s="25">
        <f t="shared" ca="1" si="604"/>
        <v>0</v>
      </c>
      <c r="N5551" s="25">
        <f t="shared" ca="1" si="605"/>
        <v>0</v>
      </c>
      <c r="O5551" s="15" t="e">
        <f t="shared" ca="1" si="606"/>
        <v>#DIV/0!</v>
      </c>
      <c r="P5551" s="15" t="e">
        <f t="shared" ca="1" si="607"/>
        <v>#DIV/0!</v>
      </c>
    </row>
    <row r="5552" spans="1:16" x14ac:dyDescent="0.25">
      <c r="A5552" s="1">
        <f t="shared" si="608"/>
        <v>43332</v>
      </c>
      <c r="B5552" s="7">
        <f t="shared" si="603"/>
        <v>8</v>
      </c>
      <c r="C5552" s="4">
        <f>INDEX(Calendar!$E$3:$E$367,MATCH(LOLP!$A5552,Calendar!$B$3:$B$367,0))</f>
        <v>1</v>
      </c>
      <c r="D5552" s="2">
        <f t="shared" si="609"/>
        <v>5</v>
      </c>
      <c r="E5552" s="36">
        <v>26719</v>
      </c>
      <c r="F5552" s="7">
        <f>IFERROR(IF(INDEX('Temperature Data'!$AA$15:$AA$348,MATCH(LOLP!A5552,'Temperature Data'!$B$15:$B$348,0))&gt;IF(B5552=9,$G$2,LOLP!$F$2),1,0),0)</f>
        <v>0</v>
      </c>
      <c r="G5552" s="7">
        <f>SUMIFS(LOLP!$F$4:$F$8763,$C$4:$C$8763,$C5552,$B$4:$B$8763,$B5552,$D$4:$D$8763,$D5552)</f>
        <v>9</v>
      </c>
      <c r="H5552" s="7">
        <f>COUNTIFS(Calendar!$E$3:$E$367,LOLP!C5552,Calendar!$D$3:$D$367,LOLP!B5552)</f>
        <v>23</v>
      </c>
      <c r="I5552" s="7">
        <f ca="1">IF($F5552=1,OFFSET(start_norps,LOLP!$D5552+(1-$C5552)*24,LOLP!$B5552)*H5552/G5552,0)</f>
        <v>0</v>
      </c>
      <c r="J5552" s="7">
        <f ca="1">IF($F5552=1,OFFSET(start_33,LOLP!$D5552+(1-$C5552)*24,LOLP!$B5552)*H5552/G5552,0)</f>
        <v>0</v>
      </c>
      <c r="K5552" s="7">
        <f ca="1">IF($F5552,OFFSET(start_40,LOLP!$D5552+(1-$C5552)*24,LOLP!$B5552),0)</f>
        <v>0</v>
      </c>
      <c r="L5552" s="7">
        <f ca="1">IF($F5552,OFFSET(start_50,LOLP!$D5552+(1-$C5552)*24,LOLP!$B5552),0)</f>
        <v>0</v>
      </c>
      <c r="M5552" s="25">
        <f t="shared" ca="1" si="604"/>
        <v>0</v>
      </c>
      <c r="N5552" s="25">
        <f t="shared" ca="1" si="605"/>
        <v>0</v>
      </c>
      <c r="O5552" s="15" t="e">
        <f t="shared" ca="1" si="606"/>
        <v>#DIV/0!</v>
      </c>
      <c r="P5552" s="15" t="e">
        <f t="shared" ca="1" si="607"/>
        <v>#DIV/0!</v>
      </c>
    </row>
    <row r="5553" spans="1:16" x14ac:dyDescent="0.25">
      <c r="A5553" s="1">
        <f t="shared" si="608"/>
        <v>43332</v>
      </c>
      <c r="B5553" s="7">
        <f t="shared" si="603"/>
        <v>8</v>
      </c>
      <c r="C5553" s="4">
        <f>INDEX(Calendar!$E$3:$E$367,MATCH(LOLP!$A5553,Calendar!$B$3:$B$367,0))</f>
        <v>1</v>
      </c>
      <c r="D5553" s="2">
        <f t="shared" si="609"/>
        <v>6</v>
      </c>
      <c r="E5553" s="36">
        <v>28416</v>
      </c>
      <c r="F5553" s="7">
        <f>IFERROR(IF(INDEX('Temperature Data'!$AA$15:$AA$348,MATCH(LOLP!A5553,'Temperature Data'!$B$15:$B$348,0))&gt;IF(B5553=9,$G$2,LOLP!$F$2),1,0),0)</f>
        <v>0</v>
      </c>
      <c r="G5553" s="7">
        <f>SUMIFS(LOLP!$F$4:$F$8763,$C$4:$C$8763,$C5553,$B$4:$B$8763,$B5553,$D$4:$D$8763,$D5553)</f>
        <v>9</v>
      </c>
      <c r="H5553" s="7">
        <f>COUNTIFS(Calendar!$E$3:$E$367,LOLP!C5553,Calendar!$D$3:$D$367,LOLP!B5553)</f>
        <v>23</v>
      </c>
      <c r="I5553" s="7">
        <f ca="1">IF($F5553=1,OFFSET(start_norps,LOLP!$D5553+(1-$C5553)*24,LOLP!$B5553)*H5553/G5553,0)</f>
        <v>0</v>
      </c>
      <c r="J5553" s="7">
        <f ca="1">IF($F5553=1,OFFSET(start_33,LOLP!$D5553+(1-$C5553)*24,LOLP!$B5553)*H5553/G5553,0)</f>
        <v>0</v>
      </c>
      <c r="K5553" s="7">
        <f ca="1">IF($F5553,OFFSET(start_40,LOLP!$D5553+(1-$C5553)*24,LOLP!$B5553),0)</f>
        <v>0</v>
      </c>
      <c r="L5553" s="7">
        <f ca="1">IF($F5553,OFFSET(start_50,LOLP!$D5553+(1-$C5553)*24,LOLP!$B5553),0)</f>
        <v>0</v>
      </c>
      <c r="M5553" s="25">
        <f t="shared" ca="1" si="604"/>
        <v>0</v>
      </c>
      <c r="N5553" s="25">
        <f t="shared" ca="1" si="605"/>
        <v>0</v>
      </c>
      <c r="O5553" s="15" t="e">
        <f t="shared" ca="1" si="606"/>
        <v>#DIV/0!</v>
      </c>
      <c r="P5553" s="15" t="e">
        <f t="shared" ca="1" si="607"/>
        <v>#DIV/0!</v>
      </c>
    </row>
    <row r="5554" spans="1:16" x14ac:dyDescent="0.25">
      <c r="A5554" s="1">
        <f t="shared" si="608"/>
        <v>43332</v>
      </c>
      <c r="B5554" s="7">
        <f t="shared" si="603"/>
        <v>8</v>
      </c>
      <c r="C5554" s="4">
        <f>INDEX(Calendar!$E$3:$E$367,MATCH(LOLP!$A5554,Calendar!$B$3:$B$367,0))</f>
        <v>1</v>
      </c>
      <c r="D5554" s="2">
        <f t="shared" si="609"/>
        <v>7</v>
      </c>
      <c r="E5554" s="36">
        <v>29717</v>
      </c>
      <c r="F5554" s="7">
        <f>IFERROR(IF(INDEX('Temperature Data'!$AA$15:$AA$348,MATCH(LOLP!A5554,'Temperature Data'!$B$15:$B$348,0))&gt;IF(B5554=9,$G$2,LOLP!$F$2),1,0),0)</f>
        <v>0</v>
      </c>
      <c r="G5554" s="7">
        <f>SUMIFS(LOLP!$F$4:$F$8763,$C$4:$C$8763,$C5554,$B$4:$B$8763,$B5554,$D$4:$D$8763,$D5554)</f>
        <v>9</v>
      </c>
      <c r="H5554" s="7">
        <f>COUNTIFS(Calendar!$E$3:$E$367,LOLP!C5554,Calendar!$D$3:$D$367,LOLP!B5554)</f>
        <v>23</v>
      </c>
      <c r="I5554" s="7">
        <f ca="1">IF($F5554=1,OFFSET(start_norps,LOLP!$D5554+(1-$C5554)*24,LOLP!$B5554)*H5554/G5554,0)</f>
        <v>0</v>
      </c>
      <c r="J5554" s="7">
        <f ca="1">IF($F5554=1,OFFSET(start_33,LOLP!$D5554+(1-$C5554)*24,LOLP!$B5554)*H5554/G5554,0)</f>
        <v>0</v>
      </c>
      <c r="K5554" s="7">
        <f ca="1">IF($F5554,OFFSET(start_40,LOLP!$D5554+(1-$C5554)*24,LOLP!$B5554),0)</f>
        <v>0</v>
      </c>
      <c r="L5554" s="7">
        <f ca="1">IF($F5554,OFFSET(start_50,LOLP!$D5554+(1-$C5554)*24,LOLP!$B5554),0)</f>
        <v>0</v>
      </c>
      <c r="M5554" s="25">
        <f t="shared" ca="1" si="604"/>
        <v>0</v>
      </c>
      <c r="N5554" s="25">
        <f t="shared" ca="1" si="605"/>
        <v>0</v>
      </c>
      <c r="O5554" s="15" t="e">
        <f t="shared" ca="1" si="606"/>
        <v>#DIV/0!</v>
      </c>
      <c r="P5554" s="15" t="e">
        <f t="shared" ca="1" si="607"/>
        <v>#DIV/0!</v>
      </c>
    </row>
    <row r="5555" spans="1:16" x14ac:dyDescent="0.25">
      <c r="A5555" s="1">
        <f t="shared" si="608"/>
        <v>43332</v>
      </c>
      <c r="B5555" s="7">
        <f t="shared" si="603"/>
        <v>8</v>
      </c>
      <c r="C5555" s="4">
        <f>INDEX(Calendar!$E$3:$E$367,MATCH(LOLP!$A5555,Calendar!$B$3:$B$367,0))</f>
        <v>1</v>
      </c>
      <c r="D5555" s="2">
        <f t="shared" si="609"/>
        <v>8</v>
      </c>
      <c r="E5555" s="36">
        <v>30725</v>
      </c>
      <c r="F5555" s="7">
        <f>IFERROR(IF(INDEX('Temperature Data'!$AA$15:$AA$348,MATCH(LOLP!A5555,'Temperature Data'!$B$15:$B$348,0))&gt;IF(B5555=9,$G$2,LOLP!$F$2),1,0),0)</f>
        <v>0</v>
      </c>
      <c r="G5555" s="7">
        <f>SUMIFS(LOLP!$F$4:$F$8763,$C$4:$C$8763,$C5555,$B$4:$B$8763,$B5555,$D$4:$D$8763,$D5555)</f>
        <v>9</v>
      </c>
      <c r="H5555" s="7">
        <f>COUNTIFS(Calendar!$E$3:$E$367,LOLP!C5555,Calendar!$D$3:$D$367,LOLP!B5555)</f>
        <v>23</v>
      </c>
      <c r="I5555" s="7">
        <f ca="1">IF($F5555=1,OFFSET(start_norps,LOLP!$D5555+(1-$C5555)*24,LOLP!$B5555)*H5555/G5555,0)</f>
        <v>0</v>
      </c>
      <c r="J5555" s="7">
        <f ca="1">IF($F5555=1,OFFSET(start_33,LOLP!$D5555+(1-$C5555)*24,LOLP!$B5555)*H5555/G5555,0)</f>
        <v>0</v>
      </c>
      <c r="K5555" s="7">
        <f ca="1">IF($F5555,OFFSET(start_40,LOLP!$D5555+(1-$C5555)*24,LOLP!$B5555),0)</f>
        <v>0</v>
      </c>
      <c r="L5555" s="7">
        <f ca="1">IF($F5555,OFFSET(start_50,LOLP!$D5555+(1-$C5555)*24,LOLP!$B5555),0)</f>
        <v>0</v>
      </c>
      <c r="M5555" s="25">
        <f t="shared" ca="1" si="604"/>
        <v>0</v>
      </c>
      <c r="N5555" s="25">
        <f t="shared" ca="1" si="605"/>
        <v>0</v>
      </c>
      <c r="O5555" s="15" t="e">
        <f t="shared" ca="1" si="606"/>
        <v>#DIV/0!</v>
      </c>
      <c r="P5555" s="15" t="e">
        <f t="shared" ca="1" si="607"/>
        <v>#DIV/0!</v>
      </c>
    </row>
    <row r="5556" spans="1:16" x14ac:dyDescent="0.25">
      <c r="A5556" s="1">
        <f t="shared" si="608"/>
        <v>43332</v>
      </c>
      <c r="B5556" s="7">
        <f t="shared" si="603"/>
        <v>8</v>
      </c>
      <c r="C5556" s="4">
        <f>INDEX(Calendar!$E$3:$E$367,MATCH(LOLP!$A5556,Calendar!$B$3:$B$367,0))</f>
        <v>1</v>
      </c>
      <c r="D5556" s="2">
        <f t="shared" si="609"/>
        <v>9</v>
      </c>
      <c r="E5556" s="36">
        <v>31483</v>
      </c>
      <c r="F5556" s="7">
        <f>IFERROR(IF(INDEX('Temperature Data'!$AA$15:$AA$348,MATCH(LOLP!A5556,'Temperature Data'!$B$15:$B$348,0))&gt;IF(B5556=9,$G$2,LOLP!$F$2),1,0),0)</f>
        <v>0</v>
      </c>
      <c r="G5556" s="7">
        <f>SUMIFS(LOLP!$F$4:$F$8763,$C$4:$C$8763,$C5556,$B$4:$B$8763,$B5556,$D$4:$D$8763,$D5556)</f>
        <v>9</v>
      </c>
      <c r="H5556" s="7">
        <f>COUNTIFS(Calendar!$E$3:$E$367,LOLP!C5556,Calendar!$D$3:$D$367,LOLP!B5556)</f>
        <v>23</v>
      </c>
      <c r="I5556" s="7">
        <f ca="1">IF($F5556=1,OFFSET(start_norps,LOLP!$D5556+(1-$C5556)*24,LOLP!$B5556)*H5556/G5556,0)</f>
        <v>0</v>
      </c>
      <c r="J5556" s="7">
        <f ca="1">IF($F5556=1,OFFSET(start_33,LOLP!$D5556+(1-$C5556)*24,LOLP!$B5556)*H5556/G5556,0)</f>
        <v>0</v>
      </c>
      <c r="K5556" s="7">
        <f ca="1">IF($F5556,OFFSET(start_40,LOLP!$D5556+(1-$C5556)*24,LOLP!$B5556),0)</f>
        <v>0</v>
      </c>
      <c r="L5556" s="7">
        <f ca="1">IF($F5556,OFFSET(start_50,LOLP!$D5556+(1-$C5556)*24,LOLP!$B5556),0)</f>
        <v>0</v>
      </c>
      <c r="M5556" s="25">
        <f t="shared" ca="1" si="604"/>
        <v>0</v>
      </c>
      <c r="N5556" s="25">
        <f t="shared" ca="1" si="605"/>
        <v>0</v>
      </c>
      <c r="O5556" s="15" t="e">
        <f t="shared" ca="1" si="606"/>
        <v>#DIV/0!</v>
      </c>
      <c r="P5556" s="15" t="e">
        <f t="shared" ca="1" si="607"/>
        <v>#DIV/0!</v>
      </c>
    </row>
    <row r="5557" spans="1:16" x14ac:dyDescent="0.25">
      <c r="A5557" s="1">
        <f t="shared" si="608"/>
        <v>43332</v>
      </c>
      <c r="B5557" s="7">
        <f t="shared" si="603"/>
        <v>8</v>
      </c>
      <c r="C5557" s="4">
        <f>INDEX(Calendar!$E$3:$E$367,MATCH(LOLP!$A5557,Calendar!$B$3:$B$367,0))</f>
        <v>1</v>
      </c>
      <c r="D5557" s="2">
        <f t="shared" si="609"/>
        <v>10</v>
      </c>
      <c r="E5557" s="36">
        <v>32168</v>
      </c>
      <c r="F5557" s="7">
        <f>IFERROR(IF(INDEX('Temperature Data'!$AA$15:$AA$348,MATCH(LOLP!A5557,'Temperature Data'!$B$15:$B$348,0))&gt;IF(B5557=9,$G$2,LOLP!$F$2),1,0),0)</f>
        <v>0</v>
      </c>
      <c r="G5557" s="7">
        <f>SUMIFS(LOLP!$F$4:$F$8763,$C$4:$C$8763,$C5557,$B$4:$B$8763,$B5557,$D$4:$D$8763,$D5557)</f>
        <v>9</v>
      </c>
      <c r="H5557" s="7">
        <f>COUNTIFS(Calendar!$E$3:$E$367,LOLP!C5557,Calendar!$D$3:$D$367,LOLP!B5557)</f>
        <v>23</v>
      </c>
      <c r="I5557" s="7">
        <f ca="1">IF($F5557=1,OFFSET(start_norps,LOLP!$D5557+(1-$C5557)*24,LOLP!$B5557)*H5557/G5557,0)</f>
        <v>0</v>
      </c>
      <c r="J5557" s="7">
        <f ca="1">IF($F5557=1,OFFSET(start_33,LOLP!$D5557+(1-$C5557)*24,LOLP!$B5557)*H5557/G5557,0)</f>
        <v>0</v>
      </c>
      <c r="K5557" s="7">
        <f ca="1">IF($F5557,OFFSET(start_40,LOLP!$D5557+(1-$C5557)*24,LOLP!$B5557),0)</f>
        <v>0</v>
      </c>
      <c r="L5557" s="7">
        <f ca="1">IF($F5557,OFFSET(start_50,LOLP!$D5557+(1-$C5557)*24,LOLP!$B5557),0)</f>
        <v>0</v>
      </c>
      <c r="M5557" s="25">
        <f t="shared" ca="1" si="604"/>
        <v>0</v>
      </c>
      <c r="N5557" s="25">
        <f t="shared" ca="1" si="605"/>
        <v>0</v>
      </c>
      <c r="O5557" s="15" t="e">
        <f t="shared" ca="1" si="606"/>
        <v>#DIV/0!</v>
      </c>
      <c r="P5557" s="15" t="e">
        <f t="shared" ca="1" si="607"/>
        <v>#DIV/0!</v>
      </c>
    </row>
    <row r="5558" spans="1:16" x14ac:dyDescent="0.25">
      <c r="A5558" s="1">
        <f t="shared" si="608"/>
        <v>43332</v>
      </c>
      <c r="B5558" s="7">
        <f t="shared" si="603"/>
        <v>8</v>
      </c>
      <c r="C5558" s="4">
        <f>INDEX(Calendar!$E$3:$E$367,MATCH(LOLP!$A5558,Calendar!$B$3:$B$367,0))</f>
        <v>1</v>
      </c>
      <c r="D5558" s="2">
        <f t="shared" si="609"/>
        <v>11</v>
      </c>
      <c r="E5558" s="36">
        <v>33095</v>
      </c>
      <c r="F5558" s="7">
        <f>IFERROR(IF(INDEX('Temperature Data'!$AA$15:$AA$348,MATCH(LOLP!A5558,'Temperature Data'!$B$15:$B$348,0))&gt;IF(B5558=9,$G$2,LOLP!$F$2),1,0),0)</f>
        <v>0</v>
      </c>
      <c r="G5558" s="7">
        <f>SUMIFS(LOLP!$F$4:$F$8763,$C$4:$C$8763,$C5558,$B$4:$B$8763,$B5558,$D$4:$D$8763,$D5558)</f>
        <v>9</v>
      </c>
      <c r="H5558" s="7">
        <f>COUNTIFS(Calendar!$E$3:$E$367,LOLP!C5558,Calendar!$D$3:$D$367,LOLP!B5558)</f>
        <v>23</v>
      </c>
      <c r="I5558" s="7">
        <f ca="1">IF($F5558=1,OFFSET(start_norps,LOLP!$D5558+(1-$C5558)*24,LOLP!$B5558)*H5558/G5558,0)</f>
        <v>0</v>
      </c>
      <c r="J5558" s="7">
        <f ca="1">IF($F5558=1,OFFSET(start_33,LOLP!$D5558+(1-$C5558)*24,LOLP!$B5558)*H5558/G5558,0)</f>
        <v>0</v>
      </c>
      <c r="K5558" s="7">
        <f ca="1">IF($F5558,OFFSET(start_40,LOLP!$D5558+(1-$C5558)*24,LOLP!$B5558),0)</f>
        <v>0</v>
      </c>
      <c r="L5558" s="7">
        <f ca="1">IF($F5558,OFFSET(start_50,LOLP!$D5558+(1-$C5558)*24,LOLP!$B5558),0)</f>
        <v>0</v>
      </c>
      <c r="M5558" s="25">
        <f t="shared" ca="1" si="604"/>
        <v>0</v>
      </c>
      <c r="N5558" s="25">
        <f t="shared" ca="1" si="605"/>
        <v>0</v>
      </c>
      <c r="O5558" s="15" t="e">
        <f t="shared" ca="1" si="606"/>
        <v>#DIV/0!</v>
      </c>
      <c r="P5558" s="15" t="e">
        <f t="shared" ca="1" si="607"/>
        <v>#DIV/0!</v>
      </c>
    </row>
    <row r="5559" spans="1:16" x14ac:dyDescent="0.25">
      <c r="A5559" s="1">
        <f t="shared" si="608"/>
        <v>43332</v>
      </c>
      <c r="B5559" s="7">
        <f t="shared" si="603"/>
        <v>8</v>
      </c>
      <c r="C5559" s="4">
        <f>INDEX(Calendar!$E$3:$E$367,MATCH(LOLP!$A5559,Calendar!$B$3:$B$367,0))</f>
        <v>1</v>
      </c>
      <c r="D5559" s="2">
        <f t="shared" si="609"/>
        <v>12</v>
      </c>
      <c r="E5559" s="36">
        <v>34519</v>
      </c>
      <c r="F5559" s="7">
        <f>IFERROR(IF(INDEX('Temperature Data'!$AA$15:$AA$348,MATCH(LOLP!A5559,'Temperature Data'!$B$15:$B$348,0))&gt;IF(B5559=9,$G$2,LOLP!$F$2),1,0),0)</f>
        <v>0</v>
      </c>
      <c r="G5559" s="7">
        <f>SUMIFS(LOLP!$F$4:$F$8763,$C$4:$C$8763,$C5559,$B$4:$B$8763,$B5559,$D$4:$D$8763,$D5559)</f>
        <v>9</v>
      </c>
      <c r="H5559" s="7">
        <f>COUNTIFS(Calendar!$E$3:$E$367,LOLP!C5559,Calendar!$D$3:$D$367,LOLP!B5559)</f>
        <v>23</v>
      </c>
      <c r="I5559" s="7">
        <f ca="1">IF($F5559=1,OFFSET(start_norps,LOLP!$D5559+(1-$C5559)*24,LOLP!$B5559)*H5559/G5559,0)</f>
        <v>0</v>
      </c>
      <c r="J5559" s="7">
        <f ca="1">IF($F5559=1,OFFSET(start_33,LOLP!$D5559+(1-$C5559)*24,LOLP!$B5559)*H5559/G5559,0)</f>
        <v>0</v>
      </c>
      <c r="K5559" s="7">
        <f ca="1">IF($F5559,OFFSET(start_40,LOLP!$D5559+(1-$C5559)*24,LOLP!$B5559),0)</f>
        <v>0</v>
      </c>
      <c r="L5559" s="7">
        <f ca="1">IF($F5559,OFFSET(start_50,LOLP!$D5559+(1-$C5559)*24,LOLP!$B5559),0)</f>
        <v>0</v>
      </c>
      <c r="M5559" s="25">
        <f t="shared" ca="1" si="604"/>
        <v>0</v>
      </c>
      <c r="N5559" s="25">
        <f t="shared" ca="1" si="605"/>
        <v>0</v>
      </c>
      <c r="O5559" s="15" t="e">
        <f t="shared" ca="1" si="606"/>
        <v>#DIV/0!</v>
      </c>
      <c r="P5559" s="15" t="e">
        <f t="shared" ca="1" si="607"/>
        <v>#DIV/0!</v>
      </c>
    </row>
    <row r="5560" spans="1:16" x14ac:dyDescent="0.25">
      <c r="A5560" s="1">
        <f t="shared" si="608"/>
        <v>43332</v>
      </c>
      <c r="B5560" s="7">
        <f t="shared" si="603"/>
        <v>8</v>
      </c>
      <c r="C5560" s="4">
        <f>INDEX(Calendar!$E$3:$E$367,MATCH(LOLP!$A5560,Calendar!$B$3:$B$367,0))</f>
        <v>1</v>
      </c>
      <c r="D5560" s="2">
        <f t="shared" si="609"/>
        <v>13</v>
      </c>
      <c r="E5560" s="36">
        <v>36366</v>
      </c>
      <c r="F5560" s="7">
        <f>IFERROR(IF(INDEX('Temperature Data'!$AA$15:$AA$348,MATCH(LOLP!A5560,'Temperature Data'!$B$15:$B$348,0))&gt;IF(B5560=9,$G$2,LOLP!$F$2),1,0),0)</f>
        <v>0</v>
      </c>
      <c r="G5560" s="7">
        <f>SUMIFS(LOLP!$F$4:$F$8763,$C$4:$C$8763,$C5560,$B$4:$B$8763,$B5560,$D$4:$D$8763,$D5560)</f>
        <v>9</v>
      </c>
      <c r="H5560" s="7">
        <f>COUNTIFS(Calendar!$E$3:$E$367,LOLP!C5560,Calendar!$D$3:$D$367,LOLP!B5560)</f>
        <v>23</v>
      </c>
      <c r="I5560" s="7">
        <f ca="1">IF($F5560=1,OFFSET(start_norps,LOLP!$D5560+(1-$C5560)*24,LOLP!$B5560)*H5560/G5560,0)</f>
        <v>0</v>
      </c>
      <c r="J5560" s="7">
        <f ca="1">IF($F5560=1,OFFSET(start_33,LOLP!$D5560+(1-$C5560)*24,LOLP!$B5560)*H5560/G5560,0)</f>
        <v>0</v>
      </c>
      <c r="K5560" s="7">
        <f ca="1">IF($F5560,OFFSET(start_40,LOLP!$D5560+(1-$C5560)*24,LOLP!$B5560),0)</f>
        <v>0</v>
      </c>
      <c r="L5560" s="7">
        <f ca="1">IF($F5560,OFFSET(start_50,LOLP!$D5560+(1-$C5560)*24,LOLP!$B5560),0)</f>
        <v>0</v>
      </c>
      <c r="M5560" s="25">
        <f t="shared" ca="1" si="604"/>
        <v>0</v>
      </c>
      <c r="N5560" s="25">
        <f t="shared" ca="1" si="605"/>
        <v>0</v>
      </c>
      <c r="O5560" s="15" t="e">
        <f t="shared" ca="1" si="606"/>
        <v>#DIV/0!</v>
      </c>
      <c r="P5560" s="15" t="e">
        <f t="shared" ca="1" si="607"/>
        <v>#DIV/0!</v>
      </c>
    </row>
    <row r="5561" spans="1:16" x14ac:dyDescent="0.25">
      <c r="A5561" s="1">
        <f t="shared" si="608"/>
        <v>43332</v>
      </c>
      <c r="B5561" s="7">
        <f t="shared" si="603"/>
        <v>8</v>
      </c>
      <c r="C5561" s="4">
        <f>INDEX(Calendar!$E$3:$E$367,MATCH(LOLP!$A5561,Calendar!$B$3:$B$367,0))</f>
        <v>1</v>
      </c>
      <c r="D5561" s="2">
        <f t="shared" si="609"/>
        <v>14</v>
      </c>
      <c r="E5561" s="36">
        <v>37817</v>
      </c>
      <c r="F5561" s="7">
        <f>IFERROR(IF(INDEX('Temperature Data'!$AA$15:$AA$348,MATCH(LOLP!A5561,'Temperature Data'!$B$15:$B$348,0))&gt;IF(B5561=9,$G$2,LOLP!$F$2),1,0),0)</f>
        <v>0</v>
      </c>
      <c r="G5561" s="7">
        <f>SUMIFS(LOLP!$F$4:$F$8763,$C$4:$C$8763,$C5561,$B$4:$B$8763,$B5561,$D$4:$D$8763,$D5561)</f>
        <v>9</v>
      </c>
      <c r="H5561" s="7">
        <f>COUNTIFS(Calendar!$E$3:$E$367,LOLP!C5561,Calendar!$D$3:$D$367,LOLP!B5561)</f>
        <v>23</v>
      </c>
      <c r="I5561" s="7">
        <f ca="1">IF($F5561=1,OFFSET(start_norps,LOLP!$D5561+(1-$C5561)*24,LOLP!$B5561)*H5561/G5561,0)</f>
        <v>0</v>
      </c>
      <c r="J5561" s="7">
        <f ca="1">IF($F5561=1,OFFSET(start_33,LOLP!$D5561+(1-$C5561)*24,LOLP!$B5561)*H5561/G5561,0)</f>
        <v>0</v>
      </c>
      <c r="K5561" s="7">
        <f ca="1">IF($F5561,OFFSET(start_40,LOLP!$D5561+(1-$C5561)*24,LOLP!$B5561),0)</f>
        <v>0</v>
      </c>
      <c r="L5561" s="7">
        <f ca="1">IF($F5561,OFFSET(start_50,LOLP!$D5561+(1-$C5561)*24,LOLP!$B5561),0)</f>
        <v>0</v>
      </c>
      <c r="M5561" s="25">
        <f t="shared" ca="1" si="604"/>
        <v>0</v>
      </c>
      <c r="N5561" s="25">
        <f t="shared" ca="1" si="605"/>
        <v>0</v>
      </c>
      <c r="O5561" s="15" t="e">
        <f t="shared" ca="1" si="606"/>
        <v>#DIV/0!</v>
      </c>
      <c r="P5561" s="15" t="e">
        <f t="shared" ca="1" si="607"/>
        <v>#DIV/0!</v>
      </c>
    </row>
    <row r="5562" spans="1:16" x14ac:dyDescent="0.25">
      <c r="A5562" s="1">
        <f t="shared" si="608"/>
        <v>43332</v>
      </c>
      <c r="B5562" s="7">
        <f t="shared" si="603"/>
        <v>8</v>
      </c>
      <c r="C5562" s="4">
        <f>INDEX(Calendar!$E$3:$E$367,MATCH(LOLP!$A5562,Calendar!$B$3:$B$367,0))</f>
        <v>1</v>
      </c>
      <c r="D5562" s="2">
        <f t="shared" si="609"/>
        <v>15</v>
      </c>
      <c r="E5562" s="36">
        <v>39209</v>
      </c>
      <c r="F5562" s="7">
        <f>IFERROR(IF(INDEX('Temperature Data'!$AA$15:$AA$348,MATCH(LOLP!A5562,'Temperature Data'!$B$15:$B$348,0))&gt;IF(B5562=9,$G$2,LOLP!$F$2),1,0),0)</f>
        <v>0</v>
      </c>
      <c r="G5562" s="7">
        <f>SUMIFS(LOLP!$F$4:$F$8763,$C$4:$C$8763,$C5562,$B$4:$B$8763,$B5562,$D$4:$D$8763,$D5562)</f>
        <v>9</v>
      </c>
      <c r="H5562" s="7">
        <f>COUNTIFS(Calendar!$E$3:$E$367,LOLP!C5562,Calendar!$D$3:$D$367,LOLP!B5562)</f>
        <v>23</v>
      </c>
      <c r="I5562" s="7">
        <f ca="1">IF($F5562=1,OFFSET(start_norps,LOLP!$D5562+(1-$C5562)*24,LOLP!$B5562)*H5562/G5562,0)</f>
        <v>0</v>
      </c>
      <c r="J5562" s="7">
        <f ca="1">IF($F5562=1,OFFSET(start_33,LOLP!$D5562+(1-$C5562)*24,LOLP!$B5562)*H5562/G5562,0)</f>
        <v>0</v>
      </c>
      <c r="K5562" s="7">
        <f ca="1">IF($F5562,OFFSET(start_40,LOLP!$D5562+(1-$C5562)*24,LOLP!$B5562),0)</f>
        <v>0</v>
      </c>
      <c r="L5562" s="7">
        <f ca="1">IF($F5562,OFFSET(start_50,LOLP!$D5562+(1-$C5562)*24,LOLP!$B5562),0)</f>
        <v>0</v>
      </c>
      <c r="M5562" s="25">
        <f t="shared" ca="1" si="604"/>
        <v>0</v>
      </c>
      <c r="N5562" s="25">
        <f t="shared" ca="1" si="605"/>
        <v>0</v>
      </c>
      <c r="O5562" s="15" t="e">
        <f t="shared" ca="1" si="606"/>
        <v>#DIV/0!</v>
      </c>
      <c r="P5562" s="15" t="e">
        <f t="shared" ca="1" si="607"/>
        <v>#DIV/0!</v>
      </c>
    </row>
    <row r="5563" spans="1:16" x14ac:dyDescent="0.25">
      <c r="A5563" s="1">
        <f t="shared" si="608"/>
        <v>43332</v>
      </c>
      <c r="B5563" s="7">
        <f t="shared" si="603"/>
        <v>8</v>
      </c>
      <c r="C5563" s="4">
        <f>INDEX(Calendar!$E$3:$E$367,MATCH(LOLP!$A5563,Calendar!$B$3:$B$367,0))</f>
        <v>1</v>
      </c>
      <c r="D5563" s="2">
        <f t="shared" si="609"/>
        <v>16</v>
      </c>
      <c r="E5563" s="36">
        <v>40146</v>
      </c>
      <c r="F5563" s="7">
        <f>IFERROR(IF(INDEX('Temperature Data'!$AA$15:$AA$348,MATCH(LOLP!A5563,'Temperature Data'!$B$15:$B$348,0))&gt;IF(B5563=9,$G$2,LOLP!$F$2),1,0),0)</f>
        <v>0</v>
      </c>
      <c r="G5563" s="7">
        <f>SUMIFS(LOLP!$F$4:$F$8763,$C$4:$C$8763,$C5563,$B$4:$B$8763,$B5563,$D$4:$D$8763,$D5563)</f>
        <v>9</v>
      </c>
      <c r="H5563" s="7">
        <f>COUNTIFS(Calendar!$E$3:$E$367,LOLP!C5563,Calendar!$D$3:$D$367,LOLP!B5563)</f>
        <v>23</v>
      </c>
      <c r="I5563" s="7">
        <f ca="1">IF($F5563=1,OFFSET(start_norps,LOLP!$D5563+(1-$C5563)*24,LOLP!$B5563)*H5563/G5563,0)</f>
        <v>0</v>
      </c>
      <c r="J5563" s="7">
        <f ca="1">IF($F5563=1,OFFSET(start_33,LOLP!$D5563+(1-$C5563)*24,LOLP!$B5563)*H5563/G5563,0)</f>
        <v>0</v>
      </c>
      <c r="K5563" s="7">
        <f ca="1">IF($F5563,OFFSET(start_40,LOLP!$D5563+(1-$C5563)*24,LOLP!$B5563),0)</f>
        <v>0</v>
      </c>
      <c r="L5563" s="7">
        <f ca="1">IF($F5563,OFFSET(start_50,LOLP!$D5563+(1-$C5563)*24,LOLP!$B5563),0)</f>
        <v>0</v>
      </c>
      <c r="M5563" s="25">
        <f t="shared" ca="1" si="604"/>
        <v>0</v>
      </c>
      <c r="N5563" s="25">
        <f t="shared" ca="1" si="605"/>
        <v>0</v>
      </c>
      <c r="O5563" s="15" t="e">
        <f t="shared" ca="1" si="606"/>
        <v>#DIV/0!</v>
      </c>
      <c r="P5563" s="15" t="e">
        <f t="shared" ca="1" si="607"/>
        <v>#DIV/0!</v>
      </c>
    </row>
    <row r="5564" spans="1:16" x14ac:dyDescent="0.25">
      <c r="A5564" s="1">
        <f t="shared" si="608"/>
        <v>43332</v>
      </c>
      <c r="B5564" s="7">
        <f t="shared" si="603"/>
        <v>8</v>
      </c>
      <c r="C5564" s="4">
        <f>INDEX(Calendar!$E$3:$E$367,MATCH(LOLP!$A5564,Calendar!$B$3:$B$367,0))</f>
        <v>1</v>
      </c>
      <c r="D5564" s="2">
        <f t="shared" si="609"/>
        <v>17</v>
      </c>
      <c r="E5564" s="36">
        <v>40115</v>
      </c>
      <c r="F5564" s="7">
        <f>IFERROR(IF(INDEX('Temperature Data'!$AA$15:$AA$348,MATCH(LOLP!A5564,'Temperature Data'!$B$15:$B$348,0))&gt;IF(B5564=9,$G$2,LOLP!$F$2),1,0),0)</f>
        <v>0</v>
      </c>
      <c r="G5564" s="7">
        <f>SUMIFS(LOLP!$F$4:$F$8763,$C$4:$C$8763,$C5564,$B$4:$B$8763,$B5564,$D$4:$D$8763,$D5564)</f>
        <v>9</v>
      </c>
      <c r="H5564" s="7">
        <f>COUNTIFS(Calendar!$E$3:$E$367,LOLP!C5564,Calendar!$D$3:$D$367,LOLP!B5564)</f>
        <v>23</v>
      </c>
      <c r="I5564" s="7">
        <f ca="1">IF($F5564=1,OFFSET(start_norps,LOLP!$D5564+(1-$C5564)*24,LOLP!$B5564)*H5564/G5564,0)</f>
        <v>0</v>
      </c>
      <c r="J5564" s="7">
        <f ca="1">IF($F5564=1,OFFSET(start_33,LOLP!$D5564+(1-$C5564)*24,LOLP!$B5564)*H5564/G5564,0)</f>
        <v>0</v>
      </c>
      <c r="K5564" s="7">
        <f ca="1">IF($F5564,OFFSET(start_40,LOLP!$D5564+(1-$C5564)*24,LOLP!$B5564),0)</f>
        <v>0</v>
      </c>
      <c r="L5564" s="7">
        <f ca="1">IF($F5564,OFFSET(start_50,LOLP!$D5564+(1-$C5564)*24,LOLP!$B5564),0)</f>
        <v>0</v>
      </c>
      <c r="M5564" s="25">
        <f t="shared" ca="1" si="604"/>
        <v>0</v>
      </c>
      <c r="N5564" s="25">
        <f t="shared" ca="1" si="605"/>
        <v>0</v>
      </c>
      <c r="O5564" s="15" t="e">
        <f t="shared" ca="1" si="606"/>
        <v>#DIV/0!</v>
      </c>
      <c r="P5564" s="15" t="e">
        <f t="shared" ca="1" si="607"/>
        <v>#DIV/0!</v>
      </c>
    </row>
    <row r="5565" spans="1:16" x14ac:dyDescent="0.25">
      <c r="A5565" s="1">
        <f t="shared" si="608"/>
        <v>43332</v>
      </c>
      <c r="B5565" s="7">
        <f t="shared" si="603"/>
        <v>8</v>
      </c>
      <c r="C5565" s="4">
        <f>INDEX(Calendar!$E$3:$E$367,MATCH(LOLP!$A5565,Calendar!$B$3:$B$367,0))</f>
        <v>1</v>
      </c>
      <c r="D5565" s="2">
        <f t="shared" si="609"/>
        <v>18</v>
      </c>
      <c r="E5565" s="36">
        <v>39241</v>
      </c>
      <c r="F5565" s="7">
        <f>IFERROR(IF(INDEX('Temperature Data'!$AA$15:$AA$348,MATCH(LOLP!A5565,'Temperature Data'!$B$15:$B$348,0))&gt;IF(B5565=9,$G$2,LOLP!$F$2),1,0),0)</f>
        <v>0</v>
      </c>
      <c r="G5565" s="7">
        <f>SUMIFS(LOLP!$F$4:$F$8763,$C$4:$C$8763,$C5565,$B$4:$B$8763,$B5565,$D$4:$D$8763,$D5565)</f>
        <v>9</v>
      </c>
      <c r="H5565" s="7">
        <f>COUNTIFS(Calendar!$E$3:$E$367,LOLP!C5565,Calendar!$D$3:$D$367,LOLP!B5565)</f>
        <v>23</v>
      </c>
      <c r="I5565" s="7">
        <f ca="1">IF($F5565=1,OFFSET(start_norps,LOLP!$D5565+(1-$C5565)*24,LOLP!$B5565)*H5565/G5565,0)</f>
        <v>0</v>
      </c>
      <c r="J5565" s="7">
        <f ca="1">IF($F5565=1,OFFSET(start_33,LOLP!$D5565+(1-$C5565)*24,LOLP!$B5565)*H5565/G5565,0)</f>
        <v>0</v>
      </c>
      <c r="K5565" s="7">
        <f ca="1">IF($F5565,OFFSET(start_40,LOLP!$D5565+(1-$C5565)*24,LOLP!$B5565),0)</f>
        <v>0</v>
      </c>
      <c r="L5565" s="7">
        <f ca="1">IF($F5565,OFFSET(start_50,LOLP!$D5565+(1-$C5565)*24,LOLP!$B5565),0)</f>
        <v>0</v>
      </c>
      <c r="M5565" s="25">
        <f t="shared" ca="1" si="604"/>
        <v>0</v>
      </c>
      <c r="N5565" s="25">
        <f t="shared" ca="1" si="605"/>
        <v>0</v>
      </c>
      <c r="O5565" s="15" t="e">
        <f t="shared" ca="1" si="606"/>
        <v>#DIV/0!</v>
      </c>
      <c r="P5565" s="15" t="e">
        <f t="shared" ca="1" si="607"/>
        <v>#DIV/0!</v>
      </c>
    </row>
    <row r="5566" spans="1:16" x14ac:dyDescent="0.25">
      <c r="A5566" s="1">
        <f t="shared" si="608"/>
        <v>43332</v>
      </c>
      <c r="B5566" s="7">
        <f t="shared" si="603"/>
        <v>8</v>
      </c>
      <c r="C5566" s="4">
        <f>INDEX(Calendar!$E$3:$E$367,MATCH(LOLP!$A5566,Calendar!$B$3:$B$367,0))</f>
        <v>1</v>
      </c>
      <c r="D5566" s="2">
        <f t="shared" si="609"/>
        <v>19</v>
      </c>
      <c r="E5566" s="36">
        <v>38277</v>
      </c>
      <c r="F5566" s="7">
        <f>IFERROR(IF(INDEX('Temperature Data'!$AA$15:$AA$348,MATCH(LOLP!A5566,'Temperature Data'!$B$15:$B$348,0))&gt;IF(B5566=9,$G$2,LOLP!$F$2),1,0),0)</f>
        <v>0</v>
      </c>
      <c r="G5566" s="7">
        <f>SUMIFS(LOLP!$F$4:$F$8763,$C$4:$C$8763,$C5566,$B$4:$B$8763,$B5566,$D$4:$D$8763,$D5566)</f>
        <v>9</v>
      </c>
      <c r="H5566" s="7">
        <f>COUNTIFS(Calendar!$E$3:$E$367,LOLP!C5566,Calendar!$D$3:$D$367,LOLP!B5566)</f>
        <v>23</v>
      </c>
      <c r="I5566" s="7">
        <f ca="1">IF($F5566=1,OFFSET(start_norps,LOLP!$D5566+(1-$C5566)*24,LOLP!$B5566)*H5566/G5566,0)</f>
        <v>0</v>
      </c>
      <c r="J5566" s="7">
        <f ca="1">IF($F5566=1,OFFSET(start_33,LOLP!$D5566+(1-$C5566)*24,LOLP!$B5566)*H5566/G5566,0)</f>
        <v>0</v>
      </c>
      <c r="K5566" s="7">
        <f ca="1">IF($F5566,OFFSET(start_40,LOLP!$D5566+(1-$C5566)*24,LOLP!$B5566),0)</f>
        <v>0</v>
      </c>
      <c r="L5566" s="7">
        <f ca="1">IF($F5566,OFFSET(start_50,LOLP!$D5566+(1-$C5566)*24,LOLP!$B5566),0)</f>
        <v>0</v>
      </c>
      <c r="M5566" s="25">
        <f t="shared" ca="1" si="604"/>
        <v>0</v>
      </c>
      <c r="N5566" s="25">
        <f t="shared" ca="1" si="605"/>
        <v>0</v>
      </c>
      <c r="O5566" s="15" t="e">
        <f t="shared" ca="1" si="606"/>
        <v>#DIV/0!</v>
      </c>
      <c r="P5566" s="15" t="e">
        <f t="shared" ca="1" si="607"/>
        <v>#DIV/0!</v>
      </c>
    </row>
    <row r="5567" spans="1:16" x14ac:dyDescent="0.25">
      <c r="A5567" s="1">
        <f t="shared" si="608"/>
        <v>43332</v>
      </c>
      <c r="B5567" s="7">
        <f t="shared" si="603"/>
        <v>8</v>
      </c>
      <c r="C5567" s="4">
        <f>INDEX(Calendar!$E$3:$E$367,MATCH(LOLP!$A5567,Calendar!$B$3:$B$367,0))</f>
        <v>1</v>
      </c>
      <c r="D5567" s="2">
        <f t="shared" si="609"/>
        <v>20</v>
      </c>
      <c r="E5567" s="36">
        <v>37565</v>
      </c>
      <c r="F5567" s="7">
        <f>IFERROR(IF(INDEX('Temperature Data'!$AA$15:$AA$348,MATCH(LOLP!A5567,'Temperature Data'!$B$15:$B$348,0))&gt;IF(B5567=9,$G$2,LOLP!$F$2),1,0),0)</f>
        <v>0</v>
      </c>
      <c r="G5567" s="7">
        <f>SUMIFS(LOLP!$F$4:$F$8763,$C$4:$C$8763,$C5567,$B$4:$B$8763,$B5567,$D$4:$D$8763,$D5567)</f>
        <v>9</v>
      </c>
      <c r="H5567" s="7">
        <f>COUNTIFS(Calendar!$E$3:$E$367,LOLP!C5567,Calendar!$D$3:$D$367,LOLP!B5567)</f>
        <v>23</v>
      </c>
      <c r="I5567" s="7">
        <f ca="1">IF($F5567=1,OFFSET(start_norps,LOLP!$D5567+(1-$C5567)*24,LOLP!$B5567)*H5567/G5567,0)</f>
        <v>0</v>
      </c>
      <c r="J5567" s="7">
        <f ca="1">IF($F5567=1,OFFSET(start_33,LOLP!$D5567+(1-$C5567)*24,LOLP!$B5567)*H5567/G5567,0)</f>
        <v>0</v>
      </c>
      <c r="K5567" s="7">
        <f ca="1">IF($F5567,OFFSET(start_40,LOLP!$D5567+(1-$C5567)*24,LOLP!$B5567),0)</f>
        <v>0</v>
      </c>
      <c r="L5567" s="7">
        <f ca="1">IF($F5567,OFFSET(start_50,LOLP!$D5567+(1-$C5567)*24,LOLP!$B5567),0)</f>
        <v>0</v>
      </c>
      <c r="M5567" s="25">
        <f t="shared" ca="1" si="604"/>
        <v>0</v>
      </c>
      <c r="N5567" s="25">
        <f t="shared" ca="1" si="605"/>
        <v>0</v>
      </c>
      <c r="O5567" s="15" t="e">
        <f t="shared" ca="1" si="606"/>
        <v>#DIV/0!</v>
      </c>
      <c r="P5567" s="15" t="e">
        <f t="shared" ca="1" si="607"/>
        <v>#DIV/0!</v>
      </c>
    </row>
    <row r="5568" spans="1:16" x14ac:dyDescent="0.25">
      <c r="A5568" s="1">
        <f t="shared" si="608"/>
        <v>43332</v>
      </c>
      <c r="B5568" s="7">
        <f t="shared" si="603"/>
        <v>8</v>
      </c>
      <c r="C5568" s="4">
        <f>INDEX(Calendar!$E$3:$E$367,MATCH(LOLP!$A5568,Calendar!$B$3:$B$367,0))</f>
        <v>1</v>
      </c>
      <c r="D5568" s="2">
        <f t="shared" si="609"/>
        <v>21</v>
      </c>
      <c r="E5568" s="36">
        <v>35161</v>
      </c>
      <c r="F5568" s="7">
        <f>IFERROR(IF(INDEX('Temperature Data'!$AA$15:$AA$348,MATCH(LOLP!A5568,'Temperature Data'!$B$15:$B$348,0))&gt;IF(B5568=9,$G$2,LOLP!$F$2),1,0),0)</f>
        <v>0</v>
      </c>
      <c r="G5568" s="7">
        <f>SUMIFS(LOLP!$F$4:$F$8763,$C$4:$C$8763,$C5568,$B$4:$B$8763,$B5568,$D$4:$D$8763,$D5568)</f>
        <v>9</v>
      </c>
      <c r="H5568" s="7">
        <f>COUNTIFS(Calendar!$E$3:$E$367,LOLP!C5568,Calendar!$D$3:$D$367,LOLP!B5568)</f>
        <v>23</v>
      </c>
      <c r="I5568" s="7">
        <f ca="1">IF($F5568=1,OFFSET(start_norps,LOLP!$D5568+(1-$C5568)*24,LOLP!$B5568)*H5568/G5568,0)</f>
        <v>0</v>
      </c>
      <c r="J5568" s="7">
        <f ca="1">IF($F5568=1,OFFSET(start_33,LOLP!$D5568+(1-$C5568)*24,LOLP!$B5568)*H5568/G5568,0)</f>
        <v>0</v>
      </c>
      <c r="K5568" s="7">
        <f ca="1">IF($F5568,OFFSET(start_40,LOLP!$D5568+(1-$C5568)*24,LOLP!$B5568),0)</f>
        <v>0</v>
      </c>
      <c r="L5568" s="7">
        <f ca="1">IF($F5568,OFFSET(start_50,LOLP!$D5568+(1-$C5568)*24,LOLP!$B5568),0)</f>
        <v>0</v>
      </c>
      <c r="M5568" s="25">
        <f t="shared" ca="1" si="604"/>
        <v>0</v>
      </c>
      <c r="N5568" s="25">
        <f t="shared" ca="1" si="605"/>
        <v>0</v>
      </c>
      <c r="O5568" s="15" t="e">
        <f t="shared" ca="1" si="606"/>
        <v>#DIV/0!</v>
      </c>
      <c r="P5568" s="15" t="e">
        <f t="shared" ca="1" si="607"/>
        <v>#DIV/0!</v>
      </c>
    </row>
    <row r="5569" spans="1:16" x14ac:dyDescent="0.25">
      <c r="A5569" s="1">
        <f t="shared" si="608"/>
        <v>43332</v>
      </c>
      <c r="B5569" s="7">
        <f t="shared" si="603"/>
        <v>8</v>
      </c>
      <c r="C5569" s="4">
        <f>INDEX(Calendar!$E$3:$E$367,MATCH(LOLP!$A5569,Calendar!$B$3:$B$367,0))</f>
        <v>1</v>
      </c>
      <c r="D5569" s="2">
        <f t="shared" si="609"/>
        <v>22</v>
      </c>
      <c r="E5569" s="36">
        <v>31891</v>
      </c>
      <c r="F5569" s="7">
        <f>IFERROR(IF(INDEX('Temperature Data'!$AA$15:$AA$348,MATCH(LOLP!A5569,'Temperature Data'!$B$15:$B$348,0))&gt;IF(B5569=9,$G$2,LOLP!$F$2),1,0),0)</f>
        <v>0</v>
      </c>
      <c r="G5569" s="7">
        <f>SUMIFS(LOLP!$F$4:$F$8763,$C$4:$C$8763,$C5569,$B$4:$B$8763,$B5569,$D$4:$D$8763,$D5569)</f>
        <v>9</v>
      </c>
      <c r="H5569" s="7">
        <f>COUNTIFS(Calendar!$E$3:$E$367,LOLP!C5569,Calendar!$D$3:$D$367,LOLP!B5569)</f>
        <v>23</v>
      </c>
      <c r="I5569" s="7">
        <f ca="1">IF($F5569=1,OFFSET(start_norps,LOLP!$D5569+(1-$C5569)*24,LOLP!$B5569)*H5569/G5569,0)</f>
        <v>0</v>
      </c>
      <c r="J5569" s="7">
        <f ca="1">IF($F5569=1,OFFSET(start_33,LOLP!$D5569+(1-$C5569)*24,LOLP!$B5569)*H5569/G5569,0)</f>
        <v>0</v>
      </c>
      <c r="K5569" s="7">
        <f ca="1">IF($F5569,OFFSET(start_40,LOLP!$D5569+(1-$C5569)*24,LOLP!$B5569),0)</f>
        <v>0</v>
      </c>
      <c r="L5569" s="7">
        <f ca="1">IF($F5569,OFFSET(start_50,LOLP!$D5569+(1-$C5569)*24,LOLP!$B5569),0)</f>
        <v>0</v>
      </c>
      <c r="M5569" s="25">
        <f t="shared" ca="1" si="604"/>
        <v>0</v>
      </c>
      <c r="N5569" s="25">
        <f t="shared" ca="1" si="605"/>
        <v>0</v>
      </c>
      <c r="O5569" s="15" t="e">
        <f t="shared" ca="1" si="606"/>
        <v>#DIV/0!</v>
      </c>
      <c r="P5569" s="15" t="e">
        <f t="shared" ca="1" si="607"/>
        <v>#DIV/0!</v>
      </c>
    </row>
    <row r="5570" spans="1:16" x14ac:dyDescent="0.25">
      <c r="A5570" s="1">
        <f t="shared" si="608"/>
        <v>43332</v>
      </c>
      <c r="B5570" s="7">
        <f t="shared" si="603"/>
        <v>8</v>
      </c>
      <c r="C5570" s="4">
        <f>INDEX(Calendar!$E$3:$E$367,MATCH(LOLP!$A5570,Calendar!$B$3:$B$367,0))</f>
        <v>1</v>
      </c>
      <c r="D5570" s="2">
        <f t="shared" si="609"/>
        <v>23</v>
      </c>
      <c r="E5570" s="36">
        <v>29063</v>
      </c>
      <c r="F5570" s="7">
        <f>IFERROR(IF(INDEX('Temperature Data'!$AA$15:$AA$348,MATCH(LOLP!A5570,'Temperature Data'!$B$15:$B$348,0))&gt;IF(B5570=9,$G$2,LOLP!$F$2),1,0),0)</f>
        <v>0</v>
      </c>
      <c r="G5570" s="7">
        <f>SUMIFS(LOLP!$F$4:$F$8763,$C$4:$C$8763,$C5570,$B$4:$B$8763,$B5570,$D$4:$D$8763,$D5570)</f>
        <v>9</v>
      </c>
      <c r="H5570" s="7">
        <f>COUNTIFS(Calendar!$E$3:$E$367,LOLP!C5570,Calendar!$D$3:$D$367,LOLP!B5570)</f>
        <v>23</v>
      </c>
      <c r="I5570" s="7">
        <f ca="1">IF($F5570=1,OFFSET(start_norps,LOLP!$D5570+(1-$C5570)*24,LOLP!$B5570)*H5570/G5570,0)</f>
        <v>0</v>
      </c>
      <c r="J5570" s="7">
        <f ca="1">IF($F5570=1,OFFSET(start_33,LOLP!$D5570+(1-$C5570)*24,LOLP!$B5570)*H5570/G5570,0)</f>
        <v>0</v>
      </c>
      <c r="K5570" s="7">
        <f ca="1">IF($F5570,OFFSET(start_40,LOLP!$D5570+(1-$C5570)*24,LOLP!$B5570),0)</f>
        <v>0</v>
      </c>
      <c r="L5570" s="7">
        <f ca="1">IF($F5570,OFFSET(start_50,LOLP!$D5570+(1-$C5570)*24,LOLP!$B5570),0)</f>
        <v>0</v>
      </c>
      <c r="M5570" s="25">
        <f t="shared" ca="1" si="604"/>
        <v>0</v>
      </c>
      <c r="N5570" s="25">
        <f t="shared" ca="1" si="605"/>
        <v>0</v>
      </c>
      <c r="O5570" s="15" t="e">
        <f t="shared" ca="1" si="606"/>
        <v>#DIV/0!</v>
      </c>
      <c r="P5570" s="15" t="e">
        <f t="shared" ca="1" si="607"/>
        <v>#DIV/0!</v>
      </c>
    </row>
    <row r="5571" spans="1:16" x14ac:dyDescent="0.25">
      <c r="A5571" s="1">
        <f t="shared" si="608"/>
        <v>43332</v>
      </c>
      <c r="B5571" s="7">
        <f t="shared" si="603"/>
        <v>8</v>
      </c>
      <c r="C5571" s="4">
        <f>INDEX(Calendar!$E$3:$E$367,MATCH(LOLP!$A5571,Calendar!$B$3:$B$367,0))</f>
        <v>1</v>
      </c>
      <c r="D5571" s="2">
        <f t="shared" si="609"/>
        <v>24</v>
      </c>
      <c r="E5571" s="36">
        <v>27456</v>
      </c>
      <c r="F5571" s="7">
        <f>IFERROR(IF(INDEX('Temperature Data'!$AA$15:$AA$348,MATCH(LOLP!A5571,'Temperature Data'!$B$15:$B$348,0))&gt;IF(B5571=9,$G$2,LOLP!$F$2),1,0),0)</f>
        <v>0</v>
      </c>
      <c r="G5571" s="7">
        <f>SUMIFS(LOLP!$F$4:$F$8763,$C$4:$C$8763,$C5571,$B$4:$B$8763,$B5571,$D$4:$D$8763,$D5571)</f>
        <v>9</v>
      </c>
      <c r="H5571" s="7">
        <f>COUNTIFS(Calendar!$E$3:$E$367,LOLP!C5571,Calendar!$D$3:$D$367,LOLP!B5571)</f>
        <v>23</v>
      </c>
      <c r="I5571" s="7">
        <f ca="1">IF($F5571=1,OFFSET(start_norps,LOLP!$D5571+(1-$C5571)*24,LOLP!$B5571)*H5571/G5571,0)</f>
        <v>0</v>
      </c>
      <c r="J5571" s="7">
        <f ca="1">IF($F5571=1,OFFSET(start_33,LOLP!$D5571+(1-$C5571)*24,LOLP!$B5571)*H5571/G5571,0)</f>
        <v>0</v>
      </c>
      <c r="K5571" s="7">
        <f ca="1">IF($F5571,OFFSET(start_40,LOLP!$D5571+(1-$C5571)*24,LOLP!$B5571),0)</f>
        <v>0</v>
      </c>
      <c r="L5571" s="7">
        <f ca="1">IF($F5571,OFFSET(start_50,LOLP!$D5571+(1-$C5571)*24,LOLP!$B5571),0)</f>
        <v>0</v>
      </c>
      <c r="M5571" s="25">
        <f t="shared" ca="1" si="604"/>
        <v>0</v>
      </c>
      <c r="N5571" s="25">
        <f t="shared" ca="1" si="605"/>
        <v>0</v>
      </c>
      <c r="O5571" s="15" t="e">
        <f t="shared" ca="1" si="606"/>
        <v>#DIV/0!</v>
      </c>
      <c r="P5571" s="15" t="e">
        <f t="shared" ca="1" si="607"/>
        <v>#DIV/0!</v>
      </c>
    </row>
    <row r="5572" spans="1:16" x14ac:dyDescent="0.25">
      <c r="A5572" s="1">
        <f t="shared" si="608"/>
        <v>43333</v>
      </c>
      <c r="B5572" s="7">
        <f t="shared" si="603"/>
        <v>8</v>
      </c>
      <c r="C5572" s="4">
        <f>INDEX(Calendar!$E$3:$E$367,MATCH(LOLP!$A5572,Calendar!$B$3:$B$367,0))</f>
        <v>1</v>
      </c>
      <c r="D5572" s="2">
        <f t="shared" si="609"/>
        <v>1</v>
      </c>
      <c r="E5572" s="36">
        <v>26269</v>
      </c>
      <c r="F5572" s="7">
        <f>IFERROR(IF(INDEX('Temperature Data'!$AA$15:$AA$348,MATCH(LOLP!A5572,'Temperature Data'!$B$15:$B$348,0))&gt;IF(B5572=9,$G$2,LOLP!$F$2),1,0),0)</f>
        <v>0</v>
      </c>
      <c r="G5572" s="7">
        <f>SUMIFS(LOLP!$F$4:$F$8763,$C$4:$C$8763,$C5572,$B$4:$B$8763,$B5572,$D$4:$D$8763,$D5572)</f>
        <v>9</v>
      </c>
      <c r="H5572" s="7">
        <f>COUNTIFS(Calendar!$E$3:$E$367,LOLP!C5572,Calendar!$D$3:$D$367,LOLP!B5572)</f>
        <v>23</v>
      </c>
      <c r="I5572" s="7">
        <f ca="1">IF($F5572=1,OFFSET(start_norps,LOLP!$D5572+(1-$C5572)*24,LOLP!$B5572)*H5572/G5572,0)</f>
        <v>0</v>
      </c>
      <c r="J5572" s="7">
        <f ca="1">IF($F5572=1,OFFSET(start_33,LOLP!$D5572+(1-$C5572)*24,LOLP!$B5572)*H5572/G5572,0)</f>
        <v>0</v>
      </c>
      <c r="K5572" s="7">
        <f ca="1">IF($F5572,OFFSET(start_40,LOLP!$D5572+(1-$C5572)*24,LOLP!$B5572),0)</f>
        <v>0</v>
      </c>
      <c r="L5572" s="7">
        <f ca="1">IF($F5572,OFFSET(start_50,LOLP!$D5572+(1-$C5572)*24,LOLP!$B5572),0)</f>
        <v>0</v>
      </c>
      <c r="M5572" s="25">
        <f t="shared" ca="1" si="604"/>
        <v>0</v>
      </c>
      <c r="N5572" s="25">
        <f t="shared" ca="1" si="605"/>
        <v>0</v>
      </c>
      <c r="O5572" s="15" t="e">
        <f t="shared" ca="1" si="606"/>
        <v>#DIV/0!</v>
      </c>
      <c r="P5572" s="15" t="e">
        <f t="shared" ca="1" si="607"/>
        <v>#DIV/0!</v>
      </c>
    </row>
    <row r="5573" spans="1:16" x14ac:dyDescent="0.25">
      <c r="A5573" s="1">
        <f t="shared" si="608"/>
        <v>43333</v>
      </c>
      <c r="B5573" s="7">
        <f t="shared" ref="B5573:B5636" si="610">MONTH(A5573)</f>
        <v>8</v>
      </c>
      <c r="C5573" s="4">
        <f>INDEX(Calendar!$E$3:$E$367,MATCH(LOLP!$A5573,Calendar!$B$3:$B$367,0))</f>
        <v>1</v>
      </c>
      <c r="D5573" s="2">
        <f t="shared" si="609"/>
        <v>2</v>
      </c>
      <c r="E5573" s="36">
        <v>25366</v>
      </c>
      <c r="F5573" s="7">
        <f>IFERROR(IF(INDEX('Temperature Data'!$AA$15:$AA$348,MATCH(LOLP!A5573,'Temperature Data'!$B$15:$B$348,0))&gt;IF(B5573=9,$G$2,LOLP!$F$2),1,0),0)</f>
        <v>0</v>
      </c>
      <c r="G5573" s="7">
        <f>SUMIFS(LOLP!$F$4:$F$8763,$C$4:$C$8763,$C5573,$B$4:$B$8763,$B5573,$D$4:$D$8763,$D5573)</f>
        <v>9</v>
      </c>
      <c r="H5573" s="7">
        <f>COUNTIFS(Calendar!$E$3:$E$367,LOLP!C5573,Calendar!$D$3:$D$367,LOLP!B5573)</f>
        <v>23</v>
      </c>
      <c r="I5573" s="7">
        <f ca="1">IF($F5573=1,OFFSET(start_norps,LOLP!$D5573+(1-$C5573)*24,LOLP!$B5573)*H5573/G5573,0)</f>
        <v>0</v>
      </c>
      <c r="J5573" s="7">
        <f ca="1">IF($F5573=1,OFFSET(start_33,LOLP!$D5573+(1-$C5573)*24,LOLP!$B5573)*H5573/G5573,0)</f>
        <v>0</v>
      </c>
      <c r="K5573" s="7">
        <f ca="1">IF($F5573,OFFSET(start_40,LOLP!$D5573+(1-$C5573)*24,LOLP!$B5573),0)</f>
        <v>0</v>
      </c>
      <c r="L5573" s="7">
        <f ca="1">IF($F5573,OFFSET(start_50,LOLP!$D5573+(1-$C5573)*24,LOLP!$B5573),0)</f>
        <v>0</v>
      </c>
      <c r="M5573" s="25">
        <f t="shared" ref="M5573:M5636" ca="1" si="611">I5573/I$8764</f>
        <v>0</v>
      </c>
      <c r="N5573" s="25">
        <f t="shared" ref="N5573:N5636" ca="1" si="612">J5573/J$8764</f>
        <v>0</v>
      </c>
      <c r="O5573" s="15" t="e">
        <f t="shared" ref="O5573:O5636" ca="1" si="613">K5573/K$8764</f>
        <v>#DIV/0!</v>
      </c>
      <c r="P5573" s="15" t="e">
        <f t="shared" ref="P5573:P5636" ca="1" si="614">L5573/L$8764</f>
        <v>#DIV/0!</v>
      </c>
    </row>
    <row r="5574" spans="1:16" x14ac:dyDescent="0.25">
      <c r="A5574" s="1">
        <f t="shared" si="608"/>
        <v>43333</v>
      </c>
      <c r="B5574" s="7">
        <f t="shared" si="610"/>
        <v>8</v>
      </c>
      <c r="C5574" s="4">
        <f>INDEX(Calendar!$E$3:$E$367,MATCH(LOLP!$A5574,Calendar!$B$3:$B$367,0))</f>
        <v>1</v>
      </c>
      <c r="D5574" s="2">
        <f t="shared" si="609"/>
        <v>3</v>
      </c>
      <c r="E5574" s="36">
        <v>24922</v>
      </c>
      <c r="F5574" s="7">
        <f>IFERROR(IF(INDEX('Temperature Data'!$AA$15:$AA$348,MATCH(LOLP!A5574,'Temperature Data'!$B$15:$B$348,0))&gt;IF(B5574=9,$G$2,LOLP!$F$2),1,0),0)</f>
        <v>0</v>
      </c>
      <c r="G5574" s="7">
        <f>SUMIFS(LOLP!$F$4:$F$8763,$C$4:$C$8763,$C5574,$B$4:$B$8763,$B5574,$D$4:$D$8763,$D5574)</f>
        <v>9</v>
      </c>
      <c r="H5574" s="7">
        <f>COUNTIFS(Calendar!$E$3:$E$367,LOLP!C5574,Calendar!$D$3:$D$367,LOLP!B5574)</f>
        <v>23</v>
      </c>
      <c r="I5574" s="7">
        <f ca="1">IF($F5574=1,OFFSET(start_norps,LOLP!$D5574+(1-$C5574)*24,LOLP!$B5574)*H5574/G5574,0)</f>
        <v>0</v>
      </c>
      <c r="J5574" s="7">
        <f ca="1">IF($F5574=1,OFFSET(start_33,LOLP!$D5574+(1-$C5574)*24,LOLP!$B5574)*H5574/G5574,0)</f>
        <v>0</v>
      </c>
      <c r="K5574" s="7">
        <f ca="1">IF($F5574,OFFSET(start_40,LOLP!$D5574+(1-$C5574)*24,LOLP!$B5574),0)</f>
        <v>0</v>
      </c>
      <c r="L5574" s="7">
        <f ca="1">IF($F5574,OFFSET(start_50,LOLP!$D5574+(1-$C5574)*24,LOLP!$B5574),0)</f>
        <v>0</v>
      </c>
      <c r="M5574" s="25">
        <f t="shared" ca="1" si="611"/>
        <v>0</v>
      </c>
      <c r="N5574" s="25">
        <f t="shared" ca="1" si="612"/>
        <v>0</v>
      </c>
      <c r="O5574" s="15" t="e">
        <f t="shared" ca="1" si="613"/>
        <v>#DIV/0!</v>
      </c>
      <c r="P5574" s="15" t="e">
        <f t="shared" ca="1" si="614"/>
        <v>#DIV/0!</v>
      </c>
    </row>
    <row r="5575" spans="1:16" x14ac:dyDescent="0.25">
      <c r="A5575" s="1">
        <f t="shared" si="608"/>
        <v>43333</v>
      </c>
      <c r="B5575" s="7">
        <f t="shared" si="610"/>
        <v>8</v>
      </c>
      <c r="C5575" s="4">
        <f>INDEX(Calendar!$E$3:$E$367,MATCH(LOLP!$A5575,Calendar!$B$3:$B$367,0))</f>
        <v>1</v>
      </c>
      <c r="D5575" s="2">
        <f t="shared" si="609"/>
        <v>4</v>
      </c>
      <c r="E5575" s="36">
        <v>25110</v>
      </c>
      <c r="F5575" s="7">
        <f>IFERROR(IF(INDEX('Temperature Data'!$AA$15:$AA$348,MATCH(LOLP!A5575,'Temperature Data'!$B$15:$B$348,0))&gt;IF(B5575=9,$G$2,LOLP!$F$2),1,0),0)</f>
        <v>0</v>
      </c>
      <c r="G5575" s="7">
        <f>SUMIFS(LOLP!$F$4:$F$8763,$C$4:$C$8763,$C5575,$B$4:$B$8763,$B5575,$D$4:$D$8763,$D5575)</f>
        <v>9</v>
      </c>
      <c r="H5575" s="7">
        <f>COUNTIFS(Calendar!$E$3:$E$367,LOLP!C5575,Calendar!$D$3:$D$367,LOLP!B5575)</f>
        <v>23</v>
      </c>
      <c r="I5575" s="7">
        <f ca="1">IF($F5575=1,OFFSET(start_norps,LOLP!$D5575+(1-$C5575)*24,LOLP!$B5575)*H5575/G5575,0)</f>
        <v>0</v>
      </c>
      <c r="J5575" s="7">
        <f ca="1">IF($F5575=1,OFFSET(start_33,LOLP!$D5575+(1-$C5575)*24,LOLP!$B5575)*H5575/G5575,0)</f>
        <v>0</v>
      </c>
      <c r="K5575" s="7">
        <f ca="1">IF($F5575,OFFSET(start_40,LOLP!$D5575+(1-$C5575)*24,LOLP!$B5575),0)</f>
        <v>0</v>
      </c>
      <c r="L5575" s="7">
        <f ca="1">IF($F5575,OFFSET(start_50,LOLP!$D5575+(1-$C5575)*24,LOLP!$B5575),0)</f>
        <v>0</v>
      </c>
      <c r="M5575" s="25">
        <f t="shared" ca="1" si="611"/>
        <v>0</v>
      </c>
      <c r="N5575" s="25">
        <f t="shared" ca="1" si="612"/>
        <v>0</v>
      </c>
      <c r="O5575" s="15" t="e">
        <f t="shared" ca="1" si="613"/>
        <v>#DIV/0!</v>
      </c>
      <c r="P5575" s="15" t="e">
        <f t="shared" ca="1" si="614"/>
        <v>#DIV/0!</v>
      </c>
    </row>
    <row r="5576" spans="1:16" x14ac:dyDescent="0.25">
      <c r="A5576" s="1">
        <f t="shared" si="608"/>
        <v>43333</v>
      </c>
      <c r="B5576" s="7">
        <f t="shared" si="610"/>
        <v>8</v>
      </c>
      <c r="C5576" s="4">
        <f>INDEX(Calendar!$E$3:$E$367,MATCH(LOLP!$A5576,Calendar!$B$3:$B$367,0))</f>
        <v>1</v>
      </c>
      <c r="D5576" s="2">
        <f t="shared" si="609"/>
        <v>5</v>
      </c>
      <c r="E5576" s="36">
        <v>26234</v>
      </c>
      <c r="F5576" s="7">
        <f>IFERROR(IF(INDEX('Temperature Data'!$AA$15:$AA$348,MATCH(LOLP!A5576,'Temperature Data'!$B$15:$B$348,0))&gt;IF(B5576=9,$G$2,LOLP!$F$2),1,0),0)</f>
        <v>0</v>
      </c>
      <c r="G5576" s="7">
        <f>SUMIFS(LOLP!$F$4:$F$8763,$C$4:$C$8763,$C5576,$B$4:$B$8763,$B5576,$D$4:$D$8763,$D5576)</f>
        <v>9</v>
      </c>
      <c r="H5576" s="7">
        <f>COUNTIFS(Calendar!$E$3:$E$367,LOLP!C5576,Calendar!$D$3:$D$367,LOLP!B5576)</f>
        <v>23</v>
      </c>
      <c r="I5576" s="7">
        <f ca="1">IF($F5576=1,OFFSET(start_norps,LOLP!$D5576+(1-$C5576)*24,LOLP!$B5576)*H5576/G5576,0)</f>
        <v>0</v>
      </c>
      <c r="J5576" s="7">
        <f ca="1">IF($F5576=1,OFFSET(start_33,LOLP!$D5576+(1-$C5576)*24,LOLP!$B5576)*H5576/G5576,0)</f>
        <v>0</v>
      </c>
      <c r="K5576" s="7">
        <f ca="1">IF($F5576,OFFSET(start_40,LOLP!$D5576+(1-$C5576)*24,LOLP!$B5576),0)</f>
        <v>0</v>
      </c>
      <c r="L5576" s="7">
        <f ca="1">IF($F5576,OFFSET(start_50,LOLP!$D5576+(1-$C5576)*24,LOLP!$B5576),0)</f>
        <v>0</v>
      </c>
      <c r="M5576" s="25">
        <f t="shared" ca="1" si="611"/>
        <v>0</v>
      </c>
      <c r="N5576" s="25">
        <f t="shared" ca="1" si="612"/>
        <v>0</v>
      </c>
      <c r="O5576" s="15" t="e">
        <f t="shared" ca="1" si="613"/>
        <v>#DIV/0!</v>
      </c>
      <c r="P5576" s="15" t="e">
        <f t="shared" ca="1" si="614"/>
        <v>#DIV/0!</v>
      </c>
    </row>
    <row r="5577" spans="1:16" x14ac:dyDescent="0.25">
      <c r="A5577" s="1">
        <f t="shared" si="608"/>
        <v>43333</v>
      </c>
      <c r="B5577" s="7">
        <f t="shared" si="610"/>
        <v>8</v>
      </c>
      <c r="C5577" s="4">
        <f>INDEX(Calendar!$E$3:$E$367,MATCH(LOLP!$A5577,Calendar!$B$3:$B$367,0))</f>
        <v>1</v>
      </c>
      <c r="D5577" s="2">
        <f t="shared" si="609"/>
        <v>6</v>
      </c>
      <c r="E5577" s="36">
        <v>28007</v>
      </c>
      <c r="F5577" s="7">
        <f>IFERROR(IF(INDEX('Temperature Data'!$AA$15:$AA$348,MATCH(LOLP!A5577,'Temperature Data'!$B$15:$B$348,0))&gt;IF(B5577=9,$G$2,LOLP!$F$2),1,0),0)</f>
        <v>0</v>
      </c>
      <c r="G5577" s="7">
        <f>SUMIFS(LOLP!$F$4:$F$8763,$C$4:$C$8763,$C5577,$B$4:$B$8763,$B5577,$D$4:$D$8763,$D5577)</f>
        <v>9</v>
      </c>
      <c r="H5577" s="7">
        <f>COUNTIFS(Calendar!$E$3:$E$367,LOLP!C5577,Calendar!$D$3:$D$367,LOLP!B5577)</f>
        <v>23</v>
      </c>
      <c r="I5577" s="7">
        <f ca="1">IF($F5577=1,OFFSET(start_norps,LOLP!$D5577+(1-$C5577)*24,LOLP!$B5577)*H5577/G5577,0)</f>
        <v>0</v>
      </c>
      <c r="J5577" s="7">
        <f ca="1">IF($F5577=1,OFFSET(start_33,LOLP!$D5577+(1-$C5577)*24,LOLP!$B5577)*H5577/G5577,0)</f>
        <v>0</v>
      </c>
      <c r="K5577" s="7">
        <f ca="1">IF($F5577,OFFSET(start_40,LOLP!$D5577+(1-$C5577)*24,LOLP!$B5577),0)</f>
        <v>0</v>
      </c>
      <c r="L5577" s="7">
        <f ca="1">IF($F5577,OFFSET(start_50,LOLP!$D5577+(1-$C5577)*24,LOLP!$B5577),0)</f>
        <v>0</v>
      </c>
      <c r="M5577" s="25">
        <f t="shared" ca="1" si="611"/>
        <v>0</v>
      </c>
      <c r="N5577" s="25">
        <f t="shared" ca="1" si="612"/>
        <v>0</v>
      </c>
      <c r="O5577" s="15" t="e">
        <f t="shared" ca="1" si="613"/>
        <v>#DIV/0!</v>
      </c>
      <c r="P5577" s="15" t="e">
        <f t="shared" ca="1" si="614"/>
        <v>#DIV/0!</v>
      </c>
    </row>
    <row r="5578" spans="1:16" x14ac:dyDescent="0.25">
      <c r="A5578" s="1">
        <f t="shared" si="608"/>
        <v>43333</v>
      </c>
      <c r="B5578" s="7">
        <f t="shared" si="610"/>
        <v>8</v>
      </c>
      <c r="C5578" s="4">
        <f>INDEX(Calendar!$E$3:$E$367,MATCH(LOLP!$A5578,Calendar!$B$3:$B$367,0))</f>
        <v>1</v>
      </c>
      <c r="D5578" s="2">
        <f t="shared" si="609"/>
        <v>7</v>
      </c>
      <c r="E5578" s="36">
        <v>29308</v>
      </c>
      <c r="F5578" s="7">
        <f>IFERROR(IF(INDEX('Temperature Data'!$AA$15:$AA$348,MATCH(LOLP!A5578,'Temperature Data'!$B$15:$B$348,0))&gt;IF(B5578=9,$G$2,LOLP!$F$2),1,0),0)</f>
        <v>0</v>
      </c>
      <c r="G5578" s="7">
        <f>SUMIFS(LOLP!$F$4:$F$8763,$C$4:$C$8763,$C5578,$B$4:$B$8763,$B5578,$D$4:$D$8763,$D5578)</f>
        <v>9</v>
      </c>
      <c r="H5578" s="7">
        <f>COUNTIFS(Calendar!$E$3:$E$367,LOLP!C5578,Calendar!$D$3:$D$367,LOLP!B5578)</f>
        <v>23</v>
      </c>
      <c r="I5578" s="7">
        <f ca="1">IF($F5578=1,OFFSET(start_norps,LOLP!$D5578+(1-$C5578)*24,LOLP!$B5578)*H5578/G5578,0)</f>
        <v>0</v>
      </c>
      <c r="J5578" s="7">
        <f ca="1">IF($F5578=1,OFFSET(start_33,LOLP!$D5578+(1-$C5578)*24,LOLP!$B5578)*H5578/G5578,0)</f>
        <v>0</v>
      </c>
      <c r="K5578" s="7">
        <f ca="1">IF($F5578,OFFSET(start_40,LOLP!$D5578+(1-$C5578)*24,LOLP!$B5578),0)</f>
        <v>0</v>
      </c>
      <c r="L5578" s="7">
        <f ca="1">IF($F5578,OFFSET(start_50,LOLP!$D5578+(1-$C5578)*24,LOLP!$B5578),0)</f>
        <v>0</v>
      </c>
      <c r="M5578" s="25">
        <f t="shared" ca="1" si="611"/>
        <v>0</v>
      </c>
      <c r="N5578" s="25">
        <f t="shared" ca="1" si="612"/>
        <v>0</v>
      </c>
      <c r="O5578" s="15" t="e">
        <f t="shared" ca="1" si="613"/>
        <v>#DIV/0!</v>
      </c>
      <c r="P5578" s="15" t="e">
        <f t="shared" ca="1" si="614"/>
        <v>#DIV/0!</v>
      </c>
    </row>
    <row r="5579" spans="1:16" x14ac:dyDescent="0.25">
      <c r="A5579" s="1">
        <f t="shared" si="608"/>
        <v>43333</v>
      </c>
      <c r="B5579" s="7">
        <f t="shared" si="610"/>
        <v>8</v>
      </c>
      <c r="C5579" s="4">
        <f>INDEX(Calendar!$E$3:$E$367,MATCH(LOLP!$A5579,Calendar!$B$3:$B$367,0))</f>
        <v>1</v>
      </c>
      <c r="D5579" s="2">
        <f t="shared" si="609"/>
        <v>8</v>
      </c>
      <c r="E5579" s="36">
        <v>30027</v>
      </c>
      <c r="F5579" s="7">
        <f>IFERROR(IF(INDEX('Temperature Data'!$AA$15:$AA$348,MATCH(LOLP!A5579,'Temperature Data'!$B$15:$B$348,0))&gt;IF(B5579=9,$G$2,LOLP!$F$2),1,0),0)</f>
        <v>0</v>
      </c>
      <c r="G5579" s="7">
        <f>SUMIFS(LOLP!$F$4:$F$8763,$C$4:$C$8763,$C5579,$B$4:$B$8763,$B5579,$D$4:$D$8763,$D5579)</f>
        <v>9</v>
      </c>
      <c r="H5579" s="7">
        <f>COUNTIFS(Calendar!$E$3:$E$367,LOLP!C5579,Calendar!$D$3:$D$367,LOLP!B5579)</f>
        <v>23</v>
      </c>
      <c r="I5579" s="7">
        <f ca="1">IF($F5579=1,OFFSET(start_norps,LOLP!$D5579+(1-$C5579)*24,LOLP!$B5579)*H5579/G5579,0)</f>
        <v>0</v>
      </c>
      <c r="J5579" s="7">
        <f ca="1">IF($F5579=1,OFFSET(start_33,LOLP!$D5579+(1-$C5579)*24,LOLP!$B5579)*H5579/G5579,0)</f>
        <v>0</v>
      </c>
      <c r="K5579" s="7">
        <f ca="1">IF($F5579,OFFSET(start_40,LOLP!$D5579+(1-$C5579)*24,LOLP!$B5579),0)</f>
        <v>0</v>
      </c>
      <c r="L5579" s="7">
        <f ca="1">IF($F5579,OFFSET(start_50,LOLP!$D5579+(1-$C5579)*24,LOLP!$B5579),0)</f>
        <v>0</v>
      </c>
      <c r="M5579" s="25">
        <f t="shared" ca="1" si="611"/>
        <v>0</v>
      </c>
      <c r="N5579" s="25">
        <f t="shared" ca="1" si="612"/>
        <v>0</v>
      </c>
      <c r="O5579" s="15" t="e">
        <f t="shared" ca="1" si="613"/>
        <v>#DIV/0!</v>
      </c>
      <c r="P5579" s="15" t="e">
        <f t="shared" ca="1" si="614"/>
        <v>#DIV/0!</v>
      </c>
    </row>
    <row r="5580" spans="1:16" x14ac:dyDescent="0.25">
      <c r="A5580" s="1">
        <f t="shared" si="608"/>
        <v>43333</v>
      </c>
      <c r="B5580" s="7">
        <f t="shared" si="610"/>
        <v>8</v>
      </c>
      <c r="C5580" s="4">
        <f>INDEX(Calendar!$E$3:$E$367,MATCH(LOLP!$A5580,Calendar!$B$3:$B$367,0))</f>
        <v>1</v>
      </c>
      <c r="D5580" s="2">
        <f t="shared" si="609"/>
        <v>9</v>
      </c>
      <c r="E5580" s="36">
        <v>31133</v>
      </c>
      <c r="F5580" s="7">
        <f>IFERROR(IF(INDEX('Temperature Data'!$AA$15:$AA$348,MATCH(LOLP!A5580,'Temperature Data'!$B$15:$B$348,0))&gt;IF(B5580=9,$G$2,LOLP!$F$2),1,0),0)</f>
        <v>0</v>
      </c>
      <c r="G5580" s="7">
        <f>SUMIFS(LOLP!$F$4:$F$8763,$C$4:$C$8763,$C5580,$B$4:$B$8763,$B5580,$D$4:$D$8763,$D5580)</f>
        <v>9</v>
      </c>
      <c r="H5580" s="7">
        <f>COUNTIFS(Calendar!$E$3:$E$367,LOLP!C5580,Calendar!$D$3:$D$367,LOLP!B5580)</f>
        <v>23</v>
      </c>
      <c r="I5580" s="7">
        <f ca="1">IF($F5580=1,OFFSET(start_norps,LOLP!$D5580+(1-$C5580)*24,LOLP!$B5580)*H5580/G5580,0)</f>
        <v>0</v>
      </c>
      <c r="J5580" s="7">
        <f ca="1">IF($F5580=1,OFFSET(start_33,LOLP!$D5580+(1-$C5580)*24,LOLP!$B5580)*H5580/G5580,0)</f>
        <v>0</v>
      </c>
      <c r="K5580" s="7">
        <f ca="1">IF($F5580,OFFSET(start_40,LOLP!$D5580+(1-$C5580)*24,LOLP!$B5580),0)</f>
        <v>0</v>
      </c>
      <c r="L5580" s="7">
        <f ca="1">IF($F5580,OFFSET(start_50,LOLP!$D5580+(1-$C5580)*24,LOLP!$B5580),0)</f>
        <v>0</v>
      </c>
      <c r="M5580" s="25">
        <f t="shared" ca="1" si="611"/>
        <v>0</v>
      </c>
      <c r="N5580" s="25">
        <f t="shared" ca="1" si="612"/>
        <v>0</v>
      </c>
      <c r="O5580" s="15" t="e">
        <f t="shared" ca="1" si="613"/>
        <v>#DIV/0!</v>
      </c>
      <c r="P5580" s="15" t="e">
        <f t="shared" ca="1" si="614"/>
        <v>#DIV/0!</v>
      </c>
    </row>
    <row r="5581" spans="1:16" x14ac:dyDescent="0.25">
      <c r="A5581" s="1">
        <f t="shared" si="608"/>
        <v>43333</v>
      </c>
      <c r="B5581" s="7">
        <f t="shared" si="610"/>
        <v>8</v>
      </c>
      <c r="C5581" s="4">
        <f>INDEX(Calendar!$E$3:$E$367,MATCH(LOLP!$A5581,Calendar!$B$3:$B$367,0))</f>
        <v>1</v>
      </c>
      <c r="D5581" s="2">
        <f t="shared" si="609"/>
        <v>10</v>
      </c>
      <c r="E5581" s="36">
        <v>31661</v>
      </c>
      <c r="F5581" s="7">
        <f>IFERROR(IF(INDEX('Temperature Data'!$AA$15:$AA$348,MATCH(LOLP!A5581,'Temperature Data'!$B$15:$B$348,0))&gt;IF(B5581=9,$G$2,LOLP!$F$2),1,0),0)</f>
        <v>0</v>
      </c>
      <c r="G5581" s="7">
        <f>SUMIFS(LOLP!$F$4:$F$8763,$C$4:$C$8763,$C5581,$B$4:$B$8763,$B5581,$D$4:$D$8763,$D5581)</f>
        <v>9</v>
      </c>
      <c r="H5581" s="7">
        <f>COUNTIFS(Calendar!$E$3:$E$367,LOLP!C5581,Calendar!$D$3:$D$367,LOLP!B5581)</f>
        <v>23</v>
      </c>
      <c r="I5581" s="7">
        <f ca="1">IF($F5581=1,OFFSET(start_norps,LOLP!$D5581+(1-$C5581)*24,LOLP!$B5581)*H5581/G5581,0)</f>
        <v>0</v>
      </c>
      <c r="J5581" s="7">
        <f ca="1">IF($F5581=1,OFFSET(start_33,LOLP!$D5581+(1-$C5581)*24,LOLP!$B5581)*H5581/G5581,0)</f>
        <v>0</v>
      </c>
      <c r="K5581" s="7">
        <f ca="1">IF($F5581,OFFSET(start_40,LOLP!$D5581+(1-$C5581)*24,LOLP!$B5581),0)</f>
        <v>0</v>
      </c>
      <c r="L5581" s="7">
        <f ca="1">IF($F5581,OFFSET(start_50,LOLP!$D5581+(1-$C5581)*24,LOLP!$B5581),0)</f>
        <v>0</v>
      </c>
      <c r="M5581" s="25">
        <f t="shared" ca="1" si="611"/>
        <v>0</v>
      </c>
      <c r="N5581" s="25">
        <f t="shared" ca="1" si="612"/>
        <v>0</v>
      </c>
      <c r="O5581" s="15" t="e">
        <f t="shared" ca="1" si="613"/>
        <v>#DIV/0!</v>
      </c>
      <c r="P5581" s="15" t="e">
        <f t="shared" ca="1" si="614"/>
        <v>#DIV/0!</v>
      </c>
    </row>
    <row r="5582" spans="1:16" x14ac:dyDescent="0.25">
      <c r="A5582" s="1">
        <f t="shared" si="608"/>
        <v>43333</v>
      </c>
      <c r="B5582" s="7">
        <f t="shared" si="610"/>
        <v>8</v>
      </c>
      <c r="C5582" s="4">
        <f>INDEX(Calendar!$E$3:$E$367,MATCH(LOLP!$A5582,Calendar!$B$3:$B$367,0))</f>
        <v>1</v>
      </c>
      <c r="D5582" s="2">
        <f t="shared" si="609"/>
        <v>11</v>
      </c>
      <c r="E5582" s="36">
        <v>32011</v>
      </c>
      <c r="F5582" s="7">
        <f>IFERROR(IF(INDEX('Temperature Data'!$AA$15:$AA$348,MATCH(LOLP!A5582,'Temperature Data'!$B$15:$B$348,0))&gt;IF(B5582=9,$G$2,LOLP!$F$2),1,0),0)</f>
        <v>0</v>
      </c>
      <c r="G5582" s="7">
        <f>SUMIFS(LOLP!$F$4:$F$8763,$C$4:$C$8763,$C5582,$B$4:$B$8763,$B5582,$D$4:$D$8763,$D5582)</f>
        <v>9</v>
      </c>
      <c r="H5582" s="7">
        <f>COUNTIFS(Calendar!$E$3:$E$367,LOLP!C5582,Calendar!$D$3:$D$367,LOLP!B5582)</f>
        <v>23</v>
      </c>
      <c r="I5582" s="7">
        <f ca="1">IF($F5582=1,OFFSET(start_norps,LOLP!$D5582+(1-$C5582)*24,LOLP!$B5582)*H5582/G5582,0)</f>
        <v>0</v>
      </c>
      <c r="J5582" s="7">
        <f ca="1">IF($F5582=1,OFFSET(start_33,LOLP!$D5582+(1-$C5582)*24,LOLP!$B5582)*H5582/G5582,0)</f>
        <v>0</v>
      </c>
      <c r="K5582" s="7">
        <f ca="1">IF($F5582,OFFSET(start_40,LOLP!$D5582+(1-$C5582)*24,LOLP!$B5582),0)</f>
        <v>0</v>
      </c>
      <c r="L5582" s="7">
        <f ca="1">IF($F5582,OFFSET(start_50,LOLP!$D5582+(1-$C5582)*24,LOLP!$B5582),0)</f>
        <v>0</v>
      </c>
      <c r="M5582" s="25">
        <f t="shared" ca="1" si="611"/>
        <v>0</v>
      </c>
      <c r="N5582" s="25">
        <f t="shared" ca="1" si="612"/>
        <v>0</v>
      </c>
      <c r="O5582" s="15" t="e">
        <f t="shared" ca="1" si="613"/>
        <v>#DIV/0!</v>
      </c>
      <c r="P5582" s="15" t="e">
        <f t="shared" ca="1" si="614"/>
        <v>#DIV/0!</v>
      </c>
    </row>
    <row r="5583" spans="1:16" x14ac:dyDescent="0.25">
      <c r="A5583" s="1">
        <f t="shared" si="608"/>
        <v>43333</v>
      </c>
      <c r="B5583" s="7">
        <f t="shared" si="610"/>
        <v>8</v>
      </c>
      <c r="C5583" s="4">
        <f>INDEX(Calendar!$E$3:$E$367,MATCH(LOLP!$A5583,Calendar!$B$3:$B$367,0))</f>
        <v>1</v>
      </c>
      <c r="D5583" s="2">
        <f t="shared" si="609"/>
        <v>12</v>
      </c>
      <c r="E5583" s="36">
        <v>32860</v>
      </c>
      <c r="F5583" s="7">
        <f>IFERROR(IF(INDEX('Temperature Data'!$AA$15:$AA$348,MATCH(LOLP!A5583,'Temperature Data'!$B$15:$B$348,0))&gt;IF(B5583=9,$G$2,LOLP!$F$2),1,0),0)</f>
        <v>0</v>
      </c>
      <c r="G5583" s="7">
        <f>SUMIFS(LOLP!$F$4:$F$8763,$C$4:$C$8763,$C5583,$B$4:$B$8763,$B5583,$D$4:$D$8763,$D5583)</f>
        <v>9</v>
      </c>
      <c r="H5583" s="7">
        <f>COUNTIFS(Calendar!$E$3:$E$367,LOLP!C5583,Calendar!$D$3:$D$367,LOLP!B5583)</f>
        <v>23</v>
      </c>
      <c r="I5583" s="7">
        <f ca="1">IF($F5583=1,OFFSET(start_norps,LOLP!$D5583+(1-$C5583)*24,LOLP!$B5583)*H5583/G5583,0)</f>
        <v>0</v>
      </c>
      <c r="J5583" s="7">
        <f ca="1">IF($F5583=1,OFFSET(start_33,LOLP!$D5583+(1-$C5583)*24,LOLP!$B5583)*H5583/G5583,0)</f>
        <v>0</v>
      </c>
      <c r="K5583" s="7">
        <f ca="1">IF($F5583,OFFSET(start_40,LOLP!$D5583+(1-$C5583)*24,LOLP!$B5583),0)</f>
        <v>0</v>
      </c>
      <c r="L5583" s="7">
        <f ca="1">IF($F5583,OFFSET(start_50,LOLP!$D5583+(1-$C5583)*24,LOLP!$B5583),0)</f>
        <v>0</v>
      </c>
      <c r="M5583" s="25">
        <f t="shared" ca="1" si="611"/>
        <v>0</v>
      </c>
      <c r="N5583" s="25">
        <f t="shared" ca="1" si="612"/>
        <v>0</v>
      </c>
      <c r="O5583" s="15" t="e">
        <f t="shared" ca="1" si="613"/>
        <v>#DIV/0!</v>
      </c>
      <c r="P5583" s="15" t="e">
        <f t="shared" ca="1" si="614"/>
        <v>#DIV/0!</v>
      </c>
    </row>
    <row r="5584" spans="1:16" x14ac:dyDescent="0.25">
      <c r="A5584" s="1">
        <f t="shared" si="608"/>
        <v>43333</v>
      </c>
      <c r="B5584" s="7">
        <f t="shared" si="610"/>
        <v>8</v>
      </c>
      <c r="C5584" s="4">
        <f>INDEX(Calendar!$E$3:$E$367,MATCH(LOLP!$A5584,Calendar!$B$3:$B$367,0))</f>
        <v>1</v>
      </c>
      <c r="D5584" s="2">
        <f t="shared" si="609"/>
        <v>13</v>
      </c>
      <c r="E5584" s="36">
        <v>34372</v>
      </c>
      <c r="F5584" s="7">
        <f>IFERROR(IF(INDEX('Temperature Data'!$AA$15:$AA$348,MATCH(LOLP!A5584,'Temperature Data'!$B$15:$B$348,0))&gt;IF(B5584=9,$G$2,LOLP!$F$2),1,0),0)</f>
        <v>0</v>
      </c>
      <c r="G5584" s="7">
        <f>SUMIFS(LOLP!$F$4:$F$8763,$C$4:$C$8763,$C5584,$B$4:$B$8763,$B5584,$D$4:$D$8763,$D5584)</f>
        <v>9</v>
      </c>
      <c r="H5584" s="7">
        <f>COUNTIFS(Calendar!$E$3:$E$367,LOLP!C5584,Calendar!$D$3:$D$367,LOLP!B5584)</f>
        <v>23</v>
      </c>
      <c r="I5584" s="7">
        <f ca="1">IF($F5584=1,OFFSET(start_norps,LOLP!$D5584+(1-$C5584)*24,LOLP!$B5584)*H5584/G5584,0)</f>
        <v>0</v>
      </c>
      <c r="J5584" s="7">
        <f ca="1">IF($F5584=1,OFFSET(start_33,LOLP!$D5584+(1-$C5584)*24,LOLP!$B5584)*H5584/G5584,0)</f>
        <v>0</v>
      </c>
      <c r="K5584" s="7">
        <f ca="1">IF($F5584,OFFSET(start_40,LOLP!$D5584+(1-$C5584)*24,LOLP!$B5584),0)</f>
        <v>0</v>
      </c>
      <c r="L5584" s="7">
        <f ca="1">IF($F5584,OFFSET(start_50,LOLP!$D5584+(1-$C5584)*24,LOLP!$B5584),0)</f>
        <v>0</v>
      </c>
      <c r="M5584" s="25">
        <f t="shared" ca="1" si="611"/>
        <v>0</v>
      </c>
      <c r="N5584" s="25">
        <f t="shared" ca="1" si="612"/>
        <v>0</v>
      </c>
      <c r="O5584" s="15" t="e">
        <f t="shared" ca="1" si="613"/>
        <v>#DIV/0!</v>
      </c>
      <c r="P5584" s="15" t="e">
        <f t="shared" ca="1" si="614"/>
        <v>#DIV/0!</v>
      </c>
    </row>
    <row r="5585" spans="1:16" x14ac:dyDescent="0.25">
      <c r="A5585" s="1">
        <f t="shared" si="608"/>
        <v>43333</v>
      </c>
      <c r="B5585" s="7">
        <f t="shared" si="610"/>
        <v>8</v>
      </c>
      <c r="C5585" s="4">
        <f>INDEX(Calendar!$E$3:$E$367,MATCH(LOLP!$A5585,Calendar!$B$3:$B$367,0))</f>
        <v>1</v>
      </c>
      <c r="D5585" s="2">
        <f t="shared" si="609"/>
        <v>14</v>
      </c>
      <c r="E5585" s="36">
        <v>35790</v>
      </c>
      <c r="F5585" s="7">
        <f>IFERROR(IF(INDEX('Temperature Data'!$AA$15:$AA$348,MATCH(LOLP!A5585,'Temperature Data'!$B$15:$B$348,0))&gt;IF(B5585=9,$G$2,LOLP!$F$2),1,0),0)</f>
        <v>0</v>
      </c>
      <c r="G5585" s="7">
        <f>SUMIFS(LOLP!$F$4:$F$8763,$C$4:$C$8763,$C5585,$B$4:$B$8763,$B5585,$D$4:$D$8763,$D5585)</f>
        <v>9</v>
      </c>
      <c r="H5585" s="7">
        <f>COUNTIFS(Calendar!$E$3:$E$367,LOLP!C5585,Calendar!$D$3:$D$367,LOLP!B5585)</f>
        <v>23</v>
      </c>
      <c r="I5585" s="7">
        <f ca="1">IF($F5585=1,OFFSET(start_norps,LOLP!$D5585+(1-$C5585)*24,LOLP!$B5585)*H5585/G5585,0)</f>
        <v>0</v>
      </c>
      <c r="J5585" s="7">
        <f ca="1">IF($F5585=1,OFFSET(start_33,LOLP!$D5585+(1-$C5585)*24,LOLP!$B5585)*H5585/G5585,0)</f>
        <v>0</v>
      </c>
      <c r="K5585" s="7">
        <f ca="1">IF($F5585,OFFSET(start_40,LOLP!$D5585+(1-$C5585)*24,LOLP!$B5585),0)</f>
        <v>0</v>
      </c>
      <c r="L5585" s="7">
        <f ca="1">IF($F5585,OFFSET(start_50,LOLP!$D5585+(1-$C5585)*24,LOLP!$B5585),0)</f>
        <v>0</v>
      </c>
      <c r="M5585" s="25">
        <f t="shared" ca="1" si="611"/>
        <v>0</v>
      </c>
      <c r="N5585" s="25">
        <f t="shared" ca="1" si="612"/>
        <v>0</v>
      </c>
      <c r="O5585" s="15" t="e">
        <f t="shared" ca="1" si="613"/>
        <v>#DIV/0!</v>
      </c>
      <c r="P5585" s="15" t="e">
        <f t="shared" ca="1" si="614"/>
        <v>#DIV/0!</v>
      </c>
    </row>
    <row r="5586" spans="1:16" x14ac:dyDescent="0.25">
      <c r="A5586" s="1">
        <f t="shared" si="608"/>
        <v>43333</v>
      </c>
      <c r="B5586" s="7">
        <f t="shared" si="610"/>
        <v>8</v>
      </c>
      <c r="C5586" s="4">
        <f>INDEX(Calendar!$E$3:$E$367,MATCH(LOLP!$A5586,Calendar!$B$3:$B$367,0))</f>
        <v>1</v>
      </c>
      <c r="D5586" s="2">
        <f t="shared" si="609"/>
        <v>15</v>
      </c>
      <c r="E5586" s="36">
        <v>37395</v>
      </c>
      <c r="F5586" s="7">
        <f>IFERROR(IF(INDEX('Temperature Data'!$AA$15:$AA$348,MATCH(LOLP!A5586,'Temperature Data'!$B$15:$B$348,0))&gt;IF(B5586=9,$G$2,LOLP!$F$2),1,0),0)</f>
        <v>0</v>
      </c>
      <c r="G5586" s="7">
        <f>SUMIFS(LOLP!$F$4:$F$8763,$C$4:$C$8763,$C5586,$B$4:$B$8763,$B5586,$D$4:$D$8763,$D5586)</f>
        <v>9</v>
      </c>
      <c r="H5586" s="7">
        <f>COUNTIFS(Calendar!$E$3:$E$367,LOLP!C5586,Calendar!$D$3:$D$367,LOLP!B5586)</f>
        <v>23</v>
      </c>
      <c r="I5586" s="7">
        <f ca="1">IF($F5586=1,OFFSET(start_norps,LOLP!$D5586+(1-$C5586)*24,LOLP!$B5586)*H5586/G5586,0)</f>
        <v>0</v>
      </c>
      <c r="J5586" s="7">
        <f ca="1">IF($F5586=1,OFFSET(start_33,LOLP!$D5586+(1-$C5586)*24,LOLP!$B5586)*H5586/G5586,0)</f>
        <v>0</v>
      </c>
      <c r="K5586" s="7">
        <f ca="1">IF($F5586,OFFSET(start_40,LOLP!$D5586+(1-$C5586)*24,LOLP!$B5586),0)</f>
        <v>0</v>
      </c>
      <c r="L5586" s="7">
        <f ca="1">IF($F5586,OFFSET(start_50,LOLP!$D5586+(1-$C5586)*24,LOLP!$B5586),0)</f>
        <v>0</v>
      </c>
      <c r="M5586" s="25">
        <f t="shared" ca="1" si="611"/>
        <v>0</v>
      </c>
      <c r="N5586" s="25">
        <f t="shared" ca="1" si="612"/>
        <v>0</v>
      </c>
      <c r="O5586" s="15" t="e">
        <f t="shared" ca="1" si="613"/>
        <v>#DIV/0!</v>
      </c>
      <c r="P5586" s="15" t="e">
        <f t="shared" ca="1" si="614"/>
        <v>#DIV/0!</v>
      </c>
    </row>
    <row r="5587" spans="1:16" x14ac:dyDescent="0.25">
      <c r="A5587" s="1">
        <f t="shared" si="608"/>
        <v>43333</v>
      </c>
      <c r="B5587" s="7">
        <f t="shared" si="610"/>
        <v>8</v>
      </c>
      <c r="C5587" s="4">
        <f>INDEX(Calendar!$E$3:$E$367,MATCH(LOLP!$A5587,Calendar!$B$3:$B$367,0))</f>
        <v>1</v>
      </c>
      <c r="D5587" s="2">
        <f t="shared" si="609"/>
        <v>16</v>
      </c>
      <c r="E5587" s="36">
        <v>38481</v>
      </c>
      <c r="F5587" s="7">
        <f>IFERROR(IF(INDEX('Temperature Data'!$AA$15:$AA$348,MATCH(LOLP!A5587,'Temperature Data'!$B$15:$B$348,0))&gt;IF(B5587=9,$G$2,LOLP!$F$2),1,0),0)</f>
        <v>0</v>
      </c>
      <c r="G5587" s="7">
        <f>SUMIFS(LOLP!$F$4:$F$8763,$C$4:$C$8763,$C5587,$B$4:$B$8763,$B5587,$D$4:$D$8763,$D5587)</f>
        <v>9</v>
      </c>
      <c r="H5587" s="7">
        <f>COUNTIFS(Calendar!$E$3:$E$367,LOLP!C5587,Calendar!$D$3:$D$367,LOLP!B5587)</f>
        <v>23</v>
      </c>
      <c r="I5587" s="7">
        <f ca="1">IF($F5587=1,OFFSET(start_norps,LOLP!$D5587+(1-$C5587)*24,LOLP!$B5587)*H5587/G5587,0)</f>
        <v>0</v>
      </c>
      <c r="J5587" s="7">
        <f ca="1">IF($F5587=1,OFFSET(start_33,LOLP!$D5587+(1-$C5587)*24,LOLP!$B5587)*H5587/G5587,0)</f>
        <v>0</v>
      </c>
      <c r="K5587" s="7">
        <f ca="1">IF($F5587,OFFSET(start_40,LOLP!$D5587+(1-$C5587)*24,LOLP!$B5587),0)</f>
        <v>0</v>
      </c>
      <c r="L5587" s="7">
        <f ca="1">IF($F5587,OFFSET(start_50,LOLP!$D5587+(1-$C5587)*24,LOLP!$B5587),0)</f>
        <v>0</v>
      </c>
      <c r="M5587" s="25">
        <f t="shared" ca="1" si="611"/>
        <v>0</v>
      </c>
      <c r="N5587" s="25">
        <f t="shared" ca="1" si="612"/>
        <v>0</v>
      </c>
      <c r="O5587" s="15" t="e">
        <f t="shared" ca="1" si="613"/>
        <v>#DIV/0!</v>
      </c>
      <c r="P5587" s="15" t="e">
        <f t="shared" ca="1" si="614"/>
        <v>#DIV/0!</v>
      </c>
    </row>
    <row r="5588" spans="1:16" x14ac:dyDescent="0.25">
      <c r="A5588" s="1">
        <f t="shared" si="608"/>
        <v>43333</v>
      </c>
      <c r="B5588" s="7">
        <f t="shared" si="610"/>
        <v>8</v>
      </c>
      <c r="C5588" s="4">
        <f>INDEX(Calendar!$E$3:$E$367,MATCH(LOLP!$A5588,Calendar!$B$3:$B$367,0))</f>
        <v>1</v>
      </c>
      <c r="D5588" s="2">
        <f t="shared" si="609"/>
        <v>17</v>
      </c>
      <c r="E5588" s="36">
        <v>38928</v>
      </c>
      <c r="F5588" s="7">
        <f>IFERROR(IF(INDEX('Temperature Data'!$AA$15:$AA$348,MATCH(LOLP!A5588,'Temperature Data'!$B$15:$B$348,0))&gt;IF(B5588=9,$G$2,LOLP!$F$2),1,0),0)</f>
        <v>0</v>
      </c>
      <c r="G5588" s="7">
        <f>SUMIFS(LOLP!$F$4:$F$8763,$C$4:$C$8763,$C5588,$B$4:$B$8763,$B5588,$D$4:$D$8763,$D5588)</f>
        <v>9</v>
      </c>
      <c r="H5588" s="7">
        <f>COUNTIFS(Calendar!$E$3:$E$367,LOLP!C5588,Calendar!$D$3:$D$367,LOLP!B5588)</f>
        <v>23</v>
      </c>
      <c r="I5588" s="7">
        <f ca="1">IF($F5588=1,OFFSET(start_norps,LOLP!$D5588+(1-$C5588)*24,LOLP!$B5588)*H5588/G5588,0)</f>
        <v>0</v>
      </c>
      <c r="J5588" s="7">
        <f ca="1">IF($F5588=1,OFFSET(start_33,LOLP!$D5588+(1-$C5588)*24,LOLP!$B5588)*H5588/G5588,0)</f>
        <v>0</v>
      </c>
      <c r="K5588" s="7">
        <f ca="1">IF($F5588,OFFSET(start_40,LOLP!$D5588+(1-$C5588)*24,LOLP!$B5588),0)</f>
        <v>0</v>
      </c>
      <c r="L5588" s="7">
        <f ca="1">IF($F5588,OFFSET(start_50,LOLP!$D5588+(1-$C5588)*24,LOLP!$B5588),0)</f>
        <v>0</v>
      </c>
      <c r="M5588" s="25">
        <f t="shared" ca="1" si="611"/>
        <v>0</v>
      </c>
      <c r="N5588" s="25">
        <f t="shared" ca="1" si="612"/>
        <v>0</v>
      </c>
      <c r="O5588" s="15" t="e">
        <f t="shared" ca="1" si="613"/>
        <v>#DIV/0!</v>
      </c>
      <c r="P5588" s="15" t="e">
        <f t="shared" ca="1" si="614"/>
        <v>#DIV/0!</v>
      </c>
    </row>
    <row r="5589" spans="1:16" x14ac:dyDescent="0.25">
      <c r="A5589" s="1">
        <f t="shared" si="608"/>
        <v>43333</v>
      </c>
      <c r="B5589" s="7">
        <f t="shared" si="610"/>
        <v>8</v>
      </c>
      <c r="C5589" s="4">
        <f>INDEX(Calendar!$E$3:$E$367,MATCH(LOLP!$A5589,Calendar!$B$3:$B$367,0))</f>
        <v>1</v>
      </c>
      <c r="D5589" s="2">
        <f t="shared" si="609"/>
        <v>18</v>
      </c>
      <c r="E5589" s="36">
        <v>38487</v>
      </c>
      <c r="F5589" s="7">
        <f>IFERROR(IF(INDEX('Temperature Data'!$AA$15:$AA$348,MATCH(LOLP!A5589,'Temperature Data'!$B$15:$B$348,0))&gt;IF(B5589=9,$G$2,LOLP!$F$2),1,0),0)</f>
        <v>0</v>
      </c>
      <c r="G5589" s="7">
        <f>SUMIFS(LOLP!$F$4:$F$8763,$C$4:$C$8763,$C5589,$B$4:$B$8763,$B5589,$D$4:$D$8763,$D5589)</f>
        <v>9</v>
      </c>
      <c r="H5589" s="7">
        <f>COUNTIFS(Calendar!$E$3:$E$367,LOLP!C5589,Calendar!$D$3:$D$367,LOLP!B5589)</f>
        <v>23</v>
      </c>
      <c r="I5589" s="7">
        <f ca="1">IF($F5589=1,OFFSET(start_norps,LOLP!$D5589+(1-$C5589)*24,LOLP!$B5589)*H5589/G5589,0)</f>
        <v>0</v>
      </c>
      <c r="J5589" s="7">
        <f ca="1">IF($F5589=1,OFFSET(start_33,LOLP!$D5589+(1-$C5589)*24,LOLP!$B5589)*H5589/G5589,0)</f>
        <v>0</v>
      </c>
      <c r="K5589" s="7">
        <f ca="1">IF($F5589,OFFSET(start_40,LOLP!$D5589+(1-$C5589)*24,LOLP!$B5589),0)</f>
        <v>0</v>
      </c>
      <c r="L5589" s="7">
        <f ca="1">IF($F5589,OFFSET(start_50,LOLP!$D5589+(1-$C5589)*24,LOLP!$B5589),0)</f>
        <v>0</v>
      </c>
      <c r="M5589" s="25">
        <f t="shared" ca="1" si="611"/>
        <v>0</v>
      </c>
      <c r="N5589" s="25">
        <f t="shared" ca="1" si="612"/>
        <v>0</v>
      </c>
      <c r="O5589" s="15" t="e">
        <f t="shared" ca="1" si="613"/>
        <v>#DIV/0!</v>
      </c>
      <c r="P5589" s="15" t="e">
        <f t="shared" ca="1" si="614"/>
        <v>#DIV/0!</v>
      </c>
    </row>
    <row r="5590" spans="1:16" x14ac:dyDescent="0.25">
      <c r="A5590" s="1">
        <f t="shared" si="608"/>
        <v>43333</v>
      </c>
      <c r="B5590" s="7">
        <f t="shared" si="610"/>
        <v>8</v>
      </c>
      <c r="C5590" s="4">
        <f>INDEX(Calendar!$E$3:$E$367,MATCH(LOLP!$A5590,Calendar!$B$3:$B$367,0))</f>
        <v>1</v>
      </c>
      <c r="D5590" s="2">
        <f t="shared" si="609"/>
        <v>19</v>
      </c>
      <c r="E5590" s="36">
        <v>37485</v>
      </c>
      <c r="F5590" s="7">
        <f>IFERROR(IF(INDEX('Temperature Data'!$AA$15:$AA$348,MATCH(LOLP!A5590,'Temperature Data'!$B$15:$B$348,0))&gt;IF(B5590=9,$G$2,LOLP!$F$2),1,0),0)</f>
        <v>0</v>
      </c>
      <c r="G5590" s="7">
        <f>SUMIFS(LOLP!$F$4:$F$8763,$C$4:$C$8763,$C5590,$B$4:$B$8763,$B5590,$D$4:$D$8763,$D5590)</f>
        <v>9</v>
      </c>
      <c r="H5590" s="7">
        <f>COUNTIFS(Calendar!$E$3:$E$367,LOLP!C5590,Calendar!$D$3:$D$367,LOLP!B5590)</f>
        <v>23</v>
      </c>
      <c r="I5590" s="7">
        <f ca="1">IF($F5590=1,OFFSET(start_norps,LOLP!$D5590+(1-$C5590)*24,LOLP!$B5590)*H5590/G5590,0)</f>
        <v>0</v>
      </c>
      <c r="J5590" s="7">
        <f ca="1">IF($F5590=1,OFFSET(start_33,LOLP!$D5590+(1-$C5590)*24,LOLP!$B5590)*H5590/G5590,0)</f>
        <v>0</v>
      </c>
      <c r="K5590" s="7">
        <f ca="1">IF($F5590,OFFSET(start_40,LOLP!$D5590+(1-$C5590)*24,LOLP!$B5590),0)</f>
        <v>0</v>
      </c>
      <c r="L5590" s="7">
        <f ca="1">IF($F5590,OFFSET(start_50,LOLP!$D5590+(1-$C5590)*24,LOLP!$B5590),0)</f>
        <v>0</v>
      </c>
      <c r="M5590" s="25">
        <f t="shared" ca="1" si="611"/>
        <v>0</v>
      </c>
      <c r="N5590" s="25">
        <f t="shared" ca="1" si="612"/>
        <v>0</v>
      </c>
      <c r="O5590" s="15" t="e">
        <f t="shared" ca="1" si="613"/>
        <v>#DIV/0!</v>
      </c>
      <c r="P5590" s="15" t="e">
        <f t="shared" ca="1" si="614"/>
        <v>#DIV/0!</v>
      </c>
    </row>
    <row r="5591" spans="1:16" x14ac:dyDescent="0.25">
      <c r="A5591" s="1">
        <f t="shared" si="608"/>
        <v>43333</v>
      </c>
      <c r="B5591" s="7">
        <f t="shared" si="610"/>
        <v>8</v>
      </c>
      <c r="C5591" s="4">
        <f>INDEX(Calendar!$E$3:$E$367,MATCH(LOLP!$A5591,Calendar!$B$3:$B$367,0))</f>
        <v>1</v>
      </c>
      <c r="D5591" s="2">
        <f t="shared" si="609"/>
        <v>20</v>
      </c>
      <c r="E5591" s="36">
        <v>36929</v>
      </c>
      <c r="F5591" s="7">
        <f>IFERROR(IF(INDEX('Temperature Data'!$AA$15:$AA$348,MATCH(LOLP!A5591,'Temperature Data'!$B$15:$B$348,0))&gt;IF(B5591=9,$G$2,LOLP!$F$2),1,0),0)</f>
        <v>0</v>
      </c>
      <c r="G5591" s="7">
        <f>SUMIFS(LOLP!$F$4:$F$8763,$C$4:$C$8763,$C5591,$B$4:$B$8763,$B5591,$D$4:$D$8763,$D5591)</f>
        <v>9</v>
      </c>
      <c r="H5591" s="7">
        <f>COUNTIFS(Calendar!$E$3:$E$367,LOLP!C5591,Calendar!$D$3:$D$367,LOLP!B5591)</f>
        <v>23</v>
      </c>
      <c r="I5591" s="7">
        <f ca="1">IF($F5591=1,OFFSET(start_norps,LOLP!$D5591+(1-$C5591)*24,LOLP!$B5591)*H5591/G5591,0)</f>
        <v>0</v>
      </c>
      <c r="J5591" s="7">
        <f ca="1">IF($F5591=1,OFFSET(start_33,LOLP!$D5591+(1-$C5591)*24,LOLP!$B5591)*H5591/G5591,0)</f>
        <v>0</v>
      </c>
      <c r="K5591" s="7">
        <f ca="1">IF($F5591,OFFSET(start_40,LOLP!$D5591+(1-$C5591)*24,LOLP!$B5591),0)</f>
        <v>0</v>
      </c>
      <c r="L5591" s="7">
        <f ca="1">IF($F5591,OFFSET(start_50,LOLP!$D5591+(1-$C5591)*24,LOLP!$B5591),0)</f>
        <v>0</v>
      </c>
      <c r="M5591" s="25">
        <f t="shared" ca="1" si="611"/>
        <v>0</v>
      </c>
      <c r="N5591" s="25">
        <f t="shared" ca="1" si="612"/>
        <v>0</v>
      </c>
      <c r="O5591" s="15" t="e">
        <f t="shared" ca="1" si="613"/>
        <v>#DIV/0!</v>
      </c>
      <c r="P5591" s="15" t="e">
        <f t="shared" ca="1" si="614"/>
        <v>#DIV/0!</v>
      </c>
    </row>
    <row r="5592" spans="1:16" x14ac:dyDescent="0.25">
      <c r="A5592" s="1">
        <f t="shared" si="608"/>
        <v>43333</v>
      </c>
      <c r="B5592" s="7">
        <f t="shared" si="610"/>
        <v>8</v>
      </c>
      <c r="C5592" s="4">
        <f>INDEX(Calendar!$E$3:$E$367,MATCH(LOLP!$A5592,Calendar!$B$3:$B$367,0))</f>
        <v>1</v>
      </c>
      <c r="D5592" s="2">
        <f t="shared" si="609"/>
        <v>21</v>
      </c>
      <c r="E5592" s="36">
        <v>34874</v>
      </c>
      <c r="F5592" s="7">
        <f>IFERROR(IF(INDEX('Temperature Data'!$AA$15:$AA$348,MATCH(LOLP!A5592,'Temperature Data'!$B$15:$B$348,0))&gt;IF(B5592=9,$G$2,LOLP!$F$2),1,0),0)</f>
        <v>0</v>
      </c>
      <c r="G5592" s="7">
        <f>SUMIFS(LOLP!$F$4:$F$8763,$C$4:$C$8763,$C5592,$B$4:$B$8763,$B5592,$D$4:$D$8763,$D5592)</f>
        <v>9</v>
      </c>
      <c r="H5592" s="7">
        <f>COUNTIFS(Calendar!$E$3:$E$367,LOLP!C5592,Calendar!$D$3:$D$367,LOLP!B5592)</f>
        <v>23</v>
      </c>
      <c r="I5592" s="7">
        <f ca="1">IF($F5592=1,OFFSET(start_norps,LOLP!$D5592+(1-$C5592)*24,LOLP!$B5592)*H5592/G5592,0)</f>
        <v>0</v>
      </c>
      <c r="J5592" s="7">
        <f ca="1">IF($F5592=1,OFFSET(start_33,LOLP!$D5592+(1-$C5592)*24,LOLP!$B5592)*H5592/G5592,0)</f>
        <v>0</v>
      </c>
      <c r="K5592" s="7">
        <f ca="1">IF($F5592,OFFSET(start_40,LOLP!$D5592+(1-$C5592)*24,LOLP!$B5592),0)</f>
        <v>0</v>
      </c>
      <c r="L5592" s="7">
        <f ca="1">IF($F5592,OFFSET(start_50,LOLP!$D5592+(1-$C5592)*24,LOLP!$B5592),0)</f>
        <v>0</v>
      </c>
      <c r="M5592" s="25">
        <f t="shared" ca="1" si="611"/>
        <v>0</v>
      </c>
      <c r="N5592" s="25">
        <f t="shared" ca="1" si="612"/>
        <v>0</v>
      </c>
      <c r="O5592" s="15" t="e">
        <f t="shared" ca="1" si="613"/>
        <v>#DIV/0!</v>
      </c>
      <c r="P5592" s="15" t="e">
        <f t="shared" ca="1" si="614"/>
        <v>#DIV/0!</v>
      </c>
    </row>
    <row r="5593" spans="1:16" x14ac:dyDescent="0.25">
      <c r="A5593" s="1">
        <f t="shared" si="608"/>
        <v>43333</v>
      </c>
      <c r="B5593" s="7">
        <f t="shared" si="610"/>
        <v>8</v>
      </c>
      <c r="C5593" s="4">
        <f>INDEX(Calendar!$E$3:$E$367,MATCH(LOLP!$A5593,Calendar!$B$3:$B$367,0))</f>
        <v>1</v>
      </c>
      <c r="D5593" s="2">
        <f t="shared" si="609"/>
        <v>22</v>
      </c>
      <c r="E5593" s="36">
        <v>31701</v>
      </c>
      <c r="F5593" s="7">
        <f>IFERROR(IF(INDEX('Temperature Data'!$AA$15:$AA$348,MATCH(LOLP!A5593,'Temperature Data'!$B$15:$B$348,0))&gt;IF(B5593=9,$G$2,LOLP!$F$2),1,0),0)</f>
        <v>0</v>
      </c>
      <c r="G5593" s="7">
        <f>SUMIFS(LOLP!$F$4:$F$8763,$C$4:$C$8763,$C5593,$B$4:$B$8763,$B5593,$D$4:$D$8763,$D5593)</f>
        <v>9</v>
      </c>
      <c r="H5593" s="7">
        <f>COUNTIFS(Calendar!$E$3:$E$367,LOLP!C5593,Calendar!$D$3:$D$367,LOLP!B5593)</f>
        <v>23</v>
      </c>
      <c r="I5593" s="7">
        <f ca="1">IF($F5593=1,OFFSET(start_norps,LOLP!$D5593+(1-$C5593)*24,LOLP!$B5593)*H5593/G5593,0)</f>
        <v>0</v>
      </c>
      <c r="J5593" s="7">
        <f ca="1">IF($F5593=1,OFFSET(start_33,LOLP!$D5593+(1-$C5593)*24,LOLP!$B5593)*H5593/G5593,0)</f>
        <v>0</v>
      </c>
      <c r="K5593" s="7">
        <f ca="1">IF($F5593,OFFSET(start_40,LOLP!$D5593+(1-$C5593)*24,LOLP!$B5593),0)</f>
        <v>0</v>
      </c>
      <c r="L5593" s="7">
        <f ca="1">IF($F5593,OFFSET(start_50,LOLP!$D5593+(1-$C5593)*24,LOLP!$B5593),0)</f>
        <v>0</v>
      </c>
      <c r="M5593" s="25">
        <f t="shared" ca="1" si="611"/>
        <v>0</v>
      </c>
      <c r="N5593" s="25">
        <f t="shared" ca="1" si="612"/>
        <v>0</v>
      </c>
      <c r="O5593" s="15" t="e">
        <f t="shared" ca="1" si="613"/>
        <v>#DIV/0!</v>
      </c>
      <c r="P5593" s="15" t="e">
        <f t="shared" ca="1" si="614"/>
        <v>#DIV/0!</v>
      </c>
    </row>
    <row r="5594" spans="1:16" x14ac:dyDescent="0.25">
      <c r="A5594" s="1">
        <f t="shared" si="608"/>
        <v>43333</v>
      </c>
      <c r="B5594" s="7">
        <f t="shared" si="610"/>
        <v>8</v>
      </c>
      <c r="C5594" s="4">
        <f>INDEX(Calendar!$E$3:$E$367,MATCH(LOLP!$A5594,Calendar!$B$3:$B$367,0))</f>
        <v>1</v>
      </c>
      <c r="D5594" s="2">
        <f t="shared" si="609"/>
        <v>23</v>
      </c>
      <c r="E5594" s="36">
        <v>28930</v>
      </c>
      <c r="F5594" s="7">
        <f>IFERROR(IF(INDEX('Temperature Data'!$AA$15:$AA$348,MATCH(LOLP!A5594,'Temperature Data'!$B$15:$B$348,0))&gt;IF(B5594=9,$G$2,LOLP!$F$2),1,0),0)</f>
        <v>0</v>
      </c>
      <c r="G5594" s="7">
        <f>SUMIFS(LOLP!$F$4:$F$8763,$C$4:$C$8763,$C5594,$B$4:$B$8763,$B5594,$D$4:$D$8763,$D5594)</f>
        <v>9</v>
      </c>
      <c r="H5594" s="7">
        <f>COUNTIFS(Calendar!$E$3:$E$367,LOLP!C5594,Calendar!$D$3:$D$367,LOLP!B5594)</f>
        <v>23</v>
      </c>
      <c r="I5594" s="7">
        <f ca="1">IF($F5594=1,OFFSET(start_norps,LOLP!$D5594+(1-$C5594)*24,LOLP!$B5594)*H5594/G5594,0)</f>
        <v>0</v>
      </c>
      <c r="J5594" s="7">
        <f ca="1">IF($F5594=1,OFFSET(start_33,LOLP!$D5594+(1-$C5594)*24,LOLP!$B5594)*H5594/G5594,0)</f>
        <v>0</v>
      </c>
      <c r="K5594" s="7">
        <f ca="1">IF($F5594,OFFSET(start_40,LOLP!$D5594+(1-$C5594)*24,LOLP!$B5594),0)</f>
        <v>0</v>
      </c>
      <c r="L5594" s="7">
        <f ca="1">IF($F5594,OFFSET(start_50,LOLP!$D5594+(1-$C5594)*24,LOLP!$B5594),0)</f>
        <v>0</v>
      </c>
      <c r="M5594" s="25">
        <f t="shared" ca="1" si="611"/>
        <v>0</v>
      </c>
      <c r="N5594" s="25">
        <f t="shared" ca="1" si="612"/>
        <v>0</v>
      </c>
      <c r="O5594" s="15" t="e">
        <f t="shared" ca="1" si="613"/>
        <v>#DIV/0!</v>
      </c>
      <c r="P5594" s="15" t="e">
        <f t="shared" ca="1" si="614"/>
        <v>#DIV/0!</v>
      </c>
    </row>
    <row r="5595" spans="1:16" x14ac:dyDescent="0.25">
      <c r="A5595" s="1">
        <f t="shared" si="608"/>
        <v>43333</v>
      </c>
      <c r="B5595" s="7">
        <f t="shared" si="610"/>
        <v>8</v>
      </c>
      <c r="C5595" s="4">
        <f>INDEX(Calendar!$E$3:$E$367,MATCH(LOLP!$A5595,Calendar!$B$3:$B$367,0))</f>
        <v>1</v>
      </c>
      <c r="D5595" s="2">
        <f t="shared" si="609"/>
        <v>24</v>
      </c>
      <c r="E5595" s="36">
        <v>27167</v>
      </c>
      <c r="F5595" s="7">
        <f>IFERROR(IF(INDEX('Temperature Data'!$AA$15:$AA$348,MATCH(LOLP!A5595,'Temperature Data'!$B$15:$B$348,0))&gt;IF(B5595=9,$G$2,LOLP!$F$2),1,0),0)</f>
        <v>0</v>
      </c>
      <c r="G5595" s="7">
        <f>SUMIFS(LOLP!$F$4:$F$8763,$C$4:$C$8763,$C5595,$B$4:$B$8763,$B5595,$D$4:$D$8763,$D5595)</f>
        <v>9</v>
      </c>
      <c r="H5595" s="7">
        <f>COUNTIFS(Calendar!$E$3:$E$367,LOLP!C5595,Calendar!$D$3:$D$367,LOLP!B5595)</f>
        <v>23</v>
      </c>
      <c r="I5595" s="7">
        <f ca="1">IF($F5595=1,OFFSET(start_norps,LOLP!$D5595+(1-$C5595)*24,LOLP!$B5595)*H5595/G5595,0)</f>
        <v>0</v>
      </c>
      <c r="J5595" s="7">
        <f ca="1">IF($F5595=1,OFFSET(start_33,LOLP!$D5595+(1-$C5595)*24,LOLP!$B5595)*H5595/G5595,0)</f>
        <v>0</v>
      </c>
      <c r="K5595" s="7">
        <f ca="1">IF($F5595,OFFSET(start_40,LOLP!$D5595+(1-$C5595)*24,LOLP!$B5595),0)</f>
        <v>0</v>
      </c>
      <c r="L5595" s="7">
        <f ca="1">IF($F5595,OFFSET(start_50,LOLP!$D5595+(1-$C5595)*24,LOLP!$B5595),0)</f>
        <v>0</v>
      </c>
      <c r="M5595" s="25">
        <f t="shared" ca="1" si="611"/>
        <v>0</v>
      </c>
      <c r="N5595" s="25">
        <f t="shared" ca="1" si="612"/>
        <v>0</v>
      </c>
      <c r="O5595" s="15" t="e">
        <f t="shared" ca="1" si="613"/>
        <v>#DIV/0!</v>
      </c>
      <c r="P5595" s="15" t="e">
        <f t="shared" ca="1" si="614"/>
        <v>#DIV/0!</v>
      </c>
    </row>
    <row r="5596" spans="1:16" x14ac:dyDescent="0.25">
      <c r="A5596" s="1">
        <f t="shared" si="608"/>
        <v>43334</v>
      </c>
      <c r="B5596" s="7">
        <f t="shared" si="610"/>
        <v>8</v>
      </c>
      <c r="C5596" s="4">
        <f>INDEX(Calendar!$E$3:$E$367,MATCH(LOLP!$A5596,Calendar!$B$3:$B$367,0))</f>
        <v>1</v>
      </c>
      <c r="D5596" s="2">
        <f t="shared" si="609"/>
        <v>1</v>
      </c>
      <c r="E5596" s="36">
        <v>25810</v>
      </c>
      <c r="F5596" s="7">
        <f>IFERROR(IF(INDEX('Temperature Data'!$AA$15:$AA$348,MATCH(LOLP!A5596,'Temperature Data'!$B$15:$B$348,0))&gt;IF(B5596=9,$G$2,LOLP!$F$2),1,0),0)</f>
        <v>0</v>
      </c>
      <c r="G5596" s="7">
        <f>SUMIFS(LOLP!$F$4:$F$8763,$C$4:$C$8763,$C5596,$B$4:$B$8763,$B5596,$D$4:$D$8763,$D5596)</f>
        <v>9</v>
      </c>
      <c r="H5596" s="7">
        <f>COUNTIFS(Calendar!$E$3:$E$367,LOLP!C5596,Calendar!$D$3:$D$367,LOLP!B5596)</f>
        <v>23</v>
      </c>
      <c r="I5596" s="7">
        <f ca="1">IF($F5596=1,OFFSET(start_norps,LOLP!$D5596+(1-$C5596)*24,LOLP!$B5596)*H5596/G5596,0)</f>
        <v>0</v>
      </c>
      <c r="J5596" s="7">
        <f ca="1">IF($F5596=1,OFFSET(start_33,LOLP!$D5596+(1-$C5596)*24,LOLP!$B5596)*H5596/G5596,0)</f>
        <v>0</v>
      </c>
      <c r="K5596" s="7">
        <f ca="1">IF($F5596,OFFSET(start_40,LOLP!$D5596+(1-$C5596)*24,LOLP!$B5596),0)</f>
        <v>0</v>
      </c>
      <c r="L5596" s="7">
        <f ca="1">IF($F5596,OFFSET(start_50,LOLP!$D5596+(1-$C5596)*24,LOLP!$B5596),0)</f>
        <v>0</v>
      </c>
      <c r="M5596" s="25">
        <f t="shared" ca="1" si="611"/>
        <v>0</v>
      </c>
      <c r="N5596" s="25">
        <f t="shared" ca="1" si="612"/>
        <v>0</v>
      </c>
      <c r="O5596" s="15" t="e">
        <f t="shared" ca="1" si="613"/>
        <v>#DIV/0!</v>
      </c>
      <c r="P5596" s="15" t="e">
        <f t="shared" ca="1" si="614"/>
        <v>#DIV/0!</v>
      </c>
    </row>
    <row r="5597" spans="1:16" x14ac:dyDescent="0.25">
      <c r="A5597" s="1">
        <f t="shared" ref="A5597:A5660" si="615">A5573+1</f>
        <v>43334</v>
      </c>
      <c r="B5597" s="7">
        <f t="shared" si="610"/>
        <v>8</v>
      </c>
      <c r="C5597" s="4">
        <f>INDEX(Calendar!$E$3:$E$367,MATCH(LOLP!$A5597,Calendar!$B$3:$B$367,0))</f>
        <v>1</v>
      </c>
      <c r="D5597" s="2">
        <f t="shared" ref="D5597:D5660" si="616">D5573</f>
        <v>2</v>
      </c>
      <c r="E5597" s="36">
        <v>24943</v>
      </c>
      <c r="F5597" s="7">
        <f>IFERROR(IF(INDEX('Temperature Data'!$AA$15:$AA$348,MATCH(LOLP!A5597,'Temperature Data'!$B$15:$B$348,0))&gt;IF(B5597=9,$G$2,LOLP!$F$2),1,0),0)</f>
        <v>0</v>
      </c>
      <c r="G5597" s="7">
        <f>SUMIFS(LOLP!$F$4:$F$8763,$C$4:$C$8763,$C5597,$B$4:$B$8763,$B5597,$D$4:$D$8763,$D5597)</f>
        <v>9</v>
      </c>
      <c r="H5597" s="7">
        <f>COUNTIFS(Calendar!$E$3:$E$367,LOLP!C5597,Calendar!$D$3:$D$367,LOLP!B5597)</f>
        <v>23</v>
      </c>
      <c r="I5597" s="7">
        <f ca="1">IF($F5597=1,OFFSET(start_norps,LOLP!$D5597+(1-$C5597)*24,LOLP!$B5597)*H5597/G5597,0)</f>
        <v>0</v>
      </c>
      <c r="J5597" s="7">
        <f ca="1">IF($F5597=1,OFFSET(start_33,LOLP!$D5597+(1-$C5597)*24,LOLP!$B5597)*H5597/G5597,0)</f>
        <v>0</v>
      </c>
      <c r="K5597" s="7">
        <f ca="1">IF($F5597,OFFSET(start_40,LOLP!$D5597+(1-$C5597)*24,LOLP!$B5597),0)</f>
        <v>0</v>
      </c>
      <c r="L5597" s="7">
        <f ca="1">IF($F5597,OFFSET(start_50,LOLP!$D5597+(1-$C5597)*24,LOLP!$B5597),0)</f>
        <v>0</v>
      </c>
      <c r="M5597" s="25">
        <f t="shared" ca="1" si="611"/>
        <v>0</v>
      </c>
      <c r="N5597" s="25">
        <f t="shared" ca="1" si="612"/>
        <v>0</v>
      </c>
      <c r="O5597" s="15" t="e">
        <f t="shared" ca="1" si="613"/>
        <v>#DIV/0!</v>
      </c>
      <c r="P5597" s="15" t="e">
        <f t="shared" ca="1" si="614"/>
        <v>#DIV/0!</v>
      </c>
    </row>
    <row r="5598" spans="1:16" x14ac:dyDescent="0.25">
      <c r="A5598" s="1">
        <f t="shared" si="615"/>
        <v>43334</v>
      </c>
      <c r="B5598" s="7">
        <f t="shared" si="610"/>
        <v>8</v>
      </c>
      <c r="C5598" s="4">
        <f>INDEX(Calendar!$E$3:$E$367,MATCH(LOLP!$A5598,Calendar!$B$3:$B$367,0))</f>
        <v>1</v>
      </c>
      <c r="D5598" s="2">
        <f t="shared" si="616"/>
        <v>3</v>
      </c>
      <c r="E5598" s="36">
        <v>24538</v>
      </c>
      <c r="F5598" s="7">
        <f>IFERROR(IF(INDEX('Temperature Data'!$AA$15:$AA$348,MATCH(LOLP!A5598,'Temperature Data'!$B$15:$B$348,0))&gt;IF(B5598=9,$G$2,LOLP!$F$2),1,0),0)</f>
        <v>0</v>
      </c>
      <c r="G5598" s="7">
        <f>SUMIFS(LOLP!$F$4:$F$8763,$C$4:$C$8763,$C5598,$B$4:$B$8763,$B5598,$D$4:$D$8763,$D5598)</f>
        <v>9</v>
      </c>
      <c r="H5598" s="7">
        <f>COUNTIFS(Calendar!$E$3:$E$367,LOLP!C5598,Calendar!$D$3:$D$367,LOLP!B5598)</f>
        <v>23</v>
      </c>
      <c r="I5598" s="7">
        <f ca="1">IF($F5598=1,OFFSET(start_norps,LOLP!$D5598+(1-$C5598)*24,LOLP!$B5598)*H5598/G5598,0)</f>
        <v>0</v>
      </c>
      <c r="J5598" s="7">
        <f ca="1">IF($F5598=1,OFFSET(start_33,LOLP!$D5598+(1-$C5598)*24,LOLP!$B5598)*H5598/G5598,0)</f>
        <v>0</v>
      </c>
      <c r="K5598" s="7">
        <f ca="1">IF($F5598,OFFSET(start_40,LOLP!$D5598+(1-$C5598)*24,LOLP!$B5598),0)</f>
        <v>0</v>
      </c>
      <c r="L5598" s="7">
        <f ca="1">IF($F5598,OFFSET(start_50,LOLP!$D5598+(1-$C5598)*24,LOLP!$B5598),0)</f>
        <v>0</v>
      </c>
      <c r="M5598" s="25">
        <f t="shared" ca="1" si="611"/>
        <v>0</v>
      </c>
      <c r="N5598" s="25">
        <f t="shared" ca="1" si="612"/>
        <v>0</v>
      </c>
      <c r="O5598" s="15" t="e">
        <f t="shared" ca="1" si="613"/>
        <v>#DIV/0!</v>
      </c>
      <c r="P5598" s="15" t="e">
        <f t="shared" ca="1" si="614"/>
        <v>#DIV/0!</v>
      </c>
    </row>
    <row r="5599" spans="1:16" x14ac:dyDescent="0.25">
      <c r="A5599" s="1">
        <f t="shared" si="615"/>
        <v>43334</v>
      </c>
      <c r="B5599" s="7">
        <f t="shared" si="610"/>
        <v>8</v>
      </c>
      <c r="C5599" s="4">
        <f>INDEX(Calendar!$E$3:$E$367,MATCH(LOLP!$A5599,Calendar!$B$3:$B$367,0))</f>
        <v>1</v>
      </c>
      <c r="D5599" s="2">
        <f t="shared" si="616"/>
        <v>4</v>
      </c>
      <c r="E5599" s="36">
        <v>25223</v>
      </c>
      <c r="F5599" s="7">
        <f>IFERROR(IF(INDEX('Temperature Data'!$AA$15:$AA$348,MATCH(LOLP!A5599,'Temperature Data'!$B$15:$B$348,0))&gt;IF(B5599=9,$G$2,LOLP!$F$2),1,0),0)</f>
        <v>0</v>
      </c>
      <c r="G5599" s="7">
        <f>SUMIFS(LOLP!$F$4:$F$8763,$C$4:$C$8763,$C5599,$B$4:$B$8763,$B5599,$D$4:$D$8763,$D5599)</f>
        <v>9</v>
      </c>
      <c r="H5599" s="7">
        <f>COUNTIFS(Calendar!$E$3:$E$367,LOLP!C5599,Calendar!$D$3:$D$367,LOLP!B5599)</f>
        <v>23</v>
      </c>
      <c r="I5599" s="7">
        <f ca="1">IF($F5599=1,OFFSET(start_norps,LOLP!$D5599+(1-$C5599)*24,LOLP!$B5599)*H5599/G5599,0)</f>
        <v>0</v>
      </c>
      <c r="J5599" s="7">
        <f ca="1">IF($F5599=1,OFFSET(start_33,LOLP!$D5599+(1-$C5599)*24,LOLP!$B5599)*H5599/G5599,0)</f>
        <v>0</v>
      </c>
      <c r="K5599" s="7">
        <f ca="1">IF($F5599,OFFSET(start_40,LOLP!$D5599+(1-$C5599)*24,LOLP!$B5599),0)</f>
        <v>0</v>
      </c>
      <c r="L5599" s="7">
        <f ca="1">IF($F5599,OFFSET(start_50,LOLP!$D5599+(1-$C5599)*24,LOLP!$B5599),0)</f>
        <v>0</v>
      </c>
      <c r="M5599" s="25">
        <f t="shared" ca="1" si="611"/>
        <v>0</v>
      </c>
      <c r="N5599" s="25">
        <f t="shared" ca="1" si="612"/>
        <v>0</v>
      </c>
      <c r="O5599" s="15" t="e">
        <f t="shared" ca="1" si="613"/>
        <v>#DIV/0!</v>
      </c>
      <c r="P5599" s="15" t="e">
        <f t="shared" ca="1" si="614"/>
        <v>#DIV/0!</v>
      </c>
    </row>
    <row r="5600" spans="1:16" x14ac:dyDescent="0.25">
      <c r="A5600" s="1">
        <f t="shared" si="615"/>
        <v>43334</v>
      </c>
      <c r="B5600" s="7">
        <f t="shared" si="610"/>
        <v>8</v>
      </c>
      <c r="C5600" s="4">
        <f>INDEX(Calendar!$E$3:$E$367,MATCH(LOLP!$A5600,Calendar!$B$3:$B$367,0))</f>
        <v>1</v>
      </c>
      <c r="D5600" s="2">
        <f t="shared" si="616"/>
        <v>5</v>
      </c>
      <c r="E5600" s="36">
        <v>26234</v>
      </c>
      <c r="F5600" s="7">
        <f>IFERROR(IF(INDEX('Temperature Data'!$AA$15:$AA$348,MATCH(LOLP!A5600,'Temperature Data'!$B$15:$B$348,0))&gt;IF(B5600=9,$G$2,LOLP!$F$2),1,0),0)</f>
        <v>0</v>
      </c>
      <c r="G5600" s="7">
        <f>SUMIFS(LOLP!$F$4:$F$8763,$C$4:$C$8763,$C5600,$B$4:$B$8763,$B5600,$D$4:$D$8763,$D5600)</f>
        <v>9</v>
      </c>
      <c r="H5600" s="7">
        <f>COUNTIFS(Calendar!$E$3:$E$367,LOLP!C5600,Calendar!$D$3:$D$367,LOLP!B5600)</f>
        <v>23</v>
      </c>
      <c r="I5600" s="7">
        <f ca="1">IF($F5600=1,OFFSET(start_norps,LOLP!$D5600+(1-$C5600)*24,LOLP!$B5600)*H5600/G5600,0)</f>
        <v>0</v>
      </c>
      <c r="J5600" s="7">
        <f ca="1">IF($F5600=1,OFFSET(start_33,LOLP!$D5600+(1-$C5600)*24,LOLP!$B5600)*H5600/G5600,0)</f>
        <v>0</v>
      </c>
      <c r="K5600" s="7">
        <f ca="1">IF($F5600,OFFSET(start_40,LOLP!$D5600+(1-$C5600)*24,LOLP!$B5600),0)</f>
        <v>0</v>
      </c>
      <c r="L5600" s="7">
        <f ca="1">IF($F5600,OFFSET(start_50,LOLP!$D5600+(1-$C5600)*24,LOLP!$B5600),0)</f>
        <v>0</v>
      </c>
      <c r="M5600" s="25">
        <f t="shared" ca="1" si="611"/>
        <v>0</v>
      </c>
      <c r="N5600" s="25">
        <f t="shared" ca="1" si="612"/>
        <v>0</v>
      </c>
      <c r="O5600" s="15" t="e">
        <f t="shared" ca="1" si="613"/>
        <v>#DIV/0!</v>
      </c>
      <c r="P5600" s="15" t="e">
        <f t="shared" ca="1" si="614"/>
        <v>#DIV/0!</v>
      </c>
    </row>
    <row r="5601" spans="1:16" x14ac:dyDescent="0.25">
      <c r="A5601" s="1">
        <f t="shared" si="615"/>
        <v>43334</v>
      </c>
      <c r="B5601" s="7">
        <f t="shared" si="610"/>
        <v>8</v>
      </c>
      <c r="C5601" s="4">
        <f>INDEX(Calendar!$E$3:$E$367,MATCH(LOLP!$A5601,Calendar!$B$3:$B$367,0))</f>
        <v>1</v>
      </c>
      <c r="D5601" s="2">
        <f t="shared" si="616"/>
        <v>6</v>
      </c>
      <c r="E5601" s="36">
        <v>28153</v>
      </c>
      <c r="F5601" s="7">
        <f>IFERROR(IF(INDEX('Temperature Data'!$AA$15:$AA$348,MATCH(LOLP!A5601,'Temperature Data'!$B$15:$B$348,0))&gt;IF(B5601=9,$G$2,LOLP!$F$2),1,0),0)</f>
        <v>0</v>
      </c>
      <c r="G5601" s="7">
        <f>SUMIFS(LOLP!$F$4:$F$8763,$C$4:$C$8763,$C5601,$B$4:$B$8763,$B5601,$D$4:$D$8763,$D5601)</f>
        <v>9</v>
      </c>
      <c r="H5601" s="7">
        <f>COUNTIFS(Calendar!$E$3:$E$367,LOLP!C5601,Calendar!$D$3:$D$367,LOLP!B5601)</f>
        <v>23</v>
      </c>
      <c r="I5601" s="7">
        <f ca="1">IF($F5601=1,OFFSET(start_norps,LOLP!$D5601+(1-$C5601)*24,LOLP!$B5601)*H5601/G5601,0)</f>
        <v>0</v>
      </c>
      <c r="J5601" s="7">
        <f ca="1">IF($F5601=1,OFFSET(start_33,LOLP!$D5601+(1-$C5601)*24,LOLP!$B5601)*H5601/G5601,0)</f>
        <v>0</v>
      </c>
      <c r="K5601" s="7">
        <f ca="1">IF($F5601,OFFSET(start_40,LOLP!$D5601+(1-$C5601)*24,LOLP!$B5601),0)</f>
        <v>0</v>
      </c>
      <c r="L5601" s="7">
        <f ca="1">IF($F5601,OFFSET(start_50,LOLP!$D5601+(1-$C5601)*24,LOLP!$B5601),0)</f>
        <v>0</v>
      </c>
      <c r="M5601" s="25">
        <f t="shared" ca="1" si="611"/>
        <v>0</v>
      </c>
      <c r="N5601" s="25">
        <f t="shared" ca="1" si="612"/>
        <v>0</v>
      </c>
      <c r="O5601" s="15" t="e">
        <f t="shared" ca="1" si="613"/>
        <v>#DIV/0!</v>
      </c>
      <c r="P5601" s="15" t="e">
        <f t="shared" ca="1" si="614"/>
        <v>#DIV/0!</v>
      </c>
    </row>
    <row r="5602" spans="1:16" x14ac:dyDescent="0.25">
      <c r="A5602" s="1">
        <f t="shared" si="615"/>
        <v>43334</v>
      </c>
      <c r="B5602" s="7">
        <f t="shared" si="610"/>
        <v>8</v>
      </c>
      <c r="C5602" s="4">
        <f>INDEX(Calendar!$E$3:$E$367,MATCH(LOLP!$A5602,Calendar!$B$3:$B$367,0))</f>
        <v>1</v>
      </c>
      <c r="D5602" s="2">
        <f t="shared" si="616"/>
        <v>7</v>
      </c>
      <c r="E5602" s="36">
        <v>29308</v>
      </c>
      <c r="F5602" s="7">
        <f>IFERROR(IF(INDEX('Temperature Data'!$AA$15:$AA$348,MATCH(LOLP!A5602,'Temperature Data'!$B$15:$B$348,0))&gt;IF(B5602=9,$G$2,LOLP!$F$2),1,0),0)</f>
        <v>0</v>
      </c>
      <c r="G5602" s="7">
        <f>SUMIFS(LOLP!$F$4:$F$8763,$C$4:$C$8763,$C5602,$B$4:$B$8763,$B5602,$D$4:$D$8763,$D5602)</f>
        <v>9</v>
      </c>
      <c r="H5602" s="7">
        <f>COUNTIFS(Calendar!$E$3:$E$367,LOLP!C5602,Calendar!$D$3:$D$367,LOLP!B5602)</f>
        <v>23</v>
      </c>
      <c r="I5602" s="7">
        <f ca="1">IF($F5602=1,OFFSET(start_norps,LOLP!$D5602+(1-$C5602)*24,LOLP!$B5602)*H5602/G5602,0)</f>
        <v>0</v>
      </c>
      <c r="J5602" s="7">
        <f ca="1">IF($F5602=1,OFFSET(start_33,LOLP!$D5602+(1-$C5602)*24,LOLP!$B5602)*H5602/G5602,0)</f>
        <v>0</v>
      </c>
      <c r="K5602" s="7">
        <f ca="1">IF($F5602,OFFSET(start_40,LOLP!$D5602+(1-$C5602)*24,LOLP!$B5602),0)</f>
        <v>0</v>
      </c>
      <c r="L5602" s="7">
        <f ca="1">IF($F5602,OFFSET(start_50,LOLP!$D5602+(1-$C5602)*24,LOLP!$B5602),0)</f>
        <v>0</v>
      </c>
      <c r="M5602" s="25">
        <f t="shared" ca="1" si="611"/>
        <v>0</v>
      </c>
      <c r="N5602" s="25">
        <f t="shared" ca="1" si="612"/>
        <v>0</v>
      </c>
      <c r="O5602" s="15" t="e">
        <f t="shared" ca="1" si="613"/>
        <v>#DIV/0!</v>
      </c>
      <c r="P5602" s="15" t="e">
        <f t="shared" ca="1" si="614"/>
        <v>#DIV/0!</v>
      </c>
    </row>
    <row r="5603" spans="1:16" x14ac:dyDescent="0.25">
      <c r="A5603" s="1">
        <f t="shared" si="615"/>
        <v>43334</v>
      </c>
      <c r="B5603" s="7">
        <f t="shared" si="610"/>
        <v>8</v>
      </c>
      <c r="C5603" s="4">
        <f>INDEX(Calendar!$E$3:$E$367,MATCH(LOLP!$A5603,Calendar!$B$3:$B$367,0))</f>
        <v>1</v>
      </c>
      <c r="D5603" s="2">
        <f t="shared" si="616"/>
        <v>8</v>
      </c>
      <c r="E5603" s="36">
        <v>30038</v>
      </c>
      <c r="F5603" s="7">
        <f>IFERROR(IF(INDEX('Temperature Data'!$AA$15:$AA$348,MATCH(LOLP!A5603,'Temperature Data'!$B$15:$B$348,0))&gt;IF(B5603=9,$G$2,LOLP!$F$2),1,0),0)</f>
        <v>0</v>
      </c>
      <c r="G5603" s="7">
        <f>SUMIFS(LOLP!$F$4:$F$8763,$C$4:$C$8763,$C5603,$B$4:$B$8763,$B5603,$D$4:$D$8763,$D5603)</f>
        <v>9</v>
      </c>
      <c r="H5603" s="7">
        <f>COUNTIFS(Calendar!$E$3:$E$367,LOLP!C5603,Calendar!$D$3:$D$367,LOLP!B5603)</f>
        <v>23</v>
      </c>
      <c r="I5603" s="7">
        <f ca="1">IF($F5603=1,OFFSET(start_norps,LOLP!$D5603+(1-$C5603)*24,LOLP!$B5603)*H5603/G5603,0)</f>
        <v>0</v>
      </c>
      <c r="J5603" s="7">
        <f ca="1">IF($F5603=1,OFFSET(start_33,LOLP!$D5603+(1-$C5603)*24,LOLP!$B5603)*H5603/G5603,0)</f>
        <v>0</v>
      </c>
      <c r="K5603" s="7">
        <f ca="1">IF($F5603,OFFSET(start_40,LOLP!$D5603+(1-$C5603)*24,LOLP!$B5603),0)</f>
        <v>0</v>
      </c>
      <c r="L5603" s="7">
        <f ca="1">IF($F5603,OFFSET(start_50,LOLP!$D5603+(1-$C5603)*24,LOLP!$B5603),0)</f>
        <v>0</v>
      </c>
      <c r="M5603" s="25">
        <f t="shared" ca="1" si="611"/>
        <v>0</v>
      </c>
      <c r="N5603" s="25">
        <f t="shared" ca="1" si="612"/>
        <v>0</v>
      </c>
      <c r="O5603" s="15" t="e">
        <f t="shared" ca="1" si="613"/>
        <v>#DIV/0!</v>
      </c>
      <c r="P5603" s="15" t="e">
        <f t="shared" ca="1" si="614"/>
        <v>#DIV/0!</v>
      </c>
    </row>
    <row r="5604" spans="1:16" x14ac:dyDescent="0.25">
      <c r="A5604" s="1">
        <f t="shared" si="615"/>
        <v>43334</v>
      </c>
      <c r="B5604" s="7">
        <f t="shared" si="610"/>
        <v>8</v>
      </c>
      <c r="C5604" s="4">
        <f>INDEX(Calendar!$E$3:$E$367,MATCH(LOLP!$A5604,Calendar!$B$3:$B$367,0))</f>
        <v>1</v>
      </c>
      <c r="D5604" s="2">
        <f t="shared" si="616"/>
        <v>9</v>
      </c>
      <c r="E5604" s="36">
        <v>30972</v>
      </c>
      <c r="F5604" s="7">
        <f>IFERROR(IF(INDEX('Temperature Data'!$AA$15:$AA$348,MATCH(LOLP!A5604,'Temperature Data'!$B$15:$B$348,0))&gt;IF(B5604=9,$G$2,LOLP!$F$2),1,0),0)</f>
        <v>0</v>
      </c>
      <c r="G5604" s="7">
        <f>SUMIFS(LOLP!$F$4:$F$8763,$C$4:$C$8763,$C5604,$B$4:$B$8763,$B5604,$D$4:$D$8763,$D5604)</f>
        <v>9</v>
      </c>
      <c r="H5604" s="7">
        <f>COUNTIFS(Calendar!$E$3:$E$367,LOLP!C5604,Calendar!$D$3:$D$367,LOLP!B5604)</f>
        <v>23</v>
      </c>
      <c r="I5604" s="7">
        <f ca="1">IF($F5604=1,OFFSET(start_norps,LOLP!$D5604+(1-$C5604)*24,LOLP!$B5604)*H5604/G5604,0)</f>
        <v>0</v>
      </c>
      <c r="J5604" s="7">
        <f ca="1">IF($F5604=1,OFFSET(start_33,LOLP!$D5604+(1-$C5604)*24,LOLP!$B5604)*H5604/G5604,0)</f>
        <v>0</v>
      </c>
      <c r="K5604" s="7">
        <f ca="1">IF($F5604,OFFSET(start_40,LOLP!$D5604+(1-$C5604)*24,LOLP!$B5604),0)</f>
        <v>0</v>
      </c>
      <c r="L5604" s="7">
        <f ca="1">IF($F5604,OFFSET(start_50,LOLP!$D5604+(1-$C5604)*24,LOLP!$B5604),0)</f>
        <v>0</v>
      </c>
      <c r="M5604" s="25">
        <f t="shared" ca="1" si="611"/>
        <v>0</v>
      </c>
      <c r="N5604" s="25">
        <f t="shared" ca="1" si="612"/>
        <v>0</v>
      </c>
      <c r="O5604" s="15" t="e">
        <f t="shared" ca="1" si="613"/>
        <v>#DIV/0!</v>
      </c>
      <c r="P5604" s="15" t="e">
        <f t="shared" ca="1" si="614"/>
        <v>#DIV/0!</v>
      </c>
    </row>
    <row r="5605" spans="1:16" x14ac:dyDescent="0.25">
      <c r="A5605" s="1">
        <f t="shared" si="615"/>
        <v>43334</v>
      </c>
      <c r="B5605" s="7">
        <f t="shared" si="610"/>
        <v>8</v>
      </c>
      <c r="C5605" s="4">
        <f>INDEX(Calendar!$E$3:$E$367,MATCH(LOLP!$A5605,Calendar!$B$3:$B$367,0))</f>
        <v>1</v>
      </c>
      <c r="D5605" s="2">
        <f t="shared" si="616"/>
        <v>10</v>
      </c>
      <c r="E5605" s="36">
        <v>31745</v>
      </c>
      <c r="F5605" s="7">
        <f>IFERROR(IF(INDEX('Temperature Data'!$AA$15:$AA$348,MATCH(LOLP!A5605,'Temperature Data'!$B$15:$B$348,0))&gt;IF(B5605=9,$G$2,LOLP!$F$2),1,0),0)</f>
        <v>0</v>
      </c>
      <c r="G5605" s="7">
        <f>SUMIFS(LOLP!$F$4:$F$8763,$C$4:$C$8763,$C5605,$B$4:$B$8763,$B5605,$D$4:$D$8763,$D5605)</f>
        <v>9</v>
      </c>
      <c r="H5605" s="7">
        <f>COUNTIFS(Calendar!$E$3:$E$367,LOLP!C5605,Calendar!$D$3:$D$367,LOLP!B5605)</f>
        <v>23</v>
      </c>
      <c r="I5605" s="7">
        <f ca="1">IF($F5605=1,OFFSET(start_norps,LOLP!$D5605+(1-$C5605)*24,LOLP!$B5605)*H5605/G5605,0)</f>
        <v>0</v>
      </c>
      <c r="J5605" s="7">
        <f ca="1">IF($F5605=1,OFFSET(start_33,LOLP!$D5605+(1-$C5605)*24,LOLP!$B5605)*H5605/G5605,0)</f>
        <v>0</v>
      </c>
      <c r="K5605" s="7">
        <f ca="1">IF($F5605,OFFSET(start_40,LOLP!$D5605+(1-$C5605)*24,LOLP!$B5605),0)</f>
        <v>0</v>
      </c>
      <c r="L5605" s="7">
        <f ca="1">IF($F5605,OFFSET(start_50,LOLP!$D5605+(1-$C5605)*24,LOLP!$B5605),0)</f>
        <v>0</v>
      </c>
      <c r="M5605" s="25">
        <f t="shared" ca="1" si="611"/>
        <v>0</v>
      </c>
      <c r="N5605" s="25">
        <f t="shared" ca="1" si="612"/>
        <v>0</v>
      </c>
      <c r="O5605" s="15" t="e">
        <f t="shared" ca="1" si="613"/>
        <v>#DIV/0!</v>
      </c>
      <c r="P5605" s="15" t="e">
        <f t="shared" ca="1" si="614"/>
        <v>#DIV/0!</v>
      </c>
    </row>
    <row r="5606" spans="1:16" x14ac:dyDescent="0.25">
      <c r="A5606" s="1">
        <f t="shared" si="615"/>
        <v>43334</v>
      </c>
      <c r="B5606" s="7">
        <f t="shared" si="610"/>
        <v>8</v>
      </c>
      <c r="C5606" s="4">
        <f>INDEX(Calendar!$E$3:$E$367,MATCH(LOLP!$A5606,Calendar!$B$3:$B$367,0))</f>
        <v>1</v>
      </c>
      <c r="D5606" s="2">
        <f t="shared" si="616"/>
        <v>11</v>
      </c>
      <c r="E5606" s="36">
        <v>32250</v>
      </c>
      <c r="F5606" s="7">
        <f>IFERROR(IF(INDEX('Temperature Data'!$AA$15:$AA$348,MATCH(LOLP!A5606,'Temperature Data'!$B$15:$B$348,0))&gt;IF(B5606=9,$G$2,LOLP!$F$2),1,0),0)</f>
        <v>0</v>
      </c>
      <c r="G5606" s="7">
        <f>SUMIFS(LOLP!$F$4:$F$8763,$C$4:$C$8763,$C5606,$B$4:$B$8763,$B5606,$D$4:$D$8763,$D5606)</f>
        <v>9</v>
      </c>
      <c r="H5606" s="7">
        <f>COUNTIFS(Calendar!$E$3:$E$367,LOLP!C5606,Calendar!$D$3:$D$367,LOLP!B5606)</f>
        <v>23</v>
      </c>
      <c r="I5606" s="7">
        <f ca="1">IF($F5606=1,OFFSET(start_norps,LOLP!$D5606+(1-$C5606)*24,LOLP!$B5606)*H5606/G5606,0)</f>
        <v>0</v>
      </c>
      <c r="J5606" s="7">
        <f ca="1">IF($F5606=1,OFFSET(start_33,LOLP!$D5606+(1-$C5606)*24,LOLP!$B5606)*H5606/G5606,0)</f>
        <v>0</v>
      </c>
      <c r="K5606" s="7">
        <f ca="1">IF($F5606,OFFSET(start_40,LOLP!$D5606+(1-$C5606)*24,LOLP!$B5606),0)</f>
        <v>0</v>
      </c>
      <c r="L5606" s="7">
        <f ca="1">IF($F5606,OFFSET(start_50,LOLP!$D5606+(1-$C5606)*24,LOLP!$B5606),0)</f>
        <v>0</v>
      </c>
      <c r="M5606" s="25">
        <f t="shared" ca="1" si="611"/>
        <v>0</v>
      </c>
      <c r="N5606" s="25">
        <f t="shared" ca="1" si="612"/>
        <v>0</v>
      </c>
      <c r="O5606" s="15" t="e">
        <f t="shared" ca="1" si="613"/>
        <v>#DIV/0!</v>
      </c>
      <c r="P5606" s="15" t="e">
        <f t="shared" ca="1" si="614"/>
        <v>#DIV/0!</v>
      </c>
    </row>
    <row r="5607" spans="1:16" x14ac:dyDescent="0.25">
      <c r="A5607" s="1">
        <f t="shared" si="615"/>
        <v>43334</v>
      </c>
      <c r="B5607" s="7">
        <f t="shared" si="610"/>
        <v>8</v>
      </c>
      <c r="C5607" s="4">
        <f>INDEX(Calendar!$E$3:$E$367,MATCH(LOLP!$A5607,Calendar!$B$3:$B$367,0))</f>
        <v>1</v>
      </c>
      <c r="D5607" s="2">
        <f t="shared" si="616"/>
        <v>12</v>
      </c>
      <c r="E5607" s="36">
        <v>33074</v>
      </c>
      <c r="F5607" s="7">
        <f>IFERROR(IF(INDEX('Temperature Data'!$AA$15:$AA$348,MATCH(LOLP!A5607,'Temperature Data'!$B$15:$B$348,0))&gt;IF(B5607=9,$G$2,LOLP!$F$2),1,0),0)</f>
        <v>0</v>
      </c>
      <c r="G5607" s="7">
        <f>SUMIFS(LOLP!$F$4:$F$8763,$C$4:$C$8763,$C5607,$B$4:$B$8763,$B5607,$D$4:$D$8763,$D5607)</f>
        <v>9</v>
      </c>
      <c r="H5607" s="7">
        <f>COUNTIFS(Calendar!$E$3:$E$367,LOLP!C5607,Calendar!$D$3:$D$367,LOLP!B5607)</f>
        <v>23</v>
      </c>
      <c r="I5607" s="7">
        <f ca="1">IF($F5607=1,OFFSET(start_norps,LOLP!$D5607+(1-$C5607)*24,LOLP!$B5607)*H5607/G5607,0)</f>
        <v>0</v>
      </c>
      <c r="J5607" s="7">
        <f ca="1">IF($F5607=1,OFFSET(start_33,LOLP!$D5607+(1-$C5607)*24,LOLP!$B5607)*H5607/G5607,0)</f>
        <v>0</v>
      </c>
      <c r="K5607" s="7">
        <f ca="1">IF($F5607,OFFSET(start_40,LOLP!$D5607+(1-$C5607)*24,LOLP!$B5607),0)</f>
        <v>0</v>
      </c>
      <c r="L5607" s="7">
        <f ca="1">IF($F5607,OFFSET(start_50,LOLP!$D5607+(1-$C5607)*24,LOLP!$B5607),0)</f>
        <v>0</v>
      </c>
      <c r="M5607" s="25">
        <f t="shared" ca="1" si="611"/>
        <v>0</v>
      </c>
      <c r="N5607" s="25">
        <f t="shared" ca="1" si="612"/>
        <v>0</v>
      </c>
      <c r="O5607" s="15" t="e">
        <f t="shared" ca="1" si="613"/>
        <v>#DIV/0!</v>
      </c>
      <c r="P5607" s="15" t="e">
        <f t="shared" ca="1" si="614"/>
        <v>#DIV/0!</v>
      </c>
    </row>
    <row r="5608" spans="1:16" x14ac:dyDescent="0.25">
      <c r="A5608" s="1">
        <f t="shared" si="615"/>
        <v>43334</v>
      </c>
      <c r="B5608" s="7">
        <f t="shared" si="610"/>
        <v>8</v>
      </c>
      <c r="C5608" s="4">
        <f>INDEX(Calendar!$E$3:$E$367,MATCH(LOLP!$A5608,Calendar!$B$3:$B$367,0))</f>
        <v>1</v>
      </c>
      <c r="D5608" s="2">
        <f t="shared" si="616"/>
        <v>13</v>
      </c>
      <c r="E5608" s="36">
        <v>34539</v>
      </c>
      <c r="F5608" s="7">
        <f>IFERROR(IF(INDEX('Temperature Data'!$AA$15:$AA$348,MATCH(LOLP!A5608,'Temperature Data'!$B$15:$B$348,0))&gt;IF(B5608=9,$G$2,LOLP!$F$2),1,0),0)</f>
        <v>0</v>
      </c>
      <c r="G5608" s="7">
        <f>SUMIFS(LOLP!$F$4:$F$8763,$C$4:$C$8763,$C5608,$B$4:$B$8763,$B5608,$D$4:$D$8763,$D5608)</f>
        <v>9</v>
      </c>
      <c r="H5608" s="7">
        <f>COUNTIFS(Calendar!$E$3:$E$367,LOLP!C5608,Calendar!$D$3:$D$367,LOLP!B5608)</f>
        <v>23</v>
      </c>
      <c r="I5608" s="7">
        <f ca="1">IF($F5608=1,OFFSET(start_norps,LOLP!$D5608+(1-$C5608)*24,LOLP!$B5608)*H5608/G5608,0)</f>
        <v>0</v>
      </c>
      <c r="J5608" s="7">
        <f ca="1">IF($F5608=1,OFFSET(start_33,LOLP!$D5608+(1-$C5608)*24,LOLP!$B5608)*H5608/G5608,0)</f>
        <v>0</v>
      </c>
      <c r="K5608" s="7">
        <f ca="1">IF($F5608,OFFSET(start_40,LOLP!$D5608+(1-$C5608)*24,LOLP!$B5608),0)</f>
        <v>0</v>
      </c>
      <c r="L5608" s="7">
        <f ca="1">IF($F5608,OFFSET(start_50,LOLP!$D5608+(1-$C5608)*24,LOLP!$B5608),0)</f>
        <v>0</v>
      </c>
      <c r="M5608" s="25">
        <f t="shared" ca="1" si="611"/>
        <v>0</v>
      </c>
      <c r="N5608" s="25">
        <f t="shared" ca="1" si="612"/>
        <v>0</v>
      </c>
      <c r="O5608" s="15" t="e">
        <f t="shared" ca="1" si="613"/>
        <v>#DIV/0!</v>
      </c>
      <c r="P5608" s="15" t="e">
        <f t="shared" ca="1" si="614"/>
        <v>#DIV/0!</v>
      </c>
    </row>
    <row r="5609" spans="1:16" x14ac:dyDescent="0.25">
      <c r="A5609" s="1">
        <f t="shared" si="615"/>
        <v>43334</v>
      </c>
      <c r="B5609" s="7">
        <f t="shared" si="610"/>
        <v>8</v>
      </c>
      <c r="C5609" s="4">
        <f>INDEX(Calendar!$E$3:$E$367,MATCH(LOLP!$A5609,Calendar!$B$3:$B$367,0))</f>
        <v>1</v>
      </c>
      <c r="D5609" s="2">
        <f t="shared" si="616"/>
        <v>14</v>
      </c>
      <c r="E5609" s="36">
        <v>36213</v>
      </c>
      <c r="F5609" s="7">
        <f>IFERROR(IF(INDEX('Temperature Data'!$AA$15:$AA$348,MATCH(LOLP!A5609,'Temperature Data'!$B$15:$B$348,0))&gt;IF(B5609=9,$G$2,LOLP!$F$2),1,0),0)</f>
        <v>0</v>
      </c>
      <c r="G5609" s="7">
        <f>SUMIFS(LOLP!$F$4:$F$8763,$C$4:$C$8763,$C5609,$B$4:$B$8763,$B5609,$D$4:$D$8763,$D5609)</f>
        <v>9</v>
      </c>
      <c r="H5609" s="7">
        <f>COUNTIFS(Calendar!$E$3:$E$367,LOLP!C5609,Calendar!$D$3:$D$367,LOLP!B5609)</f>
        <v>23</v>
      </c>
      <c r="I5609" s="7">
        <f ca="1">IF($F5609=1,OFFSET(start_norps,LOLP!$D5609+(1-$C5609)*24,LOLP!$B5609)*H5609/G5609,0)</f>
        <v>0</v>
      </c>
      <c r="J5609" s="7">
        <f ca="1">IF($F5609=1,OFFSET(start_33,LOLP!$D5609+(1-$C5609)*24,LOLP!$B5609)*H5609/G5609,0)</f>
        <v>0</v>
      </c>
      <c r="K5609" s="7">
        <f ca="1">IF($F5609,OFFSET(start_40,LOLP!$D5609+(1-$C5609)*24,LOLP!$B5609),0)</f>
        <v>0</v>
      </c>
      <c r="L5609" s="7">
        <f ca="1">IF($F5609,OFFSET(start_50,LOLP!$D5609+(1-$C5609)*24,LOLP!$B5609),0)</f>
        <v>0</v>
      </c>
      <c r="M5609" s="25">
        <f t="shared" ca="1" si="611"/>
        <v>0</v>
      </c>
      <c r="N5609" s="25">
        <f t="shared" ca="1" si="612"/>
        <v>0</v>
      </c>
      <c r="O5609" s="15" t="e">
        <f t="shared" ca="1" si="613"/>
        <v>#DIV/0!</v>
      </c>
      <c r="P5609" s="15" t="e">
        <f t="shared" ca="1" si="614"/>
        <v>#DIV/0!</v>
      </c>
    </row>
    <row r="5610" spans="1:16" x14ac:dyDescent="0.25">
      <c r="A5610" s="1">
        <f t="shared" si="615"/>
        <v>43334</v>
      </c>
      <c r="B5610" s="7">
        <f t="shared" si="610"/>
        <v>8</v>
      </c>
      <c r="C5610" s="4">
        <f>INDEX(Calendar!$E$3:$E$367,MATCH(LOLP!$A5610,Calendar!$B$3:$B$367,0))</f>
        <v>1</v>
      </c>
      <c r="D5610" s="2">
        <f t="shared" si="616"/>
        <v>15</v>
      </c>
      <c r="E5610" s="36">
        <v>37677</v>
      </c>
      <c r="F5610" s="7">
        <f>IFERROR(IF(INDEX('Temperature Data'!$AA$15:$AA$348,MATCH(LOLP!A5610,'Temperature Data'!$B$15:$B$348,0))&gt;IF(B5610=9,$G$2,LOLP!$F$2),1,0),0)</f>
        <v>0</v>
      </c>
      <c r="G5610" s="7">
        <f>SUMIFS(LOLP!$F$4:$F$8763,$C$4:$C$8763,$C5610,$B$4:$B$8763,$B5610,$D$4:$D$8763,$D5610)</f>
        <v>9</v>
      </c>
      <c r="H5610" s="7">
        <f>COUNTIFS(Calendar!$E$3:$E$367,LOLP!C5610,Calendar!$D$3:$D$367,LOLP!B5610)</f>
        <v>23</v>
      </c>
      <c r="I5610" s="7">
        <f ca="1">IF($F5610=1,OFFSET(start_norps,LOLP!$D5610+(1-$C5610)*24,LOLP!$B5610)*H5610/G5610,0)</f>
        <v>0</v>
      </c>
      <c r="J5610" s="7">
        <f ca="1">IF($F5610=1,OFFSET(start_33,LOLP!$D5610+(1-$C5610)*24,LOLP!$B5610)*H5610/G5610,0)</f>
        <v>0</v>
      </c>
      <c r="K5610" s="7">
        <f ca="1">IF($F5610,OFFSET(start_40,LOLP!$D5610+(1-$C5610)*24,LOLP!$B5610),0)</f>
        <v>0</v>
      </c>
      <c r="L5610" s="7">
        <f ca="1">IF($F5610,OFFSET(start_50,LOLP!$D5610+(1-$C5610)*24,LOLP!$B5610),0)</f>
        <v>0</v>
      </c>
      <c r="M5610" s="25">
        <f t="shared" ca="1" si="611"/>
        <v>0</v>
      </c>
      <c r="N5610" s="25">
        <f t="shared" ca="1" si="612"/>
        <v>0</v>
      </c>
      <c r="O5610" s="15" t="e">
        <f t="shared" ca="1" si="613"/>
        <v>#DIV/0!</v>
      </c>
      <c r="P5610" s="15" t="e">
        <f t="shared" ca="1" si="614"/>
        <v>#DIV/0!</v>
      </c>
    </row>
    <row r="5611" spans="1:16" x14ac:dyDescent="0.25">
      <c r="A5611" s="1">
        <f t="shared" si="615"/>
        <v>43334</v>
      </c>
      <c r="B5611" s="7">
        <f t="shared" si="610"/>
        <v>8</v>
      </c>
      <c r="C5611" s="4">
        <f>INDEX(Calendar!$E$3:$E$367,MATCH(LOLP!$A5611,Calendar!$B$3:$B$367,0))</f>
        <v>1</v>
      </c>
      <c r="D5611" s="2">
        <f t="shared" si="616"/>
        <v>16</v>
      </c>
      <c r="E5611" s="36">
        <v>38574</v>
      </c>
      <c r="F5611" s="7">
        <f>IFERROR(IF(INDEX('Temperature Data'!$AA$15:$AA$348,MATCH(LOLP!A5611,'Temperature Data'!$B$15:$B$348,0))&gt;IF(B5611=9,$G$2,LOLP!$F$2),1,0),0)</f>
        <v>0</v>
      </c>
      <c r="G5611" s="7">
        <f>SUMIFS(LOLP!$F$4:$F$8763,$C$4:$C$8763,$C5611,$B$4:$B$8763,$B5611,$D$4:$D$8763,$D5611)</f>
        <v>9</v>
      </c>
      <c r="H5611" s="7">
        <f>COUNTIFS(Calendar!$E$3:$E$367,LOLP!C5611,Calendar!$D$3:$D$367,LOLP!B5611)</f>
        <v>23</v>
      </c>
      <c r="I5611" s="7">
        <f ca="1">IF($F5611=1,OFFSET(start_norps,LOLP!$D5611+(1-$C5611)*24,LOLP!$B5611)*H5611/G5611,0)</f>
        <v>0</v>
      </c>
      <c r="J5611" s="7">
        <f ca="1">IF($F5611=1,OFFSET(start_33,LOLP!$D5611+(1-$C5611)*24,LOLP!$B5611)*H5611/G5611,0)</f>
        <v>0</v>
      </c>
      <c r="K5611" s="7">
        <f ca="1">IF($F5611,OFFSET(start_40,LOLP!$D5611+(1-$C5611)*24,LOLP!$B5611),0)</f>
        <v>0</v>
      </c>
      <c r="L5611" s="7">
        <f ca="1">IF($F5611,OFFSET(start_50,LOLP!$D5611+(1-$C5611)*24,LOLP!$B5611),0)</f>
        <v>0</v>
      </c>
      <c r="M5611" s="25">
        <f t="shared" ca="1" si="611"/>
        <v>0</v>
      </c>
      <c r="N5611" s="25">
        <f t="shared" ca="1" si="612"/>
        <v>0</v>
      </c>
      <c r="O5611" s="15" t="e">
        <f t="shared" ca="1" si="613"/>
        <v>#DIV/0!</v>
      </c>
      <c r="P5611" s="15" t="e">
        <f t="shared" ca="1" si="614"/>
        <v>#DIV/0!</v>
      </c>
    </row>
    <row r="5612" spans="1:16" x14ac:dyDescent="0.25">
      <c r="A5612" s="1">
        <f t="shared" si="615"/>
        <v>43334</v>
      </c>
      <c r="B5612" s="7">
        <f t="shared" si="610"/>
        <v>8</v>
      </c>
      <c r="C5612" s="4">
        <f>INDEX(Calendar!$E$3:$E$367,MATCH(LOLP!$A5612,Calendar!$B$3:$B$367,0))</f>
        <v>1</v>
      </c>
      <c r="D5612" s="2">
        <f t="shared" si="616"/>
        <v>17</v>
      </c>
      <c r="E5612" s="36">
        <v>38919</v>
      </c>
      <c r="F5612" s="7">
        <f>IFERROR(IF(INDEX('Temperature Data'!$AA$15:$AA$348,MATCH(LOLP!A5612,'Temperature Data'!$B$15:$B$348,0))&gt;IF(B5612=9,$G$2,LOLP!$F$2),1,0),0)</f>
        <v>0</v>
      </c>
      <c r="G5612" s="7">
        <f>SUMIFS(LOLP!$F$4:$F$8763,$C$4:$C$8763,$C5612,$B$4:$B$8763,$B5612,$D$4:$D$8763,$D5612)</f>
        <v>9</v>
      </c>
      <c r="H5612" s="7">
        <f>COUNTIFS(Calendar!$E$3:$E$367,LOLP!C5612,Calendar!$D$3:$D$367,LOLP!B5612)</f>
        <v>23</v>
      </c>
      <c r="I5612" s="7">
        <f ca="1">IF($F5612=1,OFFSET(start_norps,LOLP!$D5612+(1-$C5612)*24,LOLP!$B5612)*H5612/G5612,0)</f>
        <v>0</v>
      </c>
      <c r="J5612" s="7">
        <f ca="1">IF($F5612=1,OFFSET(start_33,LOLP!$D5612+(1-$C5612)*24,LOLP!$B5612)*H5612/G5612,0)</f>
        <v>0</v>
      </c>
      <c r="K5612" s="7">
        <f ca="1">IF($F5612,OFFSET(start_40,LOLP!$D5612+(1-$C5612)*24,LOLP!$B5612),0)</f>
        <v>0</v>
      </c>
      <c r="L5612" s="7">
        <f ca="1">IF($F5612,OFFSET(start_50,LOLP!$D5612+(1-$C5612)*24,LOLP!$B5612),0)</f>
        <v>0</v>
      </c>
      <c r="M5612" s="25">
        <f t="shared" ca="1" si="611"/>
        <v>0</v>
      </c>
      <c r="N5612" s="25">
        <f t="shared" ca="1" si="612"/>
        <v>0</v>
      </c>
      <c r="O5612" s="15" t="e">
        <f t="shared" ca="1" si="613"/>
        <v>#DIV/0!</v>
      </c>
      <c r="P5612" s="15" t="e">
        <f t="shared" ca="1" si="614"/>
        <v>#DIV/0!</v>
      </c>
    </row>
    <row r="5613" spans="1:16" x14ac:dyDescent="0.25">
      <c r="A5613" s="1">
        <f t="shared" si="615"/>
        <v>43334</v>
      </c>
      <c r="B5613" s="7">
        <f t="shared" si="610"/>
        <v>8</v>
      </c>
      <c r="C5613" s="4">
        <f>INDEX(Calendar!$E$3:$E$367,MATCH(LOLP!$A5613,Calendar!$B$3:$B$367,0))</f>
        <v>1</v>
      </c>
      <c r="D5613" s="2">
        <f t="shared" si="616"/>
        <v>18</v>
      </c>
      <c r="E5613" s="36">
        <v>38437</v>
      </c>
      <c r="F5613" s="7">
        <f>IFERROR(IF(INDEX('Temperature Data'!$AA$15:$AA$348,MATCH(LOLP!A5613,'Temperature Data'!$B$15:$B$348,0))&gt;IF(B5613=9,$G$2,LOLP!$F$2),1,0),0)</f>
        <v>0</v>
      </c>
      <c r="G5613" s="7">
        <f>SUMIFS(LOLP!$F$4:$F$8763,$C$4:$C$8763,$C5613,$B$4:$B$8763,$B5613,$D$4:$D$8763,$D5613)</f>
        <v>9</v>
      </c>
      <c r="H5613" s="7">
        <f>COUNTIFS(Calendar!$E$3:$E$367,LOLP!C5613,Calendar!$D$3:$D$367,LOLP!B5613)</f>
        <v>23</v>
      </c>
      <c r="I5613" s="7">
        <f ca="1">IF($F5613=1,OFFSET(start_norps,LOLP!$D5613+(1-$C5613)*24,LOLP!$B5613)*H5613/G5613,0)</f>
        <v>0</v>
      </c>
      <c r="J5613" s="7">
        <f ca="1">IF($F5613=1,OFFSET(start_33,LOLP!$D5613+(1-$C5613)*24,LOLP!$B5613)*H5613/G5613,0)</f>
        <v>0</v>
      </c>
      <c r="K5613" s="7">
        <f ca="1">IF($F5613,OFFSET(start_40,LOLP!$D5613+(1-$C5613)*24,LOLP!$B5613),0)</f>
        <v>0</v>
      </c>
      <c r="L5613" s="7">
        <f ca="1">IF($F5613,OFFSET(start_50,LOLP!$D5613+(1-$C5613)*24,LOLP!$B5613),0)</f>
        <v>0</v>
      </c>
      <c r="M5613" s="25">
        <f t="shared" ca="1" si="611"/>
        <v>0</v>
      </c>
      <c r="N5613" s="25">
        <f t="shared" ca="1" si="612"/>
        <v>0</v>
      </c>
      <c r="O5613" s="15" t="e">
        <f t="shared" ca="1" si="613"/>
        <v>#DIV/0!</v>
      </c>
      <c r="P5613" s="15" t="e">
        <f t="shared" ca="1" si="614"/>
        <v>#DIV/0!</v>
      </c>
    </row>
    <row r="5614" spans="1:16" x14ac:dyDescent="0.25">
      <c r="A5614" s="1">
        <f t="shared" si="615"/>
        <v>43334</v>
      </c>
      <c r="B5614" s="7">
        <f t="shared" si="610"/>
        <v>8</v>
      </c>
      <c r="C5614" s="4">
        <f>INDEX(Calendar!$E$3:$E$367,MATCH(LOLP!$A5614,Calendar!$B$3:$B$367,0))</f>
        <v>1</v>
      </c>
      <c r="D5614" s="2">
        <f t="shared" si="616"/>
        <v>19</v>
      </c>
      <c r="E5614" s="36">
        <v>37419</v>
      </c>
      <c r="F5614" s="7">
        <f>IFERROR(IF(INDEX('Temperature Data'!$AA$15:$AA$348,MATCH(LOLP!A5614,'Temperature Data'!$B$15:$B$348,0))&gt;IF(B5614=9,$G$2,LOLP!$F$2),1,0),0)</f>
        <v>0</v>
      </c>
      <c r="G5614" s="7">
        <f>SUMIFS(LOLP!$F$4:$F$8763,$C$4:$C$8763,$C5614,$B$4:$B$8763,$B5614,$D$4:$D$8763,$D5614)</f>
        <v>9</v>
      </c>
      <c r="H5614" s="7">
        <f>COUNTIFS(Calendar!$E$3:$E$367,LOLP!C5614,Calendar!$D$3:$D$367,LOLP!B5614)</f>
        <v>23</v>
      </c>
      <c r="I5614" s="7">
        <f ca="1">IF($F5614=1,OFFSET(start_norps,LOLP!$D5614+(1-$C5614)*24,LOLP!$B5614)*H5614/G5614,0)</f>
        <v>0</v>
      </c>
      <c r="J5614" s="7">
        <f ca="1">IF($F5614=1,OFFSET(start_33,LOLP!$D5614+(1-$C5614)*24,LOLP!$B5614)*H5614/G5614,0)</f>
        <v>0</v>
      </c>
      <c r="K5614" s="7">
        <f ca="1">IF($F5614,OFFSET(start_40,LOLP!$D5614+(1-$C5614)*24,LOLP!$B5614),0)</f>
        <v>0</v>
      </c>
      <c r="L5614" s="7">
        <f ca="1">IF($F5614,OFFSET(start_50,LOLP!$D5614+(1-$C5614)*24,LOLP!$B5614),0)</f>
        <v>0</v>
      </c>
      <c r="M5614" s="25">
        <f t="shared" ca="1" si="611"/>
        <v>0</v>
      </c>
      <c r="N5614" s="25">
        <f t="shared" ca="1" si="612"/>
        <v>0</v>
      </c>
      <c r="O5614" s="15" t="e">
        <f t="shared" ca="1" si="613"/>
        <v>#DIV/0!</v>
      </c>
      <c r="P5614" s="15" t="e">
        <f t="shared" ca="1" si="614"/>
        <v>#DIV/0!</v>
      </c>
    </row>
    <row r="5615" spans="1:16" x14ac:dyDescent="0.25">
      <c r="A5615" s="1">
        <f t="shared" si="615"/>
        <v>43334</v>
      </c>
      <c r="B5615" s="7">
        <f t="shared" si="610"/>
        <v>8</v>
      </c>
      <c r="C5615" s="4">
        <f>INDEX(Calendar!$E$3:$E$367,MATCH(LOLP!$A5615,Calendar!$B$3:$B$367,0))</f>
        <v>1</v>
      </c>
      <c r="D5615" s="2">
        <f t="shared" si="616"/>
        <v>20</v>
      </c>
      <c r="E5615" s="36">
        <v>36693</v>
      </c>
      <c r="F5615" s="7">
        <f>IFERROR(IF(INDEX('Temperature Data'!$AA$15:$AA$348,MATCH(LOLP!A5615,'Temperature Data'!$B$15:$B$348,0))&gt;IF(B5615=9,$G$2,LOLP!$F$2),1,0),0)</f>
        <v>0</v>
      </c>
      <c r="G5615" s="7">
        <f>SUMIFS(LOLP!$F$4:$F$8763,$C$4:$C$8763,$C5615,$B$4:$B$8763,$B5615,$D$4:$D$8763,$D5615)</f>
        <v>9</v>
      </c>
      <c r="H5615" s="7">
        <f>COUNTIFS(Calendar!$E$3:$E$367,LOLP!C5615,Calendar!$D$3:$D$367,LOLP!B5615)</f>
        <v>23</v>
      </c>
      <c r="I5615" s="7">
        <f ca="1">IF($F5615=1,OFFSET(start_norps,LOLP!$D5615+(1-$C5615)*24,LOLP!$B5615)*H5615/G5615,0)</f>
        <v>0</v>
      </c>
      <c r="J5615" s="7">
        <f ca="1">IF($F5615=1,OFFSET(start_33,LOLP!$D5615+(1-$C5615)*24,LOLP!$B5615)*H5615/G5615,0)</f>
        <v>0</v>
      </c>
      <c r="K5615" s="7">
        <f ca="1">IF($F5615,OFFSET(start_40,LOLP!$D5615+(1-$C5615)*24,LOLP!$B5615),0)</f>
        <v>0</v>
      </c>
      <c r="L5615" s="7">
        <f ca="1">IF($F5615,OFFSET(start_50,LOLP!$D5615+(1-$C5615)*24,LOLP!$B5615),0)</f>
        <v>0</v>
      </c>
      <c r="M5615" s="25">
        <f t="shared" ca="1" si="611"/>
        <v>0</v>
      </c>
      <c r="N5615" s="25">
        <f t="shared" ca="1" si="612"/>
        <v>0</v>
      </c>
      <c r="O5615" s="15" t="e">
        <f t="shared" ca="1" si="613"/>
        <v>#DIV/0!</v>
      </c>
      <c r="P5615" s="15" t="e">
        <f t="shared" ca="1" si="614"/>
        <v>#DIV/0!</v>
      </c>
    </row>
    <row r="5616" spans="1:16" x14ac:dyDescent="0.25">
      <c r="A5616" s="1">
        <f t="shared" si="615"/>
        <v>43334</v>
      </c>
      <c r="B5616" s="7">
        <f t="shared" si="610"/>
        <v>8</v>
      </c>
      <c r="C5616" s="4">
        <f>INDEX(Calendar!$E$3:$E$367,MATCH(LOLP!$A5616,Calendar!$B$3:$B$367,0))</f>
        <v>1</v>
      </c>
      <c r="D5616" s="2">
        <f t="shared" si="616"/>
        <v>21</v>
      </c>
      <c r="E5616" s="36">
        <v>34600</v>
      </c>
      <c r="F5616" s="7">
        <f>IFERROR(IF(INDEX('Temperature Data'!$AA$15:$AA$348,MATCH(LOLP!A5616,'Temperature Data'!$B$15:$B$348,0))&gt;IF(B5616=9,$G$2,LOLP!$F$2),1,0),0)</f>
        <v>0</v>
      </c>
      <c r="G5616" s="7">
        <f>SUMIFS(LOLP!$F$4:$F$8763,$C$4:$C$8763,$C5616,$B$4:$B$8763,$B5616,$D$4:$D$8763,$D5616)</f>
        <v>9</v>
      </c>
      <c r="H5616" s="7">
        <f>COUNTIFS(Calendar!$E$3:$E$367,LOLP!C5616,Calendar!$D$3:$D$367,LOLP!B5616)</f>
        <v>23</v>
      </c>
      <c r="I5616" s="7">
        <f ca="1">IF($F5616=1,OFFSET(start_norps,LOLP!$D5616+(1-$C5616)*24,LOLP!$B5616)*H5616/G5616,0)</f>
        <v>0</v>
      </c>
      <c r="J5616" s="7">
        <f ca="1">IF($F5616=1,OFFSET(start_33,LOLP!$D5616+(1-$C5616)*24,LOLP!$B5616)*H5616/G5616,0)</f>
        <v>0</v>
      </c>
      <c r="K5616" s="7">
        <f ca="1">IF($F5616,OFFSET(start_40,LOLP!$D5616+(1-$C5616)*24,LOLP!$B5616),0)</f>
        <v>0</v>
      </c>
      <c r="L5616" s="7">
        <f ca="1">IF($F5616,OFFSET(start_50,LOLP!$D5616+(1-$C5616)*24,LOLP!$B5616),0)</f>
        <v>0</v>
      </c>
      <c r="M5616" s="25">
        <f t="shared" ca="1" si="611"/>
        <v>0</v>
      </c>
      <c r="N5616" s="25">
        <f t="shared" ca="1" si="612"/>
        <v>0</v>
      </c>
      <c r="O5616" s="15" t="e">
        <f t="shared" ca="1" si="613"/>
        <v>#DIV/0!</v>
      </c>
      <c r="P5616" s="15" t="e">
        <f t="shared" ca="1" si="614"/>
        <v>#DIV/0!</v>
      </c>
    </row>
    <row r="5617" spans="1:16" x14ac:dyDescent="0.25">
      <c r="A5617" s="1">
        <f t="shared" si="615"/>
        <v>43334</v>
      </c>
      <c r="B5617" s="7">
        <f t="shared" si="610"/>
        <v>8</v>
      </c>
      <c r="C5617" s="4">
        <f>INDEX(Calendar!$E$3:$E$367,MATCH(LOLP!$A5617,Calendar!$B$3:$B$367,0))</f>
        <v>1</v>
      </c>
      <c r="D5617" s="2">
        <f t="shared" si="616"/>
        <v>22</v>
      </c>
      <c r="E5617" s="36">
        <v>31577</v>
      </c>
      <c r="F5617" s="7">
        <f>IFERROR(IF(INDEX('Temperature Data'!$AA$15:$AA$348,MATCH(LOLP!A5617,'Temperature Data'!$B$15:$B$348,0))&gt;IF(B5617=9,$G$2,LOLP!$F$2),1,0),0)</f>
        <v>0</v>
      </c>
      <c r="G5617" s="7">
        <f>SUMIFS(LOLP!$F$4:$F$8763,$C$4:$C$8763,$C5617,$B$4:$B$8763,$B5617,$D$4:$D$8763,$D5617)</f>
        <v>9</v>
      </c>
      <c r="H5617" s="7">
        <f>COUNTIFS(Calendar!$E$3:$E$367,LOLP!C5617,Calendar!$D$3:$D$367,LOLP!B5617)</f>
        <v>23</v>
      </c>
      <c r="I5617" s="7">
        <f ca="1">IF($F5617=1,OFFSET(start_norps,LOLP!$D5617+(1-$C5617)*24,LOLP!$B5617)*H5617/G5617,0)</f>
        <v>0</v>
      </c>
      <c r="J5617" s="7">
        <f ca="1">IF($F5617=1,OFFSET(start_33,LOLP!$D5617+(1-$C5617)*24,LOLP!$B5617)*H5617/G5617,0)</f>
        <v>0</v>
      </c>
      <c r="K5617" s="7">
        <f ca="1">IF($F5617,OFFSET(start_40,LOLP!$D5617+(1-$C5617)*24,LOLP!$B5617),0)</f>
        <v>0</v>
      </c>
      <c r="L5617" s="7">
        <f ca="1">IF($F5617,OFFSET(start_50,LOLP!$D5617+(1-$C5617)*24,LOLP!$B5617),0)</f>
        <v>0</v>
      </c>
      <c r="M5617" s="25">
        <f t="shared" ca="1" si="611"/>
        <v>0</v>
      </c>
      <c r="N5617" s="25">
        <f t="shared" ca="1" si="612"/>
        <v>0</v>
      </c>
      <c r="O5617" s="15" t="e">
        <f t="shared" ca="1" si="613"/>
        <v>#DIV/0!</v>
      </c>
      <c r="P5617" s="15" t="e">
        <f t="shared" ca="1" si="614"/>
        <v>#DIV/0!</v>
      </c>
    </row>
    <row r="5618" spans="1:16" x14ac:dyDescent="0.25">
      <c r="A5618" s="1">
        <f t="shared" si="615"/>
        <v>43334</v>
      </c>
      <c r="B5618" s="7">
        <f t="shared" si="610"/>
        <v>8</v>
      </c>
      <c r="C5618" s="4">
        <f>INDEX(Calendar!$E$3:$E$367,MATCH(LOLP!$A5618,Calendar!$B$3:$B$367,0))</f>
        <v>1</v>
      </c>
      <c r="D5618" s="2">
        <f t="shared" si="616"/>
        <v>23</v>
      </c>
      <c r="E5618" s="36">
        <v>28855</v>
      </c>
      <c r="F5618" s="7">
        <f>IFERROR(IF(INDEX('Temperature Data'!$AA$15:$AA$348,MATCH(LOLP!A5618,'Temperature Data'!$B$15:$B$348,0))&gt;IF(B5618=9,$G$2,LOLP!$F$2),1,0),0)</f>
        <v>0</v>
      </c>
      <c r="G5618" s="7">
        <f>SUMIFS(LOLP!$F$4:$F$8763,$C$4:$C$8763,$C5618,$B$4:$B$8763,$B5618,$D$4:$D$8763,$D5618)</f>
        <v>9</v>
      </c>
      <c r="H5618" s="7">
        <f>COUNTIFS(Calendar!$E$3:$E$367,LOLP!C5618,Calendar!$D$3:$D$367,LOLP!B5618)</f>
        <v>23</v>
      </c>
      <c r="I5618" s="7">
        <f ca="1">IF($F5618=1,OFFSET(start_norps,LOLP!$D5618+(1-$C5618)*24,LOLP!$B5618)*H5618/G5618,0)</f>
        <v>0</v>
      </c>
      <c r="J5618" s="7">
        <f ca="1">IF($F5618=1,OFFSET(start_33,LOLP!$D5618+(1-$C5618)*24,LOLP!$B5618)*H5618/G5618,0)</f>
        <v>0</v>
      </c>
      <c r="K5618" s="7">
        <f ca="1">IF($F5618,OFFSET(start_40,LOLP!$D5618+(1-$C5618)*24,LOLP!$B5618),0)</f>
        <v>0</v>
      </c>
      <c r="L5618" s="7">
        <f ca="1">IF($F5618,OFFSET(start_50,LOLP!$D5618+(1-$C5618)*24,LOLP!$B5618),0)</f>
        <v>0</v>
      </c>
      <c r="M5618" s="25">
        <f t="shared" ca="1" si="611"/>
        <v>0</v>
      </c>
      <c r="N5618" s="25">
        <f t="shared" ca="1" si="612"/>
        <v>0</v>
      </c>
      <c r="O5618" s="15" t="e">
        <f t="shared" ca="1" si="613"/>
        <v>#DIV/0!</v>
      </c>
      <c r="P5618" s="15" t="e">
        <f t="shared" ca="1" si="614"/>
        <v>#DIV/0!</v>
      </c>
    </row>
    <row r="5619" spans="1:16" x14ac:dyDescent="0.25">
      <c r="A5619" s="1">
        <f t="shared" si="615"/>
        <v>43334</v>
      </c>
      <c r="B5619" s="7">
        <f t="shared" si="610"/>
        <v>8</v>
      </c>
      <c r="C5619" s="4">
        <f>INDEX(Calendar!$E$3:$E$367,MATCH(LOLP!$A5619,Calendar!$B$3:$B$367,0))</f>
        <v>1</v>
      </c>
      <c r="D5619" s="2">
        <f t="shared" si="616"/>
        <v>24</v>
      </c>
      <c r="E5619" s="36">
        <v>26937</v>
      </c>
      <c r="F5619" s="7">
        <f>IFERROR(IF(INDEX('Temperature Data'!$AA$15:$AA$348,MATCH(LOLP!A5619,'Temperature Data'!$B$15:$B$348,0))&gt;IF(B5619=9,$G$2,LOLP!$F$2),1,0),0)</f>
        <v>0</v>
      </c>
      <c r="G5619" s="7">
        <f>SUMIFS(LOLP!$F$4:$F$8763,$C$4:$C$8763,$C5619,$B$4:$B$8763,$B5619,$D$4:$D$8763,$D5619)</f>
        <v>9</v>
      </c>
      <c r="H5619" s="7">
        <f>COUNTIFS(Calendar!$E$3:$E$367,LOLP!C5619,Calendar!$D$3:$D$367,LOLP!B5619)</f>
        <v>23</v>
      </c>
      <c r="I5619" s="7">
        <f ca="1">IF($F5619=1,OFFSET(start_norps,LOLP!$D5619+(1-$C5619)*24,LOLP!$B5619)*H5619/G5619,0)</f>
        <v>0</v>
      </c>
      <c r="J5619" s="7">
        <f ca="1">IF($F5619=1,OFFSET(start_33,LOLP!$D5619+(1-$C5619)*24,LOLP!$B5619)*H5619/G5619,0)</f>
        <v>0</v>
      </c>
      <c r="K5619" s="7">
        <f ca="1">IF($F5619,OFFSET(start_40,LOLP!$D5619+(1-$C5619)*24,LOLP!$B5619),0)</f>
        <v>0</v>
      </c>
      <c r="L5619" s="7">
        <f ca="1">IF($F5619,OFFSET(start_50,LOLP!$D5619+(1-$C5619)*24,LOLP!$B5619),0)</f>
        <v>0</v>
      </c>
      <c r="M5619" s="25">
        <f t="shared" ca="1" si="611"/>
        <v>0</v>
      </c>
      <c r="N5619" s="25">
        <f t="shared" ca="1" si="612"/>
        <v>0</v>
      </c>
      <c r="O5619" s="15" t="e">
        <f t="shared" ca="1" si="613"/>
        <v>#DIV/0!</v>
      </c>
      <c r="P5619" s="15" t="e">
        <f t="shared" ca="1" si="614"/>
        <v>#DIV/0!</v>
      </c>
    </row>
    <row r="5620" spans="1:16" x14ac:dyDescent="0.25">
      <c r="A5620" s="1">
        <f t="shared" si="615"/>
        <v>43335</v>
      </c>
      <c r="B5620" s="7">
        <f t="shared" si="610"/>
        <v>8</v>
      </c>
      <c r="C5620" s="4">
        <f>INDEX(Calendar!$E$3:$E$367,MATCH(LOLP!$A5620,Calendar!$B$3:$B$367,0))</f>
        <v>1</v>
      </c>
      <c r="D5620" s="2">
        <f t="shared" si="616"/>
        <v>1</v>
      </c>
      <c r="E5620" s="36">
        <v>25591</v>
      </c>
      <c r="F5620" s="7">
        <f>IFERROR(IF(INDEX('Temperature Data'!$AA$15:$AA$348,MATCH(LOLP!A5620,'Temperature Data'!$B$15:$B$348,0))&gt;IF(B5620=9,$G$2,LOLP!$F$2),1,0),0)</f>
        <v>0</v>
      </c>
      <c r="G5620" s="7">
        <f>SUMIFS(LOLP!$F$4:$F$8763,$C$4:$C$8763,$C5620,$B$4:$B$8763,$B5620,$D$4:$D$8763,$D5620)</f>
        <v>9</v>
      </c>
      <c r="H5620" s="7">
        <f>COUNTIFS(Calendar!$E$3:$E$367,LOLP!C5620,Calendar!$D$3:$D$367,LOLP!B5620)</f>
        <v>23</v>
      </c>
      <c r="I5620" s="7">
        <f ca="1">IF($F5620=1,OFFSET(start_norps,LOLP!$D5620+(1-$C5620)*24,LOLP!$B5620)*H5620/G5620,0)</f>
        <v>0</v>
      </c>
      <c r="J5620" s="7">
        <f ca="1">IF($F5620=1,OFFSET(start_33,LOLP!$D5620+(1-$C5620)*24,LOLP!$B5620)*H5620/G5620,0)</f>
        <v>0</v>
      </c>
      <c r="K5620" s="7">
        <f ca="1">IF($F5620,OFFSET(start_40,LOLP!$D5620+(1-$C5620)*24,LOLP!$B5620),0)</f>
        <v>0</v>
      </c>
      <c r="L5620" s="7">
        <f ca="1">IF($F5620,OFFSET(start_50,LOLP!$D5620+(1-$C5620)*24,LOLP!$B5620),0)</f>
        <v>0</v>
      </c>
      <c r="M5620" s="25">
        <f t="shared" ca="1" si="611"/>
        <v>0</v>
      </c>
      <c r="N5620" s="25">
        <f t="shared" ca="1" si="612"/>
        <v>0</v>
      </c>
      <c r="O5620" s="15" t="e">
        <f t="shared" ca="1" si="613"/>
        <v>#DIV/0!</v>
      </c>
      <c r="P5620" s="15" t="e">
        <f t="shared" ca="1" si="614"/>
        <v>#DIV/0!</v>
      </c>
    </row>
    <row r="5621" spans="1:16" x14ac:dyDescent="0.25">
      <c r="A5621" s="1">
        <f t="shared" si="615"/>
        <v>43335</v>
      </c>
      <c r="B5621" s="7">
        <f t="shared" si="610"/>
        <v>8</v>
      </c>
      <c r="C5621" s="4">
        <f>INDEX(Calendar!$E$3:$E$367,MATCH(LOLP!$A5621,Calendar!$B$3:$B$367,0))</f>
        <v>1</v>
      </c>
      <c r="D5621" s="2">
        <f t="shared" si="616"/>
        <v>2</v>
      </c>
      <c r="E5621" s="36">
        <v>24862</v>
      </c>
      <c r="F5621" s="7">
        <f>IFERROR(IF(INDEX('Temperature Data'!$AA$15:$AA$348,MATCH(LOLP!A5621,'Temperature Data'!$B$15:$B$348,0))&gt;IF(B5621=9,$G$2,LOLP!$F$2),1,0),0)</f>
        <v>0</v>
      </c>
      <c r="G5621" s="7">
        <f>SUMIFS(LOLP!$F$4:$F$8763,$C$4:$C$8763,$C5621,$B$4:$B$8763,$B5621,$D$4:$D$8763,$D5621)</f>
        <v>9</v>
      </c>
      <c r="H5621" s="7">
        <f>COUNTIFS(Calendar!$E$3:$E$367,LOLP!C5621,Calendar!$D$3:$D$367,LOLP!B5621)</f>
        <v>23</v>
      </c>
      <c r="I5621" s="7">
        <f ca="1">IF($F5621=1,OFFSET(start_norps,LOLP!$D5621+(1-$C5621)*24,LOLP!$B5621)*H5621/G5621,0)</f>
        <v>0</v>
      </c>
      <c r="J5621" s="7">
        <f ca="1">IF($F5621=1,OFFSET(start_33,LOLP!$D5621+(1-$C5621)*24,LOLP!$B5621)*H5621/G5621,0)</f>
        <v>0</v>
      </c>
      <c r="K5621" s="7">
        <f ca="1">IF($F5621,OFFSET(start_40,LOLP!$D5621+(1-$C5621)*24,LOLP!$B5621),0)</f>
        <v>0</v>
      </c>
      <c r="L5621" s="7">
        <f ca="1">IF($F5621,OFFSET(start_50,LOLP!$D5621+(1-$C5621)*24,LOLP!$B5621),0)</f>
        <v>0</v>
      </c>
      <c r="M5621" s="25">
        <f t="shared" ca="1" si="611"/>
        <v>0</v>
      </c>
      <c r="N5621" s="25">
        <f t="shared" ca="1" si="612"/>
        <v>0</v>
      </c>
      <c r="O5621" s="15" t="e">
        <f t="shared" ca="1" si="613"/>
        <v>#DIV/0!</v>
      </c>
      <c r="P5621" s="15" t="e">
        <f t="shared" ca="1" si="614"/>
        <v>#DIV/0!</v>
      </c>
    </row>
    <row r="5622" spans="1:16" x14ac:dyDescent="0.25">
      <c r="A5622" s="1">
        <f t="shared" si="615"/>
        <v>43335</v>
      </c>
      <c r="B5622" s="7">
        <f t="shared" si="610"/>
        <v>8</v>
      </c>
      <c r="C5622" s="4">
        <f>INDEX(Calendar!$E$3:$E$367,MATCH(LOLP!$A5622,Calendar!$B$3:$B$367,0))</f>
        <v>1</v>
      </c>
      <c r="D5622" s="2">
        <f t="shared" si="616"/>
        <v>3</v>
      </c>
      <c r="E5622" s="36">
        <v>24475</v>
      </c>
      <c r="F5622" s="7">
        <f>IFERROR(IF(INDEX('Temperature Data'!$AA$15:$AA$348,MATCH(LOLP!A5622,'Temperature Data'!$B$15:$B$348,0))&gt;IF(B5622=9,$G$2,LOLP!$F$2),1,0),0)</f>
        <v>0</v>
      </c>
      <c r="G5622" s="7">
        <f>SUMIFS(LOLP!$F$4:$F$8763,$C$4:$C$8763,$C5622,$B$4:$B$8763,$B5622,$D$4:$D$8763,$D5622)</f>
        <v>9</v>
      </c>
      <c r="H5622" s="7">
        <f>COUNTIFS(Calendar!$E$3:$E$367,LOLP!C5622,Calendar!$D$3:$D$367,LOLP!B5622)</f>
        <v>23</v>
      </c>
      <c r="I5622" s="7">
        <f ca="1">IF($F5622=1,OFFSET(start_norps,LOLP!$D5622+(1-$C5622)*24,LOLP!$B5622)*H5622/G5622,0)</f>
        <v>0</v>
      </c>
      <c r="J5622" s="7">
        <f ca="1">IF($F5622=1,OFFSET(start_33,LOLP!$D5622+(1-$C5622)*24,LOLP!$B5622)*H5622/G5622,0)</f>
        <v>0</v>
      </c>
      <c r="K5622" s="7">
        <f ca="1">IF($F5622,OFFSET(start_40,LOLP!$D5622+(1-$C5622)*24,LOLP!$B5622),0)</f>
        <v>0</v>
      </c>
      <c r="L5622" s="7">
        <f ca="1">IF($F5622,OFFSET(start_50,LOLP!$D5622+(1-$C5622)*24,LOLP!$B5622),0)</f>
        <v>0</v>
      </c>
      <c r="M5622" s="25">
        <f t="shared" ca="1" si="611"/>
        <v>0</v>
      </c>
      <c r="N5622" s="25">
        <f t="shared" ca="1" si="612"/>
        <v>0</v>
      </c>
      <c r="O5622" s="15" t="e">
        <f t="shared" ca="1" si="613"/>
        <v>#DIV/0!</v>
      </c>
      <c r="P5622" s="15" t="e">
        <f t="shared" ca="1" si="614"/>
        <v>#DIV/0!</v>
      </c>
    </row>
    <row r="5623" spans="1:16" x14ac:dyDescent="0.25">
      <c r="A5623" s="1">
        <f t="shared" si="615"/>
        <v>43335</v>
      </c>
      <c r="B5623" s="7">
        <f t="shared" si="610"/>
        <v>8</v>
      </c>
      <c r="C5623" s="4">
        <f>INDEX(Calendar!$E$3:$E$367,MATCH(LOLP!$A5623,Calendar!$B$3:$B$367,0))</f>
        <v>1</v>
      </c>
      <c r="D5623" s="2">
        <f t="shared" si="616"/>
        <v>4</v>
      </c>
      <c r="E5623" s="36">
        <v>24799</v>
      </c>
      <c r="F5623" s="7">
        <f>IFERROR(IF(INDEX('Temperature Data'!$AA$15:$AA$348,MATCH(LOLP!A5623,'Temperature Data'!$B$15:$B$348,0))&gt;IF(B5623=9,$G$2,LOLP!$F$2),1,0),0)</f>
        <v>0</v>
      </c>
      <c r="G5623" s="7">
        <f>SUMIFS(LOLP!$F$4:$F$8763,$C$4:$C$8763,$C5623,$B$4:$B$8763,$B5623,$D$4:$D$8763,$D5623)</f>
        <v>9</v>
      </c>
      <c r="H5623" s="7">
        <f>COUNTIFS(Calendar!$E$3:$E$367,LOLP!C5623,Calendar!$D$3:$D$367,LOLP!B5623)</f>
        <v>23</v>
      </c>
      <c r="I5623" s="7">
        <f ca="1">IF($F5623=1,OFFSET(start_norps,LOLP!$D5623+(1-$C5623)*24,LOLP!$B5623)*H5623/G5623,0)</f>
        <v>0</v>
      </c>
      <c r="J5623" s="7">
        <f ca="1">IF($F5623=1,OFFSET(start_33,LOLP!$D5623+(1-$C5623)*24,LOLP!$B5623)*H5623/G5623,0)</f>
        <v>0</v>
      </c>
      <c r="K5623" s="7">
        <f ca="1">IF($F5623,OFFSET(start_40,LOLP!$D5623+(1-$C5623)*24,LOLP!$B5623),0)</f>
        <v>0</v>
      </c>
      <c r="L5623" s="7">
        <f ca="1">IF($F5623,OFFSET(start_50,LOLP!$D5623+(1-$C5623)*24,LOLP!$B5623),0)</f>
        <v>0</v>
      </c>
      <c r="M5623" s="25">
        <f t="shared" ca="1" si="611"/>
        <v>0</v>
      </c>
      <c r="N5623" s="25">
        <f t="shared" ca="1" si="612"/>
        <v>0</v>
      </c>
      <c r="O5623" s="15" t="e">
        <f t="shared" ca="1" si="613"/>
        <v>#DIV/0!</v>
      </c>
      <c r="P5623" s="15" t="e">
        <f t="shared" ca="1" si="614"/>
        <v>#DIV/0!</v>
      </c>
    </row>
    <row r="5624" spans="1:16" x14ac:dyDescent="0.25">
      <c r="A5624" s="1">
        <f t="shared" si="615"/>
        <v>43335</v>
      </c>
      <c r="B5624" s="7">
        <f t="shared" si="610"/>
        <v>8</v>
      </c>
      <c r="C5624" s="4">
        <f>INDEX(Calendar!$E$3:$E$367,MATCH(LOLP!$A5624,Calendar!$B$3:$B$367,0))</f>
        <v>1</v>
      </c>
      <c r="D5624" s="2">
        <f t="shared" si="616"/>
        <v>5</v>
      </c>
      <c r="E5624" s="36">
        <v>25910</v>
      </c>
      <c r="F5624" s="7">
        <f>IFERROR(IF(INDEX('Temperature Data'!$AA$15:$AA$348,MATCH(LOLP!A5624,'Temperature Data'!$B$15:$B$348,0))&gt;IF(B5624=9,$G$2,LOLP!$F$2),1,0),0)</f>
        <v>0</v>
      </c>
      <c r="G5624" s="7">
        <f>SUMIFS(LOLP!$F$4:$F$8763,$C$4:$C$8763,$C5624,$B$4:$B$8763,$B5624,$D$4:$D$8763,$D5624)</f>
        <v>9</v>
      </c>
      <c r="H5624" s="7">
        <f>COUNTIFS(Calendar!$E$3:$E$367,LOLP!C5624,Calendar!$D$3:$D$367,LOLP!B5624)</f>
        <v>23</v>
      </c>
      <c r="I5624" s="7">
        <f ca="1">IF($F5624=1,OFFSET(start_norps,LOLP!$D5624+(1-$C5624)*24,LOLP!$B5624)*H5624/G5624,0)</f>
        <v>0</v>
      </c>
      <c r="J5624" s="7">
        <f ca="1">IF($F5624=1,OFFSET(start_33,LOLP!$D5624+(1-$C5624)*24,LOLP!$B5624)*H5624/G5624,0)</f>
        <v>0</v>
      </c>
      <c r="K5624" s="7">
        <f ca="1">IF($F5624,OFFSET(start_40,LOLP!$D5624+(1-$C5624)*24,LOLP!$B5624),0)</f>
        <v>0</v>
      </c>
      <c r="L5624" s="7">
        <f ca="1">IF($F5624,OFFSET(start_50,LOLP!$D5624+(1-$C5624)*24,LOLP!$B5624),0)</f>
        <v>0</v>
      </c>
      <c r="M5624" s="25">
        <f t="shared" ca="1" si="611"/>
        <v>0</v>
      </c>
      <c r="N5624" s="25">
        <f t="shared" ca="1" si="612"/>
        <v>0</v>
      </c>
      <c r="O5624" s="15" t="e">
        <f t="shared" ca="1" si="613"/>
        <v>#DIV/0!</v>
      </c>
      <c r="P5624" s="15" t="e">
        <f t="shared" ca="1" si="614"/>
        <v>#DIV/0!</v>
      </c>
    </row>
    <row r="5625" spans="1:16" x14ac:dyDescent="0.25">
      <c r="A5625" s="1">
        <f t="shared" si="615"/>
        <v>43335</v>
      </c>
      <c r="B5625" s="7">
        <f t="shared" si="610"/>
        <v>8</v>
      </c>
      <c r="C5625" s="4">
        <f>INDEX(Calendar!$E$3:$E$367,MATCH(LOLP!$A5625,Calendar!$B$3:$B$367,0))</f>
        <v>1</v>
      </c>
      <c r="D5625" s="2">
        <f t="shared" si="616"/>
        <v>6</v>
      </c>
      <c r="E5625" s="36">
        <v>27614</v>
      </c>
      <c r="F5625" s="7">
        <f>IFERROR(IF(INDEX('Temperature Data'!$AA$15:$AA$348,MATCH(LOLP!A5625,'Temperature Data'!$B$15:$B$348,0))&gt;IF(B5625=9,$G$2,LOLP!$F$2),1,0),0)</f>
        <v>0</v>
      </c>
      <c r="G5625" s="7">
        <f>SUMIFS(LOLP!$F$4:$F$8763,$C$4:$C$8763,$C5625,$B$4:$B$8763,$B5625,$D$4:$D$8763,$D5625)</f>
        <v>9</v>
      </c>
      <c r="H5625" s="7">
        <f>COUNTIFS(Calendar!$E$3:$E$367,LOLP!C5625,Calendar!$D$3:$D$367,LOLP!B5625)</f>
        <v>23</v>
      </c>
      <c r="I5625" s="7">
        <f ca="1">IF($F5625=1,OFFSET(start_norps,LOLP!$D5625+(1-$C5625)*24,LOLP!$B5625)*H5625/G5625,0)</f>
        <v>0</v>
      </c>
      <c r="J5625" s="7">
        <f ca="1">IF($F5625=1,OFFSET(start_33,LOLP!$D5625+(1-$C5625)*24,LOLP!$B5625)*H5625/G5625,0)</f>
        <v>0</v>
      </c>
      <c r="K5625" s="7">
        <f ca="1">IF($F5625,OFFSET(start_40,LOLP!$D5625+(1-$C5625)*24,LOLP!$B5625),0)</f>
        <v>0</v>
      </c>
      <c r="L5625" s="7">
        <f ca="1">IF($F5625,OFFSET(start_50,LOLP!$D5625+(1-$C5625)*24,LOLP!$B5625),0)</f>
        <v>0</v>
      </c>
      <c r="M5625" s="25">
        <f t="shared" ca="1" si="611"/>
        <v>0</v>
      </c>
      <c r="N5625" s="25">
        <f t="shared" ca="1" si="612"/>
        <v>0</v>
      </c>
      <c r="O5625" s="15" t="e">
        <f t="shared" ca="1" si="613"/>
        <v>#DIV/0!</v>
      </c>
      <c r="P5625" s="15" t="e">
        <f t="shared" ca="1" si="614"/>
        <v>#DIV/0!</v>
      </c>
    </row>
    <row r="5626" spans="1:16" x14ac:dyDescent="0.25">
      <c r="A5626" s="1">
        <f t="shared" si="615"/>
        <v>43335</v>
      </c>
      <c r="B5626" s="7">
        <f t="shared" si="610"/>
        <v>8</v>
      </c>
      <c r="C5626" s="4">
        <f>INDEX(Calendar!$E$3:$E$367,MATCH(LOLP!$A5626,Calendar!$B$3:$B$367,0))</f>
        <v>1</v>
      </c>
      <c r="D5626" s="2">
        <f t="shared" si="616"/>
        <v>7</v>
      </c>
      <c r="E5626" s="36">
        <v>28816</v>
      </c>
      <c r="F5626" s="7">
        <f>IFERROR(IF(INDEX('Temperature Data'!$AA$15:$AA$348,MATCH(LOLP!A5626,'Temperature Data'!$B$15:$B$348,0))&gt;IF(B5626=9,$G$2,LOLP!$F$2),1,0),0)</f>
        <v>0</v>
      </c>
      <c r="G5626" s="7">
        <f>SUMIFS(LOLP!$F$4:$F$8763,$C$4:$C$8763,$C5626,$B$4:$B$8763,$B5626,$D$4:$D$8763,$D5626)</f>
        <v>9</v>
      </c>
      <c r="H5626" s="7">
        <f>COUNTIFS(Calendar!$E$3:$E$367,LOLP!C5626,Calendar!$D$3:$D$367,LOLP!B5626)</f>
        <v>23</v>
      </c>
      <c r="I5626" s="7">
        <f ca="1">IF($F5626=1,OFFSET(start_norps,LOLP!$D5626+(1-$C5626)*24,LOLP!$B5626)*H5626/G5626,0)</f>
        <v>0</v>
      </c>
      <c r="J5626" s="7">
        <f ca="1">IF($F5626=1,OFFSET(start_33,LOLP!$D5626+(1-$C5626)*24,LOLP!$B5626)*H5626/G5626,0)</f>
        <v>0</v>
      </c>
      <c r="K5626" s="7">
        <f ca="1">IF($F5626,OFFSET(start_40,LOLP!$D5626+(1-$C5626)*24,LOLP!$B5626),0)</f>
        <v>0</v>
      </c>
      <c r="L5626" s="7">
        <f ca="1">IF($F5626,OFFSET(start_50,LOLP!$D5626+(1-$C5626)*24,LOLP!$B5626),0)</f>
        <v>0</v>
      </c>
      <c r="M5626" s="25">
        <f t="shared" ca="1" si="611"/>
        <v>0</v>
      </c>
      <c r="N5626" s="25">
        <f t="shared" ca="1" si="612"/>
        <v>0</v>
      </c>
      <c r="O5626" s="15" t="e">
        <f t="shared" ca="1" si="613"/>
        <v>#DIV/0!</v>
      </c>
      <c r="P5626" s="15" t="e">
        <f t="shared" ca="1" si="614"/>
        <v>#DIV/0!</v>
      </c>
    </row>
    <row r="5627" spans="1:16" x14ac:dyDescent="0.25">
      <c r="A5627" s="1">
        <f t="shared" si="615"/>
        <v>43335</v>
      </c>
      <c r="B5627" s="7">
        <f t="shared" si="610"/>
        <v>8</v>
      </c>
      <c r="C5627" s="4">
        <f>INDEX(Calendar!$E$3:$E$367,MATCH(LOLP!$A5627,Calendar!$B$3:$B$367,0))</f>
        <v>1</v>
      </c>
      <c r="D5627" s="2">
        <f t="shared" si="616"/>
        <v>8</v>
      </c>
      <c r="E5627" s="36">
        <v>29707</v>
      </c>
      <c r="F5627" s="7">
        <f>IFERROR(IF(INDEX('Temperature Data'!$AA$15:$AA$348,MATCH(LOLP!A5627,'Temperature Data'!$B$15:$B$348,0))&gt;IF(B5627=9,$G$2,LOLP!$F$2),1,0),0)</f>
        <v>0</v>
      </c>
      <c r="G5627" s="7">
        <f>SUMIFS(LOLP!$F$4:$F$8763,$C$4:$C$8763,$C5627,$B$4:$B$8763,$B5627,$D$4:$D$8763,$D5627)</f>
        <v>9</v>
      </c>
      <c r="H5627" s="7">
        <f>COUNTIFS(Calendar!$E$3:$E$367,LOLP!C5627,Calendar!$D$3:$D$367,LOLP!B5627)</f>
        <v>23</v>
      </c>
      <c r="I5627" s="7">
        <f ca="1">IF($F5627=1,OFFSET(start_norps,LOLP!$D5627+(1-$C5627)*24,LOLP!$B5627)*H5627/G5627,0)</f>
        <v>0</v>
      </c>
      <c r="J5627" s="7">
        <f ca="1">IF($F5627=1,OFFSET(start_33,LOLP!$D5627+(1-$C5627)*24,LOLP!$B5627)*H5627/G5627,0)</f>
        <v>0</v>
      </c>
      <c r="K5627" s="7">
        <f ca="1">IF($F5627,OFFSET(start_40,LOLP!$D5627+(1-$C5627)*24,LOLP!$B5627),0)</f>
        <v>0</v>
      </c>
      <c r="L5627" s="7">
        <f ca="1">IF($F5627,OFFSET(start_50,LOLP!$D5627+(1-$C5627)*24,LOLP!$B5627),0)</f>
        <v>0</v>
      </c>
      <c r="M5627" s="25">
        <f t="shared" ca="1" si="611"/>
        <v>0</v>
      </c>
      <c r="N5627" s="25">
        <f t="shared" ca="1" si="612"/>
        <v>0</v>
      </c>
      <c r="O5627" s="15" t="e">
        <f t="shared" ca="1" si="613"/>
        <v>#DIV/0!</v>
      </c>
      <c r="P5627" s="15" t="e">
        <f t="shared" ca="1" si="614"/>
        <v>#DIV/0!</v>
      </c>
    </row>
    <row r="5628" spans="1:16" x14ac:dyDescent="0.25">
      <c r="A5628" s="1">
        <f t="shared" si="615"/>
        <v>43335</v>
      </c>
      <c r="B5628" s="7">
        <f t="shared" si="610"/>
        <v>8</v>
      </c>
      <c r="C5628" s="4">
        <f>INDEX(Calendar!$E$3:$E$367,MATCH(LOLP!$A5628,Calendar!$B$3:$B$367,0))</f>
        <v>1</v>
      </c>
      <c r="D5628" s="2">
        <f t="shared" si="616"/>
        <v>9</v>
      </c>
      <c r="E5628" s="36">
        <v>30567</v>
      </c>
      <c r="F5628" s="7">
        <f>IFERROR(IF(INDEX('Temperature Data'!$AA$15:$AA$348,MATCH(LOLP!A5628,'Temperature Data'!$B$15:$B$348,0))&gt;IF(B5628=9,$G$2,LOLP!$F$2),1,0),0)</f>
        <v>0</v>
      </c>
      <c r="G5628" s="7">
        <f>SUMIFS(LOLP!$F$4:$F$8763,$C$4:$C$8763,$C5628,$B$4:$B$8763,$B5628,$D$4:$D$8763,$D5628)</f>
        <v>9</v>
      </c>
      <c r="H5628" s="7">
        <f>COUNTIFS(Calendar!$E$3:$E$367,LOLP!C5628,Calendar!$D$3:$D$367,LOLP!B5628)</f>
        <v>23</v>
      </c>
      <c r="I5628" s="7">
        <f ca="1">IF($F5628=1,OFFSET(start_norps,LOLP!$D5628+(1-$C5628)*24,LOLP!$B5628)*H5628/G5628,0)</f>
        <v>0</v>
      </c>
      <c r="J5628" s="7">
        <f ca="1">IF($F5628=1,OFFSET(start_33,LOLP!$D5628+(1-$C5628)*24,LOLP!$B5628)*H5628/G5628,0)</f>
        <v>0</v>
      </c>
      <c r="K5628" s="7">
        <f ca="1">IF($F5628,OFFSET(start_40,LOLP!$D5628+(1-$C5628)*24,LOLP!$B5628),0)</f>
        <v>0</v>
      </c>
      <c r="L5628" s="7">
        <f ca="1">IF($F5628,OFFSET(start_50,LOLP!$D5628+(1-$C5628)*24,LOLP!$B5628),0)</f>
        <v>0</v>
      </c>
      <c r="M5628" s="25">
        <f t="shared" ca="1" si="611"/>
        <v>0</v>
      </c>
      <c r="N5628" s="25">
        <f t="shared" ca="1" si="612"/>
        <v>0</v>
      </c>
      <c r="O5628" s="15" t="e">
        <f t="shared" ca="1" si="613"/>
        <v>#DIV/0!</v>
      </c>
      <c r="P5628" s="15" t="e">
        <f t="shared" ca="1" si="614"/>
        <v>#DIV/0!</v>
      </c>
    </row>
    <row r="5629" spans="1:16" x14ac:dyDescent="0.25">
      <c r="A5629" s="1">
        <f t="shared" si="615"/>
        <v>43335</v>
      </c>
      <c r="B5629" s="7">
        <f t="shared" si="610"/>
        <v>8</v>
      </c>
      <c r="C5629" s="4">
        <f>INDEX(Calendar!$E$3:$E$367,MATCH(LOLP!$A5629,Calendar!$B$3:$B$367,0))</f>
        <v>1</v>
      </c>
      <c r="D5629" s="2">
        <f t="shared" si="616"/>
        <v>10</v>
      </c>
      <c r="E5629" s="36">
        <v>31281</v>
      </c>
      <c r="F5629" s="7">
        <f>IFERROR(IF(INDEX('Temperature Data'!$AA$15:$AA$348,MATCH(LOLP!A5629,'Temperature Data'!$B$15:$B$348,0))&gt;IF(B5629=9,$G$2,LOLP!$F$2),1,0),0)</f>
        <v>0</v>
      </c>
      <c r="G5629" s="7">
        <f>SUMIFS(LOLP!$F$4:$F$8763,$C$4:$C$8763,$C5629,$B$4:$B$8763,$B5629,$D$4:$D$8763,$D5629)</f>
        <v>9</v>
      </c>
      <c r="H5629" s="7">
        <f>COUNTIFS(Calendar!$E$3:$E$367,LOLP!C5629,Calendar!$D$3:$D$367,LOLP!B5629)</f>
        <v>23</v>
      </c>
      <c r="I5629" s="7">
        <f ca="1">IF($F5629=1,OFFSET(start_norps,LOLP!$D5629+(1-$C5629)*24,LOLP!$B5629)*H5629/G5629,0)</f>
        <v>0</v>
      </c>
      <c r="J5629" s="7">
        <f ca="1">IF($F5629=1,OFFSET(start_33,LOLP!$D5629+(1-$C5629)*24,LOLP!$B5629)*H5629/G5629,0)</f>
        <v>0</v>
      </c>
      <c r="K5629" s="7">
        <f ca="1">IF($F5629,OFFSET(start_40,LOLP!$D5629+(1-$C5629)*24,LOLP!$B5629),0)</f>
        <v>0</v>
      </c>
      <c r="L5629" s="7">
        <f ca="1">IF($F5629,OFFSET(start_50,LOLP!$D5629+(1-$C5629)*24,LOLP!$B5629),0)</f>
        <v>0</v>
      </c>
      <c r="M5629" s="25">
        <f t="shared" ca="1" si="611"/>
        <v>0</v>
      </c>
      <c r="N5629" s="25">
        <f t="shared" ca="1" si="612"/>
        <v>0</v>
      </c>
      <c r="O5629" s="15" t="e">
        <f t="shared" ca="1" si="613"/>
        <v>#DIV/0!</v>
      </c>
      <c r="P5629" s="15" t="e">
        <f t="shared" ca="1" si="614"/>
        <v>#DIV/0!</v>
      </c>
    </row>
    <row r="5630" spans="1:16" x14ac:dyDescent="0.25">
      <c r="A5630" s="1">
        <f t="shared" si="615"/>
        <v>43335</v>
      </c>
      <c r="B5630" s="7">
        <f t="shared" si="610"/>
        <v>8</v>
      </c>
      <c r="C5630" s="4">
        <f>INDEX(Calendar!$E$3:$E$367,MATCH(LOLP!$A5630,Calendar!$B$3:$B$367,0))</f>
        <v>1</v>
      </c>
      <c r="D5630" s="2">
        <f t="shared" si="616"/>
        <v>11</v>
      </c>
      <c r="E5630" s="36">
        <v>31910</v>
      </c>
      <c r="F5630" s="7">
        <f>IFERROR(IF(INDEX('Temperature Data'!$AA$15:$AA$348,MATCH(LOLP!A5630,'Temperature Data'!$B$15:$B$348,0))&gt;IF(B5630=9,$G$2,LOLP!$F$2),1,0),0)</f>
        <v>0</v>
      </c>
      <c r="G5630" s="7">
        <f>SUMIFS(LOLP!$F$4:$F$8763,$C$4:$C$8763,$C5630,$B$4:$B$8763,$B5630,$D$4:$D$8763,$D5630)</f>
        <v>9</v>
      </c>
      <c r="H5630" s="7">
        <f>COUNTIFS(Calendar!$E$3:$E$367,LOLP!C5630,Calendar!$D$3:$D$367,LOLP!B5630)</f>
        <v>23</v>
      </c>
      <c r="I5630" s="7">
        <f ca="1">IF($F5630=1,OFFSET(start_norps,LOLP!$D5630+(1-$C5630)*24,LOLP!$B5630)*H5630/G5630,0)</f>
        <v>0</v>
      </c>
      <c r="J5630" s="7">
        <f ca="1">IF($F5630=1,OFFSET(start_33,LOLP!$D5630+(1-$C5630)*24,LOLP!$B5630)*H5630/G5630,0)</f>
        <v>0</v>
      </c>
      <c r="K5630" s="7">
        <f ca="1">IF($F5630,OFFSET(start_40,LOLP!$D5630+(1-$C5630)*24,LOLP!$B5630),0)</f>
        <v>0</v>
      </c>
      <c r="L5630" s="7">
        <f ca="1">IF($F5630,OFFSET(start_50,LOLP!$D5630+(1-$C5630)*24,LOLP!$B5630),0)</f>
        <v>0</v>
      </c>
      <c r="M5630" s="25">
        <f t="shared" ca="1" si="611"/>
        <v>0</v>
      </c>
      <c r="N5630" s="25">
        <f t="shared" ca="1" si="612"/>
        <v>0</v>
      </c>
      <c r="O5630" s="15" t="e">
        <f t="shared" ca="1" si="613"/>
        <v>#DIV/0!</v>
      </c>
      <c r="P5630" s="15" t="e">
        <f t="shared" ca="1" si="614"/>
        <v>#DIV/0!</v>
      </c>
    </row>
    <row r="5631" spans="1:16" x14ac:dyDescent="0.25">
      <c r="A5631" s="1">
        <f t="shared" si="615"/>
        <v>43335</v>
      </c>
      <c r="B5631" s="7">
        <f t="shared" si="610"/>
        <v>8</v>
      </c>
      <c r="C5631" s="4">
        <f>INDEX(Calendar!$E$3:$E$367,MATCH(LOLP!$A5631,Calendar!$B$3:$B$367,0))</f>
        <v>1</v>
      </c>
      <c r="D5631" s="2">
        <f t="shared" si="616"/>
        <v>12</v>
      </c>
      <c r="E5631" s="36">
        <v>32744</v>
      </c>
      <c r="F5631" s="7">
        <f>IFERROR(IF(INDEX('Temperature Data'!$AA$15:$AA$348,MATCH(LOLP!A5631,'Temperature Data'!$B$15:$B$348,0))&gt;IF(B5631=9,$G$2,LOLP!$F$2),1,0),0)</f>
        <v>0</v>
      </c>
      <c r="G5631" s="7">
        <f>SUMIFS(LOLP!$F$4:$F$8763,$C$4:$C$8763,$C5631,$B$4:$B$8763,$B5631,$D$4:$D$8763,$D5631)</f>
        <v>9</v>
      </c>
      <c r="H5631" s="7">
        <f>COUNTIFS(Calendar!$E$3:$E$367,LOLP!C5631,Calendar!$D$3:$D$367,LOLP!B5631)</f>
        <v>23</v>
      </c>
      <c r="I5631" s="7">
        <f ca="1">IF($F5631=1,OFFSET(start_norps,LOLP!$D5631+(1-$C5631)*24,LOLP!$B5631)*H5631/G5631,0)</f>
        <v>0</v>
      </c>
      <c r="J5631" s="7">
        <f ca="1">IF($F5631=1,OFFSET(start_33,LOLP!$D5631+(1-$C5631)*24,LOLP!$B5631)*H5631/G5631,0)</f>
        <v>0</v>
      </c>
      <c r="K5631" s="7">
        <f ca="1">IF($F5631,OFFSET(start_40,LOLP!$D5631+(1-$C5631)*24,LOLP!$B5631),0)</f>
        <v>0</v>
      </c>
      <c r="L5631" s="7">
        <f ca="1">IF($F5631,OFFSET(start_50,LOLP!$D5631+(1-$C5631)*24,LOLP!$B5631),0)</f>
        <v>0</v>
      </c>
      <c r="M5631" s="25">
        <f t="shared" ca="1" si="611"/>
        <v>0</v>
      </c>
      <c r="N5631" s="25">
        <f t="shared" ca="1" si="612"/>
        <v>0</v>
      </c>
      <c r="O5631" s="15" t="e">
        <f t="shared" ca="1" si="613"/>
        <v>#DIV/0!</v>
      </c>
      <c r="P5631" s="15" t="e">
        <f t="shared" ca="1" si="614"/>
        <v>#DIV/0!</v>
      </c>
    </row>
    <row r="5632" spans="1:16" x14ac:dyDescent="0.25">
      <c r="A5632" s="1">
        <f t="shared" si="615"/>
        <v>43335</v>
      </c>
      <c r="B5632" s="7">
        <f t="shared" si="610"/>
        <v>8</v>
      </c>
      <c r="C5632" s="4">
        <f>INDEX(Calendar!$E$3:$E$367,MATCH(LOLP!$A5632,Calendar!$B$3:$B$367,0))</f>
        <v>1</v>
      </c>
      <c r="D5632" s="2">
        <f t="shared" si="616"/>
        <v>13</v>
      </c>
      <c r="E5632" s="36">
        <v>33958</v>
      </c>
      <c r="F5632" s="7">
        <f>IFERROR(IF(INDEX('Temperature Data'!$AA$15:$AA$348,MATCH(LOLP!A5632,'Temperature Data'!$B$15:$B$348,0))&gt;IF(B5632=9,$G$2,LOLP!$F$2),1,0),0)</f>
        <v>0</v>
      </c>
      <c r="G5632" s="7">
        <f>SUMIFS(LOLP!$F$4:$F$8763,$C$4:$C$8763,$C5632,$B$4:$B$8763,$B5632,$D$4:$D$8763,$D5632)</f>
        <v>9</v>
      </c>
      <c r="H5632" s="7">
        <f>COUNTIFS(Calendar!$E$3:$E$367,LOLP!C5632,Calendar!$D$3:$D$367,LOLP!B5632)</f>
        <v>23</v>
      </c>
      <c r="I5632" s="7">
        <f ca="1">IF($F5632=1,OFFSET(start_norps,LOLP!$D5632+(1-$C5632)*24,LOLP!$B5632)*H5632/G5632,0)</f>
        <v>0</v>
      </c>
      <c r="J5632" s="7">
        <f ca="1">IF($F5632=1,OFFSET(start_33,LOLP!$D5632+(1-$C5632)*24,LOLP!$B5632)*H5632/G5632,0)</f>
        <v>0</v>
      </c>
      <c r="K5632" s="7">
        <f ca="1">IF($F5632,OFFSET(start_40,LOLP!$D5632+(1-$C5632)*24,LOLP!$B5632),0)</f>
        <v>0</v>
      </c>
      <c r="L5632" s="7">
        <f ca="1">IF($F5632,OFFSET(start_50,LOLP!$D5632+(1-$C5632)*24,LOLP!$B5632),0)</f>
        <v>0</v>
      </c>
      <c r="M5632" s="25">
        <f t="shared" ca="1" si="611"/>
        <v>0</v>
      </c>
      <c r="N5632" s="25">
        <f t="shared" ca="1" si="612"/>
        <v>0</v>
      </c>
      <c r="O5632" s="15" t="e">
        <f t="shared" ca="1" si="613"/>
        <v>#DIV/0!</v>
      </c>
      <c r="P5632" s="15" t="e">
        <f t="shared" ca="1" si="614"/>
        <v>#DIV/0!</v>
      </c>
    </row>
    <row r="5633" spans="1:16" x14ac:dyDescent="0.25">
      <c r="A5633" s="1">
        <f t="shared" si="615"/>
        <v>43335</v>
      </c>
      <c r="B5633" s="7">
        <f t="shared" si="610"/>
        <v>8</v>
      </c>
      <c r="C5633" s="4">
        <f>INDEX(Calendar!$E$3:$E$367,MATCH(LOLP!$A5633,Calendar!$B$3:$B$367,0))</f>
        <v>1</v>
      </c>
      <c r="D5633" s="2">
        <f t="shared" si="616"/>
        <v>14</v>
      </c>
      <c r="E5633" s="36">
        <v>35398</v>
      </c>
      <c r="F5633" s="7">
        <f>IFERROR(IF(INDEX('Temperature Data'!$AA$15:$AA$348,MATCH(LOLP!A5633,'Temperature Data'!$B$15:$B$348,0))&gt;IF(B5633=9,$G$2,LOLP!$F$2),1,0),0)</f>
        <v>0</v>
      </c>
      <c r="G5633" s="7">
        <f>SUMIFS(LOLP!$F$4:$F$8763,$C$4:$C$8763,$C5633,$B$4:$B$8763,$B5633,$D$4:$D$8763,$D5633)</f>
        <v>9</v>
      </c>
      <c r="H5633" s="7">
        <f>COUNTIFS(Calendar!$E$3:$E$367,LOLP!C5633,Calendar!$D$3:$D$367,LOLP!B5633)</f>
        <v>23</v>
      </c>
      <c r="I5633" s="7">
        <f ca="1">IF($F5633=1,OFFSET(start_norps,LOLP!$D5633+(1-$C5633)*24,LOLP!$B5633)*H5633/G5633,0)</f>
        <v>0</v>
      </c>
      <c r="J5633" s="7">
        <f ca="1">IF($F5633=1,OFFSET(start_33,LOLP!$D5633+(1-$C5633)*24,LOLP!$B5633)*H5633/G5633,0)</f>
        <v>0</v>
      </c>
      <c r="K5633" s="7">
        <f ca="1">IF($F5633,OFFSET(start_40,LOLP!$D5633+(1-$C5633)*24,LOLP!$B5633),0)</f>
        <v>0</v>
      </c>
      <c r="L5633" s="7">
        <f ca="1">IF($F5633,OFFSET(start_50,LOLP!$D5633+(1-$C5633)*24,LOLP!$B5633),0)</f>
        <v>0</v>
      </c>
      <c r="M5633" s="25">
        <f t="shared" ca="1" si="611"/>
        <v>0</v>
      </c>
      <c r="N5633" s="25">
        <f t="shared" ca="1" si="612"/>
        <v>0</v>
      </c>
      <c r="O5633" s="15" t="e">
        <f t="shared" ca="1" si="613"/>
        <v>#DIV/0!</v>
      </c>
      <c r="P5633" s="15" t="e">
        <f t="shared" ca="1" si="614"/>
        <v>#DIV/0!</v>
      </c>
    </row>
    <row r="5634" spans="1:16" x14ac:dyDescent="0.25">
      <c r="A5634" s="1">
        <f t="shared" si="615"/>
        <v>43335</v>
      </c>
      <c r="B5634" s="7">
        <f t="shared" si="610"/>
        <v>8</v>
      </c>
      <c r="C5634" s="4">
        <f>INDEX(Calendar!$E$3:$E$367,MATCH(LOLP!$A5634,Calendar!$B$3:$B$367,0))</f>
        <v>1</v>
      </c>
      <c r="D5634" s="2">
        <f t="shared" si="616"/>
        <v>15</v>
      </c>
      <c r="E5634" s="36">
        <v>36698</v>
      </c>
      <c r="F5634" s="7">
        <f>IFERROR(IF(INDEX('Temperature Data'!$AA$15:$AA$348,MATCH(LOLP!A5634,'Temperature Data'!$B$15:$B$348,0))&gt;IF(B5634=9,$G$2,LOLP!$F$2),1,0),0)</f>
        <v>0</v>
      </c>
      <c r="G5634" s="7">
        <f>SUMIFS(LOLP!$F$4:$F$8763,$C$4:$C$8763,$C5634,$B$4:$B$8763,$B5634,$D$4:$D$8763,$D5634)</f>
        <v>9</v>
      </c>
      <c r="H5634" s="7">
        <f>COUNTIFS(Calendar!$E$3:$E$367,LOLP!C5634,Calendar!$D$3:$D$367,LOLP!B5634)</f>
        <v>23</v>
      </c>
      <c r="I5634" s="7">
        <f ca="1">IF($F5634=1,OFFSET(start_norps,LOLP!$D5634+(1-$C5634)*24,LOLP!$B5634)*H5634/G5634,0)</f>
        <v>0</v>
      </c>
      <c r="J5634" s="7">
        <f ca="1">IF($F5634=1,OFFSET(start_33,LOLP!$D5634+(1-$C5634)*24,LOLP!$B5634)*H5634/G5634,0)</f>
        <v>0</v>
      </c>
      <c r="K5634" s="7">
        <f ca="1">IF($F5634,OFFSET(start_40,LOLP!$D5634+(1-$C5634)*24,LOLP!$B5634),0)</f>
        <v>0</v>
      </c>
      <c r="L5634" s="7">
        <f ca="1">IF($F5634,OFFSET(start_50,LOLP!$D5634+(1-$C5634)*24,LOLP!$B5634),0)</f>
        <v>0</v>
      </c>
      <c r="M5634" s="25">
        <f t="shared" ca="1" si="611"/>
        <v>0</v>
      </c>
      <c r="N5634" s="25">
        <f t="shared" ca="1" si="612"/>
        <v>0</v>
      </c>
      <c r="O5634" s="15" t="e">
        <f t="shared" ca="1" si="613"/>
        <v>#DIV/0!</v>
      </c>
      <c r="P5634" s="15" t="e">
        <f t="shared" ca="1" si="614"/>
        <v>#DIV/0!</v>
      </c>
    </row>
    <row r="5635" spans="1:16" x14ac:dyDescent="0.25">
      <c r="A5635" s="1">
        <f t="shared" si="615"/>
        <v>43335</v>
      </c>
      <c r="B5635" s="7">
        <f t="shared" si="610"/>
        <v>8</v>
      </c>
      <c r="C5635" s="4">
        <f>INDEX(Calendar!$E$3:$E$367,MATCH(LOLP!$A5635,Calendar!$B$3:$B$367,0))</f>
        <v>1</v>
      </c>
      <c r="D5635" s="2">
        <f t="shared" si="616"/>
        <v>16</v>
      </c>
      <c r="E5635" s="36">
        <v>37689</v>
      </c>
      <c r="F5635" s="7">
        <f>IFERROR(IF(INDEX('Temperature Data'!$AA$15:$AA$348,MATCH(LOLP!A5635,'Temperature Data'!$B$15:$B$348,0))&gt;IF(B5635=9,$G$2,LOLP!$F$2),1,0),0)</f>
        <v>0</v>
      </c>
      <c r="G5635" s="7">
        <f>SUMIFS(LOLP!$F$4:$F$8763,$C$4:$C$8763,$C5635,$B$4:$B$8763,$B5635,$D$4:$D$8763,$D5635)</f>
        <v>9</v>
      </c>
      <c r="H5635" s="7">
        <f>COUNTIFS(Calendar!$E$3:$E$367,LOLP!C5635,Calendar!$D$3:$D$367,LOLP!B5635)</f>
        <v>23</v>
      </c>
      <c r="I5635" s="7">
        <f ca="1">IF($F5635=1,OFFSET(start_norps,LOLP!$D5635+(1-$C5635)*24,LOLP!$B5635)*H5635/G5635,0)</f>
        <v>0</v>
      </c>
      <c r="J5635" s="7">
        <f ca="1">IF($F5635=1,OFFSET(start_33,LOLP!$D5635+(1-$C5635)*24,LOLP!$B5635)*H5635/G5635,0)</f>
        <v>0</v>
      </c>
      <c r="K5635" s="7">
        <f ca="1">IF($F5635,OFFSET(start_40,LOLP!$D5635+(1-$C5635)*24,LOLP!$B5635),0)</f>
        <v>0</v>
      </c>
      <c r="L5635" s="7">
        <f ca="1">IF($F5635,OFFSET(start_50,LOLP!$D5635+(1-$C5635)*24,LOLP!$B5635),0)</f>
        <v>0</v>
      </c>
      <c r="M5635" s="25">
        <f t="shared" ca="1" si="611"/>
        <v>0</v>
      </c>
      <c r="N5635" s="25">
        <f t="shared" ca="1" si="612"/>
        <v>0</v>
      </c>
      <c r="O5635" s="15" t="e">
        <f t="shared" ca="1" si="613"/>
        <v>#DIV/0!</v>
      </c>
      <c r="P5635" s="15" t="e">
        <f t="shared" ca="1" si="614"/>
        <v>#DIV/0!</v>
      </c>
    </row>
    <row r="5636" spans="1:16" x14ac:dyDescent="0.25">
      <c r="A5636" s="1">
        <f t="shared" si="615"/>
        <v>43335</v>
      </c>
      <c r="B5636" s="7">
        <f t="shared" si="610"/>
        <v>8</v>
      </c>
      <c r="C5636" s="4">
        <f>INDEX(Calendar!$E$3:$E$367,MATCH(LOLP!$A5636,Calendar!$B$3:$B$367,0))</f>
        <v>1</v>
      </c>
      <c r="D5636" s="2">
        <f t="shared" si="616"/>
        <v>17</v>
      </c>
      <c r="E5636" s="36">
        <v>37918</v>
      </c>
      <c r="F5636" s="7">
        <f>IFERROR(IF(INDEX('Temperature Data'!$AA$15:$AA$348,MATCH(LOLP!A5636,'Temperature Data'!$B$15:$B$348,0))&gt;IF(B5636=9,$G$2,LOLP!$F$2),1,0),0)</f>
        <v>0</v>
      </c>
      <c r="G5636" s="7">
        <f>SUMIFS(LOLP!$F$4:$F$8763,$C$4:$C$8763,$C5636,$B$4:$B$8763,$B5636,$D$4:$D$8763,$D5636)</f>
        <v>9</v>
      </c>
      <c r="H5636" s="7">
        <f>COUNTIFS(Calendar!$E$3:$E$367,LOLP!C5636,Calendar!$D$3:$D$367,LOLP!B5636)</f>
        <v>23</v>
      </c>
      <c r="I5636" s="7">
        <f ca="1">IF($F5636=1,OFFSET(start_norps,LOLP!$D5636+(1-$C5636)*24,LOLP!$B5636)*H5636/G5636,0)</f>
        <v>0</v>
      </c>
      <c r="J5636" s="7">
        <f ca="1">IF($F5636=1,OFFSET(start_33,LOLP!$D5636+(1-$C5636)*24,LOLP!$B5636)*H5636/G5636,0)</f>
        <v>0</v>
      </c>
      <c r="K5636" s="7">
        <f ca="1">IF($F5636,OFFSET(start_40,LOLP!$D5636+(1-$C5636)*24,LOLP!$B5636),0)</f>
        <v>0</v>
      </c>
      <c r="L5636" s="7">
        <f ca="1">IF($F5636,OFFSET(start_50,LOLP!$D5636+(1-$C5636)*24,LOLP!$B5636),0)</f>
        <v>0</v>
      </c>
      <c r="M5636" s="25">
        <f t="shared" ca="1" si="611"/>
        <v>0</v>
      </c>
      <c r="N5636" s="25">
        <f t="shared" ca="1" si="612"/>
        <v>0</v>
      </c>
      <c r="O5636" s="15" t="e">
        <f t="shared" ca="1" si="613"/>
        <v>#DIV/0!</v>
      </c>
      <c r="P5636" s="15" t="e">
        <f t="shared" ca="1" si="614"/>
        <v>#DIV/0!</v>
      </c>
    </row>
    <row r="5637" spans="1:16" x14ac:dyDescent="0.25">
      <c r="A5637" s="1">
        <f t="shared" si="615"/>
        <v>43335</v>
      </c>
      <c r="B5637" s="7">
        <f t="shared" ref="B5637:B5700" si="617">MONTH(A5637)</f>
        <v>8</v>
      </c>
      <c r="C5637" s="4">
        <f>INDEX(Calendar!$E$3:$E$367,MATCH(LOLP!$A5637,Calendar!$B$3:$B$367,0))</f>
        <v>1</v>
      </c>
      <c r="D5637" s="2">
        <f t="shared" si="616"/>
        <v>18</v>
      </c>
      <c r="E5637" s="36">
        <v>37332</v>
      </c>
      <c r="F5637" s="7">
        <f>IFERROR(IF(INDEX('Temperature Data'!$AA$15:$AA$348,MATCH(LOLP!A5637,'Temperature Data'!$B$15:$B$348,0))&gt;IF(B5637=9,$G$2,LOLP!$F$2),1,0),0)</f>
        <v>0</v>
      </c>
      <c r="G5637" s="7">
        <f>SUMIFS(LOLP!$F$4:$F$8763,$C$4:$C$8763,$C5637,$B$4:$B$8763,$B5637,$D$4:$D$8763,$D5637)</f>
        <v>9</v>
      </c>
      <c r="H5637" s="7">
        <f>COUNTIFS(Calendar!$E$3:$E$367,LOLP!C5637,Calendar!$D$3:$D$367,LOLP!B5637)</f>
        <v>23</v>
      </c>
      <c r="I5637" s="7">
        <f ca="1">IF($F5637=1,OFFSET(start_norps,LOLP!$D5637+(1-$C5637)*24,LOLP!$B5637)*H5637/G5637,0)</f>
        <v>0</v>
      </c>
      <c r="J5637" s="7">
        <f ca="1">IF($F5637=1,OFFSET(start_33,LOLP!$D5637+(1-$C5637)*24,LOLP!$B5637)*H5637/G5637,0)</f>
        <v>0</v>
      </c>
      <c r="K5637" s="7">
        <f ca="1">IF($F5637,OFFSET(start_40,LOLP!$D5637+(1-$C5637)*24,LOLP!$B5637),0)</f>
        <v>0</v>
      </c>
      <c r="L5637" s="7">
        <f ca="1">IF($F5637,OFFSET(start_50,LOLP!$D5637+(1-$C5637)*24,LOLP!$B5637),0)</f>
        <v>0</v>
      </c>
      <c r="M5637" s="25">
        <f t="shared" ref="M5637:M5700" ca="1" si="618">I5637/I$8764</f>
        <v>0</v>
      </c>
      <c r="N5637" s="25">
        <f t="shared" ref="N5637:N5700" ca="1" si="619">J5637/J$8764</f>
        <v>0</v>
      </c>
      <c r="O5637" s="15" t="e">
        <f t="shared" ref="O5637:O5700" ca="1" si="620">K5637/K$8764</f>
        <v>#DIV/0!</v>
      </c>
      <c r="P5637" s="15" t="e">
        <f t="shared" ref="P5637:P5700" ca="1" si="621">L5637/L$8764</f>
        <v>#DIV/0!</v>
      </c>
    </row>
    <row r="5638" spans="1:16" x14ac:dyDescent="0.25">
      <c r="A5638" s="1">
        <f t="shared" si="615"/>
        <v>43335</v>
      </c>
      <c r="B5638" s="7">
        <f t="shared" si="617"/>
        <v>8</v>
      </c>
      <c r="C5638" s="4">
        <f>INDEX(Calendar!$E$3:$E$367,MATCH(LOLP!$A5638,Calendar!$B$3:$B$367,0))</f>
        <v>1</v>
      </c>
      <c r="D5638" s="2">
        <f t="shared" si="616"/>
        <v>19</v>
      </c>
      <c r="E5638" s="36">
        <v>36481</v>
      </c>
      <c r="F5638" s="7">
        <f>IFERROR(IF(INDEX('Temperature Data'!$AA$15:$AA$348,MATCH(LOLP!A5638,'Temperature Data'!$B$15:$B$348,0))&gt;IF(B5638=9,$G$2,LOLP!$F$2),1,0),0)</f>
        <v>0</v>
      </c>
      <c r="G5638" s="7">
        <f>SUMIFS(LOLP!$F$4:$F$8763,$C$4:$C$8763,$C5638,$B$4:$B$8763,$B5638,$D$4:$D$8763,$D5638)</f>
        <v>9</v>
      </c>
      <c r="H5638" s="7">
        <f>COUNTIFS(Calendar!$E$3:$E$367,LOLP!C5638,Calendar!$D$3:$D$367,LOLP!B5638)</f>
        <v>23</v>
      </c>
      <c r="I5638" s="7">
        <f ca="1">IF($F5638=1,OFFSET(start_norps,LOLP!$D5638+(1-$C5638)*24,LOLP!$B5638)*H5638/G5638,0)</f>
        <v>0</v>
      </c>
      <c r="J5638" s="7">
        <f ca="1">IF($F5638=1,OFFSET(start_33,LOLP!$D5638+(1-$C5638)*24,LOLP!$B5638)*H5638/G5638,0)</f>
        <v>0</v>
      </c>
      <c r="K5638" s="7">
        <f ca="1">IF($F5638,OFFSET(start_40,LOLP!$D5638+(1-$C5638)*24,LOLP!$B5638),0)</f>
        <v>0</v>
      </c>
      <c r="L5638" s="7">
        <f ca="1">IF($F5638,OFFSET(start_50,LOLP!$D5638+(1-$C5638)*24,LOLP!$B5638),0)</f>
        <v>0</v>
      </c>
      <c r="M5638" s="25">
        <f t="shared" ca="1" si="618"/>
        <v>0</v>
      </c>
      <c r="N5638" s="25">
        <f t="shared" ca="1" si="619"/>
        <v>0</v>
      </c>
      <c r="O5638" s="15" t="e">
        <f t="shared" ca="1" si="620"/>
        <v>#DIV/0!</v>
      </c>
      <c r="P5638" s="15" t="e">
        <f t="shared" ca="1" si="621"/>
        <v>#DIV/0!</v>
      </c>
    </row>
    <row r="5639" spans="1:16" x14ac:dyDescent="0.25">
      <c r="A5639" s="1">
        <f t="shared" si="615"/>
        <v>43335</v>
      </c>
      <c r="B5639" s="7">
        <f t="shared" si="617"/>
        <v>8</v>
      </c>
      <c r="C5639" s="4">
        <f>INDEX(Calendar!$E$3:$E$367,MATCH(LOLP!$A5639,Calendar!$B$3:$B$367,0))</f>
        <v>1</v>
      </c>
      <c r="D5639" s="2">
        <f t="shared" si="616"/>
        <v>20</v>
      </c>
      <c r="E5639" s="36">
        <v>35859</v>
      </c>
      <c r="F5639" s="7">
        <f>IFERROR(IF(INDEX('Temperature Data'!$AA$15:$AA$348,MATCH(LOLP!A5639,'Temperature Data'!$B$15:$B$348,0))&gt;IF(B5639=9,$G$2,LOLP!$F$2),1,0),0)</f>
        <v>0</v>
      </c>
      <c r="G5639" s="7">
        <f>SUMIFS(LOLP!$F$4:$F$8763,$C$4:$C$8763,$C5639,$B$4:$B$8763,$B5639,$D$4:$D$8763,$D5639)</f>
        <v>9</v>
      </c>
      <c r="H5639" s="7">
        <f>COUNTIFS(Calendar!$E$3:$E$367,LOLP!C5639,Calendar!$D$3:$D$367,LOLP!B5639)</f>
        <v>23</v>
      </c>
      <c r="I5639" s="7">
        <f ca="1">IF($F5639=1,OFFSET(start_norps,LOLP!$D5639+(1-$C5639)*24,LOLP!$B5639)*H5639/G5639,0)</f>
        <v>0</v>
      </c>
      <c r="J5639" s="7">
        <f ca="1">IF($F5639=1,OFFSET(start_33,LOLP!$D5639+(1-$C5639)*24,LOLP!$B5639)*H5639/G5639,0)</f>
        <v>0</v>
      </c>
      <c r="K5639" s="7">
        <f ca="1">IF($F5639,OFFSET(start_40,LOLP!$D5639+(1-$C5639)*24,LOLP!$B5639),0)</f>
        <v>0</v>
      </c>
      <c r="L5639" s="7">
        <f ca="1">IF($F5639,OFFSET(start_50,LOLP!$D5639+(1-$C5639)*24,LOLP!$B5639),0)</f>
        <v>0</v>
      </c>
      <c r="M5639" s="25">
        <f t="shared" ca="1" si="618"/>
        <v>0</v>
      </c>
      <c r="N5639" s="25">
        <f t="shared" ca="1" si="619"/>
        <v>0</v>
      </c>
      <c r="O5639" s="15" t="e">
        <f t="shared" ca="1" si="620"/>
        <v>#DIV/0!</v>
      </c>
      <c r="P5639" s="15" t="e">
        <f t="shared" ca="1" si="621"/>
        <v>#DIV/0!</v>
      </c>
    </row>
    <row r="5640" spans="1:16" x14ac:dyDescent="0.25">
      <c r="A5640" s="1">
        <f t="shared" si="615"/>
        <v>43335</v>
      </c>
      <c r="B5640" s="7">
        <f t="shared" si="617"/>
        <v>8</v>
      </c>
      <c r="C5640" s="4">
        <f>INDEX(Calendar!$E$3:$E$367,MATCH(LOLP!$A5640,Calendar!$B$3:$B$367,0))</f>
        <v>1</v>
      </c>
      <c r="D5640" s="2">
        <f t="shared" si="616"/>
        <v>21</v>
      </c>
      <c r="E5640" s="36">
        <v>33768</v>
      </c>
      <c r="F5640" s="7">
        <f>IFERROR(IF(INDEX('Temperature Data'!$AA$15:$AA$348,MATCH(LOLP!A5640,'Temperature Data'!$B$15:$B$348,0))&gt;IF(B5640=9,$G$2,LOLP!$F$2),1,0),0)</f>
        <v>0</v>
      </c>
      <c r="G5640" s="7">
        <f>SUMIFS(LOLP!$F$4:$F$8763,$C$4:$C$8763,$C5640,$B$4:$B$8763,$B5640,$D$4:$D$8763,$D5640)</f>
        <v>9</v>
      </c>
      <c r="H5640" s="7">
        <f>COUNTIFS(Calendar!$E$3:$E$367,LOLP!C5640,Calendar!$D$3:$D$367,LOLP!B5640)</f>
        <v>23</v>
      </c>
      <c r="I5640" s="7">
        <f ca="1">IF($F5640=1,OFFSET(start_norps,LOLP!$D5640+(1-$C5640)*24,LOLP!$B5640)*H5640/G5640,0)</f>
        <v>0</v>
      </c>
      <c r="J5640" s="7">
        <f ca="1">IF($F5640=1,OFFSET(start_33,LOLP!$D5640+(1-$C5640)*24,LOLP!$B5640)*H5640/G5640,0)</f>
        <v>0</v>
      </c>
      <c r="K5640" s="7">
        <f ca="1">IF($F5640,OFFSET(start_40,LOLP!$D5640+(1-$C5640)*24,LOLP!$B5640),0)</f>
        <v>0</v>
      </c>
      <c r="L5640" s="7">
        <f ca="1">IF($F5640,OFFSET(start_50,LOLP!$D5640+(1-$C5640)*24,LOLP!$B5640),0)</f>
        <v>0</v>
      </c>
      <c r="M5640" s="25">
        <f t="shared" ca="1" si="618"/>
        <v>0</v>
      </c>
      <c r="N5640" s="25">
        <f t="shared" ca="1" si="619"/>
        <v>0</v>
      </c>
      <c r="O5640" s="15" t="e">
        <f t="shared" ca="1" si="620"/>
        <v>#DIV/0!</v>
      </c>
      <c r="P5640" s="15" t="e">
        <f t="shared" ca="1" si="621"/>
        <v>#DIV/0!</v>
      </c>
    </row>
    <row r="5641" spans="1:16" x14ac:dyDescent="0.25">
      <c r="A5641" s="1">
        <f t="shared" si="615"/>
        <v>43335</v>
      </c>
      <c r="B5641" s="7">
        <f t="shared" si="617"/>
        <v>8</v>
      </c>
      <c r="C5641" s="4">
        <f>INDEX(Calendar!$E$3:$E$367,MATCH(LOLP!$A5641,Calendar!$B$3:$B$367,0))</f>
        <v>1</v>
      </c>
      <c r="D5641" s="2">
        <f t="shared" si="616"/>
        <v>22</v>
      </c>
      <c r="E5641" s="36">
        <v>30778</v>
      </c>
      <c r="F5641" s="7">
        <f>IFERROR(IF(INDEX('Temperature Data'!$AA$15:$AA$348,MATCH(LOLP!A5641,'Temperature Data'!$B$15:$B$348,0))&gt;IF(B5641=9,$G$2,LOLP!$F$2),1,0),0)</f>
        <v>0</v>
      </c>
      <c r="G5641" s="7">
        <f>SUMIFS(LOLP!$F$4:$F$8763,$C$4:$C$8763,$C5641,$B$4:$B$8763,$B5641,$D$4:$D$8763,$D5641)</f>
        <v>9</v>
      </c>
      <c r="H5641" s="7">
        <f>COUNTIFS(Calendar!$E$3:$E$367,LOLP!C5641,Calendar!$D$3:$D$367,LOLP!B5641)</f>
        <v>23</v>
      </c>
      <c r="I5641" s="7">
        <f ca="1">IF($F5641=1,OFFSET(start_norps,LOLP!$D5641+(1-$C5641)*24,LOLP!$B5641)*H5641/G5641,0)</f>
        <v>0</v>
      </c>
      <c r="J5641" s="7">
        <f ca="1">IF($F5641=1,OFFSET(start_33,LOLP!$D5641+(1-$C5641)*24,LOLP!$B5641)*H5641/G5641,0)</f>
        <v>0</v>
      </c>
      <c r="K5641" s="7">
        <f ca="1">IF($F5641,OFFSET(start_40,LOLP!$D5641+(1-$C5641)*24,LOLP!$B5641),0)</f>
        <v>0</v>
      </c>
      <c r="L5641" s="7">
        <f ca="1">IF($F5641,OFFSET(start_50,LOLP!$D5641+(1-$C5641)*24,LOLP!$B5641),0)</f>
        <v>0</v>
      </c>
      <c r="M5641" s="25">
        <f t="shared" ca="1" si="618"/>
        <v>0</v>
      </c>
      <c r="N5641" s="25">
        <f t="shared" ca="1" si="619"/>
        <v>0</v>
      </c>
      <c r="O5641" s="15" t="e">
        <f t="shared" ca="1" si="620"/>
        <v>#DIV/0!</v>
      </c>
      <c r="P5641" s="15" t="e">
        <f t="shared" ca="1" si="621"/>
        <v>#DIV/0!</v>
      </c>
    </row>
    <row r="5642" spans="1:16" x14ac:dyDescent="0.25">
      <c r="A5642" s="1">
        <f t="shared" si="615"/>
        <v>43335</v>
      </c>
      <c r="B5642" s="7">
        <f t="shared" si="617"/>
        <v>8</v>
      </c>
      <c r="C5642" s="4">
        <f>INDEX(Calendar!$E$3:$E$367,MATCH(LOLP!$A5642,Calendar!$B$3:$B$367,0))</f>
        <v>1</v>
      </c>
      <c r="D5642" s="2">
        <f t="shared" si="616"/>
        <v>23</v>
      </c>
      <c r="E5642" s="36">
        <v>28163</v>
      </c>
      <c r="F5642" s="7">
        <f>IFERROR(IF(INDEX('Temperature Data'!$AA$15:$AA$348,MATCH(LOLP!A5642,'Temperature Data'!$B$15:$B$348,0))&gt;IF(B5642=9,$G$2,LOLP!$F$2),1,0),0)</f>
        <v>0</v>
      </c>
      <c r="G5642" s="7">
        <f>SUMIFS(LOLP!$F$4:$F$8763,$C$4:$C$8763,$C5642,$B$4:$B$8763,$B5642,$D$4:$D$8763,$D5642)</f>
        <v>9</v>
      </c>
      <c r="H5642" s="7">
        <f>COUNTIFS(Calendar!$E$3:$E$367,LOLP!C5642,Calendar!$D$3:$D$367,LOLP!B5642)</f>
        <v>23</v>
      </c>
      <c r="I5642" s="7">
        <f ca="1">IF($F5642=1,OFFSET(start_norps,LOLP!$D5642+(1-$C5642)*24,LOLP!$B5642)*H5642/G5642,0)</f>
        <v>0</v>
      </c>
      <c r="J5642" s="7">
        <f ca="1">IF($F5642=1,OFFSET(start_33,LOLP!$D5642+(1-$C5642)*24,LOLP!$B5642)*H5642/G5642,0)</f>
        <v>0</v>
      </c>
      <c r="K5642" s="7">
        <f ca="1">IF($F5642,OFFSET(start_40,LOLP!$D5642+(1-$C5642)*24,LOLP!$B5642),0)</f>
        <v>0</v>
      </c>
      <c r="L5642" s="7">
        <f ca="1">IF($F5642,OFFSET(start_50,LOLP!$D5642+(1-$C5642)*24,LOLP!$B5642),0)</f>
        <v>0</v>
      </c>
      <c r="M5642" s="25">
        <f t="shared" ca="1" si="618"/>
        <v>0</v>
      </c>
      <c r="N5642" s="25">
        <f t="shared" ca="1" si="619"/>
        <v>0</v>
      </c>
      <c r="O5642" s="15" t="e">
        <f t="shared" ca="1" si="620"/>
        <v>#DIV/0!</v>
      </c>
      <c r="P5642" s="15" t="e">
        <f t="shared" ca="1" si="621"/>
        <v>#DIV/0!</v>
      </c>
    </row>
    <row r="5643" spans="1:16" x14ac:dyDescent="0.25">
      <c r="A5643" s="1">
        <f t="shared" si="615"/>
        <v>43335</v>
      </c>
      <c r="B5643" s="7">
        <f t="shared" si="617"/>
        <v>8</v>
      </c>
      <c r="C5643" s="4">
        <f>INDEX(Calendar!$E$3:$E$367,MATCH(LOLP!$A5643,Calendar!$B$3:$B$367,0))</f>
        <v>1</v>
      </c>
      <c r="D5643" s="2">
        <f t="shared" si="616"/>
        <v>24</v>
      </c>
      <c r="E5643" s="36">
        <v>26372</v>
      </c>
      <c r="F5643" s="7">
        <f>IFERROR(IF(INDEX('Temperature Data'!$AA$15:$AA$348,MATCH(LOLP!A5643,'Temperature Data'!$B$15:$B$348,0))&gt;IF(B5643=9,$G$2,LOLP!$F$2),1,0),0)</f>
        <v>0</v>
      </c>
      <c r="G5643" s="7">
        <f>SUMIFS(LOLP!$F$4:$F$8763,$C$4:$C$8763,$C5643,$B$4:$B$8763,$B5643,$D$4:$D$8763,$D5643)</f>
        <v>9</v>
      </c>
      <c r="H5643" s="7">
        <f>COUNTIFS(Calendar!$E$3:$E$367,LOLP!C5643,Calendar!$D$3:$D$367,LOLP!B5643)</f>
        <v>23</v>
      </c>
      <c r="I5643" s="7">
        <f ca="1">IF($F5643=1,OFFSET(start_norps,LOLP!$D5643+(1-$C5643)*24,LOLP!$B5643)*H5643/G5643,0)</f>
        <v>0</v>
      </c>
      <c r="J5643" s="7">
        <f ca="1">IF($F5643=1,OFFSET(start_33,LOLP!$D5643+(1-$C5643)*24,LOLP!$B5643)*H5643/G5643,0)</f>
        <v>0</v>
      </c>
      <c r="K5643" s="7">
        <f ca="1">IF($F5643,OFFSET(start_40,LOLP!$D5643+(1-$C5643)*24,LOLP!$B5643),0)</f>
        <v>0</v>
      </c>
      <c r="L5643" s="7">
        <f ca="1">IF($F5643,OFFSET(start_50,LOLP!$D5643+(1-$C5643)*24,LOLP!$B5643),0)</f>
        <v>0</v>
      </c>
      <c r="M5643" s="25">
        <f t="shared" ca="1" si="618"/>
        <v>0</v>
      </c>
      <c r="N5643" s="25">
        <f t="shared" ca="1" si="619"/>
        <v>0</v>
      </c>
      <c r="O5643" s="15" t="e">
        <f t="shared" ca="1" si="620"/>
        <v>#DIV/0!</v>
      </c>
      <c r="P5643" s="15" t="e">
        <f t="shared" ca="1" si="621"/>
        <v>#DIV/0!</v>
      </c>
    </row>
    <row r="5644" spans="1:16" x14ac:dyDescent="0.25">
      <c r="A5644" s="1">
        <f t="shared" si="615"/>
        <v>43336</v>
      </c>
      <c r="B5644" s="7">
        <f t="shared" si="617"/>
        <v>8</v>
      </c>
      <c r="C5644" s="4">
        <f>INDEX(Calendar!$E$3:$E$367,MATCH(LOLP!$A5644,Calendar!$B$3:$B$367,0))</f>
        <v>1</v>
      </c>
      <c r="D5644" s="2">
        <f t="shared" si="616"/>
        <v>1</v>
      </c>
      <c r="E5644" s="36">
        <v>24999</v>
      </c>
      <c r="F5644" s="7">
        <f>IFERROR(IF(INDEX('Temperature Data'!$AA$15:$AA$348,MATCH(LOLP!A5644,'Temperature Data'!$B$15:$B$348,0))&gt;IF(B5644=9,$G$2,LOLP!$F$2),1,0),0)</f>
        <v>0</v>
      </c>
      <c r="G5644" s="7">
        <f>SUMIFS(LOLP!$F$4:$F$8763,$C$4:$C$8763,$C5644,$B$4:$B$8763,$B5644,$D$4:$D$8763,$D5644)</f>
        <v>9</v>
      </c>
      <c r="H5644" s="7">
        <f>COUNTIFS(Calendar!$E$3:$E$367,LOLP!C5644,Calendar!$D$3:$D$367,LOLP!B5644)</f>
        <v>23</v>
      </c>
      <c r="I5644" s="7">
        <f ca="1">IF($F5644=1,OFFSET(start_norps,LOLP!$D5644+(1-$C5644)*24,LOLP!$B5644)*H5644/G5644,0)</f>
        <v>0</v>
      </c>
      <c r="J5644" s="7">
        <f ca="1">IF($F5644=1,OFFSET(start_33,LOLP!$D5644+(1-$C5644)*24,LOLP!$B5644)*H5644/G5644,0)</f>
        <v>0</v>
      </c>
      <c r="K5644" s="7">
        <f ca="1">IF($F5644,OFFSET(start_40,LOLP!$D5644+(1-$C5644)*24,LOLP!$B5644),0)</f>
        <v>0</v>
      </c>
      <c r="L5644" s="7">
        <f ca="1">IF($F5644,OFFSET(start_50,LOLP!$D5644+(1-$C5644)*24,LOLP!$B5644),0)</f>
        <v>0</v>
      </c>
      <c r="M5644" s="25">
        <f t="shared" ca="1" si="618"/>
        <v>0</v>
      </c>
      <c r="N5644" s="25">
        <f t="shared" ca="1" si="619"/>
        <v>0</v>
      </c>
      <c r="O5644" s="15" t="e">
        <f t="shared" ca="1" si="620"/>
        <v>#DIV/0!</v>
      </c>
      <c r="P5644" s="15" t="e">
        <f t="shared" ca="1" si="621"/>
        <v>#DIV/0!</v>
      </c>
    </row>
    <row r="5645" spans="1:16" x14ac:dyDescent="0.25">
      <c r="A5645" s="1">
        <f t="shared" si="615"/>
        <v>43336</v>
      </c>
      <c r="B5645" s="7">
        <f t="shared" si="617"/>
        <v>8</v>
      </c>
      <c r="C5645" s="4">
        <f>INDEX(Calendar!$E$3:$E$367,MATCH(LOLP!$A5645,Calendar!$B$3:$B$367,0))</f>
        <v>1</v>
      </c>
      <c r="D5645" s="2">
        <f t="shared" si="616"/>
        <v>2</v>
      </c>
      <c r="E5645" s="36">
        <v>24154</v>
      </c>
      <c r="F5645" s="7">
        <f>IFERROR(IF(INDEX('Temperature Data'!$AA$15:$AA$348,MATCH(LOLP!A5645,'Temperature Data'!$B$15:$B$348,0))&gt;IF(B5645=9,$G$2,LOLP!$F$2),1,0),0)</f>
        <v>0</v>
      </c>
      <c r="G5645" s="7">
        <f>SUMIFS(LOLP!$F$4:$F$8763,$C$4:$C$8763,$C5645,$B$4:$B$8763,$B5645,$D$4:$D$8763,$D5645)</f>
        <v>9</v>
      </c>
      <c r="H5645" s="7">
        <f>COUNTIFS(Calendar!$E$3:$E$367,LOLP!C5645,Calendar!$D$3:$D$367,LOLP!B5645)</f>
        <v>23</v>
      </c>
      <c r="I5645" s="7">
        <f ca="1">IF($F5645=1,OFFSET(start_norps,LOLP!$D5645+(1-$C5645)*24,LOLP!$B5645)*H5645/G5645,0)</f>
        <v>0</v>
      </c>
      <c r="J5645" s="7">
        <f ca="1">IF($F5645=1,OFFSET(start_33,LOLP!$D5645+(1-$C5645)*24,LOLP!$B5645)*H5645/G5645,0)</f>
        <v>0</v>
      </c>
      <c r="K5645" s="7">
        <f ca="1">IF($F5645,OFFSET(start_40,LOLP!$D5645+(1-$C5645)*24,LOLP!$B5645),0)</f>
        <v>0</v>
      </c>
      <c r="L5645" s="7">
        <f ca="1">IF($F5645,OFFSET(start_50,LOLP!$D5645+(1-$C5645)*24,LOLP!$B5645),0)</f>
        <v>0</v>
      </c>
      <c r="M5645" s="25">
        <f t="shared" ca="1" si="618"/>
        <v>0</v>
      </c>
      <c r="N5645" s="25">
        <f t="shared" ca="1" si="619"/>
        <v>0</v>
      </c>
      <c r="O5645" s="15" t="e">
        <f t="shared" ca="1" si="620"/>
        <v>#DIV/0!</v>
      </c>
      <c r="P5645" s="15" t="e">
        <f t="shared" ca="1" si="621"/>
        <v>#DIV/0!</v>
      </c>
    </row>
    <row r="5646" spans="1:16" x14ac:dyDescent="0.25">
      <c r="A5646" s="1">
        <f t="shared" si="615"/>
        <v>43336</v>
      </c>
      <c r="B5646" s="7">
        <f t="shared" si="617"/>
        <v>8</v>
      </c>
      <c r="C5646" s="4">
        <f>INDEX(Calendar!$E$3:$E$367,MATCH(LOLP!$A5646,Calendar!$B$3:$B$367,0))</f>
        <v>1</v>
      </c>
      <c r="D5646" s="2">
        <f t="shared" si="616"/>
        <v>3</v>
      </c>
      <c r="E5646" s="36">
        <v>23690</v>
      </c>
      <c r="F5646" s="7">
        <f>IFERROR(IF(INDEX('Temperature Data'!$AA$15:$AA$348,MATCH(LOLP!A5646,'Temperature Data'!$B$15:$B$348,0))&gt;IF(B5646=9,$G$2,LOLP!$F$2),1,0),0)</f>
        <v>0</v>
      </c>
      <c r="G5646" s="7">
        <f>SUMIFS(LOLP!$F$4:$F$8763,$C$4:$C$8763,$C5646,$B$4:$B$8763,$B5646,$D$4:$D$8763,$D5646)</f>
        <v>9</v>
      </c>
      <c r="H5646" s="7">
        <f>COUNTIFS(Calendar!$E$3:$E$367,LOLP!C5646,Calendar!$D$3:$D$367,LOLP!B5646)</f>
        <v>23</v>
      </c>
      <c r="I5646" s="7">
        <f ca="1">IF($F5646=1,OFFSET(start_norps,LOLP!$D5646+(1-$C5646)*24,LOLP!$B5646)*H5646/G5646,0)</f>
        <v>0</v>
      </c>
      <c r="J5646" s="7">
        <f ca="1">IF($F5646=1,OFFSET(start_33,LOLP!$D5646+(1-$C5646)*24,LOLP!$B5646)*H5646/G5646,0)</f>
        <v>0</v>
      </c>
      <c r="K5646" s="7">
        <f ca="1">IF($F5646,OFFSET(start_40,LOLP!$D5646+(1-$C5646)*24,LOLP!$B5646),0)</f>
        <v>0</v>
      </c>
      <c r="L5646" s="7">
        <f ca="1">IF($F5646,OFFSET(start_50,LOLP!$D5646+(1-$C5646)*24,LOLP!$B5646),0)</f>
        <v>0</v>
      </c>
      <c r="M5646" s="25">
        <f t="shared" ca="1" si="618"/>
        <v>0</v>
      </c>
      <c r="N5646" s="25">
        <f t="shared" ca="1" si="619"/>
        <v>0</v>
      </c>
      <c r="O5646" s="15" t="e">
        <f t="shared" ca="1" si="620"/>
        <v>#DIV/0!</v>
      </c>
      <c r="P5646" s="15" t="e">
        <f t="shared" ca="1" si="621"/>
        <v>#DIV/0!</v>
      </c>
    </row>
    <row r="5647" spans="1:16" x14ac:dyDescent="0.25">
      <c r="A5647" s="1">
        <f t="shared" si="615"/>
        <v>43336</v>
      </c>
      <c r="B5647" s="7">
        <f t="shared" si="617"/>
        <v>8</v>
      </c>
      <c r="C5647" s="4">
        <f>INDEX(Calendar!$E$3:$E$367,MATCH(LOLP!$A5647,Calendar!$B$3:$B$367,0))</f>
        <v>1</v>
      </c>
      <c r="D5647" s="2">
        <f t="shared" si="616"/>
        <v>4</v>
      </c>
      <c r="E5647" s="36">
        <v>23936</v>
      </c>
      <c r="F5647" s="7">
        <f>IFERROR(IF(INDEX('Temperature Data'!$AA$15:$AA$348,MATCH(LOLP!A5647,'Temperature Data'!$B$15:$B$348,0))&gt;IF(B5647=9,$G$2,LOLP!$F$2),1,0),0)</f>
        <v>0</v>
      </c>
      <c r="G5647" s="7">
        <f>SUMIFS(LOLP!$F$4:$F$8763,$C$4:$C$8763,$C5647,$B$4:$B$8763,$B5647,$D$4:$D$8763,$D5647)</f>
        <v>9</v>
      </c>
      <c r="H5647" s="7">
        <f>COUNTIFS(Calendar!$E$3:$E$367,LOLP!C5647,Calendar!$D$3:$D$367,LOLP!B5647)</f>
        <v>23</v>
      </c>
      <c r="I5647" s="7">
        <f ca="1">IF($F5647=1,OFFSET(start_norps,LOLP!$D5647+(1-$C5647)*24,LOLP!$B5647)*H5647/G5647,0)</f>
        <v>0</v>
      </c>
      <c r="J5647" s="7">
        <f ca="1">IF($F5647=1,OFFSET(start_33,LOLP!$D5647+(1-$C5647)*24,LOLP!$B5647)*H5647/G5647,0)</f>
        <v>0</v>
      </c>
      <c r="K5647" s="7">
        <f ca="1">IF($F5647,OFFSET(start_40,LOLP!$D5647+(1-$C5647)*24,LOLP!$B5647),0)</f>
        <v>0</v>
      </c>
      <c r="L5647" s="7">
        <f ca="1">IF($F5647,OFFSET(start_50,LOLP!$D5647+(1-$C5647)*24,LOLP!$B5647),0)</f>
        <v>0</v>
      </c>
      <c r="M5647" s="25">
        <f t="shared" ca="1" si="618"/>
        <v>0</v>
      </c>
      <c r="N5647" s="25">
        <f t="shared" ca="1" si="619"/>
        <v>0</v>
      </c>
      <c r="O5647" s="15" t="e">
        <f t="shared" ca="1" si="620"/>
        <v>#DIV/0!</v>
      </c>
      <c r="P5647" s="15" t="e">
        <f t="shared" ca="1" si="621"/>
        <v>#DIV/0!</v>
      </c>
    </row>
    <row r="5648" spans="1:16" x14ac:dyDescent="0.25">
      <c r="A5648" s="1">
        <f t="shared" si="615"/>
        <v>43336</v>
      </c>
      <c r="B5648" s="7">
        <f t="shared" si="617"/>
        <v>8</v>
      </c>
      <c r="C5648" s="4">
        <f>INDEX(Calendar!$E$3:$E$367,MATCH(LOLP!$A5648,Calendar!$B$3:$B$367,0))</f>
        <v>1</v>
      </c>
      <c r="D5648" s="2">
        <f t="shared" si="616"/>
        <v>5</v>
      </c>
      <c r="E5648" s="36">
        <v>25170</v>
      </c>
      <c r="F5648" s="7">
        <f>IFERROR(IF(INDEX('Temperature Data'!$AA$15:$AA$348,MATCH(LOLP!A5648,'Temperature Data'!$B$15:$B$348,0))&gt;IF(B5648=9,$G$2,LOLP!$F$2),1,0),0)</f>
        <v>0</v>
      </c>
      <c r="G5648" s="7">
        <f>SUMIFS(LOLP!$F$4:$F$8763,$C$4:$C$8763,$C5648,$B$4:$B$8763,$B5648,$D$4:$D$8763,$D5648)</f>
        <v>9</v>
      </c>
      <c r="H5648" s="7">
        <f>COUNTIFS(Calendar!$E$3:$E$367,LOLP!C5648,Calendar!$D$3:$D$367,LOLP!B5648)</f>
        <v>23</v>
      </c>
      <c r="I5648" s="7">
        <f ca="1">IF($F5648=1,OFFSET(start_norps,LOLP!$D5648+(1-$C5648)*24,LOLP!$B5648)*H5648/G5648,0)</f>
        <v>0</v>
      </c>
      <c r="J5648" s="7">
        <f ca="1">IF($F5648=1,OFFSET(start_33,LOLP!$D5648+(1-$C5648)*24,LOLP!$B5648)*H5648/G5648,0)</f>
        <v>0</v>
      </c>
      <c r="K5648" s="7">
        <f ca="1">IF($F5648,OFFSET(start_40,LOLP!$D5648+(1-$C5648)*24,LOLP!$B5648),0)</f>
        <v>0</v>
      </c>
      <c r="L5648" s="7">
        <f ca="1">IF($F5648,OFFSET(start_50,LOLP!$D5648+(1-$C5648)*24,LOLP!$B5648),0)</f>
        <v>0</v>
      </c>
      <c r="M5648" s="25">
        <f t="shared" ca="1" si="618"/>
        <v>0</v>
      </c>
      <c r="N5648" s="25">
        <f t="shared" ca="1" si="619"/>
        <v>0</v>
      </c>
      <c r="O5648" s="15" t="e">
        <f t="shared" ca="1" si="620"/>
        <v>#DIV/0!</v>
      </c>
      <c r="P5648" s="15" t="e">
        <f t="shared" ca="1" si="621"/>
        <v>#DIV/0!</v>
      </c>
    </row>
    <row r="5649" spans="1:16" x14ac:dyDescent="0.25">
      <c r="A5649" s="1">
        <f t="shared" si="615"/>
        <v>43336</v>
      </c>
      <c r="B5649" s="7">
        <f t="shared" si="617"/>
        <v>8</v>
      </c>
      <c r="C5649" s="4">
        <f>INDEX(Calendar!$E$3:$E$367,MATCH(LOLP!$A5649,Calendar!$B$3:$B$367,0))</f>
        <v>1</v>
      </c>
      <c r="D5649" s="2">
        <f t="shared" si="616"/>
        <v>6</v>
      </c>
      <c r="E5649" s="36">
        <v>27096</v>
      </c>
      <c r="F5649" s="7">
        <f>IFERROR(IF(INDEX('Temperature Data'!$AA$15:$AA$348,MATCH(LOLP!A5649,'Temperature Data'!$B$15:$B$348,0))&gt;IF(B5649=9,$G$2,LOLP!$F$2),1,0),0)</f>
        <v>0</v>
      </c>
      <c r="G5649" s="7">
        <f>SUMIFS(LOLP!$F$4:$F$8763,$C$4:$C$8763,$C5649,$B$4:$B$8763,$B5649,$D$4:$D$8763,$D5649)</f>
        <v>9</v>
      </c>
      <c r="H5649" s="7">
        <f>COUNTIFS(Calendar!$E$3:$E$367,LOLP!C5649,Calendar!$D$3:$D$367,LOLP!B5649)</f>
        <v>23</v>
      </c>
      <c r="I5649" s="7">
        <f ca="1">IF($F5649=1,OFFSET(start_norps,LOLP!$D5649+(1-$C5649)*24,LOLP!$B5649)*H5649/G5649,0)</f>
        <v>0</v>
      </c>
      <c r="J5649" s="7">
        <f ca="1">IF($F5649=1,OFFSET(start_33,LOLP!$D5649+(1-$C5649)*24,LOLP!$B5649)*H5649/G5649,0)</f>
        <v>0</v>
      </c>
      <c r="K5649" s="7">
        <f ca="1">IF($F5649,OFFSET(start_40,LOLP!$D5649+(1-$C5649)*24,LOLP!$B5649),0)</f>
        <v>0</v>
      </c>
      <c r="L5649" s="7">
        <f ca="1">IF($F5649,OFFSET(start_50,LOLP!$D5649+(1-$C5649)*24,LOLP!$B5649),0)</f>
        <v>0</v>
      </c>
      <c r="M5649" s="25">
        <f t="shared" ca="1" si="618"/>
        <v>0</v>
      </c>
      <c r="N5649" s="25">
        <f t="shared" ca="1" si="619"/>
        <v>0</v>
      </c>
      <c r="O5649" s="15" t="e">
        <f t="shared" ca="1" si="620"/>
        <v>#DIV/0!</v>
      </c>
      <c r="P5649" s="15" t="e">
        <f t="shared" ca="1" si="621"/>
        <v>#DIV/0!</v>
      </c>
    </row>
    <row r="5650" spans="1:16" x14ac:dyDescent="0.25">
      <c r="A5650" s="1">
        <f t="shared" si="615"/>
        <v>43336</v>
      </c>
      <c r="B5650" s="7">
        <f t="shared" si="617"/>
        <v>8</v>
      </c>
      <c r="C5650" s="4">
        <f>INDEX(Calendar!$E$3:$E$367,MATCH(LOLP!$A5650,Calendar!$B$3:$B$367,0))</f>
        <v>1</v>
      </c>
      <c r="D5650" s="2">
        <f t="shared" si="616"/>
        <v>7</v>
      </c>
      <c r="E5650" s="36">
        <v>28347</v>
      </c>
      <c r="F5650" s="7">
        <f>IFERROR(IF(INDEX('Temperature Data'!$AA$15:$AA$348,MATCH(LOLP!A5650,'Temperature Data'!$B$15:$B$348,0))&gt;IF(B5650=9,$G$2,LOLP!$F$2),1,0),0)</f>
        <v>0</v>
      </c>
      <c r="G5650" s="7">
        <f>SUMIFS(LOLP!$F$4:$F$8763,$C$4:$C$8763,$C5650,$B$4:$B$8763,$B5650,$D$4:$D$8763,$D5650)</f>
        <v>9</v>
      </c>
      <c r="H5650" s="7">
        <f>COUNTIFS(Calendar!$E$3:$E$367,LOLP!C5650,Calendar!$D$3:$D$367,LOLP!B5650)</f>
        <v>23</v>
      </c>
      <c r="I5650" s="7">
        <f ca="1">IF($F5650=1,OFFSET(start_norps,LOLP!$D5650+(1-$C5650)*24,LOLP!$B5650)*H5650/G5650,0)</f>
        <v>0</v>
      </c>
      <c r="J5650" s="7">
        <f ca="1">IF($F5650=1,OFFSET(start_33,LOLP!$D5650+(1-$C5650)*24,LOLP!$B5650)*H5650/G5650,0)</f>
        <v>0</v>
      </c>
      <c r="K5650" s="7">
        <f ca="1">IF($F5650,OFFSET(start_40,LOLP!$D5650+(1-$C5650)*24,LOLP!$B5650),0)</f>
        <v>0</v>
      </c>
      <c r="L5650" s="7">
        <f ca="1">IF($F5650,OFFSET(start_50,LOLP!$D5650+(1-$C5650)*24,LOLP!$B5650),0)</f>
        <v>0</v>
      </c>
      <c r="M5650" s="25">
        <f t="shared" ca="1" si="618"/>
        <v>0</v>
      </c>
      <c r="N5650" s="25">
        <f t="shared" ca="1" si="619"/>
        <v>0</v>
      </c>
      <c r="O5650" s="15" t="e">
        <f t="shared" ca="1" si="620"/>
        <v>#DIV/0!</v>
      </c>
      <c r="P5650" s="15" t="e">
        <f t="shared" ca="1" si="621"/>
        <v>#DIV/0!</v>
      </c>
    </row>
    <row r="5651" spans="1:16" x14ac:dyDescent="0.25">
      <c r="A5651" s="1">
        <f t="shared" si="615"/>
        <v>43336</v>
      </c>
      <c r="B5651" s="7">
        <f t="shared" si="617"/>
        <v>8</v>
      </c>
      <c r="C5651" s="4">
        <f>INDEX(Calendar!$E$3:$E$367,MATCH(LOLP!$A5651,Calendar!$B$3:$B$367,0))</f>
        <v>1</v>
      </c>
      <c r="D5651" s="2">
        <f t="shared" si="616"/>
        <v>8</v>
      </c>
      <c r="E5651" s="36">
        <v>29304</v>
      </c>
      <c r="F5651" s="7">
        <f>IFERROR(IF(INDEX('Temperature Data'!$AA$15:$AA$348,MATCH(LOLP!A5651,'Temperature Data'!$B$15:$B$348,0))&gt;IF(B5651=9,$G$2,LOLP!$F$2),1,0),0)</f>
        <v>0</v>
      </c>
      <c r="G5651" s="7">
        <f>SUMIFS(LOLP!$F$4:$F$8763,$C$4:$C$8763,$C5651,$B$4:$B$8763,$B5651,$D$4:$D$8763,$D5651)</f>
        <v>9</v>
      </c>
      <c r="H5651" s="7">
        <f>COUNTIFS(Calendar!$E$3:$E$367,LOLP!C5651,Calendar!$D$3:$D$367,LOLP!B5651)</f>
        <v>23</v>
      </c>
      <c r="I5651" s="7">
        <f ca="1">IF($F5651=1,OFFSET(start_norps,LOLP!$D5651+(1-$C5651)*24,LOLP!$B5651)*H5651/G5651,0)</f>
        <v>0</v>
      </c>
      <c r="J5651" s="7">
        <f ca="1">IF($F5651=1,OFFSET(start_33,LOLP!$D5651+(1-$C5651)*24,LOLP!$B5651)*H5651/G5651,0)</f>
        <v>0</v>
      </c>
      <c r="K5651" s="7">
        <f ca="1">IF($F5651,OFFSET(start_40,LOLP!$D5651+(1-$C5651)*24,LOLP!$B5651),0)</f>
        <v>0</v>
      </c>
      <c r="L5651" s="7">
        <f ca="1">IF($F5651,OFFSET(start_50,LOLP!$D5651+(1-$C5651)*24,LOLP!$B5651),0)</f>
        <v>0</v>
      </c>
      <c r="M5651" s="25">
        <f t="shared" ca="1" si="618"/>
        <v>0</v>
      </c>
      <c r="N5651" s="25">
        <f t="shared" ca="1" si="619"/>
        <v>0</v>
      </c>
      <c r="O5651" s="15" t="e">
        <f t="shared" ca="1" si="620"/>
        <v>#DIV/0!</v>
      </c>
      <c r="P5651" s="15" t="e">
        <f t="shared" ca="1" si="621"/>
        <v>#DIV/0!</v>
      </c>
    </row>
    <row r="5652" spans="1:16" x14ac:dyDescent="0.25">
      <c r="A5652" s="1">
        <f t="shared" si="615"/>
        <v>43336</v>
      </c>
      <c r="B5652" s="7">
        <f t="shared" si="617"/>
        <v>8</v>
      </c>
      <c r="C5652" s="4">
        <f>INDEX(Calendar!$E$3:$E$367,MATCH(LOLP!$A5652,Calendar!$B$3:$B$367,0))</f>
        <v>1</v>
      </c>
      <c r="D5652" s="2">
        <f t="shared" si="616"/>
        <v>9</v>
      </c>
      <c r="E5652" s="36">
        <v>30008</v>
      </c>
      <c r="F5652" s="7">
        <f>IFERROR(IF(INDEX('Temperature Data'!$AA$15:$AA$348,MATCH(LOLP!A5652,'Temperature Data'!$B$15:$B$348,0))&gt;IF(B5652=9,$G$2,LOLP!$F$2),1,0),0)</f>
        <v>0</v>
      </c>
      <c r="G5652" s="7">
        <f>SUMIFS(LOLP!$F$4:$F$8763,$C$4:$C$8763,$C5652,$B$4:$B$8763,$B5652,$D$4:$D$8763,$D5652)</f>
        <v>9</v>
      </c>
      <c r="H5652" s="7">
        <f>COUNTIFS(Calendar!$E$3:$E$367,LOLP!C5652,Calendar!$D$3:$D$367,LOLP!B5652)</f>
        <v>23</v>
      </c>
      <c r="I5652" s="7">
        <f ca="1">IF($F5652=1,OFFSET(start_norps,LOLP!$D5652+(1-$C5652)*24,LOLP!$B5652)*H5652/G5652,0)</f>
        <v>0</v>
      </c>
      <c r="J5652" s="7">
        <f ca="1">IF($F5652=1,OFFSET(start_33,LOLP!$D5652+(1-$C5652)*24,LOLP!$B5652)*H5652/G5652,0)</f>
        <v>0</v>
      </c>
      <c r="K5652" s="7">
        <f ca="1">IF($F5652,OFFSET(start_40,LOLP!$D5652+(1-$C5652)*24,LOLP!$B5652),0)</f>
        <v>0</v>
      </c>
      <c r="L5652" s="7">
        <f ca="1">IF($F5652,OFFSET(start_50,LOLP!$D5652+(1-$C5652)*24,LOLP!$B5652),0)</f>
        <v>0</v>
      </c>
      <c r="M5652" s="25">
        <f t="shared" ca="1" si="618"/>
        <v>0</v>
      </c>
      <c r="N5652" s="25">
        <f t="shared" ca="1" si="619"/>
        <v>0</v>
      </c>
      <c r="O5652" s="15" t="e">
        <f t="shared" ca="1" si="620"/>
        <v>#DIV/0!</v>
      </c>
      <c r="P5652" s="15" t="e">
        <f t="shared" ca="1" si="621"/>
        <v>#DIV/0!</v>
      </c>
    </row>
    <row r="5653" spans="1:16" x14ac:dyDescent="0.25">
      <c r="A5653" s="1">
        <f t="shared" si="615"/>
        <v>43336</v>
      </c>
      <c r="B5653" s="7">
        <f t="shared" si="617"/>
        <v>8</v>
      </c>
      <c r="C5653" s="4">
        <f>INDEX(Calendar!$E$3:$E$367,MATCH(LOLP!$A5653,Calendar!$B$3:$B$367,0))</f>
        <v>1</v>
      </c>
      <c r="D5653" s="2">
        <f t="shared" si="616"/>
        <v>10</v>
      </c>
      <c r="E5653" s="36">
        <v>30305</v>
      </c>
      <c r="F5653" s="7">
        <f>IFERROR(IF(INDEX('Temperature Data'!$AA$15:$AA$348,MATCH(LOLP!A5653,'Temperature Data'!$B$15:$B$348,0))&gt;IF(B5653=9,$G$2,LOLP!$F$2),1,0),0)</f>
        <v>0</v>
      </c>
      <c r="G5653" s="7">
        <f>SUMIFS(LOLP!$F$4:$F$8763,$C$4:$C$8763,$C5653,$B$4:$B$8763,$B5653,$D$4:$D$8763,$D5653)</f>
        <v>9</v>
      </c>
      <c r="H5653" s="7">
        <f>COUNTIFS(Calendar!$E$3:$E$367,LOLP!C5653,Calendar!$D$3:$D$367,LOLP!B5653)</f>
        <v>23</v>
      </c>
      <c r="I5653" s="7">
        <f ca="1">IF($F5653=1,OFFSET(start_norps,LOLP!$D5653+(1-$C5653)*24,LOLP!$B5653)*H5653/G5653,0)</f>
        <v>0</v>
      </c>
      <c r="J5653" s="7">
        <f ca="1">IF($F5653=1,OFFSET(start_33,LOLP!$D5653+(1-$C5653)*24,LOLP!$B5653)*H5653/G5653,0)</f>
        <v>0</v>
      </c>
      <c r="K5653" s="7">
        <f ca="1">IF($F5653,OFFSET(start_40,LOLP!$D5653+(1-$C5653)*24,LOLP!$B5653),0)</f>
        <v>0</v>
      </c>
      <c r="L5653" s="7">
        <f ca="1">IF($F5653,OFFSET(start_50,LOLP!$D5653+(1-$C5653)*24,LOLP!$B5653),0)</f>
        <v>0</v>
      </c>
      <c r="M5653" s="25">
        <f t="shared" ca="1" si="618"/>
        <v>0</v>
      </c>
      <c r="N5653" s="25">
        <f t="shared" ca="1" si="619"/>
        <v>0</v>
      </c>
      <c r="O5653" s="15" t="e">
        <f t="shared" ca="1" si="620"/>
        <v>#DIV/0!</v>
      </c>
      <c r="P5653" s="15" t="e">
        <f t="shared" ca="1" si="621"/>
        <v>#DIV/0!</v>
      </c>
    </row>
    <row r="5654" spans="1:16" x14ac:dyDescent="0.25">
      <c r="A5654" s="1">
        <f t="shared" si="615"/>
        <v>43336</v>
      </c>
      <c r="B5654" s="7">
        <f t="shared" si="617"/>
        <v>8</v>
      </c>
      <c r="C5654" s="4">
        <f>INDEX(Calendar!$E$3:$E$367,MATCH(LOLP!$A5654,Calendar!$B$3:$B$367,0))</f>
        <v>1</v>
      </c>
      <c r="D5654" s="2">
        <f t="shared" si="616"/>
        <v>11</v>
      </c>
      <c r="E5654" s="36">
        <v>30558</v>
      </c>
      <c r="F5654" s="7">
        <f>IFERROR(IF(INDEX('Temperature Data'!$AA$15:$AA$348,MATCH(LOLP!A5654,'Temperature Data'!$B$15:$B$348,0))&gt;IF(B5654=9,$G$2,LOLP!$F$2),1,0),0)</f>
        <v>0</v>
      </c>
      <c r="G5654" s="7">
        <f>SUMIFS(LOLP!$F$4:$F$8763,$C$4:$C$8763,$C5654,$B$4:$B$8763,$B5654,$D$4:$D$8763,$D5654)</f>
        <v>9</v>
      </c>
      <c r="H5654" s="7">
        <f>COUNTIFS(Calendar!$E$3:$E$367,LOLP!C5654,Calendar!$D$3:$D$367,LOLP!B5654)</f>
        <v>23</v>
      </c>
      <c r="I5654" s="7">
        <f ca="1">IF($F5654=1,OFFSET(start_norps,LOLP!$D5654+(1-$C5654)*24,LOLP!$B5654)*H5654/G5654,0)</f>
        <v>0</v>
      </c>
      <c r="J5654" s="7">
        <f ca="1">IF($F5654=1,OFFSET(start_33,LOLP!$D5654+(1-$C5654)*24,LOLP!$B5654)*H5654/G5654,0)</f>
        <v>0</v>
      </c>
      <c r="K5654" s="7">
        <f ca="1">IF($F5654,OFFSET(start_40,LOLP!$D5654+(1-$C5654)*24,LOLP!$B5654),0)</f>
        <v>0</v>
      </c>
      <c r="L5654" s="7">
        <f ca="1">IF($F5654,OFFSET(start_50,LOLP!$D5654+(1-$C5654)*24,LOLP!$B5654),0)</f>
        <v>0</v>
      </c>
      <c r="M5654" s="25">
        <f t="shared" ca="1" si="618"/>
        <v>0</v>
      </c>
      <c r="N5654" s="25">
        <f t="shared" ca="1" si="619"/>
        <v>0</v>
      </c>
      <c r="O5654" s="15" t="e">
        <f t="shared" ca="1" si="620"/>
        <v>#DIV/0!</v>
      </c>
      <c r="P5654" s="15" t="e">
        <f t="shared" ca="1" si="621"/>
        <v>#DIV/0!</v>
      </c>
    </row>
    <row r="5655" spans="1:16" x14ac:dyDescent="0.25">
      <c r="A5655" s="1">
        <f t="shared" si="615"/>
        <v>43336</v>
      </c>
      <c r="B5655" s="7">
        <f t="shared" si="617"/>
        <v>8</v>
      </c>
      <c r="C5655" s="4">
        <f>INDEX(Calendar!$E$3:$E$367,MATCH(LOLP!$A5655,Calendar!$B$3:$B$367,0))</f>
        <v>1</v>
      </c>
      <c r="D5655" s="2">
        <f t="shared" si="616"/>
        <v>12</v>
      </c>
      <c r="E5655" s="36">
        <v>31097</v>
      </c>
      <c r="F5655" s="7">
        <f>IFERROR(IF(INDEX('Temperature Data'!$AA$15:$AA$348,MATCH(LOLP!A5655,'Temperature Data'!$B$15:$B$348,0))&gt;IF(B5655=9,$G$2,LOLP!$F$2),1,0),0)</f>
        <v>0</v>
      </c>
      <c r="G5655" s="7">
        <f>SUMIFS(LOLP!$F$4:$F$8763,$C$4:$C$8763,$C5655,$B$4:$B$8763,$B5655,$D$4:$D$8763,$D5655)</f>
        <v>9</v>
      </c>
      <c r="H5655" s="7">
        <f>COUNTIFS(Calendar!$E$3:$E$367,LOLP!C5655,Calendar!$D$3:$D$367,LOLP!B5655)</f>
        <v>23</v>
      </c>
      <c r="I5655" s="7">
        <f ca="1">IF($F5655=1,OFFSET(start_norps,LOLP!$D5655+(1-$C5655)*24,LOLP!$B5655)*H5655/G5655,0)</f>
        <v>0</v>
      </c>
      <c r="J5655" s="7">
        <f ca="1">IF($F5655=1,OFFSET(start_33,LOLP!$D5655+(1-$C5655)*24,LOLP!$B5655)*H5655/G5655,0)</f>
        <v>0</v>
      </c>
      <c r="K5655" s="7">
        <f ca="1">IF($F5655,OFFSET(start_40,LOLP!$D5655+(1-$C5655)*24,LOLP!$B5655),0)</f>
        <v>0</v>
      </c>
      <c r="L5655" s="7">
        <f ca="1">IF($F5655,OFFSET(start_50,LOLP!$D5655+(1-$C5655)*24,LOLP!$B5655),0)</f>
        <v>0</v>
      </c>
      <c r="M5655" s="25">
        <f t="shared" ca="1" si="618"/>
        <v>0</v>
      </c>
      <c r="N5655" s="25">
        <f t="shared" ca="1" si="619"/>
        <v>0</v>
      </c>
      <c r="O5655" s="15" t="e">
        <f t="shared" ca="1" si="620"/>
        <v>#DIV/0!</v>
      </c>
      <c r="P5655" s="15" t="e">
        <f t="shared" ca="1" si="621"/>
        <v>#DIV/0!</v>
      </c>
    </row>
    <row r="5656" spans="1:16" x14ac:dyDescent="0.25">
      <c r="A5656" s="1">
        <f t="shared" si="615"/>
        <v>43336</v>
      </c>
      <c r="B5656" s="7">
        <f t="shared" si="617"/>
        <v>8</v>
      </c>
      <c r="C5656" s="4">
        <f>INDEX(Calendar!$E$3:$E$367,MATCH(LOLP!$A5656,Calendar!$B$3:$B$367,0))</f>
        <v>1</v>
      </c>
      <c r="D5656" s="2">
        <f t="shared" si="616"/>
        <v>13</v>
      </c>
      <c r="E5656" s="36">
        <v>32095</v>
      </c>
      <c r="F5656" s="7">
        <f>IFERROR(IF(INDEX('Temperature Data'!$AA$15:$AA$348,MATCH(LOLP!A5656,'Temperature Data'!$B$15:$B$348,0))&gt;IF(B5656=9,$G$2,LOLP!$F$2),1,0),0)</f>
        <v>0</v>
      </c>
      <c r="G5656" s="7">
        <f>SUMIFS(LOLP!$F$4:$F$8763,$C$4:$C$8763,$C5656,$B$4:$B$8763,$B5656,$D$4:$D$8763,$D5656)</f>
        <v>9</v>
      </c>
      <c r="H5656" s="7">
        <f>COUNTIFS(Calendar!$E$3:$E$367,LOLP!C5656,Calendar!$D$3:$D$367,LOLP!B5656)</f>
        <v>23</v>
      </c>
      <c r="I5656" s="7">
        <f ca="1">IF($F5656=1,OFFSET(start_norps,LOLP!$D5656+(1-$C5656)*24,LOLP!$B5656)*H5656/G5656,0)</f>
        <v>0</v>
      </c>
      <c r="J5656" s="7">
        <f ca="1">IF($F5656=1,OFFSET(start_33,LOLP!$D5656+(1-$C5656)*24,LOLP!$B5656)*H5656/G5656,0)</f>
        <v>0</v>
      </c>
      <c r="K5656" s="7">
        <f ca="1">IF($F5656,OFFSET(start_40,LOLP!$D5656+(1-$C5656)*24,LOLP!$B5656),0)</f>
        <v>0</v>
      </c>
      <c r="L5656" s="7">
        <f ca="1">IF($F5656,OFFSET(start_50,LOLP!$D5656+(1-$C5656)*24,LOLP!$B5656),0)</f>
        <v>0</v>
      </c>
      <c r="M5656" s="25">
        <f t="shared" ca="1" si="618"/>
        <v>0</v>
      </c>
      <c r="N5656" s="25">
        <f t="shared" ca="1" si="619"/>
        <v>0</v>
      </c>
      <c r="O5656" s="15" t="e">
        <f t="shared" ca="1" si="620"/>
        <v>#DIV/0!</v>
      </c>
      <c r="P5656" s="15" t="e">
        <f t="shared" ca="1" si="621"/>
        <v>#DIV/0!</v>
      </c>
    </row>
    <row r="5657" spans="1:16" x14ac:dyDescent="0.25">
      <c r="A5657" s="1">
        <f t="shared" si="615"/>
        <v>43336</v>
      </c>
      <c r="B5657" s="7">
        <f t="shared" si="617"/>
        <v>8</v>
      </c>
      <c r="C5657" s="4">
        <f>INDEX(Calendar!$E$3:$E$367,MATCH(LOLP!$A5657,Calendar!$B$3:$B$367,0))</f>
        <v>1</v>
      </c>
      <c r="D5657" s="2">
        <f t="shared" si="616"/>
        <v>14</v>
      </c>
      <c r="E5657" s="36">
        <v>33275</v>
      </c>
      <c r="F5657" s="7">
        <f>IFERROR(IF(INDEX('Temperature Data'!$AA$15:$AA$348,MATCH(LOLP!A5657,'Temperature Data'!$B$15:$B$348,0))&gt;IF(B5657=9,$G$2,LOLP!$F$2),1,0),0)</f>
        <v>0</v>
      </c>
      <c r="G5657" s="7">
        <f>SUMIFS(LOLP!$F$4:$F$8763,$C$4:$C$8763,$C5657,$B$4:$B$8763,$B5657,$D$4:$D$8763,$D5657)</f>
        <v>9</v>
      </c>
      <c r="H5657" s="7">
        <f>COUNTIFS(Calendar!$E$3:$E$367,LOLP!C5657,Calendar!$D$3:$D$367,LOLP!B5657)</f>
        <v>23</v>
      </c>
      <c r="I5657" s="7">
        <f ca="1">IF($F5657=1,OFFSET(start_norps,LOLP!$D5657+(1-$C5657)*24,LOLP!$B5657)*H5657/G5657,0)</f>
        <v>0</v>
      </c>
      <c r="J5657" s="7">
        <f ca="1">IF($F5657=1,OFFSET(start_33,LOLP!$D5657+(1-$C5657)*24,LOLP!$B5657)*H5657/G5657,0)</f>
        <v>0</v>
      </c>
      <c r="K5657" s="7">
        <f ca="1">IF($F5657,OFFSET(start_40,LOLP!$D5657+(1-$C5657)*24,LOLP!$B5657),0)</f>
        <v>0</v>
      </c>
      <c r="L5657" s="7">
        <f ca="1">IF($F5657,OFFSET(start_50,LOLP!$D5657+(1-$C5657)*24,LOLP!$B5657),0)</f>
        <v>0</v>
      </c>
      <c r="M5657" s="25">
        <f t="shared" ca="1" si="618"/>
        <v>0</v>
      </c>
      <c r="N5657" s="25">
        <f t="shared" ca="1" si="619"/>
        <v>0</v>
      </c>
      <c r="O5657" s="15" t="e">
        <f t="shared" ca="1" si="620"/>
        <v>#DIV/0!</v>
      </c>
      <c r="P5657" s="15" t="e">
        <f t="shared" ca="1" si="621"/>
        <v>#DIV/0!</v>
      </c>
    </row>
    <row r="5658" spans="1:16" x14ac:dyDescent="0.25">
      <c r="A5658" s="1">
        <f t="shared" si="615"/>
        <v>43336</v>
      </c>
      <c r="B5658" s="7">
        <f t="shared" si="617"/>
        <v>8</v>
      </c>
      <c r="C5658" s="4">
        <f>INDEX(Calendar!$E$3:$E$367,MATCH(LOLP!$A5658,Calendar!$B$3:$B$367,0))</f>
        <v>1</v>
      </c>
      <c r="D5658" s="2">
        <f t="shared" si="616"/>
        <v>15</v>
      </c>
      <c r="E5658" s="36">
        <v>34507</v>
      </c>
      <c r="F5658" s="7">
        <f>IFERROR(IF(INDEX('Temperature Data'!$AA$15:$AA$348,MATCH(LOLP!A5658,'Temperature Data'!$B$15:$B$348,0))&gt;IF(B5658=9,$G$2,LOLP!$F$2),1,0),0)</f>
        <v>0</v>
      </c>
      <c r="G5658" s="7">
        <f>SUMIFS(LOLP!$F$4:$F$8763,$C$4:$C$8763,$C5658,$B$4:$B$8763,$B5658,$D$4:$D$8763,$D5658)</f>
        <v>9</v>
      </c>
      <c r="H5658" s="7">
        <f>COUNTIFS(Calendar!$E$3:$E$367,LOLP!C5658,Calendar!$D$3:$D$367,LOLP!B5658)</f>
        <v>23</v>
      </c>
      <c r="I5658" s="7">
        <f ca="1">IF($F5658=1,OFFSET(start_norps,LOLP!$D5658+(1-$C5658)*24,LOLP!$B5658)*H5658/G5658,0)</f>
        <v>0</v>
      </c>
      <c r="J5658" s="7">
        <f ca="1">IF($F5658=1,OFFSET(start_33,LOLP!$D5658+(1-$C5658)*24,LOLP!$B5658)*H5658/G5658,0)</f>
        <v>0</v>
      </c>
      <c r="K5658" s="7">
        <f ca="1">IF($F5658,OFFSET(start_40,LOLP!$D5658+(1-$C5658)*24,LOLP!$B5658),0)</f>
        <v>0</v>
      </c>
      <c r="L5658" s="7">
        <f ca="1">IF($F5658,OFFSET(start_50,LOLP!$D5658+(1-$C5658)*24,LOLP!$B5658),0)</f>
        <v>0</v>
      </c>
      <c r="M5658" s="25">
        <f t="shared" ca="1" si="618"/>
        <v>0</v>
      </c>
      <c r="N5658" s="25">
        <f t="shared" ca="1" si="619"/>
        <v>0</v>
      </c>
      <c r="O5658" s="15" t="e">
        <f t="shared" ca="1" si="620"/>
        <v>#DIV/0!</v>
      </c>
      <c r="P5658" s="15" t="e">
        <f t="shared" ca="1" si="621"/>
        <v>#DIV/0!</v>
      </c>
    </row>
    <row r="5659" spans="1:16" x14ac:dyDescent="0.25">
      <c r="A5659" s="1">
        <f t="shared" si="615"/>
        <v>43336</v>
      </c>
      <c r="B5659" s="7">
        <f t="shared" si="617"/>
        <v>8</v>
      </c>
      <c r="C5659" s="4">
        <f>INDEX(Calendar!$E$3:$E$367,MATCH(LOLP!$A5659,Calendar!$B$3:$B$367,0))</f>
        <v>1</v>
      </c>
      <c r="D5659" s="2">
        <f t="shared" si="616"/>
        <v>16</v>
      </c>
      <c r="E5659" s="36">
        <v>35428</v>
      </c>
      <c r="F5659" s="7">
        <f>IFERROR(IF(INDEX('Temperature Data'!$AA$15:$AA$348,MATCH(LOLP!A5659,'Temperature Data'!$B$15:$B$348,0))&gt;IF(B5659=9,$G$2,LOLP!$F$2),1,0),0)</f>
        <v>0</v>
      </c>
      <c r="G5659" s="7">
        <f>SUMIFS(LOLP!$F$4:$F$8763,$C$4:$C$8763,$C5659,$B$4:$B$8763,$B5659,$D$4:$D$8763,$D5659)</f>
        <v>9</v>
      </c>
      <c r="H5659" s="7">
        <f>COUNTIFS(Calendar!$E$3:$E$367,LOLP!C5659,Calendar!$D$3:$D$367,LOLP!B5659)</f>
        <v>23</v>
      </c>
      <c r="I5659" s="7">
        <f ca="1">IF($F5659=1,OFFSET(start_norps,LOLP!$D5659+(1-$C5659)*24,LOLP!$B5659)*H5659/G5659,0)</f>
        <v>0</v>
      </c>
      <c r="J5659" s="7">
        <f ca="1">IF($F5659=1,OFFSET(start_33,LOLP!$D5659+(1-$C5659)*24,LOLP!$B5659)*H5659/G5659,0)</f>
        <v>0</v>
      </c>
      <c r="K5659" s="7">
        <f ca="1">IF($F5659,OFFSET(start_40,LOLP!$D5659+(1-$C5659)*24,LOLP!$B5659),0)</f>
        <v>0</v>
      </c>
      <c r="L5659" s="7">
        <f ca="1">IF($F5659,OFFSET(start_50,LOLP!$D5659+(1-$C5659)*24,LOLP!$B5659),0)</f>
        <v>0</v>
      </c>
      <c r="M5659" s="25">
        <f t="shared" ca="1" si="618"/>
        <v>0</v>
      </c>
      <c r="N5659" s="25">
        <f t="shared" ca="1" si="619"/>
        <v>0</v>
      </c>
      <c r="O5659" s="15" t="e">
        <f t="shared" ca="1" si="620"/>
        <v>#DIV/0!</v>
      </c>
      <c r="P5659" s="15" t="e">
        <f t="shared" ca="1" si="621"/>
        <v>#DIV/0!</v>
      </c>
    </row>
    <row r="5660" spans="1:16" x14ac:dyDescent="0.25">
      <c r="A5660" s="1">
        <f t="shared" si="615"/>
        <v>43336</v>
      </c>
      <c r="B5660" s="7">
        <f t="shared" si="617"/>
        <v>8</v>
      </c>
      <c r="C5660" s="4">
        <f>INDEX(Calendar!$E$3:$E$367,MATCH(LOLP!$A5660,Calendar!$B$3:$B$367,0))</f>
        <v>1</v>
      </c>
      <c r="D5660" s="2">
        <f t="shared" si="616"/>
        <v>17</v>
      </c>
      <c r="E5660" s="36">
        <v>35649</v>
      </c>
      <c r="F5660" s="7">
        <f>IFERROR(IF(INDEX('Temperature Data'!$AA$15:$AA$348,MATCH(LOLP!A5660,'Temperature Data'!$B$15:$B$348,0))&gt;IF(B5660=9,$G$2,LOLP!$F$2),1,0),0)</f>
        <v>0</v>
      </c>
      <c r="G5660" s="7">
        <f>SUMIFS(LOLP!$F$4:$F$8763,$C$4:$C$8763,$C5660,$B$4:$B$8763,$B5660,$D$4:$D$8763,$D5660)</f>
        <v>9</v>
      </c>
      <c r="H5660" s="7">
        <f>COUNTIFS(Calendar!$E$3:$E$367,LOLP!C5660,Calendar!$D$3:$D$367,LOLP!B5660)</f>
        <v>23</v>
      </c>
      <c r="I5660" s="7">
        <f ca="1">IF($F5660=1,OFFSET(start_norps,LOLP!$D5660+(1-$C5660)*24,LOLP!$B5660)*H5660/G5660,0)</f>
        <v>0</v>
      </c>
      <c r="J5660" s="7">
        <f ca="1">IF($F5660=1,OFFSET(start_33,LOLP!$D5660+(1-$C5660)*24,LOLP!$B5660)*H5660/G5660,0)</f>
        <v>0</v>
      </c>
      <c r="K5660" s="7">
        <f ca="1">IF($F5660,OFFSET(start_40,LOLP!$D5660+(1-$C5660)*24,LOLP!$B5660),0)</f>
        <v>0</v>
      </c>
      <c r="L5660" s="7">
        <f ca="1">IF($F5660,OFFSET(start_50,LOLP!$D5660+(1-$C5660)*24,LOLP!$B5660),0)</f>
        <v>0</v>
      </c>
      <c r="M5660" s="25">
        <f t="shared" ca="1" si="618"/>
        <v>0</v>
      </c>
      <c r="N5660" s="25">
        <f t="shared" ca="1" si="619"/>
        <v>0</v>
      </c>
      <c r="O5660" s="15" t="e">
        <f t="shared" ca="1" si="620"/>
        <v>#DIV/0!</v>
      </c>
      <c r="P5660" s="15" t="e">
        <f t="shared" ca="1" si="621"/>
        <v>#DIV/0!</v>
      </c>
    </row>
    <row r="5661" spans="1:16" x14ac:dyDescent="0.25">
      <c r="A5661" s="1">
        <f t="shared" ref="A5661:A5724" si="622">A5637+1</f>
        <v>43336</v>
      </c>
      <c r="B5661" s="7">
        <f t="shared" si="617"/>
        <v>8</v>
      </c>
      <c r="C5661" s="4">
        <f>INDEX(Calendar!$E$3:$E$367,MATCH(LOLP!$A5661,Calendar!$B$3:$B$367,0))</f>
        <v>1</v>
      </c>
      <c r="D5661" s="2">
        <f t="shared" ref="D5661:D5724" si="623">D5637</f>
        <v>18</v>
      </c>
      <c r="E5661" s="36">
        <v>34947</v>
      </c>
      <c r="F5661" s="7">
        <f>IFERROR(IF(INDEX('Temperature Data'!$AA$15:$AA$348,MATCH(LOLP!A5661,'Temperature Data'!$B$15:$B$348,0))&gt;IF(B5661=9,$G$2,LOLP!$F$2),1,0),0)</f>
        <v>0</v>
      </c>
      <c r="G5661" s="7">
        <f>SUMIFS(LOLP!$F$4:$F$8763,$C$4:$C$8763,$C5661,$B$4:$B$8763,$B5661,$D$4:$D$8763,$D5661)</f>
        <v>9</v>
      </c>
      <c r="H5661" s="7">
        <f>COUNTIFS(Calendar!$E$3:$E$367,LOLP!C5661,Calendar!$D$3:$D$367,LOLP!B5661)</f>
        <v>23</v>
      </c>
      <c r="I5661" s="7">
        <f ca="1">IF($F5661=1,OFFSET(start_norps,LOLP!$D5661+(1-$C5661)*24,LOLP!$B5661)*H5661/G5661,0)</f>
        <v>0</v>
      </c>
      <c r="J5661" s="7">
        <f ca="1">IF($F5661=1,OFFSET(start_33,LOLP!$D5661+(1-$C5661)*24,LOLP!$B5661)*H5661/G5661,0)</f>
        <v>0</v>
      </c>
      <c r="K5661" s="7">
        <f ca="1">IF($F5661,OFFSET(start_40,LOLP!$D5661+(1-$C5661)*24,LOLP!$B5661),0)</f>
        <v>0</v>
      </c>
      <c r="L5661" s="7">
        <f ca="1">IF($F5661,OFFSET(start_50,LOLP!$D5661+(1-$C5661)*24,LOLP!$B5661),0)</f>
        <v>0</v>
      </c>
      <c r="M5661" s="25">
        <f t="shared" ca="1" si="618"/>
        <v>0</v>
      </c>
      <c r="N5661" s="25">
        <f t="shared" ca="1" si="619"/>
        <v>0</v>
      </c>
      <c r="O5661" s="15" t="e">
        <f t="shared" ca="1" si="620"/>
        <v>#DIV/0!</v>
      </c>
      <c r="P5661" s="15" t="e">
        <f t="shared" ca="1" si="621"/>
        <v>#DIV/0!</v>
      </c>
    </row>
    <row r="5662" spans="1:16" x14ac:dyDescent="0.25">
      <c r="A5662" s="1">
        <f t="shared" si="622"/>
        <v>43336</v>
      </c>
      <c r="B5662" s="7">
        <f t="shared" si="617"/>
        <v>8</v>
      </c>
      <c r="C5662" s="4">
        <f>INDEX(Calendar!$E$3:$E$367,MATCH(LOLP!$A5662,Calendar!$B$3:$B$367,0))</f>
        <v>1</v>
      </c>
      <c r="D5662" s="2">
        <f t="shared" si="623"/>
        <v>19</v>
      </c>
      <c r="E5662" s="36">
        <v>34082</v>
      </c>
      <c r="F5662" s="7">
        <f>IFERROR(IF(INDEX('Temperature Data'!$AA$15:$AA$348,MATCH(LOLP!A5662,'Temperature Data'!$B$15:$B$348,0))&gt;IF(B5662=9,$G$2,LOLP!$F$2),1,0),0)</f>
        <v>0</v>
      </c>
      <c r="G5662" s="7">
        <f>SUMIFS(LOLP!$F$4:$F$8763,$C$4:$C$8763,$C5662,$B$4:$B$8763,$B5662,$D$4:$D$8763,$D5662)</f>
        <v>9</v>
      </c>
      <c r="H5662" s="7">
        <f>COUNTIFS(Calendar!$E$3:$E$367,LOLP!C5662,Calendar!$D$3:$D$367,LOLP!B5662)</f>
        <v>23</v>
      </c>
      <c r="I5662" s="7">
        <f ca="1">IF($F5662=1,OFFSET(start_norps,LOLP!$D5662+(1-$C5662)*24,LOLP!$B5662)*H5662/G5662,0)</f>
        <v>0</v>
      </c>
      <c r="J5662" s="7">
        <f ca="1">IF($F5662=1,OFFSET(start_33,LOLP!$D5662+(1-$C5662)*24,LOLP!$B5662)*H5662/G5662,0)</f>
        <v>0</v>
      </c>
      <c r="K5662" s="7">
        <f ca="1">IF($F5662,OFFSET(start_40,LOLP!$D5662+(1-$C5662)*24,LOLP!$B5662),0)</f>
        <v>0</v>
      </c>
      <c r="L5662" s="7">
        <f ca="1">IF($F5662,OFFSET(start_50,LOLP!$D5662+(1-$C5662)*24,LOLP!$B5662),0)</f>
        <v>0</v>
      </c>
      <c r="M5662" s="25">
        <f t="shared" ca="1" si="618"/>
        <v>0</v>
      </c>
      <c r="N5662" s="25">
        <f t="shared" ca="1" si="619"/>
        <v>0</v>
      </c>
      <c r="O5662" s="15" t="e">
        <f t="shared" ca="1" si="620"/>
        <v>#DIV/0!</v>
      </c>
      <c r="P5662" s="15" t="e">
        <f t="shared" ca="1" si="621"/>
        <v>#DIV/0!</v>
      </c>
    </row>
    <row r="5663" spans="1:16" x14ac:dyDescent="0.25">
      <c r="A5663" s="1">
        <f t="shared" si="622"/>
        <v>43336</v>
      </c>
      <c r="B5663" s="7">
        <f t="shared" si="617"/>
        <v>8</v>
      </c>
      <c r="C5663" s="4">
        <f>INDEX(Calendar!$E$3:$E$367,MATCH(LOLP!$A5663,Calendar!$B$3:$B$367,0))</f>
        <v>1</v>
      </c>
      <c r="D5663" s="2">
        <f t="shared" si="623"/>
        <v>20</v>
      </c>
      <c r="E5663" s="36">
        <v>33763</v>
      </c>
      <c r="F5663" s="7">
        <f>IFERROR(IF(INDEX('Temperature Data'!$AA$15:$AA$348,MATCH(LOLP!A5663,'Temperature Data'!$B$15:$B$348,0))&gt;IF(B5663=9,$G$2,LOLP!$F$2),1,0),0)</f>
        <v>0</v>
      </c>
      <c r="G5663" s="7">
        <f>SUMIFS(LOLP!$F$4:$F$8763,$C$4:$C$8763,$C5663,$B$4:$B$8763,$B5663,$D$4:$D$8763,$D5663)</f>
        <v>9</v>
      </c>
      <c r="H5663" s="7">
        <f>COUNTIFS(Calendar!$E$3:$E$367,LOLP!C5663,Calendar!$D$3:$D$367,LOLP!B5663)</f>
        <v>23</v>
      </c>
      <c r="I5663" s="7">
        <f ca="1">IF($F5663=1,OFFSET(start_norps,LOLP!$D5663+(1-$C5663)*24,LOLP!$B5663)*H5663/G5663,0)</f>
        <v>0</v>
      </c>
      <c r="J5663" s="7">
        <f ca="1">IF($F5663=1,OFFSET(start_33,LOLP!$D5663+(1-$C5663)*24,LOLP!$B5663)*H5663/G5663,0)</f>
        <v>0</v>
      </c>
      <c r="K5663" s="7">
        <f ca="1">IF($F5663,OFFSET(start_40,LOLP!$D5663+(1-$C5663)*24,LOLP!$B5663),0)</f>
        <v>0</v>
      </c>
      <c r="L5663" s="7">
        <f ca="1">IF($F5663,OFFSET(start_50,LOLP!$D5663+(1-$C5663)*24,LOLP!$B5663),0)</f>
        <v>0</v>
      </c>
      <c r="M5663" s="25">
        <f t="shared" ca="1" si="618"/>
        <v>0</v>
      </c>
      <c r="N5663" s="25">
        <f t="shared" ca="1" si="619"/>
        <v>0</v>
      </c>
      <c r="O5663" s="15" t="e">
        <f t="shared" ca="1" si="620"/>
        <v>#DIV/0!</v>
      </c>
      <c r="P5663" s="15" t="e">
        <f t="shared" ca="1" si="621"/>
        <v>#DIV/0!</v>
      </c>
    </row>
    <row r="5664" spans="1:16" x14ac:dyDescent="0.25">
      <c r="A5664" s="1">
        <f t="shared" si="622"/>
        <v>43336</v>
      </c>
      <c r="B5664" s="7">
        <f t="shared" si="617"/>
        <v>8</v>
      </c>
      <c r="C5664" s="4">
        <f>INDEX(Calendar!$E$3:$E$367,MATCH(LOLP!$A5664,Calendar!$B$3:$B$367,0))</f>
        <v>1</v>
      </c>
      <c r="D5664" s="2">
        <f t="shared" si="623"/>
        <v>21</v>
      </c>
      <c r="E5664" s="36">
        <v>32180</v>
      </c>
      <c r="F5664" s="7">
        <f>IFERROR(IF(INDEX('Temperature Data'!$AA$15:$AA$348,MATCH(LOLP!A5664,'Temperature Data'!$B$15:$B$348,0))&gt;IF(B5664=9,$G$2,LOLP!$F$2),1,0),0)</f>
        <v>0</v>
      </c>
      <c r="G5664" s="7">
        <f>SUMIFS(LOLP!$F$4:$F$8763,$C$4:$C$8763,$C5664,$B$4:$B$8763,$B5664,$D$4:$D$8763,$D5664)</f>
        <v>9</v>
      </c>
      <c r="H5664" s="7">
        <f>COUNTIFS(Calendar!$E$3:$E$367,LOLP!C5664,Calendar!$D$3:$D$367,LOLP!B5664)</f>
        <v>23</v>
      </c>
      <c r="I5664" s="7">
        <f ca="1">IF($F5664=1,OFFSET(start_norps,LOLP!$D5664+(1-$C5664)*24,LOLP!$B5664)*H5664/G5664,0)</f>
        <v>0</v>
      </c>
      <c r="J5664" s="7">
        <f ca="1">IF($F5664=1,OFFSET(start_33,LOLP!$D5664+(1-$C5664)*24,LOLP!$B5664)*H5664/G5664,0)</f>
        <v>0</v>
      </c>
      <c r="K5664" s="7">
        <f ca="1">IF($F5664,OFFSET(start_40,LOLP!$D5664+(1-$C5664)*24,LOLP!$B5664),0)</f>
        <v>0</v>
      </c>
      <c r="L5664" s="7">
        <f ca="1">IF($F5664,OFFSET(start_50,LOLP!$D5664+(1-$C5664)*24,LOLP!$B5664),0)</f>
        <v>0</v>
      </c>
      <c r="M5664" s="25">
        <f t="shared" ca="1" si="618"/>
        <v>0</v>
      </c>
      <c r="N5664" s="25">
        <f t="shared" ca="1" si="619"/>
        <v>0</v>
      </c>
      <c r="O5664" s="15" t="e">
        <f t="shared" ca="1" si="620"/>
        <v>#DIV/0!</v>
      </c>
      <c r="P5664" s="15" t="e">
        <f t="shared" ca="1" si="621"/>
        <v>#DIV/0!</v>
      </c>
    </row>
    <row r="5665" spans="1:16" x14ac:dyDescent="0.25">
      <c r="A5665" s="1">
        <f t="shared" si="622"/>
        <v>43336</v>
      </c>
      <c r="B5665" s="7">
        <f t="shared" si="617"/>
        <v>8</v>
      </c>
      <c r="C5665" s="4">
        <f>INDEX(Calendar!$E$3:$E$367,MATCH(LOLP!$A5665,Calendar!$B$3:$B$367,0))</f>
        <v>1</v>
      </c>
      <c r="D5665" s="2">
        <f t="shared" si="623"/>
        <v>22</v>
      </c>
      <c r="E5665" s="36">
        <v>29881</v>
      </c>
      <c r="F5665" s="7">
        <f>IFERROR(IF(INDEX('Temperature Data'!$AA$15:$AA$348,MATCH(LOLP!A5665,'Temperature Data'!$B$15:$B$348,0))&gt;IF(B5665=9,$G$2,LOLP!$F$2),1,0),0)</f>
        <v>0</v>
      </c>
      <c r="G5665" s="7">
        <f>SUMIFS(LOLP!$F$4:$F$8763,$C$4:$C$8763,$C5665,$B$4:$B$8763,$B5665,$D$4:$D$8763,$D5665)</f>
        <v>9</v>
      </c>
      <c r="H5665" s="7">
        <f>COUNTIFS(Calendar!$E$3:$E$367,LOLP!C5665,Calendar!$D$3:$D$367,LOLP!B5665)</f>
        <v>23</v>
      </c>
      <c r="I5665" s="7">
        <f ca="1">IF($F5665=1,OFFSET(start_norps,LOLP!$D5665+(1-$C5665)*24,LOLP!$B5665)*H5665/G5665,0)</f>
        <v>0</v>
      </c>
      <c r="J5665" s="7">
        <f ca="1">IF($F5665=1,OFFSET(start_33,LOLP!$D5665+(1-$C5665)*24,LOLP!$B5665)*H5665/G5665,0)</f>
        <v>0</v>
      </c>
      <c r="K5665" s="7">
        <f ca="1">IF($F5665,OFFSET(start_40,LOLP!$D5665+(1-$C5665)*24,LOLP!$B5665),0)</f>
        <v>0</v>
      </c>
      <c r="L5665" s="7">
        <f ca="1">IF($F5665,OFFSET(start_50,LOLP!$D5665+(1-$C5665)*24,LOLP!$B5665),0)</f>
        <v>0</v>
      </c>
      <c r="M5665" s="25">
        <f t="shared" ca="1" si="618"/>
        <v>0</v>
      </c>
      <c r="N5665" s="25">
        <f t="shared" ca="1" si="619"/>
        <v>0</v>
      </c>
      <c r="O5665" s="15" t="e">
        <f t="shared" ca="1" si="620"/>
        <v>#DIV/0!</v>
      </c>
      <c r="P5665" s="15" t="e">
        <f t="shared" ca="1" si="621"/>
        <v>#DIV/0!</v>
      </c>
    </row>
    <row r="5666" spans="1:16" x14ac:dyDescent="0.25">
      <c r="A5666" s="1">
        <f t="shared" si="622"/>
        <v>43336</v>
      </c>
      <c r="B5666" s="7">
        <f t="shared" si="617"/>
        <v>8</v>
      </c>
      <c r="C5666" s="4">
        <f>INDEX(Calendar!$E$3:$E$367,MATCH(LOLP!$A5666,Calendar!$B$3:$B$367,0))</f>
        <v>1</v>
      </c>
      <c r="D5666" s="2">
        <f t="shared" si="623"/>
        <v>23</v>
      </c>
      <c r="E5666" s="36">
        <v>27768</v>
      </c>
      <c r="F5666" s="7">
        <f>IFERROR(IF(INDEX('Temperature Data'!$AA$15:$AA$348,MATCH(LOLP!A5666,'Temperature Data'!$B$15:$B$348,0))&gt;IF(B5666=9,$G$2,LOLP!$F$2),1,0),0)</f>
        <v>0</v>
      </c>
      <c r="G5666" s="7">
        <f>SUMIFS(LOLP!$F$4:$F$8763,$C$4:$C$8763,$C5666,$B$4:$B$8763,$B5666,$D$4:$D$8763,$D5666)</f>
        <v>9</v>
      </c>
      <c r="H5666" s="7">
        <f>COUNTIFS(Calendar!$E$3:$E$367,LOLP!C5666,Calendar!$D$3:$D$367,LOLP!B5666)</f>
        <v>23</v>
      </c>
      <c r="I5666" s="7">
        <f ca="1">IF($F5666=1,OFFSET(start_norps,LOLP!$D5666+(1-$C5666)*24,LOLP!$B5666)*H5666/G5666,0)</f>
        <v>0</v>
      </c>
      <c r="J5666" s="7">
        <f ca="1">IF($F5666=1,OFFSET(start_33,LOLP!$D5666+(1-$C5666)*24,LOLP!$B5666)*H5666/G5666,0)</f>
        <v>0</v>
      </c>
      <c r="K5666" s="7">
        <f ca="1">IF($F5666,OFFSET(start_40,LOLP!$D5666+(1-$C5666)*24,LOLP!$B5666),0)</f>
        <v>0</v>
      </c>
      <c r="L5666" s="7">
        <f ca="1">IF($F5666,OFFSET(start_50,LOLP!$D5666+(1-$C5666)*24,LOLP!$B5666),0)</f>
        <v>0</v>
      </c>
      <c r="M5666" s="25">
        <f t="shared" ca="1" si="618"/>
        <v>0</v>
      </c>
      <c r="N5666" s="25">
        <f t="shared" ca="1" si="619"/>
        <v>0</v>
      </c>
      <c r="O5666" s="15" t="e">
        <f t="shared" ca="1" si="620"/>
        <v>#DIV/0!</v>
      </c>
      <c r="P5666" s="15" t="e">
        <f t="shared" ca="1" si="621"/>
        <v>#DIV/0!</v>
      </c>
    </row>
    <row r="5667" spans="1:16" x14ac:dyDescent="0.25">
      <c r="A5667" s="1">
        <f t="shared" si="622"/>
        <v>43336</v>
      </c>
      <c r="B5667" s="7">
        <f t="shared" si="617"/>
        <v>8</v>
      </c>
      <c r="C5667" s="4">
        <f>INDEX(Calendar!$E$3:$E$367,MATCH(LOLP!$A5667,Calendar!$B$3:$B$367,0))</f>
        <v>1</v>
      </c>
      <c r="D5667" s="2">
        <f t="shared" si="623"/>
        <v>24</v>
      </c>
      <c r="E5667" s="36">
        <v>26069</v>
      </c>
      <c r="F5667" s="7">
        <f>IFERROR(IF(INDEX('Temperature Data'!$AA$15:$AA$348,MATCH(LOLP!A5667,'Temperature Data'!$B$15:$B$348,0))&gt;IF(B5667=9,$G$2,LOLP!$F$2),1,0),0)</f>
        <v>0</v>
      </c>
      <c r="G5667" s="7">
        <f>SUMIFS(LOLP!$F$4:$F$8763,$C$4:$C$8763,$C5667,$B$4:$B$8763,$B5667,$D$4:$D$8763,$D5667)</f>
        <v>9</v>
      </c>
      <c r="H5667" s="7">
        <f>COUNTIFS(Calendar!$E$3:$E$367,LOLP!C5667,Calendar!$D$3:$D$367,LOLP!B5667)</f>
        <v>23</v>
      </c>
      <c r="I5667" s="7">
        <f ca="1">IF($F5667=1,OFFSET(start_norps,LOLP!$D5667+(1-$C5667)*24,LOLP!$B5667)*H5667/G5667,0)</f>
        <v>0</v>
      </c>
      <c r="J5667" s="7">
        <f ca="1">IF($F5667=1,OFFSET(start_33,LOLP!$D5667+(1-$C5667)*24,LOLP!$B5667)*H5667/G5667,0)</f>
        <v>0</v>
      </c>
      <c r="K5667" s="7">
        <f ca="1">IF($F5667,OFFSET(start_40,LOLP!$D5667+(1-$C5667)*24,LOLP!$B5667),0)</f>
        <v>0</v>
      </c>
      <c r="L5667" s="7">
        <f ca="1">IF($F5667,OFFSET(start_50,LOLP!$D5667+(1-$C5667)*24,LOLP!$B5667),0)</f>
        <v>0</v>
      </c>
      <c r="M5667" s="25">
        <f t="shared" ca="1" si="618"/>
        <v>0</v>
      </c>
      <c r="N5667" s="25">
        <f t="shared" ca="1" si="619"/>
        <v>0</v>
      </c>
      <c r="O5667" s="15" t="e">
        <f t="shared" ca="1" si="620"/>
        <v>#DIV/0!</v>
      </c>
      <c r="P5667" s="15" t="e">
        <f t="shared" ca="1" si="621"/>
        <v>#DIV/0!</v>
      </c>
    </row>
    <row r="5668" spans="1:16" x14ac:dyDescent="0.25">
      <c r="A5668" s="1">
        <f t="shared" si="622"/>
        <v>43337</v>
      </c>
      <c r="B5668" s="7">
        <f t="shared" si="617"/>
        <v>8</v>
      </c>
      <c r="C5668" s="4">
        <f>INDEX(Calendar!$E$3:$E$367,MATCH(LOLP!$A5668,Calendar!$B$3:$B$367,0))</f>
        <v>0</v>
      </c>
      <c r="D5668" s="2">
        <f t="shared" si="623"/>
        <v>1</v>
      </c>
      <c r="E5668" s="36">
        <v>24687</v>
      </c>
      <c r="F5668" s="7">
        <f>IFERROR(IF(INDEX('Temperature Data'!$AA$15:$AA$348,MATCH(LOLP!A5668,'Temperature Data'!$B$15:$B$348,0))&gt;IF(B5668=9,$G$2,LOLP!$F$2),1,0),0)</f>
        <v>0</v>
      </c>
      <c r="G5668" s="7">
        <f>SUMIFS(LOLP!$F$4:$F$8763,$C$4:$C$8763,$C5668,$B$4:$B$8763,$B5668,$D$4:$D$8763,$D5668)</f>
        <v>6</v>
      </c>
      <c r="H5668" s="7">
        <f>COUNTIFS(Calendar!$E$3:$E$367,LOLP!C5668,Calendar!$D$3:$D$367,LOLP!B5668)</f>
        <v>8</v>
      </c>
      <c r="I5668" s="7">
        <f ca="1">IF($F5668=1,OFFSET(start_norps,LOLP!$D5668+(1-$C5668)*24,LOLP!$B5668)*H5668/G5668,0)</f>
        <v>0</v>
      </c>
      <c r="J5668" s="7">
        <f ca="1">IF($F5668=1,OFFSET(start_33,LOLP!$D5668+(1-$C5668)*24,LOLP!$B5668)*H5668/G5668,0)</f>
        <v>0</v>
      </c>
      <c r="K5668" s="7">
        <f ca="1">IF($F5668,OFFSET(start_40,LOLP!$D5668+(1-$C5668)*24,LOLP!$B5668),0)</f>
        <v>0</v>
      </c>
      <c r="L5668" s="7">
        <f ca="1">IF($F5668,OFFSET(start_50,LOLP!$D5668+(1-$C5668)*24,LOLP!$B5668),0)</f>
        <v>0</v>
      </c>
      <c r="M5668" s="25">
        <f t="shared" ca="1" si="618"/>
        <v>0</v>
      </c>
      <c r="N5668" s="25">
        <f t="shared" ca="1" si="619"/>
        <v>0</v>
      </c>
      <c r="O5668" s="15" t="e">
        <f t="shared" ca="1" si="620"/>
        <v>#DIV/0!</v>
      </c>
      <c r="P5668" s="15" t="e">
        <f t="shared" ca="1" si="621"/>
        <v>#DIV/0!</v>
      </c>
    </row>
    <row r="5669" spans="1:16" x14ac:dyDescent="0.25">
      <c r="A5669" s="1">
        <f t="shared" si="622"/>
        <v>43337</v>
      </c>
      <c r="B5669" s="7">
        <f t="shared" si="617"/>
        <v>8</v>
      </c>
      <c r="C5669" s="4">
        <f>INDEX(Calendar!$E$3:$E$367,MATCH(LOLP!$A5669,Calendar!$B$3:$B$367,0))</f>
        <v>0</v>
      </c>
      <c r="D5669" s="2">
        <f t="shared" si="623"/>
        <v>2</v>
      </c>
      <c r="E5669" s="36">
        <v>23739</v>
      </c>
      <c r="F5669" s="7">
        <f>IFERROR(IF(INDEX('Temperature Data'!$AA$15:$AA$348,MATCH(LOLP!A5669,'Temperature Data'!$B$15:$B$348,0))&gt;IF(B5669=9,$G$2,LOLP!$F$2),1,0),0)</f>
        <v>0</v>
      </c>
      <c r="G5669" s="7">
        <f>SUMIFS(LOLP!$F$4:$F$8763,$C$4:$C$8763,$C5669,$B$4:$B$8763,$B5669,$D$4:$D$8763,$D5669)</f>
        <v>6</v>
      </c>
      <c r="H5669" s="7">
        <f>COUNTIFS(Calendar!$E$3:$E$367,LOLP!C5669,Calendar!$D$3:$D$367,LOLP!B5669)</f>
        <v>8</v>
      </c>
      <c r="I5669" s="7">
        <f ca="1">IF($F5669=1,OFFSET(start_norps,LOLP!$D5669+(1-$C5669)*24,LOLP!$B5669)*H5669/G5669,0)</f>
        <v>0</v>
      </c>
      <c r="J5669" s="7">
        <f ca="1">IF($F5669=1,OFFSET(start_33,LOLP!$D5669+(1-$C5669)*24,LOLP!$B5669)*H5669/G5669,0)</f>
        <v>0</v>
      </c>
      <c r="K5669" s="7">
        <f ca="1">IF($F5669,OFFSET(start_40,LOLP!$D5669+(1-$C5669)*24,LOLP!$B5669),0)</f>
        <v>0</v>
      </c>
      <c r="L5669" s="7">
        <f ca="1">IF($F5669,OFFSET(start_50,LOLP!$D5669+(1-$C5669)*24,LOLP!$B5669),0)</f>
        <v>0</v>
      </c>
      <c r="M5669" s="25">
        <f t="shared" ca="1" si="618"/>
        <v>0</v>
      </c>
      <c r="N5669" s="25">
        <f t="shared" ca="1" si="619"/>
        <v>0</v>
      </c>
      <c r="O5669" s="15" t="e">
        <f t="shared" ca="1" si="620"/>
        <v>#DIV/0!</v>
      </c>
      <c r="P5669" s="15" t="e">
        <f t="shared" ca="1" si="621"/>
        <v>#DIV/0!</v>
      </c>
    </row>
    <row r="5670" spans="1:16" x14ac:dyDescent="0.25">
      <c r="A5670" s="1">
        <f t="shared" si="622"/>
        <v>43337</v>
      </c>
      <c r="B5670" s="7">
        <f t="shared" si="617"/>
        <v>8</v>
      </c>
      <c r="C5670" s="4">
        <f>INDEX(Calendar!$E$3:$E$367,MATCH(LOLP!$A5670,Calendar!$B$3:$B$367,0))</f>
        <v>0</v>
      </c>
      <c r="D5670" s="2">
        <f t="shared" si="623"/>
        <v>3</v>
      </c>
      <c r="E5670" s="36">
        <v>23196</v>
      </c>
      <c r="F5670" s="7">
        <f>IFERROR(IF(INDEX('Temperature Data'!$AA$15:$AA$348,MATCH(LOLP!A5670,'Temperature Data'!$B$15:$B$348,0))&gt;IF(B5670=9,$G$2,LOLP!$F$2),1,0),0)</f>
        <v>0</v>
      </c>
      <c r="G5670" s="7">
        <f>SUMIFS(LOLP!$F$4:$F$8763,$C$4:$C$8763,$C5670,$B$4:$B$8763,$B5670,$D$4:$D$8763,$D5670)</f>
        <v>6</v>
      </c>
      <c r="H5670" s="7">
        <f>COUNTIFS(Calendar!$E$3:$E$367,LOLP!C5670,Calendar!$D$3:$D$367,LOLP!B5670)</f>
        <v>8</v>
      </c>
      <c r="I5670" s="7">
        <f ca="1">IF($F5670=1,OFFSET(start_norps,LOLP!$D5670+(1-$C5670)*24,LOLP!$B5670)*H5670/G5670,0)</f>
        <v>0</v>
      </c>
      <c r="J5670" s="7">
        <f ca="1">IF($F5670=1,OFFSET(start_33,LOLP!$D5670+(1-$C5670)*24,LOLP!$B5670)*H5670/G5670,0)</f>
        <v>0</v>
      </c>
      <c r="K5670" s="7">
        <f ca="1">IF($F5670,OFFSET(start_40,LOLP!$D5670+(1-$C5670)*24,LOLP!$B5670),0)</f>
        <v>0</v>
      </c>
      <c r="L5670" s="7">
        <f ca="1">IF($F5670,OFFSET(start_50,LOLP!$D5670+(1-$C5670)*24,LOLP!$B5670),0)</f>
        <v>0</v>
      </c>
      <c r="M5670" s="25">
        <f t="shared" ca="1" si="618"/>
        <v>0</v>
      </c>
      <c r="N5670" s="25">
        <f t="shared" ca="1" si="619"/>
        <v>0</v>
      </c>
      <c r="O5670" s="15" t="e">
        <f t="shared" ca="1" si="620"/>
        <v>#DIV/0!</v>
      </c>
      <c r="P5670" s="15" t="e">
        <f t="shared" ca="1" si="621"/>
        <v>#DIV/0!</v>
      </c>
    </row>
    <row r="5671" spans="1:16" x14ac:dyDescent="0.25">
      <c r="A5671" s="1">
        <f t="shared" si="622"/>
        <v>43337</v>
      </c>
      <c r="B5671" s="7">
        <f t="shared" si="617"/>
        <v>8</v>
      </c>
      <c r="C5671" s="4">
        <f>INDEX(Calendar!$E$3:$E$367,MATCH(LOLP!$A5671,Calendar!$B$3:$B$367,0))</f>
        <v>0</v>
      </c>
      <c r="D5671" s="2">
        <f t="shared" si="623"/>
        <v>4</v>
      </c>
      <c r="E5671" s="36">
        <v>23127</v>
      </c>
      <c r="F5671" s="7">
        <f>IFERROR(IF(INDEX('Temperature Data'!$AA$15:$AA$348,MATCH(LOLP!A5671,'Temperature Data'!$B$15:$B$348,0))&gt;IF(B5671=9,$G$2,LOLP!$F$2),1,0),0)</f>
        <v>0</v>
      </c>
      <c r="G5671" s="7">
        <f>SUMIFS(LOLP!$F$4:$F$8763,$C$4:$C$8763,$C5671,$B$4:$B$8763,$B5671,$D$4:$D$8763,$D5671)</f>
        <v>6</v>
      </c>
      <c r="H5671" s="7">
        <f>COUNTIFS(Calendar!$E$3:$E$367,LOLP!C5671,Calendar!$D$3:$D$367,LOLP!B5671)</f>
        <v>8</v>
      </c>
      <c r="I5671" s="7">
        <f ca="1">IF($F5671=1,OFFSET(start_norps,LOLP!$D5671+(1-$C5671)*24,LOLP!$B5671)*H5671/G5671,0)</f>
        <v>0</v>
      </c>
      <c r="J5671" s="7">
        <f ca="1">IF($F5671=1,OFFSET(start_33,LOLP!$D5671+(1-$C5671)*24,LOLP!$B5671)*H5671/G5671,0)</f>
        <v>0</v>
      </c>
      <c r="K5671" s="7">
        <f ca="1">IF($F5671,OFFSET(start_40,LOLP!$D5671+(1-$C5671)*24,LOLP!$B5671),0)</f>
        <v>0</v>
      </c>
      <c r="L5671" s="7">
        <f ca="1">IF($F5671,OFFSET(start_50,LOLP!$D5671+(1-$C5671)*24,LOLP!$B5671),0)</f>
        <v>0</v>
      </c>
      <c r="M5671" s="25">
        <f t="shared" ca="1" si="618"/>
        <v>0</v>
      </c>
      <c r="N5671" s="25">
        <f t="shared" ca="1" si="619"/>
        <v>0</v>
      </c>
      <c r="O5671" s="15" t="e">
        <f t="shared" ca="1" si="620"/>
        <v>#DIV/0!</v>
      </c>
      <c r="P5671" s="15" t="e">
        <f t="shared" ca="1" si="621"/>
        <v>#DIV/0!</v>
      </c>
    </row>
    <row r="5672" spans="1:16" x14ac:dyDescent="0.25">
      <c r="A5672" s="1">
        <f t="shared" si="622"/>
        <v>43337</v>
      </c>
      <c r="B5672" s="7">
        <f t="shared" si="617"/>
        <v>8</v>
      </c>
      <c r="C5672" s="4">
        <f>INDEX(Calendar!$E$3:$E$367,MATCH(LOLP!$A5672,Calendar!$B$3:$B$367,0))</f>
        <v>0</v>
      </c>
      <c r="D5672" s="2">
        <f t="shared" si="623"/>
        <v>5</v>
      </c>
      <c r="E5672" s="36">
        <v>23655</v>
      </c>
      <c r="F5672" s="7">
        <f>IFERROR(IF(INDEX('Temperature Data'!$AA$15:$AA$348,MATCH(LOLP!A5672,'Temperature Data'!$B$15:$B$348,0))&gt;IF(B5672=9,$G$2,LOLP!$F$2),1,0),0)</f>
        <v>0</v>
      </c>
      <c r="G5672" s="7">
        <f>SUMIFS(LOLP!$F$4:$F$8763,$C$4:$C$8763,$C5672,$B$4:$B$8763,$B5672,$D$4:$D$8763,$D5672)</f>
        <v>6</v>
      </c>
      <c r="H5672" s="7">
        <f>COUNTIFS(Calendar!$E$3:$E$367,LOLP!C5672,Calendar!$D$3:$D$367,LOLP!B5672)</f>
        <v>8</v>
      </c>
      <c r="I5672" s="7">
        <f ca="1">IF($F5672=1,OFFSET(start_norps,LOLP!$D5672+(1-$C5672)*24,LOLP!$B5672)*H5672/G5672,0)</f>
        <v>0</v>
      </c>
      <c r="J5672" s="7">
        <f ca="1">IF($F5672=1,OFFSET(start_33,LOLP!$D5672+(1-$C5672)*24,LOLP!$B5672)*H5672/G5672,0)</f>
        <v>0</v>
      </c>
      <c r="K5672" s="7">
        <f ca="1">IF($F5672,OFFSET(start_40,LOLP!$D5672+(1-$C5672)*24,LOLP!$B5672),0)</f>
        <v>0</v>
      </c>
      <c r="L5672" s="7">
        <f ca="1">IF($F5672,OFFSET(start_50,LOLP!$D5672+(1-$C5672)*24,LOLP!$B5672),0)</f>
        <v>0</v>
      </c>
      <c r="M5672" s="25">
        <f t="shared" ca="1" si="618"/>
        <v>0</v>
      </c>
      <c r="N5672" s="25">
        <f t="shared" ca="1" si="619"/>
        <v>0</v>
      </c>
      <c r="O5672" s="15" t="e">
        <f t="shared" ca="1" si="620"/>
        <v>#DIV/0!</v>
      </c>
      <c r="P5672" s="15" t="e">
        <f t="shared" ca="1" si="621"/>
        <v>#DIV/0!</v>
      </c>
    </row>
    <row r="5673" spans="1:16" x14ac:dyDescent="0.25">
      <c r="A5673" s="1">
        <f t="shared" si="622"/>
        <v>43337</v>
      </c>
      <c r="B5673" s="7">
        <f t="shared" si="617"/>
        <v>8</v>
      </c>
      <c r="C5673" s="4">
        <f>INDEX(Calendar!$E$3:$E$367,MATCH(LOLP!$A5673,Calendar!$B$3:$B$367,0))</f>
        <v>0</v>
      </c>
      <c r="D5673" s="2">
        <f t="shared" si="623"/>
        <v>6</v>
      </c>
      <c r="E5673" s="36">
        <v>24242</v>
      </c>
      <c r="F5673" s="7">
        <f>IFERROR(IF(INDEX('Temperature Data'!$AA$15:$AA$348,MATCH(LOLP!A5673,'Temperature Data'!$B$15:$B$348,0))&gt;IF(B5673=9,$G$2,LOLP!$F$2),1,0),0)</f>
        <v>0</v>
      </c>
      <c r="G5673" s="7">
        <f>SUMIFS(LOLP!$F$4:$F$8763,$C$4:$C$8763,$C5673,$B$4:$B$8763,$B5673,$D$4:$D$8763,$D5673)</f>
        <v>6</v>
      </c>
      <c r="H5673" s="7">
        <f>COUNTIFS(Calendar!$E$3:$E$367,LOLP!C5673,Calendar!$D$3:$D$367,LOLP!B5673)</f>
        <v>8</v>
      </c>
      <c r="I5673" s="7">
        <f ca="1">IF($F5673=1,OFFSET(start_norps,LOLP!$D5673+(1-$C5673)*24,LOLP!$B5673)*H5673/G5673,0)</f>
        <v>0</v>
      </c>
      <c r="J5673" s="7">
        <f ca="1">IF($F5673=1,OFFSET(start_33,LOLP!$D5673+(1-$C5673)*24,LOLP!$B5673)*H5673/G5673,0)</f>
        <v>0</v>
      </c>
      <c r="K5673" s="7">
        <f ca="1">IF($F5673,OFFSET(start_40,LOLP!$D5673+(1-$C5673)*24,LOLP!$B5673),0)</f>
        <v>0</v>
      </c>
      <c r="L5673" s="7">
        <f ca="1">IF($F5673,OFFSET(start_50,LOLP!$D5673+(1-$C5673)*24,LOLP!$B5673),0)</f>
        <v>0</v>
      </c>
      <c r="M5673" s="25">
        <f t="shared" ca="1" si="618"/>
        <v>0</v>
      </c>
      <c r="N5673" s="25">
        <f t="shared" ca="1" si="619"/>
        <v>0</v>
      </c>
      <c r="O5673" s="15" t="e">
        <f t="shared" ca="1" si="620"/>
        <v>#DIV/0!</v>
      </c>
      <c r="P5673" s="15" t="e">
        <f t="shared" ca="1" si="621"/>
        <v>#DIV/0!</v>
      </c>
    </row>
    <row r="5674" spans="1:16" x14ac:dyDescent="0.25">
      <c r="A5674" s="1">
        <f t="shared" si="622"/>
        <v>43337</v>
      </c>
      <c r="B5674" s="7">
        <f t="shared" si="617"/>
        <v>8</v>
      </c>
      <c r="C5674" s="4">
        <f>INDEX(Calendar!$E$3:$E$367,MATCH(LOLP!$A5674,Calendar!$B$3:$B$367,0))</f>
        <v>0</v>
      </c>
      <c r="D5674" s="2">
        <f t="shared" si="623"/>
        <v>7</v>
      </c>
      <c r="E5674" s="36">
        <v>24679</v>
      </c>
      <c r="F5674" s="7">
        <f>IFERROR(IF(INDEX('Temperature Data'!$AA$15:$AA$348,MATCH(LOLP!A5674,'Temperature Data'!$B$15:$B$348,0))&gt;IF(B5674=9,$G$2,LOLP!$F$2),1,0),0)</f>
        <v>0</v>
      </c>
      <c r="G5674" s="7">
        <f>SUMIFS(LOLP!$F$4:$F$8763,$C$4:$C$8763,$C5674,$B$4:$B$8763,$B5674,$D$4:$D$8763,$D5674)</f>
        <v>6</v>
      </c>
      <c r="H5674" s="7">
        <f>COUNTIFS(Calendar!$E$3:$E$367,LOLP!C5674,Calendar!$D$3:$D$367,LOLP!B5674)</f>
        <v>8</v>
      </c>
      <c r="I5674" s="7">
        <f ca="1">IF($F5674=1,OFFSET(start_norps,LOLP!$D5674+(1-$C5674)*24,LOLP!$B5674)*H5674/G5674,0)</f>
        <v>0</v>
      </c>
      <c r="J5674" s="7">
        <f ca="1">IF($F5674=1,OFFSET(start_33,LOLP!$D5674+(1-$C5674)*24,LOLP!$B5674)*H5674/G5674,0)</f>
        <v>0</v>
      </c>
      <c r="K5674" s="7">
        <f ca="1">IF($F5674,OFFSET(start_40,LOLP!$D5674+(1-$C5674)*24,LOLP!$B5674),0)</f>
        <v>0</v>
      </c>
      <c r="L5674" s="7">
        <f ca="1">IF($F5674,OFFSET(start_50,LOLP!$D5674+(1-$C5674)*24,LOLP!$B5674),0)</f>
        <v>0</v>
      </c>
      <c r="M5674" s="25">
        <f t="shared" ca="1" si="618"/>
        <v>0</v>
      </c>
      <c r="N5674" s="25">
        <f t="shared" ca="1" si="619"/>
        <v>0</v>
      </c>
      <c r="O5674" s="15" t="e">
        <f t="shared" ca="1" si="620"/>
        <v>#DIV/0!</v>
      </c>
      <c r="P5674" s="15" t="e">
        <f t="shared" ca="1" si="621"/>
        <v>#DIV/0!</v>
      </c>
    </row>
    <row r="5675" spans="1:16" x14ac:dyDescent="0.25">
      <c r="A5675" s="1">
        <f t="shared" si="622"/>
        <v>43337</v>
      </c>
      <c r="B5675" s="7">
        <f t="shared" si="617"/>
        <v>8</v>
      </c>
      <c r="C5675" s="4">
        <f>INDEX(Calendar!$E$3:$E$367,MATCH(LOLP!$A5675,Calendar!$B$3:$B$367,0))</f>
        <v>0</v>
      </c>
      <c r="D5675" s="2">
        <f t="shared" si="623"/>
        <v>8</v>
      </c>
      <c r="E5675" s="36">
        <v>25400</v>
      </c>
      <c r="F5675" s="7">
        <f>IFERROR(IF(INDEX('Temperature Data'!$AA$15:$AA$348,MATCH(LOLP!A5675,'Temperature Data'!$B$15:$B$348,0))&gt;IF(B5675=9,$G$2,LOLP!$F$2),1,0),0)</f>
        <v>0</v>
      </c>
      <c r="G5675" s="7">
        <f>SUMIFS(LOLP!$F$4:$F$8763,$C$4:$C$8763,$C5675,$B$4:$B$8763,$B5675,$D$4:$D$8763,$D5675)</f>
        <v>6</v>
      </c>
      <c r="H5675" s="7">
        <f>COUNTIFS(Calendar!$E$3:$E$367,LOLP!C5675,Calendar!$D$3:$D$367,LOLP!B5675)</f>
        <v>8</v>
      </c>
      <c r="I5675" s="7">
        <f ca="1">IF($F5675=1,OFFSET(start_norps,LOLP!$D5675+(1-$C5675)*24,LOLP!$B5675)*H5675/G5675,0)</f>
        <v>0</v>
      </c>
      <c r="J5675" s="7">
        <f ca="1">IF($F5675=1,OFFSET(start_33,LOLP!$D5675+(1-$C5675)*24,LOLP!$B5675)*H5675/G5675,0)</f>
        <v>0</v>
      </c>
      <c r="K5675" s="7">
        <f ca="1">IF($F5675,OFFSET(start_40,LOLP!$D5675+(1-$C5675)*24,LOLP!$B5675),0)</f>
        <v>0</v>
      </c>
      <c r="L5675" s="7">
        <f ca="1">IF($F5675,OFFSET(start_50,LOLP!$D5675+(1-$C5675)*24,LOLP!$B5675),0)</f>
        <v>0</v>
      </c>
      <c r="M5675" s="25">
        <f t="shared" ca="1" si="618"/>
        <v>0</v>
      </c>
      <c r="N5675" s="25">
        <f t="shared" ca="1" si="619"/>
        <v>0</v>
      </c>
      <c r="O5675" s="15" t="e">
        <f t="shared" ca="1" si="620"/>
        <v>#DIV/0!</v>
      </c>
      <c r="P5675" s="15" t="e">
        <f t="shared" ca="1" si="621"/>
        <v>#DIV/0!</v>
      </c>
    </row>
    <row r="5676" spans="1:16" x14ac:dyDescent="0.25">
      <c r="A5676" s="1">
        <f t="shared" si="622"/>
        <v>43337</v>
      </c>
      <c r="B5676" s="7">
        <f t="shared" si="617"/>
        <v>8</v>
      </c>
      <c r="C5676" s="4">
        <f>INDEX(Calendar!$E$3:$E$367,MATCH(LOLP!$A5676,Calendar!$B$3:$B$367,0))</f>
        <v>0</v>
      </c>
      <c r="D5676" s="2">
        <f t="shared" si="623"/>
        <v>9</v>
      </c>
      <c r="E5676" s="36">
        <v>26035</v>
      </c>
      <c r="F5676" s="7">
        <f>IFERROR(IF(INDEX('Temperature Data'!$AA$15:$AA$348,MATCH(LOLP!A5676,'Temperature Data'!$B$15:$B$348,0))&gt;IF(B5676=9,$G$2,LOLP!$F$2),1,0),0)</f>
        <v>0</v>
      </c>
      <c r="G5676" s="7">
        <f>SUMIFS(LOLP!$F$4:$F$8763,$C$4:$C$8763,$C5676,$B$4:$B$8763,$B5676,$D$4:$D$8763,$D5676)</f>
        <v>6</v>
      </c>
      <c r="H5676" s="7">
        <f>COUNTIFS(Calendar!$E$3:$E$367,LOLP!C5676,Calendar!$D$3:$D$367,LOLP!B5676)</f>
        <v>8</v>
      </c>
      <c r="I5676" s="7">
        <f ca="1">IF($F5676=1,OFFSET(start_norps,LOLP!$D5676+(1-$C5676)*24,LOLP!$B5676)*H5676/G5676,0)</f>
        <v>0</v>
      </c>
      <c r="J5676" s="7">
        <f ca="1">IF($F5676=1,OFFSET(start_33,LOLP!$D5676+(1-$C5676)*24,LOLP!$B5676)*H5676/G5676,0)</f>
        <v>0</v>
      </c>
      <c r="K5676" s="7">
        <f ca="1">IF($F5676,OFFSET(start_40,LOLP!$D5676+(1-$C5676)*24,LOLP!$B5676),0)</f>
        <v>0</v>
      </c>
      <c r="L5676" s="7">
        <f ca="1">IF($F5676,OFFSET(start_50,LOLP!$D5676+(1-$C5676)*24,LOLP!$B5676),0)</f>
        <v>0</v>
      </c>
      <c r="M5676" s="25">
        <f t="shared" ca="1" si="618"/>
        <v>0</v>
      </c>
      <c r="N5676" s="25">
        <f t="shared" ca="1" si="619"/>
        <v>0</v>
      </c>
      <c r="O5676" s="15" t="e">
        <f t="shared" ca="1" si="620"/>
        <v>#DIV/0!</v>
      </c>
      <c r="P5676" s="15" t="e">
        <f t="shared" ca="1" si="621"/>
        <v>#DIV/0!</v>
      </c>
    </row>
    <row r="5677" spans="1:16" x14ac:dyDescent="0.25">
      <c r="A5677" s="1">
        <f t="shared" si="622"/>
        <v>43337</v>
      </c>
      <c r="B5677" s="7">
        <f t="shared" si="617"/>
        <v>8</v>
      </c>
      <c r="C5677" s="4">
        <f>INDEX(Calendar!$E$3:$E$367,MATCH(LOLP!$A5677,Calendar!$B$3:$B$367,0))</f>
        <v>0</v>
      </c>
      <c r="D5677" s="2">
        <f t="shared" si="623"/>
        <v>10</v>
      </c>
      <c r="E5677" s="36">
        <v>26358</v>
      </c>
      <c r="F5677" s="7">
        <f>IFERROR(IF(INDEX('Temperature Data'!$AA$15:$AA$348,MATCH(LOLP!A5677,'Temperature Data'!$B$15:$B$348,0))&gt;IF(B5677=9,$G$2,LOLP!$F$2),1,0),0)</f>
        <v>0</v>
      </c>
      <c r="G5677" s="7">
        <f>SUMIFS(LOLP!$F$4:$F$8763,$C$4:$C$8763,$C5677,$B$4:$B$8763,$B5677,$D$4:$D$8763,$D5677)</f>
        <v>6</v>
      </c>
      <c r="H5677" s="7">
        <f>COUNTIFS(Calendar!$E$3:$E$367,LOLP!C5677,Calendar!$D$3:$D$367,LOLP!B5677)</f>
        <v>8</v>
      </c>
      <c r="I5677" s="7">
        <f ca="1">IF($F5677=1,OFFSET(start_norps,LOLP!$D5677+(1-$C5677)*24,LOLP!$B5677)*H5677/G5677,0)</f>
        <v>0</v>
      </c>
      <c r="J5677" s="7">
        <f ca="1">IF($F5677=1,OFFSET(start_33,LOLP!$D5677+(1-$C5677)*24,LOLP!$B5677)*H5677/G5677,0)</f>
        <v>0</v>
      </c>
      <c r="K5677" s="7">
        <f ca="1">IF($F5677,OFFSET(start_40,LOLP!$D5677+(1-$C5677)*24,LOLP!$B5677),0)</f>
        <v>0</v>
      </c>
      <c r="L5677" s="7">
        <f ca="1">IF($F5677,OFFSET(start_50,LOLP!$D5677+(1-$C5677)*24,LOLP!$B5677),0)</f>
        <v>0</v>
      </c>
      <c r="M5677" s="25">
        <f t="shared" ca="1" si="618"/>
        <v>0</v>
      </c>
      <c r="N5677" s="25">
        <f t="shared" ca="1" si="619"/>
        <v>0</v>
      </c>
      <c r="O5677" s="15" t="e">
        <f t="shared" ca="1" si="620"/>
        <v>#DIV/0!</v>
      </c>
      <c r="P5677" s="15" t="e">
        <f t="shared" ca="1" si="621"/>
        <v>#DIV/0!</v>
      </c>
    </row>
    <row r="5678" spans="1:16" x14ac:dyDescent="0.25">
      <c r="A5678" s="1">
        <f t="shared" si="622"/>
        <v>43337</v>
      </c>
      <c r="B5678" s="7">
        <f t="shared" si="617"/>
        <v>8</v>
      </c>
      <c r="C5678" s="4">
        <f>INDEX(Calendar!$E$3:$E$367,MATCH(LOLP!$A5678,Calendar!$B$3:$B$367,0))</f>
        <v>0</v>
      </c>
      <c r="D5678" s="2">
        <f t="shared" si="623"/>
        <v>11</v>
      </c>
      <c r="E5678" s="36">
        <v>26782</v>
      </c>
      <c r="F5678" s="7">
        <f>IFERROR(IF(INDEX('Temperature Data'!$AA$15:$AA$348,MATCH(LOLP!A5678,'Temperature Data'!$B$15:$B$348,0))&gt;IF(B5678=9,$G$2,LOLP!$F$2),1,0),0)</f>
        <v>0</v>
      </c>
      <c r="G5678" s="7">
        <f>SUMIFS(LOLP!$F$4:$F$8763,$C$4:$C$8763,$C5678,$B$4:$B$8763,$B5678,$D$4:$D$8763,$D5678)</f>
        <v>6</v>
      </c>
      <c r="H5678" s="7">
        <f>COUNTIFS(Calendar!$E$3:$E$367,LOLP!C5678,Calendar!$D$3:$D$367,LOLP!B5678)</f>
        <v>8</v>
      </c>
      <c r="I5678" s="7">
        <f ca="1">IF($F5678=1,OFFSET(start_norps,LOLP!$D5678+(1-$C5678)*24,LOLP!$B5678)*H5678/G5678,0)</f>
        <v>0</v>
      </c>
      <c r="J5678" s="7">
        <f ca="1">IF($F5678=1,OFFSET(start_33,LOLP!$D5678+(1-$C5678)*24,LOLP!$B5678)*H5678/G5678,0)</f>
        <v>0</v>
      </c>
      <c r="K5678" s="7">
        <f ca="1">IF($F5678,OFFSET(start_40,LOLP!$D5678+(1-$C5678)*24,LOLP!$B5678),0)</f>
        <v>0</v>
      </c>
      <c r="L5678" s="7">
        <f ca="1">IF($F5678,OFFSET(start_50,LOLP!$D5678+(1-$C5678)*24,LOLP!$B5678),0)</f>
        <v>0</v>
      </c>
      <c r="M5678" s="25">
        <f t="shared" ca="1" si="618"/>
        <v>0</v>
      </c>
      <c r="N5678" s="25">
        <f t="shared" ca="1" si="619"/>
        <v>0</v>
      </c>
      <c r="O5678" s="15" t="e">
        <f t="shared" ca="1" si="620"/>
        <v>#DIV/0!</v>
      </c>
      <c r="P5678" s="15" t="e">
        <f t="shared" ca="1" si="621"/>
        <v>#DIV/0!</v>
      </c>
    </row>
    <row r="5679" spans="1:16" x14ac:dyDescent="0.25">
      <c r="A5679" s="1">
        <f t="shared" si="622"/>
        <v>43337</v>
      </c>
      <c r="B5679" s="7">
        <f t="shared" si="617"/>
        <v>8</v>
      </c>
      <c r="C5679" s="4">
        <f>INDEX(Calendar!$E$3:$E$367,MATCH(LOLP!$A5679,Calendar!$B$3:$B$367,0))</f>
        <v>0</v>
      </c>
      <c r="D5679" s="2">
        <f t="shared" si="623"/>
        <v>12</v>
      </c>
      <c r="E5679" s="36">
        <v>27888</v>
      </c>
      <c r="F5679" s="7">
        <f>IFERROR(IF(INDEX('Temperature Data'!$AA$15:$AA$348,MATCH(LOLP!A5679,'Temperature Data'!$B$15:$B$348,0))&gt;IF(B5679=9,$G$2,LOLP!$F$2),1,0),0)</f>
        <v>0</v>
      </c>
      <c r="G5679" s="7">
        <f>SUMIFS(LOLP!$F$4:$F$8763,$C$4:$C$8763,$C5679,$B$4:$B$8763,$B5679,$D$4:$D$8763,$D5679)</f>
        <v>6</v>
      </c>
      <c r="H5679" s="7">
        <f>COUNTIFS(Calendar!$E$3:$E$367,LOLP!C5679,Calendar!$D$3:$D$367,LOLP!B5679)</f>
        <v>8</v>
      </c>
      <c r="I5679" s="7">
        <f ca="1">IF($F5679=1,OFFSET(start_norps,LOLP!$D5679+(1-$C5679)*24,LOLP!$B5679)*H5679/G5679,0)</f>
        <v>0</v>
      </c>
      <c r="J5679" s="7">
        <f ca="1">IF($F5679=1,OFFSET(start_33,LOLP!$D5679+(1-$C5679)*24,LOLP!$B5679)*H5679/G5679,0)</f>
        <v>0</v>
      </c>
      <c r="K5679" s="7">
        <f ca="1">IF($F5679,OFFSET(start_40,LOLP!$D5679+(1-$C5679)*24,LOLP!$B5679),0)</f>
        <v>0</v>
      </c>
      <c r="L5679" s="7">
        <f ca="1">IF($F5679,OFFSET(start_50,LOLP!$D5679+(1-$C5679)*24,LOLP!$B5679),0)</f>
        <v>0</v>
      </c>
      <c r="M5679" s="25">
        <f t="shared" ca="1" si="618"/>
        <v>0</v>
      </c>
      <c r="N5679" s="25">
        <f t="shared" ca="1" si="619"/>
        <v>0</v>
      </c>
      <c r="O5679" s="15" t="e">
        <f t="shared" ca="1" si="620"/>
        <v>#DIV/0!</v>
      </c>
      <c r="P5679" s="15" t="e">
        <f t="shared" ca="1" si="621"/>
        <v>#DIV/0!</v>
      </c>
    </row>
    <row r="5680" spans="1:16" x14ac:dyDescent="0.25">
      <c r="A5680" s="1">
        <f t="shared" si="622"/>
        <v>43337</v>
      </c>
      <c r="B5680" s="7">
        <f t="shared" si="617"/>
        <v>8</v>
      </c>
      <c r="C5680" s="4">
        <f>INDEX(Calendar!$E$3:$E$367,MATCH(LOLP!$A5680,Calendar!$B$3:$B$367,0))</f>
        <v>0</v>
      </c>
      <c r="D5680" s="2">
        <f t="shared" si="623"/>
        <v>13</v>
      </c>
      <c r="E5680" s="36">
        <v>28841</v>
      </c>
      <c r="F5680" s="7">
        <f>IFERROR(IF(INDEX('Temperature Data'!$AA$15:$AA$348,MATCH(LOLP!A5680,'Temperature Data'!$B$15:$B$348,0))&gt;IF(B5680=9,$G$2,LOLP!$F$2),1,0),0)</f>
        <v>0</v>
      </c>
      <c r="G5680" s="7">
        <f>SUMIFS(LOLP!$F$4:$F$8763,$C$4:$C$8763,$C5680,$B$4:$B$8763,$B5680,$D$4:$D$8763,$D5680)</f>
        <v>6</v>
      </c>
      <c r="H5680" s="7">
        <f>COUNTIFS(Calendar!$E$3:$E$367,LOLP!C5680,Calendar!$D$3:$D$367,LOLP!B5680)</f>
        <v>8</v>
      </c>
      <c r="I5680" s="7">
        <f ca="1">IF($F5680=1,OFFSET(start_norps,LOLP!$D5680+(1-$C5680)*24,LOLP!$B5680)*H5680/G5680,0)</f>
        <v>0</v>
      </c>
      <c r="J5680" s="7">
        <f ca="1">IF($F5680=1,OFFSET(start_33,LOLP!$D5680+(1-$C5680)*24,LOLP!$B5680)*H5680/G5680,0)</f>
        <v>0</v>
      </c>
      <c r="K5680" s="7">
        <f ca="1">IF($F5680,OFFSET(start_40,LOLP!$D5680+(1-$C5680)*24,LOLP!$B5680),0)</f>
        <v>0</v>
      </c>
      <c r="L5680" s="7">
        <f ca="1">IF($F5680,OFFSET(start_50,LOLP!$D5680+(1-$C5680)*24,LOLP!$B5680),0)</f>
        <v>0</v>
      </c>
      <c r="M5680" s="25">
        <f t="shared" ca="1" si="618"/>
        <v>0</v>
      </c>
      <c r="N5680" s="25">
        <f t="shared" ca="1" si="619"/>
        <v>0</v>
      </c>
      <c r="O5680" s="15" t="e">
        <f t="shared" ca="1" si="620"/>
        <v>#DIV/0!</v>
      </c>
      <c r="P5680" s="15" t="e">
        <f t="shared" ca="1" si="621"/>
        <v>#DIV/0!</v>
      </c>
    </row>
    <row r="5681" spans="1:16" x14ac:dyDescent="0.25">
      <c r="A5681" s="1">
        <f t="shared" si="622"/>
        <v>43337</v>
      </c>
      <c r="B5681" s="7">
        <f t="shared" si="617"/>
        <v>8</v>
      </c>
      <c r="C5681" s="4">
        <f>INDEX(Calendar!$E$3:$E$367,MATCH(LOLP!$A5681,Calendar!$B$3:$B$367,0))</f>
        <v>0</v>
      </c>
      <c r="D5681" s="2">
        <f t="shared" si="623"/>
        <v>14</v>
      </c>
      <c r="E5681" s="36">
        <v>30212</v>
      </c>
      <c r="F5681" s="7">
        <f>IFERROR(IF(INDEX('Temperature Data'!$AA$15:$AA$348,MATCH(LOLP!A5681,'Temperature Data'!$B$15:$B$348,0))&gt;IF(B5681=9,$G$2,LOLP!$F$2),1,0),0)</f>
        <v>0</v>
      </c>
      <c r="G5681" s="7">
        <f>SUMIFS(LOLP!$F$4:$F$8763,$C$4:$C$8763,$C5681,$B$4:$B$8763,$B5681,$D$4:$D$8763,$D5681)</f>
        <v>6</v>
      </c>
      <c r="H5681" s="7">
        <f>COUNTIFS(Calendar!$E$3:$E$367,LOLP!C5681,Calendar!$D$3:$D$367,LOLP!B5681)</f>
        <v>8</v>
      </c>
      <c r="I5681" s="7">
        <f ca="1">IF($F5681=1,OFFSET(start_norps,LOLP!$D5681+(1-$C5681)*24,LOLP!$B5681)*H5681/G5681,0)</f>
        <v>0</v>
      </c>
      <c r="J5681" s="7">
        <f ca="1">IF($F5681=1,OFFSET(start_33,LOLP!$D5681+(1-$C5681)*24,LOLP!$B5681)*H5681/G5681,0)</f>
        <v>0</v>
      </c>
      <c r="K5681" s="7">
        <f ca="1">IF($F5681,OFFSET(start_40,LOLP!$D5681+(1-$C5681)*24,LOLP!$B5681),0)</f>
        <v>0</v>
      </c>
      <c r="L5681" s="7">
        <f ca="1">IF($F5681,OFFSET(start_50,LOLP!$D5681+(1-$C5681)*24,LOLP!$B5681),0)</f>
        <v>0</v>
      </c>
      <c r="M5681" s="25">
        <f t="shared" ca="1" si="618"/>
        <v>0</v>
      </c>
      <c r="N5681" s="25">
        <f t="shared" ca="1" si="619"/>
        <v>0</v>
      </c>
      <c r="O5681" s="15" t="e">
        <f t="shared" ca="1" si="620"/>
        <v>#DIV/0!</v>
      </c>
      <c r="P5681" s="15" t="e">
        <f t="shared" ca="1" si="621"/>
        <v>#DIV/0!</v>
      </c>
    </row>
    <row r="5682" spans="1:16" x14ac:dyDescent="0.25">
      <c r="A5682" s="1">
        <f t="shared" si="622"/>
        <v>43337</v>
      </c>
      <c r="B5682" s="7">
        <f t="shared" si="617"/>
        <v>8</v>
      </c>
      <c r="C5682" s="4">
        <f>INDEX(Calendar!$E$3:$E$367,MATCH(LOLP!$A5682,Calendar!$B$3:$B$367,0))</f>
        <v>0</v>
      </c>
      <c r="D5682" s="2">
        <f t="shared" si="623"/>
        <v>15</v>
      </c>
      <c r="E5682" s="36">
        <v>31754</v>
      </c>
      <c r="F5682" s="7">
        <f>IFERROR(IF(INDEX('Temperature Data'!$AA$15:$AA$348,MATCH(LOLP!A5682,'Temperature Data'!$B$15:$B$348,0))&gt;IF(B5682=9,$G$2,LOLP!$F$2),1,0),0)</f>
        <v>0</v>
      </c>
      <c r="G5682" s="7">
        <f>SUMIFS(LOLP!$F$4:$F$8763,$C$4:$C$8763,$C5682,$B$4:$B$8763,$B5682,$D$4:$D$8763,$D5682)</f>
        <v>6</v>
      </c>
      <c r="H5682" s="7">
        <f>COUNTIFS(Calendar!$E$3:$E$367,LOLP!C5682,Calendar!$D$3:$D$367,LOLP!B5682)</f>
        <v>8</v>
      </c>
      <c r="I5682" s="7">
        <f ca="1">IF($F5682=1,OFFSET(start_norps,LOLP!$D5682+(1-$C5682)*24,LOLP!$B5682)*H5682/G5682,0)</f>
        <v>0</v>
      </c>
      <c r="J5682" s="7">
        <f ca="1">IF($F5682=1,OFFSET(start_33,LOLP!$D5682+(1-$C5682)*24,LOLP!$B5682)*H5682/G5682,0)</f>
        <v>0</v>
      </c>
      <c r="K5682" s="7">
        <f ca="1">IF($F5682,OFFSET(start_40,LOLP!$D5682+(1-$C5682)*24,LOLP!$B5682),0)</f>
        <v>0</v>
      </c>
      <c r="L5682" s="7">
        <f ca="1">IF($F5682,OFFSET(start_50,LOLP!$D5682+(1-$C5682)*24,LOLP!$B5682),0)</f>
        <v>0</v>
      </c>
      <c r="M5682" s="25">
        <f t="shared" ca="1" si="618"/>
        <v>0</v>
      </c>
      <c r="N5682" s="25">
        <f t="shared" ca="1" si="619"/>
        <v>0</v>
      </c>
      <c r="O5682" s="15" t="e">
        <f t="shared" ca="1" si="620"/>
        <v>#DIV/0!</v>
      </c>
      <c r="P5682" s="15" t="e">
        <f t="shared" ca="1" si="621"/>
        <v>#DIV/0!</v>
      </c>
    </row>
    <row r="5683" spans="1:16" x14ac:dyDescent="0.25">
      <c r="A5683" s="1">
        <f t="shared" si="622"/>
        <v>43337</v>
      </c>
      <c r="B5683" s="7">
        <f t="shared" si="617"/>
        <v>8</v>
      </c>
      <c r="C5683" s="4">
        <f>INDEX(Calendar!$E$3:$E$367,MATCH(LOLP!$A5683,Calendar!$B$3:$B$367,0))</f>
        <v>0</v>
      </c>
      <c r="D5683" s="2">
        <f t="shared" si="623"/>
        <v>16</v>
      </c>
      <c r="E5683" s="36">
        <v>32978</v>
      </c>
      <c r="F5683" s="7">
        <f>IFERROR(IF(INDEX('Temperature Data'!$AA$15:$AA$348,MATCH(LOLP!A5683,'Temperature Data'!$B$15:$B$348,0))&gt;IF(B5683=9,$G$2,LOLP!$F$2),1,0),0)</f>
        <v>0</v>
      </c>
      <c r="G5683" s="7">
        <f>SUMIFS(LOLP!$F$4:$F$8763,$C$4:$C$8763,$C5683,$B$4:$B$8763,$B5683,$D$4:$D$8763,$D5683)</f>
        <v>6</v>
      </c>
      <c r="H5683" s="7">
        <f>COUNTIFS(Calendar!$E$3:$E$367,LOLP!C5683,Calendar!$D$3:$D$367,LOLP!B5683)</f>
        <v>8</v>
      </c>
      <c r="I5683" s="7">
        <f ca="1">IF($F5683=1,OFFSET(start_norps,LOLP!$D5683+(1-$C5683)*24,LOLP!$B5683)*H5683/G5683,0)</f>
        <v>0</v>
      </c>
      <c r="J5683" s="7">
        <f ca="1">IF($F5683=1,OFFSET(start_33,LOLP!$D5683+(1-$C5683)*24,LOLP!$B5683)*H5683/G5683,0)</f>
        <v>0</v>
      </c>
      <c r="K5683" s="7">
        <f ca="1">IF($F5683,OFFSET(start_40,LOLP!$D5683+(1-$C5683)*24,LOLP!$B5683),0)</f>
        <v>0</v>
      </c>
      <c r="L5683" s="7">
        <f ca="1">IF($F5683,OFFSET(start_50,LOLP!$D5683+(1-$C5683)*24,LOLP!$B5683),0)</f>
        <v>0</v>
      </c>
      <c r="M5683" s="25">
        <f t="shared" ca="1" si="618"/>
        <v>0</v>
      </c>
      <c r="N5683" s="25">
        <f t="shared" ca="1" si="619"/>
        <v>0</v>
      </c>
      <c r="O5683" s="15" t="e">
        <f t="shared" ca="1" si="620"/>
        <v>#DIV/0!</v>
      </c>
      <c r="P5683" s="15" t="e">
        <f t="shared" ca="1" si="621"/>
        <v>#DIV/0!</v>
      </c>
    </row>
    <row r="5684" spans="1:16" x14ac:dyDescent="0.25">
      <c r="A5684" s="1">
        <f t="shared" si="622"/>
        <v>43337</v>
      </c>
      <c r="B5684" s="7">
        <f t="shared" si="617"/>
        <v>8</v>
      </c>
      <c r="C5684" s="4">
        <f>INDEX(Calendar!$E$3:$E$367,MATCH(LOLP!$A5684,Calendar!$B$3:$B$367,0))</f>
        <v>0</v>
      </c>
      <c r="D5684" s="2">
        <f t="shared" si="623"/>
        <v>17</v>
      </c>
      <c r="E5684" s="36">
        <v>33513</v>
      </c>
      <c r="F5684" s="7">
        <f>IFERROR(IF(INDEX('Temperature Data'!$AA$15:$AA$348,MATCH(LOLP!A5684,'Temperature Data'!$B$15:$B$348,0))&gt;IF(B5684=9,$G$2,LOLP!$F$2),1,0),0)</f>
        <v>0</v>
      </c>
      <c r="G5684" s="7">
        <f>SUMIFS(LOLP!$F$4:$F$8763,$C$4:$C$8763,$C5684,$B$4:$B$8763,$B5684,$D$4:$D$8763,$D5684)</f>
        <v>6</v>
      </c>
      <c r="H5684" s="7">
        <f>COUNTIFS(Calendar!$E$3:$E$367,LOLP!C5684,Calendar!$D$3:$D$367,LOLP!B5684)</f>
        <v>8</v>
      </c>
      <c r="I5684" s="7">
        <f ca="1">IF($F5684=1,OFFSET(start_norps,LOLP!$D5684+(1-$C5684)*24,LOLP!$B5684)*H5684/G5684,0)</f>
        <v>0</v>
      </c>
      <c r="J5684" s="7">
        <f ca="1">IF($F5684=1,OFFSET(start_33,LOLP!$D5684+(1-$C5684)*24,LOLP!$B5684)*H5684/G5684,0)</f>
        <v>0</v>
      </c>
      <c r="K5684" s="7">
        <f ca="1">IF($F5684,OFFSET(start_40,LOLP!$D5684+(1-$C5684)*24,LOLP!$B5684),0)</f>
        <v>0</v>
      </c>
      <c r="L5684" s="7">
        <f ca="1">IF($F5684,OFFSET(start_50,LOLP!$D5684+(1-$C5684)*24,LOLP!$B5684),0)</f>
        <v>0</v>
      </c>
      <c r="M5684" s="25">
        <f t="shared" ca="1" si="618"/>
        <v>0</v>
      </c>
      <c r="N5684" s="25">
        <f t="shared" ca="1" si="619"/>
        <v>0</v>
      </c>
      <c r="O5684" s="15" t="e">
        <f t="shared" ca="1" si="620"/>
        <v>#DIV/0!</v>
      </c>
      <c r="P5684" s="15" t="e">
        <f t="shared" ca="1" si="621"/>
        <v>#DIV/0!</v>
      </c>
    </row>
    <row r="5685" spans="1:16" x14ac:dyDescent="0.25">
      <c r="A5685" s="1">
        <f t="shared" si="622"/>
        <v>43337</v>
      </c>
      <c r="B5685" s="7">
        <f t="shared" si="617"/>
        <v>8</v>
      </c>
      <c r="C5685" s="4">
        <f>INDEX(Calendar!$E$3:$E$367,MATCH(LOLP!$A5685,Calendar!$B$3:$B$367,0))</f>
        <v>0</v>
      </c>
      <c r="D5685" s="2">
        <f t="shared" si="623"/>
        <v>18</v>
      </c>
      <c r="E5685" s="36">
        <v>33326</v>
      </c>
      <c r="F5685" s="7">
        <f>IFERROR(IF(INDEX('Temperature Data'!$AA$15:$AA$348,MATCH(LOLP!A5685,'Temperature Data'!$B$15:$B$348,0))&gt;IF(B5685=9,$G$2,LOLP!$F$2),1,0),0)</f>
        <v>0</v>
      </c>
      <c r="G5685" s="7">
        <f>SUMIFS(LOLP!$F$4:$F$8763,$C$4:$C$8763,$C5685,$B$4:$B$8763,$B5685,$D$4:$D$8763,$D5685)</f>
        <v>6</v>
      </c>
      <c r="H5685" s="7">
        <f>COUNTIFS(Calendar!$E$3:$E$367,LOLP!C5685,Calendar!$D$3:$D$367,LOLP!B5685)</f>
        <v>8</v>
      </c>
      <c r="I5685" s="7">
        <f ca="1">IF($F5685=1,OFFSET(start_norps,LOLP!$D5685+(1-$C5685)*24,LOLP!$B5685)*H5685/G5685,0)</f>
        <v>0</v>
      </c>
      <c r="J5685" s="7">
        <f ca="1">IF($F5685=1,OFFSET(start_33,LOLP!$D5685+(1-$C5685)*24,LOLP!$B5685)*H5685/G5685,0)</f>
        <v>0</v>
      </c>
      <c r="K5685" s="7">
        <f ca="1">IF($F5685,OFFSET(start_40,LOLP!$D5685+(1-$C5685)*24,LOLP!$B5685),0)</f>
        <v>0</v>
      </c>
      <c r="L5685" s="7">
        <f ca="1">IF($F5685,OFFSET(start_50,LOLP!$D5685+(1-$C5685)*24,LOLP!$B5685),0)</f>
        <v>0</v>
      </c>
      <c r="M5685" s="25">
        <f t="shared" ca="1" si="618"/>
        <v>0</v>
      </c>
      <c r="N5685" s="25">
        <f t="shared" ca="1" si="619"/>
        <v>0</v>
      </c>
      <c r="O5685" s="15" t="e">
        <f t="shared" ca="1" si="620"/>
        <v>#DIV/0!</v>
      </c>
      <c r="P5685" s="15" t="e">
        <f t="shared" ca="1" si="621"/>
        <v>#DIV/0!</v>
      </c>
    </row>
    <row r="5686" spans="1:16" x14ac:dyDescent="0.25">
      <c r="A5686" s="1">
        <f t="shared" si="622"/>
        <v>43337</v>
      </c>
      <c r="B5686" s="7">
        <f t="shared" si="617"/>
        <v>8</v>
      </c>
      <c r="C5686" s="4">
        <f>INDEX(Calendar!$E$3:$E$367,MATCH(LOLP!$A5686,Calendar!$B$3:$B$367,0))</f>
        <v>0</v>
      </c>
      <c r="D5686" s="2">
        <f t="shared" si="623"/>
        <v>19</v>
      </c>
      <c r="E5686" s="36">
        <v>32727</v>
      </c>
      <c r="F5686" s="7">
        <f>IFERROR(IF(INDEX('Temperature Data'!$AA$15:$AA$348,MATCH(LOLP!A5686,'Temperature Data'!$B$15:$B$348,0))&gt;IF(B5686=9,$G$2,LOLP!$F$2),1,0),0)</f>
        <v>0</v>
      </c>
      <c r="G5686" s="7">
        <f>SUMIFS(LOLP!$F$4:$F$8763,$C$4:$C$8763,$C5686,$B$4:$B$8763,$B5686,$D$4:$D$8763,$D5686)</f>
        <v>6</v>
      </c>
      <c r="H5686" s="7">
        <f>COUNTIFS(Calendar!$E$3:$E$367,LOLP!C5686,Calendar!$D$3:$D$367,LOLP!B5686)</f>
        <v>8</v>
      </c>
      <c r="I5686" s="7">
        <f ca="1">IF($F5686=1,OFFSET(start_norps,LOLP!$D5686+(1-$C5686)*24,LOLP!$B5686)*H5686/G5686,0)</f>
        <v>0</v>
      </c>
      <c r="J5686" s="7">
        <f ca="1">IF($F5686=1,OFFSET(start_33,LOLP!$D5686+(1-$C5686)*24,LOLP!$B5686)*H5686/G5686,0)</f>
        <v>0</v>
      </c>
      <c r="K5686" s="7">
        <f ca="1">IF($F5686,OFFSET(start_40,LOLP!$D5686+(1-$C5686)*24,LOLP!$B5686),0)</f>
        <v>0</v>
      </c>
      <c r="L5686" s="7">
        <f ca="1">IF($F5686,OFFSET(start_50,LOLP!$D5686+(1-$C5686)*24,LOLP!$B5686),0)</f>
        <v>0</v>
      </c>
      <c r="M5686" s="25">
        <f t="shared" ca="1" si="618"/>
        <v>0</v>
      </c>
      <c r="N5686" s="25">
        <f t="shared" ca="1" si="619"/>
        <v>0</v>
      </c>
      <c r="O5686" s="15" t="e">
        <f t="shared" ca="1" si="620"/>
        <v>#DIV/0!</v>
      </c>
      <c r="P5686" s="15" t="e">
        <f t="shared" ca="1" si="621"/>
        <v>#DIV/0!</v>
      </c>
    </row>
    <row r="5687" spans="1:16" x14ac:dyDescent="0.25">
      <c r="A5687" s="1">
        <f t="shared" si="622"/>
        <v>43337</v>
      </c>
      <c r="B5687" s="7">
        <f t="shared" si="617"/>
        <v>8</v>
      </c>
      <c r="C5687" s="4">
        <f>INDEX(Calendar!$E$3:$E$367,MATCH(LOLP!$A5687,Calendar!$B$3:$B$367,0))</f>
        <v>0</v>
      </c>
      <c r="D5687" s="2">
        <f t="shared" si="623"/>
        <v>20</v>
      </c>
      <c r="E5687" s="36">
        <v>32372</v>
      </c>
      <c r="F5687" s="7">
        <f>IFERROR(IF(INDEX('Temperature Data'!$AA$15:$AA$348,MATCH(LOLP!A5687,'Temperature Data'!$B$15:$B$348,0))&gt;IF(B5687=9,$G$2,LOLP!$F$2),1,0),0)</f>
        <v>0</v>
      </c>
      <c r="G5687" s="7">
        <f>SUMIFS(LOLP!$F$4:$F$8763,$C$4:$C$8763,$C5687,$B$4:$B$8763,$B5687,$D$4:$D$8763,$D5687)</f>
        <v>6</v>
      </c>
      <c r="H5687" s="7">
        <f>COUNTIFS(Calendar!$E$3:$E$367,LOLP!C5687,Calendar!$D$3:$D$367,LOLP!B5687)</f>
        <v>8</v>
      </c>
      <c r="I5687" s="7">
        <f ca="1">IF($F5687=1,OFFSET(start_norps,LOLP!$D5687+(1-$C5687)*24,LOLP!$B5687)*H5687/G5687,0)</f>
        <v>0</v>
      </c>
      <c r="J5687" s="7">
        <f ca="1">IF($F5687=1,OFFSET(start_33,LOLP!$D5687+(1-$C5687)*24,LOLP!$B5687)*H5687/G5687,0)</f>
        <v>0</v>
      </c>
      <c r="K5687" s="7">
        <f ca="1">IF($F5687,OFFSET(start_40,LOLP!$D5687+(1-$C5687)*24,LOLP!$B5687),0)</f>
        <v>0</v>
      </c>
      <c r="L5687" s="7">
        <f ca="1">IF($F5687,OFFSET(start_50,LOLP!$D5687+(1-$C5687)*24,LOLP!$B5687),0)</f>
        <v>0</v>
      </c>
      <c r="M5687" s="25">
        <f t="shared" ca="1" si="618"/>
        <v>0</v>
      </c>
      <c r="N5687" s="25">
        <f t="shared" ca="1" si="619"/>
        <v>0</v>
      </c>
      <c r="O5687" s="15" t="e">
        <f t="shared" ca="1" si="620"/>
        <v>#DIV/0!</v>
      </c>
      <c r="P5687" s="15" t="e">
        <f t="shared" ca="1" si="621"/>
        <v>#DIV/0!</v>
      </c>
    </row>
    <row r="5688" spans="1:16" x14ac:dyDescent="0.25">
      <c r="A5688" s="1">
        <f t="shared" si="622"/>
        <v>43337</v>
      </c>
      <c r="B5688" s="7">
        <f t="shared" si="617"/>
        <v>8</v>
      </c>
      <c r="C5688" s="4">
        <f>INDEX(Calendar!$E$3:$E$367,MATCH(LOLP!$A5688,Calendar!$B$3:$B$367,0))</f>
        <v>0</v>
      </c>
      <c r="D5688" s="2">
        <f t="shared" si="623"/>
        <v>21</v>
      </c>
      <c r="E5688" s="36">
        <v>30899</v>
      </c>
      <c r="F5688" s="7">
        <f>IFERROR(IF(INDEX('Temperature Data'!$AA$15:$AA$348,MATCH(LOLP!A5688,'Temperature Data'!$B$15:$B$348,0))&gt;IF(B5688=9,$G$2,LOLP!$F$2),1,0),0)</f>
        <v>0</v>
      </c>
      <c r="G5688" s="7">
        <f>SUMIFS(LOLP!$F$4:$F$8763,$C$4:$C$8763,$C5688,$B$4:$B$8763,$B5688,$D$4:$D$8763,$D5688)</f>
        <v>6</v>
      </c>
      <c r="H5688" s="7">
        <f>COUNTIFS(Calendar!$E$3:$E$367,LOLP!C5688,Calendar!$D$3:$D$367,LOLP!B5688)</f>
        <v>8</v>
      </c>
      <c r="I5688" s="7">
        <f ca="1">IF($F5688=1,OFFSET(start_norps,LOLP!$D5688+(1-$C5688)*24,LOLP!$B5688)*H5688/G5688,0)</f>
        <v>0</v>
      </c>
      <c r="J5688" s="7">
        <f ca="1">IF($F5688=1,OFFSET(start_33,LOLP!$D5688+(1-$C5688)*24,LOLP!$B5688)*H5688/G5688,0)</f>
        <v>0</v>
      </c>
      <c r="K5688" s="7">
        <f ca="1">IF($F5688,OFFSET(start_40,LOLP!$D5688+(1-$C5688)*24,LOLP!$B5688),0)</f>
        <v>0</v>
      </c>
      <c r="L5688" s="7">
        <f ca="1">IF($F5688,OFFSET(start_50,LOLP!$D5688+(1-$C5688)*24,LOLP!$B5688),0)</f>
        <v>0</v>
      </c>
      <c r="M5688" s="25">
        <f t="shared" ca="1" si="618"/>
        <v>0</v>
      </c>
      <c r="N5688" s="25">
        <f t="shared" ca="1" si="619"/>
        <v>0</v>
      </c>
      <c r="O5688" s="15" t="e">
        <f t="shared" ca="1" si="620"/>
        <v>#DIV/0!</v>
      </c>
      <c r="P5688" s="15" t="e">
        <f t="shared" ca="1" si="621"/>
        <v>#DIV/0!</v>
      </c>
    </row>
    <row r="5689" spans="1:16" x14ac:dyDescent="0.25">
      <c r="A5689" s="1">
        <f t="shared" si="622"/>
        <v>43337</v>
      </c>
      <c r="B5689" s="7">
        <f t="shared" si="617"/>
        <v>8</v>
      </c>
      <c r="C5689" s="4">
        <f>INDEX(Calendar!$E$3:$E$367,MATCH(LOLP!$A5689,Calendar!$B$3:$B$367,0))</f>
        <v>0</v>
      </c>
      <c r="D5689" s="2">
        <f t="shared" si="623"/>
        <v>22</v>
      </c>
      <c r="E5689" s="36">
        <v>28857</v>
      </c>
      <c r="F5689" s="7">
        <f>IFERROR(IF(INDEX('Temperature Data'!$AA$15:$AA$348,MATCH(LOLP!A5689,'Temperature Data'!$B$15:$B$348,0))&gt;IF(B5689=9,$G$2,LOLP!$F$2),1,0),0)</f>
        <v>0</v>
      </c>
      <c r="G5689" s="7">
        <f>SUMIFS(LOLP!$F$4:$F$8763,$C$4:$C$8763,$C5689,$B$4:$B$8763,$B5689,$D$4:$D$8763,$D5689)</f>
        <v>6</v>
      </c>
      <c r="H5689" s="7">
        <f>COUNTIFS(Calendar!$E$3:$E$367,LOLP!C5689,Calendar!$D$3:$D$367,LOLP!B5689)</f>
        <v>8</v>
      </c>
      <c r="I5689" s="7">
        <f ca="1">IF($F5689=1,OFFSET(start_norps,LOLP!$D5689+(1-$C5689)*24,LOLP!$B5689)*H5689/G5689,0)</f>
        <v>0</v>
      </c>
      <c r="J5689" s="7">
        <f ca="1">IF($F5689=1,OFFSET(start_33,LOLP!$D5689+(1-$C5689)*24,LOLP!$B5689)*H5689/G5689,0)</f>
        <v>0</v>
      </c>
      <c r="K5689" s="7">
        <f ca="1">IF($F5689,OFFSET(start_40,LOLP!$D5689+(1-$C5689)*24,LOLP!$B5689),0)</f>
        <v>0</v>
      </c>
      <c r="L5689" s="7">
        <f ca="1">IF($F5689,OFFSET(start_50,LOLP!$D5689+(1-$C5689)*24,LOLP!$B5689),0)</f>
        <v>0</v>
      </c>
      <c r="M5689" s="25">
        <f t="shared" ca="1" si="618"/>
        <v>0</v>
      </c>
      <c r="N5689" s="25">
        <f t="shared" ca="1" si="619"/>
        <v>0</v>
      </c>
      <c r="O5689" s="15" t="e">
        <f t="shared" ca="1" si="620"/>
        <v>#DIV/0!</v>
      </c>
      <c r="P5689" s="15" t="e">
        <f t="shared" ca="1" si="621"/>
        <v>#DIV/0!</v>
      </c>
    </row>
    <row r="5690" spans="1:16" x14ac:dyDescent="0.25">
      <c r="A5690" s="1">
        <f t="shared" si="622"/>
        <v>43337</v>
      </c>
      <c r="B5690" s="7">
        <f t="shared" si="617"/>
        <v>8</v>
      </c>
      <c r="C5690" s="4">
        <f>INDEX(Calendar!$E$3:$E$367,MATCH(LOLP!$A5690,Calendar!$B$3:$B$367,0))</f>
        <v>0</v>
      </c>
      <c r="D5690" s="2">
        <f t="shared" si="623"/>
        <v>23</v>
      </c>
      <c r="E5690" s="36">
        <v>26781</v>
      </c>
      <c r="F5690" s="7">
        <f>IFERROR(IF(INDEX('Temperature Data'!$AA$15:$AA$348,MATCH(LOLP!A5690,'Temperature Data'!$B$15:$B$348,0))&gt;IF(B5690=9,$G$2,LOLP!$F$2),1,0),0)</f>
        <v>0</v>
      </c>
      <c r="G5690" s="7">
        <f>SUMIFS(LOLP!$F$4:$F$8763,$C$4:$C$8763,$C5690,$B$4:$B$8763,$B5690,$D$4:$D$8763,$D5690)</f>
        <v>6</v>
      </c>
      <c r="H5690" s="7">
        <f>COUNTIFS(Calendar!$E$3:$E$367,LOLP!C5690,Calendar!$D$3:$D$367,LOLP!B5690)</f>
        <v>8</v>
      </c>
      <c r="I5690" s="7">
        <f ca="1">IF($F5690=1,OFFSET(start_norps,LOLP!$D5690+(1-$C5690)*24,LOLP!$B5690)*H5690/G5690,0)</f>
        <v>0</v>
      </c>
      <c r="J5690" s="7">
        <f ca="1">IF($F5690=1,OFFSET(start_33,LOLP!$D5690+(1-$C5690)*24,LOLP!$B5690)*H5690/G5690,0)</f>
        <v>0</v>
      </c>
      <c r="K5690" s="7">
        <f ca="1">IF($F5690,OFFSET(start_40,LOLP!$D5690+(1-$C5690)*24,LOLP!$B5690),0)</f>
        <v>0</v>
      </c>
      <c r="L5690" s="7">
        <f ca="1">IF($F5690,OFFSET(start_50,LOLP!$D5690+(1-$C5690)*24,LOLP!$B5690),0)</f>
        <v>0</v>
      </c>
      <c r="M5690" s="25">
        <f t="shared" ca="1" si="618"/>
        <v>0</v>
      </c>
      <c r="N5690" s="25">
        <f t="shared" ca="1" si="619"/>
        <v>0</v>
      </c>
      <c r="O5690" s="15" t="e">
        <f t="shared" ca="1" si="620"/>
        <v>#DIV/0!</v>
      </c>
      <c r="P5690" s="15" t="e">
        <f t="shared" ca="1" si="621"/>
        <v>#DIV/0!</v>
      </c>
    </row>
    <row r="5691" spans="1:16" x14ac:dyDescent="0.25">
      <c r="A5691" s="1">
        <f t="shared" si="622"/>
        <v>43337</v>
      </c>
      <c r="B5691" s="7">
        <f t="shared" si="617"/>
        <v>8</v>
      </c>
      <c r="C5691" s="4">
        <f>INDEX(Calendar!$E$3:$E$367,MATCH(LOLP!$A5691,Calendar!$B$3:$B$367,0))</f>
        <v>0</v>
      </c>
      <c r="D5691" s="2">
        <f t="shared" si="623"/>
        <v>24</v>
      </c>
      <c r="E5691" s="36">
        <v>25184</v>
      </c>
      <c r="F5691" s="7">
        <f>IFERROR(IF(INDEX('Temperature Data'!$AA$15:$AA$348,MATCH(LOLP!A5691,'Temperature Data'!$B$15:$B$348,0))&gt;IF(B5691=9,$G$2,LOLP!$F$2),1,0),0)</f>
        <v>0</v>
      </c>
      <c r="G5691" s="7">
        <f>SUMIFS(LOLP!$F$4:$F$8763,$C$4:$C$8763,$C5691,$B$4:$B$8763,$B5691,$D$4:$D$8763,$D5691)</f>
        <v>6</v>
      </c>
      <c r="H5691" s="7">
        <f>COUNTIFS(Calendar!$E$3:$E$367,LOLP!C5691,Calendar!$D$3:$D$367,LOLP!B5691)</f>
        <v>8</v>
      </c>
      <c r="I5691" s="7">
        <f ca="1">IF($F5691=1,OFFSET(start_norps,LOLP!$D5691+(1-$C5691)*24,LOLP!$B5691)*H5691/G5691,0)</f>
        <v>0</v>
      </c>
      <c r="J5691" s="7">
        <f ca="1">IF($F5691=1,OFFSET(start_33,LOLP!$D5691+(1-$C5691)*24,LOLP!$B5691)*H5691/G5691,0)</f>
        <v>0</v>
      </c>
      <c r="K5691" s="7">
        <f ca="1">IF($F5691,OFFSET(start_40,LOLP!$D5691+(1-$C5691)*24,LOLP!$B5691),0)</f>
        <v>0</v>
      </c>
      <c r="L5691" s="7">
        <f ca="1">IF($F5691,OFFSET(start_50,LOLP!$D5691+(1-$C5691)*24,LOLP!$B5691),0)</f>
        <v>0</v>
      </c>
      <c r="M5691" s="25">
        <f t="shared" ca="1" si="618"/>
        <v>0</v>
      </c>
      <c r="N5691" s="25">
        <f t="shared" ca="1" si="619"/>
        <v>0</v>
      </c>
      <c r="O5691" s="15" t="e">
        <f t="shared" ca="1" si="620"/>
        <v>#DIV/0!</v>
      </c>
      <c r="P5691" s="15" t="e">
        <f t="shared" ca="1" si="621"/>
        <v>#DIV/0!</v>
      </c>
    </row>
    <row r="5692" spans="1:16" x14ac:dyDescent="0.25">
      <c r="A5692" s="1">
        <f t="shared" si="622"/>
        <v>43338</v>
      </c>
      <c r="B5692" s="7">
        <f t="shared" si="617"/>
        <v>8</v>
      </c>
      <c r="C5692" s="4">
        <f>INDEX(Calendar!$E$3:$E$367,MATCH(LOLP!$A5692,Calendar!$B$3:$B$367,0))</f>
        <v>0</v>
      </c>
      <c r="D5692" s="2">
        <f t="shared" si="623"/>
        <v>1</v>
      </c>
      <c r="E5692" s="36">
        <v>23976</v>
      </c>
      <c r="F5692" s="7">
        <f>IFERROR(IF(INDEX('Temperature Data'!$AA$15:$AA$348,MATCH(LOLP!A5692,'Temperature Data'!$B$15:$B$348,0))&gt;IF(B5692=9,$G$2,LOLP!$F$2),1,0),0)</f>
        <v>0</v>
      </c>
      <c r="G5692" s="7">
        <f>SUMIFS(LOLP!$F$4:$F$8763,$C$4:$C$8763,$C5692,$B$4:$B$8763,$B5692,$D$4:$D$8763,$D5692)</f>
        <v>6</v>
      </c>
      <c r="H5692" s="7">
        <f>COUNTIFS(Calendar!$E$3:$E$367,LOLP!C5692,Calendar!$D$3:$D$367,LOLP!B5692)</f>
        <v>8</v>
      </c>
      <c r="I5692" s="7">
        <f ca="1">IF($F5692=1,OFFSET(start_norps,LOLP!$D5692+(1-$C5692)*24,LOLP!$B5692)*H5692/G5692,0)</f>
        <v>0</v>
      </c>
      <c r="J5692" s="7">
        <f ca="1">IF($F5692=1,OFFSET(start_33,LOLP!$D5692+(1-$C5692)*24,LOLP!$B5692)*H5692/G5692,0)</f>
        <v>0</v>
      </c>
      <c r="K5692" s="7">
        <f ca="1">IF($F5692,OFFSET(start_40,LOLP!$D5692+(1-$C5692)*24,LOLP!$B5692),0)</f>
        <v>0</v>
      </c>
      <c r="L5692" s="7">
        <f ca="1">IF($F5692,OFFSET(start_50,LOLP!$D5692+(1-$C5692)*24,LOLP!$B5692),0)</f>
        <v>0</v>
      </c>
      <c r="M5692" s="25">
        <f t="shared" ca="1" si="618"/>
        <v>0</v>
      </c>
      <c r="N5692" s="25">
        <f t="shared" ca="1" si="619"/>
        <v>0</v>
      </c>
      <c r="O5692" s="15" t="e">
        <f t="shared" ca="1" si="620"/>
        <v>#DIV/0!</v>
      </c>
      <c r="P5692" s="15" t="e">
        <f t="shared" ca="1" si="621"/>
        <v>#DIV/0!</v>
      </c>
    </row>
    <row r="5693" spans="1:16" x14ac:dyDescent="0.25">
      <c r="A5693" s="1">
        <f t="shared" si="622"/>
        <v>43338</v>
      </c>
      <c r="B5693" s="7">
        <f t="shared" si="617"/>
        <v>8</v>
      </c>
      <c r="C5693" s="4">
        <f>INDEX(Calendar!$E$3:$E$367,MATCH(LOLP!$A5693,Calendar!$B$3:$B$367,0))</f>
        <v>0</v>
      </c>
      <c r="D5693" s="2">
        <f t="shared" si="623"/>
        <v>2</v>
      </c>
      <c r="E5693" s="36">
        <v>23071</v>
      </c>
      <c r="F5693" s="7">
        <f>IFERROR(IF(INDEX('Temperature Data'!$AA$15:$AA$348,MATCH(LOLP!A5693,'Temperature Data'!$B$15:$B$348,0))&gt;IF(B5693=9,$G$2,LOLP!$F$2),1,0),0)</f>
        <v>0</v>
      </c>
      <c r="G5693" s="7">
        <f>SUMIFS(LOLP!$F$4:$F$8763,$C$4:$C$8763,$C5693,$B$4:$B$8763,$B5693,$D$4:$D$8763,$D5693)</f>
        <v>6</v>
      </c>
      <c r="H5693" s="7">
        <f>COUNTIFS(Calendar!$E$3:$E$367,LOLP!C5693,Calendar!$D$3:$D$367,LOLP!B5693)</f>
        <v>8</v>
      </c>
      <c r="I5693" s="7">
        <f ca="1">IF($F5693=1,OFFSET(start_norps,LOLP!$D5693+(1-$C5693)*24,LOLP!$B5693)*H5693/G5693,0)</f>
        <v>0</v>
      </c>
      <c r="J5693" s="7">
        <f ca="1">IF($F5693=1,OFFSET(start_33,LOLP!$D5693+(1-$C5693)*24,LOLP!$B5693)*H5693/G5693,0)</f>
        <v>0</v>
      </c>
      <c r="K5693" s="7">
        <f ca="1">IF($F5693,OFFSET(start_40,LOLP!$D5693+(1-$C5693)*24,LOLP!$B5693),0)</f>
        <v>0</v>
      </c>
      <c r="L5693" s="7">
        <f ca="1">IF($F5693,OFFSET(start_50,LOLP!$D5693+(1-$C5693)*24,LOLP!$B5693),0)</f>
        <v>0</v>
      </c>
      <c r="M5693" s="25">
        <f t="shared" ca="1" si="618"/>
        <v>0</v>
      </c>
      <c r="N5693" s="25">
        <f t="shared" ca="1" si="619"/>
        <v>0</v>
      </c>
      <c r="O5693" s="15" t="e">
        <f t="shared" ca="1" si="620"/>
        <v>#DIV/0!</v>
      </c>
      <c r="P5693" s="15" t="e">
        <f t="shared" ca="1" si="621"/>
        <v>#DIV/0!</v>
      </c>
    </row>
    <row r="5694" spans="1:16" x14ac:dyDescent="0.25">
      <c r="A5694" s="1">
        <f t="shared" si="622"/>
        <v>43338</v>
      </c>
      <c r="B5694" s="7">
        <f t="shared" si="617"/>
        <v>8</v>
      </c>
      <c r="C5694" s="4">
        <f>INDEX(Calendar!$E$3:$E$367,MATCH(LOLP!$A5694,Calendar!$B$3:$B$367,0))</f>
        <v>0</v>
      </c>
      <c r="D5694" s="2">
        <f t="shared" si="623"/>
        <v>3</v>
      </c>
      <c r="E5694" s="36">
        <v>22483</v>
      </c>
      <c r="F5694" s="7">
        <f>IFERROR(IF(INDEX('Temperature Data'!$AA$15:$AA$348,MATCH(LOLP!A5694,'Temperature Data'!$B$15:$B$348,0))&gt;IF(B5694=9,$G$2,LOLP!$F$2),1,0),0)</f>
        <v>0</v>
      </c>
      <c r="G5694" s="7">
        <f>SUMIFS(LOLP!$F$4:$F$8763,$C$4:$C$8763,$C5694,$B$4:$B$8763,$B5694,$D$4:$D$8763,$D5694)</f>
        <v>6</v>
      </c>
      <c r="H5694" s="7">
        <f>COUNTIFS(Calendar!$E$3:$E$367,LOLP!C5694,Calendar!$D$3:$D$367,LOLP!B5694)</f>
        <v>8</v>
      </c>
      <c r="I5694" s="7">
        <f ca="1">IF($F5694=1,OFFSET(start_norps,LOLP!$D5694+(1-$C5694)*24,LOLP!$B5694)*H5694/G5694,0)</f>
        <v>0</v>
      </c>
      <c r="J5694" s="7">
        <f ca="1">IF($F5694=1,OFFSET(start_33,LOLP!$D5694+(1-$C5694)*24,LOLP!$B5694)*H5694/G5694,0)</f>
        <v>0</v>
      </c>
      <c r="K5694" s="7">
        <f ca="1">IF($F5694,OFFSET(start_40,LOLP!$D5694+(1-$C5694)*24,LOLP!$B5694),0)</f>
        <v>0</v>
      </c>
      <c r="L5694" s="7">
        <f ca="1">IF($F5694,OFFSET(start_50,LOLP!$D5694+(1-$C5694)*24,LOLP!$B5694),0)</f>
        <v>0</v>
      </c>
      <c r="M5694" s="25">
        <f t="shared" ca="1" si="618"/>
        <v>0</v>
      </c>
      <c r="N5694" s="25">
        <f t="shared" ca="1" si="619"/>
        <v>0</v>
      </c>
      <c r="O5694" s="15" t="e">
        <f t="shared" ca="1" si="620"/>
        <v>#DIV/0!</v>
      </c>
      <c r="P5694" s="15" t="e">
        <f t="shared" ca="1" si="621"/>
        <v>#DIV/0!</v>
      </c>
    </row>
    <row r="5695" spans="1:16" x14ac:dyDescent="0.25">
      <c r="A5695" s="1">
        <f t="shared" si="622"/>
        <v>43338</v>
      </c>
      <c r="B5695" s="7">
        <f t="shared" si="617"/>
        <v>8</v>
      </c>
      <c r="C5695" s="4">
        <f>INDEX(Calendar!$E$3:$E$367,MATCH(LOLP!$A5695,Calendar!$B$3:$B$367,0))</f>
        <v>0</v>
      </c>
      <c r="D5695" s="2">
        <f t="shared" si="623"/>
        <v>4</v>
      </c>
      <c r="E5695" s="36">
        <v>22284</v>
      </c>
      <c r="F5695" s="7">
        <f>IFERROR(IF(INDEX('Temperature Data'!$AA$15:$AA$348,MATCH(LOLP!A5695,'Temperature Data'!$B$15:$B$348,0))&gt;IF(B5695=9,$G$2,LOLP!$F$2),1,0),0)</f>
        <v>0</v>
      </c>
      <c r="G5695" s="7">
        <f>SUMIFS(LOLP!$F$4:$F$8763,$C$4:$C$8763,$C5695,$B$4:$B$8763,$B5695,$D$4:$D$8763,$D5695)</f>
        <v>6</v>
      </c>
      <c r="H5695" s="7">
        <f>COUNTIFS(Calendar!$E$3:$E$367,LOLP!C5695,Calendar!$D$3:$D$367,LOLP!B5695)</f>
        <v>8</v>
      </c>
      <c r="I5695" s="7">
        <f ca="1">IF($F5695=1,OFFSET(start_norps,LOLP!$D5695+(1-$C5695)*24,LOLP!$B5695)*H5695/G5695,0)</f>
        <v>0</v>
      </c>
      <c r="J5695" s="7">
        <f ca="1">IF($F5695=1,OFFSET(start_33,LOLP!$D5695+(1-$C5695)*24,LOLP!$B5695)*H5695/G5695,0)</f>
        <v>0</v>
      </c>
      <c r="K5695" s="7">
        <f ca="1">IF($F5695,OFFSET(start_40,LOLP!$D5695+(1-$C5695)*24,LOLP!$B5695),0)</f>
        <v>0</v>
      </c>
      <c r="L5695" s="7">
        <f ca="1">IF($F5695,OFFSET(start_50,LOLP!$D5695+(1-$C5695)*24,LOLP!$B5695),0)</f>
        <v>0</v>
      </c>
      <c r="M5695" s="25">
        <f t="shared" ca="1" si="618"/>
        <v>0</v>
      </c>
      <c r="N5695" s="25">
        <f t="shared" ca="1" si="619"/>
        <v>0</v>
      </c>
      <c r="O5695" s="15" t="e">
        <f t="shared" ca="1" si="620"/>
        <v>#DIV/0!</v>
      </c>
      <c r="P5695" s="15" t="e">
        <f t="shared" ca="1" si="621"/>
        <v>#DIV/0!</v>
      </c>
    </row>
    <row r="5696" spans="1:16" x14ac:dyDescent="0.25">
      <c r="A5696" s="1">
        <f t="shared" si="622"/>
        <v>43338</v>
      </c>
      <c r="B5696" s="7">
        <f t="shared" si="617"/>
        <v>8</v>
      </c>
      <c r="C5696" s="4">
        <f>INDEX(Calendar!$E$3:$E$367,MATCH(LOLP!$A5696,Calendar!$B$3:$B$367,0))</f>
        <v>0</v>
      </c>
      <c r="D5696" s="2">
        <f t="shared" si="623"/>
        <v>5</v>
      </c>
      <c r="E5696" s="36">
        <v>22503</v>
      </c>
      <c r="F5696" s="7">
        <f>IFERROR(IF(INDEX('Temperature Data'!$AA$15:$AA$348,MATCH(LOLP!A5696,'Temperature Data'!$B$15:$B$348,0))&gt;IF(B5696=9,$G$2,LOLP!$F$2),1,0),0)</f>
        <v>0</v>
      </c>
      <c r="G5696" s="7">
        <f>SUMIFS(LOLP!$F$4:$F$8763,$C$4:$C$8763,$C5696,$B$4:$B$8763,$B5696,$D$4:$D$8763,$D5696)</f>
        <v>6</v>
      </c>
      <c r="H5696" s="7">
        <f>COUNTIFS(Calendar!$E$3:$E$367,LOLP!C5696,Calendar!$D$3:$D$367,LOLP!B5696)</f>
        <v>8</v>
      </c>
      <c r="I5696" s="7">
        <f ca="1">IF($F5696=1,OFFSET(start_norps,LOLP!$D5696+(1-$C5696)*24,LOLP!$B5696)*H5696/G5696,0)</f>
        <v>0</v>
      </c>
      <c r="J5696" s="7">
        <f ca="1">IF($F5696=1,OFFSET(start_33,LOLP!$D5696+(1-$C5696)*24,LOLP!$B5696)*H5696/G5696,0)</f>
        <v>0</v>
      </c>
      <c r="K5696" s="7">
        <f ca="1">IF($F5696,OFFSET(start_40,LOLP!$D5696+(1-$C5696)*24,LOLP!$B5696),0)</f>
        <v>0</v>
      </c>
      <c r="L5696" s="7">
        <f ca="1">IF($F5696,OFFSET(start_50,LOLP!$D5696+(1-$C5696)*24,LOLP!$B5696),0)</f>
        <v>0</v>
      </c>
      <c r="M5696" s="25">
        <f t="shared" ca="1" si="618"/>
        <v>0</v>
      </c>
      <c r="N5696" s="25">
        <f t="shared" ca="1" si="619"/>
        <v>0</v>
      </c>
      <c r="O5696" s="15" t="e">
        <f t="shared" ca="1" si="620"/>
        <v>#DIV/0!</v>
      </c>
      <c r="P5696" s="15" t="e">
        <f t="shared" ca="1" si="621"/>
        <v>#DIV/0!</v>
      </c>
    </row>
    <row r="5697" spans="1:16" x14ac:dyDescent="0.25">
      <c r="A5697" s="1">
        <f t="shared" si="622"/>
        <v>43338</v>
      </c>
      <c r="B5697" s="7">
        <f t="shared" si="617"/>
        <v>8</v>
      </c>
      <c r="C5697" s="4">
        <f>INDEX(Calendar!$E$3:$E$367,MATCH(LOLP!$A5697,Calendar!$B$3:$B$367,0))</f>
        <v>0</v>
      </c>
      <c r="D5697" s="2">
        <f t="shared" si="623"/>
        <v>6</v>
      </c>
      <c r="E5697" s="36">
        <v>22797</v>
      </c>
      <c r="F5697" s="7">
        <f>IFERROR(IF(INDEX('Temperature Data'!$AA$15:$AA$348,MATCH(LOLP!A5697,'Temperature Data'!$B$15:$B$348,0))&gt;IF(B5697=9,$G$2,LOLP!$F$2),1,0),0)</f>
        <v>0</v>
      </c>
      <c r="G5697" s="7">
        <f>SUMIFS(LOLP!$F$4:$F$8763,$C$4:$C$8763,$C5697,$B$4:$B$8763,$B5697,$D$4:$D$8763,$D5697)</f>
        <v>6</v>
      </c>
      <c r="H5697" s="7">
        <f>COUNTIFS(Calendar!$E$3:$E$367,LOLP!C5697,Calendar!$D$3:$D$367,LOLP!B5697)</f>
        <v>8</v>
      </c>
      <c r="I5697" s="7">
        <f ca="1">IF($F5697=1,OFFSET(start_norps,LOLP!$D5697+(1-$C5697)*24,LOLP!$B5697)*H5697/G5697,0)</f>
        <v>0</v>
      </c>
      <c r="J5697" s="7">
        <f ca="1">IF($F5697=1,OFFSET(start_33,LOLP!$D5697+(1-$C5697)*24,LOLP!$B5697)*H5697/G5697,0)</f>
        <v>0</v>
      </c>
      <c r="K5697" s="7">
        <f ca="1">IF($F5697,OFFSET(start_40,LOLP!$D5697+(1-$C5697)*24,LOLP!$B5697),0)</f>
        <v>0</v>
      </c>
      <c r="L5697" s="7">
        <f ca="1">IF($F5697,OFFSET(start_50,LOLP!$D5697+(1-$C5697)*24,LOLP!$B5697),0)</f>
        <v>0</v>
      </c>
      <c r="M5697" s="25">
        <f t="shared" ca="1" si="618"/>
        <v>0</v>
      </c>
      <c r="N5697" s="25">
        <f t="shared" ca="1" si="619"/>
        <v>0</v>
      </c>
      <c r="O5697" s="15" t="e">
        <f t="shared" ca="1" si="620"/>
        <v>#DIV/0!</v>
      </c>
      <c r="P5697" s="15" t="e">
        <f t="shared" ca="1" si="621"/>
        <v>#DIV/0!</v>
      </c>
    </row>
    <row r="5698" spans="1:16" x14ac:dyDescent="0.25">
      <c r="A5698" s="1">
        <f t="shared" si="622"/>
        <v>43338</v>
      </c>
      <c r="B5698" s="7">
        <f t="shared" si="617"/>
        <v>8</v>
      </c>
      <c r="C5698" s="4">
        <f>INDEX(Calendar!$E$3:$E$367,MATCH(LOLP!$A5698,Calendar!$B$3:$B$367,0))</f>
        <v>0</v>
      </c>
      <c r="D5698" s="2">
        <f t="shared" si="623"/>
        <v>7</v>
      </c>
      <c r="E5698" s="36">
        <v>23283</v>
      </c>
      <c r="F5698" s="7">
        <f>IFERROR(IF(INDEX('Temperature Data'!$AA$15:$AA$348,MATCH(LOLP!A5698,'Temperature Data'!$B$15:$B$348,0))&gt;IF(B5698=9,$G$2,LOLP!$F$2),1,0),0)</f>
        <v>0</v>
      </c>
      <c r="G5698" s="7">
        <f>SUMIFS(LOLP!$F$4:$F$8763,$C$4:$C$8763,$C5698,$B$4:$B$8763,$B5698,$D$4:$D$8763,$D5698)</f>
        <v>6</v>
      </c>
      <c r="H5698" s="7">
        <f>COUNTIFS(Calendar!$E$3:$E$367,LOLP!C5698,Calendar!$D$3:$D$367,LOLP!B5698)</f>
        <v>8</v>
      </c>
      <c r="I5698" s="7">
        <f ca="1">IF($F5698=1,OFFSET(start_norps,LOLP!$D5698+(1-$C5698)*24,LOLP!$B5698)*H5698/G5698,0)</f>
        <v>0</v>
      </c>
      <c r="J5698" s="7">
        <f ca="1">IF($F5698=1,OFFSET(start_33,LOLP!$D5698+(1-$C5698)*24,LOLP!$B5698)*H5698/G5698,0)</f>
        <v>0</v>
      </c>
      <c r="K5698" s="7">
        <f ca="1">IF($F5698,OFFSET(start_40,LOLP!$D5698+(1-$C5698)*24,LOLP!$B5698),0)</f>
        <v>0</v>
      </c>
      <c r="L5698" s="7">
        <f ca="1">IF($F5698,OFFSET(start_50,LOLP!$D5698+(1-$C5698)*24,LOLP!$B5698),0)</f>
        <v>0</v>
      </c>
      <c r="M5698" s="25">
        <f t="shared" ca="1" si="618"/>
        <v>0</v>
      </c>
      <c r="N5698" s="25">
        <f t="shared" ca="1" si="619"/>
        <v>0</v>
      </c>
      <c r="O5698" s="15" t="e">
        <f t="shared" ca="1" si="620"/>
        <v>#DIV/0!</v>
      </c>
      <c r="P5698" s="15" t="e">
        <f t="shared" ca="1" si="621"/>
        <v>#DIV/0!</v>
      </c>
    </row>
    <row r="5699" spans="1:16" x14ac:dyDescent="0.25">
      <c r="A5699" s="1">
        <f t="shared" si="622"/>
        <v>43338</v>
      </c>
      <c r="B5699" s="7">
        <f t="shared" si="617"/>
        <v>8</v>
      </c>
      <c r="C5699" s="4">
        <f>INDEX(Calendar!$E$3:$E$367,MATCH(LOLP!$A5699,Calendar!$B$3:$B$367,0))</f>
        <v>0</v>
      </c>
      <c r="D5699" s="2">
        <f t="shared" si="623"/>
        <v>8</v>
      </c>
      <c r="E5699" s="36">
        <v>24180</v>
      </c>
      <c r="F5699" s="7">
        <f>IFERROR(IF(INDEX('Temperature Data'!$AA$15:$AA$348,MATCH(LOLP!A5699,'Temperature Data'!$B$15:$B$348,0))&gt;IF(B5699=9,$G$2,LOLP!$F$2),1,0),0)</f>
        <v>0</v>
      </c>
      <c r="G5699" s="7">
        <f>SUMIFS(LOLP!$F$4:$F$8763,$C$4:$C$8763,$C5699,$B$4:$B$8763,$B5699,$D$4:$D$8763,$D5699)</f>
        <v>6</v>
      </c>
      <c r="H5699" s="7">
        <f>COUNTIFS(Calendar!$E$3:$E$367,LOLP!C5699,Calendar!$D$3:$D$367,LOLP!B5699)</f>
        <v>8</v>
      </c>
      <c r="I5699" s="7">
        <f ca="1">IF($F5699=1,OFFSET(start_norps,LOLP!$D5699+(1-$C5699)*24,LOLP!$B5699)*H5699/G5699,0)</f>
        <v>0</v>
      </c>
      <c r="J5699" s="7">
        <f ca="1">IF($F5699=1,OFFSET(start_33,LOLP!$D5699+(1-$C5699)*24,LOLP!$B5699)*H5699/G5699,0)</f>
        <v>0</v>
      </c>
      <c r="K5699" s="7">
        <f ca="1">IF($F5699,OFFSET(start_40,LOLP!$D5699+(1-$C5699)*24,LOLP!$B5699),0)</f>
        <v>0</v>
      </c>
      <c r="L5699" s="7">
        <f ca="1">IF($F5699,OFFSET(start_50,LOLP!$D5699+(1-$C5699)*24,LOLP!$B5699),0)</f>
        <v>0</v>
      </c>
      <c r="M5699" s="25">
        <f t="shared" ca="1" si="618"/>
        <v>0</v>
      </c>
      <c r="N5699" s="25">
        <f t="shared" ca="1" si="619"/>
        <v>0</v>
      </c>
      <c r="O5699" s="15" t="e">
        <f t="shared" ca="1" si="620"/>
        <v>#DIV/0!</v>
      </c>
      <c r="P5699" s="15" t="e">
        <f t="shared" ca="1" si="621"/>
        <v>#DIV/0!</v>
      </c>
    </row>
    <row r="5700" spans="1:16" x14ac:dyDescent="0.25">
      <c r="A5700" s="1">
        <f t="shared" si="622"/>
        <v>43338</v>
      </c>
      <c r="B5700" s="7">
        <f t="shared" si="617"/>
        <v>8</v>
      </c>
      <c r="C5700" s="4">
        <f>INDEX(Calendar!$E$3:$E$367,MATCH(LOLP!$A5700,Calendar!$B$3:$B$367,0))</f>
        <v>0</v>
      </c>
      <c r="D5700" s="2">
        <f t="shared" si="623"/>
        <v>9</v>
      </c>
      <c r="E5700" s="36">
        <v>24459</v>
      </c>
      <c r="F5700" s="7">
        <f>IFERROR(IF(INDEX('Temperature Data'!$AA$15:$AA$348,MATCH(LOLP!A5700,'Temperature Data'!$B$15:$B$348,0))&gt;IF(B5700=9,$G$2,LOLP!$F$2),1,0),0)</f>
        <v>0</v>
      </c>
      <c r="G5700" s="7">
        <f>SUMIFS(LOLP!$F$4:$F$8763,$C$4:$C$8763,$C5700,$B$4:$B$8763,$B5700,$D$4:$D$8763,$D5700)</f>
        <v>6</v>
      </c>
      <c r="H5700" s="7">
        <f>COUNTIFS(Calendar!$E$3:$E$367,LOLP!C5700,Calendar!$D$3:$D$367,LOLP!B5700)</f>
        <v>8</v>
      </c>
      <c r="I5700" s="7">
        <f ca="1">IF($F5700=1,OFFSET(start_norps,LOLP!$D5700+(1-$C5700)*24,LOLP!$B5700)*H5700/G5700,0)</f>
        <v>0</v>
      </c>
      <c r="J5700" s="7">
        <f ca="1">IF($F5700=1,OFFSET(start_33,LOLP!$D5700+(1-$C5700)*24,LOLP!$B5700)*H5700/G5700,0)</f>
        <v>0</v>
      </c>
      <c r="K5700" s="7">
        <f ca="1">IF($F5700,OFFSET(start_40,LOLP!$D5700+(1-$C5700)*24,LOLP!$B5700),0)</f>
        <v>0</v>
      </c>
      <c r="L5700" s="7">
        <f ca="1">IF($F5700,OFFSET(start_50,LOLP!$D5700+(1-$C5700)*24,LOLP!$B5700),0)</f>
        <v>0</v>
      </c>
      <c r="M5700" s="25">
        <f t="shared" ca="1" si="618"/>
        <v>0</v>
      </c>
      <c r="N5700" s="25">
        <f t="shared" ca="1" si="619"/>
        <v>0</v>
      </c>
      <c r="O5700" s="15" t="e">
        <f t="shared" ca="1" si="620"/>
        <v>#DIV/0!</v>
      </c>
      <c r="P5700" s="15" t="e">
        <f t="shared" ca="1" si="621"/>
        <v>#DIV/0!</v>
      </c>
    </row>
    <row r="5701" spans="1:16" x14ac:dyDescent="0.25">
      <c r="A5701" s="1">
        <f t="shared" si="622"/>
        <v>43338</v>
      </c>
      <c r="B5701" s="7">
        <f t="shared" ref="B5701:B5764" si="624">MONTH(A5701)</f>
        <v>8</v>
      </c>
      <c r="C5701" s="4">
        <f>INDEX(Calendar!$E$3:$E$367,MATCH(LOLP!$A5701,Calendar!$B$3:$B$367,0))</f>
        <v>0</v>
      </c>
      <c r="D5701" s="2">
        <f t="shared" si="623"/>
        <v>10</v>
      </c>
      <c r="E5701" s="36">
        <v>24583</v>
      </c>
      <c r="F5701" s="7">
        <f>IFERROR(IF(INDEX('Temperature Data'!$AA$15:$AA$348,MATCH(LOLP!A5701,'Temperature Data'!$B$15:$B$348,0))&gt;IF(B5701=9,$G$2,LOLP!$F$2),1,0),0)</f>
        <v>0</v>
      </c>
      <c r="G5701" s="7">
        <f>SUMIFS(LOLP!$F$4:$F$8763,$C$4:$C$8763,$C5701,$B$4:$B$8763,$B5701,$D$4:$D$8763,$D5701)</f>
        <v>6</v>
      </c>
      <c r="H5701" s="7">
        <f>COUNTIFS(Calendar!$E$3:$E$367,LOLP!C5701,Calendar!$D$3:$D$367,LOLP!B5701)</f>
        <v>8</v>
      </c>
      <c r="I5701" s="7">
        <f ca="1">IF($F5701=1,OFFSET(start_norps,LOLP!$D5701+(1-$C5701)*24,LOLP!$B5701)*H5701/G5701,0)</f>
        <v>0</v>
      </c>
      <c r="J5701" s="7">
        <f ca="1">IF($F5701=1,OFFSET(start_33,LOLP!$D5701+(1-$C5701)*24,LOLP!$B5701)*H5701/G5701,0)</f>
        <v>0</v>
      </c>
      <c r="K5701" s="7">
        <f ca="1">IF($F5701,OFFSET(start_40,LOLP!$D5701+(1-$C5701)*24,LOLP!$B5701),0)</f>
        <v>0</v>
      </c>
      <c r="L5701" s="7">
        <f ca="1">IF($F5701,OFFSET(start_50,LOLP!$D5701+(1-$C5701)*24,LOLP!$B5701),0)</f>
        <v>0</v>
      </c>
      <c r="M5701" s="25">
        <f t="shared" ref="M5701:M5764" ca="1" si="625">I5701/I$8764</f>
        <v>0</v>
      </c>
      <c r="N5701" s="25">
        <f t="shared" ref="N5701:N5764" ca="1" si="626">J5701/J$8764</f>
        <v>0</v>
      </c>
      <c r="O5701" s="15" t="e">
        <f t="shared" ref="O5701:O5764" ca="1" si="627">K5701/K$8764</f>
        <v>#DIV/0!</v>
      </c>
      <c r="P5701" s="15" t="e">
        <f t="shared" ref="P5701:P5764" ca="1" si="628">L5701/L$8764</f>
        <v>#DIV/0!</v>
      </c>
    </row>
    <row r="5702" spans="1:16" x14ac:dyDescent="0.25">
      <c r="A5702" s="1">
        <f t="shared" si="622"/>
        <v>43338</v>
      </c>
      <c r="B5702" s="7">
        <f t="shared" si="624"/>
        <v>8</v>
      </c>
      <c r="C5702" s="4">
        <f>INDEX(Calendar!$E$3:$E$367,MATCH(LOLP!$A5702,Calendar!$B$3:$B$367,0))</f>
        <v>0</v>
      </c>
      <c r="D5702" s="2">
        <f t="shared" si="623"/>
        <v>11</v>
      </c>
      <c r="E5702" s="36">
        <v>25127</v>
      </c>
      <c r="F5702" s="7">
        <f>IFERROR(IF(INDEX('Temperature Data'!$AA$15:$AA$348,MATCH(LOLP!A5702,'Temperature Data'!$B$15:$B$348,0))&gt;IF(B5702=9,$G$2,LOLP!$F$2),1,0),0)</f>
        <v>0</v>
      </c>
      <c r="G5702" s="7">
        <f>SUMIFS(LOLP!$F$4:$F$8763,$C$4:$C$8763,$C5702,$B$4:$B$8763,$B5702,$D$4:$D$8763,$D5702)</f>
        <v>6</v>
      </c>
      <c r="H5702" s="7">
        <f>COUNTIFS(Calendar!$E$3:$E$367,LOLP!C5702,Calendar!$D$3:$D$367,LOLP!B5702)</f>
        <v>8</v>
      </c>
      <c r="I5702" s="7">
        <f ca="1">IF($F5702=1,OFFSET(start_norps,LOLP!$D5702+(1-$C5702)*24,LOLP!$B5702)*H5702/G5702,0)</f>
        <v>0</v>
      </c>
      <c r="J5702" s="7">
        <f ca="1">IF($F5702=1,OFFSET(start_33,LOLP!$D5702+(1-$C5702)*24,LOLP!$B5702)*H5702/G5702,0)</f>
        <v>0</v>
      </c>
      <c r="K5702" s="7">
        <f ca="1">IF($F5702,OFFSET(start_40,LOLP!$D5702+(1-$C5702)*24,LOLP!$B5702),0)</f>
        <v>0</v>
      </c>
      <c r="L5702" s="7">
        <f ca="1">IF($F5702,OFFSET(start_50,LOLP!$D5702+(1-$C5702)*24,LOLP!$B5702),0)</f>
        <v>0</v>
      </c>
      <c r="M5702" s="25">
        <f t="shared" ca="1" si="625"/>
        <v>0</v>
      </c>
      <c r="N5702" s="25">
        <f t="shared" ca="1" si="626"/>
        <v>0</v>
      </c>
      <c r="O5702" s="15" t="e">
        <f t="shared" ca="1" si="627"/>
        <v>#DIV/0!</v>
      </c>
      <c r="P5702" s="15" t="e">
        <f t="shared" ca="1" si="628"/>
        <v>#DIV/0!</v>
      </c>
    </row>
    <row r="5703" spans="1:16" x14ac:dyDescent="0.25">
      <c r="A5703" s="1">
        <f t="shared" si="622"/>
        <v>43338</v>
      </c>
      <c r="B5703" s="7">
        <f t="shared" si="624"/>
        <v>8</v>
      </c>
      <c r="C5703" s="4">
        <f>INDEX(Calendar!$E$3:$E$367,MATCH(LOLP!$A5703,Calendar!$B$3:$B$367,0))</f>
        <v>0</v>
      </c>
      <c r="D5703" s="2">
        <f t="shared" si="623"/>
        <v>12</v>
      </c>
      <c r="E5703" s="36">
        <v>26046</v>
      </c>
      <c r="F5703" s="7">
        <f>IFERROR(IF(INDEX('Temperature Data'!$AA$15:$AA$348,MATCH(LOLP!A5703,'Temperature Data'!$B$15:$B$348,0))&gt;IF(B5703=9,$G$2,LOLP!$F$2),1,0),0)</f>
        <v>0</v>
      </c>
      <c r="G5703" s="7">
        <f>SUMIFS(LOLP!$F$4:$F$8763,$C$4:$C$8763,$C5703,$B$4:$B$8763,$B5703,$D$4:$D$8763,$D5703)</f>
        <v>6</v>
      </c>
      <c r="H5703" s="7">
        <f>COUNTIFS(Calendar!$E$3:$E$367,LOLP!C5703,Calendar!$D$3:$D$367,LOLP!B5703)</f>
        <v>8</v>
      </c>
      <c r="I5703" s="7">
        <f ca="1">IF($F5703=1,OFFSET(start_norps,LOLP!$D5703+(1-$C5703)*24,LOLP!$B5703)*H5703/G5703,0)</f>
        <v>0</v>
      </c>
      <c r="J5703" s="7">
        <f ca="1">IF($F5703=1,OFFSET(start_33,LOLP!$D5703+(1-$C5703)*24,LOLP!$B5703)*H5703/G5703,0)</f>
        <v>0</v>
      </c>
      <c r="K5703" s="7">
        <f ca="1">IF($F5703,OFFSET(start_40,LOLP!$D5703+(1-$C5703)*24,LOLP!$B5703),0)</f>
        <v>0</v>
      </c>
      <c r="L5703" s="7">
        <f ca="1">IF($F5703,OFFSET(start_50,LOLP!$D5703+(1-$C5703)*24,LOLP!$B5703),0)</f>
        <v>0</v>
      </c>
      <c r="M5703" s="25">
        <f t="shared" ca="1" si="625"/>
        <v>0</v>
      </c>
      <c r="N5703" s="25">
        <f t="shared" ca="1" si="626"/>
        <v>0</v>
      </c>
      <c r="O5703" s="15" t="e">
        <f t="shared" ca="1" si="627"/>
        <v>#DIV/0!</v>
      </c>
      <c r="P5703" s="15" t="e">
        <f t="shared" ca="1" si="628"/>
        <v>#DIV/0!</v>
      </c>
    </row>
    <row r="5704" spans="1:16" x14ac:dyDescent="0.25">
      <c r="A5704" s="1">
        <f t="shared" si="622"/>
        <v>43338</v>
      </c>
      <c r="B5704" s="7">
        <f t="shared" si="624"/>
        <v>8</v>
      </c>
      <c r="C5704" s="4">
        <f>INDEX(Calendar!$E$3:$E$367,MATCH(LOLP!$A5704,Calendar!$B$3:$B$367,0))</f>
        <v>0</v>
      </c>
      <c r="D5704" s="2">
        <f t="shared" si="623"/>
        <v>13</v>
      </c>
      <c r="E5704" s="36">
        <v>27441</v>
      </c>
      <c r="F5704" s="7">
        <f>IFERROR(IF(INDEX('Temperature Data'!$AA$15:$AA$348,MATCH(LOLP!A5704,'Temperature Data'!$B$15:$B$348,0))&gt;IF(B5704=9,$G$2,LOLP!$F$2),1,0),0)</f>
        <v>0</v>
      </c>
      <c r="G5704" s="7">
        <f>SUMIFS(LOLP!$F$4:$F$8763,$C$4:$C$8763,$C5704,$B$4:$B$8763,$B5704,$D$4:$D$8763,$D5704)</f>
        <v>6</v>
      </c>
      <c r="H5704" s="7">
        <f>COUNTIFS(Calendar!$E$3:$E$367,LOLP!C5704,Calendar!$D$3:$D$367,LOLP!B5704)</f>
        <v>8</v>
      </c>
      <c r="I5704" s="7">
        <f ca="1">IF($F5704=1,OFFSET(start_norps,LOLP!$D5704+(1-$C5704)*24,LOLP!$B5704)*H5704/G5704,0)</f>
        <v>0</v>
      </c>
      <c r="J5704" s="7">
        <f ca="1">IF($F5704=1,OFFSET(start_33,LOLP!$D5704+(1-$C5704)*24,LOLP!$B5704)*H5704/G5704,0)</f>
        <v>0</v>
      </c>
      <c r="K5704" s="7">
        <f ca="1">IF($F5704,OFFSET(start_40,LOLP!$D5704+(1-$C5704)*24,LOLP!$B5704),0)</f>
        <v>0</v>
      </c>
      <c r="L5704" s="7">
        <f ca="1">IF($F5704,OFFSET(start_50,LOLP!$D5704+(1-$C5704)*24,LOLP!$B5704),0)</f>
        <v>0</v>
      </c>
      <c r="M5704" s="25">
        <f t="shared" ca="1" si="625"/>
        <v>0</v>
      </c>
      <c r="N5704" s="25">
        <f t="shared" ca="1" si="626"/>
        <v>0</v>
      </c>
      <c r="O5704" s="15" t="e">
        <f t="shared" ca="1" si="627"/>
        <v>#DIV/0!</v>
      </c>
      <c r="P5704" s="15" t="e">
        <f t="shared" ca="1" si="628"/>
        <v>#DIV/0!</v>
      </c>
    </row>
    <row r="5705" spans="1:16" x14ac:dyDescent="0.25">
      <c r="A5705" s="1">
        <f t="shared" si="622"/>
        <v>43338</v>
      </c>
      <c r="B5705" s="7">
        <f t="shared" si="624"/>
        <v>8</v>
      </c>
      <c r="C5705" s="4">
        <f>INDEX(Calendar!$E$3:$E$367,MATCH(LOLP!$A5705,Calendar!$B$3:$B$367,0))</f>
        <v>0</v>
      </c>
      <c r="D5705" s="2">
        <f t="shared" si="623"/>
        <v>14</v>
      </c>
      <c r="E5705" s="36">
        <v>28874</v>
      </c>
      <c r="F5705" s="7">
        <f>IFERROR(IF(INDEX('Temperature Data'!$AA$15:$AA$348,MATCH(LOLP!A5705,'Temperature Data'!$B$15:$B$348,0))&gt;IF(B5705=9,$G$2,LOLP!$F$2),1,0),0)</f>
        <v>0</v>
      </c>
      <c r="G5705" s="7">
        <f>SUMIFS(LOLP!$F$4:$F$8763,$C$4:$C$8763,$C5705,$B$4:$B$8763,$B5705,$D$4:$D$8763,$D5705)</f>
        <v>6</v>
      </c>
      <c r="H5705" s="7">
        <f>COUNTIFS(Calendar!$E$3:$E$367,LOLP!C5705,Calendar!$D$3:$D$367,LOLP!B5705)</f>
        <v>8</v>
      </c>
      <c r="I5705" s="7">
        <f ca="1">IF($F5705=1,OFFSET(start_norps,LOLP!$D5705+(1-$C5705)*24,LOLP!$B5705)*H5705/G5705,0)</f>
        <v>0</v>
      </c>
      <c r="J5705" s="7">
        <f ca="1">IF($F5705=1,OFFSET(start_33,LOLP!$D5705+(1-$C5705)*24,LOLP!$B5705)*H5705/G5705,0)</f>
        <v>0</v>
      </c>
      <c r="K5705" s="7">
        <f ca="1">IF($F5705,OFFSET(start_40,LOLP!$D5705+(1-$C5705)*24,LOLP!$B5705),0)</f>
        <v>0</v>
      </c>
      <c r="L5705" s="7">
        <f ca="1">IF($F5705,OFFSET(start_50,LOLP!$D5705+(1-$C5705)*24,LOLP!$B5705),0)</f>
        <v>0</v>
      </c>
      <c r="M5705" s="25">
        <f t="shared" ca="1" si="625"/>
        <v>0</v>
      </c>
      <c r="N5705" s="25">
        <f t="shared" ca="1" si="626"/>
        <v>0</v>
      </c>
      <c r="O5705" s="15" t="e">
        <f t="shared" ca="1" si="627"/>
        <v>#DIV/0!</v>
      </c>
      <c r="P5705" s="15" t="e">
        <f t="shared" ca="1" si="628"/>
        <v>#DIV/0!</v>
      </c>
    </row>
    <row r="5706" spans="1:16" x14ac:dyDescent="0.25">
      <c r="A5706" s="1">
        <f t="shared" si="622"/>
        <v>43338</v>
      </c>
      <c r="B5706" s="7">
        <f t="shared" si="624"/>
        <v>8</v>
      </c>
      <c r="C5706" s="4">
        <f>INDEX(Calendar!$E$3:$E$367,MATCH(LOLP!$A5706,Calendar!$B$3:$B$367,0))</f>
        <v>0</v>
      </c>
      <c r="D5706" s="2">
        <f t="shared" si="623"/>
        <v>15</v>
      </c>
      <c r="E5706" s="36">
        <v>30386</v>
      </c>
      <c r="F5706" s="7">
        <f>IFERROR(IF(INDEX('Temperature Data'!$AA$15:$AA$348,MATCH(LOLP!A5706,'Temperature Data'!$B$15:$B$348,0))&gt;IF(B5706=9,$G$2,LOLP!$F$2),1,0),0)</f>
        <v>0</v>
      </c>
      <c r="G5706" s="7">
        <f>SUMIFS(LOLP!$F$4:$F$8763,$C$4:$C$8763,$C5706,$B$4:$B$8763,$B5706,$D$4:$D$8763,$D5706)</f>
        <v>6</v>
      </c>
      <c r="H5706" s="7">
        <f>COUNTIFS(Calendar!$E$3:$E$367,LOLP!C5706,Calendar!$D$3:$D$367,LOLP!B5706)</f>
        <v>8</v>
      </c>
      <c r="I5706" s="7">
        <f ca="1">IF($F5706=1,OFFSET(start_norps,LOLP!$D5706+(1-$C5706)*24,LOLP!$B5706)*H5706/G5706,0)</f>
        <v>0</v>
      </c>
      <c r="J5706" s="7">
        <f ca="1">IF($F5706=1,OFFSET(start_33,LOLP!$D5706+(1-$C5706)*24,LOLP!$B5706)*H5706/G5706,0)</f>
        <v>0</v>
      </c>
      <c r="K5706" s="7">
        <f ca="1">IF($F5706,OFFSET(start_40,LOLP!$D5706+(1-$C5706)*24,LOLP!$B5706),0)</f>
        <v>0</v>
      </c>
      <c r="L5706" s="7">
        <f ca="1">IF($F5706,OFFSET(start_50,LOLP!$D5706+(1-$C5706)*24,LOLP!$B5706),0)</f>
        <v>0</v>
      </c>
      <c r="M5706" s="25">
        <f t="shared" ca="1" si="625"/>
        <v>0</v>
      </c>
      <c r="N5706" s="25">
        <f t="shared" ca="1" si="626"/>
        <v>0</v>
      </c>
      <c r="O5706" s="15" t="e">
        <f t="shared" ca="1" si="627"/>
        <v>#DIV/0!</v>
      </c>
      <c r="P5706" s="15" t="e">
        <f t="shared" ca="1" si="628"/>
        <v>#DIV/0!</v>
      </c>
    </row>
    <row r="5707" spans="1:16" x14ac:dyDescent="0.25">
      <c r="A5707" s="1">
        <f t="shared" si="622"/>
        <v>43338</v>
      </c>
      <c r="B5707" s="7">
        <f t="shared" si="624"/>
        <v>8</v>
      </c>
      <c r="C5707" s="4">
        <f>INDEX(Calendar!$E$3:$E$367,MATCH(LOLP!$A5707,Calendar!$B$3:$B$367,0))</f>
        <v>0</v>
      </c>
      <c r="D5707" s="2">
        <f t="shared" si="623"/>
        <v>16</v>
      </c>
      <c r="E5707" s="36">
        <v>31710</v>
      </c>
      <c r="F5707" s="7">
        <f>IFERROR(IF(INDEX('Temperature Data'!$AA$15:$AA$348,MATCH(LOLP!A5707,'Temperature Data'!$B$15:$B$348,0))&gt;IF(B5707=9,$G$2,LOLP!$F$2),1,0),0)</f>
        <v>0</v>
      </c>
      <c r="G5707" s="7">
        <f>SUMIFS(LOLP!$F$4:$F$8763,$C$4:$C$8763,$C5707,$B$4:$B$8763,$B5707,$D$4:$D$8763,$D5707)</f>
        <v>6</v>
      </c>
      <c r="H5707" s="7">
        <f>COUNTIFS(Calendar!$E$3:$E$367,LOLP!C5707,Calendar!$D$3:$D$367,LOLP!B5707)</f>
        <v>8</v>
      </c>
      <c r="I5707" s="7">
        <f ca="1">IF($F5707=1,OFFSET(start_norps,LOLP!$D5707+(1-$C5707)*24,LOLP!$B5707)*H5707/G5707,0)</f>
        <v>0</v>
      </c>
      <c r="J5707" s="7">
        <f ca="1">IF($F5707=1,OFFSET(start_33,LOLP!$D5707+(1-$C5707)*24,LOLP!$B5707)*H5707/G5707,0)</f>
        <v>0</v>
      </c>
      <c r="K5707" s="7">
        <f ca="1">IF($F5707,OFFSET(start_40,LOLP!$D5707+(1-$C5707)*24,LOLP!$B5707),0)</f>
        <v>0</v>
      </c>
      <c r="L5707" s="7">
        <f ca="1">IF($F5707,OFFSET(start_50,LOLP!$D5707+(1-$C5707)*24,LOLP!$B5707),0)</f>
        <v>0</v>
      </c>
      <c r="M5707" s="25">
        <f t="shared" ca="1" si="625"/>
        <v>0</v>
      </c>
      <c r="N5707" s="25">
        <f t="shared" ca="1" si="626"/>
        <v>0</v>
      </c>
      <c r="O5707" s="15" t="e">
        <f t="shared" ca="1" si="627"/>
        <v>#DIV/0!</v>
      </c>
      <c r="P5707" s="15" t="e">
        <f t="shared" ca="1" si="628"/>
        <v>#DIV/0!</v>
      </c>
    </row>
    <row r="5708" spans="1:16" x14ac:dyDescent="0.25">
      <c r="A5708" s="1">
        <f t="shared" si="622"/>
        <v>43338</v>
      </c>
      <c r="B5708" s="7">
        <f t="shared" si="624"/>
        <v>8</v>
      </c>
      <c r="C5708" s="4">
        <f>INDEX(Calendar!$E$3:$E$367,MATCH(LOLP!$A5708,Calendar!$B$3:$B$367,0))</f>
        <v>0</v>
      </c>
      <c r="D5708" s="2">
        <f t="shared" si="623"/>
        <v>17</v>
      </c>
      <c r="E5708" s="36">
        <v>32805</v>
      </c>
      <c r="F5708" s="7">
        <f>IFERROR(IF(INDEX('Temperature Data'!$AA$15:$AA$348,MATCH(LOLP!A5708,'Temperature Data'!$B$15:$B$348,0))&gt;IF(B5708=9,$G$2,LOLP!$F$2),1,0),0)</f>
        <v>0</v>
      </c>
      <c r="G5708" s="7">
        <f>SUMIFS(LOLP!$F$4:$F$8763,$C$4:$C$8763,$C5708,$B$4:$B$8763,$B5708,$D$4:$D$8763,$D5708)</f>
        <v>6</v>
      </c>
      <c r="H5708" s="7">
        <f>COUNTIFS(Calendar!$E$3:$E$367,LOLP!C5708,Calendar!$D$3:$D$367,LOLP!B5708)</f>
        <v>8</v>
      </c>
      <c r="I5708" s="7">
        <f ca="1">IF($F5708=1,OFFSET(start_norps,LOLP!$D5708+(1-$C5708)*24,LOLP!$B5708)*H5708/G5708,0)</f>
        <v>0</v>
      </c>
      <c r="J5708" s="7">
        <f ca="1">IF($F5708=1,OFFSET(start_33,LOLP!$D5708+(1-$C5708)*24,LOLP!$B5708)*H5708/G5708,0)</f>
        <v>0</v>
      </c>
      <c r="K5708" s="7">
        <f ca="1">IF($F5708,OFFSET(start_40,LOLP!$D5708+(1-$C5708)*24,LOLP!$B5708),0)</f>
        <v>0</v>
      </c>
      <c r="L5708" s="7">
        <f ca="1">IF($F5708,OFFSET(start_50,LOLP!$D5708+(1-$C5708)*24,LOLP!$B5708),0)</f>
        <v>0</v>
      </c>
      <c r="M5708" s="25">
        <f t="shared" ca="1" si="625"/>
        <v>0</v>
      </c>
      <c r="N5708" s="25">
        <f t="shared" ca="1" si="626"/>
        <v>0</v>
      </c>
      <c r="O5708" s="15" t="e">
        <f t="shared" ca="1" si="627"/>
        <v>#DIV/0!</v>
      </c>
      <c r="P5708" s="15" t="e">
        <f t="shared" ca="1" si="628"/>
        <v>#DIV/0!</v>
      </c>
    </row>
    <row r="5709" spans="1:16" x14ac:dyDescent="0.25">
      <c r="A5709" s="1">
        <f t="shared" si="622"/>
        <v>43338</v>
      </c>
      <c r="B5709" s="7">
        <f t="shared" si="624"/>
        <v>8</v>
      </c>
      <c r="C5709" s="4">
        <f>INDEX(Calendar!$E$3:$E$367,MATCH(LOLP!$A5709,Calendar!$B$3:$B$367,0))</f>
        <v>0</v>
      </c>
      <c r="D5709" s="2">
        <f t="shared" si="623"/>
        <v>18</v>
      </c>
      <c r="E5709" s="36">
        <v>33026</v>
      </c>
      <c r="F5709" s="7">
        <f>IFERROR(IF(INDEX('Temperature Data'!$AA$15:$AA$348,MATCH(LOLP!A5709,'Temperature Data'!$B$15:$B$348,0))&gt;IF(B5709=9,$G$2,LOLP!$F$2),1,0),0)</f>
        <v>0</v>
      </c>
      <c r="G5709" s="7">
        <f>SUMIFS(LOLP!$F$4:$F$8763,$C$4:$C$8763,$C5709,$B$4:$B$8763,$B5709,$D$4:$D$8763,$D5709)</f>
        <v>6</v>
      </c>
      <c r="H5709" s="7">
        <f>COUNTIFS(Calendar!$E$3:$E$367,LOLP!C5709,Calendar!$D$3:$D$367,LOLP!B5709)</f>
        <v>8</v>
      </c>
      <c r="I5709" s="7">
        <f ca="1">IF($F5709=1,OFFSET(start_norps,LOLP!$D5709+(1-$C5709)*24,LOLP!$B5709)*H5709/G5709,0)</f>
        <v>0</v>
      </c>
      <c r="J5709" s="7">
        <f ca="1">IF($F5709=1,OFFSET(start_33,LOLP!$D5709+(1-$C5709)*24,LOLP!$B5709)*H5709/G5709,0)</f>
        <v>0</v>
      </c>
      <c r="K5709" s="7">
        <f ca="1">IF($F5709,OFFSET(start_40,LOLP!$D5709+(1-$C5709)*24,LOLP!$B5709),0)</f>
        <v>0</v>
      </c>
      <c r="L5709" s="7">
        <f ca="1">IF($F5709,OFFSET(start_50,LOLP!$D5709+(1-$C5709)*24,LOLP!$B5709),0)</f>
        <v>0</v>
      </c>
      <c r="M5709" s="25">
        <f t="shared" ca="1" si="625"/>
        <v>0</v>
      </c>
      <c r="N5709" s="25">
        <f t="shared" ca="1" si="626"/>
        <v>0</v>
      </c>
      <c r="O5709" s="15" t="e">
        <f t="shared" ca="1" si="627"/>
        <v>#DIV/0!</v>
      </c>
      <c r="P5709" s="15" t="e">
        <f t="shared" ca="1" si="628"/>
        <v>#DIV/0!</v>
      </c>
    </row>
    <row r="5710" spans="1:16" x14ac:dyDescent="0.25">
      <c r="A5710" s="1">
        <f t="shared" si="622"/>
        <v>43338</v>
      </c>
      <c r="B5710" s="7">
        <f t="shared" si="624"/>
        <v>8</v>
      </c>
      <c r="C5710" s="4">
        <f>INDEX(Calendar!$E$3:$E$367,MATCH(LOLP!$A5710,Calendar!$B$3:$B$367,0))</f>
        <v>0</v>
      </c>
      <c r="D5710" s="2">
        <f t="shared" si="623"/>
        <v>19</v>
      </c>
      <c r="E5710" s="36">
        <v>32673</v>
      </c>
      <c r="F5710" s="7">
        <f>IFERROR(IF(INDEX('Temperature Data'!$AA$15:$AA$348,MATCH(LOLP!A5710,'Temperature Data'!$B$15:$B$348,0))&gt;IF(B5710=9,$G$2,LOLP!$F$2),1,0),0)</f>
        <v>0</v>
      </c>
      <c r="G5710" s="7">
        <f>SUMIFS(LOLP!$F$4:$F$8763,$C$4:$C$8763,$C5710,$B$4:$B$8763,$B5710,$D$4:$D$8763,$D5710)</f>
        <v>6</v>
      </c>
      <c r="H5710" s="7">
        <f>COUNTIFS(Calendar!$E$3:$E$367,LOLP!C5710,Calendar!$D$3:$D$367,LOLP!B5710)</f>
        <v>8</v>
      </c>
      <c r="I5710" s="7">
        <f ca="1">IF($F5710=1,OFFSET(start_norps,LOLP!$D5710+(1-$C5710)*24,LOLP!$B5710)*H5710/G5710,0)</f>
        <v>0</v>
      </c>
      <c r="J5710" s="7">
        <f ca="1">IF($F5710=1,OFFSET(start_33,LOLP!$D5710+(1-$C5710)*24,LOLP!$B5710)*H5710/G5710,0)</f>
        <v>0</v>
      </c>
      <c r="K5710" s="7">
        <f ca="1">IF($F5710,OFFSET(start_40,LOLP!$D5710+(1-$C5710)*24,LOLP!$B5710),0)</f>
        <v>0</v>
      </c>
      <c r="L5710" s="7">
        <f ca="1">IF($F5710,OFFSET(start_50,LOLP!$D5710+(1-$C5710)*24,LOLP!$B5710),0)</f>
        <v>0</v>
      </c>
      <c r="M5710" s="25">
        <f t="shared" ca="1" si="625"/>
        <v>0</v>
      </c>
      <c r="N5710" s="25">
        <f t="shared" ca="1" si="626"/>
        <v>0</v>
      </c>
      <c r="O5710" s="15" t="e">
        <f t="shared" ca="1" si="627"/>
        <v>#DIV/0!</v>
      </c>
      <c r="P5710" s="15" t="e">
        <f t="shared" ca="1" si="628"/>
        <v>#DIV/0!</v>
      </c>
    </row>
    <row r="5711" spans="1:16" x14ac:dyDescent="0.25">
      <c r="A5711" s="1">
        <f t="shared" si="622"/>
        <v>43338</v>
      </c>
      <c r="B5711" s="7">
        <f t="shared" si="624"/>
        <v>8</v>
      </c>
      <c r="C5711" s="4">
        <f>INDEX(Calendar!$E$3:$E$367,MATCH(LOLP!$A5711,Calendar!$B$3:$B$367,0))</f>
        <v>0</v>
      </c>
      <c r="D5711" s="2">
        <f t="shared" si="623"/>
        <v>20</v>
      </c>
      <c r="E5711" s="36">
        <v>32439</v>
      </c>
      <c r="F5711" s="7">
        <f>IFERROR(IF(INDEX('Temperature Data'!$AA$15:$AA$348,MATCH(LOLP!A5711,'Temperature Data'!$B$15:$B$348,0))&gt;IF(B5711=9,$G$2,LOLP!$F$2),1,0),0)</f>
        <v>0</v>
      </c>
      <c r="G5711" s="7">
        <f>SUMIFS(LOLP!$F$4:$F$8763,$C$4:$C$8763,$C5711,$B$4:$B$8763,$B5711,$D$4:$D$8763,$D5711)</f>
        <v>6</v>
      </c>
      <c r="H5711" s="7">
        <f>COUNTIFS(Calendar!$E$3:$E$367,LOLP!C5711,Calendar!$D$3:$D$367,LOLP!B5711)</f>
        <v>8</v>
      </c>
      <c r="I5711" s="7">
        <f ca="1">IF($F5711=1,OFFSET(start_norps,LOLP!$D5711+(1-$C5711)*24,LOLP!$B5711)*H5711/G5711,0)</f>
        <v>0</v>
      </c>
      <c r="J5711" s="7">
        <f ca="1">IF($F5711=1,OFFSET(start_33,LOLP!$D5711+(1-$C5711)*24,LOLP!$B5711)*H5711/G5711,0)</f>
        <v>0</v>
      </c>
      <c r="K5711" s="7">
        <f ca="1">IF($F5711,OFFSET(start_40,LOLP!$D5711+(1-$C5711)*24,LOLP!$B5711),0)</f>
        <v>0</v>
      </c>
      <c r="L5711" s="7">
        <f ca="1">IF($F5711,OFFSET(start_50,LOLP!$D5711+(1-$C5711)*24,LOLP!$B5711),0)</f>
        <v>0</v>
      </c>
      <c r="M5711" s="25">
        <f t="shared" ca="1" si="625"/>
        <v>0</v>
      </c>
      <c r="N5711" s="25">
        <f t="shared" ca="1" si="626"/>
        <v>0</v>
      </c>
      <c r="O5711" s="15" t="e">
        <f t="shared" ca="1" si="627"/>
        <v>#DIV/0!</v>
      </c>
      <c r="P5711" s="15" t="e">
        <f t="shared" ca="1" si="628"/>
        <v>#DIV/0!</v>
      </c>
    </row>
    <row r="5712" spans="1:16" x14ac:dyDescent="0.25">
      <c r="A5712" s="1">
        <f t="shared" si="622"/>
        <v>43338</v>
      </c>
      <c r="B5712" s="7">
        <f t="shared" si="624"/>
        <v>8</v>
      </c>
      <c r="C5712" s="4">
        <f>INDEX(Calendar!$E$3:$E$367,MATCH(LOLP!$A5712,Calendar!$B$3:$B$367,0))</f>
        <v>0</v>
      </c>
      <c r="D5712" s="2">
        <f t="shared" si="623"/>
        <v>21</v>
      </c>
      <c r="E5712" s="36">
        <v>30647</v>
      </c>
      <c r="F5712" s="7">
        <f>IFERROR(IF(INDEX('Temperature Data'!$AA$15:$AA$348,MATCH(LOLP!A5712,'Temperature Data'!$B$15:$B$348,0))&gt;IF(B5712=9,$G$2,LOLP!$F$2),1,0),0)</f>
        <v>0</v>
      </c>
      <c r="G5712" s="7">
        <f>SUMIFS(LOLP!$F$4:$F$8763,$C$4:$C$8763,$C5712,$B$4:$B$8763,$B5712,$D$4:$D$8763,$D5712)</f>
        <v>6</v>
      </c>
      <c r="H5712" s="7">
        <f>COUNTIFS(Calendar!$E$3:$E$367,LOLP!C5712,Calendar!$D$3:$D$367,LOLP!B5712)</f>
        <v>8</v>
      </c>
      <c r="I5712" s="7">
        <f ca="1">IF($F5712=1,OFFSET(start_norps,LOLP!$D5712+(1-$C5712)*24,LOLP!$B5712)*H5712/G5712,0)</f>
        <v>0</v>
      </c>
      <c r="J5712" s="7">
        <f ca="1">IF($F5712=1,OFFSET(start_33,LOLP!$D5712+(1-$C5712)*24,LOLP!$B5712)*H5712/G5712,0)</f>
        <v>0</v>
      </c>
      <c r="K5712" s="7">
        <f ca="1">IF($F5712,OFFSET(start_40,LOLP!$D5712+(1-$C5712)*24,LOLP!$B5712),0)</f>
        <v>0</v>
      </c>
      <c r="L5712" s="7">
        <f ca="1">IF($F5712,OFFSET(start_50,LOLP!$D5712+(1-$C5712)*24,LOLP!$B5712),0)</f>
        <v>0</v>
      </c>
      <c r="M5712" s="25">
        <f t="shared" ca="1" si="625"/>
        <v>0</v>
      </c>
      <c r="N5712" s="25">
        <f t="shared" ca="1" si="626"/>
        <v>0</v>
      </c>
      <c r="O5712" s="15" t="e">
        <f t="shared" ca="1" si="627"/>
        <v>#DIV/0!</v>
      </c>
      <c r="P5712" s="15" t="e">
        <f t="shared" ca="1" si="628"/>
        <v>#DIV/0!</v>
      </c>
    </row>
    <row r="5713" spans="1:16" x14ac:dyDescent="0.25">
      <c r="A5713" s="1">
        <f t="shared" si="622"/>
        <v>43338</v>
      </c>
      <c r="B5713" s="7">
        <f t="shared" si="624"/>
        <v>8</v>
      </c>
      <c r="C5713" s="4">
        <f>INDEX(Calendar!$E$3:$E$367,MATCH(LOLP!$A5713,Calendar!$B$3:$B$367,0))</f>
        <v>0</v>
      </c>
      <c r="D5713" s="2">
        <f t="shared" si="623"/>
        <v>22</v>
      </c>
      <c r="E5713" s="36">
        <v>28049</v>
      </c>
      <c r="F5713" s="7">
        <f>IFERROR(IF(INDEX('Temperature Data'!$AA$15:$AA$348,MATCH(LOLP!A5713,'Temperature Data'!$B$15:$B$348,0))&gt;IF(B5713=9,$G$2,LOLP!$F$2),1,0),0)</f>
        <v>0</v>
      </c>
      <c r="G5713" s="7">
        <f>SUMIFS(LOLP!$F$4:$F$8763,$C$4:$C$8763,$C5713,$B$4:$B$8763,$B5713,$D$4:$D$8763,$D5713)</f>
        <v>6</v>
      </c>
      <c r="H5713" s="7">
        <f>COUNTIFS(Calendar!$E$3:$E$367,LOLP!C5713,Calendar!$D$3:$D$367,LOLP!B5713)</f>
        <v>8</v>
      </c>
      <c r="I5713" s="7">
        <f ca="1">IF($F5713=1,OFFSET(start_norps,LOLP!$D5713+(1-$C5713)*24,LOLP!$B5713)*H5713/G5713,0)</f>
        <v>0</v>
      </c>
      <c r="J5713" s="7">
        <f ca="1">IF($F5713=1,OFFSET(start_33,LOLP!$D5713+(1-$C5713)*24,LOLP!$B5713)*H5713/G5713,0)</f>
        <v>0</v>
      </c>
      <c r="K5713" s="7">
        <f ca="1">IF($F5713,OFFSET(start_40,LOLP!$D5713+(1-$C5713)*24,LOLP!$B5713),0)</f>
        <v>0</v>
      </c>
      <c r="L5713" s="7">
        <f ca="1">IF($F5713,OFFSET(start_50,LOLP!$D5713+(1-$C5713)*24,LOLP!$B5713),0)</f>
        <v>0</v>
      </c>
      <c r="M5713" s="25">
        <f t="shared" ca="1" si="625"/>
        <v>0</v>
      </c>
      <c r="N5713" s="25">
        <f t="shared" ca="1" si="626"/>
        <v>0</v>
      </c>
      <c r="O5713" s="15" t="e">
        <f t="shared" ca="1" si="627"/>
        <v>#DIV/0!</v>
      </c>
      <c r="P5713" s="15" t="e">
        <f t="shared" ca="1" si="628"/>
        <v>#DIV/0!</v>
      </c>
    </row>
    <row r="5714" spans="1:16" x14ac:dyDescent="0.25">
      <c r="A5714" s="1">
        <f t="shared" si="622"/>
        <v>43338</v>
      </c>
      <c r="B5714" s="7">
        <f t="shared" si="624"/>
        <v>8</v>
      </c>
      <c r="C5714" s="4">
        <f>INDEX(Calendar!$E$3:$E$367,MATCH(LOLP!$A5714,Calendar!$B$3:$B$367,0))</f>
        <v>0</v>
      </c>
      <c r="D5714" s="2">
        <f t="shared" si="623"/>
        <v>23</v>
      </c>
      <c r="E5714" s="36">
        <v>25540</v>
      </c>
      <c r="F5714" s="7">
        <f>IFERROR(IF(INDEX('Temperature Data'!$AA$15:$AA$348,MATCH(LOLP!A5714,'Temperature Data'!$B$15:$B$348,0))&gt;IF(B5714=9,$G$2,LOLP!$F$2),1,0),0)</f>
        <v>0</v>
      </c>
      <c r="G5714" s="7">
        <f>SUMIFS(LOLP!$F$4:$F$8763,$C$4:$C$8763,$C5714,$B$4:$B$8763,$B5714,$D$4:$D$8763,$D5714)</f>
        <v>6</v>
      </c>
      <c r="H5714" s="7">
        <f>COUNTIFS(Calendar!$E$3:$E$367,LOLP!C5714,Calendar!$D$3:$D$367,LOLP!B5714)</f>
        <v>8</v>
      </c>
      <c r="I5714" s="7">
        <f ca="1">IF($F5714=1,OFFSET(start_norps,LOLP!$D5714+(1-$C5714)*24,LOLP!$B5714)*H5714/G5714,0)</f>
        <v>0</v>
      </c>
      <c r="J5714" s="7">
        <f ca="1">IF($F5714=1,OFFSET(start_33,LOLP!$D5714+(1-$C5714)*24,LOLP!$B5714)*H5714/G5714,0)</f>
        <v>0</v>
      </c>
      <c r="K5714" s="7">
        <f ca="1">IF($F5714,OFFSET(start_40,LOLP!$D5714+(1-$C5714)*24,LOLP!$B5714),0)</f>
        <v>0</v>
      </c>
      <c r="L5714" s="7">
        <f ca="1">IF($F5714,OFFSET(start_50,LOLP!$D5714+(1-$C5714)*24,LOLP!$B5714),0)</f>
        <v>0</v>
      </c>
      <c r="M5714" s="25">
        <f t="shared" ca="1" si="625"/>
        <v>0</v>
      </c>
      <c r="N5714" s="25">
        <f t="shared" ca="1" si="626"/>
        <v>0</v>
      </c>
      <c r="O5714" s="15" t="e">
        <f t="shared" ca="1" si="627"/>
        <v>#DIV/0!</v>
      </c>
      <c r="P5714" s="15" t="e">
        <f t="shared" ca="1" si="628"/>
        <v>#DIV/0!</v>
      </c>
    </row>
    <row r="5715" spans="1:16" x14ac:dyDescent="0.25">
      <c r="A5715" s="1">
        <f t="shared" si="622"/>
        <v>43338</v>
      </c>
      <c r="B5715" s="7">
        <f t="shared" si="624"/>
        <v>8</v>
      </c>
      <c r="C5715" s="4">
        <f>INDEX(Calendar!$E$3:$E$367,MATCH(LOLP!$A5715,Calendar!$B$3:$B$367,0))</f>
        <v>0</v>
      </c>
      <c r="D5715" s="2">
        <f t="shared" si="623"/>
        <v>24</v>
      </c>
      <c r="E5715" s="36">
        <v>24043</v>
      </c>
      <c r="F5715" s="7">
        <f>IFERROR(IF(INDEX('Temperature Data'!$AA$15:$AA$348,MATCH(LOLP!A5715,'Temperature Data'!$B$15:$B$348,0))&gt;IF(B5715=9,$G$2,LOLP!$F$2),1,0),0)</f>
        <v>0</v>
      </c>
      <c r="G5715" s="7">
        <f>SUMIFS(LOLP!$F$4:$F$8763,$C$4:$C$8763,$C5715,$B$4:$B$8763,$B5715,$D$4:$D$8763,$D5715)</f>
        <v>6</v>
      </c>
      <c r="H5715" s="7">
        <f>COUNTIFS(Calendar!$E$3:$E$367,LOLP!C5715,Calendar!$D$3:$D$367,LOLP!B5715)</f>
        <v>8</v>
      </c>
      <c r="I5715" s="7">
        <f ca="1">IF($F5715=1,OFFSET(start_norps,LOLP!$D5715+(1-$C5715)*24,LOLP!$B5715)*H5715/G5715,0)</f>
        <v>0</v>
      </c>
      <c r="J5715" s="7">
        <f ca="1">IF($F5715=1,OFFSET(start_33,LOLP!$D5715+(1-$C5715)*24,LOLP!$B5715)*H5715/G5715,0)</f>
        <v>0</v>
      </c>
      <c r="K5715" s="7">
        <f ca="1">IF($F5715,OFFSET(start_40,LOLP!$D5715+(1-$C5715)*24,LOLP!$B5715),0)</f>
        <v>0</v>
      </c>
      <c r="L5715" s="7">
        <f ca="1">IF($F5715,OFFSET(start_50,LOLP!$D5715+(1-$C5715)*24,LOLP!$B5715),0)</f>
        <v>0</v>
      </c>
      <c r="M5715" s="25">
        <f t="shared" ca="1" si="625"/>
        <v>0</v>
      </c>
      <c r="N5715" s="25">
        <f t="shared" ca="1" si="626"/>
        <v>0</v>
      </c>
      <c r="O5715" s="15" t="e">
        <f t="shared" ca="1" si="627"/>
        <v>#DIV/0!</v>
      </c>
      <c r="P5715" s="15" t="e">
        <f t="shared" ca="1" si="628"/>
        <v>#DIV/0!</v>
      </c>
    </row>
    <row r="5716" spans="1:16" x14ac:dyDescent="0.25">
      <c r="A5716" s="1">
        <f t="shared" si="622"/>
        <v>43339</v>
      </c>
      <c r="B5716" s="7">
        <f t="shared" si="624"/>
        <v>8</v>
      </c>
      <c r="C5716" s="4">
        <f>INDEX(Calendar!$E$3:$E$367,MATCH(LOLP!$A5716,Calendar!$B$3:$B$367,0))</f>
        <v>1</v>
      </c>
      <c r="D5716" s="2">
        <f t="shared" si="623"/>
        <v>1</v>
      </c>
      <c r="E5716" s="36">
        <v>22890</v>
      </c>
      <c r="F5716" s="7">
        <f>IFERROR(IF(INDEX('Temperature Data'!$AA$15:$AA$348,MATCH(LOLP!A5716,'Temperature Data'!$B$15:$B$348,0))&gt;IF(B5716=9,$G$2,LOLP!$F$2),1,0),0)</f>
        <v>0</v>
      </c>
      <c r="G5716" s="7">
        <f>SUMIFS(LOLP!$F$4:$F$8763,$C$4:$C$8763,$C5716,$B$4:$B$8763,$B5716,$D$4:$D$8763,$D5716)</f>
        <v>9</v>
      </c>
      <c r="H5716" s="7">
        <f>COUNTIFS(Calendar!$E$3:$E$367,LOLP!C5716,Calendar!$D$3:$D$367,LOLP!B5716)</f>
        <v>23</v>
      </c>
      <c r="I5716" s="7">
        <f ca="1">IF($F5716=1,OFFSET(start_norps,LOLP!$D5716+(1-$C5716)*24,LOLP!$B5716)*H5716/G5716,0)</f>
        <v>0</v>
      </c>
      <c r="J5716" s="7">
        <f ca="1">IF($F5716=1,OFFSET(start_33,LOLP!$D5716+(1-$C5716)*24,LOLP!$B5716)*H5716/G5716,0)</f>
        <v>0</v>
      </c>
      <c r="K5716" s="7">
        <f ca="1">IF($F5716,OFFSET(start_40,LOLP!$D5716+(1-$C5716)*24,LOLP!$B5716),0)</f>
        <v>0</v>
      </c>
      <c r="L5716" s="7">
        <f ca="1">IF($F5716,OFFSET(start_50,LOLP!$D5716+(1-$C5716)*24,LOLP!$B5716),0)</f>
        <v>0</v>
      </c>
      <c r="M5716" s="25">
        <f t="shared" ca="1" si="625"/>
        <v>0</v>
      </c>
      <c r="N5716" s="25">
        <f t="shared" ca="1" si="626"/>
        <v>0</v>
      </c>
      <c r="O5716" s="15" t="e">
        <f t="shared" ca="1" si="627"/>
        <v>#DIV/0!</v>
      </c>
      <c r="P5716" s="15" t="e">
        <f t="shared" ca="1" si="628"/>
        <v>#DIV/0!</v>
      </c>
    </row>
    <row r="5717" spans="1:16" x14ac:dyDescent="0.25">
      <c r="A5717" s="1">
        <f t="shared" si="622"/>
        <v>43339</v>
      </c>
      <c r="B5717" s="7">
        <f t="shared" si="624"/>
        <v>8</v>
      </c>
      <c r="C5717" s="4">
        <f>INDEX(Calendar!$E$3:$E$367,MATCH(LOLP!$A5717,Calendar!$B$3:$B$367,0))</f>
        <v>1</v>
      </c>
      <c r="D5717" s="2">
        <f t="shared" si="623"/>
        <v>2</v>
      </c>
      <c r="E5717" s="36">
        <v>22252</v>
      </c>
      <c r="F5717" s="7">
        <f>IFERROR(IF(INDEX('Temperature Data'!$AA$15:$AA$348,MATCH(LOLP!A5717,'Temperature Data'!$B$15:$B$348,0))&gt;IF(B5717=9,$G$2,LOLP!$F$2),1,0),0)</f>
        <v>0</v>
      </c>
      <c r="G5717" s="7">
        <f>SUMIFS(LOLP!$F$4:$F$8763,$C$4:$C$8763,$C5717,$B$4:$B$8763,$B5717,$D$4:$D$8763,$D5717)</f>
        <v>9</v>
      </c>
      <c r="H5717" s="7">
        <f>COUNTIFS(Calendar!$E$3:$E$367,LOLP!C5717,Calendar!$D$3:$D$367,LOLP!B5717)</f>
        <v>23</v>
      </c>
      <c r="I5717" s="7">
        <f ca="1">IF($F5717=1,OFFSET(start_norps,LOLP!$D5717+(1-$C5717)*24,LOLP!$B5717)*H5717/G5717,0)</f>
        <v>0</v>
      </c>
      <c r="J5717" s="7">
        <f ca="1">IF($F5717=1,OFFSET(start_33,LOLP!$D5717+(1-$C5717)*24,LOLP!$B5717)*H5717/G5717,0)</f>
        <v>0</v>
      </c>
      <c r="K5717" s="7">
        <f ca="1">IF($F5717,OFFSET(start_40,LOLP!$D5717+(1-$C5717)*24,LOLP!$B5717),0)</f>
        <v>0</v>
      </c>
      <c r="L5717" s="7">
        <f ca="1">IF($F5717,OFFSET(start_50,LOLP!$D5717+(1-$C5717)*24,LOLP!$B5717),0)</f>
        <v>0</v>
      </c>
      <c r="M5717" s="25">
        <f t="shared" ca="1" si="625"/>
        <v>0</v>
      </c>
      <c r="N5717" s="25">
        <f t="shared" ca="1" si="626"/>
        <v>0</v>
      </c>
      <c r="O5717" s="15" t="e">
        <f t="shared" ca="1" si="627"/>
        <v>#DIV/0!</v>
      </c>
      <c r="P5717" s="15" t="e">
        <f t="shared" ca="1" si="628"/>
        <v>#DIV/0!</v>
      </c>
    </row>
    <row r="5718" spans="1:16" x14ac:dyDescent="0.25">
      <c r="A5718" s="1">
        <f t="shared" si="622"/>
        <v>43339</v>
      </c>
      <c r="B5718" s="7">
        <f t="shared" si="624"/>
        <v>8</v>
      </c>
      <c r="C5718" s="4">
        <f>INDEX(Calendar!$E$3:$E$367,MATCH(LOLP!$A5718,Calendar!$B$3:$B$367,0))</f>
        <v>1</v>
      </c>
      <c r="D5718" s="2">
        <f t="shared" si="623"/>
        <v>3</v>
      </c>
      <c r="E5718" s="36">
        <v>22061</v>
      </c>
      <c r="F5718" s="7">
        <f>IFERROR(IF(INDEX('Temperature Data'!$AA$15:$AA$348,MATCH(LOLP!A5718,'Temperature Data'!$B$15:$B$348,0))&gt;IF(B5718=9,$G$2,LOLP!$F$2),1,0),0)</f>
        <v>0</v>
      </c>
      <c r="G5718" s="7">
        <f>SUMIFS(LOLP!$F$4:$F$8763,$C$4:$C$8763,$C5718,$B$4:$B$8763,$B5718,$D$4:$D$8763,$D5718)</f>
        <v>9</v>
      </c>
      <c r="H5718" s="7">
        <f>COUNTIFS(Calendar!$E$3:$E$367,LOLP!C5718,Calendar!$D$3:$D$367,LOLP!B5718)</f>
        <v>23</v>
      </c>
      <c r="I5718" s="7">
        <f ca="1">IF($F5718=1,OFFSET(start_norps,LOLP!$D5718+(1-$C5718)*24,LOLP!$B5718)*H5718/G5718,0)</f>
        <v>0</v>
      </c>
      <c r="J5718" s="7">
        <f ca="1">IF($F5718=1,OFFSET(start_33,LOLP!$D5718+(1-$C5718)*24,LOLP!$B5718)*H5718/G5718,0)</f>
        <v>0</v>
      </c>
      <c r="K5718" s="7">
        <f ca="1">IF($F5718,OFFSET(start_40,LOLP!$D5718+(1-$C5718)*24,LOLP!$B5718),0)</f>
        <v>0</v>
      </c>
      <c r="L5718" s="7">
        <f ca="1">IF($F5718,OFFSET(start_50,LOLP!$D5718+(1-$C5718)*24,LOLP!$B5718),0)</f>
        <v>0</v>
      </c>
      <c r="M5718" s="25">
        <f t="shared" ca="1" si="625"/>
        <v>0</v>
      </c>
      <c r="N5718" s="25">
        <f t="shared" ca="1" si="626"/>
        <v>0</v>
      </c>
      <c r="O5718" s="15" t="e">
        <f t="shared" ca="1" si="627"/>
        <v>#DIV/0!</v>
      </c>
      <c r="P5718" s="15" t="e">
        <f t="shared" ca="1" si="628"/>
        <v>#DIV/0!</v>
      </c>
    </row>
    <row r="5719" spans="1:16" x14ac:dyDescent="0.25">
      <c r="A5719" s="1">
        <f t="shared" si="622"/>
        <v>43339</v>
      </c>
      <c r="B5719" s="7">
        <f t="shared" si="624"/>
        <v>8</v>
      </c>
      <c r="C5719" s="4">
        <f>INDEX(Calendar!$E$3:$E$367,MATCH(LOLP!$A5719,Calendar!$B$3:$B$367,0))</f>
        <v>1</v>
      </c>
      <c r="D5719" s="2">
        <f t="shared" si="623"/>
        <v>4</v>
      </c>
      <c r="E5719" s="36">
        <v>22581</v>
      </c>
      <c r="F5719" s="7">
        <f>IFERROR(IF(INDEX('Temperature Data'!$AA$15:$AA$348,MATCH(LOLP!A5719,'Temperature Data'!$B$15:$B$348,0))&gt;IF(B5719=9,$G$2,LOLP!$F$2),1,0),0)</f>
        <v>0</v>
      </c>
      <c r="G5719" s="7">
        <f>SUMIFS(LOLP!$F$4:$F$8763,$C$4:$C$8763,$C5719,$B$4:$B$8763,$B5719,$D$4:$D$8763,$D5719)</f>
        <v>9</v>
      </c>
      <c r="H5719" s="7">
        <f>COUNTIFS(Calendar!$E$3:$E$367,LOLP!C5719,Calendar!$D$3:$D$367,LOLP!B5719)</f>
        <v>23</v>
      </c>
      <c r="I5719" s="7">
        <f ca="1">IF($F5719=1,OFFSET(start_norps,LOLP!$D5719+(1-$C5719)*24,LOLP!$B5719)*H5719/G5719,0)</f>
        <v>0</v>
      </c>
      <c r="J5719" s="7">
        <f ca="1">IF($F5719=1,OFFSET(start_33,LOLP!$D5719+(1-$C5719)*24,LOLP!$B5719)*H5719/G5719,0)</f>
        <v>0</v>
      </c>
      <c r="K5719" s="7">
        <f ca="1">IF($F5719,OFFSET(start_40,LOLP!$D5719+(1-$C5719)*24,LOLP!$B5719),0)</f>
        <v>0</v>
      </c>
      <c r="L5719" s="7">
        <f ca="1">IF($F5719,OFFSET(start_50,LOLP!$D5719+(1-$C5719)*24,LOLP!$B5719),0)</f>
        <v>0</v>
      </c>
      <c r="M5719" s="25">
        <f t="shared" ca="1" si="625"/>
        <v>0</v>
      </c>
      <c r="N5719" s="25">
        <f t="shared" ca="1" si="626"/>
        <v>0</v>
      </c>
      <c r="O5719" s="15" t="e">
        <f t="shared" ca="1" si="627"/>
        <v>#DIV/0!</v>
      </c>
      <c r="P5719" s="15" t="e">
        <f t="shared" ca="1" si="628"/>
        <v>#DIV/0!</v>
      </c>
    </row>
    <row r="5720" spans="1:16" x14ac:dyDescent="0.25">
      <c r="A5720" s="1">
        <f t="shared" si="622"/>
        <v>43339</v>
      </c>
      <c r="B5720" s="7">
        <f t="shared" si="624"/>
        <v>8</v>
      </c>
      <c r="C5720" s="4">
        <f>INDEX(Calendar!$E$3:$E$367,MATCH(LOLP!$A5720,Calendar!$B$3:$B$367,0))</f>
        <v>1</v>
      </c>
      <c r="D5720" s="2">
        <f t="shared" si="623"/>
        <v>5</v>
      </c>
      <c r="E5720" s="36">
        <v>24227</v>
      </c>
      <c r="F5720" s="7">
        <f>IFERROR(IF(INDEX('Temperature Data'!$AA$15:$AA$348,MATCH(LOLP!A5720,'Temperature Data'!$B$15:$B$348,0))&gt;IF(B5720=9,$G$2,LOLP!$F$2),1,0),0)</f>
        <v>0</v>
      </c>
      <c r="G5720" s="7">
        <f>SUMIFS(LOLP!$F$4:$F$8763,$C$4:$C$8763,$C5720,$B$4:$B$8763,$B5720,$D$4:$D$8763,$D5720)</f>
        <v>9</v>
      </c>
      <c r="H5720" s="7">
        <f>COUNTIFS(Calendar!$E$3:$E$367,LOLP!C5720,Calendar!$D$3:$D$367,LOLP!B5720)</f>
        <v>23</v>
      </c>
      <c r="I5720" s="7">
        <f ca="1">IF($F5720=1,OFFSET(start_norps,LOLP!$D5720+(1-$C5720)*24,LOLP!$B5720)*H5720/G5720,0)</f>
        <v>0</v>
      </c>
      <c r="J5720" s="7">
        <f ca="1">IF($F5720=1,OFFSET(start_33,LOLP!$D5720+(1-$C5720)*24,LOLP!$B5720)*H5720/G5720,0)</f>
        <v>0</v>
      </c>
      <c r="K5720" s="7">
        <f ca="1">IF($F5720,OFFSET(start_40,LOLP!$D5720+(1-$C5720)*24,LOLP!$B5720),0)</f>
        <v>0</v>
      </c>
      <c r="L5720" s="7">
        <f ca="1">IF($F5720,OFFSET(start_50,LOLP!$D5720+(1-$C5720)*24,LOLP!$B5720),0)</f>
        <v>0</v>
      </c>
      <c r="M5720" s="25">
        <f t="shared" ca="1" si="625"/>
        <v>0</v>
      </c>
      <c r="N5720" s="25">
        <f t="shared" ca="1" si="626"/>
        <v>0</v>
      </c>
      <c r="O5720" s="15" t="e">
        <f t="shared" ca="1" si="627"/>
        <v>#DIV/0!</v>
      </c>
      <c r="P5720" s="15" t="e">
        <f t="shared" ca="1" si="628"/>
        <v>#DIV/0!</v>
      </c>
    </row>
    <row r="5721" spans="1:16" x14ac:dyDescent="0.25">
      <c r="A5721" s="1">
        <f t="shared" si="622"/>
        <v>43339</v>
      </c>
      <c r="B5721" s="7">
        <f t="shared" si="624"/>
        <v>8</v>
      </c>
      <c r="C5721" s="4">
        <f>INDEX(Calendar!$E$3:$E$367,MATCH(LOLP!$A5721,Calendar!$B$3:$B$367,0))</f>
        <v>1</v>
      </c>
      <c r="D5721" s="2">
        <f t="shared" si="623"/>
        <v>6</v>
      </c>
      <c r="E5721" s="36">
        <v>26420</v>
      </c>
      <c r="F5721" s="7">
        <f>IFERROR(IF(INDEX('Temperature Data'!$AA$15:$AA$348,MATCH(LOLP!A5721,'Temperature Data'!$B$15:$B$348,0))&gt;IF(B5721=9,$G$2,LOLP!$F$2),1,0),0)</f>
        <v>0</v>
      </c>
      <c r="G5721" s="7">
        <f>SUMIFS(LOLP!$F$4:$F$8763,$C$4:$C$8763,$C5721,$B$4:$B$8763,$B5721,$D$4:$D$8763,$D5721)</f>
        <v>9</v>
      </c>
      <c r="H5721" s="7">
        <f>COUNTIFS(Calendar!$E$3:$E$367,LOLP!C5721,Calendar!$D$3:$D$367,LOLP!B5721)</f>
        <v>23</v>
      </c>
      <c r="I5721" s="7">
        <f ca="1">IF($F5721=1,OFFSET(start_norps,LOLP!$D5721+(1-$C5721)*24,LOLP!$B5721)*H5721/G5721,0)</f>
        <v>0</v>
      </c>
      <c r="J5721" s="7">
        <f ca="1">IF($F5721=1,OFFSET(start_33,LOLP!$D5721+(1-$C5721)*24,LOLP!$B5721)*H5721/G5721,0)</f>
        <v>0</v>
      </c>
      <c r="K5721" s="7">
        <f ca="1">IF($F5721,OFFSET(start_40,LOLP!$D5721+(1-$C5721)*24,LOLP!$B5721),0)</f>
        <v>0</v>
      </c>
      <c r="L5721" s="7">
        <f ca="1">IF($F5721,OFFSET(start_50,LOLP!$D5721+(1-$C5721)*24,LOLP!$B5721),0)</f>
        <v>0</v>
      </c>
      <c r="M5721" s="25">
        <f t="shared" ca="1" si="625"/>
        <v>0</v>
      </c>
      <c r="N5721" s="25">
        <f t="shared" ca="1" si="626"/>
        <v>0</v>
      </c>
      <c r="O5721" s="15" t="e">
        <f t="shared" ca="1" si="627"/>
        <v>#DIV/0!</v>
      </c>
      <c r="P5721" s="15" t="e">
        <f t="shared" ca="1" si="628"/>
        <v>#DIV/0!</v>
      </c>
    </row>
    <row r="5722" spans="1:16" x14ac:dyDescent="0.25">
      <c r="A5722" s="1">
        <f t="shared" si="622"/>
        <v>43339</v>
      </c>
      <c r="B5722" s="7">
        <f t="shared" si="624"/>
        <v>8</v>
      </c>
      <c r="C5722" s="4">
        <f>INDEX(Calendar!$E$3:$E$367,MATCH(LOLP!$A5722,Calendar!$B$3:$B$367,0))</f>
        <v>1</v>
      </c>
      <c r="D5722" s="2">
        <f t="shared" si="623"/>
        <v>7</v>
      </c>
      <c r="E5722" s="36">
        <v>27843</v>
      </c>
      <c r="F5722" s="7">
        <f>IFERROR(IF(INDEX('Temperature Data'!$AA$15:$AA$348,MATCH(LOLP!A5722,'Temperature Data'!$B$15:$B$348,0))&gt;IF(B5722=9,$G$2,LOLP!$F$2),1,0),0)</f>
        <v>0</v>
      </c>
      <c r="G5722" s="7">
        <f>SUMIFS(LOLP!$F$4:$F$8763,$C$4:$C$8763,$C5722,$B$4:$B$8763,$B5722,$D$4:$D$8763,$D5722)</f>
        <v>9</v>
      </c>
      <c r="H5722" s="7">
        <f>COUNTIFS(Calendar!$E$3:$E$367,LOLP!C5722,Calendar!$D$3:$D$367,LOLP!B5722)</f>
        <v>23</v>
      </c>
      <c r="I5722" s="7">
        <f ca="1">IF($F5722=1,OFFSET(start_norps,LOLP!$D5722+(1-$C5722)*24,LOLP!$B5722)*H5722/G5722,0)</f>
        <v>0</v>
      </c>
      <c r="J5722" s="7">
        <f ca="1">IF($F5722=1,OFFSET(start_33,LOLP!$D5722+(1-$C5722)*24,LOLP!$B5722)*H5722/G5722,0)</f>
        <v>0</v>
      </c>
      <c r="K5722" s="7">
        <f ca="1">IF($F5722,OFFSET(start_40,LOLP!$D5722+(1-$C5722)*24,LOLP!$B5722),0)</f>
        <v>0</v>
      </c>
      <c r="L5722" s="7">
        <f ca="1">IF($F5722,OFFSET(start_50,LOLP!$D5722+(1-$C5722)*24,LOLP!$B5722),0)</f>
        <v>0</v>
      </c>
      <c r="M5722" s="25">
        <f t="shared" ca="1" si="625"/>
        <v>0</v>
      </c>
      <c r="N5722" s="25">
        <f t="shared" ca="1" si="626"/>
        <v>0</v>
      </c>
      <c r="O5722" s="15" t="e">
        <f t="shared" ca="1" si="627"/>
        <v>#DIV/0!</v>
      </c>
      <c r="P5722" s="15" t="e">
        <f t="shared" ca="1" si="628"/>
        <v>#DIV/0!</v>
      </c>
    </row>
    <row r="5723" spans="1:16" x14ac:dyDescent="0.25">
      <c r="A5723" s="1">
        <f t="shared" si="622"/>
        <v>43339</v>
      </c>
      <c r="B5723" s="7">
        <f t="shared" si="624"/>
        <v>8</v>
      </c>
      <c r="C5723" s="4">
        <f>INDEX(Calendar!$E$3:$E$367,MATCH(LOLP!$A5723,Calendar!$B$3:$B$367,0))</f>
        <v>1</v>
      </c>
      <c r="D5723" s="2">
        <f t="shared" si="623"/>
        <v>8</v>
      </c>
      <c r="E5723" s="36">
        <v>28407</v>
      </c>
      <c r="F5723" s="7">
        <f>IFERROR(IF(INDEX('Temperature Data'!$AA$15:$AA$348,MATCH(LOLP!A5723,'Temperature Data'!$B$15:$B$348,0))&gt;IF(B5723=9,$G$2,LOLP!$F$2),1,0),0)</f>
        <v>0</v>
      </c>
      <c r="G5723" s="7">
        <f>SUMIFS(LOLP!$F$4:$F$8763,$C$4:$C$8763,$C5723,$B$4:$B$8763,$B5723,$D$4:$D$8763,$D5723)</f>
        <v>9</v>
      </c>
      <c r="H5723" s="7">
        <f>COUNTIFS(Calendar!$E$3:$E$367,LOLP!C5723,Calendar!$D$3:$D$367,LOLP!B5723)</f>
        <v>23</v>
      </c>
      <c r="I5723" s="7">
        <f ca="1">IF($F5723=1,OFFSET(start_norps,LOLP!$D5723+(1-$C5723)*24,LOLP!$B5723)*H5723/G5723,0)</f>
        <v>0</v>
      </c>
      <c r="J5723" s="7">
        <f ca="1">IF($F5723=1,OFFSET(start_33,LOLP!$D5723+(1-$C5723)*24,LOLP!$B5723)*H5723/G5723,0)</f>
        <v>0</v>
      </c>
      <c r="K5723" s="7">
        <f ca="1">IF($F5723,OFFSET(start_40,LOLP!$D5723+(1-$C5723)*24,LOLP!$B5723),0)</f>
        <v>0</v>
      </c>
      <c r="L5723" s="7">
        <f ca="1">IF($F5723,OFFSET(start_50,LOLP!$D5723+(1-$C5723)*24,LOLP!$B5723),0)</f>
        <v>0</v>
      </c>
      <c r="M5723" s="25">
        <f t="shared" ca="1" si="625"/>
        <v>0</v>
      </c>
      <c r="N5723" s="25">
        <f t="shared" ca="1" si="626"/>
        <v>0</v>
      </c>
      <c r="O5723" s="15" t="e">
        <f t="shared" ca="1" si="627"/>
        <v>#DIV/0!</v>
      </c>
      <c r="P5723" s="15" t="e">
        <f t="shared" ca="1" si="628"/>
        <v>#DIV/0!</v>
      </c>
    </row>
    <row r="5724" spans="1:16" x14ac:dyDescent="0.25">
      <c r="A5724" s="1">
        <f t="shared" si="622"/>
        <v>43339</v>
      </c>
      <c r="B5724" s="7">
        <f t="shared" si="624"/>
        <v>8</v>
      </c>
      <c r="C5724" s="4">
        <f>INDEX(Calendar!$E$3:$E$367,MATCH(LOLP!$A5724,Calendar!$B$3:$B$367,0))</f>
        <v>1</v>
      </c>
      <c r="D5724" s="2">
        <f t="shared" si="623"/>
        <v>9</v>
      </c>
      <c r="E5724" s="36">
        <v>28779</v>
      </c>
      <c r="F5724" s="7">
        <f>IFERROR(IF(INDEX('Temperature Data'!$AA$15:$AA$348,MATCH(LOLP!A5724,'Temperature Data'!$B$15:$B$348,0))&gt;IF(B5724=9,$G$2,LOLP!$F$2),1,0),0)</f>
        <v>0</v>
      </c>
      <c r="G5724" s="7">
        <f>SUMIFS(LOLP!$F$4:$F$8763,$C$4:$C$8763,$C5724,$B$4:$B$8763,$B5724,$D$4:$D$8763,$D5724)</f>
        <v>9</v>
      </c>
      <c r="H5724" s="7">
        <f>COUNTIFS(Calendar!$E$3:$E$367,LOLP!C5724,Calendar!$D$3:$D$367,LOLP!B5724)</f>
        <v>23</v>
      </c>
      <c r="I5724" s="7">
        <f ca="1">IF($F5724=1,OFFSET(start_norps,LOLP!$D5724+(1-$C5724)*24,LOLP!$B5724)*H5724/G5724,0)</f>
        <v>0</v>
      </c>
      <c r="J5724" s="7">
        <f ca="1">IF($F5724=1,OFFSET(start_33,LOLP!$D5724+(1-$C5724)*24,LOLP!$B5724)*H5724/G5724,0)</f>
        <v>0</v>
      </c>
      <c r="K5724" s="7">
        <f ca="1">IF($F5724,OFFSET(start_40,LOLP!$D5724+(1-$C5724)*24,LOLP!$B5724),0)</f>
        <v>0</v>
      </c>
      <c r="L5724" s="7">
        <f ca="1">IF($F5724,OFFSET(start_50,LOLP!$D5724+(1-$C5724)*24,LOLP!$B5724),0)</f>
        <v>0</v>
      </c>
      <c r="M5724" s="25">
        <f t="shared" ca="1" si="625"/>
        <v>0</v>
      </c>
      <c r="N5724" s="25">
        <f t="shared" ca="1" si="626"/>
        <v>0</v>
      </c>
      <c r="O5724" s="15" t="e">
        <f t="shared" ca="1" si="627"/>
        <v>#DIV/0!</v>
      </c>
      <c r="P5724" s="15" t="e">
        <f t="shared" ca="1" si="628"/>
        <v>#DIV/0!</v>
      </c>
    </row>
    <row r="5725" spans="1:16" x14ac:dyDescent="0.25">
      <c r="A5725" s="1">
        <f t="shared" ref="A5725:A5788" si="629">A5701+1</f>
        <v>43339</v>
      </c>
      <c r="B5725" s="7">
        <f t="shared" si="624"/>
        <v>8</v>
      </c>
      <c r="C5725" s="4">
        <f>INDEX(Calendar!$E$3:$E$367,MATCH(LOLP!$A5725,Calendar!$B$3:$B$367,0))</f>
        <v>1</v>
      </c>
      <c r="D5725" s="2">
        <f t="shared" ref="D5725:D5788" si="630">D5701</f>
        <v>10</v>
      </c>
      <c r="E5725" s="36">
        <v>29049</v>
      </c>
      <c r="F5725" s="7">
        <f>IFERROR(IF(INDEX('Temperature Data'!$AA$15:$AA$348,MATCH(LOLP!A5725,'Temperature Data'!$B$15:$B$348,0))&gt;IF(B5725=9,$G$2,LOLP!$F$2),1,0),0)</f>
        <v>0</v>
      </c>
      <c r="G5725" s="7">
        <f>SUMIFS(LOLP!$F$4:$F$8763,$C$4:$C$8763,$C5725,$B$4:$B$8763,$B5725,$D$4:$D$8763,$D5725)</f>
        <v>9</v>
      </c>
      <c r="H5725" s="7">
        <f>COUNTIFS(Calendar!$E$3:$E$367,LOLP!C5725,Calendar!$D$3:$D$367,LOLP!B5725)</f>
        <v>23</v>
      </c>
      <c r="I5725" s="7">
        <f ca="1">IF($F5725=1,OFFSET(start_norps,LOLP!$D5725+(1-$C5725)*24,LOLP!$B5725)*H5725/G5725,0)</f>
        <v>0</v>
      </c>
      <c r="J5725" s="7">
        <f ca="1">IF($F5725=1,OFFSET(start_33,LOLP!$D5725+(1-$C5725)*24,LOLP!$B5725)*H5725/G5725,0)</f>
        <v>0</v>
      </c>
      <c r="K5725" s="7">
        <f ca="1">IF($F5725,OFFSET(start_40,LOLP!$D5725+(1-$C5725)*24,LOLP!$B5725),0)</f>
        <v>0</v>
      </c>
      <c r="L5725" s="7">
        <f ca="1">IF($F5725,OFFSET(start_50,LOLP!$D5725+(1-$C5725)*24,LOLP!$B5725),0)</f>
        <v>0</v>
      </c>
      <c r="M5725" s="25">
        <f t="shared" ca="1" si="625"/>
        <v>0</v>
      </c>
      <c r="N5725" s="25">
        <f t="shared" ca="1" si="626"/>
        <v>0</v>
      </c>
      <c r="O5725" s="15" t="e">
        <f t="shared" ca="1" si="627"/>
        <v>#DIV/0!</v>
      </c>
      <c r="P5725" s="15" t="e">
        <f t="shared" ca="1" si="628"/>
        <v>#DIV/0!</v>
      </c>
    </row>
    <row r="5726" spans="1:16" x14ac:dyDescent="0.25">
      <c r="A5726" s="1">
        <f t="shared" si="629"/>
        <v>43339</v>
      </c>
      <c r="B5726" s="7">
        <f t="shared" si="624"/>
        <v>8</v>
      </c>
      <c r="C5726" s="4">
        <f>INDEX(Calendar!$E$3:$E$367,MATCH(LOLP!$A5726,Calendar!$B$3:$B$367,0))</f>
        <v>1</v>
      </c>
      <c r="D5726" s="2">
        <f t="shared" si="630"/>
        <v>11</v>
      </c>
      <c r="E5726" s="36">
        <v>29318</v>
      </c>
      <c r="F5726" s="7">
        <f>IFERROR(IF(INDEX('Temperature Data'!$AA$15:$AA$348,MATCH(LOLP!A5726,'Temperature Data'!$B$15:$B$348,0))&gt;IF(B5726=9,$G$2,LOLP!$F$2),1,0),0)</f>
        <v>0</v>
      </c>
      <c r="G5726" s="7">
        <f>SUMIFS(LOLP!$F$4:$F$8763,$C$4:$C$8763,$C5726,$B$4:$B$8763,$B5726,$D$4:$D$8763,$D5726)</f>
        <v>9</v>
      </c>
      <c r="H5726" s="7">
        <f>COUNTIFS(Calendar!$E$3:$E$367,LOLP!C5726,Calendar!$D$3:$D$367,LOLP!B5726)</f>
        <v>23</v>
      </c>
      <c r="I5726" s="7">
        <f ca="1">IF($F5726=1,OFFSET(start_norps,LOLP!$D5726+(1-$C5726)*24,LOLP!$B5726)*H5726/G5726,0)</f>
        <v>0</v>
      </c>
      <c r="J5726" s="7">
        <f ca="1">IF($F5726=1,OFFSET(start_33,LOLP!$D5726+(1-$C5726)*24,LOLP!$B5726)*H5726/G5726,0)</f>
        <v>0</v>
      </c>
      <c r="K5726" s="7">
        <f ca="1">IF($F5726,OFFSET(start_40,LOLP!$D5726+(1-$C5726)*24,LOLP!$B5726),0)</f>
        <v>0</v>
      </c>
      <c r="L5726" s="7">
        <f ca="1">IF($F5726,OFFSET(start_50,LOLP!$D5726+(1-$C5726)*24,LOLP!$B5726),0)</f>
        <v>0</v>
      </c>
      <c r="M5726" s="25">
        <f t="shared" ca="1" si="625"/>
        <v>0</v>
      </c>
      <c r="N5726" s="25">
        <f t="shared" ca="1" si="626"/>
        <v>0</v>
      </c>
      <c r="O5726" s="15" t="e">
        <f t="shared" ca="1" si="627"/>
        <v>#DIV/0!</v>
      </c>
      <c r="P5726" s="15" t="e">
        <f t="shared" ca="1" si="628"/>
        <v>#DIV/0!</v>
      </c>
    </row>
    <row r="5727" spans="1:16" x14ac:dyDescent="0.25">
      <c r="A5727" s="1">
        <f t="shared" si="629"/>
        <v>43339</v>
      </c>
      <c r="B5727" s="7">
        <f t="shared" si="624"/>
        <v>8</v>
      </c>
      <c r="C5727" s="4">
        <f>INDEX(Calendar!$E$3:$E$367,MATCH(LOLP!$A5727,Calendar!$B$3:$B$367,0))</f>
        <v>1</v>
      </c>
      <c r="D5727" s="2">
        <f t="shared" si="630"/>
        <v>12</v>
      </c>
      <c r="E5727" s="36">
        <v>29893</v>
      </c>
      <c r="F5727" s="7">
        <f>IFERROR(IF(INDEX('Temperature Data'!$AA$15:$AA$348,MATCH(LOLP!A5727,'Temperature Data'!$B$15:$B$348,0))&gt;IF(B5727=9,$G$2,LOLP!$F$2),1,0),0)</f>
        <v>0</v>
      </c>
      <c r="G5727" s="7">
        <f>SUMIFS(LOLP!$F$4:$F$8763,$C$4:$C$8763,$C5727,$B$4:$B$8763,$B5727,$D$4:$D$8763,$D5727)</f>
        <v>9</v>
      </c>
      <c r="H5727" s="7">
        <f>COUNTIFS(Calendar!$E$3:$E$367,LOLP!C5727,Calendar!$D$3:$D$367,LOLP!B5727)</f>
        <v>23</v>
      </c>
      <c r="I5727" s="7">
        <f ca="1">IF($F5727=1,OFFSET(start_norps,LOLP!$D5727+(1-$C5727)*24,LOLP!$B5727)*H5727/G5727,0)</f>
        <v>0</v>
      </c>
      <c r="J5727" s="7">
        <f ca="1">IF($F5727=1,OFFSET(start_33,LOLP!$D5727+(1-$C5727)*24,LOLP!$B5727)*H5727/G5727,0)</f>
        <v>0</v>
      </c>
      <c r="K5727" s="7">
        <f ca="1">IF($F5727,OFFSET(start_40,LOLP!$D5727+(1-$C5727)*24,LOLP!$B5727),0)</f>
        <v>0</v>
      </c>
      <c r="L5727" s="7">
        <f ca="1">IF($F5727,OFFSET(start_50,LOLP!$D5727+(1-$C5727)*24,LOLP!$B5727),0)</f>
        <v>0</v>
      </c>
      <c r="M5727" s="25">
        <f t="shared" ca="1" si="625"/>
        <v>0</v>
      </c>
      <c r="N5727" s="25">
        <f t="shared" ca="1" si="626"/>
        <v>0</v>
      </c>
      <c r="O5727" s="15" t="e">
        <f t="shared" ca="1" si="627"/>
        <v>#DIV/0!</v>
      </c>
      <c r="P5727" s="15" t="e">
        <f t="shared" ca="1" si="628"/>
        <v>#DIV/0!</v>
      </c>
    </row>
    <row r="5728" spans="1:16" x14ac:dyDescent="0.25">
      <c r="A5728" s="1">
        <f t="shared" si="629"/>
        <v>43339</v>
      </c>
      <c r="B5728" s="7">
        <f t="shared" si="624"/>
        <v>8</v>
      </c>
      <c r="C5728" s="4">
        <f>INDEX(Calendar!$E$3:$E$367,MATCH(LOLP!$A5728,Calendar!$B$3:$B$367,0))</f>
        <v>1</v>
      </c>
      <c r="D5728" s="2">
        <f t="shared" si="630"/>
        <v>13</v>
      </c>
      <c r="E5728" s="36">
        <v>30811</v>
      </c>
      <c r="F5728" s="7">
        <f>IFERROR(IF(INDEX('Temperature Data'!$AA$15:$AA$348,MATCH(LOLP!A5728,'Temperature Data'!$B$15:$B$348,0))&gt;IF(B5728=9,$G$2,LOLP!$F$2),1,0),0)</f>
        <v>0</v>
      </c>
      <c r="G5728" s="7">
        <f>SUMIFS(LOLP!$F$4:$F$8763,$C$4:$C$8763,$C5728,$B$4:$B$8763,$B5728,$D$4:$D$8763,$D5728)</f>
        <v>9</v>
      </c>
      <c r="H5728" s="7">
        <f>COUNTIFS(Calendar!$E$3:$E$367,LOLP!C5728,Calendar!$D$3:$D$367,LOLP!B5728)</f>
        <v>23</v>
      </c>
      <c r="I5728" s="7">
        <f ca="1">IF($F5728=1,OFFSET(start_norps,LOLP!$D5728+(1-$C5728)*24,LOLP!$B5728)*H5728/G5728,0)</f>
        <v>0</v>
      </c>
      <c r="J5728" s="7">
        <f ca="1">IF($F5728=1,OFFSET(start_33,LOLP!$D5728+(1-$C5728)*24,LOLP!$B5728)*H5728/G5728,0)</f>
        <v>0</v>
      </c>
      <c r="K5728" s="7">
        <f ca="1">IF($F5728,OFFSET(start_40,LOLP!$D5728+(1-$C5728)*24,LOLP!$B5728),0)</f>
        <v>0</v>
      </c>
      <c r="L5728" s="7">
        <f ca="1">IF($F5728,OFFSET(start_50,LOLP!$D5728+(1-$C5728)*24,LOLP!$B5728),0)</f>
        <v>0</v>
      </c>
      <c r="M5728" s="25">
        <f t="shared" ca="1" si="625"/>
        <v>0</v>
      </c>
      <c r="N5728" s="25">
        <f t="shared" ca="1" si="626"/>
        <v>0</v>
      </c>
      <c r="O5728" s="15" t="e">
        <f t="shared" ca="1" si="627"/>
        <v>#DIV/0!</v>
      </c>
      <c r="P5728" s="15" t="e">
        <f t="shared" ca="1" si="628"/>
        <v>#DIV/0!</v>
      </c>
    </row>
    <row r="5729" spans="1:16" x14ac:dyDescent="0.25">
      <c r="A5729" s="1">
        <f t="shared" si="629"/>
        <v>43339</v>
      </c>
      <c r="B5729" s="7">
        <f t="shared" si="624"/>
        <v>8</v>
      </c>
      <c r="C5729" s="4">
        <f>INDEX(Calendar!$E$3:$E$367,MATCH(LOLP!$A5729,Calendar!$B$3:$B$367,0))</f>
        <v>1</v>
      </c>
      <c r="D5729" s="2">
        <f t="shared" si="630"/>
        <v>14</v>
      </c>
      <c r="E5729" s="36">
        <v>32124</v>
      </c>
      <c r="F5729" s="7">
        <f>IFERROR(IF(INDEX('Temperature Data'!$AA$15:$AA$348,MATCH(LOLP!A5729,'Temperature Data'!$B$15:$B$348,0))&gt;IF(B5729=9,$G$2,LOLP!$F$2),1,0),0)</f>
        <v>0</v>
      </c>
      <c r="G5729" s="7">
        <f>SUMIFS(LOLP!$F$4:$F$8763,$C$4:$C$8763,$C5729,$B$4:$B$8763,$B5729,$D$4:$D$8763,$D5729)</f>
        <v>9</v>
      </c>
      <c r="H5729" s="7">
        <f>COUNTIFS(Calendar!$E$3:$E$367,LOLP!C5729,Calendar!$D$3:$D$367,LOLP!B5729)</f>
        <v>23</v>
      </c>
      <c r="I5729" s="7">
        <f ca="1">IF($F5729=1,OFFSET(start_norps,LOLP!$D5729+(1-$C5729)*24,LOLP!$B5729)*H5729/G5729,0)</f>
        <v>0</v>
      </c>
      <c r="J5729" s="7">
        <f ca="1">IF($F5729=1,OFFSET(start_33,LOLP!$D5729+(1-$C5729)*24,LOLP!$B5729)*H5729/G5729,0)</f>
        <v>0</v>
      </c>
      <c r="K5729" s="7">
        <f ca="1">IF($F5729,OFFSET(start_40,LOLP!$D5729+(1-$C5729)*24,LOLP!$B5729),0)</f>
        <v>0</v>
      </c>
      <c r="L5729" s="7">
        <f ca="1">IF($F5729,OFFSET(start_50,LOLP!$D5729+(1-$C5729)*24,LOLP!$B5729),0)</f>
        <v>0</v>
      </c>
      <c r="M5729" s="25">
        <f t="shared" ca="1" si="625"/>
        <v>0</v>
      </c>
      <c r="N5729" s="25">
        <f t="shared" ca="1" si="626"/>
        <v>0</v>
      </c>
      <c r="O5729" s="15" t="e">
        <f t="shared" ca="1" si="627"/>
        <v>#DIV/0!</v>
      </c>
      <c r="P5729" s="15" t="e">
        <f t="shared" ca="1" si="628"/>
        <v>#DIV/0!</v>
      </c>
    </row>
    <row r="5730" spans="1:16" x14ac:dyDescent="0.25">
      <c r="A5730" s="1">
        <f t="shared" si="629"/>
        <v>43339</v>
      </c>
      <c r="B5730" s="7">
        <f t="shared" si="624"/>
        <v>8</v>
      </c>
      <c r="C5730" s="4">
        <f>INDEX(Calendar!$E$3:$E$367,MATCH(LOLP!$A5730,Calendar!$B$3:$B$367,0))</f>
        <v>1</v>
      </c>
      <c r="D5730" s="2">
        <f t="shared" si="630"/>
        <v>15</v>
      </c>
      <c r="E5730" s="36">
        <v>33509</v>
      </c>
      <c r="F5730" s="7">
        <f>IFERROR(IF(INDEX('Temperature Data'!$AA$15:$AA$348,MATCH(LOLP!A5730,'Temperature Data'!$B$15:$B$348,0))&gt;IF(B5730=9,$G$2,LOLP!$F$2),1,0),0)</f>
        <v>0</v>
      </c>
      <c r="G5730" s="7">
        <f>SUMIFS(LOLP!$F$4:$F$8763,$C$4:$C$8763,$C5730,$B$4:$B$8763,$B5730,$D$4:$D$8763,$D5730)</f>
        <v>9</v>
      </c>
      <c r="H5730" s="7">
        <f>COUNTIFS(Calendar!$E$3:$E$367,LOLP!C5730,Calendar!$D$3:$D$367,LOLP!B5730)</f>
        <v>23</v>
      </c>
      <c r="I5730" s="7">
        <f ca="1">IF($F5730=1,OFFSET(start_norps,LOLP!$D5730+(1-$C5730)*24,LOLP!$B5730)*H5730/G5730,0)</f>
        <v>0</v>
      </c>
      <c r="J5730" s="7">
        <f ca="1">IF($F5730=1,OFFSET(start_33,LOLP!$D5730+(1-$C5730)*24,LOLP!$B5730)*H5730/G5730,0)</f>
        <v>0</v>
      </c>
      <c r="K5730" s="7">
        <f ca="1">IF($F5730,OFFSET(start_40,LOLP!$D5730+(1-$C5730)*24,LOLP!$B5730),0)</f>
        <v>0</v>
      </c>
      <c r="L5730" s="7">
        <f ca="1">IF($F5730,OFFSET(start_50,LOLP!$D5730+(1-$C5730)*24,LOLP!$B5730),0)</f>
        <v>0</v>
      </c>
      <c r="M5730" s="25">
        <f t="shared" ca="1" si="625"/>
        <v>0</v>
      </c>
      <c r="N5730" s="25">
        <f t="shared" ca="1" si="626"/>
        <v>0</v>
      </c>
      <c r="O5730" s="15" t="e">
        <f t="shared" ca="1" si="627"/>
        <v>#DIV/0!</v>
      </c>
      <c r="P5730" s="15" t="e">
        <f t="shared" ca="1" si="628"/>
        <v>#DIV/0!</v>
      </c>
    </row>
    <row r="5731" spans="1:16" x14ac:dyDescent="0.25">
      <c r="A5731" s="1">
        <f t="shared" si="629"/>
        <v>43339</v>
      </c>
      <c r="B5731" s="7">
        <f t="shared" si="624"/>
        <v>8</v>
      </c>
      <c r="C5731" s="4">
        <f>INDEX(Calendar!$E$3:$E$367,MATCH(LOLP!$A5731,Calendar!$B$3:$B$367,0))</f>
        <v>1</v>
      </c>
      <c r="D5731" s="2">
        <f t="shared" si="630"/>
        <v>16</v>
      </c>
      <c r="E5731" s="36">
        <v>34581</v>
      </c>
      <c r="F5731" s="7">
        <f>IFERROR(IF(INDEX('Temperature Data'!$AA$15:$AA$348,MATCH(LOLP!A5731,'Temperature Data'!$B$15:$B$348,0))&gt;IF(B5731=9,$G$2,LOLP!$F$2),1,0),0)</f>
        <v>0</v>
      </c>
      <c r="G5731" s="7">
        <f>SUMIFS(LOLP!$F$4:$F$8763,$C$4:$C$8763,$C5731,$B$4:$B$8763,$B5731,$D$4:$D$8763,$D5731)</f>
        <v>9</v>
      </c>
      <c r="H5731" s="7">
        <f>COUNTIFS(Calendar!$E$3:$E$367,LOLP!C5731,Calendar!$D$3:$D$367,LOLP!B5731)</f>
        <v>23</v>
      </c>
      <c r="I5731" s="7">
        <f ca="1">IF($F5731=1,OFFSET(start_norps,LOLP!$D5731+(1-$C5731)*24,LOLP!$B5731)*H5731/G5731,0)</f>
        <v>0</v>
      </c>
      <c r="J5731" s="7">
        <f ca="1">IF($F5731=1,OFFSET(start_33,LOLP!$D5731+(1-$C5731)*24,LOLP!$B5731)*H5731/G5731,0)</f>
        <v>0</v>
      </c>
      <c r="K5731" s="7">
        <f ca="1">IF($F5731,OFFSET(start_40,LOLP!$D5731+(1-$C5731)*24,LOLP!$B5731),0)</f>
        <v>0</v>
      </c>
      <c r="L5731" s="7">
        <f ca="1">IF($F5731,OFFSET(start_50,LOLP!$D5731+(1-$C5731)*24,LOLP!$B5731),0)</f>
        <v>0</v>
      </c>
      <c r="M5731" s="25">
        <f t="shared" ca="1" si="625"/>
        <v>0</v>
      </c>
      <c r="N5731" s="25">
        <f t="shared" ca="1" si="626"/>
        <v>0</v>
      </c>
      <c r="O5731" s="15" t="e">
        <f t="shared" ca="1" si="627"/>
        <v>#DIV/0!</v>
      </c>
      <c r="P5731" s="15" t="e">
        <f t="shared" ca="1" si="628"/>
        <v>#DIV/0!</v>
      </c>
    </row>
    <row r="5732" spans="1:16" x14ac:dyDescent="0.25">
      <c r="A5732" s="1">
        <f t="shared" si="629"/>
        <v>43339</v>
      </c>
      <c r="B5732" s="7">
        <f t="shared" si="624"/>
        <v>8</v>
      </c>
      <c r="C5732" s="4">
        <f>INDEX(Calendar!$E$3:$E$367,MATCH(LOLP!$A5732,Calendar!$B$3:$B$367,0))</f>
        <v>1</v>
      </c>
      <c r="D5732" s="2">
        <f t="shared" si="630"/>
        <v>17</v>
      </c>
      <c r="E5732" s="36">
        <v>35201</v>
      </c>
      <c r="F5732" s="7">
        <f>IFERROR(IF(INDEX('Temperature Data'!$AA$15:$AA$348,MATCH(LOLP!A5732,'Temperature Data'!$B$15:$B$348,0))&gt;IF(B5732=9,$G$2,LOLP!$F$2),1,0),0)</f>
        <v>0</v>
      </c>
      <c r="G5732" s="7">
        <f>SUMIFS(LOLP!$F$4:$F$8763,$C$4:$C$8763,$C5732,$B$4:$B$8763,$B5732,$D$4:$D$8763,$D5732)</f>
        <v>9</v>
      </c>
      <c r="H5732" s="7">
        <f>COUNTIFS(Calendar!$E$3:$E$367,LOLP!C5732,Calendar!$D$3:$D$367,LOLP!B5732)</f>
        <v>23</v>
      </c>
      <c r="I5732" s="7">
        <f ca="1">IF($F5732=1,OFFSET(start_norps,LOLP!$D5732+(1-$C5732)*24,LOLP!$B5732)*H5732/G5732,0)</f>
        <v>0</v>
      </c>
      <c r="J5732" s="7">
        <f ca="1">IF($F5732=1,OFFSET(start_33,LOLP!$D5732+(1-$C5732)*24,LOLP!$B5732)*H5732/G5732,0)</f>
        <v>0</v>
      </c>
      <c r="K5732" s="7">
        <f ca="1">IF($F5732,OFFSET(start_40,LOLP!$D5732+(1-$C5732)*24,LOLP!$B5732),0)</f>
        <v>0</v>
      </c>
      <c r="L5732" s="7">
        <f ca="1">IF($F5732,OFFSET(start_50,LOLP!$D5732+(1-$C5732)*24,LOLP!$B5732),0)</f>
        <v>0</v>
      </c>
      <c r="M5732" s="25">
        <f t="shared" ca="1" si="625"/>
        <v>0</v>
      </c>
      <c r="N5732" s="25">
        <f t="shared" ca="1" si="626"/>
        <v>0</v>
      </c>
      <c r="O5732" s="15" t="e">
        <f t="shared" ca="1" si="627"/>
        <v>#DIV/0!</v>
      </c>
      <c r="P5732" s="15" t="e">
        <f t="shared" ca="1" si="628"/>
        <v>#DIV/0!</v>
      </c>
    </row>
    <row r="5733" spans="1:16" x14ac:dyDescent="0.25">
      <c r="A5733" s="1">
        <f t="shared" si="629"/>
        <v>43339</v>
      </c>
      <c r="B5733" s="7">
        <f t="shared" si="624"/>
        <v>8</v>
      </c>
      <c r="C5733" s="4">
        <f>INDEX(Calendar!$E$3:$E$367,MATCH(LOLP!$A5733,Calendar!$B$3:$B$367,0))</f>
        <v>1</v>
      </c>
      <c r="D5733" s="2">
        <f t="shared" si="630"/>
        <v>18</v>
      </c>
      <c r="E5733" s="36">
        <v>34982</v>
      </c>
      <c r="F5733" s="7">
        <f>IFERROR(IF(INDEX('Temperature Data'!$AA$15:$AA$348,MATCH(LOLP!A5733,'Temperature Data'!$B$15:$B$348,0))&gt;IF(B5733=9,$G$2,LOLP!$F$2),1,0),0)</f>
        <v>0</v>
      </c>
      <c r="G5733" s="7">
        <f>SUMIFS(LOLP!$F$4:$F$8763,$C$4:$C$8763,$C5733,$B$4:$B$8763,$B5733,$D$4:$D$8763,$D5733)</f>
        <v>9</v>
      </c>
      <c r="H5733" s="7">
        <f>COUNTIFS(Calendar!$E$3:$E$367,LOLP!C5733,Calendar!$D$3:$D$367,LOLP!B5733)</f>
        <v>23</v>
      </c>
      <c r="I5733" s="7">
        <f ca="1">IF($F5733=1,OFFSET(start_norps,LOLP!$D5733+(1-$C5733)*24,LOLP!$B5733)*H5733/G5733,0)</f>
        <v>0</v>
      </c>
      <c r="J5733" s="7">
        <f ca="1">IF($F5733=1,OFFSET(start_33,LOLP!$D5733+(1-$C5733)*24,LOLP!$B5733)*H5733/G5733,0)</f>
        <v>0</v>
      </c>
      <c r="K5733" s="7">
        <f ca="1">IF($F5733,OFFSET(start_40,LOLP!$D5733+(1-$C5733)*24,LOLP!$B5733),0)</f>
        <v>0</v>
      </c>
      <c r="L5733" s="7">
        <f ca="1">IF($F5733,OFFSET(start_50,LOLP!$D5733+(1-$C5733)*24,LOLP!$B5733),0)</f>
        <v>0</v>
      </c>
      <c r="M5733" s="25">
        <f t="shared" ca="1" si="625"/>
        <v>0</v>
      </c>
      <c r="N5733" s="25">
        <f t="shared" ca="1" si="626"/>
        <v>0</v>
      </c>
      <c r="O5733" s="15" t="e">
        <f t="shared" ca="1" si="627"/>
        <v>#DIV/0!</v>
      </c>
      <c r="P5733" s="15" t="e">
        <f t="shared" ca="1" si="628"/>
        <v>#DIV/0!</v>
      </c>
    </row>
    <row r="5734" spans="1:16" x14ac:dyDescent="0.25">
      <c r="A5734" s="1">
        <f t="shared" si="629"/>
        <v>43339</v>
      </c>
      <c r="B5734" s="7">
        <f t="shared" si="624"/>
        <v>8</v>
      </c>
      <c r="C5734" s="4">
        <f>INDEX(Calendar!$E$3:$E$367,MATCH(LOLP!$A5734,Calendar!$B$3:$B$367,0))</f>
        <v>1</v>
      </c>
      <c r="D5734" s="2">
        <f t="shared" si="630"/>
        <v>19</v>
      </c>
      <c r="E5734" s="36">
        <v>34492</v>
      </c>
      <c r="F5734" s="7">
        <f>IFERROR(IF(INDEX('Temperature Data'!$AA$15:$AA$348,MATCH(LOLP!A5734,'Temperature Data'!$B$15:$B$348,0))&gt;IF(B5734=9,$G$2,LOLP!$F$2),1,0),0)</f>
        <v>0</v>
      </c>
      <c r="G5734" s="7">
        <f>SUMIFS(LOLP!$F$4:$F$8763,$C$4:$C$8763,$C5734,$B$4:$B$8763,$B5734,$D$4:$D$8763,$D5734)</f>
        <v>9</v>
      </c>
      <c r="H5734" s="7">
        <f>COUNTIFS(Calendar!$E$3:$E$367,LOLP!C5734,Calendar!$D$3:$D$367,LOLP!B5734)</f>
        <v>23</v>
      </c>
      <c r="I5734" s="7">
        <f ca="1">IF($F5734=1,OFFSET(start_norps,LOLP!$D5734+(1-$C5734)*24,LOLP!$B5734)*H5734/G5734,0)</f>
        <v>0</v>
      </c>
      <c r="J5734" s="7">
        <f ca="1">IF($F5734=1,OFFSET(start_33,LOLP!$D5734+(1-$C5734)*24,LOLP!$B5734)*H5734/G5734,0)</f>
        <v>0</v>
      </c>
      <c r="K5734" s="7">
        <f ca="1">IF($F5734,OFFSET(start_40,LOLP!$D5734+(1-$C5734)*24,LOLP!$B5734),0)</f>
        <v>0</v>
      </c>
      <c r="L5734" s="7">
        <f ca="1">IF($F5734,OFFSET(start_50,LOLP!$D5734+(1-$C5734)*24,LOLP!$B5734),0)</f>
        <v>0</v>
      </c>
      <c r="M5734" s="25">
        <f t="shared" ca="1" si="625"/>
        <v>0</v>
      </c>
      <c r="N5734" s="25">
        <f t="shared" ca="1" si="626"/>
        <v>0</v>
      </c>
      <c r="O5734" s="15" t="e">
        <f t="shared" ca="1" si="627"/>
        <v>#DIV/0!</v>
      </c>
      <c r="P5734" s="15" t="e">
        <f t="shared" ca="1" si="628"/>
        <v>#DIV/0!</v>
      </c>
    </row>
    <row r="5735" spans="1:16" x14ac:dyDescent="0.25">
      <c r="A5735" s="1">
        <f t="shared" si="629"/>
        <v>43339</v>
      </c>
      <c r="B5735" s="7">
        <f t="shared" si="624"/>
        <v>8</v>
      </c>
      <c r="C5735" s="4">
        <f>INDEX(Calendar!$E$3:$E$367,MATCH(LOLP!$A5735,Calendar!$B$3:$B$367,0))</f>
        <v>1</v>
      </c>
      <c r="D5735" s="2">
        <f t="shared" si="630"/>
        <v>20</v>
      </c>
      <c r="E5735" s="36">
        <v>34102</v>
      </c>
      <c r="F5735" s="7">
        <f>IFERROR(IF(INDEX('Temperature Data'!$AA$15:$AA$348,MATCH(LOLP!A5735,'Temperature Data'!$B$15:$B$348,0))&gt;IF(B5735=9,$G$2,LOLP!$F$2),1,0),0)</f>
        <v>0</v>
      </c>
      <c r="G5735" s="7">
        <f>SUMIFS(LOLP!$F$4:$F$8763,$C$4:$C$8763,$C5735,$B$4:$B$8763,$B5735,$D$4:$D$8763,$D5735)</f>
        <v>9</v>
      </c>
      <c r="H5735" s="7">
        <f>COUNTIFS(Calendar!$E$3:$E$367,LOLP!C5735,Calendar!$D$3:$D$367,LOLP!B5735)</f>
        <v>23</v>
      </c>
      <c r="I5735" s="7">
        <f ca="1">IF($F5735=1,OFFSET(start_norps,LOLP!$D5735+(1-$C5735)*24,LOLP!$B5735)*H5735/G5735,0)</f>
        <v>0</v>
      </c>
      <c r="J5735" s="7">
        <f ca="1">IF($F5735=1,OFFSET(start_33,LOLP!$D5735+(1-$C5735)*24,LOLP!$B5735)*H5735/G5735,0)</f>
        <v>0</v>
      </c>
      <c r="K5735" s="7">
        <f ca="1">IF($F5735,OFFSET(start_40,LOLP!$D5735+(1-$C5735)*24,LOLP!$B5735),0)</f>
        <v>0</v>
      </c>
      <c r="L5735" s="7">
        <f ca="1">IF($F5735,OFFSET(start_50,LOLP!$D5735+(1-$C5735)*24,LOLP!$B5735),0)</f>
        <v>0</v>
      </c>
      <c r="M5735" s="25">
        <f t="shared" ca="1" si="625"/>
        <v>0</v>
      </c>
      <c r="N5735" s="25">
        <f t="shared" ca="1" si="626"/>
        <v>0</v>
      </c>
      <c r="O5735" s="15" t="e">
        <f t="shared" ca="1" si="627"/>
        <v>#DIV/0!</v>
      </c>
      <c r="P5735" s="15" t="e">
        <f t="shared" ca="1" si="628"/>
        <v>#DIV/0!</v>
      </c>
    </row>
    <row r="5736" spans="1:16" x14ac:dyDescent="0.25">
      <c r="A5736" s="1">
        <f t="shared" si="629"/>
        <v>43339</v>
      </c>
      <c r="B5736" s="7">
        <f t="shared" si="624"/>
        <v>8</v>
      </c>
      <c r="C5736" s="4">
        <f>INDEX(Calendar!$E$3:$E$367,MATCH(LOLP!$A5736,Calendar!$B$3:$B$367,0))</f>
        <v>1</v>
      </c>
      <c r="D5736" s="2">
        <f t="shared" si="630"/>
        <v>21</v>
      </c>
      <c r="E5736" s="36">
        <v>32118</v>
      </c>
      <c r="F5736" s="7">
        <f>IFERROR(IF(INDEX('Temperature Data'!$AA$15:$AA$348,MATCH(LOLP!A5736,'Temperature Data'!$B$15:$B$348,0))&gt;IF(B5736=9,$G$2,LOLP!$F$2),1,0),0)</f>
        <v>0</v>
      </c>
      <c r="G5736" s="7">
        <f>SUMIFS(LOLP!$F$4:$F$8763,$C$4:$C$8763,$C5736,$B$4:$B$8763,$B5736,$D$4:$D$8763,$D5736)</f>
        <v>9</v>
      </c>
      <c r="H5736" s="7">
        <f>COUNTIFS(Calendar!$E$3:$E$367,LOLP!C5736,Calendar!$D$3:$D$367,LOLP!B5736)</f>
        <v>23</v>
      </c>
      <c r="I5736" s="7">
        <f ca="1">IF($F5736=1,OFFSET(start_norps,LOLP!$D5736+(1-$C5736)*24,LOLP!$B5736)*H5736/G5736,0)</f>
        <v>0</v>
      </c>
      <c r="J5736" s="7">
        <f ca="1">IF($F5736=1,OFFSET(start_33,LOLP!$D5736+(1-$C5736)*24,LOLP!$B5736)*H5736/G5736,0)</f>
        <v>0</v>
      </c>
      <c r="K5736" s="7">
        <f ca="1">IF($F5736,OFFSET(start_40,LOLP!$D5736+(1-$C5736)*24,LOLP!$B5736),0)</f>
        <v>0</v>
      </c>
      <c r="L5736" s="7">
        <f ca="1">IF($F5736,OFFSET(start_50,LOLP!$D5736+(1-$C5736)*24,LOLP!$B5736),0)</f>
        <v>0</v>
      </c>
      <c r="M5736" s="25">
        <f t="shared" ca="1" si="625"/>
        <v>0</v>
      </c>
      <c r="N5736" s="25">
        <f t="shared" ca="1" si="626"/>
        <v>0</v>
      </c>
      <c r="O5736" s="15" t="e">
        <f t="shared" ca="1" si="627"/>
        <v>#DIV/0!</v>
      </c>
      <c r="P5736" s="15" t="e">
        <f t="shared" ca="1" si="628"/>
        <v>#DIV/0!</v>
      </c>
    </row>
    <row r="5737" spans="1:16" x14ac:dyDescent="0.25">
      <c r="A5737" s="1">
        <f t="shared" si="629"/>
        <v>43339</v>
      </c>
      <c r="B5737" s="7">
        <f t="shared" si="624"/>
        <v>8</v>
      </c>
      <c r="C5737" s="4">
        <f>INDEX(Calendar!$E$3:$E$367,MATCH(LOLP!$A5737,Calendar!$B$3:$B$367,0))</f>
        <v>1</v>
      </c>
      <c r="D5737" s="2">
        <f t="shared" si="630"/>
        <v>22</v>
      </c>
      <c r="E5737" s="36">
        <v>29245</v>
      </c>
      <c r="F5737" s="7">
        <f>IFERROR(IF(INDEX('Temperature Data'!$AA$15:$AA$348,MATCH(LOLP!A5737,'Temperature Data'!$B$15:$B$348,0))&gt;IF(B5737=9,$G$2,LOLP!$F$2),1,0),0)</f>
        <v>0</v>
      </c>
      <c r="G5737" s="7">
        <f>SUMIFS(LOLP!$F$4:$F$8763,$C$4:$C$8763,$C5737,$B$4:$B$8763,$B5737,$D$4:$D$8763,$D5737)</f>
        <v>9</v>
      </c>
      <c r="H5737" s="7">
        <f>COUNTIFS(Calendar!$E$3:$E$367,LOLP!C5737,Calendar!$D$3:$D$367,LOLP!B5737)</f>
        <v>23</v>
      </c>
      <c r="I5737" s="7">
        <f ca="1">IF($F5737=1,OFFSET(start_norps,LOLP!$D5737+(1-$C5737)*24,LOLP!$B5737)*H5737/G5737,0)</f>
        <v>0</v>
      </c>
      <c r="J5737" s="7">
        <f ca="1">IF($F5737=1,OFFSET(start_33,LOLP!$D5737+(1-$C5737)*24,LOLP!$B5737)*H5737/G5737,0)</f>
        <v>0</v>
      </c>
      <c r="K5737" s="7">
        <f ca="1">IF($F5737,OFFSET(start_40,LOLP!$D5737+(1-$C5737)*24,LOLP!$B5737),0)</f>
        <v>0</v>
      </c>
      <c r="L5737" s="7">
        <f ca="1">IF($F5737,OFFSET(start_50,LOLP!$D5737+(1-$C5737)*24,LOLP!$B5737),0)</f>
        <v>0</v>
      </c>
      <c r="M5737" s="25">
        <f t="shared" ca="1" si="625"/>
        <v>0</v>
      </c>
      <c r="N5737" s="25">
        <f t="shared" ca="1" si="626"/>
        <v>0</v>
      </c>
      <c r="O5737" s="15" t="e">
        <f t="shared" ca="1" si="627"/>
        <v>#DIV/0!</v>
      </c>
      <c r="P5737" s="15" t="e">
        <f t="shared" ca="1" si="628"/>
        <v>#DIV/0!</v>
      </c>
    </row>
    <row r="5738" spans="1:16" x14ac:dyDescent="0.25">
      <c r="A5738" s="1">
        <f t="shared" si="629"/>
        <v>43339</v>
      </c>
      <c r="B5738" s="7">
        <f t="shared" si="624"/>
        <v>8</v>
      </c>
      <c r="C5738" s="4">
        <f>INDEX(Calendar!$E$3:$E$367,MATCH(LOLP!$A5738,Calendar!$B$3:$B$367,0))</f>
        <v>1</v>
      </c>
      <c r="D5738" s="2">
        <f t="shared" si="630"/>
        <v>23</v>
      </c>
      <c r="E5738" s="36">
        <v>26872</v>
      </c>
      <c r="F5738" s="7">
        <f>IFERROR(IF(INDEX('Temperature Data'!$AA$15:$AA$348,MATCH(LOLP!A5738,'Temperature Data'!$B$15:$B$348,0))&gt;IF(B5738=9,$G$2,LOLP!$F$2),1,0),0)</f>
        <v>0</v>
      </c>
      <c r="G5738" s="7">
        <f>SUMIFS(LOLP!$F$4:$F$8763,$C$4:$C$8763,$C5738,$B$4:$B$8763,$B5738,$D$4:$D$8763,$D5738)</f>
        <v>9</v>
      </c>
      <c r="H5738" s="7">
        <f>COUNTIFS(Calendar!$E$3:$E$367,LOLP!C5738,Calendar!$D$3:$D$367,LOLP!B5738)</f>
        <v>23</v>
      </c>
      <c r="I5738" s="7">
        <f ca="1">IF($F5738=1,OFFSET(start_norps,LOLP!$D5738+(1-$C5738)*24,LOLP!$B5738)*H5738/G5738,0)</f>
        <v>0</v>
      </c>
      <c r="J5738" s="7">
        <f ca="1">IF($F5738=1,OFFSET(start_33,LOLP!$D5738+(1-$C5738)*24,LOLP!$B5738)*H5738/G5738,0)</f>
        <v>0</v>
      </c>
      <c r="K5738" s="7">
        <f ca="1">IF($F5738,OFFSET(start_40,LOLP!$D5738+(1-$C5738)*24,LOLP!$B5738),0)</f>
        <v>0</v>
      </c>
      <c r="L5738" s="7">
        <f ca="1">IF($F5738,OFFSET(start_50,LOLP!$D5738+(1-$C5738)*24,LOLP!$B5738),0)</f>
        <v>0</v>
      </c>
      <c r="M5738" s="25">
        <f t="shared" ca="1" si="625"/>
        <v>0</v>
      </c>
      <c r="N5738" s="25">
        <f t="shared" ca="1" si="626"/>
        <v>0</v>
      </c>
      <c r="O5738" s="15" t="e">
        <f t="shared" ca="1" si="627"/>
        <v>#DIV/0!</v>
      </c>
      <c r="P5738" s="15" t="e">
        <f t="shared" ca="1" si="628"/>
        <v>#DIV/0!</v>
      </c>
    </row>
    <row r="5739" spans="1:16" x14ac:dyDescent="0.25">
      <c r="A5739" s="1">
        <f t="shared" si="629"/>
        <v>43339</v>
      </c>
      <c r="B5739" s="7">
        <f t="shared" si="624"/>
        <v>8</v>
      </c>
      <c r="C5739" s="4">
        <f>INDEX(Calendar!$E$3:$E$367,MATCH(LOLP!$A5739,Calendar!$B$3:$B$367,0))</f>
        <v>1</v>
      </c>
      <c r="D5739" s="2">
        <f t="shared" si="630"/>
        <v>24</v>
      </c>
      <c r="E5739" s="36">
        <v>25210</v>
      </c>
      <c r="F5739" s="7">
        <f>IFERROR(IF(INDEX('Temperature Data'!$AA$15:$AA$348,MATCH(LOLP!A5739,'Temperature Data'!$B$15:$B$348,0))&gt;IF(B5739=9,$G$2,LOLP!$F$2),1,0),0)</f>
        <v>0</v>
      </c>
      <c r="G5739" s="7">
        <f>SUMIFS(LOLP!$F$4:$F$8763,$C$4:$C$8763,$C5739,$B$4:$B$8763,$B5739,$D$4:$D$8763,$D5739)</f>
        <v>9</v>
      </c>
      <c r="H5739" s="7">
        <f>COUNTIFS(Calendar!$E$3:$E$367,LOLP!C5739,Calendar!$D$3:$D$367,LOLP!B5739)</f>
        <v>23</v>
      </c>
      <c r="I5739" s="7">
        <f ca="1">IF($F5739=1,OFFSET(start_norps,LOLP!$D5739+(1-$C5739)*24,LOLP!$B5739)*H5739/G5739,0)</f>
        <v>0</v>
      </c>
      <c r="J5739" s="7">
        <f ca="1">IF($F5739=1,OFFSET(start_33,LOLP!$D5739+(1-$C5739)*24,LOLP!$B5739)*H5739/G5739,0)</f>
        <v>0</v>
      </c>
      <c r="K5739" s="7">
        <f ca="1">IF($F5739,OFFSET(start_40,LOLP!$D5739+(1-$C5739)*24,LOLP!$B5739),0)</f>
        <v>0</v>
      </c>
      <c r="L5739" s="7">
        <f ca="1">IF($F5739,OFFSET(start_50,LOLP!$D5739+(1-$C5739)*24,LOLP!$B5739),0)</f>
        <v>0</v>
      </c>
      <c r="M5739" s="25">
        <f t="shared" ca="1" si="625"/>
        <v>0</v>
      </c>
      <c r="N5739" s="25">
        <f t="shared" ca="1" si="626"/>
        <v>0</v>
      </c>
      <c r="O5739" s="15" t="e">
        <f t="shared" ca="1" si="627"/>
        <v>#DIV/0!</v>
      </c>
      <c r="P5739" s="15" t="e">
        <f t="shared" ca="1" si="628"/>
        <v>#DIV/0!</v>
      </c>
    </row>
    <row r="5740" spans="1:16" x14ac:dyDescent="0.25">
      <c r="A5740" s="1">
        <f t="shared" si="629"/>
        <v>43340</v>
      </c>
      <c r="B5740" s="7">
        <f t="shared" si="624"/>
        <v>8</v>
      </c>
      <c r="C5740" s="4">
        <f>INDEX(Calendar!$E$3:$E$367,MATCH(LOLP!$A5740,Calendar!$B$3:$B$367,0))</f>
        <v>1</v>
      </c>
      <c r="D5740" s="2">
        <f t="shared" si="630"/>
        <v>1</v>
      </c>
      <c r="E5740" s="36">
        <v>23896</v>
      </c>
      <c r="F5740" s="7">
        <f>IFERROR(IF(INDEX('Temperature Data'!$AA$15:$AA$348,MATCH(LOLP!A5740,'Temperature Data'!$B$15:$B$348,0))&gt;IF(B5740=9,$G$2,LOLP!$F$2),1,0),0)</f>
        <v>0</v>
      </c>
      <c r="G5740" s="7">
        <f>SUMIFS(LOLP!$F$4:$F$8763,$C$4:$C$8763,$C5740,$B$4:$B$8763,$B5740,$D$4:$D$8763,$D5740)</f>
        <v>9</v>
      </c>
      <c r="H5740" s="7">
        <f>COUNTIFS(Calendar!$E$3:$E$367,LOLP!C5740,Calendar!$D$3:$D$367,LOLP!B5740)</f>
        <v>23</v>
      </c>
      <c r="I5740" s="7">
        <f ca="1">IF($F5740=1,OFFSET(start_norps,LOLP!$D5740+(1-$C5740)*24,LOLP!$B5740)*H5740/G5740,0)</f>
        <v>0</v>
      </c>
      <c r="J5740" s="7">
        <f ca="1">IF($F5740=1,OFFSET(start_33,LOLP!$D5740+(1-$C5740)*24,LOLP!$B5740)*H5740/G5740,0)</f>
        <v>0</v>
      </c>
      <c r="K5740" s="7">
        <f ca="1">IF($F5740,OFFSET(start_40,LOLP!$D5740+(1-$C5740)*24,LOLP!$B5740),0)</f>
        <v>0</v>
      </c>
      <c r="L5740" s="7">
        <f ca="1">IF($F5740,OFFSET(start_50,LOLP!$D5740+(1-$C5740)*24,LOLP!$B5740),0)</f>
        <v>0</v>
      </c>
      <c r="M5740" s="25">
        <f t="shared" ca="1" si="625"/>
        <v>0</v>
      </c>
      <c r="N5740" s="25">
        <f t="shared" ca="1" si="626"/>
        <v>0</v>
      </c>
      <c r="O5740" s="15" t="e">
        <f t="shared" ca="1" si="627"/>
        <v>#DIV/0!</v>
      </c>
      <c r="P5740" s="15" t="e">
        <f t="shared" ca="1" si="628"/>
        <v>#DIV/0!</v>
      </c>
    </row>
    <row r="5741" spans="1:16" x14ac:dyDescent="0.25">
      <c r="A5741" s="1">
        <f t="shared" si="629"/>
        <v>43340</v>
      </c>
      <c r="B5741" s="7">
        <f t="shared" si="624"/>
        <v>8</v>
      </c>
      <c r="C5741" s="4">
        <f>INDEX(Calendar!$E$3:$E$367,MATCH(LOLP!$A5741,Calendar!$B$3:$B$367,0))</f>
        <v>1</v>
      </c>
      <c r="D5741" s="2">
        <f t="shared" si="630"/>
        <v>2</v>
      </c>
      <c r="E5741" s="36">
        <v>23234</v>
      </c>
      <c r="F5741" s="7">
        <f>IFERROR(IF(INDEX('Temperature Data'!$AA$15:$AA$348,MATCH(LOLP!A5741,'Temperature Data'!$B$15:$B$348,0))&gt;IF(B5741=9,$G$2,LOLP!$F$2),1,0),0)</f>
        <v>0</v>
      </c>
      <c r="G5741" s="7">
        <f>SUMIFS(LOLP!$F$4:$F$8763,$C$4:$C$8763,$C5741,$B$4:$B$8763,$B5741,$D$4:$D$8763,$D5741)</f>
        <v>9</v>
      </c>
      <c r="H5741" s="7">
        <f>COUNTIFS(Calendar!$E$3:$E$367,LOLP!C5741,Calendar!$D$3:$D$367,LOLP!B5741)</f>
        <v>23</v>
      </c>
      <c r="I5741" s="7">
        <f ca="1">IF($F5741=1,OFFSET(start_norps,LOLP!$D5741+(1-$C5741)*24,LOLP!$B5741)*H5741/G5741,0)</f>
        <v>0</v>
      </c>
      <c r="J5741" s="7">
        <f ca="1">IF($F5741=1,OFFSET(start_33,LOLP!$D5741+(1-$C5741)*24,LOLP!$B5741)*H5741/G5741,0)</f>
        <v>0</v>
      </c>
      <c r="K5741" s="7">
        <f ca="1">IF($F5741,OFFSET(start_40,LOLP!$D5741+(1-$C5741)*24,LOLP!$B5741),0)</f>
        <v>0</v>
      </c>
      <c r="L5741" s="7">
        <f ca="1">IF($F5741,OFFSET(start_50,LOLP!$D5741+(1-$C5741)*24,LOLP!$B5741),0)</f>
        <v>0</v>
      </c>
      <c r="M5741" s="25">
        <f t="shared" ca="1" si="625"/>
        <v>0</v>
      </c>
      <c r="N5741" s="25">
        <f t="shared" ca="1" si="626"/>
        <v>0</v>
      </c>
      <c r="O5741" s="15" t="e">
        <f t="shared" ca="1" si="627"/>
        <v>#DIV/0!</v>
      </c>
      <c r="P5741" s="15" t="e">
        <f t="shared" ca="1" si="628"/>
        <v>#DIV/0!</v>
      </c>
    </row>
    <row r="5742" spans="1:16" x14ac:dyDescent="0.25">
      <c r="A5742" s="1">
        <f t="shared" si="629"/>
        <v>43340</v>
      </c>
      <c r="B5742" s="7">
        <f t="shared" si="624"/>
        <v>8</v>
      </c>
      <c r="C5742" s="4">
        <f>INDEX(Calendar!$E$3:$E$367,MATCH(LOLP!$A5742,Calendar!$B$3:$B$367,0))</f>
        <v>1</v>
      </c>
      <c r="D5742" s="2">
        <f t="shared" si="630"/>
        <v>3</v>
      </c>
      <c r="E5742" s="36">
        <v>23032</v>
      </c>
      <c r="F5742" s="7">
        <f>IFERROR(IF(INDEX('Temperature Data'!$AA$15:$AA$348,MATCH(LOLP!A5742,'Temperature Data'!$B$15:$B$348,0))&gt;IF(B5742=9,$G$2,LOLP!$F$2),1,0),0)</f>
        <v>0</v>
      </c>
      <c r="G5742" s="7">
        <f>SUMIFS(LOLP!$F$4:$F$8763,$C$4:$C$8763,$C5742,$B$4:$B$8763,$B5742,$D$4:$D$8763,$D5742)</f>
        <v>9</v>
      </c>
      <c r="H5742" s="7">
        <f>COUNTIFS(Calendar!$E$3:$E$367,LOLP!C5742,Calendar!$D$3:$D$367,LOLP!B5742)</f>
        <v>23</v>
      </c>
      <c r="I5742" s="7">
        <f ca="1">IF($F5742=1,OFFSET(start_norps,LOLP!$D5742+(1-$C5742)*24,LOLP!$B5742)*H5742/G5742,0)</f>
        <v>0</v>
      </c>
      <c r="J5742" s="7">
        <f ca="1">IF($F5742=1,OFFSET(start_33,LOLP!$D5742+(1-$C5742)*24,LOLP!$B5742)*H5742/G5742,0)</f>
        <v>0</v>
      </c>
      <c r="K5742" s="7">
        <f ca="1">IF($F5742,OFFSET(start_40,LOLP!$D5742+(1-$C5742)*24,LOLP!$B5742),0)</f>
        <v>0</v>
      </c>
      <c r="L5742" s="7">
        <f ca="1">IF($F5742,OFFSET(start_50,LOLP!$D5742+(1-$C5742)*24,LOLP!$B5742),0)</f>
        <v>0</v>
      </c>
      <c r="M5742" s="25">
        <f t="shared" ca="1" si="625"/>
        <v>0</v>
      </c>
      <c r="N5742" s="25">
        <f t="shared" ca="1" si="626"/>
        <v>0</v>
      </c>
      <c r="O5742" s="15" t="e">
        <f t="shared" ca="1" si="627"/>
        <v>#DIV/0!</v>
      </c>
      <c r="P5742" s="15" t="e">
        <f t="shared" ca="1" si="628"/>
        <v>#DIV/0!</v>
      </c>
    </row>
    <row r="5743" spans="1:16" x14ac:dyDescent="0.25">
      <c r="A5743" s="1">
        <f t="shared" si="629"/>
        <v>43340</v>
      </c>
      <c r="B5743" s="7">
        <f t="shared" si="624"/>
        <v>8</v>
      </c>
      <c r="C5743" s="4">
        <f>INDEX(Calendar!$E$3:$E$367,MATCH(LOLP!$A5743,Calendar!$B$3:$B$367,0))</f>
        <v>1</v>
      </c>
      <c r="D5743" s="2">
        <f t="shared" si="630"/>
        <v>4</v>
      </c>
      <c r="E5743" s="36">
        <v>23374</v>
      </c>
      <c r="F5743" s="7">
        <f>IFERROR(IF(INDEX('Temperature Data'!$AA$15:$AA$348,MATCH(LOLP!A5743,'Temperature Data'!$B$15:$B$348,0))&gt;IF(B5743=9,$G$2,LOLP!$F$2),1,0),0)</f>
        <v>0</v>
      </c>
      <c r="G5743" s="7">
        <f>SUMIFS(LOLP!$F$4:$F$8763,$C$4:$C$8763,$C5743,$B$4:$B$8763,$B5743,$D$4:$D$8763,$D5743)</f>
        <v>9</v>
      </c>
      <c r="H5743" s="7">
        <f>COUNTIFS(Calendar!$E$3:$E$367,LOLP!C5743,Calendar!$D$3:$D$367,LOLP!B5743)</f>
        <v>23</v>
      </c>
      <c r="I5743" s="7">
        <f ca="1">IF($F5743=1,OFFSET(start_norps,LOLP!$D5743+(1-$C5743)*24,LOLP!$B5743)*H5743/G5743,0)</f>
        <v>0</v>
      </c>
      <c r="J5743" s="7">
        <f ca="1">IF($F5743=1,OFFSET(start_33,LOLP!$D5743+(1-$C5743)*24,LOLP!$B5743)*H5743/G5743,0)</f>
        <v>0</v>
      </c>
      <c r="K5743" s="7">
        <f ca="1">IF($F5743,OFFSET(start_40,LOLP!$D5743+(1-$C5743)*24,LOLP!$B5743),0)</f>
        <v>0</v>
      </c>
      <c r="L5743" s="7">
        <f ca="1">IF($F5743,OFFSET(start_50,LOLP!$D5743+(1-$C5743)*24,LOLP!$B5743),0)</f>
        <v>0</v>
      </c>
      <c r="M5743" s="25">
        <f t="shared" ca="1" si="625"/>
        <v>0</v>
      </c>
      <c r="N5743" s="25">
        <f t="shared" ca="1" si="626"/>
        <v>0</v>
      </c>
      <c r="O5743" s="15" t="e">
        <f t="shared" ca="1" si="627"/>
        <v>#DIV/0!</v>
      </c>
      <c r="P5743" s="15" t="e">
        <f t="shared" ca="1" si="628"/>
        <v>#DIV/0!</v>
      </c>
    </row>
    <row r="5744" spans="1:16" x14ac:dyDescent="0.25">
      <c r="A5744" s="1">
        <f t="shared" si="629"/>
        <v>43340</v>
      </c>
      <c r="B5744" s="7">
        <f t="shared" si="624"/>
        <v>8</v>
      </c>
      <c r="C5744" s="4">
        <f>INDEX(Calendar!$E$3:$E$367,MATCH(LOLP!$A5744,Calendar!$B$3:$B$367,0))</f>
        <v>1</v>
      </c>
      <c r="D5744" s="2">
        <f t="shared" si="630"/>
        <v>5</v>
      </c>
      <c r="E5744" s="36">
        <v>24687</v>
      </c>
      <c r="F5744" s="7">
        <f>IFERROR(IF(INDEX('Temperature Data'!$AA$15:$AA$348,MATCH(LOLP!A5744,'Temperature Data'!$B$15:$B$348,0))&gt;IF(B5744=9,$G$2,LOLP!$F$2),1,0),0)</f>
        <v>0</v>
      </c>
      <c r="G5744" s="7">
        <f>SUMIFS(LOLP!$F$4:$F$8763,$C$4:$C$8763,$C5744,$B$4:$B$8763,$B5744,$D$4:$D$8763,$D5744)</f>
        <v>9</v>
      </c>
      <c r="H5744" s="7">
        <f>COUNTIFS(Calendar!$E$3:$E$367,LOLP!C5744,Calendar!$D$3:$D$367,LOLP!B5744)</f>
        <v>23</v>
      </c>
      <c r="I5744" s="7">
        <f ca="1">IF($F5744=1,OFFSET(start_norps,LOLP!$D5744+(1-$C5744)*24,LOLP!$B5744)*H5744/G5744,0)</f>
        <v>0</v>
      </c>
      <c r="J5744" s="7">
        <f ca="1">IF($F5744=1,OFFSET(start_33,LOLP!$D5744+(1-$C5744)*24,LOLP!$B5744)*H5744/G5744,0)</f>
        <v>0</v>
      </c>
      <c r="K5744" s="7">
        <f ca="1">IF($F5744,OFFSET(start_40,LOLP!$D5744+(1-$C5744)*24,LOLP!$B5744),0)</f>
        <v>0</v>
      </c>
      <c r="L5744" s="7">
        <f ca="1">IF($F5744,OFFSET(start_50,LOLP!$D5744+(1-$C5744)*24,LOLP!$B5744),0)</f>
        <v>0</v>
      </c>
      <c r="M5744" s="25">
        <f t="shared" ca="1" si="625"/>
        <v>0</v>
      </c>
      <c r="N5744" s="25">
        <f t="shared" ca="1" si="626"/>
        <v>0</v>
      </c>
      <c r="O5744" s="15" t="e">
        <f t="shared" ca="1" si="627"/>
        <v>#DIV/0!</v>
      </c>
      <c r="P5744" s="15" t="e">
        <f t="shared" ca="1" si="628"/>
        <v>#DIV/0!</v>
      </c>
    </row>
    <row r="5745" spans="1:16" x14ac:dyDescent="0.25">
      <c r="A5745" s="1">
        <f t="shared" si="629"/>
        <v>43340</v>
      </c>
      <c r="B5745" s="7">
        <f t="shared" si="624"/>
        <v>8</v>
      </c>
      <c r="C5745" s="4">
        <f>INDEX(Calendar!$E$3:$E$367,MATCH(LOLP!$A5745,Calendar!$B$3:$B$367,0))</f>
        <v>1</v>
      </c>
      <c r="D5745" s="2">
        <f t="shared" si="630"/>
        <v>6</v>
      </c>
      <c r="E5745" s="36">
        <v>26469</v>
      </c>
      <c r="F5745" s="7">
        <f>IFERROR(IF(INDEX('Temperature Data'!$AA$15:$AA$348,MATCH(LOLP!A5745,'Temperature Data'!$B$15:$B$348,0))&gt;IF(B5745=9,$G$2,LOLP!$F$2),1,0),0)</f>
        <v>0</v>
      </c>
      <c r="G5745" s="7">
        <f>SUMIFS(LOLP!$F$4:$F$8763,$C$4:$C$8763,$C5745,$B$4:$B$8763,$B5745,$D$4:$D$8763,$D5745)</f>
        <v>9</v>
      </c>
      <c r="H5745" s="7">
        <f>COUNTIFS(Calendar!$E$3:$E$367,LOLP!C5745,Calendar!$D$3:$D$367,LOLP!B5745)</f>
        <v>23</v>
      </c>
      <c r="I5745" s="7">
        <f ca="1">IF($F5745=1,OFFSET(start_norps,LOLP!$D5745+(1-$C5745)*24,LOLP!$B5745)*H5745/G5745,0)</f>
        <v>0</v>
      </c>
      <c r="J5745" s="7">
        <f ca="1">IF($F5745=1,OFFSET(start_33,LOLP!$D5745+(1-$C5745)*24,LOLP!$B5745)*H5745/G5745,0)</f>
        <v>0</v>
      </c>
      <c r="K5745" s="7">
        <f ca="1">IF($F5745,OFFSET(start_40,LOLP!$D5745+(1-$C5745)*24,LOLP!$B5745),0)</f>
        <v>0</v>
      </c>
      <c r="L5745" s="7">
        <f ca="1">IF($F5745,OFFSET(start_50,LOLP!$D5745+(1-$C5745)*24,LOLP!$B5745),0)</f>
        <v>0</v>
      </c>
      <c r="M5745" s="25">
        <f t="shared" ca="1" si="625"/>
        <v>0</v>
      </c>
      <c r="N5745" s="25">
        <f t="shared" ca="1" si="626"/>
        <v>0</v>
      </c>
      <c r="O5745" s="15" t="e">
        <f t="shared" ca="1" si="627"/>
        <v>#DIV/0!</v>
      </c>
      <c r="P5745" s="15" t="e">
        <f t="shared" ca="1" si="628"/>
        <v>#DIV/0!</v>
      </c>
    </row>
    <row r="5746" spans="1:16" x14ac:dyDescent="0.25">
      <c r="A5746" s="1">
        <f t="shared" si="629"/>
        <v>43340</v>
      </c>
      <c r="B5746" s="7">
        <f t="shared" si="624"/>
        <v>8</v>
      </c>
      <c r="C5746" s="4">
        <f>INDEX(Calendar!$E$3:$E$367,MATCH(LOLP!$A5746,Calendar!$B$3:$B$367,0))</f>
        <v>1</v>
      </c>
      <c r="D5746" s="2">
        <f t="shared" si="630"/>
        <v>7</v>
      </c>
      <c r="E5746" s="36">
        <v>27581</v>
      </c>
      <c r="F5746" s="7">
        <f>IFERROR(IF(INDEX('Temperature Data'!$AA$15:$AA$348,MATCH(LOLP!A5746,'Temperature Data'!$B$15:$B$348,0))&gt;IF(B5746=9,$G$2,LOLP!$F$2),1,0),0)</f>
        <v>0</v>
      </c>
      <c r="G5746" s="7">
        <f>SUMIFS(LOLP!$F$4:$F$8763,$C$4:$C$8763,$C5746,$B$4:$B$8763,$B5746,$D$4:$D$8763,$D5746)</f>
        <v>9</v>
      </c>
      <c r="H5746" s="7">
        <f>COUNTIFS(Calendar!$E$3:$E$367,LOLP!C5746,Calendar!$D$3:$D$367,LOLP!B5746)</f>
        <v>23</v>
      </c>
      <c r="I5746" s="7">
        <f ca="1">IF($F5746=1,OFFSET(start_norps,LOLP!$D5746+(1-$C5746)*24,LOLP!$B5746)*H5746/G5746,0)</f>
        <v>0</v>
      </c>
      <c r="J5746" s="7">
        <f ca="1">IF($F5746=1,OFFSET(start_33,LOLP!$D5746+(1-$C5746)*24,LOLP!$B5746)*H5746/G5746,0)</f>
        <v>0</v>
      </c>
      <c r="K5746" s="7">
        <f ca="1">IF($F5746,OFFSET(start_40,LOLP!$D5746+(1-$C5746)*24,LOLP!$B5746),0)</f>
        <v>0</v>
      </c>
      <c r="L5746" s="7">
        <f ca="1">IF($F5746,OFFSET(start_50,LOLP!$D5746+(1-$C5746)*24,LOLP!$B5746),0)</f>
        <v>0</v>
      </c>
      <c r="M5746" s="25">
        <f t="shared" ca="1" si="625"/>
        <v>0</v>
      </c>
      <c r="N5746" s="25">
        <f t="shared" ca="1" si="626"/>
        <v>0</v>
      </c>
      <c r="O5746" s="15" t="e">
        <f t="shared" ca="1" si="627"/>
        <v>#DIV/0!</v>
      </c>
      <c r="P5746" s="15" t="e">
        <f t="shared" ca="1" si="628"/>
        <v>#DIV/0!</v>
      </c>
    </row>
    <row r="5747" spans="1:16" x14ac:dyDescent="0.25">
      <c r="A5747" s="1">
        <f t="shared" si="629"/>
        <v>43340</v>
      </c>
      <c r="B5747" s="7">
        <f t="shared" si="624"/>
        <v>8</v>
      </c>
      <c r="C5747" s="4">
        <f>INDEX(Calendar!$E$3:$E$367,MATCH(LOLP!$A5747,Calendar!$B$3:$B$367,0))</f>
        <v>1</v>
      </c>
      <c r="D5747" s="2">
        <f t="shared" si="630"/>
        <v>8</v>
      </c>
      <c r="E5747" s="36">
        <v>28326</v>
      </c>
      <c r="F5747" s="7">
        <f>IFERROR(IF(INDEX('Temperature Data'!$AA$15:$AA$348,MATCH(LOLP!A5747,'Temperature Data'!$B$15:$B$348,0))&gt;IF(B5747=9,$G$2,LOLP!$F$2),1,0),0)</f>
        <v>0</v>
      </c>
      <c r="G5747" s="7">
        <f>SUMIFS(LOLP!$F$4:$F$8763,$C$4:$C$8763,$C5747,$B$4:$B$8763,$B5747,$D$4:$D$8763,$D5747)</f>
        <v>9</v>
      </c>
      <c r="H5747" s="7">
        <f>COUNTIFS(Calendar!$E$3:$E$367,LOLP!C5747,Calendar!$D$3:$D$367,LOLP!B5747)</f>
        <v>23</v>
      </c>
      <c r="I5747" s="7">
        <f ca="1">IF($F5747=1,OFFSET(start_norps,LOLP!$D5747+(1-$C5747)*24,LOLP!$B5747)*H5747/G5747,0)</f>
        <v>0</v>
      </c>
      <c r="J5747" s="7">
        <f ca="1">IF($F5747=1,OFFSET(start_33,LOLP!$D5747+(1-$C5747)*24,LOLP!$B5747)*H5747/G5747,0)</f>
        <v>0</v>
      </c>
      <c r="K5747" s="7">
        <f ca="1">IF($F5747,OFFSET(start_40,LOLP!$D5747+(1-$C5747)*24,LOLP!$B5747),0)</f>
        <v>0</v>
      </c>
      <c r="L5747" s="7">
        <f ca="1">IF($F5747,OFFSET(start_50,LOLP!$D5747+(1-$C5747)*24,LOLP!$B5747),0)</f>
        <v>0</v>
      </c>
      <c r="M5747" s="25">
        <f t="shared" ca="1" si="625"/>
        <v>0</v>
      </c>
      <c r="N5747" s="25">
        <f t="shared" ca="1" si="626"/>
        <v>0</v>
      </c>
      <c r="O5747" s="15" t="e">
        <f t="shared" ca="1" si="627"/>
        <v>#DIV/0!</v>
      </c>
      <c r="P5747" s="15" t="e">
        <f t="shared" ca="1" si="628"/>
        <v>#DIV/0!</v>
      </c>
    </row>
    <row r="5748" spans="1:16" x14ac:dyDescent="0.25">
      <c r="A5748" s="1">
        <f t="shared" si="629"/>
        <v>43340</v>
      </c>
      <c r="B5748" s="7">
        <f t="shared" si="624"/>
        <v>8</v>
      </c>
      <c r="C5748" s="4">
        <f>INDEX(Calendar!$E$3:$E$367,MATCH(LOLP!$A5748,Calendar!$B$3:$B$367,0))</f>
        <v>1</v>
      </c>
      <c r="D5748" s="2">
        <f t="shared" si="630"/>
        <v>9</v>
      </c>
      <c r="E5748" s="36">
        <v>28855</v>
      </c>
      <c r="F5748" s="7">
        <f>IFERROR(IF(INDEX('Temperature Data'!$AA$15:$AA$348,MATCH(LOLP!A5748,'Temperature Data'!$B$15:$B$348,0))&gt;IF(B5748=9,$G$2,LOLP!$F$2),1,0),0)</f>
        <v>0</v>
      </c>
      <c r="G5748" s="7">
        <f>SUMIFS(LOLP!$F$4:$F$8763,$C$4:$C$8763,$C5748,$B$4:$B$8763,$B5748,$D$4:$D$8763,$D5748)</f>
        <v>9</v>
      </c>
      <c r="H5748" s="7">
        <f>COUNTIFS(Calendar!$E$3:$E$367,LOLP!C5748,Calendar!$D$3:$D$367,LOLP!B5748)</f>
        <v>23</v>
      </c>
      <c r="I5748" s="7">
        <f ca="1">IF($F5748=1,OFFSET(start_norps,LOLP!$D5748+(1-$C5748)*24,LOLP!$B5748)*H5748/G5748,0)</f>
        <v>0</v>
      </c>
      <c r="J5748" s="7">
        <f ca="1">IF($F5748=1,OFFSET(start_33,LOLP!$D5748+(1-$C5748)*24,LOLP!$B5748)*H5748/G5748,0)</f>
        <v>0</v>
      </c>
      <c r="K5748" s="7">
        <f ca="1">IF($F5748,OFFSET(start_40,LOLP!$D5748+(1-$C5748)*24,LOLP!$B5748),0)</f>
        <v>0</v>
      </c>
      <c r="L5748" s="7">
        <f ca="1">IF($F5748,OFFSET(start_50,LOLP!$D5748+(1-$C5748)*24,LOLP!$B5748),0)</f>
        <v>0</v>
      </c>
      <c r="M5748" s="25">
        <f t="shared" ca="1" si="625"/>
        <v>0</v>
      </c>
      <c r="N5748" s="25">
        <f t="shared" ca="1" si="626"/>
        <v>0</v>
      </c>
      <c r="O5748" s="15" t="e">
        <f t="shared" ca="1" si="627"/>
        <v>#DIV/0!</v>
      </c>
      <c r="P5748" s="15" t="e">
        <f t="shared" ca="1" si="628"/>
        <v>#DIV/0!</v>
      </c>
    </row>
    <row r="5749" spans="1:16" x14ac:dyDescent="0.25">
      <c r="A5749" s="1">
        <f t="shared" si="629"/>
        <v>43340</v>
      </c>
      <c r="B5749" s="7">
        <f t="shared" si="624"/>
        <v>8</v>
      </c>
      <c r="C5749" s="4">
        <f>INDEX(Calendar!$E$3:$E$367,MATCH(LOLP!$A5749,Calendar!$B$3:$B$367,0))</f>
        <v>1</v>
      </c>
      <c r="D5749" s="2">
        <f t="shared" si="630"/>
        <v>10</v>
      </c>
      <c r="E5749" s="36">
        <v>29287</v>
      </c>
      <c r="F5749" s="7">
        <f>IFERROR(IF(INDEX('Temperature Data'!$AA$15:$AA$348,MATCH(LOLP!A5749,'Temperature Data'!$B$15:$B$348,0))&gt;IF(B5749=9,$G$2,LOLP!$F$2),1,0),0)</f>
        <v>0</v>
      </c>
      <c r="G5749" s="7">
        <f>SUMIFS(LOLP!$F$4:$F$8763,$C$4:$C$8763,$C5749,$B$4:$B$8763,$B5749,$D$4:$D$8763,$D5749)</f>
        <v>9</v>
      </c>
      <c r="H5749" s="7">
        <f>COUNTIFS(Calendar!$E$3:$E$367,LOLP!C5749,Calendar!$D$3:$D$367,LOLP!B5749)</f>
        <v>23</v>
      </c>
      <c r="I5749" s="7">
        <f ca="1">IF($F5749=1,OFFSET(start_norps,LOLP!$D5749+(1-$C5749)*24,LOLP!$B5749)*H5749/G5749,0)</f>
        <v>0</v>
      </c>
      <c r="J5749" s="7">
        <f ca="1">IF($F5749=1,OFFSET(start_33,LOLP!$D5749+(1-$C5749)*24,LOLP!$B5749)*H5749/G5749,0)</f>
        <v>0</v>
      </c>
      <c r="K5749" s="7">
        <f ca="1">IF($F5749,OFFSET(start_40,LOLP!$D5749+(1-$C5749)*24,LOLP!$B5749),0)</f>
        <v>0</v>
      </c>
      <c r="L5749" s="7">
        <f ca="1">IF($F5749,OFFSET(start_50,LOLP!$D5749+(1-$C5749)*24,LOLP!$B5749),0)</f>
        <v>0</v>
      </c>
      <c r="M5749" s="25">
        <f t="shared" ca="1" si="625"/>
        <v>0</v>
      </c>
      <c r="N5749" s="25">
        <f t="shared" ca="1" si="626"/>
        <v>0</v>
      </c>
      <c r="O5749" s="15" t="e">
        <f t="shared" ca="1" si="627"/>
        <v>#DIV/0!</v>
      </c>
      <c r="P5749" s="15" t="e">
        <f t="shared" ca="1" si="628"/>
        <v>#DIV/0!</v>
      </c>
    </row>
    <row r="5750" spans="1:16" x14ac:dyDescent="0.25">
      <c r="A5750" s="1">
        <f t="shared" si="629"/>
        <v>43340</v>
      </c>
      <c r="B5750" s="7">
        <f t="shared" si="624"/>
        <v>8</v>
      </c>
      <c r="C5750" s="4">
        <f>INDEX(Calendar!$E$3:$E$367,MATCH(LOLP!$A5750,Calendar!$B$3:$B$367,0))</f>
        <v>1</v>
      </c>
      <c r="D5750" s="2">
        <f t="shared" si="630"/>
        <v>11</v>
      </c>
      <c r="E5750" s="36">
        <v>29379</v>
      </c>
      <c r="F5750" s="7">
        <f>IFERROR(IF(INDEX('Temperature Data'!$AA$15:$AA$348,MATCH(LOLP!A5750,'Temperature Data'!$B$15:$B$348,0))&gt;IF(B5750=9,$G$2,LOLP!$F$2),1,0),0)</f>
        <v>0</v>
      </c>
      <c r="G5750" s="7">
        <f>SUMIFS(LOLP!$F$4:$F$8763,$C$4:$C$8763,$C5750,$B$4:$B$8763,$B5750,$D$4:$D$8763,$D5750)</f>
        <v>9</v>
      </c>
      <c r="H5750" s="7">
        <f>COUNTIFS(Calendar!$E$3:$E$367,LOLP!C5750,Calendar!$D$3:$D$367,LOLP!B5750)</f>
        <v>23</v>
      </c>
      <c r="I5750" s="7">
        <f ca="1">IF($F5750=1,OFFSET(start_norps,LOLP!$D5750+(1-$C5750)*24,LOLP!$B5750)*H5750/G5750,0)</f>
        <v>0</v>
      </c>
      <c r="J5750" s="7">
        <f ca="1">IF($F5750=1,OFFSET(start_33,LOLP!$D5750+(1-$C5750)*24,LOLP!$B5750)*H5750/G5750,0)</f>
        <v>0</v>
      </c>
      <c r="K5750" s="7">
        <f ca="1">IF($F5750,OFFSET(start_40,LOLP!$D5750+(1-$C5750)*24,LOLP!$B5750),0)</f>
        <v>0</v>
      </c>
      <c r="L5750" s="7">
        <f ca="1">IF($F5750,OFFSET(start_50,LOLP!$D5750+(1-$C5750)*24,LOLP!$B5750),0)</f>
        <v>0</v>
      </c>
      <c r="M5750" s="25">
        <f t="shared" ca="1" si="625"/>
        <v>0</v>
      </c>
      <c r="N5750" s="25">
        <f t="shared" ca="1" si="626"/>
        <v>0</v>
      </c>
      <c r="O5750" s="15" t="e">
        <f t="shared" ca="1" si="627"/>
        <v>#DIV/0!</v>
      </c>
      <c r="P5750" s="15" t="e">
        <f t="shared" ca="1" si="628"/>
        <v>#DIV/0!</v>
      </c>
    </row>
    <row r="5751" spans="1:16" x14ac:dyDescent="0.25">
      <c r="A5751" s="1">
        <f t="shared" si="629"/>
        <v>43340</v>
      </c>
      <c r="B5751" s="7">
        <f t="shared" si="624"/>
        <v>8</v>
      </c>
      <c r="C5751" s="4">
        <f>INDEX(Calendar!$E$3:$E$367,MATCH(LOLP!$A5751,Calendar!$B$3:$B$367,0))</f>
        <v>1</v>
      </c>
      <c r="D5751" s="2">
        <f t="shared" si="630"/>
        <v>12</v>
      </c>
      <c r="E5751" s="36">
        <v>29853</v>
      </c>
      <c r="F5751" s="7">
        <f>IFERROR(IF(INDEX('Temperature Data'!$AA$15:$AA$348,MATCH(LOLP!A5751,'Temperature Data'!$B$15:$B$348,0))&gt;IF(B5751=9,$G$2,LOLP!$F$2),1,0),0)</f>
        <v>0</v>
      </c>
      <c r="G5751" s="7">
        <f>SUMIFS(LOLP!$F$4:$F$8763,$C$4:$C$8763,$C5751,$B$4:$B$8763,$B5751,$D$4:$D$8763,$D5751)</f>
        <v>9</v>
      </c>
      <c r="H5751" s="7">
        <f>COUNTIFS(Calendar!$E$3:$E$367,LOLP!C5751,Calendar!$D$3:$D$367,LOLP!B5751)</f>
        <v>23</v>
      </c>
      <c r="I5751" s="7">
        <f ca="1">IF($F5751=1,OFFSET(start_norps,LOLP!$D5751+(1-$C5751)*24,LOLP!$B5751)*H5751/G5751,0)</f>
        <v>0</v>
      </c>
      <c r="J5751" s="7">
        <f ca="1">IF($F5751=1,OFFSET(start_33,LOLP!$D5751+(1-$C5751)*24,LOLP!$B5751)*H5751/G5751,0)</f>
        <v>0</v>
      </c>
      <c r="K5751" s="7">
        <f ca="1">IF($F5751,OFFSET(start_40,LOLP!$D5751+(1-$C5751)*24,LOLP!$B5751),0)</f>
        <v>0</v>
      </c>
      <c r="L5751" s="7">
        <f ca="1">IF($F5751,OFFSET(start_50,LOLP!$D5751+(1-$C5751)*24,LOLP!$B5751),0)</f>
        <v>0</v>
      </c>
      <c r="M5751" s="25">
        <f t="shared" ca="1" si="625"/>
        <v>0</v>
      </c>
      <c r="N5751" s="25">
        <f t="shared" ca="1" si="626"/>
        <v>0</v>
      </c>
      <c r="O5751" s="15" t="e">
        <f t="shared" ca="1" si="627"/>
        <v>#DIV/0!</v>
      </c>
      <c r="P5751" s="15" t="e">
        <f t="shared" ca="1" si="628"/>
        <v>#DIV/0!</v>
      </c>
    </row>
    <row r="5752" spans="1:16" x14ac:dyDescent="0.25">
      <c r="A5752" s="1">
        <f t="shared" si="629"/>
        <v>43340</v>
      </c>
      <c r="B5752" s="7">
        <f t="shared" si="624"/>
        <v>8</v>
      </c>
      <c r="C5752" s="4">
        <f>INDEX(Calendar!$E$3:$E$367,MATCH(LOLP!$A5752,Calendar!$B$3:$B$367,0))</f>
        <v>1</v>
      </c>
      <c r="D5752" s="2">
        <f t="shared" si="630"/>
        <v>13</v>
      </c>
      <c r="E5752" s="36">
        <v>30890</v>
      </c>
      <c r="F5752" s="7">
        <f>IFERROR(IF(INDEX('Temperature Data'!$AA$15:$AA$348,MATCH(LOLP!A5752,'Temperature Data'!$B$15:$B$348,0))&gt;IF(B5752=9,$G$2,LOLP!$F$2),1,0),0)</f>
        <v>0</v>
      </c>
      <c r="G5752" s="7">
        <f>SUMIFS(LOLP!$F$4:$F$8763,$C$4:$C$8763,$C5752,$B$4:$B$8763,$B5752,$D$4:$D$8763,$D5752)</f>
        <v>9</v>
      </c>
      <c r="H5752" s="7">
        <f>COUNTIFS(Calendar!$E$3:$E$367,LOLP!C5752,Calendar!$D$3:$D$367,LOLP!B5752)</f>
        <v>23</v>
      </c>
      <c r="I5752" s="7">
        <f ca="1">IF($F5752=1,OFFSET(start_norps,LOLP!$D5752+(1-$C5752)*24,LOLP!$B5752)*H5752/G5752,0)</f>
        <v>0</v>
      </c>
      <c r="J5752" s="7">
        <f ca="1">IF($F5752=1,OFFSET(start_33,LOLP!$D5752+(1-$C5752)*24,LOLP!$B5752)*H5752/G5752,0)</f>
        <v>0</v>
      </c>
      <c r="K5752" s="7">
        <f ca="1">IF($F5752,OFFSET(start_40,LOLP!$D5752+(1-$C5752)*24,LOLP!$B5752),0)</f>
        <v>0</v>
      </c>
      <c r="L5752" s="7">
        <f ca="1">IF($F5752,OFFSET(start_50,LOLP!$D5752+(1-$C5752)*24,LOLP!$B5752),0)</f>
        <v>0</v>
      </c>
      <c r="M5752" s="25">
        <f t="shared" ca="1" si="625"/>
        <v>0</v>
      </c>
      <c r="N5752" s="25">
        <f t="shared" ca="1" si="626"/>
        <v>0</v>
      </c>
      <c r="O5752" s="15" t="e">
        <f t="shared" ca="1" si="627"/>
        <v>#DIV/0!</v>
      </c>
      <c r="P5752" s="15" t="e">
        <f t="shared" ca="1" si="628"/>
        <v>#DIV/0!</v>
      </c>
    </row>
    <row r="5753" spans="1:16" x14ac:dyDescent="0.25">
      <c r="A5753" s="1">
        <f t="shared" si="629"/>
        <v>43340</v>
      </c>
      <c r="B5753" s="7">
        <f t="shared" si="624"/>
        <v>8</v>
      </c>
      <c r="C5753" s="4">
        <f>INDEX(Calendar!$E$3:$E$367,MATCH(LOLP!$A5753,Calendar!$B$3:$B$367,0))</f>
        <v>1</v>
      </c>
      <c r="D5753" s="2">
        <f t="shared" si="630"/>
        <v>14</v>
      </c>
      <c r="E5753" s="36">
        <v>31942</v>
      </c>
      <c r="F5753" s="7">
        <f>IFERROR(IF(INDEX('Temperature Data'!$AA$15:$AA$348,MATCH(LOLP!A5753,'Temperature Data'!$B$15:$B$348,0))&gt;IF(B5753=9,$G$2,LOLP!$F$2),1,0),0)</f>
        <v>0</v>
      </c>
      <c r="G5753" s="7">
        <f>SUMIFS(LOLP!$F$4:$F$8763,$C$4:$C$8763,$C5753,$B$4:$B$8763,$B5753,$D$4:$D$8763,$D5753)</f>
        <v>9</v>
      </c>
      <c r="H5753" s="7">
        <f>COUNTIFS(Calendar!$E$3:$E$367,LOLP!C5753,Calendar!$D$3:$D$367,LOLP!B5753)</f>
        <v>23</v>
      </c>
      <c r="I5753" s="7">
        <f ca="1">IF($F5753=1,OFFSET(start_norps,LOLP!$D5753+(1-$C5753)*24,LOLP!$B5753)*H5753/G5753,0)</f>
        <v>0</v>
      </c>
      <c r="J5753" s="7">
        <f ca="1">IF($F5753=1,OFFSET(start_33,LOLP!$D5753+(1-$C5753)*24,LOLP!$B5753)*H5753/G5753,0)</f>
        <v>0</v>
      </c>
      <c r="K5753" s="7">
        <f ca="1">IF($F5753,OFFSET(start_40,LOLP!$D5753+(1-$C5753)*24,LOLP!$B5753),0)</f>
        <v>0</v>
      </c>
      <c r="L5753" s="7">
        <f ca="1">IF($F5753,OFFSET(start_50,LOLP!$D5753+(1-$C5753)*24,LOLP!$B5753),0)</f>
        <v>0</v>
      </c>
      <c r="M5753" s="25">
        <f t="shared" ca="1" si="625"/>
        <v>0</v>
      </c>
      <c r="N5753" s="25">
        <f t="shared" ca="1" si="626"/>
        <v>0</v>
      </c>
      <c r="O5753" s="15" t="e">
        <f t="shared" ca="1" si="627"/>
        <v>#DIV/0!</v>
      </c>
      <c r="P5753" s="15" t="e">
        <f t="shared" ca="1" si="628"/>
        <v>#DIV/0!</v>
      </c>
    </row>
    <row r="5754" spans="1:16" x14ac:dyDescent="0.25">
      <c r="A5754" s="1">
        <f t="shared" si="629"/>
        <v>43340</v>
      </c>
      <c r="B5754" s="7">
        <f t="shared" si="624"/>
        <v>8</v>
      </c>
      <c r="C5754" s="4">
        <f>INDEX(Calendar!$E$3:$E$367,MATCH(LOLP!$A5754,Calendar!$B$3:$B$367,0))</f>
        <v>1</v>
      </c>
      <c r="D5754" s="2">
        <f t="shared" si="630"/>
        <v>15</v>
      </c>
      <c r="E5754" s="36">
        <v>33134</v>
      </c>
      <c r="F5754" s="7">
        <f>IFERROR(IF(INDEX('Temperature Data'!$AA$15:$AA$348,MATCH(LOLP!A5754,'Temperature Data'!$B$15:$B$348,0))&gt;IF(B5754=9,$G$2,LOLP!$F$2),1,0),0)</f>
        <v>0</v>
      </c>
      <c r="G5754" s="7">
        <f>SUMIFS(LOLP!$F$4:$F$8763,$C$4:$C$8763,$C5754,$B$4:$B$8763,$B5754,$D$4:$D$8763,$D5754)</f>
        <v>9</v>
      </c>
      <c r="H5754" s="7">
        <f>COUNTIFS(Calendar!$E$3:$E$367,LOLP!C5754,Calendar!$D$3:$D$367,LOLP!B5754)</f>
        <v>23</v>
      </c>
      <c r="I5754" s="7">
        <f ca="1">IF($F5754=1,OFFSET(start_norps,LOLP!$D5754+(1-$C5754)*24,LOLP!$B5754)*H5754/G5754,0)</f>
        <v>0</v>
      </c>
      <c r="J5754" s="7">
        <f ca="1">IF($F5754=1,OFFSET(start_33,LOLP!$D5754+(1-$C5754)*24,LOLP!$B5754)*H5754/G5754,0)</f>
        <v>0</v>
      </c>
      <c r="K5754" s="7">
        <f ca="1">IF($F5754,OFFSET(start_40,LOLP!$D5754+(1-$C5754)*24,LOLP!$B5754),0)</f>
        <v>0</v>
      </c>
      <c r="L5754" s="7">
        <f ca="1">IF($F5754,OFFSET(start_50,LOLP!$D5754+(1-$C5754)*24,LOLP!$B5754),0)</f>
        <v>0</v>
      </c>
      <c r="M5754" s="25">
        <f t="shared" ca="1" si="625"/>
        <v>0</v>
      </c>
      <c r="N5754" s="25">
        <f t="shared" ca="1" si="626"/>
        <v>0</v>
      </c>
      <c r="O5754" s="15" t="e">
        <f t="shared" ca="1" si="627"/>
        <v>#DIV/0!</v>
      </c>
      <c r="P5754" s="15" t="e">
        <f t="shared" ca="1" si="628"/>
        <v>#DIV/0!</v>
      </c>
    </row>
    <row r="5755" spans="1:16" x14ac:dyDescent="0.25">
      <c r="A5755" s="1">
        <f t="shared" si="629"/>
        <v>43340</v>
      </c>
      <c r="B5755" s="7">
        <f t="shared" si="624"/>
        <v>8</v>
      </c>
      <c r="C5755" s="4">
        <f>INDEX(Calendar!$E$3:$E$367,MATCH(LOLP!$A5755,Calendar!$B$3:$B$367,0))</f>
        <v>1</v>
      </c>
      <c r="D5755" s="2">
        <f t="shared" si="630"/>
        <v>16</v>
      </c>
      <c r="E5755" s="36">
        <v>34380</v>
      </c>
      <c r="F5755" s="7">
        <f>IFERROR(IF(INDEX('Temperature Data'!$AA$15:$AA$348,MATCH(LOLP!A5755,'Temperature Data'!$B$15:$B$348,0))&gt;IF(B5755=9,$G$2,LOLP!$F$2),1,0),0)</f>
        <v>0</v>
      </c>
      <c r="G5755" s="7">
        <f>SUMIFS(LOLP!$F$4:$F$8763,$C$4:$C$8763,$C5755,$B$4:$B$8763,$B5755,$D$4:$D$8763,$D5755)</f>
        <v>9</v>
      </c>
      <c r="H5755" s="7">
        <f>COUNTIFS(Calendar!$E$3:$E$367,LOLP!C5755,Calendar!$D$3:$D$367,LOLP!B5755)</f>
        <v>23</v>
      </c>
      <c r="I5755" s="7">
        <f ca="1">IF($F5755=1,OFFSET(start_norps,LOLP!$D5755+(1-$C5755)*24,LOLP!$B5755)*H5755/G5755,0)</f>
        <v>0</v>
      </c>
      <c r="J5755" s="7">
        <f ca="1">IF($F5755=1,OFFSET(start_33,LOLP!$D5755+(1-$C5755)*24,LOLP!$B5755)*H5755/G5755,0)</f>
        <v>0</v>
      </c>
      <c r="K5755" s="7">
        <f ca="1">IF($F5755,OFFSET(start_40,LOLP!$D5755+(1-$C5755)*24,LOLP!$B5755),0)</f>
        <v>0</v>
      </c>
      <c r="L5755" s="7">
        <f ca="1">IF($F5755,OFFSET(start_50,LOLP!$D5755+(1-$C5755)*24,LOLP!$B5755),0)</f>
        <v>0</v>
      </c>
      <c r="M5755" s="25">
        <f t="shared" ca="1" si="625"/>
        <v>0</v>
      </c>
      <c r="N5755" s="25">
        <f t="shared" ca="1" si="626"/>
        <v>0</v>
      </c>
      <c r="O5755" s="15" t="e">
        <f t="shared" ca="1" si="627"/>
        <v>#DIV/0!</v>
      </c>
      <c r="P5755" s="15" t="e">
        <f t="shared" ca="1" si="628"/>
        <v>#DIV/0!</v>
      </c>
    </row>
    <row r="5756" spans="1:16" x14ac:dyDescent="0.25">
      <c r="A5756" s="1">
        <f t="shared" si="629"/>
        <v>43340</v>
      </c>
      <c r="B5756" s="7">
        <f t="shared" si="624"/>
        <v>8</v>
      </c>
      <c r="C5756" s="4">
        <f>INDEX(Calendar!$E$3:$E$367,MATCH(LOLP!$A5756,Calendar!$B$3:$B$367,0))</f>
        <v>1</v>
      </c>
      <c r="D5756" s="2">
        <f t="shared" si="630"/>
        <v>17</v>
      </c>
      <c r="E5756" s="36">
        <v>34795</v>
      </c>
      <c r="F5756" s="7">
        <f>IFERROR(IF(INDEX('Temperature Data'!$AA$15:$AA$348,MATCH(LOLP!A5756,'Temperature Data'!$B$15:$B$348,0))&gt;IF(B5756=9,$G$2,LOLP!$F$2),1,0),0)</f>
        <v>0</v>
      </c>
      <c r="G5756" s="7">
        <f>SUMIFS(LOLP!$F$4:$F$8763,$C$4:$C$8763,$C5756,$B$4:$B$8763,$B5756,$D$4:$D$8763,$D5756)</f>
        <v>9</v>
      </c>
      <c r="H5756" s="7">
        <f>COUNTIFS(Calendar!$E$3:$E$367,LOLP!C5756,Calendar!$D$3:$D$367,LOLP!B5756)</f>
        <v>23</v>
      </c>
      <c r="I5756" s="7">
        <f ca="1">IF($F5756=1,OFFSET(start_norps,LOLP!$D5756+(1-$C5756)*24,LOLP!$B5756)*H5756/G5756,0)</f>
        <v>0</v>
      </c>
      <c r="J5756" s="7">
        <f ca="1">IF($F5756=1,OFFSET(start_33,LOLP!$D5756+(1-$C5756)*24,LOLP!$B5756)*H5756/G5756,0)</f>
        <v>0</v>
      </c>
      <c r="K5756" s="7">
        <f ca="1">IF($F5756,OFFSET(start_40,LOLP!$D5756+(1-$C5756)*24,LOLP!$B5756),0)</f>
        <v>0</v>
      </c>
      <c r="L5756" s="7">
        <f ca="1">IF($F5756,OFFSET(start_50,LOLP!$D5756+(1-$C5756)*24,LOLP!$B5756),0)</f>
        <v>0</v>
      </c>
      <c r="M5756" s="25">
        <f t="shared" ca="1" si="625"/>
        <v>0</v>
      </c>
      <c r="N5756" s="25">
        <f t="shared" ca="1" si="626"/>
        <v>0</v>
      </c>
      <c r="O5756" s="15" t="e">
        <f t="shared" ca="1" si="627"/>
        <v>#DIV/0!</v>
      </c>
      <c r="P5756" s="15" t="e">
        <f t="shared" ca="1" si="628"/>
        <v>#DIV/0!</v>
      </c>
    </row>
    <row r="5757" spans="1:16" x14ac:dyDescent="0.25">
      <c r="A5757" s="1">
        <f t="shared" si="629"/>
        <v>43340</v>
      </c>
      <c r="B5757" s="7">
        <f t="shared" si="624"/>
        <v>8</v>
      </c>
      <c r="C5757" s="4">
        <f>INDEX(Calendar!$E$3:$E$367,MATCH(LOLP!$A5757,Calendar!$B$3:$B$367,0))</f>
        <v>1</v>
      </c>
      <c r="D5757" s="2">
        <f t="shared" si="630"/>
        <v>18</v>
      </c>
      <c r="E5757" s="36">
        <v>34597</v>
      </c>
      <c r="F5757" s="7">
        <f>IFERROR(IF(INDEX('Temperature Data'!$AA$15:$AA$348,MATCH(LOLP!A5757,'Temperature Data'!$B$15:$B$348,0))&gt;IF(B5757=9,$G$2,LOLP!$F$2),1,0),0)</f>
        <v>0</v>
      </c>
      <c r="G5757" s="7">
        <f>SUMIFS(LOLP!$F$4:$F$8763,$C$4:$C$8763,$C5757,$B$4:$B$8763,$B5757,$D$4:$D$8763,$D5757)</f>
        <v>9</v>
      </c>
      <c r="H5757" s="7">
        <f>COUNTIFS(Calendar!$E$3:$E$367,LOLP!C5757,Calendar!$D$3:$D$367,LOLP!B5757)</f>
        <v>23</v>
      </c>
      <c r="I5757" s="7">
        <f ca="1">IF($F5757=1,OFFSET(start_norps,LOLP!$D5757+(1-$C5757)*24,LOLP!$B5757)*H5757/G5757,0)</f>
        <v>0</v>
      </c>
      <c r="J5757" s="7">
        <f ca="1">IF($F5757=1,OFFSET(start_33,LOLP!$D5757+(1-$C5757)*24,LOLP!$B5757)*H5757/G5757,0)</f>
        <v>0</v>
      </c>
      <c r="K5757" s="7">
        <f ca="1">IF($F5757,OFFSET(start_40,LOLP!$D5757+(1-$C5757)*24,LOLP!$B5757),0)</f>
        <v>0</v>
      </c>
      <c r="L5757" s="7">
        <f ca="1">IF($F5757,OFFSET(start_50,LOLP!$D5757+(1-$C5757)*24,LOLP!$B5757),0)</f>
        <v>0</v>
      </c>
      <c r="M5757" s="25">
        <f t="shared" ca="1" si="625"/>
        <v>0</v>
      </c>
      <c r="N5757" s="25">
        <f t="shared" ca="1" si="626"/>
        <v>0</v>
      </c>
      <c r="O5757" s="15" t="e">
        <f t="shared" ca="1" si="627"/>
        <v>#DIV/0!</v>
      </c>
      <c r="P5757" s="15" t="e">
        <f t="shared" ca="1" si="628"/>
        <v>#DIV/0!</v>
      </c>
    </row>
    <row r="5758" spans="1:16" x14ac:dyDescent="0.25">
      <c r="A5758" s="1">
        <f t="shared" si="629"/>
        <v>43340</v>
      </c>
      <c r="B5758" s="7">
        <f t="shared" si="624"/>
        <v>8</v>
      </c>
      <c r="C5758" s="4">
        <f>INDEX(Calendar!$E$3:$E$367,MATCH(LOLP!$A5758,Calendar!$B$3:$B$367,0))</f>
        <v>1</v>
      </c>
      <c r="D5758" s="2">
        <f t="shared" si="630"/>
        <v>19</v>
      </c>
      <c r="E5758" s="36">
        <v>34481</v>
      </c>
      <c r="F5758" s="7">
        <f>IFERROR(IF(INDEX('Temperature Data'!$AA$15:$AA$348,MATCH(LOLP!A5758,'Temperature Data'!$B$15:$B$348,0))&gt;IF(B5758=9,$G$2,LOLP!$F$2),1,0),0)</f>
        <v>0</v>
      </c>
      <c r="G5758" s="7">
        <f>SUMIFS(LOLP!$F$4:$F$8763,$C$4:$C$8763,$C5758,$B$4:$B$8763,$B5758,$D$4:$D$8763,$D5758)</f>
        <v>9</v>
      </c>
      <c r="H5758" s="7">
        <f>COUNTIFS(Calendar!$E$3:$E$367,LOLP!C5758,Calendar!$D$3:$D$367,LOLP!B5758)</f>
        <v>23</v>
      </c>
      <c r="I5758" s="7">
        <f ca="1">IF($F5758=1,OFFSET(start_norps,LOLP!$D5758+(1-$C5758)*24,LOLP!$B5758)*H5758/G5758,0)</f>
        <v>0</v>
      </c>
      <c r="J5758" s="7">
        <f ca="1">IF($F5758=1,OFFSET(start_33,LOLP!$D5758+(1-$C5758)*24,LOLP!$B5758)*H5758/G5758,0)</f>
        <v>0</v>
      </c>
      <c r="K5758" s="7">
        <f ca="1">IF($F5758,OFFSET(start_40,LOLP!$D5758+(1-$C5758)*24,LOLP!$B5758),0)</f>
        <v>0</v>
      </c>
      <c r="L5758" s="7">
        <f ca="1">IF($F5758,OFFSET(start_50,LOLP!$D5758+(1-$C5758)*24,LOLP!$B5758),0)</f>
        <v>0</v>
      </c>
      <c r="M5758" s="25">
        <f t="shared" ca="1" si="625"/>
        <v>0</v>
      </c>
      <c r="N5758" s="25">
        <f t="shared" ca="1" si="626"/>
        <v>0</v>
      </c>
      <c r="O5758" s="15" t="e">
        <f t="shared" ca="1" si="627"/>
        <v>#DIV/0!</v>
      </c>
      <c r="P5758" s="15" t="e">
        <f t="shared" ca="1" si="628"/>
        <v>#DIV/0!</v>
      </c>
    </row>
    <row r="5759" spans="1:16" x14ac:dyDescent="0.25">
      <c r="A5759" s="1">
        <f t="shared" si="629"/>
        <v>43340</v>
      </c>
      <c r="B5759" s="7">
        <f t="shared" si="624"/>
        <v>8</v>
      </c>
      <c r="C5759" s="4">
        <f>INDEX(Calendar!$E$3:$E$367,MATCH(LOLP!$A5759,Calendar!$B$3:$B$367,0))</f>
        <v>1</v>
      </c>
      <c r="D5759" s="2">
        <f t="shared" si="630"/>
        <v>20</v>
      </c>
      <c r="E5759" s="36">
        <v>34181</v>
      </c>
      <c r="F5759" s="7">
        <f>IFERROR(IF(INDEX('Temperature Data'!$AA$15:$AA$348,MATCH(LOLP!A5759,'Temperature Data'!$B$15:$B$348,0))&gt;IF(B5759=9,$G$2,LOLP!$F$2),1,0),0)</f>
        <v>0</v>
      </c>
      <c r="G5759" s="7">
        <f>SUMIFS(LOLP!$F$4:$F$8763,$C$4:$C$8763,$C5759,$B$4:$B$8763,$B5759,$D$4:$D$8763,$D5759)</f>
        <v>9</v>
      </c>
      <c r="H5759" s="7">
        <f>COUNTIFS(Calendar!$E$3:$E$367,LOLP!C5759,Calendar!$D$3:$D$367,LOLP!B5759)</f>
        <v>23</v>
      </c>
      <c r="I5759" s="7">
        <f ca="1">IF($F5759=1,OFFSET(start_norps,LOLP!$D5759+(1-$C5759)*24,LOLP!$B5759)*H5759/G5759,0)</f>
        <v>0</v>
      </c>
      <c r="J5759" s="7">
        <f ca="1">IF($F5759=1,OFFSET(start_33,LOLP!$D5759+(1-$C5759)*24,LOLP!$B5759)*H5759/G5759,0)</f>
        <v>0</v>
      </c>
      <c r="K5759" s="7">
        <f ca="1">IF($F5759,OFFSET(start_40,LOLP!$D5759+(1-$C5759)*24,LOLP!$B5759),0)</f>
        <v>0</v>
      </c>
      <c r="L5759" s="7">
        <f ca="1">IF($F5759,OFFSET(start_50,LOLP!$D5759+(1-$C5759)*24,LOLP!$B5759),0)</f>
        <v>0</v>
      </c>
      <c r="M5759" s="25">
        <f t="shared" ca="1" si="625"/>
        <v>0</v>
      </c>
      <c r="N5759" s="25">
        <f t="shared" ca="1" si="626"/>
        <v>0</v>
      </c>
      <c r="O5759" s="15" t="e">
        <f t="shared" ca="1" si="627"/>
        <v>#DIV/0!</v>
      </c>
      <c r="P5759" s="15" t="e">
        <f t="shared" ca="1" si="628"/>
        <v>#DIV/0!</v>
      </c>
    </row>
    <row r="5760" spans="1:16" x14ac:dyDescent="0.25">
      <c r="A5760" s="1">
        <f t="shared" si="629"/>
        <v>43340</v>
      </c>
      <c r="B5760" s="7">
        <f t="shared" si="624"/>
        <v>8</v>
      </c>
      <c r="C5760" s="4">
        <f>INDEX(Calendar!$E$3:$E$367,MATCH(LOLP!$A5760,Calendar!$B$3:$B$367,0))</f>
        <v>1</v>
      </c>
      <c r="D5760" s="2">
        <f t="shared" si="630"/>
        <v>21</v>
      </c>
      <c r="E5760" s="36">
        <v>32243</v>
      </c>
      <c r="F5760" s="7">
        <f>IFERROR(IF(INDEX('Temperature Data'!$AA$15:$AA$348,MATCH(LOLP!A5760,'Temperature Data'!$B$15:$B$348,0))&gt;IF(B5760=9,$G$2,LOLP!$F$2),1,0),0)</f>
        <v>0</v>
      </c>
      <c r="G5760" s="7">
        <f>SUMIFS(LOLP!$F$4:$F$8763,$C$4:$C$8763,$C5760,$B$4:$B$8763,$B5760,$D$4:$D$8763,$D5760)</f>
        <v>9</v>
      </c>
      <c r="H5760" s="7">
        <f>COUNTIFS(Calendar!$E$3:$E$367,LOLP!C5760,Calendar!$D$3:$D$367,LOLP!B5760)</f>
        <v>23</v>
      </c>
      <c r="I5760" s="7">
        <f ca="1">IF($F5760=1,OFFSET(start_norps,LOLP!$D5760+(1-$C5760)*24,LOLP!$B5760)*H5760/G5760,0)</f>
        <v>0</v>
      </c>
      <c r="J5760" s="7">
        <f ca="1">IF($F5760=1,OFFSET(start_33,LOLP!$D5760+(1-$C5760)*24,LOLP!$B5760)*H5760/G5760,0)</f>
        <v>0</v>
      </c>
      <c r="K5760" s="7">
        <f ca="1">IF($F5760,OFFSET(start_40,LOLP!$D5760+(1-$C5760)*24,LOLP!$B5760),0)</f>
        <v>0</v>
      </c>
      <c r="L5760" s="7">
        <f ca="1">IF($F5760,OFFSET(start_50,LOLP!$D5760+(1-$C5760)*24,LOLP!$B5760),0)</f>
        <v>0</v>
      </c>
      <c r="M5760" s="25">
        <f t="shared" ca="1" si="625"/>
        <v>0</v>
      </c>
      <c r="N5760" s="25">
        <f t="shared" ca="1" si="626"/>
        <v>0</v>
      </c>
      <c r="O5760" s="15" t="e">
        <f t="shared" ca="1" si="627"/>
        <v>#DIV/0!</v>
      </c>
      <c r="P5760" s="15" t="e">
        <f t="shared" ca="1" si="628"/>
        <v>#DIV/0!</v>
      </c>
    </row>
    <row r="5761" spans="1:16" x14ac:dyDescent="0.25">
      <c r="A5761" s="1">
        <f t="shared" si="629"/>
        <v>43340</v>
      </c>
      <c r="B5761" s="7">
        <f t="shared" si="624"/>
        <v>8</v>
      </c>
      <c r="C5761" s="4">
        <f>INDEX(Calendar!$E$3:$E$367,MATCH(LOLP!$A5761,Calendar!$B$3:$B$367,0))</f>
        <v>1</v>
      </c>
      <c r="D5761" s="2">
        <f t="shared" si="630"/>
        <v>22</v>
      </c>
      <c r="E5761" s="36">
        <v>29398</v>
      </c>
      <c r="F5761" s="7">
        <f>IFERROR(IF(INDEX('Temperature Data'!$AA$15:$AA$348,MATCH(LOLP!A5761,'Temperature Data'!$B$15:$B$348,0))&gt;IF(B5761=9,$G$2,LOLP!$F$2),1,0),0)</f>
        <v>0</v>
      </c>
      <c r="G5761" s="7">
        <f>SUMIFS(LOLP!$F$4:$F$8763,$C$4:$C$8763,$C5761,$B$4:$B$8763,$B5761,$D$4:$D$8763,$D5761)</f>
        <v>9</v>
      </c>
      <c r="H5761" s="7">
        <f>COUNTIFS(Calendar!$E$3:$E$367,LOLP!C5761,Calendar!$D$3:$D$367,LOLP!B5761)</f>
        <v>23</v>
      </c>
      <c r="I5761" s="7">
        <f ca="1">IF($F5761=1,OFFSET(start_norps,LOLP!$D5761+(1-$C5761)*24,LOLP!$B5761)*H5761/G5761,0)</f>
        <v>0</v>
      </c>
      <c r="J5761" s="7">
        <f ca="1">IF($F5761=1,OFFSET(start_33,LOLP!$D5761+(1-$C5761)*24,LOLP!$B5761)*H5761/G5761,0)</f>
        <v>0</v>
      </c>
      <c r="K5761" s="7">
        <f ca="1">IF($F5761,OFFSET(start_40,LOLP!$D5761+(1-$C5761)*24,LOLP!$B5761),0)</f>
        <v>0</v>
      </c>
      <c r="L5761" s="7">
        <f ca="1">IF($F5761,OFFSET(start_50,LOLP!$D5761+(1-$C5761)*24,LOLP!$B5761),0)</f>
        <v>0</v>
      </c>
      <c r="M5761" s="25">
        <f t="shared" ca="1" si="625"/>
        <v>0</v>
      </c>
      <c r="N5761" s="25">
        <f t="shared" ca="1" si="626"/>
        <v>0</v>
      </c>
      <c r="O5761" s="15" t="e">
        <f t="shared" ca="1" si="627"/>
        <v>#DIV/0!</v>
      </c>
      <c r="P5761" s="15" t="e">
        <f t="shared" ca="1" si="628"/>
        <v>#DIV/0!</v>
      </c>
    </row>
    <row r="5762" spans="1:16" x14ac:dyDescent="0.25">
      <c r="A5762" s="1">
        <f t="shared" si="629"/>
        <v>43340</v>
      </c>
      <c r="B5762" s="7">
        <f t="shared" si="624"/>
        <v>8</v>
      </c>
      <c r="C5762" s="4">
        <f>INDEX(Calendar!$E$3:$E$367,MATCH(LOLP!$A5762,Calendar!$B$3:$B$367,0))</f>
        <v>1</v>
      </c>
      <c r="D5762" s="2">
        <f t="shared" si="630"/>
        <v>23</v>
      </c>
      <c r="E5762" s="36">
        <v>26975</v>
      </c>
      <c r="F5762" s="7">
        <f>IFERROR(IF(INDEX('Temperature Data'!$AA$15:$AA$348,MATCH(LOLP!A5762,'Temperature Data'!$B$15:$B$348,0))&gt;IF(B5762=9,$G$2,LOLP!$F$2),1,0),0)</f>
        <v>0</v>
      </c>
      <c r="G5762" s="7">
        <f>SUMIFS(LOLP!$F$4:$F$8763,$C$4:$C$8763,$C5762,$B$4:$B$8763,$B5762,$D$4:$D$8763,$D5762)</f>
        <v>9</v>
      </c>
      <c r="H5762" s="7">
        <f>COUNTIFS(Calendar!$E$3:$E$367,LOLP!C5762,Calendar!$D$3:$D$367,LOLP!B5762)</f>
        <v>23</v>
      </c>
      <c r="I5762" s="7">
        <f ca="1">IF($F5762=1,OFFSET(start_norps,LOLP!$D5762+(1-$C5762)*24,LOLP!$B5762)*H5762/G5762,0)</f>
        <v>0</v>
      </c>
      <c r="J5762" s="7">
        <f ca="1">IF($F5762=1,OFFSET(start_33,LOLP!$D5762+(1-$C5762)*24,LOLP!$B5762)*H5762/G5762,0)</f>
        <v>0</v>
      </c>
      <c r="K5762" s="7">
        <f ca="1">IF($F5762,OFFSET(start_40,LOLP!$D5762+(1-$C5762)*24,LOLP!$B5762),0)</f>
        <v>0</v>
      </c>
      <c r="L5762" s="7">
        <f ca="1">IF($F5762,OFFSET(start_50,LOLP!$D5762+(1-$C5762)*24,LOLP!$B5762),0)</f>
        <v>0</v>
      </c>
      <c r="M5762" s="25">
        <f t="shared" ca="1" si="625"/>
        <v>0</v>
      </c>
      <c r="N5762" s="25">
        <f t="shared" ca="1" si="626"/>
        <v>0</v>
      </c>
      <c r="O5762" s="15" t="e">
        <f t="shared" ca="1" si="627"/>
        <v>#DIV/0!</v>
      </c>
      <c r="P5762" s="15" t="e">
        <f t="shared" ca="1" si="628"/>
        <v>#DIV/0!</v>
      </c>
    </row>
    <row r="5763" spans="1:16" x14ac:dyDescent="0.25">
      <c r="A5763" s="1">
        <f t="shared" si="629"/>
        <v>43340</v>
      </c>
      <c r="B5763" s="7">
        <f t="shared" si="624"/>
        <v>8</v>
      </c>
      <c r="C5763" s="4">
        <f>INDEX(Calendar!$E$3:$E$367,MATCH(LOLP!$A5763,Calendar!$B$3:$B$367,0))</f>
        <v>1</v>
      </c>
      <c r="D5763" s="2">
        <f t="shared" si="630"/>
        <v>24</v>
      </c>
      <c r="E5763" s="36">
        <v>25599</v>
      </c>
      <c r="F5763" s="7">
        <f>IFERROR(IF(INDEX('Temperature Data'!$AA$15:$AA$348,MATCH(LOLP!A5763,'Temperature Data'!$B$15:$B$348,0))&gt;IF(B5763=9,$G$2,LOLP!$F$2),1,0),0)</f>
        <v>0</v>
      </c>
      <c r="G5763" s="7">
        <f>SUMIFS(LOLP!$F$4:$F$8763,$C$4:$C$8763,$C5763,$B$4:$B$8763,$B5763,$D$4:$D$8763,$D5763)</f>
        <v>9</v>
      </c>
      <c r="H5763" s="7">
        <f>COUNTIFS(Calendar!$E$3:$E$367,LOLP!C5763,Calendar!$D$3:$D$367,LOLP!B5763)</f>
        <v>23</v>
      </c>
      <c r="I5763" s="7">
        <f ca="1">IF($F5763=1,OFFSET(start_norps,LOLP!$D5763+(1-$C5763)*24,LOLP!$B5763)*H5763/G5763,0)</f>
        <v>0</v>
      </c>
      <c r="J5763" s="7">
        <f ca="1">IF($F5763=1,OFFSET(start_33,LOLP!$D5763+(1-$C5763)*24,LOLP!$B5763)*H5763/G5763,0)</f>
        <v>0</v>
      </c>
      <c r="K5763" s="7">
        <f ca="1">IF($F5763,OFFSET(start_40,LOLP!$D5763+(1-$C5763)*24,LOLP!$B5763),0)</f>
        <v>0</v>
      </c>
      <c r="L5763" s="7">
        <f ca="1">IF($F5763,OFFSET(start_50,LOLP!$D5763+(1-$C5763)*24,LOLP!$B5763),0)</f>
        <v>0</v>
      </c>
      <c r="M5763" s="25">
        <f t="shared" ca="1" si="625"/>
        <v>0</v>
      </c>
      <c r="N5763" s="25">
        <f t="shared" ca="1" si="626"/>
        <v>0</v>
      </c>
      <c r="O5763" s="15" t="e">
        <f t="shared" ca="1" si="627"/>
        <v>#DIV/0!</v>
      </c>
      <c r="P5763" s="15" t="e">
        <f t="shared" ca="1" si="628"/>
        <v>#DIV/0!</v>
      </c>
    </row>
    <row r="5764" spans="1:16" x14ac:dyDescent="0.25">
      <c r="A5764" s="1">
        <f t="shared" si="629"/>
        <v>43341</v>
      </c>
      <c r="B5764" s="7">
        <f t="shared" si="624"/>
        <v>8</v>
      </c>
      <c r="C5764" s="4">
        <f>INDEX(Calendar!$E$3:$E$367,MATCH(LOLP!$A5764,Calendar!$B$3:$B$367,0))</f>
        <v>1</v>
      </c>
      <c r="D5764" s="2">
        <f t="shared" si="630"/>
        <v>1</v>
      </c>
      <c r="E5764" s="36">
        <v>24335</v>
      </c>
      <c r="F5764" s="7">
        <f>IFERROR(IF(INDEX('Temperature Data'!$AA$15:$AA$348,MATCH(LOLP!A5764,'Temperature Data'!$B$15:$B$348,0))&gt;IF(B5764=9,$G$2,LOLP!$F$2),1,0),0)</f>
        <v>0</v>
      </c>
      <c r="G5764" s="7">
        <f>SUMIFS(LOLP!$F$4:$F$8763,$C$4:$C$8763,$C5764,$B$4:$B$8763,$B5764,$D$4:$D$8763,$D5764)</f>
        <v>9</v>
      </c>
      <c r="H5764" s="7">
        <f>COUNTIFS(Calendar!$E$3:$E$367,LOLP!C5764,Calendar!$D$3:$D$367,LOLP!B5764)</f>
        <v>23</v>
      </c>
      <c r="I5764" s="7">
        <f ca="1">IF($F5764=1,OFFSET(start_norps,LOLP!$D5764+(1-$C5764)*24,LOLP!$B5764)*H5764/G5764,0)</f>
        <v>0</v>
      </c>
      <c r="J5764" s="7">
        <f ca="1">IF($F5764=1,OFFSET(start_33,LOLP!$D5764+(1-$C5764)*24,LOLP!$B5764)*H5764/G5764,0)</f>
        <v>0</v>
      </c>
      <c r="K5764" s="7">
        <f ca="1">IF($F5764,OFFSET(start_40,LOLP!$D5764+(1-$C5764)*24,LOLP!$B5764),0)</f>
        <v>0</v>
      </c>
      <c r="L5764" s="7">
        <f ca="1">IF($F5764,OFFSET(start_50,LOLP!$D5764+(1-$C5764)*24,LOLP!$B5764),0)</f>
        <v>0</v>
      </c>
      <c r="M5764" s="25">
        <f t="shared" ca="1" si="625"/>
        <v>0</v>
      </c>
      <c r="N5764" s="25">
        <f t="shared" ca="1" si="626"/>
        <v>0</v>
      </c>
      <c r="O5764" s="15" t="e">
        <f t="shared" ca="1" si="627"/>
        <v>#DIV/0!</v>
      </c>
      <c r="P5764" s="15" t="e">
        <f t="shared" ca="1" si="628"/>
        <v>#DIV/0!</v>
      </c>
    </row>
    <row r="5765" spans="1:16" x14ac:dyDescent="0.25">
      <c r="A5765" s="1">
        <f t="shared" si="629"/>
        <v>43341</v>
      </c>
      <c r="B5765" s="7">
        <f t="shared" ref="B5765:B5828" si="631">MONTH(A5765)</f>
        <v>8</v>
      </c>
      <c r="C5765" s="4">
        <f>INDEX(Calendar!$E$3:$E$367,MATCH(LOLP!$A5765,Calendar!$B$3:$B$367,0))</f>
        <v>1</v>
      </c>
      <c r="D5765" s="2">
        <f t="shared" si="630"/>
        <v>2</v>
      </c>
      <c r="E5765" s="36">
        <v>23516</v>
      </c>
      <c r="F5765" s="7">
        <f>IFERROR(IF(INDEX('Temperature Data'!$AA$15:$AA$348,MATCH(LOLP!A5765,'Temperature Data'!$B$15:$B$348,0))&gt;IF(B5765=9,$G$2,LOLP!$F$2),1,0),0)</f>
        <v>0</v>
      </c>
      <c r="G5765" s="7">
        <f>SUMIFS(LOLP!$F$4:$F$8763,$C$4:$C$8763,$C5765,$B$4:$B$8763,$B5765,$D$4:$D$8763,$D5765)</f>
        <v>9</v>
      </c>
      <c r="H5765" s="7">
        <f>COUNTIFS(Calendar!$E$3:$E$367,LOLP!C5765,Calendar!$D$3:$D$367,LOLP!B5765)</f>
        <v>23</v>
      </c>
      <c r="I5765" s="7">
        <f ca="1">IF($F5765=1,OFFSET(start_norps,LOLP!$D5765+(1-$C5765)*24,LOLP!$B5765)*H5765/G5765,0)</f>
        <v>0</v>
      </c>
      <c r="J5765" s="7">
        <f ca="1">IF($F5765=1,OFFSET(start_33,LOLP!$D5765+(1-$C5765)*24,LOLP!$B5765)*H5765/G5765,0)</f>
        <v>0</v>
      </c>
      <c r="K5765" s="7">
        <f ca="1">IF($F5765,OFFSET(start_40,LOLP!$D5765+(1-$C5765)*24,LOLP!$B5765),0)</f>
        <v>0</v>
      </c>
      <c r="L5765" s="7">
        <f ca="1">IF($F5765,OFFSET(start_50,LOLP!$D5765+(1-$C5765)*24,LOLP!$B5765),0)</f>
        <v>0</v>
      </c>
      <c r="M5765" s="25">
        <f t="shared" ref="M5765:M5828" ca="1" si="632">I5765/I$8764</f>
        <v>0</v>
      </c>
      <c r="N5765" s="25">
        <f t="shared" ref="N5765:N5828" ca="1" si="633">J5765/J$8764</f>
        <v>0</v>
      </c>
      <c r="O5765" s="15" t="e">
        <f t="shared" ref="O5765:O5828" ca="1" si="634">K5765/K$8764</f>
        <v>#DIV/0!</v>
      </c>
      <c r="P5765" s="15" t="e">
        <f t="shared" ref="P5765:P5828" ca="1" si="635">L5765/L$8764</f>
        <v>#DIV/0!</v>
      </c>
    </row>
    <row r="5766" spans="1:16" x14ac:dyDescent="0.25">
      <c r="A5766" s="1">
        <f t="shared" si="629"/>
        <v>43341</v>
      </c>
      <c r="B5766" s="7">
        <f t="shared" si="631"/>
        <v>8</v>
      </c>
      <c r="C5766" s="4">
        <f>INDEX(Calendar!$E$3:$E$367,MATCH(LOLP!$A5766,Calendar!$B$3:$B$367,0))</f>
        <v>1</v>
      </c>
      <c r="D5766" s="2">
        <f t="shared" si="630"/>
        <v>3</v>
      </c>
      <c r="E5766" s="36">
        <v>23137</v>
      </c>
      <c r="F5766" s="7">
        <f>IFERROR(IF(INDEX('Temperature Data'!$AA$15:$AA$348,MATCH(LOLP!A5766,'Temperature Data'!$B$15:$B$348,0))&gt;IF(B5766=9,$G$2,LOLP!$F$2),1,0),0)</f>
        <v>0</v>
      </c>
      <c r="G5766" s="7">
        <f>SUMIFS(LOLP!$F$4:$F$8763,$C$4:$C$8763,$C5766,$B$4:$B$8763,$B5766,$D$4:$D$8763,$D5766)</f>
        <v>9</v>
      </c>
      <c r="H5766" s="7">
        <f>COUNTIFS(Calendar!$E$3:$E$367,LOLP!C5766,Calendar!$D$3:$D$367,LOLP!B5766)</f>
        <v>23</v>
      </c>
      <c r="I5766" s="7">
        <f ca="1">IF($F5766=1,OFFSET(start_norps,LOLP!$D5766+(1-$C5766)*24,LOLP!$B5766)*H5766/G5766,0)</f>
        <v>0</v>
      </c>
      <c r="J5766" s="7">
        <f ca="1">IF($F5766=1,OFFSET(start_33,LOLP!$D5766+(1-$C5766)*24,LOLP!$B5766)*H5766/G5766,0)</f>
        <v>0</v>
      </c>
      <c r="K5766" s="7">
        <f ca="1">IF($F5766,OFFSET(start_40,LOLP!$D5766+(1-$C5766)*24,LOLP!$B5766),0)</f>
        <v>0</v>
      </c>
      <c r="L5766" s="7">
        <f ca="1">IF($F5766,OFFSET(start_50,LOLP!$D5766+(1-$C5766)*24,LOLP!$B5766),0)</f>
        <v>0</v>
      </c>
      <c r="M5766" s="25">
        <f t="shared" ca="1" si="632"/>
        <v>0</v>
      </c>
      <c r="N5766" s="25">
        <f t="shared" ca="1" si="633"/>
        <v>0</v>
      </c>
      <c r="O5766" s="15" t="e">
        <f t="shared" ca="1" si="634"/>
        <v>#DIV/0!</v>
      </c>
      <c r="P5766" s="15" t="e">
        <f t="shared" ca="1" si="635"/>
        <v>#DIV/0!</v>
      </c>
    </row>
    <row r="5767" spans="1:16" x14ac:dyDescent="0.25">
      <c r="A5767" s="1">
        <f t="shared" si="629"/>
        <v>43341</v>
      </c>
      <c r="B5767" s="7">
        <f t="shared" si="631"/>
        <v>8</v>
      </c>
      <c r="C5767" s="4">
        <f>INDEX(Calendar!$E$3:$E$367,MATCH(LOLP!$A5767,Calendar!$B$3:$B$367,0))</f>
        <v>1</v>
      </c>
      <c r="D5767" s="2">
        <f t="shared" si="630"/>
        <v>4</v>
      </c>
      <c r="E5767" s="36">
        <v>23449</v>
      </c>
      <c r="F5767" s="7">
        <f>IFERROR(IF(INDEX('Temperature Data'!$AA$15:$AA$348,MATCH(LOLP!A5767,'Temperature Data'!$B$15:$B$348,0))&gt;IF(B5767=9,$G$2,LOLP!$F$2),1,0),0)</f>
        <v>0</v>
      </c>
      <c r="G5767" s="7">
        <f>SUMIFS(LOLP!$F$4:$F$8763,$C$4:$C$8763,$C5767,$B$4:$B$8763,$B5767,$D$4:$D$8763,$D5767)</f>
        <v>9</v>
      </c>
      <c r="H5767" s="7">
        <f>COUNTIFS(Calendar!$E$3:$E$367,LOLP!C5767,Calendar!$D$3:$D$367,LOLP!B5767)</f>
        <v>23</v>
      </c>
      <c r="I5767" s="7">
        <f ca="1">IF($F5767=1,OFFSET(start_norps,LOLP!$D5767+(1-$C5767)*24,LOLP!$B5767)*H5767/G5767,0)</f>
        <v>0</v>
      </c>
      <c r="J5767" s="7">
        <f ca="1">IF($F5767=1,OFFSET(start_33,LOLP!$D5767+(1-$C5767)*24,LOLP!$B5767)*H5767/G5767,0)</f>
        <v>0</v>
      </c>
      <c r="K5767" s="7">
        <f ca="1">IF($F5767,OFFSET(start_40,LOLP!$D5767+(1-$C5767)*24,LOLP!$B5767),0)</f>
        <v>0</v>
      </c>
      <c r="L5767" s="7">
        <f ca="1">IF($F5767,OFFSET(start_50,LOLP!$D5767+(1-$C5767)*24,LOLP!$B5767),0)</f>
        <v>0</v>
      </c>
      <c r="M5767" s="25">
        <f t="shared" ca="1" si="632"/>
        <v>0</v>
      </c>
      <c r="N5767" s="25">
        <f t="shared" ca="1" si="633"/>
        <v>0</v>
      </c>
      <c r="O5767" s="15" t="e">
        <f t="shared" ca="1" si="634"/>
        <v>#DIV/0!</v>
      </c>
      <c r="P5767" s="15" t="e">
        <f t="shared" ca="1" si="635"/>
        <v>#DIV/0!</v>
      </c>
    </row>
    <row r="5768" spans="1:16" x14ac:dyDescent="0.25">
      <c r="A5768" s="1">
        <f t="shared" si="629"/>
        <v>43341</v>
      </c>
      <c r="B5768" s="7">
        <f t="shared" si="631"/>
        <v>8</v>
      </c>
      <c r="C5768" s="4">
        <f>INDEX(Calendar!$E$3:$E$367,MATCH(LOLP!$A5768,Calendar!$B$3:$B$367,0))</f>
        <v>1</v>
      </c>
      <c r="D5768" s="2">
        <f t="shared" si="630"/>
        <v>5</v>
      </c>
      <c r="E5768" s="36">
        <v>24795</v>
      </c>
      <c r="F5768" s="7">
        <f>IFERROR(IF(INDEX('Temperature Data'!$AA$15:$AA$348,MATCH(LOLP!A5768,'Temperature Data'!$B$15:$B$348,0))&gt;IF(B5768=9,$G$2,LOLP!$F$2),1,0),0)</f>
        <v>0</v>
      </c>
      <c r="G5768" s="7">
        <f>SUMIFS(LOLP!$F$4:$F$8763,$C$4:$C$8763,$C5768,$B$4:$B$8763,$B5768,$D$4:$D$8763,$D5768)</f>
        <v>9</v>
      </c>
      <c r="H5768" s="7">
        <f>COUNTIFS(Calendar!$E$3:$E$367,LOLP!C5768,Calendar!$D$3:$D$367,LOLP!B5768)</f>
        <v>23</v>
      </c>
      <c r="I5768" s="7">
        <f ca="1">IF($F5768=1,OFFSET(start_norps,LOLP!$D5768+(1-$C5768)*24,LOLP!$B5768)*H5768/G5768,0)</f>
        <v>0</v>
      </c>
      <c r="J5768" s="7">
        <f ca="1">IF($F5768=1,OFFSET(start_33,LOLP!$D5768+(1-$C5768)*24,LOLP!$B5768)*H5768/G5768,0)</f>
        <v>0</v>
      </c>
      <c r="K5768" s="7">
        <f ca="1">IF($F5768,OFFSET(start_40,LOLP!$D5768+(1-$C5768)*24,LOLP!$B5768),0)</f>
        <v>0</v>
      </c>
      <c r="L5768" s="7">
        <f ca="1">IF($F5768,OFFSET(start_50,LOLP!$D5768+(1-$C5768)*24,LOLP!$B5768),0)</f>
        <v>0</v>
      </c>
      <c r="M5768" s="25">
        <f t="shared" ca="1" si="632"/>
        <v>0</v>
      </c>
      <c r="N5768" s="25">
        <f t="shared" ca="1" si="633"/>
        <v>0</v>
      </c>
      <c r="O5768" s="15" t="e">
        <f t="shared" ca="1" si="634"/>
        <v>#DIV/0!</v>
      </c>
      <c r="P5768" s="15" t="e">
        <f t="shared" ca="1" si="635"/>
        <v>#DIV/0!</v>
      </c>
    </row>
    <row r="5769" spans="1:16" x14ac:dyDescent="0.25">
      <c r="A5769" s="1">
        <f t="shared" si="629"/>
        <v>43341</v>
      </c>
      <c r="B5769" s="7">
        <f t="shared" si="631"/>
        <v>8</v>
      </c>
      <c r="C5769" s="4">
        <f>INDEX(Calendar!$E$3:$E$367,MATCH(LOLP!$A5769,Calendar!$B$3:$B$367,0))</f>
        <v>1</v>
      </c>
      <c r="D5769" s="2">
        <f t="shared" si="630"/>
        <v>6</v>
      </c>
      <c r="E5769" s="36">
        <v>26640</v>
      </c>
      <c r="F5769" s="7">
        <f>IFERROR(IF(INDEX('Temperature Data'!$AA$15:$AA$348,MATCH(LOLP!A5769,'Temperature Data'!$B$15:$B$348,0))&gt;IF(B5769=9,$G$2,LOLP!$F$2),1,0),0)</f>
        <v>0</v>
      </c>
      <c r="G5769" s="7">
        <f>SUMIFS(LOLP!$F$4:$F$8763,$C$4:$C$8763,$C5769,$B$4:$B$8763,$B5769,$D$4:$D$8763,$D5769)</f>
        <v>9</v>
      </c>
      <c r="H5769" s="7">
        <f>COUNTIFS(Calendar!$E$3:$E$367,LOLP!C5769,Calendar!$D$3:$D$367,LOLP!B5769)</f>
        <v>23</v>
      </c>
      <c r="I5769" s="7">
        <f ca="1">IF($F5769=1,OFFSET(start_norps,LOLP!$D5769+(1-$C5769)*24,LOLP!$B5769)*H5769/G5769,0)</f>
        <v>0</v>
      </c>
      <c r="J5769" s="7">
        <f ca="1">IF($F5769=1,OFFSET(start_33,LOLP!$D5769+(1-$C5769)*24,LOLP!$B5769)*H5769/G5769,0)</f>
        <v>0</v>
      </c>
      <c r="K5769" s="7">
        <f ca="1">IF($F5769,OFFSET(start_40,LOLP!$D5769+(1-$C5769)*24,LOLP!$B5769),0)</f>
        <v>0</v>
      </c>
      <c r="L5769" s="7">
        <f ca="1">IF($F5769,OFFSET(start_50,LOLP!$D5769+(1-$C5769)*24,LOLP!$B5769),0)</f>
        <v>0</v>
      </c>
      <c r="M5769" s="25">
        <f t="shared" ca="1" si="632"/>
        <v>0</v>
      </c>
      <c r="N5769" s="25">
        <f t="shared" ca="1" si="633"/>
        <v>0</v>
      </c>
      <c r="O5769" s="15" t="e">
        <f t="shared" ca="1" si="634"/>
        <v>#DIV/0!</v>
      </c>
      <c r="P5769" s="15" t="e">
        <f t="shared" ca="1" si="635"/>
        <v>#DIV/0!</v>
      </c>
    </row>
    <row r="5770" spans="1:16" x14ac:dyDescent="0.25">
      <c r="A5770" s="1">
        <f t="shared" si="629"/>
        <v>43341</v>
      </c>
      <c r="B5770" s="7">
        <f t="shared" si="631"/>
        <v>8</v>
      </c>
      <c r="C5770" s="4">
        <f>INDEX(Calendar!$E$3:$E$367,MATCH(LOLP!$A5770,Calendar!$B$3:$B$367,0))</f>
        <v>1</v>
      </c>
      <c r="D5770" s="2">
        <f t="shared" si="630"/>
        <v>7</v>
      </c>
      <c r="E5770" s="36">
        <v>27837</v>
      </c>
      <c r="F5770" s="7">
        <f>IFERROR(IF(INDEX('Temperature Data'!$AA$15:$AA$348,MATCH(LOLP!A5770,'Temperature Data'!$B$15:$B$348,0))&gt;IF(B5770=9,$G$2,LOLP!$F$2),1,0),0)</f>
        <v>0</v>
      </c>
      <c r="G5770" s="7">
        <f>SUMIFS(LOLP!$F$4:$F$8763,$C$4:$C$8763,$C5770,$B$4:$B$8763,$B5770,$D$4:$D$8763,$D5770)</f>
        <v>9</v>
      </c>
      <c r="H5770" s="7">
        <f>COUNTIFS(Calendar!$E$3:$E$367,LOLP!C5770,Calendar!$D$3:$D$367,LOLP!B5770)</f>
        <v>23</v>
      </c>
      <c r="I5770" s="7">
        <f ca="1">IF($F5770=1,OFFSET(start_norps,LOLP!$D5770+(1-$C5770)*24,LOLP!$B5770)*H5770/G5770,0)</f>
        <v>0</v>
      </c>
      <c r="J5770" s="7">
        <f ca="1">IF($F5770=1,OFFSET(start_33,LOLP!$D5770+(1-$C5770)*24,LOLP!$B5770)*H5770/G5770,0)</f>
        <v>0</v>
      </c>
      <c r="K5770" s="7">
        <f ca="1">IF($F5770,OFFSET(start_40,LOLP!$D5770+(1-$C5770)*24,LOLP!$B5770),0)</f>
        <v>0</v>
      </c>
      <c r="L5770" s="7">
        <f ca="1">IF($F5770,OFFSET(start_50,LOLP!$D5770+(1-$C5770)*24,LOLP!$B5770),0)</f>
        <v>0</v>
      </c>
      <c r="M5770" s="25">
        <f t="shared" ca="1" si="632"/>
        <v>0</v>
      </c>
      <c r="N5770" s="25">
        <f t="shared" ca="1" si="633"/>
        <v>0</v>
      </c>
      <c r="O5770" s="15" t="e">
        <f t="shared" ca="1" si="634"/>
        <v>#DIV/0!</v>
      </c>
      <c r="P5770" s="15" t="e">
        <f t="shared" ca="1" si="635"/>
        <v>#DIV/0!</v>
      </c>
    </row>
    <row r="5771" spans="1:16" x14ac:dyDescent="0.25">
      <c r="A5771" s="1">
        <f t="shared" si="629"/>
        <v>43341</v>
      </c>
      <c r="B5771" s="7">
        <f t="shared" si="631"/>
        <v>8</v>
      </c>
      <c r="C5771" s="4">
        <f>INDEX(Calendar!$E$3:$E$367,MATCH(LOLP!$A5771,Calendar!$B$3:$B$367,0))</f>
        <v>1</v>
      </c>
      <c r="D5771" s="2">
        <f t="shared" si="630"/>
        <v>8</v>
      </c>
      <c r="E5771" s="36">
        <v>28529</v>
      </c>
      <c r="F5771" s="7">
        <f>IFERROR(IF(INDEX('Temperature Data'!$AA$15:$AA$348,MATCH(LOLP!A5771,'Temperature Data'!$B$15:$B$348,0))&gt;IF(B5771=9,$G$2,LOLP!$F$2),1,0),0)</f>
        <v>0</v>
      </c>
      <c r="G5771" s="7">
        <f>SUMIFS(LOLP!$F$4:$F$8763,$C$4:$C$8763,$C5771,$B$4:$B$8763,$B5771,$D$4:$D$8763,$D5771)</f>
        <v>9</v>
      </c>
      <c r="H5771" s="7">
        <f>COUNTIFS(Calendar!$E$3:$E$367,LOLP!C5771,Calendar!$D$3:$D$367,LOLP!B5771)</f>
        <v>23</v>
      </c>
      <c r="I5771" s="7">
        <f ca="1">IF($F5771=1,OFFSET(start_norps,LOLP!$D5771+(1-$C5771)*24,LOLP!$B5771)*H5771/G5771,0)</f>
        <v>0</v>
      </c>
      <c r="J5771" s="7">
        <f ca="1">IF($F5771=1,OFFSET(start_33,LOLP!$D5771+(1-$C5771)*24,LOLP!$B5771)*H5771/G5771,0)</f>
        <v>0</v>
      </c>
      <c r="K5771" s="7">
        <f ca="1">IF($F5771,OFFSET(start_40,LOLP!$D5771+(1-$C5771)*24,LOLP!$B5771),0)</f>
        <v>0</v>
      </c>
      <c r="L5771" s="7">
        <f ca="1">IF($F5771,OFFSET(start_50,LOLP!$D5771+(1-$C5771)*24,LOLP!$B5771),0)</f>
        <v>0</v>
      </c>
      <c r="M5771" s="25">
        <f t="shared" ca="1" si="632"/>
        <v>0</v>
      </c>
      <c r="N5771" s="25">
        <f t="shared" ca="1" si="633"/>
        <v>0</v>
      </c>
      <c r="O5771" s="15" t="e">
        <f t="shared" ca="1" si="634"/>
        <v>#DIV/0!</v>
      </c>
      <c r="P5771" s="15" t="e">
        <f t="shared" ca="1" si="635"/>
        <v>#DIV/0!</v>
      </c>
    </row>
    <row r="5772" spans="1:16" x14ac:dyDescent="0.25">
      <c r="A5772" s="1">
        <f t="shared" si="629"/>
        <v>43341</v>
      </c>
      <c r="B5772" s="7">
        <f t="shared" si="631"/>
        <v>8</v>
      </c>
      <c r="C5772" s="4">
        <f>INDEX(Calendar!$E$3:$E$367,MATCH(LOLP!$A5772,Calendar!$B$3:$B$367,0))</f>
        <v>1</v>
      </c>
      <c r="D5772" s="2">
        <f t="shared" si="630"/>
        <v>9</v>
      </c>
      <c r="E5772" s="36">
        <v>29070</v>
      </c>
      <c r="F5772" s="7">
        <f>IFERROR(IF(INDEX('Temperature Data'!$AA$15:$AA$348,MATCH(LOLP!A5772,'Temperature Data'!$B$15:$B$348,0))&gt;IF(B5772=9,$G$2,LOLP!$F$2),1,0),0)</f>
        <v>0</v>
      </c>
      <c r="G5772" s="7">
        <f>SUMIFS(LOLP!$F$4:$F$8763,$C$4:$C$8763,$C5772,$B$4:$B$8763,$B5772,$D$4:$D$8763,$D5772)</f>
        <v>9</v>
      </c>
      <c r="H5772" s="7">
        <f>COUNTIFS(Calendar!$E$3:$E$367,LOLP!C5772,Calendar!$D$3:$D$367,LOLP!B5772)</f>
        <v>23</v>
      </c>
      <c r="I5772" s="7">
        <f ca="1">IF($F5772=1,OFFSET(start_norps,LOLP!$D5772+(1-$C5772)*24,LOLP!$B5772)*H5772/G5772,0)</f>
        <v>0</v>
      </c>
      <c r="J5772" s="7">
        <f ca="1">IF($F5772=1,OFFSET(start_33,LOLP!$D5772+(1-$C5772)*24,LOLP!$B5772)*H5772/G5772,0)</f>
        <v>0</v>
      </c>
      <c r="K5772" s="7">
        <f ca="1">IF($F5772,OFFSET(start_40,LOLP!$D5772+(1-$C5772)*24,LOLP!$B5772),0)</f>
        <v>0</v>
      </c>
      <c r="L5772" s="7">
        <f ca="1">IF($F5772,OFFSET(start_50,LOLP!$D5772+(1-$C5772)*24,LOLP!$B5772),0)</f>
        <v>0</v>
      </c>
      <c r="M5772" s="25">
        <f t="shared" ca="1" si="632"/>
        <v>0</v>
      </c>
      <c r="N5772" s="25">
        <f t="shared" ca="1" si="633"/>
        <v>0</v>
      </c>
      <c r="O5772" s="15" t="e">
        <f t="shared" ca="1" si="634"/>
        <v>#DIV/0!</v>
      </c>
      <c r="P5772" s="15" t="e">
        <f t="shared" ca="1" si="635"/>
        <v>#DIV/0!</v>
      </c>
    </row>
    <row r="5773" spans="1:16" x14ac:dyDescent="0.25">
      <c r="A5773" s="1">
        <f t="shared" si="629"/>
        <v>43341</v>
      </c>
      <c r="B5773" s="7">
        <f t="shared" si="631"/>
        <v>8</v>
      </c>
      <c r="C5773" s="4">
        <f>INDEX(Calendar!$E$3:$E$367,MATCH(LOLP!$A5773,Calendar!$B$3:$B$367,0))</f>
        <v>1</v>
      </c>
      <c r="D5773" s="2">
        <f t="shared" si="630"/>
        <v>10</v>
      </c>
      <c r="E5773" s="36">
        <v>30150</v>
      </c>
      <c r="F5773" s="7">
        <f>IFERROR(IF(INDEX('Temperature Data'!$AA$15:$AA$348,MATCH(LOLP!A5773,'Temperature Data'!$B$15:$B$348,0))&gt;IF(B5773=9,$G$2,LOLP!$F$2),1,0),0)</f>
        <v>0</v>
      </c>
      <c r="G5773" s="7">
        <f>SUMIFS(LOLP!$F$4:$F$8763,$C$4:$C$8763,$C5773,$B$4:$B$8763,$B5773,$D$4:$D$8763,$D5773)</f>
        <v>9</v>
      </c>
      <c r="H5773" s="7">
        <f>COUNTIFS(Calendar!$E$3:$E$367,LOLP!C5773,Calendar!$D$3:$D$367,LOLP!B5773)</f>
        <v>23</v>
      </c>
      <c r="I5773" s="7">
        <f ca="1">IF($F5773=1,OFFSET(start_norps,LOLP!$D5773+(1-$C5773)*24,LOLP!$B5773)*H5773/G5773,0)</f>
        <v>0</v>
      </c>
      <c r="J5773" s="7">
        <f ca="1">IF($F5773=1,OFFSET(start_33,LOLP!$D5773+(1-$C5773)*24,LOLP!$B5773)*H5773/G5773,0)</f>
        <v>0</v>
      </c>
      <c r="K5773" s="7">
        <f ca="1">IF($F5773,OFFSET(start_40,LOLP!$D5773+(1-$C5773)*24,LOLP!$B5773),0)</f>
        <v>0</v>
      </c>
      <c r="L5773" s="7">
        <f ca="1">IF($F5773,OFFSET(start_50,LOLP!$D5773+(1-$C5773)*24,LOLP!$B5773),0)</f>
        <v>0</v>
      </c>
      <c r="M5773" s="25">
        <f t="shared" ca="1" si="632"/>
        <v>0</v>
      </c>
      <c r="N5773" s="25">
        <f t="shared" ca="1" si="633"/>
        <v>0</v>
      </c>
      <c r="O5773" s="15" t="e">
        <f t="shared" ca="1" si="634"/>
        <v>#DIV/0!</v>
      </c>
      <c r="P5773" s="15" t="e">
        <f t="shared" ca="1" si="635"/>
        <v>#DIV/0!</v>
      </c>
    </row>
    <row r="5774" spans="1:16" x14ac:dyDescent="0.25">
      <c r="A5774" s="1">
        <f t="shared" si="629"/>
        <v>43341</v>
      </c>
      <c r="B5774" s="7">
        <f t="shared" si="631"/>
        <v>8</v>
      </c>
      <c r="C5774" s="4">
        <f>INDEX(Calendar!$E$3:$E$367,MATCH(LOLP!$A5774,Calendar!$B$3:$B$367,0))</f>
        <v>1</v>
      </c>
      <c r="D5774" s="2">
        <f t="shared" si="630"/>
        <v>11</v>
      </c>
      <c r="E5774" s="36">
        <v>30387</v>
      </c>
      <c r="F5774" s="7">
        <f>IFERROR(IF(INDEX('Temperature Data'!$AA$15:$AA$348,MATCH(LOLP!A5774,'Temperature Data'!$B$15:$B$348,0))&gt;IF(B5774=9,$G$2,LOLP!$F$2),1,0),0)</f>
        <v>0</v>
      </c>
      <c r="G5774" s="7">
        <f>SUMIFS(LOLP!$F$4:$F$8763,$C$4:$C$8763,$C5774,$B$4:$B$8763,$B5774,$D$4:$D$8763,$D5774)</f>
        <v>9</v>
      </c>
      <c r="H5774" s="7">
        <f>COUNTIFS(Calendar!$E$3:$E$367,LOLP!C5774,Calendar!$D$3:$D$367,LOLP!B5774)</f>
        <v>23</v>
      </c>
      <c r="I5774" s="7">
        <f ca="1">IF($F5774=1,OFFSET(start_norps,LOLP!$D5774+(1-$C5774)*24,LOLP!$B5774)*H5774/G5774,0)</f>
        <v>0</v>
      </c>
      <c r="J5774" s="7">
        <f ca="1">IF($F5774=1,OFFSET(start_33,LOLP!$D5774+(1-$C5774)*24,LOLP!$B5774)*H5774/G5774,0)</f>
        <v>0</v>
      </c>
      <c r="K5774" s="7">
        <f ca="1">IF($F5774,OFFSET(start_40,LOLP!$D5774+(1-$C5774)*24,LOLP!$B5774),0)</f>
        <v>0</v>
      </c>
      <c r="L5774" s="7">
        <f ca="1">IF($F5774,OFFSET(start_50,LOLP!$D5774+(1-$C5774)*24,LOLP!$B5774),0)</f>
        <v>0</v>
      </c>
      <c r="M5774" s="25">
        <f t="shared" ca="1" si="632"/>
        <v>0</v>
      </c>
      <c r="N5774" s="25">
        <f t="shared" ca="1" si="633"/>
        <v>0</v>
      </c>
      <c r="O5774" s="15" t="e">
        <f t="shared" ca="1" si="634"/>
        <v>#DIV/0!</v>
      </c>
      <c r="P5774" s="15" t="e">
        <f t="shared" ca="1" si="635"/>
        <v>#DIV/0!</v>
      </c>
    </row>
    <row r="5775" spans="1:16" x14ac:dyDescent="0.25">
      <c r="A5775" s="1">
        <f t="shared" si="629"/>
        <v>43341</v>
      </c>
      <c r="B5775" s="7">
        <f t="shared" si="631"/>
        <v>8</v>
      </c>
      <c r="C5775" s="4">
        <f>INDEX(Calendar!$E$3:$E$367,MATCH(LOLP!$A5775,Calendar!$B$3:$B$367,0))</f>
        <v>1</v>
      </c>
      <c r="D5775" s="2">
        <f t="shared" si="630"/>
        <v>12</v>
      </c>
      <c r="E5775" s="36">
        <v>30923</v>
      </c>
      <c r="F5775" s="7">
        <f>IFERROR(IF(INDEX('Temperature Data'!$AA$15:$AA$348,MATCH(LOLP!A5775,'Temperature Data'!$B$15:$B$348,0))&gt;IF(B5775=9,$G$2,LOLP!$F$2),1,0),0)</f>
        <v>0</v>
      </c>
      <c r="G5775" s="7">
        <f>SUMIFS(LOLP!$F$4:$F$8763,$C$4:$C$8763,$C5775,$B$4:$B$8763,$B5775,$D$4:$D$8763,$D5775)</f>
        <v>9</v>
      </c>
      <c r="H5775" s="7">
        <f>COUNTIFS(Calendar!$E$3:$E$367,LOLP!C5775,Calendar!$D$3:$D$367,LOLP!B5775)</f>
        <v>23</v>
      </c>
      <c r="I5775" s="7">
        <f ca="1">IF($F5775=1,OFFSET(start_norps,LOLP!$D5775+(1-$C5775)*24,LOLP!$B5775)*H5775/G5775,0)</f>
        <v>0</v>
      </c>
      <c r="J5775" s="7">
        <f ca="1">IF($F5775=1,OFFSET(start_33,LOLP!$D5775+(1-$C5775)*24,LOLP!$B5775)*H5775/G5775,0)</f>
        <v>0</v>
      </c>
      <c r="K5775" s="7">
        <f ca="1">IF($F5775,OFFSET(start_40,LOLP!$D5775+(1-$C5775)*24,LOLP!$B5775),0)</f>
        <v>0</v>
      </c>
      <c r="L5775" s="7">
        <f ca="1">IF($F5775,OFFSET(start_50,LOLP!$D5775+(1-$C5775)*24,LOLP!$B5775),0)</f>
        <v>0</v>
      </c>
      <c r="M5775" s="25">
        <f t="shared" ca="1" si="632"/>
        <v>0</v>
      </c>
      <c r="N5775" s="25">
        <f t="shared" ca="1" si="633"/>
        <v>0</v>
      </c>
      <c r="O5775" s="15" t="e">
        <f t="shared" ca="1" si="634"/>
        <v>#DIV/0!</v>
      </c>
      <c r="P5775" s="15" t="e">
        <f t="shared" ca="1" si="635"/>
        <v>#DIV/0!</v>
      </c>
    </row>
    <row r="5776" spans="1:16" x14ac:dyDescent="0.25">
      <c r="A5776" s="1">
        <f t="shared" si="629"/>
        <v>43341</v>
      </c>
      <c r="B5776" s="7">
        <f t="shared" si="631"/>
        <v>8</v>
      </c>
      <c r="C5776" s="4">
        <f>INDEX(Calendar!$E$3:$E$367,MATCH(LOLP!$A5776,Calendar!$B$3:$B$367,0))</f>
        <v>1</v>
      </c>
      <c r="D5776" s="2">
        <f t="shared" si="630"/>
        <v>13</v>
      </c>
      <c r="E5776" s="36">
        <v>32464</v>
      </c>
      <c r="F5776" s="7">
        <f>IFERROR(IF(INDEX('Temperature Data'!$AA$15:$AA$348,MATCH(LOLP!A5776,'Temperature Data'!$B$15:$B$348,0))&gt;IF(B5776=9,$G$2,LOLP!$F$2),1,0),0)</f>
        <v>0</v>
      </c>
      <c r="G5776" s="7">
        <f>SUMIFS(LOLP!$F$4:$F$8763,$C$4:$C$8763,$C5776,$B$4:$B$8763,$B5776,$D$4:$D$8763,$D5776)</f>
        <v>9</v>
      </c>
      <c r="H5776" s="7">
        <f>COUNTIFS(Calendar!$E$3:$E$367,LOLP!C5776,Calendar!$D$3:$D$367,LOLP!B5776)</f>
        <v>23</v>
      </c>
      <c r="I5776" s="7">
        <f ca="1">IF($F5776=1,OFFSET(start_norps,LOLP!$D5776+(1-$C5776)*24,LOLP!$B5776)*H5776/G5776,0)</f>
        <v>0</v>
      </c>
      <c r="J5776" s="7">
        <f ca="1">IF($F5776=1,OFFSET(start_33,LOLP!$D5776+(1-$C5776)*24,LOLP!$B5776)*H5776/G5776,0)</f>
        <v>0</v>
      </c>
      <c r="K5776" s="7">
        <f ca="1">IF($F5776,OFFSET(start_40,LOLP!$D5776+(1-$C5776)*24,LOLP!$B5776),0)</f>
        <v>0</v>
      </c>
      <c r="L5776" s="7">
        <f ca="1">IF($F5776,OFFSET(start_50,LOLP!$D5776+(1-$C5776)*24,LOLP!$B5776),0)</f>
        <v>0</v>
      </c>
      <c r="M5776" s="25">
        <f t="shared" ca="1" si="632"/>
        <v>0</v>
      </c>
      <c r="N5776" s="25">
        <f t="shared" ca="1" si="633"/>
        <v>0</v>
      </c>
      <c r="O5776" s="15" t="e">
        <f t="shared" ca="1" si="634"/>
        <v>#DIV/0!</v>
      </c>
      <c r="P5776" s="15" t="e">
        <f t="shared" ca="1" si="635"/>
        <v>#DIV/0!</v>
      </c>
    </row>
    <row r="5777" spans="1:16" x14ac:dyDescent="0.25">
      <c r="A5777" s="1">
        <f t="shared" si="629"/>
        <v>43341</v>
      </c>
      <c r="B5777" s="7">
        <f t="shared" si="631"/>
        <v>8</v>
      </c>
      <c r="C5777" s="4">
        <f>INDEX(Calendar!$E$3:$E$367,MATCH(LOLP!$A5777,Calendar!$B$3:$B$367,0))</f>
        <v>1</v>
      </c>
      <c r="D5777" s="2">
        <f t="shared" si="630"/>
        <v>14</v>
      </c>
      <c r="E5777" s="36">
        <v>33948</v>
      </c>
      <c r="F5777" s="7">
        <f>IFERROR(IF(INDEX('Temperature Data'!$AA$15:$AA$348,MATCH(LOLP!A5777,'Temperature Data'!$B$15:$B$348,0))&gt;IF(B5777=9,$G$2,LOLP!$F$2),1,0),0)</f>
        <v>0</v>
      </c>
      <c r="G5777" s="7">
        <f>SUMIFS(LOLP!$F$4:$F$8763,$C$4:$C$8763,$C5777,$B$4:$B$8763,$B5777,$D$4:$D$8763,$D5777)</f>
        <v>9</v>
      </c>
      <c r="H5777" s="7">
        <f>COUNTIFS(Calendar!$E$3:$E$367,LOLP!C5777,Calendar!$D$3:$D$367,LOLP!B5777)</f>
        <v>23</v>
      </c>
      <c r="I5777" s="7">
        <f ca="1">IF($F5777=1,OFFSET(start_norps,LOLP!$D5777+(1-$C5777)*24,LOLP!$B5777)*H5777/G5777,0)</f>
        <v>0</v>
      </c>
      <c r="J5777" s="7">
        <f ca="1">IF($F5777=1,OFFSET(start_33,LOLP!$D5777+(1-$C5777)*24,LOLP!$B5777)*H5777/G5777,0)</f>
        <v>0</v>
      </c>
      <c r="K5777" s="7">
        <f ca="1">IF($F5777,OFFSET(start_40,LOLP!$D5777+(1-$C5777)*24,LOLP!$B5777),0)</f>
        <v>0</v>
      </c>
      <c r="L5777" s="7">
        <f ca="1">IF($F5777,OFFSET(start_50,LOLP!$D5777+(1-$C5777)*24,LOLP!$B5777),0)</f>
        <v>0</v>
      </c>
      <c r="M5777" s="25">
        <f t="shared" ca="1" si="632"/>
        <v>0</v>
      </c>
      <c r="N5777" s="25">
        <f t="shared" ca="1" si="633"/>
        <v>0</v>
      </c>
      <c r="O5777" s="15" t="e">
        <f t="shared" ca="1" si="634"/>
        <v>#DIV/0!</v>
      </c>
      <c r="P5777" s="15" t="e">
        <f t="shared" ca="1" si="635"/>
        <v>#DIV/0!</v>
      </c>
    </row>
    <row r="5778" spans="1:16" x14ac:dyDescent="0.25">
      <c r="A5778" s="1">
        <f t="shared" si="629"/>
        <v>43341</v>
      </c>
      <c r="B5778" s="7">
        <f t="shared" si="631"/>
        <v>8</v>
      </c>
      <c r="C5778" s="4">
        <f>INDEX(Calendar!$E$3:$E$367,MATCH(LOLP!$A5778,Calendar!$B$3:$B$367,0))</f>
        <v>1</v>
      </c>
      <c r="D5778" s="2">
        <f t="shared" si="630"/>
        <v>15</v>
      </c>
      <c r="E5778" s="36">
        <v>35471</v>
      </c>
      <c r="F5778" s="7">
        <f>IFERROR(IF(INDEX('Temperature Data'!$AA$15:$AA$348,MATCH(LOLP!A5778,'Temperature Data'!$B$15:$B$348,0))&gt;IF(B5778=9,$G$2,LOLP!$F$2),1,0),0)</f>
        <v>0</v>
      </c>
      <c r="G5778" s="7">
        <f>SUMIFS(LOLP!$F$4:$F$8763,$C$4:$C$8763,$C5778,$B$4:$B$8763,$B5778,$D$4:$D$8763,$D5778)</f>
        <v>9</v>
      </c>
      <c r="H5778" s="7">
        <f>COUNTIFS(Calendar!$E$3:$E$367,LOLP!C5778,Calendar!$D$3:$D$367,LOLP!B5778)</f>
        <v>23</v>
      </c>
      <c r="I5778" s="7">
        <f ca="1">IF($F5778=1,OFFSET(start_norps,LOLP!$D5778+(1-$C5778)*24,LOLP!$B5778)*H5778/G5778,0)</f>
        <v>0</v>
      </c>
      <c r="J5778" s="7">
        <f ca="1">IF($F5778=1,OFFSET(start_33,LOLP!$D5778+(1-$C5778)*24,LOLP!$B5778)*H5778/G5778,0)</f>
        <v>0</v>
      </c>
      <c r="K5778" s="7">
        <f ca="1">IF($F5778,OFFSET(start_40,LOLP!$D5778+(1-$C5778)*24,LOLP!$B5778),0)</f>
        <v>0</v>
      </c>
      <c r="L5778" s="7">
        <f ca="1">IF($F5778,OFFSET(start_50,LOLP!$D5778+(1-$C5778)*24,LOLP!$B5778),0)</f>
        <v>0</v>
      </c>
      <c r="M5778" s="25">
        <f t="shared" ca="1" si="632"/>
        <v>0</v>
      </c>
      <c r="N5778" s="25">
        <f t="shared" ca="1" si="633"/>
        <v>0</v>
      </c>
      <c r="O5778" s="15" t="e">
        <f t="shared" ca="1" si="634"/>
        <v>#DIV/0!</v>
      </c>
      <c r="P5778" s="15" t="e">
        <f t="shared" ca="1" si="635"/>
        <v>#DIV/0!</v>
      </c>
    </row>
    <row r="5779" spans="1:16" x14ac:dyDescent="0.25">
      <c r="A5779" s="1">
        <f t="shared" si="629"/>
        <v>43341</v>
      </c>
      <c r="B5779" s="7">
        <f t="shared" si="631"/>
        <v>8</v>
      </c>
      <c r="C5779" s="4">
        <f>INDEX(Calendar!$E$3:$E$367,MATCH(LOLP!$A5779,Calendar!$B$3:$B$367,0))</f>
        <v>1</v>
      </c>
      <c r="D5779" s="2">
        <f t="shared" si="630"/>
        <v>16</v>
      </c>
      <c r="E5779" s="36">
        <v>36480</v>
      </c>
      <c r="F5779" s="7">
        <f>IFERROR(IF(INDEX('Temperature Data'!$AA$15:$AA$348,MATCH(LOLP!A5779,'Temperature Data'!$B$15:$B$348,0))&gt;IF(B5779=9,$G$2,LOLP!$F$2),1,0),0)</f>
        <v>0</v>
      </c>
      <c r="G5779" s="7">
        <f>SUMIFS(LOLP!$F$4:$F$8763,$C$4:$C$8763,$C5779,$B$4:$B$8763,$B5779,$D$4:$D$8763,$D5779)</f>
        <v>9</v>
      </c>
      <c r="H5779" s="7">
        <f>COUNTIFS(Calendar!$E$3:$E$367,LOLP!C5779,Calendar!$D$3:$D$367,LOLP!B5779)</f>
        <v>23</v>
      </c>
      <c r="I5779" s="7">
        <f ca="1">IF($F5779=1,OFFSET(start_norps,LOLP!$D5779+(1-$C5779)*24,LOLP!$B5779)*H5779/G5779,0)</f>
        <v>0</v>
      </c>
      <c r="J5779" s="7">
        <f ca="1">IF($F5779=1,OFFSET(start_33,LOLP!$D5779+(1-$C5779)*24,LOLP!$B5779)*H5779/G5779,0)</f>
        <v>0</v>
      </c>
      <c r="K5779" s="7">
        <f ca="1">IF($F5779,OFFSET(start_40,LOLP!$D5779+(1-$C5779)*24,LOLP!$B5779),0)</f>
        <v>0</v>
      </c>
      <c r="L5779" s="7">
        <f ca="1">IF($F5779,OFFSET(start_50,LOLP!$D5779+(1-$C5779)*24,LOLP!$B5779),0)</f>
        <v>0</v>
      </c>
      <c r="M5779" s="25">
        <f t="shared" ca="1" si="632"/>
        <v>0</v>
      </c>
      <c r="N5779" s="25">
        <f t="shared" ca="1" si="633"/>
        <v>0</v>
      </c>
      <c r="O5779" s="15" t="e">
        <f t="shared" ca="1" si="634"/>
        <v>#DIV/0!</v>
      </c>
      <c r="P5779" s="15" t="e">
        <f t="shared" ca="1" si="635"/>
        <v>#DIV/0!</v>
      </c>
    </row>
    <row r="5780" spans="1:16" x14ac:dyDescent="0.25">
      <c r="A5780" s="1">
        <f t="shared" si="629"/>
        <v>43341</v>
      </c>
      <c r="B5780" s="7">
        <f t="shared" si="631"/>
        <v>8</v>
      </c>
      <c r="C5780" s="4">
        <f>INDEX(Calendar!$E$3:$E$367,MATCH(LOLP!$A5780,Calendar!$B$3:$B$367,0))</f>
        <v>1</v>
      </c>
      <c r="D5780" s="2">
        <f t="shared" si="630"/>
        <v>17</v>
      </c>
      <c r="E5780" s="36">
        <v>37076</v>
      </c>
      <c r="F5780" s="7">
        <f>IFERROR(IF(INDEX('Temperature Data'!$AA$15:$AA$348,MATCH(LOLP!A5780,'Temperature Data'!$B$15:$B$348,0))&gt;IF(B5780=9,$G$2,LOLP!$F$2),1,0),0)</f>
        <v>0</v>
      </c>
      <c r="G5780" s="7">
        <f>SUMIFS(LOLP!$F$4:$F$8763,$C$4:$C$8763,$C5780,$B$4:$B$8763,$B5780,$D$4:$D$8763,$D5780)</f>
        <v>9</v>
      </c>
      <c r="H5780" s="7">
        <f>COUNTIFS(Calendar!$E$3:$E$367,LOLP!C5780,Calendar!$D$3:$D$367,LOLP!B5780)</f>
        <v>23</v>
      </c>
      <c r="I5780" s="7">
        <f ca="1">IF($F5780=1,OFFSET(start_norps,LOLP!$D5780+(1-$C5780)*24,LOLP!$B5780)*H5780/G5780,0)</f>
        <v>0</v>
      </c>
      <c r="J5780" s="7">
        <f ca="1">IF($F5780=1,OFFSET(start_33,LOLP!$D5780+(1-$C5780)*24,LOLP!$B5780)*H5780/G5780,0)</f>
        <v>0</v>
      </c>
      <c r="K5780" s="7">
        <f ca="1">IF($F5780,OFFSET(start_40,LOLP!$D5780+(1-$C5780)*24,LOLP!$B5780),0)</f>
        <v>0</v>
      </c>
      <c r="L5780" s="7">
        <f ca="1">IF($F5780,OFFSET(start_50,LOLP!$D5780+(1-$C5780)*24,LOLP!$B5780),0)</f>
        <v>0</v>
      </c>
      <c r="M5780" s="25">
        <f t="shared" ca="1" si="632"/>
        <v>0</v>
      </c>
      <c r="N5780" s="25">
        <f t="shared" ca="1" si="633"/>
        <v>0</v>
      </c>
      <c r="O5780" s="15" t="e">
        <f t="shared" ca="1" si="634"/>
        <v>#DIV/0!</v>
      </c>
      <c r="P5780" s="15" t="e">
        <f t="shared" ca="1" si="635"/>
        <v>#DIV/0!</v>
      </c>
    </row>
    <row r="5781" spans="1:16" x14ac:dyDescent="0.25">
      <c r="A5781" s="1">
        <f t="shared" si="629"/>
        <v>43341</v>
      </c>
      <c r="B5781" s="7">
        <f t="shared" si="631"/>
        <v>8</v>
      </c>
      <c r="C5781" s="4">
        <f>INDEX(Calendar!$E$3:$E$367,MATCH(LOLP!$A5781,Calendar!$B$3:$B$367,0))</f>
        <v>1</v>
      </c>
      <c r="D5781" s="2">
        <f t="shared" si="630"/>
        <v>18</v>
      </c>
      <c r="E5781" s="36">
        <v>36529</v>
      </c>
      <c r="F5781" s="7">
        <f>IFERROR(IF(INDEX('Temperature Data'!$AA$15:$AA$348,MATCH(LOLP!A5781,'Temperature Data'!$B$15:$B$348,0))&gt;IF(B5781=9,$G$2,LOLP!$F$2),1,0),0)</f>
        <v>0</v>
      </c>
      <c r="G5781" s="7">
        <f>SUMIFS(LOLP!$F$4:$F$8763,$C$4:$C$8763,$C5781,$B$4:$B$8763,$B5781,$D$4:$D$8763,$D5781)</f>
        <v>9</v>
      </c>
      <c r="H5781" s="7">
        <f>COUNTIFS(Calendar!$E$3:$E$367,LOLP!C5781,Calendar!$D$3:$D$367,LOLP!B5781)</f>
        <v>23</v>
      </c>
      <c r="I5781" s="7">
        <f ca="1">IF($F5781=1,OFFSET(start_norps,LOLP!$D5781+(1-$C5781)*24,LOLP!$B5781)*H5781/G5781,0)</f>
        <v>0</v>
      </c>
      <c r="J5781" s="7">
        <f ca="1">IF($F5781=1,OFFSET(start_33,LOLP!$D5781+(1-$C5781)*24,LOLP!$B5781)*H5781/G5781,0)</f>
        <v>0</v>
      </c>
      <c r="K5781" s="7">
        <f ca="1">IF($F5781,OFFSET(start_40,LOLP!$D5781+(1-$C5781)*24,LOLP!$B5781),0)</f>
        <v>0</v>
      </c>
      <c r="L5781" s="7">
        <f ca="1">IF($F5781,OFFSET(start_50,LOLP!$D5781+(1-$C5781)*24,LOLP!$B5781),0)</f>
        <v>0</v>
      </c>
      <c r="M5781" s="25">
        <f t="shared" ca="1" si="632"/>
        <v>0</v>
      </c>
      <c r="N5781" s="25">
        <f t="shared" ca="1" si="633"/>
        <v>0</v>
      </c>
      <c r="O5781" s="15" t="e">
        <f t="shared" ca="1" si="634"/>
        <v>#DIV/0!</v>
      </c>
      <c r="P5781" s="15" t="e">
        <f t="shared" ca="1" si="635"/>
        <v>#DIV/0!</v>
      </c>
    </row>
    <row r="5782" spans="1:16" x14ac:dyDescent="0.25">
      <c r="A5782" s="1">
        <f t="shared" si="629"/>
        <v>43341</v>
      </c>
      <c r="B5782" s="7">
        <f t="shared" si="631"/>
        <v>8</v>
      </c>
      <c r="C5782" s="4">
        <f>INDEX(Calendar!$E$3:$E$367,MATCH(LOLP!$A5782,Calendar!$B$3:$B$367,0))</f>
        <v>1</v>
      </c>
      <c r="D5782" s="2">
        <f t="shared" si="630"/>
        <v>19</v>
      </c>
      <c r="E5782" s="36">
        <v>36020</v>
      </c>
      <c r="F5782" s="7">
        <f>IFERROR(IF(INDEX('Temperature Data'!$AA$15:$AA$348,MATCH(LOLP!A5782,'Temperature Data'!$B$15:$B$348,0))&gt;IF(B5782=9,$G$2,LOLP!$F$2),1,0),0)</f>
        <v>0</v>
      </c>
      <c r="G5782" s="7">
        <f>SUMIFS(LOLP!$F$4:$F$8763,$C$4:$C$8763,$C5782,$B$4:$B$8763,$B5782,$D$4:$D$8763,$D5782)</f>
        <v>9</v>
      </c>
      <c r="H5782" s="7">
        <f>COUNTIFS(Calendar!$E$3:$E$367,LOLP!C5782,Calendar!$D$3:$D$367,LOLP!B5782)</f>
        <v>23</v>
      </c>
      <c r="I5782" s="7">
        <f ca="1">IF($F5782=1,OFFSET(start_norps,LOLP!$D5782+(1-$C5782)*24,LOLP!$B5782)*H5782/G5782,0)</f>
        <v>0</v>
      </c>
      <c r="J5782" s="7">
        <f ca="1">IF($F5782=1,OFFSET(start_33,LOLP!$D5782+(1-$C5782)*24,LOLP!$B5782)*H5782/G5782,0)</f>
        <v>0</v>
      </c>
      <c r="K5782" s="7">
        <f ca="1">IF($F5782,OFFSET(start_40,LOLP!$D5782+(1-$C5782)*24,LOLP!$B5782),0)</f>
        <v>0</v>
      </c>
      <c r="L5782" s="7">
        <f ca="1">IF($F5782,OFFSET(start_50,LOLP!$D5782+(1-$C5782)*24,LOLP!$B5782),0)</f>
        <v>0</v>
      </c>
      <c r="M5782" s="25">
        <f t="shared" ca="1" si="632"/>
        <v>0</v>
      </c>
      <c r="N5782" s="25">
        <f t="shared" ca="1" si="633"/>
        <v>0</v>
      </c>
      <c r="O5782" s="15" t="e">
        <f t="shared" ca="1" si="634"/>
        <v>#DIV/0!</v>
      </c>
      <c r="P5782" s="15" t="e">
        <f t="shared" ca="1" si="635"/>
        <v>#DIV/0!</v>
      </c>
    </row>
    <row r="5783" spans="1:16" x14ac:dyDescent="0.25">
      <c r="A5783" s="1">
        <f t="shared" si="629"/>
        <v>43341</v>
      </c>
      <c r="B5783" s="7">
        <f t="shared" si="631"/>
        <v>8</v>
      </c>
      <c r="C5783" s="4">
        <f>INDEX(Calendar!$E$3:$E$367,MATCH(LOLP!$A5783,Calendar!$B$3:$B$367,0))</f>
        <v>1</v>
      </c>
      <c r="D5783" s="2">
        <f t="shared" si="630"/>
        <v>20</v>
      </c>
      <c r="E5783" s="36">
        <v>35430</v>
      </c>
      <c r="F5783" s="7">
        <f>IFERROR(IF(INDEX('Temperature Data'!$AA$15:$AA$348,MATCH(LOLP!A5783,'Temperature Data'!$B$15:$B$348,0))&gt;IF(B5783=9,$G$2,LOLP!$F$2),1,0),0)</f>
        <v>0</v>
      </c>
      <c r="G5783" s="7">
        <f>SUMIFS(LOLP!$F$4:$F$8763,$C$4:$C$8763,$C5783,$B$4:$B$8763,$B5783,$D$4:$D$8763,$D5783)</f>
        <v>9</v>
      </c>
      <c r="H5783" s="7">
        <f>COUNTIFS(Calendar!$E$3:$E$367,LOLP!C5783,Calendar!$D$3:$D$367,LOLP!B5783)</f>
        <v>23</v>
      </c>
      <c r="I5783" s="7">
        <f ca="1">IF($F5783=1,OFFSET(start_norps,LOLP!$D5783+(1-$C5783)*24,LOLP!$B5783)*H5783/G5783,0)</f>
        <v>0</v>
      </c>
      <c r="J5783" s="7">
        <f ca="1">IF($F5783=1,OFFSET(start_33,LOLP!$D5783+(1-$C5783)*24,LOLP!$B5783)*H5783/G5783,0)</f>
        <v>0</v>
      </c>
      <c r="K5783" s="7">
        <f ca="1">IF($F5783,OFFSET(start_40,LOLP!$D5783+(1-$C5783)*24,LOLP!$B5783),0)</f>
        <v>0</v>
      </c>
      <c r="L5783" s="7">
        <f ca="1">IF($F5783,OFFSET(start_50,LOLP!$D5783+(1-$C5783)*24,LOLP!$B5783),0)</f>
        <v>0</v>
      </c>
      <c r="M5783" s="25">
        <f t="shared" ca="1" si="632"/>
        <v>0</v>
      </c>
      <c r="N5783" s="25">
        <f t="shared" ca="1" si="633"/>
        <v>0</v>
      </c>
      <c r="O5783" s="15" t="e">
        <f t="shared" ca="1" si="634"/>
        <v>#DIV/0!</v>
      </c>
      <c r="P5783" s="15" t="e">
        <f t="shared" ca="1" si="635"/>
        <v>#DIV/0!</v>
      </c>
    </row>
    <row r="5784" spans="1:16" x14ac:dyDescent="0.25">
      <c r="A5784" s="1">
        <f t="shared" si="629"/>
        <v>43341</v>
      </c>
      <c r="B5784" s="7">
        <f t="shared" si="631"/>
        <v>8</v>
      </c>
      <c r="C5784" s="4">
        <f>INDEX(Calendar!$E$3:$E$367,MATCH(LOLP!$A5784,Calendar!$B$3:$B$367,0))</f>
        <v>1</v>
      </c>
      <c r="D5784" s="2">
        <f t="shared" si="630"/>
        <v>21</v>
      </c>
      <c r="E5784" s="36">
        <v>33256</v>
      </c>
      <c r="F5784" s="7">
        <f>IFERROR(IF(INDEX('Temperature Data'!$AA$15:$AA$348,MATCH(LOLP!A5784,'Temperature Data'!$B$15:$B$348,0))&gt;IF(B5784=9,$G$2,LOLP!$F$2),1,0),0)</f>
        <v>0</v>
      </c>
      <c r="G5784" s="7">
        <f>SUMIFS(LOLP!$F$4:$F$8763,$C$4:$C$8763,$C5784,$B$4:$B$8763,$B5784,$D$4:$D$8763,$D5784)</f>
        <v>9</v>
      </c>
      <c r="H5784" s="7">
        <f>COUNTIFS(Calendar!$E$3:$E$367,LOLP!C5784,Calendar!$D$3:$D$367,LOLP!B5784)</f>
        <v>23</v>
      </c>
      <c r="I5784" s="7">
        <f ca="1">IF($F5784=1,OFFSET(start_norps,LOLP!$D5784+(1-$C5784)*24,LOLP!$B5784)*H5784/G5784,0)</f>
        <v>0</v>
      </c>
      <c r="J5784" s="7">
        <f ca="1">IF($F5784=1,OFFSET(start_33,LOLP!$D5784+(1-$C5784)*24,LOLP!$B5784)*H5784/G5784,0)</f>
        <v>0</v>
      </c>
      <c r="K5784" s="7">
        <f ca="1">IF($F5784,OFFSET(start_40,LOLP!$D5784+(1-$C5784)*24,LOLP!$B5784),0)</f>
        <v>0</v>
      </c>
      <c r="L5784" s="7">
        <f ca="1">IF($F5784,OFFSET(start_50,LOLP!$D5784+(1-$C5784)*24,LOLP!$B5784),0)</f>
        <v>0</v>
      </c>
      <c r="M5784" s="25">
        <f t="shared" ca="1" si="632"/>
        <v>0</v>
      </c>
      <c r="N5784" s="25">
        <f t="shared" ca="1" si="633"/>
        <v>0</v>
      </c>
      <c r="O5784" s="15" t="e">
        <f t="shared" ca="1" si="634"/>
        <v>#DIV/0!</v>
      </c>
      <c r="P5784" s="15" t="e">
        <f t="shared" ca="1" si="635"/>
        <v>#DIV/0!</v>
      </c>
    </row>
    <row r="5785" spans="1:16" x14ac:dyDescent="0.25">
      <c r="A5785" s="1">
        <f t="shared" si="629"/>
        <v>43341</v>
      </c>
      <c r="B5785" s="7">
        <f t="shared" si="631"/>
        <v>8</v>
      </c>
      <c r="C5785" s="4">
        <f>INDEX(Calendar!$E$3:$E$367,MATCH(LOLP!$A5785,Calendar!$B$3:$B$367,0))</f>
        <v>1</v>
      </c>
      <c r="D5785" s="2">
        <f t="shared" si="630"/>
        <v>22</v>
      </c>
      <c r="E5785" s="36">
        <v>30383</v>
      </c>
      <c r="F5785" s="7">
        <f>IFERROR(IF(INDEX('Temperature Data'!$AA$15:$AA$348,MATCH(LOLP!A5785,'Temperature Data'!$B$15:$B$348,0))&gt;IF(B5785=9,$G$2,LOLP!$F$2),1,0),0)</f>
        <v>0</v>
      </c>
      <c r="G5785" s="7">
        <f>SUMIFS(LOLP!$F$4:$F$8763,$C$4:$C$8763,$C5785,$B$4:$B$8763,$B5785,$D$4:$D$8763,$D5785)</f>
        <v>9</v>
      </c>
      <c r="H5785" s="7">
        <f>COUNTIFS(Calendar!$E$3:$E$367,LOLP!C5785,Calendar!$D$3:$D$367,LOLP!B5785)</f>
        <v>23</v>
      </c>
      <c r="I5785" s="7">
        <f ca="1">IF($F5785=1,OFFSET(start_norps,LOLP!$D5785+(1-$C5785)*24,LOLP!$B5785)*H5785/G5785,0)</f>
        <v>0</v>
      </c>
      <c r="J5785" s="7">
        <f ca="1">IF($F5785=1,OFFSET(start_33,LOLP!$D5785+(1-$C5785)*24,LOLP!$B5785)*H5785/G5785,0)</f>
        <v>0</v>
      </c>
      <c r="K5785" s="7">
        <f ca="1">IF($F5785,OFFSET(start_40,LOLP!$D5785+(1-$C5785)*24,LOLP!$B5785),0)</f>
        <v>0</v>
      </c>
      <c r="L5785" s="7">
        <f ca="1">IF($F5785,OFFSET(start_50,LOLP!$D5785+(1-$C5785)*24,LOLP!$B5785),0)</f>
        <v>0</v>
      </c>
      <c r="M5785" s="25">
        <f t="shared" ca="1" si="632"/>
        <v>0</v>
      </c>
      <c r="N5785" s="25">
        <f t="shared" ca="1" si="633"/>
        <v>0</v>
      </c>
      <c r="O5785" s="15" t="e">
        <f t="shared" ca="1" si="634"/>
        <v>#DIV/0!</v>
      </c>
      <c r="P5785" s="15" t="e">
        <f t="shared" ca="1" si="635"/>
        <v>#DIV/0!</v>
      </c>
    </row>
    <row r="5786" spans="1:16" x14ac:dyDescent="0.25">
      <c r="A5786" s="1">
        <f t="shared" si="629"/>
        <v>43341</v>
      </c>
      <c r="B5786" s="7">
        <f t="shared" si="631"/>
        <v>8</v>
      </c>
      <c r="C5786" s="4">
        <f>INDEX(Calendar!$E$3:$E$367,MATCH(LOLP!$A5786,Calendar!$B$3:$B$367,0))</f>
        <v>1</v>
      </c>
      <c r="D5786" s="2">
        <f t="shared" si="630"/>
        <v>23</v>
      </c>
      <c r="E5786" s="36">
        <v>27685</v>
      </c>
      <c r="F5786" s="7">
        <f>IFERROR(IF(INDEX('Temperature Data'!$AA$15:$AA$348,MATCH(LOLP!A5786,'Temperature Data'!$B$15:$B$348,0))&gt;IF(B5786=9,$G$2,LOLP!$F$2),1,0),0)</f>
        <v>0</v>
      </c>
      <c r="G5786" s="7">
        <f>SUMIFS(LOLP!$F$4:$F$8763,$C$4:$C$8763,$C5786,$B$4:$B$8763,$B5786,$D$4:$D$8763,$D5786)</f>
        <v>9</v>
      </c>
      <c r="H5786" s="7">
        <f>COUNTIFS(Calendar!$E$3:$E$367,LOLP!C5786,Calendar!$D$3:$D$367,LOLP!B5786)</f>
        <v>23</v>
      </c>
      <c r="I5786" s="7">
        <f ca="1">IF($F5786=1,OFFSET(start_norps,LOLP!$D5786+(1-$C5786)*24,LOLP!$B5786)*H5786/G5786,0)</f>
        <v>0</v>
      </c>
      <c r="J5786" s="7">
        <f ca="1">IF($F5786=1,OFFSET(start_33,LOLP!$D5786+(1-$C5786)*24,LOLP!$B5786)*H5786/G5786,0)</f>
        <v>0</v>
      </c>
      <c r="K5786" s="7">
        <f ca="1">IF($F5786,OFFSET(start_40,LOLP!$D5786+(1-$C5786)*24,LOLP!$B5786),0)</f>
        <v>0</v>
      </c>
      <c r="L5786" s="7">
        <f ca="1">IF($F5786,OFFSET(start_50,LOLP!$D5786+(1-$C5786)*24,LOLP!$B5786),0)</f>
        <v>0</v>
      </c>
      <c r="M5786" s="25">
        <f t="shared" ca="1" si="632"/>
        <v>0</v>
      </c>
      <c r="N5786" s="25">
        <f t="shared" ca="1" si="633"/>
        <v>0</v>
      </c>
      <c r="O5786" s="15" t="e">
        <f t="shared" ca="1" si="634"/>
        <v>#DIV/0!</v>
      </c>
      <c r="P5786" s="15" t="e">
        <f t="shared" ca="1" si="635"/>
        <v>#DIV/0!</v>
      </c>
    </row>
    <row r="5787" spans="1:16" x14ac:dyDescent="0.25">
      <c r="A5787" s="1">
        <f t="shared" si="629"/>
        <v>43341</v>
      </c>
      <c r="B5787" s="7">
        <f t="shared" si="631"/>
        <v>8</v>
      </c>
      <c r="C5787" s="4">
        <f>INDEX(Calendar!$E$3:$E$367,MATCH(LOLP!$A5787,Calendar!$B$3:$B$367,0))</f>
        <v>1</v>
      </c>
      <c r="D5787" s="2">
        <f t="shared" si="630"/>
        <v>24</v>
      </c>
      <c r="E5787" s="36">
        <v>25999</v>
      </c>
      <c r="F5787" s="7">
        <f>IFERROR(IF(INDEX('Temperature Data'!$AA$15:$AA$348,MATCH(LOLP!A5787,'Temperature Data'!$B$15:$B$348,0))&gt;IF(B5787=9,$G$2,LOLP!$F$2),1,0),0)</f>
        <v>0</v>
      </c>
      <c r="G5787" s="7">
        <f>SUMIFS(LOLP!$F$4:$F$8763,$C$4:$C$8763,$C5787,$B$4:$B$8763,$B5787,$D$4:$D$8763,$D5787)</f>
        <v>9</v>
      </c>
      <c r="H5787" s="7">
        <f>COUNTIFS(Calendar!$E$3:$E$367,LOLP!C5787,Calendar!$D$3:$D$367,LOLP!B5787)</f>
        <v>23</v>
      </c>
      <c r="I5787" s="7">
        <f ca="1">IF($F5787=1,OFFSET(start_norps,LOLP!$D5787+(1-$C5787)*24,LOLP!$B5787)*H5787/G5787,0)</f>
        <v>0</v>
      </c>
      <c r="J5787" s="7">
        <f ca="1">IF($F5787=1,OFFSET(start_33,LOLP!$D5787+(1-$C5787)*24,LOLP!$B5787)*H5787/G5787,0)</f>
        <v>0</v>
      </c>
      <c r="K5787" s="7">
        <f ca="1">IF($F5787,OFFSET(start_40,LOLP!$D5787+(1-$C5787)*24,LOLP!$B5787),0)</f>
        <v>0</v>
      </c>
      <c r="L5787" s="7">
        <f ca="1">IF($F5787,OFFSET(start_50,LOLP!$D5787+(1-$C5787)*24,LOLP!$B5787),0)</f>
        <v>0</v>
      </c>
      <c r="M5787" s="25">
        <f t="shared" ca="1" si="632"/>
        <v>0</v>
      </c>
      <c r="N5787" s="25">
        <f t="shared" ca="1" si="633"/>
        <v>0</v>
      </c>
      <c r="O5787" s="15" t="e">
        <f t="shared" ca="1" si="634"/>
        <v>#DIV/0!</v>
      </c>
      <c r="P5787" s="15" t="e">
        <f t="shared" ca="1" si="635"/>
        <v>#DIV/0!</v>
      </c>
    </row>
    <row r="5788" spans="1:16" x14ac:dyDescent="0.25">
      <c r="A5788" s="1">
        <f t="shared" si="629"/>
        <v>43342</v>
      </c>
      <c r="B5788" s="7">
        <f t="shared" si="631"/>
        <v>8</v>
      </c>
      <c r="C5788" s="4">
        <f>INDEX(Calendar!$E$3:$E$367,MATCH(LOLP!$A5788,Calendar!$B$3:$B$367,0))</f>
        <v>1</v>
      </c>
      <c r="D5788" s="2">
        <f t="shared" si="630"/>
        <v>1</v>
      </c>
      <c r="E5788" s="36">
        <v>24700</v>
      </c>
      <c r="F5788" s="7">
        <f>IFERROR(IF(INDEX('Temperature Data'!$AA$15:$AA$348,MATCH(LOLP!A5788,'Temperature Data'!$B$15:$B$348,0))&gt;IF(B5788=9,$G$2,LOLP!$F$2),1,0),0)</f>
        <v>0</v>
      </c>
      <c r="G5788" s="7">
        <f>SUMIFS(LOLP!$F$4:$F$8763,$C$4:$C$8763,$C5788,$B$4:$B$8763,$B5788,$D$4:$D$8763,$D5788)</f>
        <v>9</v>
      </c>
      <c r="H5788" s="7">
        <f>COUNTIFS(Calendar!$E$3:$E$367,LOLP!C5788,Calendar!$D$3:$D$367,LOLP!B5788)</f>
        <v>23</v>
      </c>
      <c r="I5788" s="7">
        <f ca="1">IF($F5788=1,OFFSET(start_norps,LOLP!$D5788+(1-$C5788)*24,LOLP!$B5788)*H5788/G5788,0)</f>
        <v>0</v>
      </c>
      <c r="J5788" s="7">
        <f ca="1">IF($F5788=1,OFFSET(start_33,LOLP!$D5788+(1-$C5788)*24,LOLP!$B5788)*H5788/G5788,0)</f>
        <v>0</v>
      </c>
      <c r="K5788" s="7">
        <f ca="1">IF($F5788,OFFSET(start_40,LOLP!$D5788+(1-$C5788)*24,LOLP!$B5788),0)</f>
        <v>0</v>
      </c>
      <c r="L5788" s="7">
        <f ca="1">IF($F5788,OFFSET(start_50,LOLP!$D5788+(1-$C5788)*24,LOLP!$B5788),0)</f>
        <v>0</v>
      </c>
      <c r="M5788" s="25">
        <f t="shared" ca="1" si="632"/>
        <v>0</v>
      </c>
      <c r="N5788" s="25">
        <f t="shared" ca="1" si="633"/>
        <v>0</v>
      </c>
      <c r="O5788" s="15" t="e">
        <f t="shared" ca="1" si="634"/>
        <v>#DIV/0!</v>
      </c>
      <c r="P5788" s="15" t="e">
        <f t="shared" ca="1" si="635"/>
        <v>#DIV/0!</v>
      </c>
    </row>
    <row r="5789" spans="1:16" x14ac:dyDescent="0.25">
      <c r="A5789" s="1">
        <f t="shared" ref="A5789:A5852" si="636">A5765+1</f>
        <v>43342</v>
      </c>
      <c r="B5789" s="7">
        <f t="shared" si="631"/>
        <v>8</v>
      </c>
      <c r="C5789" s="4">
        <f>INDEX(Calendar!$E$3:$E$367,MATCH(LOLP!$A5789,Calendar!$B$3:$B$367,0))</f>
        <v>1</v>
      </c>
      <c r="D5789" s="2">
        <f t="shared" ref="D5789:D5852" si="637">D5765</f>
        <v>2</v>
      </c>
      <c r="E5789" s="36">
        <v>23844</v>
      </c>
      <c r="F5789" s="7">
        <f>IFERROR(IF(INDEX('Temperature Data'!$AA$15:$AA$348,MATCH(LOLP!A5789,'Temperature Data'!$B$15:$B$348,0))&gt;IF(B5789=9,$G$2,LOLP!$F$2),1,0),0)</f>
        <v>0</v>
      </c>
      <c r="G5789" s="7">
        <f>SUMIFS(LOLP!$F$4:$F$8763,$C$4:$C$8763,$C5789,$B$4:$B$8763,$B5789,$D$4:$D$8763,$D5789)</f>
        <v>9</v>
      </c>
      <c r="H5789" s="7">
        <f>COUNTIFS(Calendar!$E$3:$E$367,LOLP!C5789,Calendar!$D$3:$D$367,LOLP!B5789)</f>
        <v>23</v>
      </c>
      <c r="I5789" s="7">
        <f ca="1">IF($F5789=1,OFFSET(start_norps,LOLP!$D5789+(1-$C5789)*24,LOLP!$B5789)*H5789/G5789,0)</f>
        <v>0</v>
      </c>
      <c r="J5789" s="7">
        <f ca="1">IF($F5789=1,OFFSET(start_33,LOLP!$D5789+(1-$C5789)*24,LOLP!$B5789)*H5789/G5789,0)</f>
        <v>0</v>
      </c>
      <c r="K5789" s="7">
        <f ca="1">IF($F5789,OFFSET(start_40,LOLP!$D5789+(1-$C5789)*24,LOLP!$B5789),0)</f>
        <v>0</v>
      </c>
      <c r="L5789" s="7">
        <f ca="1">IF($F5789,OFFSET(start_50,LOLP!$D5789+(1-$C5789)*24,LOLP!$B5789),0)</f>
        <v>0</v>
      </c>
      <c r="M5789" s="25">
        <f t="shared" ca="1" si="632"/>
        <v>0</v>
      </c>
      <c r="N5789" s="25">
        <f t="shared" ca="1" si="633"/>
        <v>0</v>
      </c>
      <c r="O5789" s="15" t="e">
        <f t="shared" ca="1" si="634"/>
        <v>#DIV/0!</v>
      </c>
      <c r="P5789" s="15" t="e">
        <f t="shared" ca="1" si="635"/>
        <v>#DIV/0!</v>
      </c>
    </row>
    <row r="5790" spans="1:16" x14ac:dyDescent="0.25">
      <c r="A5790" s="1">
        <f t="shared" si="636"/>
        <v>43342</v>
      </c>
      <c r="B5790" s="7">
        <f t="shared" si="631"/>
        <v>8</v>
      </c>
      <c r="C5790" s="4">
        <f>INDEX(Calendar!$E$3:$E$367,MATCH(LOLP!$A5790,Calendar!$B$3:$B$367,0))</f>
        <v>1</v>
      </c>
      <c r="D5790" s="2">
        <f t="shared" si="637"/>
        <v>3</v>
      </c>
      <c r="E5790" s="36">
        <v>23450</v>
      </c>
      <c r="F5790" s="7">
        <f>IFERROR(IF(INDEX('Temperature Data'!$AA$15:$AA$348,MATCH(LOLP!A5790,'Temperature Data'!$B$15:$B$348,0))&gt;IF(B5790=9,$G$2,LOLP!$F$2),1,0),0)</f>
        <v>0</v>
      </c>
      <c r="G5790" s="7">
        <f>SUMIFS(LOLP!$F$4:$F$8763,$C$4:$C$8763,$C5790,$B$4:$B$8763,$B5790,$D$4:$D$8763,$D5790)</f>
        <v>9</v>
      </c>
      <c r="H5790" s="7">
        <f>COUNTIFS(Calendar!$E$3:$E$367,LOLP!C5790,Calendar!$D$3:$D$367,LOLP!B5790)</f>
        <v>23</v>
      </c>
      <c r="I5790" s="7">
        <f ca="1">IF($F5790=1,OFFSET(start_norps,LOLP!$D5790+(1-$C5790)*24,LOLP!$B5790)*H5790/G5790,0)</f>
        <v>0</v>
      </c>
      <c r="J5790" s="7">
        <f ca="1">IF($F5790=1,OFFSET(start_33,LOLP!$D5790+(1-$C5790)*24,LOLP!$B5790)*H5790/G5790,0)</f>
        <v>0</v>
      </c>
      <c r="K5790" s="7">
        <f ca="1">IF($F5790,OFFSET(start_40,LOLP!$D5790+(1-$C5790)*24,LOLP!$B5790),0)</f>
        <v>0</v>
      </c>
      <c r="L5790" s="7">
        <f ca="1">IF($F5790,OFFSET(start_50,LOLP!$D5790+(1-$C5790)*24,LOLP!$B5790),0)</f>
        <v>0</v>
      </c>
      <c r="M5790" s="25">
        <f t="shared" ca="1" si="632"/>
        <v>0</v>
      </c>
      <c r="N5790" s="25">
        <f t="shared" ca="1" si="633"/>
        <v>0</v>
      </c>
      <c r="O5790" s="15" t="e">
        <f t="shared" ca="1" si="634"/>
        <v>#DIV/0!</v>
      </c>
      <c r="P5790" s="15" t="e">
        <f t="shared" ca="1" si="635"/>
        <v>#DIV/0!</v>
      </c>
    </row>
    <row r="5791" spans="1:16" x14ac:dyDescent="0.25">
      <c r="A5791" s="1">
        <f t="shared" si="636"/>
        <v>43342</v>
      </c>
      <c r="B5791" s="7">
        <f t="shared" si="631"/>
        <v>8</v>
      </c>
      <c r="C5791" s="4">
        <f>INDEX(Calendar!$E$3:$E$367,MATCH(LOLP!$A5791,Calendar!$B$3:$B$367,0))</f>
        <v>1</v>
      </c>
      <c r="D5791" s="2">
        <f t="shared" si="637"/>
        <v>4</v>
      </c>
      <c r="E5791" s="36">
        <v>23703</v>
      </c>
      <c r="F5791" s="7">
        <f>IFERROR(IF(INDEX('Temperature Data'!$AA$15:$AA$348,MATCH(LOLP!A5791,'Temperature Data'!$B$15:$B$348,0))&gt;IF(B5791=9,$G$2,LOLP!$F$2),1,0),0)</f>
        <v>0</v>
      </c>
      <c r="G5791" s="7">
        <f>SUMIFS(LOLP!$F$4:$F$8763,$C$4:$C$8763,$C5791,$B$4:$B$8763,$B5791,$D$4:$D$8763,$D5791)</f>
        <v>9</v>
      </c>
      <c r="H5791" s="7">
        <f>COUNTIFS(Calendar!$E$3:$E$367,LOLP!C5791,Calendar!$D$3:$D$367,LOLP!B5791)</f>
        <v>23</v>
      </c>
      <c r="I5791" s="7">
        <f ca="1">IF($F5791=1,OFFSET(start_norps,LOLP!$D5791+(1-$C5791)*24,LOLP!$B5791)*H5791/G5791,0)</f>
        <v>0</v>
      </c>
      <c r="J5791" s="7">
        <f ca="1">IF($F5791=1,OFFSET(start_33,LOLP!$D5791+(1-$C5791)*24,LOLP!$B5791)*H5791/G5791,0)</f>
        <v>0</v>
      </c>
      <c r="K5791" s="7">
        <f ca="1">IF($F5791,OFFSET(start_40,LOLP!$D5791+(1-$C5791)*24,LOLP!$B5791),0)</f>
        <v>0</v>
      </c>
      <c r="L5791" s="7">
        <f ca="1">IF($F5791,OFFSET(start_50,LOLP!$D5791+(1-$C5791)*24,LOLP!$B5791),0)</f>
        <v>0</v>
      </c>
      <c r="M5791" s="25">
        <f t="shared" ca="1" si="632"/>
        <v>0</v>
      </c>
      <c r="N5791" s="25">
        <f t="shared" ca="1" si="633"/>
        <v>0</v>
      </c>
      <c r="O5791" s="15" t="e">
        <f t="shared" ca="1" si="634"/>
        <v>#DIV/0!</v>
      </c>
      <c r="P5791" s="15" t="e">
        <f t="shared" ca="1" si="635"/>
        <v>#DIV/0!</v>
      </c>
    </row>
    <row r="5792" spans="1:16" x14ac:dyDescent="0.25">
      <c r="A5792" s="1">
        <f t="shared" si="636"/>
        <v>43342</v>
      </c>
      <c r="B5792" s="7">
        <f t="shared" si="631"/>
        <v>8</v>
      </c>
      <c r="C5792" s="4">
        <f>INDEX(Calendar!$E$3:$E$367,MATCH(LOLP!$A5792,Calendar!$B$3:$B$367,0))</f>
        <v>1</v>
      </c>
      <c r="D5792" s="2">
        <f t="shared" si="637"/>
        <v>5</v>
      </c>
      <c r="E5792" s="36">
        <v>24918</v>
      </c>
      <c r="F5792" s="7">
        <f>IFERROR(IF(INDEX('Temperature Data'!$AA$15:$AA$348,MATCH(LOLP!A5792,'Temperature Data'!$B$15:$B$348,0))&gt;IF(B5792=9,$G$2,LOLP!$F$2),1,0),0)</f>
        <v>0</v>
      </c>
      <c r="G5792" s="7">
        <f>SUMIFS(LOLP!$F$4:$F$8763,$C$4:$C$8763,$C5792,$B$4:$B$8763,$B5792,$D$4:$D$8763,$D5792)</f>
        <v>9</v>
      </c>
      <c r="H5792" s="7">
        <f>COUNTIFS(Calendar!$E$3:$E$367,LOLP!C5792,Calendar!$D$3:$D$367,LOLP!B5792)</f>
        <v>23</v>
      </c>
      <c r="I5792" s="7">
        <f ca="1">IF($F5792=1,OFFSET(start_norps,LOLP!$D5792+(1-$C5792)*24,LOLP!$B5792)*H5792/G5792,0)</f>
        <v>0</v>
      </c>
      <c r="J5792" s="7">
        <f ca="1">IF($F5792=1,OFFSET(start_33,LOLP!$D5792+(1-$C5792)*24,LOLP!$B5792)*H5792/G5792,0)</f>
        <v>0</v>
      </c>
      <c r="K5792" s="7">
        <f ca="1">IF($F5792,OFFSET(start_40,LOLP!$D5792+(1-$C5792)*24,LOLP!$B5792),0)</f>
        <v>0</v>
      </c>
      <c r="L5792" s="7">
        <f ca="1">IF($F5792,OFFSET(start_50,LOLP!$D5792+(1-$C5792)*24,LOLP!$B5792),0)</f>
        <v>0</v>
      </c>
      <c r="M5792" s="25">
        <f t="shared" ca="1" si="632"/>
        <v>0</v>
      </c>
      <c r="N5792" s="25">
        <f t="shared" ca="1" si="633"/>
        <v>0</v>
      </c>
      <c r="O5792" s="15" t="e">
        <f t="shared" ca="1" si="634"/>
        <v>#DIV/0!</v>
      </c>
      <c r="P5792" s="15" t="e">
        <f t="shared" ca="1" si="635"/>
        <v>#DIV/0!</v>
      </c>
    </row>
    <row r="5793" spans="1:16" x14ac:dyDescent="0.25">
      <c r="A5793" s="1">
        <f t="shared" si="636"/>
        <v>43342</v>
      </c>
      <c r="B5793" s="7">
        <f t="shared" si="631"/>
        <v>8</v>
      </c>
      <c r="C5793" s="4">
        <f>INDEX(Calendar!$E$3:$E$367,MATCH(LOLP!$A5793,Calendar!$B$3:$B$367,0))</f>
        <v>1</v>
      </c>
      <c r="D5793" s="2">
        <f t="shared" si="637"/>
        <v>6</v>
      </c>
      <c r="E5793" s="36">
        <v>26662</v>
      </c>
      <c r="F5793" s="7">
        <f>IFERROR(IF(INDEX('Temperature Data'!$AA$15:$AA$348,MATCH(LOLP!A5793,'Temperature Data'!$B$15:$B$348,0))&gt;IF(B5793=9,$G$2,LOLP!$F$2),1,0),0)</f>
        <v>0</v>
      </c>
      <c r="G5793" s="7">
        <f>SUMIFS(LOLP!$F$4:$F$8763,$C$4:$C$8763,$C5793,$B$4:$B$8763,$B5793,$D$4:$D$8763,$D5793)</f>
        <v>9</v>
      </c>
      <c r="H5793" s="7">
        <f>COUNTIFS(Calendar!$E$3:$E$367,LOLP!C5793,Calendar!$D$3:$D$367,LOLP!B5793)</f>
        <v>23</v>
      </c>
      <c r="I5793" s="7">
        <f ca="1">IF($F5793=1,OFFSET(start_norps,LOLP!$D5793+(1-$C5793)*24,LOLP!$B5793)*H5793/G5793,0)</f>
        <v>0</v>
      </c>
      <c r="J5793" s="7">
        <f ca="1">IF($F5793=1,OFFSET(start_33,LOLP!$D5793+(1-$C5793)*24,LOLP!$B5793)*H5793/G5793,0)</f>
        <v>0</v>
      </c>
      <c r="K5793" s="7">
        <f ca="1">IF($F5793,OFFSET(start_40,LOLP!$D5793+(1-$C5793)*24,LOLP!$B5793),0)</f>
        <v>0</v>
      </c>
      <c r="L5793" s="7">
        <f ca="1">IF($F5793,OFFSET(start_50,LOLP!$D5793+(1-$C5793)*24,LOLP!$B5793),0)</f>
        <v>0</v>
      </c>
      <c r="M5793" s="25">
        <f t="shared" ca="1" si="632"/>
        <v>0</v>
      </c>
      <c r="N5793" s="25">
        <f t="shared" ca="1" si="633"/>
        <v>0</v>
      </c>
      <c r="O5793" s="15" t="e">
        <f t="shared" ca="1" si="634"/>
        <v>#DIV/0!</v>
      </c>
      <c r="P5793" s="15" t="e">
        <f t="shared" ca="1" si="635"/>
        <v>#DIV/0!</v>
      </c>
    </row>
    <row r="5794" spans="1:16" x14ac:dyDescent="0.25">
      <c r="A5794" s="1">
        <f t="shared" si="636"/>
        <v>43342</v>
      </c>
      <c r="B5794" s="7">
        <f t="shared" si="631"/>
        <v>8</v>
      </c>
      <c r="C5794" s="4">
        <f>INDEX(Calendar!$E$3:$E$367,MATCH(LOLP!$A5794,Calendar!$B$3:$B$367,0))</f>
        <v>1</v>
      </c>
      <c r="D5794" s="2">
        <f t="shared" si="637"/>
        <v>7</v>
      </c>
      <c r="E5794" s="36">
        <v>27618</v>
      </c>
      <c r="F5794" s="7">
        <f>IFERROR(IF(INDEX('Temperature Data'!$AA$15:$AA$348,MATCH(LOLP!A5794,'Temperature Data'!$B$15:$B$348,0))&gt;IF(B5794=9,$G$2,LOLP!$F$2),1,0),0)</f>
        <v>0</v>
      </c>
      <c r="G5794" s="7">
        <f>SUMIFS(LOLP!$F$4:$F$8763,$C$4:$C$8763,$C5794,$B$4:$B$8763,$B5794,$D$4:$D$8763,$D5794)</f>
        <v>9</v>
      </c>
      <c r="H5794" s="7">
        <f>COUNTIFS(Calendar!$E$3:$E$367,LOLP!C5794,Calendar!$D$3:$D$367,LOLP!B5794)</f>
        <v>23</v>
      </c>
      <c r="I5794" s="7">
        <f ca="1">IF($F5794=1,OFFSET(start_norps,LOLP!$D5794+(1-$C5794)*24,LOLP!$B5794)*H5794/G5794,0)</f>
        <v>0</v>
      </c>
      <c r="J5794" s="7">
        <f ca="1">IF($F5794=1,OFFSET(start_33,LOLP!$D5794+(1-$C5794)*24,LOLP!$B5794)*H5794/G5794,0)</f>
        <v>0</v>
      </c>
      <c r="K5794" s="7">
        <f ca="1">IF($F5794,OFFSET(start_40,LOLP!$D5794+(1-$C5794)*24,LOLP!$B5794),0)</f>
        <v>0</v>
      </c>
      <c r="L5794" s="7">
        <f ca="1">IF($F5794,OFFSET(start_50,LOLP!$D5794+(1-$C5794)*24,LOLP!$B5794),0)</f>
        <v>0</v>
      </c>
      <c r="M5794" s="25">
        <f t="shared" ca="1" si="632"/>
        <v>0</v>
      </c>
      <c r="N5794" s="25">
        <f t="shared" ca="1" si="633"/>
        <v>0</v>
      </c>
      <c r="O5794" s="15" t="e">
        <f t="shared" ca="1" si="634"/>
        <v>#DIV/0!</v>
      </c>
      <c r="P5794" s="15" t="e">
        <f t="shared" ca="1" si="635"/>
        <v>#DIV/0!</v>
      </c>
    </row>
    <row r="5795" spans="1:16" x14ac:dyDescent="0.25">
      <c r="A5795" s="1">
        <f t="shared" si="636"/>
        <v>43342</v>
      </c>
      <c r="B5795" s="7">
        <f t="shared" si="631"/>
        <v>8</v>
      </c>
      <c r="C5795" s="4">
        <f>INDEX(Calendar!$E$3:$E$367,MATCH(LOLP!$A5795,Calendar!$B$3:$B$367,0))</f>
        <v>1</v>
      </c>
      <c r="D5795" s="2">
        <f t="shared" si="637"/>
        <v>8</v>
      </c>
      <c r="E5795" s="36">
        <v>28281</v>
      </c>
      <c r="F5795" s="7">
        <f>IFERROR(IF(INDEX('Temperature Data'!$AA$15:$AA$348,MATCH(LOLP!A5795,'Temperature Data'!$B$15:$B$348,0))&gt;IF(B5795=9,$G$2,LOLP!$F$2),1,0),0)</f>
        <v>0</v>
      </c>
      <c r="G5795" s="7">
        <f>SUMIFS(LOLP!$F$4:$F$8763,$C$4:$C$8763,$C5795,$B$4:$B$8763,$B5795,$D$4:$D$8763,$D5795)</f>
        <v>9</v>
      </c>
      <c r="H5795" s="7">
        <f>COUNTIFS(Calendar!$E$3:$E$367,LOLP!C5795,Calendar!$D$3:$D$367,LOLP!B5795)</f>
        <v>23</v>
      </c>
      <c r="I5795" s="7">
        <f ca="1">IF($F5795=1,OFFSET(start_norps,LOLP!$D5795+(1-$C5795)*24,LOLP!$B5795)*H5795/G5795,0)</f>
        <v>0</v>
      </c>
      <c r="J5795" s="7">
        <f ca="1">IF($F5795=1,OFFSET(start_33,LOLP!$D5795+(1-$C5795)*24,LOLP!$B5795)*H5795/G5795,0)</f>
        <v>0</v>
      </c>
      <c r="K5795" s="7">
        <f ca="1">IF($F5795,OFFSET(start_40,LOLP!$D5795+(1-$C5795)*24,LOLP!$B5795),0)</f>
        <v>0</v>
      </c>
      <c r="L5795" s="7">
        <f ca="1">IF($F5795,OFFSET(start_50,LOLP!$D5795+(1-$C5795)*24,LOLP!$B5795),0)</f>
        <v>0</v>
      </c>
      <c r="M5795" s="25">
        <f t="shared" ca="1" si="632"/>
        <v>0</v>
      </c>
      <c r="N5795" s="25">
        <f t="shared" ca="1" si="633"/>
        <v>0</v>
      </c>
      <c r="O5795" s="15" t="e">
        <f t="shared" ca="1" si="634"/>
        <v>#DIV/0!</v>
      </c>
      <c r="P5795" s="15" t="e">
        <f t="shared" ca="1" si="635"/>
        <v>#DIV/0!</v>
      </c>
    </row>
    <row r="5796" spans="1:16" x14ac:dyDescent="0.25">
      <c r="A5796" s="1">
        <f t="shared" si="636"/>
        <v>43342</v>
      </c>
      <c r="B5796" s="7">
        <f t="shared" si="631"/>
        <v>8</v>
      </c>
      <c r="C5796" s="4">
        <f>INDEX(Calendar!$E$3:$E$367,MATCH(LOLP!$A5796,Calendar!$B$3:$B$367,0))</f>
        <v>1</v>
      </c>
      <c r="D5796" s="2">
        <f t="shared" si="637"/>
        <v>9</v>
      </c>
      <c r="E5796" s="36">
        <v>29118</v>
      </c>
      <c r="F5796" s="7">
        <f>IFERROR(IF(INDEX('Temperature Data'!$AA$15:$AA$348,MATCH(LOLP!A5796,'Temperature Data'!$B$15:$B$348,0))&gt;IF(B5796=9,$G$2,LOLP!$F$2),1,0),0)</f>
        <v>0</v>
      </c>
      <c r="G5796" s="7">
        <f>SUMIFS(LOLP!$F$4:$F$8763,$C$4:$C$8763,$C5796,$B$4:$B$8763,$B5796,$D$4:$D$8763,$D5796)</f>
        <v>9</v>
      </c>
      <c r="H5796" s="7">
        <f>COUNTIFS(Calendar!$E$3:$E$367,LOLP!C5796,Calendar!$D$3:$D$367,LOLP!B5796)</f>
        <v>23</v>
      </c>
      <c r="I5796" s="7">
        <f ca="1">IF($F5796=1,OFFSET(start_norps,LOLP!$D5796+(1-$C5796)*24,LOLP!$B5796)*H5796/G5796,0)</f>
        <v>0</v>
      </c>
      <c r="J5796" s="7">
        <f ca="1">IF($F5796=1,OFFSET(start_33,LOLP!$D5796+(1-$C5796)*24,LOLP!$B5796)*H5796/G5796,0)</f>
        <v>0</v>
      </c>
      <c r="K5796" s="7">
        <f ca="1">IF($F5796,OFFSET(start_40,LOLP!$D5796+(1-$C5796)*24,LOLP!$B5796),0)</f>
        <v>0</v>
      </c>
      <c r="L5796" s="7">
        <f ca="1">IF($F5796,OFFSET(start_50,LOLP!$D5796+(1-$C5796)*24,LOLP!$B5796),0)</f>
        <v>0</v>
      </c>
      <c r="M5796" s="25">
        <f t="shared" ca="1" si="632"/>
        <v>0</v>
      </c>
      <c r="N5796" s="25">
        <f t="shared" ca="1" si="633"/>
        <v>0</v>
      </c>
      <c r="O5796" s="15" t="e">
        <f t="shared" ca="1" si="634"/>
        <v>#DIV/0!</v>
      </c>
      <c r="P5796" s="15" t="e">
        <f t="shared" ca="1" si="635"/>
        <v>#DIV/0!</v>
      </c>
    </row>
    <row r="5797" spans="1:16" x14ac:dyDescent="0.25">
      <c r="A5797" s="1">
        <f t="shared" si="636"/>
        <v>43342</v>
      </c>
      <c r="B5797" s="7">
        <f t="shared" si="631"/>
        <v>8</v>
      </c>
      <c r="C5797" s="4">
        <f>INDEX(Calendar!$E$3:$E$367,MATCH(LOLP!$A5797,Calendar!$B$3:$B$367,0))</f>
        <v>1</v>
      </c>
      <c r="D5797" s="2">
        <f t="shared" si="637"/>
        <v>10</v>
      </c>
      <c r="E5797" s="36">
        <v>29807</v>
      </c>
      <c r="F5797" s="7">
        <f>IFERROR(IF(INDEX('Temperature Data'!$AA$15:$AA$348,MATCH(LOLP!A5797,'Temperature Data'!$B$15:$B$348,0))&gt;IF(B5797=9,$G$2,LOLP!$F$2),1,0),0)</f>
        <v>0</v>
      </c>
      <c r="G5797" s="7">
        <f>SUMIFS(LOLP!$F$4:$F$8763,$C$4:$C$8763,$C5797,$B$4:$B$8763,$B5797,$D$4:$D$8763,$D5797)</f>
        <v>9</v>
      </c>
      <c r="H5797" s="7">
        <f>COUNTIFS(Calendar!$E$3:$E$367,LOLP!C5797,Calendar!$D$3:$D$367,LOLP!B5797)</f>
        <v>23</v>
      </c>
      <c r="I5797" s="7">
        <f ca="1">IF($F5797=1,OFFSET(start_norps,LOLP!$D5797+(1-$C5797)*24,LOLP!$B5797)*H5797/G5797,0)</f>
        <v>0</v>
      </c>
      <c r="J5797" s="7">
        <f ca="1">IF($F5797=1,OFFSET(start_33,LOLP!$D5797+(1-$C5797)*24,LOLP!$B5797)*H5797/G5797,0)</f>
        <v>0</v>
      </c>
      <c r="K5797" s="7">
        <f ca="1">IF($F5797,OFFSET(start_40,LOLP!$D5797+(1-$C5797)*24,LOLP!$B5797),0)</f>
        <v>0</v>
      </c>
      <c r="L5797" s="7">
        <f ca="1">IF($F5797,OFFSET(start_50,LOLP!$D5797+(1-$C5797)*24,LOLP!$B5797),0)</f>
        <v>0</v>
      </c>
      <c r="M5797" s="25">
        <f t="shared" ca="1" si="632"/>
        <v>0</v>
      </c>
      <c r="N5797" s="25">
        <f t="shared" ca="1" si="633"/>
        <v>0</v>
      </c>
      <c r="O5797" s="15" t="e">
        <f t="shared" ca="1" si="634"/>
        <v>#DIV/0!</v>
      </c>
      <c r="P5797" s="15" t="e">
        <f t="shared" ca="1" si="635"/>
        <v>#DIV/0!</v>
      </c>
    </row>
    <row r="5798" spans="1:16" x14ac:dyDescent="0.25">
      <c r="A5798" s="1">
        <f t="shared" si="636"/>
        <v>43342</v>
      </c>
      <c r="B5798" s="7">
        <f t="shared" si="631"/>
        <v>8</v>
      </c>
      <c r="C5798" s="4">
        <f>INDEX(Calendar!$E$3:$E$367,MATCH(LOLP!$A5798,Calendar!$B$3:$B$367,0))</f>
        <v>1</v>
      </c>
      <c r="D5798" s="2">
        <f t="shared" si="637"/>
        <v>11</v>
      </c>
      <c r="E5798" s="36">
        <v>30231</v>
      </c>
      <c r="F5798" s="7">
        <f>IFERROR(IF(INDEX('Temperature Data'!$AA$15:$AA$348,MATCH(LOLP!A5798,'Temperature Data'!$B$15:$B$348,0))&gt;IF(B5798=9,$G$2,LOLP!$F$2),1,0),0)</f>
        <v>0</v>
      </c>
      <c r="G5798" s="7">
        <f>SUMIFS(LOLP!$F$4:$F$8763,$C$4:$C$8763,$C5798,$B$4:$B$8763,$B5798,$D$4:$D$8763,$D5798)</f>
        <v>9</v>
      </c>
      <c r="H5798" s="7">
        <f>COUNTIFS(Calendar!$E$3:$E$367,LOLP!C5798,Calendar!$D$3:$D$367,LOLP!B5798)</f>
        <v>23</v>
      </c>
      <c r="I5798" s="7">
        <f ca="1">IF($F5798=1,OFFSET(start_norps,LOLP!$D5798+(1-$C5798)*24,LOLP!$B5798)*H5798/G5798,0)</f>
        <v>0</v>
      </c>
      <c r="J5798" s="7">
        <f ca="1">IF($F5798=1,OFFSET(start_33,LOLP!$D5798+(1-$C5798)*24,LOLP!$B5798)*H5798/G5798,0)</f>
        <v>0</v>
      </c>
      <c r="K5798" s="7">
        <f ca="1">IF($F5798,OFFSET(start_40,LOLP!$D5798+(1-$C5798)*24,LOLP!$B5798),0)</f>
        <v>0</v>
      </c>
      <c r="L5798" s="7">
        <f ca="1">IF($F5798,OFFSET(start_50,LOLP!$D5798+(1-$C5798)*24,LOLP!$B5798),0)</f>
        <v>0</v>
      </c>
      <c r="M5798" s="25">
        <f t="shared" ca="1" si="632"/>
        <v>0</v>
      </c>
      <c r="N5798" s="25">
        <f t="shared" ca="1" si="633"/>
        <v>0</v>
      </c>
      <c r="O5798" s="15" t="e">
        <f t="shared" ca="1" si="634"/>
        <v>#DIV/0!</v>
      </c>
      <c r="P5798" s="15" t="e">
        <f t="shared" ca="1" si="635"/>
        <v>#DIV/0!</v>
      </c>
    </row>
    <row r="5799" spans="1:16" x14ac:dyDescent="0.25">
      <c r="A5799" s="1">
        <f t="shared" si="636"/>
        <v>43342</v>
      </c>
      <c r="B5799" s="7">
        <f t="shared" si="631"/>
        <v>8</v>
      </c>
      <c r="C5799" s="4">
        <f>INDEX(Calendar!$E$3:$E$367,MATCH(LOLP!$A5799,Calendar!$B$3:$B$367,0))</f>
        <v>1</v>
      </c>
      <c r="D5799" s="2">
        <f t="shared" si="637"/>
        <v>12</v>
      </c>
      <c r="E5799" s="36">
        <v>30920</v>
      </c>
      <c r="F5799" s="7">
        <f>IFERROR(IF(INDEX('Temperature Data'!$AA$15:$AA$348,MATCH(LOLP!A5799,'Temperature Data'!$B$15:$B$348,0))&gt;IF(B5799=9,$G$2,LOLP!$F$2),1,0),0)</f>
        <v>0</v>
      </c>
      <c r="G5799" s="7">
        <f>SUMIFS(LOLP!$F$4:$F$8763,$C$4:$C$8763,$C5799,$B$4:$B$8763,$B5799,$D$4:$D$8763,$D5799)</f>
        <v>9</v>
      </c>
      <c r="H5799" s="7">
        <f>COUNTIFS(Calendar!$E$3:$E$367,LOLP!C5799,Calendar!$D$3:$D$367,LOLP!B5799)</f>
        <v>23</v>
      </c>
      <c r="I5799" s="7">
        <f ca="1">IF($F5799=1,OFFSET(start_norps,LOLP!$D5799+(1-$C5799)*24,LOLP!$B5799)*H5799/G5799,0)</f>
        <v>0</v>
      </c>
      <c r="J5799" s="7">
        <f ca="1">IF($F5799=1,OFFSET(start_33,LOLP!$D5799+(1-$C5799)*24,LOLP!$B5799)*H5799/G5799,0)</f>
        <v>0</v>
      </c>
      <c r="K5799" s="7">
        <f ca="1">IF($F5799,OFFSET(start_40,LOLP!$D5799+(1-$C5799)*24,LOLP!$B5799),0)</f>
        <v>0</v>
      </c>
      <c r="L5799" s="7">
        <f ca="1">IF($F5799,OFFSET(start_50,LOLP!$D5799+(1-$C5799)*24,LOLP!$B5799),0)</f>
        <v>0</v>
      </c>
      <c r="M5799" s="25">
        <f t="shared" ca="1" si="632"/>
        <v>0</v>
      </c>
      <c r="N5799" s="25">
        <f t="shared" ca="1" si="633"/>
        <v>0</v>
      </c>
      <c r="O5799" s="15" t="e">
        <f t="shared" ca="1" si="634"/>
        <v>#DIV/0!</v>
      </c>
      <c r="P5799" s="15" t="e">
        <f t="shared" ca="1" si="635"/>
        <v>#DIV/0!</v>
      </c>
    </row>
    <row r="5800" spans="1:16" x14ac:dyDescent="0.25">
      <c r="A5800" s="1">
        <f t="shared" si="636"/>
        <v>43342</v>
      </c>
      <c r="B5800" s="7">
        <f t="shared" si="631"/>
        <v>8</v>
      </c>
      <c r="C5800" s="4">
        <f>INDEX(Calendar!$E$3:$E$367,MATCH(LOLP!$A5800,Calendar!$B$3:$B$367,0))</f>
        <v>1</v>
      </c>
      <c r="D5800" s="2">
        <f t="shared" si="637"/>
        <v>13</v>
      </c>
      <c r="E5800" s="36">
        <v>32091</v>
      </c>
      <c r="F5800" s="7">
        <f>IFERROR(IF(INDEX('Temperature Data'!$AA$15:$AA$348,MATCH(LOLP!A5800,'Temperature Data'!$B$15:$B$348,0))&gt;IF(B5800=9,$G$2,LOLP!$F$2),1,0),0)</f>
        <v>0</v>
      </c>
      <c r="G5800" s="7">
        <f>SUMIFS(LOLP!$F$4:$F$8763,$C$4:$C$8763,$C5800,$B$4:$B$8763,$B5800,$D$4:$D$8763,$D5800)</f>
        <v>9</v>
      </c>
      <c r="H5800" s="7">
        <f>COUNTIFS(Calendar!$E$3:$E$367,LOLP!C5800,Calendar!$D$3:$D$367,LOLP!B5800)</f>
        <v>23</v>
      </c>
      <c r="I5800" s="7">
        <f ca="1">IF($F5800=1,OFFSET(start_norps,LOLP!$D5800+(1-$C5800)*24,LOLP!$B5800)*H5800/G5800,0)</f>
        <v>0</v>
      </c>
      <c r="J5800" s="7">
        <f ca="1">IF($F5800=1,OFFSET(start_33,LOLP!$D5800+(1-$C5800)*24,LOLP!$B5800)*H5800/G5800,0)</f>
        <v>0</v>
      </c>
      <c r="K5800" s="7">
        <f ca="1">IF($F5800,OFFSET(start_40,LOLP!$D5800+(1-$C5800)*24,LOLP!$B5800),0)</f>
        <v>0</v>
      </c>
      <c r="L5800" s="7">
        <f ca="1">IF($F5800,OFFSET(start_50,LOLP!$D5800+(1-$C5800)*24,LOLP!$B5800),0)</f>
        <v>0</v>
      </c>
      <c r="M5800" s="25">
        <f t="shared" ca="1" si="632"/>
        <v>0</v>
      </c>
      <c r="N5800" s="25">
        <f t="shared" ca="1" si="633"/>
        <v>0</v>
      </c>
      <c r="O5800" s="15" t="e">
        <f t="shared" ca="1" si="634"/>
        <v>#DIV/0!</v>
      </c>
      <c r="P5800" s="15" t="e">
        <f t="shared" ca="1" si="635"/>
        <v>#DIV/0!</v>
      </c>
    </row>
    <row r="5801" spans="1:16" x14ac:dyDescent="0.25">
      <c r="A5801" s="1">
        <f t="shared" si="636"/>
        <v>43342</v>
      </c>
      <c r="B5801" s="7">
        <f t="shared" si="631"/>
        <v>8</v>
      </c>
      <c r="C5801" s="4">
        <f>INDEX(Calendar!$E$3:$E$367,MATCH(LOLP!$A5801,Calendar!$B$3:$B$367,0))</f>
        <v>1</v>
      </c>
      <c r="D5801" s="2">
        <f t="shared" si="637"/>
        <v>14</v>
      </c>
      <c r="E5801" s="36">
        <v>33362</v>
      </c>
      <c r="F5801" s="7">
        <f>IFERROR(IF(INDEX('Temperature Data'!$AA$15:$AA$348,MATCH(LOLP!A5801,'Temperature Data'!$B$15:$B$348,0))&gt;IF(B5801=9,$G$2,LOLP!$F$2),1,0),0)</f>
        <v>0</v>
      </c>
      <c r="G5801" s="7">
        <f>SUMIFS(LOLP!$F$4:$F$8763,$C$4:$C$8763,$C5801,$B$4:$B$8763,$B5801,$D$4:$D$8763,$D5801)</f>
        <v>9</v>
      </c>
      <c r="H5801" s="7">
        <f>COUNTIFS(Calendar!$E$3:$E$367,LOLP!C5801,Calendar!$D$3:$D$367,LOLP!B5801)</f>
        <v>23</v>
      </c>
      <c r="I5801" s="7">
        <f ca="1">IF($F5801=1,OFFSET(start_norps,LOLP!$D5801+(1-$C5801)*24,LOLP!$B5801)*H5801/G5801,0)</f>
        <v>0</v>
      </c>
      <c r="J5801" s="7">
        <f ca="1">IF($F5801=1,OFFSET(start_33,LOLP!$D5801+(1-$C5801)*24,LOLP!$B5801)*H5801/G5801,0)</f>
        <v>0</v>
      </c>
      <c r="K5801" s="7">
        <f ca="1">IF($F5801,OFFSET(start_40,LOLP!$D5801+(1-$C5801)*24,LOLP!$B5801),0)</f>
        <v>0</v>
      </c>
      <c r="L5801" s="7">
        <f ca="1">IF($F5801,OFFSET(start_50,LOLP!$D5801+(1-$C5801)*24,LOLP!$B5801),0)</f>
        <v>0</v>
      </c>
      <c r="M5801" s="25">
        <f t="shared" ca="1" si="632"/>
        <v>0</v>
      </c>
      <c r="N5801" s="25">
        <f t="shared" ca="1" si="633"/>
        <v>0</v>
      </c>
      <c r="O5801" s="15" t="e">
        <f t="shared" ca="1" si="634"/>
        <v>#DIV/0!</v>
      </c>
      <c r="P5801" s="15" t="e">
        <f t="shared" ca="1" si="635"/>
        <v>#DIV/0!</v>
      </c>
    </row>
    <row r="5802" spans="1:16" x14ac:dyDescent="0.25">
      <c r="A5802" s="1">
        <f t="shared" si="636"/>
        <v>43342</v>
      </c>
      <c r="B5802" s="7">
        <f t="shared" si="631"/>
        <v>8</v>
      </c>
      <c r="C5802" s="4">
        <f>INDEX(Calendar!$E$3:$E$367,MATCH(LOLP!$A5802,Calendar!$B$3:$B$367,0))</f>
        <v>1</v>
      </c>
      <c r="D5802" s="2">
        <f t="shared" si="637"/>
        <v>15</v>
      </c>
      <c r="E5802" s="36">
        <v>34749</v>
      </c>
      <c r="F5802" s="7">
        <f>IFERROR(IF(INDEX('Temperature Data'!$AA$15:$AA$348,MATCH(LOLP!A5802,'Temperature Data'!$B$15:$B$348,0))&gt;IF(B5802=9,$G$2,LOLP!$F$2),1,0),0)</f>
        <v>0</v>
      </c>
      <c r="G5802" s="7">
        <f>SUMIFS(LOLP!$F$4:$F$8763,$C$4:$C$8763,$C5802,$B$4:$B$8763,$B5802,$D$4:$D$8763,$D5802)</f>
        <v>9</v>
      </c>
      <c r="H5802" s="7">
        <f>COUNTIFS(Calendar!$E$3:$E$367,LOLP!C5802,Calendar!$D$3:$D$367,LOLP!B5802)</f>
        <v>23</v>
      </c>
      <c r="I5802" s="7">
        <f ca="1">IF($F5802=1,OFFSET(start_norps,LOLP!$D5802+(1-$C5802)*24,LOLP!$B5802)*H5802/G5802,0)</f>
        <v>0</v>
      </c>
      <c r="J5802" s="7">
        <f ca="1">IF($F5802=1,OFFSET(start_33,LOLP!$D5802+(1-$C5802)*24,LOLP!$B5802)*H5802/G5802,0)</f>
        <v>0</v>
      </c>
      <c r="K5802" s="7">
        <f ca="1">IF($F5802,OFFSET(start_40,LOLP!$D5802+(1-$C5802)*24,LOLP!$B5802),0)</f>
        <v>0</v>
      </c>
      <c r="L5802" s="7">
        <f ca="1">IF($F5802,OFFSET(start_50,LOLP!$D5802+(1-$C5802)*24,LOLP!$B5802),0)</f>
        <v>0</v>
      </c>
      <c r="M5802" s="25">
        <f t="shared" ca="1" si="632"/>
        <v>0</v>
      </c>
      <c r="N5802" s="25">
        <f t="shared" ca="1" si="633"/>
        <v>0</v>
      </c>
      <c r="O5802" s="15" t="e">
        <f t="shared" ca="1" si="634"/>
        <v>#DIV/0!</v>
      </c>
      <c r="P5802" s="15" t="e">
        <f t="shared" ca="1" si="635"/>
        <v>#DIV/0!</v>
      </c>
    </row>
    <row r="5803" spans="1:16" x14ac:dyDescent="0.25">
      <c r="A5803" s="1">
        <f t="shared" si="636"/>
        <v>43342</v>
      </c>
      <c r="B5803" s="7">
        <f t="shared" si="631"/>
        <v>8</v>
      </c>
      <c r="C5803" s="4">
        <f>INDEX(Calendar!$E$3:$E$367,MATCH(LOLP!$A5803,Calendar!$B$3:$B$367,0))</f>
        <v>1</v>
      </c>
      <c r="D5803" s="2">
        <f t="shared" si="637"/>
        <v>16</v>
      </c>
      <c r="E5803" s="36">
        <v>35697</v>
      </c>
      <c r="F5803" s="7">
        <f>IFERROR(IF(INDEX('Temperature Data'!$AA$15:$AA$348,MATCH(LOLP!A5803,'Temperature Data'!$B$15:$B$348,0))&gt;IF(B5803=9,$G$2,LOLP!$F$2),1,0),0)</f>
        <v>0</v>
      </c>
      <c r="G5803" s="7">
        <f>SUMIFS(LOLP!$F$4:$F$8763,$C$4:$C$8763,$C5803,$B$4:$B$8763,$B5803,$D$4:$D$8763,$D5803)</f>
        <v>9</v>
      </c>
      <c r="H5803" s="7">
        <f>COUNTIFS(Calendar!$E$3:$E$367,LOLP!C5803,Calendar!$D$3:$D$367,LOLP!B5803)</f>
        <v>23</v>
      </c>
      <c r="I5803" s="7">
        <f ca="1">IF($F5803=1,OFFSET(start_norps,LOLP!$D5803+(1-$C5803)*24,LOLP!$B5803)*H5803/G5803,0)</f>
        <v>0</v>
      </c>
      <c r="J5803" s="7">
        <f ca="1">IF($F5803=1,OFFSET(start_33,LOLP!$D5803+(1-$C5803)*24,LOLP!$B5803)*H5803/G5803,0)</f>
        <v>0</v>
      </c>
      <c r="K5803" s="7">
        <f ca="1">IF($F5803,OFFSET(start_40,LOLP!$D5803+(1-$C5803)*24,LOLP!$B5803),0)</f>
        <v>0</v>
      </c>
      <c r="L5803" s="7">
        <f ca="1">IF($F5803,OFFSET(start_50,LOLP!$D5803+(1-$C5803)*24,LOLP!$B5803),0)</f>
        <v>0</v>
      </c>
      <c r="M5803" s="25">
        <f t="shared" ca="1" si="632"/>
        <v>0</v>
      </c>
      <c r="N5803" s="25">
        <f t="shared" ca="1" si="633"/>
        <v>0</v>
      </c>
      <c r="O5803" s="15" t="e">
        <f t="shared" ca="1" si="634"/>
        <v>#DIV/0!</v>
      </c>
      <c r="P5803" s="15" t="e">
        <f t="shared" ca="1" si="635"/>
        <v>#DIV/0!</v>
      </c>
    </row>
    <row r="5804" spans="1:16" x14ac:dyDescent="0.25">
      <c r="A5804" s="1">
        <f t="shared" si="636"/>
        <v>43342</v>
      </c>
      <c r="B5804" s="7">
        <f t="shared" si="631"/>
        <v>8</v>
      </c>
      <c r="C5804" s="4">
        <f>INDEX(Calendar!$E$3:$E$367,MATCH(LOLP!$A5804,Calendar!$B$3:$B$367,0))</f>
        <v>1</v>
      </c>
      <c r="D5804" s="2">
        <f t="shared" si="637"/>
        <v>17</v>
      </c>
      <c r="E5804" s="36">
        <v>35840</v>
      </c>
      <c r="F5804" s="7">
        <f>IFERROR(IF(INDEX('Temperature Data'!$AA$15:$AA$348,MATCH(LOLP!A5804,'Temperature Data'!$B$15:$B$348,0))&gt;IF(B5804=9,$G$2,LOLP!$F$2),1,0),0)</f>
        <v>0</v>
      </c>
      <c r="G5804" s="7">
        <f>SUMIFS(LOLP!$F$4:$F$8763,$C$4:$C$8763,$C5804,$B$4:$B$8763,$B5804,$D$4:$D$8763,$D5804)</f>
        <v>9</v>
      </c>
      <c r="H5804" s="7">
        <f>COUNTIFS(Calendar!$E$3:$E$367,LOLP!C5804,Calendar!$D$3:$D$367,LOLP!B5804)</f>
        <v>23</v>
      </c>
      <c r="I5804" s="7">
        <f ca="1">IF($F5804=1,OFFSET(start_norps,LOLP!$D5804+(1-$C5804)*24,LOLP!$B5804)*H5804/G5804,0)</f>
        <v>0</v>
      </c>
      <c r="J5804" s="7">
        <f ca="1">IF($F5804=1,OFFSET(start_33,LOLP!$D5804+(1-$C5804)*24,LOLP!$B5804)*H5804/G5804,0)</f>
        <v>0</v>
      </c>
      <c r="K5804" s="7">
        <f ca="1">IF($F5804,OFFSET(start_40,LOLP!$D5804+(1-$C5804)*24,LOLP!$B5804),0)</f>
        <v>0</v>
      </c>
      <c r="L5804" s="7">
        <f ca="1">IF($F5804,OFFSET(start_50,LOLP!$D5804+(1-$C5804)*24,LOLP!$B5804),0)</f>
        <v>0</v>
      </c>
      <c r="M5804" s="25">
        <f t="shared" ca="1" si="632"/>
        <v>0</v>
      </c>
      <c r="N5804" s="25">
        <f t="shared" ca="1" si="633"/>
        <v>0</v>
      </c>
      <c r="O5804" s="15" t="e">
        <f t="shared" ca="1" si="634"/>
        <v>#DIV/0!</v>
      </c>
      <c r="P5804" s="15" t="e">
        <f t="shared" ca="1" si="635"/>
        <v>#DIV/0!</v>
      </c>
    </row>
    <row r="5805" spans="1:16" x14ac:dyDescent="0.25">
      <c r="A5805" s="1">
        <f t="shared" si="636"/>
        <v>43342</v>
      </c>
      <c r="B5805" s="7">
        <f t="shared" si="631"/>
        <v>8</v>
      </c>
      <c r="C5805" s="4">
        <f>INDEX(Calendar!$E$3:$E$367,MATCH(LOLP!$A5805,Calendar!$B$3:$B$367,0))</f>
        <v>1</v>
      </c>
      <c r="D5805" s="2">
        <f t="shared" si="637"/>
        <v>18</v>
      </c>
      <c r="E5805" s="36">
        <v>35527</v>
      </c>
      <c r="F5805" s="7">
        <f>IFERROR(IF(INDEX('Temperature Data'!$AA$15:$AA$348,MATCH(LOLP!A5805,'Temperature Data'!$B$15:$B$348,0))&gt;IF(B5805=9,$G$2,LOLP!$F$2),1,0),0)</f>
        <v>0</v>
      </c>
      <c r="G5805" s="7">
        <f>SUMIFS(LOLP!$F$4:$F$8763,$C$4:$C$8763,$C5805,$B$4:$B$8763,$B5805,$D$4:$D$8763,$D5805)</f>
        <v>9</v>
      </c>
      <c r="H5805" s="7">
        <f>COUNTIFS(Calendar!$E$3:$E$367,LOLP!C5805,Calendar!$D$3:$D$367,LOLP!B5805)</f>
        <v>23</v>
      </c>
      <c r="I5805" s="7">
        <f ca="1">IF($F5805=1,OFFSET(start_norps,LOLP!$D5805+(1-$C5805)*24,LOLP!$B5805)*H5805/G5805,0)</f>
        <v>0</v>
      </c>
      <c r="J5805" s="7">
        <f ca="1">IF($F5805=1,OFFSET(start_33,LOLP!$D5805+(1-$C5805)*24,LOLP!$B5805)*H5805/G5805,0)</f>
        <v>0</v>
      </c>
      <c r="K5805" s="7">
        <f ca="1">IF($F5805,OFFSET(start_40,LOLP!$D5805+(1-$C5805)*24,LOLP!$B5805),0)</f>
        <v>0</v>
      </c>
      <c r="L5805" s="7">
        <f ca="1">IF($F5805,OFFSET(start_50,LOLP!$D5805+(1-$C5805)*24,LOLP!$B5805),0)</f>
        <v>0</v>
      </c>
      <c r="M5805" s="25">
        <f t="shared" ca="1" si="632"/>
        <v>0</v>
      </c>
      <c r="N5805" s="25">
        <f t="shared" ca="1" si="633"/>
        <v>0</v>
      </c>
      <c r="O5805" s="15" t="e">
        <f t="shared" ca="1" si="634"/>
        <v>#DIV/0!</v>
      </c>
      <c r="P5805" s="15" t="e">
        <f t="shared" ca="1" si="635"/>
        <v>#DIV/0!</v>
      </c>
    </row>
    <row r="5806" spans="1:16" x14ac:dyDescent="0.25">
      <c r="A5806" s="1">
        <f t="shared" si="636"/>
        <v>43342</v>
      </c>
      <c r="B5806" s="7">
        <f t="shared" si="631"/>
        <v>8</v>
      </c>
      <c r="C5806" s="4">
        <f>INDEX(Calendar!$E$3:$E$367,MATCH(LOLP!$A5806,Calendar!$B$3:$B$367,0))</f>
        <v>1</v>
      </c>
      <c r="D5806" s="2">
        <f t="shared" si="637"/>
        <v>19</v>
      </c>
      <c r="E5806" s="36">
        <v>35269</v>
      </c>
      <c r="F5806" s="7">
        <f>IFERROR(IF(INDEX('Temperature Data'!$AA$15:$AA$348,MATCH(LOLP!A5806,'Temperature Data'!$B$15:$B$348,0))&gt;IF(B5806=9,$G$2,LOLP!$F$2),1,0),0)</f>
        <v>0</v>
      </c>
      <c r="G5806" s="7">
        <f>SUMIFS(LOLP!$F$4:$F$8763,$C$4:$C$8763,$C5806,$B$4:$B$8763,$B5806,$D$4:$D$8763,$D5806)</f>
        <v>9</v>
      </c>
      <c r="H5806" s="7">
        <f>COUNTIFS(Calendar!$E$3:$E$367,LOLP!C5806,Calendar!$D$3:$D$367,LOLP!B5806)</f>
        <v>23</v>
      </c>
      <c r="I5806" s="7">
        <f ca="1">IF($F5806=1,OFFSET(start_norps,LOLP!$D5806+(1-$C5806)*24,LOLP!$B5806)*H5806/G5806,0)</f>
        <v>0</v>
      </c>
      <c r="J5806" s="7">
        <f ca="1">IF($F5806=1,OFFSET(start_33,LOLP!$D5806+(1-$C5806)*24,LOLP!$B5806)*H5806/G5806,0)</f>
        <v>0</v>
      </c>
      <c r="K5806" s="7">
        <f ca="1">IF($F5806,OFFSET(start_40,LOLP!$D5806+(1-$C5806)*24,LOLP!$B5806),0)</f>
        <v>0</v>
      </c>
      <c r="L5806" s="7">
        <f ca="1">IF($F5806,OFFSET(start_50,LOLP!$D5806+(1-$C5806)*24,LOLP!$B5806),0)</f>
        <v>0</v>
      </c>
      <c r="M5806" s="25">
        <f t="shared" ca="1" si="632"/>
        <v>0</v>
      </c>
      <c r="N5806" s="25">
        <f t="shared" ca="1" si="633"/>
        <v>0</v>
      </c>
      <c r="O5806" s="15" t="e">
        <f t="shared" ca="1" si="634"/>
        <v>#DIV/0!</v>
      </c>
      <c r="P5806" s="15" t="e">
        <f t="shared" ca="1" si="635"/>
        <v>#DIV/0!</v>
      </c>
    </row>
    <row r="5807" spans="1:16" x14ac:dyDescent="0.25">
      <c r="A5807" s="1">
        <f t="shared" si="636"/>
        <v>43342</v>
      </c>
      <c r="B5807" s="7">
        <f t="shared" si="631"/>
        <v>8</v>
      </c>
      <c r="C5807" s="4">
        <f>INDEX(Calendar!$E$3:$E$367,MATCH(LOLP!$A5807,Calendar!$B$3:$B$367,0))</f>
        <v>1</v>
      </c>
      <c r="D5807" s="2">
        <f t="shared" si="637"/>
        <v>20</v>
      </c>
      <c r="E5807" s="36">
        <v>34808</v>
      </c>
      <c r="F5807" s="7">
        <f>IFERROR(IF(INDEX('Temperature Data'!$AA$15:$AA$348,MATCH(LOLP!A5807,'Temperature Data'!$B$15:$B$348,0))&gt;IF(B5807=9,$G$2,LOLP!$F$2),1,0),0)</f>
        <v>0</v>
      </c>
      <c r="G5807" s="7">
        <f>SUMIFS(LOLP!$F$4:$F$8763,$C$4:$C$8763,$C5807,$B$4:$B$8763,$B5807,$D$4:$D$8763,$D5807)</f>
        <v>9</v>
      </c>
      <c r="H5807" s="7">
        <f>COUNTIFS(Calendar!$E$3:$E$367,LOLP!C5807,Calendar!$D$3:$D$367,LOLP!B5807)</f>
        <v>23</v>
      </c>
      <c r="I5807" s="7">
        <f ca="1">IF($F5807=1,OFFSET(start_norps,LOLP!$D5807+(1-$C5807)*24,LOLP!$B5807)*H5807/G5807,0)</f>
        <v>0</v>
      </c>
      <c r="J5807" s="7">
        <f ca="1">IF($F5807=1,OFFSET(start_33,LOLP!$D5807+(1-$C5807)*24,LOLP!$B5807)*H5807/G5807,0)</f>
        <v>0</v>
      </c>
      <c r="K5807" s="7">
        <f ca="1">IF($F5807,OFFSET(start_40,LOLP!$D5807+(1-$C5807)*24,LOLP!$B5807),0)</f>
        <v>0</v>
      </c>
      <c r="L5807" s="7">
        <f ca="1">IF($F5807,OFFSET(start_50,LOLP!$D5807+(1-$C5807)*24,LOLP!$B5807),0)</f>
        <v>0</v>
      </c>
      <c r="M5807" s="25">
        <f t="shared" ca="1" si="632"/>
        <v>0</v>
      </c>
      <c r="N5807" s="25">
        <f t="shared" ca="1" si="633"/>
        <v>0</v>
      </c>
      <c r="O5807" s="15" t="e">
        <f t="shared" ca="1" si="634"/>
        <v>#DIV/0!</v>
      </c>
      <c r="P5807" s="15" t="e">
        <f t="shared" ca="1" si="635"/>
        <v>#DIV/0!</v>
      </c>
    </row>
    <row r="5808" spans="1:16" x14ac:dyDescent="0.25">
      <c r="A5808" s="1">
        <f t="shared" si="636"/>
        <v>43342</v>
      </c>
      <c r="B5808" s="7">
        <f t="shared" si="631"/>
        <v>8</v>
      </c>
      <c r="C5808" s="4">
        <f>INDEX(Calendar!$E$3:$E$367,MATCH(LOLP!$A5808,Calendar!$B$3:$B$367,0))</f>
        <v>1</v>
      </c>
      <c r="D5808" s="2">
        <f t="shared" si="637"/>
        <v>21</v>
      </c>
      <c r="E5808" s="36">
        <v>32709</v>
      </c>
      <c r="F5808" s="7">
        <f>IFERROR(IF(INDEX('Temperature Data'!$AA$15:$AA$348,MATCH(LOLP!A5808,'Temperature Data'!$B$15:$B$348,0))&gt;IF(B5808=9,$G$2,LOLP!$F$2),1,0),0)</f>
        <v>0</v>
      </c>
      <c r="G5808" s="7">
        <f>SUMIFS(LOLP!$F$4:$F$8763,$C$4:$C$8763,$C5808,$B$4:$B$8763,$B5808,$D$4:$D$8763,$D5808)</f>
        <v>9</v>
      </c>
      <c r="H5808" s="7">
        <f>COUNTIFS(Calendar!$E$3:$E$367,LOLP!C5808,Calendar!$D$3:$D$367,LOLP!B5808)</f>
        <v>23</v>
      </c>
      <c r="I5808" s="7">
        <f ca="1">IF($F5808=1,OFFSET(start_norps,LOLP!$D5808+(1-$C5808)*24,LOLP!$B5808)*H5808/G5808,0)</f>
        <v>0</v>
      </c>
      <c r="J5808" s="7">
        <f ca="1">IF($F5808=1,OFFSET(start_33,LOLP!$D5808+(1-$C5808)*24,LOLP!$B5808)*H5808/G5808,0)</f>
        <v>0</v>
      </c>
      <c r="K5808" s="7">
        <f ca="1">IF($F5808,OFFSET(start_40,LOLP!$D5808+(1-$C5808)*24,LOLP!$B5808),0)</f>
        <v>0</v>
      </c>
      <c r="L5808" s="7">
        <f ca="1">IF($F5808,OFFSET(start_50,LOLP!$D5808+(1-$C5808)*24,LOLP!$B5808),0)</f>
        <v>0</v>
      </c>
      <c r="M5808" s="25">
        <f t="shared" ca="1" si="632"/>
        <v>0</v>
      </c>
      <c r="N5808" s="25">
        <f t="shared" ca="1" si="633"/>
        <v>0</v>
      </c>
      <c r="O5808" s="15" t="e">
        <f t="shared" ca="1" si="634"/>
        <v>#DIV/0!</v>
      </c>
      <c r="P5808" s="15" t="e">
        <f t="shared" ca="1" si="635"/>
        <v>#DIV/0!</v>
      </c>
    </row>
    <row r="5809" spans="1:16" x14ac:dyDescent="0.25">
      <c r="A5809" s="1">
        <f t="shared" si="636"/>
        <v>43342</v>
      </c>
      <c r="B5809" s="7">
        <f t="shared" si="631"/>
        <v>8</v>
      </c>
      <c r="C5809" s="4">
        <f>INDEX(Calendar!$E$3:$E$367,MATCH(LOLP!$A5809,Calendar!$B$3:$B$367,0))</f>
        <v>1</v>
      </c>
      <c r="D5809" s="2">
        <f t="shared" si="637"/>
        <v>22</v>
      </c>
      <c r="E5809" s="36">
        <v>29880</v>
      </c>
      <c r="F5809" s="7">
        <f>IFERROR(IF(INDEX('Temperature Data'!$AA$15:$AA$348,MATCH(LOLP!A5809,'Temperature Data'!$B$15:$B$348,0))&gt;IF(B5809=9,$G$2,LOLP!$F$2),1,0),0)</f>
        <v>0</v>
      </c>
      <c r="G5809" s="7">
        <f>SUMIFS(LOLP!$F$4:$F$8763,$C$4:$C$8763,$C5809,$B$4:$B$8763,$B5809,$D$4:$D$8763,$D5809)</f>
        <v>9</v>
      </c>
      <c r="H5809" s="7">
        <f>COUNTIFS(Calendar!$E$3:$E$367,LOLP!C5809,Calendar!$D$3:$D$367,LOLP!B5809)</f>
        <v>23</v>
      </c>
      <c r="I5809" s="7">
        <f ca="1">IF($F5809=1,OFFSET(start_norps,LOLP!$D5809+(1-$C5809)*24,LOLP!$B5809)*H5809/G5809,0)</f>
        <v>0</v>
      </c>
      <c r="J5809" s="7">
        <f ca="1">IF($F5809=1,OFFSET(start_33,LOLP!$D5809+(1-$C5809)*24,LOLP!$B5809)*H5809/G5809,0)</f>
        <v>0</v>
      </c>
      <c r="K5809" s="7">
        <f ca="1">IF($F5809,OFFSET(start_40,LOLP!$D5809+(1-$C5809)*24,LOLP!$B5809),0)</f>
        <v>0</v>
      </c>
      <c r="L5809" s="7">
        <f ca="1">IF($F5809,OFFSET(start_50,LOLP!$D5809+(1-$C5809)*24,LOLP!$B5809),0)</f>
        <v>0</v>
      </c>
      <c r="M5809" s="25">
        <f t="shared" ca="1" si="632"/>
        <v>0</v>
      </c>
      <c r="N5809" s="25">
        <f t="shared" ca="1" si="633"/>
        <v>0</v>
      </c>
      <c r="O5809" s="15" t="e">
        <f t="shared" ca="1" si="634"/>
        <v>#DIV/0!</v>
      </c>
      <c r="P5809" s="15" t="e">
        <f t="shared" ca="1" si="635"/>
        <v>#DIV/0!</v>
      </c>
    </row>
    <row r="5810" spans="1:16" x14ac:dyDescent="0.25">
      <c r="A5810" s="1">
        <f t="shared" si="636"/>
        <v>43342</v>
      </c>
      <c r="B5810" s="7">
        <f t="shared" si="631"/>
        <v>8</v>
      </c>
      <c r="C5810" s="4">
        <f>INDEX(Calendar!$E$3:$E$367,MATCH(LOLP!$A5810,Calendar!$B$3:$B$367,0))</f>
        <v>1</v>
      </c>
      <c r="D5810" s="2">
        <f t="shared" si="637"/>
        <v>23</v>
      </c>
      <c r="E5810" s="36">
        <v>27401</v>
      </c>
      <c r="F5810" s="7">
        <f>IFERROR(IF(INDEX('Temperature Data'!$AA$15:$AA$348,MATCH(LOLP!A5810,'Temperature Data'!$B$15:$B$348,0))&gt;IF(B5810=9,$G$2,LOLP!$F$2),1,0),0)</f>
        <v>0</v>
      </c>
      <c r="G5810" s="7">
        <f>SUMIFS(LOLP!$F$4:$F$8763,$C$4:$C$8763,$C5810,$B$4:$B$8763,$B5810,$D$4:$D$8763,$D5810)</f>
        <v>9</v>
      </c>
      <c r="H5810" s="7">
        <f>COUNTIFS(Calendar!$E$3:$E$367,LOLP!C5810,Calendar!$D$3:$D$367,LOLP!B5810)</f>
        <v>23</v>
      </c>
      <c r="I5810" s="7">
        <f ca="1">IF($F5810=1,OFFSET(start_norps,LOLP!$D5810+(1-$C5810)*24,LOLP!$B5810)*H5810/G5810,0)</f>
        <v>0</v>
      </c>
      <c r="J5810" s="7">
        <f ca="1">IF($F5810=1,OFFSET(start_33,LOLP!$D5810+(1-$C5810)*24,LOLP!$B5810)*H5810/G5810,0)</f>
        <v>0</v>
      </c>
      <c r="K5810" s="7">
        <f ca="1">IF($F5810,OFFSET(start_40,LOLP!$D5810+(1-$C5810)*24,LOLP!$B5810),0)</f>
        <v>0</v>
      </c>
      <c r="L5810" s="7">
        <f ca="1">IF($F5810,OFFSET(start_50,LOLP!$D5810+(1-$C5810)*24,LOLP!$B5810),0)</f>
        <v>0</v>
      </c>
      <c r="M5810" s="25">
        <f t="shared" ca="1" si="632"/>
        <v>0</v>
      </c>
      <c r="N5810" s="25">
        <f t="shared" ca="1" si="633"/>
        <v>0</v>
      </c>
      <c r="O5810" s="15" t="e">
        <f t="shared" ca="1" si="634"/>
        <v>#DIV/0!</v>
      </c>
      <c r="P5810" s="15" t="e">
        <f t="shared" ca="1" si="635"/>
        <v>#DIV/0!</v>
      </c>
    </row>
    <row r="5811" spans="1:16" x14ac:dyDescent="0.25">
      <c r="A5811" s="1">
        <f t="shared" si="636"/>
        <v>43342</v>
      </c>
      <c r="B5811" s="7">
        <f t="shared" si="631"/>
        <v>8</v>
      </c>
      <c r="C5811" s="4">
        <f>INDEX(Calendar!$E$3:$E$367,MATCH(LOLP!$A5811,Calendar!$B$3:$B$367,0))</f>
        <v>1</v>
      </c>
      <c r="D5811" s="2">
        <f t="shared" si="637"/>
        <v>24</v>
      </c>
      <c r="E5811" s="36">
        <v>25665</v>
      </c>
      <c r="F5811" s="7">
        <f>IFERROR(IF(INDEX('Temperature Data'!$AA$15:$AA$348,MATCH(LOLP!A5811,'Temperature Data'!$B$15:$B$348,0))&gt;IF(B5811=9,$G$2,LOLP!$F$2),1,0),0)</f>
        <v>0</v>
      </c>
      <c r="G5811" s="7">
        <f>SUMIFS(LOLP!$F$4:$F$8763,$C$4:$C$8763,$C5811,$B$4:$B$8763,$B5811,$D$4:$D$8763,$D5811)</f>
        <v>9</v>
      </c>
      <c r="H5811" s="7">
        <f>COUNTIFS(Calendar!$E$3:$E$367,LOLP!C5811,Calendar!$D$3:$D$367,LOLP!B5811)</f>
        <v>23</v>
      </c>
      <c r="I5811" s="7">
        <f ca="1">IF($F5811=1,OFFSET(start_norps,LOLP!$D5811+(1-$C5811)*24,LOLP!$B5811)*H5811/G5811,0)</f>
        <v>0</v>
      </c>
      <c r="J5811" s="7">
        <f ca="1">IF($F5811=1,OFFSET(start_33,LOLP!$D5811+(1-$C5811)*24,LOLP!$B5811)*H5811/G5811,0)</f>
        <v>0</v>
      </c>
      <c r="K5811" s="7">
        <f ca="1">IF($F5811,OFFSET(start_40,LOLP!$D5811+(1-$C5811)*24,LOLP!$B5811),0)</f>
        <v>0</v>
      </c>
      <c r="L5811" s="7">
        <f ca="1">IF($F5811,OFFSET(start_50,LOLP!$D5811+(1-$C5811)*24,LOLP!$B5811),0)</f>
        <v>0</v>
      </c>
      <c r="M5811" s="25">
        <f t="shared" ca="1" si="632"/>
        <v>0</v>
      </c>
      <c r="N5811" s="25">
        <f t="shared" ca="1" si="633"/>
        <v>0</v>
      </c>
      <c r="O5811" s="15" t="e">
        <f t="shared" ca="1" si="634"/>
        <v>#DIV/0!</v>
      </c>
      <c r="P5811" s="15" t="e">
        <f t="shared" ca="1" si="635"/>
        <v>#DIV/0!</v>
      </c>
    </row>
    <row r="5812" spans="1:16" x14ac:dyDescent="0.25">
      <c r="A5812" s="1">
        <f t="shared" si="636"/>
        <v>43343</v>
      </c>
      <c r="B5812" s="7">
        <f t="shared" si="631"/>
        <v>8</v>
      </c>
      <c r="C5812" s="4">
        <f>INDEX(Calendar!$E$3:$E$367,MATCH(LOLP!$A5812,Calendar!$B$3:$B$367,0))</f>
        <v>1</v>
      </c>
      <c r="D5812" s="2">
        <f t="shared" si="637"/>
        <v>1</v>
      </c>
      <c r="E5812" s="36">
        <v>24406</v>
      </c>
      <c r="F5812" s="7">
        <f>IFERROR(IF(INDEX('Temperature Data'!$AA$15:$AA$348,MATCH(LOLP!A5812,'Temperature Data'!$B$15:$B$348,0))&gt;IF(B5812=9,$G$2,LOLP!$F$2),1,0),0)</f>
        <v>0</v>
      </c>
      <c r="G5812" s="7">
        <f>SUMIFS(LOLP!$F$4:$F$8763,$C$4:$C$8763,$C5812,$B$4:$B$8763,$B5812,$D$4:$D$8763,$D5812)</f>
        <v>9</v>
      </c>
      <c r="H5812" s="7">
        <f>COUNTIFS(Calendar!$E$3:$E$367,LOLP!C5812,Calendar!$D$3:$D$367,LOLP!B5812)</f>
        <v>23</v>
      </c>
      <c r="I5812" s="7">
        <f ca="1">IF($F5812=1,OFFSET(start_norps,LOLP!$D5812+(1-$C5812)*24,LOLP!$B5812)*H5812/G5812,0)</f>
        <v>0</v>
      </c>
      <c r="J5812" s="7">
        <f ca="1">IF($F5812=1,OFFSET(start_33,LOLP!$D5812+(1-$C5812)*24,LOLP!$B5812)*H5812/G5812,0)</f>
        <v>0</v>
      </c>
      <c r="K5812" s="7">
        <f ca="1">IF($F5812,OFFSET(start_40,LOLP!$D5812+(1-$C5812)*24,LOLP!$B5812),0)</f>
        <v>0</v>
      </c>
      <c r="L5812" s="7">
        <f ca="1">IF($F5812,OFFSET(start_50,LOLP!$D5812+(1-$C5812)*24,LOLP!$B5812),0)</f>
        <v>0</v>
      </c>
      <c r="M5812" s="25">
        <f t="shared" ca="1" si="632"/>
        <v>0</v>
      </c>
      <c r="N5812" s="25">
        <f t="shared" ca="1" si="633"/>
        <v>0</v>
      </c>
      <c r="O5812" s="15" t="e">
        <f t="shared" ca="1" si="634"/>
        <v>#DIV/0!</v>
      </c>
      <c r="P5812" s="15" t="e">
        <f t="shared" ca="1" si="635"/>
        <v>#DIV/0!</v>
      </c>
    </row>
    <row r="5813" spans="1:16" x14ac:dyDescent="0.25">
      <c r="A5813" s="1">
        <f t="shared" si="636"/>
        <v>43343</v>
      </c>
      <c r="B5813" s="7">
        <f t="shared" si="631"/>
        <v>8</v>
      </c>
      <c r="C5813" s="4">
        <f>INDEX(Calendar!$E$3:$E$367,MATCH(LOLP!$A5813,Calendar!$B$3:$B$367,0))</f>
        <v>1</v>
      </c>
      <c r="D5813" s="2">
        <f t="shared" si="637"/>
        <v>2</v>
      </c>
      <c r="E5813" s="36">
        <v>23559</v>
      </c>
      <c r="F5813" s="7">
        <f>IFERROR(IF(INDEX('Temperature Data'!$AA$15:$AA$348,MATCH(LOLP!A5813,'Temperature Data'!$B$15:$B$348,0))&gt;IF(B5813=9,$G$2,LOLP!$F$2),1,0),0)</f>
        <v>0</v>
      </c>
      <c r="G5813" s="7">
        <f>SUMIFS(LOLP!$F$4:$F$8763,$C$4:$C$8763,$C5813,$B$4:$B$8763,$B5813,$D$4:$D$8763,$D5813)</f>
        <v>9</v>
      </c>
      <c r="H5813" s="7">
        <f>COUNTIFS(Calendar!$E$3:$E$367,LOLP!C5813,Calendar!$D$3:$D$367,LOLP!B5813)</f>
        <v>23</v>
      </c>
      <c r="I5813" s="7">
        <f ca="1">IF($F5813=1,OFFSET(start_norps,LOLP!$D5813+(1-$C5813)*24,LOLP!$B5813)*H5813/G5813,0)</f>
        <v>0</v>
      </c>
      <c r="J5813" s="7">
        <f ca="1">IF($F5813=1,OFFSET(start_33,LOLP!$D5813+(1-$C5813)*24,LOLP!$B5813)*H5813/G5813,0)</f>
        <v>0</v>
      </c>
      <c r="K5813" s="7">
        <f ca="1">IF($F5813,OFFSET(start_40,LOLP!$D5813+(1-$C5813)*24,LOLP!$B5813),0)</f>
        <v>0</v>
      </c>
      <c r="L5813" s="7">
        <f ca="1">IF($F5813,OFFSET(start_50,LOLP!$D5813+(1-$C5813)*24,LOLP!$B5813),0)</f>
        <v>0</v>
      </c>
      <c r="M5813" s="25">
        <f t="shared" ca="1" si="632"/>
        <v>0</v>
      </c>
      <c r="N5813" s="25">
        <f t="shared" ca="1" si="633"/>
        <v>0</v>
      </c>
      <c r="O5813" s="15" t="e">
        <f t="shared" ca="1" si="634"/>
        <v>#DIV/0!</v>
      </c>
      <c r="P5813" s="15" t="e">
        <f t="shared" ca="1" si="635"/>
        <v>#DIV/0!</v>
      </c>
    </row>
    <row r="5814" spans="1:16" x14ac:dyDescent="0.25">
      <c r="A5814" s="1">
        <f t="shared" si="636"/>
        <v>43343</v>
      </c>
      <c r="B5814" s="7">
        <f t="shared" si="631"/>
        <v>8</v>
      </c>
      <c r="C5814" s="4">
        <f>INDEX(Calendar!$E$3:$E$367,MATCH(LOLP!$A5814,Calendar!$B$3:$B$367,0))</f>
        <v>1</v>
      </c>
      <c r="D5814" s="2">
        <f t="shared" si="637"/>
        <v>3</v>
      </c>
      <c r="E5814" s="36">
        <v>23172</v>
      </c>
      <c r="F5814" s="7">
        <f>IFERROR(IF(INDEX('Temperature Data'!$AA$15:$AA$348,MATCH(LOLP!A5814,'Temperature Data'!$B$15:$B$348,0))&gt;IF(B5814=9,$G$2,LOLP!$F$2),1,0),0)</f>
        <v>0</v>
      </c>
      <c r="G5814" s="7">
        <f>SUMIFS(LOLP!$F$4:$F$8763,$C$4:$C$8763,$C5814,$B$4:$B$8763,$B5814,$D$4:$D$8763,$D5814)</f>
        <v>9</v>
      </c>
      <c r="H5814" s="7">
        <f>COUNTIFS(Calendar!$E$3:$E$367,LOLP!C5814,Calendar!$D$3:$D$367,LOLP!B5814)</f>
        <v>23</v>
      </c>
      <c r="I5814" s="7">
        <f ca="1">IF($F5814=1,OFFSET(start_norps,LOLP!$D5814+(1-$C5814)*24,LOLP!$B5814)*H5814/G5814,0)</f>
        <v>0</v>
      </c>
      <c r="J5814" s="7">
        <f ca="1">IF($F5814=1,OFFSET(start_33,LOLP!$D5814+(1-$C5814)*24,LOLP!$B5814)*H5814/G5814,0)</f>
        <v>0</v>
      </c>
      <c r="K5814" s="7">
        <f ca="1">IF($F5814,OFFSET(start_40,LOLP!$D5814+(1-$C5814)*24,LOLP!$B5814),0)</f>
        <v>0</v>
      </c>
      <c r="L5814" s="7">
        <f ca="1">IF($F5814,OFFSET(start_50,LOLP!$D5814+(1-$C5814)*24,LOLP!$B5814),0)</f>
        <v>0</v>
      </c>
      <c r="M5814" s="25">
        <f t="shared" ca="1" si="632"/>
        <v>0</v>
      </c>
      <c r="N5814" s="25">
        <f t="shared" ca="1" si="633"/>
        <v>0</v>
      </c>
      <c r="O5814" s="15" t="e">
        <f t="shared" ca="1" si="634"/>
        <v>#DIV/0!</v>
      </c>
      <c r="P5814" s="15" t="e">
        <f t="shared" ca="1" si="635"/>
        <v>#DIV/0!</v>
      </c>
    </row>
    <row r="5815" spans="1:16" x14ac:dyDescent="0.25">
      <c r="A5815" s="1">
        <f t="shared" si="636"/>
        <v>43343</v>
      </c>
      <c r="B5815" s="7">
        <f t="shared" si="631"/>
        <v>8</v>
      </c>
      <c r="C5815" s="4">
        <f>INDEX(Calendar!$E$3:$E$367,MATCH(LOLP!$A5815,Calendar!$B$3:$B$367,0))</f>
        <v>1</v>
      </c>
      <c r="D5815" s="2">
        <f t="shared" si="637"/>
        <v>4</v>
      </c>
      <c r="E5815" s="36">
        <v>23427</v>
      </c>
      <c r="F5815" s="7">
        <f>IFERROR(IF(INDEX('Temperature Data'!$AA$15:$AA$348,MATCH(LOLP!A5815,'Temperature Data'!$B$15:$B$348,0))&gt;IF(B5815=9,$G$2,LOLP!$F$2),1,0),0)</f>
        <v>0</v>
      </c>
      <c r="G5815" s="7">
        <f>SUMIFS(LOLP!$F$4:$F$8763,$C$4:$C$8763,$C5815,$B$4:$B$8763,$B5815,$D$4:$D$8763,$D5815)</f>
        <v>9</v>
      </c>
      <c r="H5815" s="7">
        <f>COUNTIFS(Calendar!$E$3:$E$367,LOLP!C5815,Calendar!$D$3:$D$367,LOLP!B5815)</f>
        <v>23</v>
      </c>
      <c r="I5815" s="7">
        <f ca="1">IF($F5815=1,OFFSET(start_norps,LOLP!$D5815+(1-$C5815)*24,LOLP!$B5815)*H5815/G5815,0)</f>
        <v>0</v>
      </c>
      <c r="J5815" s="7">
        <f ca="1">IF($F5815=1,OFFSET(start_33,LOLP!$D5815+(1-$C5815)*24,LOLP!$B5815)*H5815/G5815,0)</f>
        <v>0</v>
      </c>
      <c r="K5815" s="7">
        <f ca="1">IF($F5815,OFFSET(start_40,LOLP!$D5815+(1-$C5815)*24,LOLP!$B5815),0)</f>
        <v>0</v>
      </c>
      <c r="L5815" s="7">
        <f ca="1">IF($F5815,OFFSET(start_50,LOLP!$D5815+(1-$C5815)*24,LOLP!$B5815),0)</f>
        <v>0</v>
      </c>
      <c r="M5815" s="25">
        <f t="shared" ca="1" si="632"/>
        <v>0</v>
      </c>
      <c r="N5815" s="25">
        <f t="shared" ca="1" si="633"/>
        <v>0</v>
      </c>
      <c r="O5815" s="15" t="e">
        <f t="shared" ca="1" si="634"/>
        <v>#DIV/0!</v>
      </c>
      <c r="P5815" s="15" t="e">
        <f t="shared" ca="1" si="635"/>
        <v>#DIV/0!</v>
      </c>
    </row>
    <row r="5816" spans="1:16" x14ac:dyDescent="0.25">
      <c r="A5816" s="1">
        <f t="shared" si="636"/>
        <v>43343</v>
      </c>
      <c r="B5816" s="7">
        <f t="shared" si="631"/>
        <v>8</v>
      </c>
      <c r="C5816" s="4">
        <f>INDEX(Calendar!$E$3:$E$367,MATCH(LOLP!$A5816,Calendar!$B$3:$B$367,0))</f>
        <v>1</v>
      </c>
      <c r="D5816" s="2">
        <f t="shared" si="637"/>
        <v>5</v>
      </c>
      <c r="E5816" s="36">
        <v>24609</v>
      </c>
      <c r="F5816" s="7">
        <f>IFERROR(IF(INDEX('Temperature Data'!$AA$15:$AA$348,MATCH(LOLP!A5816,'Temperature Data'!$B$15:$B$348,0))&gt;IF(B5816=9,$G$2,LOLP!$F$2),1,0),0)</f>
        <v>0</v>
      </c>
      <c r="G5816" s="7">
        <f>SUMIFS(LOLP!$F$4:$F$8763,$C$4:$C$8763,$C5816,$B$4:$B$8763,$B5816,$D$4:$D$8763,$D5816)</f>
        <v>9</v>
      </c>
      <c r="H5816" s="7">
        <f>COUNTIFS(Calendar!$E$3:$E$367,LOLP!C5816,Calendar!$D$3:$D$367,LOLP!B5816)</f>
        <v>23</v>
      </c>
      <c r="I5816" s="7">
        <f ca="1">IF($F5816=1,OFFSET(start_norps,LOLP!$D5816+(1-$C5816)*24,LOLP!$B5816)*H5816/G5816,0)</f>
        <v>0</v>
      </c>
      <c r="J5816" s="7">
        <f ca="1">IF($F5816=1,OFFSET(start_33,LOLP!$D5816+(1-$C5816)*24,LOLP!$B5816)*H5816/G5816,0)</f>
        <v>0</v>
      </c>
      <c r="K5816" s="7">
        <f ca="1">IF($F5816,OFFSET(start_40,LOLP!$D5816+(1-$C5816)*24,LOLP!$B5816),0)</f>
        <v>0</v>
      </c>
      <c r="L5816" s="7">
        <f ca="1">IF($F5816,OFFSET(start_50,LOLP!$D5816+(1-$C5816)*24,LOLP!$B5816),0)</f>
        <v>0</v>
      </c>
      <c r="M5816" s="25">
        <f t="shared" ca="1" si="632"/>
        <v>0</v>
      </c>
      <c r="N5816" s="25">
        <f t="shared" ca="1" si="633"/>
        <v>0</v>
      </c>
      <c r="O5816" s="15" t="e">
        <f t="shared" ca="1" si="634"/>
        <v>#DIV/0!</v>
      </c>
      <c r="P5816" s="15" t="e">
        <f t="shared" ca="1" si="635"/>
        <v>#DIV/0!</v>
      </c>
    </row>
    <row r="5817" spans="1:16" x14ac:dyDescent="0.25">
      <c r="A5817" s="1">
        <f t="shared" si="636"/>
        <v>43343</v>
      </c>
      <c r="B5817" s="7">
        <f t="shared" si="631"/>
        <v>8</v>
      </c>
      <c r="C5817" s="4">
        <f>INDEX(Calendar!$E$3:$E$367,MATCH(LOLP!$A5817,Calendar!$B$3:$B$367,0))</f>
        <v>1</v>
      </c>
      <c r="D5817" s="2">
        <f t="shared" si="637"/>
        <v>6</v>
      </c>
      <c r="E5817" s="36">
        <v>26278</v>
      </c>
      <c r="F5817" s="7">
        <f>IFERROR(IF(INDEX('Temperature Data'!$AA$15:$AA$348,MATCH(LOLP!A5817,'Temperature Data'!$B$15:$B$348,0))&gt;IF(B5817=9,$G$2,LOLP!$F$2),1,0),0)</f>
        <v>0</v>
      </c>
      <c r="G5817" s="7">
        <f>SUMIFS(LOLP!$F$4:$F$8763,$C$4:$C$8763,$C5817,$B$4:$B$8763,$B5817,$D$4:$D$8763,$D5817)</f>
        <v>9</v>
      </c>
      <c r="H5817" s="7">
        <f>COUNTIFS(Calendar!$E$3:$E$367,LOLP!C5817,Calendar!$D$3:$D$367,LOLP!B5817)</f>
        <v>23</v>
      </c>
      <c r="I5817" s="7">
        <f ca="1">IF($F5817=1,OFFSET(start_norps,LOLP!$D5817+(1-$C5817)*24,LOLP!$B5817)*H5817/G5817,0)</f>
        <v>0</v>
      </c>
      <c r="J5817" s="7">
        <f ca="1">IF($F5817=1,OFFSET(start_33,LOLP!$D5817+(1-$C5817)*24,LOLP!$B5817)*H5817/G5817,0)</f>
        <v>0</v>
      </c>
      <c r="K5817" s="7">
        <f ca="1">IF($F5817,OFFSET(start_40,LOLP!$D5817+(1-$C5817)*24,LOLP!$B5817),0)</f>
        <v>0</v>
      </c>
      <c r="L5817" s="7">
        <f ca="1">IF($F5817,OFFSET(start_50,LOLP!$D5817+(1-$C5817)*24,LOLP!$B5817),0)</f>
        <v>0</v>
      </c>
      <c r="M5817" s="25">
        <f t="shared" ca="1" si="632"/>
        <v>0</v>
      </c>
      <c r="N5817" s="25">
        <f t="shared" ca="1" si="633"/>
        <v>0</v>
      </c>
      <c r="O5817" s="15" t="e">
        <f t="shared" ca="1" si="634"/>
        <v>#DIV/0!</v>
      </c>
      <c r="P5817" s="15" t="e">
        <f t="shared" ca="1" si="635"/>
        <v>#DIV/0!</v>
      </c>
    </row>
    <row r="5818" spans="1:16" x14ac:dyDescent="0.25">
      <c r="A5818" s="1">
        <f t="shared" si="636"/>
        <v>43343</v>
      </c>
      <c r="B5818" s="7">
        <f t="shared" si="631"/>
        <v>8</v>
      </c>
      <c r="C5818" s="4">
        <f>INDEX(Calendar!$E$3:$E$367,MATCH(LOLP!$A5818,Calendar!$B$3:$B$367,0))</f>
        <v>1</v>
      </c>
      <c r="D5818" s="2">
        <f t="shared" si="637"/>
        <v>7</v>
      </c>
      <c r="E5818" s="36">
        <v>27282</v>
      </c>
      <c r="F5818" s="7">
        <f>IFERROR(IF(INDEX('Temperature Data'!$AA$15:$AA$348,MATCH(LOLP!A5818,'Temperature Data'!$B$15:$B$348,0))&gt;IF(B5818=9,$G$2,LOLP!$F$2),1,0),0)</f>
        <v>0</v>
      </c>
      <c r="G5818" s="7">
        <f>SUMIFS(LOLP!$F$4:$F$8763,$C$4:$C$8763,$C5818,$B$4:$B$8763,$B5818,$D$4:$D$8763,$D5818)</f>
        <v>9</v>
      </c>
      <c r="H5818" s="7">
        <f>COUNTIFS(Calendar!$E$3:$E$367,LOLP!C5818,Calendar!$D$3:$D$367,LOLP!B5818)</f>
        <v>23</v>
      </c>
      <c r="I5818" s="7">
        <f ca="1">IF($F5818=1,OFFSET(start_norps,LOLP!$D5818+(1-$C5818)*24,LOLP!$B5818)*H5818/G5818,0)</f>
        <v>0</v>
      </c>
      <c r="J5818" s="7">
        <f ca="1">IF($F5818=1,OFFSET(start_33,LOLP!$D5818+(1-$C5818)*24,LOLP!$B5818)*H5818/G5818,0)</f>
        <v>0</v>
      </c>
      <c r="K5818" s="7">
        <f ca="1">IF($F5818,OFFSET(start_40,LOLP!$D5818+(1-$C5818)*24,LOLP!$B5818),0)</f>
        <v>0</v>
      </c>
      <c r="L5818" s="7">
        <f ca="1">IF($F5818,OFFSET(start_50,LOLP!$D5818+(1-$C5818)*24,LOLP!$B5818),0)</f>
        <v>0</v>
      </c>
      <c r="M5818" s="25">
        <f t="shared" ca="1" si="632"/>
        <v>0</v>
      </c>
      <c r="N5818" s="25">
        <f t="shared" ca="1" si="633"/>
        <v>0</v>
      </c>
      <c r="O5818" s="15" t="e">
        <f t="shared" ca="1" si="634"/>
        <v>#DIV/0!</v>
      </c>
      <c r="P5818" s="15" t="e">
        <f t="shared" ca="1" si="635"/>
        <v>#DIV/0!</v>
      </c>
    </row>
    <row r="5819" spans="1:16" x14ac:dyDescent="0.25">
      <c r="A5819" s="1">
        <f t="shared" si="636"/>
        <v>43343</v>
      </c>
      <c r="B5819" s="7">
        <f t="shared" si="631"/>
        <v>8</v>
      </c>
      <c r="C5819" s="4">
        <f>INDEX(Calendar!$E$3:$E$367,MATCH(LOLP!$A5819,Calendar!$B$3:$B$367,0))</f>
        <v>1</v>
      </c>
      <c r="D5819" s="2">
        <f t="shared" si="637"/>
        <v>8</v>
      </c>
      <c r="E5819" s="36">
        <v>27931</v>
      </c>
      <c r="F5819" s="7">
        <f>IFERROR(IF(INDEX('Temperature Data'!$AA$15:$AA$348,MATCH(LOLP!A5819,'Temperature Data'!$B$15:$B$348,0))&gt;IF(B5819=9,$G$2,LOLP!$F$2),1,0),0)</f>
        <v>0</v>
      </c>
      <c r="G5819" s="7">
        <f>SUMIFS(LOLP!$F$4:$F$8763,$C$4:$C$8763,$C5819,$B$4:$B$8763,$B5819,$D$4:$D$8763,$D5819)</f>
        <v>9</v>
      </c>
      <c r="H5819" s="7">
        <f>COUNTIFS(Calendar!$E$3:$E$367,LOLP!C5819,Calendar!$D$3:$D$367,LOLP!B5819)</f>
        <v>23</v>
      </c>
      <c r="I5819" s="7">
        <f ca="1">IF($F5819=1,OFFSET(start_norps,LOLP!$D5819+(1-$C5819)*24,LOLP!$B5819)*H5819/G5819,0)</f>
        <v>0</v>
      </c>
      <c r="J5819" s="7">
        <f ca="1">IF($F5819=1,OFFSET(start_33,LOLP!$D5819+(1-$C5819)*24,LOLP!$B5819)*H5819/G5819,0)</f>
        <v>0</v>
      </c>
      <c r="K5819" s="7">
        <f ca="1">IF($F5819,OFFSET(start_40,LOLP!$D5819+(1-$C5819)*24,LOLP!$B5819),0)</f>
        <v>0</v>
      </c>
      <c r="L5819" s="7">
        <f ca="1">IF($F5819,OFFSET(start_50,LOLP!$D5819+(1-$C5819)*24,LOLP!$B5819),0)</f>
        <v>0</v>
      </c>
      <c r="M5819" s="25">
        <f t="shared" ca="1" si="632"/>
        <v>0</v>
      </c>
      <c r="N5819" s="25">
        <f t="shared" ca="1" si="633"/>
        <v>0</v>
      </c>
      <c r="O5819" s="15" t="e">
        <f t="shared" ca="1" si="634"/>
        <v>#DIV/0!</v>
      </c>
      <c r="P5819" s="15" t="e">
        <f t="shared" ca="1" si="635"/>
        <v>#DIV/0!</v>
      </c>
    </row>
    <row r="5820" spans="1:16" x14ac:dyDescent="0.25">
      <c r="A5820" s="1">
        <f t="shared" si="636"/>
        <v>43343</v>
      </c>
      <c r="B5820" s="7">
        <f t="shared" si="631"/>
        <v>8</v>
      </c>
      <c r="C5820" s="4">
        <f>INDEX(Calendar!$E$3:$E$367,MATCH(LOLP!$A5820,Calendar!$B$3:$B$367,0))</f>
        <v>1</v>
      </c>
      <c r="D5820" s="2">
        <f t="shared" si="637"/>
        <v>9</v>
      </c>
      <c r="E5820" s="36">
        <v>28604</v>
      </c>
      <c r="F5820" s="7">
        <f>IFERROR(IF(INDEX('Temperature Data'!$AA$15:$AA$348,MATCH(LOLP!A5820,'Temperature Data'!$B$15:$B$348,0))&gt;IF(B5820=9,$G$2,LOLP!$F$2),1,0),0)</f>
        <v>0</v>
      </c>
      <c r="G5820" s="7">
        <f>SUMIFS(LOLP!$F$4:$F$8763,$C$4:$C$8763,$C5820,$B$4:$B$8763,$B5820,$D$4:$D$8763,$D5820)</f>
        <v>9</v>
      </c>
      <c r="H5820" s="7">
        <f>COUNTIFS(Calendar!$E$3:$E$367,LOLP!C5820,Calendar!$D$3:$D$367,LOLP!B5820)</f>
        <v>23</v>
      </c>
      <c r="I5820" s="7">
        <f ca="1">IF($F5820=1,OFFSET(start_norps,LOLP!$D5820+(1-$C5820)*24,LOLP!$B5820)*H5820/G5820,0)</f>
        <v>0</v>
      </c>
      <c r="J5820" s="7">
        <f ca="1">IF($F5820=1,OFFSET(start_33,LOLP!$D5820+(1-$C5820)*24,LOLP!$B5820)*H5820/G5820,0)</f>
        <v>0</v>
      </c>
      <c r="K5820" s="7">
        <f ca="1">IF($F5820,OFFSET(start_40,LOLP!$D5820+(1-$C5820)*24,LOLP!$B5820),0)</f>
        <v>0</v>
      </c>
      <c r="L5820" s="7">
        <f ca="1">IF($F5820,OFFSET(start_50,LOLP!$D5820+(1-$C5820)*24,LOLP!$B5820),0)</f>
        <v>0</v>
      </c>
      <c r="M5820" s="25">
        <f t="shared" ca="1" si="632"/>
        <v>0</v>
      </c>
      <c r="N5820" s="25">
        <f t="shared" ca="1" si="633"/>
        <v>0</v>
      </c>
      <c r="O5820" s="15" t="e">
        <f t="shared" ca="1" si="634"/>
        <v>#DIV/0!</v>
      </c>
      <c r="P5820" s="15" t="e">
        <f t="shared" ca="1" si="635"/>
        <v>#DIV/0!</v>
      </c>
    </row>
    <row r="5821" spans="1:16" x14ac:dyDescent="0.25">
      <c r="A5821" s="1">
        <f t="shared" si="636"/>
        <v>43343</v>
      </c>
      <c r="B5821" s="7">
        <f t="shared" si="631"/>
        <v>8</v>
      </c>
      <c r="C5821" s="4">
        <f>INDEX(Calendar!$E$3:$E$367,MATCH(LOLP!$A5821,Calendar!$B$3:$B$367,0))</f>
        <v>1</v>
      </c>
      <c r="D5821" s="2">
        <f t="shared" si="637"/>
        <v>10</v>
      </c>
      <c r="E5821" s="36">
        <v>29075</v>
      </c>
      <c r="F5821" s="7">
        <f>IFERROR(IF(INDEX('Temperature Data'!$AA$15:$AA$348,MATCH(LOLP!A5821,'Temperature Data'!$B$15:$B$348,0))&gt;IF(B5821=9,$G$2,LOLP!$F$2),1,0),0)</f>
        <v>0</v>
      </c>
      <c r="G5821" s="7">
        <f>SUMIFS(LOLP!$F$4:$F$8763,$C$4:$C$8763,$C5821,$B$4:$B$8763,$B5821,$D$4:$D$8763,$D5821)</f>
        <v>9</v>
      </c>
      <c r="H5821" s="7">
        <f>COUNTIFS(Calendar!$E$3:$E$367,LOLP!C5821,Calendar!$D$3:$D$367,LOLP!B5821)</f>
        <v>23</v>
      </c>
      <c r="I5821" s="7">
        <f ca="1">IF($F5821=1,OFFSET(start_norps,LOLP!$D5821+(1-$C5821)*24,LOLP!$B5821)*H5821/G5821,0)</f>
        <v>0</v>
      </c>
      <c r="J5821" s="7">
        <f ca="1">IF($F5821=1,OFFSET(start_33,LOLP!$D5821+(1-$C5821)*24,LOLP!$B5821)*H5821/G5821,0)</f>
        <v>0</v>
      </c>
      <c r="K5821" s="7">
        <f ca="1">IF($F5821,OFFSET(start_40,LOLP!$D5821+(1-$C5821)*24,LOLP!$B5821),0)</f>
        <v>0</v>
      </c>
      <c r="L5821" s="7">
        <f ca="1">IF($F5821,OFFSET(start_50,LOLP!$D5821+(1-$C5821)*24,LOLP!$B5821),0)</f>
        <v>0</v>
      </c>
      <c r="M5821" s="25">
        <f t="shared" ca="1" si="632"/>
        <v>0</v>
      </c>
      <c r="N5821" s="25">
        <f t="shared" ca="1" si="633"/>
        <v>0</v>
      </c>
      <c r="O5821" s="15" t="e">
        <f t="shared" ca="1" si="634"/>
        <v>#DIV/0!</v>
      </c>
      <c r="P5821" s="15" t="e">
        <f t="shared" ca="1" si="635"/>
        <v>#DIV/0!</v>
      </c>
    </row>
    <row r="5822" spans="1:16" x14ac:dyDescent="0.25">
      <c r="A5822" s="1">
        <f t="shared" si="636"/>
        <v>43343</v>
      </c>
      <c r="B5822" s="7">
        <f t="shared" si="631"/>
        <v>8</v>
      </c>
      <c r="C5822" s="4">
        <f>INDEX(Calendar!$E$3:$E$367,MATCH(LOLP!$A5822,Calendar!$B$3:$B$367,0))</f>
        <v>1</v>
      </c>
      <c r="D5822" s="2">
        <f t="shared" si="637"/>
        <v>11</v>
      </c>
      <c r="E5822" s="36">
        <v>29328</v>
      </c>
      <c r="F5822" s="7">
        <f>IFERROR(IF(INDEX('Temperature Data'!$AA$15:$AA$348,MATCH(LOLP!A5822,'Temperature Data'!$B$15:$B$348,0))&gt;IF(B5822=9,$G$2,LOLP!$F$2),1,0),0)</f>
        <v>0</v>
      </c>
      <c r="G5822" s="7">
        <f>SUMIFS(LOLP!$F$4:$F$8763,$C$4:$C$8763,$C5822,$B$4:$B$8763,$B5822,$D$4:$D$8763,$D5822)</f>
        <v>9</v>
      </c>
      <c r="H5822" s="7">
        <f>COUNTIFS(Calendar!$E$3:$E$367,LOLP!C5822,Calendar!$D$3:$D$367,LOLP!B5822)</f>
        <v>23</v>
      </c>
      <c r="I5822" s="7">
        <f ca="1">IF($F5822=1,OFFSET(start_norps,LOLP!$D5822+(1-$C5822)*24,LOLP!$B5822)*H5822/G5822,0)</f>
        <v>0</v>
      </c>
      <c r="J5822" s="7">
        <f ca="1">IF($F5822=1,OFFSET(start_33,LOLP!$D5822+(1-$C5822)*24,LOLP!$B5822)*H5822/G5822,0)</f>
        <v>0</v>
      </c>
      <c r="K5822" s="7">
        <f ca="1">IF($F5822,OFFSET(start_40,LOLP!$D5822+(1-$C5822)*24,LOLP!$B5822),0)</f>
        <v>0</v>
      </c>
      <c r="L5822" s="7">
        <f ca="1">IF($F5822,OFFSET(start_50,LOLP!$D5822+(1-$C5822)*24,LOLP!$B5822),0)</f>
        <v>0</v>
      </c>
      <c r="M5822" s="25">
        <f t="shared" ca="1" si="632"/>
        <v>0</v>
      </c>
      <c r="N5822" s="25">
        <f t="shared" ca="1" si="633"/>
        <v>0</v>
      </c>
      <c r="O5822" s="15" t="e">
        <f t="shared" ca="1" si="634"/>
        <v>#DIV/0!</v>
      </c>
      <c r="P5822" s="15" t="e">
        <f t="shared" ca="1" si="635"/>
        <v>#DIV/0!</v>
      </c>
    </row>
    <row r="5823" spans="1:16" x14ac:dyDescent="0.25">
      <c r="A5823" s="1">
        <f t="shared" si="636"/>
        <v>43343</v>
      </c>
      <c r="B5823" s="7">
        <f t="shared" si="631"/>
        <v>8</v>
      </c>
      <c r="C5823" s="4">
        <f>INDEX(Calendar!$E$3:$E$367,MATCH(LOLP!$A5823,Calendar!$B$3:$B$367,0))</f>
        <v>1</v>
      </c>
      <c r="D5823" s="2">
        <f t="shared" si="637"/>
        <v>12</v>
      </c>
      <c r="E5823" s="36">
        <v>29970</v>
      </c>
      <c r="F5823" s="7">
        <f>IFERROR(IF(INDEX('Temperature Data'!$AA$15:$AA$348,MATCH(LOLP!A5823,'Temperature Data'!$B$15:$B$348,0))&gt;IF(B5823=9,$G$2,LOLP!$F$2),1,0),0)</f>
        <v>0</v>
      </c>
      <c r="G5823" s="7">
        <f>SUMIFS(LOLP!$F$4:$F$8763,$C$4:$C$8763,$C5823,$B$4:$B$8763,$B5823,$D$4:$D$8763,$D5823)</f>
        <v>9</v>
      </c>
      <c r="H5823" s="7">
        <f>COUNTIFS(Calendar!$E$3:$E$367,LOLP!C5823,Calendar!$D$3:$D$367,LOLP!B5823)</f>
        <v>23</v>
      </c>
      <c r="I5823" s="7">
        <f ca="1">IF($F5823=1,OFFSET(start_norps,LOLP!$D5823+(1-$C5823)*24,LOLP!$B5823)*H5823/G5823,0)</f>
        <v>0</v>
      </c>
      <c r="J5823" s="7">
        <f ca="1">IF($F5823=1,OFFSET(start_33,LOLP!$D5823+(1-$C5823)*24,LOLP!$B5823)*H5823/G5823,0)</f>
        <v>0</v>
      </c>
      <c r="K5823" s="7">
        <f ca="1">IF($F5823,OFFSET(start_40,LOLP!$D5823+(1-$C5823)*24,LOLP!$B5823),0)</f>
        <v>0</v>
      </c>
      <c r="L5823" s="7">
        <f ca="1">IF($F5823,OFFSET(start_50,LOLP!$D5823+(1-$C5823)*24,LOLP!$B5823),0)</f>
        <v>0</v>
      </c>
      <c r="M5823" s="25">
        <f t="shared" ca="1" si="632"/>
        <v>0</v>
      </c>
      <c r="N5823" s="25">
        <f t="shared" ca="1" si="633"/>
        <v>0</v>
      </c>
      <c r="O5823" s="15" t="e">
        <f t="shared" ca="1" si="634"/>
        <v>#DIV/0!</v>
      </c>
      <c r="P5823" s="15" t="e">
        <f t="shared" ca="1" si="635"/>
        <v>#DIV/0!</v>
      </c>
    </row>
    <row r="5824" spans="1:16" x14ac:dyDescent="0.25">
      <c r="A5824" s="1">
        <f t="shared" si="636"/>
        <v>43343</v>
      </c>
      <c r="B5824" s="7">
        <f t="shared" si="631"/>
        <v>8</v>
      </c>
      <c r="C5824" s="4">
        <f>INDEX(Calendar!$E$3:$E$367,MATCH(LOLP!$A5824,Calendar!$B$3:$B$367,0))</f>
        <v>1</v>
      </c>
      <c r="D5824" s="2">
        <f t="shared" si="637"/>
        <v>13</v>
      </c>
      <c r="E5824" s="36">
        <v>31408</v>
      </c>
      <c r="F5824" s="7">
        <f>IFERROR(IF(INDEX('Temperature Data'!$AA$15:$AA$348,MATCH(LOLP!A5824,'Temperature Data'!$B$15:$B$348,0))&gt;IF(B5824=9,$G$2,LOLP!$F$2),1,0),0)</f>
        <v>0</v>
      </c>
      <c r="G5824" s="7">
        <f>SUMIFS(LOLP!$F$4:$F$8763,$C$4:$C$8763,$C5824,$B$4:$B$8763,$B5824,$D$4:$D$8763,$D5824)</f>
        <v>9</v>
      </c>
      <c r="H5824" s="7">
        <f>COUNTIFS(Calendar!$E$3:$E$367,LOLP!C5824,Calendar!$D$3:$D$367,LOLP!B5824)</f>
        <v>23</v>
      </c>
      <c r="I5824" s="7">
        <f ca="1">IF($F5824=1,OFFSET(start_norps,LOLP!$D5824+(1-$C5824)*24,LOLP!$B5824)*H5824/G5824,0)</f>
        <v>0</v>
      </c>
      <c r="J5824" s="7">
        <f ca="1">IF($F5824=1,OFFSET(start_33,LOLP!$D5824+(1-$C5824)*24,LOLP!$B5824)*H5824/G5824,0)</f>
        <v>0</v>
      </c>
      <c r="K5824" s="7">
        <f ca="1">IF($F5824,OFFSET(start_40,LOLP!$D5824+(1-$C5824)*24,LOLP!$B5824),0)</f>
        <v>0</v>
      </c>
      <c r="L5824" s="7">
        <f ca="1">IF($F5824,OFFSET(start_50,LOLP!$D5824+(1-$C5824)*24,LOLP!$B5824),0)</f>
        <v>0</v>
      </c>
      <c r="M5824" s="25">
        <f t="shared" ca="1" si="632"/>
        <v>0</v>
      </c>
      <c r="N5824" s="25">
        <f t="shared" ca="1" si="633"/>
        <v>0</v>
      </c>
      <c r="O5824" s="15" t="e">
        <f t="shared" ca="1" si="634"/>
        <v>#DIV/0!</v>
      </c>
      <c r="P5824" s="15" t="e">
        <f t="shared" ca="1" si="635"/>
        <v>#DIV/0!</v>
      </c>
    </row>
    <row r="5825" spans="1:16" x14ac:dyDescent="0.25">
      <c r="A5825" s="1">
        <f t="shared" si="636"/>
        <v>43343</v>
      </c>
      <c r="B5825" s="7">
        <f t="shared" si="631"/>
        <v>8</v>
      </c>
      <c r="C5825" s="4">
        <f>INDEX(Calendar!$E$3:$E$367,MATCH(LOLP!$A5825,Calendar!$B$3:$B$367,0))</f>
        <v>1</v>
      </c>
      <c r="D5825" s="2">
        <f t="shared" si="637"/>
        <v>14</v>
      </c>
      <c r="E5825" s="36">
        <v>32768</v>
      </c>
      <c r="F5825" s="7">
        <f>IFERROR(IF(INDEX('Temperature Data'!$AA$15:$AA$348,MATCH(LOLP!A5825,'Temperature Data'!$B$15:$B$348,0))&gt;IF(B5825=9,$G$2,LOLP!$F$2),1,0),0)</f>
        <v>0</v>
      </c>
      <c r="G5825" s="7">
        <f>SUMIFS(LOLP!$F$4:$F$8763,$C$4:$C$8763,$C5825,$B$4:$B$8763,$B5825,$D$4:$D$8763,$D5825)</f>
        <v>9</v>
      </c>
      <c r="H5825" s="7">
        <f>COUNTIFS(Calendar!$E$3:$E$367,LOLP!C5825,Calendar!$D$3:$D$367,LOLP!B5825)</f>
        <v>23</v>
      </c>
      <c r="I5825" s="7">
        <f ca="1">IF($F5825=1,OFFSET(start_norps,LOLP!$D5825+(1-$C5825)*24,LOLP!$B5825)*H5825/G5825,0)</f>
        <v>0</v>
      </c>
      <c r="J5825" s="7">
        <f ca="1">IF($F5825=1,OFFSET(start_33,LOLP!$D5825+(1-$C5825)*24,LOLP!$B5825)*H5825/G5825,0)</f>
        <v>0</v>
      </c>
      <c r="K5825" s="7">
        <f ca="1">IF($F5825,OFFSET(start_40,LOLP!$D5825+(1-$C5825)*24,LOLP!$B5825),0)</f>
        <v>0</v>
      </c>
      <c r="L5825" s="7">
        <f ca="1">IF($F5825,OFFSET(start_50,LOLP!$D5825+(1-$C5825)*24,LOLP!$B5825),0)</f>
        <v>0</v>
      </c>
      <c r="M5825" s="25">
        <f t="shared" ca="1" si="632"/>
        <v>0</v>
      </c>
      <c r="N5825" s="25">
        <f t="shared" ca="1" si="633"/>
        <v>0</v>
      </c>
      <c r="O5825" s="15" t="e">
        <f t="shared" ca="1" si="634"/>
        <v>#DIV/0!</v>
      </c>
      <c r="P5825" s="15" t="e">
        <f t="shared" ca="1" si="635"/>
        <v>#DIV/0!</v>
      </c>
    </row>
    <row r="5826" spans="1:16" x14ac:dyDescent="0.25">
      <c r="A5826" s="1">
        <f t="shared" si="636"/>
        <v>43343</v>
      </c>
      <c r="B5826" s="7">
        <f t="shared" si="631"/>
        <v>8</v>
      </c>
      <c r="C5826" s="4">
        <f>INDEX(Calendar!$E$3:$E$367,MATCH(LOLP!$A5826,Calendar!$B$3:$B$367,0))</f>
        <v>1</v>
      </c>
      <c r="D5826" s="2">
        <f t="shared" si="637"/>
        <v>15</v>
      </c>
      <c r="E5826" s="36">
        <v>34260</v>
      </c>
      <c r="F5826" s="7">
        <f>IFERROR(IF(INDEX('Temperature Data'!$AA$15:$AA$348,MATCH(LOLP!A5826,'Temperature Data'!$B$15:$B$348,0))&gt;IF(B5826=9,$G$2,LOLP!$F$2),1,0),0)</f>
        <v>0</v>
      </c>
      <c r="G5826" s="7">
        <f>SUMIFS(LOLP!$F$4:$F$8763,$C$4:$C$8763,$C5826,$B$4:$B$8763,$B5826,$D$4:$D$8763,$D5826)</f>
        <v>9</v>
      </c>
      <c r="H5826" s="7">
        <f>COUNTIFS(Calendar!$E$3:$E$367,LOLP!C5826,Calendar!$D$3:$D$367,LOLP!B5826)</f>
        <v>23</v>
      </c>
      <c r="I5826" s="7">
        <f ca="1">IF($F5826=1,OFFSET(start_norps,LOLP!$D5826+(1-$C5826)*24,LOLP!$B5826)*H5826/G5826,0)</f>
        <v>0</v>
      </c>
      <c r="J5826" s="7">
        <f ca="1">IF($F5826=1,OFFSET(start_33,LOLP!$D5826+(1-$C5826)*24,LOLP!$B5826)*H5826/G5826,0)</f>
        <v>0</v>
      </c>
      <c r="K5826" s="7">
        <f ca="1">IF($F5826,OFFSET(start_40,LOLP!$D5826+(1-$C5826)*24,LOLP!$B5826),0)</f>
        <v>0</v>
      </c>
      <c r="L5826" s="7">
        <f ca="1">IF($F5826,OFFSET(start_50,LOLP!$D5826+(1-$C5826)*24,LOLP!$B5826),0)</f>
        <v>0</v>
      </c>
      <c r="M5826" s="25">
        <f t="shared" ca="1" si="632"/>
        <v>0</v>
      </c>
      <c r="N5826" s="25">
        <f t="shared" ca="1" si="633"/>
        <v>0</v>
      </c>
      <c r="O5826" s="15" t="e">
        <f t="shared" ca="1" si="634"/>
        <v>#DIV/0!</v>
      </c>
      <c r="P5826" s="15" t="e">
        <f t="shared" ca="1" si="635"/>
        <v>#DIV/0!</v>
      </c>
    </row>
    <row r="5827" spans="1:16" x14ac:dyDescent="0.25">
      <c r="A5827" s="1">
        <f t="shared" si="636"/>
        <v>43343</v>
      </c>
      <c r="B5827" s="7">
        <f t="shared" si="631"/>
        <v>8</v>
      </c>
      <c r="C5827" s="4">
        <f>INDEX(Calendar!$E$3:$E$367,MATCH(LOLP!$A5827,Calendar!$B$3:$B$367,0))</f>
        <v>1</v>
      </c>
      <c r="D5827" s="2">
        <f t="shared" si="637"/>
        <v>16</v>
      </c>
      <c r="E5827" s="36">
        <v>35537</v>
      </c>
      <c r="F5827" s="7">
        <f>IFERROR(IF(INDEX('Temperature Data'!$AA$15:$AA$348,MATCH(LOLP!A5827,'Temperature Data'!$B$15:$B$348,0))&gt;IF(B5827=9,$G$2,LOLP!$F$2),1,0),0)</f>
        <v>0</v>
      </c>
      <c r="G5827" s="7">
        <f>SUMIFS(LOLP!$F$4:$F$8763,$C$4:$C$8763,$C5827,$B$4:$B$8763,$B5827,$D$4:$D$8763,$D5827)</f>
        <v>9</v>
      </c>
      <c r="H5827" s="7">
        <f>COUNTIFS(Calendar!$E$3:$E$367,LOLP!C5827,Calendar!$D$3:$D$367,LOLP!B5827)</f>
        <v>23</v>
      </c>
      <c r="I5827" s="7">
        <f ca="1">IF($F5827=1,OFFSET(start_norps,LOLP!$D5827+(1-$C5827)*24,LOLP!$B5827)*H5827/G5827,0)</f>
        <v>0</v>
      </c>
      <c r="J5827" s="7">
        <f ca="1">IF($F5827=1,OFFSET(start_33,LOLP!$D5827+(1-$C5827)*24,LOLP!$B5827)*H5827/G5827,0)</f>
        <v>0</v>
      </c>
      <c r="K5827" s="7">
        <f ca="1">IF($F5827,OFFSET(start_40,LOLP!$D5827+(1-$C5827)*24,LOLP!$B5827),0)</f>
        <v>0</v>
      </c>
      <c r="L5827" s="7">
        <f ca="1">IF($F5827,OFFSET(start_50,LOLP!$D5827+(1-$C5827)*24,LOLP!$B5827),0)</f>
        <v>0</v>
      </c>
      <c r="M5827" s="25">
        <f t="shared" ca="1" si="632"/>
        <v>0</v>
      </c>
      <c r="N5827" s="25">
        <f t="shared" ca="1" si="633"/>
        <v>0</v>
      </c>
      <c r="O5827" s="15" t="e">
        <f t="shared" ca="1" si="634"/>
        <v>#DIV/0!</v>
      </c>
      <c r="P5827" s="15" t="e">
        <f t="shared" ca="1" si="635"/>
        <v>#DIV/0!</v>
      </c>
    </row>
    <row r="5828" spans="1:16" x14ac:dyDescent="0.25">
      <c r="A5828" s="1">
        <f t="shared" si="636"/>
        <v>43343</v>
      </c>
      <c r="B5828" s="7">
        <f t="shared" si="631"/>
        <v>8</v>
      </c>
      <c r="C5828" s="4">
        <f>INDEX(Calendar!$E$3:$E$367,MATCH(LOLP!$A5828,Calendar!$B$3:$B$367,0))</f>
        <v>1</v>
      </c>
      <c r="D5828" s="2">
        <f t="shared" si="637"/>
        <v>17</v>
      </c>
      <c r="E5828" s="36">
        <v>35883</v>
      </c>
      <c r="F5828" s="7">
        <f>IFERROR(IF(INDEX('Temperature Data'!$AA$15:$AA$348,MATCH(LOLP!A5828,'Temperature Data'!$B$15:$B$348,0))&gt;IF(B5828=9,$G$2,LOLP!$F$2),1,0),0)</f>
        <v>0</v>
      </c>
      <c r="G5828" s="7">
        <f>SUMIFS(LOLP!$F$4:$F$8763,$C$4:$C$8763,$C5828,$B$4:$B$8763,$B5828,$D$4:$D$8763,$D5828)</f>
        <v>9</v>
      </c>
      <c r="H5828" s="7">
        <f>COUNTIFS(Calendar!$E$3:$E$367,LOLP!C5828,Calendar!$D$3:$D$367,LOLP!B5828)</f>
        <v>23</v>
      </c>
      <c r="I5828" s="7">
        <f ca="1">IF($F5828=1,OFFSET(start_norps,LOLP!$D5828+(1-$C5828)*24,LOLP!$B5828)*H5828/G5828,0)</f>
        <v>0</v>
      </c>
      <c r="J5828" s="7">
        <f ca="1">IF($F5828=1,OFFSET(start_33,LOLP!$D5828+(1-$C5828)*24,LOLP!$B5828)*H5828/G5828,0)</f>
        <v>0</v>
      </c>
      <c r="K5828" s="7">
        <f ca="1">IF($F5828,OFFSET(start_40,LOLP!$D5828+(1-$C5828)*24,LOLP!$B5828),0)</f>
        <v>0</v>
      </c>
      <c r="L5828" s="7">
        <f ca="1">IF($F5828,OFFSET(start_50,LOLP!$D5828+(1-$C5828)*24,LOLP!$B5828),0)</f>
        <v>0</v>
      </c>
      <c r="M5828" s="25">
        <f t="shared" ca="1" si="632"/>
        <v>0</v>
      </c>
      <c r="N5828" s="25">
        <f t="shared" ca="1" si="633"/>
        <v>0</v>
      </c>
      <c r="O5828" s="15" t="e">
        <f t="shared" ca="1" si="634"/>
        <v>#DIV/0!</v>
      </c>
      <c r="P5828" s="15" t="e">
        <f t="shared" ca="1" si="635"/>
        <v>#DIV/0!</v>
      </c>
    </row>
    <row r="5829" spans="1:16" x14ac:dyDescent="0.25">
      <c r="A5829" s="1">
        <f t="shared" si="636"/>
        <v>43343</v>
      </c>
      <c r="B5829" s="7">
        <f t="shared" ref="B5829:B5892" si="638">MONTH(A5829)</f>
        <v>8</v>
      </c>
      <c r="C5829" s="4">
        <f>INDEX(Calendar!$E$3:$E$367,MATCH(LOLP!$A5829,Calendar!$B$3:$B$367,0))</f>
        <v>1</v>
      </c>
      <c r="D5829" s="2">
        <f t="shared" si="637"/>
        <v>18</v>
      </c>
      <c r="E5829" s="36">
        <v>35335</v>
      </c>
      <c r="F5829" s="7">
        <f>IFERROR(IF(INDEX('Temperature Data'!$AA$15:$AA$348,MATCH(LOLP!A5829,'Temperature Data'!$B$15:$B$348,0))&gt;IF(B5829=9,$G$2,LOLP!$F$2),1,0),0)</f>
        <v>0</v>
      </c>
      <c r="G5829" s="7">
        <f>SUMIFS(LOLP!$F$4:$F$8763,$C$4:$C$8763,$C5829,$B$4:$B$8763,$B5829,$D$4:$D$8763,$D5829)</f>
        <v>9</v>
      </c>
      <c r="H5829" s="7">
        <f>COUNTIFS(Calendar!$E$3:$E$367,LOLP!C5829,Calendar!$D$3:$D$367,LOLP!B5829)</f>
        <v>23</v>
      </c>
      <c r="I5829" s="7">
        <f ca="1">IF($F5829=1,OFFSET(start_norps,LOLP!$D5829+(1-$C5829)*24,LOLP!$B5829)*H5829/G5829,0)</f>
        <v>0</v>
      </c>
      <c r="J5829" s="7">
        <f ca="1">IF($F5829=1,OFFSET(start_33,LOLP!$D5829+(1-$C5829)*24,LOLP!$B5829)*H5829/G5829,0)</f>
        <v>0</v>
      </c>
      <c r="K5829" s="7">
        <f ca="1">IF($F5829,OFFSET(start_40,LOLP!$D5829+(1-$C5829)*24,LOLP!$B5829),0)</f>
        <v>0</v>
      </c>
      <c r="L5829" s="7">
        <f ca="1">IF($F5829,OFFSET(start_50,LOLP!$D5829+(1-$C5829)*24,LOLP!$B5829),0)</f>
        <v>0</v>
      </c>
      <c r="M5829" s="25">
        <f t="shared" ref="M5829:M5892" ca="1" si="639">I5829/I$8764</f>
        <v>0</v>
      </c>
      <c r="N5829" s="25">
        <f t="shared" ref="N5829:N5892" ca="1" si="640">J5829/J$8764</f>
        <v>0</v>
      </c>
      <c r="O5829" s="15" t="e">
        <f t="shared" ref="O5829:O5892" ca="1" si="641">K5829/K$8764</f>
        <v>#DIV/0!</v>
      </c>
      <c r="P5829" s="15" t="e">
        <f t="shared" ref="P5829:P5892" ca="1" si="642">L5829/L$8764</f>
        <v>#DIV/0!</v>
      </c>
    </row>
    <row r="5830" spans="1:16" x14ac:dyDescent="0.25">
      <c r="A5830" s="1">
        <f t="shared" si="636"/>
        <v>43343</v>
      </c>
      <c r="B5830" s="7">
        <f t="shared" si="638"/>
        <v>8</v>
      </c>
      <c r="C5830" s="4">
        <f>INDEX(Calendar!$E$3:$E$367,MATCH(LOLP!$A5830,Calendar!$B$3:$B$367,0))</f>
        <v>1</v>
      </c>
      <c r="D5830" s="2">
        <f t="shared" si="637"/>
        <v>19</v>
      </c>
      <c r="E5830" s="36">
        <v>34607</v>
      </c>
      <c r="F5830" s="7">
        <f>IFERROR(IF(INDEX('Temperature Data'!$AA$15:$AA$348,MATCH(LOLP!A5830,'Temperature Data'!$B$15:$B$348,0))&gt;IF(B5830=9,$G$2,LOLP!$F$2),1,0),0)</f>
        <v>0</v>
      </c>
      <c r="G5830" s="7">
        <f>SUMIFS(LOLP!$F$4:$F$8763,$C$4:$C$8763,$C5830,$B$4:$B$8763,$B5830,$D$4:$D$8763,$D5830)</f>
        <v>9</v>
      </c>
      <c r="H5830" s="7">
        <f>COUNTIFS(Calendar!$E$3:$E$367,LOLP!C5830,Calendar!$D$3:$D$367,LOLP!B5830)</f>
        <v>23</v>
      </c>
      <c r="I5830" s="7">
        <f ca="1">IF($F5830=1,OFFSET(start_norps,LOLP!$D5830+(1-$C5830)*24,LOLP!$B5830)*H5830/G5830,0)</f>
        <v>0</v>
      </c>
      <c r="J5830" s="7">
        <f ca="1">IF($F5830=1,OFFSET(start_33,LOLP!$D5830+(1-$C5830)*24,LOLP!$B5830)*H5830/G5830,0)</f>
        <v>0</v>
      </c>
      <c r="K5830" s="7">
        <f ca="1">IF($F5830,OFFSET(start_40,LOLP!$D5830+(1-$C5830)*24,LOLP!$B5830),0)</f>
        <v>0</v>
      </c>
      <c r="L5830" s="7">
        <f ca="1">IF($F5830,OFFSET(start_50,LOLP!$D5830+(1-$C5830)*24,LOLP!$B5830),0)</f>
        <v>0</v>
      </c>
      <c r="M5830" s="25">
        <f t="shared" ca="1" si="639"/>
        <v>0</v>
      </c>
      <c r="N5830" s="25">
        <f t="shared" ca="1" si="640"/>
        <v>0</v>
      </c>
      <c r="O5830" s="15" t="e">
        <f t="shared" ca="1" si="641"/>
        <v>#DIV/0!</v>
      </c>
      <c r="P5830" s="15" t="e">
        <f t="shared" ca="1" si="642"/>
        <v>#DIV/0!</v>
      </c>
    </row>
    <row r="5831" spans="1:16" x14ac:dyDescent="0.25">
      <c r="A5831" s="1">
        <f t="shared" si="636"/>
        <v>43343</v>
      </c>
      <c r="B5831" s="7">
        <f t="shared" si="638"/>
        <v>8</v>
      </c>
      <c r="C5831" s="4">
        <f>INDEX(Calendar!$E$3:$E$367,MATCH(LOLP!$A5831,Calendar!$B$3:$B$367,0))</f>
        <v>1</v>
      </c>
      <c r="D5831" s="2">
        <f t="shared" si="637"/>
        <v>20</v>
      </c>
      <c r="E5831" s="36">
        <v>33877</v>
      </c>
      <c r="F5831" s="7">
        <f>IFERROR(IF(INDEX('Temperature Data'!$AA$15:$AA$348,MATCH(LOLP!A5831,'Temperature Data'!$B$15:$B$348,0))&gt;IF(B5831=9,$G$2,LOLP!$F$2),1,0),0)</f>
        <v>0</v>
      </c>
      <c r="G5831" s="7">
        <f>SUMIFS(LOLP!$F$4:$F$8763,$C$4:$C$8763,$C5831,$B$4:$B$8763,$B5831,$D$4:$D$8763,$D5831)</f>
        <v>9</v>
      </c>
      <c r="H5831" s="7">
        <f>COUNTIFS(Calendar!$E$3:$E$367,LOLP!C5831,Calendar!$D$3:$D$367,LOLP!B5831)</f>
        <v>23</v>
      </c>
      <c r="I5831" s="7">
        <f ca="1">IF($F5831=1,OFFSET(start_norps,LOLP!$D5831+(1-$C5831)*24,LOLP!$B5831)*H5831/G5831,0)</f>
        <v>0</v>
      </c>
      <c r="J5831" s="7">
        <f ca="1">IF($F5831=1,OFFSET(start_33,LOLP!$D5831+(1-$C5831)*24,LOLP!$B5831)*H5831/G5831,0)</f>
        <v>0</v>
      </c>
      <c r="K5831" s="7">
        <f ca="1">IF($F5831,OFFSET(start_40,LOLP!$D5831+(1-$C5831)*24,LOLP!$B5831),0)</f>
        <v>0</v>
      </c>
      <c r="L5831" s="7">
        <f ca="1">IF($F5831,OFFSET(start_50,LOLP!$D5831+(1-$C5831)*24,LOLP!$B5831),0)</f>
        <v>0</v>
      </c>
      <c r="M5831" s="25">
        <f t="shared" ca="1" si="639"/>
        <v>0</v>
      </c>
      <c r="N5831" s="25">
        <f t="shared" ca="1" si="640"/>
        <v>0</v>
      </c>
      <c r="O5831" s="15" t="e">
        <f t="shared" ca="1" si="641"/>
        <v>#DIV/0!</v>
      </c>
      <c r="P5831" s="15" t="e">
        <f t="shared" ca="1" si="642"/>
        <v>#DIV/0!</v>
      </c>
    </row>
    <row r="5832" spans="1:16" x14ac:dyDescent="0.25">
      <c r="A5832" s="1">
        <f t="shared" si="636"/>
        <v>43343</v>
      </c>
      <c r="B5832" s="7">
        <f t="shared" si="638"/>
        <v>8</v>
      </c>
      <c r="C5832" s="4">
        <f>INDEX(Calendar!$E$3:$E$367,MATCH(LOLP!$A5832,Calendar!$B$3:$B$367,0))</f>
        <v>1</v>
      </c>
      <c r="D5832" s="2">
        <f t="shared" si="637"/>
        <v>21</v>
      </c>
      <c r="E5832" s="36">
        <v>31988</v>
      </c>
      <c r="F5832" s="7">
        <f>IFERROR(IF(INDEX('Temperature Data'!$AA$15:$AA$348,MATCH(LOLP!A5832,'Temperature Data'!$B$15:$B$348,0))&gt;IF(B5832=9,$G$2,LOLP!$F$2),1,0),0)</f>
        <v>0</v>
      </c>
      <c r="G5832" s="7">
        <f>SUMIFS(LOLP!$F$4:$F$8763,$C$4:$C$8763,$C5832,$B$4:$B$8763,$B5832,$D$4:$D$8763,$D5832)</f>
        <v>9</v>
      </c>
      <c r="H5832" s="7">
        <f>COUNTIFS(Calendar!$E$3:$E$367,LOLP!C5832,Calendar!$D$3:$D$367,LOLP!B5832)</f>
        <v>23</v>
      </c>
      <c r="I5832" s="7">
        <f ca="1">IF($F5832=1,OFFSET(start_norps,LOLP!$D5832+(1-$C5832)*24,LOLP!$B5832)*H5832/G5832,0)</f>
        <v>0</v>
      </c>
      <c r="J5832" s="7">
        <f ca="1">IF($F5832=1,OFFSET(start_33,LOLP!$D5832+(1-$C5832)*24,LOLP!$B5832)*H5832/G5832,0)</f>
        <v>0</v>
      </c>
      <c r="K5832" s="7">
        <f ca="1">IF($F5832,OFFSET(start_40,LOLP!$D5832+(1-$C5832)*24,LOLP!$B5832),0)</f>
        <v>0</v>
      </c>
      <c r="L5832" s="7">
        <f ca="1">IF($F5832,OFFSET(start_50,LOLP!$D5832+(1-$C5832)*24,LOLP!$B5832),0)</f>
        <v>0</v>
      </c>
      <c r="M5832" s="25">
        <f t="shared" ca="1" si="639"/>
        <v>0</v>
      </c>
      <c r="N5832" s="25">
        <f t="shared" ca="1" si="640"/>
        <v>0</v>
      </c>
      <c r="O5832" s="15" t="e">
        <f t="shared" ca="1" si="641"/>
        <v>#DIV/0!</v>
      </c>
      <c r="P5832" s="15" t="e">
        <f t="shared" ca="1" si="642"/>
        <v>#DIV/0!</v>
      </c>
    </row>
    <row r="5833" spans="1:16" x14ac:dyDescent="0.25">
      <c r="A5833" s="1">
        <f t="shared" si="636"/>
        <v>43343</v>
      </c>
      <c r="B5833" s="7">
        <f t="shared" si="638"/>
        <v>8</v>
      </c>
      <c r="C5833" s="4">
        <f>INDEX(Calendar!$E$3:$E$367,MATCH(LOLP!$A5833,Calendar!$B$3:$B$367,0))</f>
        <v>1</v>
      </c>
      <c r="D5833" s="2">
        <f t="shared" si="637"/>
        <v>22</v>
      </c>
      <c r="E5833" s="36">
        <v>29676</v>
      </c>
      <c r="F5833" s="7">
        <f>IFERROR(IF(INDEX('Temperature Data'!$AA$15:$AA$348,MATCH(LOLP!A5833,'Temperature Data'!$B$15:$B$348,0))&gt;IF(B5833=9,$G$2,LOLP!$F$2),1,0),0)</f>
        <v>0</v>
      </c>
      <c r="G5833" s="7">
        <f>SUMIFS(LOLP!$F$4:$F$8763,$C$4:$C$8763,$C5833,$B$4:$B$8763,$B5833,$D$4:$D$8763,$D5833)</f>
        <v>9</v>
      </c>
      <c r="H5833" s="7">
        <f>COUNTIFS(Calendar!$E$3:$E$367,LOLP!C5833,Calendar!$D$3:$D$367,LOLP!B5833)</f>
        <v>23</v>
      </c>
      <c r="I5833" s="7">
        <f ca="1">IF($F5833=1,OFFSET(start_norps,LOLP!$D5833+(1-$C5833)*24,LOLP!$B5833)*H5833/G5833,0)</f>
        <v>0</v>
      </c>
      <c r="J5833" s="7">
        <f ca="1">IF($F5833=1,OFFSET(start_33,LOLP!$D5833+(1-$C5833)*24,LOLP!$B5833)*H5833/G5833,0)</f>
        <v>0</v>
      </c>
      <c r="K5833" s="7">
        <f ca="1">IF($F5833,OFFSET(start_40,LOLP!$D5833+(1-$C5833)*24,LOLP!$B5833),0)</f>
        <v>0</v>
      </c>
      <c r="L5833" s="7">
        <f ca="1">IF($F5833,OFFSET(start_50,LOLP!$D5833+(1-$C5833)*24,LOLP!$B5833),0)</f>
        <v>0</v>
      </c>
      <c r="M5833" s="25">
        <f t="shared" ca="1" si="639"/>
        <v>0</v>
      </c>
      <c r="N5833" s="25">
        <f t="shared" ca="1" si="640"/>
        <v>0</v>
      </c>
      <c r="O5833" s="15" t="e">
        <f t="shared" ca="1" si="641"/>
        <v>#DIV/0!</v>
      </c>
      <c r="P5833" s="15" t="e">
        <f t="shared" ca="1" si="642"/>
        <v>#DIV/0!</v>
      </c>
    </row>
    <row r="5834" spans="1:16" x14ac:dyDescent="0.25">
      <c r="A5834" s="1">
        <f t="shared" si="636"/>
        <v>43343</v>
      </c>
      <c r="B5834" s="7">
        <f t="shared" si="638"/>
        <v>8</v>
      </c>
      <c r="C5834" s="4">
        <f>INDEX(Calendar!$E$3:$E$367,MATCH(LOLP!$A5834,Calendar!$B$3:$B$367,0))</f>
        <v>1</v>
      </c>
      <c r="D5834" s="2">
        <f t="shared" si="637"/>
        <v>23</v>
      </c>
      <c r="E5834" s="36">
        <v>27480</v>
      </c>
      <c r="F5834" s="7">
        <f>IFERROR(IF(INDEX('Temperature Data'!$AA$15:$AA$348,MATCH(LOLP!A5834,'Temperature Data'!$B$15:$B$348,0))&gt;IF(B5834=9,$G$2,LOLP!$F$2),1,0),0)</f>
        <v>0</v>
      </c>
      <c r="G5834" s="7">
        <f>SUMIFS(LOLP!$F$4:$F$8763,$C$4:$C$8763,$C5834,$B$4:$B$8763,$B5834,$D$4:$D$8763,$D5834)</f>
        <v>9</v>
      </c>
      <c r="H5834" s="7">
        <f>COUNTIFS(Calendar!$E$3:$E$367,LOLP!C5834,Calendar!$D$3:$D$367,LOLP!B5834)</f>
        <v>23</v>
      </c>
      <c r="I5834" s="7">
        <f ca="1">IF($F5834=1,OFFSET(start_norps,LOLP!$D5834+(1-$C5834)*24,LOLP!$B5834)*H5834/G5834,0)</f>
        <v>0</v>
      </c>
      <c r="J5834" s="7">
        <f ca="1">IF($F5834=1,OFFSET(start_33,LOLP!$D5834+(1-$C5834)*24,LOLP!$B5834)*H5834/G5834,0)</f>
        <v>0</v>
      </c>
      <c r="K5834" s="7">
        <f ca="1">IF($F5834,OFFSET(start_40,LOLP!$D5834+(1-$C5834)*24,LOLP!$B5834),0)</f>
        <v>0</v>
      </c>
      <c r="L5834" s="7">
        <f ca="1">IF($F5834,OFFSET(start_50,LOLP!$D5834+(1-$C5834)*24,LOLP!$B5834),0)</f>
        <v>0</v>
      </c>
      <c r="M5834" s="25">
        <f t="shared" ca="1" si="639"/>
        <v>0</v>
      </c>
      <c r="N5834" s="25">
        <f t="shared" ca="1" si="640"/>
        <v>0</v>
      </c>
      <c r="O5834" s="15" t="e">
        <f t="shared" ca="1" si="641"/>
        <v>#DIV/0!</v>
      </c>
      <c r="P5834" s="15" t="e">
        <f t="shared" ca="1" si="642"/>
        <v>#DIV/0!</v>
      </c>
    </row>
    <row r="5835" spans="1:16" x14ac:dyDescent="0.25">
      <c r="A5835" s="1">
        <f t="shared" si="636"/>
        <v>43343</v>
      </c>
      <c r="B5835" s="7">
        <f t="shared" si="638"/>
        <v>8</v>
      </c>
      <c r="C5835" s="4">
        <f>INDEX(Calendar!$E$3:$E$367,MATCH(LOLP!$A5835,Calendar!$B$3:$B$367,0))</f>
        <v>1</v>
      </c>
      <c r="D5835" s="2">
        <f t="shared" si="637"/>
        <v>24</v>
      </c>
      <c r="E5835" s="36">
        <v>25760</v>
      </c>
      <c r="F5835" s="7">
        <f>IFERROR(IF(INDEX('Temperature Data'!$AA$15:$AA$348,MATCH(LOLP!A5835,'Temperature Data'!$B$15:$B$348,0))&gt;IF(B5835=9,$G$2,LOLP!$F$2),1,0),0)</f>
        <v>0</v>
      </c>
      <c r="G5835" s="7">
        <f>SUMIFS(LOLP!$F$4:$F$8763,$C$4:$C$8763,$C5835,$B$4:$B$8763,$B5835,$D$4:$D$8763,$D5835)</f>
        <v>9</v>
      </c>
      <c r="H5835" s="7">
        <f>COUNTIFS(Calendar!$E$3:$E$367,LOLP!C5835,Calendar!$D$3:$D$367,LOLP!B5835)</f>
        <v>23</v>
      </c>
      <c r="I5835" s="7">
        <f ca="1">IF($F5835=1,OFFSET(start_norps,LOLP!$D5835+(1-$C5835)*24,LOLP!$B5835)*H5835/G5835,0)</f>
        <v>0</v>
      </c>
      <c r="J5835" s="7">
        <f ca="1">IF($F5835=1,OFFSET(start_33,LOLP!$D5835+(1-$C5835)*24,LOLP!$B5835)*H5835/G5835,0)</f>
        <v>0</v>
      </c>
      <c r="K5835" s="7">
        <f ca="1">IF($F5835,OFFSET(start_40,LOLP!$D5835+(1-$C5835)*24,LOLP!$B5835),0)</f>
        <v>0</v>
      </c>
      <c r="L5835" s="7">
        <f ca="1">IF($F5835,OFFSET(start_50,LOLP!$D5835+(1-$C5835)*24,LOLP!$B5835),0)</f>
        <v>0</v>
      </c>
      <c r="M5835" s="25">
        <f t="shared" ca="1" si="639"/>
        <v>0</v>
      </c>
      <c r="N5835" s="25">
        <f t="shared" ca="1" si="640"/>
        <v>0</v>
      </c>
      <c r="O5835" s="15" t="e">
        <f t="shared" ca="1" si="641"/>
        <v>#DIV/0!</v>
      </c>
      <c r="P5835" s="15" t="e">
        <f t="shared" ca="1" si="642"/>
        <v>#DIV/0!</v>
      </c>
    </row>
    <row r="5836" spans="1:16" x14ac:dyDescent="0.25">
      <c r="A5836" s="1">
        <f t="shared" si="636"/>
        <v>43344</v>
      </c>
      <c r="B5836" s="7">
        <f t="shared" si="638"/>
        <v>9</v>
      </c>
      <c r="C5836" s="4">
        <f>INDEX(Calendar!$E$3:$E$367,MATCH(LOLP!$A5836,Calendar!$B$3:$B$367,0))</f>
        <v>0</v>
      </c>
      <c r="D5836" s="2">
        <f t="shared" si="637"/>
        <v>1</v>
      </c>
      <c r="E5836" s="36">
        <v>24363</v>
      </c>
      <c r="F5836" s="7">
        <f>IFERROR(IF(INDEX('Temperature Data'!$AA$15:$AA$348,MATCH(LOLP!A5836,'Temperature Data'!$B$15:$B$348,0))&gt;IF(B5836=9,$G$2,LOLP!$F$2),1,0),0)</f>
        <v>0</v>
      </c>
      <c r="G5836" s="7">
        <f>SUMIFS(LOLP!$F$4:$F$8763,$C$4:$C$8763,$C5836,$B$4:$B$8763,$B5836,$D$4:$D$8763,$D5836)</f>
        <v>4</v>
      </c>
      <c r="H5836" s="7">
        <f>COUNTIFS(Calendar!$E$3:$E$367,LOLP!C5836,Calendar!$D$3:$D$367,LOLP!B5836)</f>
        <v>11</v>
      </c>
      <c r="I5836" s="7">
        <f ca="1">IF($F5836=1,OFFSET(start_norps,LOLP!$D5836+(1-$C5836)*24,LOLP!$B5836)*H5836/G5836,0)</f>
        <v>0</v>
      </c>
      <c r="J5836" s="7">
        <f ca="1">IF($F5836=1,OFFSET(start_33,LOLP!$D5836+(1-$C5836)*24,LOLP!$B5836)*H5836/G5836,0)</f>
        <v>0</v>
      </c>
      <c r="K5836" s="7">
        <f ca="1">IF($F5836,OFFSET(start_40,LOLP!$D5836+(1-$C5836)*24,LOLP!$B5836),0)</f>
        <v>0</v>
      </c>
      <c r="L5836" s="7">
        <f ca="1">IF($F5836,OFFSET(start_50,LOLP!$D5836+(1-$C5836)*24,LOLP!$B5836),0)</f>
        <v>0</v>
      </c>
      <c r="M5836" s="25">
        <f t="shared" ca="1" si="639"/>
        <v>0</v>
      </c>
      <c r="N5836" s="25">
        <f t="shared" ca="1" si="640"/>
        <v>0</v>
      </c>
      <c r="O5836" s="15" t="e">
        <f t="shared" ca="1" si="641"/>
        <v>#DIV/0!</v>
      </c>
      <c r="P5836" s="15" t="e">
        <f t="shared" ca="1" si="642"/>
        <v>#DIV/0!</v>
      </c>
    </row>
    <row r="5837" spans="1:16" x14ac:dyDescent="0.25">
      <c r="A5837" s="1">
        <f t="shared" si="636"/>
        <v>43344</v>
      </c>
      <c r="B5837" s="7">
        <f t="shared" si="638"/>
        <v>9</v>
      </c>
      <c r="C5837" s="4">
        <f>INDEX(Calendar!$E$3:$E$367,MATCH(LOLP!$A5837,Calendar!$B$3:$B$367,0))</f>
        <v>0</v>
      </c>
      <c r="D5837" s="2">
        <f t="shared" si="637"/>
        <v>2</v>
      </c>
      <c r="E5837" s="36">
        <v>23374</v>
      </c>
      <c r="F5837" s="7">
        <f>IFERROR(IF(INDEX('Temperature Data'!$AA$15:$AA$348,MATCH(LOLP!A5837,'Temperature Data'!$B$15:$B$348,0))&gt;IF(B5837=9,$G$2,LOLP!$F$2),1,0),0)</f>
        <v>0</v>
      </c>
      <c r="G5837" s="7">
        <f>SUMIFS(LOLP!$F$4:$F$8763,$C$4:$C$8763,$C5837,$B$4:$B$8763,$B5837,$D$4:$D$8763,$D5837)</f>
        <v>4</v>
      </c>
      <c r="H5837" s="7">
        <f>COUNTIFS(Calendar!$E$3:$E$367,LOLP!C5837,Calendar!$D$3:$D$367,LOLP!B5837)</f>
        <v>11</v>
      </c>
      <c r="I5837" s="7">
        <f ca="1">IF($F5837=1,OFFSET(start_norps,LOLP!$D5837+(1-$C5837)*24,LOLP!$B5837)*H5837/G5837,0)</f>
        <v>0</v>
      </c>
      <c r="J5837" s="7">
        <f ca="1">IF($F5837=1,OFFSET(start_33,LOLP!$D5837+(1-$C5837)*24,LOLP!$B5837)*H5837/G5837,0)</f>
        <v>0</v>
      </c>
      <c r="K5837" s="7">
        <f ca="1">IF($F5837,OFFSET(start_40,LOLP!$D5837+(1-$C5837)*24,LOLP!$B5837),0)</f>
        <v>0</v>
      </c>
      <c r="L5837" s="7">
        <f ca="1">IF($F5837,OFFSET(start_50,LOLP!$D5837+(1-$C5837)*24,LOLP!$B5837),0)</f>
        <v>0</v>
      </c>
      <c r="M5837" s="25">
        <f t="shared" ca="1" si="639"/>
        <v>0</v>
      </c>
      <c r="N5837" s="25">
        <f t="shared" ca="1" si="640"/>
        <v>0</v>
      </c>
      <c r="O5837" s="15" t="e">
        <f t="shared" ca="1" si="641"/>
        <v>#DIV/0!</v>
      </c>
      <c r="P5837" s="15" t="e">
        <f t="shared" ca="1" si="642"/>
        <v>#DIV/0!</v>
      </c>
    </row>
    <row r="5838" spans="1:16" x14ac:dyDescent="0.25">
      <c r="A5838" s="1">
        <f t="shared" si="636"/>
        <v>43344</v>
      </c>
      <c r="B5838" s="7">
        <f t="shared" si="638"/>
        <v>9</v>
      </c>
      <c r="C5838" s="4">
        <f>INDEX(Calendar!$E$3:$E$367,MATCH(LOLP!$A5838,Calendar!$B$3:$B$367,0))</f>
        <v>0</v>
      </c>
      <c r="D5838" s="2">
        <f t="shared" si="637"/>
        <v>3</v>
      </c>
      <c r="E5838" s="36">
        <v>22761</v>
      </c>
      <c r="F5838" s="7">
        <f>IFERROR(IF(INDEX('Temperature Data'!$AA$15:$AA$348,MATCH(LOLP!A5838,'Temperature Data'!$B$15:$B$348,0))&gt;IF(B5838=9,$G$2,LOLP!$F$2),1,0),0)</f>
        <v>0</v>
      </c>
      <c r="G5838" s="7">
        <f>SUMIFS(LOLP!$F$4:$F$8763,$C$4:$C$8763,$C5838,$B$4:$B$8763,$B5838,$D$4:$D$8763,$D5838)</f>
        <v>4</v>
      </c>
      <c r="H5838" s="7">
        <f>COUNTIFS(Calendar!$E$3:$E$367,LOLP!C5838,Calendar!$D$3:$D$367,LOLP!B5838)</f>
        <v>11</v>
      </c>
      <c r="I5838" s="7">
        <f ca="1">IF($F5838=1,OFFSET(start_norps,LOLP!$D5838+(1-$C5838)*24,LOLP!$B5838)*H5838/G5838,0)</f>
        <v>0</v>
      </c>
      <c r="J5838" s="7">
        <f ca="1">IF($F5838=1,OFFSET(start_33,LOLP!$D5838+(1-$C5838)*24,LOLP!$B5838)*H5838/G5838,0)</f>
        <v>0</v>
      </c>
      <c r="K5838" s="7">
        <f ca="1">IF($F5838,OFFSET(start_40,LOLP!$D5838+(1-$C5838)*24,LOLP!$B5838),0)</f>
        <v>0</v>
      </c>
      <c r="L5838" s="7">
        <f ca="1">IF($F5838,OFFSET(start_50,LOLP!$D5838+(1-$C5838)*24,LOLP!$B5838),0)</f>
        <v>0</v>
      </c>
      <c r="M5838" s="25">
        <f t="shared" ca="1" si="639"/>
        <v>0</v>
      </c>
      <c r="N5838" s="25">
        <f t="shared" ca="1" si="640"/>
        <v>0</v>
      </c>
      <c r="O5838" s="15" t="e">
        <f t="shared" ca="1" si="641"/>
        <v>#DIV/0!</v>
      </c>
      <c r="P5838" s="15" t="e">
        <f t="shared" ca="1" si="642"/>
        <v>#DIV/0!</v>
      </c>
    </row>
    <row r="5839" spans="1:16" x14ac:dyDescent="0.25">
      <c r="A5839" s="1">
        <f t="shared" si="636"/>
        <v>43344</v>
      </c>
      <c r="B5839" s="7">
        <f t="shared" si="638"/>
        <v>9</v>
      </c>
      <c r="C5839" s="4">
        <f>INDEX(Calendar!$E$3:$E$367,MATCH(LOLP!$A5839,Calendar!$B$3:$B$367,0))</f>
        <v>0</v>
      </c>
      <c r="D5839" s="2">
        <f t="shared" si="637"/>
        <v>4</v>
      </c>
      <c r="E5839" s="36">
        <v>22629</v>
      </c>
      <c r="F5839" s="7">
        <f>IFERROR(IF(INDEX('Temperature Data'!$AA$15:$AA$348,MATCH(LOLP!A5839,'Temperature Data'!$B$15:$B$348,0))&gt;IF(B5839=9,$G$2,LOLP!$F$2),1,0),0)</f>
        <v>0</v>
      </c>
      <c r="G5839" s="7">
        <f>SUMIFS(LOLP!$F$4:$F$8763,$C$4:$C$8763,$C5839,$B$4:$B$8763,$B5839,$D$4:$D$8763,$D5839)</f>
        <v>4</v>
      </c>
      <c r="H5839" s="7">
        <f>COUNTIFS(Calendar!$E$3:$E$367,LOLP!C5839,Calendar!$D$3:$D$367,LOLP!B5839)</f>
        <v>11</v>
      </c>
      <c r="I5839" s="7">
        <f ca="1">IF($F5839=1,OFFSET(start_norps,LOLP!$D5839+(1-$C5839)*24,LOLP!$B5839)*H5839/G5839,0)</f>
        <v>0</v>
      </c>
      <c r="J5839" s="7">
        <f ca="1">IF($F5839=1,OFFSET(start_33,LOLP!$D5839+(1-$C5839)*24,LOLP!$B5839)*H5839/G5839,0)</f>
        <v>0</v>
      </c>
      <c r="K5839" s="7">
        <f ca="1">IF($F5839,OFFSET(start_40,LOLP!$D5839+(1-$C5839)*24,LOLP!$B5839),0)</f>
        <v>0</v>
      </c>
      <c r="L5839" s="7">
        <f ca="1">IF($F5839,OFFSET(start_50,LOLP!$D5839+(1-$C5839)*24,LOLP!$B5839),0)</f>
        <v>0</v>
      </c>
      <c r="M5839" s="25">
        <f t="shared" ca="1" si="639"/>
        <v>0</v>
      </c>
      <c r="N5839" s="25">
        <f t="shared" ca="1" si="640"/>
        <v>0</v>
      </c>
      <c r="O5839" s="15" t="e">
        <f t="shared" ca="1" si="641"/>
        <v>#DIV/0!</v>
      </c>
      <c r="P5839" s="15" t="e">
        <f t="shared" ca="1" si="642"/>
        <v>#DIV/0!</v>
      </c>
    </row>
    <row r="5840" spans="1:16" x14ac:dyDescent="0.25">
      <c r="A5840" s="1">
        <f t="shared" si="636"/>
        <v>43344</v>
      </c>
      <c r="B5840" s="7">
        <f t="shared" si="638"/>
        <v>9</v>
      </c>
      <c r="C5840" s="4">
        <f>INDEX(Calendar!$E$3:$E$367,MATCH(LOLP!$A5840,Calendar!$B$3:$B$367,0))</f>
        <v>0</v>
      </c>
      <c r="D5840" s="2">
        <f t="shared" si="637"/>
        <v>5</v>
      </c>
      <c r="E5840" s="36">
        <v>22935</v>
      </c>
      <c r="F5840" s="7">
        <f>IFERROR(IF(INDEX('Temperature Data'!$AA$15:$AA$348,MATCH(LOLP!A5840,'Temperature Data'!$B$15:$B$348,0))&gt;IF(B5840=9,$G$2,LOLP!$F$2),1,0),0)</f>
        <v>0</v>
      </c>
      <c r="G5840" s="7">
        <f>SUMIFS(LOLP!$F$4:$F$8763,$C$4:$C$8763,$C5840,$B$4:$B$8763,$B5840,$D$4:$D$8763,$D5840)</f>
        <v>4</v>
      </c>
      <c r="H5840" s="7">
        <f>COUNTIFS(Calendar!$E$3:$E$367,LOLP!C5840,Calendar!$D$3:$D$367,LOLP!B5840)</f>
        <v>11</v>
      </c>
      <c r="I5840" s="7">
        <f ca="1">IF($F5840=1,OFFSET(start_norps,LOLP!$D5840+(1-$C5840)*24,LOLP!$B5840)*H5840/G5840,0)</f>
        <v>0</v>
      </c>
      <c r="J5840" s="7">
        <f ca="1">IF($F5840=1,OFFSET(start_33,LOLP!$D5840+(1-$C5840)*24,LOLP!$B5840)*H5840/G5840,0)</f>
        <v>0</v>
      </c>
      <c r="K5840" s="7">
        <f ca="1">IF($F5840,OFFSET(start_40,LOLP!$D5840+(1-$C5840)*24,LOLP!$B5840),0)</f>
        <v>0</v>
      </c>
      <c r="L5840" s="7">
        <f ca="1">IF($F5840,OFFSET(start_50,LOLP!$D5840+(1-$C5840)*24,LOLP!$B5840),0)</f>
        <v>0</v>
      </c>
      <c r="M5840" s="25">
        <f t="shared" ca="1" si="639"/>
        <v>0</v>
      </c>
      <c r="N5840" s="25">
        <f t="shared" ca="1" si="640"/>
        <v>0</v>
      </c>
      <c r="O5840" s="15" t="e">
        <f t="shared" ca="1" si="641"/>
        <v>#DIV/0!</v>
      </c>
      <c r="P5840" s="15" t="e">
        <f t="shared" ca="1" si="642"/>
        <v>#DIV/0!</v>
      </c>
    </row>
    <row r="5841" spans="1:16" x14ac:dyDescent="0.25">
      <c r="A5841" s="1">
        <f t="shared" si="636"/>
        <v>43344</v>
      </c>
      <c r="B5841" s="7">
        <f t="shared" si="638"/>
        <v>9</v>
      </c>
      <c r="C5841" s="4">
        <f>INDEX(Calendar!$E$3:$E$367,MATCH(LOLP!$A5841,Calendar!$B$3:$B$367,0))</f>
        <v>0</v>
      </c>
      <c r="D5841" s="2">
        <f t="shared" si="637"/>
        <v>6</v>
      </c>
      <c r="E5841" s="36">
        <v>23377</v>
      </c>
      <c r="F5841" s="7">
        <f>IFERROR(IF(INDEX('Temperature Data'!$AA$15:$AA$348,MATCH(LOLP!A5841,'Temperature Data'!$B$15:$B$348,0))&gt;IF(B5841=9,$G$2,LOLP!$F$2),1,0),0)</f>
        <v>0</v>
      </c>
      <c r="G5841" s="7">
        <f>SUMIFS(LOLP!$F$4:$F$8763,$C$4:$C$8763,$C5841,$B$4:$B$8763,$B5841,$D$4:$D$8763,$D5841)</f>
        <v>4</v>
      </c>
      <c r="H5841" s="7">
        <f>COUNTIFS(Calendar!$E$3:$E$367,LOLP!C5841,Calendar!$D$3:$D$367,LOLP!B5841)</f>
        <v>11</v>
      </c>
      <c r="I5841" s="7">
        <f ca="1">IF($F5841=1,OFFSET(start_norps,LOLP!$D5841+(1-$C5841)*24,LOLP!$B5841)*H5841/G5841,0)</f>
        <v>0</v>
      </c>
      <c r="J5841" s="7">
        <f ca="1">IF($F5841=1,OFFSET(start_33,LOLP!$D5841+(1-$C5841)*24,LOLP!$B5841)*H5841/G5841,0)</f>
        <v>0</v>
      </c>
      <c r="K5841" s="7">
        <f ca="1">IF($F5841,OFFSET(start_40,LOLP!$D5841+(1-$C5841)*24,LOLP!$B5841),0)</f>
        <v>0</v>
      </c>
      <c r="L5841" s="7">
        <f ca="1">IF($F5841,OFFSET(start_50,LOLP!$D5841+(1-$C5841)*24,LOLP!$B5841),0)</f>
        <v>0</v>
      </c>
      <c r="M5841" s="25">
        <f t="shared" ca="1" si="639"/>
        <v>0</v>
      </c>
      <c r="N5841" s="25">
        <f t="shared" ca="1" si="640"/>
        <v>0</v>
      </c>
      <c r="O5841" s="15" t="e">
        <f t="shared" ca="1" si="641"/>
        <v>#DIV/0!</v>
      </c>
      <c r="P5841" s="15" t="e">
        <f t="shared" ca="1" si="642"/>
        <v>#DIV/0!</v>
      </c>
    </row>
    <row r="5842" spans="1:16" x14ac:dyDescent="0.25">
      <c r="A5842" s="1">
        <f t="shared" si="636"/>
        <v>43344</v>
      </c>
      <c r="B5842" s="7">
        <f t="shared" si="638"/>
        <v>9</v>
      </c>
      <c r="C5842" s="4">
        <f>INDEX(Calendar!$E$3:$E$367,MATCH(LOLP!$A5842,Calendar!$B$3:$B$367,0))</f>
        <v>0</v>
      </c>
      <c r="D5842" s="2">
        <f t="shared" si="637"/>
        <v>7</v>
      </c>
      <c r="E5842" s="36">
        <v>23857</v>
      </c>
      <c r="F5842" s="7">
        <f>IFERROR(IF(INDEX('Temperature Data'!$AA$15:$AA$348,MATCH(LOLP!A5842,'Temperature Data'!$B$15:$B$348,0))&gt;IF(B5842=9,$G$2,LOLP!$F$2),1,0),0)</f>
        <v>0</v>
      </c>
      <c r="G5842" s="7">
        <f>SUMIFS(LOLP!$F$4:$F$8763,$C$4:$C$8763,$C5842,$B$4:$B$8763,$B5842,$D$4:$D$8763,$D5842)</f>
        <v>4</v>
      </c>
      <c r="H5842" s="7">
        <f>COUNTIFS(Calendar!$E$3:$E$367,LOLP!C5842,Calendar!$D$3:$D$367,LOLP!B5842)</f>
        <v>11</v>
      </c>
      <c r="I5842" s="7">
        <f ca="1">IF($F5842=1,OFFSET(start_norps,LOLP!$D5842+(1-$C5842)*24,LOLP!$B5842)*H5842/G5842,0)</f>
        <v>0</v>
      </c>
      <c r="J5842" s="7">
        <f ca="1">IF($F5842=1,OFFSET(start_33,LOLP!$D5842+(1-$C5842)*24,LOLP!$B5842)*H5842/G5842,0)</f>
        <v>0</v>
      </c>
      <c r="K5842" s="7">
        <f ca="1">IF($F5842,OFFSET(start_40,LOLP!$D5842+(1-$C5842)*24,LOLP!$B5842),0)</f>
        <v>0</v>
      </c>
      <c r="L5842" s="7">
        <f ca="1">IF($F5842,OFFSET(start_50,LOLP!$D5842+(1-$C5842)*24,LOLP!$B5842),0)</f>
        <v>0</v>
      </c>
      <c r="M5842" s="25">
        <f t="shared" ca="1" si="639"/>
        <v>0</v>
      </c>
      <c r="N5842" s="25">
        <f t="shared" ca="1" si="640"/>
        <v>0</v>
      </c>
      <c r="O5842" s="15" t="e">
        <f t="shared" ca="1" si="641"/>
        <v>#DIV/0!</v>
      </c>
      <c r="P5842" s="15" t="e">
        <f t="shared" ca="1" si="642"/>
        <v>#DIV/0!</v>
      </c>
    </row>
    <row r="5843" spans="1:16" x14ac:dyDescent="0.25">
      <c r="A5843" s="1">
        <f t="shared" si="636"/>
        <v>43344</v>
      </c>
      <c r="B5843" s="7">
        <f t="shared" si="638"/>
        <v>9</v>
      </c>
      <c r="C5843" s="4">
        <f>INDEX(Calendar!$E$3:$E$367,MATCH(LOLP!$A5843,Calendar!$B$3:$B$367,0))</f>
        <v>0</v>
      </c>
      <c r="D5843" s="2">
        <f t="shared" si="637"/>
        <v>8</v>
      </c>
      <c r="E5843" s="36">
        <v>24991</v>
      </c>
      <c r="F5843" s="7">
        <f>IFERROR(IF(INDEX('Temperature Data'!$AA$15:$AA$348,MATCH(LOLP!A5843,'Temperature Data'!$B$15:$B$348,0))&gt;IF(B5843=9,$G$2,LOLP!$F$2),1,0),0)</f>
        <v>0</v>
      </c>
      <c r="G5843" s="7">
        <f>SUMIFS(LOLP!$F$4:$F$8763,$C$4:$C$8763,$C5843,$B$4:$B$8763,$B5843,$D$4:$D$8763,$D5843)</f>
        <v>4</v>
      </c>
      <c r="H5843" s="7">
        <f>COUNTIFS(Calendar!$E$3:$E$367,LOLP!C5843,Calendar!$D$3:$D$367,LOLP!B5843)</f>
        <v>11</v>
      </c>
      <c r="I5843" s="7">
        <f ca="1">IF($F5843=1,OFFSET(start_norps,LOLP!$D5843+(1-$C5843)*24,LOLP!$B5843)*H5843/G5843,0)</f>
        <v>0</v>
      </c>
      <c r="J5843" s="7">
        <f ca="1">IF($F5843=1,OFFSET(start_33,LOLP!$D5843+(1-$C5843)*24,LOLP!$B5843)*H5843/G5843,0)</f>
        <v>0</v>
      </c>
      <c r="K5843" s="7">
        <f ca="1">IF($F5843,OFFSET(start_40,LOLP!$D5843+(1-$C5843)*24,LOLP!$B5843),0)</f>
        <v>0</v>
      </c>
      <c r="L5843" s="7">
        <f ca="1">IF($F5843,OFFSET(start_50,LOLP!$D5843+(1-$C5843)*24,LOLP!$B5843),0)</f>
        <v>0</v>
      </c>
      <c r="M5843" s="25">
        <f t="shared" ca="1" si="639"/>
        <v>0</v>
      </c>
      <c r="N5843" s="25">
        <f t="shared" ca="1" si="640"/>
        <v>0</v>
      </c>
      <c r="O5843" s="15" t="e">
        <f t="shared" ca="1" si="641"/>
        <v>#DIV/0!</v>
      </c>
      <c r="P5843" s="15" t="e">
        <f t="shared" ca="1" si="642"/>
        <v>#DIV/0!</v>
      </c>
    </row>
    <row r="5844" spans="1:16" x14ac:dyDescent="0.25">
      <c r="A5844" s="1">
        <f t="shared" si="636"/>
        <v>43344</v>
      </c>
      <c r="B5844" s="7">
        <f t="shared" si="638"/>
        <v>9</v>
      </c>
      <c r="C5844" s="4">
        <f>INDEX(Calendar!$E$3:$E$367,MATCH(LOLP!$A5844,Calendar!$B$3:$B$367,0))</f>
        <v>0</v>
      </c>
      <c r="D5844" s="2">
        <f t="shared" si="637"/>
        <v>9</v>
      </c>
      <c r="E5844" s="36">
        <v>25281</v>
      </c>
      <c r="F5844" s="7">
        <f>IFERROR(IF(INDEX('Temperature Data'!$AA$15:$AA$348,MATCH(LOLP!A5844,'Temperature Data'!$B$15:$B$348,0))&gt;IF(B5844=9,$G$2,LOLP!$F$2),1,0),0)</f>
        <v>0</v>
      </c>
      <c r="G5844" s="7">
        <f>SUMIFS(LOLP!$F$4:$F$8763,$C$4:$C$8763,$C5844,$B$4:$B$8763,$B5844,$D$4:$D$8763,$D5844)</f>
        <v>4</v>
      </c>
      <c r="H5844" s="7">
        <f>COUNTIFS(Calendar!$E$3:$E$367,LOLP!C5844,Calendar!$D$3:$D$367,LOLP!B5844)</f>
        <v>11</v>
      </c>
      <c r="I5844" s="7">
        <f ca="1">IF($F5844=1,OFFSET(start_norps,LOLP!$D5844+(1-$C5844)*24,LOLP!$B5844)*H5844/G5844,0)</f>
        <v>0</v>
      </c>
      <c r="J5844" s="7">
        <f ca="1">IF($F5844=1,OFFSET(start_33,LOLP!$D5844+(1-$C5844)*24,LOLP!$B5844)*H5844/G5844,0)</f>
        <v>0</v>
      </c>
      <c r="K5844" s="7">
        <f ca="1">IF($F5844,OFFSET(start_40,LOLP!$D5844+(1-$C5844)*24,LOLP!$B5844),0)</f>
        <v>0</v>
      </c>
      <c r="L5844" s="7">
        <f ca="1">IF($F5844,OFFSET(start_50,LOLP!$D5844+(1-$C5844)*24,LOLP!$B5844),0)</f>
        <v>0</v>
      </c>
      <c r="M5844" s="25">
        <f t="shared" ca="1" si="639"/>
        <v>0</v>
      </c>
      <c r="N5844" s="25">
        <f t="shared" ca="1" si="640"/>
        <v>0</v>
      </c>
      <c r="O5844" s="15" t="e">
        <f t="shared" ca="1" si="641"/>
        <v>#DIV/0!</v>
      </c>
      <c r="P5844" s="15" t="e">
        <f t="shared" ca="1" si="642"/>
        <v>#DIV/0!</v>
      </c>
    </row>
    <row r="5845" spans="1:16" x14ac:dyDescent="0.25">
      <c r="A5845" s="1">
        <f t="shared" si="636"/>
        <v>43344</v>
      </c>
      <c r="B5845" s="7">
        <f t="shared" si="638"/>
        <v>9</v>
      </c>
      <c r="C5845" s="4">
        <f>INDEX(Calendar!$E$3:$E$367,MATCH(LOLP!$A5845,Calendar!$B$3:$B$367,0))</f>
        <v>0</v>
      </c>
      <c r="D5845" s="2">
        <f t="shared" si="637"/>
        <v>10</v>
      </c>
      <c r="E5845" s="36">
        <v>25530</v>
      </c>
      <c r="F5845" s="7">
        <f>IFERROR(IF(INDEX('Temperature Data'!$AA$15:$AA$348,MATCH(LOLP!A5845,'Temperature Data'!$B$15:$B$348,0))&gt;IF(B5845=9,$G$2,LOLP!$F$2),1,0),0)</f>
        <v>0</v>
      </c>
      <c r="G5845" s="7">
        <f>SUMIFS(LOLP!$F$4:$F$8763,$C$4:$C$8763,$C5845,$B$4:$B$8763,$B5845,$D$4:$D$8763,$D5845)</f>
        <v>4</v>
      </c>
      <c r="H5845" s="7">
        <f>COUNTIFS(Calendar!$E$3:$E$367,LOLP!C5845,Calendar!$D$3:$D$367,LOLP!B5845)</f>
        <v>11</v>
      </c>
      <c r="I5845" s="7">
        <f ca="1">IF($F5845=1,OFFSET(start_norps,LOLP!$D5845+(1-$C5845)*24,LOLP!$B5845)*H5845/G5845,0)</f>
        <v>0</v>
      </c>
      <c r="J5845" s="7">
        <f ca="1">IF($F5845=1,OFFSET(start_33,LOLP!$D5845+(1-$C5845)*24,LOLP!$B5845)*H5845/G5845,0)</f>
        <v>0</v>
      </c>
      <c r="K5845" s="7">
        <f ca="1">IF($F5845,OFFSET(start_40,LOLP!$D5845+(1-$C5845)*24,LOLP!$B5845),0)</f>
        <v>0</v>
      </c>
      <c r="L5845" s="7">
        <f ca="1">IF($F5845,OFFSET(start_50,LOLP!$D5845+(1-$C5845)*24,LOLP!$B5845),0)</f>
        <v>0</v>
      </c>
      <c r="M5845" s="25">
        <f t="shared" ca="1" si="639"/>
        <v>0</v>
      </c>
      <c r="N5845" s="25">
        <f t="shared" ca="1" si="640"/>
        <v>0</v>
      </c>
      <c r="O5845" s="15" t="e">
        <f t="shared" ca="1" si="641"/>
        <v>#DIV/0!</v>
      </c>
      <c r="P5845" s="15" t="e">
        <f t="shared" ca="1" si="642"/>
        <v>#DIV/0!</v>
      </c>
    </row>
    <row r="5846" spans="1:16" x14ac:dyDescent="0.25">
      <c r="A5846" s="1">
        <f t="shared" si="636"/>
        <v>43344</v>
      </c>
      <c r="B5846" s="7">
        <f t="shared" si="638"/>
        <v>9</v>
      </c>
      <c r="C5846" s="4">
        <f>INDEX(Calendar!$E$3:$E$367,MATCH(LOLP!$A5846,Calendar!$B$3:$B$367,0))</f>
        <v>0</v>
      </c>
      <c r="D5846" s="2">
        <f t="shared" si="637"/>
        <v>11</v>
      </c>
      <c r="E5846" s="36">
        <v>25781</v>
      </c>
      <c r="F5846" s="7">
        <f>IFERROR(IF(INDEX('Temperature Data'!$AA$15:$AA$348,MATCH(LOLP!A5846,'Temperature Data'!$B$15:$B$348,0))&gt;IF(B5846=9,$G$2,LOLP!$F$2),1,0),0)</f>
        <v>0</v>
      </c>
      <c r="G5846" s="7">
        <f>SUMIFS(LOLP!$F$4:$F$8763,$C$4:$C$8763,$C5846,$B$4:$B$8763,$B5846,$D$4:$D$8763,$D5846)</f>
        <v>4</v>
      </c>
      <c r="H5846" s="7">
        <f>COUNTIFS(Calendar!$E$3:$E$367,LOLP!C5846,Calendar!$D$3:$D$367,LOLP!B5846)</f>
        <v>11</v>
      </c>
      <c r="I5846" s="7">
        <f ca="1">IF($F5846=1,OFFSET(start_norps,LOLP!$D5846+(1-$C5846)*24,LOLP!$B5846)*H5846/G5846,0)</f>
        <v>0</v>
      </c>
      <c r="J5846" s="7">
        <f ca="1">IF($F5846=1,OFFSET(start_33,LOLP!$D5846+(1-$C5846)*24,LOLP!$B5846)*H5846/G5846,0)</f>
        <v>0</v>
      </c>
      <c r="K5846" s="7">
        <f ca="1">IF($F5846,OFFSET(start_40,LOLP!$D5846+(1-$C5846)*24,LOLP!$B5846),0)</f>
        <v>0</v>
      </c>
      <c r="L5846" s="7">
        <f ca="1">IF($F5846,OFFSET(start_50,LOLP!$D5846+(1-$C5846)*24,LOLP!$B5846),0)</f>
        <v>0</v>
      </c>
      <c r="M5846" s="25">
        <f t="shared" ca="1" si="639"/>
        <v>0</v>
      </c>
      <c r="N5846" s="25">
        <f t="shared" ca="1" si="640"/>
        <v>0</v>
      </c>
      <c r="O5846" s="15" t="e">
        <f t="shared" ca="1" si="641"/>
        <v>#DIV/0!</v>
      </c>
      <c r="P5846" s="15" t="e">
        <f t="shared" ca="1" si="642"/>
        <v>#DIV/0!</v>
      </c>
    </row>
    <row r="5847" spans="1:16" x14ac:dyDescent="0.25">
      <c r="A5847" s="1">
        <f t="shared" si="636"/>
        <v>43344</v>
      </c>
      <c r="B5847" s="7">
        <f t="shared" si="638"/>
        <v>9</v>
      </c>
      <c r="C5847" s="4">
        <f>INDEX(Calendar!$E$3:$E$367,MATCH(LOLP!$A5847,Calendar!$B$3:$B$367,0))</f>
        <v>0</v>
      </c>
      <c r="D5847" s="2">
        <f t="shared" si="637"/>
        <v>12</v>
      </c>
      <c r="E5847" s="36">
        <v>26557</v>
      </c>
      <c r="F5847" s="7">
        <f>IFERROR(IF(INDEX('Temperature Data'!$AA$15:$AA$348,MATCH(LOLP!A5847,'Temperature Data'!$B$15:$B$348,0))&gt;IF(B5847=9,$G$2,LOLP!$F$2),1,0),0)</f>
        <v>0</v>
      </c>
      <c r="G5847" s="7">
        <f>SUMIFS(LOLP!$F$4:$F$8763,$C$4:$C$8763,$C5847,$B$4:$B$8763,$B5847,$D$4:$D$8763,$D5847)</f>
        <v>4</v>
      </c>
      <c r="H5847" s="7">
        <f>COUNTIFS(Calendar!$E$3:$E$367,LOLP!C5847,Calendar!$D$3:$D$367,LOLP!B5847)</f>
        <v>11</v>
      </c>
      <c r="I5847" s="7">
        <f ca="1">IF($F5847=1,OFFSET(start_norps,LOLP!$D5847+(1-$C5847)*24,LOLP!$B5847)*H5847/G5847,0)</f>
        <v>0</v>
      </c>
      <c r="J5847" s="7">
        <f ca="1">IF($F5847=1,OFFSET(start_33,LOLP!$D5847+(1-$C5847)*24,LOLP!$B5847)*H5847/G5847,0)</f>
        <v>0</v>
      </c>
      <c r="K5847" s="7">
        <f ca="1">IF($F5847,OFFSET(start_40,LOLP!$D5847+(1-$C5847)*24,LOLP!$B5847),0)</f>
        <v>0</v>
      </c>
      <c r="L5847" s="7">
        <f ca="1">IF($F5847,OFFSET(start_50,LOLP!$D5847+(1-$C5847)*24,LOLP!$B5847),0)</f>
        <v>0</v>
      </c>
      <c r="M5847" s="25">
        <f t="shared" ca="1" si="639"/>
        <v>0</v>
      </c>
      <c r="N5847" s="25">
        <f t="shared" ca="1" si="640"/>
        <v>0</v>
      </c>
      <c r="O5847" s="15" t="e">
        <f t="shared" ca="1" si="641"/>
        <v>#DIV/0!</v>
      </c>
      <c r="P5847" s="15" t="e">
        <f t="shared" ca="1" si="642"/>
        <v>#DIV/0!</v>
      </c>
    </row>
    <row r="5848" spans="1:16" x14ac:dyDescent="0.25">
      <c r="A5848" s="1">
        <f t="shared" si="636"/>
        <v>43344</v>
      </c>
      <c r="B5848" s="7">
        <f t="shared" si="638"/>
        <v>9</v>
      </c>
      <c r="C5848" s="4">
        <f>INDEX(Calendar!$E$3:$E$367,MATCH(LOLP!$A5848,Calendar!$B$3:$B$367,0))</f>
        <v>0</v>
      </c>
      <c r="D5848" s="2">
        <f t="shared" si="637"/>
        <v>13</v>
      </c>
      <c r="E5848" s="36">
        <v>27761</v>
      </c>
      <c r="F5848" s="7">
        <f>IFERROR(IF(INDEX('Temperature Data'!$AA$15:$AA$348,MATCH(LOLP!A5848,'Temperature Data'!$B$15:$B$348,0))&gt;IF(B5848=9,$G$2,LOLP!$F$2),1,0),0)</f>
        <v>0</v>
      </c>
      <c r="G5848" s="7">
        <f>SUMIFS(LOLP!$F$4:$F$8763,$C$4:$C$8763,$C5848,$B$4:$B$8763,$B5848,$D$4:$D$8763,$D5848)</f>
        <v>4</v>
      </c>
      <c r="H5848" s="7">
        <f>COUNTIFS(Calendar!$E$3:$E$367,LOLP!C5848,Calendar!$D$3:$D$367,LOLP!B5848)</f>
        <v>11</v>
      </c>
      <c r="I5848" s="7">
        <f ca="1">IF($F5848=1,OFFSET(start_norps,LOLP!$D5848+(1-$C5848)*24,LOLP!$B5848)*H5848/G5848,0)</f>
        <v>0</v>
      </c>
      <c r="J5848" s="7">
        <f ca="1">IF($F5848=1,OFFSET(start_33,LOLP!$D5848+(1-$C5848)*24,LOLP!$B5848)*H5848/G5848,0)</f>
        <v>0</v>
      </c>
      <c r="K5848" s="7">
        <f ca="1">IF($F5848,OFFSET(start_40,LOLP!$D5848+(1-$C5848)*24,LOLP!$B5848),0)</f>
        <v>0</v>
      </c>
      <c r="L5848" s="7">
        <f ca="1">IF($F5848,OFFSET(start_50,LOLP!$D5848+(1-$C5848)*24,LOLP!$B5848),0)</f>
        <v>0</v>
      </c>
      <c r="M5848" s="25">
        <f t="shared" ca="1" si="639"/>
        <v>0</v>
      </c>
      <c r="N5848" s="25">
        <f t="shared" ca="1" si="640"/>
        <v>0</v>
      </c>
      <c r="O5848" s="15" t="e">
        <f t="shared" ca="1" si="641"/>
        <v>#DIV/0!</v>
      </c>
      <c r="P5848" s="15" t="e">
        <f t="shared" ca="1" si="642"/>
        <v>#DIV/0!</v>
      </c>
    </row>
    <row r="5849" spans="1:16" x14ac:dyDescent="0.25">
      <c r="A5849" s="1">
        <f t="shared" si="636"/>
        <v>43344</v>
      </c>
      <c r="B5849" s="7">
        <f t="shared" si="638"/>
        <v>9</v>
      </c>
      <c r="C5849" s="4">
        <f>INDEX(Calendar!$E$3:$E$367,MATCH(LOLP!$A5849,Calendar!$B$3:$B$367,0))</f>
        <v>0</v>
      </c>
      <c r="D5849" s="2">
        <f t="shared" si="637"/>
        <v>14</v>
      </c>
      <c r="E5849" s="36">
        <v>28840</v>
      </c>
      <c r="F5849" s="7">
        <f>IFERROR(IF(INDEX('Temperature Data'!$AA$15:$AA$348,MATCH(LOLP!A5849,'Temperature Data'!$B$15:$B$348,0))&gt;IF(B5849=9,$G$2,LOLP!$F$2),1,0),0)</f>
        <v>0</v>
      </c>
      <c r="G5849" s="7">
        <f>SUMIFS(LOLP!$F$4:$F$8763,$C$4:$C$8763,$C5849,$B$4:$B$8763,$B5849,$D$4:$D$8763,$D5849)</f>
        <v>4</v>
      </c>
      <c r="H5849" s="7">
        <f>COUNTIFS(Calendar!$E$3:$E$367,LOLP!C5849,Calendar!$D$3:$D$367,LOLP!B5849)</f>
        <v>11</v>
      </c>
      <c r="I5849" s="7">
        <f ca="1">IF($F5849=1,OFFSET(start_norps,LOLP!$D5849+(1-$C5849)*24,LOLP!$B5849)*H5849/G5849,0)</f>
        <v>0</v>
      </c>
      <c r="J5849" s="7">
        <f ca="1">IF($F5849=1,OFFSET(start_33,LOLP!$D5849+(1-$C5849)*24,LOLP!$B5849)*H5849/G5849,0)</f>
        <v>0</v>
      </c>
      <c r="K5849" s="7">
        <f ca="1">IF($F5849,OFFSET(start_40,LOLP!$D5849+(1-$C5849)*24,LOLP!$B5849),0)</f>
        <v>0</v>
      </c>
      <c r="L5849" s="7">
        <f ca="1">IF($F5849,OFFSET(start_50,LOLP!$D5849+(1-$C5849)*24,LOLP!$B5849),0)</f>
        <v>0</v>
      </c>
      <c r="M5849" s="25">
        <f t="shared" ca="1" si="639"/>
        <v>0</v>
      </c>
      <c r="N5849" s="25">
        <f t="shared" ca="1" si="640"/>
        <v>0</v>
      </c>
      <c r="O5849" s="15" t="e">
        <f t="shared" ca="1" si="641"/>
        <v>#DIV/0!</v>
      </c>
      <c r="P5849" s="15" t="e">
        <f t="shared" ca="1" si="642"/>
        <v>#DIV/0!</v>
      </c>
    </row>
    <row r="5850" spans="1:16" x14ac:dyDescent="0.25">
      <c r="A5850" s="1">
        <f t="shared" si="636"/>
        <v>43344</v>
      </c>
      <c r="B5850" s="7">
        <f t="shared" si="638"/>
        <v>9</v>
      </c>
      <c r="C5850" s="4">
        <f>INDEX(Calendar!$E$3:$E$367,MATCH(LOLP!$A5850,Calendar!$B$3:$B$367,0))</f>
        <v>0</v>
      </c>
      <c r="D5850" s="2">
        <f t="shared" si="637"/>
        <v>15</v>
      </c>
      <c r="E5850" s="36">
        <v>30358</v>
      </c>
      <c r="F5850" s="7">
        <f>IFERROR(IF(INDEX('Temperature Data'!$AA$15:$AA$348,MATCH(LOLP!A5850,'Temperature Data'!$B$15:$B$348,0))&gt;IF(B5850=9,$G$2,LOLP!$F$2),1,0),0)</f>
        <v>0</v>
      </c>
      <c r="G5850" s="7">
        <f>SUMIFS(LOLP!$F$4:$F$8763,$C$4:$C$8763,$C5850,$B$4:$B$8763,$B5850,$D$4:$D$8763,$D5850)</f>
        <v>4</v>
      </c>
      <c r="H5850" s="7">
        <f>COUNTIFS(Calendar!$E$3:$E$367,LOLP!C5850,Calendar!$D$3:$D$367,LOLP!B5850)</f>
        <v>11</v>
      </c>
      <c r="I5850" s="7">
        <f ca="1">IF($F5850=1,OFFSET(start_norps,LOLP!$D5850+(1-$C5850)*24,LOLP!$B5850)*H5850/G5850,0)</f>
        <v>0</v>
      </c>
      <c r="J5850" s="7">
        <f ca="1">IF($F5850=1,OFFSET(start_33,LOLP!$D5850+(1-$C5850)*24,LOLP!$B5850)*H5850/G5850,0)</f>
        <v>0</v>
      </c>
      <c r="K5850" s="7">
        <f ca="1">IF($F5850,OFFSET(start_40,LOLP!$D5850+(1-$C5850)*24,LOLP!$B5850),0)</f>
        <v>0</v>
      </c>
      <c r="L5850" s="7">
        <f ca="1">IF($F5850,OFFSET(start_50,LOLP!$D5850+(1-$C5850)*24,LOLP!$B5850),0)</f>
        <v>0</v>
      </c>
      <c r="M5850" s="25">
        <f t="shared" ca="1" si="639"/>
        <v>0</v>
      </c>
      <c r="N5850" s="25">
        <f t="shared" ca="1" si="640"/>
        <v>0</v>
      </c>
      <c r="O5850" s="15" t="e">
        <f t="shared" ca="1" si="641"/>
        <v>#DIV/0!</v>
      </c>
      <c r="P5850" s="15" t="e">
        <f t="shared" ca="1" si="642"/>
        <v>#DIV/0!</v>
      </c>
    </row>
    <row r="5851" spans="1:16" x14ac:dyDescent="0.25">
      <c r="A5851" s="1">
        <f t="shared" si="636"/>
        <v>43344</v>
      </c>
      <c r="B5851" s="7">
        <f t="shared" si="638"/>
        <v>9</v>
      </c>
      <c r="C5851" s="4">
        <f>INDEX(Calendar!$E$3:$E$367,MATCH(LOLP!$A5851,Calendar!$B$3:$B$367,0))</f>
        <v>0</v>
      </c>
      <c r="D5851" s="2">
        <f t="shared" si="637"/>
        <v>16</v>
      </c>
      <c r="E5851" s="36">
        <v>31778</v>
      </c>
      <c r="F5851" s="7">
        <f>IFERROR(IF(INDEX('Temperature Data'!$AA$15:$AA$348,MATCH(LOLP!A5851,'Temperature Data'!$B$15:$B$348,0))&gt;IF(B5851=9,$G$2,LOLP!$F$2),1,0),0)</f>
        <v>0</v>
      </c>
      <c r="G5851" s="7">
        <f>SUMIFS(LOLP!$F$4:$F$8763,$C$4:$C$8763,$C5851,$B$4:$B$8763,$B5851,$D$4:$D$8763,$D5851)</f>
        <v>4</v>
      </c>
      <c r="H5851" s="7">
        <f>COUNTIFS(Calendar!$E$3:$E$367,LOLP!C5851,Calendar!$D$3:$D$367,LOLP!B5851)</f>
        <v>11</v>
      </c>
      <c r="I5851" s="7">
        <f ca="1">IF($F5851=1,OFFSET(start_norps,LOLP!$D5851+(1-$C5851)*24,LOLP!$B5851)*H5851/G5851,0)</f>
        <v>0</v>
      </c>
      <c r="J5851" s="7">
        <f ca="1">IF($F5851=1,OFFSET(start_33,LOLP!$D5851+(1-$C5851)*24,LOLP!$B5851)*H5851/G5851,0)</f>
        <v>0</v>
      </c>
      <c r="K5851" s="7">
        <f ca="1">IF($F5851,OFFSET(start_40,LOLP!$D5851+(1-$C5851)*24,LOLP!$B5851),0)</f>
        <v>0</v>
      </c>
      <c r="L5851" s="7">
        <f ca="1">IF($F5851,OFFSET(start_50,LOLP!$D5851+(1-$C5851)*24,LOLP!$B5851),0)</f>
        <v>0</v>
      </c>
      <c r="M5851" s="25">
        <f t="shared" ca="1" si="639"/>
        <v>0</v>
      </c>
      <c r="N5851" s="25">
        <f t="shared" ca="1" si="640"/>
        <v>0</v>
      </c>
      <c r="O5851" s="15" t="e">
        <f t="shared" ca="1" si="641"/>
        <v>#DIV/0!</v>
      </c>
      <c r="P5851" s="15" t="e">
        <f t="shared" ca="1" si="642"/>
        <v>#DIV/0!</v>
      </c>
    </row>
    <row r="5852" spans="1:16" x14ac:dyDescent="0.25">
      <c r="A5852" s="1">
        <f t="shared" si="636"/>
        <v>43344</v>
      </c>
      <c r="B5852" s="7">
        <f t="shared" si="638"/>
        <v>9</v>
      </c>
      <c r="C5852" s="4">
        <f>INDEX(Calendar!$E$3:$E$367,MATCH(LOLP!$A5852,Calendar!$B$3:$B$367,0))</f>
        <v>0</v>
      </c>
      <c r="D5852" s="2">
        <f t="shared" si="637"/>
        <v>17</v>
      </c>
      <c r="E5852" s="36">
        <v>32557</v>
      </c>
      <c r="F5852" s="7">
        <f>IFERROR(IF(INDEX('Temperature Data'!$AA$15:$AA$348,MATCH(LOLP!A5852,'Temperature Data'!$B$15:$B$348,0))&gt;IF(B5852=9,$G$2,LOLP!$F$2),1,0),0)</f>
        <v>0</v>
      </c>
      <c r="G5852" s="7">
        <f>SUMIFS(LOLP!$F$4:$F$8763,$C$4:$C$8763,$C5852,$B$4:$B$8763,$B5852,$D$4:$D$8763,$D5852)</f>
        <v>4</v>
      </c>
      <c r="H5852" s="7">
        <f>COUNTIFS(Calendar!$E$3:$E$367,LOLP!C5852,Calendar!$D$3:$D$367,LOLP!B5852)</f>
        <v>11</v>
      </c>
      <c r="I5852" s="7">
        <f ca="1">IF($F5852=1,OFFSET(start_norps,LOLP!$D5852+(1-$C5852)*24,LOLP!$B5852)*H5852/G5852,0)</f>
        <v>0</v>
      </c>
      <c r="J5852" s="7">
        <f ca="1">IF($F5852=1,OFFSET(start_33,LOLP!$D5852+(1-$C5852)*24,LOLP!$B5852)*H5852/G5852,0)</f>
        <v>0</v>
      </c>
      <c r="K5852" s="7">
        <f ca="1">IF($F5852,OFFSET(start_40,LOLP!$D5852+(1-$C5852)*24,LOLP!$B5852),0)</f>
        <v>0</v>
      </c>
      <c r="L5852" s="7">
        <f ca="1">IF($F5852,OFFSET(start_50,LOLP!$D5852+(1-$C5852)*24,LOLP!$B5852),0)</f>
        <v>0</v>
      </c>
      <c r="M5852" s="25">
        <f t="shared" ca="1" si="639"/>
        <v>0</v>
      </c>
      <c r="N5852" s="25">
        <f t="shared" ca="1" si="640"/>
        <v>0</v>
      </c>
      <c r="O5852" s="15" t="e">
        <f t="shared" ca="1" si="641"/>
        <v>#DIV/0!</v>
      </c>
      <c r="P5852" s="15" t="e">
        <f t="shared" ca="1" si="642"/>
        <v>#DIV/0!</v>
      </c>
    </row>
    <row r="5853" spans="1:16" x14ac:dyDescent="0.25">
      <c r="A5853" s="1">
        <f t="shared" ref="A5853:A5916" si="643">A5829+1</f>
        <v>43344</v>
      </c>
      <c r="B5853" s="7">
        <f t="shared" si="638"/>
        <v>9</v>
      </c>
      <c r="C5853" s="4">
        <f>INDEX(Calendar!$E$3:$E$367,MATCH(LOLP!$A5853,Calendar!$B$3:$B$367,0))</f>
        <v>0</v>
      </c>
      <c r="D5853" s="2">
        <f t="shared" ref="D5853:D5916" si="644">D5829</f>
        <v>18</v>
      </c>
      <c r="E5853" s="36">
        <v>32485</v>
      </c>
      <c r="F5853" s="7">
        <f>IFERROR(IF(INDEX('Temperature Data'!$AA$15:$AA$348,MATCH(LOLP!A5853,'Temperature Data'!$B$15:$B$348,0))&gt;IF(B5853=9,$G$2,LOLP!$F$2),1,0),0)</f>
        <v>0</v>
      </c>
      <c r="G5853" s="7">
        <f>SUMIFS(LOLP!$F$4:$F$8763,$C$4:$C$8763,$C5853,$B$4:$B$8763,$B5853,$D$4:$D$8763,$D5853)</f>
        <v>4</v>
      </c>
      <c r="H5853" s="7">
        <f>COUNTIFS(Calendar!$E$3:$E$367,LOLP!C5853,Calendar!$D$3:$D$367,LOLP!B5853)</f>
        <v>11</v>
      </c>
      <c r="I5853" s="7">
        <f ca="1">IF($F5853=1,OFFSET(start_norps,LOLP!$D5853+(1-$C5853)*24,LOLP!$B5853)*H5853/G5853,0)</f>
        <v>0</v>
      </c>
      <c r="J5853" s="7">
        <f ca="1">IF($F5853=1,OFFSET(start_33,LOLP!$D5853+(1-$C5853)*24,LOLP!$B5853)*H5853/G5853,0)</f>
        <v>0</v>
      </c>
      <c r="K5853" s="7">
        <f ca="1">IF($F5853,OFFSET(start_40,LOLP!$D5853+(1-$C5853)*24,LOLP!$B5853),0)</f>
        <v>0</v>
      </c>
      <c r="L5853" s="7">
        <f ca="1">IF($F5853,OFFSET(start_50,LOLP!$D5853+(1-$C5853)*24,LOLP!$B5853),0)</f>
        <v>0</v>
      </c>
      <c r="M5853" s="25">
        <f t="shared" ca="1" si="639"/>
        <v>0</v>
      </c>
      <c r="N5853" s="25">
        <f t="shared" ca="1" si="640"/>
        <v>0</v>
      </c>
      <c r="O5853" s="15" t="e">
        <f t="shared" ca="1" si="641"/>
        <v>#DIV/0!</v>
      </c>
      <c r="P5853" s="15" t="e">
        <f t="shared" ca="1" si="642"/>
        <v>#DIV/0!</v>
      </c>
    </row>
    <row r="5854" spans="1:16" x14ac:dyDescent="0.25">
      <c r="A5854" s="1">
        <f t="shared" si="643"/>
        <v>43344</v>
      </c>
      <c r="B5854" s="7">
        <f t="shared" si="638"/>
        <v>9</v>
      </c>
      <c r="C5854" s="4">
        <f>INDEX(Calendar!$E$3:$E$367,MATCH(LOLP!$A5854,Calendar!$B$3:$B$367,0))</f>
        <v>0</v>
      </c>
      <c r="D5854" s="2">
        <f t="shared" si="644"/>
        <v>19</v>
      </c>
      <c r="E5854" s="36">
        <v>32228</v>
      </c>
      <c r="F5854" s="7">
        <f>IFERROR(IF(INDEX('Temperature Data'!$AA$15:$AA$348,MATCH(LOLP!A5854,'Temperature Data'!$B$15:$B$348,0))&gt;IF(B5854=9,$G$2,LOLP!$F$2),1,0),0)</f>
        <v>0</v>
      </c>
      <c r="G5854" s="7">
        <f>SUMIFS(LOLP!$F$4:$F$8763,$C$4:$C$8763,$C5854,$B$4:$B$8763,$B5854,$D$4:$D$8763,$D5854)</f>
        <v>4</v>
      </c>
      <c r="H5854" s="7">
        <f>COUNTIFS(Calendar!$E$3:$E$367,LOLP!C5854,Calendar!$D$3:$D$367,LOLP!B5854)</f>
        <v>11</v>
      </c>
      <c r="I5854" s="7">
        <f ca="1">IF($F5854=1,OFFSET(start_norps,LOLP!$D5854+(1-$C5854)*24,LOLP!$B5854)*H5854/G5854,0)</f>
        <v>0</v>
      </c>
      <c r="J5854" s="7">
        <f ca="1">IF($F5854=1,OFFSET(start_33,LOLP!$D5854+(1-$C5854)*24,LOLP!$B5854)*H5854/G5854,0)</f>
        <v>0</v>
      </c>
      <c r="K5854" s="7">
        <f ca="1">IF($F5854,OFFSET(start_40,LOLP!$D5854+(1-$C5854)*24,LOLP!$B5854),0)</f>
        <v>0</v>
      </c>
      <c r="L5854" s="7">
        <f ca="1">IF($F5854,OFFSET(start_50,LOLP!$D5854+(1-$C5854)*24,LOLP!$B5854),0)</f>
        <v>0</v>
      </c>
      <c r="M5854" s="25">
        <f t="shared" ca="1" si="639"/>
        <v>0</v>
      </c>
      <c r="N5854" s="25">
        <f t="shared" ca="1" si="640"/>
        <v>0</v>
      </c>
      <c r="O5854" s="15" t="e">
        <f t="shared" ca="1" si="641"/>
        <v>#DIV/0!</v>
      </c>
      <c r="P5854" s="15" t="e">
        <f t="shared" ca="1" si="642"/>
        <v>#DIV/0!</v>
      </c>
    </row>
    <row r="5855" spans="1:16" x14ac:dyDescent="0.25">
      <c r="A5855" s="1">
        <f t="shared" si="643"/>
        <v>43344</v>
      </c>
      <c r="B5855" s="7">
        <f t="shared" si="638"/>
        <v>9</v>
      </c>
      <c r="C5855" s="4">
        <f>INDEX(Calendar!$E$3:$E$367,MATCH(LOLP!$A5855,Calendar!$B$3:$B$367,0))</f>
        <v>0</v>
      </c>
      <c r="D5855" s="2">
        <f t="shared" si="644"/>
        <v>20</v>
      </c>
      <c r="E5855" s="36">
        <v>31737</v>
      </c>
      <c r="F5855" s="7">
        <f>IFERROR(IF(INDEX('Temperature Data'!$AA$15:$AA$348,MATCH(LOLP!A5855,'Temperature Data'!$B$15:$B$348,0))&gt;IF(B5855=9,$G$2,LOLP!$F$2),1,0),0)</f>
        <v>0</v>
      </c>
      <c r="G5855" s="7">
        <f>SUMIFS(LOLP!$F$4:$F$8763,$C$4:$C$8763,$C5855,$B$4:$B$8763,$B5855,$D$4:$D$8763,$D5855)</f>
        <v>4</v>
      </c>
      <c r="H5855" s="7">
        <f>COUNTIFS(Calendar!$E$3:$E$367,LOLP!C5855,Calendar!$D$3:$D$367,LOLP!B5855)</f>
        <v>11</v>
      </c>
      <c r="I5855" s="7">
        <f ca="1">IF($F5855=1,OFFSET(start_norps,LOLP!$D5855+(1-$C5855)*24,LOLP!$B5855)*H5855/G5855,0)</f>
        <v>0</v>
      </c>
      <c r="J5855" s="7">
        <f ca="1">IF($F5855=1,OFFSET(start_33,LOLP!$D5855+(1-$C5855)*24,LOLP!$B5855)*H5855/G5855,0)</f>
        <v>0</v>
      </c>
      <c r="K5855" s="7">
        <f ca="1">IF($F5855,OFFSET(start_40,LOLP!$D5855+(1-$C5855)*24,LOLP!$B5855),0)</f>
        <v>0</v>
      </c>
      <c r="L5855" s="7">
        <f ca="1">IF($F5855,OFFSET(start_50,LOLP!$D5855+(1-$C5855)*24,LOLP!$B5855),0)</f>
        <v>0</v>
      </c>
      <c r="M5855" s="25">
        <f t="shared" ca="1" si="639"/>
        <v>0</v>
      </c>
      <c r="N5855" s="25">
        <f t="shared" ca="1" si="640"/>
        <v>0</v>
      </c>
      <c r="O5855" s="15" t="e">
        <f t="shared" ca="1" si="641"/>
        <v>#DIV/0!</v>
      </c>
      <c r="P5855" s="15" t="e">
        <f t="shared" ca="1" si="642"/>
        <v>#DIV/0!</v>
      </c>
    </row>
    <row r="5856" spans="1:16" x14ac:dyDescent="0.25">
      <c r="A5856" s="1">
        <f t="shared" si="643"/>
        <v>43344</v>
      </c>
      <c r="B5856" s="7">
        <f t="shared" si="638"/>
        <v>9</v>
      </c>
      <c r="C5856" s="4">
        <f>INDEX(Calendar!$E$3:$E$367,MATCH(LOLP!$A5856,Calendar!$B$3:$B$367,0))</f>
        <v>0</v>
      </c>
      <c r="D5856" s="2">
        <f t="shared" si="644"/>
        <v>21</v>
      </c>
      <c r="E5856" s="36">
        <v>30205</v>
      </c>
      <c r="F5856" s="7">
        <f>IFERROR(IF(INDEX('Temperature Data'!$AA$15:$AA$348,MATCH(LOLP!A5856,'Temperature Data'!$B$15:$B$348,0))&gt;IF(B5856=9,$G$2,LOLP!$F$2),1,0),0)</f>
        <v>0</v>
      </c>
      <c r="G5856" s="7">
        <f>SUMIFS(LOLP!$F$4:$F$8763,$C$4:$C$8763,$C5856,$B$4:$B$8763,$B5856,$D$4:$D$8763,$D5856)</f>
        <v>4</v>
      </c>
      <c r="H5856" s="7">
        <f>COUNTIFS(Calendar!$E$3:$E$367,LOLP!C5856,Calendar!$D$3:$D$367,LOLP!B5856)</f>
        <v>11</v>
      </c>
      <c r="I5856" s="7">
        <f ca="1">IF($F5856=1,OFFSET(start_norps,LOLP!$D5856+(1-$C5856)*24,LOLP!$B5856)*H5856/G5856,0)</f>
        <v>0</v>
      </c>
      <c r="J5856" s="7">
        <f ca="1">IF($F5856=1,OFFSET(start_33,LOLP!$D5856+(1-$C5856)*24,LOLP!$B5856)*H5856/G5856,0)</f>
        <v>0</v>
      </c>
      <c r="K5856" s="7">
        <f ca="1">IF($F5856,OFFSET(start_40,LOLP!$D5856+(1-$C5856)*24,LOLP!$B5856),0)</f>
        <v>0</v>
      </c>
      <c r="L5856" s="7">
        <f ca="1">IF($F5856,OFFSET(start_50,LOLP!$D5856+(1-$C5856)*24,LOLP!$B5856),0)</f>
        <v>0</v>
      </c>
      <c r="M5856" s="25">
        <f t="shared" ca="1" si="639"/>
        <v>0</v>
      </c>
      <c r="N5856" s="25">
        <f t="shared" ca="1" si="640"/>
        <v>0</v>
      </c>
      <c r="O5856" s="15" t="e">
        <f t="shared" ca="1" si="641"/>
        <v>#DIV/0!</v>
      </c>
      <c r="P5856" s="15" t="e">
        <f t="shared" ca="1" si="642"/>
        <v>#DIV/0!</v>
      </c>
    </row>
    <row r="5857" spans="1:16" x14ac:dyDescent="0.25">
      <c r="A5857" s="1">
        <f t="shared" si="643"/>
        <v>43344</v>
      </c>
      <c r="B5857" s="7">
        <f t="shared" si="638"/>
        <v>9</v>
      </c>
      <c r="C5857" s="4">
        <f>INDEX(Calendar!$E$3:$E$367,MATCH(LOLP!$A5857,Calendar!$B$3:$B$367,0))</f>
        <v>0</v>
      </c>
      <c r="D5857" s="2">
        <f t="shared" si="644"/>
        <v>22</v>
      </c>
      <c r="E5857" s="36">
        <v>28219</v>
      </c>
      <c r="F5857" s="7">
        <f>IFERROR(IF(INDEX('Temperature Data'!$AA$15:$AA$348,MATCH(LOLP!A5857,'Temperature Data'!$B$15:$B$348,0))&gt;IF(B5857=9,$G$2,LOLP!$F$2),1,0),0)</f>
        <v>0</v>
      </c>
      <c r="G5857" s="7">
        <f>SUMIFS(LOLP!$F$4:$F$8763,$C$4:$C$8763,$C5857,$B$4:$B$8763,$B5857,$D$4:$D$8763,$D5857)</f>
        <v>4</v>
      </c>
      <c r="H5857" s="7">
        <f>COUNTIFS(Calendar!$E$3:$E$367,LOLP!C5857,Calendar!$D$3:$D$367,LOLP!B5857)</f>
        <v>11</v>
      </c>
      <c r="I5857" s="7">
        <f ca="1">IF($F5857=1,OFFSET(start_norps,LOLP!$D5857+(1-$C5857)*24,LOLP!$B5857)*H5857/G5857,0)</f>
        <v>0</v>
      </c>
      <c r="J5857" s="7">
        <f ca="1">IF($F5857=1,OFFSET(start_33,LOLP!$D5857+(1-$C5857)*24,LOLP!$B5857)*H5857/G5857,0)</f>
        <v>0</v>
      </c>
      <c r="K5857" s="7">
        <f ca="1">IF($F5857,OFFSET(start_40,LOLP!$D5857+(1-$C5857)*24,LOLP!$B5857),0)</f>
        <v>0</v>
      </c>
      <c r="L5857" s="7">
        <f ca="1">IF($F5857,OFFSET(start_50,LOLP!$D5857+(1-$C5857)*24,LOLP!$B5857),0)</f>
        <v>0</v>
      </c>
      <c r="M5857" s="25">
        <f t="shared" ca="1" si="639"/>
        <v>0</v>
      </c>
      <c r="N5857" s="25">
        <f t="shared" ca="1" si="640"/>
        <v>0</v>
      </c>
      <c r="O5857" s="15" t="e">
        <f t="shared" ca="1" si="641"/>
        <v>#DIV/0!</v>
      </c>
      <c r="P5857" s="15" t="e">
        <f t="shared" ca="1" si="642"/>
        <v>#DIV/0!</v>
      </c>
    </row>
    <row r="5858" spans="1:16" x14ac:dyDescent="0.25">
      <c r="A5858" s="1">
        <f t="shared" si="643"/>
        <v>43344</v>
      </c>
      <c r="B5858" s="7">
        <f t="shared" si="638"/>
        <v>9</v>
      </c>
      <c r="C5858" s="4">
        <f>INDEX(Calendar!$E$3:$E$367,MATCH(LOLP!$A5858,Calendar!$B$3:$B$367,0))</f>
        <v>0</v>
      </c>
      <c r="D5858" s="2">
        <f t="shared" si="644"/>
        <v>23</v>
      </c>
      <c r="E5858" s="36">
        <v>26429</v>
      </c>
      <c r="F5858" s="7">
        <f>IFERROR(IF(INDEX('Temperature Data'!$AA$15:$AA$348,MATCH(LOLP!A5858,'Temperature Data'!$B$15:$B$348,0))&gt;IF(B5858=9,$G$2,LOLP!$F$2),1,0),0)</f>
        <v>0</v>
      </c>
      <c r="G5858" s="7">
        <f>SUMIFS(LOLP!$F$4:$F$8763,$C$4:$C$8763,$C5858,$B$4:$B$8763,$B5858,$D$4:$D$8763,$D5858)</f>
        <v>4</v>
      </c>
      <c r="H5858" s="7">
        <f>COUNTIFS(Calendar!$E$3:$E$367,LOLP!C5858,Calendar!$D$3:$D$367,LOLP!B5858)</f>
        <v>11</v>
      </c>
      <c r="I5858" s="7">
        <f ca="1">IF($F5858=1,OFFSET(start_norps,LOLP!$D5858+(1-$C5858)*24,LOLP!$B5858)*H5858/G5858,0)</f>
        <v>0</v>
      </c>
      <c r="J5858" s="7">
        <f ca="1">IF($F5858=1,OFFSET(start_33,LOLP!$D5858+(1-$C5858)*24,LOLP!$B5858)*H5858/G5858,0)</f>
        <v>0</v>
      </c>
      <c r="K5858" s="7">
        <f ca="1">IF($F5858,OFFSET(start_40,LOLP!$D5858+(1-$C5858)*24,LOLP!$B5858),0)</f>
        <v>0</v>
      </c>
      <c r="L5858" s="7">
        <f ca="1">IF($F5858,OFFSET(start_50,LOLP!$D5858+(1-$C5858)*24,LOLP!$B5858),0)</f>
        <v>0</v>
      </c>
      <c r="M5858" s="25">
        <f t="shared" ca="1" si="639"/>
        <v>0</v>
      </c>
      <c r="N5858" s="25">
        <f t="shared" ca="1" si="640"/>
        <v>0</v>
      </c>
      <c r="O5858" s="15" t="e">
        <f t="shared" ca="1" si="641"/>
        <v>#DIV/0!</v>
      </c>
      <c r="P5858" s="15" t="e">
        <f t="shared" ca="1" si="642"/>
        <v>#DIV/0!</v>
      </c>
    </row>
    <row r="5859" spans="1:16" x14ac:dyDescent="0.25">
      <c r="A5859" s="1">
        <f t="shared" si="643"/>
        <v>43344</v>
      </c>
      <c r="B5859" s="7">
        <f t="shared" si="638"/>
        <v>9</v>
      </c>
      <c r="C5859" s="4">
        <f>INDEX(Calendar!$E$3:$E$367,MATCH(LOLP!$A5859,Calendar!$B$3:$B$367,0))</f>
        <v>0</v>
      </c>
      <c r="D5859" s="2">
        <f t="shared" si="644"/>
        <v>24</v>
      </c>
      <c r="E5859" s="36">
        <v>24967</v>
      </c>
      <c r="F5859" s="7">
        <f>IFERROR(IF(INDEX('Temperature Data'!$AA$15:$AA$348,MATCH(LOLP!A5859,'Temperature Data'!$B$15:$B$348,0))&gt;IF(B5859=9,$G$2,LOLP!$F$2),1,0),0)</f>
        <v>0</v>
      </c>
      <c r="G5859" s="7">
        <f>SUMIFS(LOLP!$F$4:$F$8763,$C$4:$C$8763,$C5859,$B$4:$B$8763,$B5859,$D$4:$D$8763,$D5859)</f>
        <v>4</v>
      </c>
      <c r="H5859" s="7">
        <f>COUNTIFS(Calendar!$E$3:$E$367,LOLP!C5859,Calendar!$D$3:$D$367,LOLP!B5859)</f>
        <v>11</v>
      </c>
      <c r="I5859" s="7">
        <f ca="1">IF($F5859=1,OFFSET(start_norps,LOLP!$D5859+(1-$C5859)*24,LOLP!$B5859)*H5859/G5859,0)</f>
        <v>0</v>
      </c>
      <c r="J5859" s="7">
        <f ca="1">IF($F5859=1,OFFSET(start_33,LOLP!$D5859+(1-$C5859)*24,LOLP!$B5859)*H5859/G5859,0)</f>
        <v>0</v>
      </c>
      <c r="K5859" s="7">
        <f ca="1">IF($F5859,OFFSET(start_40,LOLP!$D5859+(1-$C5859)*24,LOLP!$B5859),0)</f>
        <v>0</v>
      </c>
      <c r="L5859" s="7">
        <f ca="1">IF($F5859,OFFSET(start_50,LOLP!$D5859+(1-$C5859)*24,LOLP!$B5859),0)</f>
        <v>0</v>
      </c>
      <c r="M5859" s="25">
        <f t="shared" ca="1" si="639"/>
        <v>0</v>
      </c>
      <c r="N5859" s="25">
        <f t="shared" ca="1" si="640"/>
        <v>0</v>
      </c>
      <c r="O5859" s="15" t="e">
        <f t="shared" ca="1" si="641"/>
        <v>#DIV/0!</v>
      </c>
      <c r="P5859" s="15" t="e">
        <f t="shared" ca="1" si="642"/>
        <v>#DIV/0!</v>
      </c>
    </row>
    <row r="5860" spans="1:16" x14ac:dyDescent="0.25">
      <c r="A5860" s="1">
        <f t="shared" si="643"/>
        <v>43345</v>
      </c>
      <c r="B5860" s="7">
        <f t="shared" si="638"/>
        <v>9</v>
      </c>
      <c r="C5860" s="4">
        <f>INDEX(Calendar!$E$3:$E$367,MATCH(LOLP!$A5860,Calendar!$B$3:$B$367,0))</f>
        <v>0</v>
      </c>
      <c r="D5860" s="2">
        <f t="shared" si="644"/>
        <v>1</v>
      </c>
      <c r="E5860" s="36">
        <v>23752</v>
      </c>
      <c r="F5860" s="7">
        <f>IFERROR(IF(INDEX('Temperature Data'!$AA$15:$AA$348,MATCH(LOLP!A5860,'Temperature Data'!$B$15:$B$348,0))&gt;IF(B5860=9,$G$2,LOLP!$F$2),1,0),0)</f>
        <v>0</v>
      </c>
      <c r="G5860" s="7">
        <f>SUMIFS(LOLP!$F$4:$F$8763,$C$4:$C$8763,$C5860,$B$4:$B$8763,$B5860,$D$4:$D$8763,$D5860)</f>
        <v>4</v>
      </c>
      <c r="H5860" s="7">
        <f>COUNTIFS(Calendar!$E$3:$E$367,LOLP!C5860,Calendar!$D$3:$D$367,LOLP!B5860)</f>
        <v>11</v>
      </c>
      <c r="I5860" s="7">
        <f ca="1">IF($F5860=1,OFFSET(start_norps,LOLP!$D5860+(1-$C5860)*24,LOLP!$B5860)*H5860/G5860,0)</f>
        <v>0</v>
      </c>
      <c r="J5860" s="7">
        <f ca="1">IF($F5860=1,OFFSET(start_33,LOLP!$D5860+(1-$C5860)*24,LOLP!$B5860)*H5860/G5860,0)</f>
        <v>0</v>
      </c>
      <c r="K5860" s="7">
        <f ca="1">IF($F5860,OFFSET(start_40,LOLP!$D5860+(1-$C5860)*24,LOLP!$B5860),0)</f>
        <v>0</v>
      </c>
      <c r="L5860" s="7">
        <f ca="1">IF($F5860,OFFSET(start_50,LOLP!$D5860+(1-$C5860)*24,LOLP!$B5860),0)</f>
        <v>0</v>
      </c>
      <c r="M5860" s="25">
        <f t="shared" ca="1" si="639"/>
        <v>0</v>
      </c>
      <c r="N5860" s="25">
        <f t="shared" ca="1" si="640"/>
        <v>0</v>
      </c>
      <c r="O5860" s="15" t="e">
        <f t="shared" ca="1" si="641"/>
        <v>#DIV/0!</v>
      </c>
      <c r="P5860" s="15" t="e">
        <f t="shared" ca="1" si="642"/>
        <v>#DIV/0!</v>
      </c>
    </row>
    <row r="5861" spans="1:16" x14ac:dyDescent="0.25">
      <c r="A5861" s="1">
        <f t="shared" si="643"/>
        <v>43345</v>
      </c>
      <c r="B5861" s="7">
        <f t="shared" si="638"/>
        <v>9</v>
      </c>
      <c r="C5861" s="4">
        <f>INDEX(Calendar!$E$3:$E$367,MATCH(LOLP!$A5861,Calendar!$B$3:$B$367,0))</f>
        <v>0</v>
      </c>
      <c r="D5861" s="2">
        <f t="shared" si="644"/>
        <v>2</v>
      </c>
      <c r="E5861" s="36">
        <v>22767</v>
      </c>
      <c r="F5861" s="7">
        <f>IFERROR(IF(INDEX('Temperature Data'!$AA$15:$AA$348,MATCH(LOLP!A5861,'Temperature Data'!$B$15:$B$348,0))&gt;IF(B5861=9,$G$2,LOLP!$F$2),1,0),0)</f>
        <v>0</v>
      </c>
      <c r="G5861" s="7">
        <f>SUMIFS(LOLP!$F$4:$F$8763,$C$4:$C$8763,$C5861,$B$4:$B$8763,$B5861,$D$4:$D$8763,$D5861)</f>
        <v>4</v>
      </c>
      <c r="H5861" s="7">
        <f>COUNTIFS(Calendar!$E$3:$E$367,LOLP!C5861,Calendar!$D$3:$D$367,LOLP!B5861)</f>
        <v>11</v>
      </c>
      <c r="I5861" s="7">
        <f ca="1">IF($F5861=1,OFFSET(start_norps,LOLP!$D5861+(1-$C5861)*24,LOLP!$B5861)*H5861/G5861,0)</f>
        <v>0</v>
      </c>
      <c r="J5861" s="7">
        <f ca="1">IF($F5861=1,OFFSET(start_33,LOLP!$D5861+(1-$C5861)*24,LOLP!$B5861)*H5861/G5861,0)</f>
        <v>0</v>
      </c>
      <c r="K5861" s="7">
        <f ca="1">IF($F5861,OFFSET(start_40,LOLP!$D5861+(1-$C5861)*24,LOLP!$B5861),0)</f>
        <v>0</v>
      </c>
      <c r="L5861" s="7">
        <f ca="1">IF($F5861,OFFSET(start_50,LOLP!$D5861+(1-$C5861)*24,LOLP!$B5861),0)</f>
        <v>0</v>
      </c>
      <c r="M5861" s="25">
        <f t="shared" ca="1" si="639"/>
        <v>0</v>
      </c>
      <c r="N5861" s="25">
        <f t="shared" ca="1" si="640"/>
        <v>0</v>
      </c>
      <c r="O5861" s="15" t="e">
        <f t="shared" ca="1" si="641"/>
        <v>#DIV/0!</v>
      </c>
      <c r="P5861" s="15" t="e">
        <f t="shared" ca="1" si="642"/>
        <v>#DIV/0!</v>
      </c>
    </row>
    <row r="5862" spans="1:16" x14ac:dyDescent="0.25">
      <c r="A5862" s="1">
        <f t="shared" si="643"/>
        <v>43345</v>
      </c>
      <c r="B5862" s="7">
        <f t="shared" si="638"/>
        <v>9</v>
      </c>
      <c r="C5862" s="4">
        <f>INDEX(Calendar!$E$3:$E$367,MATCH(LOLP!$A5862,Calendar!$B$3:$B$367,0))</f>
        <v>0</v>
      </c>
      <c r="D5862" s="2">
        <f t="shared" si="644"/>
        <v>3</v>
      </c>
      <c r="E5862" s="36">
        <v>22232</v>
      </c>
      <c r="F5862" s="7">
        <f>IFERROR(IF(INDEX('Temperature Data'!$AA$15:$AA$348,MATCH(LOLP!A5862,'Temperature Data'!$B$15:$B$348,0))&gt;IF(B5862=9,$G$2,LOLP!$F$2),1,0),0)</f>
        <v>0</v>
      </c>
      <c r="G5862" s="7">
        <f>SUMIFS(LOLP!$F$4:$F$8763,$C$4:$C$8763,$C5862,$B$4:$B$8763,$B5862,$D$4:$D$8763,$D5862)</f>
        <v>4</v>
      </c>
      <c r="H5862" s="7">
        <f>COUNTIFS(Calendar!$E$3:$E$367,LOLP!C5862,Calendar!$D$3:$D$367,LOLP!B5862)</f>
        <v>11</v>
      </c>
      <c r="I5862" s="7">
        <f ca="1">IF($F5862=1,OFFSET(start_norps,LOLP!$D5862+(1-$C5862)*24,LOLP!$B5862)*H5862/G5862,0)</f>
        <v>0</v>
      </c>
      <c r="J5862" s="7">
        <f ca="1">IF($F5862=1,OFFSET(start_33,LOLP!$D5862+(1-$C5862)*24,LOLP!$B5862)*H5862/G5862,0)</f>
        <v>0</v>
      </c>
      <c r="K5862" s="7">
        <f ca="1">IF($F5862,OFFSET(start_40,LOLP!$D5862+(1-$C5862)*24,LOLP!$B5862),0)</f>
        <v>0</v>
      </c>
      <c r="L5862" s="7">
        <f ca="1">IF($F5862,OFFSET(start_50,LOLP!$D5862+(1-$C5862)*24,LOLP!$B5862),0)</f>
        <v>0</v>
      </c>
      <c r="M5862" s="25">
        <f t="shared" ca="1" si="639"/>
        <v>0</v>
      </c>
      <c r="N5862" s="25">
        <f t="shared" ca="1" si="640"/>
        <v>0</v>
      </c>
      <c r="O5862" s="15" t="e">
        <f t="shared" ca="1" si="641"/>
        <v>#DIV/0!</v>
      </c>
      <c r="P5862" s="15" t="e">
        <f t="shared" ca="1" si="642"/>
        <v>#DIV/0!</v>
      </c>
    </row>
    <row r="5863" spans="1:16" x14ac:dyDescent="0.25">
      <c r="A5863" s="1">
        <f t="shared" si="643"/>
        <v>43345</v>
      </c>
      <c r="B5863" s="7">
        <f t="shared" si="638"/>
        <v>9</v>
      </c>
      <c r="C5863" s="4">
        <f>INDEX(Calendar!$E$3:$E$367,MATCH(LOLP!$A5863,Calendar!$B$3:$B$367,0))</f>
        <v>0</v>
      </c>
      <c r="D5863" s="2">
        <f t="shared" si="644"/>
        <v>4</v>
      </c>
      <c r="E5863" s="36">
        <v>22021</v>
      </c>
      <c r="F5863" s="7">
        <f>IFERROR(IF(INDEX('Temperature Data'!$AA$15:$AA$348,MATCH(LOLP!A5863,'Temperature Data'!$B$15:$B$348,0))&gt;IF(B5863=9,$G$2,LOLP!$F$2),1,0),0)</f>
        <v>0</v>
      </c>
      <c r="G5863" s="7">
        <f>SUMIFS(LOLP!$F$4:$F$8763,$C$4:$C$8763,$C5863,$B$4:$B$8763,$B5863,$D$4:$D$8763,$D5863)</f>
        <v>4</v>
      </c>
      <c r="H5863" s="7">
        <f>COUNTIFS(Calendar!$E$3:$E$367,LOLP!C5863,Calendar!$D$3:$D$367,LOLP!B5863)</f>
        <v>11</v>
      </c>
      <c r="I5863" s="7">
        <f ca="1">IF($F5863=1,OFFSET(start_norps,LOLP!$D5863+(1-$C5863)*24,LOLP!$B5863)*H5863/G5863,0)</f>
        <v>0</v>
      </c>
      <c r="J5863" s="7">
        <f ca="1">IF($F5863=1,OFFSET(start_33,LOLP!$D5863+(1-$C5863)*24,LOLP!$B5863)*H5863/G5863,0)</f>
        <v>0</v>
      </c>
      <c r="K5863" s="7">
        <f ca="1">IF($F5863,OFFSET(start_40,LOLP!$D5863+(1-$C5863)*24,LOLP!$B5863),0)</f>
        <v>0</v>
      </c>
      <c r="L5863" s="7">
        <f ca="1">IF($F5863,OFFSET(start_50,LOLP!$D5863+(1-$C5863)*24,LOLP!$B5863),0)</f>
        <v>0</v>
      </c>
      <c r="M5863" s="25">
        <f t="shared" ca="1" si="639"/>
        <v>0</v>
      </c>
      <c r="N5863" s="25">
        <f t="shared" ca="1" si="640"/>
        <v>0</v>
      </c>
      <c r="O5863" s="15" t="e">
        <f t="shared" ca="1" si="641"/>
        <v>#DIV/0!</v>
      </c>
      <c r="P5863" s="15" t="e">
        <f t="shared" ca="1" si="642"/>
        <v>#DIV/0!</v>
      </c>
    </row>
    <row r="5864" spans="1:16" x14ac:dyDescent="0.25">
      <c r="A5864" s="1">
        <f t="shared" si="643"/>
        <v>43345</v>
      </c>
      <c r="B5864" s="7">
        <f t="shared" si="638"/>
        <v>9</v>
      </c>
      <c r="C5864" s="4">
        <f>INDEX(Calendar!$E$3:$E$367,MATCH(LOLP!$A5864,Calendar!$B$3:$B$367,0))</f>
        <v>0</v>
      </c>
      <c r="D5864" s="2">
        <f t="shared" si="644"/>
        <v>5</v>
      </c>
      <c r="E5864" s="36">
        <v>22183</v>
      </c>
      <c r="F5864" s="7">
        <f>IFERROR(IF(INDEX('Temperature Data'!$AA$15:$AA$348,MATCH(LOLP!A5864,'Temperature Data'!$B$15:$B$348,0))&gt;IF(B5864=9,$G$2,LOLP!$F$2),1,0),0)</f>
        <v>0</v>
      </c>
      <c r="G5864" s="7">
        <f>SUMIFS(LOLP!$F$4:$F$8763,$C$4:$C$8763,$C5864,$B$4:$B$8763,$B5864,$D$4:$D$8763,$D5864)</f>
        <v>4</v>
      </c>
      <c r="H5864" s="7">
        <f>COUNTIFS(Calendar!$E$3:$E$367,LOLP!C5864,Calendar!$D$3:$D$367,LOLP!B5864)</f>
        <v>11</v>
      </c>
      <c r="I5864" s="7">
        <f ca="1">IF($F5864=1,OFFSET(start_norps,LOLP!$D5864+(1-$C5864)*24,LOLP!$B5864)*H5864/G5864,0)</f>
        <v>0</v>
      </c>
      <c r="J5864" s="7">
        <f ca="1">IF($F5864=1,OFFSET(start_33,LOLP!$D5864+(1-$C5864)*24,LOLP!$B5864)*H5864/G5864,0)</f>
        <v>0</v>
      </c>
      <c r="K5864" s="7">
        <f ca="1">IF($F5864,OFFSET(start_40,LOLP!$D5864+(1-$C5864)*24,LOLP!$B5864),0)</f>
        <v>0</v>
      </c>
      <c r="L5864" s="7">
        <f ca="1">IF($F5864,OFFSET(start_50,LOLP!$D5864+(1-$C5864)*24,LOLP!$B5864),0)</f>
        <v>0</v>
      </c>
      <c r="M5864" s="25">
        <f t="shared" ca="1" si="639"/>
        <v>0</v>
      </c>
      <c r="N5864" s="25">
        <f t="shared" ca="1" si="640"/>
        <v>0</v>
      </c>
      <c r="O5864" s="15" t="e">
        <f t="shared" ca="1" si="641"/>
        <v>#DIV/0!</v>
      </c>
      <c r="P5864" s="15" t="e">
        <f t="shared" ca="1" si="642"/>
        <v>#DIV/0!</v>
      </c>
    </row>
    <row r="5865" spans="1:16" x14ac:dyDescent="0.25">
      <c r="A5865" s="1">
        <f t="shared" si="643"/>
        <v>43345</v>
      </c>
      <c r="B5865" s="7">
        <f t="shared" si="638"/>
        <v>9</v>
      </c>
      <c r="C5865" s="4">
        <f>INDEX(Calendar!$E$3:$E$367,MATCH(LOLP!$A5865,Calendar!$B$3:$B$367,0))</f>
        <v>0</v>
      </c>
      <c r="D5865" s="2">
        <f t="shared" si="644"/>
        <v>6</v>
      </c>
      <c r="E5865" s="36">
        <v>22481</v>
      </c>
      <c r="F5865" s="7">
        <f>IFERROR(IF(INDEX('Temperature Data'!$AA$15:$AA$348,MATCH(LOLP!A5865,'Temperature Data'!$B$15:$B$348,0))&gt;IF(B5865=9,$G$2,LOLP!$F$2),1,0),0)</f>
        <v>0</v>
      </c>
      <c r="G5865" s="7">
        <f>SUMIFS(LOLP!$F$4:$F$8763,$C$4:$C$8763,$C5865,$B$4:$B$8763,$B5865,$D$4:$D$8763,$D5865)</f>
        <v>4</v>
      </c>
      <c r="H5865" s="7">
        <f>COUNTIFS(Calendar!$E$3:$E$367,LOLP!C5865,Calendar!$D$3:$D$367,LOLP!B5865)</f>
        <v>11</v>
      </c>
      <c r="I5865" s="7">
        <f ca="1">IF($F5865=1,OFFSET(start_norps,LOLP!$D5865+(1-$C5865)*24,LOLP!$B5865)*H5865/G5865,0)</f>
        <v>0</v>
      </c>
      <c r="J5865" s="7">
        <f ca="1">IF($F5865=1,OFFSET(start_33,LOLP!$D5865+(1-$C5865)*24,LOLP!$B5865)*H5865/G5865,0)</f>
        <v>0</v>
      </c>
      <c r="K5865" s="7">
        <f ca="1">IF($F5865,OFFSET(start_40,LOLP!$D5865+(1-$C5865)*24,LOLP!$B5865),0)</f>
        <v>0</v>
      </c>
      <c r="L5865" s="7">
        <f ca="1">IF($F5865,OFFSET(start_50,LOLP!$D5865+(1-$C5865)*24,LOLP!$B5865),0)</f>
        <v>0</v>
      </c>
      <c r="M5865" s="25">
        <f t="shared" ca="1" si="639"/>
        <v>0</v>
      </c>
      <c r="N5865" s="25">
        <f t="shared" ca="1" si="640"/>
        <v>0</v>
      </c>
      <c r="O5865" s="15" t="e">
        <f t="shared" ca="1" si="641"/>
        <v>#DIV/0!</v>
      </c>
      <c r="P5865" s="15" t="e">
        <f t="shared" ca="1" si="642"/>
        <v>#DIV/0!</v>
      </c>
    </row>
    <row r="5866" spans="1:16" x14ac:dyDescent="0.25">
      <c r="A5866" s="1">
        <f t="shared" si="643"/>
        <v>43345</v>
      </c>
      <c r="B5866" s="7">
        <f t="shared" si="638"/>
        <v>9</v>
      </c>
      <c r="C5866" s="4">
        <f>INDEX(Calendar!$E$3:$E$367,MATCH(LOLP!$A5866,Calendar!$B$3:$B$367,0))</f>
        <v>0</v>
      </c>
      <c r="D5866" s="2">
        <f t="shared" si="644"/>
        <v>7</v>
      </c>
      <c r="E5866" s="36">
        <v>22560</v>
      </c>
      <c r="F5866" s="7">
        <f>IFERROR(IF(INDEX('Temperature Data'!$AA$15:$AA$348,MATCH(LOLP!A5866,'Temperature Data'!$B$15:$B$348,0))&gt;IF(B5866=9,$G$2,LOLP!$F$2),1,0),0)</f>
        <v>0</v>
      </c>
      <c r="G5866" s="7">
        <f>SUMIFS(LOLP!$F$4:$F$8763,$C$4:$C$8763,$C5866,$B$4:$B$8763,$B5866,$D$4:$D$8763,$D5866)</f>
        <v>4</v>
      </c>
      <c r="H5866" s="7">
        <f>COUNTIFS(Calendar!$E$3:$E$367,LOLP!C5866,Calendar!$D$3:$D$367,LOLP!B5866)</f>
        <v>11</v>
      </c>
      <c r="I5866" s="7">
        <f ca="1">IF($F5866=1,OFFSET(start_norps,LOLP!$D5866+(1-$C5866)*24,LOLP!$B5866)*H5866/G5866,0)</f>
        <v>0</v>
      </c>
      <c r="J5866" s="7">
        <f ca="1">IF($F5866=1,OFFSET(start_33,LOLP!$D5866+(1-$C5866)*24,LOLP!$B5866)*H5866/G5866,0)</f>
        <v>0</v>
      </c>
      <c r="K5866" s="7">
        <f ca="1">IF($F5866,OFFSET(start_40,LOLP!$D5866+(1-$C5866)*24,LOLP!$B5866),0)</f>
        <v>0</v>
      </c>
      <c r="L5866" s="7">
        <f ca="1">IF($F5866,OFFSET(start_50,LOLP!$D5866+(1-$C5866)*24,LOLP!$B5866),0)</f>
        <v>0</v>
      </c>
      <c r="M5866" s="25">
        <f t="shared" ca="1" si="639"/>
        <v>0</v>
      </c>
      <c r="N5866" s="25">
        <f t="shared" ca="1" si="640"/>
        <v>0</v>
      </c>
      <c r="O5866" s="15" t="e">
        <f t="shared" ca="1" si="641"/>
        <v>#DIV/0!</v>
      </c>
      <c r="P5866" s="15" t="e">
        <f t="shared" ca="1" si="642"/>
        <v>#DIV/0!</v>
      </c>
    </row>
    <row r="5867" spans="1:16" x14ac:dyDescent="0.25">
      <c r="A5867" s="1">
        <f t="shared" si="643"/>
        <v>43345</v>
      </c>
      <c r="B5867" s="7">
        <f t="shared" si="638"/>
        <v>9</v>
      </c>
      <c r="C5867" s="4">
        <f>INDEX(Calendar!$E$3:$E$367,MATCH(LOLP!$A5867,Calendar!$B$3:$B$367,0))</f>
        <v>0</v>
      </c>
      <c r="D5867" s="2">
        <f t="shared" si="644"/>
        <v>8</v>
      </c>
      <c r="E5867" s="36">
        <v>23423</v>
      </c>
      <c r="F5867" s="7">
        <f>IFERROR(IF(INDEX('Temperature Data'!$AA$15:$AA$348,MATCH(LOLP!A5867,'Temperature Data'!$B$15:$B$348,0))&gt;IF(B5867=9,$G$2,LOLP!$F$2),1,0),0)</f>
        <v>0</v>
      </c>
      <c r="G5867" s="7">
        <f>SUMIFS(LOLP!$F$4:$F$8763,$C$4:$C$8763,$C5867,$B$4:$B$8763,$B5867,$D$4:$D$8763,$D5867)</f>
        <v>4</v>
      </c>
      <c r="H5867" s="7">
        <f>COUNTIFS(Calendar!$E$3:$E$367,LOLP!C5867,Calendar!$D$3:$D$367,LOLP!B5867)</f>
        <v>11</v>
      </c>
      <c r="I5867" s="7">
        <f ca="1">IF($F5867=1,OFFSET(start_norps,LOLP!$D5867+(1-$C5867)*24,LOLP!$B5867)*H5867/G5867,0)</f>
        <v>0</v>
      </c>
      <c r="J5867" s="7">
        <f ca="1">IF($F5867=1,OFFSET(start_33,LOLP!$D5867+(1-$C5867)*24,LOLP!$B5867)*H5867/G5867,0)</f>
        <v>0</v>
      </c>
      <c r="K5867" s="7">
        <f ca="1">IF($F5867,OFFSET(start_40,LOLP!$D5867+(1-$C5867)*24,LOLP!$B5867),0)</f>
        <v>0</v>
      </c>
      <c r="L5867" s="7">
        <f ca="1">IF($F5867,OFFSET(start_50,LOLP!$D5867+(1-$C5867)*24,LOLP!$B5867),0)</f>
        <v>0</v>
      </c>
      <c r="M5867" s="25">
        <f t="shared" ca="1" si="639"/>
        <v>0</v>
      </c>
      <c r="N5867" s="25">
        <f t="shared" ca="1" si="640"/>
        <v>0</v>
      </c>
      <c r="O5867" s="15" t="e">
        <f t="shared" ca="1" si="641"/>
        <v>#DIV/0!</v>
      </c>
      <c r="P5867" s="15" t="e">
        <f t="shared" ca="1" si="642"/>
        <v>#DIV/0!</v>
      </c>
    </row>
    <row r="5868" spans="1:16" x14ac:dyDescent="0.25">
      <c r="A5868" s="1">
        <f t="shared" si="643"/>
        <v>43345</v>
      </c>
      <c r="B5868" s="7">
        <f t="shared" si="638"/>
        <v>9</v>
      </c>
      <c r="C5868" s="4">
        <f>INDEX(Calendar!$E$3:$E$367,MATCH(LOLP!$A5868,Calendar!$B$3:$B$367,0))</f>
        <v>0</v>
      </c>
      <c r="D5868" s="2">
        <f t="shared" si="644"/>
        <v>9</v>
      </c>
      <c r="E5868" s="36">
        <v>23878</v>
      </c>
      <c r="F5868" s="7">
        <f>IFERROR(IF(INDEX('Temperature Data'!$AA$15:$AA$348,MATCH(LOLP!A5868,'Temperature Data'!$B$15:$B$348,0))&gt;IF(B5868=9,$G$2,LOLP!$F$2),1,0),0)</f>
        <v>0</v>
      </c>
      <c r="G5868" s="7">
        <f>SUMIFS(LOLP!$F$4:$F$8763,$C$4:$C$8763,$C5868,$B$4:$B$8763,$B5868,$D$4:$D$8763,$D5868)</f>
        <v>4</v>
      </c>
      <c r="H5868" s="7">
        <f>COUNTIFS(Calendar!$E$3:$E$367,LOLP!C5868,Calendar!$D$3:$D$367,LOLP!B5868)</f>
        <v>11</v>
      </c>
      <c r="I5868" s="7">
        <f ca="1">IF($F5868=1,OFFSET(start_norps,LOLP!$D5868+(1-$C5868)*24,LOLP!$B5868)*H5868/G5868,0)</f>
        <v>0</v>
      </c>
      <c r="J5868" s="7">
        <f ca="1">IF($F5868=1,OFFSET(start_33,LOLP!$D5868+(1-$C5868)*24,LOLP!$B5868)*H5868/G5868,0)</f>
        <v>0</v>
      </c>
      <c r="K5868" s="7">
        <f ca="1">IF($F5868,OFFSET(start_40,LOLP!$D5868+(1-$C5868)*24,LOLP!$B5868),0)</f>
        <v>0</v>
      </c>
      <c r="L5868" s="7">
        <f ca="1">IF($F5868,OFFSET(start_50,LOLP!$D5868+(1-$C5868)*24,LOLP!$B5868),0)</f>
        <v>0</v>
      </c>
      <c r="M5868" s="25">
        <f t="shared" ca="1" si="639"/>
        <v>0</v>
      </c>
      <c r="N5868" s="25">
        <f t="shared" ca="1" si="640"/>
        <v>0</v>
      </c>
      <c r="O5868" s="15" t="e">
        <f t="shared" ca="1" si="641"/>
        <v>#DIV/0!</v>
      </c>
      <c r="P5868" s="15" t="e">
        <f t="shared" ca="1" si="642"/>
        <v>#DIV/0!</v>
      </c>
    </row>
    <row r="5869" spans="1:16" x14ac:dyDescent="0.25">
      <c r="A5869" s="1">
        <f t="shared" si="643"/>
        <v>43345</v>
      </c>
      <c r="B5869" s="7">
        <f t="shared" si="638"/>
        <v>9</v>
      </c>
      <c r="C5869" s="4">
        <f>INDEX(Calendar!$E$3:$E$367,MATCH(LOLP!$A5869,Calendar!$B$3:$B$367,0))</f>
        <v>0</v>
      </c>
      <c r="D5869" s="2">
        <f t="shared" si="644"/>
        <v>10</v>
      </c>
      <c r="E5869" s="36">
        <v>24013</v>
      </c>
      <c r="F5869" s="7">
        <f>IFERROR(IF(INDEX('Temperature Data'!$AA$15:$AA$348,MATCH(LOLP!A5869,'Temperature Data'!$B$15:$B$348,0))&gt;IF(B5869=9,$G$2,LOLP!$F$2),1,0),0)</f>
        <v>0</v>
      </c>
      <c r="G5869" s="7">
        <f>SUMIFS(LOLP!$F$4:$F$8763,$C$4:$C$8763,$C5869,$B$4:$B$8763,$B5869,$D$4:$D$8763,$D5869)</f>
        <v>4</v>
      </c>
      <c r="H5869" s="7">
        <f>COUNTIFS(Calendar!$E$3:$E$367,LOLP!C5869,Calendar!$D$3:$D$367,LOLP!B5869)</f>
        <v>11</v>
      </c>
      <c r="I5869" s="7">
        <f ca="1">IF($F5869=1,OFFSET(start_norps,LOLP!$D5869+(1-$C5869)*24,LOLP!$B5869)*H5869/G5869,0)</f>
        <v>0</v>
      </c>
      <c r="J5869" s="7">
        <f ca="1">IF($F5869=1,OFFSET(start_33,LOLP!$D5869+(1-$C5869)*24,LOLP!$B5869)*H5869/G5869,0)</f>
        <v>0</v>
      </c>
      <c r="K5869" s="7">
        <f ca="1">IF($F5869,OFFSET(start_40,LOLP!$D5869+(1-$C5869)*24,LOLP!$B5869),0)</f>
        <v>0</v>
      </c>
      <c r="L5869" s="7">
        <f ca="1">IF($F5869,OFFSET(start_50,LOLP!$D5869+(1-$C5869)*24,LOLP!$B5869),0)</f>
        <v>0</v>
      </c>
      <c r="M5869" s="25">
        <f t="shared" ca="1" si="639"/>
        <v>0</v>
      </c>
      <c r="N5869" s="25">
        <f t="shared" ca="1" si="640"/>
        <v>0</v>
      </c>
      <c r="O5869" s="15" t="e">
        <f t="shared" ca="1" si="641"/>
        <v>#DIV/0!</v>
      </c>
      <c r="P5869" s="15" t="e">
        <f t="shared" ca="1" si="642"/>
        <v>#DIV/0!</v>
      </c>
    </row>
    <row r="5870" spans="1:16" x14ac:dyDescent="0.25">
      <c r="A5870" s="1">
        <f t="shared" si="643"/>
        <v>43345</v>
      </c>
      <c r="B5870" s="7">
        <f t="shared" si="638"/>
        <v>9</v>
      </c>
      <c r="C5870" s="4">
        <f>INDEX(Calendar!$E$3:$E$367,MATCH(LOLP!$A5870,Calendar!$B$3:$B$367,0))</f>
        <v>0</v>
      </c>
      <c r="D5870" s="2">
        <f t="shared" si="644"/>
        <v>11</v>
      </c>
      <c r="E5870" s="36">
        <v>24333</v>
      </c>
      <c r="F5870" s="7">
        <f>IFERROR(IF(INDEX('Temperature Data'!$AA$15:$AA$348,MATCH(LOLP!A5870,'Temperature Data'!$B$15:$B$348,0))&gt;IF(B5870=9,$G$2,LOLP!$F$2),1,0),0)</f>
        <v>0</v>
      </c>
      <c r="G5870" s="7">
        <f>SUMIFS(LOLP!$F$4:$F$8763,$C$4:$C$8763,$C5870,$B$4:$B$8763,$B5870,$D$4:$D$8763,$D5870)</f>
        <v>4</v>
      </c>
      <c r="H5870" s="7">
        <f>COUNTIFS(Calendar!$E$3:$E$367,LOLP!C5870,Calendar!$D$3:$D$367,LOLP!B5870)</f>
        <v>11</v>
      </c>
      <c r="I5870" s="7">
        <f ca="1">IF($F5870=1,OFFSET(start_norps,LOLP!$D5870+(1-$C5870)*24,LOLP!$B5870)*H5870/G5870,0)</f>
        <v>0</v>
      </c>
      <c r="J5870" s="7">
        <f ca="1">IF($F5870=1,OFFSET(start_33,LOLP!$D5870+(1-$C5870)*24,LOLP!$B5870)*H5870/G5870,0)</f>
        <v>0</v>
      </c>
      <c r="K5870" s="7">
        <f ca="1">IF($F5870,OFFSET(start_40,LOLP!$D5870+(1-$C5870)*24,LOLP!$B5870),0)</f>
        <v>0</v>
      </c>
      <c r="L5870" s="7">
        <f ca="1">IF($F5870,OFFSET(start_50,LOLP!$D5870+(1-$C5870)*24,LOLP!$B5870),0)</f>
        <v>0</v>
      </c>
      <c r="M5870" s="25">
        <f t="shared" ca="1" si="639"/>
        <v>0</v>
      </c>
      <c r="N5870" s="25">
        <f t="shared" ca="1" si="640"/>
        <v>0</v>
      </c>
      <c r="O5870" s="15" t="e">
        <f t="shared" ca="1" si="641"/>
        <v>#DIV/0!</v>
      </c>
      <c r="P5870" s="15" t="e">
        <f t="shared" ca="1" si="642"/>
        <v>#DIV/0!</v>
      </c>
    </row>
    <row r="5871" spans="1:16" x14ac:dyDescent="0.25">
      <c r="A5871" s="1">
        <f t="shared" si="643"/>
        <v>43345</v>
      </c>
      <c r="B5871" s="7">
        <f t="shared" si="638"/>
        <v>9</v>
      </c>
      <c r="C5871" s="4">
        <f>INDEX(Calendar!$E$3:$E$367,MATCH(LOLP!$A5871,Calendar!$B$3:$B$367,0))</f>
        <v>0</v>
      </c>
      <c r="D5871" s="2">
        <f t="shared" si="644"/>
        <v>12</v>
      </c>
      <c r="E5871" s="36">
        <v>25064</v>
      </c>
      <c r="F5871" s="7">
        <f>IFERROR(IF(INDEX('Temperature Data'!$AA$15:$AA$348,MATCH(LOLP!A5871,'Temperature Data'!$B$15:$B$348,0))&gt;IF(B5871=9,$G$2,LOLP!$F$2),1,0),0)</f>
        <v>0</v>
      </c>
      <c r="G5871" s="7">
        <f>SUMIFS(LOLP!$F$4:$F$8763,$C$4:$C$8763,$C5871,$B$4:$B$8763,$B5871,$D$4:$D$8763,$D5871)</f>
        <v>4</v>
      </c>
      <c r="H5871" s="7">
        <f>COUNTIFS(Calendar!$E$3:$E$367,LOLP!C5871,Calendar!$D$3:$D$367,LOLP!B5871)</f>
        <v>11</v>
      </c>
      <c r="I5871" s="7">
        <f ca="1">IF($F5871=1,OFFSET(start_norps,LOLP!$D5871+(1-$C5871)*24,LOLP!$B5871)*H5871/G5871,0)</f>
        <v>0</v>
      </c>
      <c r="J5871" s="7">
        <f ca="1">IF($F5871=1,OFFSET(start_33,LOLP!$D5871+(1-$C5871)*24,LOLP!$B5871)*H5871/G5871,0)</f>
        <v>0</v>
      </c>
      <c r="K5871" s="7">
        <f ca="1">IF($F5871,OFFSET(start_40,LOLP!$D5871+(1-$C5871)*24,LOLP!$B5871),0)</f>
        <v>0</v>
      </c>
      <c r="L5871" s="7">
        <f ca="1">IF($F5871,OFFSET(start_50,LOLP!$D5871+(1-$C5871)*24,LOLP!$B5871),0)</f>
        <v>0</v>
      </c>
      <c r="M5871" s="25">
        <f t="shared" ca="1" si="639"/>
        <v>0</v>
      </c>
      <c r="N5871" s="25">
        <f t="shared" ca="1" si="640"/>
        <v>0</v>
      </c>
      <c r="O5871" s="15" t="e">
        <f t="shared" ca="1" si="641"/>
        <v>#DIV/0!</v>
      </c>
      <c r="P5871" s="15" t="e">
        <f t="shared" ca="1" si="642"/>
        <v>#DIV/0!</v>
      </c>
    </row>
    <row r="5872" spans="1:16" x14ac:dyDescent="0.25">
      <c r="A5872" s="1">
        <f t="shared" si="643"/>
        <v>43345</v>
      </c>
      <c r="B5872" s="7">
        <f t="shared" si="638"/>
        <v>9</v>
      </c>
      <c r="C5872" s="4">
        <f>INDEX(Calendar!$E$3:$E$367,MATCH(LOLP!$A5872,Calendar!$B$3:$B$367,0))</f>
        <v>0</v>
      </c>
      <c r="D5872" s="2">
        <f t="shared" si="644"/>
        <v>13</v>
      </c>
      <c r="E5872" s="36">
        <v>26328</v>
      </c>
      <c r="F5872" s="7">
        <f>IFERROR(IF(INDEX('Temperature Data'!$AA$15:$AA$348,MATCH(LOLP!A5872,'Temperature Data'!$B$15:$B$348,0))&gt;IF(B5872=9,$G$2,LOLP!$F$2),1,0),0)</f>
        <v>0</v>
      </c>
      <c r="G5872" s="7">
        <f>SUMIFS(LOLP!$F$4:$F$8763,$C$4:$C$8763,$C5872,$B$4:$B$8763,$B5872,$D$4:$D$8763,$D5872)</f>
        <v>4</v>
      </c>
      <c r="H5872" s="7">
        <f>COUNTIFS(Calendar!$E$3:$E$367,LOLP!C5872,Calendar!$D$3:$D$367,LOLP!B5872)</f>
        <v>11</v>
      </c>
      <c r="I5872" s="7">
        <f ca="1">IF($F5872=1,OFFSET(start_norps,LOLP!$D5872+(1-$C5872)*24,LOLP!$B5872)*H5872/G5872,0)</f>
        <v>0</v>
      </c>
      <c r="J5872" s="7">
        <f ca="1">IF($F5872=1,OFFSET(start_33,LOLP!$D5872+(1-$C5872)*24,LOLP!$B5872)*H5872/G5872,0)</f>
        <v>0</v>
      </c>
      <c r="K5872" s="7">
        <f ca="1">IF($F5872,OFFSET(start_40,LOLP!$D5872+(1-$C5872)*24,LOLP!$B5872),0)</f>
        <v>0</v>
      </c>
      <c r="L5872" s="7">
        <f ca="1">IF($F5872,OFFSET(start_50,LOLP!$D5872+(1-$C5872)*24,LOLP!$B5872),0)</f>
        <v>0</v>
      </c>
      <c r="M5872" s="25">
        <f t="shared" ca="1" si="639"/>
        <v>0</v>
      </c>
      <c r="N5872" s="25">
        <f t="shared" ca="1" si="640"/>
        <v>0</v>
      </c>
      <c r="O5872" s="15" t="e">
        <f t="shared" ca="1" si="641"/>
        <v>#DIV/0!</v>
      </c>
      <c r="P5872" s="15" t="e">
        <f t="shared" ca="1" si="642"/>
        <v>#DIV/0!</v>
      </c>
    </row>
    <row r="5873" spans="1:16" x14ac:dyDescent="0.25">
      <c r="A5873" s="1">
        <f t="shared" si="643"/>
        <v>43345</v>
      </c>
      <c r="B5873" s="7">
        <f t="shared" si="638"/>
        <v>9</v>
      </c>
      <c r="C5873" s="4">
        <f>INDEX(Calendar!$E$3:$E$367,MATCH(LOLP!$A5873,Calendar!$B$3:$B$367,0))</f>
        <v>0</v>
      </c>
      <c r="D5873" s="2">
        <f t="shared" si="644"/>
        <v>14</v>
      </c>
      <c r="E5873" s="36">
        <v>27771</v>
      </c>
      <c r="F5873" s="7">
        <f>IFERROR(IF(INDEX('Temperature Data'!$AA$15:$AA$348,MATCH(LOLP!A5873,'Temperature Data'!$B$15:$B$348,0))&gt;IF(B5873=9,$G$2,LOLP!$F$2),1,0),0)</f>
        <v>0</v>
      </c>
      <c r="G5873" s="7">
        <f>SUMIFS(LOLP!$F$4:$F$8763,$C$4:$C$8763,$C5873,$B$4:$B$8763,$B5873,$D$4:$D$8763,$D5873)</f>
        <v>4</v>
      </c>
      <c r="H5873" s="7">
        <f>COUNTIFS(Calendar!$E$3:$E$367,LOLP!C5873,Calendar!$D$3:$D$367,LOLP!B5873)</f>
        <v>11</v>
      </c>
      <c r="I5873" s="7">
        <f ca="1">IF($F5873=1,OFFSET(start_norps,LOLP!$D5873+(1-$C5873)*24,LOLP!$B5873)*H5873/G5873,0)</f>
        <v>0</v>
      </c>
      <c r="J5873" s="7">
        <f ca="1">IF($F5873=1,OFFSET(start_33,LOLP!$D5873+(1-$C5873)*24,LOLP!$B5873)*H5873/G5873,0)</f>
        <v>0</v>
      </c>
      <c r="K5873" s="7">
        <f ca="1">IF($F5873,OFFSET(start_40,LOLP!$D5873+(1-$C5873)*24,LOLP!$B5873),0)</f>
        <v>0</v>
      </c>
      <c r="L5873" s="7">
        <f ca="1">IF($F5873,OFFSET(start_50,LOLP!$D5873+(1-$C5873)*24,LOLP!$B5873),0)</f>
        <v>0</v>
      </c>
      <c r="M5873" s="25">
        <f t="shared" ca="1" si="639"/>
        <v>0</v>
      </c>
      <c r="N5873" s="25">
        <f t="shared" ca="1" si="640"/>
        <v>0</v>
      </c>
      <c r="O5873" s="15" t="e">
        <f t="shared" ca="1" si="641"/>
        <v>#DIV/0!</v>
      </c>
      <c r="P5873" s="15" t="e">
        <f t="shared" ca="1" si="642"/>
        <v>#DIV/0!</v>
      </c>
    </row>
    <row r="5874" spans="1:16" x14ac:dyDescent="0.25">
      <c r="A5874" s="1">
        <f t="shared" si="643"/>
        <v>43345</v>
      </c>
      <c r="B5874" s="7">
        <f t="shared" si="638"/>
        <v>9</v>
      </c>
      <c r="C5874" s="4">
        <f>INDEX(Calendar!$E$3:$E$367,MATCH(LOLP!$A5874,Calendar!$B$3:$B$367,0))</f>
        <v>0</v>
      </c>
      <c r="D5874" s="2">
        <f t="shared" si="644"/>
        <v>15</v>
      </c>
      <c r="E5874" s="36">
        <v>29426</v>
      </c>
      <c r="F5874" s="7">
        <f>IFERROR(IF(INDEX('Temperature Data'!$AA$15:$AA$348,MATCH(LOLP!A5874,'Temperature Data'!$B$15:$B$348,0))&gt;IF(B5874=9,$G$2,LOLP!$F$2),1,0),0)</f>
        <v>0</v>
      </c>
      <c r="G5874" s="7">
        <f>SUMIFS(LOLP!$F$4:$F$8763,$C$4:$C$8763,$C5874,$B$4:$B$8763,$B5874,$D$4:$D$8763,$D5874)</f>
        <v>4</v>
      </c>
      <c r="H5874" s="7">
        <f>COUNTIFS(Calendar!$E$3:$E$367,LOLP!C5874,Calendar!$D$3:$D$367,LOLP!B5874)</f>
        <v>11</v>
      </c>
      <c r="I5874" s="7">
        <f ca="1">IF($F5874=1,OFFSET(start_norps,LOLP!$D5874+(1-$C5874)*24,LOLP!$B5874)*H5874/G5874,0)</f>
        <v>0</v>
      </c>
      <c r="J5874" s="7">
        <f ca="1">IF($F5874=1,OFFSET(start_33,LOLP!$D5874+(1-$C5874)*24,LOLP!$B5874)*H5874/G5874,0)</f>
        <v>0</v>
      </c>
      <c r="K5874" s="7">
        <f ca="1">IF($F5874,OFFSET(start_40,LOLP!$D5874+(1-$C5874)*24,LOLP!$B5874),0)</f>
        <v>0</v>
      </c>
      <c r="L5874" s="7">
        <f ca="1">IF($F5874,OFFSET(start_50,LOLP!$D5874+(1-$C5874)*24,LOLP!$B5874),0)</f>
        <v>0</v>
      </c>
      <c r="M5874" s="25">
        <f t="shared" ca="1" si="639"/>
        <v>0</v>
      </c>
      <c r="N5874" s="25">
        <f t="shared" ca="1" si="640"/>
        <v>0</v>
      </c>
      <c r="O5874" s="15" t="e">
        <f t="shared" ca="1" si="641"/>
        <v>#DIV/0!</v>
      </c>
      <c r="P5874" s="15" t="e">
        <f t="shared" ca="1" si="642"/>
        <v>#DIV/0!</v>
      </c>
    </row>
    <row r="5875" spans="1:16" x14ac:dyDescent="0.25">
      <c r="A5875" s="1">
        <f t="shared" si="643"/>
        <v>43345</v>
      </c>
      <c r="B5875" s="7">
        <f t="shared" si="638"/>
        <v>9</v>
      </c>
      <c r="C5875" s="4">
        <f>INDEX(Calendar!$E$3:$E$367,MATCH(LOLP!$A5875,Calendar!$B$3:$B$367,0))</f>
        <v>0</v>
      </c>
      <c r="D5875" s="2">
        <f t="shared" si="644"/>
        <v>16</v>
      </c>
      <c r="E5875" s="36">
        <v>31073</v>
      </c>
      <c r="F5875" s="7">
        <f>IFERROR(IF(INDEX('Temperature Data'!$AA$15:$AA$348,MATCH(LOLP!A5875,'Temperature Data'!$B$15:$B$348,0))&gt;IF(B5875=9,$G$2,LOLP!$F$2),1,0),0)</f>
        <v>0</v>
      </c>
      <c r="G5875" s="7">
        <f>SUMIFS(LOLP!$F$4:$F$8763,$C$4:$C$8763,$C5875,$B$4:$B$8763,$B5875,$D$4:$D$8763,$D5875)</f>
        <v>4</v>
      </c>
      <c r="H5875" s="7">
        <f>COUNTIFS(Calendar!$E$3:$E$367,LOLP!C5875,Calendar!$D$3:$D$367,LOLP!B5875)</f>
        <v>11</v>
      </c>
      <c r="I5875" s="7">
        <f ca="1">IF($F5875=1,OFFSET(start_norps,LOLP!$D5875+(1-$C5875)*24,LOLP!$B5875)*H5875/G5875,0)</f>
        <v>0</v>
      </c>
      <c r="J5875" s="7">
        <f ca="1">IF($F5875=1,OFFSET(start_33,LOLP!$D5875+(1-$C5875)*24,LOLP!$B5875)*H5875/G5875,0)</f>
        <v>0</v>
      </c>
      <c r="K5875" s="7">
        <f ca="1">IF($F5875,OFFSET(start_40,LOLP!$D5875+(1-$C5875)*24,LOLP!$B5875),0)</f>
        <v>0</v>
      </c>
      <c r="L5875" s="7">
        <f ca="1">IF($F5875,OFFSET(start_50,LOLP!$D5875+(1-$C5875)*24,LOLP!$B5875),0)</f>
        <v>0</v>
      </c>
      <c r="M5875" s="25">
        <f t="shared" ca="1" si="639"/>
        <v>0</v>
      </c>
      <c r="N5875" s="25">
        <f t="shared" ca="1" si="640"/>
        <v>0</v>
      </c>
      <c r="O5875" s="15" t="e">
        <f t="shared" ca="1" si="641"/>
        <v>#DIV/0!</v>
      </c>
      <c r="P5875" s="15" t="e">
        <f t="shared" ca="1" si="642"/>
        <v>#DIV/0!</v>
      </c>
    </row>
    <row r="5876" spans="1:16" x14ac:dyDescent="0.25">
      <c r="A5876" s="1">
        <f t="shared" si="643"/>
        <v>43345</v>
      </c>
      <c r="B5876" s="7">
        <f t="shared" si="638"/>
        <v>9</v>
      </c>
      <c r="C5876" s="4">
        <f>INDEX(Calendar!$E$3:$E$367,MATCH(LOLP!$A5876,Calendar!$B$3:$B$367,0))</f>
        <v>0</v>
      </c>
      <c r="D5876" s="2">
        <f t="shared" si="644"/>
        <v>17</v>
      </c>
      <c r="E5876" s="36">
        <v>32018</v>
      </c>
      <c r="F5876" s="7">
        <f>IFERROR(IF(INDEX('Temperature Data'!$AA$15:$AA$348,MATCH(LOLP!A5876,'Temperature Data'!$B$15:$B$348,0))&gt;IF(B5876=9,$G$2,LOLP!$F$2),1,0),0)</f>
        <v>0</v>
      </c>
      <c r="G5876" s="7">
        <f>SUMIFS(LOLP!$F$4:$F$8763,$C$4:$C$8763,$C5876,$B$4:$B$8763,$B5876,$D$4:$D$8763,$D5876)</f>
        <v>4</v>
      </c>
      <c r="H5876" s="7">
        <f>COUNTIFS(Calendar!$E$3:$E$367,LOLP!C5876,Calendar!$D$3:$D$367,LOLP!B5876)</f>
        <v>11</v>
      </c>
      <c r="I5876" s="7">
        <f ca="1">IF($F5876=1,OFFSET(start_norps,LOLP!$D5876+(1-$C5876)*24,LOLP!$B5876)*H5876/G5876,0)</f>
        <v>0</v>
      </c>
      <c r="J5876" s="7">
        <f ca="1">IF($F5876=1,OFFSET(start_33,LOLP!$D5876+(1-$C5876)*24,LOLP!$B5876)*H5876/G5876,0)</f>
        <v>0</v>
      </c>
      <c r="K5876" s="7">
        <f ca="1">IF($F5876,OFFSET(start_40,LOLP!$D5876+(1-$C5876)*24,LOLP!$B5876),0)</f>
        <v>0</v>
      </c>
      <c r="L5876" s="7">
        <f ca="1">IF($F5876,OFFSET(start_50,LOLP!$D5876+(1-$C5876)*24,LOLP!$B5876),0)</f>
        <v>0</v>
      </c>
      <c r="M5876" s="25">
        <f t="shared" ca="1" si="639"/>
        <v>0</v>
      </c>
      <c r="N5876" s="25">
        <f t="shared" ca="1" si="640"/>
        <v>0</v>
      </c>
      <c r="O5876" s="15" t="e">
        <f t="shared" ca="1" si="641"/>
        <v>#DIV/0!</v>
      </c>
      <c r="P5876" s="15" t="e">
        <f t="shared" ca="1" si="642"/>
        <v>#DIV/0!</v>
      </c>
    </row>
    <row r="5877" spans="1:16" x14ac:dyDescent="0.25">
      <c r="A5877" s="1">
        <f t="shared" si="643"/>
        <v>43345</v>
      </c>
      <c r="B5877" s="7">
        <f t="shared" si="638"/>
        <v>9</v>
      </c>
      <c r="C5877" s="4">
        <f>INDEX(Calendar!$E$3:$E$367,MATCH(LOLP!$A5877,Calendar!$B$3:$B$367,0))</f>
        <v>0</v>
      </c>
      <c r="D5877" s="2">
        <f t="shared" si="644"/>
        <v>18</v>
      </c>
      <c r="E5877" s="36">
        <v>32107</v>
      </c>
      <c r="F5877" s="7">
        <f>IFERROR(IF(INDEX('Temperature Data'!$AA$15:$AA$348,MATCH(LOLP!A5877,'Temperature Data'!$B$15:$B$348,0))&gt;IF(B5877=9,$G$2,LOLP!$F$2),1,0),0)</f>
        <v>0</v>
      </c>
      <c r="G5877" s="7">
        <f>SUMIFS(LOLP!$F$4:$F$8763,$C$4:$C$8763,$C5877,$B$4:$B$8763,$B5877,$D$4:$D$8763,$D5877)</f>
        <v>4</v>
      </c>
      <c r="H5877" s="7">
        <f>COUNTIFS(Calendar!$E$3:$E$367,LOLP!C5877,Calendar!$D$3:$D$367,LOLP!B5877)</f>
        <v>11</v>
      </c>
      <c r="I5877" s="7">
        <f ca="1">IF($F5877=1,OFFSET(start_norps,LOLP!$D5877+(1-$C5877)*24,LOLP!$B5877)*H5877/G5877,0)</f>
        <v>0</v>
      </c>
      <c r="J5877" s="7">
        <f ca="1">IF($F5877=1,OFFSET(start_33,LOLP!$D5877+(1-$C5877)*24,LOLP!$B5877)*H5877/G5877,0)</f>
        <v>0</v>
      </c>
      <c r="K5877" s="7">
        <f ca="1">IF($F5877,OFFSET(start_40,LOLP!$D5877+(1-$C5877)*24,LOLP!$B5877),0)</f>
        <v>0</v>
      </c>
      <c r="L5877" s="7">
        <f ca="1">IF($F5877,OFFSET(start_50,LOLP!$D5877+(1-$C5877)*24,LOLP!$B5877),0)</f>
        <v>0</v>
      </c>
      <c r="M5877" s="25">
        <f t="shared" ca="1" si="639"/>
        <v>0</v>
      </c>
      <c r="N5877" s="25">
        <f t="shared" ca="1" si="640"/>
        <v>0</v>
      </c>
      <c r="O5877" s="15" t="e">
        <f t="shared" ca="1" si="641"/>
        <v>#DIV/0!</v>
      </c>
      <c r="P5877" s="15" t="e">
        <f t="shared" ca="1" si="642"/>
        <v>#DIV/0!</v>
      </c>
    </row>
    <row r="5878" spans="1:16" x14ac:dyDescent="0.25">
      <c r="A5878" s="1">
        <f t="shared" si="643"/>
        <v>43345</v>
      </c>
      <c r="B5878" s="7">
        <f t="shared" si="638"/>
        <v>9</v>
      </c>
      <c r="C5878" s="4">
        <f>INDEX(Calendar!$E$3:$E$367,MATCH(LOLP!$A5878,Calendar!$B$3:$B$367,0))</f>
        <v>0</v>
      </c>
      <c r="D5878" s="2">
        <f t="shared" si="644"/>
        <v>19</v>
      </c>
      <c r="E5878" s="36">
        <v>31784</v>
      </c>
      <c r="F5878" s="7">
        <f>IFERROR(IF(INDEX('Temperature Data'!$AA$15:$AA$348,MATCH(LOLP!A5878,'Temperature Data'!$B$15:$B$348,0))&gt;IF(B5878=9,$G$2,LOLP!$F$2),1,0),0)</f>
        <v>0</v>
      </c>
      <c r="G5878" s="7">
        <f>SUMIFS(LOLP!$F$4:$F$8763,$C$4:$C$8763,$C5878,$B$4:$B$8763,$B5878,$D$4:$D$8763,$D5878)</f>
        <v>4</v>
      </c>
      <c r="H5878" s="7">
        <f>COUNTIFS(Calendar!$E$3:$E$367,LOLP!C5878,Calendar!$D$3:$D$367,LOLP!B5878)</f>
        <v>11</v>
      </c>
      <c r="I5878" s="7">
        <f ca="1">IF($F5878=1,OFFSET(start_norps,LOLP!$D5878+(1-$C5878)*24,LOLP!$B5878)*H5878/G5878,0)</f>
        <v>0</v>
      </c>
      <c r="J5878" s="7">
        <f ca="1">IF($F5878=1,OFFSET(start_33,LOLP!$D5878+(1-$C5878)*24,LOLP!$B5878)*H5878/G5878,0)</f>
        <v>0</v>
      </c>
      <c r="K5878" s="7">
        <f ca="1">IF($F5878,OFFSET(start_40,LOLP!$D5878+(1-$C5878)*24,LOLP!$B5878),0)</f>
        <v>0</v>
      </c>
      <c r="L5878" s="7">
        <f ca="1">IF($F5878,OFFSET(start_50,LOLP!$D5878+(1-$C5878)*24,LOLP!$B5878),0)</f>
        <v>0</v>
      </c>
      <c r="M5878" s="25">
        <f t="shared" ca="1" si="639"/>
        <v>0</v>
      </c>
      <c r="N5878" s="25">
        <f t="shared" ca="1" si="640"/>
        <v>0</v>
      </c>
      <c r="O5878" s="15" t="e">
        <f t="shared" ca="1" si="641"/>
        <v>#DIV/0!</v>
      </c>
      <c r="P5878" s="15" t="e">
        <f t="shared" ca="1" si="642"/>
        <v>#DIV/0!</v>
      </c>
    </row>
    <row r="5879" spans="1:16" x14ac:dyDescent="0.25">
      <c r="A5879" s="1">
        <f t="shared" si="643"/>
        <v>43345</v>
      </c>
      <c r="B5879" s="7">
        <f t="shared" si="638"/>
        <v>9</v>
      </c>
      <c r="C5879" s="4">
        <f>INDEX(Calendar!$E$3:$E$367,MATCH(LOLP!$A5879,Calendar!$B$3:$B$367,0))</f>
        <v>0</v>
      </c>
      <c r="D5879" s="2">
        <f t="shared" si="644"/>
        <v>20</v>
      </c>
      <c r="E5879" s="36">
        <v>31215</v>
      </c>
      <c r="F5879" s="7">
        <f>IFERROR(IF(INDEX('Temperature Data'!$AA$15:$AA$348,MATCH(LOLP!A5879,'Temperature Data'!$B$15:$B$348,0))&gt;IF(B5879=9,$G$2,LOLP!$F$2),1,0),0)</f>
        <v>0</v>
      </c>
      <c r="G5879" s="7">
        <f>SUMIFS(LOLP!$F$4:$F$8763,$C$4:$C$8763,$C5879,$B$4:$B$8763,$B5879,$D$4:$D$8763,$D5879)</f>
        <v>4</v>
      </c>
      <c r="H5879" s="7">
        <f>COUNTIFS(Calendar!$E$3:$E$367,LOLP!C5879,Calendar!$D$3:$D$367,LOLP!B5879)</f>
        <v>11</v>
      </c>
      <c r="I5879" s="7">
        <f ca="1">IF($F5879=1,OFFSET(start_norps,LOLP!$D5879+(1-$C5879)*24,LOLP!$B5879)*H5879/G5879,0)</f>
        <v>0</v>
      </c>
      <c r="J5879" s="7">
        <f ca="1">IF($F5879=1,OFFSET(start_33,LOLP!$D5879+(1-$C5879)*24,LOLP!$B5879)*H5879/G5879,0)</f>
        <v>0</v>
      </c>
      <c r="K5879" s="7">
        <f ca="1">IF($F5879,OFFSET(start_40,LOLP!$D5879+(1-$C5879)*24,LOLP!$B5879),0)</f>
        <v>0</v>
      </c>
      <c r="L5879" s="7">
        <f ca="1">IF($F5879,OFFSET(start_50,LOLP!$D5879+(1-$C5879)*24,LOLP!$B5879),0)</f>
        <v>0</v>
      </c>
      <c r="M5879" s="25">
        <f t="shared" ca="1" si="639"/>
        <v>0</v>
      </c>
      <c r="N5879" s="25">
        <f t="shared" ca="1" si="640"/>
        <v>0</v>
      </c>
      <c r="O5879" s="15" t="e">
        <f t="shared" ca="1" si="641"/>
        <v>#DIV/0!</v>
      </c>
      <c r="P5879" s="15" t="e">
        <f t="shared" ca="1" si="642"/>
        <v>#DIV/0!</v>
      </c>
    </row>
    <row r="5880" spans="1:16" x14ac:dyDescent="0.25">
      <c r="A5880" s="1">
        <f t="shared" si="643"/>
        <v>43345</v>
      </c>
      <c r="B5880" s="7">
        <f t="shared" si="638"/>
        <v>9</v>
      </c>
      <c r="C5880" s="4">
        <f>INDEX(Calendar!$E$3:$E$367,MATCH(LOLP!$A5880,Calendar!$B$3:$B$367,0))</f>
        <v>0</v>
      </c>
      <c r="D5880" s="2">
        <f t="shared" si="644"/>
        <v>21</v>
      </c>
      <c r="E5880" s="36">
        <v>29691</v>
      </c>
      <c r="F5880" s="7">
        <f>IFERROR(IF(INDEX('Temperature Data'!$AA$15:$AA$348,MATCH(LOLP!A5880,'Temperature Data'!$B$15:$B$348,0))&gt;IF(B5880=9,$G$2,LOLP!$F$2),1,0),0)</f>
        <v>0</v>
      </c>
      <c r="G5880" s="7">
        <f>SUMIFS(LOLP!$F$4:$F$8763,$C$4:$C$8763,$C5880,$B$4:$B$8763,$B5880,$D$4:$D$8763,$D5880)</f>
        <v>4</v>
      </c>
      <c r="H5880" s="7">
        <f>COUNTIFS(Calendar!$E$3:$E$367,LOLP!C5880,Calendar!$D$3:$D$367,LOLP!B5880)</f>
        <v>11</v>
      </c>
      <c r="I5880" s="7">
        <f ca="1">IF($F5880=1,OFFSET(start_norps,LOLP!$D5880+(1-$C5880)*24,LOLP!$B5880)*H5880/G5880,0)</f>
        <v>0</v>
      </c>
      <c r="J5880" s="7">
        <f ca="1">IF($F5880=1,OFFSET(start_33,LOLP!$D5880+(1-$C5880)*24,LOLP!$B5880)*H5880/G5880,0)</f>
        <v>0</v>
      </c>
      <c r="K5880" s="7">
        <f ca="1">IF($F5880,OFFSET(start_40,LOLP!$D5880+(1-$C5880)*24,LOLP!$B5880),0)</f>
        <v>0</v>
      </c>
      <c r="L5880" s="7">
        <f ca="1">IF($F5880,OFFSET(start_50,LOLP!$D5880+(1-$C5880)*24,LOLP!$B5880),0)</f>
        <v>0</v>
      </c>
      <c r="M5880" s="25">
        <f t="shared" ca="1" si="639"/>
        <v>0</v>
      </c>
      <c r="N5880" s="25">
        <f t="shared" ca="1" si="640"/>
        <v>0</v>
      </c>
      <c r="O5880" s="15" t="e">
        <f t="shared" ca="1" si="641"/>
        <v>#DIV/0!</v>
      </c>
      <c r="P5880" s="15" t="e">
        <f t="shared" ca="1" si="642"/>
        <v>#DIV/0!</v>
      </c>
    </row>
    <row r="5881" spans="1:16" x14ac:dyDescent="0.25">
      <c r="A5881" s="1">
        <f t="shared" si="643"/>
        <v>43345</v>
      </c>
      <c r="B5881" s="7">
        <f t="shared" si="638"/>
        <v>9</v>
      </c>
      <c r="C5881" s="4">
        <f>INDEX(Calendar!$E$3:$E$367,MATCH(LOLP!$A5881,Calendar!$B$3:$B$367,0))</f>
        <v>0</v>
      </c>
      <c r="D5881" s="2">
        <f t="shared" si="644"/>
        <v>22</v>
      </c>
      <c r="E5881" s="36">
        <v>27748</v>
      </c>
      <c r="F5881" s="7">
        <f>IFERROR(IF(INDEX('Temperature Data'!$AA$15:$AA$348,MATCH(LOLP!A5881,'Temperature Data'!$B$15:$B$348,0))&gt;IF(B5881=9,$G$2,LOLP!$F$2),1,0),0)</f>
        <v>0</v>
      </c>
      <c r="G5881" s="7">
        <f>SUMIFS(LOLP!$F$4:$F$8763,$C$4:$C$8763,$C5881,$B$4:$B$8763,$B5881,$D$4:$D$8763,$D5881)</f>
        <v>4</v>
      </c>
      <c r="H5881" s="7">
        <f>COUNTIFS(Calendar!$E$3:$E$367,LOLP!C5881,Calendar!$D$3:$D$367,LOLP!B5881)</f>
        <v>11</v>
      </c>
      <c r="I5881" s="7">
        <f ca="1">IF($F5881=1,OFFSET(start_norps,LOLP!$D5881+(1-$C5881)*24,LOLP!$B5881)*H5881/G5881,0)</f>
        <v>0</v>
      </c>
      <c r="J5881" s="7">
        <f ca="1">IF($F5881=1,OFFSET(start_33,LOLP!$D5881+(1-$C5881)*24,LOLP!$B5881)*H5881/G5881,0)</f>
        <v>0</v>
      </c>
      <c r="K5881" s="7">
        <f ca="1">IF($F5881,OFFSET(start_40,LOLP!$D5881+(1-$C5881)*24,LOLP!$B5881),0)</f>
        <v>0</v>
      </c>
      <c r="L5881" s="7">
        <f ca="1">IF($F5881,OFFSET(start_50,LOLP!$D5881+(1-$C5881)*24,LOLP!$B5881),0)</f>
        <v>0</v>
      </c>
      <c r="M5881" s="25">
        <f t="shared" ca="1" si="639"/>
        <v>0</v>
      </c>
      <c r="N5881" s="25">
        <f t="shared" ca="1" si="640"/>
        <v>0</v>
      </c>
      <c r="O5881" s="15" t="e">
        <f t="shared" ca="1" si="641"/>
        <v>#DIV/0!</v>
      </c>
      <c r="P5881" s="15" t="e">
        <f t="shared" ca="1" si="642"/>
        <v>#DIV/0!</v>
      </c>
    </row>
    <row r="5882" spans="1:16" x14ac:dyDescent="0.25">
      <c r="A5882" s="1">
        <f t="shared" si="643"/>
        <v>43345</v>
      </c>
      <c r="B5882" s="7">
        <f t="shared" si="638"/>
        <v>9</v>
      </c>
      <c r="C5882" s="4">
        <f>INDEX(Calendar!$E$3:$E$367,MATCH(LOLP!$A5882,Calendar!$B$3:$B$367,0))</f>
        <v>0</v>
      </c>
      <c r="D5882" s="2">
        <f t="shared" si="644"/>
        <v>23</v>
      </c>
      <c r="E5882" s="36">
        <v>25754</v>
      </c>
      <c r="F5882" s="7">
        <f>IFERROR(IF(INDEX('Temperature Data'!$AA$15:$AA$348,MATCH(LOLP!A5882,'Temperature Data'!$B$15:$B$348,0))&gt;IF(B5882=9,$G$2,LOLP!$F$2),1,0),0)</f>
        <v>0</v>
      </c>
      <c r="G5882" s="7">
        <f>SUMIFS(LOLP!$F$4:$F$8763,$C$4:$C$8763,$C5882,$B$4:$B$8763,$B5882,$D$4:$D$8763,$D5882)</f>
        <v>4</v>
      </c>
      <c r="H5882" s="7">
        <f>COUNTIFS(Calendar!$E$3:$E$367,LOLP!C5882,Calendar!$D$3:$D$367,LOLP!B5882)</f>
        <v>11</v>
      </c>
      <c r="I5882" s="7">
        <f ca="1">IF($F5882=1,OFFSET(start_norps,LOLP!$D5882+(1-$C5882)*24,LOLP!$B5882)*H5882/G5882,0)</f>
        <v>0</v>
      </c>
      <c r="J5882" s="7">
        <f ca="1">IF($F5882=1,OFFSET(start_33,LOLP!$D5882+(1-$C5882)*24,LOLP!$B5882)*H5882/G5882,0)</f>
        <v>0</v>
      </c>
      <c r="K5882" s="7">
        <f ca="1">IF($F5882,OFFSET(start_40,LOLP!$D5882+(1-$C5882)*24,LOLP!$B5882),0)</f>
        <v>0</v>
      </c>
      <c r="L5882" s="7">
        <f ca="1">IF($F5882,OFFSET(start_50,LOLP!$D5882+(1-$C5882)*24,LOLP!$B5882),0)</f>
        <v>0</v>
      </c>
      <c r="M5882" s="25">
        <f t="shared" ca="1" si="639"/>
        <v>0</v>
      </c>
      <c r="N5882" s="25">
        <f t="shared" ca="1" si="640"/>
        <v>0</v>
      </c>
      <c r="O5882" s="15" t="e">
        <f t="shared" ca="1" si="641"/>
        <v>#DIV/0!</v>
      </c>
      <c r="P5882" s="15" t="e">
        <f t="shared" ca="1" si="642"/>
        <v>#DIV/0!</v>
      </c>
    </row>
    <row r="5883" spans="1:16" x14ac:dyDescent="0.25">
      <c r="A5883" s="1">
        <f t="shared" si="643"/>
        <v>43345</v>
      </c>
      <c r="B5883" s="7">
        <f t="shared" si="638"/>
        <v>9</v>
      </c>
      <c r="C5883" s="4">
        <f>INDEX(Calendar!$E$3:$E$367,MATCH(LOLP!$A5883,Calendar!$B$3:$B$367,0))</f>
        <v>0</v>
      </c>
      <c r="D5883" s="2">
        <f t="shared" si="644"/>
        <v>24</v>
      </c>
      <c r="E5883" s="36">
        <v>24334</v>
      </c>
      <c r="F5883" s="7">
        <f>IFERROR(IF(INDEX('Temperature Data'!$AA$15:$AA$348,MATCH(LOLP!A5883,'Temperature Data'!$B$15:$B$348,0))&gt;IF(B5883=9,$G$2,LOLP!$F$2),1,0),0)</f>
        <v>0</v>
      </c>
      <c r="G5883" s="7">
        <f>SUMIFS(LOLP!$F$4:$F$8763,$C$4:$C$8763,$C5883,$B$4:$B$8763,$B5883,$D$4:$D$8763,$D5883)</f>
        <v>4</v>
      </c>
      <c r="H5883" s="7">
        <f>COUNTIFS(Calendar!$E$3:$E$367,LOLP!C5883,Calendar!$D$3:$D$367,LOLP!B5883)</f>
        <v>11</v>
      </c>
      <c r="I5883" s="7">
        <f ca="1">IF($F5883=1,OFFSET(start_norps,LOLP!$D5883+(1-$C5883)*24,LOLP!$B5883)*H5883/G5883,0)</f>
        <v>0</v>
      </c>
      <c r="J5883" s="7">
        <f ca="1">IF($F5883=1,OFFSET(start_33,LOLP!$D5883+(1-$C5883)*24,LOLP!$B5883)*H5883/G5883,0)</f>
        <v>0</v>
      </c>
      <c r="K5883" s="7">
        <f ca="1">IF($F5883,OFFSET(start_40,LOLP!$D5883+(1-$C5883)*24,LOLP!$B5883),0)</f>
        <v>0</v>
      </c>
      <c r="L5883" s="7">
        <f ca="1">IF($F5883,OFFSET(start_50,LOLP!$D5883+(1-$C5883)*24,LOLP!$B5883),0)</f>
        <v>0</v>
      </c>
      <c r="M5883" s="25">
        <f t="shared" ca="1" si="639"/>
        <v>0</v>
      </c>
      <c r="N5883" s="25">
        <f t="shared" ca="1" si="640"/>
        <v>0</v>
      </c>
      <c r="O5883" s="15" t="e">
        <f t="shared" ca="1" si="641"/>
        <v>#DIV/0!</v>
      </c>
      <c r="P5883" s="15" t="e">
        <f t="shared" ca="1" si="642"/>
        <v>#DIV/0!</v>
      </c>
    </row>
    <row r="5884" spans="1:16" x14ac:dyDescent="0.25">
      <c r="A5884" s="1">
        <f t="shared" si="643"/>
        <v>43346</v>
      </c>
      <c r="B5884" s="7">
        <f t="shared" si="638"/>
        <v>9</v>
      </c>
      <c r="C5884" s="4">
        <f>INDEX(Calendar!$E$3:$E$367,MATCH(LOLP!$A5884,Calendar!$B$3:$B$367,0))</f>
        <v>0</v>
      </c>
      <c r="D5884" s="2">
        <f t="shared" si="644"/>
        <v>1</v>
      </c>
      <c r="E5884" s="36">
        <v>23231</v>
      </c>
      <c r="F5884" s="7">
        <f>IFERROR(IF(INDEX('Temperature Data'!$AA$15:$AA$348,MATCH(LOLP!A5884,'Temperature Data'!$B$15:$B$348,0))&gt;IF(B5884=9,$G$2,LOLP!$F$2),1,0),0)</f>
        <v>0</v>
      </c>
      <c r="G5884" s="7">
        <f>SUMIFS(LOLP!$F$4:$F$8763,$C$4:$C$8763,$C5884,$B$4:$B$8763,$B5884,$D$4:$D$8763,$D5884)</f>
        <v>4</v>
      </c>
      <c r="H5884" s="7">
        <f>COUNTIFS(Calendar!$E$3:$E$367,LOLP!C5884,Calendar!$D$3:$D$367,LOLP!B5884)</f>
        <v>11</v>
      </c>
      <c r="I5884" s="7">
        <f ca="1">IF($F5884=1,OFFSET(start_norps,LOLP!$D5884+(1-$C5884)*24,LOLP!$B5884)*H5884/G5884,0)</f>
        <v>0</v>
      </c>
      <c r="J5884" s="7">
        <f ca="1">IF($F5884=1,OFFSET(start_33,LOLP!$D5884+(1-$C5884)*24,LOLP!$B5884)*H5884/G5884,0)</f>
        <v>0</v>
      </c>
      <c r="K5884" s="7">
        <f ca="1">IF($F5884,OFFSET(start_40,LOLP!$D5884+(1-$C5884)*24,LOLP!$B5884),0)</f>
        <v>0</v>
      </c>
      <c r="L5884" s="7">
        <f ca="1">IF($F5884,OFFSET(start_50,LOLP!$D5884+(1-$C5884)*24,LOLP!$B5884),0)</f>
        <v>0</v>
      </c>
      <c r="M5884" s="25">
        <f t="shared" ca="1" si="639"/>
        <v>0</v>
      </c>
      <c r="N5884" s="25">
        <f t="shared" ca="1" si="640"/>
        <v>0</v>
      </c>
      <c r="O5884" s="15" t="e">
        <f t="shared" ca="1" si="641"/>
        <v>#DIV/0!</v>
      </c>
      <c r="P5884" s="15" t="e">
        <f t="shared" ca="1" si="642"/>
        <v>#DIV/0!</v>
      </c>
    </row>
    <row r="5885" spans="1:16" x14ac:dyDescent="0.25">
      <c r="A5885" s="1">
        <f t="shared" si="643"/>
        <v>43346</v>
      </c>
      <c r="B5885" s="7">
        <f t="shared" si="638"/>
        <v>9</v>
      </c>
      <c r="C5885" s="4">
        <f>INDEX(Calendar!$E$3:$E$367,MATCH(LOLP!$A5885,Calendar!$B$3:$B$367,0))</f>
        <v>0</v>
      </c>
      <c r="D5885" s="2">
        <f t="shared" si="644"/>
        <v>2</v>
      </c>
      <c r="E5885" s="36">
        <v>22465</v>
      </c>
      <c r="F5885" s="7">
        <f>IFERROR(IF(INDEX('Temperature Data'!$AA$15:$AA$348,MATCH(LOLP!A5885,'Temperature Data'!$B$15:$B$348,0))&gt;IF(B5885=9,$G$2,LOLP!$F$2),1,0),0)</f>
        <v>0</v>
      </c>
      <c r="G5885" s="7">
        <f>SUMIFS(LOLP!$F$4:$F$8763,$C$4:$C$8763,$C5885,$B$4:$B$8763,$B5885,$D$4:$D$8763,$D5885)</f>
        <v>4</v>
      </c>
      <c r="H5885" s="7">
        <f>COUNTIFS(Calendar!$E$3:$E$367,LOLP!C5885,Calendar!$D$3:$D$367,LOLP!B5885)</f>
        <v>11</v>
      </c>
      <c r="I5885" s="7">
        <f ca="1">IF($F5885=1,OFFSET(start_norps,LOLP!$D5885+(1-$C5885)*24,LOLP!$B5885)*H5885/G5885,0)</f>
        <v>0</v>
      </c>
      <c r="J5885" s="7">
        <f ca="1">IF($F5885=1,OFFSET(start_33,LOLP!$D5885+(1-$C5885)*24,LOLP!$B5885)*H5885/G5885,0)</f>
        <v>0</v>
      </c>
      <c r="K5885" s="7">
        <f ca="1">IF($F5885,OFFSET(start_40,LOLP!$D5885+(1-$C5885)*24,LOLP!$B5885),0)</f>
        <v>0</v>
      </c>
      <c r="L5885" s="7">
        <f ca="1">IF($F5885,OFFSET(start_50,LOLP!$D5885+(1-$C5885)*24,LOLP!$B5885),0)</f>
        <v>0</v>
      </c>
      <c r="M5885" s="25">
        <f t="shared" ca="1" si="639"/>
        <v>0</v>
      </c>
      <c r="N5885" s="25">
        <f t="shared" ca="1" si="640"/>
        <v>0</v>
      </c>
      <c r="O5885" s="15" t="e">
        <f t="shared" ca="1" si="641"/>
        <v>#DIV/0!</v>
      </c>
      <c r="P5885" s="15" t="e">
        <f t="shared" ca="1" si="642"/>
        <v>#DIV/0!</v>
      </c>
    </row>
    <row r="5886" spans="1:16" x14ac:dyDescent="0.25">
      <c r="A5886" s="1">
        <f t="shared" si="643"/>
        <v>43346</v>
      </c>
      <c r="B5886" s="7">
        <f t="shared" si="638"/>
        <v>9</v>
      </c>
      <c r="C5886" s="4">
        <f>INDEX(Calendar!$E$3:$E$367,MATCH(LOLP!$A5886,Calendar!$B$3:$B$367,0))</f>
        <v>0</v>
      </c>
      <c r="D5886" s="2">
        <f t="shared" si="644"/>
        <v>3</v>
      </c>
      <c r="E5886" s="36">
        <v>22017</v>
      </c>
      <c r="F5886" s="7">
        <f>IFERROR(IF(INDEX('Temperature Data'!$AA$15:$AA$348,MATCH(LOLP!A5886,'Temperature Data'!$B$15:$B$348,0))&gt;IF(B5886=9,$G$2,LOLP!$F$2),1,0),0)</f>
        <v>0</v>
      </c>
      <c r="G5886" s="7">
        <f>SUMIFS(LOLP!$F$4:$F$8763,$C$4:$C$8763,$C5886,$B$4:$B$8763,$B5886,$D$4:$D$8763,$D5886)</f>
        <v>4</v>
      </c>
      <c r="H5886" s="7">
        <f>COUNTIFS(Calendar!$E$3:$E$367,LOLP!C5886,Calendar!$D$3:$D$367,LOLP!B5886)</f>
        <v>11</v>
      </c>
      <c r="I5886" s="7">
        <f ca="1">IF($F5886=1,OFFSET(start_norps,LOLP!$D5886+(1-$C5886)*24,LOLP!$B5886)*H5886/G5886,0)</f>
        <v>0</v>
      </c>
      <c r="J5886" s="7">
        <f ca="1">IF($F5886=1,OFFSET(start_33,LOLP!$D5886+(1-$C5886)*24,LOLP!$B5886)*H5886/G5886,0)</f>
        <v>0</v>
      </c>
      <c r="K5886" s="7">
        <f ca="1">IF($F5886,OFFSET(start_40,LOLP!$D5886+(1-$C5886)*24,LOLP!$B5886),0)</f>
        <v>0</v>
      </c>
      <c r="L5886" s="7">
        <f ca="1">IF($F5886,OFFSET(start_50,LOLP!$D5886+(1-$C5886)*24,LOLP!$B5886),0)</f>
        <v>0</v>
      </c>
      <c r="M5886" s="25">
        <f t="shared" ca="1" si="639"/>
        <v>0</v>
      </c>
      <c r="N5886" s="25">
        <f t="shared" ca="1" si="640"/>
        <v>0</v>
      </c>
      <c r="O5886" s="15" t="e">
        <f t="shared" ca="1" si="641"/>
        <v>#DIV/0!</v>
      </c>
      <c r="P5886" s="15" t="e">
        <f t="shared" ca="1" si="642"/>
        <v>#DIV/0!</v>
      </c>
    </row>
    <row r="5887" spans="1:16" x14ac:dyDescent="0.25">
      <c r="A5887" s="1">
        <f t="shared" si="643"/>
        <v>43346</v>
      </c>
      <c r="B5887" s="7">
        <f t="shared" si="638"/>
        <v>9</v>
      </c>
      <c r="C5887" s="4">
        <f>INDEX(Calendar!$E$3:$E$367,MATCH(LOLP!$A5887,Calendar!$B$3:$B$367,0))</f>
        <v>0</v>
      </c>
      <c r="D5887" s="2">
        <f t="shared" si="644"/>
        <v>4</v>
      </c>
      <c r="E5887" s="36">
        <v>22018</v>
      </c>
      <c r="F5887" s="7">
        <f>IFERROR(IF(INDEX('Temperature Data'!$AA$15:$AA$348,MATCH(LOLP!A5887,'Temperature Data'!$B$15:$B$348,0))&gt;IF(B5887=9,$G$2,LOLP!$F$2),1,0),0)</f>
        <v>0</v>
      </c>
      <c r="G5887" s="7">
        <f>SUMIFS(LOLP!$F$4:$F$8763,$C$4:$C$8763,$C5887,$B$4:$B$8763,$B5887,$D$4:$D$8763,$D5887)</f>
        <v>4</v>
      </c>
      <c r="H5887" s="7">
        <f>COUNTIFS(Calendar!$E$3:$E$367,LOLP!C5887,Calendar!$D$3:$D$367,LOLP!B5887)</f>
        <v>11</v>
      </c>
      <c r="I5887" s="7">
        <f ca="1">IF($F5887=1,OFFSET(start_norps,LOLP!$D5887+(1-$C5887)*24,LOLP!$B5887)*H5887/G5887,0)</f>
        <v>0</v>
      </c>
      <c r="J5887" s="7">
        <f ca="1">IF($F5887=1,OFFSET(start_33,LOLP!$D5887+(1-$C5887)*24,LOLP!$B5887)*H5887/G5887,0)</f>
        <v>0</v>
      </c>
      <c r="K5887" s="7">
        <f ca="1">IF($F5887,OFFSET(start_40,LOLP!$D5887+(1-$C5887)*24,LOLP!$B5887),0)</f>
        <v>0</v>
      </c>
      <c r="L5887" s="7">
        <f ca="1">IF($F5887,OFFSET(start_50,LOLP!$D5887+(1-$C5887)*24,LOLP!$B5887),0)</f>
        <v>0</v>
      </c>
      <c r="M5887" s="25">
        <f t="shared" ca="1" si="639"/>
        <v>0</v>
      </c>
      <c r="N5887" s="25">
        <f t="shared" ca="1" si="640"/>
        <v>0</v>
      </c>
      <c r="O5887" s="15" t="e">
        <f t="shared" ca="1" si="641"/>
        <v>#DIV/0!</v>
      </c>
      <c r="P5887" s="15" t="e">
        <f t="shared" ca="1" si="642"/>
        <v>#DIV/0!</v>
      </c>
    </row>
    <row r="5888" spans="1:16" x14ac:dyDescent="0.25">
      <c r="A5888" s="1">
        <f t="shared" si="643"/>
        <v>43346</v>
      </c>
      <c r="B5888" s="7">
        <f t="shared" si="638"/>
        <v>9</v>
      </c>
      <c r="C5888" s="4">
        <f>INDEX(Calendar!$E$3:$E$367,MATCH(LOLP!$A5888,Calendar!$B$3:$B$367,0))</f>
        <v>0</v>
      </c>
      <c r="D5888" s="2">
        <f t="shared" si="644"/>
        <v>5</v>
      </c>
      <c r="E5888" s="36">
        <v>22467</v>
      </c>
      <c r="F5888" s="7">
        <f>IFERROR(IF(INDEX('Temperature Data'!$AA$15:$AA$348,MATCH(LOLP!A5888,'Temperature Data'!$B$15:$B$348,0))&gt;IF(B5888=9,$G$2,LOLP!$F$2),1,0),0)</f>
        <v>0</v>
      </c>
      <c r="G5888" s="7">
        <f>SUMIFS(LOLP!$F$4:$F$8763,$C$4:$C$8763,$C5888,$B$4:$B$8763,$B5888,$D$4:$D$8763,$D5888)</f>
        <v>4</v>
      </c>
      <c r="H5888" s="7">
        <f>COUNTIFS(Calendar!$E$3:$E$367,LOLP!C5888,Calendar!$D$3:$D$367,LOLP!B5888)</f>
        <v>11</v>
      </c>
      <c r="I5888" s="7">
        <f ca="1">IF($F5888=1,OFFSET(start_norps,LOLP!$D5888+(1-$C5888)*24,LOLP!$B5888)*H5888/G5888,0)</f>
        <v>0</v>
      </c>
      <c r="J5888" s="7">
        <f ca="1">IF($F5888=1,OFFSET(start_33,LOLP!$D5888+(1-$C5888)*24,LOLP!$B5888)*H5888/G5888,0)</f>
        <v>0</v>
      </c>
      <c r="K5888" s="7">
        <f ca="1">IF($F5888,OFFSET(start_40,LOLP!$D5888+(1-$C5888)*24,LOLP!$B5888),0)</f>
        <v>0</v>
      </c>
      <c r="L5888" s="7">
        <f ca="1">IF($F5888,OFFSET(start_50,LOLP!$D5888+(1-$C5888)*24,LOLP!$B5888),0)</f>
        <v>0</v>
      </c>
      <c r="M5888" s="25">
        <f t="shared" ca="1" si="639"/>
        <v>0</v>
      </c>
      <c r="N5888" s="25">
        <f t="shared" ca="1" si="640"/>
        <v>0</v>
      </c>
      <c r="O5888" s="15" t="e">
        <f t="shared" ca="1" si="641"/>
        <v>#DIV/0!</v>
      </c>
      <c r="P5888" s="15" t="e">
        <f t="shared" ca="1" si="642"/>
        <v>#DIV/0!</v>
      </c>
    </row>
    <row r="5889" spans="1:16" x14ac:dyDescent="0.25">
      <c r="A5889" s="1">
        <f t="shared" si="643"/>
        <v>43346</v>
      </c>
      <c r="B5889" s="7">
        <f t="shared" si="638"/>
        <v>9</v>
      </c>
      <c r="C5889" s="4">
        <f>INDEX(Calendar!$E$3:$E$367,MATCH(LOLP!$A5889,Calendar!$B$3:$B$367,0))</f>
        <v>0</v>
      </c>
      <c r="D5889" s="2">
        <f t="shared" si="644"/>
        <v>6</v>
      </c>
      <c r="E5889" s="36">
        <v>23113</v>
      </c>
      <c r="F5889" s="7">
        <f>IFERROR(IF(INDEX('Temperature Data'!$AA$15:$AA$348,MATCH(LOLP!A5889,'Temperature Data'!$B$15:$B$348,0))&gt;IF(B5889=9,$G$2,LOLP!$F$2),1,0),0)</f>
        <v>0</v>
      </c>
      <c r="G5889" s="7">
        <f>SUMIFS(LOLP!$F$4:$F$8763,$C$4:$C$8763,$C5889,$B$4:$B$8763,$B5889,$D$4:$D$8763,$D5889)</f>
        <v>4</v>
      </c>
      <c r="H5889" s="7">
        <f>COUNTIFS(Calendar!$E$3:$E$367,LOLP!C5889,Calendar!$D$3:$D$367,LOLP!B5889)</f>
        <v>11</v>
      </c>
      <c r="I5889" s="7">
        <f ca="1">IF($F5889=1,OFFSET(start_norps,LOLP!$D5889+(1-$C5889)*24,LOLP!$B5889)*H5889/G5889,0)</f>
        <v>0</v>
      </c>
      <c r="J5889" s="7">
        <f ca="1">IF($F5889=1,OFFSET(start_33,LOLP!$D5889+(1-$C5889)*24,LOLP!$B5889)*H5889/G5889,0)</f>
        <v>0</v>
      </c>
      <c r="K5889" s="7">
        <f ca="1">IF($F5889,OFFSET(start_40,LOLP!$D5889+(1-$C5889)*24,LOLP!$B5889),0)</f>
        <v>0</v>
      </c>
      <c r="L5889" s="7">
        <f ca="1">IF($F5889,OFFSET(start_50,LOLP!$D5889+(1-$C5889)*24,LOLP!$B5889),0)</f>
        <v>0</v>
      </c>
      <c r="M5889" s="25">
        <f t="shared" ca="1" si="639"/>
        <v>0</v>
      </c>
      <c r="N5889" s="25">
        <f t="shared" ca="1" si="640"/>
        <v>0</v>
      </c>
      <c r="O5889" s="15" t="e">
        <f t="shared" ca="1" si="641"/>
        <v>#DIV/0!</v>
      </c>
      <c r="P5889" s="15" t="e">
        <f t="shared" ca="1" si="642"/>
        <v>#DIV/0!</v>
      </c>
    </row>
    <row r="5890" spans="1:16" x14ac:dyDescent="0.25">
      <c r="A5890" s="1">
        <f t="shared" si="643"/>
        <v>43346</v>
      </c>
      <c r="B5890" s="7">
        <f t="shared" si="638"/>
        <v>9</v>
      </c>
      <c r="C5890" s="4">
        <f>INDEX(Calendar!$E$3:$E$367,MATCH(LOLP!$A5890,Calendar!$B$3:$B$367,0))</f>
        <v>0</v>
      </c>
      <c r="D5890" s="2">
        <f t="shared" si="644"/>
        <v>7</v>
      </c>
      <c r="E5890" s="36">
        <v>23438</v>
      </c>
      <c r="F5890" s="7">
        <f>IFERROR(IF(INDEX('Temperature Data'!$AA$15:$AA$348,MATCH(LOLP!A5890,'Temperature Data'!$B$15:$B$348,0))&gt;IF(B5890=9,$G$2,LOLP!$F$2),1,0),0)</f>
        <v>0</v>
      </c>
      <c r="G5890" s="7">
        <f>SUMIFS(LOLP!$F$4:$F$8763,$C$4:$C$8763,$C5890,$B$4:$B$8763,$B5890,$D$4:$D$8763,$D5890)</f>
        <v>4</v>
      </c>
      <c r="H5890" s="7">
        <f>COUNTIFS(Calendar!$E$3:$E$367,LOLP!C5890,Calendar!$D$3:$D$367,LOLP!B5890)</f>
        <v>11</v>
      </c>
      <c r="I5890" s="7">
        <f ca="1">IF($F5890=1,OFFSET(start_norps,LOLP!$D5890+(1-$C5890)*24,LOLP!$B5890)*H5890/G5890,0)</f>
        <v>0</v>
      </c>
      <c r="J5890" s="7">
        <f ca="1">IF($F5890=1,OFFSET(start_33,LOLP!$D5890+(1-$C5890)*24,LOLP!$B5890)*H5890/G5890,0)</f>
        <v>0</v>
      </c>
      <c r="K5890" s="7">
        <f ca="1">IF($F5890,OFFSET(start_40,LOLP!$D5890+(1-$C5890)*24,LOLP!$B5890),0)</f>
        <v>0</v>
      </c>
      <c r="L5890" s="7">
        <f ca="1">IF($F5890,OFFSET(start_50,LOLP!$D5890+(1-$C5890)*24,LOLP!$B5890),0)</f>
        <v>0</v>
      </c>
      <c r="M5890" s="25">
        <f t="shared" ca="1" si="639"/>
        <v>0</v>
      </c>
      <c r="N5890" s="25">
        <f t="shared" ca="1" si="640"/>
        <v>0</v>
      </c>
      <c r="O5890" s="15" t="e">
        <f t="shared" ca="1" si="641"/>
        <v>#DIV/0!</v>
      </c>
      <c r="P5890" s="15" t="e">
        <f t="shared" ca="1" si="642"/>
        <v>#DIV/0!</v>
      </c>
    </row>
    <row r="5891" spans="1:16" x14ac:dyDescent="0.25">
      <c r="A5891" s="1">
        <f t="shared" si="643"/>
        <v>43346</v>
      </c>
      <c r="B5891" s="7">
        <f t="shared" si="638"/>
        <v>9</v>
      </c>
      <c r="C5891" s="4">
        <f>INDEX(Calendar!$E$3:$E$367,MATCH(LOLP!$A5891,Calendar!$B$3:$B$367,0))</f>
        <v>0</v>
      </c>
      <c r="D5891" s="2">
        <f t="shared" si="644"/>
        <v>8</v>
      </c>
      <c r="E5891" s="36">
        <v>24232</v>
      </c>
      <c r="F5891" s="7">
        <f>IFERROR(IF(INDEX('Temperature Data'!$AA$15:$AA$348,MATCH(LOLP!A5891,'Temperature Data'!$B$15:$B$348,0))&gt;IF(B5891=9,$G$2,LOLP!$F$2),1,0),0)</f>
        <v>0</v>
      </c>
      <c r="G5891" s="7">
        <f>SUMIFS(LOLP!$F$4:$F$8763,$C$4:$C$8763,$C5891,$B$4:$B$8763,$B5891,$D$4:$D$8763,$D5891)</f>
        <v>4</v>
      </c>
      <c r="H5891" s="7">
        <f>COUNTIFS(Calendar!$E$3:$E$367,LOLP!C5891,Calendar!$D$3:$D$367,LOLP!B5891)</f>
        <v>11</v>
      </c>
      <c r="I5891" s="7">
        <f ca="1">IF($F5891=1,OFFSET(start_norps,LOLP!$D5891+(1-$C5891)*24,LOLP!$B5891)*H5891/G5891,0)</f>
        <v>0</v>
      </c>
      <c r="J5891" s="7">
        <f ca="1">IF($F5891=1,OFFSET(start_33,LOLP!$D5891+(1-$C5891)*24,LOLP!$B5891)*H5891/G5891,0)</f>
        <v>0</v>
      </c>
      <c r="K5891" s="7">
        <f ca="1">IF($F5891,OFFSET(start_40,LOLP!$D5891+(1-$C5891)*24,LOLP!$B5891),0)</f>
        <v>0</v>
      </c>
      <c r="L5891" s="7">
        <f ca="1">IF($F5891,OFFSET(start_50,LOLP!$D5891+(1-$C5891)*24,LOLP!$B5891),0)</f>
        <v>0</v>
      </c>
      <c r="M5891" s="25">
        <f t="shared" ca="1" si="639"/>
        <v>0</v>
      </c>
      <c r="N5891" s="25">
        <f t="shared" ca="1" si="640"/>
        <v>0</v>
      </c>
      <c r="O5891" s="15" t="e">
        <f t="shared" ca="1" si="641"/>
        <v>#DIV/0!</v>
      </c>
      <c r="P5891" s="15" t="e">
        <f t="shared" ca="1" si="642"/>
        <v>#DIV/0!</v>
      </c>
    </row>
    <row r="5892" spans="1:16" x14ac:dyDescent="0.25">
      <c r="A5892" s="1">
        <f t="shared" si="643"/>
        <v>43346</v>
      </c>
      <c r="B5892" s="7">
        <f t="shared" si="638"/>
        <v>9</v>
      </c>
      <c r="C5892" s="4">
        <f>INDEX(Calendar!$E$3:$E$367,MATCH(LOLP!$A5892,Calendar!$B$3:$B$367,0))</f>
        <v>0</v>
      </c>
      <c r="D5892" s="2">
        <f t="shared" si="644"/>
        <v>9</v>
      </c>
      <c r="E5892" s="36">
        <v>25034</v>
      </c>
      <c r="F5892" s="7">
        <f>IFERROR(IF(INDEX('Temperature Data'!$AA$15:$AA$348,MATCH(LOLP!A5892,'Temperature Data'!$B$15:$B$348,0))&gt;IF(B5892=9,$G$2,LOLP!$F$2),1,0),0)</f>
        <v>0</v>
      </c>
      <c r="G5892" s="7">
        <f>SUMIFS(LOLP!$F$4:$F$8763,$C$4:$C$8763,$C5892,$B$4:$B$8763,$B5892,$D$4:$D$8763,$D5892)</f>
        <v>4</v>
      </c>
      <c r="H5892" s="7">
        <f>COUNTIFS(Calendar!$E$3:$E$367,LOLP!C5892,Calendar!$D$3:$D$367,LOLP!B5892)</f>
        <v>11</v>
      </c>
      <c r="I5892" s="7">
        <f ca="1">IF($F5892=1,OFFSET(start_norps,LOLP!$D5892+(1-$C5892)*24,LOLP!$B5892)*H5892/G5892,0)</f>
        <v>0</v>
      </c>
      <c r="J5892" s="7">
        <f ca="1">IF($F5892=1,OFFSET(start_33,LOLP!$D5892+(1-$C5892)*24,LOLP!$B5892)*H5892/G5892,0)</f>
        <v>0</v>
      </c>
      <c r="K5892" s="7">
        <f ca="1">IF($F5892,OFFSET(start_40,LOLP!$D5892+(1-$C5892)*24,LOLP!$B5892),0)</f>
        <v>0</v>
      </c>
      <c r="L5892" s="7">
        <f ca="1">IF($F5892,OFFSET(start_50,LOLP!$D5892+(1-$C5892)*24,LOLP!$B5892),0)</f>
        <v>0</v>
      </c>
      <c r="M5892" s="25">
        <f t="shared" ca="1" si="639"/>
        <v>0</v>
      </c>
      <c r="N5892" s="25">
        <f t="shared" ca="1" si="640"/>
        <v>0</v>
      </c>
      <c r="O5892" s="15" t="e">
        <f t="shared" ca="1" si="641"/>
        <v>#DIV/0!</v>
      </c>
      <c r="P5892" s="15" t="e">
        <f t="shared" ca="1" si="642"/>
        <v>#DIV/0!</v>
      </c>
    </row>
    <row r="5893" spans="1:16" x14ac:dyDescent="0.25">
      <c r="A5893" s="1">
        <f t="shared" si="643"/>
        <v>43346</v>
      </c>
      <c r="B5893" s="7">
        <f t="shared" ref="B5893:B5956" si="645">MONTH(A5893)</f>
        <v>9</v>
      </c>
      <c r="C5893" s="4">
        <f>INDEX(Calendar!$E$3:$E$367,MATCH(LOLP!$A5893,Calendar!$B$3:$B$367,0))</f>
        <v>0</v>
      </c>
      <c r="D5893" s="2">
        <f t="shared" si="644"/>
        <v>10</v>
      </c>
      <c r="E5893" s="36">
        <v>25436</v>
      </c>
      <c r="F5893" s="7">
        <f>IFERROR(IF(INDEX('Temperature Data'!$AA$15:$AA$348,MATCH(LOLP!A5893,'Temperature Data'!$B$15:$B$348,0))&gt;IF(B5893=9,$G$2,LOLP!$F$2),1,0),0)</f>
        <v>0</v>
      </c>
      <c r="G5893" s="7">
        <f>SUMIFS(LOLP!$F$4:$F$8763,$C$4:$C$8763,$C5893,$B$4:$B$8763,$B5893,$D$4:$D$8763,$D5893)</f>
        <v>4</v>
      </c>
      <c r="H5893" s="7">
        <f>COUNTIFS(Calendar!$E$3:$E$367,LOLP!C5893,Calendar!$D$3:$D$367,LOLP!B5893)</f>
        <v>11</v>
      </c>
      <c r="I5893" s="7">
        <f ca="1">IF($F5893=1,OFFSET(start_norps,LOLP!$D5893+(1-$C5893)*24,LOLP!$B5893)*H5893/G5893,0)</f>
        <v>0</v>
      </c>
      <c r="J5893" s="7">
        <f ca="1">IF($F5893=1,OFFSET(start_33,LOLP!$D5893+(1-$C5893)*24,LOLP!$B5893)*H5893/G5893,0)</f>
        <v>0</v>
      </c>
      <c r="K5893" s="7">
        <f ca="1">IF($F5893,OFFSET(start_40,LOLP!$D5893+(1-$C5893)*24,LOLP!$B5893),0)</f>
        <v>0</v>
      </c>
      <c r="L5893" s="7">
        <f ca="1">IF($F5893,OFFSET(start_50,LOLP!$D5893+(1-$C5893)*24,LOLP!$B5893),0)</f>
        <v>0</v>
      </c>
      <c r="M5893" s="25">
        <f t="shared" ref="M5893:M5956" ca="1" si="646">I5893/I$8764</f>
        <v>0</v>
      </c>
      <c r="N5893" s="25">
        <f t="shared" ref="N5893:N5956" ca="1" si="647">J5893/J$8764</f>
        <v>0</v>
      </c>
      <c r="O5893" s="15" t="e">
        <f t="shared" ref="O5893:O5956" ca="1" si="648">K5893/K$8764</f>
        <v>#DIV/0!</v>
      </c>
      <c r="P5893" s="15" t="e">
        <f t="shared" ref="P5893:P5956" ca="1" si="649">L5893/L$8764</f>
        <v>#DIV/0!</v>
      </c>
    </row>
    <row r="5894" spans="1:16" x14ac:dyDescent="0.25">
      <c r="A5894" s="1">
        <f t="shared" si="643"/>
        <v>43346</v>
      </c>
      <c r="B5894" s="7">
        <f t="shared" si="645"/>
        <v>9</v>
      </c>
      <c r="C5894" s="4">
        <f>INDEX(Calendar!$E$3:$E$367,MATCH(LOLP!$A5894,Calendar!$B$3:$B$367,0))</f>
        <v>0</v>
      </c>
      <c r="D5894" s="2">
        <f t="shared" si="644"/>
        <v>11</v>
      </c>
      <c r="E5894" s="36">
        <v>26020</v>
      </c>
      <c r="F5894" s="7">
        <f>IFERROR(IF(INDEX('Temperature Data'!$AA$15:$AA$348,MATCH(LOLP!A5894,'Temperature Data'!$B$15:$B$348,0))&gt;IF(B5894=9,$G$2,LOLP!$F$2),1,0),0)</f>
        <v>0</v>
      </c>
      <c r="G5894" s="7">
        <f>SUMIFS(LOLP!$F$4:$F$8763,$C$4:$C$8763,$C5894,$B$4:$B$8763,$B5894,$D$4:$D$8763,$D5894)</f>
        <v>4</v>
      </c>
      <c r="H5894" s="7">
        <f>COUNTIFS(Calendar!$E$3:$E$367,LOLP!C5894,Calendar!$D$3:$D$367,LOLP!B5894)</f>
        <v>11</v>
      </c>
      <c r="I5894" s="7">
        <f ca="1">IF($F5894=1,OFFSET(start_norps,LOLP!$D5894+(1-$C5894)*24,LOLP!$B5894)*H5894/G5894,0)</f>
        <v>0</v>
      </c>
      <c r="J5894" s="7">
        <f ca="1">IF($F5894=1,OFFSET(start_33,LOLP!$D5894+(1-$C5894)*24,LOLP!$B5894)*H5894/G5894,0)</f>
        <v>0</v>
      </c>
      <c r="K5894" s="7">
        <f ca="1">IF($F5894,OFFSET(start_40,LOLP!$D5894+(1-$C5894)*24,LOLP!$B5894),0)</f>
        <v>0</v>
      </c>
      <c r="L5894" s="7">
        <f ca="1">IF($F5894,OFFSET(start_50,LOLP!$D5894+(1-$C5894)*24,LOLP!$B5894),0)</f>
        <v>0</v>
      </c>
      <c r="M5894" s="25">
        <f t="shared" ca="1" si="646"/>
        <v>0</v>
      </c>
      <c r="N5894" s="25">
        <f t="shared" ca="1" si="647"/>
        <v>0</v>
      </c>
      <c r="O5894" s="15" t="e">
        <f t="shared" ca="1" si="648"/>
        <v>#DIV/0!</v>
      </c>
      <c r="P5894" s="15" t="e">
        <f t="shared" ca="1" si="649"/>
        <v>#DIV/0!</v>
      </c>
    </row>
    <row r="5895" spans="1:16" x14ac:dyDescent="0.25">
      <c r="A5895" s="1">
        <f t="shared" si="643"/>
        <v>43346</v>
      </c>
      <c r="B5895" s="7">
        <f t="shared" si="645"/>
        <v>9</v>
      </c>
      <c r="C5895" s="4">
        <f>INDEX(Calendar!$E$3:$E$367,MATCH(LOLP!$A5895,Calendar!$B$3:$B$367,0))</f>
        <v>0</v>
      </c>
      <c r="D5895" s="2">
        <f t="shared" si="644"/>
        <v>12</v>
      </c>
      <c r="E5895" s="36">
        <v>27080</v>
      </c>
      <c r="F5895" s="7">
        <f>IFERROR(IF(INDEX('Temperature Data'!$AA$15:$AA$348,MATCH(LOLP!A5895,'Temperature Data'!$B$15:$B$348,0))&gt;IF(B5895=9,$G$2,LOLP!$F$2),1,0),0)</f>
        <v>0</v>
      </c>
      <c r="G5895" s="7">
        <f>SUMIFS(LOLP!$F$4:$F$8763,$C$4:$C$8763,$C5895,$B$4:$B$8763,$B5895,$D$4:$D$8763,$D5895)</f>
        <v>4</v>
      </c>
      <c r="H5895" s="7">
        <f>COUNTIFS(Calendar!$E$3:$E$367,LOLP!C5895,Calendar!$D$3:$D$367,LOLP!B5895)</f>
        <v>11</v>
      </c>
      <c r="I5895" s="7">
        <f ca="1">IF($F5895=1,OFFSET(start_norps,LOLP!$D5895+(1-$C5895)*24,LOLP!$B5895)*H5895/G5895,0)</f>
        <v>0</v>
      </c>
      <c r="J5895" s="7">
        <f ca="1">IF($F5895=1,OFFSET(start_33,LOLP!$D5895+(1-$C5895)*24,LOLP!$B5895)*H5895/G5895,0)</f>
        <v>0</v>
      </c>
      <c r="K5895" s="7">
        <f ca="1">IF($F5895,OFFSET(start_40,LOLP!$D5895+(1-$C5895)*24,LOLP!$B5895),0)</f>
        <v>0</v>
      </c>
      <c r="L5895" s="7">
        <f ca="1">IF($F5895,OFFSET(start_50,LOLP!$D5895+(1-$C5895)*24,LOLP!$B5895),0)</f>
        <v>0</v>
      </c>
      <c r="M5895" s="25">
        <f t="shared" ca="1" si="646"/>
        <v>0</v>
      </c>
      <c r="N5895" s="25">
        <f t="shared" ca="1" si="647"/>
        <v>0</v>
      </c>
      <c r="O5895" s="15" t="e">
        <f t="shared" ca="1" si="648"/>
        <v>#DIV/0!</v>
      </c>
      <c r="P5895" s="15" t="e">
        <f t="shared" ca="1" si="649"/>
        <v>#DIV/0!</v>
      </c>
    </row>
    <row r="5896" spans="1:16" x14ac:dyDescent="0.25">
      <c r="A5896" s="1">
        <f t="shared" si="643"/>
        <v>43346</v>
      </c>
      <c r="B5896" s="7">
        <f t="shared" si="645"/>
        <v>9</v>
      </c>
      <c r="C5896" s="4">
        <f>INDEX(Calendar!$E$3:$E$367,MATCH(LOLP!$A5896,Calendar!$B$3:$B$367,0))</f>
        <v>0</v>
      </c>
      <c r="D5896" s="2">
        <f t="shared" si="644"/>
        <v>13</v>
      </c>
      <c r="E5896" s="36">
        <v>28544</v>
      </c>
      <c r="F5896" s="7">
        <f>IFERROR(IF(INDEX('Temperature Data'!$AA$15:$AA$348,MATCH(LOLP!A5896,'Temperature Data'!$B$15:$B$348,0))&gt;IF(B5896=9,$G$2,LOLP!$F$2),1,0),0)</f>
        <v>0</v>
      </c>
      <c r="G5896" s="7">
        <f>SUMIFS(LOLP!$F$4:$F$8763,$C$4:$C$8763,$C5896,$B$4:$B$8763,$B5896,$D$4:$D$8763,$D5896)</f>
        <v>4</v>
      </c>
      <c r="H5896" s="7">
        <f>COUNTIFS(Calendar!$E$3:$E$367,LOLP!C5896,Calendar!$D$3:$D$367,LOLP!B5896)</f>
        <v>11</v>
      </c>
      <c r="I5896" s="7">
        <f ca="1">IF($F5896=1,OFFSET(start_norps,LOLP!$D5896+(1-$C5896)*24,LOLP!$B5896)*H5896/G5896,0)</f>
        <v>0</v>
      </c>
      <c r="J5896" s="7">
        <f ca="1">IF($F5896=1,OFFSET(start_33,LOLP!$D5896+(1-$C5896)*24,LOLP!$B5896)*H5896/G5896,0)</f>
        <v>0</v>
      </c>
      <c r="K5896" s="7">
        <f ca="1">IF($F5896,OFFSET(start_40,LOLP!$D5896+(1-$C5896)*24,LOLP!$B5896),0)</f>
        <v>0</v>
      </c>
      <c r="L5896" s="7">
        <f ca="1">IF($F5896,OFFSET(start_50,LOLP!$D5896+(1-$C5896)*24,LOLP!$B5896),0)</f>
        <v>0</v>
      </c>
      <c r="M5896" s="25">
        <f t="shared" ca="1" si="646"/>
        <v>0</v>
      </c>
      <c r="N5896" s="25">
        <f t="shared" ca="1" si="647"/>
        <v>0</v>
      </c>
      <c r="O5896" s="15" t="e">
        <f t="shared" ca="1" si="648"/>
        <v>#DIV/0!</v>
      </c>
      <c r="P5896" s="15" t="e">
        <f t="shared" ca="1" si="649"/>
        <v>#DIV/0!</v>
      </c>
    </row>
    <row r="5897" spans="1:16" x14ac:dyDescent="0.25">
      <c r="A5897" s="1">
        <f t="shared" si="643"/>
        <v>43346</v>
      </c>
      <c r="B5897" s="7">
        <f t="shared" si="645"/>
        <v>9</v>
      </c>
      <c r="C5897" s="4">
        <f>INDEX(Calendar!$E$3:$E$367,MATCH(LOLP!$A5897,Calendar!$B$3:$B$367,0))</f>
        <v>0</v>
      </c>
      <c r="D5897" s="2">
        <f t="shared" si="644"/>
        <v>14</v>
      </c>
      <c r="E5897" s="36">
        <v>30138</v>
      </c>
      <c r="F5897" s="7">
        <f>IFERROR(IF(INDEX('Temperature Data'!$AA$15:$AA$348,MATCH(LOLP!A5897,'Temperature Data'!$B$15:$B$348,0))&gt;IF(B5897=9,$G$2,LOLP!$F$2),1,0),0)</f>
        <v>0</v>
      </c>
      <c r="G5897" s="7">
        <f>SUMIFS(LOLP!$F$4:$F$8763,$C$4:$C$8763,$C5897,$B$4:$B$8763,$B5897,$D$4:$D$8763,$D5897)</f>
        <v>4</v>
      </c>
      <c r="H5897" s="7">
        <f>COUNTIFS(Calendar!$E$3:$E$367,LOLP!C5897,Calendar!$D$3:$D$367,LOLP!B5897)</f>
        <v>11</v>
      </c>
      <c r="I5897" s="7">
        <f ca="1">IF($F5897=1,OFFSET(start_norps,LOLP!$D5897+(1-$C5897)*24,LOLP!$B5897)*H5897/G5897,0)</f>
        <v>0</v>
      </c>
      <c r="J5897" s="7">
        <f ca="1">IF($F5897=1,OFFSET(start_33,LOLP!$D5897+(1-$C5897)*24,LOLP!$B5897)*H5897/G5897,0)</f>
        <v>0</v>
      </c>
      <c r="K5897" s="7">
        <f ca="1">IF($F5897,OFFSET(start_40,LOLP!$D5897+(1-$C5897)*24,LOLP!$B5897),0)</f>
        <v>0</v>
      </c>
      <c r="L5897" s="7">
        <f ca="1">IF($F5897,OFFSET(start_50,LOLP!$D5897+(1-$C5897)*24,LOLP!$B5897),0)</f>
        <v>0</v>
      </c>
      <c r="M5897" s="25">
        <f t="shared" ca="1" si="646"/>
        <v>0</v>
      </c>
      <c r="N5897" s="25">
        <f t="shared" ca="1" si="647"/>
        <v>0</v>
      </c>
      <c r="O5897" s="15" t="e">
        <f t="shared" ca="1" si="648"/>
        <v>#DIV/0!</v>
      </c>
      <c r="P5897" s="15" t="e">
        <f t="shared" ca="1" si="649"/>
        <v>#DIV/0!</v>
      </c>
    </row>
    <row r="5898" spans="1:16" x14ac:dyDescent="0.25">
      <c r="A5898" s="1">
        <f t="shared" si="643"/>
        <v>43346</v>
      </c>
      <c r="B5898" s="7">
        <f t="shared" si="645"/>
        <v>9</v>
      </c>
      <c r="C5898" s="4">
        <f>INDEX(Calendar!$E$3:$E$367,MATCH(LOLP!$A5898,Calendar!$B$3:$B$367,0))</f>
        <v>0</v>
      </c>
      <c r="D5898" s="2">
        <f t="shared" si="644"/>
        <v>15</v>
      </c>
      <c r="E5898" s="36">
        <v>31694</v>
      </c>
      <c r="F5898" s="7">
        <f>IFERROR(IF(INDEX('Temperature Data'!$AA$15:$AA$348,MATCH(LOLP!A5898,'Temperature Data'!$B$15:$B$348,0))&gt;IF(B5898=9,$G$2,LOLP!$F$2),1,0),0)</f>
        <v>0</v>
      </c>
      <c r="G5898" s="7">
        <f>SUMIFS(LOLP!$F$4:$F$8763,$C$4:$C$8763,$C5898,$B$4:$B$8763,$B5898,$D$4:$D$8763,$D5898)</f>
        <v>4</v>
      </c>
      <c r="H5898" s="7">
        <f>COUNTIFS(Calendar!$E$3:$E$367,LOLP!C5898,Calendar!$D$3:$D$367,LOLP!B5898)</f>
        <v>11</v>
      </c>
      <c r="I5898" s="7">
        <f ca="1">IF($F5898=1,OFFSET(start_norps,LOLP!$D5898+(1-$C5898)*24,LOLP!$B5898)*H5898/G5898,0)</f>
        <v>0</v>
      </c>
      <c r="J5898" s="7">
        <f ca="1">IF($F5898=1,OFFSET(start_33,LOLP!$D5898+(1-$C5898)*24,LOLP!$B5898)*H5898/G5898,0)</f>
        <v>0</v>
      </c>
      <c r="K5898" s="7">
        <f ca="1">IF($F5898,OFFSET(start_40,LOLP!$D5898+(1-$C5898)*24,LOLP!$B5898),0)</f>
        <v>0</v>
      </c>
      <c r="L5898" s="7">
        <f ca="1">IF($F5898,OFFSET(start_50,LOLP!$D5898+(1-$C5898)*24,LOLP!$B5898),0)</f>
        <v>0</v>
      </c>
      <c r="M5898" s="25">
        <f t="shared" ca="1" si="646"/>
        <v>0</v>
      </c>
      <c r="N5898" s="25">
        <f t="shared" ca="1" si="647"/>
        <v>0</v>
      </c>
      <c r="O5898" s="15" t="e">
        <f t="shared" ca="1" si="648"/>
        <v>#DIV/0!</v>
      </c>
      <c r="P5898" s="15" t="e">
        <f t="shared" ca="1" si="649"/>
        <v>#DIV/0!</v>
      </c>
    </row>
    <row r="5899" spans="1:16" x14ac:dyDescent="0.25">
      <c r="A5899" s="1">
        <f t="shared" si="643"/>
        <v>43346</v>
      </c>
      <c r="B5899" s="7">
        <f t="shared" si="645"/>
        <v>9</v>
      </c>
      <c r="C5899" s="4">
        <f>INDEX(Calendar!$E$3:$E$367,MATCH(LOLP!$A5899,Calendar!$B$3:$B$367,0))</f>
        <v>0</v>
      </c>
      <c r="D5899" s="2">
        <f t="shared" si="644"/>
        <v>16</v>
      </c>
      <c r="E5899" s="36">
        <v>32943</v>
      </c>
      <c r="F5899" s="7">
        <f>IFERROR(IF(INDEX('Temperature Data'!$AA$15:$AA$348,MATCH(LOLP!A5899,'Temperature Data'!$B$15:$B$348,0))&gt;IF(B5899=9,$G$2,LOLP!$F$2),1,0),0)</f>
        <v>0</v>
      </c>
      <c r="G5899" s="7">
        <f>SUMIFS(LOLP!$F$4:$F$8763,$C$4:$C$8763,$C5899,$B$4:$B$8763,$B5899,$D$4:$D$8763,$D5899)</f>
        <v>4</v>
      </c>
      <c r="H5899" s="7">
        <f>COUNTIFS(Calendar!$E$3:$E$367,LOLP!C5899,Calendar!$D$3:$D$367,LOLP!B5899)</f>
        <v>11</v>
      </c>
      <c r="I5899" s="7">
        <f ca="1">IF($F5899=1,OFFSET(start_norps,LOLP!$D5899+(1-$C5899)*24,LOLP!$B5899)*H5899/G5899,0)</f>
        <v>0</v>
      </c>
      <c r="J5899" s="7">
        <f ca="1">IF($F5899=1,OFFSET(start_33,LOLP!$D5899+(1-$C5899)*24,LOLP!$B5899)*H5899/G5899,0)</f>
        <v>0</v>
      </c>
      <c r="K5899" s="7">
        <f ca="1">IF($F5899,OFFSET(start_40,LOLP!$D5899+(1-$C5899)*24,LOLP!$B5899),0)</f>
        <v>0</v>
      </c>
      <c r="L5899" s="7">
        <f ca="1">IF($F5899,OFFSET(start_50,LOLP!$D5899+(1-$C5899)*24,LOLP!$B5899),0)</f>
        <v>0</v>
      </c>
      <c r="M5899" s="25">
        <f t="shared" ca="1" si="646"/>
        <v>0</v>
      </c>
      <c r="N5899" s="25">
        <f t="shared" ca="1" si="647"/>
        <v>0</v>
      </c>
      <c r="O5899" s="15" t="e">
        <f t="shared" ca="1" si="648"/>
        <v>#DIV/0!</v>
      </c>
      <c r="P5899" s="15" t="e">
        <f t="shared" ca="1" si="649"/>
        <v>#DIV/0!</v>
      </c>
    </row>
    <row r="5900" spans="1:16" x14ac:dyDescent="0.25">
      <c r="A5900" s="1">
        <f t="shared" si="643"/>
        <v>43346</v>
      </c>
      <c r="B5900" s="7">
        <f t="shared" si="645"/>
        <v>9</v>
      </c>
      <c r="C5900" s="4">
        <f>INDEX(Calendar!$E$3:$E$367,MATCH(LOLP!$A5900,Calendar!$B$3:$B$367,0))</f>
        <v>0</v>
      </c>
      <c r="D5900" s="2">
        <f t="shared" si="644"/>
        <v>17</v>
      </c>
      <c r="E5900" s="36">
        <v>33709</v>
      </c>
      <c r="F5900" s="7">
        <f>IFERROR(IF(INDEX('Temperature Data'!$AA$15:$AA$348,MATCH(LOLP!A5900,'Temperature Data'!$B$15:$B$348,0))&gt;IF(B5900=9,$G$2,LOLP!$F$2),1,0),0)</f>
        <v>0</v>
      </c>
      <c r="G5900" s="7">
        <f>SUMIFS(LOLP!$F$4:$F$8763,$C$4:$C$8763,$C5900,$B$4:$B$8763,$B5900,$D$4:$D$8763,$D5900)</f>
        <v>4</v>
      </c>
      <c r="H5900" s="7">
        <f>COUNTIFS(Calendar!$E$3:$E$367,LOLP!C5900,Calendar!$D$3:$D$367,LOLP!B5900)</f>
        <v>11</v>
      </c>
      <c r="I5900" s="7">
        <f ca="1">IF($F5900=1,OFFSET(start_norps,LOLP!$D5900+(1-$C5900)*24,LOLP!$B5900)*H5900/G5900,0)</f>
        <v>0</v>
      </c>
      <c r="J5900" s="7">
        <f ca="1">IF($F5900=1,OFFSET(start_33,LOLP!$D5900+(1-$C5900)*24,LOLP!$B5900)*H5900/G5900,0)</f>
        <v>0</v>
      </c>
      <c r="K5900" s="7">
        <f ca="1">IF($F5900,OFFSET(start_40,LOLP!$D5900+(1-$C5900)*24,LOLP!$B5900),0)</f>
        <v>0</v>
      </c>
      <c r="L5900" s="7">
        <f ca="1">IF($F5900,OFFSET(start_50,LOLP!$D5900+(1-$C5900)*24,LOLP!$B5900),0)</f>
        <v>0</v>
      </c>
      <c r="M5900" s="25">
        <f t="shared" ca="1" si="646"/>
        <v>0</v>
      </c>
      <c r="N5900" s="25">
        <f t="shared" ca="1" si="647"/>
        <v>0</v>
      </c>
      <c r="O5900" s="15" t="e">
        <f t="shared" ca="1" si="648"/>
        <v>#DIV/0!</v>
      </c>
      <c r="P5900" s="15" t="e">
        <f t="shared" ca="1" si="649"/>
        <v>#DIV/0!</v>
      </c>
    </row>
    <row r="5901" spans="1:16" x14ac:dyDescent="0.25">
      <c r="A5901" s="1">
        <f t="shared" si="643"/>
        <v>43346</v>
      </c>
      <c r="B5901" s="7">
        <f t="shared" si="645"/>
        <v>9</v>
      </c>
      <c r="C5901" s="4">
        <f>INDEX(Calendar!$E$3:$E$367,MATCH(LOLP!$A5901,Calendar!$B$3:$B$367,0))</f>
        <v>0</v>
      </c>
      <c r="D5901" s="2">
        <f t="shared" si="644"/>
        <v>18</v>
      </c>
      <c r="E5901" s="36">
        <v>33474</v>
      </c>
      <c r="F5901" s="7">
        <f>IFERROR(IF(INDEX('Temperature Data'!$AA$15:$AA$348,MATCH(LOLP!A5901,'Temperature Data'!$B$15:$B$348,0))&gt;IF(B5901=9,$G$2,LOLP!$F$2),1,0),0)</f>
        <v>0</v>
      </c>
      <c r="G5901" s="7">
        <f>SUMIFS(LOLP!$F$4:$F$8763,$C$4:$C$8763,$C5901,$B$4:$B$8763,$B5901,$D$4:$D$8763,$D5901)</f>
        <v>4</v>
      </c>
      <c r="H5901" s="7">
        <f>COUNTIFS(Calendar!$E$3:$E$367,LOLP!C5901,Calendar!$D$3:$D$367,LOLP!B5901)</f>
        <v>11</v>
      </c>
      <c r="I5901" s="7">
        <f ca="1">IF($F5901=1,OFFSET(start_norps,LOLP!$D5901+(1-$C5901)*24,LOLP!$B5901)*H5901/G5901,0)</f>
        <v>0</v>
      </c>
      <c r="J5901" s="7">
        <f ca="1">IF($F5901=1,OFFSET(start_33,LOLP!$D5901+(1-$C5901)*24,LOLP!$B5901)*H5901/G5901,0)</f>
        <v>0</v>
      </c>
      <c r="K5901" s="7">
        <f ca="1">IF($F5901,OFFSET(start_40,LOLP!$D5901+(1-$C5901)*24,LOLP!$B5901),0)</f>
        <v>0</v>
      </c>
      <c r="L5901" s="7">
        <f ca="1">IF($F5901,OFFSET(start_50,LOLP!$D5901+(1-$C5901)*24,LOLP!$B5901),0)</f>
        <v>0</v>
      </c>
      <c r="M5901" s="25">
        <f t="shared" ca="1" si="646"/>
        <v>0</v>
      </c>
      <c r="N5901" s="25">
        <f t="shared" ca="1" si="647"/>
        <v>0</v>
      </c>
      <c r="O5901" s="15" t="e">
        <f t="shared" ca="1" si="648"/>
        <v>#DIV/0!</v>
      </c>
      <c r="P5901" s="15" t="e">
        <f t="shared" ca="1" si="649"/>
        <v>#DIV/0!</v>
      </c>
    </row>
    <row r="5902" spans="1:16" x14ac:dyDescent="0.25">
      <c r="A5902" s="1">
        <f t="shared" si="643"/>
        <v>43346</v>
      </c>
      <c r="B5902" s="7">
        <f t="shared" si="645"/>
        <v>9</v>
      </c>
      <c r="C5902" s="4">
        <f>INDEX(Calendar!$E$3:$E$367,MATCH(LOLP!$A5902,Calendar!$B$3:$B$367,0))</f>
        <v>0</v>
      </c>
      <c r="D5902" s="2">
        <f t="shared" si="644"/>
        <v>19</v>
      </c>
      <c r="E5902" s="36">
        <v>33264</v>
      </c>
      <c r="F5902" s="7">
        <f>IFERROR(IF(INDEX('Temperature Data'!$AA$15:$AA$348,MATCH(LOLP!A5902,'Temperature Data'!$B$15:$B$348,0))&gt;IF(B5902=9,$G$2,LOLP!$F$2),1,0),0)</f>
        <v>0</v>
      </c>
      <c r="G5902" s="7">
        <f>SUMIFS(LOLP!$F$4:$F$8763,$C$4:$C$8763,$C5902,$B$4:$B$8763,$B5902,$D$4:$D$8763,$D5902)</f>
        <v>4</v>
      </c>
      <c r="H5902" s="7">
        <f>COUNTIFS(Calendar!$E$3:$E$367,LOLP!C5902,Calendar!$D$3:$D$367,LOLP!B5902)</f>
        <v>11</v>
      </c>
      <c r="I5902" s="7">
        <f ca="1">IF($F5902=1,OFFSET(start_norps,LOLP!$D5902+(1-$C5902)*24,LOLP!$B5902)*H5902/G5902,0)</f>
        <v>0</v>
      </c>
      <c r="J5902" s="7">
        <f ca="1">IF($F5902=1,OFFSET(start_33,LOLP!$D5902+(1-$C5902)*24,LOLP!$B5902)*H5902/G5902,0)</f>
        <v>0</v>
      </c>
      <c r="K5902" s="7">
        <f ca="1">IF($F5902,OFFSET(start_40,LOLP!$D5902+(1-$C5902)*24,LOLP!$B5902),0)</f>
        <v>0</v>
      </c>
      <c r="L5902" s="7">
        <f ca="1">IF($F5902,OFFSET(start_50,LOLP!$D5902+(1-$C5902)*24,LOLP!$B5902),0)</f>
        <v>0</v>
      </c>
      <c r="M5902" s="25">
        <f t="shared" ca="1" si="646"/>
        <v>0</v>
      </c>
      <c r="N5902" s="25">
        <f t="shared" ca="1" si="647"/>
        <v>0</v>
      </c>
      <c r="O5902" s="15" t="e">
        <f t="shared" ca="1" si="648"/>
        <v>#DIV/0!</v>
      </c>
      <c r="P5902" s="15" t="e">
        <f t="shared" ca="1" si="649"/>
        <v>#DIV/0!</v>
      </c>
    </row>
    <row r="5903" spans="1:16" x14ac:dyDescent="0.25">
      <c r="A5903" s="1">
        <f t="shared" si="643"/>
        <v>43346</v>
      </c>
      <c r="B5903" s="7">
        <f t="shared" si="645"/>
        <v>9</v>
      </c>
      <c r="C5903" s="4">
        <f>INDEX(Calendar!$E$3:$E$367,MATCH(LOLP!$A5903,Calendar!$B$3:$B$367,0))</f>
        <v>0</v>
      </c>
      <c r="D5903" s="2">
        <f t="shared" si="644"/>
        <v>20</v>
      </c>
      <c r="E5903" s="36">
        <v>32735</v>
      </c>
      <c r="F5903" s="7">
        <f>IFERROR(IF(INDEX('Temperature Data'!$AA$15:$AA$348,MATCH(LOLP!A5903,'Temperature Data'!$B$15:$B$348,0))&gt;IF(B5903=9,$G$2,LOLP!$F$2),1,0),0)</f>
        <v>0</v>
      </c>
      <c r="G5903" s="7">
        <f>SUMIFS(LOLP!$F$4:$F$8763,$C$4:$C$8763,$C5903,$B$4:$B$8763,$B5903,$D$4:$D$8763,$D5903)</f>
        <v>4</v>
      </c>
      <c r="H5903" s="7">
        <f>COUNTIFS(Calendar!$E$3:$E$367,LOLP!C5903,Calendar!$D$3:$D$367,LOLP!B5903)</f>
        <v>11</v>
      </c>
      <c r="I5903" s="7">
        <f ca="1">IF($F5903=1,OFFSET(start_norps,LOLP!$D5903+(1-$C5903)*24,LOLP!$B5903)*H5903/G5903,0)</f>
        <v>0</v>
      </c>
      <c r="J5903" s="7">
        <f ca="1">IF($F5903=1,OFFSET(start_33,LOLP!$D5903+(1-$C5903)*24,LOLP!$B5903)*H5903/G5903,0)</f>
        <v>0</v>
      </c>
      <c r="K5903" s="7">
        <f ca="1">IF($F5903,OFFSET(start_40,LOLP!$D5903+(1-$C5903)*24,LOLP!$B5903),0)</f>
        <v>0</v>
      </c>
      <c r="L5903" s="7">
        <f ca="1">IF($F5903,OFFSET(start_50,LOLP!$D5903+(1-$C5903)*24,LOLP!$B5903),0)</f>
        <v>0</v>
      </c>
      <c r="M5903" s="25">
        <f t="shared" ca="1" si="646"/>
        <v>0</v>
      </c>
      <c r="N5903" s="25">
        <f t="shared" ca="1" si="647"/>
        <v>0</v>
      </c>
      <c r="O5903" s="15" t="e">
        <f t="shared" ca="1" si="648"/>
        <v>#DIV/0!</v>
      </c>
      <c r="P5903" s="15" t="e">
        <f t="shared" ca="1" si="649"/>
        <v>#DIV/0!</v>
      </c>
    </row>
    <row r="5904" spans="1:16" x14ac:dyDescent="0.25">
      <c r="A5904" s="1">
        <f t="shared" si="643"/>
        <v>43346</v>
      </c>
      <c r="B5904" s="7">
        <f t="shared" si="645"/>
        <v>9</v>
      </c>
      <c r="C5904" s="4">
        <f>INDEX(Calendar!$E$3:$E$367,MATCH(LOLP!$A5904,Calendar!$B$3:$B$367,0))</f>
        <v>0</v>
      </c>
      <c r="D5904" s="2">
        <f t="shared" si="644"/>
        <v>21</v>
      </c>
      <c r="E5904" s="36">
        <v>30830</v>
      </c>
      <c r="F5904" s="7">
        <f>IFERROR(IF(INDEX('Temperature Data'!$AA$15:$AA$348,MATCH(LOLP!A5904,'Temperature Data'!$B$15:$B$348,0))&gt;IF(B5904=9,$G$2,LOLP!$F$2),1,0),0)</f>
        <v>0</v>
      </c>
      <c r="G5904" s="7">
        <f>SUMIFS(LOLP!$F$4:$F$8763,$C$4:$C$8763,$C5904,$B$4:$B$8763,$B5904,$D$4:$D$8763,$D5904)</f>
        <v>4</v>
      </c>
      <c r="H5904" s="7">
        <f>COUNTIFS(Calendar!$E$3:$E$367,LOLP!C5904,Calendar!$D$3:$D$367,LOLP!B5904)</f>
        <v>11</v>
      </c>
      <c r="I5904" s="7">
        <f ca="1">IF($F5904=1,OFFSET(start_norps,LOLP!$D5904+(1-$C5904)*24,LOLP!$B5904)*H5904/G5904,0)</f>
        <v>0</v>
      </c>
      <c r="J5904" s="7">
        <f ca="1">IF($F5904=1,OFFSET(start_33,LOLP!$D5904+(1-$C5904)*24,LOLP!$B5904)*H5904/G5904,0)</f>
        <v>0</v>
      </c>
      <c r="K5904" s="7">
        <f ca="1">IF($F5904,OFFSET(start_40,LOLP!$D5904+(1-$C5904)*24,LOLP!$B5904),0)</f>
        <v>0</v>
      </c>
      <c r="L5904" s="7">
        <f ca="1">IF($F5904,OFFSET(start_50,LOLP!$D5904+(1-$C5904)*24,LOLP!$B5904),0)</f>
        <v>0</v>
      </c>
      <c r="M5904" s="25">
        <f t="shared" ca="1" si="646"/>
        <v>0</v>
      </c>
      <c r="N5904" s="25">
        <f t="shared" ca="1" si="647"/>
        <v>0</v>
      </c>
      <c r="O5904" s="15" t="e">
        <f t="shared" ca="1" si="648"/>
        <v>#DIV/0!</v>
      </c>
      <c r="P5904" s="15" t="e">
        <f t="shared" ca="1" si="649"/>
        <v>#DIV/0!</v>
      </c>
    </row>
    <row r="5905" spans="1:16" x14ac:dyDescent="0.25">
      <c r="A5905" s="1">
        <f t="shared" si="643"/>
        <v>43346</v>
      </c>
      <c r="B5905" s="7">
        <f t="shared" si="645"/>
        <v>9</v>
      </c>
      <c r="C5905" s="4">
        <f>INDEX(Calendar!$E$3:$E$367,MATCH(LOLP!$A5905,Calendar!$B$3:$B$367,0))</f>
        <v>0</v>
      </c>
      <c r="D5905" s="2">
        <f t="shared" si="644"/>
        <v>22</v>
      </c>
      <c r="E5905" s="36">
        <v>28190</v>
      </c>
      <c r="F5905" s="7">
        <f>IFERROR(IF(INDEX('Temperature Data'!$AA$15:$AA$348,MATCH(LOLP!A5905,'Temperature Data'!$B$15:$B$348,0))&gt;IF(B5905=9,$G$2,LOLP!$F$2),1,0),0)</f>
        <v>0</v>
      </c>
      <c r="G5905" s="7">
        <f>SUMIFS(LOLP!$F$4:$F$8763,$C$4:$C$8763,$C5905,$B$4:$B$8763,$B5905,$D$4:$D$8763,$D5905)</f>
        <v>4</v>
      </c>
      <c r="H5905" s="7">
        <f>COUNTIFS(Calendar!$E$3:$E$367,LOLP!C5905,Calendar!$D$3:$D$367,LOLP!B5905)</f>
        <v>11</v>
      </c>
      <c r="I5905" s="7">
        <f ca="1">IF($F5905=1,OFFSET(start_norps,LOLP!$D5905+(1-$C5905)*24,LOLP!$B5905)*H5905/G5905,0)</f>
        <v>0</v>
      </c>
      <c r="J5905" s="7">
        <f ca="1">IF($F5905=1,OFFSET(start_33,LOLP!$D5905+(1-$C5905)*24,LOLP!$B5905)*H5905/G5905,0)</f>
        <v>0</v>
      </c>
      <c r="K5905" s="7">
        <f ca="1">IF($F5905,OFFSET(start_40,LOLP!$D5905+(1-$C5905)*24,LOLP!$B5905),0)</f>
        <v>0</v>
      </c>
      <c r="L5905" s="7">
        <f ca="1">IF($F5905,OFFSET(start_50,LOLP!$D5905+(1-$C5905)*24,LOLP!$B5905),0)</f>
        <v>0</v>
      </c>
      <c r="M5905" s="25">
        <f t="shared" ca="1" si="646"/>
        <v>0</v>
      </c>
      <c r="N5905" s="25">
        <f t="shared" ca="1" si="647"/>
        <v>0</v>
      </c>
      <c r="O5905" s="15" t="e">
        <f t="shared" ca="1" si="648"/>
        <v>#DIV/0!</v>
      </c>
      <c r="P5905" s="15" t="e">
        <f t="shared" ca="1" si="649"/>
        <v>#DIV/0!</v>
      </c>
    </row>
    <row r="5906" spans="1:16" x14ac:dyDescent="0.25">
      <c r="A5906" s="1">
        <f t="shared" si="643"/>
        <v>43346</v>
      </c>
      <c r="B5906" s="7">
        <f t="shared" si="645"/>
        <v>9</v>
      </c>
      <c r="C5906" s="4">
        <f>INDEX(Calendar!$E$3:$E$367,MATCH(LOLP!$A5906,Calendar!$B$3:$B$367,0))</f>
        <v>0</v>
      </c>
      <c r="D5906" s="2">
        <f t="shared" si="644"/>
        <v>23</v>
      </c>
      <c r="E5906" s="36">
        <v>25872</v>
      </c>
      <c r="F5906" s="7">
        <f>IFERROR(IF(INDEX('Temperature Data'!$AA$15:$AA$348,MATCH(LOLP!A5906,'Temperature Data'!$B$15:$B$348,0))&gt;IF(B5906=9,$G$2,LOLP!$F$2),1,0),0)</f>
        <v>0</v>
      </c>
      <c r="G5906" s="7">
        <f>SUMIFS(LOLP!$F$4:$F$8763,$C$4:$C$8763,$C5906,$B$4:$B$8763,$B5906,$D$4:$D$8763,$D5906)</f>
        <v>4</v>
      </c>
      <c r="H5906" s="7">
        <f>COUNTIFS(Calendar!$E$3:$E$367,LOLP!C5906,Calendar!$D$3:$D$367,LOLP!B5906)</f>
        <v>11</v>
      </c>
      <c r="I5906" s="7">
        <f ca="1">IF($F5906=1,OFFSET(start_norps,LOLP!$D5906+(1-$C5906)*24,LOLP!$B5906)*H5906/G5906,0)</f>
        <v>0</v>
      </c>
      <c r="J5906" s="7">
        <f ca="1">IF($F5906=1,OFFSET(start_33,LOLP!$D5906+(1-$C5906)*24,LOLP!$B5906)*H5906/G5906,0)</f>
        <v>0</v>
      </c>
      <c r="K5906" s="7">
        <f ca="1">IF($F5906,OFFSET(start_40,LOLP!$D5906+(1-$C5906)*24,LOLP!$B5906),0)</f>
        <v>0</v>
      </c>
      <c r="L5906" s="7">
        <f ca="1">IF($F5906,OFFSET(start_50,LOLP!$D5906+(1-$C5906)*24,LOLP!$B5906),0)</f>
        <v>0</v>
      </c>
      <c r="M5906" s="25">
        <f t="shared" ca="1" si="646"/>
        <v>0</v>
      </c>
      <c r="N5906" s="25">
        <f t="shared" ca="1" si="647"/>
        <v>0</v>
      </c>
      <c r="O5906" s="15" t="e">
        <f t="shared" ca="1" si="648"/>
        <v>#DIV/0!</v>
      </c>
      <c r="P5906" s="15" t="e">
        <f t="shared" ca="1" si="649"/>
        <v>#DIV/0!</v>
      </c>
    </row>
    <row r="5907" spans="1:16" x14ac:dyDescent="0.25">
      <c r="A5907" s="1">
        <f t="shared" si="643"/>
        <v>43346</v>
      </c>
      <c r="B5907" s="7">
        <f t="shared" si="645"/>
        <v>9</v>
      </c>
      <c r="C5907" s="4">
        <f>INDEX(Calendar!$E$3:$E$367,MATCH(LOLP!$A5907,Calendar!$B$3:$B$367,0))</f>
        <v>0</v>
      </c>
      <c r="D5907" s="2">
        <f t="shared" si="644"/>
        <v>24</v>
      </c>
      <c r="E5907" s="36">
        <v>24446</v>
      </c>
      <c r="F5907" s="7">
        <f>IFERROR(IF(INDEX('Temperature Data'!$AA$15:$AA$348,MATCH(LOLP!A5907,'Temperature Data'!$B$15:$B$348,0))&gt;IF(B5907=9,$G$2,LOLP!$F$2),1,0),0)</f>
        <v>0</v>
      </c>
      <c r="G5907" s="7">
        <f>SUMIFS(LOLP!$F$4:$F$8763,$C$4:$C$8763,$C5907,$B$4:$B$8763,$B5907,$D$4:$D$8763,$D5907)</f>
        <v>4</v>
      </c>
      <c r="H5907" s="7">
        <f>COUNTIFS(Calendar!$E$3:$E$367,LOLP!C5907,Calendar!$D$3:$D$367,LOLP!B5907)</f>
        <v>11</v>
      </c>
      <c r="I5907" s="7">
        <f ca="1">IF($F5907=1,OFFSET(start_norps,LOLP!$D5907+(1-$C5907)*24,LOLP!$B5907)*H5907/G5907,0)</f>
        <v>0</v>
      </c>
      <c r="J5907" s="7">
        <f ca="1">IF($F5907=1,OFFSET(start_33,LOLP!$D5907+(1-$C5907)*24,LOLP!$B5907)*H5907/G5907,0)</f>
        <v>0</v>
      </c>
      <c r="K5907" s="7">
        <f ca="1">IF($F5907,OFFSET(start_40,LOLP!$D5907+(1-$C5907)*24,LOLP!$B5907),0)</f>
        <v>0</v>
      </c>
      <c r="L5907" s="7">
        <f ca="1">IF($F5907,OFFSET(start_50,LOLP!$D5907+(1-$C5907)*24,LOLP!$B5907),0)</f>
        <v>0</v>
      </c>
      <c r="M5907" s="25">
        <f t="shared" ca="1" si="646"/>
        <v>0</v>
      </c>
      <c r="N5907" s="25">
        <f t="shared" ca="1" si="647"/>
        <v>0</v>
      </c>
      <c r="O5907" s="15" t="e">
        <f t="shared" ca="1" si="648"/>
        <v>#DIV/0!</v>
      </c>
      <c r="P5907" s="15" t="e">
        <f t="shared" ca="1" si="649"/>
        <v>#DIV/0!</v>
      </c>
    </row>
    <row r="5908" spans="1:16" x14ac:dyDescent="0.25">
      <c r="A5908" s="1">
        <f t="shared" si="643"/>
        <v>43347</v>
      </c>
      <c r="B5908" s="7">
        <f t="shared" si="645"/>
        <v>9</v>
      </c>
      <c r="C5908" s="4">
        <f>INDEX(Calendar!$E$3:$E$367,MATCH(LOLP!$A5908,Calendar!$B$3:$B$367,0))</f>
        <v>1</v>
      </c>
      <c r="D5908" s="2">
        <f t="shared" si="644"/>
        <v>1</v>
      </c>
      <c r="E5908" s="36">
        <v>23501</v>
      </c>
      <c r="F5908" s="7">
        <f>IFERROR(IF(INDEX('Temperature Data'!$AA$15:$AA$348,MATCH(LOLP!A5908,'Temperature Data'!$B$15:$B$348,0))&gt;IF(B5908=9,$G$2,LOLP!$F$2),1,0),0)</f>
        <v>0</v>
      </c>
      <c r="G5908" s="7">
        <f>SUMIFS(LOLP!$F$4:$F$8763,$C$4:$C$8763,$C5908,$B$4:$B$8763,$B5908,$D$4:$D$8763,$D5908)</f>
        <v>7</v>
      </c>
      <c r="H5908" s="7">
        <f>COUNTIFS(Calendar!$E$3:$E$367,LOLP!C5908,Calendar!$D$3:$D$367,LOLP!B5908)</f>
        <v>19</v>
      </c>
      <c r="I5908" s="7">
        <f ca="1">IF($F5908=1,OFFSET(start_norps,LOLP!$D5908+(1-$C5908)*24,LOLP!$B5908)*H5908/G5908,0)</f>
        <v>0</v>
      </c>
      <c r="J5908" s="7">
        <f ca="1">IF($F5908=1,OFFSET(start_33,LOLP!$D5908+(1-$C5908)*24,LOLP!$B5908)*H5908/G5908,0)</f>
        <v>0</v>
      </c>
      <c r="K5908" s="7">
        <f ca="1">IF($F5908,OFFSET(start_40,LOLP!$D5908+(1-$C5908)*24,LOLP!$B5908),0)</f>
        <v>0</v>
      </c>
      <c r="L5908" s="7">
        <f ca="1">IF($F5908,OFFSET(start_50,LOLP!$D5908+(1-$C5908)*24,LOLP!$B5908),0)</f>
        <v>0</v>
      </c>
      <c r="M5908" s="25">
        <f t="shared" ca="1" si="646"/>
        <v>0</v>
      </c>
      <c r="N5908" s="25">
        <f t="shared" ca="1" si="647"/>
        <v>0</v>
      </c>
      <c r="O5908" s="15" t="e">
        <f t="shared" ca="1" si="648"/>
        <v>#DIV/0!</v>
      </c>
      <c r="P5908" s="15" t="e">
        <f t="shared" ca="1" si="649"/>
        <v>#DIV/0!</v>
      </c>
    </row>
    <row r="5909" spans="1:16" x14ac:dyDescent="0.25">
      <c r="A5909" s="1">
        <f t="shared" si="643"/>
        <v>43347</v>
      </c>
      <c r="B5909" s="7">
        <f t="shared" si="645"/>
        <v>9</v>
      </c>
      <c r="C5909" s="4">
        <f>INDEX(Calendar!$E$3:$E$367,MATCH(LOLP!$A5909,Calendar!$B$3:$B$367,0))</f>
        <v>1</v>
      </c>
      <c r="D5909" s="2">
        <f t="shared" si="644"/>
        <v>2</v>
      </c>
      <c r="E5909" s="36">
        <v>22813</v>
      </c>
      <c r="F5909" s="7">
        <f>IFERROR(IF(INDEX('Temperature Data'!$AA$15:$AA$348,MATCH(LOLP!A5909,'Temperature Data'!$B$15:$B$348,0))&gt;IF(B5909=9,$G$2,LOLP!$F$2),1,0),0)</f>
        <v>0</v>
      </c>
      <c r="G5909" s="7">
        <f>SUMIFS(LOLP!$F$4:$F$8763,$C$4:$C$8763,$C5909,$B$4:$B$8763,$B5909,$D$4:$D$8763,$D5909)</f>
        <v>7</v>
      </c>
      <c r="H5909" s="7">
        <f>COUNTIFS(Calendar!$E$3:$E$367,LOLP!C5909,Calendar!$D$3:$D$367,LOLP!B5909)</f>
        <v>19</v>
      </c>
      <c r="I5909" s="7">
        <f ca="1">IF($F5909=1,OFFSET(start_norps,LOLP!$D5909+(1-$C5909)*24,LOLP!$B5909)*H5909/G5909,0)</f>
        <v>0</v>
      </c>
      <c r="J5909" s="7">
        <f ca="1">IF($F5909=1,OFFSET(start_33,LOLP!$D5909+(1-$C5909)*24,LOLP!$B5909)*H5909/G5909,0)</f>
        <v>0</v>
      </c>
      <c r="K5909" s="7">
        <f ca="1">IF($F5909,OFFSET(start_40,LOLP!$D5909+(1-$C5909)*24,LOLP!$B5909),0)</f>
        <v>0</v>
      </c>
      <c r="L5909" s="7">
        <f ca="1">IF($F5909,OFFSET(start_50,LOLP!$D5909+(1-$C5909)*24,LOLP!$B5909),0)</f>
        <v>0</v>
      </c>
      <c r="M5909" s="25">
        <f t="shared" ca="1" si="646"/>
        <v>0</v>
      </c>
      <c r="N5909" s="25">
        <f t="shared" ca="1" si="647"/>
        <v>0</v>
      </c>
      <c r="O5909" s="15" t="e">
        <f t="shared" ca="1" si="648"/>
        <v>#DIV/0!</v>
      </c>
      <c r="P5909" s="15" t="e">
        <f t="shared" ca="1" si="649"/>
        <v>#DIV/0!</v>
      </c>
    </row>
    <row r="5910" spans="1:16" x14ac:dyDescent="0.25">
      <c r="A5910" s="1">
        <f t="shared" si="643"/>
        <v>43347</v>
      </c>
      <c r="B5910" s="7">
        <f t="shared" si="645"/>
        <v>9</v>
      </c>
      <c r="C5910" s="4">
        <f>INDEX(Calendar!$E$3:$E$367,MATCH(LOLP!$A5910,Calendar!$B$3:$B$367,0))</f>
        <v>1</v>
      </c>
      <c r="D5910" s="2">
        <f t="shared" si="644"/>
        <v>3</v>
      </c>
      <c r="E5910" s="36">
        <v>22563</v>
      </c>
      <c r="F5910" s="7">
        <f>IFERROR(IF(INDEX('Temperature Data'!$AA$15:$AA$348,MATCH(LOLP!A5910,'Temperature Data'!$B$15:$B$348,0))&gt;IF(B5910=9,$G$2,LOLP!$F$2),1,0),0)</f>
        <v>0</v>
      </c>
      <c r="G5910" s="7">
        <f>SUMIFS(LOLP!$F$4:$F$8763,$C$4:$C$8763,$C5910,$B$4:$B$8763,$B5910,$D$4:$D$8763,$D5910)</f>
        <v>7</v>
      </c>
      <c r="H5910" s="7">
        <f>COUNTIFS(Calendar!$E$3:$E$367,LOLP!C5910,Calendar!$D$3:$D$367,LOLP!B5910)</f>
        <v>19</v>
      </c>
      <c r="I5910" s="7">
        <f ca="1">IF($F5910=1,OFFSET(start_norps,LOLP!$D5910+(1-$C5910)*24,LOLP!$B5910)*H5910/G5910,0)</f>
        <v>0</v>
      </c>
      <c r="J5910" s="7">
        <f ca="1">IF($F5910=1,OFFSET(start_33,LOLP!$D5910+(1-$C5910)*24,LOLP!$B5910)*H5910/G5910,0)</f>
        <v>0</v>
      </c>
      <c r="K5910" s="7">
        <f ca="1">IF($F5910,OFFSET(start_40,LOLP!$D5910+(1-$C5910)*24,LOLP!$B5910),0)</f>
        <v>0</v>
      </c>
      <c r="L5910" s="7">
        <f ca="1">IF($F5910,OFFSET(start_50,LOLP!$D5910+(1-$C5910)*24,LOLP!$B5910),0)</f>
        <v>0</v>
      </c>
      <c r="M5910" s="25">
        <f t="shared" ca="1" si="646"/>
        <v>0</v>
      </c>
      <c r="N5910" s="25">
        <f t="shared" ca="1" si="647"/>
        <v>0</v>
      </c>
      <c r="O5910" s="15" t="e">
        <f t="shared" ca="1" si="648"/>
        <v>#DIV/0!</v>
      </c>
      <c r="P5910" s="15" t="e">
        <f t="shared" ca="1" si="649"/>
        <v>#DIV/0!</v>
      </c>
    </row>
    <row r="5911" spans="1:16" x14ac:dyDescent="0.25">
      <c r="A5911" s="1">
        <f t="shared" si="643"/>
        <v>43347</v>
      </c>
      <c r="B5911" s="7">
        <f t="shared" si="645"/>
        <v>9</v>
      </c>
      <c r="C5911" s="4">
        <f>INDEX(Calendar!$E$3:$E$367,MATCH(LOLP!$A5911,Calendar!$B$3:$B$367,0))</f>
        <v>1</v>
      </c>
      <c r="D5911" s="2">
        <f t="shared" si="644"/>
        <v>4</v>
      </c>
      <c r="E5911" s="36">
        <v>23077</v>
      </c>
      <c r="F5911" s="7">
        <f>IFERROR(IF(INDEX('Temperature Data'!$AA$15:$AA$348,MATCH(LOLP!A5911,'Temperature Data'!$B$15:$B$348,0))&gt;IF(B5911=9,$G$2,LOLP!$F$2),1,0),0)</f>
        <v>0</v>
      </c>
      <c r="G5911" s="7">
        <f>SUMIFS(LOLP!$F$4:$F$8763,$C$4:$C$8763,$C5911,$B$4:$B$8763,$B5911,$D$4:$D$8763,$D5911)</f>
        <v>7</v>
      </c>
      <c r="H5911" s="7">
        <f>COUNTIFS(Calendar!$E$3:$E$367,LOLP!C5911,Calendar!$D$3:$D$367,LOLP!B5911)</f>
        <v>19</v>
      </c>
      <c r="I5911" s="7">
        <f ca="1">IF($F5911=1,OFFSET(start_norps,LOLP!$D5911+(1-$C5911)*24,LOLP!$B5911)*H5911/G5911,0)</f>
        <v>0</v>
      </c>
      <c r="J5911" s="7">
        <f ca="1">IF($F5911=1,OFFSET(start_33,LOLP!$D5911+(1-$C5911)*24,LOLP!$B5911)*H5911/G5911,0)</f>
        <v>0</v>
      </c>
      <c r="K5911" s="7">
        <f ca="1">IF($F5911,OFFSET(start_40,LOLP!$D5911+(1-$C5911)*24,LOLP!$B5911),0)</f>
        <v>0</v>
      </c>
      <c r="L5911" s="7">
        <f ca="1">IF($F5911,OFFSET(start_50,LOLP!$D5911+(1-$C5911)*24,LOLP!$B5911),0)</f>
        <v>0</v>
      </c>
      <c r="M5911" s="25">
        <f t="shared" ca="1" si="646"/>
        <v>0</v>
      </c>
      <c r="N5911" s="25">
        <f t="shared" ca="1" si="647"/>
        <v>0</v>
      </c>
      <c r="O5911" s="15" t="e">
        <f t="shared" ca="1" si="648"/>
        <v>#DIV/0!</v>
      </c>
      <c r="P5911" s="15" t="e">
        <f t="shared" ca="1" si="649"/>
        <v>#DIV/0!</v>
      </c>
    </row>
    <row r="5912" spans="1:16" x14ac:dyDescent="0.25">
      <c r="A5912" s="1">
        <f t="shared" si="643"/>
        <v>43347</v>
      </c>
      <c r="B5912" s="7">
        <f t="shared" si="645"/>
        <v>9</v>
      </c>
      <c r="C5912" s="4">
        <f>INDEX(Calendar!$E$3:$E$367,MATCH(LOLP!$A5912,Calendar!$B$3:$B$367,0))</f>
        <v>1</v>
      </c>
      <c r="D5912" s="2">
        <f t="shared" si="644"/>
        <v>5</v>
      </c>
      <c r="E5912" s="36">
        <v>24533</v>
      </c>
      <c r="F5912" s="7">
        <f>IFERROR(IF(INDEX('Temperature Data'!$AA$15:$AA$348,MATCH(LOLP!A5912,'Temperature Data'!$B$15:$B$348,0))&gt;IF(B5912=9,$G$2,LOLP!$F$2),1,0),0)</f>
        <v>0</v>
      </c>
      <c r="G5912" s="7">
        <f>SUMIFS(LOLP!$F$4:$F$8763,$C$4:$C$8763,$C5912,$B$4:$B$8763,$B5912,$D$4:$D$8763,$D5912)</f>
        <v>7</v>
      </c>
      <c r="H5912" s="7">
        <f>COUNTIFS(Calendar!$E$3:$E$367,LOLP!C5912,Calendar!$D$3:$D$367,LOLP!B5912)</f>
        <v>19</v>
      </c>
      <c r="I5912" s="7">
        <f ca="1">IF($F5912=1,OFFSET(start_norps,LOLP!$D5912+(1-$C5912)*24,LOLP!$B5912)*H5912/G5912,0)</f>
        <v>0</v>
      </c>
      <c r="J5912" s="7">
        <f ca="1">IF($F5912=1,OFFSET(start_33,LOLP!$D5912+(1-$C5912)*24,LOLP!$B5912)*H5912/G5912,0)</f>
        <v>0</v>
      </c>
      <c r="K5912" s="7">
        <f ca="1">IF($F5912,OFFSET(start_40,LOLP!$D5912+(1-$C5912)*24,LOLP!$B5912),0)</f>
        <v>0</v>
      </c>
      <c r="L5912" s="7">
        <f ca="1">IF($F5912,OFFSET(start_50,LOLP!$D5912+(1-$C5912)*24,LOLP!$B5912),0)</f>
        <v>0</v>
      </c>
      <c r="M5912" s="25">
        <f t="shared" ca="1" si="646"/>
        <v>0</v>
      </c>
      <c r="N5912" s="25">
        <f t="shared" ca="1" si="647"/>
        <v>0</v>
      </c>
      <c r="O5912" s="15" t="e">
        <f t="shared" ca="1" si="648"/>
        <v>#DIV/0!</v>
      </c>
      <c r="P5912" s="15" t="e">
        <f t="shared" ca="1" si="649"/>
        <v>#DIV/0!</v>
      </c>
    </row>
    <row r="5913" spans="1:16" x14ac:dyDescent="0.25">
      <c r="A5913" s="1">
        <f t="shared" si="643"/>
        <v>43347</v>
      </c>
      <c r="B5913" s="7">
        <f t="shared" si="645"/>
        <v>9</v>
      </c>
      <c r="C5913" s="4">
        <f>INDEX(Calendar!$E$3:$E$367,MATCH(LOLP!$A5913,Calendar!$B$3:$B$367,0))</f>
        <v>1</v>
      </c>
      <c r="D5913" s="2">
        <f t="shared" si="644"/>
        <v>6</v>
      </c>
      <c r="E5913" s="36">
        <v>26825</v>
      </c>
      <c r="F5913" s="7">
        <f>IFERROR(IF(INDEX('Temperature Data'!$AA$15:$AA$348,MATCH(LOLP!A5913,'Temperature Data'!$B$15:$B$348,0))&gt;IF(B5913=9,$G$2,LOLP!$F$2),1,0),0)</f>
        <v>0</v>
      </c>
      <c r="G5913" s="7">
        <f>SUMIFS(LOLP!$F$4:$F$8763,$C$4:$C$8763,$C5913,$B$4:$B$8763,$B5913,$D$4:$D$8763,$D5913)</f>
        <v>7</v>
      </c>
      <c r="H5913" s="7">
        <f>COUNTIFS(Calendar!$E$3:$E$367,LOLP!C5913,Calendar!$D$3:$D$367,LOLP!B5913)</f>
        <v>19</v>
      </c>
      <c r="I5913" s="7">
        <f ca="1">IF($F5913=1,OFFSET(start_norps,LOLP!$D5913+(1-$C5913)*24,LOLP!$B5913)*H5913/G5913,0)</f>
        <v>0</v>
      </c>
      <c r="J5913" s="7">
        <f ca="1">IF($F5913=1,OFFSET(start_33,LOLP!$D5913+(1-$C5913)*24,LOLP!$B5913)*H5913/G5913,0)</f>
        <v>0</v>
      </c>
      <c r="K5913" s="7">
        <f ca="1">IF($F5913,OFFSET(start_40,LOLP!$D5913+(1-$C5913)*24,LOLP!$B5913),0)</f>
        <v>0</v>
      </c>
      <c r="L5913" s="7">
        <f ca="1">IF($F5913,OFFSET(start_50,LOLP!$D5913+(1-$C5913)*24,LOLP!$B5913),0)</f>
        <v>0</v>
      </c>
      <c r="M5913" s="25">
        <f t="shared" ca="1" si="646"/>
        <v>0</v>
      </c>
      <c r="N5913" s="25">
        <f t="shared" ca="1" si="647"/>
        <v>0</v>
      </c>
      <c r="O5913" s="15" t="e">
        <f t="shared" ca="1" si="648"/>
        <v>#DIV/0!</v>
      </c>
      <c r="P5913" s="15" t="e">
        <f t="shared" ca="1" si="649"/>
        <v>#DIV/0!</v>
      </c>
    </row>
    <row r="5914" spans="1:16" x14ac:dyDescent="0.25">
      <c r="A5914" s="1">
        <f t="shared" si="643"/>
        <v>43347</v>
      </c>
      <c r="B5914" s="7">
        <f t="shared" si="645"/>
        <v>9</v>
      </c>
      <c r="C5914" s="4">
        <f>INDEX(Calendar!$E$3:$E$367,MATCH(LOLP!$A5914,Calendar!$B$3:$B$367,0))</f>
        <v>1</v>
      </c>
      <c r="D5914" s="2">
        <f t="shared" si="644"/>
        <v>7</v>
      </c>
      <c r="E5914" s="36">
        <v>28412</v>
      </c>
      <c r="F5914" s="7">
        <f>IFERROR(IF(INDEX('Temperature Data'!$AA$15:$AA$348,MATCH(LOLP!A5914,'Temperature Data'!$B$15:$B$348,0))&gt;IF(B5914=9,$G$2,LOLP!$F$2),1,0),0)</f>
        <v>0</v>
      </c>
      <c r="G5914" s="7">
        <f>SUMIFS(LOLP!$F$4:$F$8763,$C$4:$C$8763,$C5914,$B$4:$B$8763,$B5914,$D$4:$D$8763,$D5914)</f>
        <v>7</v>
      </c>
      <c r="H5914" s="7">
        <f>COUNTIFS(Calendar!$E$3:$E$367,LOLP!C5914,Calendar!$D$3:$D$367,LOLP!B5914)</f>
        <v>19</v>
      </c>
      <c r="I5914" s="7">
        <f ca="1">IF($F5914=1,OFFSET(start_norps,LOLP!$D5914+(1-$C5914)*24,LOLP!$B5914)*H5914/G5914,0)</f>
        <v>0</v>
      </c>
      <c r="J5914" s="7">
        <f ca="1">IF($F5914=1,OFFSET(start_33,LOLP!$D5914+(1-$C5914)*24,LOLP!$B5914)*H5914/G5914,0)</f>
        <v>0</v>
      </c>
      <c r="K5914" s="7">
        <f ca="1">IF($F5914,OFFSET(start_40,LOLP!$D5914+(1-$C5914)*24,LOLP!$B5914),0)</f>
        <v>0</v>
      </c>
      <c r="L5914" s="7">
        <f ca="1">IF($F5914,OFFSET(start_50,LOLP!$D5914+(1-$C5914)*24,LOLP!$B5914),0)</f>
        <v>0</v>
      </c>
      <c r="M5914" s="25">
        <f t="shared" ca="1" si="646"/>
        <v>0</v>
      </c>
      <c r="N5914" s="25">
        <f t="shared" ca="1" si="647"/>
        <v>0</v>
      </c>
      <c r="O5914" s="15" t="e">
        <f t="shared" ca="1" si="648"/>
        <v>#DIV/0!</v>
      </c>
      <c r="P5914" s="15" t="e">
        <f t="shared" ca="1" si="649"/>
        <v>#DIV/0!</v>
      </c>
    </row>
    <row r="5915" spans="1:16" x14ac:dyDescent="0.25">
      <c r="A5915" s="1">
        <f t="shared" si="643"/>
        <v>43347</v>
      </c>
      <c r="B5915" s="7">
        <f t="shared" si="645"/>
        <v>9</v>
      </c>
      <c r="C5915" s="4">
        <f>INDEX(Calendar!$E$3:$E$367,MATCH(LOLP!$A5915,Calendar!$B$3:$B$367,0))</f>
        <v>1</v>
      </c>
      <c r="D5915" s="2">
        <f t="shared" si="644"/>
        <v>8</v>
      </c>
      <c r="E5915" s="36">
        <v>28997</v>
      </c>
      <c r="F5915" s="7">
        <f>IFERROR(IF(INDEX('Temperature Data'!$AA$15:$AA$348,MATCH(LOLP!A5915,'Temperature Data'!$B$15:$B$348,0))&gt;IF(B5915=9,$G$2,LOLP!$F$2),1,0),0)</f>
        <v>0</v>
      </c>
      <c r="G5915" s="7">
        <f>SUMIFS(LOLP!$F$4:$F$8763,$C$4:$C$8763,$C5915,$B$4:$B$8763,$B5915,$D$4:$D$8763,$D5915)</f>
        <v>7</v>
      </c>
      <c r="H5915" s="7">
        <f>COUNTIFS(Calendar!$E$3:$E$367,LOLP!C5915,Calendar!$D$3:$D$367,LOLP!B5915)</f>
        <v>19</v>
      </c>
      <c r="I5915" s="7">
        <f ca="1">IF($F5915=1,OFFSET(start_norps,LOLP!$D5915+(1-$C5915)*24,LOLP!$B5915)*H5915/G5915,0)</f>
        <v>0</v>
      </c>
      <c r="J5915" s="7">
        <f ca="1">IF($F5915=1,OFFSET(start_33,LOLP!$D5915+(1-$C5915)*24,LOLP!$B5915)*H5915/G5915,0)</f>
        <v>0</v>
      </c>
      <c r="K5915" s="7">
        <f ca="1">IF($F5915,OFFSET(start_40,LOLP!$D5915+(1-$C5915)*24,LOLP!$B5915),0)</f>
        <v>0</v>
      </c>
      <c r="L5915" s="7">
        <f ca="1">IF($F5915,OFFSET(start_50,LOLP!$D5915+(1-$C5915)*24,LOLP!$B5915),0)</f>
        <v>0</v>
      </c>
      <c r="M5915" s="25">
        <f t="shared" ca="1" si="646"/>
        <v>0</v>
      </c>
      <c r="N5915" s="25">
        <f t="shared" ca="1" si="647"/>
        <v>0</v>
      </c>
      <c r="O5915" s="15" t="e">
        <f t="shared" ca="1" si="648"/>
        <v>#DIV/0!</v>
      </c>
      <c r="P5915" s="15" t="e">
        <f t="shared" ca="1" si="649"/>
        <v>#DIV/0!</v>
      </c>
    </row>
    <row r="5916" spans="1:16" x14ac:dyDescent="0.25">
      <c r="A5916" s="1">
        <f t="shared" si="643"/>
        <v>43347</v>
      </c>
      <c r="B5916" s="7">
        <f t="shared" si="645"/>
        <v>9</v>
      </c>
      <c r="C5916" s="4">
        <f>INDEX(Calendar!$E$3:$E$367,MATCH(LOLP!$A5916,Calendar!$B$3:$B$367,0))</f>
        <v>1</v>
      </c>
      <c r="D5916" s="2">
        <f t="shared" si="644"/>
        <v>9</v>
      </c>
      <c r="E5916" s="36">
        <v>29326</v>
      </c>
      <c r="F5916" s="7">
        <f>IFERROR(IF(INDEX('Temperature Data'!$AA$15:$AA$348,MATCH(LOLP!A5916,'Temperature Data'!$B$15:$B$348,0))&gt;IF(B5916=9,$G$2,LOLP!$F$2),1,0),0)</f>
        <v>0</v>
      </c>
      <c r="G5916" s="7">
        <f>SUMIFS(LOLP!$F$4:$F$8763,$C$4:$C$8763,$C5916,$B$4:$B$8763,$B5916,$D$4:$D$8763,$D5916)</f>
        <v>7</v>
      </c>
      <c r="H5916" s="7">
        <f>COUNTIFS(Calendar!$E$3:$E$367,LOLP!C5916,Calendar!$D$3:$D$367,LOLP!B5916)</f>
        <v>19</v>
      </c>
      <c r="I5916" s="7">
        <f ca="1">IF($F5916=1,OFFSET(start_norps,LOLP!$D5916+(1-$C5916)*24,LOLP!$B5916)*H5916/G5916,0)</f>
        <v>0</v>
      </c>
      <c r="J5916" s="7">
        <f ca="1">IF($F5916=1,OFFSET(start_33,LOLP!$D5916+(1-$C5916)*24,LOLP!$B5916)*H5916/G5916,0)</f>
        <v>0</v>
      </c>
      <c r="K5916" s="7">
        <f ca="1">IF($F5916,OFFSET(start_40,LOLP!$D5916+(1-$C5916)*24,LOLP!$B5916),0)</f>
        <v>0</v>
      </c>
      <c r="L5916" s="7">
        <f ca="1">IF($F5916,OFFSET(start_50,LOLP!$D5916+(1-$C5916)*24,LOLP!$B5916),0)</f>
        <v>0</v>
      </c>
      <c r="M5916" s="25">
        <f t="shared" ca="1" si="646"/>
        <v>0</v>
      </c>
      <c r="N5916" s="25">
        <f t="shared" ca="1" si="647"/>
        <v>0</v>
      </c>
      <c r="O5916" s="15" t="e">
        <f t="shared" ca="1" si="648"/>
        <v>#DIV/0!</v>
      </c>
      <c r="P5916" s="15" t="e">
        <f t="shared" ca="1" si="649"/>
        <v>#DIV/0!</v>
      </c>
    </row>
    <row r="5917" spans="1:16" x14ac:dyDescent="0.25">
      <c r="A5917" s="1">
        <f t="shared" ref="A5917:A5980" si="650">A5893+1</f>
        <v>43347</v>
      </c>
      <c r="B5917" s="7">
        <f t="shared" si="645"/>
        <v>9</v>
      </c>
      <c r="C5917" s="4">
        <f>INDEX(Calendar!$E$3:$E$367,MATCH(LOLP!$A5917,Calendar!$B$3:$B$367,0))</f>
        <v>1</v>
      </c>
      <c r="D5917" s="2">
        <f t="shared" ref="D5917:D5980" si="651">D5893</f>
        <v>10</v>
      </c>
      <c r="E5917" s="36">
        <v>29784</v>
      </c>
      <c r="F5917" s="7">
        <f>IFERROR(IF(INDEX('Temperature Data'!$AA$15:$AA$348,MATCH(LOLP!A5917,'Temperature Data'!$B$15:$B$348,0))&gt;IF(B5917=9,$G$2,LOLP!$F$2),1,0),0)</f>
        <v>0</v>
      </c>
      <c r="G5917" s="7">
        <f>SUMIFS(LOLP!$F$4:$F$8763,$C$4:$C$8763,$C5917,$B$4:$B$8763,$B5917,$D$4:$D$8763,$D5917)</f>
        <v>7</v>
      </c>
      <c r="H5917" s="7">
        <f>COUNTIFS(Calendar!$E$3:$E$367,LOLP!C5917,Calendar!$D$3:$D$367,LOLP!B5917)</f>
        <v>19</v>
      </c>
      <c r="I5917" s="7">
        <f ca="1">IF($F5917=1,OFFSET(start_norps,LOLP!$D5917+(1-$C5917)*24,LOLP!$B5917)*H5917/G5917,0)</f>
        <v>0</v>
      </c>
      <c r="J5917" s="7">
        <f ca="1">IF($F5917=1,OFFSET(start_33,LOLP!$D5917+(1-$C5917)*24,LOLP!$B5917)*H5917/G5917,0)</f>
        <v>0</v>
      </c>
      <c r="K5917" s="7">
        <f ca="1">IF($F5917,OFFSET(start_40,LOLP!$D5917+(1-$C5917)*24,LOLP!$B5917),0)</f>
        <v>0</v>
      </c>
      <c r="L5917" s="7">
        <f ca="1">IF($F5917,OFFSET(start_50,LOLP!$D5917+(1-$C5917)*24,LOLP!$B5917),0)</f>
        <v>0</v>
      </c>
      <c r="M5917" s="25">
        <f t="shared" ca="1" si="646"/>
        <v>0</v>
      </c>
      <c r="N5917" s="25">
        <f t="shared" ca="1" si="647"/>
        <v>0</v>
      </c>
      <c r="O5917" s="15" t="e">
        <f t="shared" ca="1" si="648"/>
        <v>#DIV/0!</v>
      </c>
      <c r="P5917" s="15" t="e">
        <f t="shared" ca="1" si="649"/>
        <v>#DIV/0!</v>
      </c>
    </row>
    <row r="5918" spans="1:16" x14ac:dyDescent="0.25">
      <c r="A5918" s="1">
        <f t="shared" si="650"/>
        <v>43347</v>
      </c>
      <c r="B5918" s="7">
        <f t="shared" si="645"/>
        <v>9</v>
      </c>
      <c r="C5918" s="4">
        <f>INDEX(Calendar!$E$3:$E$367,MATCH(LOLP!$A5918,Calendar!$B$3:$B$367,0))</f>
        <v>1</v>
      </c>
      <c r="D5918" s="2">
        <f t="shared" si="651"/>
        <v>11</v>
      </c>
      <c r="E5918" s="36">
        <v>30186</v>
      </c>
      <c r="F5918" s="7">
        <f>IFERROR(IF(INDEX('Temperature Data'!$AA$15:$AA$348,MATCH(LOLP!A5918,'Temperature Data'!$B$15:$B$348,0))&gt;IF(B5918=9,$G$2,LOLP!$F$2),1,0),0)</f>
        <v>0</v>
      </c>
      <c r="G5918" s="7">
        <f>SUMIFS(LOLP!$F$4:$F$8763,$C$4:$C$8763,$C5918,$B$4:$B$8763,$B5918,$D$4:$D$8763,$D5918)</f>
        <v>7</v>
      </c>
      <c r="H5918" s="7">
        <f>COUNTIFS(Calendar!$E$3:$E$367,LOLP!C5918,Calendar!$D$3:$D$367,LOLP!B5918)</f>
        <v>19</v>
      </c>
      <c r="I5918" s="7">
        <f ca="1">IF($F5918=1,OFFSET(start_norps,LOLP!$D5918+(1-$C5918)*24,LOLP!$B5918)*H5918/G5918,0)</f>
        <v>0</v>
      </c>
      <c r="J5918" s="7">
        <f ca="1">IF($F5918=1,OFFSET(start_33,LOLP!$D5918+(1-$C5918)*24,LOLP!$B5918)*H5918/G5918,0)</f>
        <v>0</v>
      </c>
      <c r="K5918" s="7">
        <f ca="1">IF($F5918,OFFSET(start_40,LOLP!$D5918+(1-$C5918)*24,LOLP!$B5918),0)</f>
        <v>0</v>
      </c>
      <c r="L5918" s="7">
        <f ca="1">IF($F5918,OFFSET(start_50,LOLP!$D5918+(1-$C5918)*24,LOLP!$B5918),0)</f>
        <v>0</v>
      </c>
      <c r="M5918" s="25">
        <f t="shared" ca="1" si="646"/>
        <v>0</v>
      </c>
      <c r="N5918" s="25">
        <f t="shared" ca="1" si="647"/>
        <v>0</v>
      </c>
      <c r="O5918" s="15" t="e">
        <f t="shared" ca="1" si="648"/>
        <v>#DIV/0!</v>
      </c>
      <c r="P5918" s="15" t="e">
        <f t="shared" ca="1" si="649"/>
        <v>#DIV/0!</v>
      </c>
    </row>
    <row r="5919" spans="1:16" x14ac:dyDescent="0.25">
      <c r="A5919" s="1">
        <f t="shared" si="650"/>
        <v>43347</v>
      </c>
      <c r="B5919" s="7">
        <f t="shared" si="645"/>
        <v>9</v>
      </c>
      <c r="C5919" s="4">
        <f>INDEX(Calendar!$E$3:$E$367,MATCH(LOLP!$A5919,Calendar!$B$3:$B$367,0))</f>
        <v>1</v>
      </c>
      <c r="D5919" s="2">
        <f t="shared" si="651"/>
        <v>12</v>
      </c>
      <c r="E5919" s="36">
        <v>30913</v>
      </c>
      <c r="F5919" s="7">
        <f>IFERROR(IF(INDEX('Temperature Data'!$AA$15:$AA$348,MATCH(LOLP!A5919,'Temperature Data'!$B$15:$B$348,0))&gt;IF(B5919=9,$G$2,LOLP!$F$2),1,0),0)</f>
        <v>0</v>
      </c>
      <c r="G5919" s="7">
        <f>SUMIFS(LOLP!$F$4:$F$8763,$C$4:$C$8763,$C5919,$B$4:$B$8763,$B5919,$D$4:$D$8763,$D5919)</f>
        <v>7</v>
      </c>
      <c r="H5919" s="7">
        <f>COUNTIFS(Calendar!$E$3:$E$367,LOLP!C5919,Calendar!$D$3:$D$367,LOLP!B5919)</f>
        <v>19</v>
      </c>
      <c r="I5919" s="7">
        <f ca="1">IF($F5919=1,OFFSET(start_norps,LOLP!$D5919+(1-$C5919)*24,LOLP!$B5919)*H5919/G5919,0)</f>
        <v>0</v>
      </c>
      <c r="J5919" s="7">
        <f ca="1">IF($F5919=1,OFFSET(start_33,LOLP!$D5919+(1-$C5919)*24,LOLP!$B5919)*H5919/G5919,0)</f>
        <v>0</v>
      </c>
      <c r="K5919" s="7">
        <f ca="1">IF($F5919,OFFSET(start_40,LOLP!$D5919+(1-$C5919)*24,LOLP!$B5919),0)</f>
        <v>0</v>
      </c>
      <c r="L5919" s="7">
        <f ca="1">IF($F5919,OFFSET(start_50,LOLP!$D5919+(1-$C5919)*24,LOLP!$B5919),0)</f>
        <v>0</v>
      </c>
      <c r="M5919" s="25">
        <f t="shared" ca="1" si="646"/>
        <v>0</v>
      </c>
      <c r="N5919" s="25">
        <f t="shared" ca="1" si="647"/>
        <v>0</v>
      </c>
      <c r="O5919" s="15" t="e">
        <f t="shared" ca="1" si="648"/>
        <v>#DIV/0!</v>
      </c>
      <c r="P5919" s="15" t="e">
        <f t="shared" ca="1" si="649"/>
        <v>#DIV/0!</v>
      </c>
    </row>
    <row r="5920" spans="1:16" x14ac:dyDescent="0.25">
      <c r="A5920" s="1">
        <f t="shared" si="650"/>
        <v>43347</v>
      </c>
      <c r="B5920" s="7">
        <f t="shared" si="645"/>
        <v>9</v>
      </c>
      <c r="C5920" s="4">
        <f>INDEX(Calendar!$E$3:$E$367,MATCH(LOLP!$A5920,Calendar!$B$3:$B$367,0))</f>
        <v>1</v>
      </c>
      <c r="D5920" s="2">
        <f t="shared" si="651"/>
        <v>13</v>
      </c>
      <c r="E5920" s="36">
        <v>32342</v>
      </c>
      <c r="F5920" s="7">
        <f>IFERROR(IF(INDEX('Temperature Data'!$AA$15:$AA$348,MATCH(LOLP!A5920,'Temperature Data'!$B$15:$B$348,0))&gt;IF(B5920=9,$G$2,LOLP!$F$2),1,0),0)</f>
        <v>0</v>
      </c>
      <c r="G5920" s="7">
        <f>SUMIFS(LOLP!$F$4:$F$8763,$C$4:$C$8763,$C5920,$B$4:$B$8763,$B5920,$D$4:$D$8763,$D5920)</f>
        <v>7</v>
      </c>
      <c r="H5920" s="7">
        <f>COUNTIFS(Calendar!$E$3:$E$367,LOLP!C5920,Calendar!$D$3:$D$367,LOLP!B5920)</f>
        <v>19</v>
      </c>
      <c r="I5920" s="7">
        <f ca="1">IF($F5920=1,OFFSET(start_norps,LOLP!$D5920+(1-$C5920)*24,LOLP!$B5920)*H5920/G5920,0)</f>
        <v>0</v>
      </c>
      <c r="J5920" s="7">
        <f ca="1">IF($F5920=1,OFFSET(start_33,LOLP!$D5920+(1-$C5920)*24,LOLP!$B5920)*H5920/G5920,0)</f>
        <v>0</v>
      </c>
      <c r="K5920" s="7">
        <f ca="1">IF($F5920,OFFSET(start_40,LOLP!$D5920+(1-$C5920)*24,LOLP!$B5920),0)</f>
        <v>0</v>
      </c>
      <c r="L5920" s="7">
        <f ca="1">IF($F5920,OFFSET(start_50,LOLP!$D5920+(1-$C5920)*24,LOLP!$B5920),0)</f>
        <v>0</v>
      </c>
      <c r="M5920" s="25">
        <f t="shared" ca="1" si="646"/>
        <v>0</v>
      </c>
      <c r="N5920" s="25">
        <f t="shared" ca="1" si="647"/>
        <v>0</v>
      </c>
      <c r="O5920" s="15" t="e">
        <f t="shared" ca="1" si="648"/>
        <v>#DIV/0!</v>
      </c>
      <c r="P5920" s="15" t="e">
        <f t="shared" ca="1" si="649"/>
        <v>#DIV/0!</v>
      </c>
    </row>
    <row r="5921" spans="1:16" x14ac:dyDescent="0.25">
      <c r="A5921" s="1">
        <f t="shared" si="650"/>
        <v>43347</v>
      </c>
      <c r="B5921" s="7">
        <f t="shared" si="645"/>
        <v>9</v>
      </c>
      <c r="C5921" s="4">
        <f>INDEX(Calendar!$E$3:$E$367,MATCH(LOLP!$A5921,Calendar!$B$3:$B$367,0))</f>
        <v>1</v>
      </c>
      <c r="D5921" s="2">
        <f t="shared" si="651"/>
        <v>14</v>
      </c>
      <c r="E5921" s="36">
        <v>33799</v>
      </c>
      <c r="F5921" s="7">
        <f>IFERROR(IF(INDEX('Temperature Data'!$AA$15:$AA$348,MATCH(LOLP!A5921,'Temperature Data'!$B$15:$B$348,0))&gt;IF(B5921=9,$G$2,LOLP!$F$2),1,0),0)</f>
        <v>0</v>
      </c>
      <c r="G5921" s="7">
        <f>SUMIFS(LOLP!$F$4:$F$8763,$C$4:$C$8763,$C5921,$B$4:$B$8763,$B5921,$D$4:$D$8763,$D5921)</f>
        <v>7</v>
      </c>
      <c r="H5921" s="7">
        <f>COUNTIFS(Calendar!$E$3:$E$367,LOLP!C5921,Calendar!$D$3:$D$367,LOLP!B5921)</f>
        <v>19</v>
      </c>
      <c r="I5921" s="7">
        <f ca="1">IF($F5921=1,OFFSET(start_norps,LOLP!$D5921+(1-$C5921)*24,LOLP!$B5921)*H5921/G5921,0)</f>
        <v>0</v>
      </c>
      <c r="J5921" s="7">
        <f ca="1">IF($F5921=1,OFFSET(start_33,LOLP!$D5921+(1-$C5921)*24,LOLP!$B5921)*H5921/G5921,0)</f>
        <v>0</v>
      </c>
      <c r="K5921" s="7">
        <f ca="1">IF($F5921,OFFSET(start_40,LOLP!$D5921+(1-$C5921)*24,LOLP!$B5921),0)</f>
        <v>0</v>
      </c>
      <c r="L5921" s="7">
        <f ca="1">IF($F5921,OFFSET(start_50,LOLP!$D5921+(1-$C5921)*24,LOLP!$B5921),0)</f>
        <v>0</v>
      </c>
      <c r="M5921" s="25">
        <f t="shared" ca="1" si="646"/>
        <v>0</v>
      </c>
      <c r="N5921" s="25">
        <f t="shared" ca="1" si="647"/>
        <v>0</v>
      </c>
      <c r="O5921" s="15" t="e">
        <f t="shared" ca="1" si="648"/>
        <v>#DIV/0!</v>
      </c>
      <c r="P5921" s="15" t="e">
        <f t="shared" ca="1" si="649"/>
        <v>#DIV/0!</v>
      </c>
    </row>
    <row r="5922" spans="1:16" x14ac:dyDescent="0.25">
      <c r="A5922" s="1">
        <f t="shared" si="650"/>
        <v>43347</v>
      </c>
      <c r="B5922" s="7">
        <f t="shared" si="645"/>
        <v>9</v>
      </c>
      <c r="C5922" s="4">
        <f>INDEX(Calendar!$E$3:$E$367,MATCH(LOLP!$A5922,Calendar!$B$3:$B$367,0))</f>
        <v>1</v>
      </c>
      <c r="D5922" s="2">
        <f t="shared" si="651"/>
        <v>15</v>
      </c>
      <c r="E5922" s="36">
        <v>35114</v>
      </c>
      <c r="F5922" s="7">
        <f>IFERROR(IF(INDEX('Temperature Data'!$AA$15:$AA$348,MATCH(LOLP!A5922,'Temperature Data'!$B$15:$B$348,0))&gt;IF(B5922=9,$G$2,LOLP!$F$2),1,0),0)</f>
        <v>0</v>
      </c>
      <c r="G5922" s="7">
        <f>SUMIFS(LOLP!$F$4:$F$8763,$C$4:$C$8763,$C5922,$B$4:$B$8763,$B5922,$D$4:$D$8763,$D5922)</f>
        <v>7</v>
      </c>
      <c r="H5922" s="7">
        <f>COUNTIFS(Calendar!$E$3:$E$367,LOLP!C5922,Calendar!$D$3:$D$367,LOLP!B5922)</f>
        <v>19</v>
      </c>
      <c r="I5922" s="7">
        <f ca="1">IF($F5922=1,OFFSET(start_norps,LOLP!$D5922+(1-$C5922)*24,LOLP!$B5922)*H5922/G5922,0)</f>
        <v>0</v>
      </c>
      <c r="J5922" s="7">
        <f ca="1">IF($F5922=1,OFFSET(start_33,LOLP!$D5922+(1-$C5922)*24,LOLP!$B5922)*H5922/G5922,0)</f>
        <v>0</v>
      </c>
      <c r="K5922" s="7">
        <f ca="1">IF($F5922,OFFSET(start_40,LOLP!$D5922+(1-$C5922)*24,LOLP!$B5922),0)</f>
        <v>0</v>
      </c>
      <c r="L5922" s="7">
        <f ca="1">IF($F5922,OFFSET(start_50,LOLP!$D5922+(1-$C5922)*24,LOLP!$B5922),0)</f>
        <v>0</v>
      </c>
      <c r="M5922" s="25">
        <f t="shared" ca="1" si="646"/>
        <v>0</v>
      </c>
      <c r="N5922" s="25">
        <f t="shared" ca="1" si="647"/>
        <v>0</v>
      </c>
      <c r="O5922" s="15" t="e">
        <f t="shared" ca="1" si="648"/>
        <v>#DIV/0!</v>
      </c>
      <c r="P5922" s="15" t="e">
        <f t="shared" ca="1" si="649"/>
        <v>#DIV/0!</v>
      </c>
    </row>
    <row r="5923" spans="1:16" x14ac:dyDescent="0.25">
      <c r="A5923" s="1">
        <f t="shared" si="650"/>
        <v>43347</v>
      </c>
      <c r="B5923" s="7">
        <f t="shared" si="645"/>
        <v>9</v>
      </c>
      <c r="C5923" s="4">
        <f>INDEX(Calendar!$E$3:$E$367,MATCH(LOLP!$A5923,Calendar!$B$3:$B$367,0))</f>
        <v>1</v>
      </c>
      <c r="D5923" s="2">
        <f t="shared" si="651"/>
        <v>16</v>
      </c>
      <c r="E5923" s="36">
        <v>35961</v>
      </c>
      <c r="F5923" s="7">
        <f>IFERROR(IF(INDEX('Temperature Data'!$AA$15:$AA$348,MATCH(LOLP!A5923,'Temperature Data'!$B$15:$B$348,0))&gt;IF(B5923=9,$G$2,LOLP!$F$2),1,0),0)</f>
        <v>0</v>
      </c>
      <c r="G5923" s="7">
        <f>SUMIFS(LOLP!$F$4:$F$8763,$C$4:$C$8763,$C5923,$B$4:$B$8763,$B5923,$D$4:$D$8763,$D5923)</f>
        <v>7</v>
      </c>
      <c r="H5923" s="7">
        <f>COUNTIFS(Calendar!$E$3:$E$367,LOLP!C5923,Calendar!$D$3:$D$367,LOLP!B5923)</f>
        <v>19</v>
      </c>
      <c r="I5923" s="7">
        <f ca="1">IF($F5923=1,OFFSET(start_norps,LOLP!$D5923+(1-$C5923)*24,LOLP!$B5923)*H5923/G5923,0)</f>
        <v>0</v>
      </c>
      <c r="J5923" s="7">
        <f ca="1">IF($F5923=1,OFFSET(start_33,LOLP!$D5923+(1-$C5923)*24,LOLP!$B5923)*H5923/G5923,0)</f>
        <v>0</v>
      </c>
      <c r="K5923" s="7">
        <f ca="1">IF($F5923,OFFSET(start_40,LOLP!$D5923+(1-$C5923)*24,LOLP!$B5923),0)</f>
        <v>0</v>
      </c>
      <c r="L5923" s="7">
        <f ca="1">IF($F5923,OFFSET(start_50,LOLP!$D5923+(1-$C5923)*24,LOLP!$B5923),0)</f>
        <v>0</v>
      </c>
      <c r="M5923" s="25">
        <f t="shared" ca="1" si="646"/>
        <v>0</v>
      </c>
      <c r="N5923" s="25">
        <f t="shared" ca="1" si="647"/>
        <v>0</v>
      </c>
      <c r="O5923" s="15" t="e">
        <f t="shared" ca="1" si="648"/>
        <v>#DIV/0!</v>
      </c>
      <c r="P5923" s="15" t="e">
        <f t="shared" ca="1" si="649"/>
        <v>#DIV/0!</v>
      </c>
    </row>
    <row r="5924" spans="1:16" x14ac:dyDescent="0.25">
      <c r="A5924" s="1">
        <f t="shared" si="650"/>
        <v>43347</v>
      </c>
      <c r="B5924" s="7">
        <f t="shared" si="645"/>
        <v>9</v>
      </c>
      <c r="C5924" s="4">
        <f>INDEX(Calendar!$E$3:$E$367,MATCH(LOLP!$A5924,Calendar!$B$3:$B$367,0))</f>
        <v>1</v>
      </c>
      <c r="D5924" s="2">
        <f t="shared" si="651"/>
        <v>17</v>
      </c>
      <c r="E5924" s="36">
        <v>36258</v>
      </c>
      <c r="F5924" s="7">
        <f>IFERROR(IF(INDEX('Temperature Data'!$AA$15:$AA$348,MATCH(LOLP!A5924,'Temperature Data'!$B$15:$B$348,0))&gt;IF(B5924=9,$G$2,LOLP!$F$2),1,0),0)</f>
        <v>0</v>
      </c>
      <c r="G5924" s="7">
        <f>SUMIFS(LOLP!$F$4:$F$8763,$C$4:$C$8763,$C5924,$B$4:$B$8763,$B5924,$D$4:$D$8763,$D5924)</f>
        <v>7</v>
      </c>
      <c r="H5924" s="7">
        <f>COUNTIFS(Calendar!$E$3:$E$367,LOLP!C5924,Calendar!$D$3:$D$367,LOLP!B5924)</f>
        <v>19</v>
      </c>
      <c r="I5924" s="7">
        <f ca="1">IF($F5924=1,OFFSET(start_norps,LOLP!$D5924+(1-$C5924)*24,LOLP!$B5924)*H5924/G5924,0)</f>
        <v>0</v>
      </c>
      <c r="J5924" s="7">
        <f ca="1">IF($F5924=1,OFFSET(start_33,LOLP!$D5924+(1-$C5924)*24,LOLP!$B5924)*H5924/G5924,0)</f>
        <v>0</v>
      </c>
      <c r="K5924" s="7">
        <f ca="1">IF($F5924,OFFSET(start_40,LOLP!$D5924+(1-$C5924)*24,LOLP!$B5924),0)</f>
        <v>0</v>
      </c>
      <c r="L5924" s="7">
        <f ca="1">IF($F5924,OFFSET(start_50,LOLP!$D5924+(1-$C5924)*24,LOLP!$B5924),0)</f>
        <v>0</v>
      </c>
      <c r="M5924" s="25">
        <f t="shared" ca="1" si="646"/>
        <v>0</v>
      </c>
      <c r="N5924" s="25">
        <f t="shared" ca="1" si="647"/>
        <v>0</v>
      </c>
      <c r="O5924" s="15" t="e">
        <f t="shared" ca="1" si="648"/>
        <v>#DIV/0!</v>
      </c>
      <c r="P5924" s="15" t="e">
        <f t="shared" ca="1" si="649"/>
        <v>#DIV/0!</v>
      </c>
    </row>
    <row r="5925" spans="1:16" x14ac:dyDescent="0.25">
      <c r="A5925" s="1">
        <f t="shared" si="650"/>
        <v>43347</v>
      </c>
      <c r="B5925" s="7">
        <f t="shared" si="645"/>
        <v>9</v>
      </c>
      <c r="C5925" s="4">
        <f>INDEX(Calendar!$E$3:$E$367,MATCH(LOLP!$A5925,Calendar!$B$3:$B$367,0))</f>
        <v>1</v>
      </c>
      <c r="D5925" s="2">
        <f t="shared" si="651"/>
        <v>18</v>
      </c>
      <c r="E5925" s="36">
        <v>35771</v>
      </c>
      <c r="F5925" s="7">
        <f>IFERROR(IF(INDEX('Temperature Data'!$AA$15:$AA$348,MATCH(LOLP!A5925,'Temperature Data'!$B$15:$B$348,0))&gt;IF(B5925=9,$G$2,LOLP!$F$2),1,0),0)</f>
        <v>0</v>
      </c>
      <c r="G5925" s="7">
        <f>SUMIFS(LOLP!$F$4:$F$8763,$C$4:$C$8763,$C5925,$B$4:$B$8763,$B5925,$D$4:$D$8763,$D5925)</f>
        <v>7</v>
      </c>
      <c r="H5925" s="7">
        <f>COUNTIFS(Calendar!$E$3:$E$367,LOLP!C5925,Calendar!$D$3:$D$367,LOLP!B5925)</f>
        <v>19</v>
      </c>
      <c r="I5925" s="7">
        <f ca="1">IF($F5925=1,OFFSET(start_norps,LOLP!$D5925+(1-$C5925)*24,LOLP!$B5925)*H5925/G5925,0)</f>
        <v>0</v>
      </c>
      <c r="J5925" s="7">
        <f ca="1">IF($F5925=1,OFFSET(start_33,LOLP!$D5925+(1-$C5925)*24,LOLP!$B5925)*H5925/G5925,0)</f>
        <v>0</v>
      </c>
      <c r="K5925" s="7">
        <f ca="1">IF($F5925,OFFSET(start_40,LOLP!$D5925+(1-$C5925)*24,LOLP!$B5925),0)</f>
        <v>0</v>
      </c>
      <c r="L5925" s="7">
        <f ca="1">IF($F5925,OFFSET(start_50,LOLP!$D5925+(1-$C5925)*24,LOLP!$B5925),0)</f>
        <v>0</v>
      </c>
      <c r="M5925" s="25">
        <f t="shared" ca="1" si="646"/>
        <v>0</v>
      </c>
      <c r="N5925" s="25">
        <f t="shared" ca="1" si="647"/>
        <v>0</v>
      </c>
      <c r="O5925" s="15" t="e">
        <f t="shared" ca="1" si="648"/>
        <v>#DIV/0!</v>
      </c>
      <c r="P5925" s="15" t="e">
        <f t="shared" ca="1" si="649"/>
        <v>#DIV/0!</v>
      </c>
    </row>
    <row r="5926" spans="1:16" x14ac:dyDescent="0.25">
      <c r="A5926" s="1">
        <f t="shared" si="650"/>
        <v>43347</v>
      </c>
      <c r="B5926" s="7">
        <f t="shared" si="645"/>
        <v>9</v>
      </c>
      <c r="C5926" s="4">
        <f>INDEX(Calendar!$E$3:$E$367,MATCH(LOLP!$A5926,Calendar!$B$3:$B$367,0))</f>
        <v>1</v>
      </c>
      <c r="D5926" s="2">
        <f t="shared" si="651"/>
        <v>19</v>
      </c>
      <c r="E5926" s="36">
        <v>35392</v>
      </c>
      <c r="F5926" s="7">
        <f>IFERROR(IF(INDEX('Temperature Data'!$AA$15:$AA$348,MATCH(LOLP!A5926,'Temperature Data'!$B$15:$B$348,0))&gt;IF(B5926=9,$G$2,LOLP!$F$2),1,0),0)</f>
        <v>0</v>
      </c>
      <c r="G5926" s="7">
        <f>SUMIFS(LOLP!$F$4:$F$8763,$C$4:$C$8763,$C5926,$B$4:$B$8763,$B5926,$D$4:$D$8763,$D5926)</f>
        <v>7</v>
      </c>
      <c r="H5926" s="7">
        <f>COUNTIFS(Calendar!$E$3:$E$367,LOLP!C5926,Calendar!$D$3:$D$367,LOLP!B5926)</f>
        <v>19</v>
      </c>
      <c r="I5926" s="7">
        <f ca="1">IF($F5926=1,OFFSET(start_norps,LOLP!$D5926+(1-$C5926)*24,LOLP!$B5926)*H5926/G5926,0)</f>
        <v>0</v>
      </c>
      <c r="J5926" s="7">
        <f ca="1">IF($F5926=1,OFFSET(start_33,LOLP!$D5926+(1-$C5926)*24,LOLP!$B5926)*H5926/G5926,0)</f>
        <v>0</v>
      </c>
      <c r="K5926" s="7">
        <f ca="1">IF($F5926,OFFSET(start_40,LOLP!$D5926+(1-$C5926)*24,LOLP!$B5926),0)</f>
        <v>0</v>
      </c>
      <c r="L5926" s="7">
        <f ca="1">IF($F5926,OFFSET(start_50,LOLP!$D5926+(1-$C5926)*24,LOLP!$B5926),0)</f>
        <v>0</v>
      </c>
      <c r="M5926" s="25">
        <f t="shared" ca="1" si="646"/>
        <v>0</v>
      </c>
      <c r="N5926" s="25">
        <f t="shared" ca="1" si="647"/>
        <v>0</v>
      </c>
      <c r="O5926" s="15" t="e">
        <f t="shared" ca="1" si="648"/>
        <v>#DIV/0!</v>
      </c>
      <c r="P5926" s="15" t="e">
        <f t="shared" ca="1" si="649"/>
        <v>#DIV/0!</v>
      </c>
    </row>
    <row r="5927" spans="1:16" x14ac:dyDescent="0.25">
      <c r="A5927" s="1">
        <f t="shared" si="650"/>
        <v>43347</v>
      </c>
      <c r="B5927" s="7">
        <f t="shared" si="645"/>
        <v>9</v>
      </c>
      <c r="C5927" s="4">
        <f>INDEX(Calendar!$E$3:$E$367,MATCH(LOLP!$A5927,Calendar!$B$3:$B$367,0))</f>
        <v>1</v>
      </c>
      <c r="D5927" s="2">
        <f t="shared" si="651"/>
        <v>20</v>
      </c>
      <c r="E5927" s="36">
        <v>34563</v>
      </c>
      <c r="F5927" s="7">
        <f>IFERROR(IF(INDEX('Temperature Data'!$AA$15:$AA$348,MATCH(LOLP!A5927,'Temperature Data'!$B$15:$B$348,0))&gt;IF(B5927=9,$G$2,LOLP!$F$2),1,0),0)</f>
        <v>0</v>
      </c>
      <c r="G5927" s="7">
        <f>SUMIFS(LOLP!$F$4:$F$8763,$C$4:$C$8763,$C5927,$B$4:$B$8763,$B5927,$D$4:$D$8763,$D5927)</f>
        <v>7</v>
      </c>
      <c r="H5927" s="7">
        <f>COUNTIFS(Calendar!$E$3:$E$367,LOLP!C5927,Calendar!$D$3:$D$367,LOLP!B5927)</f>
        <v>19</v>
      </c>
      <c r="I5927" s="7">
        <f ca="1">IF($F5927=1,OFFSET(start_norps,LOLP!$D5927+(1-$C5927)*24,LOLP!$B5927)*H5927/G5927,0)</f>
        <v>0</v>
      </c>
      <c r="J5927" s="7">
        <f ca="1">IF($F5927=1,OFFSET(start_33,LOLP!$D5927+(1-$C5927)*24,LOLP!$B5927)*H5927/G5927,0)</f>
        <v>0</v>
      </c>
      <c r="K5927" s="7">
        <f ca="1">IF($F5927,OFFSET(start_40,LOLP!$D5927+(1-$C5927)*24,LOLP!$B5927),0)</f>
        <v>0</v>
      </c>
      <c r="L5927" s="7">
        <f ca="1">IF($F5927,OFFSET(start_50,LOLP!$D5927+(1-$C5927)*24,LOLP!$B5927),0)</f>
        <v>0</v>
      </c>
      <c r="M5927" s="25">
        <f t="shared" ca="1" si="646"/>
        <v>0</v>
      </c>
      <c r="N5927" s="25">
        <f t="shared" ca="1" si="647"/>
        <v>0</v>
      </c>
      <c r="O5927" s="15" t="e">
        <f t="shared" ca="1" si="648"/>
        <v>#DIV/0!</v>
      </c>
      <c r="P5927" s="15" t="e">
        <f t="shared" ca="1" si="649"/>
        <v>#DIV/0!</v>
      </c>
    </row>
    <row r="5928" spans="1:16" x14ac:dyDescent="0.25">
      <c r="A5928" s="1">
        <f t="shared" si="650"/>
        <v>43347</v>
      </c>
      <c r="B5928" s="7">
        <f t="shared" si="645"/>
        <v>9</v>
      </c>
      <c r="C5928" s="4">
        <f>INDEX(Calendar!$E$3:$E$367,MATCH(LOLP!$A5928,Calendar!$B$3:$B$367,0))</f>
        <v>1</v>
      </c>
      <c r="D5928" s="2">
        <f t="shared" si="651"/>
        <v>21</v>
      </c>
      <c r="E5928" s="36">
        <v>32438</v>
      </c>
      <c r="F5928" s="7">
        <f>IFERROR(IF(INDEX('Temperature Data'!$AA$15:$AA$348,MATCH(LOLP!A5928,'Temperature Data'!$B$15:$B$348,0))&gt;IF(B5928=9,$G$2,LOLP!$F$2),1,0),0)</f>
        <v>0</v>
      </c>
      <c r="G5928" s="7">
        <f>SUMIFS(LOLP!$F$4:$F$8763,$C$4:$C$8763,$C5928,$B$4:$B$8763,$B5928,$D$4:$D$8763,$D5928)</f>
        <v>7</v>
      </c>
      <c r="H5928" s="7">
        <f>COUNTIFS(Calendar!$E$3:$E$367,LOLP!C5928,Calendar!$D$3:$D$367,LOLP!B5928)</f>
        <v>19</v>
      </c>
      <c r="I5928" s="7">
        <f ca="1">IF($F5928=1,OFFSET(start_norps,LOLP!$D5928+(1-$C5928)*24,LOLP!$B5928)*H5928/G5928,0)</f>
        <v>0</v>
      </c>
      <c r="J5928" s="7">
        <f ca="1">IF($F5928=1,OFFSET(start_33,LOLP!$D5928+(1-$C5928)*24,LOLP!$B5928)*H5928/G5928,0)</f>
        <v>0</v>
      </c>
      <c r="K5928" s="7">
        <f ca="1">IF($F5928,OFFSET(start_40,LOLP!$D5928+(1-$C5928)*24,LOLP!$B5928),0)</f>
        <v>0</v>
      </c>
      <c r="L5928" s="7">
        <f ca="1">IF($F5928,OFFSET(start_50,LOLP!$D5928+(1-$C5928)*24,LOLP!$B5928),0)</f>
        <v>0</v>
      </c>
      <c r="M5928" s="25">
        <f t="shared" ca="1" si="646"/>
        <v>0</v>
      </c>
      <c r="N5928" s="25">
        <f t="shared" ca="1" si="647"/>
        <v>0</v>
      </c>
      <c r="O5928" s="15" t="e">
        <f t="shared" ca="1" si="648"/>
        <v>#DIV/0!</v>
      </c>
      <c r="P5928" s="15" t="e">
        <f t="shared" ca="1" si="649"/>
        <v>#DIV/0!</v>
      </c>
    </row>
    <row r="5929" spans="1:16" x14ac:dyDescent="0.25">
      <c r="A5929" s="1">
        <f t="shared" si="650"/>
        <v>43347</v>
      </c>
      <c r="B5929" s="7">
        <f t="shared" si="645"/>
        <v>9</v>
      </c>
      <c r="C5929" s="4">
        <f>INDEX(Calendar!$E$3:$E$367,MATCH(LOLP!$A5929,Calendar!$B$3:$B$367,0))</f>
        <v>1</v>
      </c>
      <c r="D5929" s="2">
        <f t="shared" si="651"/>
        <v>22</v>
      </c>
      <c r="E5929" s="36">
        <v>29588</v>
      </c>
      <c r="F5929" s="7">
        <f>IFERROR(IF(INDEX('Temperature Data'!$AA$15:$AA$348,MATCH(LOLP!A5929,'Temperature Data'!$B$15:$B$348,0))&gt;IF(B5929=9,$G$2,LOLP!$F$2),1,0),0)</f>
        <v>0</v>
      </c>
      <c r="G5929" s="7">
        <f>SUMIFS(LOLP!$F$4:$F$8763,$C$4:$C$8763,$C5929,$B$4:$B$8763,$B5929,$D$4:$D$8763,$D5929)</f>
        <v>7</v>
      </c>
      <c r="H5929" s="7">
        <f>COUNTIFS(Calendar!$E$3:$E$367,LOLP!C5929,Calendar!$D$3:$D$367,LOLP!B5929)</f>
        <v>19</v>
      </c>
      <c r="I5929" s="7">
        <f ca="1">IF($F5929=1,OFFSET(start_norps,LOLP!$D5929+(1-$C5929)*24,LOLP!$B5929)*H5929/G5929,0)</f>
        <v>0</v>
      </c>
      <c r="J5929" s="7">
        <f ca="1">IF($F5929=1,OFFSET(start_33,LOLP!$D5929+(1-$C5929)*24,LOLP!$B5929)*H5929/G5929,0)</f>
        <v>0</v>
      </c>
      <c r="K5929" s="7">
        <f ca="1">IF($F5929,OFFSET(start_40,LOLP!$D5929+(1-$C5929)*24,LOLP!$B5929),0)</f>
        <v>0</v>
      </c>
      <c r="L5929" s="7">
        <f ca="1">IF($F5929,OFFSET(start_50,LOLP!$D5929+(1-$C5929)*24,LOLP!$B5929),0)</f>
        <v>0</v>
      </c>
      <c r="M5929" s="25">
        <f t="shared" ca="1" si="646"/>
        <v>0</v>
      </c>
      <c r="N5929" s="25">
        <f t="shared" ca="1" si="647"/>
        <v>0</v>
      </c>
      <c r="O5929" s="15" t="e">
        <f t="shared" ca="1" si="648"/>
        <v>#DIV/0!</v>
      </c>
      <c r="P5929" s="15" t="e">
        <f t="shared" ca="1" si="649"/>
        <v>#DIV/0!</v>
      </c>
    </row>
    <row r="5930" spans="1:16" x14ac:dyDescent="0.25">
      <c r="A5930" s="1">
        <f t="shared" si="650"/>
        <v>43347</v>
      </c>
      <c r="B5930" s="7">
        <f t="shared" si="645"/>
        <v>9</v>
      </c>
      <c r="C5930" s="4">
        <f>INDEX(Calendar!$E$3:$E$367,MATCH(LOLP!$A5930,Calendar!$B$3:$B$367,0))</f>
        <v>1</v>
      </c>
      <c r="D5930" s="2">
        <f t="shared" si="651"/>
        <v>23</v>
      </c>
      <c r="E5930" s="36">
        <v>27041</v>
      </c>
      <c r="F5930" s="7">
        <f>IFERROR(IF(INDEX('Temperature Data'!$AA$15:$AA$348,MATCH(LOLP!A5930,'Temperature Data'!$B$15:$B$348,0))&gt;IF(B5930=9,$G$2,LOLP!$F$2),1,0),0)</f>
        <v>0</v>
      </c>
      <c r="G5930" s="7">
        <f>SUMIFS(LOLP!$F$4:$F$8763,$C$4:$C$8763,$C5930,$B$4:$B$8763,$B5930,$D$4:$D$8763,$D5930)</f>
        <v>7</v>
      </c>
      <c r="H5930" s="7">
        <f>COUNTIFS(Calendar!$E$3:$E$367,LOLP!C5930,Calendar!$D$3:$D$367,LOLP!B5930)</f>
        <v>19</v>
      </c>
      <c r="I5930" s="7">
        <f ca="1">IF($F5930=1,OFFSET(start_norps,LOLP!$D5930+(1-$C5930)*24,LOLP!$B5930)*H5930/G5930,0)</f>
        <v>0</v>
      </c>
      <c r="J5930" s="7">
        <f ca="1">IF($F5930=1,OFFSET(start_33,LOLP!$D5930+(1-$C5930)*24,LOLP!$B5930)*H5930/G5930,0)</f>
        <v>0</v>
      </c>
      <c r="K5930" s="7">
        <f ca="1">IF($F5930,OFFSET(start_40,LOLP!$D5930+(1-$C5930)*24,LOLP!$B5930),0)</f>
        <v>0</v>
      </c>
      <c r="L5930" s="7">
        <f ca="1">IF($F5930,OFFSET(start_50,LOLP!$D5930+(1-$C5930)*24,LOLP!$B5930),0)</f>
        <v>0</v>
      </c>
      <c r="M5930" s="25">
        <f t="shared" ca="1" si="646"/>
        <v>0</v>
      </c>
      <c r="N5930" s="25">
        <f t="shared" ca="1" si="647"/>
        <v>0</v>
      </c>
      <c r="O5930" s="15" t="e">
        <f t="shared" ca="1" si="648"/>
        <v>#DIV/0!</v>
      </c>
      <c r="P5930" s="15" t="e">
        <f t="shared" ca="1" si="649"/>
        <v>#DIV/0!</v>
      </c>
    </row>
    <row r="5931" spans="1:16" x14ac:dyDescent="0.25">
      <c r="A5931" s="1">
        <f t="shared" si="650"/>
        <v>43347</v>
      </c>
      <c r="B5931" s="7">
        <f t="shared" si="645"/>
        <v>9</v>
      </c>
      <c r="C5931" s="4">
        <f>INDEX(Calendar!$E$3:$E$367,MATCH(LOLP!$A5931,Calendar!$B$3:$B$367,0))</f>
        <v>1</v>
      </c>
      <c r="D5931" s="2">
        <f t="shared" si="651"/>
        <v>24</v>
      </c>
      <c r="E5931" s="36">
        <v>25541</v>
      </c>
      <c r="F5931" s="7">
        <f>IFERROR(IF(INDEX('Temperature Data'!$AA$15:$AA$348,MATCH(LOLP!A5931,'Temperature Data'!$B$15:$B$348,0))&gt;IF(B5931=9,$G$2,LOLP!$F$2),1,0),0)</f>
        <v>0</v>
      </c>
      <c r="G5931" s="7">
        <f>SUMIFS(LOLP!$F$4:$F$8763,$C$4:$C$8763,$C5931,$B$4:$B$8763,$B5931,$D$4:$D$8763,$D5931)</f>
        <v>7</v>
      </c>
      <c r="H5931" s="7">
        <f>COUNTIFS(Calendar!$E$3:$E$367,LOLP!C5931,Calendar!$D$3:$D$367,LOLP!B5931)</f>
        <v>19</v>
      </c>
      <c r="I5931" s="7">
        <f ca="1">IF($F5931=1,OFFSET(start_norps,LOLP!$D5931+(1-$C5931)*24,LOLP!$B5931)*H5931/G5931,0)</f>
        <v>0</v>
      </c>
      <c r="J5931" s="7">
        <f ca="1">IF($F5931=1,OFFSET(start_33,LOLP!$D5931+(1-$C5931)*24,LOLP!$B5931)*H5931/G5931,0)</f>
        <v>0</v>
      </c>
      <c r="K5931" s="7">
        <f ca="1">IF($F5931,OFFSET(start_40,LOLP!$D5931+(1-$C5931)*24,LOLP!$B5931),0)</f>
        <v>0</v>
      </c>
      <c r="L5931" s="7">
        <f ca="1">IF($F5931,OFFSET(start_50,LOLP!$D5931+(1-$C5931)*24,LOLP!$B5931),0)</f>
        <v>0</v>
      </c>
      <c r="M5931" s="25">
        <f t="shared" ca="1" si="646"/>
        <v>0</v>
      </c>
      <c r="N5931" s="25">
        <f t="shared" ca="1" si="647"/>
        <v>0</v>
      </c>
      <c r="O5931" s="15" t="e">
        <f t="shared" ca="1" si="648"/>
        <v>#DIV/0!</v>
      </c>
      <c r="P5931" s="15" t="e">
        <f t="shared" ca="1" si="649"/>
        <v>#DIV/0!</v>
      </c>
    </row>
    <row r="5932" spans="1:16" x14ac:dyDescent="0.25">
      <c r="A5932" s="1">
        <f t="shared" si="650"/>
        <v>43348</v>
      </c>
      <c r="B5932" s="7">
        <f t="shared" si="645"/>
        <v>9</v>
      </c>
      <c r="C5932" s="4">
        <f>INDEX(Calendar!$E$3:$E$367,MATCH(LOLP!$A5932,Calendar!$B$3:$B$367,0))</f>
        <v>1</v>
      </c>
      <c r="D5932" s="2">
        <f t="shared" si="651"/>
        <v>1</v>
      </c>
      <c r="E5932" s="36">
        <v>24421</v>
      </c>
      <c r="F5932" s="7">
        <f>IFERROR(IF(INDEX('Temperature Data'!$AA$15:$AA$348,MATCH(LOLP!A5932,'Temperature Data'!$B$15:$B$348,0))&gt;IF(B5932=9,$G$2,LOLP!$F$2),1,0),0)</f>
        <v>0</v>
      </c>
      <c r="G5932" s="7">
        <f>SUMIFS(LOLP!$F$4:$F$8763,$C$4:$C$8763,$C5932,$B$4:$B$8763,$B5932,$D$4:$D$8763,$D5932)</f>
        <v>7</v>
      </c>
      <c r="H5932" s="7">
        <f>COUNTIFS(Calendar!$E$3:$E$367,LOLP!C5932,Calendar!$D$3:$D$367,LOLP!B5932)</f>
        <v>19</v>
      </c>
      <c r="I5932" s="7">
        <f ca="1">IF($F5932=1,OFFSET(start_norps,LOLP!$D5932+(1-$C5932)*24,LOLP!$B5932)*H5932/G5932,0)</f>
        <v>0</v>
      </c>
      <c r="J5932" s="7">
        <f ca="1">IF($F5932=1,OFFSET(start_33,LOLP!$D5932+(1-$C5932)*24,LOLP!$B5932)*H5932/G5932,0)</f>
        <v>0</v>
      </c>
      <c r="K5932" s="7">
        <f ca="1">IF($F5932,OFFSET(start_40,LOLP!$D5932+(1-$C5932)*24,LOLP!$B5932),0)</f>
        <v>0</v>
      </c>
      <c r="L5932" s="7">
        <f ca="1">IF($F5932,OFFSET(start_50,LOLP!$D5932+(1-$C5932)*24,LOLP!$B5932),0)</f>
        <v>0</v>
      </c>
      <c r="M5932" s="25">
        <f t="shared" ca="1" si="646"/>
        <v>0</v>
      </c>
      <c r="N5932" s="25">
        <f t="shared" ca="1" si="647"/>
        <v>0</v>
      </c>
      <c r="O5932" s="15" t="e">
        <f t="shared" ca="1" si="648"/>
        <v>#DIV/0!</v>
      </c>
      <c r="P5932" s="15" t="e">
        <f t="shared" ca="1" si="649"/>
        <v>#DIV/0!</v>
      </c>
    </row>
    <row r="5933" spans="1:16" x14ac:dyDescent="0.25">
      <c r="A5933" s="1">
        <f t="shared" si="650"/>
        <v>43348</v>
      </c>
      <c r="B5933" s="7">
        <f t="shared" si="645"/>
        <v>9</v>
      </c>
      <c r="C5933" s="4">
        <f>INDEX(Calendar!$E$3:$E$367,MATCH(LOLP!$A5933,Calendar!$B$3:$B$367,0))</f>
        <v>1</v>
      </c>
      <c r="D5933" s="2">
        <f t="shared" si="651"/>
        <v>2</v>
      </c>
      <c r="E5933" s="36">
        <v>23659</v>
      </c>
      <c r="F5933" s="7">
        <f>IFERROR(IF(INDEX('Temperature Data'!$AA$15:$AA$348,MATCH(LOLP!A5933,'Temperature Data'!$B$15:$B$348,0))&gt;IF(B5933=9,$G$2,LOLP!$F$2),1,0),0)</f>
        <v>0</v>
      </c>
      <c r="G5933" s="7">
        <f>SUMIFS(LOLP!$F$4:$F$8763,$C$4:$C$8763,$C5933,$B$4:$B$8763,$B5933,$D$4:$D$8763,$D5933)</f>
        <v>7</v>
      </c>
      <c r="H5933" s="7">
        <f>COUNTIFS(Calendar!$E$3:$E$367,LOLP!C5933,Calendar!$D$3:$D$367,LOLP!B5933)</f>
        <v>19</v>
      </c>
      <c r="I5933" s="7">
        <f ca="1">IF($F5933=1,OFFSET(start_norps,LOLP!$D5933+(1-$C5933)*24,LOLP!$B5933)*H5933/G5933,0)</f>
        <v>0</v>
      </c>
      <c r="J5933" s="7">
        <f ca="1">IF($F5933=1,OFFSET(start_33,LOLP!$D5933+(1-$C5933)*24,LOLP!$B5933)*H5933/G5933,0)</f>
        <v>0</v>
      </c>
      <c r="K5933" s="7">
        <f ca="1">IF($F5933,OFFSET(start_40,LOLP!$D5933+(1-$C5933)*24,LOLP!$B5933),0)</f>
        <v>0</v>
      </c>
      <c r="L5933" s="7">
        <f ca="1">IF($F5933,OFFSET(start_50,LOLP!$D5933+(1-$C5933)*24,LOLP!$B5933),0)</f>
        <v>0</v>
      </c>
      <c r="M5933" s="25">
        <f t="shared" ca="1" si="646"/>
        <v>0</v>
      </c>
      <c r="N5933" s="25">
        <f t="shared" ca="1" si="647"/>
        <v>0</v>
      </c>
      <c r="O5933" s="15" t="e">
        <f t="shared" ca="1" si="648"/>
        <v>#DIV/0!</v>
      </c>
      <c r="P5933" s="15" t="e">
        <f t="shared" ca="1" si="649"/>
        <v>#DIV/0!</v>
      </c>
    </row>
    <row r="5934" spans="1:16" x14ac:dyDescent="0.25">
      <c r="A5934" s="1">
        <f t="shared" si="650"/>
        <v>43348</v>
      </c>
      <c r="B5934" s="7">
        <f t="shared" si="645"/>
        <v>9</v>
      </c>
      <c r="C5934" s="4">
        <f>INDEX(Calendar!$E$3:$E$367,MATCH(LOLP!$A5934,Calendar!$B$3:$B$367,0))</f>
        <v>1</v>
      </c>
      <c r="D5934" s="2">
        <f t="shared" si="651"/>
        <v>3</v>
      </c>
      <c r="E5934" s="36">
        <v>23359</v>
      </c>
      <c r="F5934" s="7">
        <f>IFERROR(IF(INDEX('Temperature Data'!$AA$15:$AA$348,MATCH(LOLP!A5934,'Temperature Data'!$B$15:$B$348,0))&gt;IF(B5934=9,$G$2,LOLP!$F$2),1,0),0)</f>
        <v>0</v>
      </c>
      <c r="G5934" s="7">
        <f>SUMIFS(LOLP!$F$4:$F$8763,$C$4:$C$8763,$C5934,$B$4:$B$8763,$B5934,$D$4:$D$8763,$D5934)</f>
        <v>7</v>
      </c>
      <c r="H5934" s="7">
        <f>COUNTIFS(Calendar!$E$3:$E$367,LOLP!C5934,Calendar!$D$3:$D$367,LOLP!B5934)</f>
        <v>19</v>
      </c>
      <c r="I5934" s="7">
        <f ca="1">IF($F5934=1,OFFSET(start_norps,LOLP!$D5934+(1-$C5934)*24,LOLP!$B5934)*H5934/G5934,0)</f>
        <v>0</v>
      </c>
      <c r="J5934" s="7">
        <f ca="1">IF($F5934=1,OFFSET(start_33,LOLP!$D5934+(1-$C5934)*24,LOLP!$B5934)*H5934/G5934,0)</f>
        <v>0</v>
      </c>
      <c r="K5934" s="7">
        <f ca="1">IF($F5934,OFFSET(start_40,LOLP!$D5934+(1-$C5934)*24,LOLP!$B5934),0)</f>
        <v>0</v>
      </c>
      <c r="L5934" s="7">
        <f ca="1">IF($F5934,OFFSET(start_50,LOLP!$D5934+(1-$C5934)*24,LOLP!$B5934),0)</f>
        <v>0</v>
      </c>
      <c r="M5934" s="25">
        <f t="shared" ca="1" si="646"/>
        <v>0</v>
      </c>
      <c r="N5934" s="25">
        <f t="shared" ca="1" si="647"/>
        <v>0</v>
      </c>
      <c r="O5934" s="15" t="e">
        <f t="shared" ca="1" si="648"/>
        <v>#DIV/0!</v>
      </c>
      <c r="P5934" s="15" t="e">
        <f t="shared" ca="1" si="649"/>
        <v>#DIV/0!</v>
      </c>
    </row>
    <row r="5935" spans="1:16" x14ac:dyDescent="0.25">
      <c r="A5935" s="1">
        <f t="shared" si="650"/>
        <v>43348</v>
      </c>
      <c r="B5935" s="7">
        <f t="shared" si="645"/>
        <v>9</v>
      </c>
      <c r="C5935" s="4">
        <f>INDEX(Calendar!$E$3:$E$367,MATCH(LOLP!$A5935,Calendar!$B$3:$B$367,0))</f>
        <v>1</v>
      </c>
      <c r="D5935" s="2">
        <f t="shared" si="651"/>
        <v>4</v>
      </c>
      <c r="E5935" s="36">
        <v>23677</v>
      </c>
      <c r="F5935" s="7">
        <f>IFERROR(IF(INDEX('Temperature Data'!$AA$15:$AA$348,MATCH(LOLP!A5935,'Temperature Data'!$B$15:$B$348,0))&gt;IF(B5935=9,$G$2,LOLP!$F$2),1,0),0)</f>
        <v>0</v>
      </c>
      <c r="G5935" s="7">
        <f>SUMIFS(LOLP!$F$4:$F$8763,$C$4:$C$8763,$C5935,$B$4:$B$8763,$B5935,$D$4:$D$8763,$D5935)</f>
        <v>7</v>
      </c>
      <c r="H5935" s="7">
        <f>COUNTIFS(Calendar!$E$3:$E$367,LOLP!C5935,Calendar!$D$3:$D$367,LOLP!B5935)</f>
        <v>19</v>
      </c>
      <c r="I5935" s="7">
        <f ca="1">IF($F5935=1,OFFSET(start_norps,LOLP!$D5935+(1-$C5935)*24,LOLP!$B5935)*H5935/G5935,0)</f>
        <v>0</v>
      </c>
      <c r="J5935" s="7">
        <f ca="1">IF($F5935=1,OFFSET(start_33,LOLP!$D5935+(1-$C5935)*24,LOLP!$B5935)*H5935/G5935,0)</f>
        <v>0</v>
      </c>
      <c r="K5935" s="7">
        <f ca="1">IF($F5935,OFFSET(start_40,LOLP!$D5935+(1-$C5935)*24,LOLP!$B5935),0)</f>
        <v>0</v>
      </c>
      <c r="L5935" s="7">
        <f ca="1">IF($F5935,OFFSET(start_50,LOLP!$D5935+(1-$C5935)*24,LOLP!$B5935),0)</f>
        <v>0</v>
      </c>
      <c r="M5935" s="25">
        <f t="shared" ca="1" si="646"/>
        <v>0</v>
      </c>
      <c r="N5935" s="25">
        <f t="shared" ca="1" si="647"/>
        <v>0</v>
      </c>
      <c r="O5935" s="15" t="e">
        <f t="shared" ca="1" si="648"/>
        <v>#DIV/0!</v>
      </c>
      <c r="P5935" s="15" t="e">
        <f t="shared" ca="1" si="649"/>
        <v>#DIV/0!</v>
      </c>
    </row>
    <row r="5936" spans="1:16" x14ac:dyDescent="0.25">
      <c r="A5936" s="1">
        <f t="shared" si="650"/>
        <v>43348</v>
      </c>
      <c r="B5936" s="7">
        <f t="shared" si="645"/>
        <v>9</v>
      </c>
      <c r="C5936" s="4">
        <f>INDEX(Calendar!$E$3:$E$367,MATCH(LOLP!$A5936,Calendar!$B$3:$B$367,0))</f>
        <v>1</v>
      </c>
      <c r="D5936" s="2">
        <f t="shared" si="651"/>
        <v>5</v>
      </c>
      <c r="E5936" s="36">
        <v>24888</v>
      </c>
      <c r="F5936" s="7">
        <f>IFERROR(IF(INDEX('Temperature Data'!$AA$15:$AA$348,MATCH(LOLP!A5936,'Temperature Data'!$B$15:$B$348,0))&gt;IF(B5936=9,$G$2,LOLP!$F$2),1,0),0)</f>
        <v>0</v>
      </c>
      <c r="G5936" s="7">
        <f>SUMIFS(LOLP!$F$4:$F$8763,$C$4:$C$8763,$C5936,$B$4:$B$8763,$B5936,$D$4:$D$8763,$D5936)</f>
        <v>7</v>
      </c>
      <c r="H5936" s="7">
        <f>COUNTIFS(Calendar!$E$3:$E$367,LOLP!C5936,Calendar!$D$3:$D$367,LOLP!B5936)</f>
        <v>19</v>
      </c>
      <c r="I5936" s="7">
        <f ca="1">IF($F5936=1,OFFSET(start_norps,LOLP!$D5936+(1-$C5936)*24,LOLP!$B5936)*H5936/G5936,0)</f>
        <v>0</v>
      </c>
      <c r="J5936" s="7">
        <f ca="1">IF($F5936=1,OFFSET(start_33,LOLP!$D5936+(1-$C5936)*24,LOLP!$B5936)*H5936/G5936,0)</f>
        <v>0</v>
      </c>
      <c r="K5936" s="7">
        <f ca="1">IF($F5936,OFFSET(start_40,LOLP!$D5936+(1-$C5936)*24,LOLP!$B5936),0)</f>
        <v>0</v>
      </c>
      <c r="L5936" s="7">
        <f ca="1">IF($F5936,OFFSET(start_50,LOLP!$D5936+(1-$C5936)*24,LOLP!$B5936),0)</f>
        <v>0</v>
      </c>
      <c r="M5936" s="25">
        <f t="shared" ca="1" si="646"/>
        <v>0</v>
      </c>
      <c r="N5936" s="25">
        <f t="shared" ca="1" si="647"/>
        <v>0</v>
      </c>
      <c r="O5936" s="15" t="e">
        <f t="shared" ca="1" si="648"/>
        <v>#DIV/0!</v>
      </c>
      <c r="P5936" s="15" t="e">
        <f t="shared" ca="1" si="649"/>
        <v>#DIV/0!</v>
      </c>
    </row>
    <row r="5937" spans="1:16" x14ac:dyDescent="0.25">
      <c r="A5937" s="1">
        <f t="shared" si="650"/>
        <v>43348</v>
      </c>
      <c r="B5937" s="7">
        <f t="shared" si="645"/>
        <v>9</v>
      </c>
      <c r="C5937" s="4">
        <f>INDEX(Calendar!$E$3:$E$367,MATCH(LOLP!$A5937,Calendar!$B$3:$B$367,0))</f>
        <v>1</v>
      </c>
      <c r="D5937" s="2">
        <f t="shared" si="651"/>
        <v>6</v>
      </c>
      <c r="E5937" s="36">
        <v>27041</v>
      </c>
      <c r="F5937" s="7">
        <f>IFERROR(IF(INDEX('Temperature Data'!$AA$15:$AA$348,MATCH(LOLP!A5937,'Temperature Data'!$B$15:$B$348,0))&gt;IF(B5937=9,$G$2,LOLP!$F$2),1,0),0)</f>
        <v>0</v>
      </c>
      <c r="G5937" s="7">
        <f>SUMIFS(LOLP!$F$4:$F$8763,$C$4:$C$8763,$C5937,$B$4:$B$8763,$B5937,$D$4:$D$8763,$D5937)</f>
        <v>7</v>
      </c>
      <c r="H5937" s="7">
        <f>COUNTIFS(Calendar!$E$3:$E$367,LOLP!C5937,Calendar!$D$3:$D$367,LOLP!B5937)</f>
        <v>19</v>
      </c>
      <c r="I5937" s="7">
        <f ca="1">IF($F5937=1,OFFSET(start_norps,LOLP!$D5937+(1-$C5937)*24,LOLP!$B5937)*H5937/G5937,0)</f>
        <v>0</v>
      </c>
      <c r="J5937" s="7">
        <f ca="1">IF($F5937=1,OFFSET(start_33,LOLP!$D5937+(1-$C5937)*24,LOLP!$B5937)*H5937/G5937,0)</f>
        <v>0</v>
      </c>
      <c r="K5937" s="7">
        <f ca="1">IF($F5937,OFFSET(start_40,LOLP!$D5937+(1-$C5937)*24,LOLP!$B5937),0)</f>
        <v>0</v>
      </c>
      <c r="L5937" s="7">
        <f ca="1">IF($F5937,OFFSET(start_50,LOLP!$D5937+(1-$C5937)*24,LOLP!$B5937),0)</f>
        <v>0</v>
      </c>
      <c r="M5937" s="25">
        <f t="shared" ca="1" si="646"/>
        <v>0</v>
      </c>
      <c r="N5937" s="25">
        <f t="shared" ca="1" si="647"/>
        <v>0</v>
      </c>
      <c r="O5937" s="15" t="e">
        <f t="shared" ca="1" si="648"/>
        <v>#DIV/0!</v>
      </c>
      <c r="P5937" s="15" t="e">
        <f t="shared" ca="1" si="649"/>
        <v>#DIV/0!</v>
      </c>
    </row>
    <row r="5938" spans="1:16" x14ac:dyDescent="0.25">
      <c r="A5938" s="1">
        <f t="shared" si="650"/>
        <v>43348</v>
      </c>
      <c r="B5938" s="7">
        <f t="shared" si="645"/>
        <v>9</v>
      </c>
      <c r="C5938" s="4">
        <f>INDEX(Calendar!$E$3:$E$367,MATCH(LOLP!$A5938,Calendar!$B$3:$B$367,0))</f>
        <v>1</v>
      </c>
      <c r="D5938" s="2">
        <f t="shared" si="651"/>
        <v>7</v>
      </c>
      <c r="E5938" s="36">
        <v>28290</v>
      </c>
      <c r="F5938" s="7">
        <f>IFERROR(IF(INDEX('Temperature Data'!$AA$15:$AA$348,MATCH(LOLP!A5938,'Temperature Data'!$B$15:$B$348,0))&gt;IF(B5938=9,$G$2,LOLP!$F$2),1,0),0)</f>
        <v>0</v>
      </c>
      <c r="G5938" s="7">
        <f>SUMIFS(LOLP!$F$4:$F$8763,$C$4:$C$8763,$C5938,$B$4:$B$8763,$B5938,$D$4:$D$8763,$D5938)</f>
        <v>7</v>
      </c>
      <c r="H5938" s="7">
        <f>COUNTIFS(Calendar!$E$3:$E$367,LOLP!C5938,Calendar!$D$3:$D$367,LOLP!B5938)</f>
        <v>19</v>
      </c>
      <c r="I5938" s="7">
        <f ca="1">IF($F5938=1,OFFSET(start_norps,LOLP!$D5938+(1-$C5938)*24,LOLP!$B5938)*H5938/G5938,0)</f>
        <v>0</v>
      </c>
      <c r="J5938" s="7">
        <f ca="1">IF($F5938=1,OFFSET(start_33,LOLP!$D5938+(1-$C5938)*24,LOLP!$B5938)*H5938/G5938,0)</f>
        <v>0</v>
      </c>
      <c r="K5938" s="7">
        <f ca="1">IF($F5938,OFFSET(start_40,LOLP!$D5938+(1-$C5938)*24,LOLP!$B5938),0)</f>
        <v>0</v>
      </c>
      <c r="L5938" s="7">
        <f ca="1">IF($F5938,OFFSET(start_50,LOLP!$D5938+(1-$C5938)*24,LOLP!$B5938),0)</f>
        <v>0</v>
      </c>
      <c r="M5938" s="25">
        <f t="shared" ca="1" si="646"/>
        <v>0</v>
      </c>
      <c r="N5938" s="25">
        <f t="shared" ca="1" si="647"/>
        <v>0</v>
      </c>
      <c r="O5938" s="15" t="e">
        <f t="shared" ca="1" si="648"/>
        <v>#DIV/0!</v>
      </c>
      <c r="P5938" s="15" t="e">
        <f t="shared" ca="1" si="649"/>
        <v>#DIV/0!</v>
      </c>
    </row>
    <row r="5939" spans="1:16" x14ac:dyDescent="0.25">
      <c r="A5939" s="1">
        <f t="shared" si="650"/>
        <v>43348</v>
      </c>
      <c r="B5939" s="7">
        <f t="shared" si="645"/>
        <v>9</v>
      </c>
      <c r="C5939" s="4">
        <f>INDEX(Calendar!$E$3:$E$367,MATCH(LOLP!$A5939,Calendar!$B$3:$B$367,0))</f>
        <v>1</v>
      </c>
      <c r="D5939" s="2">
        <f t="shared" si="651"/>
        <v>8</v>
      </c>
      <c r="E5939" s="36">
        <v>28656</v>
      </c>
      <c r="F5939" s="7">
        <f>IFERROR(IF(INDEX('Temperature Data'!$AA$15:$AA$348,MATCH(LOLP!A5939,'Temperature Data'!$B$15:$B$348,0))&gt;IF(B5939=9,$G$2,LOLP!$F$2),1,0),0)</f>
        <v>0</v>
      </c>
      <c r="G5939" s="7">
        <f>SUMIFS(LOLP!$F$4:$F$8763,$C$4:$C$8763,$C5939,$B$4:$B$8763,$B5939,$D$4:$D$8763,$D5939)</f>
        <v>7</v>
      </c>
      <c r="H5939" s="7">
        <f>COUNTIFS(Calendar!$E$3:$E$367,LOLP!C5939,Calendar!$D$3:$D$367,LOLP!B5939)</f>
        <v>19</v>
      </c>
      <c r="I5939" s="7">
        <f ca="1">IF($F5939=1,OFFSET(start_norps,LOLP!$D5939+(1-$C5939)*24,LOLP!$B5939)*H5939/G5939,0)</f>
        <v>0</v>
      </c>
      <c r="J5939" s="7">
        <f ca="1">IF($F5939=1,OFFSET(start_33,LOLP!$D5939+(1-$C5939)*24,LOLP!$B5939)*H5939/G5939,0)</f>
        <v>0</v>
      </c>
      <c r="K5939" s="7">
        <f ca="1">IF($F5939,OFFSET(start_40,LOLP!$D5939+(1-$C5939)*24,LOLP!$B5939),0)</f>
        <v>0</v>
      </c>
      <c r="L5939" s="7">
        <f ca="1">IF($F5939,OFFSET(start_50,LOLP!$D5939+(1-$C5939)*24,LOLP!$B5939),0)</f>
        <v>0</v>
      </c>
      <c r="M5939" s="25">
        <f t="shared" ca="1" si="646"/>
        <v>0</v>
      </c>
      <c r="N5939" s="25">
        <f t="shared" ca="1" si="647"/>
        <v>0</v>
      </c>
      <c r="O5939" s="15" t="e">
        <f t="shared" ca="1" si="648"/>
        <v>#DIV/0!</v>
      </c>
      <c r="P5939" s="15" t="e">
        <f t="shared" ca="1" si="649"/>
        <v>#DIV/0!</v>
      </c>
    </row>
    <row r="5940" spans="1:16" x14ac:dyDescent="0.25">
      <c r="A5940" s="1">
        <f t="shared" si="650"/>
        <v>43348</v>
      </c>
      <c r="B5940" s="7">
        <f t="shared" si="645"/>
        <v>9</v>
      </c>
      <c r="C5940" s="4">
        <f>INDEX(Calendar!$E$3:$E$367,MATCH(LOLP!$A5940,Calendar!$B$3:$B$367,0))</f>
        <v>1</v>
      </c>
      <c r="D5940" s="2">
        <f t="shared" si="651"/>
        <v>9</v>
      </c>
      <c r="E5940" s="36">
        <v>28886</v>
      </c>
      <c r="F5940" s="7">
        <f>IFERROR(IF(INDEX('Temperature Data'!$AA$15:$AA$348,MATCH(LOLP!A5940,'Temperature Data'!$B$15:$B$348,0))&gt;IF(B5940=9,$G$2,LOLP!$F$2),1,0),0)</f>
        <v>0</v>
      </c>
      <c r="G5940" s="7">
        <f>SUMIFS(LOLP!$F$4:$F$8763,$C$4:$C$8763,$C5940,$B$4:$B$8763,$B5940,$D$4:$D$8763,$D5940)</f>
        <v>7</v>
      </c>
      <c r="H5940" s="7">
        <f>COUNTIFS(Calendar!$E$3:$E$367,LOLP!C5940,Calendar!$D$3:$D$367,LOLP!B5940)</f>
        <v>19</v>
      </c>
      <c r="I5940" s="7">
        <f ca="1">IF($F5940=1,OFFSET(start_norps,LOLP!$D5940+(1-$C5940)*24,LOLP!$B5940)*H5940/G5940,0)</f>
        <v>0</v>
      </c>
      <c r="J5940" s="7">
        <f ca="1">IF($F5940=1,OFFSET(start_33,LOLP!$D5940+(1-$C5940)*24,LOLP!$B5940)*H5940/G5940,0)</f>
        <v>0</v>
      </c>
      <c r="K5940" s="7">
        <f ca="1">IF($F5940,OFFSET(start_40,LOLP!$D5940+(1-$C5940)*24,LOLP!$B5940),0)</f>
        <v>0</v>
      </c>
      <c r="L5940" s="7">
        <f ca="1">IF($F5940,OFFSET(start_50,LOLP!$D5940+(1-$C5940)*24,LOLP!$B5940),0)</f>
        <v>0</v>
      </c>
      <c r="M5940" s="25">
        <f t="shared" ca="1" si="646"/>
        <v>0</v>
      </c>
      <c r="N5940" s="25">
        <f t="shared" ca="1" si="647"/>
        <v>0</v>
      </c>
      <c r="O5940" s="15" t="e">
        <f t="shared" ca="1" si="648"/>
        <v>#DIV/0!</v>
      </c>
      <c r="P5940" s="15" t="e">
        <f t="shared" ca="1" si="649"/>
        <v>#DIV/0!</v>
      </c>
    </row>
    <row r="5941" spans="1:16" x14ac:dyDescent="0.25">
      <c r="A5941" s="1">
        <f t="shared" si="650"/>
        <v>43348</v>
      </c>
      <c r="B5941" s="7">
        <f t="shared" si="645"/>
        <v>9</v>
      </c>
      <c r="C5941" s="4">
        <f>INDEX(Calendar!$E$3:$E$367,MATCH(LOLP!$A5941,Calendar!$B$3:$B$367,0))</f>
        <v>1</v>
      </c>
      <c r="D5941" s="2">
        <f t="shared" si="651"/>
        <v>10</v>
      </c>
      <c r="E5941" s="36">
        <v>29361</v>
      </c>
      <c r="F5941" s="7">
        <f>IFERROR(IF(INDEX('Temperature Data'!$AA$15:$AA$348,MATCH(LOLP!A5941,'Temperature Data'!$B$15:$B$348,0))&gt;IF(B5941=9,$G$2,LOLP!$F$2),1,0),0)</f>
        <v>0</v>
      </c>
      <c r="G5941" s="7">
        <f>SUMIFS(LOLP!$F$4:$F$8763,$C$4:$C$8763,$C5941,$B$4:$B$8763,$B5941,$D$4:$D$8763,$D5941)</f>
        <v>7</v>
      </c>
      <c r="H5941" s="7">
        <f>COUNTIFS(Calendar!$E$3:$E$367,LOLP!C5941,Calendar!$D$3:$D$367,LOLP!B5941)</f>
        <v>19</v>
      </c>
      <c r="I5941" s="7">
        <f ca="1">IF($F5941=1,OFFSET(start_norps,LOLP!$D5941+(1-$C5941)*24,LOLP!$B5941)*H5941/G5941,0)</f>
        <v>0</v>
      </c>
      <c r="J5941" s="7">
        <f ca="1">IF($F5941=1,OFFSET(start_33,LOLP!$D5941+(1-$C5941)*24,LOLP!$B5941)*H5941/G5941,0)</f>
        <v>0</v>
      </c>
      <c r="K5941" s="7">
        <f ca="1">IF($F5941,OFFSET(start_40,LOLP!$D5941+(1-$C5941)*24,LOLP!$B5941),0)</f>
        <v>0</v>
      </c>
      <c r="L5941" s="7">
        <f ca="1">IF($F5941,OFFSET(start_50,LOLP!$D5941+(1-$C5941)*24,LOLP!$B5941),0)</f>
        <v>0</v>
      </c>
      <c r="M5941" s="25">
        <f t="shared" ca="1" si="646"/>
        <v>0</v>
      </c>
      <c r="N5941" s="25">
        <f t="shared" ca="1" si="647"/>
        <v>0</v>
      </c>
      <c r="O5941" s="15" t="e">
        <f t="shared" ca="1" si="648"/>
        <v>#DIV/0!</v>
      </c>
      <c r="P5941" s="15" t="e">
        <f t="shared" ca="1" si="649"/>
        <v>#DIV/0!</v>
      </c>
    </row>
    <row r="5942" spans="1:16" x14ac:dyDescent="0.25">
      <c r="A5942" s="1">
        <f t="shared" si="650"/>
        <v>43348</v>
      </c>
      <c r="B5942" s="7">
        <f t="shared" si="645"/>
        <v>9</v>
      </c>
      <c r="C5942" s="4">
        <f>INDEX(Calendar!$E$3:$E$367,MATCH(LOLP!$A5942,Calendar!$B$3:$B$367,0))</f>
        <v>1</v>
      </c>
      <c r="D5942" s="2">
        <f t="shared" si="651"/>
        <v>11</v>
      </c>
      <c r="E5942" s="36">
        <v>29979</v>
      </c>
      <c r="F5942" s="7">
        <f>IFERROR(IF(INDEX('Temperature Data'!$AA$15:$AA$348,MATCH(LOLP!A5942,'Temperature Data'!$B$15:$B$348,0))&gt;IF(B5942=9,$G$2,LOLP!$F$2),1,0),0)</f>
        <v>0</v>
      </c>
      <c r="G5942" s="7">
        <f>SUMIFS(LOLP!$F$4:$F$8763,$C$4:$C$8763,$C5942,$B$4:$B$8763,$B5942,$D$4:$D$8763,$D5942)</f>
        <v>7</v>
      </c>
      <c r="H5942" s="7">
        <f>COUNTIFS(Calendar!$E$3:$E$367,LOLP!C5942,Calendar!$D$3:$D$367,LOLP!B5942)</f>
        <v>19</v>
      </c>
      <c r="I5942" s="7">
        <f ca="1">IF($F5942=1,OFFSET(start_norps,LOLP!$D5942+(1-$C5942)*24,LOLP!$B5942)*H5942/G5942,0)</f>
        <v>0</v>
      </c>
      <c r="J5942" s="7">
        <f ca="1">IF($F5942=1,OFFSET(start_33,LOLP!$D5942+(1-$C5942)*24,LOLP!$B5942)*H5942/G5942,0)</f>
        <v>0</v>
      </c>
      <c r="K5942" s="7">
        <f ca="1">IF($F5942,OFFSET(start_40,LOLP!$D5942+(1-$C5942)*24,LOLP!$B5942),0)</f>
        <v>0</v>
      </c>
      <c r="L5942" s="7">
        <f ca="1">IF($F5942,OFFSET(start_50,LOLP!$D5942+(1-$C5942)*24,LOLP!$B5942),0)</f>
        <v>0</v>
      </c>
      <c r="M5942" s="25">
        <f t="shared" ca="1" si="646"/>
        <v>0</v>
      </c>
      <c r="N5942" s="25">
        <f t="shared" ca="1" si="647"/>
        <v>0</v>
      </c>
      <c r="O5942" s="15" t="e">
        <f t="shared" ca="1" si="648"/>
        <v>#DIV/0!</v>
      </c>
      <c r="P5942" s="15" t="e">
        <f t="shared" ca="1" si="649"/>
        <v>#DIV/0!</v>
      </c>
    </row>
    <row r="5943" spans="1:16" x14ac:dyDescent="0.25">
      <c r="A5943" s="1">
        <f t="shared" si="650"/>
        <v>43348</v>
      </c>
      <c r="B5943" s="7">
        <f t="shared" si="645"/>
        <v>9</v>
      </c>
      <c r="C5943" s="4">
        <f>INDEX(Calendar!$E$3:$E$367,MATCH(LOLP!$A5943,Calendar!$B$3:$B$367,0))</f>
        <v>1</v>
      </c>
      <c r="D5943" s="2">
        <f t="shared" si="651"/>
        <v>12</v>
      </c>
      <c r="E5943" s="36">
        <v>30860</v>
      </c>
      <c r="F5943" s="7">
        <f>IFERROR(IF(INDEX('Temperature Data'!$AA$15:$AA$348,MATCH(LOLP!A5943,'Temperature Data'!$B$15:$B$348,0))&gt;IF(B5943=9,$G$2,LOLP!$F$2),1,0),0)</f>
        <v>0</v>
      </c>
      <c r="G5943" s="7">
        <f>SUMIFS(LOLP!$F$4:$F$8763,$C$4:$C$8763,$C5943,$B$4:$B$8763,$B5943,$D$4:$D$8763,$D5943)</f>
        <v>7</v>
      </c>
      <c r="H5943" s="7">
        <f>COUNTIFS(Calendar!$E$3:$E$367,LOLP!C5943,Calendar!$D$3:$D$367,LOLP!B5943)</f>
        <v>19</v>
      </c>
      <c r="I5943" s="7">
        <f ca="1">IF($F5943=1,OFFSET(start_norps,LOLP!$D5943+(1-$C5943)*24,LOLP!$B5943)*H5943/G5943,0)</f>
        <v>0</v>
      </c>
      <c r="J5943" s="7">
        <f ca="1">IF($F5943=1,OFFSET(start_33,LOLP!$D5943+(1-$C5943)*24,LOLP!$B5943)*H5943/G5943,0)</f>
        <v>0</v>
      </c>
      <c r="K5943" s="7">
        <f ca="1">IF($F5943,OFFSET(start_40,LOLP!$D5943+(1-$C5943)*24,LOLP!$B5943),0)</f>
        <v>0</v>
      </c>
      <c r="L5943" s="7">
        <f ca="1">IF($F5943,OFFSET(start_50,LOLP!$D5943+(1-$C5943)*24,LOLP!$B5943),0)</f>
        <v>0</v>
      </c>
      <c r="M5943" s="25">
        <f t="shared" ca="1" si="646"/>
        <v>0</v>
      </c>
      <c r="N5943" s="25">
        <f t="shared" ca="1" si="647"/>
        <v>0</v>
      </c>
      <c r="O5943" s="15" t="e">
        <f t="shared" ca="1" si="648"/>
        <v>#DIV/0!</v>
      </c>
      <c r="P5943" s="15" t="e">
        <f t="shared" ca="1" si="649"/>
        <v>#DIV/0!</v>
      </c>
    </row>
    <row r="5944" spans="1:16" x14ac:dyDescent="0.25">
      <c r="A5944" s="1">
        <f t="shared" si="650"/>
        <v>43348</v>
      </c>
      <c r="B5944" s="7">
        <f t="shared" si="645"/>
        <v>9</v>
      </c>
      <c r="C5944" s="4">
        <f>INDEX(Calendar!$E$3:$E$367,MATCH(LOLP!$A5944,Calendar!$B$3:$B$367,0))</f>
        <v>1</v>
      </c>
      <c r="D5944" s="2">
        <f t="shared" si="651"/>
        <v>13</v>
      </c>
      <c r="E5944" s="36">
        <v>32202</v>
      </c>
      <c r="F5944" s="7">
        <f>IFERROR(IF(INDEX('Temperature Data'!$AA$15:$AA$348,MATCH(LOLP!A5944,'Temperature Data'!$B$15:$B$348,0))&gt;IF(B5944=9,$G$2,LOLP!$F$2),1,0),0)</f>
        <v>0</v>
      </c>
      <c r="G5944" s="7">
        <f>SUMIFS(LOLP!$F$4:$F$8763,$C$4:$C$8763,$C5944,$B$4:$B$8763,$B5944,$D$4:$D$8763,$D5944)</f>
        <v>7</v>
      </c>
      <c r="H5944" s="7">
        <f>COUNTIFS(Calendar!$E$3:$E$367,LOLP!C5944,Calendar!$D$3:$D$367,LOLP!B5944)</f>
        <v>19</v>
      </c>
      <c r="I5944" s="7">
        <f ca="1">IF($F5944=1,OFFSET(start_norps,LOLP!$D5944+(1-$C5944)*24,LOLP!$B5944)*H5944/G5944,0)</f>
        <v>0</v>
      </c>
      <c r="J5944" s="7">
        <f ca="1">IF($F5944=1,OFFSET(start_33,LOLP!$D5944+(1-$C5944)*24,LOLP!$B5944)*H5944/G5944,0)</f>
        <v>0</v>
      </c>
      <c r="K5944" s="7">
        <f ca="1">IF($F5944,OFFSET(start_40,LOLP!$D5944+(1-$C5944)*24,LOLP!$B5944),0)</f>
        <v>0</v>
      </c>
      <c r="L5944" s="7">
        <f ca="1">IF($F5944,OFFSET(start_50,LOLP!$D5944+(1-$C5944)*24,LOLP!$B5944),0)</f>
        <v>0</v>
      </c>
      <c r="M5944" s="25">
        <f t="shared" ca="1" si="646"/>
        <v>0</v>
      </c>
      <c r="N5944" s="25">
        <f t="shared" ca="1" si="647"/>
        <v>0</v>
      </c>
      <c r="O5944" s="15" t="e">
        <f t="shared" ca="1" si="648"/>
        <v>#DIV/0!</v>
      </c>
      <c r="P5944" s="15" t="e">
        <f t="shared" ca="1" si="649"/>
        <v>#DIV/0!</v>
      </c>
    </row>
    <row r="5945" spans="1:16" x14ac:dyDescent="0.25">
      <c r="A5945" s="1">
        <f t="shared" si="650"/>
        <v>43348</v>
      </c>
      <c r="B5945" s="7">
        <f t="shared" si="645"/>
        <v>9</v>
      </c>
      <c r="C5945" s="4">
        <f>INDEX(Calendar!$E$3:$E$367,MATCH(LOLP!$A5945,Calendar!$B$3:$B$367,0))</f>
        <v>1</v>
      </c>
      <c r="D5945" s="2">
        <f t="shared" si="651"/>
        <v>14</v>
      </c>
      <c r="E5945" s="36">
        <v>33739</v>
      </c>
      <c r="F5945" s="7">
        <f>IFERROR(IF(INDEX('Temperature Data'!$AA$15:$AA$348,MATCH(LOLP!A5945,'Temperature Data'!$B$15:$B$348,0))&gt;IF(B5945=9,$G$2,LOLP!$F$2),1,0),0)</f>
        <v>0</v>
      </c>
      <c r="G5945" s="7">
        <f>SUMIFS(LOLP!$F$4:$F$8763,$C$4:$C$8763,$C5945,$B$4:$B$8763,$B5945,$D$4:$D$8763,$D5945)</f>
        <v>7</v>
      </c>
      <c r="H5945" s="7">
        <f>COUNTIFS(Calendar!$E$3:$E$367,LOLP!C5945,Calendar!$D$3:$D$367,LOLP!B5945)</f>
        <v>19</v>
      </c>
      <c r="I5945" s="7">
        <f ca="1">IF($F5945=1,OFFSET(start_norps,LOLP!$D5945+(1-$C5945)*24,LOLP!$B5945)*H5945/G5945,0)</f>
        <v>0</v>
      </c>
      <c r="J5945" s="7">
        <f ca="1">IF($F5945=1,OFFSET(start_33,LOLP!$D5945+(1-$C5945)*24,LOLP!$B5945)*H5945/G5945,0)</f>
        <v>0</v>
      </c>
      <c r="K5945" s="7">
        <f ca="1">IF($F5945,OFFSET(start_40,LOLP!$D5945+(1-$C5945)*24,LOLP!$B5945),0)</f>
        <v>0</v>
      </c>
      <c r="L5945" s="7">
        <f ca="1">IF($F5945,OFFSET(start_50,LOLP!$D5945+(1-$C5945)*24,LOLP!$B5945),0)</f>
        <v>0</v>
      </c>
      <c r="M5945" s="25">
        <f t="shared" ca="1" si="646"/>
        <v>0</v>
      </c>
      <c r="N5945" s="25">
        <f t="shared" ca="1" si="647"/>
        <v>0</v>
      </c>
      <c r="O5945" s="15" t="e">
        <f t="shared" ca="1" si="648"/>
        <v>#DIV/0!</v>
      </c>
      <c r="P5945" s="15" t="e">
        <f t="shared" ca="1" si="649"/>
        <v>#DIV/0!</v>
      </c>
    </row>
    <row r="5946" spans="1:16" x14ac:dyDescent="0.25">
      <c r="A5946" s="1">
        <f t="shared" si="650"/>
        <v>43348</v>
      </c>
      <c r="B5946" s="7">
        <f t="shared" si="645"/>
        <v>9</v>
      </c>
      <c r="C5946" s="4">
        <f>INDEX(Calendar!$E$3:$E$367,MATCH(LOLP!$A5946,Calendar!$B$3:$B$367,0))</f>
        <v>1</v>
      </c>
      <c r="D5946" s="2">
        <f t="shared" si="651"/>
        <v>15</v>
      </c>
      <c r="E5946" s="36">
        <v>34911</v>
      </c>
      <c r="F5946" s="7">
        <f>IFERROR(IF(INDEX('Temperature Data'!$AA$15:$AA$348,MATCH(LOLP!A5946,'Temperature Data'!$B$15:$B$348,0))&gt;IF(B5946=9,$G$2,LOLP!$F$2),1,0),0)</f>
        <v>0</v>
      </c>
      <c r="G5946" s="7">
        <f>SUMIFS(LOLP!$F$4:$F$8763,$C$4:$C$8763,$C5946,$B$4:$B$8763,$B5946,$D$4:$D$8763,$D5946)</f>
        <v>7</v>
      </c>
      <c r="H5946" s="7">
        <f>COUNTIFS(Calendar!$E$3:$E$367,LOLP!C5946,Calendar!$D$3:$D$367,LOLP!B5946)</f>
        <v>19</v>
      </c>
      <c r="I5946" s="7">
        <f ca="1">IF($F5946=1,OFFSET(start_norps,LOLP!$D5946+(1-$C5946)*24,LOLP!$B5946)*H5946/G5946,0)</f>
        <v>0</v>
      </c>
      <c r="J5946" s="7">
        <f ca="1">IF($F5946=1,OFFSET(start_33,LOLP!$D5946+(1-$C5946)*24,LOLP!$B5946)*H5946/G5946,0)</f>
        <v>0</v>
      </c>
      <c r="K5946" s="7">
        <f ca="1">IF($F5946,OFFSET(start_40,LOLP!$D5946+(1-$C5946)*24,LOLP!$B5946),0)</f>
        <v>0</v>
      </c>
      <c r="L5946" s="7">
        <f ca="1">IF($F5946,OFFSET(start_50,LOLP!$D5946+(1-$C5946)*24,LOLP!$B5946),0)</f>
        <v>0</v>
      </c>
      <c r="M5946" s="25">
        <f t="shared" ca="1" si="646"/>
        <v>0</v>
      </c>
      <c r="N5946" s="25">
        <f t="shared" ca="1" si="647"/>
        <v>0</v>
      </c>
      <c r="O5946" s="15" t="e">
        <f t="shared" ca="1" si="648"/>
        <v>#DIV/0!</v>
      </c>
      <c r="P5946" s="15" t="e">
        <f t="shared" ca="1" si="649"/>
        <v>#DIV/0!</v>
      </c>
    </row>
    <row r="5947" spans="1:16" x14ac:dyDescent="0.25">
      <c r="A5947" s="1">
        <f t="shared" si="650"/>
        <v>43348</v>
      </c>
      <c r="B5947" s="7">
        <f t="shared" si="645"/>
        <v>9</v>
      </c>
      <c r="C5947" s="4">
        <f>INDEX(Calendar!$E$3:$E$367,MATCH(LOLP!$A5947,Calendar!$B$3:$B$367,0))</f>
        <v>1</v>
      </c>
      <c r="D5947" s="2">
        <f t="shared" si="651"/>
        <v>16</v>
      </c>
      <c r="E5947" s="36">
        <v>35849</v>
      </c>
      <c r="F5947" s="7">
        <f>IFERROR(IF(INDEX('Temperature Data'!$AA$15:$AA$348,MATCH(LOLP!A5947,'Temperature Data'!$B$15:$B$348,0))&gt;IF(B5947=9,$G$2,LOLP!$F$2),1,0),0)</f>
        <v>0</v>
      </c>
      <c r="G5947" s="7">
        <f>SUMIFS(LOLP!$F$4:$F$8763,$C$4:$C$8763,$C5947,$B$4:$B$8763,$B5947,$D$4:$D$8763,$D5947)</f>
        <v>7</v>
      </c>
      <c r="H5947" s="7">
        <f>COUNTIFS(Calendar!$E$3:$E$367,LOLP!C5947,Calendar!$D$3:$D$367,LOLP!B5947)</f>
        <v>19</v>
      </c>
      <c r="I5947" s="7">
        <f ca="1">IF($F5947=1,OFFSET(start_norps,LOLP!$D5947+(1-$C5947)*24,LOLP!$B5947)*H5947/G5947,0)</f>
        <v>0</v>
      </c>
      <c r="J5947" s="7">
        <f ca="1">IF($F5947=1,OFFSET(start_33,LOLP!$D5947+(1-$C5947)*24,LOLP!$B5947)*H5947/G5947,0)</f>
        <v>0</v>
      </c>
      <c r="K5947" s="7">
        <f ca="1">IF($F5947,OFFSET(start_40,LOLP!$D5947+(1-$C5947)*24,LOLP!$B5947),0)</f>
        <v>0</v>
      </c>
      <c r="L5947" s="7">
        <f ca="1">IF($F5947,OFFSET(start_50,LOLP!$D5947+(1-$C5947)*24,LOLP!$B5947),0)</f>
        <v>0</v>
      </c>
      <c r="M5947" s="25">
        <f t="shared" ca="1" si="646"/>
        <v>0</v>
      </c>
      <c r="N5947" s="25">
        <f t="shared" ca="1" si="647"/>
        <v>0</v>
      </c>
      <c r="O5947" s="15" t="e">
        <f t="shared" ca="1" si="648"/>
        <v>#DIV/0!</v>
      </c>
      <c r="P5947" s="15" t="e">
        <f t="shared" ca="1" si="649"/>
        <v>#DIV/0!</v>
      </c>
    </row>
    <row r="5948" spans="1:16" x14ac:dyDescent="0.25">
      <c r="A5948" s="1">
        <f t="shared" si="650"/>
        <v>43348</v>
      </c>
      <c r="B5948" s="7">
        <f t="shared" si="645"/>
        <v>9</v>
      </c>
      <c r="C5948" s="4">
        <f>INDEX(Calendar!$E$3:$E$367,MATCH(LOLP!$A5948,Calendar!$B$3:$B$367,0))</f>
        <v>1</v>
      </c>
      <c r="D5948" s="2">
        <f t="shared" si="651"/>
        <v>17</v>
      </c>
      <c r="E5948" s="36">
        <v>36028</v>
      </c>
      <c r="F5948" s="7">
        <f>IFERROR(IF(INDEX('Temperature Data'!$AA$15:$AA$348,MATCH(LOLP!A5948,'Temperature Data'!$B$15:$B$348,0))&gt;IF(B5948=9,$G$2,LOLP!$F$2),1,0),0)</f>
        <v>0</v>
      </c>
      <c r="G5948" s="7">
        <f>SUMIFS(LOLP!$F$4:$F$8763,$C$4:$C$8763,$C5948,$B$4:$B$8763,$B5948,$D$4:$D$8763,$D5948)</f>
        <v>7</v>
      </c>
      <c r="H5948" s="7">
        <f>COUNTIFS(Calendar!$E$3:$E$367,LOLP!C5948,Calendar!$D$3:$D$367,LOLP!B5948)</f>
        <v>19</v>
      </c>
      <c r="I5948" s="7">
        <f ca="1">IF($F5948=1,OFFSET(start_norps,LOLP!$D5948+(1-$C5948)*24,LOLP!$B5948)*H5948/G5948,0)</f>
        <v>0</v>
      </c>
      <c r="J5948" s="7">
        <f ca="1">IF($F5948=1,OFFSET(start_33,LOLP!$D5948+(1-$C5948)*24,LOLP!$B5948)*H5948/G5948,0)</f>
        <v>0</v>
      </c>
      <c r="K5948" s="7">
        <f ca="1">IF($F5948,OFFSET(start_40,LOLP!$D5948+(1-$C5948)*24,LOLP!$B5948),0)</f>
        <v>0</v>
      </c>
      <c r="L5948" s="7">
        <f ca="1">IF($F5948,OFFSET(start_50,LOLP!$D5948+(1-$C5948)*24,LOLP!$B5948),0)</f>
        <v>0</v>
      </c>
      <c r="M5948" s="25">
        <f t="shared" ca="1" si="646"/>
        <v>0</v>
      </c>
      <c r="N5948" s="25">
        <f t="shared" ca="1" si="647"/>
        <v>0</v>
      </c>
      <c r="O5948" s="15" t="e">
        <f t="shared" ca="1" si="648"/>
        <v>#DIV/0!</v>
      </c>
      <c r="P5948" s="15" t="e">
        <f t="shared" ca="1" si="649"/>
        <v>#DIV/0!</v>
      </c>
    </row>
    <row r="5949" spans="1:16" x14ac:dyDescent="0.25">
      <c r="A5949" s="1">
        <f t="shared" si="650"/>
        <v>43348</v>
      </c>
      <c r="B5949" s="7">
        <f t="shared" si="645"/>
        <v>9</v>
      </c>
      <c r="C5949" s="4">
        <f>INDEX(Calendar!$E$3:$E$367,MATCH(LOLP!$A5949,Calendar!$B$3:$B$367,0))</f>
        <v>1</v>
      </c>
      <c r="D5949" s="2">
        <f t="shared" si="651"/>
        <v>18</v>
      </c>
      <c r="E5949" s="36">
        <v>35422</v>
      </c>
      <c r="F5949" s="7">
        <f>IFERROR(IF(INDEX('Temperature Data'!$AA$15:$AA$348,MATCH(LOLP!A5949,'Temperature Data'!$B$15:$B$348,0))&gt;IF(B5949=9,$G$2,LOLP!$F$2),1,0),0)</f>
        <v>0</v>
      </c>
      <c r="G5949" s="7">
        <f>SUMIFS(LOLP!$F$4:$F$8763,$C$4:$C$8763,$C5949,$B$4:$B$8763,$B5949,$D$4:$D$8763,$D5949)</f>
        <v>7</v>
      </c>
      <c r="H5949" s="7">
        <f>COUNTIFS(Calendar!$E$3:$E$367,LOLP!C5949,Calendar!$D$3:$D$367,LOLP!B5949)</f>
        <v>19</v>
      </c>
      <c r="I5949" s="7">
        <f ca="1">IF($F5949=1,OFFSET(start_norps,LOLP!$D5949+(1-$C5949)*24,LOLP!$B5949)*H5949/G5949,0)</f>
        <v>0</v>
      </c>
      <c r="J5949" s="7">
        <f ca="1">IF($F5949=1,OFFSET(start_33,LOLP!$D5949+(1-$C5949)*24,LOLP!$B5949)*H5949/G5949,0)</f>
        <v>0</v>
      </c>
      <c r="K5949" s="7">
        <f ca="1">IF($F5949,OFFSET(start_40,LOLP!$D5949+(1-$C5949)*24,LOLP!$B5949),0)</f>
        <v>0</v>
      </c>
      <c r="L5949" s="7">
        <f ca="1">IF($F5949,OFFSET(start_50,LOLP!$D5949+(1-$C5949)*24,LOLP!$B5949),0)</f>
        <v>0</v>
      </c>
      <c r="M5949" s="25">
        <f t="shared" ca="1" si="646"/>
        <v>0</v>
      </c>
      <c r="N5949" s="25">
        <f t="shared" ca="1" si="647"/>
        <v>0</v>
      </c>
      <c r="O5949" s="15" t="e">
        <f t="shared" ca="1" si="648"/>
        <v>#DIV/0!</v>
      </c>
      <c r="P5949" s="15" t="e">
        <f t="shared" ca="1" si="649"/>
        <v>#DIV/0!</v>
      </c>
    </row>
    <row r="5950" spans="1:16" x14ac:dyDescent="0.25">
      <c r="A5950" s="1">
        <f t="shared" si="650"/>
        <v>43348</v>
      </c>
      <c r="B5950" s="7">
        <f t="shared" si="645"/>
        <v>9</v>
      </c>
      <c r="C5950" s="4">
        <f>INDEX(Calendar!$E$3:$E$367,MATCH(LOLP!$A5950,Calendar!$B$3:$B$367,0))</f>
        <v>1</v>
      </c>
      <c r="D5950" s="2">
        <f t="shared" si="651"/>
        <v>19</v>
      </c>
      <c r="E5950" s="36">
        <v>35045</v>
      </c>
      <c r="F5950" s="7">
        <f>IFERROR(IF(INDEX('Temperature Data'!$AA$15:$AA$348,MATCH(LOLP!A5950,'Temperature Data'!$B$15:$B$348,0))&gt;IF(B5950=9,$G$2,LOLP!$F$2),1,0),0)</f>
        <v>0</v>
      </c>
      <c r="G5950" s="7">
        <f>SUMIFS(LOLP!$F$4:$F$8763,$C$4:$C$8763,$C5950,$B$4:$B$8763,$B5950,$D$4:$D$8763,$D5950)</f>
        <v>7</v>
      </c>
      <c r="H5950" s="7">
        <f>COUNTIFS(Calendar!$E$3:$E$367,LOLP!C5950,Calendar!$D$3:$D$367,LOLP!B5950)</f>
        <v>19</v>
      </c>
      <c r="I5950" s="7">
        <f ca="1">IF($F5950=1,OFFSET(start_norps,LOLP!$D5950+(1-$C5950)*24,LOLP!$B5950)*H5950/G5950,0)</f>
        <v>0</v>
      </c>
      <c r="J5950" s="7">
        <f ca="1">IF($F5950=1,OFFSET(start_33,LOLP!$D5950+(1-$C5950)*24,LOLP!$B5950)*H5950/G5950,0)</f>
        <v>0</v>
      </c>
      <c r="K5950" s="7">
        <f ca="1">IF($F5950,OFFSET(start_40,LOLP!$D5950+(1-$C5950)*24,LOLP!$B5950),0)</f>
        <v>0</v>
      </c>
      <c r="L5950" s="7">
        <f ca="1">IF($F5950,OFFSET(start_50,LOLP!$D5950+(1-$C5950)*24,LOLP!$B5950),0)</f>
        <v>0</v>
      </c>
      <c r="M5950" s="25">
        <f t="shared" ca="1" si="646"/>
        <v>0</v>
      </c>
      <c r="N5950" s="25">
        <f t="shared" ca="1" si="647"/>
        <v>0</v>
      </c>
      <c r="O5950" s="15" t="e">
        <f t="shared" ca="1" si="648"/>
        <v>#DIV/0!</v>
      </c>
      <c r="P5950" s="15" t="e">
        <f t="shared" ca="1" si="649"/>
        <v>#DIV/0!</v>
      </c>
    </row>
    <row r="5951" spans="1:16" x14ac:dyDescent="0.25">
      <c r="A5951" s="1">
        <f t="shared" si="650"/>
        <v>43348</v>
      </c>
      <c r="B5951" s="7">
        <f t="shared" si="645"/>
        <v>9</v>
      </c>
      <c r="C5951" s="4">
        <f>INDEX(Calendar!$E$3:$E$367,MATCH(LOLP!$A5951,Calendar!$B$3:$B$367,0))</f>
        <v>1</v>
      </c>
      <c r="D5951" s="2">
        <f t="shared" si="651"/>
        <v>20</v>
      </c>
      <c r="E5951" s="36">
        <v>34214</v>
      </c>
      <c r="F5951" s="7">
        <f>IFERROR(IF(INDEX('Temperature Data'!$AA$15:$AA$348,MATCH(LOLP!A5951,'Temperature Data'!$B$15:$B$348,0))&gt;IF(B5951=9,$G$2,LOLP!$F$2),1,0),0)</f>
        <v>0</v>
      </c>
      <c r="G5951" s="7">
        <f>SUMIFS(LOLP!$F$4:$F$8763,$C$4:$C$8763,$C5951,$B$4:$B$8763,$B5951,$D$4:$D$8763,$D5951)</f>
        <v>7</v>
      </c>
      <c r="H5951" s="7">
        <f>COUNTIFS(Calendar!$E$3:$E$367,LOLP!C5951,Calendar!$D$3:$D$367,LOLP!B5951)</f>
        <v>19</v>
      </c>
      <c r="I5951" s="7">
        <f ca="1">IF($F5951=1,OFFSET(start_norps,LOLP!$D5951+(1-$C5951)*24,LOLP!$B5951)*H5951/G5951,0)</f>
        <v>0</v>
      </c>
      <c r="J5951" s="7">
        <f ca="1">IF($F5951=1,OFFSET(start_33,LOLP!$D5951+(1-$C5951)*24,LOLP!$B5951)*H5951/G5951,0)</f>
        <v>0</v>
      </c>
      <c r="K5951" s="7">
        <f ca="1">IF($F5951,OFFSET(start_40,LOLP!$D5951+(1-$C5951)*24,LOLP!$B5951),0)</f>
        <v>0</v>
      </c>
      <c r="L5951" s="7">
        <f ca="1">IF($F5951,OFFSET(start_50,LOLP!$D5951+(1-$C5951)*24,LOLP!$B5951),0)</f>
        <v>0</v>
      </c>
      <c r="M5951" s="25">
        <f t="shared" ca="1" si="646"/>
        <v>0</v>
      </c>
      <c r="N5951" s="25">
        <f t="shared" ca="1" si="647"/>
        <v>0</v>
      </c>
      <c r="O5951" s="15" t="e">
        <f t="shared" ca="1" si="648"/>
        <v>#DIV/0!</v>
      </c>
      <c r="P5951" s="15" t="e">
        <f t="shared" ca="1" si="649"/>
        <v>#DIV/0!</v>
      </c>
    </row>
    <row r="5952" spans="1:16" x14ac:dyDescent="0.25">
      <c r="A5952" s="1">
        <f t="shared" si="650"/>
        <v>43348</v>
      </c>
      <c r="B5952" s="7">
        <f t="shared" si="645"/>
        <v>9</v>
      </c>
      <c r="C5952" s="4">
        <f>INDEX(Calendar!$E$3:$E$367,MATCH(LOLP!$A5952,Calendar!$B$3:$B$367,0))</f>
        <v>1</v>
      </c>
      <c r="D5952" s="2">
        <f t="shared" si="651"/>
        <v>21</v>
      </c>
      <c r="E5952" s="36">
        <v>32194</v>
      </c>
      <c r="F5952" s="7">
        <f>IFERROR(IF(INDEX('Temperature Data'!$AA$15:$AA$348,MATCH(LOLP!A5952,'Temperature Data'!$B$15:$B$348,0))&gt;IF(B5952=9,$G$2,LOLP!$F$2),1,0),0)</f>
        <v>0</v>
      </c>
      <c r="G5952" s="7">
        <f>SUMIFS(LOLP!$F$4:$F$8763,$C$4:$C$8763,$C5952,$B$4:$B$8763,$B5952,$D$4:$D$8763,$D5952)</f>
        <v>7</v>
      </c>
      <c r="H5952" s="7">
        <f>COUNTIFS(Calendar!$E$3:$E$367,LOLP!C5952,Calendar!$D$3:$D$367,LOLP!B5952)</f>
        <v>19</v>
      </c>
      <c r="I5952" s="7">
        <f ca="1">IF($F5952=1,OFFSET(start_norps,LOLP!$D5952+(1-$C5952)*24,LOLP!$B5952)*H5952/G5952,0)</f>
        <v>0</v>
      </c>
      <c r="J5952" s="7">
        <f ca="1">IF($F5952=1,OFFSET(start_33,LOLP!$D5952+(1-$C5952)*24,LOLP!$B5952)*H5952/G5952,0)</f>
        <v>0</v>
      </c>
      <c r="K5952" s="7">
        <f ca="1">IF($F5952,OFFSET(start_40,LOLP!$D5952+(1-$C5952)*24,LOLP!$B5952),0)</f>
        <v>0</v>
      </c>
      <c r="L5952" s="7">
        <f ca="1">IF($F5952,OFFSET(start_50,LOLP!$D5952+(1-$C5952)*24,LOLP!$B5952),0)</f>
        <v>0</v>
      </c>
      <c r="M5952" s="25">
        <f t="shared" ca="1" si="646"/>
        <v>0</v>
      </c>
      <c r="N5952" s="25">
        <f t="shared" ca="1" si="647"/>
        <v>0</v>
      </c>
      <c r="O5952" s="15" t="e">
        <f t="shared" ca="1" si="648"/>
        <v>#DIV/0!</v>
      </c>
      <c r="P5952" s="15" t="e">
        <f t="shared" ca="1" si="649"/>
        <v>#DIV/0!</v>
      </c>
    </row>
    <row r="5953" spans="1:16" x14ac:dyDescent="0.25">
      <c r="A5953" s="1">
        <f t="shared" si="650"/>
        <v>43348</v>
      </c>
      <c r="B5953" s="7">
        <f t="shared" si="645"/>
        <v>9</v>
      </c>
      <c r="C5953" s="4">
        <f>INDEX(Calendar!$E$3:$E$367,MATCH(LOLP!$A5953,Calendar!$B$3:$B$367,0))</f>
        <v>1</v>
      </c>
      <c r="D5953" s="2">
        <f t="shared" si="651"/>
        <v>22</v>
      </c>
      <c r="E5953" s="36">
        <v>29402</v>
      </c>
      <c r="F5953" s="7">
        <f>IFERROR(IF(INDEX('Temperature Data'!$AA$15:$AA$348,MATCH(LOLP!A5953,'Temperature Data'!$B$15:$B$348,0))&gt;IF(B5953=9,$G$2,LOLP!$F$2),1,0),0)</f>
        <v>0</v>
      </c>
      <c r="G5953" s="7">
        <f>SUMIFS(LOLP!$F$4:$F$8763,$C$4:$C$8763,$C5953,$B$4:$B$8763,$B5953,$D$4:$D$8763,$D5953)</f>
        <v>7</v>
      </c>
      <c r="H5953" s="7">
        <f>COUNTIFS(Calendar!$E$3:$E$367,LOLP!C5953,Calendar!$D$3:$D$367,LOLP!B5953)</f>
        <v>19</v>
      </c>
      <c r="I5953" s="7">
        <f ca="1">IF($F5953=1,OFFSET(start_norps,LOLP!$D5953+(1-$C5953)*24,LOLP!$B5953)*H5953/G5953,0)</f>
        <v>0</v>
      </c>
      <c r="J5953" s="7">
        <f ca="1">IF($F5953=1,OFFSET(start_33,LOLP!$D5953+(1-$C5953)*24,LOLP!$B5953)*H5953/G5953,0)</f>
        <v>0</v>
      </c>
      <c r="K5953" s="7">
        <f ca="1">IF($F5953,OFFSET(start_40,LOLP!$D5953+(1-$C5953)*24,LOLP!$B5953),0)</f>
        <v>0</v>
      </c>
      <c r="L5953" s="7">
        <f ca="1">IF($F5953,OFFSET(start_50,LOLP!$D5953+(1-$C5953)*24,LOLP!$B5953),0)</f>
        <v>0</v>
      </c>
      <c r="M5953" s="25">
        <f t="shared" ca="1" si="646"/>
        <v>0</v>
      </c>
      <c r="N5953" s="25">
        <f t="shared" ca="1" si="647"/>
        <v>0</v>
      </c>
      <c r="O5953" s="15" t="e">
        <f t="shared" ca="1" si="648"/>
        <v>#DIV/0!</v>
      </c>
      <c r="P5953" s="15" t="e">
        <f t="shared" ca="1" si="649"/>
        <v>#DIV/0!</v>
      </c>
    </row>
    <row r="5954" spans="1:16" x14ac:dyDescent="0.25">
      <c r="A5954" s="1">
        <f t="shared" si="650"/>
        <v>43348</v>
      </c>
      <c r="B5954" s="7">
        <f t="shared" si="645"/>
        <v>9</v>
      </c>
      <c r="C5954" s="4">
        <f>INDEX(Calendar!$E$3:$E$367,MATCH(LOLP!$A5954,Calendar!$B$3:$B$367,0))</f>
        <v>1</v>
      </c>
      <c r="D5954" s="2">
        <f t="shared" si="651"/>
        <v>23</v>
      </c>
      <c r="E5954" s="36">
        <v>26894</v>
      </c>
      <c r="F5954" s="7">
        <f>IFERROR(IF(INDEX('Temperature Data'!$AA$15:$AA$348,MATCH(LOLP!A5954,'Temperature Data'!$B$15:$B$348,0))&gt;IF(B5954=9,$G$2,LOLP!$F$2),1,0),0)</f>
        <v>0</v>
      </c>
      <c r="G5954" s="7">
        <f>SUMIFS(LOLP!$F$4:$F$8763,$C$4:$C$8763,$C5954,$B$4:$B$8763,$B5954,$D$4:$D$8763,$D5954)</f>
        <v>7</v>
      </c>
      <c r="H5954" s="7">
        <f>COUNTIFS(Calendar!$E$3:$E$367,LOLP!C5954,Calendar!$D$3:$D$367,LOLP!B5954)</f>
        <v>19</v>
      </c>
      <c r="I5954" s="7">
        <f ca="1">IF($F5954=1,OFFSET(start_norps,LOLP!$D5954+(1-$C5954)*24,LOLP!$B5954)*H5954/G5954,0)</f>
        <v>0</v>
      </c>
      <c r="J5954" s="7">
        <f ca="1">IF($F5954=1,OFFSET(start_33,LOLP!$D5954+(1-$C5954)*24,LOLP!$B5954)*H5954/G5954,0)</f>
        <v>0</v>
      </c>
      <c r="K5954" s="7">
        <f ca="1">IF($F5954,OFFSET(start_40,LOLP!$D5954+(1-$C5954)*24,LOLP!$B5954),0)</f>
        <v>0</v>
      </c>
      <c r="L5954" s="7">
        <f ca="1">IF($F5954,OFFSET(start_50,LOLP!$D5954+(1-$C5954)*24,LOLP!$B5954),0)</f>
        <v>0</v>
      </c>
      <c r="M5954" s="25">
        <f t="shared" ca="1" si="646"/>
        <v>0</v>
      </c>
      <c r="N5954" s="25">
        <f t="shared" ca="1" si="647"/>
        <v>0</v>
      </c>
      <c r="O5954" s="15" t="e">
        <f t="shared" ca="1" si="648"/>
        <v>#DIV/0!</v>
      </c>
      <c r="P5954" s="15" t="e">
        <f t="shared" ca="1" si="649"/>
        <v>#DIV/0!</v>
      </c>
    </row>
    <row r="5955" spans="1:16" x14ac:dyDescent="0.25">
      <c r="A5955" s="1">
        <f t="shared" si="650"/>
        <v>43348</v>
      </c>
      <c r="B5955" s="7">
        <f t="shared" si="645"/>
        <v>9</v>
      </c>
      <c r="C5955" s="4">
        <f>INDEX(Calendar!$E$3:$E$367,MATCH(LOLP!$A5955,Calendar!$B$3:$B$367,0))</f>
        <v>1</v>
      </c>
      <c r="D5955" s="2">
        <f t="shared" si="651"/>
        <v>24</v>
      </c>
      <c r="E5955" s="36">
        <v>25545</v>
      </c>
      <c r="F5955" s="7">
        <f>IFERROR(IF(INDEX('Temperature Data'!$AA$15:$AA$348,MATCH(LOLP!A5955,'Temperature Data'!$B$15:$B$348,0))&gt;IF(B5955=9,$G$2,LOLP!$F$2),1,0),0)</f>
        <v>0</v>
      </c>
      <c r="G5955" s="7">
        <f>SUMIFS(LOLP!$F$4:$F$8763,$C$4:$C$8763,$C5955,$B$4:$B$8763,$B5955,$D$4:$D$8763,$D5955)</f>
        <v>7</v>
      </c>
      <c r="H5955" s="7">
        <f>COUNTIFS(Calendar!$E$3:$E$367,LOLP!C5955,Calendar!$D$3:$D$367,LOLP!B5955)</f>
        <v>19</v>
      </c>
      <c r="I5955" s="7">
        <f ca="1">IF($F5955=1,OFFSET(start_norps,LOLP!$D5955+(1-$C5955)*24,LOLP!$B5955)*H5955/G5955,0)</f>
        <v>0</v>
      </c>
      <c r="J5955" s="7">
        <f ca="1">IF($F5955=1,OFFSET(start_33,LOLP!$D5955+(1-$C5955)*24,LOLP!$B5955)*H5955/G5955,0)</f>
        <v>0</v>
      </c>
      <c r="K5955" s="7">
        <f ca="1">IF($F5955,OFFSET(start_40,LOLP!$D5955+(1-$C5955)*24,LOLP!$B5955),0)</f>
        <v>0</v>
      </c>
      <c r="L5955" s="7">
        <f ca="1">IF($F5955,OFFSET(start_50,LOLP!$D5955+(1-$C5955)*24,LOLP!$B5955),0)</f>
        <v>0</v>
      </c>
      <c r="M5955" s="25">
        <f t="shared" ca="1" si="646"/>
        <v>0</v>
      </c>
      <c r="N5955" s="25">
        <f t="shared" ca="1" si="647"/>
        <v>0</v>
      </c>
      <c r="O5955" s="15" t="e">
        <f t="shared" ca="1" si="648"/>
        <v>#DIV/0!</v>
      </c>
      <c r="P5955" s="15" t="e">
        <f t="shared" ca="1" si="649"/>
        <v>#DIV/0!</v>
      </c>
    </row>
    <row r="5956" spans="1:16" x14ac:dyDescent="0.25">
      <c r="A5956" s="1">
        <f t="shared" si="650"/>
        <v>43349</v>
      </c>
      <c r="B5956" s="7">
        <f t="shared" si="645"/>
        <v>9</v>
      </c>
      <c r="C5956" s="4">
        <f>INDEX(Calendar!$E$3:$E$367,MATCH(LOLP!$A5956,Calendar!$B$3:$B$367,0))</f>
        <v>1</v>
      </c>
      <c r="D5956" s="2">
        <f t="shared" si="651"/>
        <v>1</v>
      </c>
      <c r="E5956" s="36">
        <v>24358</v>
      </c>
      <c r="F5956" s="7">
        <f>IFERROR(IF(INDEX('Temperature Data'!$AA$15:$AA$348,MATCH(LOLP!A5956,'Temperature Data'!$B$15:$B$348,0))&gt;IF(B5956=9,$G$2,LOLP!$F$2),1,0),0)</f>
        <v>0</v>
      </c>
      <c r="G5956" s="7">
        <f>SUMIFS(LOLP!$F$4:$F$8763,$C$4:$C$8763,$C5956,$B$4:$B$8763,$B5956,$D$4:$D$8763,$D5956)</f>
        <v>7</v>
      </c>
      <c r="H5956" s="7">
        <f>COUNTIFS(Calendar!$E$3:$E$367,LOLP!C5956,Calendar!$D$3:$D$367,LOLP!B5956)</f>
        <v>19</v>
      </c>
      <c r="I5956" s="7">
        <f ca="1">IF($F5956=1,OFFSET(start_norps,LOLP!$D5956+(1-$C5956)*24,LOLP!$B5956)*H5956/G5956,0)</f>
        <v>0</v>
      </c>
      <c r="J5956" s="7">
        <f ca="1">IF($F5956=1,OFFSET(start_33,LOLP!$D5956+(1-$C5956)*24,LOLP!$B5956)*H5956/G5956,0)</f>
        <v>0</v>
      </c>
      <c r="K5956" s="7">
        <f ca="1">IF($F5956,OFFSET(start_40,LOLP!$D5956+(1-$C5956)*24,LOLP!$B5956),0)</f>
        <v>0</v>
      </c>
      <c r="L5956" s="7">
        <f ca="1">IF($F5956,OFFSET(start_50,LOLP!$D5956+(1-$C5956)*24,LOLP!$B5956),0)</f>
        <v>0</v>
      </c>
      <c r="M5956" s="25">
        <f t="shared" ca="1" si="646"/>
        <v>0</v>
      </c>
      <c r="N5956" s="25">
        <f t="shared" ca="1" si="647"/>
        <v>0</v>
      </c>
      <c r="O5956" s="15" t="e">
        <f t="shared" ca="1" si="648"/>
        <v>#DIV/0!</v>
      </c>
      <c r="P5956" s="15" t="e">
        <f t="shared" ca="1" si="649"/>
        <v>#DIV/0!</v>
      </c>
    </row>
    <row r="5957" spans="1:16" x14ac:dyDescent="0.25">
      <c r="A5957" s="1">
        <f t="shared" si="650"/>
        <v>43349</v>
      </c>
      <c r="B5957" s="7">
        <f t="shared" ref="B5957:B6020" si="652">MONTH(A5957)</f>
        <v>9</v>
      </c>
      <c r="C5957" s="4">
        <f>INDEX(Calendar!$E$3:$E$367,MATCH(LOLP!$A5957,Calendar!$B$3:$B$367,0))</f>
        <v>1</v>
      </c>
      <c r="D5957" s="2">
        <f t="shared" si="651"/>
        <v>2</v>
      </c>
      <c r="E5957" s="36">
        <v>23461</v>
      </c>
      <c r="F5957" s="7">
        <f>IFERROR(IF(INDEX('Temperature Data'!$AA$15:$AA$348,MATCH(LOLP!A5957,'Temperature Data'!$B$15:$B$348,0))&gt;IF(B5957=9,$G$2,LOLP!$F$2),1,0),0)</f>
        <v>0</v>
      </c>
      <c r="G5957" s="7">
        <f>SUMIFS(LOLP!$F$4:$F$8763,$C$4:$C$8763,$C5957,$B$4:$B$8763,$B5957,$D$4:$D$8763,$D5957)</f>
        <v>7</v>
      </c>
      <c r="H5957" s="7">
        <f>COUNTIFS(Calendar!$E$3:$E$367,LOLP!C5957,Calendar!$D$3:$D$367,LOLP!B5957)</f>
        <v>19</v>
      </c>
      <c r="I5957" s="7">
        <f ca="1">IF($F5957=1,OFFSET(start_norps,LOLP!$D5957+(1-$C5957)*24,LOLP!$B5957)*H5957/G5957,0)</f>
        <v>0</v>
      </c>
      <c r="J5957" s="7">
        <f ca="1">IF($F5957=1,OFFSET(start_33,LOLP!$D5957+(1-$C5957)*24,LOLP!$B5957)*H5957/G5957,0)</f>
        <v>0</v>
      </c>
      <c r="K5957" s="7">
        <f ca="1">IF($F5957,OFFSET(start_40,LOLP!$D5957+(1-$C5957)*24,LOLP!$B5957),0)</f>
        <v>0</v>
      </c>
      <c r="L5957" s="7">
        <f ca="1">IF($F5957,OFFSET(start_50,LOLP!$D5957+(1-$C5957)*24,LOLP!$B5957),0)</f>
        <v>0</v>
      </c>
      <c r="M5957" s="25">
        <f t="shared" ref="M5957:M6020" ca="1" si="653">I5957/I$8764</f>
        <v>0</v>
      </c>
      <c r="N5957" s="25">
        <f t="shared" ref="N5957:N6020" ca="1" si="654">J5957/J$8764</f>
        <v>0</v>
      </c>
      <c r="O5957" s="15" t="e">
        <f t="shared" ref="O5957:O6020" ca="1" si="655">K5957/K$8764</f>
        <v>#DIV/0!</v>
      </c>
      <c r="P5957" s="15" t="e">
        <f t="shared" ref="P5957:P6020" ca="1" si="656">L5957/L$8764</f>
        <v>#DIV/0!</v>
      </c>
    </row>
    <row r="5958" spans="1:16" x14ac:dyDescent="0.25">
      <c r="A5958" s="1">
        <f t="shared" si="650"/>
        <v>43349</v>
      </c>
      <c r="B5958" s="7">
        <f t="shared" si="652"/>
        <v>9</v>
      </c>
      <c r="C5958" s="4">
        <f>INDEX(Calendar!$E$3:$E$367,MATCH(LOLP!$A5958,Calendar!$B$3:$B$367,0))</f>
        <v>1</v>
      </c>
      <c r="D5958" s="2">
        <f t="shared" si="651"/>
        <v>3</v>
      </c>
      <c r="E5958" s="36">
        <v>23075</v>
      </c>
      <c r="F5958" s="7">
        <f>IFERROR(IF(INDEX('Temperature Data'!$AA$15:$AA$348,MATCH(LOLP!A5958,'Temperature Data'!$B$15:$B$348,0))&gt;IF(B5958=9,$G$2,LOLP!$F$2),1,0),0)</f>
        <v>0</v>
      </c>
      <c r="G5958" s="7">
        <f>SUMIFS(LOLP!$F$4:$F$8763,$C$4:$C$8763,$C5958,$B$4:$B$8763,$B5958,$D$4:$D$8763,$D5958)</f>
        <v>7</v>
      </c>
      <c r="H5958" s="7">
        <f>COUNTIFS(Calendar!$E$3:$E$367,LOLP!C5958,Calendar!$D$3:$D$367,LOLP!B5958)</f>
        <v>19</v>
      </c>
      <c r="I5958" s="7">
        <f ca="1">IF($F5958=1,OFFSET(start_norps,LOLP!$D5958+(1-$C5958)*24,LOLP!$B5958)*H5958/G5958,0)</f>
        <v>0</v>
      </c>
      <c r="J5958" s="7">
        <f ca="1">IF($F5958=1,OFFSET(start_33,LOLP!$D5958+(1-$C5958)*24,LOLP!$B5958)*H5958/G5958,0)</f>
        <v>0</v>
      </c>
      <c r="K5958" s="7">
        <f ca="1">IF($F5958,OFFSET(start_40,LOLP!$D5958+(1-$C5958)*24,LOLP!$B5958),0)</f>
        <v>0</v>
      </c>
      <c r="L5958" s="7">
        <f ca="1">IF($F5958,OFFSET(start_50,LOLP!$D5958+(1-$C5958)*24,LOLP!$B5958),0)</f>
        <v>0</v>
      </c>
      <c r="M5958" s="25">
        <f t="shared" ca="1" si="653"/>
        <v>0</v>
      </c>
      <c r="N5958" s="25">
        <f t="shared" ca="1" si="654"/>
        <v>0</v>
      </c>
      <c r="O5958" s="15" t="e">
        <f t="shared" ca="1" si="655"/>
        <v>#DIV/0!</v>
      </c>
      <c r="P5958" s="15" t="e">
        <f t="shared" ca="1" si="656"/>
        <v>#DIV/0!</v>
      </c>
    </row>
    <row r="5959" spans="1:16" x14ac:dyDescent="0.25">
      <c r="A5959" s="1">
        <f t="shared" si="650"/>
        <v>43349</v>
      </c>
      <c r="B5959" s="7">
        <f t="shared" si="652"/>
        <v>9</v>
      </c>
      <c r="C5959" s="4">
        <f>INDEX(Calendar!$E$3:$E$367,MATCH(LOLP!$A5959,Calendar!$B$3:$B$367,0))</f>
        <v>1</v>
      </c>
      <c r="D5959" s="2">
        <f t="shared" si="651"/>
        <v>4</v>
      </c>
      <c r="E5959" s="36">
        <v>23484</v>
      </c>
      <c r="F5959" s="7">
        <f>IFERROR(IF(INDEX('Temperature Data'!$AA$15:$AA$348,MATCH(LOLP!A5959,'Temperature Data'!$B$15:$B$348,0))&gt;IF(B5959=9,$G$2,LOLP!$F$2),1,0),0)</f>
        <v>0</v>
      </c>
      <c r="G5959" s="7">
        <f>SUMIFS(LOLP!$F$4:$F$8763,$C$4:$C$8763,$C5959,$B$4:$B$8763,$B5959,$D$4:$D$8763,$D5959)</f>
        <v>7</v>
      </c>
      <c r="H5959" s="7">
        <f>COUNTIFS(Calendar!$E$3:$E$367,LOLP!C5959,Calendar!$D$3:$D$367,LOLP!B5959)</f>
        <v>19</v>
      </c>
      <c r="I5959" s="7">
        <f ca="1">IF($F5959=1,OFFSET(start_norps,LOLP!$D5959+(1-$C5959)*24,LOLP!$B5959)*H5959/G5959,0)</f>
        <v>0</v>
      </c>
      <c r="J5959" s="7">
        <f ca="1">IF($F5959=1,OFFSET(start_33,LOLP!$D5959+(1-$C5959)*24,LOLP!$B5959)*H5959/G5959,0)</f>
        <v>0</v>
      </c>
      <c r="K5959" s="7">
        <f ca="1">IF($F5959,OFFSET(start_40,LOLP!$D5959+(1-$C5959)*24,LOLP!$B5959),0)</f>
        <v>0</v>
      </c>
      <c r="L5959" s="7">
        <f ca="1">IF($F5959,OFFSET(start_50,LOLP!$D5959+(1-$C5959)*24,LOLP!$B5959),0)</f>
        <v>0</v>
      </c>
      <c r="M5959" s="25">
        <f t="shared" ca="1" si="653"/>
        <v>0</v>
      </c>
      <c r="N5959" s="25">
        <f t="shared" ca="1" si="654"/>
        <v>0</v>
      </c>
      <c r="O5959" s="15" t="e">
        <f t="shared" ca="1" si="655"/>
        <v>#DIV/0!</v>
      </c>
      <c r="P5959" s="15" t="e">
        <f t="shared" ca="1" si="656"/>
        <v>#DIV/0!</v>
      </c>
    </row>
    <row r="5960" spans="1:16" x14ac:dyDescent="0.25">
      <c r="A5960" s="1">
        <f t="shared" si="650"/>
        <v>43349</v>
      </c>
      <c r="B5960" s="7">
        <f t="shared" si="652"/>
        <v>9</v>
      </c>
      <c r="C5960" s="4">
        <f>INDEX(Calendar!$E$3:$E$367,MATCH(LOLP!$A5960,Calendar!$B$3:$B$367,0))</f>
        <v>1</v>
      </c>
      <c r="D5960" s="2">
        <f t="shared" si="651"/>
        <v>5</v>
      </c>
      <c r="E5960" s="36">
        <v>24887</v>
      </c>
      <c r="F5960" s="7">
        <f>IFERROR(IF(INDEX('Temperature Data'!$AA$15:$AA$348,MATCH(LOLP!A5960,'Temperature Data'!$B$15:$B$348,0))&gt;IF(B5960=9,$G$2,LOLP!$F$2),1,0),0)</f>
        <v>0</v>
      </c>
      <c r="G5960" s="7">
        <f>SUMIFS(LOLP!$F$4:$F$8763,$C$4:$C$8763,$C5960,$B$4:$B$8763,$B5960,$D$4:$D$8763,$D5960)</f>
        <v>7</v>
      </c>
      <c r="H5960" s="7">
        <f>COUNTIFS(Calendar!$E$3:$E$367,LOLP!C5960,Calendar!$D$3:$D$367,LOLP!B5960)</f>
        <v>19</v>
      </c>
      <c r="I5960" s="7">
        <f ca="1">IF($F5960=1,OFFSET(start_norps,LOLP!$D5960+(1-$C5960)*24,LOLP!$B5960)*H5960/G5960,0)</f>
        <v>0</v>
      </c>
      <c r="J5960" s="7">
        <f ca="1">IF($F5960=1,OFFSET(start_33,LOLP!$D5960+(1-$C5960)*24,LOLP!$B5960)*H5960/G5960,0)</f>
        <v>0</v>
      </c>
      <c r="K5960" s="7">
        <f ca="1">IF($F5960,OFFSET(start_40,LOLP!$D5960+(1-$C5960)*24,LOLP!$B5960),0)</f>
        <v>0</v>
      </c>
      <c r="L5960" s="7">
        <f ca="1">IF($F5960,OFFSET(start_50,LOLP!$D5960+(1-$C5960)*24,LOLP!$B5960),0)</f>
        <v>0</v>
      </c>
      <c r="M5960" s="25">
        <f t="shared" ca="1" si="653"/>
        <v>0</v>
      </c>
      <c r="N5960" s="25">
        <f t="shared" ca="1" si="654"/>
        <v>0</v>
      </c>
      <c r="O5960" s="15" t="e">
        <f t="shared" ca="1" si="655"/>
        <v>#DIV/0!</v>
      </c>
      <c r="P5960" s="15" t="e">
        <f t="shared" ca="1" si="656"/>
        <v>#DIV/0!</v>
      </c>
    </row>
    <row r="5961" spans="1:16" x14ac:dyDescent="0.25">
      <c r="A5961" s="1">
        <f t="shared" si="650"/>
        <v>43349</v>
      </c>
      <c r="B5961" s="7">
        <f t="shared" si="652"/>
        <v>9</v>
      </c>
      <c r="C5961" s="4">
        <f>INDEX(Calendar!$E$3:$E$367,MATCH(LOLP!$A5961,Calendar!$B$3:$B$367,0))</f>
        <v>1</v>
      </c>
      <c r="D5961" s="2">
        <f t="shared" si="651"/>
        <v>6</v>
      </c>
      <c r="E5961" s="36">
        <v>26916</v>
      </c>
      <c r="F5961" s="7">
        <f>IFERROR(IF(INDEX('Temperature Data'!$AA$15:$AA$348,MATCH(LOLP!A5961,'Temperature Data'!$B$15:$B$348,0))&gt;IF(B5961=9,$G$2,LOLP!$F$2),1,0),0)</f>
        <v>0</v>
      </c>
      <c r="G5961" s="7">
        <f>SUMIFS(LOLP!$F$4:$F$8763,$C$4:$C$8763,$C5961,$B$4:$B$8763,$B5961,$D$4:$D$8763,$D5961)</f>
        <v>7</v>
      </c>
      <c r="H5961" s="7">
        <f>COUNTIFS(Calendar!$E$3:$E$367,LOLP!C5961,Calendar!$D$3:$D$367,LOLP!B5961)</f>
        <v>19</v>
      </c>
      <c r="I5961" s="7">
        <f ca="1">IF($F5961=1,OFFSET(start_norps,LOLP!$D5961+(1-$C5961)*24,LOLP!$B5961)*H5961/G5961,0)</f>
        <v>0</v>
      </c>
      <c r="J5961" s="7">
        <f ca="1">IF($F5961=1,OFFSET(start_33,LOLP!$D5961+(1-$C5961)*24,LOLP!$B5961)*H5961/G5961,0)</f>
        <v>0</v>
      </c>
      <c r="K5961" s="7">
        <f ca="1">IF($F5961,OFFSET(start_40,LOLP!$D5961+(1-$C5961)*24,LOLP!$B5961),0)</f>
        <v>0</v>
      </c>
      <c r="L5961" s="7">
        <f ca="1">IF($F5961,OFFSET(start_50,LOLP!$D5961+(1-$C5961)*24,LOLP!$B5961),0)</f>
        <v>0</v>
      </c>
      <c r="M5961" s="25">
        <f t="shared" ca="1" si="653"/>
        <v>0</v>
      </c>
      <c r="N5961" s="25">
        <f t="shared" ca="1" si="654"/>
        <v>0</v>
      </c>
      <c r="O5961" s="15" t="e">
        <f t="shared" ca="1" si="655"/>
        <v>#DIV/0!</v>
      </c>
      <c r="P5961" s="15" t="e">
        <f t="shared" ca="1" si="656"/>
        <v>#DIV/0!</v>
      </c>
    </row>
    <row r="5962" spans="1:16" x14ac:dyDescent="0.25">
      <c r="A5962" s="1">
        <f t="shared" si="650"/>
        <v>43349</v>
      </c>
      <c r="B5962" s="7">
        <f t="shared" si="652"/>
        <v>9</v>
      </c>
      <c r="C5962" s="4">
        <f>INDEX(Calendar!$E$3:$E$367,MATCH(LOLP!$A5962,Calendar!$B$3:$B$367,0))</f>
        <v>1</v>
      </c>
      <c r="D5962" s="2">
        <f t="shared" si="651"/>
        <v>7</v>
      </c>
      <c r="E5962" s="36">
        <v>27963</v>
      </c>
      <c r="F5962" s="7">
        <f>IFERROR(IF(INDEX('Temperature Data'!$AA$15:$AA$348,MATCH(LOLP!A5962,'Temperature Data'!$B$15:$B$348,0))&gt;IF(B5962=9,$G$2,LOLP!$F$2),1,0),0)</f>
        <v>0</v>
      </c>
      <c r="G5962" s="7">
        <f>SUMIFS(LOLP!$F$4:$F$8763,$C$4:$C$8763,$C5962,$B$4:$B$8763,$B5962,$D$4:$D$8763,$D5962)</f>
        <v>7</v>
      </c>
      <c r="H5962" s="7">
        <f>COUNTIFS(Calendar!$E$3:$E$367,LOLP!C5962,Calendar!$D$3:$D$367,LOLP!B5962)</f>
        <v>19</v>
      </c>
      <c r="I5962" s="7">
        <f ca="1">IF($F5962=1,OFFSET(start_norps,LOLP!$D5962+(1-$C5962)*24,LOLP!$B5962)*H5962/G5962,0)</f>
        <v>0</v>
      </c>
      <c r="J5962" s="7">
        <f ca="1">IF($F5962=1,OFFSET(start_33,LOLP!$D5962+(1-$C5962)*24,LOLP!$B5962)*H5962/G5962,0)</f>
        <v>0</v>
      </c>
      <c r="K5962" s="7">
        <f ca="1">IF($F5962,OFFSET(start_40,LOLP!$D5962+(1-$C5962)*24,LOLP!$B5962),0)</f>
        <v>0</v>
      </c>
      <c r="L5962" s="7">
        <f ca="1">IF($F5962,OFFSET(start_50,LOLP!$D5962+(1-$C5962)*24,LOLP!$B5962),0)</f>
        <v>0</v>
      </c>
      <c r="M5962" s="25">
        <f t="shared" ca="1" si="653"/>
        <v>0</v>
      </c>
      <c r="N5962" s="25">
        <f t="shared" ca="1" si="654"/>
        <v>0</v>
      </c>
      <c r="O5962" s="15" t="e">
        <f t="shared" ca="1" si="655"/>
        <v>#DIV/0!</v>
      </c>
      <c r="P5962" s="15" t="e">
        <f t="shared" ca="1" si="656"/>
        <v>#DIV/0!</v>
      </c>
    </row>
    <row r="5963" spans="1:16" x14ac:dyDescent="0.25">
      <c r="A5963" s="1">
        <f t="shared" si="650"/>
        <v>43349</v>
      </c>
      <c r="B5963" s="7">
        <f t="shared" si="652"/>
        <v>9</v>
      </c>
      <c r="C5963" s="4">
        <f>INDEX(Calendar!$E$3:$E$367,MATCH(LOLP!$A5963,Calendar!$B$3:$B$367,0))</f>
        <v>1</v>
      </c>
      <c r="D5963" s="2">
        <f t="shared" si="651"/>
        <v>8</v>
      </c>
      <c r="E5963" s="36">
        <v>28311</v>
      </c>
      <c r="F5963" s="7">
        <f>IFERROR(IF(INDEX('Temperature Data'!$AA$15:$AA$348,MATCH(LOLP!A5963,'Temperature Data'!$B$15:$B$348,0))&gt;IF(B5963=9,$G$2,LOLP!$F$2),1,0),0)</f>
        <v>0</v>
      </c>
      <c r="G5963" s="7">
        <f>SUMIFS(LOLP!$F$4:$F$8763,$C$4:$C$8763,$C5963,$B$4:$B$8763,$B5963,$D$4:$D$8763,$D5963)</f>
        <v>7</v>
      </c>
      <c r="H5963" s="7">
        <f>COUNTIFS(Calendar!$E$3:$E$367,LOLP!C5963,Calendar!$D$3:$D$367,LOLP!B5963)</f>
        <v>19</v>
      </c>
      <c r="I5963" s="7">
        <f ca="1">IF($F5963=1,OFFSET(start_norps,LOLP!$D5963+(1-$C5963)*24,LOLP!$B5963)*H5963/G5963,0)</f>
        <v>0</v>
      </c>
      <c r="J5963" s="7">
        <f ca="1">IF($F5963=1,OFFSET(start_33,LOLP!$D5963+(1-$C5963)*24,LOLP!$B5963)*H5963/G5963,0)</f>
        <v>0</v>
      </c>
      <c r="K5963" s="7">
        <f ca="1">IF($F5963,OFFSET(start_40,LOLP!$D5963+(1-$C5963)*24,LOLP!$B5963),0)</f>
        <v>0</v>
      </c>
      <c r="L5963" s="7">
        <f ca="1">IF($F5963,OFFSET(start_50,LOLP!$D5963+(1-$C5963)*24,LOLP!$B5963),0)</f>
        <v>0</v>
      </c>
      <c r="M5963" s="25">
        <f t="shared" ca="1" si="653"/>
        <v>0</v>
      </c>
      <c r="N5963" s="25">
        <f t="shared" ca="1" si="654"/>
        <v>0</v>
      </c>
      <c r="O5963" s="15" t="e">
        <f t="shared" ca="1" si="655"/>
        <v>#DIV/0!</v>
      </c>
      <c r="P5963" s="15" t="e">
        <f t="shared" ca="1" si="656"/>
        <v>#DIV/0!</v>
      </c>
    </row>
    <row r="5964" spans="1:16" x14ac:dyDescent="0.25">
      <c r="A5964" s="1">
        <f t="shared" si="650"/>
        <v>43349</v>
      </c>
      <c r="B5964" s="7">
        <f t="shared" si="652"/>
        <v>9</v>
      </c>
      <c r="C5964" s="4">
        <f>INDEX(Calendar!$E$3:$E$367,MATCH(LOLP!$A5964,Calendar!$B$3:$B$367,0))</f>
        <v>1</v>
      </c>
      <c r="D5964" s="2">
        <f t="shared" si="651"/>
        <v>9</v>
      </c>
      <c r="E5964" s="36">
        <v>28821</v>
      </c>
      <c r="F5964" s="7">
        <f>IFERROR(IF(INDEX('Temperature Data'!$AA$15:$AA$348,MATCH(LOLP!A5964,'Temperature Data'!$B$15:$B$348,0))&gt;IF(B5964=9,$G$2,LOLP!$F$2),1,0),0)</f>
        <v>0</v>
      </c>
      <c r="G5964" s="7">
        <f>SUMIFS(LOLP!$F$4:$F$8763,$C$4:$C$8763,$C5964,$B$4:$B$8763,$B5964,$D$4:$D$8763,$D5964)</f>
        <v>7</v>
      </c>
      <c r="H5964" s="7">
        <f>COUNTIFS(Calendar!$E$3:$E$367,LOLP!C5964,Calendar!$D$3:$D$367,LOLP!B5964)</f>
        <v>19</v>
      </c>
      <c r="I5964" s="7">
        <f ca="1">IF($F5964=1,OFFSET(start_norps,LOLP!$D5964+(1-$C5964)*24,LOLP!$B5964)*H5964/G5964,0)</f>
        <v>0</v>
      </c>
      <c r="J5964" s="7">
        <f ca="1">IF($F5964=1,OFFSET(start_33,LOLP!$D5964+(1-$C5964)*24,LOLP!$B5964)*H5964/G5964,0)</f>
        <v>0</v>
      </c>
      <c r="K5964" s="7">
        <f ca="1">IF($F5964,OFFSET(start_40,LOLP!$D5964+(1-$C5964)*24,LOLP!$B5964),0)</f>
        <v>0</v>
      </c>
      <c r="L5964" s="7">
        <f ca="1">IF($F5964,OFFSET(start_50,LOLP!$D5964+(1-$C5964)*24,LOLP!$B5964),0)</f>
        <v>0</v>
      </c>
      <c r="M5964" s="25">
        <f t="shared" ca="1" si="653"/>
        <v>0</v>
      </c>
      <c r="N5964" s="25">
        <f t="shared" ca="1" si="654"/>
        <v>0</v>
      </c>
      <c r="O5964" s="15" t="e">
        <f t="shared" ca="1" si="655"/>
        <v>#DIV/0!</v>
      </c>
      <c r="P5964" s="15" t="e">
        <f t="shared" ca="1" si="656"/>
        <v>#DIV/0!</v>
      </c>
    </row>
    <row r="5965" spans="1:16" x14ac:dyDescent="0.25">
      <c r="A5965" s="1">
        <f t="shared" si="650"/>
        <v>43349</v>
      </c>
      <c r="B5965" s="7">
        <f t="shared" si="652"/>
        <v>9</v>
      </c>
      <c r="C5965" s="4">
        <f>INDEX(Calendar!$E$3:$E$367,MATCH(LOLP!$A5965,Calendar!$B$3:$B$367,0))</f>
        <v>1</v>
      </c>
      <c r="D5965" s="2">
        <f t="shared" si="651"/>
        <v>10</v>
      </c>
      <c r="E5965" s="36">
        <v>29179</v>
      </c>
      <c r="F5965" s="7">
        <f>IFERROR(IF(INDEX('Temperature Data'!$AA$15:$AA$348,MATCH(LOLP!A5965,'Temperature Data'!$B$15:$B$348,0))&gt;IF(B5965=9,$G$2,LOLP!$F$2),1,0),0)</f>
        <v>0</v>
      </c>
      <c r="G5965" s="7">
        <f>SUMIFS(LOLP!$F$4:$F$8763,$C$4:$C$8763,$C5965,$B$4:$B$8763,$B5965,$D$4:$D$8763,$D5965)</f>
        <v>7</v>
      </c>
      <c r="H5965" s="7">
        <f>COUNTIFS(Calendar!$E$3:$E$367,LOLP!C5965,Calendar!$D$3:$D$367,LOLP!B5965)</f>
        <v>19</v>
      </c>
      <c r="I5965" s="7">
        <f ca="1">IF($F5965=1,OFFSET(start_norps,LOLP!$D5965+(1-$C5965)*24,LOLP!$B5965)*H5965/G5965,0)</f>
        <v>0</v>
      </c>
      <c r="J5965" s="7">
        <f ca="1">IF($F5965=1,OFFSET(start_33,LOLP!$D5965+(1-$C5965)*24,LOLP!$B5965)*H5965/G5965,0)</f>
        <v>0</v>
      </c>
      <c r="K5965" s="7">
        <f ca="1">IF($F5965,OFFSET(start_40,LOLP!$D5965+(1-$C5965)*24,LOLP!$B5965),0)</f>
        <v>0</v>
      </c>
      <c r="L5965" s="7">
        <f ca="1">IF($F5965,OFFSET(start_50,LOLP!$D5965+(1-$C5965)*24,LOLP!$B5965),0)</f>
        <v>0</v>
      </c>
      <c r="M5965" s="25">
        <f t="shared" ca="1" si="653"/>
        <v>0</v>
      </c>
      <c r="N5965" s="25">
        <f t="shared" ca="1" si="654"/>
        <v>0</v>
      </c>
      <c r="O5965" s="15" t="e">
        <f t="shared" ca="1" si="655"/>
        <v>#DIV/0!</v>
      </c>
      <c r="P5965" s="15" t="e">
        <f t="shared" ca="1" si="656"/>
        <v>#DIV/0!</v>
      </c>
    </row>
    <row r="5966" spans="1:16" x14ac:dyDescent="0.25">
      <c r="A5966" s="1">
        <f t="shared" si="650"/>
        <v>43349</v>
      </c>
      <c r="B5966" s="7">
        <f t="shared" si="652"/>
        <v>9</v>
      </c>
      <c r="C5966" s="4">
        <f>INDEX(Calendar!$E$3:$E$367,MATCH(LOLP!$A5966,Calendar!$B$3:$B$367,0))</f>
        <v>1</v>
      </c>
      <c r="D5966" s="2">
        <f t="shared" si="651"/>
        <v>11</v>
      </c>
      <c r="E5966" s="36">
        <v>29912</v>
      </c>
      <c r="F5966" s="7">
        <f>IFERROR(IF(INDEX('Temperature Data'!$AA$15:$AA$348,MATCH(LOLP!A5966,'Temperature Data'!$B$15:$B$348,0))&gt;IF(B5966=9,$G$2,LOLP!$F$2),1,0),0)</f>
        <v>0</v>
      </c>
      <c r="G5966" s="7">
        <f>SUMIFS(LOLP!$F$4:$F$8763,$C$4:$C$8763,$C5966,$B$4:$B$8763,$B5966,$D$4:$D$8763,$D5966)</f>
        <v>7</v>
      </c>
      <c r="H5966" s="7">
        <f>COUNTIFS(Calendar!$E$3:$E$367,LOLP!C5966,Calendar!$D$3:$D$367,LOLP!B5966)</f>
        <v>19</v>
      </c>
      <c r="I5966" s="7">
        <f ca="1">IF($F5966=1,OFFSET(start_norps,LOLP!$D5966+(1-$C5966)*24,LOLP!$B5966)*H5966/G5966,0)</f>
        <v>0</v>
      </c>
      <c r="J5966" s="7">
        <f ca="1">IF($F5966=1,OFFSET(start_33,LOLP!$D5966+(1-$C5966)*24,LOLP!$B5966)*H5966/G5966,0)</f>
        <v>0</v>
      </c>
      <c r="K5966" s="7">
        <f ca="1">IF($F5966,OFFSET(start_40,LOLP!$D5966+(1-$C5966)*24,LOLP!$B5966),0)</f>
        <v>0</v>
      </c>
      <c r="L5966" s="7">
        <f ca="1">IF($F5966,OFFSET(start_50,LOLP!$D5966+(1-$C5966)*24,LOLP!$B5966),0)</f>
        <v>0</v>
      </c>
      <c r="M5966" s="25">
        <f t="shared" ca="1" si="653"/>
        <v>0</v>
      </c>
      <c r="N5966" s="25">
        <f t="shared" ca="1" si="654"/>
        <v>0</v>
      </c>
      <c r="O5966" s="15" t="e">
        <f t="shared" ca="1" si="655"/>
        <v>#DIV/0!</v>
      </c>
      <c r="P5966" s="15" t="e">
        <f t="shared" ca="1" si="656"/>
        <v>#DIV/0!</v>
      </c>
    </row>
    <row r="5967" spans="1:16" x14ac:dyDescent="0.25">
      <c r="A5967" s="1">
        <f t="shared" si="650"/>
        <v>43349</v>
      </c>
      <c r="B5967" s="7">
        <f t="shared" si="652"/>
        <v>9</v>
      </c>
      <c r="C5967" s="4">
        <f>INDEX(Calendar!$E$3:$E$367,MATCH(LOLP!$A5967,Calendar!$B$3:$B$367,0))</f>
        <v>1</v>
      </c>
      <c r="D5967" s="2">
        <f t="shared" si="651"/>
        <v>12</v>
      </c>
      <c r="E5967" s="36">
        <v>30007</v>
      </c>
      <c r="F5967" s="7">
        <f>IFERROR(IF(INDEX('Temperature Data'!$AA$15:$AA$348,MATCH(LOLP!A5967,'Temperature Data'!$B$15:$B$348,0))&gt;IF(B5967=9,$G$2,LOLP!$F$2),1,0),0)</f>
        <v>0</v>
      </c>
      <c r="G5967" s="7">
        <f>SUMIFS(LOLP!$F$4:$F$8763,$C$4:$C$8763,$C5967,$B$4:$B$8763,$B5967,$D$4:$D$8763,$D5967)</f>
        <v>7</v>
      </c>
      <c r="H5967" s="7">
        <f>COUNTIFS(Calendar!$E$3:$E$367,LOLP!C5967,Calendar!$D$3:$D$367,LOLP!B5967)</f>
        <v>19</v>
      </c>
      <c r="I5967" s="7">
        <f ca="1">IF($F5967=1,OFFSET(start_norps,LOLP!$D5967+(1-$C5967)*24,LOLP!$B5967)*H5967/G5967,0)</f>
        <v>0</v>
      </c>
      <c r="J5967" s="7">
        <f ca="1">IF($F5967=1,OFFSET(start_33,LOLP!$D5967+(1-$C5967)*24,LOLP!$B5967)*H5967/G5967,0)</f>
        <v>0</v>
      </c>
      <c r="K5967" s="7">
        <f ca="1">IF($F5967,OFFSET(start_40,LOLP!$D5967+(1-$C5967)*24,LOLP!$B5967),0)</f>
        <v>0</v>
      </c>
      <c r="L5967" s="7">
        <f ca="1">IF($F5967,OFFSET(start_50,LOLP!$D5967+(1-$C5967)*24,LOLP!$B5967),0)</f>
        <v>0</v>
      </c>
      <c r="M5967" s="25">
        <f t="shared" ca="1" si="653"/>
        <v>0</v>
      </c>
      <c r="N5967" s="25">
        <f t="shared" ca="1" si="654"/>
        <v>0</v>
      </c>
      <c r="O5967" s="15" t="e">
        <f t="shared" ca="1" si="655"/>
        <v>#DIV/0!</v>
      </c>
      <c r="P5967" s="15" t="e">
        <f t="shared" ca="1" si="656"/>
        <v>#DIV/0!</v>
      </c>
    </row>
    <row r="5968" spans="1:16" x14ac:dyDescent="0.25">
      <c r="A5968" s="1">
        <f t="shared" si="650"/>
        <v>43349</v>
      </c>
      <c r="B5968" s="7">
        <f t="shared" si="652"/>
        <v>9</v>
      </c>
      <c r="C5968" s="4">
        <f>INDEX(Calendar!$E$3:$E$367,MATCH(LOLP!$A5968,Calendar!$B$3:$B$367,0))</f>
        <v>1</v>
      </c>
      <c r="D5968" s="2">
        <f t="shared" si="651"/>
        <v>13</v>
      </c>
      <c r="E5968" s="36">
        <v>31658</v>
      </c>
      <c r="F5968" s="7">
        <f>IFERROR(IF(INDEX('Temperature Data'!$AA$15:$AA$348,MATCH(LOLP!A5968,'Temperature Data'!$B$15:$B$348,0))&gt;IF(B5968=9,$G$2,LOLP!$F$2),1,0),0)</f>
        <v>0</v>
      </c>
      <c r="G5968" s="7">
        <f>SUMIFS(LOLP!$F$4:$F$8763,$C$4:$C$8763,$C5968,$B$4:$B$8763,$B5968,$D$4:$D$8763,$D5968)</f>
        <v>7</v>
      </c>
      <c r="H5968" s="7">
        <f>COUNTIFS(Calendar!$E$3:$E$367,LOLP!C5968,Calendar!$D$3:$D$367,LOLP!B5968)</f>
        <v>19</v>
      </c>
      <c r="I5968" s="7">
        <f ca="1">IF($F5968=1,OFFSET(start_norps,LOLP!$D5968+(1-$C5968)*24,LOLP!$B5968)*H5968/G5968,0)</f>
        <v>0</v>
      </c>
      <c r="J5968" s="7">
        <f ca="1">IF($F5968=1,OFFSET(start_33,LOLP!$D5968+(1-$C5968)*24,LOLP!$B5968)*H5968/G5968,0)</f>
        <v>0</v>
      </c>
      <c r="K5968" s="7">
        <f ca="1">IF($F5968,OFFSET(start_40,LOLP!$D5968+(1-$C5968)*24,LOLP!$B5968),0)</f>
        <v>0</v>
      </c>
      <c r="L5968" s="7">
        <f ca="1">IF($F5968,OFFSET(start_50,LOLP!$D5968+(1-$C5968)*24,LOLP!$B5968),0)</f>
        <v>0</v>
      </c>
      <c r="M5968" s="25">
        <f t="shared" ca="1" si="653"/>
        <v>0</v>
      </c>
      <c r="N5968" s="25">
        <f t="shared" ca="1" si="654"/>
        <v>0</v>
      </c>
      <c r="O5968" s="15" t="e">
        <f t="shared" ca="1" si="655"/>
        <v>#DIV/0!</v>
      </c>
      <c r="P5968" s="15" t="e">
        <f t="shared" ca="1" si="656"/>
        <v>#DIV/0!</v>
      </c>
    </row>
    <row r="5969" spans="1:16" x14ac:dyDescent="0.25">
      <c r="A5969" s="1">
        <f t="shared" si="650"/>
        <v>43349</v>
      </c>
      <c r="B5969" s="7">
        <f t="shared" si="652"/>
        <v>9</v>
      </c>
      <c r="C5969" s="4">
        <f>INDEX(Calendar!$E$3:$E$367,MATCH(LOLP!$A5969,Calendar!$B$3:$B$367,0))</f>
        <v>1</v>
      </c>
      <c r="D5969" s="2">
        <f t="shared" si="651"/>
        <v>14</v>
      </c>
      <c r="E5969" s="36">
        <v>32917</v>
      </c>
      <c r="F5969" s="7">
        <f>IFERROR(IF(INDEX('Temperature Data'!$AA$15:$AA$348,MATCH(LOLP!A5969,'Temperature Data'!$B$15:$B$348,0))&gt;IF(B5969=9,$G$2,LOLP!$F$2),1,0),0)</f>
        <v>0</v>
      </c>
      <c r="G5969" s="7">
        <f>SUMIFS(LOLP!$F$4:$F$8763,$C$4:$C$8763,$C5969,$B$4:$B$8763,$B5969,$D$4:$D$8763,$D5969)</f>
        <v>7</v>
      </c>
      <c r="H5969" s="7">
        <f>COUNTIFS(Calendar!$E$3:$E$367,LOLP!C5969,Calendar!$D$3:$D$367,LOLP!B5969)</f>
        <v>19</v>
      </c>
      <c r="I5969" s="7">
        <f ca="1">IF($F5969=1,OFFSET(start_norps,LOLP!$D5969+(1-$C5969)*24,LOLP!$B5969)*H5969/G5969,0)</f>
        <v>0</v>
      </c>
      <c r="J5969" s="7">
        <f ca="1">IF($F5969=1,OFFSET(start_33,LOLP!$D5969+(1-$C5969)*24,LOLP!$B5969)*H5969/G5969,0)</f>
        <v>0</v>
      </c>
      <c r="K5969" s="7">
        <f ca="1">IF($F5969,OFFSET(start_40,LOLP!$D5969+(1-$C5969)*24,LOLP!$B5969),0)</f>
        <v>0</v>
      </c>
      <c r="L5969" s="7">
        <f ca="1">IF($F5969,OFFSET(start_50,LOLP!$D5969+(1-$C5969)*24,LOLP!$B5969),0)</f>
        <v>0</v>
      </c>
      <c r="M5969" s="25">
        <f t="shared" ca="1" si="653"/>
        <v>0</v>
      </c>
      <c r="N5969" s="25">
        <f t="shared" ca="1" si="654"/>
        <v>0</v>
      </c>
      <c r="O5969" s="15" t="e">
        <f t="shared" ca="1" si="655"/>
        <v>#DIV/0!</v>
      </c>
      <c r="P5969" s="15" t="e">
        <f t="shared" ca="1" si="656"/>
        <v>#DIV/0!</v>
      </c>
    </row>
    <row r="5970" spans="1:16" x14ac:dyDescent="0.25">
      <c r="A5970" s="1">
        <f t="shared" si="650"/>
        <v>43349</v>
      </c>
      <c r="B5970" s="7">
        <f t="shared" si="652"/>
        <v>9</v>
      </c>
      <c r="C5970" s="4">
        <f>INDEX(Calendar!$E$3:$E$367,MATCH(LOLP!$A5970,Calendar!$B$3:$B$367,0))</f>
        <v>1</v>
      </c>
      <c r="D5970" s="2">
        <f t="shared" si="651"/>
        <v>15</v>
      </c>
      <c r="E5970" s="36">
        <v>34187</v>
      </c>
      <c r="F5970" s="7">
        <f>IFERROR(IF(INDEX('Temperature Data'!$AA$15:$AA$348,MATCH(LOLP!A5970,'Temperature Data'!$B$15:$B$348,0))&gt;IF(B5970=9,$G$2,LOLP!$F$2),1,0),0)</f>
        <v>0</v>
      </c>
      <c r="G5970" s="7">
        <f>SUMIFS(LOLP!$F$4:$F$8763,$C$4:$C$8763,$C5970,$B$4:$B$8763,$B5970,$D$4:$D$8763,$D5970)</f>
        <v>7</v>
      </c>
      <c r="H5970" s="7">
        <f>COUNTIFS(Calendar!$E$3:$E$367,LOLP!C5970,Calendar!$D$3:$D$367,LOLP!B5970)</f>
        <v>19</v>
      </c>
      <c r="I5970" s="7">
        <f ca="1">IF($F5970=1,OFFSET(start_norps,LOLP!$D5970+(1-$C5970)*24,LOLP!$B5970)*H5970/G5970,0)</f>
        <v>0</v>
      </c>
      <c r="J5970" s="7">
        <f ca="1">IF($F5970=1,OFFSET(start_33,LOLP!$D5970+(1-$C5970)*24,LOLP!$B5970)*H5970/G5970,0)</f>
        <v>0</v>
      </c>
      <c r="K5970" s="7">
        <f ca="1">IF($F5970,OFFSET(start_40,LOLP!$D5970+(1-$C5970)*24,LOLP!$B5970),0)</f>
        <v>0</v>
      </c>
      <c r="L5970" s="7">
        <f ca="1">IF($F5970,OFFSET(start_50,LOLP!$D5970+(1-$C5970)*24,LOLP!$B5970),0)</f>
        <v>0</v>
      </c>
      <c r="M5970" s="25">
        <f t="shared" ca="1" si="653"/>
        <v>0</v>
      </c>
      <c r="N5970" s="25">
        <f t="shared" ca="1" si="654"/>
        <v>0</v>
      </c>
      <c r="O5970" s="15" t="e">
        <f t="shared" ca="1" si="655"/>
        <v>#DIV/0!</v>
      </c>
      <c r="P5970" s="15" t="e">
        <f t="shared" ca="1" si="656"/>
        <v>#DIV/0!</v>
      </c>
    </row>
    <row r="5971" spans="1:16" x14ac:dyDescent="0.25">
      <c r="A5971" s="1">
        <f t="shared" si="650"/>
        <v>43349</v>
      </c>
      <c r="B5971" s="7">
        <f t="shared" si="652"/>
        <v>9</v>
      </c>
      <c r="C5971" s="4">
        <f>INDEX(Calendar!$E$3:$E$367,MATCH(LOLP!$A5971,Calendar!$B$3:$B$367,0))</f>
        <v>1</v>
      </c>
      <c r="D5971" s="2">
        <f t="shared" si="651"/>
        <v>16</v>
      </c>
      <c r="E5971" s="36">
        <v>35510</v>
      </c>
      <c r="F5971" s="7">
        <f>IFERROR(IF(INDEX('Temperature Data'!$AA$15:$AA$348,MATCH(LOLP!A5971,'Temperature Data'!$B$15:$B$348,0))&gt;IF(B5971=9,$G$2,LOLP!$F$2),1,0),0)</f>
        <v>0</v>
      </c>
      <c r="G5971" s="7">
        <f>SUMIFS(LOLP!$F$4:$F$8763,$C$4:$C$8763,$C5971,$B$4:$B$8763,$B5971,$D$4:$D$8763,$D5971)</f>
        <v>7</v>
      </c>
      <c r="H5971" s="7">
        <f>COUNTIFS(Calendar!$E$3:$E$367,LOLP!C5971,Calendar!$D$3:$D$367,LOLP!B5971)</f>
        <v>19</v>
      </c>
      <c r="I5971" s="7">
        <f ca="1">IF($F5971=1,OFFSET(start_norps,LOLP!$D5971+(1-$C5971)*24,LOLP!$B5971)*H5971/G5971,0)</f>
        <v>0</v>
      </c>
      <c r="J5971" s="7">
        <f ca="1">IF($F5971=1,OFFSET(start_33,LOLP!$D5971+(1-$C5971)*24,LOLP!$B5971)*H5971/G5971,0)</f>
        <v>0</v>
      </c>
      <c r="K5971" s="7">
        <f ca="1">IF($F5971,OFFSET(start_40,LOLP!$D5971+(1-$C5971)*24,LOLP!$B5971),0)</f>
        <v>0</v>
      </c>
      <c r="L5971" s="7">
        <f ca="1">IF($F5971,OFFSET(start_50,LOLP!$D5971+(1-$C5971)*24,LOLP!$B5971),0)</f>
        <v>0</v>
      </c>
      <c r="M5971" s="25">
        <f t="shared" ca="1" si="653"/>
        <v>0</v>
      </c>
      <c r="N5971" s="25">
        <f t="shared" ca="1" si="654"/>
        <v>0</v>
      </c>
      <c r="O5971" s="15" t="e">
        <f t="shared" ca="1" si="655"/>
        <v>#DIV/0!</v>